"E17110" r:id="rId34213" display="https://www.google.com/maps/@34.758130,-77.971730,450m/data=!3m1!1e3!4m5!3m4!1s0x0:0x0!8m2!3d34.758130!4d-77.971730" xr:uid="{3C9FE7FF-DEFE-4C9F-9795-7EEB312EA3A7}"/>
    <hyperlink ref="F17110" r:id="rId34214" display="https://www.bing.com/maps?cp=34.758130~-77.971730&amp;style=o&amp;lvl=18&amp;dir=0&amp;sp=point.34.758130_-77.971730_Wallace" xr:uid="{C2D9C609-41AC-44C3-AAB8-6828F9012CC8}"/>
    <hyperlink ref="E17111" r:id="rId34215" display="https://www.google.com/maps/@34.960000,-78.040000,450m/data=!3m1!1e3!4m5!3m4!1s0x0:0x0!8m2!3d34.960000!4d-78.040000" xr:uid="{874B2B92-A763-460C-B3FD-D11D632BAF4E}"/>
    <hyperlink ref="F17111" r:id="rId34216" display="https://www.bing.com/maps?cp=34.960000~-78.040000&amp;style=o&amp;lvl=18&amp;dir=0&amp;sp=point.34.960000_-78.040000_Kenansville" xr:uid="{98F6B1FA-5FD1-4691-B9D3-1875B35FC710}"/>
    <hyperlink ref="E17112" r:id="rId34217" display="https://www.google.com/maps/@34.520000,-79.130000,450m/data=!3m1!1e3!4m5!3m4!1s0x0:0x0!8m2!3d34.520000!4d-79.130000" xr:uid="{42114E81-94BB-4456-9F7D-55E23366DD1B}"/>
    <hyperlink ref="F17112" r:id="rId34218" display="https://www.bing.com/maps?cp=34.520000~-79.130000&amp;style=o&amp;lvl=18&amp;dir=0&amp;sp=point.34.520000_-79.130000_Fairmont-FLS 100" xr:uid="{4C8BF839-7C58-420E-9B72-30F9C88EEC25}"/>
    <hyperlink ref="E17113" r:id="rId34219" display="https://www.google.com/maps/@42.019000,-93.514000,450m/data=!3m1!1e3!4m5!3m4!1s0x0:0x0!8m2!3d42.019000!4d-93.514000" xr:uid="{440B472A-B3A6-4109-9E85-EF093E1F6B7F}"/>
    <hyperlink ref="F17113" r:id="rId34220" display="https://www.bing.com/maps?cp=42.019000~-93.514000&amp;style=o&amp;lvl=18&amp;dir=0&amp;sp=point.42.019000_-93.514000_Michelangelo Wind 3 LLC" xr:uid="{8C6BD46D-DCE1-4875-B2C7-541772A7922C}"/>
    <hyperlink ref="E17114" r:id="rId34221" display="https://www.google.com/maps/@40.574444,-74.648056,450m/data=!3m1!1e3!4m5!3m4!1s0x0:0x0!8m2!3d40.574444!4d-74.648056" xr:uid="{DFD154EE-0B96-4270-A6B6-B23B0D49E2F4}"/>
    <hyperlink ref="F17114" r:id="rId34222" display="https://www.bing.com/maps?cp=40.574444~-74.648056&amp;style=o&amp;lvl=18&amp;dir=0&amp;sp=point.40.574444_-74.648056_Rariton OMP" xr:uid="{2B0D7BC8-A9EC-488B-A6E1-027C35979D70}"/>
    <hyperlink ref="E17115" r:id="rId34223" display="https://www.google.com/maps/@40.183889,-75.234167,450m/data=!3m1!1e3!4m5!3m4!1s0x0:0x0!8m2!3d40.183889!4d-75.234167" xr:uid="{59292792-94F1-433A-A29D-2ECEAEC00F61}"/>
    <hyperlink ref="F17115" r:id="rId34224" display="https://www.bing.com/maps?cp=40.183889~-75.234167&amp;style=o&amp;lvl=18&amp;dir=0&amp;sp=point.40.183889_-75.234167_Spring House" xr:uid="{F2364084-C2CE-4938-AD01-3AE9FB090C8A}"/>
    <hyperlink ref="E17116" r:id="rId34225" display="https://www.google.com/maps/@40.574444,-74.648056,450m/data=!3m1!1e3!4m5!3m4!1s0x0:0x0!8m2!3d40.574444!4d-74.648056" xr:uid="{518DFC0B-324C-4419-A9CE-BECFEC2993EE}"/>
    <hyperlink ref="F17116" r:id="rId34226" display="https://www.bing.com/maps?cp=40.574444~-74.648056&amp;style=o&amp;lvl=18&amp;dir=0&amp;sp=point.40.574444_-74.648056_Skillman" xr:uid="{4E011DCD-FF6A-4DFA-A27B-F6AC2C11F751}"/>
    <hyperlink ref="E17117" r:id="rId34227" display="https://www.google.com/maps/@38.399444,-121.960278,450m/data=!3m1!1e3!4m5!3m4!1s0x0:0x0!8m2!3d38.399444!4d-121.960278" xr:uid="{84FB8C95-5385-468E-A678-189DD2989DAA}"/>
    <hyperlink ref="F17117" r:id="rId34228" display="https://www.bing.com/maps?cp=38.399444~-121.960278&amp;style=o&amp;lvl=18&amp;dir=0&amp;sp=point.38.399444_-121.960278_Vacaville" xr:uid="{508C931A-245F-4B29-8FAF-7ACC2D8AA1CA}"/>
    <hyperlink ref="E17118" r:id="rId34229" display="https://www.google.com/maps/@40.574444,-74.654167,450m/data=!3m1!1e3!4m5!3m4!1s0x0:0x0!8m2!3d40.574444!4d-74.654167" xr:uid="{9569C906-BC17-4F4C-8F4C-3F2663B47A4D}"/>
    <hyperlink ref="F17118" r:id="rId34230" display="https://www.bing.com/maps?cp=40.574444~-74.654167&amp;style=o&amp;lvl=18&amp;dir=0&amp;sp=point.40.574444_-74.654167_Raritan ITS" xr:uid="{5F7021A2-AC8B-4519-8F78-CE6C8646DC6F}"/>
    <hyperlink ref="E17119" r:id="rId34231" display="https://www.google.com/maps/@42.410000,-73.240000,450m/data=!3m1!1e3!4m5!3m4!1s0x0:0x0!8m2!3d42.410000!4d-73.240000" xr:uid="{574A1FAE-BDA4-4809-962C-79439B70B39B}"/>
    <hyperlink ref="F17119" r:id="rId34232" display="https://www.bing.com/maps?cp=42.410000~-73.240000&amp;style=o&amp;lvl=18&amp;dir=0&amp;sp=point.42.410000_-73.240000_Waste Water Treatment Plant" xr:uid="{6656658B-4E2B-418D-AFCC-ABCECA5AF5E0}"/>
    <hyperlink ref="E17120" r:id="rId34233" display="https://www.google.com/maps/@40.011111,-89.047222,450m/data=!3m1!1e3!4m5!3m4!1s0x0:0x0!8m2!3d40.011111!4d-89.047222" xr:uid="{331A4476-884A-428C-BD8C-0F19687FEC55}"/>
    <hyperlink ref="F17120" r:id="rId34234" display="https://www.bing.com/maps?cp=40.011111~-89.047222&amp;style=o&amp;lvl=18&amp;dir=0&amp;sp=point.40.011111_-89.047222_Radfords Run Wind Farm" xr:uid="{72DE1B09-B524-498A-BA42-CD584AB2EC4E}"/>
    <hyperlink ref="E17121" r:id="rId34235" display="https://www.google.com/maps/@26.941667,-97.642500,450m/data=!3m1!1e3!4m5!3m4!1s0x0:0x0!8m2!3d26.941667!4d-97.642500" xr:uid="{F5B51B38-AD07-4CFF-8470-587DEC8C7187}"/>
    <hyperlink ref="F17121" r:id="rId34236" display="https://www.bing.com/maps?cp=26.941667~-97.642500&amp;style=o&amp;lvl=18&amp;dir=0&amp;sp=point.26.941667_-97.642500_Stella Wind Farm" xr:uid="{8899941A-3CF7-4916-AEC1-DFE74E51E09C}"/>
    <hyperlink ref="E17122" r:id="rId34237" display="https://www.google.com/maps/@34.827778,-97.957222,450m/data=!3m1!1e3!4m5!3m4!1s0x0:0x0!8m2!3d34.827778!4d-97.957222" xr:uid="{3014AF2E-460C-478B-A2C9-68D4FBCA2182}"/>
    <hyperlink ref="F17122" r:id="rId34238" display="https://www.bing.com/maps?cp=34.827778~-97.957222&amp;style=o&amp;lvl=18&amp;dir=0&amp;sp=point.34.827778_-97.957222_Drift Sand Wind Project LLC" xr:uid="{B79620DF-AA14-46D6-939E-CEEDADBB2A1C}"/>
    <hyperlink ref="E17123" r:id="rId34239" display="https://www.google.com/maps/@26.522222,-97.691111,450m/data=!3m1!1e3!4m5!3m4!1s0x0:0x0!8m2!3d26.522222!4d-97.691111" xr:uid="{0184D846-170F-4DF3-BD7C-0BA0FBAA2765}"/>
    <hyperlink ref="F17123" r:id="rId34240" display="https://www.bing.com/maps?cp=26.522222~-97.691111&amp;style=o&amp;lvl=18&amp;dir=0&amp;sp=point.26.522222_-97.691111_Bruennings Breeze Wind Farm" xr:uid="{BA6DB43D-52DC-4446-92C7-7BFAAAB0D799}"/>
    <hyperlink ref="E17124" r:id="rId34241" display="https://www.google.com/maps/@35.254184,-101.186622,450m/data=!3m1!1e3!4m5!3m4!1s0x0:0x0!8m2!3d35.254184!4d-101.186622" xr:uid="{81FA18AE-BC60-40E9-8747-C6B365A6C3EE}"/>
    <hyperlink ref="F17124" r:id="rId34242" display="https://www.bing.com/maps?cp=35.254184~-101.186622&amp;style=o&amp;lvl=18&amp;dir=0&amp;sp=point.35.254184_-101.186622_Colbeck's Corner, LLC" xr:uid="{B533B03F-0AE1-4B4D-9DDC-28C72D14E40E}"/>
    <hyperlink ref="E17125" r:id="rId34243" display="https://www.google.com/maps/@44.466944,-71.225000,450m/data=!3m1!1e3!4m5!3m4!1s0x0:0x0!8m2!3d44.466944!4d-71.225000" xr:uid="{26D5A123-3CAD-44DF-A163-53AF021EE0F0}"/>
    <hyperlink ref="F17125" r:id="rId34244" display="https://www.bing.com/maps?cp=44.466944~-71.225000&amp;style=o&amp;lvl=18&amp;dir=0&amp;sp=point.44.466944_-71.225000_Jericho Power" xr:uid="{7A313CD5-8667-4305-81A6-7D2168515DA2}"/>
    <hyperlink ref="E17126" r:id="rId34245" display="https://www.google.com/maps/@41.941430,-94.886100,450m/data=!3m1!1e3!4m5!3m4!1s0x0:0x0!8m2!3d41.941430!4d-94.886100" xr:uid="{117FC43C-8918-4F68-934B-AE096CEF3A90}"/>
    <hyperlink ref="F17126" r:id="rId34246" display="https://www.bing.com/maps?cp=41.941430~-94.886100&amp;style=o&amp;lvl=18&amp;dir=0&amp;sp=point.41.941430_-94.886100_Carroll Area Wind Farm" xr:uid="{DCAF91A6-3F15-4881-B30C-7A45E48B9F9D}"/>
    <hyperlink ref="E17127" r:id="rId34247" display="https://www.google.com/maps/@37.361667,-121.943611,450m/data=!3m1!1e3!4m5!3m4!1s0x0:0x0!8m2!3d37.361667!4d-121.943611" xr:uid="{90B42E7B-FC2D-455A-BDC6-BD142DA49B48}"/>
    <hyperlink ref="F17127" r:id="rId34248" display="https://www.bing.com/maps?cp=37.361667~-121.943611&amp;style=o&amp;lvl=18&amp;dir=0&amp;sp=point.37.361667_-121.943611_SC 1 Data Center, Phase 2" xr:uid="{AAF48747-82DE-4D19-86BE-8B55C6F54527}"/>
    <hyperlink ref="E17128" r:id="rId34249" display="https://www.google.com/maps/@37.361667,-121.943611,450m/data=!3m1!1e3!4m5!3m4!1s0x0:0x0!8m2!3d37.361667!4d-121.943611" xr:uid="{F7F94908-6C6A-41AB-93DE-250ACC17894E}"/>
    <hyperlink ref="F17128" r:id="rId34250" display="https://www.bing.com/maps?cp=37.361667~-121.943611&amp;style=o&amp;lvl=18&amp;dir=0&amp;sp=point.37.361667_-121.943611_SC 1 Data Center, Phase 2" xr:uid="{237E8139-53EF-433C-82E2-474EF70F5C1B}"/>
    <hyperlink ref="E17129" r:id="rId34251" display="https://www.google.com/maps/@37.361667,-121.943611,450m/data=!3m1!1e3!4m5!3m4!1s0x0:0x0!8m2!3d37.361667!4d-121.943611" xr:uid="{49B14CA9-938B-4A07-B637-FAE28538DF83}"/>
    <hyperlink ref="F17129" r:id="rId34252" display="https://www.bing.com/maps?cp=37.361667~-121.943611&amp;style=o&amp;lvl=18&amp;dir=0&amp;sp=point.37.361667_-121.943611_SC 1 Data Center, Phase 2" xr:uid="{6431EEB8-F7FD-4DD3-B852-F3BD79014004}"/>
    <hyperlink ref="E17130" r:id="rId34253" display="https://www.google.com/maps/@37.361667,-121.943611,450m/data=!3m1!1e3!4m5!3m4!1s0x0:0x0!8m2!3d37.361667!4d-121.943611" xr:uid="{6EEC68A5-72C0-4541-AC62-EF54B8653A29}"/>
    <hyperlink ref="F17130" r:id="rId34254" display="https://www.bing.com/maps?cp=37.361667~-121.943611&amp;style=o&amp;lvl=18&amp;dir=0&amp;sp=point.37.361667_-121.943611_SC 1 Data Center, Phase 2" xr:uid="{5AC9F838-42BE-4506-B8F5-1B64268315BF}"/>
    <hyperlink ref="E17131" r:id="rId34255" display="https://www.google.com/maps/@37.361667,-121.943611,450m/data=!3m1!1e3!4m5!3m4!1s0x0:0x0!8m2!3d37.361667!4d-121.943611" xr:uid="{B1E5D7B5-1001-484B-BC3C-438D3A547328}"/>
    <hyperlink ref="F17131" r:id="rId34256" display="https://www.bing.com/maps?cp=37.361667~-121.943611&amp;style=o&amp;lvl=18&amp;dir=0&amp;sp=point.37.361667_-121.943611_SC 1 Data Center, Phase 2" xr:uid="{25FF983D-3F0E-4BDF-979E-56D87056A1D7}"/>
    <hyperlink ref="E17132" r:id="rId34257" display="https://www.google.com/maps/@37.361667,-121.943611,450m/data=!3m1!1e3!4m5!3m4!1s0x0:0x0!8m2!3d37.361667!4d-121.943611" xr:uid="{09D884B4-A7F5-4EFF-9AE9-961B5B1E3C87}"/>
    <hyperlink ref="F17132" r:id="rId34258" display="https://www.bing.com/maps?cp=37.361667~-121.943611&amp;style=o&amp;lvl=18&amp;dir=0&amp;sp=point.37.361667_-121.943611_SC 1 Data Center, Phase 2" xr:uid="{F2FFCF6B-2885-45C7-8918-AD62C783FBBE}"/>
    <hyperlink ref="E17133" r:id="rId34259" display="https://www.google.com/maps/@37.361667,-121.943611,450m/data=!3m1!1e3!4m5!3m4!1s0x0:0x0!8m2!3d37.361667!4d-121.943611" xr:uid="{58E13294-1DD6-4DD6-85BC-F2EA02473A76}"/>
    <hyperlink ref="F17133" r:id="rId34260" display="https://www.bing.com/maps?cp=37.361667~-121.943611&amp;style=o&amp;lvl=18&amp;dir=0&amp;sp=point.37.361667_-121.943611_SC 1 Data Center, Phase 2" xr:uid="{2E1C1945-A136-4A39-B145-AF94F735A3E4}"/>
    <hyperlink ref="E17134" r:id="rId34261" display="https://www.google.com/maps/@37.361667,-121.943611,450m/data=!3m1!1e3!4m5!3m4!1s0x0:0x0!8m2!3d37.361667!4d-121.943611" xr:uid="{1AE40694-D9E9-42A9-A667-386F376DAD87}"/>
    <hyperlink ref="F17134" r:id="rId34262" display="https://www.bing.com/maps?cp=37.361667~-121.943611&amp;style=o&amp;lvl=18&amp;dir=0&amp;sp=point.37.361667_-121.943611_SC 1 Data Center, Phase 2" xr:uid="{E5A56C44-C1D2-41B4-9D0E-A4D4DD002822}"/>
    <hyperlink ref="E17135" r:id="rId34263" display="https://www.google.com/maps/@37.361667,-121.943611,450m/data=!3m1!1e3!4m5!3m4!1s0x0:0x0!8m2!3d37.361667!4d-121.943611" xr:uid="{8137E01C-3BA2-4395-B060-2D7B48B20F61}"/>
    <hyperlink ref="F17135" r:id="rId34264" display="https://www.bing.com/maps?cp=37.361667~-121.943611&amp;style=o&amp;lvl=18&amp;dir=0&amp;sp=point.37.361667_-121.943611_SC 1 Data Center, Phase 2" xr:uid="{7A546F85-C921-4C26-93B4-94D5DC5BBCDE}"/>
    <hyperlink ref="E17136" r:id="rId34265" display="https://www.google.com/maps/@37.361667,-121.943611,450m/data=!3m1!1e3!4m5!3m4!1s0x0:0x0!8m2!3d37.361667!4d-121.943611" xr:uid="{B63BB68F-9E1F-4927-810B-F843A5918783}"/>
    <hyperlink ref="F17136" r:id="rId34266" display="https://www.bing.com/maps?cp=37.361667~-121.943611&amp;style=o&amp;lvl=18&amp;dir=0&amp;sp=point.37.361667_-121.943611_SC 1 Data Center, Phase 2" xr:uid="{D580AAEE-5C33-431C-9CE7-688E0367EB82}"/>
    <hyperlink ref="E17137" r:id="rId34267" display="https://www.google.com/maps/@37.361667,-121.943611,450m/data=!3m1!1e3!4m5!3m4!1s0x0:0x0!8m2!3d37.361667!4d-121.943611" xr:uid="{F6B7C1A6-CCAF-4B53-80DC-8292792697C8}"/>
    <hyperlink ref="F17137" r:id="rId34268" display="https://www.bing.com/maps?cp=37.361667~-121.943611&amp;style=o&amp;lvl=18&amp;dir=0&amp;sp=point.37.361667_-121.943611_SC 1 Data Center, Phase 2" xr:uid="{F7C066C6-8ED7-46C3-8DD6-89C032DF4EC8}"/>
    <hyperlink ref="E17138" r:id="rId34269" display="https://www.google.com/maps/@37.361667,-121.943611,450m/data=!3m1!1e3!4m5!3m4!1s0x0:0x0!8m2!3d37.361667!4d-121.943611" xr:uid="{55E5495F-6197-431E-9B39-C4235F6C70CC}"/>
    <hyperlink ref="F17138" r:id="rId34270" display="https://www.bing.com/maps?cp=37.361667~-121.943611&amp;style=o&amp;lvl=18&amp;dir=0&amp;sp=point.37.361667_-121.943611_SC 1 Data Center, Phase 2" xr:uid="{7E77CF52-79A2-408B-839C-952968D4E778}"/>
    <hyperlink ref="E17139" r:id="rId34271" display="https://www.google.com/maps/@37.361667,-121.943611,450m/data=!3m1!1e3!4m5!3m4!1s0x0:0x0!8m2!3d37.361667!4d-121.943611" xr:uid="{08B0F2FA-C011-4AD9-B835-3BD8503AAD9E}"/>
    <hyperlink ref="F17139" r:id="rId34272" display="https://www.bing.com/maps?cp=37.361667~-121.943611&amp;style=o&amp;lvl=18&amp;dir=0&amp;sp=point.37.361667_-121.943611_SC 1 Data Center, Phase 2" xr:uid="{E84A6B59-C2F2-4A61-BFC6-F9EEC14749AE}"/>
    <hyperlink ref="E17140" r:id="rId34273" display="https://www.google.com/maps/@37.361667,-121.943611,450m/data=!3m1!1e3!4m5!3m4!1s0x0:0x0!8m2!3d37.361667!4d-121.943611" xr:uid="{5B3EDF46-A02E-4E52-A083-50A32541C3FA}"/>
    <hyperlink ref="F17140" r:id="rId34274" display="https://www.bing.com/maps?cp=37.361667~-121.943611&amp;style=o&amp;lvl=18&amp;dir=0&amp;sp=point.37.361667_-121.943611_SC 1 Data Center, Phase 2" xr:uid="{646C4D9E-8A9A-4770-9F0E-2F92747CFA5D}"/>
    <hyperlink ref="E17141" r:id="rId34275" display="https://www.google.com/maps/@37.361667,-121.943611,450m/data=!3m1!1e3!4m5!3m4!1s0x0:0x0!8m2!3d37.361667!4d-121.943611" xr:uid="{048D57BB-E136-46EE-BB32-439622206AB1}"/>
    <hyperlink ref="F17141" r:id="rId34276" display="https://www.bing.com/maps?cp=37.361667~-121.943611&amp;style=o&amp;lvl=18&amp;dir=0&amp;sp=point.37.361667_-121.943611_SC 1 Data Center, Phase 2" xr:uid="{892A406D-127A-4816-9709-E118F9810501}"/>
    <hyperlink ref="E17142" r:id="rId34277" display="https://www.google.com/maps/@37.361667,-121.943611,450m/data=!3m1!1e3!4m5!3m4!1s0x0:0x0!8m2!3d37.361667!4d-121.943611" xr:uid="{D17BBE26-3444-4832-AFBD-8B5B00B07555}"/>
    <hyperlink ref="F17142" r:id="rId34278" display="https://www.bing.com/maps?cp=37.361667~-121.943611&amp;style=o&amp;lvl=18&amp;dir=0&amp;sp=point.37.361667_-121.943611_SC 1 Data Center, Phase 2" xr:uid="{3EDCF5CB-4AF2-41C7-96C2-E28BA7E7948F}"/>
    <hyperlink ref="E17143" r:id="rId34279" display="https://www.google.com/maps/@37.361667,-121.943611,450m/data=!3m1!1e3!4m5!3m4!1s0x0:0x0!8m2!3d37.361667!4d-121.943611" xr:uid="{545D56C7-C28D-4B25-8372-03AF835A4AB6}"/>
    <hyperlink ref="F17143" r:id="rId34280" display="https://www.bing.com/maps?cp=37.361667~-121.943611&amp;style=o&amp;lvl=18&amp;dir=0&amp;sp=point.37.361667_-121.943611_SC 1 Data Center, Phase 2" xr:uid="{C9FA543A-359E-459D-B4EF-EED38DC0B6C6}"/>
    <hyperlink ref="E17144" r:id="rId34281" display="https://www.google.com/maps/@37.361667,-121.943611,450m/data=!3m1!1e3!4m5!3m4!1s0x0:0x0!8m2!3d37.361667!4d-121.943611" xr:uid="{0EE75263-52EE-417B-972D-D70890BC8906}"/>
    <hyperlink ref="F17144" r:id="rId34282" display="https://www.bing.com/maps?cp=37.361667~-121.943611&amp;style=o&amp;lvl=18&amp;dir=0&amp;sp=point.37.361667_-121.943611_SC 1 Data Center, Phase 2" xr:uid="{44737CB9-DB2F-47B5-B963-574BD38C60A0}"/>
    <hyperlink ref="E17145" r:id="rId34283" display="https://www.google.com/maps/@37.361667,-121.943611,450m/data=!3m1!1e3!4m5!3m4!1s0x0:0x0!8m2!3d37.361667!4d-121.943611" xr:uid="{7C15C8C5-94DF-4BBF-9526-1B24471B5DFB}"/>
    <hyperlink ref="F17145" r:id="rId34284" display="https://www.bing.com/maps?cp=37.361667~-121.943611&amp;style=o&amp;lvl=18&amp;dir=0&amp;sp=point.37.361667_-121.943611_SC 1 Data Center, Phase 2" xr:uid="{1F890DD9-7A3E-4E4F-8118-792C1E075B48}"/>
    <hyperlink ref="E17146" r:id="rId34285" display="https://www.google.com/maps/@37.361667,-121.943611,450m/data=!3m1!1e3!4m5!3m4!1s0x0:0x0!8m2!3d37.361667!4d-121.943611" xr:uid="{C270819A-8ED1-42DF-B651-F9FBB8A36FC6}"/>
    <hyperlink ref="F17146" r:id="rId34286" display="https://www.bing.com/maps?cp=37.361667~-121.943611&amp;style=o&amp;lvl=18&amp;dir=0&amp;sp=point.37.361667_-121.943611_SC 1 Data Center, Phase 2" xr:uid="{5C3BB5CB-A793-4AB1-8DFA-6C85A3F7949F}"/>
    <hyperlink ref="E17147" r:id="rId34287" display="https://www.google.com/maps/@37.361667,-121.943611,450m/data=!3m1!1e3!4m5!3m4!1s0x0:0x0!8m2!3d37.361667!4d-121.943611" xr:uid="{CB243CD7-773C-4F1A-AEA7-6B7E07CCE9EC}"/>
    <hyperlink ref="F17147" r:id="rId34288" display="https://www.bing.com/maps?cp=37.361667~-121.943611&amp;style=o&amp;lvl=18&amp;dir=0&amp;sp=point.37.361667_-121.943611_SC 1 Data Center, Phase 2" xr:uid="{E008F783-7A20-478E-93A0-8048D2FB3AA7}"/>
    <hyperlink ref="E17148" r:id="rId34289" display="https://www.google.com/maps/@37.361667,-121.943611,450m/data=!3m1!1e3!4m5!3m4!1s0x0:0x0!8m2!3d37.361667!4d-121.943611" xr:uid="{8D75D849-7204-4DF1-87E0-80DDD73F8EFE}"/>
    <hyperlink ref="F17148" r:id="rId34290" display="https://www.bing.com/maps?cp=37.361667~-121.943611&amp;style=o&amp;lvl=18&amp;dir=0&amp;sp=point.37.361667_-121.943611_SC 1 Data Center, Phase 2" xr:uid="{66708EE9-1252-4547-9825-0EE7E2CB5F11}"/>
    <hyperlink ref="E17149" r:id="rId34291" display="https://www.google.com/maps/@37.361667,-121.943611,450m/data=!3m1!1e3!4m5!3m4!1s0x0:0x0!8m2!3d37.361667!4d-121.943611" xr:uid="{A22F84B0-B420-4BA4-8FBA-7634F64DD91C}"/>
    <hyperlink ref="F17149" r:id="rId34292" display="https://www.bing.com/maps?cp=37.361667~-121.943611&amp;style=o&amp;lvl=18&amp;dir=0&amp;sp=point.37.361667_-121.943611_SC 1 Data Center, Phase 2" xr:uid="{5007B46D-246E-497B-A105-BD37429642E1}"/>
    <hyperlink ref="E17150" r:id="rId34293" display="https://www.google.com/maps/@37.361667,-121.943611,450m/data=!3m1!1e3!4m5!3m4!1s0x0:0x0!8m2!3d37.361667!4d-121.943611" xr:uid="{048D3F49-6A5E-4ADA-9E31-5F57A658F0AD}"/>
    <hyperlink ref="F17150" r:id="rId34294" display="https://www.bing.com/maps?cp=37.361667~-121.943611&amp;style=o&amp;lvl=18&amp;dir=0&amp;sp=point.37.361667_-121.943611_SC 1 Data Center, Phase 2" xr:uid="{FA6266FA-C71A-4506-BAF9-BAD75A4D48BE}"/>
    <hyperlink ref="E17151" r:id="rId34295" display="https://www.google.com/maps/@37.361667,-121.943611,450m/data=!3m1!1e3!4m5!3m4!1s0x0:0x0!8m2!3d37.361667!4d-121.943611" xr:uid="{B26180B4-9254-4C03-83B2-3F5D238AF5C7}"/>
    <hyperlink ref="F17151" r:id="rId34296" display="https://www.bing.com/maps?cp=37.361667~-121.943611&amp;style=o&amp;lvl=18&amp;dir=0&amp;sp=point.37.361667_-121.943611_SC 1 Data Center, Phase 2" xr:uid="{86B4D18B-DE08-4346-9D0D-5C3D7C294447}"/>
    <hyperlink ref="E17152" r:id="rId34297" display="https://www.google.com/maps/@37.361667,-121.943611,450m/data=!3m1!1e3!4m5!3m4!1s0x0:0x0!8m2!3d37.361667!4d-121.943611" xr:uid="{FA2AD7A9-CBDC-4E3E-BF9A-43EDA7FDF94B}"/>
    <hyperlink ref="F17152" r:id="rId34298" display="https://www.bing.com/maps?cp=37.361667~-121.943611&amp;style=o&amp;lvl=18&amp;dir=0&amp;sp=point.37.361667_-121.943611_SC 1 Data Center, Phase 2" xr:uid="{7F6B04AF-4BC4-406A-AB5F-A50134A231AA}"/>
    <hyperlink ref="E17153" r:id="rId34299" display="https://www.google.com/maps/@37.361667,-121.943611,450m/data=!3m1!1e3!4m5!3m4!1s0x0:0x0!8m2!3d37.361667!4d-121.943611" xr:uid="{BB33F671-1D7B-4AE6-8AC1-ACD8E7389C19}"/>
    <hyperlink ref="F17153" r:id="rId34300" display="https://www.bing.com/maps?cp=37.361667~-121.943611&amp;style=o&amp;lvl=18&amp;dir=0&amp;sp=point.37.361667_-121.943611_SC 1 Data Center, Phase 2" xr:uid="{F1FACB4A-1B32-4CF7-BEB9-89AC57736542}"/>
    <hyperlink ref="E17154" r:id="rId34301" display="https://www.google.com/maps/@37.361667,-121.943611,450m/data=!3m1!1e3!4m5!3m4!1s0x0:0x0!8m2!3d37.361667!4d-121.943611" xr:uid="{D3F9C35B-472F-419C-AD61-6CE902E9F6E2}"/>
    <hyperlink ref="F17154" r:id="rId34302" display="https://www.bing.com/maps?cp=37.361667~-121.943611&amp;style=o&amp;lvl=18&amp;dir=0&amp;sp=point.37.361667_-121.943611_SC 1 Data Center, Phase 2" xr:uid="{8F5C79C2-A90C-4351-AC47-A0D1CEEDD5EC}"/>
    <hyperlink ref="E17155" r:id="rId34303" display="https://www.google.com/maps/@37.361667,-121.943611,450m/data=!3m1!1e3!4m5!3m4!1s0x0:0x0!8m2!3d37.361667!4d-121.943611" xr:uid="{D8A46A9D-1215-4E78-97DD-D211FF21B589}"/>
    <hyperlink ref="F17155" r:id="rId34304" display="https://www.bing.com/maps?cp=37.361667~-121.943611&amp;style=o&amp;lvl=18&amp;dir=0&amp;sp=point.37.361667_-121.943611_SC 1 Data Center, Phase 2" xr:uid="{80027FB0-54A8-441E-8C9B-F64A36056505}"/>
    <hyperlink ref="E17156" r:id="rId34305" display="https://www.google.com/maps/@37.361667,-121.943611,450m/data=!3m1!1e3!4m5!3m4!1s0x0:0x0!8m2!3d37.361667!4d-121.943611" xr:uid="{431C9BC1-F324-4AD8-8547-493E61CE5675}"/>
    <hyperlink ref="F17156" r:id="rId34306" display="https://www.bing.com/maps?cp=37.361667~-121.943611&amp;style=o&amp;lvl=18&amp;dir=0&amp;sp=point.37.361667_-121.943611_SC 1 Data Center, Phase 2" xr:uid="{6004DD2F-BD9A-461C-AEE4-2CCA59356DA8}"/>
    <hyperlink ref="E17157" r:id="rId34307" display="https://www.google.com/maps/@37.361667,-121.943611,450m/data=!3m1!1e3!4m5!3m4!1s0x0:0x0!8m2!3d37.361667!4d-121.943611" xr:uid="{39235EA7-2F45-472A-9DE3-1EF5E04CCA68}"/>
    <hyperlink ref="F17157" r:id="rId34308" display="https://www.bing.com/maps?cp=37.361667~-121.943611&amp;style=o&amp;lvl=18&amp;dir=0&amp;sp=point.37.361667_-121.943611_SC 1 Data Center, Phase 2" xr:uid="{279A096D-DD83-4039-A60E-7558F2A081C7}"/>
    <hyperlink ref="E17158" r:id="rId34309" display="https://www.google.com/maps/@37.361667,-121.943611,450m/data=!3m1!1e3!4m5!3m4!1s0x0:0x0!8m2!3d37.361667!4d-121.943611" xr:uid="{6D5F1E5B-7835-4C16-96E5-14C87AFB3C95}"/>
    <hyperlink ref="F17158" r:id="rId34310" display="https://www.bing.com/maps?cp=37.361667~-121.943611&amp;style=o&amp;lvl=18&amp;dir=0&amp;sp=point.37.361667_-121.943611_SC 1 Data Center, Phase 2" xr:uid="{E5177651-9313-48C3-8419-266993EED8F3}"/>
    <hyperlink ref="E17159" r:id="rId34311" display="https://www.google.com/maps/@37.361667,-121.943611,450m/data=!3m1!1e3!4m5!3m4!1s0x0:0x0!8m2!3d37.361667!4d-121.943611" xr:uid="{FE24505B-0BFE-44FA-AD44-C9BF471CA58E}"/>
    <hyperlink ref="F17159" r:id="rId34312" display="https://www.bing.com/maps?cp=37.361667~-121.943611&amp;style=o&amp;lvl=18&amp;dir=0&amp;sp=point.37.361667_-121.943611_SC 1 Data Center, Phase 2" xr:uid="{F0CFD397-674F-47C0-9B8E-50DEA9C0D717}"/>
    <hyperlink ref="E17160" r:id="rId34313" display="https://www.google.com/maps/@37.361667,-121.943611,450m/data=!3m1!1e3!4m5!3m4!1s0x0:0x0!8m2!3d37.361667!4d-121.943611" xr:uid="{080B9BAA-1478-49A7-94D2-72CC91D519B4}"/>
    <hyperlink ref="F17160" r:id="rId34314" display="https://www.bing.com/maps?cp=37.361667~-121.943611&amp;style=o&amp;lvl=18&amp;dir=0&amp;sp=point.37.361667_-121.943611_SC 1 Data Center, Phase 2" xr:uid="{2803BEEF-178C-4A23-8D63-F9B2D07F001F}"/>
    <hyperlink ref="E17161" r:id="rId34315" display="https://www.google.com/maps/@37.361667,-121.943611,450m/data=!3m1!1e3!4m5!3m4!1s0x0:0x0!8m2!3d37.361667!4d-121.943611" xr:uid="{746C7D95-1FE8-40C1-8B4C-9CE50B008AA2}"/>
    <hyperlink ref="F17161" r:id="rId34316" display="https://www.bing.com/maps?cp=37.361667~-121.943611&amp;style=o&amp;lvl=18&amp;dir=0&amp;sp=point.37.361667_-121.943611_SC 1 Data Center, Phase 2" xr:uid="{5E9D7C84-19B3-4900-AE0E-A4E6D926DA07}"/>
    <hyperlink ref="E17162" r:id="rId34317" display="https://www.google.com/maps/@37.361667,-121.943611,450m/data=!3m1!1e3!4m5!3m4!1s0x0:0x0!8m2!3d37.361667!4d-121.943611" xr:uid="{8AE1195B-C037-49A0-BA45-E1DFC70EB3F4}"/>
    <hyperlink ref="F17162" r:id="rId34318" display="https://www.bing.com/maps?cp=37.361667~-121.943611&amp;style=o&amp;lvl=18&amp;dir=0&amp;sp=point.37.361667_-121.943611_SC 1 Data Center, Phase 2" xr:uid="{EA2100CE-A404-42FE-A070-A8106119FCA4}"/>
    <hyperlink ref="E17163" r:id="rId34319" display="https://www.google.com/maps/@37.361667,-121.943611,450m/data=!3m1!1e3!4m5!3m4!1s0x0:0x0!8m2!3d37.361667!4d-121.943611" xr:uid="{81FFE53D-5F97-4152-A4EA-BA74D717514B}"/>
    <hyperlink ref="F17163" r:id="rId34320" display="https://www.bing.com/maps?cp=37.361667~-121.943611&amp;style=o&amp;lvl=18&amp;dir=0&amp;sp=point.37.361667_-121.943611_SC 1 Data Center, Phase 2" xr:uid="{5DC9FB43-2BB7-4176-AE7A-68F870953288}"/>
    <hyperlink ref="E17164" r:id="rId34321" display="https://www.google.com/maps/@37.361667,-121.943611,450m/data=!3m1!1e3!4m5!3m4!1s0x0:0x0!8m2!3d37.361667!4d-121.943611" xr:uid="{6856BE10-8A24-4DA7-AF75-74C5426A0A94}"/>
    <hyperlink ref="F17164" r:id="rId34322" display="https://www.bing.com/maps?cp=37.361667~-121.943611&amp;style=o&amp;lvl=18&amp;dir=0&amp;sp=point.37.361667_-121.943611_SC 1 Data Center, Phase 2" xr:uid="{F1B8E896-047A-4B50-9913-040A3E68221F}"/>
    <hyperlink ref="E17165" r:id="rId34323" display="https://www.google.com/maps/@37.361667,-121.943611,450m/data=!3m1!1e3!4m5!3m4!1s0x0:0x0!8m2!3d37.361667!4d-121.943611" xr:uid="{9A42547C-5E0B-4028-B441-4FFBE6875403}"/>
    <hyperlink ref="F17165" r:id="rId34324" display="https://www.bing.com/maps?cp=37.361667~-121.943611&amp;style=o&amp;lvl=18&amp;dir=0&amp;sp=point.37.361667_-121.943611_SC 1 Data Center, Phase 2" xr:uid="{4D32BE39-7E0F-4CFD-AC34-27F69B7090D7}"/>
    <hyperlink ref="E17166" r:id="rId34325" display="https://www.google.com/maps/@37.361667,-121.943611,450m/data=!3m1!1e3!4m5!3m4!1s0x0:0x0!8m2!3d37.361667!4d-121.943611" xr:uid="{DEDABC68-105D-41C5-8BD3-5D5BDB918E2F}"/>
    <hyperlink ref="F17166" r:id="rId34326" display="https://www.bing.com/maps?cp=37.361667~-121.943611&amp;style=o&amp;lvl=18&amp;dir=0&amp;sp=point.37.361667_-121.943611_SC 1 Data Center, Phase 2" xr:uid="{F8857FA7-D5A4-43D9-BBCB-D52D939F6EF0}"/>
    <hyperlink ref="E17167" r:id="rId34327" display="https://www.google.com/maps/@37.361667,-121.943611,450m/data=!3m1!1e3!4m5!3m4!1s0x0:0x0!8m2!3d37.361667!4d-121.943611" xr:uid="{E7656C10-4324-4246-AA17-4B969CD06073}"/>
    <hyperlink ref="F17167" r:id="rId34328" display="https://www.bing.com/maps?cp=37.361667~-121.943611&amp;style=o&amp;lvl=18&amp;dir=0&amp;sp=point.37.361667_-121.943611_SC 1 Data Center, Phase 2" xr:uid="{24F7F353-33CC-4255-B37A-B6A593A60E20}"/>
    <hyperlink ref="E17168" r:id="rId34329" display="https://www.google.com/maps/@37.361667,-121.943611,450m/data=!3m1!1e3!4m5!3m4!1s0x0:0x0!8m2!3d37.361667!4d-121.943611" xr:uid="{68BEA23A-78A4-439E-B3F3-F4FB2F9B53CD}"/>
    <hyperlink ref="F17168" r:id="rId34330" display="https://www.bing.com/maps?cp=37.361667~-121.943611&amp;style=o&amp;lvl=18&amp;dir=0&amp;sp=point.37.361667_-121.943611_SC 1 Data Center, Phase 2" xr:uid="{10BDCD12-93C1-4B72-BEDA-2D6A27D0B6C5}"/>
    <hyperlink ref="E17169" r:id="rId34331" display="https://www.google.com/maps/@37.361667,-121.943611,450m/data=!3m1!1e3!4m5!3m4!1s0x0:0x0!8m2!3d37.361667!4d-121.943611" xr:uid="{AE4AA269-7C8A-4D15-BC55-D8F53EF0FF69}"/>
    <hyperlink ref="F17169" r:id="rId34332" display="https://www.bing.com/maps?cp=37.361667~-121.943611&amp;style=o&amp;lvl=18&amp;dir=0&amp;sp=point.37.361667_-121.943611_SC 1 Data Center, Phase 2" xr:uid="{BB4F84F7-15B7-4145-A090-FAC414B18B42}"/>
    <hyperlink ref="E17170" r:id="rId34333" display="https://www.google.com/maps/@37.361667,-121.943611,450m/data=!3m1!1e3!4m5!3m4!1s0x0:0x0!8m2!3d37.361667!4d-121.943611" xr:uid="{349A29C4-5834-484A-BB63-F3CD1F61C752}"/>
    <hyperlink ref="F17170" r:id="rId34334" display="https://www.bing.com/maps?cp=37.361667~-121.943611&amp;style=o&amp;lvl=18&amp;dir=0&amp;sp=point.37.361667_-121.943611_SC 1 Data Center, Phase 2" xr:uid="{C61A2068-92F0-4E8E-B0A0-9DEEAB5653CE}"/>
    <hyperlink ref="E17171" r:id="rId34335" display="https://www.google.com/maps/@41.745556,-70.103056,450m/data=!3m1!1e3!4m5!3m4!1s0x0:0x0!8m2!3d41.745556!4d-70.103056" xr:uid="{A086308B-9A69-4FE5-B9B5-8A3EF914DBE9}"/>
    <hyperlink ref="F17171" r:id="rId34336" display="https://www.bing.com/maps?cp=41.745556~-70.103056&amp;style=o&amp;lvl=18&amp;dir=0&amp;sp=point.41.745556_-70.103056_Brewster Landfill" xr:uid="{65ECA4C4-4161-43F2-87AC-9E1E7F193131}"/>
    <hyperlink ref="E17172" r:id="rId34337" display="https://www.google.com/maps/@45.880000,-118.463333,450m/data=!3m1!1e3!4m5!3m4!1s0x0:0x0!8m2!3d45.880000!4d-118.463333" xr:uid="{A672A6C3-F094-4FEA-8718-48CC0EAFEF33}"/>
    <hyperlink ref="F17172" r:id="rId34338" display="https://www.bing.com/maps?cp=45.880000~-118.463333&amp;style=o&amp;lvl=18&amp;dir=0&amp;sp=point.45.880000_-118.463333_Chopin Wind LLC" xr:uid="{CE154953-7758-4449-B072-C88F733970FD}"/>
    <hyperlink ref="E17173" r:id="rId34339" display="https://www.google.com/maps/@41.686111,-70.006111,450m/data=!3m1!1e3!4m5!3m4!1s0x0:0x0!8m2!3d41.686111!4d-70.006111" xr:uid="{2DCE91EB-3575-46B8-991A-AAF1A474FE2E}"/>
    <hyperlink ref="F17173" r:id="rId34340" display="https://www.bing.com/maps?cp=41.686111~-70.006111&amp;style=o&amp;lvl=18&amp;dir=0&amp;sp=point.41.686111_-70.006111_Chatham Landfill" xr:uid="{B37497CA-CBDC-4E11-A56C-F4814AA18CBD}"/>
    <hyperlink ref="E17174" r:id="rId34341" display="https://www.google.com/maps/@41.696111,-70.091944,450m/data=!3m1!1e3!4m5!3m4!1s0x0:0x0!8m2!3d41.696111!4d-70.091944" xr:uid="{B4689C0E-E1D9-46FD-9A9A-EF2F89F0321C}"/>
    <hyperlink ref="F17174" r:id="rId34342" display="https://www.bing.com/maps?cp=41.696111~-70.091944&amp;style=o&amp;lvl=18&amp;dir=0&amp;sp=point.41.696111_-70.091944_Harwich Landfill" xr:uid="{D5B68B3B-C0F5-407D-B934-C90572C6A9CE}"/>
    <hyperlink ref="E17175" r:id="rId34343" display="https://www.google.com/maps/@41.361111,-70.516944,450m/data=!3m1!1e3!4m5!3m4!1s0x0:0x0!8m2!3d41.361111!4d-70.516944" xr:uid="{2C9A1469-CB57-4D5E-96BA-8645835AD5C8}"/>
    <hyperlink ref="F17175" r:id="rId34344" display="https://www.bing.com/maps?cp=41.361111~-70.516944&amp;style=o&amp;lvl=18&amp;dir=0&amp;sp=point.41.361111_-70.516944_Katama Farm" xr:uid="{5684120E-E213-4D7B-9259-251FCA4DB163}"/>
    <hyperlink ref="E17176" r:id="rId34345" display="https://www.google.com/maps/@41.358889,-70.505000,450m/data=!3m1!1e3!4m5!3m4!1s0x0:0x0!8m2!3d41.358889!4d-70.505000" xr:uid="{ADB31F1F-6A4D-42C6-AF6D-C5561D3FB33D}"/>
    <hyperlink ref="F17176" r:id="rId34346" display="https://www.bing.com/maps?cp=41.358889~-70.505000&amp;style=o&amp;lvl=18&amp;dir=0&amp;sp=point.41.358889_-70.505000_Nunnepog" xr:uid="{FC494BCA-3C58-48D0-9539-9C2AD8494E30}"/>
    <hyperlink ref="E17177" r:id="rId34347" display="https://www.google.com/maps/@41.659722,-70.395556,450m/data=!3m1!1e3!4m5!3m4!1s0x0:0x0!8m2!3d41.659722!4d-70.395556" xr:uid="{D18B3F11-A197-4F35-975D-258714145EEE}"/>
    <hyperlink ref="F17177" r:id="rId34348" display="https://www.bing.com/maps?cp=41.659722~-70.395556&amp;style=o&amp;lvl=18&amp;dir=0&amp;sp=point.41.659722_-70.395556_Barnstable Landfill" xr:uid="{56713429-D7E2-4487-A3E1-8C7DEDC9E711}"/>
    <hyperlink ref="E17178" r:id="rId34349" display="https://www.google.com/maps/@41.693056,-70.145000,450m/data=!3m1!1e3!4m5!3m4!1s0x0:0x0!8m2!3d41.693056!4d-70.145000" xr:uid="{582DD2F9-4842-4AB8-B54A-F0DC0FA4D69F}"/>
    <hyperlink ref="F17178" r:id="rId34350" display="https://www.bing.com/maps?cp=41.693056~-70.145000&amp;style=o&amp;lvl=18&amp;dir=0&amp;sp=point.41.693056_-70.145000_Dennis Landfill" xr:uid="{5033355E-3E9E-4350-A126-AE4C2D9E554A}"/>
    <hyperlink ref="E17179" r:id="rId34351" display="https://www.google.com/maps/@39.353333,-103.474167,450m/data=!3m1!1e3!4m5!3m4!1s0x0:0x0!8m2!3d39.353333!4d-103.474167" xr:uid="{1EEFE592-1858-4F86-BB46-4494ADCD153E}"/>
    <hyperlink ref="F17179" r:id="rId34352" display="https://www.bing.com/maps?cp=39.353333~-103.474167&amp;style=o&amp;lvl=18&amp;dir=0&amp;sp=point.39.353333_-103.474167_Limon III Wind LLC" xr:uid="{7E1ECD76-608D-4B10-80A1-16ED933A552E}"/>
    <hyperlink ref="E17180" r:id="rId34353" display="https://www.google.com/maps/@39.701111,-96.360833,450m/data=!3m1!1e3!4m5!3m4!1s0x0:0x0!8m2!3d39.701111!4d-96.360833" xr:uid="{B47810FA-7811-4BE2-AA31-AA64AECB0F4C}"/>
    <hyperlink ref="F17180" r:id="rId34354" display="https://www.bing.com/maps?cp=39.701111~-96.360833&amp;style=o&amp;lvl=18&amp;dir=0&amp;sp=point.39.701111_-96.360833_Marshall Wind Farm" xr:uid="{506F7E8F-3AD3-4AF2-AA60-93C44749A153}"/>
    <hyperlink ref="E17181" r:id="rId34355" display="https://www.google.com/maps/@41.857222,-70.558333,450m/data=!3m1!1e3!4m5!3m4!1s0x0:0x0!8m2!3d41.857222!4d-70.558333" xr:uid="{45F37390-2BFA-41C4-AF7E-5C7C72434F5C}"/>
    <hyperlink ref="F17181" r:id="rId34356" display="https://www.bing.com/maps?cp=41.857222~-70.558333&amp;style=o&amp;lvl=18&amp;dir=0&amp;sp=point.41.857222_-70.558333_Lepomis PV Energy LLC" xr:uid="{3BCD4C6D-132A-493A-8369-591A1AE53B47}"/>
    <hyperlink ref="E17182" r:id="rId34357" display="https://www.google.com/maps/@35.593611,-119.580000,450m/data=!3m1!1e3!4m5!3m4!1s0x0:0x0!8m2!3d35.593611!4d-119.580000" xr:uid="{D485864D-AF4B-4676-94C9-3605F6FA50D5}"/>
    <hyperlink ref="F17182" r:id="rId34358" display="https://www.bing.com/maps?cp=35.593611~-119.580000&amp;style=o&amp;lvl=18&amp;dir=0&amp;sp=point.35.593611_-119.580000_Cottonwood Solar, LLC (Goose Lake)" xr:uid="{6567D39B-4400-4121-AF1C-AE92C8204144}"/>
    <hyperlink ref="E17183" r:id="rId34359" display="https://www.google.com/maps/@36.134444,-119.554444,450m/data=!3m1!1e3!4m5!3m4!1s0x0:0x0!8m2!3d36.134444!4d-119.554444" xr:uid="{217DE645-C889-413D-9EC2-A6CA24EE4C0D}"/>
    <hyperlink ref="F17183" r:id="rId34360" display="https://www.bing.com/maps?cp=36.134444~-119.554444&amp;style=o&amp;lvl=18&amp;dir=0&amp;sp=point.36.134444_-119.554444_Cottonwood Solar, LLC (City of Corcoran)" xr:uid="{41CF7836-D261-4F25-BA55-D797972D10D9}"/>
    <hyperlink ref="E17184" r:id="rId34361" display="https://www.google.com/maps/@33.165833,-115.532222,450m/data=!3m1!1e3!4m5!3m4!1s0x0:0x0!8m2!3d33.165833!4d-115.532222" xr:uid="{B9CF7EF2-9620-460F-B844-BED5E16AF115}"/>
    <hyperlink ref="F17184" r:id="rId34362" display="https://www.bing.com/maps?cp=33.165833~-115.532222&amp;style=o&amp;lvl=18&amp;dir=0&amp;sp=point.33.165833_-115.532222_Calipatria Solar Farm" xr:uid="{144E7E8E-A50C-4509-B488-56529F1405EF}"/>
    <hyperlink ref="E17185" r:id="rId34363" display="https://www.google.com/maps/@42.089167,-70.897778,450m/data=!3m1!1e3!4m5!3m4!1s0x0:0x0!8m2!3d42.089167!4d-70.897778" xr:uid="{7A564357-998E-4AD6-A9C0-5FF1A9F20C39}"/>
    <hyperlink ref="F17185" r:id="rId34364" display="https://www.bing.com/maps?cp=42.089167~-70.897778&amp;style=o&amp;lvl=18&amp;dir=0&amp;sp=point.42.089167_-70.897778_Rockland Solar CSG" xr:uid="{710825E6-A111-468B-954B-D7222565B05B}"/>
    <hyperlink ref="E17186" r:id="rId34365" display="https://www.google.com/maps/@42.792500,-86.092222,450m/data=!3m1!1e3!4m5!3m4!1s0x0:0x0!8m2!3d42.792500!4d-86.092222" xr:uid="{3A6384E0-474A-4E5C-89FB-7FBC059FBAC2}"/>
    <hyperlink ref="F17186" r:id="rId34366" display="https://www.bing.com/maps?cp=42.792500~-86.092222&amp;style=o&amp;lvl=18&amp;dir=0&amp;sp=point.42.792500_-86.092222_Holland Energy Park" xr:uid="{15D4BD0C-17E4-4511-AB09-89E695D51587}"/>
    <hyperlink ref="E17187" r:id="rId34367" display="https://www.google.com/maps/@42.792500,-86.092222,450m/data=!3m1!1e3!4m5!3m4!1s0x0:0x0!8m2!3d42.792500!4d-86.092222" xr:uid="{304EC6A9-0853-4664-8681-33068F858FD9}"/>
    <hyperlink ref="F17187" r:id="rId34368" display="https://www.bing.com/maps?cp=42.792500~-86.092222&amp;style=o&amp;lvl=18&amp;dir=0&amp;sp=point.42.792500_-86.092222_Holland Energy Park" xr:uid="{BEB4687D-9310-48B0-9615-E2B16AD6C389}"/>
    <hyperlink ref="E17188" r:id="rId34369" display="https://www.google.com/maps/@42.792500,-86.092222,450m/data=!3m1!1e3!4m5!3m4!1s0x0:0x0!8m2!3d42.792500!4d-86.092222" xr:uid="{A77A1D5A-B6F2-47A6-8542-9229D55A8013}"/>
    <hyperlink ref="F17188" r:id="rId34370" display="https://www.bing.com/maps?cp=42.792500~-86.092222&amp;style=o&amp;lvl=18&amp;dir=0&amp;sp=point.42.792500_-86.092222_Holland Energy Park" xr:uid="{1949E0F2-BA5B-4B1C-A1C7-EE4875F3EFCD}"/>
    <hyperlink ref="E17189" r:id="rId34371" display="https://www.google.com/maps/@34.708333,-118.130556,450m/data=!3m1!1e3!4m5!3m4!1s0x0:0x0!8m2!3d34.708333!4d-118.130556" xr:uid="{3929D8D0-0248-470B-9E48-C8BA09BB4712}"/>
    <hyperlink ref="F17189" r:id="rId34372" display="https://www.bing.com/maps?cp=34.708333~-118.130556&amp;style=o&amp;lvl=18&amp;dir=0&amp;sp=point.34.708333_-118.130556_Division 1" xr:uid="{F6D9A332-D334-4530-AD4D-687AC002A71B}"/>
    <hyperlink ref="E17190" r:id="rId34373" display="https://www.google.com/maps/@34.708333,-118.130556,450m/data=!3m1!1e3!4m5!3m4!1s0x0:0x0!8m2!3d34.708333!4d-118.130556" xr:uid="{1F267F59-E77D-4EA1-BF67-1EA0E28C980F}"/>
    <hyperlink ref="F17190" r:id="rId34374" display="https://www.bing.com/maps?cp=34.708333~-118.130556&amp;style=o&amp;lvl=18&amp;dir=0&amp;sp=point.34.708333_-118.130556_Division 2" xr:uid="{ED653333-37DF-481D-9D4D-0941455FA7D5}"/>
    <hyperlink ref="E17191" r:id="rId34375" display="https://www.google.com/maps/@34.708333,-118.130556,450m/data=!3m1!1e3!4m5!3m4!1s0x0:0x0!8m2!3d34.708333!4d-118.130556" xr:uid="{F9B70BFE-A584-42AF-8156-838DD26A1048}"/>
    <hyperlink ref="F17191" r:id="rId34376" display="https://www.bing.com/maps?cp=34.708333~-118.130556&amp;style=o&amp;lvl=18&amp;dir=0&amp;sp=point.34.708333_-118.130556_Division 3" xr:uid="{D8370B80-74AA-4DDE-BBA9-308A5D21698E}"/>
    <hyperlink ref="E17192" r:id="rId34377" display="https://www.google.com/maps/@40.698333,-75.151944,450m/data=!3m1!1e3!4m5!3m4!1s0x0:0x0!8m2!3d40.698333!4d-75.151944" xr:uid="{9C3C0C5C-3716-41E0-8E04-30E390435AAE}"/>
    <hyperlink ref="F17192" r:id="rId34378" display="https://www.bing.com/maps?cp=40.698333~-75.151944&amp;style=o&amp;lvl=18&amp;dir=0&amp;sp=point.40.698333_-75.151944_Berry Plastics Solar" xr:uid="{1AEB42B8-052F-43F6-8D36-11C644F93024}"/>
    <hyperlink ref="E17193" r:id="rId34379" display="https://www.google.com/maps/@34.700278,-118.123611,450m/data=!3m1!1e3!4m5!3m4!1s0x0:0x0!8m2!3d34.700278!4d-118.123611" xr:uid="{20CAB798-270F-4214-A2EC-D2A8F9A4CD68}"/>
    <hyperlink ref="F17193" r:id="rId34380" display="https://www.bing.com/maps?cp=34.700278~-118.123611&amp;style=o&amp;lvl=18&amp;dir=0&amp;sp=point.34.700278_-118.123611_Kettering Solar 1" xr:uid="{32411F1A-D94B-40F6-BA09-46687EBC208A}"/>
    <hyperlink ref="E17194" r:id="rId34381" display="https://www.google.com/maps/@34.700278,-118.123611,450m/data=!3m1!1e3!4m5!3m4!1s0x0:0x0!8m2!3d34.700278!4d-118.123611" xr:uid="{71C69D60-8AC1-4E0A-96F0-D8AE7B0E1380}"/>
    <hyperlink ref="F17194" r:id="rId34382" display="https://www.bing.com/maps?cp=34.700278~-118.123611&amp;style=o&amp;lvl=18&amp;dir=0&amp;sp=point.34.700278_-118.123611_Kettering Solar 2" xr:uid="{908BEF87-7781-4901-BBAB-3E12DDF806B2}"/>
    <hyperlink ref="E17195" r:id="rId34383" display="https://www.google.com/maps/@34.337500,-78.521944,450m/data=!3m1!1e3!4m5!3m4!1s0x0:0x0!8m2!3d34.337500!4d-78.521944" xr:uid="{9A2C4372-347C-4E2B-BBB2-9A3ED115E412}"/>
    <hyperlink ref="F17195" r:id="rId34384" display="https://www.bing.com/maps?cp=34.337500~-78.521944&amp;style=o&amp;lvl=18&amp;dir=0&amp;sp=point.34.337500_-78.521944_Chauncey Farm LLC" xr:uid="{5786B409-DD38-421D-94E6-C7130039DAEE}"/>
    <hyperlink ref="E17196" r:id="rId34385" display="https://www.google.com/maps/@35.758056,-81.416111,450m/data=!3m1!1e3!4m5!3m4!1s0x0:0x0!8m2!3d35.758056!4d-81.416111" xr:uid="{5B8F5D5B-EA78-4CAF-9D6A-0917C8C4A31B}"/>
    <hyperlink ref="F17196" r:id="rId34386" display="https://www.bing.com/maps?cp=35.758056~-81.416111&amp;style=o&amp;lvl=18&amp;dir=0&amp;sp=point.35.758056_-81.416111_Dragstrip Farm" xr:uid="{600F76A3-6094-4C51-AAB1-E90409A28A9F}"/>
    <hyperlink ref="E17197" r:id="rId34387" display="https://www.google.com/maps/@35.531944,-77.969167,450m/data=!3m1!1e3!4m5!3m4!1s0x0:0x0!8m2!3d35.531944!4d-77.969167" xr:uid="{C139867F-7FA1-49BC-B909-604D239C9E30}"/>
    <hyperlink ref="F17197" r:id="rId34388" display="https://www.bing.com/maps?cp=35.531944~-77.969167&amp;style=o&amp;lvl=18&amp;dir=0&amp;sp=point.35.531944_-77.969167_Fremont Farm LLC" xr:uid="{754FC30A-70B3-46BD-A68F-A33A914B5423}"/>
    <hyperlink ref="E17198" r:id="rId34389" display="https://www.google.com/maps/@36.390278,-79.647222,450m/data=!3m1!1e3!4m5!3m4!1s0x0:0x0!8m2!3d36.390278!4d-79.647222" xr:uid="{A898CF2C-DEFF-4A7B-8B4F-D3140CC85925}"/>
    <hyperlink ref="F17198" r:id="rId34390" display="https://www.bing.com/maps?cp=36.390278~-79.647222&amp;style=o&amp;lvl=18&amp;dir=0&amp;sp=point.36.390278_-79.647222_Market Farm" xr:uid="{C6B97E23-FC54-430C-A991-6B635AB846C9}"/>
    <hyperlink ref="E17199" r:id="rId34391" display="https://www.google.com/maps/@35.444167,-77.649444,450m/data=!3m1!1e3!4m5!3m4!1s0x0:0x0!8m2!3d35.444167!4d-77.649444" xr:uid="{A5DF1C53-249E-4689-86AC-91966527F5AB}"/>
    <hyperlink ref="F17199" r:id="rId34392" display="https://www.bing.com/maps?cp=35.444167~-77.649444&amp;style=o&amp;lvl=18&amp;dir=0&amp;sp=point.35.444167_-77.649444_Snow Hill Solar 2 LLC" xr:uid="{77A4356F-E072-4094-8AF9-0C1A6F520D4B}"/>
    <hyperlink ref="E17200" r:id="rId34393" display="https://www.google.com/maps/@35.201944,-78.081667,450m/data=!3m1!1e3!4m5!3m4!1s0x0:0x0!8m2!3d35.201944!4d-78.081667" xr:uid="{5E64D9DE-1978-46C6-B3B5-321FEF013D1B}"/>
    <hyperlink ref="F17200" r:id="rId34394" display="https://www.bing.com/maps?cp=35.201944~-78.081667&amp;style=o&amp;lvl=18&amp;dir=0&amp;sp=point.35.201944_-78.081667_Mount Olive Farm" xr:uid="{3A862C9C-89C2-4E8A-938D-330BDE9B3DFF}"/>
    <hyperlink ref="E17201" r:id="rId34395" display="https://www.google.com/maps/@35.302500,-79.701667,450m/data=!3m1!1e3!4m5!3m4!1s0x0:0x0!8m2!3d35.302500!4d-79.701667" xr:uid="{CE8B8826-F33C-4369-99D6-4BD194DC622F}"/>
    <hyperlink ref="F17201" r:id="rId34396" display="https://www.bing.com/maps?cp=35.302500~-79.701667&amp;style=o&amp;lvl=18&amp;dir=0&amp;sp=point.35.302500_-79.701667_Spicewood Solar Farm LLC" xr:uid="{91CD606F-6360-469D-A4CE-E63ECC39929F}"/>
    <hyperlink ref="E17202" r:id="rId34397" display="https://www.google.com/maps/@37.246389,-93.166389,450m/data=!3m1!1e3!4m5!3m4!1s0x0:0x0!8m2!3d37.246389!4d-93.166389" xr:uid="{8DECAFEB-F0D1-4AA3-8481-DDE416800961}"/>
    <hyperlink ref="F17202" r:id="rId34398" display="https://www.bing.com/maps?cp=37.246389~-93.166389&amp;style=o&amp;lvl=18&amp;dir=0&amp;sp=point.37.246389_-93.166389_Springfield Solar 1 LLC" xr:uid="{8BE9BA55-4D86-4AB8-9B86-41BA6F2F8A7E}"/>
    <hyperlink ref="E17203" r:id="rId34399" display="https://www.google.com/maps/@35.668333,-80.523611,450m/data=!3m1!1e3!4m5!3m4!1s0x0:0x0!8m2!3d35.668333!4d-80.523611" xr:uid="{F42780EA-ADDF-4B1B-B476-F8B774CBD996}"/>
    <hyperlink ref="F17203" r:id="rId34400" display="https://www.bing.com/maps?cp=35.668333~-80.523611&amp;style=o&amp;lvl=18&amp;dir=0&amp;sp=point.35.668333_-80.523611_West Salisbury Farm LLC" xr:uid="{8F0FE55D-52E7-4C5F-8D82-51674E69A6B8}"/>
    <hyperlink ref="E17204" r:id="rId34401" display="https://www.google.com/maps/@35.720841,-79.503747,450m/data=!3m1!1e3!4m5!3m4!1s0x0:0x0!8m2!3d35.720841!4d-79.503747" xr:uid="{44424C93-A4A5-4E49-B269-5A13D2EE5240}"/>
    <hyperlink ref="F17204" r:id="rId34402" display="https://www.bing.com/maps?cp=35.720841~-79.503747&amp;style=o&amp;lvl=18&amp;dir=0&amp;sp=point.35.720841_-79.503747_West Siler" xr:uid="{53044773-8B03-45F9-84A2-262AA6D36DED}"/>
    <hyperlink ref="E17205" r:id="rId34403" display="https://www.google.com/maps/@36.413889,-79.316944,450m/data=!3m1!1e3!4m5!3m4!1s0x0:0x0!8m2!3d36.413889!4d-79.316944" xr:uid="{8036A39F-C21C-4502-95C6-6F568667F4F4}"/>
    <hyperlink ref="F17205" r:id="rId34404" display="https://www.bing.com/maps?cp=36.413889~-79.316944&amp;style=o&amp;lvl=18&amp;dir=0&amp;sp=point.36.413889_-79.316944_Yanceyville Farm 2 LLC" xr:uid="{7FBF6A8F-3015-4A23-A517-EFE0F879DB8A}"/>
    <hyperlink ref="E17206" r:id="rId34405" display="https://www.google.com/maps/@35.710833,-80.665833,450m/data=!3m1!1e3!4m5!3m4!1s0x0:0x0!8m2!3d35.710833!4d-80.665833" xr:uid="{2000DF32-414B-469C-987A-0A70D58CA295}"/>
    <hyperlink ref="F17206" r:id="rId34406" display="https://www.bing.com/maps?cp=35.710833~-80.665833&amp;style=o&amp;lvl=18&amp;dir=0&amp;sp=point.35.710833_-80.665833_Redmon Solar Farm LLC" xr:uid="{B3D564C8-8FCE-47A1-B370-07267E50C0EE}"/>
    <hyperlink ref="E17207" r:id="rId34407" display="https://www.google.com/maps/@34.975556,-78.516667,450m/data=!3m1!1e3!4m5!3m4!1s0x0:0x0!8m2!3d34.975556!4d-78.516667" xr:uid="{EF743C51-83C4-4FDA-9A0E-4D53A97832A0}"/>
    <hyperlink ref="F17207" r:id="rId34408" display="https://www.bing.com/maps?cp=34.975556~-78.516667&amp;style=o&amp;lvl=18&amp;dir=0&amp;sp=point.34.975556_-78.516667_Anderson Farm LLC" xr:uid="{0746529B-288F-4876-80B0-43F8C775B5B3}"/>
    <hyperlink ref="E17208" r:id="rId34409" display="https://www.google.com/maps/@39.231111,-74.780833,450m/data=!3m1!1e3!4m5!3m4!1s0x0:0x0!8m2!3d39.231111!4d-74.780833" xr:uid="{073C46D3-7F02-48D2-BB72-8EC821688D9C}"/>
    <hyperlink ref="F17208" r:id="rId34410" display="https://www.bing.com/maps?cp=39.231111~-74.780833&amp;style=o&amp;lvl=18&amp;dir=0&amp;sp=point.39.231111_-74.780833_Woodbine Landfill Plant" xr:uid="{B4E0210E-D257-4FC9-AE38-374C3D172BE7}"/>
    <hyperlink ref="E17209" r:id="rId34411" display="https://www.google.com/maps/@34.834444,-78.843611,450m/data=!3m1!1e3!4m5!3m4!1s0x0:0x0!8m2!3d34.834444!4d-78.843611" xr:uid="{345564C5-A473-4355-BD6E-54CEE6D14849}"/>
    <hyperlink ref="F17209" r:id="rId34412" display="https://www.bing.com/maps?cp=34.834444~-78.843611&amp;style=o&amp;lvl=18&amp;dir=0&amp;sp=point.34.834444_-78.843611_DD Fayetteville Solar NC LLC" xr:uid="{CC4E273A-ED3B-4891-BA33-7AE3853FC97D}"/>
    <hyperlink ref="E17210" r:id="rId34413" display="https://www.google.com/maps/@26.195278,-97.466111,450m/data=!3m1!1e3!4m5!3m4!1s0x0:0x0!8m2!3d26.195278!4d-97.466111" xr:uid="{C85D3BED-C882-4039-8E9F-9CA3F5E42E88}"/>
    <hyperlink ref="F17210" r:id="rId34414" display="https://www.bing.com/maps?cp=26.195278~-97.466111&amp;style=o&amp;lvl=18&amp;dir=0&amp;sp=point.26.195278_-97.466111_Cameron Wind 1 LLC" xr:uid="{37D42097-BEA3-46A9-A862-6EA4B7AAD754}"/>
    <hyperlink ref="E17211" r:id="rId34415" display="https://www.google.com/maps/@26.195278,-97.466111,450m/data=!3m1!1e3!4m5!3m4!1s0x0:0x0!8m2!3d26.195278!4d-97.466111" xr:uid="{A59F531D-03FF-4E2D-AA61-A0DEA23D5278}"/>
    <hyperlink ref="F17211" r:id="rId34416" display="https://www.bing.com/maps?cp=26.195278~-97.466111&amp;style=o&amp;lvl=18&amp;dir=0&amp;sp=point.26.195278_-97.466111_Cameron Wind 1 LLC" xr:uid="{05212D41-C11C-49F7-B7E9-1BC294E902F4}"/>
    <hyperlink ref="E17212" r:id="rId34417" display="https://www.google.com/maps/@35.010000,-78.110000,450m/data=!3m1!1e3!4m5!3m4!1s0x0:0x0!8m2!3d35.010000!4d-78.110000" xr:uid="{B41087ED-9B56-43DC-B327-A9AE0244BAA4}"/>
    <hyperlink ref="F17212" r:id="rId34418" display="https://www.bing.com/maps?cp=35.010000~-78.110000&amp;style=o&amp;lvl=18&amp;dir=0&amp;sp=point.35.010000_-78.110000_Warsaw I" xr:uid="{FF6B3C99-855C-4007-8CC4-66D0338B743B}"/>
    <hyperlink ref="E17213" r:id="rId34419" display="https://www.google.com/maps/@35.010000,-78.050000,450m/data=!3m1!1e3!4m5!3m4!1s0x0:0x0!8m2!3d35.010000!4d-78.050000" xr:uid="{3859CDAF-5CE3-4518-8E16-BD6A35CD0154}"/>
    <hyperlink ref="F17213" r:id="rId34420" display="https://www.bing.com/maps?cp=35.010000~-78.050000&amp;style=o&amp;lvl=18&amp;dir=0&amp;sp=point.35.010000_-78.050000_Warsaw II" xr:uid="{0E6430D1-A389-41AB-85AB-2ECAA0D3BB64}"/>
    <hyperlink ref="E17214" r:id="rId34421" display="https://www.google.com/maps/@41.751667,-70.970556,450m/data=!3m1!1e3!4m5!3m4!1s0x0:0x0!8m2!3d41.751667!4d-70.970556" xr:uid="{FE0775C5-D7AB-467D-A764-F5AEE2D0EDE2}"/>
    <hyperlink ref="F17214" r:id="rId34422" display="https://www.bing.com/maps?cp=41.751667~-70.970556&amp;style=o&amp;lvl=18&amp;dir=0&amp;sp=point.41.751667_-70.970556_Acushnet-Braley Road 1" xr:uid="{31C5F3C2-ACC8-47E4-8E56-31E5298F2240}"/>
    <hyperlink ref="E17215" r:id="rId34423" display="https://www.google.com/maps/@36.831667,-121.404167,450m/data=!3m1!1e3!4m5!3m4!1s0x0:0x0!8m2!3d36.831667!4d-121.404167" xr:uid="{8C25FC3E-AFE8-4120-B996-A1DA863A8295}"/>
    <hyperlink ref="F17215" r:id="rId34424" display="https://www.bing.com/maps?cp=36.831667~-121.404167&amp;style=o&amp;lvl=18&amp;dir=0&amp;sp=point.36.831667_-121.404167_Enerparc CA1 LLC" xr:uid="{D2F9147E-FF51-4779-A0BD-3B79C2D42A61}"/>
    <hyperlink ref="E17216" r:id="rId34425" display="https://www.google.com/maps/@35.568333,-79.032500,450m/data=!3m1!1e3!4m5!3m4!1s0x0:0x0!8m2!3d35.568333!4d-79.032500" xr:uid="{AE11BC17-CB8A-4102-A385-AB324A874C68}"/>
    <hyperlink ref="F17216" r:id="rId34426" display="https://www.bing.com/maps?cp=35.568333~-79.032500&amp;style=o&amp;lvl=18&amp;dir=0&amp;sp=point.35.568333_-79.032500_Moncure Farm LLC" xr:uid="{80F8EB0A-135C-42F9-A1D8-DBEC74AC4912}"/>
    <hyperlink ref="E17217" r:id="rId34427" display="https://www.google.com/maps/@36.286389,-78.386111,450m/data=!3m1!1e3!4m5!3m4!1s0x0:0x0!8m2!3d36.286389!4d-78.386111" xr:uid="{1C748A30-EFA8-4614-A614-027329885B8C}"/>
    <hyperlink ref="F17217" r:id="rId34428" display="https://www.bing.com/maps?cp=36.286389~-78.386111&amp;style=o&amp;lvl=18&amp;dir=0&amp;sp=point.36.286389_-78.386111_Martin Creek Farm LLC" xr:uid="{21B3E2B7-DEA5-481D-A2C1-F73E98B57937}"/>
    <hyperlink ref="E17218" r:id="rId34429" display="https://www.google.com/maps/@35.370556,-77.608333,450m/data=!3m1!1e3!4m5!3m4!1s0x0:0x0!8m2!3d35.370556!4d-77.608333" xr:uid="{0E97F1A7-2504-4957-B54E-9593B53B95C2}"/>
    <hyperlink ref="F17218" r:id="rId34430" display="https://www.bing.com/maps?cp=35.370556~-77.608333&amp;style=o&amp;lvl=18&amp;dir=0&amp;sp=point.35.370556_-77.608333_Kinston" xr:uid="{D1A072A7-0B49-4069-81B2-BBB738BEE406}"/>
    <hyperlink ref="E17219" r:id="rId34431" display="https://www.google.com/maps/@35.848889,-80.553611,450m/data=!3m1!1e3!4m5!3m4!1s0x0:0x0!8m2!3d35.848889!4d-80.553611" xr:uid="{E8331838-368E-4B65-9B5D-01AB845007E4}"/>
    <hyperlink ref="F17219" r:id="rId34432" display="https://www.bing.com/maps?cp=35.848889~-80.553611&amp;style=o&amp;lvl=18&amp;dir=0&amp;sp=point.35.848889_-80.553611_Daniel Farm LLC" xr:uid="{84257B92-ED07-4678-8287-F54A8BDB7CF7}"/>
    <hyperlink ref="E17220" r:id="rId34433" display="https://www.google.com/maps/@35.787500,-78.139722,450m/data=!3m1!1e3!4m5!3m4!1s0x0:0x0!8m2!3d35.787500!4d-78.139722" xr:uid="{567D5F42-10B2-4165-A604-1B565142ADFE}"/>
    <hyperlink ref="F17220" r:id="rId34434" display="https://www.bing.com/maps?cp=35.787500~-78.139722&amp;style=o&amp;lvl=18&amp;dir=0&amp;sp=point.35.787500_-78.139722_Bailey Farm LLC" xr:uid="{B6FF5BD1-CE30-41CF-A486-4477A3226283}"/>
    <hyperlink ref="E17221" r:id="rId34435" display="https://www.google.com/maps/@41.714444,-70.997222,450m/data=!3m1!1e3!4m5!3m4!1s0x0:0x0!8m2!3d41.714444!4d-70.997222" xr:uid="{02149575-AEEF-444F-A4AE-F4EBFB481EB0}"/>
    <hyperlink ref="F17221" r:id="rId34436" display="https://www.bing.com/maps?cp=41.714444~-70.997222&amp;style=o&amp;lvl=18&amp;dir=0&amp;sp=point.41.714444_-70.997222_Acushnet- High Hill" xr:uid="{C33CFB0F-C1C6-4748-96A5-C4A02ABC0ADE}"/>
    <hyperlink ref="E17222" r:id="rId34437" display="https://www.google.com/maps/@37.969722,-121.719444,450m/data=!3m1!1e3!4m5!3m4!1s0x0:0x0!8m2!3d37.969722!4d-121.719444" xr:uid="{ABFDA5D9-C5AD-4F02-A44D-0FDC8852B4CA}"/>
    <hyperlink ref="F17222" r:id="rId34438" display="https://www.bing.com/maps?cp=37.969722~-121.719444&amp;style=o&amp;lvl=18&amp;dir=0&amp;sp=point.37.969722_-121.719444_CSD 2- Freedom High" xr:uid="{72A8A4BE-AA31-4B86-913D-20E555C11F3F}"/>
    <hyperlink ref="E17223" r:id="rId34439" display="https://www.google.com/maps/@37.921944,-121.755556,450m/data=!3m1!1e3!4m5!3m4!1s0x0:0x0!8m2!3d37.921944!4d-121.755556" xr:uid="{6D2D7804-C5F8-4749-903B-B0E287B04D60}"/>
    <hyperlink ref="F17223" r:id="rId34440" display="https://www.bing.com/maps?cp=37.921944~-121.755556&amp;style=o&amp;lvl=18&amp;dir=0&amp;sp=point.37.921944_-121.755556_CSD 2 - Heritage High" xr:uid="{7FAF793E-CE30-4953-B3C5-B936EE99E7E8}"/>
    <hyperlink ref="E17224" r:id="rId34441" display="https://www.google.com/maps/@41.581111,-70.998056,450m/data=!3m1!1e3!4m5!3m4!1s0x0:0x0!8m2!3d41.581111!4d-70.998056" xr:uid="{328EE6F9-D450-42BA-9F00-8800C75ABE49}"/>
    <hyperlink ref="F17224" r:id="rId34442" display="https://www.bing.com/maps?cp=41.581111~-70.998056&amp;style=o&amp;lvl=18&amp;dir=0&amp;sp=point.41.581111_-70.998056_Dartmouth Landfill" xr:uid="{D1E218FE-DEC5-4E62-925B-974E1789E0A2}"/>
    <hyperlink ref="E17225" r:id="rId34443" display="https://www.google.com/maps/@34.932500,-117.907222,450m/data=!3m1!1e3!4m5!3m4!1s0x0:0x0!8m2!3d34.932500!4d-117.907222" xr:uid="{B21657A7-3E4D-45B3-AC1B-4F47CE9DF90D}"/>
    <hyperlink ref="F17225" r:id="rId34444" display="https://www.bing.com/maps?cp=34.932500~-117.907222&amp;style=o&amp;lvl=18&amp;dir=0&amp;sp=point.34.932500_-117.907222_EAFB - North Base" xr:uid="{0C95FFCD-E45A-4AB4-B6B6-B18FDC78F433}"/>
    <hyperlink ref="E17226" r:id="rId34445" display="https://www.google.com/maps/@34.917222,-117.900278,450m/data=!3m1!1e3!4m5!3m4!1s0x0:0x0!8m2!3d34.917222!4d-117.900278" xr:uid="{20970F26-663E-4981-A8CC-2D45F09D9C6C}"/>
    <hyperlink ref="F17226" r:id="rId34446" display="https://www.bing.com/maps?cp=34.917222~-117.900278&amp;style=o&amp;lvl=18&amp;dir=0&amp;sp=point.34.917222_-117.900278_EAFB - South Base" xr:uid="{2C7D94FC-2BEA-49EE-871F-870413E505B9}"/>
    <hyperlink ref="E17227" r:id="rId34447" display="https://www.google.com/maps/@42.010278,-71.092222,450m/data=!3m1!1e3!4m5!3m4!1s0x0:0x0!8m2!3d42.010278!4d-71.092222" xr:uid="{253200A4-DC2F-4C36-A931-EC12A0257223}"/>
    <hyperlink ref="F17227" r:id="rId34448" display="https://www.bing.com/maps?cp=42.010278~-71.092222&amp;style=o&amp;lvl=18&amp;dir=0&amp;sp=point.42.010278_-71.092222_Easton Landfill" xr:uid="{B3610505-6748-4346-9CFD-45D68286BBAB}"/>
    <hyperlink ref="E17228" r:id="rId34449" display="https://www.google.com/maps/@42.182222,-72.507500,450m/data=!3m1!1e3!4m5!3m4!1s0x0:0x0!8m2!3d42.182222!4d-72.507500" xr:uid="{26E771F4-FE7E-43DC-A572-D7B463A7DD66}"/>
    <hyperlink ref="F17228" r:id="rId34450" display="https://www.bing.com/maps?cp=42.182222~-72.507500&amp;style=o&amp;lvl=18&amp;dir=0&amp;sp=point.42.182222_-72.507500_Ludlow Landfill" xr:uid="{4336802D-6B14-4224-811F-E7036782A468}"/>
    <hyperlink ref="E17229" r:id="rId34451" display="https://www.google.com/maps/@42.744722,-71.175000,450m/data=!3m1!1e3!4m5!3m4!1s0x0:0x0!8m2!3d42.744722!4d-71.175000" xr:uid="{E392E256-8CFD-431F-8FE1-A2DB4FBC7551}"/>
    <hyperlink ref="F17229" r:id="rId34452" display="https://www.bing.com/maps?cp=42.744722~-71.175000&amp;style=o&amp;lvl=18&amp;dir=0&amp;sp=point.42.744722_-71.175000_Methuen Landfill" xr:uid="{0EBE45F8-A73E-403D-A111-4E4CE9D11141}"/>
    <hyperlink ref="E17230" r:id="rId34453" display="https://www.google.com/maps/@41.960000,-70.778611,450m/data=!3m1!1e3!4m5!3m4!1s0x0:0x0!8m2!3d41.960000!4d-70.778611" xr:uid="{0E7F8560-5BC4-48C2-A95A-BA2C26096E69}"/>
    <hyperlink ref="F17230" r:id="rId34454" display="https://www.bing.com/maps?cp=41.960000~-70.778611&amp;style=o&amp;lvl=18&amp;dir=0&amp;sp=point.41.960000_-70.778611_Plymouth Site 1" xr:uid="{7FC32831-70EC-4109-89C2-D9CBF28AE62F}"/>
    <hyperlink ref="E17231" r:id="rId34455" display="https://www.google.com/maps/@32.906111,-117.121389,450m/data=!3m1!1e3!4m5!3m4!1s0x0:0x0!8m2!3d32.906111!4d-117.121389" xr:uid="{8B961890-52BB-49A0-ADC5-B0E51B0A6E26}"/>
    <hyperlink ref="F17231" r:id="rId34456" display="https://www.bing.com/maps?cp=32.906111~-117.121389&amp;style=o&amp;lvl=18&amp;dir=0&amp;sp=point.32.906111_-117.121389_SDCCD - Miramar" xr:uid="{BBB0412F-7C66-448F-8CE8-3B13FAB96254}"/>
    <hyperlink ref="E17232" r:id="rId34457" display="https://www.google.com/maps/@33.210000,-117.170556,450m/data=!3m1!1e3!4m5!3m4!1s0x0:0x0!8m2!3d33.210000!4d-117.170556" xr:uid="{1164DB62-4C66-4222-A7FA-57428E5BEF7C}"/>
    <hyperlink ref="F17232" r:id="rId34458" display="https://www.bing.com/maps?cp=33.210000~-117.170556&amp;style=o&amp;lvl=18&amp;dir=0&amp;sp=point.33.210000_-117.170556_SDCWA - Twin Oaks" xr:uid="{B2C22CC0-3187-4BBF-9C0E-81B344585059}"/>
    <hyperlink ref="E17233" r:id="rId34459" display="https://www.google.com/maps/@42.529167,-71.665278,450m/data=!3m1!1e3!4m5!3m4!1s0x0:0x0!8m2!3d42.529167!4d-71.665278" xr:uid="{0FBC8FB1-4C68-4550-ABBE-EFE8209AD414}"/>
    <hyperlink ref="F17233" r:id="rId34460" display="https://www.bing.com/maps?cp=42.529167~-71.665278&amp;style=o&amp;lvl=18&amp;dir=0&amp;sp=point.42.529167_-71.665278_EDF Lancaster" xr:uid="{4A00F810-177E-453F-B23B-C2413E4D25F3}"/>
    <hyperlink ref="E17234" r:id="rId34461" display="https://www.google.com/maps/@40.029444,-105.004722,450m/data=!3m1!1e3!4m5!3m4!1s0x0:0x0!8m2!3d40.029444!4d-105.004722" xr:uid="{559BFBDB-AC30-47CA-BD60-A5BC55BB5748}"/>
    <hyperlink ref="F17234" r:id="rId34462" display="https://www.bing.com/maps?cp=40.029444~-105.004722&amp;style=o&amp;lvl=18&amp;dir=0&amp;sp=point.40.029444_-105.004722_Front Range Project" xr:uid="{AA6E8653-E715-49BC-B8CC-CBDD3348E9E4}"/>
    <hyperlink ref="E17235" r:id="rId34463" display="https://www.google.com/maps/@39.982500,-104.940833,450m/data=!3m1!1e3!4m5!3m4!1s0x0:0x0!8m2!3d39.982500!4d-104.940833" xr:uid="{BCC70879-B878-4FE5-BF41-DC6384C8482A}"/>
    <hyperlink ref="F17235" r:id="rId34464" display="https://www.bing.com/maps?cp=39.982500~-104.940833&amp;style=o&amp;lvl=18&amp;dir=0&amp;sp=point.39.982500_-104.940833_Brighton PV Solar Plant" xr:uid="{144E1D5B-3D0B-43EC-AF2F-E174169A2E1D}"/>
    <hyperlink ref="E17236" r:id="rId34465" display="https://www.google.com/maps/@28.979167,-95.306944,450m/data=!3m1!1e3!4m5!3m4!1s0x0:0x0!8m2!3d28.979167!4d-95.306944" xr:uid="{D8CBB623-C09E-4C58-BE04-C80D9E779914}"/>
    <hyperlink ref="F17236" r:id="rId34466" display="https://www.bing.com/maps?cp=28.979167~-95.306944&amp;style=o&amp;lvl=18&amp;dir=0&amp;sp=point.28.979167_-95.306944_Freeport LP Pretreatment Facility" xr:uid="{39C4FE98-FC1C-4CA6-9443-606A78F16032}"/>
    <hyperlink ref="E17237" r:id="rId34467" display="https://www.google.com/maps/@35.911667,-78.873333,450m/data=!3m1!1e3!4m5!3m4!1s0x0:0x0!8m2!3d35.911667!4d-78.873333" xr:uid="{593D1BDE-27F2-4EDB-83B5-6D0DC66542B6}"/>
    <hyperlink ref="F17237" r:id="rId34468" display="https://www.bing.com/maps?cp=35.911667~-78.873333&amp;style=o&amp;lvl=18&amp;dir=0&amp;sp=point.35.911667_-78.873333_XPF Solar Field" xr:uid="{CC148AC3-8348-4509-8890-9D33E1CA1C18}"/>
    <hyperlink ref="E17238" r:id="rId34469" display="https://www.google.com/maps/@39.404564,-79.291143,450m/data=!3m1!1e3!4m5!3m4!1s0x0:0x0!8m2!3d39.404564!4d-79.291143" xr:uid="{62363F2C-8AC5-4AE6-B993-FBC22AB629D2}"/>
    <hyperlink ref="F17238" r:id="rId34470" display="https://www.bing.com/maps?cp=39.404564~-79.291143&amp;style=o&amp;lvl=18&amp;dir=0&amp;sp=point.39.404564_-79.291143_Fair Wind" xr:uid="{0F9C366A-E323-4348-B6FC-DA7CB082F8CD}"/>
    <hyperlink ref="E17239" r:id="rId34471" display="https://www.google.com/maps/@35.831667,-77.269722,450m/data=!3m1!1e3!4m5!3m4!1s0x0:0x0!8m2!3d35.831667!4d-77.269722" xr:uid="{760836F0-19A8-4DC7-A004-3E654F28CFD2}"/>
    <hyperlink ref="F17239" r:id="rId34472" display="https://www.bing.com/maps?cp=35.831667~-77.269722&amp;style=o&amp;lvl=18&amp;dir=0&amp;sp=point.35.831667_-77.269722_Green Farm" xr:uid="{D15D12FF-EC6C-4398-88AC-5EF0FA9743EE}"/>
    <hyperlink ref="E17240" r:id="rId34473" display="https://www.google.com/maps/@36.306389,-76.997222,450m/data=!3m1!1e3!4m5!3m4!1s0x0:0x0!8m2!3d36.306389!4d-76.997222" xr:uid="{3F369A31-301D-401B-B0BF-F54852153734}"/>
    <hyperlink ref="F17240" r:id="rId34474" display="https://www.bing.com/maps?cp=36.306389~-76.997222&amp;style=o&amp;lvl=18&amp;dir=0&amp;sp=point.36.306389_-76.997222_Simons Farm" xr:uid="{50FDC376-4048-48B4-99B8-255D3C87BCD4}"/>
    <hyperlink ref="E17241" r:id="rId34475" display="https://www.google.com/maps/@36.221667,-119.903056,450m/data=!3m1!1e3!4m5!3m4!1s0x0:0x0!8m2!3d36.221667!4d-119.903056" xr:uid="{51397769-14D5-404B-9B24-D2CEB92D6905}"/>
    <hyperlink ref="F17241" r:id="rId34476" display="https://www.bing.com/maps?cp=36.221667~-119.903056&amp;style=o&amp;lvl=18&amp;dir=0&amp;sp=point.36.221667_-119.903056_RE Mustang LLC" xr:uid="{13CF7FCD-A6C0-4677-B23A-A51051B82BBE}"/>
    <hyperlink ref="E17242" r:id="rId34477" display="https://www.google.com/maps/@36.221667,-119.903056,450m/data=!3m1!1e3!4m5!3m4!1s0x0:0x0!8m2!3d36.221667!4d-119.903056" xr:uid="{D61DA336-1E09-48CE-983E-3E55A796392A}"/>
    <hyperlink ref="F17242" r:id="rId34478" display="https://www.bing.com/maps?cp=36.221667~-119.903056&amp;style=o&amp;lvl=18&amp;dir=0&amp;sp=point.36.221667_-119.903056_RE Mustang LLC" xr:uid="{C2C10CE7-FB6A-41B6-BA12-B4ECD577F79A}"/>
    <hyperlink ref="E17243" r:id="rId34479" display="https://www.google.com/maps/@35.395833,-77.661667,450m/data=!3m1!1e3!4m5!3m4!1s0x0:0x0!8m2!3d35.395833!4d-77.661667" xr:uid="{3C8E27FD-50B8-4AB5-B21C-FEE94950CBB7}"/>
    <hyperlink ref="F17243" r:id="rId34480" display="https://www.bing.com/maps?cp=35.395833~-77.661667&amp;style=o&amp;lvl=18&amp;dir=0&amp;sp=point.35.395833_-77.661667_Thornton PV1" xr:uid="{48933544-D4A4-411A-8CF1-2216508BD711}"/>
    <hyperlink ref="E17244" r:id="rId34481" display="https://www.google.com/maps/@36.129722,-77.721389,450m/data=!3m1!1e3!4m5!3m4!1s0x0:0x0!8m2!3d36.129722!4d-77.721389" xr:uid="{74D34F8A-8D60-45EA-94AC-679D9EED3983}"/>
    <hyperlink ref="F17244" r:id="rId34482" display="https://www.bing.com/maps?cp=36.129722~-77.721389&amp;style=o&amp;lvl=18&amp;dir=0&amp;sp=point.36.129722_-77.721389_Watson Seed Farm PV1" xr:uid="{7AF04DFF-5EDC-4427-942A-3F1B9F081EF2}"/>
    <hyperlink ref="E17245" r:id="rId34483" display="https://www.google.com/maps/@36.260556,-77.076389,450m/data=!3m1!1e3!4m5!3m4!1s0x0:0x0!8m2!3d36.260556!4d-77.076389" xr:uid="{B489DDED-72C9-4E52-B08C-9531A4E95F96}"/>
    <hyperlink ref="F17245" r:id="rId34484" display="https://www.bing.com/maps?cp=36.260556~-77.076389&amp;style=o&amp;lvl=18&amp;dir=0&amp;sp=point.36.260556_-77.076389_Bradley PV1" xr:uid="{3B5902A5-A7ED-4236-9192-EB60BFD78BB2}"/>
    <hyperlink ref="E17246" r:id="rId34485" display="https://www.google.com/maps/@36.433333,-76.087222,450m/data=!3m1!1e3!4m5!3m4!1s0x0:0x0!8m2!3d36.433333!4d-76.087222" xr:uid="{CC9BF9A6-174E-40DC-A817-A0D79E88794E}"/>
    <hyperlink ref="F17246" r:id="rId34486" display="https://www.bing.com/maps?cp=36.433333~-76.087222&amp;style=o&amp;lvl=18&amp;dir=0&amp;sp=point.36.433333_-76.087222_Shawboro PV1" xr:uid="{879DA797-AB2E-44E7-8B7D-E4B83A82871F}"/>
    <hyperlink ref="E17247" r:id="rId34487" display="https://www.google.com/maps/@35.021111,-78.787500,450m/data=!3m1!1e3!4m5!3m4!1s0x0:0x0!8m2!3d35.021111!4d-78.787500" xr:uid="{9CF017DC-0C14-4395-8EF6-C475C0CA5C2C}"/>
    <hyperlink ref="F17247" r:id="rId34488" display="https://www.bing.com/maps?cp=35.021111~-78.787500&amp;style=o&amp;lvl=18&amp;dir=0&amp;sp=point.35.021111_-78.787500_Carter PV1" xr:uid="{BFE523F6-41C0-408A-9889-DAF98D518741}"/>
    <hyperlink ref="E17248" r:id="rId34489" display="https://www.google.com/maps/@34.909167,-79.829444,450m/data=!3m1!1e3!4m5!3m4!1s0x0:0x0!8m2!3d34.909167!4d-79.829444" xr:uid="{F2446BA0-2138-4E95-98E0-D1B4A400D33C}"/>
    <hyperlink ref="F17248" r:id="rId34490" display="https://www.bing.com/maps?cp=34.909167~-79.829444&amp;style=o&amp;lvl=18&amp;dir=0&amp;sp=point.34.909167_-79.829444_Pecan PV1" xr:uid="{E6C50669-CF24-41C1-AACE-B4AC42F828F8}"/>
    <hyperlink ref="E17249" r:id="rId34491" display="https://www.google.com/maps/@35.801944,-77.848889,450m/data=!3m1!1e3!4m5!3m4!1s0x0:0x0!8m2!3d35.801944!4d-77.848889" xr:uid="{4618224D-15C3-4638-B349-6000E92AAA02}"/>
    <hyperlink ref="F17249" r:id="rId34492" display="https://www.bing.com/maps?cp=35.801944~-77.848889&amp;style=o&amp;lvl=18&amp;dir=0&amp;sp=point.35.801944_-77.848889_Langley PV1" xr:uid="{9DB4848A-6FE6-42DE-BBA2-2AF77ED0203F}"/>
    <hyperlink ref="E17250" r:id="rId34493" display="https://www.google.com/maps/@35.373889,-81.086944,450m/data=!3m1!1e3!4m5!3m4!1s0x0:0x0!8m2!3d35.373889!4d-81.086944" xr:uid="{0EEE1562-0960-488E-A5C1-B0E8CC35BF04}"/>
    <hyperlink ref="F17250" r:id="rId34494" display="https://www.bing.com/maps?cp=35.373889~-81.086944&amp;style=o&amp;lvl=18&amp;dir=0&amp;sp=point.35.373889_-81.086944_Mariposa Solar Center LLC" xr:uid="{E8EF683E-2CFA-4366-A3C5-5D4FBEC60C8D}"/>
    <hyperlink ref="E17251" r:id="rId34495" display="https://www.google.com/maps/@35.363889,-77.451944,450m/data=!3m1!1e3!4m5!3m4!1s0x0:0x0!8m2!3d35.363889!4d-77.451944" xr:uid="{77EEB57E-2FA1-452E-AF69-F133FFF8AB25}"/>
    <hyperlink ref="F17251" r:id="rId34496" display="https://www.bing.com/maps?cp=35.363889~-77.451944&amp;style=o&amp;lvl=18&amp;dir=0&amp;sp=point.35.363889_-77.451944_Highland Solar Center LLC" xr:uid="{34A9D024-CBD4-4D64-8310-FA719DFA05DA}"/>
    <hyperlink ref="E17252" r:id="rId34497" display="https://www.google.com/maps/@35.781111,-77.846944,450m/data=!3m1!1e3!4m5!3m4!1s0x0:0x0!8m2!3d35.781111!4d-77.846944" xr:uid="{CAE7F138-29B4-40C6-BBDC-21F87846131C}"/>
    <hyperlink ref="F17252" r:id="rId34498" display="https://www.bing.com/maps?cp=35.781111~-77.846944&amp;style=o&amp;lvl=18&amp;dir=0&amp;sp=point.35.781111_-77.846944_Elm City Solar Facility" xr:uid="{F744BBFA-A002-4EB7-9769-34F1096D8570}"/>
    <hyperlink ref="E17253" r:id="rId34499" display="https://www.google.com/maps/@39.787500,-75.350833,450m/data=!3m1!1e3!4m5!3m4!1s0x0:0x0!8m2!3d39.787500!4d-75.350833" xr:uid="{73AFD236-F27F-4A1D-9B99-2B233E53C81F}"/>
    <hyperlink ref="F17253" r:id="rId34500" display="https://www.bing.com/maps?cp=39.787500~-75.350833&amp;style=o&amp;lvl=18&amp;dir=0&amp;sp=point.39.787500_-75.350833_Bridgeport Disposal Solar Farm" xr:uid="{31543BBC-43A1-49FF-BB62-B74CDB5656F9}"/>
    <hyperlink ref="E17254" r:id="rId34501" display="https://www.google.com/maps/@34.715000,-118.095000,450m/data=!3m1!1e3!4m5!3m4!1s0x0:0x0!8m2!3d34.715000!4d-118.095000" xr:uid="{1DF362C4-940E-400F-9A0F-CC0167808C55}"/>
    <hyperlink ref="F17254" r:id="rId34502" display="https://www.bing.com/maps?cp=34.715000~-118.095000&amp;style=o&amp;lvl=18&amp;dir=0&amp;sp=point.34.715000_-118.095000_Lancaster Solar 1" xr:uid="{0EF1807E-DA61-4AF5-9F46-1BA75C22E600}"/>
    <hyperlink ref="E17255" r:id="rId34503" display="https://www.google.com/maps/@32.001389,-110.960556,450m/data=!3m1!1e3!4m5!3m4!1s0x0:0x0!8m2!3d32.001389!4d-110.960556" xr:uid="{25531D97-323B-4172-A358-3D61A7316B97}"/>
    <hyperlink ref="F17255" r:id="rId34504" display="https://www.bing.com/maps?cp=32.001389~-110.960556&amp;style=o&amp;lvl=18&amp;dir=0&amp;sp=point.32.001389_-110.960556_Avalon Solar" xr:uid="{E30227CE-040B-4F2E-B08A-64C15028CF56}"/>
    <hyperlink ref="E17256" r:id="rId34505" display="https://www.google.com/maps/@34.710556,-118.166111,450m/data=!3m1!1e3!4m5!3m4!1s0x0:0x0!8m2!3d34.710556!4d-118.166111" xr:uid="{FB3B6857-028F-4CC0-A2D1-069C68EDF6AE}"/>
    <hyperlink ref="F17256" r:id="rId34506" display="https://www.bing.com/maps?cp=34.710556~-118.166111&amp;style=o&amp;lvl=18&amp;dir=0&amp;sp=point.34.710556_-118.166111_Lancaster Solar 2" xr:uid="{F4384FE1-2825-41DB-A8ED-99C0771AA526}"/>
    <hyperlink ref="E17257" r:id="rId34507" display="https://www.google.com/maps/@35.875278,-77.081111,450m/data=!3m1!1e3!4m5!3m4!1s0x0:0x0!8m2!3d35.875278!4d-77.081111" xr:uid="{EEEF0B9F-155C-482D-B3B8-1D4641E3A12E}"/>
    <hyperlink ref="F17257" r:id="rId34508" display="https://www.bing.com/maps?cp=35.875278~-77.081111&amp;style=o&amp;lvl=18&amp;dir=0&amp;sp=point.35.875278_-77.081111_Jakana Solar" xr:uid="{CB60A76D-1F60-4F85-959E-E8C4AADBBF88}"/>
    <hyperlink ref="E17258" r:id="rId34509" display="https://www.google.com/maps/@36.016944,-76.883056,450m/data=!3m1!1e3!4m5!3m4!1s0x0:0x0!8m2!3d36.016944!4d-76.883056" xr:uid="{3CC71542-BEEE-4A3D-B0A0-9DF99ACE4EB0}"/>
    <hyperlink ref="F17258" r:id="rId34510" display="https://www.bing.com/maps?cp=36.016944~-76.883056&amp;style=o&amp;lvl=18&amp;dir=0&amp;sp=point.36.016944_-76.883056_Windsor Solar" xr:uid="{31A62F92-B6F1-4091-BF29-6F523998A659}"/>
    <hyperlink ref="E17259" r:id="rId34511" display="https://www.google.com/maps/@39.720000,-86.193056,450m/data=!3m1!1e3!4m5!3m4!1s0x0:0x0!8m2!3d39.720000!4d-86.193056" xr:uid="{FFC7A932-CE35-4B36-B6EC-5A0EB4280334}"/>
    <hyperlink ref="F17259" r:id="rId34512" display="https://www.bing.com/maps?cp=39.720000~-86.193056&amp;style=o&amp;lvl=18&amp;dir=0&amp;sp=point.39.720000_-86.193056_Belmont" xr:uid="{978FC0A9-D0B1-4EA5-9ADB-E5BB87FE0B6A}"/>
    <hyperlink ref="E17260" r:id="rId34513" display="https://www.google.com/maps/@35.794328,-77.384542,450m/data=!3m1!1e3!4m5!3m4!1s0x0:0x0!8m2!3d35.794328!4d-77.384542" xr:uid="{218559CD-2B02-4B03-AEDF-D1ECE6ACE756}"/>
    <hyperlink ref="F17260" r:id="rId34514" display="https://www.bing.com/maps?cp=35.794328~-77.384542&amp;style=o&amp;lvl=18&amp;dir=0&amp;sp=point.35.794328_-77.384542_Bethel Solar" xr:uid="{9D91A82D-05DD-43A4-A796-018EDEA42996}"/>
    <hyperlink ref="E17261" r:id="rId34515" display="https://www.google.com/maps/@36.141111,-77.211111,450m/data=!3m1!1e3!4m5!3m4!1s0x0:0x0!8m2!3d36.141111!4d-77.211111" xr:uid="{EC292E79-9F2C-4A8B-86AE-36B0E33F363E}"/>
    <hyperlink ref="F17261" r:id="rId34516" display="https://www.bing.com/maps?cp=36.141111~-77.211111&amp;style=o&amp;lvl=18&amp;dir=0&amp;sp=point.36.141111_-77.211111_Lewiston Solar" xr:uid="{09B7F1F5-4A69-4F4D-A7EE-E610AB9CE31A}"/>
    <hyperlink ref="E17262" r:id="rId34517" display="https://www.google.com/maps/@36.341944,-77.221111,450m/data=!3m1!1e3!4m5!3m4!1s0x0:0x0!8m2!3d36.341944!4d-77.221111" xr:uid="{24446447-0EBE-4F29-AA40-47E14CE89614}"/>
    <hyperlink ref="F17262" r:id="rId34518" display="https://www.bing.com/maps?cp=36.341944~-77.221111&amp;style=o&amp;lvl=18&amp;dir=0&amp;sp=point.36.341944_-77.221111_Woodland Solar" xr:uid="{11EF1391-08BC-4383-9300-3194BAD08AB8}"/>
    <hyperlink ref="E17263" r:id="rId34519" display="https://www.google.com/maps/@35.801111,-77.063056,450m/data=!3m1!1e3!4m5!3m4!1s0x0:0x0!8m2!3d35.801111!4d-77.063056" xr:uid="{77BD0F24-8537-41F5-9CDF-407915C02E52}"/>
    <hyperlink ref="F17263" r:id="rId34520" display="https://www.bing.com/maps?cp=35.801111~-77.063056&amp;style=o&amp;lvl=18&amp;dir=0&amp;sp=point.35.801111_-77.063056_Williamston Solar" xr:uid="{E4A07535-A748-4717-8A7C-8F87838E9319}"/>
    <hyperlink ref="E17264" r:id="rId34521" display="https://www.google.com/maps/@36.375000,-76.938889,450m/data=!3m1!1e3!4m5!3m4!1s0x0:0x0!8m2!3d36.375000!4d-76.938889" xr:uid="{89298E7D-C416-4719-9139-1EC04BB40270}"/>
    <hyperlink ref="F17264" r:id="rId34522" display="https://www.bing.com/maps?cp=36.375000~-76.938889&amp;style=o&amp;lvl=18&amp;dir=0&amp;sp=point.36.375000_-76.938889_Winton Solar" xr:uid="{8E64D760-A441-4BD7-B791-EA5E9A13DBDE}"/>
    <hyperlink ref="E17265" r:id="rId34523" display="https://www.google.com/maps/@42.040556,-71.393611,450m/data=!3m1!1e3!4m5!3m4!1s0x0:0x0!8m2!3d42.040556!4d-71.393611" xr:uid="{8637A000-5807-49DE-8B23-885C57A92707}"/>
    <hyperlink ref="F17265" r:id="rId34524" display="https://www.bing.com/maps?cp=42.040556~-71.393611&amp;style=o&amp;lvl=18&amp;dir=0&amp;sp=point.42.040556_-71.393611_Franklin 1" xr:uid="{3B00027C-106C-447D-8124-FACFB692DDCA}"/>
    <hyperlink ref="E17266" r:id="rId34525" display="https://www.google.com/maps/@42.054167,-71.391667,450m/data=!3m1!1e3!4m5!3m4!1s0x0:0x0!8m2!3d42.054167!4d-71.391667" xr:uid="{F07EDA97-4271-4826-8BCB-B137A397E634}"/>
    <hyperlink ref="F17266" r:id="rId34526" display="https://www.bing.com/maps?cp=42.054167~-71.391667&amp;style=o&amp;lvl=18&amp;dir=0&amp;sp=point.42.054167_-71.391667_Franklin 2" xr:uid="{79B77C2D-8CF0-4ADB-88DE-76C63FD6ADAD}"/>
    <hyperlink ref="E17267" r:id="rId34527" display="https://www.google.com/maps/@39.913056,-86.238056,450m/data=!3m1!1e3!4m5!3m4!1s0x0:0x0!8m2!3d39.913056!4d-86.238056" xr:uid="{715C745B-21EB-4710-BA22-858A731FDE74}"/>
    <hyperlink ref="F17267" r:id="rId34528" display="https://www.bing.com/maps?cp=39.913056~-86.238056&amp;style=o&amp;lvl=18&amp;dir=0&amp;sp=point.39.913056_-86.238056_Marion Solar LNG" xr:uid="{E07151CD-B508-4AC3-B46F-9ED8A1C5CD2C}"/>
    <hyperlink ref="E17268" r:id="rId34529" display="https://www.google.com/maps/@41.691944,-90.866389,450m/data=!3m1!1e3!4m5!3m4!1s0x0:0x0!8m2!3d41.691944!4d-90.866389" xr:uid="{A6891D0A-D3ED-406B-8711-9BD14DAAB6AF}"/>
    <hyperlink ref="F17268" r:id="rId34530" display="https://www.bing.com/maps?cp=41.691944~-90.866389&amp;style=o&amp;lvl=18&amp;dir=0&amp;sp=point.41.691944_-90.866389_AgriReNew" xr:uid="{F34D4B8E-8243-4D2C-AD03-3F5BDBBC0B39}"/>
    <hyperlink ref="E17269" r:id="rId34531" display="https://www.google.com/maps/@34.435000,-117.378056,450m/data=!3m1!1e3!4m5!3m4!1s0x0:0x0!8m2!3d34.435000!4d-117.378056" xr:uid="{82AAF2D1-844C-4E20-9832-940A4096C2D4}"/>
    <hyperlink ref="F17269" r:id="rId34532" display="https://www.bing.com/maps?cp=34.435000~-117.378056&amp;style=o&amp;lvl=18&amp;dir=0&amp;sp=point.34.435000_-117.378056_Hesperia" xr:uid="{E791E399-AFA2-4D63-B905-2F4FA568435B}"/>
    <hyperlink ref="E17270" r:id="rId34533" display="https://www.google.com/maps/@36.138056,-119.564722,450m/data=!3m1!1e3!4m5!3m4!1s0x0:0x0!8m2!3d36.138056!4d-119.564722" xr:uid="{DCE2C3DF-1C43-4C98-8F5B-A33071627DCB}"/>
    <hyperlink ref="F17270" r:id="rId34534" display="https://www.bing.com/maps?cp=36.138056~-119.564722&amp;style=o&amp;lvl=18&amp;dir=0&amp;sp=point.36.138056_-119.564722_CID Solar, LLC" xr:uid="{46AF6B15-A2A2-4700-A01B-B1F219C3C9B9}"/>
    <hyperlink ref="E17271" r:id="rId34535" display="https://www.google.com/maps/@35.131944,-88.586667,450m/data=!3m1!1e3!4m5!3m4!1s0x0:0x0!8m2!3d35.131944!4d-88.586667" xr:uid="{3AF8EBF9-4C1E-41DB-AF72-4ECA402196CD}"/>
    <hyperlink ref="F17271" r:id="rId34536" display="https://www.bing.com/maps?cp=35.131944~-88.586667&amp;style=o&amp;lvl=18&amp;dir=0&amp;sp=point.35.131944_-88.586667_Mulberry Farm LLC" xr:uid="{FF844A71-A4C8-4CF9-99D5-C3B5F06EC367}"/>
    <hyperlink ref="E17272" r:id="rId34537" display="https://www.google.com/maps/@40.063743,-74.582429,450m/data=!3m1!1e3!4m5!3m4!1s0x0:0x0!8m2!3d40.063743!4d-74.582429" xr:uid="{DE05EC7A-0F93-43A9-AE00-55768C8E2BCE}"/>
    <hyperlink ref="F17272" r:id="rId34538" display="https://www.bing.com/maps?cp=40.063743~-74.582429&amp;style=o&amp;lvl=18&amp;dir=0&amp;sp=point.40.063743_-74.582429_Jacobstown" xr:uid="{CD3422EF-4244-4269-95FF-CC4DAFB2E29B}"/>
    <hyperlink ref="E17273" r:id="rId34539" display="https://www.google.com/maps/@40.006667,-74.730278,450m/data=!3m1!1e3!4m5!3m4!1s0x0:0x0!8m2!3d40.006667!4d-74.730278" xr:uid="{4F1FE564-6BE5-459E-B0B1-F5902F9DFE32}"/>
    <hyperlink ref="F17273" r:id="rId34540" display="https://www.bing.com/maps?cp=40.006667~-74.730278&amp;style=o&amp;lvl=18&amp;dir=0&amp;sp=point.40.006667_-74.730278_West Pemberton" xr:uid="{3C6F0E70-74DF-41C5-BDB9-899F3F1C6898}"/>
    <hyperlink ref="E17274" r:id="rId34541" display="https://www.google.com/maps/@43.160000,-98.080000,450m/data=!3m1!1e3!4m5!3m4!1s0x0:0x0!8m2!3d43.160000!4d-98.080000" xr:uid="{5DDE84A0-BCA9-4D30-BCDC-973164834E68}"/>
    <hyperlink ref="F17274" r:id="rId34542" display="https://www.bing.com/maps?cp=43.160000~-98.080000&amp;style=o&amp;lvl=18&amp;dir=0&amp;sp=point.43.160000_-98.080000_Beethoven Wind" xr:uid="{51F968CB-9410-4174-AD1F-2FFADB162AD6}"/>
    <hyperlink ref="E17275" r:id="rId34543" display="https://www.google.com/maps/@35.149722,-88.555278,450m/data=!3m1!1e3!4m5!3m4!1s0x0:0x0!8m2!3d35.149722!4d-88.555278" xr:uid="{85441110-6BB4-4974-818B-D84858F6569E}"/>
    <hyperlink ref="F17275" r:id="rId34544" display="https://www.bing.com/maps?cp=35.149722~-88.555278&amp;style=o&amp;lvl=18&amp;dir=0&amp;sp=point.35.149722_-88.555278_Selmer Farm LLC" xr:uid="{32794769-2BF9-46F0-AC82-0633070F8EB0}"/>
    <hyperlink ref="E17276" r:id="rId34545" display="https://www.google.com/maps/@35.441667,-77.850000,450m/data=!3m1!1e3!4m5!3m4!1s0x0:0x0!8m2!3d35.441667!4d-77.850000" xr:uid="{4A09AE9D-CEFC-47F5-A16C-01B2E6DDBFF6}"/>
    <hyperlink ref="F17276" r:id="rId34546" display="https://www.bing.com/maps?cp=35.441667~-77.850000&amp;style=o&amp;lvl=18&amp;dir=0&amp;sp=point.35.441667_-77.850000_East Wayne Solar LLC" xr:uid="{AEEA8B2B-EDA9-4C21-8DED-5541DAC9964E}"/>
    <hyperlink ref="E17277" r:id="rId34547" display="https://www.google.com/maps/@35.823333,-79.080278,450m/data=!3m1!1e3!4m5!3m4!1s0x0:0x0!8m2!3d35.823333!4d-79.080278" xr:uid="{966B3ABB-2868-44A0-A336-4BA3D3C75CFE}"/>
    <hyperlink ref="F17277" r:id="rId34548" display="https://www.bing.com/maps?cp=35.823333~-79.080278&amp;style=o&amp;lvl=18&amp;dir=0&amp;sp=point.35.823333_-79.080278_Vickers" xr:uid="{F39A3832-106C-4E12-9D7E-B54B3906CF57}"/>
    <hyperlink ref="E17278" r:id="rId34549" display="https://www.google.com/maps/@35.243056,-78.386944,450m/data=!3m1!1e3!4m5!3m4!1s0x0:0x0!8m2!3d35.243056!4d-78.386944" xr:uid="{5604B0FD-094C-412E-B0FE-13E33AAACEA0}"/>
    <hyperlink ref="F17278" r:id="rId34550" display="https://www.bing.com/maps?cp=35.243056~-78.386944&amp;style=o&amp;lvl=18&amp;dir=0&amp;sp=point.35.243056_-78.386944_Soluga Farms 1" xr:uid="{B4585A2B-5C31-4DE0-93BD-F4E0F8993106}"/>
    <hyperlink ref="E17279" r:id="rId34551" display="https://www.google.com/maps/@34.500008,-78.689167,450m/data=!3m1!1e3!4m5!3m4!1s0x0:0x0!8m2!3d34.500008!4d-78.689167" xr:uid="{2CF15616-1E32-4E35-A540-1E358E46B6A8}"/>
    <hyperlink ref="F17279" r:id="rId34552" display="https://www.bing.com/maps?cp=34.500008~-78.689167&amp;style=o&amp;lvl=18&amp;dir=0&amp;sp=point.34.500008_-78.689167_Soluga Farms 2 LLC" xr:uid="{756FEA83-76FE-4ECF-A023-9B7C28558FB3}"/>
    <hyperlink ref="E17280" r:id="rId34553" display="https://www.google.com/maps/@27.592500,-97.500833,450m/data=!3m1!1e3!4m5!3m4!1s0x0:0x0!8m2!3d27.592500!4d-97.500833" xr:uid="{0FA50159-8FD6-41E5-A42A-A58B80B85176}"/>
    <hyperlink ref="F17280" r:id="rId34554" display="https://www.bing.com/maps?cp=27.592500~-97.500833&amp;style=o&amp;lvl=18&amp;dir=0&amp;sp=point.27.592500_-97.500833_Chapman Ranch Wind I" xr:uid="{F8FCD60B-11A6-485E-ADF0-34A60B2C85CF}"/>
    <hyperlink ref="E17281" r:id="rId34555" display="https://www.google.com/maps/@44.978611,-93.240833,450m/data=!3m1!1e3!4m5!3m4!1s0x0:0x0!8m2!3d44.978611!4d-93.240833" xr:uid="{D6DDEF38-D705-4A6D-A689-6BD94D581BB8}"/>
    <hyperlink ref="F17281" r:id="rId34556" display="https://www.bing.com/maps?cp=44.978611~-93.240833&amp;style=o&amp;lvl=18&amp;dir=0&amp;sp=point.44.978611_-93.240833_Univ Minnesota CHP Plant" xr:uid="{250E1929-CEA8-43C7-92F7-CA12871C7B26}"/>
    <hyperlink ref="E17282" r:id="rId34557" display="https://www.google.com/maps/@40.631600,-103.194694,450m/data=!3m1!1e3!4m5!3m4!1s0x0:0x0!8m2!3d40.631600!4d-103.194694" xr:uid="{77338B3C-D3C2-4BC9-883D-CE4CFD44CCBB}"/>
    <hyperlink ref="F17282" r:id="rId34558" display="https://www.bing.com/maps?cp=40.631600~-103.194694&amp;style=o&amp;lvl=18&amp;dir=0&amp;sp=point.40.631600_-103.194694_Sterling PV 3" xr:uid="{15470A3D-7301-4303-B3A6-DDA56660CAA7}"/>
    <hyperlink ref="E17283" r:id="rId34559" display="https://www.google.com/maps/@39.067200,-108.509139,450m/data=!3m1!1e3!4m5!3m4!1s0x0:0x0!8m2!3d39.067200!4d-108.509139" xr:uid="{6E078E34-3C04-4346-A6EA-7BB9ECB2DEAB}"/>
    <hyperlink ref="F17283" r:id="rId34560" display="https://www.bing.com/maps?cp=39.067200~-108.509139&amp;style=o&amp;lvl=18&amp;dir=0&amp;sp=point.39.067200_-108.509139_Mesa PV1" xr:uid="{B7E7BBC4-C778-439C-9496-7769F4850A06}"/>
    <hyperlink ref="E17284" r:id="rId34561" display="https://www.google.com/maps/@48.964722,-99.613889,450m/data=!3m1!1e3!4m5!3m4!1s0x0:0x0!8m2!3d48.964722!4d-99.613889" xr:uid="{82F9F7B3-52F7-4487-955B-C7537B5FF043}"/>
    <hyperlink ref="F17284" r:id="rId34562" display="https://www.bing.com/maps?cp=48.964722~-99.613889&amp;style=o&amp;lvl=18&amp;dir=0&amp;sp=point.48.964722_-99.613889_Border Winds Wind Farm" xr:uid="{1671E54E-BBB9-41AC-B13C-8F4BAB3DBBC1}"/>
    <hyperlink ref="E17285" r:id="rId34563" display="https://www.google.com/maps/@43.805000,-92.769722,450m/data=!3m1!1e3!4m5!3m4!1s0x0:0x0!8m2!3d43.805000!4d-92.769722" xr:uid="{3763E8A4-5FB7-46AE-9324-A420A3B3861F}"/>
    <hyperlink ref="F17285" r:id="rId34564" display="https://www.bing.com/maps?cp=43.805000~-92.769722&amp;style=o&amp;lvl=18&amp;dir=0&amp;sp=point.43.805000_-92.769722_Pleasant Valley Wind Farm" xr:uid="{E14C8B4B-EF7B-4BD4-987B-6D0E65EC8B98}"/>
    <hyperlink ref="E17286" r:id="rId34565" display="https://www.google.com/maps/@36.190000,-119.120000,450m/data=!3m1!1e3!4m5!3m4!1s0x0:0x0!8m2!3d36.190000!4d-119.120000" xr:uid="{E10E8FA3-1978-4073-80B6-CB53739A548C}"/>
    <hyperlink ref="F17286" r:id="rId34566" display="https://www.bing.com/maps?cp=36.190000~-119.120000&amp;style=o&amp;lvl=18&amp;dir=0&amp;sp=point.36.190000_-119.120000_Farmersville" xr:uid="{2DDA29C9-DA41-41C5-8F12-014662E44886}"/>
    <hyperlink ref="E17287" r:id="rId34567" display="https://www.google.com/maps/@36.190000,-119.120000,450m/data=!3m1!1e3!4m5!3m4!1s0x0:0x0!8m2!3d36.190000!4d-119.120000" xr:uid="{27E7EA99-D805-47D8-9753-8DE4A43DB1C8}"/>
    <hyperlink ref="F17287" r:id="rId34568" display="https://www.bing.com/maps?cp=36.190000~-119.120000&amp;style=o&amp;lvl=18&amp;dir=0&amp;sp=point.36.190000_-119.120000_Farmersville" xr:uid="{407F9A04-AE99-475A-AD77-E5455B44DC4A}"/>
    <hyperlink ref="E17288" r:id="rId34569" display="https://www.google.com/maps/@36.190000,-119.120000,450m/data=!3m1!1e3!4m5!3m4!1s0x0:0x0!8m2!3d36.190000!4d-119.120000" xr:uid="{BBBDCEFE-91C3-4F5F-9131-0EE266B0F008}"/>
    <hyperlink ref="F17288" r:id="rId34570" display="https://www.bing.com/maps?cp=36.190000~-119.120000&amp;style=o&amp;lvl=18&amp;dir=0&amp;sp=point.36.190000_-119.120000_Farmersville" xr:uid="{2A3BACA5-6998-46B5-B993-86FF32AF0994}"/>
    <hyperlink ref="E17289" r:id="rId34571" display="https://www.google.com/maps/@29.479167,-98.297222,450m/data=!3m1!1e3!4m5!3m4!1s0x0:0x0!8m2!3d29.479167!4d-98.297222" xr:uid="{CC9CE7F9-E250-470B-B18B-05C19C0279B7}"/>
    <hyperlink ref="F17289" r:id="rId34572" display="https://www.bing.com/maps?cp=29.479167~-98.297222&amp;style=o&amp;lvl=18&amp;dir=0&amp;sp=point.29.479167_-98.297222_OCI Alamo 3 LLC" xr:uid="{7E5D8B8E-5A19-4ABE-9BCA-C5BB7DA112CF}"/>
    <hyperlink ref="E17290" r:id="rId34573" display="https://www.google.com/maps/@29.216667,-99.716111,450m/data=!3m1!1e3!4m5!3m4!1s0x0:0x0!8m2!3d29.216667!4d-99.716111" xr:uid="{F45DB65D-8C4D-46B3-A005-C925692F70FF}"/>
    <hyperlink ref="F17290" r:id="rId34574" display="https://www.bing.com/maps?cp=29.216667~-99.716111&amp;style=o&amp;lvl=18&amp;dir=0&amp;sp=point.29.216667_-99.716111_OCI Alamo 5 LLC" xr:uid="{5449E37B-F239-43BA-B9C9-7FC9E91F66E8}"/>
    <hyperlink ref="E17291" r:id="rId34575" display="https://www.google.com/maps/@30.993056,-102.270833,450m/data=!3m1!1e3!4m5!3m4!1s0x0:0x0!8m2!3d30.993056!4d-102.270833" xr:uid="{43E7A401-454D-4A99-970C-37E582DB1E04}"/>
    <hyperlink ref="F17291" r:id="rId34576" display="https://www.bing.com/maps?cp=30.993056~-102.270833&amp;style=o&amp;lvl=18&amp;dir=0&amp;sp=point.30.993056_-102.270833_Alamo 6" xr:uid="{5DFCDDBD-F686-409C-A12A-566FC1A61CF5}"/>
    <hyperlink ref="E17292" r:id="rId34577" display="https://www.google.com/maps/@33.040000,-99.552500,450m/data=!3m1!1e3!4m5!3m4!1s0x0:0x0!8m2!3d33.040000!4d-99.552500" xr:uid="{0CE51FED-8E14-44D0-93AF-264DB5585968}"/>
    <hyperlink ref="F17292" r:id="rId34578" display="https://www.bing.com/maps?cp=33.040000~-99.552500&amp;style=o&amp;lvl=18&amp;dir=0&amp;sp=point.33.040000_-99.552500_OCI Alamo 7 LLC" xr:uid="{4BD1C4C8-882C-49CE-BD50-3079799658F8}"/>
    <hyperlink ref="E17293" r:id="rId34579" display="https://www.google.com/maps/@34.966944,-78.354444,450m/data=!3m1!1e3!4m5!3m4!1s0x0:0x0!8m2!3d34.966944!4d-78.354444" xr:uid="{EE527481-E308-485C-B986-5B640F3AEFAF}"/>
    <hyperlink ref="F17293" r:id="rId34580" display="https://www.bing.com/maps?cp=34.966944~-78.354444&amp;style=o&amp;lvl=18&amp;dir=0&amp;sp=point.34.966944_-78.354444_Clipperton Holdings LLC" xr:uid="{2F48F800-87F3-472D-84EC-9170E084BBDC}"/>
    <hyperlink ref="E17294" r:id="rId34581" display="https://www.google.com/maps/@35.903333,-80.416944,450m/data=!3m1!1e3!4m5!3m4!1s0x0:0x0!8m2!3d35.903333!4d-80.416944" xr:uid="{BBCCB0DC-E073-4198-9553-5749C0EEB6DF}"/>
    <hyperlink ref="F17294" r:id="rId34582" display="https://www.bing.com/maps?cp=35.903333~-80.416944&amp;style=o&amp;lvl=18&amp;dir=0&amp;sp=point.35.903333_-80.416944_Tiburon Holdings" xr:uid="{F651D4E6-204D-4A2D-9395-D8B97EC0B323}"/>
    <hyperlink ref="E17295" r:id="rId34583" display="https://www.google.com/maps/@36.050000,-119.020000,450m/data=!3m1!1e3!4m5!3m4!1s0x0:0x0!8m2!3d36.050000!4d-119.020000" xr:uid="{CD0C7139-AC08-48D1-AC5A-3700488C27E9}"/>
    <hyperlink ref="F17295" r:id="rId34584" display="https://www.bing.com/maps?cp=36.050000~-119.020000&amp;style=o&amp;lvl=18&amp;dir=0&amp;sp=point.36.050000_-119.020000_Porterville 6 and 7" xr:uid="{53F472BB-69BF-46BA-BAA5-88000746FF6F}"/>
    <hyperlink ref="E17296" r:id="rId34585" display="https://www.google.com/maps/@36.050000,-119.020000,450m/data=!3m1!1e3!4m5!3m4!1s0x0:0x0!8m2!3d36.050000!4d-119.020000" xr:uid="{DDF7EE41-7AD5-4021-A747-D51CA64859FF}"/>
    <hyperlink ref="F17296" r:id="rId34586" display="https://www.bing.com/maps?cp=36.050000~-119.020000&amp;style=o&amp;lvl=18&amp;dir=0&amp;sp=point.36.050000_-119.020000_Porterville 6 and 7" xr:uid="{BEF5DB7D-CC03-4047-BB1E-F1D5C72A06CC}"/>
    <hyperlink ref="E17297" r:id="rId34587" display="https://www.google.com/maps/@39.719364,-76.161625,450m/data=!3m1!1e3!4m5!3m4!1s0x0:0x0!8m2!3d39.719364!4d-76.161625" xr:uid="{67E73922-528E-4161-AEE2-F211CF4DDB1A}"/>
    <hyperlink ref="F17297" r:id="rId34588" display="https://www.bing.com/maps?cp=39.719364~-76.161625&amp;style=o&amp;lvl=18&amp;dir=0&amp;sp=point.39.719364_-76.161625_Wildcat Point Generation Facility" xr:uid="{6DAFFCFF-695A-47EE-9F70-7938FA511C4E}"/>
    <hyperlink ref="E17298" r:id="rId34589" display="https://www.google.com/maps/@39.719364,-76.161625,450m/data=!3m1!1e3!4m5!3m4!1s0x0:0x0!8m2!3d39.719364!4d-76.161625" xr:uid="{22C0576E-5669-4A16-BA20-726D1F016F9F}"/>
    <hyperlink ref="F17298" r:id="rId34590" display="https://www.bing.com/maps?cp=39.719364~-76.161625&amp;style=o&amp;lvl=18&amp;dir=0&amp;sp=point.39.719364_-76.161625_Wildcat Point Generation Facility" xr:uid="{CC0FE574-F1E0-4724-A4F3-CE8660E0EB80}"/>
    <hyperlink ref="E17299" r:id="rId34591" display="https://www.google.com/maps/@39.719364,-76.161625,450m/data=!3m1!1e3!4m5!3m4!1s0x0:0x0!8m2!3d39.719364!4d-76.161625" xr:uid="{D5F7EC4A-CCA2-4207-AC59-349EC318668E}"/>
    <hyperlink ref="F17299" r:id="rId34592" display="https://www.bing.com/maps?cp=39.719364~-76.161625&amp;style=o&amp;lvl=18&amp;dir=0&amp;sp=point.39.719364_-76.161625_Wildcat Point Generation Facility" xr:uid="{721A6806-7BF2-4BF9-8C76-83C7C4BA0ACE}"/>
    <hyperlink ref="E17300" r:id="rId34593" display="https://www.google.com/maps/@30.815000,-83.362500,450m/data=!3m1!1e3!4m5!3m4!1s0x0:0x0!8m2!3d30.815000!4d-83.362500" xr:uid="{ADC74555-B9FC-4149-9D7E-5EEF48A3D63F}"/>
    <hyperlink ref="F17300" r:id="rId34594" display="https://www.bing.com/maps?cp=30.815000~-83.362500&amp;style=o&amp;lvl=18&amp;dir=0&amp;sp=point.30.815000_-83.362500_Pecan Row Landfill To Electric Facility" xr:uid="{EC367280-1A10-4898-B128-3677E4403B9D}"/>
    <hyperlink ref="E17301" r:id="rId34595" display="https://www.google.com/maps/@30.815000,-83.362500,450m/data=!3m1!1e3!4m5!3m4!1s0x0:0x0!8m2!3d30.815000!4d-83.362500" xr:uid="{72EDC5FC-DB44-4320-8EC6-13D13F7E4D16}"/>
    <hyperlink ref="F17301" r:id="rId34596" display="https://www.bing.com/maps?cp=30.815000~-83.362500&amp;style=o&amp;lvl=18&amp;dir=0&amp;sp=point.30.815000_-83.362500_Pecan Row Landfill To Electric Facility" xr:uid="{35B351D9-098E-48D4-805D-5B953EBC69CC}"/>
    <hyperlink ref="E17302" r:id="rId34597" display="https://www.google.com/maps/@30.815000,-83.362500,450m/data=!3m1!1e3!4m5!3m4!1s0x0:0x0!8m2!3d30.815000!4d-83.362500" xr:uid="{36D79F40-59FC-426D-A94C-DCD24645ABEB}"/>
    <hyperlink ref="F17302" r:id="rId34598" display="https://www.bing.com/maps?cp=30.815000~-83.362500&amp;style=o&amp;lvl=18&amp;dir=0&amp;sp=point.30.815000_-83.362500_Pecan Row Landfill To Electric Facility" xr:uid="{597F3869-EC63-4005-A61A-F4CD7C1FB483}"/>
    <hyperlink ref="E17303" r:id="rId34599" display="https://www.google.com/maps/@30.815000,-83.362500,450m/data=!3m1!1e3!4m5!3m4!1s0x0:0x0!8m2!3d30.815000!4d-83.362500" xr:uid="{41349F66-E907-4DC4-AD66-21EA124C5EAF}"/>
    <hyperlink ref="F17303" r:id="rId34600" display="https://www.bing.com/maps?cp=30.815000~-83.362500&amp;style=o&amp;lvl=18&amp;dir=0&amp;sp=point.30.815000_-83.362500_Pecan Row Landfill To Electric Facility" xr:uid="{D7F17F6A-2A7F-496F-AB60-96C190BDC739}"/>
    <hyperlink ref="E17304" r:id="rId34601" display="https://www.google.com/maps/@45.070000,-68.210000,450m/data=!3m1!1e3!4m5!3m4!1s0x0:0x0!8m2!3d45.070000!4d-68.210000" xr:uid="{A78681AB-0C5B-4D65-B33F-C7FCDB0D7411}"/>
    <hyperlink ref="F17304" r:id="rId34602" display="https://www.bing.com/maps?cp=45.070000~-68.210000&amp;style=o&amp;lvl=18&amp;dir=0&amp;sp=point.45.070000_-68.210000_Passadumkeag Windpark LLC" xr:uid="{AFF57514-E43D-4587-A7B6-ADE65090C760}"/>
    <hyperlink ref="E17305" r:id="rId34603" display="https://www.google.com/maps/@42.014000,-93.518056,450m/data=!3m1!1e3!4m5!3m4!1s0x0:0x0!8m2!3d42.014000!4d-93.518056" xr:uid="{7B597D8C-93A8-4BB3-A610-84D5CC391135}"/>
    <hyperlink ref="F17305" r:id="rId34604" display="https://www.bing.com/maps?cp=42.014000~-93.518056&amp;style=o&amp;lvl=18&amp;dir=0&amp;sp=point.42.014000_-93.518056_Optimum Wind 5 LLC" xr:uid="{DD852BD1-7C71-4475-A69E-37501CA5DFC4}"/>
    <hyperlink ref="E17306" r:id="rId34605" display="https://www.google.com/maps/@42.006944,-93.523611,450m/data=!3m1!1e3!4m5!3m4!1s0x0:0x0!8m2!3d42.006944!4d-93.523611" xr:uid="{33AFD7AC-E79A-413A-B79F-AF2A2102D639}"/>
    <hyperlink ref="F17306" r:id="rId34606" display="https://www.bing.com/maps?cp=42.006944~-93.523611&amp;style=o&amp;lvl=18&amp;dir=0&amp;sp=point.42.006944_-93.523611_Optimum Wind 6 LLC" xr:uid="{1FC3FE57-1ADF-4226-A641-DEB1C7056DE0}"/>
    <hyperlink ref="E17307" r:id="rId34607" display="https://www.google.com/maps/@42.028333,-93.430278,450m/data=!3m1!1e3!4m5!3m4!1s0x0:0x0!8m2!3d42.028333!4d-93.430278" xr:uid="{034F8EC2-B847-46AB-9578-D1B15F6EB47B}"/>
    <hyperlink ref="F17307" r:id="rId34608" display="https://www.bing.com/maps?cp=42.028333~-93.430278&amp;style=o&amp;lvl=18&amp;dir=0&amp;sp=point.42.028333_-93.430278_Optimum Wind 7 LLC" xr:uid="{5A806684-494A-4D0A-9598-A05C01DF8FE6}"/>
    <hyperlink ref="E17308" r:id="rId34609" display="https://www.google.com/maps/@42.016389,-93.515833,450m/data=!3m1!1e3!4m5!3m4!1s0x0:0x0!8m2!3d42.016389!4d-93.515833" xr:uid="{BF0BF7F6-2D9E-4B83-BA87-1188061FA22E}"/>
    <hyperlink ref="F17308" r:id="rId34610" display="https://www.bing.com/maps?cp=42.016389~-93.515833&amp;style=o&amp;lvl=18&amp;dir=0&amp;sp=point.42.016389_-93.515833_Optimum Wind 4 LLC" xr:uid="{B1CDB2E5-2683-4FB8-AAAB-44B7871DA8C9}"/>
    <hyperlink ref="E17309" r:id="rId34611" display="https://www.google.com/maps/@42.019167,-93.513611,450m/data=!3m1!1e3!4m5!3m4!1s0x0:0x0!8m2!3d42.019167!4d-93.513611" xr:uid="{D0FD86F3-121D-4B82-BB93-A14E8FA79652}"/>
    <hyperlink ref="F17309" r:id="rId34612" display="https://www.bing.com/maps?cp=42.019167~-93.513611&amp;style=o&amp;lvl=18&amp;dir=0&amp;sp=point.42.019167_-93.513611_Optimum Wind 3 LLC" xr:uid="{D5351391-056D-4774-909A-C1D01F88106C}"/>
    <hyperlink ref="E17310" r:id="rId34613" display="https://www.google.com/maps/@42.498056,-93.367778,450m/data=!3m1!1e3!4m5!3m4!1s0x0:0x0!8m2!3d42.498056!4d-93.367778" xr:uid="{8C69CE33-3861-46A7-A271-DFB0042E7C7A}"/>
    <hyperlink ref="F17310" r:id="rId34614" display="https://www.bing.com/maps?cp=42.498056~-93.367778&amp;style=o&amp;lvl=18&amp;dir=0&amp;sp=point.42.498056_-93.367778_Leonardo Wind 1 LLC" xr:uid="{B9D58453-FBF7-4B0C-8736-FDD739401499}"/>
    <hyperlink ref="E17311" r:id="rId34615" display="https://www.google.com/maps/@41.741944,-92.672222,450m/data=!3m1!1e3!4m5!3m4!1s0x0:0x0!8m2!3d41.741944!4d-92.672222" xr:uid="{B21CFD7E-C8D6-4E6A-A847-E2731DE660B7}"/>
    <hyperlink ref="F17311" r:id="rId34616" display="https://www.bing.com/maps?cp=41.741944~-92.672222&amp;style=o&amp;lvl=18&amp;dir=0&amp;sp=point.41.741944_-92.672222_Venus Wind 3 LLC" xr:uid="{F6D4BA2E-2FF6-4230-817D-061DD4FD1366}"/>
    <hyperlink ref="E17312" r:id="rId34617" display="https://www.google.com/maps/@41.881000,-93.623056,450m/data=!3m1!1e3!4m5!3m4!1s0x0:0x0!8m2!3d41.881000!4d-93.623056" xr:uid="{3227A3B2-A393-4B5B-AB1C-52CF4EC0D52F}"/>
    <hyperlink ref="F17312" r:id="rId34618" display="https://www.bing.com/maps?cp=41.881000~-93.623056&amp;style=o&amp;lvl=18&amp;dir=0&amp;sp=point.41.881000_-93.623056_Michelangelo Wind 1 LLC" xr:uid="{715B4565-7A21-46EB-9E32-FF2A7C056E10}"/>
    <hyperlink ref="E17313" r:id="rId34619" display="https://www.google.com/maps/@41.978000,-93.700556,450m/data=!3m1!1e3!4m5!3m4!1s0x0:0x0!8m2!3d41.978000!4d-93.700556" xr:uid="{505A1555-557B-4F3B-B7E4-5BC1F76764E4}"/>
    <hyperlink ref="F17313" r:id="rId34620" display="https://www.bing.com/maps?cp=41.978000~-93.700556&amp;style=o&amp;lvl=18&amp;dir=0&amp;sp=point.41.978000_-93.700556_Michelangelo Wind 4 LLC" xr:uid="{92C49847-700D-4129-A575-1AC7C8FB29EB}"/>
    <hyperlink ref="E17314" r:id="rId34621" display="https://www.google.com/maps/@32.240833,-110.948333,450m/data=!3m1!1e3!4m5!3m4!1s0x0:0x0!8m2!3d32.240833!4d-110.948333" xr:uid="{5C485282-F428-4848-9426-EAADD0833A50}"/>
    <hyperlink ref="F17314" r:id="rId34622" display="https://www.bing.com/maps?cp=32.240833~-110.948333&amp;style=o&amp;lvl=18&amp;dir=0&amp;sp=point.32.240833_-110.948333_Cogeneration 2" xr:uid="{8357BC4A-AF18-4ACB-BE94-6E1EB2422F33}"/>
    <hyperlink ref="E17315" r:id="rId34623" display="https://www.google.com/maps/@34.386944,-97.136944,450m/data=!3m1!1e3!4m5!3m4!1s0x0:0x0!8m2!3d34.386944!4d-97.136944" xr:uid="{932B897B-E70B-4027-9EFF-B1B99EE30083}"/>
    <hyperlink ref="F17315" r:id="rId34624" display="https://www.bing.com/maps?cp=34.386944~-97.136944&amp;style=o&amp;lvl=18&amp;dir=0&amp;sp=point.34.386944_-97.136944_Arbuckle Mountain Wind Farm LLC" xr:uid="{484453C3-E4AD-44D3-A494-BFFD79CD29BF}"/>
    <hyperlink ref="E17316" r:id="rId34625" display="https://www.google.com/maps/@35.088889,-118.206389,450m/data=!3m1!1e3!4m5!3m4!1s0x0:0x0!8m2!3d35.088889!4d-118.206389" xr:uid="{B2E18E8C-281C-46DF-BEFF-97EA2248466D}"/>
    <hyperlink ref="F17316" r:id="rId34626" display="https://www.bing.com/maps?cp=35.088889~-118.206389&amp;style=o&amp;lvl=18&amp;dir=0&amp;sp=point.35.088889_-118.206389_Rising Tree Wind Farm II" xr:uid="{B3493CBA-C0A0-4AEA-96D2-4F91723DB2B1}"/>
    <hyperlink ref="E17317" r:id="rId34627" display="https://www.google.com/maps/@35.060556,-118.243333,450m/data=!3m1!1e3!4m5!3m4!1s0x0:0x0!8m2!3d35.060556!4d-118.243333" xr:uid="{5EAE6887-17BF-467E-82D9-EEFF6F16B327}"/>
    <hyperlink ref="F17317" r:id="rId34628" display="https://www.bing.com/maps?cp=35.060556~-118.243333&amp;style=o&amp;lvl=18&amp;dir=0&amp;sp=point.35.060556_-118.243333_Rising Tree Wind Farm III" xr:uid="{FECE1724-1C3D-43C4-BD74-6F20FBEE0BC5}"/>
    <hyperlink ref="E17318" r:id="rId34629" display="https://www.google.com/maps/@34.408333,-116.862500,450m/data=!3m1!1e3!4m5!3m4!1s0x0:0x0!8m2!3d34.408333!4d-116.862500" xr:uid="{949B4081-77D4-4336-8B39-29B33676633C}"/>
    <hyperlink ref="F17318" r:id="rId34630" display="https://www.bing.com/maps?cp=34.408333~-116.862500&amp;style=o&amp;lvl=18&amp;dir=0&amp;sp=point.34.408333_-116.862500_Lone Valley Solar Park II LLC" xr:uid="{788A1E29-F58B-4A3D-9B7E-31B41BF5BA54}"/>
    <hyperlink ref="E17319" r:id="rId34631" display="https://www.google.com/maps/@33.495278,-98.500000,450m/data=!3m1!1e3!4m5!3m4!1s0x0:0x0!8m2!3d33.495278!4d-98.500000" xr:uid="{44FAC399-1D34-4F96-9A4C-C3C26B8187B7}"/>
    <hyperlink ref="F17319" r:id="rId34632" display="https://www.bing.com/maps?cp=33.495278~-98.500000&amp;style=o&amp;lvl=18&amp;dir=0&amp;sp=point.33.495278_-98.500000_Windthorst-2" xr:uid="{9861C3A2-04B6-4F63-9C51-4796A897B531}"/>
    <hyperlink ref="E17320" r:id="rId34633" display="https://www.google.com/maps/@39.526111,-107.696111,450m/data=!3m1!1e3!4m5!3m4!1s0x0:0x0!8m2!3d39.526111!4d-107.696111" xr:uid="{76FDE791-CC1A-443A-9FF1-E3AB1008E5F7}"/>
    <hyperlink ref="F17320" r:id="rId34634" display="https://www.bing.com/maps?cp=39.526111~-107.696111&amp;style=o&amp;lvl=18&amp;dir=0&amp;sp=point.39.526111_-107.696111_Eagle Springs Solar LLC" xr:uid="{E82631FD-B509-4188-907E-CB1505BC626D}"/>
    <hyperlink ref="E17321" r:id="rId34635" display="https://www.google.com/maps/@26.790833,-81.965278,450m/data=!3m1!1e3!4m5!3m4!1s0x0:0x0!8m2!3d26.790833!4d-81.965278" xr:uid="{BF953FA6-EFB7-4347-B355-866E6A414862}"/>
    <hyperlink ref="F17321" r:id="rId34636" display="https://www.bing.com/maps?cp=26.790833~-81.965278&amp;style=o&amp;lvl=18&amp;dir=0&amp;sp=point.26.790833_-81.965278_Port Charlotte Energy LLC" xr:uid="{444E5903-B76E-4031-A4AA-E3561305F447}"/>
    <hyperlink ref="E17322" r:id="rId34637" display="https://www.google.com/maps/@26.790833,-81.965278,450m/data=!3m1!1e3!4m5!3m4!1s0x0:0x0!8m2!3d26.790833!4d-81.965278" xr:uid="{8F1527F9-930F-44C5-97B9-F58A72220FFE}"/>
    <hyperlink ref="F17322" r:id="rId34638" display="https://www.bing.com/maps?cp=26.790833~-81.965278&amp;style=o&amp;lvl=18&amp;dir=0&amp;sp=point.26.790833_-81.965278_Port Charlotte Energy LLC" xr:uid="{3F14E7B3-1688-4D85-87AD-791EEEBB64A3}"/>
    <hyperlink ref="E17323" r:id="rId34639" display="https://www.google.com/maps/@42.481389,-71.716944,450m/data=!3m1!1e3!4m5!3m4!1s0x0:0x0!8m2!3d42.481389!4d-71.716944" xr:uid="{C7D18A19-97FF-4BC1-9534-ECA4CD676EBB}"/>
    <hyperlink ref="F17323" r:id="rId34640" display="https://www.bing.com/maps?cp=42.481389~-71.716944&amp;style=o&amp;lvl=18&amp;dir=0&amp;sp=point.42.481389_-71.716944_Brockelman" xr:uid="{0179128B-0715-4DF6-8B49-C5C137705612}"/>
    <hyperlink ref="E17324" r:id="rId34641" display="https://www.google.com/maps/@42.590000,-70.911944,450m/data=!3m1!1e3!4m5!3m4!1s0x0:0x0!8m2!3d42.590000!4d-70.911944" xr:uid="{2646268F-E499-4547-B4E0-27EF0219E04D}"/>
    <hyperlink ref="F17324" r:id="rId34642" display="https://www.bing.com/maps?cp=42.590000~-70.911944&amp;style=o&amp;lvl=18&amp;dir=0&amp;sp=point.42.590000_-70.911944_Beverly" xr:uid="{689A2276-5AB8-4F6E-982F-864EB5374730}"/>
    <hyperlink ref="E17325" r:id="rId34643" display="https://www.google.com/maps/@33.699167,-101.524722,450m/data=!3m1!1e3!4m5!3m4!1s0x0:0x0!8m2!3d33.699167!4d-101.524722" xr:uid="{9F8DC9B4-DAE6-46DE-85C2-00C3580D64F2}"/>
    <hyperlink ref="F17325" r:id="rId34644" display="https://www.bing.com/maps?cp=33.699167~-101.524722&amp;style=o&amp;lvl=18&amp;dir=0&amp;sp=point.33.699167_-101.524722_Lorenzo Wind" xr:uid="{2E57D867-999F-4CCE-B50E-7B60A297C5EC}"/>
    <hyperlink ref="E17326" r:id="rId34645" display="https://www.google.com/maps/@32.931944,-101.143611,450m/data=!3m1!1e3!4m5!3m4!1s0x0:0x0!8m2!3d32.931944!4d-101.143611" xr:uid="{1CAB04FD-1E07-423E-92BB-11060D12381C}"/>
    <hyperlink ref="F17326" r:id="rId34646" display="https://www.bing.com/maps?cp=32.931944~-101.143611&amp;style=o&amp;lvl=18&amp;dir=0&amp;sp=point.32.931944_-101.143611_Fluvanna" xr:uid="{C6291CD0-B88A-4A12-AB93-E75CC45DBB7E}"/>
    <hyperlink ref="E17327" r:id="rId34647" display="https://www.google.com/maps/@35.093889,-101.326111,450m/data=!3m1!1e3!4m5!3m4!1s0x0:0x0!8m2!3d35.093889!4d-101.326111" xr:uid="{C4CF8BF4-527C-4DFA-9E2A-1AB0E17C2F5F}"/>
    <hyperlink ref="F17327" r:id="rId34648" display="https://www.bing.com/maps?cp=35.093889~-101.326111&amp;style=o&amp;lvl=18&amp;dir=0&amp;sp=point.35.093889_-101.326111_Goodnight" xr:uid="{F869CE9F-2324-46FB-9F76-8EDDE023FB35}"/>
    <hyperlink ref="E17328" r:id="rId34649" display="https://www.google.com/maps/@33.927778,-101.742222,450m/data=!3m1!1e3!4m5!3m4!1s0x0:0x0!8m2!3d33.927778!4d-101.742222" xr:uid="{84CA917C-73D0-4C46-B720-1EF7EF03C53B}"/>
    <hyperlink ref="F17328" r:id="rId34650" display="https://www.bing.com/maps?cp=33.927778~-101.742222&amp;style=o&amp;lvl=18&amp;dir=0&amp;sp=point.33.927778_-101.742222_Hale Community Wind Farm" xr:uid="{BE608E82-3905-4CBE-BC6A-A387F9CB9414}"/>
    <hyperlink ref="E17329" r:id="rId34651" display="https://www.google.com/maps/@39.923056,-75.127500,450m/data=!3m1!1e3!4m5!3m4!1s0x0:0x0!8m2!3d39.923056!4d-75.127500" xr:uid="{A4580D41-DCE7-485D-9076-07C2EC0099E7}"/>
    <hyperlink ref="F17329" r:id="rId34652" display="https://www.bing.com/maps?cp=39.923056~-75.127500&amp;style=o&amp;lvl=18&amp;dir=0&amp;sp=point.39.923056_-75.127500_CCMUA" xr:uid="{49A48F94-6E0F-4ADA-84DC-4D87C55DFEF5}"/>
    <hyperlink ref="E17330" r:id="rId34653" display="https://www.google.com/maps/@35.416111,-119.682500,450m/data=!3m1!1e3!4m5!3m4!1s0x0:0x0!8m2!3d35.416111!4d-119.682500" xr:uid="{7AFAC4D1-6921-4CBB-B601-A8904A378622}"/>
    <hyperlink ref="F17330" r:id="rId34654" display="https://www.bing.com/maps?cp=35.416111~-119.682500&amp;style=o&amp;lvl=18&amp;dir=0&amp;sp=point.35.416111_-119.682500_Rio Bravo Solar 1 LLC" xr:uid="{5DB05982-4572-4A54-97CA-B5EAC7CE73D1}"/>
    <hyperlink ref="E17331" r:id="rId34655" display="https://www.google.com/maps/@35.422500,-119.629167,450m/data=!3m1!1e3!4m5!3m4!1s0x0:0x0!8m2!3d35.422500!4d-119.629167" xr:uid="{04F3B2DA-6FF4-40AE-8F8E-2D5F99F5AFE3}"/>
    <hyperlink ref="F17331" r:id="rId34656" display="https://www.bing.com/maps?cp=35.422500~-119.629167&amp;style=o&amp;lvl=18&amp;dir=0&amp;sp=point.35.422500_-119.629167_Rio Bravo Solar II LLC" xr:uid="{436F1D68-206B-4DB2-A3AC-E3A5400473C8}"/>
    <hyperlink ref="E17332" r:id="rId34657" display="https://www.google.com/maps/@34.982778,-103.378333,450m/data=!3m1!1e3!4m5!3m4!1s0x0:0x0!8m2!3d34.982778!4d-103.378333" xr:uid="{E90A5720-BC64-48DA-93A9-5D7B20C1E3FF}"/>
    <hyperlink ref="F17332" r:id="rId34658" display="https://www.bing.com/maps?cp=34.982778~-103.378333&amp;style=o&amp;lvl=18&amp;dir=0&amp;sp=point.34.982778_-103.378333_Caprock Solar 1 LLC" xr:uid="{9AEF7F5C-1829-40D4-8427-8666CFEC311D}"/>
    <hyperlink ref="E17333" r:id="rId34659" display="https://www.google.com/maps/@35.630000,-119.573889,450m/data=!3m1!1e3!4m5!3m4!1s0x0:0x0!8m2!3d35.630000!4d-119.573889" xr:uid="{2FA08B16-C041-499C-A54B-86B3C851F706}"/>
    <hyperlink ref="F17333" r:id="rId34660" display="https://www.bing.com/maps?cp=35.630000~-119.573889&amp;style=o&amp;lvl=18&amp;dir=0&amp;sp=point.35.630000_-119.573889_Wildwood Solar II" xr:uid="{02C1A782-668B-4F22-85E1-4C41EF013956}"/>
    <hyperlink ref="E17334" r:id="rId34661" display="https://www.google.com/maps/@41.803333,-71.523333,450m/data=!3m1!1e3!4m5!3m4!1s0x0:0x0!8m2!3d41.803333!4d-71.523333" xr:uid="{C3949333-8AA2-4990-8EE7-03582F2A8CC8}"/>
    <hyperlink ref="F17334" r:id="rId34662" display="https://www.bing.com/maps?cp=41.803333~-71.523333&amp;style=o&amp;lvl=18&amp;dir=0&amp;sp=point.41.803333_-71.523333_Johnston LFG Turbine Plant" xr:uid="{1E53AB2D-BFA2-4468-AB9B-10CA698C6F02}"/>
    <hyperlink ref="E17335" r:id="rId34663" display="https://www.google.com/maps/@41.803333,-71.523333,450m/data=!3m1!1e3!4m5!3m4!1s0x0:0x0!8m2!3d41.803333!4d-71.523333" xr:uid="{19F73FDD-ABE9-40C4-8347-0BFD5E9ED2BB}"/>
    <hyperlink ref="F17335" r:id="rId34664" display="https://www.bing.com/maps?cp=41.803333~-71.523333&amp;style=o&amp;lvl=18&amp;dir=0&amp;sp=point.41.803333_-71.523333_Johnston LFG Turbine Plant" xr:uid="{49FBEC02-FAA7-4448-9A22-4717CD97FA93}"/>
    <hyperlink ref="E17336" r:id="rId34665" display="https://www.google.com/maps/@41.803333,-71.523333,450m/data=!3m1!1e3!4m5!3m4!1s0x0:0x0!8m2!3d41.803333!4d-71.523333" xr:uid="{E4BF3BDA-B9C1-47EB-9277-447A1799808C}"/>
    <hyperlink ref="F17336" r:id="rId34666" display="https://www.bing.com/maps?cp=41.803333~-71.523333&amp;style=o&amp;lvl=18&amp;dir=0&amp;sp=point.41.803333_-71.523333_Johnston LFG Turbine Plant" xr:uid="{566F85E2-F396-411E-B005-D10DCB59F5EB}"/>
    <hyperlink ref="E17337" r:id="rId34667" display="https://www.google.com/maps/@41.803333,-71.523333,450m/data=!3m1!1e3!4m5!3m4!1s0x0:0x0!8m2!3d41.803333!4d-71.523333" xr:uid="{985CBD04-06CF-4A68-80DE-028F588C30D5}"/>
    <hyperlink ref="F17337" r:id="rId34668" display="https://www.bing.com/maps?cp=41.803333~-71.523333&amp;style=o&amp;lvl=18&amp;dir=0&amp;sp=point.41.803333_-71.523333_Johnston LFG Turbine Plant" xr:uid="{BCBF3011-F12E-4CB9-9420-D74A314B4F46}"/>
    <hyperlink ref="E17338" r:id="rId34669" display="https://www.google.com/maps/@41.803333,-71.523333,450m/data=!3m1!1e3!4m5!3m4!1s0x0:0x0!8m2!3d41.803333!4d-71.523333" xr:uid="{83FF4D42-59B1-43BC-8EC9-192302758105}"/>
    <hyperlink ref="F17338" r:id="rId34670" display="https://www.bing.com/maps?cp=41.803333~-71.523333&amp;style=o&amp;lvl=18&amp;dir=0&amp;sp=point.41.803333_-71.523333_Johnston LFG Turbine Plant" xr:uid="{CC32E291-BACA-45D9-901E-C237B197A425}"/>
    <hyperlink ref="E17339" r:id="rId34671" display="https://www.google.com/maps/@39.059167,-87.506111,450m/data=!3m1!1e3!4m5!3m4!1s0x0:0x0!8m2!3d39.059167!4d-87.506111" xr:uid="{773B70F6-66AE-4223-8D6F-81FD382EE7BC}"/>
    <hyperlink ref="F17339" r:id="rId34672" display="https://www.bing.com/maps?cp=39.059167~-87.506111&amp;style=o&amp;lvl=18&amp;dir=0&amp;sp=point.39.059167_-87.506111_Osprey Point RES" xr:uid="{FBFD6CF6-3A14-44D1-8B65-65B0E8C4FEC4}"/>
    <hyperlink ref="E17340" r:id="rId34673" display="https://www.google.com/maps/@39.059167,-87.506111,450m/data=!3m1!1e3!4m5!3m4!1s0x0:0x0!8m2!3d39.059167!4d-87.506111" xr:uid="{72DEA62D-1902-4E6D-A26A-B74B5D4C897D}"/>
    <hyperlink ref="F17340" r:id="rId34674" display="https://www.bing.com/maps?cp=39.059167~-87.506111&amp;style=o&amp;lvl=18&amp;dir=0&amp;sp=point.39.059167_-87.506111_Osprey Point RES" xr:uid="{1F0DFA89-B665-4068-9E42-AFC336A50BBB}"/>
    <hyperlink ref="E17341" r:id="rId34675" display="https://www.google.com/maps/@39.059167,-87.506111,450m/data=!3m1!1e3!4m5!3m4!1s0x0:0x0!8m2!3d39.059167!4d-87.506111" xr:uid="{83E12306-4F61-438A-BB15-CA9ACD8B804E}"/>
    <hyperlink ref="F17341" r:id="rId34676" display="https://www.bing.com/maps?cp=39.059167~-87.506111&amp;style=o&amp;lvl=18&amp;dir=0&amp;sp=point.39.059167_-87.506111_Osprey Point RES" xr:uid="{D817DDBD-E45F-44B2-9847-00F0149EC6A3}"/>
    <hyperlink ref="E17342" r:id="rId34677" display="https://www.google.com/maps/@39.059167,-87.506111,450m/data=!3m1!1e3!4m5!3m4!1s0x0:0x0!8m2!3d39.059167!4d-87.506111" xr:uid="{6A222F6A-7F8D-4677-9D45-C9DA0380F76B}"/>
    <hyperlink ref="F17342" r:id="rId34678" display="https://www.bing.com/maps?cp=39.059167~-87.506111&amp;style=o&amp;lvl=18&amp;dir=0&amp;sp=point.39.059167_-87.506111_Osprey Point RES" xr:uid="{075AEB2F-96FF-467B-BDD6-52B667986094}"/>
    <hyperlink ref="E17343" r:id="rId34679" display="https://www.google.com/maps/@41.032778,-87.072500,450m/data=!3m1!1e3!4m5!3m4!1s0x0:0x0!8m2!3d41.032778!4d-87.072500" xr:uid="{861352C4-56FE-435E-B478-90CE15AED8B5}"/>
    <hyperlink ref="F17343" r:id="rId34680" display="https://www.bing.com/maps?cp=41.032778~-87.072500&amp;style=o&amp;lvl=18&amp;dir=0&amp;sp=point.41.032778_-87.072500_Hidden View Dairy, LLC" xr:uid="{AD00FF64-002D-44E8-8050-0AA3C15C706D}"/>
    <hyperlink ref="E17344" r:id="rId34681" display="https://www.google.com/maps/@34.599444,-117.932778,450m/data=!3m1!1e3!4m5!3m4!1s0x0:0x0!8m2!3d34.599444!4d-117.932778" xr:uid="{5F1BA563-C463-4545-A762-4D22C6098EC7}"/>
    <hyperlink ref="F17344" r:id="rId34682" display="https://www.bing.com/maps?cp=34.599444~-117.932778&amp;style=o&amp;lvl=18&amp;dir=0&amp;sp=point.34.599444_-117.932778_Lancaster Little Rock" xr:uid="{2CF90C08-C1E2-4D99-BBB1-ACB3FCACB61E}"/>
    <hyperlink ref="E17345" r:id="rId34683" display="https://www.google.com/maps/@37.267778,-120.484444,450m/data=!3m1!1e3!4m5!3m4!1s0x0:0x0!8m2!3d37.267778!4d-120.484444" xr:uid="{AA543F74-7C25-4B97-A114-651AB35A7CA5}"/>
    <hyperlink ref="F17345" r:id="rId34684" display="https://www.bing.com/maps?cp=37.267778~-120.484444&amp;style=o&amp;lvl=18&amp;dir=0&amp;sp=point.37.267778_-120.484444_Merced Solar LLC" xr:uid="{496578A1-3992-4504-9033-C2D198A30024}"/>
    <hyperlink ref="E17346" r:id="rId34685" display="https://www.google.com/maps/@37.267778,-120.482500,450m/data=!3m1!1e3!4m5!3m4!1s0x0:0x0!8m2!3d37.267778!4d-120.482500" xr:uid="{D882FDE7-30C9-4D9F-BDF9-3498B5AEDAB0}"/>
    <hyperlink ref="F17346" r:id="rId34686" display="https://www.bing.com/maps?cp=37.267778~-120.482500&amp;style=o&amp;lvl=18&amp;dir=0&amp;sp=point.37.267778_-120.482500_Mission Solar LLC" xr:uid="{C5F15926-7675-4CBF-96D6-55CA725D658B}"/>
    <hyperlink ref="E17347" r:id="rId34687" display="https://www.google.com/maps/@36.862500,-121.428889,450m/data=!3m1!1e3!4m5!3m4!1s0x0:0x0!8m2!3d36.862500!4d-121.428889" xr:uid="{AEC07885-59A8-4BC2-B328-C5A23A55632C}"/>
    <hyperlink ref="F17347" r:id="rId34688" display="https://www.bing.com/maps?cp=36.862500~-121.428889&amp;style=o&amp;lvl=18&amp;dir=0&amp;sp=point.36.862500_-121.428889_Hollister Solar LLC" xr:uid="{13CB2A19-A619-44D3-8FF7-8B285712FAE7}"/>
    <hyperlink ref="E17348" r:id="rId34689" display="https://www.google.com/maps/@34.512778,-117.387222,450m/data=!3m1!1e3!4m5!3m4!1s0x0:0x0!8m2!3d34.512778!4d-117.387222" xr:uid="{A43786D5-B5F1-4A6F-A7FF-3839C1F184C1}"/>
    <hyperlink ref="F17348" r:id="rId34690" display="https://www.bing.com/maps?cp=34.512778~-117.387222&amp;style=o&amp;lvl=18&amp;dir=0&amp;sp=point.34.512778_-117.387222_Victor Mesa Linda B2" xr:uid="{DE7F7835-4674-4065-A93E-F783E5216272}"/>
    <hyperlink ref="E17349" r:id="rId34691" display="https://www.google.com/maps/@34.511389,-117.387222,450m/data=!3m1!1e3!4m5!3m4!1s0x0:0x0!8m2!3d34.511389!4d-117.387222" xr:uid="{BDCC006D-9166-4968-9A64-D5E5770BB7E1}"/>
    <hyperlink ref="F17349" r:id="rId34692" display="https://www.bing.com/maps?cp=34.511389~-117.387222&amp;style=o&amp;lvl=18&amp;dir=0&amp;sp=point.34.511389_-117.387222_Victor Mesa Linda C2" xr:uid="{3BC1E451-3BA3-4CFB-B86C-0DB0900DC6A1}"/>
    <hyperlink ref="E17350" r:id="rId34693" display="https://www.google.com/maps/@34.509444,-117.387222,450m/data=!3m1!1e3!4m5!3m4!1s0x0:0x0!8m2!3d34.509444!4d-117.387222" xr:uid="{4241729D-9A5E-4DD5-9976-248A7ADA73CA}"/>
    <hyperlink ref="F17350" r:id="rId34694" display="https://www.bing.com/maps?cp=34.509444~-117.387222&amp;style=o&amp;lvl=18&amp;dir=0&amp;sp=point.34.509444_-117.387222_Victor Mesa Linda D2" xr:uid="{54DDFE53-9A77-4999-912C-FAA3F0EB0180}"/>
    <hyperlink ref="E17351" r:id="rId34695" display="https://www.google.com/maps/@34.508056,-117.387222,450m/data=!3m1!1e3!4m5!3m4!1s0x0:0x0!8m2!3d34.508056!4d-117.387222" xr:uid="{B443715E-FB5B-4545-8594-F72E4A62C9A4}"/>
    <hyperlink ref="F17351" r:id="rId34696" display="https://www.bing.com/maps?cp=34.508056~-117.387222&amp;style=o&amp;lvl=18&amp;dir=0&amp;sp=point.34.508056_-117.387222_Victor Mesa Linda E2" xr:uid="{AD445E51-89EE-45BF-9554-8897A407F344}"/>
    <hyperlink ref="E17352" r:id="rId34697" display="https://www.google.com/maps/@34.613056,-117.938889,450m/data=!3m1!1e3!4m5!3m4!1s0x0:0x0!8m2!3d34.613056!4d-117.938889" xr:uid="{AFD34D91-C542-4AB9-9701-D37D955AC1F4}"/>
    <hyperlink ref="F17352" r:id="rId34698" display="https://www.bing.com/maps?cp=34.613056~-117.938889&amp;style=o&amp;lvl=18&amp;dir=0&amp;sp=point.34.613056_-117.938889_SEPV Palmdale East" xr:uid="{69BDA6C9-D515-4290-96BE-035F6BF44C4F}"/>
    <hyperlink ref="E17353" r:id="rId34699" display="https://www.google.com/maps/@40.928056,-72.771111,450m/data=!3m1!1e3!4m5!3m4!1s0x0:0x0!8m2!3d40.928056!4d-72.771111" xr:uid="{50D4C57E-D588-4267-A573-67133C07E2C0}"/>
    <hyperlink ref="F17353" r:id="rId34700" display="https://www.bing.com/maps?cp=40.928056~-72.771111&amp;style=o&amp;lvl=18&amp;dir=0&amp;sp=point.40.928056_-72.771111_Sutter Greenworks LLC" xr:uid="{F54E92A8-17E8-4220-B623-F2A6BD023CE3}"/>
    <hyperlink ref="E17354" r:id="rId34701" display="https://www.google.com/maps/@41.067500,-72.440278,450m/data=!3m1!1e3!4m5!3m4!1s0x0:0x0!8m2!3d41.067500!4d-72.440278" xr:uid="{BFC7DFFC-3658-4CD8-8BDE-5138EF7829B8}"/>
    <hyperlink ref="F17354" r:id="rId34702" display="https://www.bing.com/maps?cp=41.067500~-72.440278&amp;style=o&amp;lvl=18&amp;dir=0&amp;sp=point.41.067500_-72.440278_Sterlington Greenworks LLC" xr:uid="{85CA7CCC-3A49-4AA8-8B22-8C491E5C5E87}"/>
    <hyperlink ref="E17355" r:id="rId34703" display="https://www.google.com/maps/@40.925278,-72.763333,450m/data=!3m1!1e3!4m5!3m4!1s0x0:0x0!8m2!3d40.925278!4d-72.763333" xr:uid="{3B5CF5E1-3531-4F25-BCEB-1ECB78D074EC}"/>
    <hyperlink ref="F17355" r:id="rId34704" display="https://www.bing.com/maps?cp=40.925278~-72.763333&amp;style=o&amp;lvl=18&amp;dir=0&amp;sp=point.40.925278_-72.763333_Leavenworth Greenworks LLC" xr:uid="{F2B2AD60-4401-47AE-87D9-DC482AE9003D}"/>
    <hyperlink ref="E17356" r:id="rId34705" display="https://www.google.com/maps/@39.922222,-74.806667,450m/data=!3m1!1e3!4m5!3m4!1s0x0:0x0!8m2!3d39.922222!4d-74.806667" xr:uid="{3CE37739-4A94-4ED8-9056-655674264381}"/>
    <hyperlink ref="F17356" r:id="rId34706" display="https://www.bing.com/maps?cp=39.922222~-74.806667&amp;style=o&amp;lvl=18&amp;dir=0&amp;sp=point.39.922222_-74.806667_Medford WWTP" xr:uid="{75F3B20B-8E64-4721-9CCC-FFB049456FB2}"/>
    <hyperlink ref="E17357" r:id="rId34707" display="https://www.google.com/maps/@39.926667,-74.813611,450m/data=!3m1!1e3!4m5!3m4!1s0x0:0x0!8m2!3d39.926667!4d-74.813611" xr:uid="{9D4E2C90-CE06-4724-B7D0-AA03AD1675BB}"/>
    <hyperlink ref="F17357" r:id="rId34708" display="https://www.bing.com/maps?cp=39.926667~-74.813611&amp;style=o&amp;lvl=18&amp;dir=0&amp;sp=point.39.926667_-74.813611_Reeves South" xr:uid="{4978A657-B590-4006-B51E-0FB39EBEA4A6}"/>
    <hyperlink ref="E17358" r:id="rId34709" display="https://www.google.com/maps/@37.643889,-121.884167,450m/data=!3m1!1e3!4m5!3m4!1s0x0:0x0!8m2!3d37.643889!4d-121.884167" xr:uid="{3CCDE791-37B9-41C1-A126-706A16277ED3}"/>
    <hyperlink ref="F17358" r:id="rId34710" display="https://www.bing.com/maps?cp=37.643889~-121.884167&amp;style=o&amp;lvl=18&amp;dir=0&amp;sp=point.37.643889_-121.884167_Life Technologies - Pleasanton" xr:uid="{24587D80-4BE5-44F8-9511-19AD13710824}"/>
    <hyperlink ref="E17359" r:id="rId34711" display="https://www.google.com/maps/@37.356389,-121.871944,450m/data=!3m1!1e3!4m5!3m4!1s0x0:0x0!8m2!3d37.356389!4d-121.871944" xr:uid="{E5588D3D-52AA-4301-A4E1-E223418FAE81}"/>
    <hyperlink ref="F17359" r:id="rId34712" display="https://www.bing.com/maps?cp=37.356389~-121.871944&amp;style=o&amp;lvl=18&amp;dir=0&amp;sp=point.37.356389_-121.871944_Kellogg's - San Jose" xr:uid="{568A9BE0-62FF-4B4E-AA1E-12FA5B444F3D}"/>
    <hyperlink ref="E17360" r:id="rId34713" display="https://www.google.com/maps/@38.001111,-121.703889,450m/data=!3m1!1e3!4m5!3m4!1s0x0:0x0!8m2!3d38.001111!4d-121.703889" xr:uid="{098DD7BE-C9CE-410B-AF8E-EB7634B49BFF}"/>
    <hyperlink ref="F17360" r:id="rId34714" display="https://www.bing.com/maps?cp=38.001111~-121.703889&amp;style=o&amp;lvl=18&amp;dir=0&amp;sp=point.38.001111_-121.703889_California PV Energy at ISD WWTP" xr:uid="{A9E758A0-BC4F-4CCE-859C-3187A7E4E8F4}"/>
    <hyperlink ref="E17361" r:id="rId34715" display="https://www.google.com/maps/@35.978889,-98.710278,450m/data=!3m1!1e3!4m5!3m4!1s0x0:0x0!8m2!3d35.978889!4d-98.710278" xr:uid="{5946D933-E00E-4088-B48F-043BD85679EE}"/>
    <hyperlink ref="F17361" r:id="rId34716" display="https://www.bing.com/maps?cp=35.978889~-98.710278&amp;style=o&amp;lvl=18&amp;dir=0&amp;sp=point.35.978889_-98.710278_Mammoth Plains" xr:uid="{5CB45F38-47C4-4697-8C52-E5697DA8D3C1}"/>
    <hyperlink ref="E17362" r:id="rId34717" display="https://www.google.com/maps/@42.375000,-96.829000,450m/data=!3m1!1e3!4m5!3m4!1s0x0:0x0!8m2!3d42.375000!4d-96.829000" xr:uid="{6DE709CA-493D-4F0C-A38A-B4B5F2F9849A}"/>
    <hyperlink ref="F17362" r:id="rId34718" display="https://www.bing.com/maps?cp=42.375000~-96.829000&amp;style=o&amp;lvl=18&amp;dir=0&amp;sp=point.42.375000_-96.829000_Rattlesnake Creek Wind Project" xr:uid="{4044FE79-1E92-42F9-90EA-CB43B2DA92F1}"/>
    <hyperlink ref="E17363" r:id="rId34719" display="https://www.google.com/maps/@41.581667,-71.486667,450m/data=!3m1!1e3!4m5!3m4!1s0x0:0x0!8m2!3d41.581667!4d-71.486667" xr:uid="{FDAD18C1-EBFB-43A8-AC33-40DCCFAF96BE}"/>
    <hyperlink ref="F17363" r:id="rId34720" display="https://www.bing.com/maps?cp=41.581667~-71.486667&amp;style=o&amp;lvl=18&amp;dir=0&amp;sp=point.41.581667_-71.486667_WED NK Green" xr:uid="{C406896D-9C1B-4EAB-9E23-A63AEC2174A8}"/>
    <hyperlink ref="E17364" r:id="rId34721" display="https://www.google.com/maps/@41.016944,-84.593611,450m/data=!3m1!1e3!4m5!3m4!1s0x0:0x0!8m2!3d41.016944!4d-84.593611" xr:uid="{33431F0D-148F-4CC6-A005-C8D5E04F6F88}"/>
    <hyperlink ref="F17364" r:id="rId34722" display="https://www.bing.com/maps?cp=41.016944~-84.593611&amp;style=o&amp;lvl=18&amp;dir=0&amp;sp=point.41.016944_-84.593611_Northwest Ohio Wind" xr:uid="{66A0F25E-0EB4-4896-8B63-AF3199B31446}"/>
    <hyperlink ref="E17365" r:id="rId34723" display="https://www.google.com/maps/@41.016944,-84.593611,450m/data=!3m1!1e3!4m5!3m4!1s0x0:0x0!8m2!3d41.016944!4d-84.593611" xr:uid="{7EF9AC3A-A0BF-41E4-B7A3-F3F5A65226C9}"/>
    <hyperlink ref="F17365" r:id="rId34724" display="https://www.bing.com/maps?cp=41.016944~-84.593611&amp;style=o&amp;lvl=18&amp;dir=0&amp;sp=point.41.016944_-84.593611_Northwest Ohio Wind" xr:uid="{DF1F244C-DC76-45A2-B739-A170CBE6D193}"/>
    <hyperlink ref="E17366" r:id="rId34725" display="https://www.google.com/maps/@41.016944,-84.593611,450m/data=!3m1!1e3!4m5!3m4!1s0x0:0x0!8m2!3d41.016944!4d-84.593611" xr:uid="{6F351D6B-F4A6-4246-9164-F11730C656AD}"/>
    <hyperlink ref="F17366" r:id="rId34726" display="https://www.bing.com/maps?cp=41.016944~-84.593611&amp;style=o&amp;lvl=18&amp;dir=0&amp;sp=point.41.016944_-84.593611_Northwest Ohio Wind" xr:uid="{696056F7-E63D-45BA-8119-346C3426B447}"/>
    <hyperlink ref="E17367" r:id="rId34727" display="https://www.google.com/maps/@40.470000,-74.685000,450m/data=!3m1!1e3!4m5!3m4!1s0x0:0x0!8m2!3d40.470000!4d-74.685000" xr:uid="{AF478B29-8922-48A5-B0EC-BA35307AABF6}"/>
    <hyperlink ref="F17367" r:id="rId34728" display="https://www.bing.com/maps?cp=40.470000~-74.685000&amp;style=o&amp;lvl=18&amp;dir=0&amp;sp=point.40.470000_-74.685000_Carrier Clinic" xr:uid="{4F9B9E07-F50F-4DE4-8B8B-08685E0136F6}"/>
    <hyperlink ref="E17368" r:id="rId34729" display="https://www.google.com/maps/@38.160833,-122.565000,450m/data=!3m1!1e3!4m5!3m4!1s0x0:0x0!8m2!3d38.160833!4d-122.565000" xr:uid="{7B78BB2F-3EE7-4799-BA69-F26FF3464844}"/>
    <hyperlink ref="F17368" r:id="rId34730" display="https://www.bing.com/maps?cp=38.160833~-122.565000&amp;style=o&amp;lvl=18&amp;dir=0&amp;sp=point.38.160833_-122.565000_Waste Mangement Redwood LFGTE" xr:uid="{43F46836-532A-4D59-B254-151BFEAC5E2A}"/>
    <hyperlink ref="E17369" r:id="rId34731" display="https://www.google.com/maps/@38.160833,-122.565000,450m/data=!3m1!1e3!4m5!3m4!1s0x0:0x0!8m2!3d38.160833!4d-122.565000" xr:uid="{C2DE2150-B4C8-429F-A3B7-776113F71DA8}"/>
    <hyperlink ref="F17369" r:id="rId34732" display="https://www.bing.com/maps?cp=38.160833~-122.565000&amp;style=o&amp;lvl=18&amp;dir=0&amp;sp=point.38.160833_-122.565000_Waste Mangement Redwood LFGTE" xr:uid="{B02C779E-FAD1-48ED-8351-636B95CCBEC6}"/>
    <hyperlink ref="E17370" r:id="rId34733" display="https://www.google.com/maps/@36.306667,-119.629167,450m/data=!3m1!1e3!4m5!3m4!1s0x0:0x0!8m2!3d36.306667!4d-119.629167" xr:uid="{0EE6488E-2FDC-42C1-A4DF-DCB68D6483F6}"/>
    <hyperlink ref="F17370" r:id="rId34734" display="https://www.bing.com/maps?cp=36.306667~-119.629167&amp;style=o&amp;lvl=18&amp;dir=0&amp;sp=point.36.306667_-119.629167_Hanford 1 and 2" xr:uid="{3B4C3884-775D-4F18-AD80-BED1D37343C0}"/>
    <hyperlink ref="E17371" r:id="rId34735" display="https://www.google.com/maps/@36.306667,-119.629167,450m/data=!3m1!1e3!4m5!3m4!1s0x0:0x0!8m2!3d36.306667!4d-119.629167" xr:uid="{54AF6316-B1C4-4E29-802C-85B6D2BA702B}"/>
    <hyperlink ref="F17371" r:id="rId34736" display="https://www.bing.com/maps?cp=36.306667~-119.629167&amp;style=o&amp;lvl=18&amp;dir=0&amp;sp=point.36.306667_-119.629167_Hanford 1 and 2" xr:uid="{F9242BA9-21F0-483C-B52C-830D86EC442A}"/>
    <hyperlink ref="E17372" r:id="rId34737" display="https://www.google.com/maps/@41.675833,-71.707500,450m/data=!3m1!1e3!4m5!3m4!1s0x0:0x0!8m2!3d41.675833!4d-71.707500" xr:uid="{FFFCFD88-FE46-4736-ABC1-22F789D42437}"/>
    <hyperlink ref="F17372" r:id="rId34738" display="https://www.bing.com/maps?cp=41.675833~-71.707500&amp;style=o&amp;lvl=18&amp;dir=0&amp;sp=point.41.675833_-71.707500_WED Coventry 1" xr:uid="{DC5091C4-3ADC-4F11-95B2-936B8F54A272}"/>
    <hyperlink ref="E17373" r:id="rId34739" display="https://www.google.com/maps/@41.672500,-71.705833,450m/data=!3m1!1e3!4m5!3m4!1s0x0:0x0!8m2!3d41.672500!4d-71.705833" xr:uid="{B603D97B-A80E-488C-A081-C9DB93673A39}"/>
    <hyperlink ref="F17373" r:id="rId34740" display="https://www.bing.com/maps?cp=41.672500~-71.705833&amp;style=o&amp;lvl=18&amp;dir=0&amp;sp=point.41.672500_-71.705833_WED Coventry 2" xr:uid="{971331B3-B139-4F9E-AEBE-43E30C29836B}"/>
    <hyperlink ref="E17374" r:id="rId34741" display="https://www.google.com/maps/@41.672500,-71.705833,450m/data=!3m1!1e3!4m5!3m4!1s0x0:0x0!8m2!3d41.672500!4d-71.705833" xr:uid="{699C30DA-8B15-43D1-B9C0-6930B8E72750}"/>
    <hyperlink ref="F17374" r:id="rId34742" display="https://www.bing.com/maps?cp=41.672500~-71.705833&amp;style=o&amp;lvl=18&amp;dir=0&amp;sp=point.41.672500_-71.705833_WED Coventry 2" xr:uid="{A66FAA53-9902-4C71-AD5A-752FB43ACB04}"/>
    <hyperlink ref="E17375" r:id="rId34743" display="https://www.google.com/maps/@41.672500,-71.705833,450m/data=!3m1!1e3!4m5!3m4!1s0x0:0x0!8m2!3d41.672500!4d-71.705833" xr:uid="{E783217E-52F6-4194-B1CF-B95EDC0317FC}"/>
    <hyperlink ref="F17375" r:id="rId34744" display="https://www.bing.com/maps?cp=41.672500~-71.705833&amp;style=o&amp;lvl=18&amp;dir=0&amp;sp=point.41.672500_-71.705833_WED Coventry 2" xr:uid="{C135ADEA-1BD8-419A-9709-91B09ABAEEA5}"/>
    <hyperlink ref="E17376" r:id="rId34745" display="https://www.google.com/maps/@41.695556,-71.720833,450m/data=!3m1!1e3!4m5!3m4!1s0x0:0x0!8m2!3d41.695556!4d-71.720833" xr:uid="{A00FEA3A-63C3-4256-92C9-1CF5884FBAFA}"/>
    <hyperlink ref="F17376" r:id="rId34746" display="https://www.bing.com/maps?cp=41.695556~-71.720833&amp;style=o&amp;lvl=18&amp;dir=0&amp;sp=point.41.695556_-71.720833_WED Coventry 3" xr:uid="{BE301137-07C9-4EA3-A119-44EBF1A05AFD}"/>
    <hyperlink ref="E17377" r:id="rId34747" display="https://www.google.com/maps/@41.686389,-71.728333,450m/data=!3m1!1e3!4m5!3m4!1s0x0:0x0!8m2!3d41.686389!4d-71.728333" xr:uid="{53E28873-B46E-4B54-9A14-83D22761300F}"/>
    <hyperlink ref="F17377" r:id="rId34748" display="https://www.bing.com/maps?cp=41.686389~-71.728333&amp;style=o&amp;lvl=18&amp;dir=0&amp;sp=point.41.686389_-71.728333_WED Coventry 4" xr:uid="{5B22A343-63AC-4CB3-9217-AFCBF530CD92}"/>
    <hyperlink ref="E17378" r:id="rId34749" display="https://www.google.com/maps/@35.248889,-118.034444,450m/data=!3m1!1e3!4m5!3m4!1s0x0:0x0!8m2!3d35.248889!4d-118.034444" xr:uid="{686BB5DC-7624-4465-92EE-1F667C3ADB24}"/>
    <hyperlink ref="F17378" r:id="rId34750" display="https://www.bing.com/maps?cp=35.248889~-118.034444&amp;style=o&amp;lvl=18&amp;dir=0&amp;sp=point.35.248889_-118.034444_Beacon Solar Plant Site 5" xr:uid="{93C6642F-D4C2-4164-B35C-3E3027CA19D4}"/>
    <hyperlink ref="E17379" r:id="rId34751" display="https://www.google.com/maps/@35.265833,-117.999167,450m/data=!3m1!1e3!4m5!3m4!1s0x0:0x0!8m2!3d35.265833!4d-117.999167" xr:uid="{51B87558-01F2-49D2-B95F-12F9DB469BCE}"/>
    <hyperlink ref="F17379" r:id="rId34752" display="https://www.bing.com/maps?cp=35.265833~-117.999167&amp;style=o&amp;lvl=18&amp;dir=0&amp;sp=point.35.265833_-117.999167_Beacon Solar Plant Site 2" xr:uid="{BC2674F6-8C6D-465D-97FD-39F9282E827C}"/>
    <hyperlink ref="E17380" r:id="rId34753" display="https://www.google.com/maps/@37.231944,-92.453889,450m/data=!3m1!1e3!4m5!3m4!1s0x0:0x0!8m2!3d37.231944!4d-92.453889" xr:uid="{2C78820E-199C-4821-AD3D-0CB93C5C529B}"/>
    <hyperlink ref="F17380" r:id="rId34754" display="https://www.bing.com/maps?cp=37.231944~-92.453889&amp;style=o&amp;lvl=18&amp;dir=0&amp;sp=point.37.231944_-92.453889_Black Oak Power Producers" xr:uid="{58B243EA-B2D2-4EAE-8EA7-2B8018B8BB4E}"/>
    <hyperlink ref="E17381" r:id="rId34755" display="https://www.google.com/maps/@37.231944,-92.453889,450m/data=!3m1!1e3!4m5!3m4!1s0x0:0x0!8m2!3d37.231944!4d-92.453889" xr:uid="{D7FD6A7B-A538-41CC-83E0-B657DBC64FB6}"/>
    <hyperlink ref="F17381" r:id="rId34756" display="https://www.bing.com/maps?cp=37.231944~-92.453889&amp;style=o&amp;lvl=18&amp;dir=0&amp;sp=point.37.231944_-92.453889_Black Oak Power Producers" xr:uid="{241600B9-2C59-4ADE-8C1B-9EAA23A4B9E4}"/>
    <hyperlink ref="E17382" r:id="rId34757" display="https://www.google.com/maps/@36.122500,-98.992222,450m/data=!3m1!1e3!4m5!3m4!1s0x0:0x0!8m2!3d36.122500!4d-98.992222" xr:uid="{467F9C1A-A0F1-4841-B4DC-851BB361AFC4}"/>
    <hyperlink ref="F17382" r:id="rId34758" display="https://www.bing.com/maps?cp=36.122500~-98.992222&amp;style=o&amp;lvl=18&amp;dir=0&amp;sp=point.36.122500_-98.992222_Seiling Wind I" xr:uid="{25F1B1B2-F7F9-4FAF-850D-E2B94210FC52}"/>
    <hyperlink ref="E17383" r:id="rId34759" display="https://www.google.com/maps/@36.122500,-98.992222,450m/data=!3m1!1e3!4m5!3m4!1s0x0:0x0!8m2!3d36.122500!4d-98.992222" xr:uid="{7BC82878-149E-4E8A-AB79-26FF8A8F2516}"/>
    <hyperlink ref="F17383" r:id="rId34760" display="https://www.bing.com/maps?cp=36.122500~-98.992222&amp;style=o&amp;lvl=18&amp;dir=0&amp;sp=point.36.122500_-98.992222_Seiling Wind II" xr:uid="{640F4A91-DD97-4747-8C8F-860B74AD00C4}"/>
    <hyperlink ref="E17384" r:id="rId34761" display="https://www.google.com/maps/@41.659722,-71.699722,450m/data=!3m1!1e3!4m5!3m4!1s0x0:0x0!8m2!3d41.659722!4d-71.699722" xr:uid="{DC639EA7-2228-4DBE-ACAA-5AD7B7A52B58}"/>
    <hyperlink ref="F17384" r:id="rId34762" display="https://www.bing.com/maps?cp=41.659722~-71.699722&amp;style=o&amp;lvl=18&amp;dir=0&amp;sp=point.41.659722_-71.699722_WED Coventry 5" xr:uid="{AF448326-82DE-4AF9-82E4-0D56DA50C93E}"/>
    <hyperlink ref="E17385" r:id="rId34763" display="https://www.google.com/maps/@41.669722,-71.708333,450m/data=!3m1!1e3!4m5!3m4!1s0x0:0x0!8m2!3d41.669722!4d-71.708333" xr:uid="{D06D32FD-3133-4E06-BE9D-DB528A1826D5}"/>
    <hyperlink ref="F17385" r:id="rId34764" display="https://www.bing.com/maps?cp=41.669722~-71.708333&amp;style=o&amp;lvl=18&amp;dir=0&amp;sp=point.41.669722_-71.708333_WED Coventry 6" xr:uid="{FDE8F61B-4CEB-4A5F-A69C-6F7A474C74F9}"/>
    <hyperlink ref="E17386" r:id="rId34765" display="https://www.google.com/maps/@41.669722,-71.708333,450m/data=!3m1!1e3!4m5!3m4!1s0x0:0x0!8m2!3d41.669722!4d-71.708333" xr:uid="{D5E883B6-94B0-4EC5-9502-037F14CC39B7}"/>
    <hyperlink ref="F17386" r:id="rId34766" display="https://www.bing.com/maps?cp=41.669722~-71.708333&amp;style=o&amp;lvl=18&amp;dir=0&amp;sp=point.41.669722_-71.708333_WED Coventry 6" xr:uid="{00CACAC9-47EB-499A-8DB5-26823B79ED33}"/>
    <hyperlink ref="E17387" r:id="rId34767" display="https://www.google.com/maps/@41.669722,-71.708333,450m/data=!3m1!1e3!4m5!3m4!1s0x0:0x0!8m2!3d41.669722!4d-71.708333" xr:uid="{2E83519D-ACA7-423A-A32A-8CC2ABA0582D}"/>
    <hyperlink ref="F17387" r:id="rId34768" display="https://www.bing.com/maps?cp=41.669722~-71.708333&amp;style=o&amp;lvl=18&amp;dir=0&amp;sp=point.41.669722_-71.708333_WED Coventry 6" xr:uid="{B0FBB449-E920-4041-A4E4-0B31E03D453A}"/>
    <hyperlink ref="E17388" r:id="rId34769" display="https://www.google.com/maps/@35.269444,-118.014444,450m/data=!3m1!1e3!4m5!3m4!1s0x0:0x0!8m2!3d35.269444!4d-118.014444" xr:uid="{6B34B40F-4915-46AA-B4E6-FC720482BD0A}"/>
    <hyperlink ref="F17388" r:id="rId34770" display="https://www.bing.com/maps?cp=35.269444~-118.014444&amp;style=o&amp;lvl=18&amp;dir=0&amp;sp=point.35.269444_-118.014444_Hecate Energy Beacon Solar 1" xr:uid="{C6316357-EB57-4AAD-9DBC-CC63CFA9BF44}"/>
    <hyperlink ref="E17389" r:id="rId34771" display="https://www.google.com/maps/@35.253056,-118.014722,450m/data=!3m1!1e3!4m5!3m4!1s0x0:0x0!8m2!3d35.253056!4d-118.014722" xr:uid="{E7A5D385-FA33-430E-B86B-373938CCAAE0}"/>
    <hyperlink ref="F17389" r:id="rId34772" display="https://www.bing.com/maps?cp=35.253056~-118.014722&amp;style=o&amp;lvl=18&amp;dir=0&amp;sp=point.35.253056_-118.014722_Hecate Energy Beacon Solar 3" xr:uid="{6FDB60B7-993B-43A2-A7C2-E8B8F2F0DA16}"/>
    <hyperlink ref="E17390" r:id="rId34773" display="https://www.google.com/maps/@35.253611,-118.026944,450m/data=!3m1!1e3!4m5!3m4!1s0x0:0x0!8m2!3d35.253611!4d-118.026944" xr:uid="{909FB88C-001C-4185-A036-5F9C5232D84F}"/>
    <hyperlink ref="F17390" r:id="rId34774" display="https://www.bing.com/maps?cp=35.253611~-118.026944&amp;style=o&amp;lvl=18&amp;dir=0&amp;sp=point.35.253611_-118.026944_Hecate Energy Beacon Solar 4" xr:uid="{DA2D7ABC-124A-4882-8E70-98ECADB8B636}"/>
    <hyperlink ref="E17391" r:id="rId34775" display="https://www.google.com/maps/@40.069601,-74.584842,450m/data=!3m1!1e3!4m5!3m4!1s0x0:0x0!8m2!3d40.069601!4d-74.584842" xr:uid="{86C50D92-E967-4E04-9D75-C0F66F7950A0}"/>
    <hyperlink ref="F17391" r:id="rId34776" display="https://www.bing.com/maps?cp=40.069601~-74.584842&amp;style=o&amp;lvl=18&amp;dir=0&amp;sp=point.40.069601_-74.584842_North Run" xr:uid="{37B89B0C-8E07-4109-862F-E4BA7AF9323C}"/>
    <hyperlink ref="E17392" r:id="rId34777" display="https://www.google.com/maps/@40.229725,-74.225818,450m/data=!3m1!1e3!4m5!3m4!1s0x0:0x0!8m2!3d40.229725!4d-74.225818" xr:uid="{2E5357D0-D611-4209-81B7-9D505ABDE2FA}"/>
    <hyperlink ref="F17392" r:id="rId34778" display="https://www.bing.com/maps?cp=40.229725~-74.225818&amp;style=o&amp;lvl=18&amp;dir=0&amp;sp=point.40.229725_-74.225818_Rock Solid" xr:uid="{DE672587-527C-49EB-9F7C-BB5AE1CA8EA9}"/>
    <hyperlink ref="E17393" r:id="rId34779" display="https://www.google.com/maps/@26.388611,-98.806111,450m/data=!3m1!1e3!4m5!3m4!1s0x0:0x0!8m2!3d26.388611!4d-98.806111" xr:uid="{12496445-8E87-4700-9EF6-A8D1E0D62233}"/>
    <hyperlink ref="F17393" r:id="rId34780" display="https://www.bing.com/maps?cp=26.388611~-98.806111&amp;style=o&amp;lvl=18&amp;dir=0&amp;sp=point.26.388611_-98.806111_Los Vientos Windpower III" xr:uid="{9C16F633-D913-4375-8770-43428F1F48C4}"/>
    <hyperlink ref="E17394" r:id="rId34781" display="https://www.google.com/maps/@26.380556,-98.818333,450m/data=!3m1!1e3!4m5!3m4!1s0x0:0x0!8m2!3d26.380556!4d-98.818333" xr:uid="{5194ED7B-CE5B-4940-B6B4-AB17155B0E1A}"/>
    <hyperlink ref="F17394" r:id="rId34782" display="https://www.bing.com/maps?cp=26.380556~-98.818333&amp;style=o&amp;lvl=18&amp;dir=0&amp;sp=point.26.380556_-98.818333_Los Vientos Windpower IV" xr:uid="{9834CA13-7AFC-4C91-B629-488F1E942DB1}"/>
    <hyperlink ref="E17395" r:id="rId34783" display="https://www.google.com/maps/@35.305556,-119.622500,450m/data=!3m1!1e3!4m5!3m4!1s0x0:0x0!8m2!3d35.305556!4d-119.622500" xr:uid="{897F56B7-B5F5-4D9B-9F61-968ED49ECD30}"/>
    <hyperlink ref="F17395" r:id="rId34784" display="https://www.bing.com/maps?cp=35.305556~-119.622500&amp;style=o&amp;lvl=18&amp;dir=0&amp;sp=point.35.305556_-119.622500_Pumpjack Solar I" xr:uid="{84E3D21C-D5B1-4176-BB63-8A180D990969}"/>
    <hyperlink ref="E17396" r:id="rId34785" display="https://www.google.com/maps/@38.587222,-121.457778,450m/data=!3m1!1e3!4m5!3m4!1s0x0:0x0!8m2!3d38.587222!4d-121.457778" xr:uid="{73A348F8-8F90-4678-A0D3-FFD75D38AD35}"/>
    <hyperlink ref="F17396" r:id="rId34786" display="https://www.bing.com/maps?cp=38.587222~-121.457778&amp;style=o&amp;lvl=18&amp;dir=0&amp;sp=point.38.587222_-121.457778_Sacramento (SMUD)" xr:uid="{EAEF5A05-D337-4813-9F72-8103A6B7CFF7}"/>
    <hyperlink ref="E17397" r:id="rId34787" display="https://www.google.com/maps/@41.516389,-81.597222,450m/data=!3m1!1e3!4m5!3m4!1s0x0:0x0!8m2!3d41.516389!4d-81.597222" xr:uid="{FE2E5EDA-0302-48E3-B891-F3E59799A412}"/>
    <hyperlink ref="F17397" r:id="rId34788" display="https://www.bing.com/maps?cp=41.516389~-81.597222&amp;style=o&amp;lvl=18&amp;dir=0&amp;sp=point.41.516389_-81.597222_MCCo Solar Generating Facility" xr:uid="{CA8DC190-56A5-4466-A516-504FA63DBF71}"/>
    <hyperlink ref="E17398" r:id="rId34789" display="https://www.google.com/maps/@35.202500,-81.363056,450m/data=!3m1!1e3!4m5!3m4!1s0x0:0x0!8m2!3d35.202500!4d-81.363056" xr:uid="{D3D2BA92-78A2-40D3-91A9-EFADB52715B9}"/>
    <hyperlink ref="F17398" r:id="rId34790" display="https://www.bing.com/maps?cp=35.202500~-81.363056&amp;style=o&amp;lvl=18&amp;dir=0&amp;sp=point.35.202500_-81.363056_Kings Mountain Energy Center" xr:uid="{36959969-6FC8-4642-9D03-57D37E5ADAB9}"/>
    <hyperlink ref="E17399" r:id="rId34791" display="https://www.google.com/maps/@35.202500,-81.363056,450m/data=!3m1!1e3!4m5!3m4!1s0x0:0x0!8m2!3d35.202500!4d-81.363056" xr:uid="{20D7BBE4-97D9-45B7-A75C-EE8013CF28D1}"/>
    <hyperlink ref="F17399" r:id="rId34792" display="https://www.bing.com/maps?cp=35.202500~-81.363056&amp;style=o&amp;lvl=18&amp;dir=0&amp;sp=point.35.202500_-81.363056_Kings Mountain Energy Center" xr:uid="{4AD0ED46-02EC-4009-ADBA-E44E877B60A7}"/>
    <hyperlink ref="E17400" r:id="rId34793" display="https://www.google.com/maps/@39.465000,-84.347778,450m/data=!3m1!1e3!4m5!3m4!1s0x0:0x0!8m2!3d39.465000!4d-84.347778" xr:uid="{C9DF465B-CCFE-4ABD-84EC-A0F1058FAF32}"/>
    <hyperlink ref="F17400" r:id="rId34794" display="https://www.bing.com/maps?cp=39.465000~-84.347778&amp;style=o&amp;lvl=18&amp;dir=0&amp;sp=point.39.465000_-84.347778_Middletown Energy Center" xr:uid="{5733AD62-B550-435F-BE0F-C20F2D1209FA}"/>
    <hyperlink ref="E17401" r:id="rId34795" display="https://www.google.com/maps/@39.465000,-84.347778,450m/data=!3m1!1e3!4m5!3m4!1s0x0:0x0!8m2!3d39.465000!4d-84.347778" xr:uid="{FF9561D8-31BE-441A-8A79-41F5947F31C8}"/>
    <hyperlink ref="F17401" r:id="rId34796" display="https://www.bing.com/maps?cp=39.465000~-84.347778&amp;style=o&amp;lvl=18&amp;dir=0&amp;sp=point.39.465000_-84.347778_Middletown Energy Center" xr:uid="{659137A5-24DA-49A3-A4D3-1F39966BCF93}"/>
    <hyperlink ref="E17402" r:id="rId34797" display="https://www.google.com/maps/@39.882778,-75.829444,450m/data=!3m1!1e3!4m5!3m4!1s0x0:0x0!8m2!3d39.882778!4d-75.829444" xr:uid="{9602B810-FEC2-4082-84CB-6B7B1F6AD5EB}"/>
    <hyperlink ref="F17402" r:id="rId34798" display="https://www.bing.com/maps?cp=39.882778~-75.829444&amp;style=o&amp;lvl=18&amp;dir=0&amp;sp=point.39.882778_-75.829444_Marlboro Mushrooms Solar Field" xr:uid="{60D7470B-72E5-44DC-894F-CA150E3E8519}"/>
    <hyperlink ref="E17403" r:id="rId34799" display="https://www.google.com/maps/@32.702107,-116.354587,450m/data=!3m1!1e3!4m5!3m4!1s0x0:0x0!8m2!3d32.702107!4d-116.354587" xr:uid="{B527CDC6-1C9C-4044-B58B-7B5960D78ABB}"/>
    <hyperlink ref="F17403" r:id="rId34800" display="https://www.bing.com/maps?cp=32.702107~-116.354587&amp;style=o&amp;lvl=18&amp;dir=0&amp;sp=point.32.702107_-116.354587_Golden Acorn Casino" xr:uid="{639E214D-7AE6-4718-BC95-9912AE6F52E5}"/>
    <hyperlink ref="E17404" r:id="rId34801" display="https://www.google.com/maps/@36.421111,-121.340278,450m/data=!3m1!1e3!4m5!3m4!1s0x0:0x0!8m2!3d36.421111!4d-121.340278" xr:uid="{FCE5C368-E821-4248-B5DC-3C08284468D9}"/>
    <hyperlink ref="F17404" r:id="rId34802" display="https://www.bing.com/maps?cp=36.421111~-121.340278&amp;style=o&amp;lvl=18&amp;dir=0&amp;sp=point.36.421111_-121.340278_City of Soledad Water Reclamation" xr:uid="{9C30A1CB-B4C8-4F43-8594-B03210CACAEA}"/>
    <hyperlink ref="E17405" r:id="rId34803" display="https://www.google.com/maps/@36.505000,-121.451667,450m/data=!3m1!1e3!4m5!3m4!1s0x0:0x0!8m2!3d36.505000!4d-121.451667" xr:uid="{1F3F4FF0-508C-444C-8BCF-E44BF8FEEFCF}"/>
    <hyperlink ref="F17405" r:id="rId34804" display="https://www.bing.com/maps?cp=36.505000~-121.451667&amp;style=o&amp;lvl=18&amp;dir=0&amp;sp=point.36.505000_-121.451667_Taylor Farms" xr:uid="{E17B5EC9-95A4-403F-BC2C-AFCC12A488CD}"/>
    <hyperlink ref="E17406" r:id="rId34805" display="https://www.google.com/maps/@38.233611,-122.092500,450m/data=!3m1!1e3!4m5!3m4!1s0x0:0x0!8m2!3d38.233611!4d-122.092500" xr:uid="{18CA0AE6-ED86-4254-93AC-7A62F2D7AE58}"/>
    <hyperlink ref="F17406" r:id="rId34806" location="2" display="https://www.bing.com/maps?cp=38.233611~-122.092500&amp;style=o&amp;lvl=18&amp;dir=0&amp;sp=point.38.233611_-122.092500_Anheuser-Busch - 2" xr:uid="{3463638E-C093-410B-B1F1-665D9CAA0FAF}"/>
    <hyperlink ref="E17407" r:id="rId34807" display="https://www.google.com/maps/@32.700000,-101.741111,450m/data=!3m1!1e3!4m5!3m4!1s0x0:0x0!8m2!3d32.700000!4d-101.741111" xr:uid="{A10C1F8A-DBED-48BB-A18F-6B2D0051DE74}"/>
    <hyperlink ref="F17407" r:id="rId34808" display="https://www.bing.com/maps?cp=32.700000~-101.741111&amp;style=o&amp;lvl=18&amp;dir=0&amp;sp=point.32.700000_-101.741111_Mesquite Creek Wind" xr:uid="{015DA378-7877-4785-A4EB-8B03768974B7}"/>
    <hyperlink ref="E17408" r:id="rId34809" display="https://www.google.com/maps/@35.069722,-78.116111,450m/data=!3m1!1e3!4m5!3m4!1s0x0:0x0!8m2!3d35.069722!4d-78.116111" xr:uid="{242EC5D0-EE1A-4D8D-B075-12C761F5030C}"/>
    <hyperlink ref="F17408" r:id="rId34810" display="https://www.bing.com/maps?cp=35.069722~-78.116111&amp;style=o&amp;lvl=18&amp;dir=0&amp;sp=point.35.069722_-78.116111_Faison Solar" xr:uid="{909AFAEA-90E3-4609-9254-71790CBD507A}"/>
    <hyperlink ref="E17409" r:id="rId34811" display="https://www.google.com/maps/@34.812222,-118.352778,450m/data=!3m1!1e3!4m5!3m4!1s0x0:0x0!8m2!3d34.812222!4d-118.352778" xr:uid="{96ECE54F-C676-4A9F-A714-BA4CCDA39720}"/>
    <hyperlink ref="F17409" r:id="rId34812" display="https://www.bing.com/maps?cp=34.812222~-118.352778&amp;style=o&amp;lvl=18&amp;dir=0&amp;sp=point.34.812222_-118.352778_Catalina Solar 2, LLC" xr:uid="{8F38F785-3BB6-46B9-9020-0ACE8C6CFB24}"/>
    <hyperlink ref="E17410" r:id="rId34813" display="https://www.google.com/maps/@31.546111,-84.067500,450m/data=!3m1!1e3!4m5!3m4!1s0x0:0x0!8m2!3d31.546111!4d-84.067500" xr:uid="{EDC728D4-128C-42F1-98F1-E5F3403990CD}"/>
    <hyperlink ref="F17410" r:id="rId34814" display="https://www.bing.com/maps?cp=31.546111~-84.067500&amp;style=o&amp;lvl=18&amp;dir=0&amp;sp=point.31.546111_-84.067500_MCLB Landfill Gas to Energy" xr:uid="{6E9D02C0-43ED-4FB5-A57F-642C2E124929}"/>
    <hyperlink ref="E17411" r:id="rId34815" display="https://www.google.com/maps/@31.546111,-84.067500,450m/data=!3m1!1e3!4m5!3m4!1s0x0:0x0!8m2!3d31.546111!4d-84.067500" xr:uid="{5EC29878-A260-43B9-8681-76312B2804E1}"/>
    <hyperlink ref="F17411" r:id="rId34816" display="https://www.bing.com/maps?cp=31.546111~-84.067500&amp;style=o&amp;lvl=18&amp;dir=0&amp;sp=point.31.546111_-84.067500_MCLB Landfill Gas to Energy" xr:uid="{E7171FD2-299C-426A-8AE1-C9413D0CFF7B}"/>
    <hyperlink ref="E17412" r:id="rId34817" display="https://www.google.com/maps/@35.211944,-78.100833,450m/data=!3m1!1e3!4m5!3m4!1s0x0:0x0!8m2!3d35.211944!4d-78.100833" xr:uid="{4131272C-5422-4CC0-A7C9-60D18331AA1D}"/>
    <hyperlink ref="F17412" r:id="rId34818" display="https://www.bing.com/maps?cp=35.211944~-78.100833&amp;style=o&amp;lvl=18&amp;dir=0&amp;sp=point.35.211944_-78.100833_Harrell's Hill Solar Center LLC" xr:uid="{B19486A1-062E-40F8-8993-526BE3A78EA6}"/>
    <hyperlink ref="E17413" r:id="rId34819" display="https://www.google.com/maps/@32.975000,-112.694444,450m/data=!3m1!1e3!4m5!3m4!1s0x0:0x0!8m2!3d32.975000!4d-112.694444" xr:uid="{EB0790EF-0A79-43F9-9821-440879A15443}"/>
    <hyperlink ref="F17413" r:id="rId34820" display="https://www.bing.com/maps?cp=32.975000~-112.694444&amp;style=o&amp;lvl=18&amp;dir=0&amp;sp=point.32.975000_-112.694444_Gila River Power Block 1" xr:uid="{C5576479-F4B0-4F83-9E90-0E15459371D3}"/>
    <hyperlink ref="E17414" r:id="rId34821" display="https://www.google.com/maps/@32.975000,-112.694444,450m/data=!3m1!1e3!4m5!3m4!1s0x0:0x0!8m2!3d32.975000!4d-112.694444" xr:uid="{39833AE7-022A-4101-8CDE-CF05225D568D}"/>
    <hyperlink ref="F17414" r:id="rId34822" display="https://www.bing.com/maps?cp=32.975000~-112.694444&amp;style=o&amp;lvl=18&amp;dir=0&amp;sp=point.32.975000_-112.694444_Gila River Power Block 1" xr:uid="{AABCDA79-29C5-4942-A3E2-5A4670710A8D}"/>
    <hyperlink ref="E17415" r:id="rId34823" display="https://www.google.com/maps/@32.975000,-112.694444,450m/data=!3m1!1e3!4m5!3m4!1s0x0:0x0!8m2!3d32.975000!4d-112.694444" xr:uid="{6A1D1B1B-6FC8-4CDE-A31A-DAAA2DBEF8A2}"/>
    <hyperlink ref="F17415" r:id="rId34824" display="https://www.bing.com/maps?cp=32.975000~-112.694444&amp;style=o&amp;lvl=18&amp;dir=0&amp;sp=point.32.975000_-112.694444_Gila River Power Block 1" xr:uid="{16DCDF0A-45E1-4990-86C1-350B67D9E56C}"/>
    <hyperlink ref="E17416" r:id="rId34825" display="https://www.google.com/maps/@37.130278,-121.052222,450m/data=!3m1!1e3!4m5!3m4!1s0x0:0x0!8m2!3d37.130278!4d-121.052222" xr:uid="{568526C8-276A-48EE-B51F-69B57F6CB402}"/>
    <hyperlink ref="F17416" r:id="rId34826" display="https://www.bing.com/maps?cp=37.130278~-121.052222&amp;style=o&amp;lvl=18&amp;dir=0&amp;sp=point.37.130278_-121.052222_Quinto Solar PV Project" xr:uid="{996A99D1-C061-4F5C-BC25-7FC6F0917F50}"/>
    <hyperlink ref="E17417" r:id="rId34827" display="https://www.google.com/maps/@43.786667,-122.958056,450m/data=!3m1!1e3!4m5!3m4!1s0x0:0x0!8m2!3d43.786667!4d-122.958056" xr:uid="{6CFE7F52-61E1-4A53-9351-D77570895207}"/>
    <hyperlink ref="F17417" r:id="rId34828" display="https://www.bing.com/maps?cp=43.786667~-122.958056&amp;style=o&amp;lvl=18&amp;dir=0&amp;sp=point.43.786667_-122.958056_Dorena Hydro-Electric Facility" xr:uid="{6C795644-399B-4CDA-99A2-04C89C49A56A}"/>
    <hyperlink ref="E17418" r:id="rId34829" display="https://www.google.com/maps/@43.786667,-122.958056,450m/data=!3m1!1e3!4m5!3m4!1s0x0:0x0!8m2!3d43.786667!4d-122.958056" xr:uid="{48E96B68-A86A-4F58-9AFE-A7FF93DC5091}"/>
    <hyperlink ref="F17418" r:id="rId34830" display="https://www.bing.com/maps?cp=43.786667~-122.958056&amp;style=o&amp;lvl=18&amp;dir=0&amp;sp=point.43.786667_-122.958056_Dorena Hydro-Electric Facility" xr:uid="{13C68FE5-CFEA-42B0-B22B-0C3BB6E31004}"/>
    <hyperlink ref="E17419" r:id="rId34831" display="https://www.google.com/maps/@42.559173,-71.625875,450m/data=!3m1!1e3!4m5!3m4!1s0x0:0x0!8m2!3d42.559173!4d-71.625875" xr:uid="{DE8A04E2-EA23-42CA-A83A-E361BB5F66D8}"/>
    <hyperlink ref="F17419" r:id="rId34832" display="https://www.bing.com/maps?cp=42.559173~-71.625875&amp;style=o&amp;lvl=18&amp;dir=0&amp;sp=point.42.559173_-71.625875_Devens" xr:uid="{9BF3DA34-94AB-49B5-AE2D-33403C99DD6A}"/>
    <hyperlink ref="E17420" r:id="rId34833" display="https://www.google.com/maps/@34.473889,-117.562778,450m/data=!3m1!1e3!4m5!3m4!1s0x0:0x0!8m2!3d34.473889!4d-117.562778" xr:uid="{8D2FA3E8-A384-4EF7-8906-F78180356C74}"/>
    <hyperlink ref="F17420" r:id="rId34834" display="https://www.bing.com/maps?cp=34.473889~-117.562778&amp;style=o&amp;lvl=18&amp;dir=0&amp;sp=point.34.473889_-117.562778_SCE-Snowline-Duncan Road (North)" xr:uid="{D79DAB94-FC79-40CA-9EBB-62D5DF7D7A4E}"/>
    <hyperlink ref="E17421" r:id="rId34835" display="https://www.google.com/maps/@34.471389,-117.562222,450m/data=!3m1!1e3!4m5!3m4!1s0x0:0x0!8m2!3d34.471389!4d-117.562222" xr:uid="{67662EA1-7835-41C4-840D-E1390158A489}"/>
    <hyperlink ref="F17421" r:id="rId34836" display="https://www.bing.com/maps?cp=34.471389~-117.562222&amp;style=o&amp;lvl=18&amp;dir=0&amp;sp=point.34.471389_-117.562222_SCE-Snowline-Duncan Road (South)" xr:uid="{704BD4D9-9C28-4370-9C63-093F2BA6F10C}"/>
    <hyperlink ref="E17422" r:id="rId34837" display="https://www.google.com/maps/@42.200833,-72.322222,450m/data=!3m1!1e3!4m5!3m4!1s0x0:0x0!8m2!3d42.200833!4d-72.322222" xr:uid="{A0F82E97-9A4A-4734-90A6-A833AF5CCD51}"/>
    <hyperlink ref="F17422" r:id="rId34838" display="https://www.bing.com/maps?cp=42.200833~-72.322222&amp;style=o&amp;lvl=18&amp;dir=0&amp;sp=point.42.200833_-72.322222_Browne Solar LLC" xr:uid="{EA74565E-0132-4E6B-BFDD-14CAB388A744}"/>
    <hyperlink ref="E17423" r:id="rId34839" display="https://www.google.com/maps/@42.200833,-72.322222,450m/data=!3m1!1e3!4m5!3m4!1s0x0:0x0!8m2!3d42.200833!4d-72.322222" xr:uid="{DD62AE7F-6D0E-4838-BA32-B7A4EA5BA085}"/>
    <hyperlink ref="F17423" r:id="rId34840" display="https://www.bing.com/maps?cp=42.200833~-72.322222&amp;style=o&amp;lvl=18&amp;dir=0&amp;sp=point.42.200833_-72.322222_Indian Hill Solar LLC" xr:uid="{1FE0F2DE-5FF3-441D-8D92-67BC91AA0767}"/>
    <hyperlink ref="E17424" r:id="rId34841" display="https://www.google.com/maps/@42.200833,-72.322222,450m/data=!3m1!1e3!4m5!3m4!1s0x0:0x0!8m2!3d42.200833!4d-72.322222" xr:uid="{70154972-AFA9-4916-A8D3-33EFA16809DF}"/>
    <hyperlink ref="F17424" r:id="rId34842" display="https://www.bing.com/maps?cp=42.200833~-72.322222&amp;style=o&amp;lvl=18&amp;dir=0&amp;sp=point.42.200833_-72.322222_State Street Solar LLC" xr:uid="{663FA3D6-9494-4390-8AB5-5AAED17C5A6F}"/>
    <hyperlink ref="E17425" r:id="rId34843" display="https://www.google.com/maps/@40.605000,-74.439444,450m/data=!3m1!1e3!4m5!3m4!1s0x0:0x0!8m2!3d40.605000!4d-74.439444" xr:uid="{52F4C28C-D8D6-40C4-A5BB-013B34250133}"/>
    <hyperlink ref="F17425" r:id="rId34844" display="https://www.bing.com/maps?cp=40.605000~-74.439444&amp;style=o&amp;lvl=18&amp;dir=0&amp;sp=point.40.605000_-74.439444_Plainfield One Solar LLC" xr:uid="{2565717E-0C1D-41B0-9EAA-A1C0FABFD4BB}"/>
    <hyperlink ref="E17426" r:id="rId34845" display="https://www.google.com/maps/@40.205833,-74.579722,450m/data=!3m1!1e3!4m5!3m4!1s0x0:0x0!8m2!3d40.205833!4d-74.579722" xr:uid="{4F763D9B-7324-44F7-B5D7-13A7CF09C40D}"/>
    <hyperlink ref="F17426" r:id="rId34846" display="https://www.bing.com/maps?cp=40.205833~-74.579722&amp;style=o&amp;lvl=18&amp;dir=0&amp;sp=point.40.205833_-74.579722_24 Applegate Solar LLC" xr:uid="{1A099E1A-5463-4422-BA7C-E3386FB74036}"/>
    <hyperlink ref="E17427" r:id="rId34847" display="https://www.google.com/maps/@41.189167,-74.591667,450m/data=!3m1!1e3!4m5!3m4!1s0x0:0x0!8m2!3d41.189167!4d-74.591667" xr:uid="{06D8A825-5F98-4293-A85B-077448EBD783}"/>
    <hyperlink ref="F17427" r:id="rId34848" display="https://www.bing.com/maps?cp=41.189167~-74.591667&amp;style=o&amp;lvl=18&amp;dir=0&amp;sp=point.41.189167_-74.591667_G&amp;S Wantage Solar LLC" xr:uid="{969E5EF0-7D38-469B-BC75-6CE0F208ED43}"/>
    <hyperlink ref="E17428" r:id="rId34849" display="https://www.google.com/maps/@40.330000,-74.462500,450m/data=!3m1!1e3!4m5!3m4!1s0x0:0x0!8m2!3d40.330000!4d-74.462500" xr:uid="{BC10DB3A-7516-4C87-93E5-CCFC07108B88}"/>
    <hyperlink ref="F17428" r:id="rId34850" display="https://www.bing.com/maps?cp=40.330000~-74.462500&amp;style=o&amp;lvl=18&amp;dir=0&amp;sp=point.40.330000_-74.462500_Engelhard Solar LLC" xr:uid="{EC771141-B628-4FC2-8398-A928D3E29638}"/>
    <hyperlink ref="E17429" r:id="rId34851" display="https://www.google.com/maps/@42.263333,-71.609167,450m/data=!3m1!1e3!4m5!3m4!1s0x0:0x0!8m2!3d42.263333!4d-71.609167" xr:uid="{DAE0A926-3171-46EB-85E8-D33558FD3455}"/>
    <hyperlink ref="F17429" r:id="rId34852" display="https://www.bing.com/maps?cp=42.263333~-71.609167&amp;style=o&amp;lvl=18&amp;dir=0&amp;sp=point.42.263333_-71.609167_Westborough Solar LLC" xr:uid="{635602CF-EC81-4833-9558-E154BFB0E638}"/>
    <hyperlink ref="E17430" r:id="rId34853" display="https://www.google.com/maps/@40.196389,-74.583611,450m/data=!3m1!1e3!4m5!3m4!1s0x0:0x0!8m2!3d40.196389!4d-74.583611" xr:uid="{06C312E3-930E-4BA9-9A56-DE6A79D205D4}"/>
    <hyperlink ref="F17430" r:id="rId34854" display="https://www.bing.com/maps?cp=40.196389~-74.583611&amp;style=o&amp;lvl=18&amp;dir=0&amp;sp=point.40.196389_-74.583611_4 Applegate Solar LLC" xr:uid="{E95E366C-F8B9-4468-93D0-471E83FCA640}"/>
    <hyperlink ref="E17431" r:id="rId34855" display="https://www.google.com/maps/@40.200278,-74.576111,450m/data=!3m1!1e3!4m5!3m4!1s0x0:0x0!8m2!3d40.200278!4d-74.576111" xr:uid="{A03A6C29-86F3-4767-B415-7A9A808264BD}"/>
    <hyperlink ref="F17431" r:id="rId34856" display="https://www.bing.com/maps?cp=40.200278~-74.576111&amp;style=o&amp;lvl=18&amp;dir=0&amp;sp=point.40.200278_-74.576111_12 Applegate Solar LLC" xr:uid="{5A34BDDE-B06E-46AF-9536-FC803A0EDA76}"/>
    <hyperlink ref="E17432" r:id="rId34857" display="https://www.google.com/maps/@40.776111,-82.568611,450m/data=!3m1!1e3!4m5!3m4!1s0x0:0x0!8m2!3d40.776111!4d-82.568611" xr:uid="{C8E5FB20-9129-4DB7-9A6C-92307B12BDC4}"/>
    <hyperlink ref="F17432" r:id="rId34858" display="https://www.bing.com/maps?cp=40.776111~-82.568611&amp;style=o&amp;lvl=18&amp;dir=0&amp;sp=point.40.776111_-82.568611_Broshco Fabricated Products" xr:uid="{3BB8B60A-0F7E-49A2-BDCA-0B3082A5C4BA}"/>
    <hyperlink ref="E17433" r:id="rId34859" display="https://www.google.com/maps/@40.776111,-82.568611,450m/data=!3m1!1e3!4m5!3m4!1s0x0:0x0!8m2!3d40.776111!4d-82.568611" xr:uid="{841F9916-DF12-4346-B4FF-8A65ADCE79A0}"/>
    <hyperlink ref="F17433" r:id="rId34860" display="https://www.bing.com/maps?cp=40.776111~-82.568611&amp;style=o&amp;lvl=18&amp;dir=0&amp;sp=point.40.776111_-82.568611_Broshco Fabricated Products" xr:uid="{C46F150B-3F90-4C92-829D-D7016C17B507}"/>
    <hyperlink ref="E17434" r:id="rId34861" display="https://www.google.com/maps/@40.776111,-82.568611,450m/data=!3m1!1e3!4m5!3m4!1s0x0:0x0!8m2!3d40.776111!4d-82.568611" xr:uid="{5CBFAE7B-ABB9-48F9-8152-C0F9D0B4A81F}"/>
    <hyperlink ref="F17434" r:id="rId34862" display="https://www.bing.com/maps?cp=40.776111~-82.568611&amp;style=o&amp;lvl=18&amp;dir=0&amp;sp=point.40.776111_-82.568611_Broshco Fabricated Products" xr:uid="{828D3BBA-C26F-4B9A-83C5-4F9124794652}"/>
    <hyperlink ref="E17435" r:id="rId34863" display="https://www.google.com/maps/@40.776111,-82.568611,450m/data=!3m1!1e3!4m5!3m4!1s0x0:0x0!8m2!3d40.776111!4d-82.568611" xr:uid="{1D6899C0-C29A-42F0-934E-4B59E095608A}"/>
    <hyperlink ref="F17435" r:id="rId34864" display="https://www.bing.com/maps?cp=40.776111~-82.568611&amp;style=o&amp;lvl=18&amp;dir=0&amp;sp=point.40.776111_-82.568611_Broshco Fabricated Products" xr:uid="{6F98CAA1-B621-44DD-B2CB-086B8AF289DB}"/>
    <hyperlink ref="E17436" r:id="rId34865" display="https://www.google.com/maps/@42.203333,-121.046389,450m/data=!3m1!1e3!4m5!3m4!1s0x0:0x0!8m2!3d42.203333!4d-121.046389" xr:uid="{6C44AFF4-37AF-4D7D-A846-BD0C8114EAE7}"/>
    <hyperlink ref="F17436" r:id="rId34866" display="https://www.bing.com/maps?cp=42.203333~-121.046389&amp;style=o&amp;lvl=18&amp;dir=0&amp;sp=point.42.203333_-121.046389_Old Mill Solar" xr:uid="{2B96A229-4E00-4948-BE9A-CB4D19C70049}"/>
    <hyperlink ref="E17437" r:id="rId34867" display="https://www.google.com/maps/@34.823889,-77.969722,450m/data=!3m1!1e3!4m5!3m4!1s0x0:0x0!8m2!3d34.823889!4d-77.969722" xr:uid="{21C2E7B9-7833-4EEF-B387-9954F412E512}"/>
    <hyperlink ref="F17437" r:id="rId34868" display="https://www.bing.com/maps?cp=34.823889~-77.969722&amp;style=o&amp;lvl=18&amp;dir=0&amp;sp=point.34.823889_-77.969722_Rose Hill" xr:uid="{F19D223B-55FD-4A96-9142-23AB372702D8}"/>
    <hyperlink ref="E17438" r:id="rId34869" display="https://www.google.com/maps/@35.348540,-78.553200,450m/data=!3m1!1e3!4m5!3m4!1s0x0:0x0!8m2!3d35.348540!4d-78.553200" xr:uid="{9FCCCE99-6D93-4859-8D29-BCF37B7A2E7B}"/>
    <hyperlink ref="F17438" r:id="rId34870" display="https://www.bing.com/maps?cp=35.348540~-78.553200&amp;style=o&amp;lvl=18&amp;dir=0&amp;sp=point.35.348540_-78.553200_Dunn" xr:uid="{C9AE904D-13B5-46D2-BA6D-A65C2905C99B}"/>
    <hyperlink ref="E17439" r:id="rId34871" display="https://www.google.com/maps/@35.651667,-78.757222,450m/data=!3m1!1e3!4m5!3m4!1s0x0:0x0!8m2!3d35.651667!4d-78.757222" xr:uid="{E8905322-54E7-4F89-933E-7A5524DEB692}"/>
    <hyperlink ref="F17439" r:id="rId34872" display="https://www.bing.com/maps?cp=35.651667~-78.757222&amp;style=o&amp;lvl=18&amp;dir=0&amp;sp=point.35.651667_-78.757222_South Cary WRF Solar Array" xr:uid="{67B4AC11-BF75-4680-B532-409E8C9F300A}"/>
    <hyperlink ref="E17440" r:id="rId34873" display="https://www.google.com/maps/@42.477778,-91.891111,450m/data=!3m1!1e3!4m5!3m4!1s0x0:0x0!8m2!3d42.477778!4d-91.891111" xr:uid="{36EAF557-465F-4CF3-B175-488D6F3DE5DB}"/>
    <hyperlink ref="F17440" r:id="rId34874" display="https://www.bing.com/maps?cp=42.477778~-91.891111&amp;style=o&amp;lvl=18&amp;dir=0&amp;sp=point.42.477778_-91.891111_Wapsie Valley Creamery Back Up Generator" xr:uid="{CAB412FD-91F9-413A-8625-BC51AEB107C7}"/>
    <hyperlink ref="E17441" r:id="rId34875" display="https://www.google.com/maps/@35.615833,-119.578333,450m/data=!3m1!1e3!4m5!3m4!1s0x0:0x0!8m2!3d35.615833!4d-119.578333" xr:uid="{254364F6-1226-4FA4-90E5-12486C73E7B5}"/>
    <hyperlink ref="F17441" r:id="rId34876" display="https://www.bing.com/maps?cp=35.615833~-119.578333&amp;style=o&amp;lvl=18&amp;dir=0&amp;sp=point.35.615833_-119.578333_Wildwood Solar I, LLC" xr:uid="{5875B3E4-FCEC-4721-846C-11743DE54402}"/>
    <hyperlink ref="E17442" r:id="rId34877" display="https://www.google.com/maps/@29.709444,-95.400278,450m/data=!3m1!1e3!4m5!3m4!1s0x0:0x0!8m2!3d29.709444!4d-95.400278" xr:uid="{49BF0BD0-2AA4-4F40-8811-9029270792B3}"/>
    <hyperlink ref="F17442" r:id="rId34878" display="https://www.bing.com/maps?cp=29.709444~-95.400278&amp;style=o&amp;lvl=18&amp;dir=0&amp;sp=point.29.709444_-95.400278_The Methodist Hospital, Gas Turbine" xr:uid="{77259023-E9F0-4565-B216-1E1FCFC13A72}"/>
    <hyperlink ref="E17443" r:id="rId34879" display="https://www.google.com/maps/@42.695833,-120.557778,450m/data=!3m1!1e3!4m5!3m4!1s0x0:0x0!8m2!3d42.695833!4d-120.557778" xr:uid="{32ABBB08-D26D-498A-8939-261092FEC8AB}"/>
    <hyperlink ref="F17443" r:id="rId34880" display="https://www.bing.com/maps?cp=42.695833~-120.557778&amp;style=o&amp;lvl=18&amp;dir=0&amp;sp=point.42.695833_-120.557778_Paisley Geothermal Generating Plant" xr:uid="{91EB070F-B029-42B7-8D21-A2F4E6DA5F7E}"/>
    <hyperlink ref="E17444" r:id="rId34881" display="https://www.google.com/maps/@38.272500,-95.240278,450m/data=!3m1!1e3!4m5!3m4!1s0x0:0x0!8m2!3d38.272500!4d-95.240278" xr:uid="{AB618AB9-8A6E-4246-B02C-944C77E4874D}"/>
    <hyperlink ref="F17444" r:id="rId34882" display="https://www.bing.com/maps?cp=38.272500~-95.240278&amp;style=o&amp;lvl=18&amp;dir=0&amp;sp=point.38.272500_-95.240278_East Kansas Agri-Energy, LLC" xr:uid="{9064C81E-ED1A-45BB-97C7-4466612D3A1B}"/>
    <hyperlink ref="E17445" r:id="rId34883" display="https://www.google.com/maps/@34.080556,-101.323611,450m/data=!3m1!1e3!4m5!3m4!1s0x0:0x0!8m2!3d34.080556!4d-101.323611" xr:uid="{A60A28D4-1237-4D83-9E64-15D09341227E}"/>
    <hyperlink ref="F17445" r:id="rId34884" display="https://www.bing.com/maps?cp=34.080556~-101.323611&amp;style=o&amp;lvl=18&amp;dir=0&amp;sp=point.34.080556_-101.323611_South Plains Wind Phase I" xr:uid="{57DFC179-33C6-48F1-BFFD-8937E6FDECBE}"/>
    <hyperlink ref="E17446" r:id="rId34885" display="https://www.google.com/maps/@37.641111,-113.612500,450m/data=!3m1!1e3!4m5!3m4!1s0x0:0x0!8m2!3d37.641111!4d-113.612500" xr:uid="{E1A93D8B-C9E9-4399-8107-2623BDC7BBCC}"/>
    <hyperlink ref="F17446" r:id="rId34886" display="https://www.bing.com/maps?cp=37.641111~-113.612500&amp;style=o&amp;lvl=18&amp;dir=0&amp;sp=point.37.641111_-113.612500_Enterprise Solar, LLC" xr:uid="{52692107-C751-4EB6-8F70-EF924B7898F1}"/>
    <hyperlink ref="E17447" r:id="rId34887" display="https://www.google.com/maps/@38.524167,-113.033889,450m/data=!3m1!1e3!4m5!3m4!1s0x0:0x0!8m2!3d38.524167!4d-113.033889" xr:uid="{CD72886D-E7B2-4D9E-845D-93572708938C}"/>
    <hyperlink ref="F17447" r:id="rId34888" display="https://www.bing.com/maps?cp=38.524167~-113.033889&amp;style=o&amp;lvl=18&amp;dir=0&amp;sp=point.38.524167_-113.033889_Escalante Solar I, LLC" xr:uid="{0F3DB7EE-9AEB-435B-B860-3CB552FC094A}"/>
    <hyperlink ref="E17448" r:id="rId34889" display="https://www.google.com/maps/@38.500833,-113.030000,450m/data=!3m1!1e3!4m5!3m4!1s0x0:0x0!8m2!3d38.500833!4d-113.030000" xr:uid="{306FF53E-2713-4A4D-853F-307112A802F9}"/>
    <hyperlink ref="F17448" r:id="rId34890" display="https://www.bing.com/maps?cp=38.500833~-113.030000&amp;style=o&amp;lvl=18&amp;dir=0&amp;sp=point.38.500833_-113.030000_Escalante Solar II, LLC" xr:uid="{2E86D845-2DE8-48E6-A40F-36AC9CD2594F}"/>
    <hyperlink ref="E17449" r:id="rId34891" display="https://www.google.com/maps/@38.497778,-112.986944,450m/data=!3m1!1e3!4m5!3m4!1s0x0:0x0!8m2!3d38.497778!4d-112.986944" xr:uid="{FF841D1A-DF7E-44E9-BE7D-C36343535B1F}"/>
    <hyperlink ref="F17449" r:id="rId34892" display="https://www.bing.com/maps?cp=38.497778~-112.986944&amp;style=o&amp;lvl=18&amp;dir=0&amp;sp=point.38.497778_-112.986944_Escalante Solar III, LLC" xr:uid="{82D7F8F7-CB13-4D40-8699-4E6270466C54}"/>
    <hyperlink ref="E17450" r:id="rId34893" display="https://www.google.com/maps/@42.847500,-70.898333,450m/data=!3m1!1e3!4m5!3m4!1s0x0:0x0!8m2!3d42.847500!4d-70.898333" xr:uid="{258C6ACA-2A9D-4413-B096-3DF1C5BDEBE3}"/>
    <hyperlink ref="F17450" r:id="rId34894" display="https://www.bing.com/maps?cp=42.847500~-70.898333&amp;style=o&amp;lvl=18&amp;dir=0&amp;sp=point.42.847500_-70.898333_True North" xr:uid="{AC56B0DD-C324-44F2-B0C9-E27B403494B4}"/>
    <hyperlink ref="E17451" r:id="rId34895" display="https://www.google.com/maps/@26.451111,-98.177500,450m/data=!3m1!1e3!4m5!3m4!1s0x0:0x0!8m2!3d26.451111!4d-98.177500" xr:uid="{C8EFACDD-E86E-4E83-91E3-DE4FDB3EB3F1}"/>
    <hyperlink ref="F17451" r:id="rId34896" display="https://www.bing.com/maps?cp=26.451111~-98.177500&amp;style=o&amp;lvl=18&amp;dir=0&amp;sp=point.26.451111_-98.177500_Red Gate Power Plant" xr:uid="{50BDAAE4-B3DE-4A69-A2C3-094B92AD90BC}"/>
    <hyperlink ref="E17452" r:id="rId34897" display="https://www.google.com/maps/@26.451111,-98.177500,450m/data=!3m1!1e3!4m5!3m4!1s0x0:0x0!8m2!3d26.451111!4d-98.177500" xr:uid="{32524AF0-83AD-4D33-A9C3-0F2A4F422A2A}"/>
    <hyperlink ref="F17452" r:id="rId34898" display="https://www.bing.com/maps?cp=26.451111~-98.177500&amp;style=o&amp;lvl=18&amp;dir=0&amp;sp=point.26.451111_-98.177500_Red Gate Power Plant" xr:uid="{A10FAEC5-DA14-441A-ABEF-A604D739E66D}"/>
    <hyperlink ref="E17453" r:id="rId34899" display="https://www.google.com/maps/@26.451111,-98.177500,450m/data=!3m1!1e3!4m5!3m4!1s0x0:0x0!8m2!3d26.451111!4d-98.177500" xr:uid="{392CE720-D99B-4AFA-B4EB-62F40C96F97B}"/>
    <hyperlink ref="F17453" r:id="rId34900" display="https://www.bing.com/maps?cp=26.451111~-98.177500&amp;style=o&amp;lvl=18&amp;dir=0&amp;sp=point.26.451111_-98.177500_Red Gate Power Plant" xr:uid="{8FDC48C3-6D75-41CF-A8AE-00D37BC5E6BC}"/>
    <hyperlink ref="E17454" r:id="rId34901" display="https://www.google.com/maps/@26.451111,-98.177500,450m/data=!3m1!1e3!4m5!3m4!1s0x0:0x0!8m2!3d26.451111!4d-98.177500" xr:uid="{16A91FE4-5633-4415-A58A-379EBC7F0D35}"/>
    <hyperlink ref="F17454" r:id="rId34902" display="https://www.bing.com/maps?cp=26.451111~-98.177500&amp;style=o&amp;lvl=18&amp;dir=0&amp;sp=point.26.451111_-98.177500_Red Gate Power Plant" xr:uid="{344F2722-07F2-4E7E-B32A-688B40789728}"/>
    <hyperlink ref="E17455" r:id="rId34903" display="https://www.google.com/maps/@26.451111,-98.177500,450m/data=!3m1!1e3!4m5!3m4!1s0x0:0x0!8m2!3d26.451111!4d-98.177500" xr:uid="{77CD7833-19AA-4ADC-BB7B-9C8D41933AFE}"/>
    <hyperlink ref="F17455" r:id="rId34904" display="https://www.bing.com/maps?cp=26.451111~-98.177500&amp;style=o&amp;lvl=18&amp;dir=0&amp;sp=point.26.451111_-98.177500_Red Gate Power Plant" xr:uid="{2A20432B-CC99-464E-B8FE-008A7A9EA6E6}"/>
    <hyperlink ref="E17456" r:id="rId34905" display="https://www.google.com/maps/@26.451111,-98.177500,450m/data=!3m1!1e3!4m5!3m4!1s0x0:0x0!8m2!3d26.451111!4d-98.177500" xr:uid="{628DFB06-9FC2-425C-97B1-62566C893C2C}"/>
    <hyperlink ref="F17456" r:id="rId34906" display="https://www.bing.com/maps?cp=26.451111~-98.177500&amp;style=o&amp;lvl=18&amp;dir=0&amp;sp=point.26.451111_-98.177500_Red Gate Power Plant" xr:uid="{BAD04531-52F3-4DB5-80F9-902DCC6531D2}"/>
    <hyperlink ref="E17457" r:id="rId34907" display="https://www.google.com/maps/@26.451111,-98.177500,450m/data=!3m1!1e3!4m5!3m4!1s0x0:0x0!8m2!3d26.451111!4d-98.177500" xr:uid="{65358B3F-5D31-4B8E-A8F4-DF8F982B27E3}"/>
    <hyperlink ref="F17457" r:id="rId34908" display="https://www.bing.com/maps?cp=26.451111~-98.177500&amp;style=o&amp;lvl=18&amp;dir=0&amp;sp=point.26.451111_-98.177500_Red Gate Power Plant" xr:uid="{40A85083-CCEC-4C84-BAD4-994E64C49F47}"/>
    <hyperlink ref="E17458" r:id="rId34909" display="https://www.google.com/maps/@26.451111,-98.177500,450m/data=!3m1!1e3!4m5!3m4!1s0x0:0x0!8m2!3d26.451111!4d-98.177500" xr:uid="{32F4182E-D6EF-4BFC-BC72-43A04D18C100}"/>
    <hyperlink ref="F17458" r:id="rId34910" display="https://www.bing.com/maps?cp=26.451111~-98.177500&amp;style=o&amp;lvl=18&amp;dir=0&amp;sp=point.26.451111_-98.177500_Red Gate Power Plant" xr:uid="{083B7066-7B2C-4901-93CE-4A9277EC357C}"/>
    <hyperlink ref="E17459" r:id="rId34911" display="https://www.google.com/maps/@26.451111,-98.177500,450m/data=!3m1!1e3!4m5!3m4!1s0x0:0x0!8m2!3d26.451111!4d-98.177500" xr:uid="{4958ADF9-BB60-48E7-9F9E-410875FC152F}"/>
    <hyperlink ref="F17459" r:id="rId34912" display="https://www.bing.com/maps?cp=26.451111~-98.177500&amp;style=o&amp;lvl=18&amp;dir=0&amp;sp=point.26.451111_-98.177500_Red Gate Power Plant" xr:uid="{F59E4544-8268-479B-9D39-EFA4DEFA881C}"/>
    <hyperlink ref="E17460" r:id="rId34913" display="https://www.google.com/maps/@26.451111,-98.177500,450m/data=!3m1!1e3!4m5!3m4!1s0x0:0x0!8m2!3d26.451111!4d-98.177500" xr:uid="{5FE106E4-D205-4F4C-A725-CCD2CB4375F0}"/>
    <hyperlink ref="F17460" r:id="rId34914" display="https://www.bing.com/maps?cp=26.451111~-98.177500&amp;style=o&amp;lvl=18&amp;dir=0&amp;sp=point.26.451111_-98.177500_Red Gate Power Plant" xr:uid="{ADBD859C-E6EB-480A-96D0-D624608288FA}"/>
    <hyperlink ref="E17461" r:id="rId34915" display="https://www.google.com/maps/@26.451111,-98.177500,450m/data=!3m1!1e3!4m5!3m4!1s0x0:0x0!8m2!3d26.451111!4d-98.177500" xr:uid="{8A05050E-7887-4C24-BF34-A89B77D77E63}"/>
    <hyperlink ref="F17461" r:id="rId34916" display="https://www.bing.com/maps?cp=26.451111~-98.177500&amp;style=o&amp;lvl=18&amp;dir=0&amp;sp=point.26.451111_-98.177500_Red Gate Power Plant" xr:uid="{7A860FC0-1F21-45A0-9421-05103D16108C}"/>
    <hyperlink ref="E17462" r:id="rId34917" display="https://www.google.com/maps/@26.451111,-98.177500,450m/data=!3m1!1e3!4m5!3m4!1s0x0:0x0!8m2!3d26.451111!4d-98.177500" xr:uid="{A8971AF2-8FA8-4CFD-AC17-23A87AA8D2F5}"/>
    <hyperlink ref="F17462" r:id="rId34918" display="https://www.bing.com/maps?cp=26.451111~-98.177500&amp;style=o&amp;lvl=18&amp;dir=0&amp;sp=point.26.451111_-98.177500_Red Gate Power Plant" xr:uid="{39D34A9B-CCE8-494D-9B60-45008F536AA9}"/>
    <hyperlink ref="E17463" r:id="rId34919" display="https://www.google.com/maps/@37.741111,-83.988889,450m/data=!3m1!1e3!4m5!3m4!1s0x0:0x0!8m2!3d37.741111!4d-83.988889" xr:uid="{95FA5D18-2662-472A-A594-B0851E7C7836}"/>
    <hyperlink ref="F17463" r:id="rId34920" display="https://www.bing.com/maps?cp=37.741111~-83.988889&amp;style=o&amp;lvl=18&amp;dir=0&amp;sp=point.37.741111_-83.988889_Blue Ridge Generating" xr:uid="{98086C2B-657C-46E3-A4F8-26615C11194D}"/>
    <hyperlink ref="E17464" r:id="rId34921" display="https://www.google.com/maps/@35.049167,-106.530000,450m/data=!3m1!1e3!4m5!3m4!1s0x0:0x0!8m2!3d35.049167!4d-106.530000" xr:uid="{E39CE629-8C75-4AF6-84E3-A170184FBF69}"/>
    <hyperlink ref="F17464" r:id="rId34922" display="https://www.bing.com/maps?cp=35.049167~-106.530000&amp;style=o&amp;lvl=18&amp;dir=0&amp;sp=point.35.049167_-106.530000_Eubank Landfill Solar Array" xr:uid="{CA825B5D-2E8B-4CB9-9B02-1101B5CB91A7}"/>
    <hyperlink ref="E17465" r:id="rId34923" display="https://www.google.com/maps/@42.199167,-71.679167,450m/data=!3m1!1e3!4m5!3m4!1s0x0:0x0!8m2!3d42.199167!4d-71.679167" xr:uid="{E203AF93-8F4D-443D-BD2E-C5E65A5BD317}"/>
    <hyperlink ref="F17465" r:id="rId34924" display="https://www.bing.com/maps?cp=42.199167~-71.679167&amp;style=o&amp;lvl=18&amp;dir=0&amp;sp=point.42.199167_-71.679167_Grafton Solar" xr:uid="{78FB52BF-163D-4A7C-92FE-9716A05E8C75}"/>
    <hyperlink ref="E17466" r:id="rId34925" display="https://www.google.com/maps/@36.185000,-119.375000,450m/data=!3m1!1e3!4m5!3m4!1s0x0:0x0!8m2!3d36.185000!4d-119.375000" xr:uid="{5235BF8A-CEB3-44B4-99B4-AEE86CB9538D}"/>
    <hyperlink ref="F17466" r:id="rId34926" display="https://www.bing.com/maps?cp=36.185000~-119.375000&amp;style=o&amp;lvl=18&amp;dir=0&amp;sp=point.36.185000_-119.375000_City of Tulare Water Facility" xr:uid="{F6F4F554-B2AE-4D7D-93F1-6799C8590E4F}"/>
    <hyperlink ref="E17467" r:id="rId34927" display="https://www.google.com/maps/@36.185000,-119.375000,450m/data=!3m1!1e3!4m5!3m4!1s0x0:0x0!8m2!3d36.185000!4d-119.375000" xr:uid="{88BE4E45-7248-4B86-B1C3-1F63024B8109}"/>
    <hyperlink ref="F17467" r:id="rId34928" display="https://www.bing.com/maps?cp=36.185000~-119.375000&amp;style=o&amp;lvl=18&amp;dir=0&amp;sp=point.36.185000_-119.375000_City of Tulare Water Facility" xr:uid="{2DA43555-E4F4-49B1-880D-9026CB122DC8}"/>
    <hyperlink ref="E17468" r:id="rId34929" display="https://www.google.com/maps/@36.185000,-119.375000,450m/data=!3m1!1e3!4m5!3m4!1s0x0:0x0!8m2!3d36.185000!4d-119.375000" xr:uid="{E3436CA0-F5E7-4F4D-A548-A1A32AD98FC1}"/>
    <hyperlink ref="F17468" r:id="rId34930" display="https://www.bing.com/maps?cp=36.185000~-119.375000&amp;style=o&amp;lvl=18&amp;dir=0&amp;sp=point.36.185000_-119.375000_City of Tulare Water Facility" xr:uid="{994F9E2F-7143-4A89-B9BC-481C055F1A33}"/>
    <hyperlink ref="E17469" r:id="rId34931" display="https://www.google.com/maps/@36.185000,-119.375000,450m/data=!3m1!1e3!4m5!3m4!1s0x0:0x0!8m2!3d36.185000!4d-119.375000" xr:uid="{57A7E445-4EAE-4D18-825A-394C4C32F8E6}"/>
    <hyperlink ref="F17469" r:id="rId34932" display="https://www.bing.com/maps?cp=36.185000~-119.375000&amp;style=o&amp;lvl=18&amp;dir=0&amp;sp=point.36.185000_-119.375000_City of Tulare Water Facility" xr:uid="{62504463-7305-4733-B2E0-B5F3C1A1E54A}"/>
    <hyperlink ref="E17470" r:id="rId34933" display="https://www.google.com/maps/@42.594167,-71.249444,450m/data=!3m1!1e3!4m5!3m4!1s0x0:0x0!8m2!3d42.594167!4d-71.249444" xr:uid="{99529F7C-D20D-4B01-A802-391902B02DA4}"/>
    <hyperlink ref="F17470" r:id="rId34934" display="https://www.bing.com/maps?cp=42.594167~-71.249444&amp;style=o&amp;lvl=18&amp;dir=0&amp;sp=point.42.594167_-71.249444_Shaffer" xr:uid="{580F031C-6B5F-4C90-9BE7-7681D0553AAC}"/>
    <hyperlink ref="E17471" r:id="rId34935" display="https://www.google.com/maps/@35.479722,-114.936111,450m/data=!3m1!1e3!4m5!3m4!1s0x0:0x0!8m2!3d35.479722!4d-114.936111" xr:uid="{D55923ED-801A-4FC5-80BF-32B8BF2397ED}"/>
    <hyperlink ref="F17471" r:id="rId34936" display="https://www.bing.com/maps?cp=35.479722~-114.936111&amp;style=o&amp;lvl=18&amp;dir=0&amp;sp=point.35.479722_-114.936111_Searchlight Solar" xr:uid="{1A307B6A-86F1-4A41-9635-A16711A4170C}"/>
    <hyperlink ref="E17472" r:id="rId34937" display="https://www.google.com/maps/@33.713056,-117.072500,450m/data=!3m1!1e3!4m5!3m4!1s0x0:0x0!8m2!3d33.713056!4d-117.072500" xr:uid="{2D1411AA-8DBB-48AB-B592-D4644BEB7456}"/>
    <hyperlink ref="F17472" r:id="rId34938" display="https://www.bing.com/maps?cp=33.713056~-117.072500&amp;style=o&amp;lvl=18&amp;dir=0&amp;sp=point.33.713056_-117.072500_Diamond Valley Solar Project" xr:uid="{CF5F94AF-53BC-49D6-8DE6-7DB869703EEC}"/>
    <hyperlink ref="E17473" r:id="rId34939" display="https://www.google.com/maps/@36.098889,-79.493889,450m/data=!3m1!1e3!4m5!3m4!1s0x0:0x0!8m2!3d36.098889!4d-79.493889" xr:uid="{D6F2A03E-550E-4D64-92FC-475531DAF42E}"/>
    <hyperlink ref="F17473" r:id="rId34940" display="https://www.bing.com/maps?cp=36.098889~-79.493889&amp;style=o&amp;lvl=18&amp;dir=0&amp;sp=point.36.098889_-79.493889_Facile Solar" xr:uid="{65BFBE44-9F14-4593-8A9C-2C5625C26AFF}"/>
    <hyperlink ref="E17474" r:id="rId34941" display="https://www.google.com/maps/@31.978333,-106.427500,450m/data=!3m1!1e3!4m5!3m4!1s0x0:0x0!8m2!3d31.978333!4d-106.427500" xr:uid="{D2C9B97E-ADD3-44B4-88FC-B5D174209A2B}"/>
    <hyperlink ref="F17474" r:id="rId34942" display="https://www.bing.com/maps?cp=31.978333~-106.427500&amp;style=o&amp;lvl=18&amp;dir=0&amp;sp=point.31.978333_-106.427500_Newman Solar" xr:uid="{A533D0CE-F93B-423C-BC3D-60F8460660C3}"/>
    <hyperlink ref="E17475" r:id="rId34943" display="https://www.google.com/maps/@35.393333,-119.127778,450m/data=!3m1!1e3!4m5!3m4!1s0x0:0x0!8m2!3d35.393333!4d-119.127778" xr:uid="{2F5E64EE-2DDF-4B35-A7EA-AE8FD0EDF4A8}"/>
    <hyperlink ref="F17475" r:id="rId34944" display="https://www.bing.com/maps?cp=35.393333~-119.127778&amp;style=o&amp;lvl=18&amp;dir=0&amp;sp=point.35.393333_-119.127778_Shafter Solar LLC" xr:uid="{0D9840D4-7196-4532-8BD2-178662038FDD}"/>
    <hyperlink ref="E17476" r:id="rId34945" display="https://www.google.com/maps/@34.768333,-117.323611,450m/data=!3m1!1e3!4m5!3m4!1s0x0:0x0!8m2!3d34.768333!4d-117.323611" xr:uid="{4BD3C84C-94EC-4CA5-8035-4F41BE88947C}"/>
    <hyperlink ref="F17476" r:id="rId34946" display="https://www.bing.com/maps?cp=34.768333~-117.323611&amp;style=o&amp;lvl=18&amp;dir=0&amp;sp=point.34.768333_-117.323611_Madelyn Solar, LLC" xr:uid="{B86632E9-DF0E-4745-9999-707C9D5BC65F}"/>
    <hyperlink ref="E17477" r:id="rId34947" display="https://www.google.com/maps/@34.766389,-117.323611,450m/data=!3m1!1e3!4m5!3m4!1s0x0:0x0!8m2!3d34.766389!4d-117.323611" xr:uid="{DAFE61A2-E339-4F97-ABC5-9FD9C0883642}"/>
    <hyperlink ref="F17477" r:id="rId34948" display="https://www.bing.com/maps?cp=34.766389~-117.323611&amp;style=o&amp;lvl=18&amp;dir=0&amp;sp=point.34.766389_-117.323611_Rudy Solar, LLC" xr:uid="{3B12056A-0FDB-4465-8FDD-2AD4E2D310F8}"/>
    <hyperlink ref="E17478" r:id="rId34949" display="https://www.google.com/maps/@34.765000,-117.323611,450m/data=!3m1!1e3!4m5!3m4!1s0x0:0x0!8m2!3d34.765000!4d-117.323611" xr:uid="{03F1C818-F163-475C-84DA-8C8846186248}"/>
    <hyperlink ref="F17478" r:id="rId34950" display="https://www.bing.com/maps?cp=34.765000~-117.323611&amp;style=o&amp;lvl=18&amp;dir=0&amp;sp=point.34.765000_-117.323611_Mitchell Solar, LLC" xr:uid="{8FCB2377-C4E5-4CE9-8311-72E6A7A3C245}"/>
    <hyperlink ref="E17479" r:id="rId34951" display="https://www.google.com/maps/@35.126111,-119.243333,450m/data=!3m1!1e3!4m5!3m4!1s0x0:0x0!8m2!3d35.126111!4d-119.243333" xr:uid="{8CC90898-74A8-409E-8045-DC5D9B8B6E5C}"/>
    <hyperlink ref="F17479" r:id="rId34952" display="https://www.bing.com/maps?cp=35.126111~-119.243333&amp;style=o&amp;lvl=18&amp;dir=0&amp;sp=point.35.126111_-119.243333_Algonquin SKIC20 Solar LLC" xr:uid="{6CF47A37-917C-49C5-9517-6515D364AE53}"/>
    <hyperlink ref="E17480" r:id="rId34953" display="https://www.google.com/maps/@36.141944,-119.581667,450m/data=!3m1!1e3!4m5!3m4!1s0x0:0x0!8m2!3d36.141944!4d-119.581667" xr:uid="{2042173E-E716-4FF8-84C6-25A1793F9A91}"/>
    <hyperlink ref="F17480" r:id="rId34954" display="https://www.bing.com/maps?cp=36.141944~-119.581667&amp;style=o&amp;lvl=18&amp;dir=0&amp;sp=point.36.141944_-119.581667_Corcoran Solar 2" xr:uid="{203C8D8A-9841-49FB-8078-BEC4DDD86C6E}"/>
    <hyperlink ref="E17481" r:id="rId34955" display="https://www.google.com/maps/@35.815000,-119.459722,450m/data=!3m1!1e3!4m5!3m4!1s0x0:0x0!8m2!3d35.815000!4d-119.459722" xr:uid="{7BB6A16D-9DDD-425A-A615-661F660D31D0}"/>
    <hyperlink ref="F17481" r:id="rId34956" display="https://www.bing.com/maps?cp=35.815000~-119.459722&amp;style=o&amp;lvl=18&amp;dir=0&amp;sp=point.35.815000_-119.459722_Atwell Island West Solar" xr:uid="{B3B0DAB1-E91E-4166-AF37-A252CDD16A1F}"/>
    <hyperlink ref="E17482" r:id="rId34957" display="https://www.google.com/maps/@41.542778,-72.093611,450m/data=!3m1!1e3!4m5!3m4!1s0x0:0x0!8m2!3d41.542778!4d-72.093611" xr:uid="{98A14717-71A0-4256-BFAF-973D4B2F0500}"/>
    <hyperlink ref="F17482" r:id="rId34958" display="https://www.bing.com/maps?cp=41.542778~-72.093611&amp;style=o&amp;lvl=18&amp;dir=0&amp;sp=point.41.542778_-72.093611_Backus Microgrid Project" xr:uid="{FD5C1CE0-3CC6-4113-837B-E51D39F9608B}"/>
    <hyperlink ref="E17483" r:id="rId34959" display="https://www.google.com/maps/@41.542778,-72.093611,450m/data=!3m1!1e3!4m5!3m4!1s0x0:0x0!8m2!3d41.542778!4d-72.093611" xr:uid="{2B1BC110-1E70-4B93-AC1B-57704D37E322}"/>
    <hyperlink ref="F17483" r:id="rId34960" display="https://www.bing.com/maps?cp=41.542778~-72.093611&amp;style=o&amp;lvl=18&amp;dir=0&amp;sp=point.41.542778_-72.093611_Backus Microgrid Project" xr:uid="{5BF61E5E-A9F7-45D3-B37F-6893F19789DF}"/>
    <hyperlink ref="E17484" r:id="rId34961" display="https://www.google.com/maps/@41.542778,-72.093611,450m/data=!3m1!1e3!4m5!3m4!1s0x0:0x0!8m2!3d41.542778!4d-72.093611" xr:uid="{6FE1222C-76DF-4296-817B-9F4BCDB16670}"/>
    <hyperlink ref="F17484" r:id="rId34962" display="https://www.bing.com/maps?cp=41.542778~-72.093611&amp;style=o&amp;lvl=18&amp;dir=0&amp;sp=point.41.542778_-72.093611_Backus Microgrid Project" xr:uid="{E36A904A-FDD5-4BDF-A801-6423392BD61A}"/>
    <hyperlink ref="E17485" r:id="rId34963" display="https://www.google.com/maps/@41.542778,-72.093611,450m/data=!3m1!1e3!4m5!3m4!1s0x0:0x0!8m2!3d41.542778!4d-72.093611" xr:uid="{84FBE14F-F2AA-4227-9914-51F36CD8879D}"/>
    <hyperlink ref="F17485" r:id="rId34964" display="https://www.bing.com/maps?cp=41.542778~-72.093611&amp;style=o&amp;lvl=18&amp;dir=0&amp;sp=point.41.542778_-72.093611_Backus Microgrid Project" xr:uid="{0716BFE3-C747-46DE-824B-D9C8257ADADC}"/>
    <hyperlink ref="E17486" r:id="rId34965" display="https://www.google.com/maps/@33.802500,-117.919722,450m/data=!3m1!1e3!4m5!3m4!1s0x0:0x0!8m2!3d33.802500!4d-117.919722" xr:uid="{BC3B0EFD-50BF-4424-A5C1-00D4FBC15638}"/>
    <hyperlink ref="F17486" r:id="rId34966" display="https://www.bing.com/maps?cp=33.802500~-117.919722&amp;style=o&amp;lvl=18&amp;dir=0&amp;sp=point.33.802500_-117.919722_Anaheim Solar Energy Plant" xr:uid="{8EE8FAAD-8D2A-4220-9818-151E593544C1}"/>
    <hyperlink ref="E17487" r:id="rId34967" display="https://www.google.com/maps/@33.738889,-101.485000,450m/data=!3m1!1e3!4m5!3m4!1s0x0:0x0!8m2!3d33.738889!4d-101.485000" xr:uid="{FADC3274-51F7-45DA-84CB-611ED70E0219}"/>
    <hyperlink ref="F17487" r:id="rId34968" display="https://www.bing.com/maps?cp=33.738889~-101.485000&amp;style=o&amp;lvl=18&amp;dir=0&amp;sp=point.33.738889_-101.485000_Pleasant Hill Wind Energy Project" xr:uid="{E0EB246E-FDFE-411A-B4D8-155720BBE37E}"/>
    <hyperlink ref="E17488" r:id="rId34969" display="https://www.google.com/maps/@34.413056,-117.470833,450m/data=!3m1!1e3!4m5!3m4!1s0x0:0x0!8m2!3d34.413056!4d-117.470833" xr:uid="{2EF19288-2ADC-4A64-8A23-75CB4D382FBB}"/>
    <hyperlink ref="F17488" r:id="rId34970" display="https://www.bing.com/maps?cp=34.413056~-117.470833&amp;style=o&amp;lvl=18&amp;dir=0&amp;sp=point.34.413056_-117.470833_SCE-Snowline-White Road (South)" xr:uid="{FFDC0C4F-0C81-494E-A432-F22CAE2EDC1A}"/>
    <hyperlink ref="E17489" r:id="rId34971" display="https://www.google.com/maps/@34.417500,-117.469722,450m/data=!3m1!1e3!4m5!3m4!1s0x0:0x0!8m2!3d34.417500!4d-117.469722" xr:uid="{8177409D-8818-4540-ADF3-D3B3301A3555}"/>
    <hyperlink ref="F17489" r:id="rId34972" display="https://www.bing.com/maps?cp=34.417500~-117.469722&amp;style=o&amp;lvl=18&amp;dir=0&amp;sp=point.34.417500_-117.469722_SCE-Snowline-White Road (North)" xr:uid="{87D23A62-16FD-43F0-823F-1F4F62E7BD19}"/>
    <hyperlink ref="E17490" r:id="rId34973" display="https://www.google.com/maps/@34.415278,-117.470000,450m/data=!3m1!1e3!4m5!3m4!1s0x0:0x0!8m2!3d34.415278!4d-117.470000" xr:uid="{A4BDD77B-A189-4AD8-8456-8DB811467B68}"/>
    <hyperlink ref="F17490" r:id="rId34974" display="https://www.bing.com/maps?cp=34.415278~-117.470000&amp;style=o&amp;lvl=18&amp;dir=0&amp;sp=point.34.415278_-117.470000_SCE-Snowline-White Rd (Central)" xr:uid="{52E17A45-40B2-4106-BAC4-4E6B862FE0BF}"/>
    <hyperlink ref="E17491" r:id="rId34975" display="https://www.google.com/maps/@39.694722,-86.321667,450m/data=!3m1!1e3!4m5!3m4!1s0x0:0x0!8m2!3d39.694722!4d-86.321667" xr:uid="{652E541D-E94F-4657-98AB-2B280F39C5A7}"/>
    <hyperlink ref="F17491" r:id="rId34976" display="https://www.bing.com/maps?cp=39.694722~-86.321667&amp;style=o&amp;lvl=18&amp;dir=0&amp;sp=point.39.694722_-86.321667_IND Solar Farm (Phase IIA)" xr:uid="{5971FFF2-0397-4385-8448-EA496E954171}"/>
    <hyperlink ref="E17492" r:id="rId34977" display="https://www.google.com/maps/@41.237778,-86.246111,450m/data=!3m1!1e3!4m5!3m4!1s0x0:0x0!8m2!3d41.237778!4d-86.246111" xr:uid="{B518B78F-49C1-4E9A-A98D-C974F693CF48}"/>
    <hyperlink ref="F17492" r:id="rId34978" display="https://www.bing.com/maps?cp=41.237778~-86.246111&amp;style=o&amp;lvl=18&amp;dir=0&amp;sp=point.41.237778_-86.246111_Zimmerman Energy" xr:uid="{63A9BC49-4218-49FC-BA5B-C5C01E4EB697}"/>
    <hyperlink ref="E17493" r:id="rId34979" display="https://www.google.com/maps/@41.237778,-86.246111,450m/data=!3m1!1e3!4m5!3m4!1s0x0:0x0!8m2!3d41.237778!4d-86.246111" xr:uid="{236EF5F8-F418-4EAC-BD24-3B3FBD07CA22}"/>
    <hyperlink ref="F17493" r:id="rId34980" display="https://www.bing.com/maps?cp=41.237778~-86.246111&amp;style=o&amp;lvl=18&amp;dir=0&amp;sp=point.41.237778_-86.246111_Zimmerman Energy" xr:uid="{87F911B6-3774-4405-976A-94EDB994C7AD}"/>
    <hyperlink ref="E17494" r:id="rId34981" display="https://www.google.com/maps/@41.237778,-86.246111,450m/data=!3m1!1e3!4m5!3m4!1s0x0:0x0!8m2!3d41.237778!4d-86.246111" xr:uid="{99A125E2-703F-4B4B-A69B-4682B6B127F7}"/>
    <hyperlink ref="F17494" r:id="rId34982" display="https://www.bing.com/maps?cp=41.237778~-86.246111&amp;style=o&amp;lvl=18&amp;dir=0&amp;sp=point.41.237778_-86.246111_Zimmerman Energy" xr:uid="{CC8A1F06-DC54-4298-A1A0-D669B39B6A66}"/>
    <hyperlink ref="E17495" r:id="rId34983" display="https://www.google.com/maps/@41.237778,-86.246111,450m/data=!3m1!1e3!4m5!3m4!1s0x0:0x0!8m2!3d41.237778!4d-86.246111" xr:uid="{6E0D206F-6EB3-4CD9-8DDE-5CB9BE469179}"/>
    <hyperlink ref="F17495" r:id="rId34984" display="https://www.bing.com/maps?cp=41.237778~-86.246111&amp;style=o&amp;lvl=18&amp;dir=0&amp;sp=point.41.237778_-86.246111_Zimmerman Energy" xr:uid="{8B4833BC-DFE4-4ACD-B944-9E055359E321}"/>
    <hyperlink ref="E17496" r:id="rId34985" display="https://www.google.com/maps/@36.248333,-76.501944,450m/data=!3m1!1e3!4m5!3m4!1s0x0:0x0!8m2!3d36.248333!4d-76.501944" xr:uid="{8773CCCB-E6FF-497A-82DC-EF1CC00243F3}"/>
    <hyperlink ref="F17496" r:id="rId34986" display="https://www.bing.com/maps?cp=36.248333~-76.501944&amp;style=o&amp;lvl=18&amp;dir=0&amp;sp=point.36.248333_-76.501944_GKS Solar" xr:uid="{256721F9-C76A-465D-8704-79F30A8CD1B1}"/>
    <hyperlink ref="E17497" r:id="rId34987" display="https://www.google.com/maps/@36.223056,-76.461944,450m/data=!3m1!1e3!4m5!3m4!1s0x0:0x0!8m2!3d36.223056!4d-76.461944" xr:uid="{7EE4E7BD-F7CA-4E54-AAAF-ABBD95E7120E}"/>
    <hyperlink ref="F17497" r:id="rId34988" display="https://www.bing.com/maps?cp=36.223056~-76.461944&amp;style=o&amp;lvl=18&amp;dir=0&amp;sp=point.36.223056_-76.461944_Two Mile Solar" xr:uid="{A0C51C46-6927-4603-ABB3-5A9B92FFB24D}"/>
    <hyperlink ref="E17498" r:id="rId34989" display="https://www.google.com/maps/@40.526389,-123.725556,450m/data=!3m1!1e3!4m5!3m4!1s0x0:0x0!8m2!3d40.526389!4d-123.725556" xr:uid="{1EF56B3C-63B9-4B48-B3CC-30D0A7AF3558}"/>
    <hyperlink ref="F17498" r:id="rId34990" display="https://www.bing.com/maps?cp=40.526389~-123.725556&amp;style=o&amp;lvl=18&amp;dir=0&amp;sp=point.40.526389_-123.725556_Baker Creek Hydroelectric" xr:uid="{CFF286F0-F2C4-4545-A54F-050A98330A60}"/>
    <hyperlink ref="E17499" r:id="rId34991" display="https://www.google.com/maps/@40.526389,-123.725556,450m/data=!3m1!1e3!4m5!3m4!1s0x0:0x0!8m2!3d40.526389!4d-123.725556" xr:uid="{6F40A152-1CA1-42E2-9F03-2A63548CFA87}"/>
    <hyperlink ref="F17499" r:id="rId34992" display="https://www.bing.com/maps?cp=40.526389~-123.725556&amp;style=o&amp;lvl=18&amp;dir=0&amp;sp=point.40.526389_-123.725556_Baker Creek Hydroelectric" xr:uid="{93242FBD-891B-44BA-A63F-4B9D16C09188}"/>
    <hyperlink ref="E17500" r:id="rId34993" display="https://www.google.com/maps/@36.361944,-76.916944,450m/data=!3m1!1e3!4m5!3m4!1s0x0:0x0!8m2!3d36.361944!4d-76.916944" xr:uid="{1477FD01-78C3-4C3E-AF32-A6BF3FDD75DA}"/>
    <hyperlink ref="F17500" r:id="rId34994" display="https://www.bing.com/maps?cp=36.361944~-76.916944&amp;style=o&amp;lvl=18&amp;dir=0&amp;sp=point.36.361944_-76.916944_Downs Farm Solar" xr:uid="{0B803D5D-261C-49D7-BC57-661EDEEDEBFB}"/>
    <hyperlink ref="E17501" r:id="rId34995" display="https://www.google.com/maps/@36.088611,-115.177778,450m/data=!3m1!1e3!4m5!3m4!1s0x0:0x0!8m2!3d36.088611!4d-115.177778" xr:uid="{88817A11-2B4C-403C-BC2F-F6CB25DEAB8D}"/>
    <hyperlink ref="F17501" r:id="rId34996" display="https://www.bing.com/maps?cp=36.088611~-115.177778&amp;style=o&amp;lvl=18&amp;dir=0&amp;sp=point.36.088611_-115.177778_Solar Las Vegas MB-1" xr:uid="{FD3562F4-AE0D-45CD-A59B-4472AA684198}"/>
    <hyperlink ref="E17502" r:id="rId34997" display="https://www.google.com/maps/@34.703611,-118.334167,450m/data=!3m1!1e3!4m5!3m4!1s0x0:0x0!8m2!3d34.703611!4d-118.334167" xr:uid="{4FEF2673-126D-4659-B595-D36FAEC4B294}"/>
    <hyperlink ref="F17502" r:id="rId34998" display="https://www.bing.com/maps?cp=34.703611~-118.334167&amp;style=o&amp;lvl=18&amp;dir=0&amp;sp=point.34.703611_-118.334167_Sierra Solar Greenworks" xr:uid="{10619191-9D67-4F31-BF64-15E6321F55E7}"/>
    <hyperlink ref="E17503" r:id="rId34999" display="https://www.google.com/maps/@39.890833,-86.255556,450m/data=!3m1!1e3!4m5!3m4!1s0x0:0x0!8m2!3d39.890833!4d-86.255556" xr:uid="{6E11B54F-0AE0-4477-AB05-79796609B3A5}"/>
    <hyperlink ref="F17503" r:id="rId35000" display="https://www.bing.com/maps?cp=39.890833~-86.255556&amp;style=o&amp;lvl=18&amp;dir=0&amp;sp=point.39.890833_-86.255556_Duke Building 87" xr:uid="{6A905BAE-82A1-4314-8748-71F20EF007A7}"/>
    <hyperlink ref="E17504" r:id="rId35001" display="https://www.google.com/maps/@39.904722,-86.260000,450m/data=!3m1!1e3!4m5!3m4!1s0x0:0x0!8m2!3d39.904722!4d-86.260000" xr:uid="{71E95B90-B8A5-49E6-8E82-86E415231AD9}"/>
    <hyperlink ref="F17504" r:id="rId35002" display="https://www.bing.com/maps?cp=39.904722~-86.260000&amp;style=o&amp;lvl=18&amp;dir=0&amp;sp=point.39.904722_-86.260000_Duke Building 98" xr:uid="{EA6008CA-17FE-4855-A994-D687E1D6073E}"/>
    <hyperlink ref="E17505" r:id="rId35003" display="https://www.google.com/maps/@39.910833,-86.245278,450m/data=!3m1!1e3!4m5!3m4!1s0x0:0x0!8m2!3d39.910833!4d-86.245278" xr:uid="{A21227C8-8516-42D2-88CC-5508DEBFF8B3}"/>
    <hyperlink ref="F17505" r:id="rId35004" display="https://www.bing.com/maps?cp=39.910833~-86.245278&amp;style=o&amp;lvl=18&amp;dir=0&amp;sp=point.39.910833_-86.245278_Duke Building 129" xr:uid="{029EF635-623B-44B5-A363-4B4329E795D9}"/>
    <hyperlink ref="E17506" r:id="rId35005" display="https://www.google.com/maps/@44.933333,-97.741389,450m/data=!3m1!1e3!4m5!3m4!1s0x0:0x0!8m2!3d44.933333!4d-97.741389" xr:uid="{89C60AE3-BCBB-47E9-8EAC-ABEB04A8F015}"/>
    <hyperlink ref="F17506" r:id="rId35006" display="https://www.bing.com/maps?cp=44.933333~-97.741389&amp;style=o&amp;lvl=18&amp;dir=0&amp;sp=point.44.933333_-97.741389_Oak Tree Energy" xr:uid="{97948BA7-8FEB-4E40-B46E-8DD705B5D8C7}"/>
    <hyperlink ref="E17507" r:id="rId35007" display="https://www.google.com/maps/@42.981667,-83.979444,450m/data=!3m1!1e3!4m5!3m4!1s0x0:0x0!8m2!3d42.981667!4d-83.979444" xr:uid="{5096B1F2-D78D-4B3E-B4A3-93C66FFC013F}"/>
    <hyperlink ref="F17507" r:id="rId35008" display="https://www.bing.com/maps?cp=42.981667~-83.979444&amp;style=o&amp;lvl=18&amp;dir=0&amp;sp=point.42.981667_-83.979444_Lennon Generating" xr:uid="{50C6B63B-A4F1-4CAE-972A-16A978FE9ED3}"/>
    <hyperlink ref="E17508" r:id="rId35009" display="https://www.google.com/maps/@42.981667,-83.979444,450m/data=!3m1!1e3!4m5!3m4!1s0x0:0x0!8m2!3d42.981667!4d-83.979444" xr:uid="{A2A08D9D-BB87-4631-91C8-866BE43EA916}"/>
    <hyperlink ref="F17508" r:id="rId35010" display="https://www.bing.com/maps?cp=42.981667~-83.979444&amp;style=o&amp;lvl=18&amp;dir=0&amp;sp=point.42.981667_-83.979444_Lennon Generating" xr:uid="{A6E2201F-1669-4C89-BC7F-BF81C3469C07}"/>
    <hyperlink ref="E17509" r:id="rId35011" display="https://www.google.com/maps/@42.981667,-83.979444,450m/data=!3m1!1e3!4m5!3m4!1s0x0:0x0!8m2!3d42.981667!4d-83.979444" xr:uid="{EAA363CE-F7EE-49C3-BAB4-439E27AB71D1}"/>
    <hyperlink ref="F17509" r:id="rId35012" display="https://www.bing.com/maps?cp=42.981667~-83.979444&amp;style=o&amp;lvl=18&amp;dir=0&amp;sp=point.42.981667_-83.979444_Lennon Generating" xr:uid="{207DFE8E-F7E2-48D4-B05C-72591EEC3A84}"/>
    <hyperlink ref="E17510" r:id="rId35013" display="https://www.google.com/maps/@42.981667,-83.979444,450m/data=!3m1!1e3!4m5!3m4!1s0x0:0x0!8m2!3d42.981667!4d-83.979444" xr:uid="{D05AE259-4B91-4D7C-B699-B2ECCF33F3EF}"/>
    <hyperlink ref="F17510" r:id="rId35014" display="https://www.bing.com/maps?cp=42.981667~-83.979444&amp;style=o&amp;lvl=18&amp;dir=0&amp;sp=point.42.981667_-83.979444_Lennon Generating" xr:uid="{F610F1C5-C231-462D-91FD-066199DE729E}"/>
    <hyperlink ref="E17511" r:id="rId35015" display="https://www.google.com/maps/@44.912667,-68.683833,450m/data=!3m1!1e3!4m5!3m4!1s0x0:0x0!8m2!3d44.912667!4d-68.683833" xr:uid="{ADB8DDBE-E9D7-4135-8D17-E2015392D288}"/>
    <hyperlink ref="F17511" r:id="rId35016" display="https://www.bing.com/maps?cp=44.912667~-68.683833&amp;style=o&amp;lvl=18&amp;dir=0&amp;sp=point.44.912667_-68.683833_Stillwater B" xr:uid="{D5FA315C-561E-4624-91AF-0C01652DE45C}"/>
    <hyperlink ref="E17512" r:id="rId35017" display="https://www.google.com/maps/@44.912667,-68.683833,450m/data=!3m1!1e3!4m5!3m4!1s0x0:0x0!8m2!3d44.912667!4d-68.683833" xr:uid="{9A7ADDB1-36BD-4322-A466-3417A68198ED}"/>
    <hyperlink ref="F17512" r:id="rId35018" display="https://www.bing.com/maps?cp=44.912667~-68.683833&amp;style=o&amp;lvl=18&amp;dir=0&amp;sp=point.44.912667_-68.683833_Stillwater B" xr:uid="{E73FA8EA-5715-4670-B219-C252C34BA5BB}"/>
    <hyperlink ref="E17513" r:id="rId35019" display="https://www.google.com/maps/@44.912667,-68.683833,450m/data=!3m1!1e3!4m5!3m4!1s0x0:0x0!8m2!3d44.912667!4d-68.683833" xr:uid="{3A0BACF5-A765-48F4-8B68-C4D720718940}"/>
    <hyperlink ref="F17513" r:id="rId35020" display="https://www.bing.com/maps?cp=44.912667~-68.683833&amp;style=o&amp;lvl=18&amp;dir=0&amp;sp=point.44.912667_-68.683833_Stillwater B" xr:uid="{E8F55892-9142-489A-8A94-1057B7282032}"/>
    <hyperlink ref="E17514" r:id="rId35021" display="https://www.google.com/maps/@44.884444,-68.663889,450m/data=!3m1!1e3!4m5!3m4!1s0x0:0x0!8m2!3d44.884444!4d-68.663889" xr:uid="{4FC4A375-0D99-4280-9B2D-A76FE701C8AD}"/>
    <hyperlink ref="F17514" r:id="rId35022" display="https://www.bing.com/maps?cp=44.884444~-68.663889&amp;style=o&amp;lvl=18&amp;dir=0&amp;sp=point.44.884444_-68.663889_Orono B" xr:uid="{32C18DDB-AAEA-479E-B6CF-F7054BE4E7DD}"/>
    <hyperlink ref="E17515" r:id="rId35023" display="https://www.google.com/maps/@44.884444,-68.663889,450m/data=!3m1!1e3!4m5!3m4!1s0x0:0x0!8m2!3d44.884444!4d-68.663889" xr:uid="{918DB2F8-7ECD-4BD8-91CD-900A345DD6F4}"/>
    <hyperlink ref="F17515" r:id="rId35024" display="https://www.bing.com/maps?cp=44.884444~-68.663889&amp;style=o&amp;lvl=18&amp;dir=0&amp;sp=point.44.884444_-68.663889_Orono B" xr:uid="{AB8D4146-7362-4D17-BBEE-8FCDA55FC150}"/>
    <hyperlink ref="E17516" r:id="rId35025" display="https://www.google.com/maps/@44.884444,-68.663889,450m/data=!3m1!1e3!4m5!3m4!1s0x0:0x0!8m2!3d44.884444!4d-68.663889" xr:uid="{85A1760F-D5A9-46A2-8992-F82D7B8E4BCA}"/>
    <hyperlink ref="F17516" r:id="rId35026" display="https://www.bing.com/maps?cp=44.884444~-68.663889&amp;style=o&amp;lvl=18&amp;dir=0&amp;sp=point.44.884444_-68.663889_Orono B" xr:uid="{9BD70616-2A87-48F7-8861-92BFB681D62F}"/>
    <hyperlink ref="E17517" r:id="rId35027" display="https://www.google.com/maps/@36.438611,-80.568333,450m/data=!3m1!1e3!4m5!3m4!1s0x0:0x0!8m2!3d36.438611!4d-80.568333" xr:uid="{019E9811-B9B4-4738-89CA-735E0DDB35B8}"/>
    <hyperlink ref="F17517" r:id="rId35028" display="https://www.bing.com/maps?cp=36.438611~-80.568333&amp;style=o&amp;lvl=18&amp;dir=0&amp;sp=point.36.438611_-80.568333_COC Surry LFG, LLC" xr:uid="{F34544A6-5A66-4EF8-9EAD-F8ECCDFBE301}"/>
    <hyperlink ref="E17518" r:id="rId35029" display="https://www.google.com/maps/@34.557222,-117.377500,450m/data=!3m1!1e3!4m5!3m4!1s0x0:0x0!8m2!3d34.557222!4d-117.377500" xr:uid="{377A0AF5-DD0F-42F6-9D5F-792DC44B676A}"/>
    <hyperlink ref="F17518" r:id="rId35030" display="https://www.bing.com/maps?cp=34.557222~-117.377500&amp;style=o&amp;lvl=18&amp;dir=0&amp;sp=point.34.557222_-117.377500_Adelanto Solar II, LLC" xr:uid="{FA31E11F-D137-40B3-B001-4168FFA02D0F}"/>
    <hyperlink ref="E17519" r:id="rId35031" display="https://www.google.com/maps/@34.557222,-117.377500,450m/data=!3m1!1e3!4m5!3m4!1s0x0:0x0!8m2!3d34.557222!4d-117.377500" xr:uid="{C5834928-7FE7-47B3-ADF6-AB354AE79654}"/>
    <hyperlink ref="F17519" r:id="rId35032" display="https://www.bing.com/maps?cp=34.557222~-117.377500&amp;style=o&amp;lvl=18&amp;dir=0&amp;sp=point.34.557222_-117.377500_Adelanto Solar, LLC" xr:uid="{34B324F7-EF19-4A35-BE7C-DE51F162DD9F}"/>
    <hyperlink ref="E17520" r:id="rId35033" display="https://www.google.com/maps/@31.822500,-98.690556,450m/data=!3m1!1e3!4m5!3m4!1s0x0:0x0!8m2!3d31.822500!4d-98.690556" xr:uid="{BC59A16C-48FC-47C9-A5C0-5AAF8DF92067}"/>
    <hyperlink ref="F17520" r:id="rId35034" display="https://www.bing.com/maps?cp=31.822500~-98.690556&amp;style=o&amp;lvl=18&amp;dir=0&amp;sp=point.31.822500_-98.690556_Logans Gap Wind LLC" xr:uid="{2EAA543E-B372-42B6-B72D-DA66C8307DB1}"/>
    <hyperlink ref="E17521" r:id="rId35035" display="https://www.google.com/maps/@34.689167,-118.324722,450m/data=!3m1!1e3!4m5!3m4!1s0x0:0x0!8m2!3d34.689167!4d-118.324722" xr:uid="{096A3B9F-8C4E-4CA4-96E0-9FDF19DF2DC0}"/>
    <hyperlink ref="F17521" r:id="rId35036" display="https://www.bing.com/maps?cp=34.689167~-118.324722&amp;style=o&amp;lvl=18&amp;dir=0&amp;sp=point.34.689167_-118.324722_TA-Acacia, LLC" xr:uid="{BB2881C9-D824-4E70-873C-41421B730A03}"/>
    <hyperlink ref="E17522" r:id="rId35037" display="https://www.google.com/maps/@33.145000,-112.660000,450m/data=!3m1!1e3!4m5!3m4!1s0x0:0x0!8m2!3d33.145000!4d-112.660000" xr:uid="{50DA8010-936C-4347-9ECD-29CA4D98EB1E}"/>
    <hyperlink ref="F17522" r:id="rId35038" display="https://www.bing.com/maps?cp=33.145000~-112.660000&amp;style=o&amp;lvl=18&amp;dir=0&amp;sp=point.33.145000_-112.660000_Desert Star Hybrid" xr:uid="{F5C90993-2751-47C4-86B0-1FCBEFAD4AD2}"/>
    <hyperlink ref="E17523" r:id="rId35039" display="https://www.google.com/maps/@33.145000,-112.660000,450m/data=!3m1!1e3!4m5!3m4!1s0x0:0x0!8m2!3d33.145000!4d-112.660000" xr:uid="{15F8B964-F30A-4A30-894C-122AB0AF9FB9}"/>
    <hyperlink ref="F17523" r:id="rId35040" display="https://www.bing.com/maps?cp=33.145000~-112.660000&amp;style=o&amp;lvl=18&amp;dir=0&amp;sp=point.33.145000_-112.660000_Desert Star Hybrid" xr:uid="{BBB3BE56-9324-4C35-9D19-98DFC3F1F4FD}"/>
    <hyperlink ref="E17524" r:id="rId35041" display="https://www.google.com/maps/@44.787778,-73.088611,450m/data=!3m1!1e3!4m5!3m4!1s0x0:0x0!8m2!3d44.787778!4d-73.088611" xr:uid="{9273CAB0-768B-4E62-B82D-27D4DE1CEAE6}"/>
    <hyperlink ref="F17524" r:id="rId35042" display="https://www.bing.com/maps?cp=44.787778~-73.088611&amp;style=o&amp;lvl=18&amp;dir=0&amp;sp=point.44.787778_-73.088611_St. Albans SPEED Project" xr:uid="{CDFB1EF6-FAE3-40A6-B7EC-C809869A4DA5}"/>
    <hyperlink ref="E17525" r:id="rId35043" display="https://www.google.com/maps/@40.314722,-74.499167,450m/data=!3m1!1e3!4m5!3m4!1s0x0:0x0!8m2!3d40.314722!4d-74.499167" xr:uid="{E4C584EE-B9A9-4DE2-ABE8-3E50952D2DEC}"/>
    <hyperlink ref="F17525" r:id="rId35044" display="https://www.bing.com/maps?cp=40.314722~-74.499167&amp;style=o&amp;lvl=18&amp;dir=0&amp;sp=point.40.314722_-74.499167_Cranbury" xr:uid="{18E64613-D647-4A31-B93F-944FA20166F9}"/>
    <hyperlink ref="E17526" r:id="rId35045" display="https://www.google.com/maps/@42.709444,-87.885278,450m/data=!3m1!1e3!4m5!3m4!1s0x0:0x0!8m2!3d42.709444!4d-87.885278" xr:uid="{C509A04A-C31F-4E3B-BC1B-6E063D12A4DD}"/>
    <hyperlink ref="F17526" r:id="rId35046" display="https://www.bing.com/maps?cp=42.709444~-87.885278&amp;style=o&amp;lvl=18&amp;dir=0&amp;sp=point.42.709444_-87.885278_Waxdale" xr:uid="{D1444BD6-DAAE-4B05-B963-A72AE099CA7F}"/>
    <hyperlink ref="E17527" r:id="rId35047" display="https://www.google.com/maps/@42.709444,-87.885278,450m/data=!3m1!1e3!4m5!3m4!1s0x0:0x0!8m2!3d42.709444!4d-87.885278" xr:uid="{32099F58-0D23-46AA-BD32-DF6C453CEED0}"/>
    <hyperlink ref="F17527" r:id="rId35048" display="https://www.bing.com/maps?cp=42.709444~-87.885278&amp;style=o&amp;lvl=18&amp;dir=0&amp;sp=point.42.709444_-87.885278_Waxdale" xr:uid="{65C90787-C32F-40A9-8156-F9F544DE2A5E}"/>
    <hyperlink ref="E17528" r:id="rId35049" display="https://www.google.com/maps/@42.709444,-87.885278,450m/data=!3m1!1e3!4m5!3m4!1s0x0:0x0!8m2!3d42.709444!4d-87.885278" xr:uid="{F93CA36A-F0C3-4AE0-A5F0-7A0A3F194545}"/>
    <hyperlink ref="F17528" r:id="rId35050" display="https://www.bing.com/maps?cp=42.709444~-87.885278&amp;style=o&amp;lvl=18&amp;dir=0&amp;sp=point.42.709444_-87.885278_Waxdale" xr:uid="{D31BDDDE-1D57-402A-BC7F-6ECEB302B9CC}"/>
    <hyperlink ref="E17529" r:id="rId35051" display="https://www.google.com/maps/@42.709444,-87.885278,450m/data=!3m1!1e3!4m5!3m4!1s0x0:0x0!8m2!3d42.709444!4d-87.885278" xr:uid="{17E1C89A-DDA3-443F-9E91-059AE4D461A6}"/>
    <hyperlink ref="F17529" r:id="rId35052" display="https://www.bing.com/maps?cp=42.709444~-87.885278&amp;style=o&amp;lvl=18&amp;dir=0&amp;sp=point.42.709444_-87.885278_Waxdale" xr:uid="{FF10BA8F-BD3D-4B2E-A958-1E587C09D333}"/>
    <hyperlink ref="E17530" r:id="rId35053" display="https://www.google.com/maps/@42.709444,-87.885278,450m/data=!3m1!1e3!4m5!3m4!1s0x0:0x0!8m2!3d42.709444!4d-87.885278" xr:uid="{21BC8A60-5456-4EF6-A766-1B9D6177516C}"/>
    <hyperlink ref="F17530" r:id="rId35054" display="https://www.bing.com/maps?cp=42.709444~-87.885278&amp;style=o&amp;lvl=18&amp;dir=0&amp;sp=point.42.709444_-87.885278_Waxdale" xr:uid="{1E8E36F4-09BA-4558-93CC-E77E183533CB}"/>
    <hyperlink ref="E17531" r:id="rId35055" display="https://www.google.com/maps/@42.709444,-87.885278,450m/data=!3m1!1e3!4m5!3m4!1s0x0:0x0!8m2!3d42.709444!4d-87.885278" xr:uid="{96438967-5151-4CBE-9F50-9967D30D3711}"/>
    <hyperlink ref="F17531" r:id="rId35056" display="https://www.bing.com/maps?cp=42.709444~-87.885278&amp;style=o&amp;lvl=18&amp;dir=0&amp;sp=point.42.709444_-87.885278_Waxdale" xr:uid="{3B7B996C-4D71-450F-93EE-9235EBF8CAE3}"/>
    <hyperlink ref="E17532" r:id="rId35057" display="https://www.google.com/maps/@42.709444,-87.885278,450m/data=!3m1!1e3!4m5!3m4!1s0x0:0x0!8m2!3d42.709444!4d-87.885278" xr:uid="{0653695C-DA9E-464E-B6F8-6E3D05BC269F}"/>
    <hyperlink ref="F17532" r:id="rId35058" display="https://www.bing.com/maps?cp=42.709444~-87.885278&amp;style=o&amp;lvl=18&amp;dir=0&amp;sp=point.42.709444_-87.885278_Waxdale" xr:uid="{5F30E8F2-6DE2-4CE8-8817-24B05A979197}"/>
    <hyperlink ref="E17533" r:id="rId35059" display="https://www.google.com/maps/@30.965000,-84.626111,450m/data=!3m1!1e3!4m5!3m4!1s0x0:0x0!8m2!3d30.965000!4d-84.626111" xr:uid="{CE7F6882-F9B6-4B57-93CA-81CC355F90A4}"/>
    <hyperlink ref="F17533" r:id="rId35060" display="https://www.bing.com/maps?cp=30.965000~-84.626111&amp;style=o&amp;lvl=18&amp;dir=0&amp;sp=point.30.965000_-84.626111_Decatur County Solar Project" xr:uid="{476523E2-86C0-4266-A5E0-1F57A94DA85B}"/>
    <hyperlink ref="E17534" r:id="rId35061" display="https://www.google.com/maps/@30.991944,-84.633889,450m/data=!3m1!1e3!4m5!3m4!1s0x0:0x0!8m2!3d30.991944!4d-84.633889" xr:uid="{444A13AC-C10F-4688-BDA2-59689561E99B}"/>
    <hyperlink ref="F17534" r:id="rId35062" display="https://www.bing.com/maps?cp=30.991944~-84.633889&amp;style=o&amp;lvl=18&amp;dir=0&amp;sp=point.30.991944_-84.633889_Decatur Parkway Solar Project, LLC" xr:uid="{DE81DCD7-9089-4518-8E8C-DFE9998CE62E}"/>
    <hyperlink ref="E17535" r:id="rId35063" display="https://www.google.com/maps/@35.674444,-78.526111,450m/data=!3m1!1e3!4m5!3m4!1s0x0:0x0!8m2!3d35.674444!4d-78.526111" xr:uid="{3E776ECF-42D8-4234-A6F3-4AD2D5436B99}"/>
    <hyperlink ref="F17535" r:id="rId35064" display="https://www.bing.com/maps?cp=35.674444~-78.526111&amp;style=o&amp;lvl=18&amp;dir=0&amp;sp=point.35.674444_-78.526111_CBC Solar Energy Gen Fac Phase 2" xr:uid="{FE083541-CD62-49D3-8C43-C9850E59F80A}"/>
    <hyperlink ref="E17536" r:id="rId35065" display="https://www.google.com/maps/@42.248889,-83.628889,450m/data=!3m1!1e3!4m5!3m4!1s0x0:0x0!8m2!3d42.248889!4d-83.628889" xr:uid="{F0986784-07DA-404F-827C-B3011AD21FB8}"/>
    <hyperlink ref="F17536" r:id="rId35066" display="https://www.bing.com/maps?cp=42.248889~-83.628889&amp;style=o&amp;lvl=18&amp;dir=0&amp;sp=point.42.248889_-83.628889_East. Michigan Univ. Heating Plant" xr:uid="{EDF165FE-8DB7-44FE-9A75-52BAEB7B60ED}"/>
    <hyperlink ref="E17537" r:id="rId35067" display="https://www.google.com/maps/@42.655000,-73.777700,450m/data=!3m1!1e3!4m5!3m4!1s0x0:0x0!8m2!3d42.655000!4d-73.777700" xr:uid="{2EE5FF51-D34D-4D9B-B6ED-71B9462AF859}"/>
    <hyperlink ref="F17537" r:id="rId35068" display="https://www.bing.com/maps?cp=42.655000~-73.777700&amp;style=o&amp;lvl=18&amp;dir=0&amp;sp=point.42.655000_-73.777700_Albany Medical Ctr Cogen Plant" xr:uid="{5032C4EB-8D65-4A7F-97D6-319A1962E905}"/>
    <hyperlink ref="E17538" r:id="rId35069" display="https://www.google.com/maps/@32.145833,-110.866944,450m/data=!3m1!1e3!4m5!3m4!1s0x0:0x0!8m2!3d32.145833!4d-110.866944" xr:uid="{000673FD-14CC-43F3-8459-CCF8DDD1CC92}"/>
    <hyperlink ref="F17538" r:id="rId35070" display="https://www.bing.com/maps?cp=32.145833~-110.866944&amp;style=o&amp;lvl=18&amp;dir=0&amp;sp=point.32.145833_-110.866944_Valencia Solar" xr:uid="{E5394635-7894-454B-9C29-3E16F75FA10A}"/>
    <hyperlink ref="E17539" r:id="rId35071" display="https://www.google.com/maps/@32.097884,-110.815696,450m/data=!3m1!1e3!4m5!3m4!1s0x0:0x0!8m2!3d32.097884!4d-110.815696" xr:uid="{89F8A893-4F06-4C62-B8FB-E92F908875D3}"/>
    <hyperlink ref="F17539" r:id="rId35072" display="https://www.bing.com/maps?cp=32.097884~-110.815696&amp;style=o&amp;lvl=18&amp;dir=0&amp;sp=point.32.097884_-110.815696_Tech Park Solar" xr:uid="{8F54B18A-0D02-4B34-AE10-A108726D0409}"/>
    <hyperlink ref="E17540" r:id="rId35073" display="https://www.google.com/maps/@32.894722,-117.198056,450m/data=!3m1!1e3!4m5!3m4!1s0x0:0x0!8m2!3d32.894722!4d-117.198056" xr:uid="{12081EE8-5239-41DD-8722-FA15B6038C38}"/>
    <hyperlink ref="F17540" r:id="rId35074" display="https://www.bing.com/maps?cp=32.894722~-117.198056&amp;style=o&amp;lvl=18&amp;dir=0&amp;sp=point.32.894722_-117.198056_P Plant" xr:uid="{B3468237-CFAA-485B-B3E8-1A404DF5E6F6}"/>
    <hyperlink ref="E17541" r:id="rId35075" display="https://www.google.com/maps/@32.904167,-117.201111,450m/data=!3m1!1e3!4m5!3m4!1s0x0:0x0!8m2!3d32.904167!4d-117.201111" xr:uid="{1C4B59B2-768D-457B-A8CA-50E2D543DAD5}"/>
    <hyperlink ref="F17541" r:id="rId35076" display="https://www.bing.com/maps?cp=32.904167~-117.201111&amp;style=o&amp;lvl=18&amp;dir=0&amp;sp=point.32.904167_-117.201111_Q Plant" xr:uid="{E7BE9160-B6D4-4BB6-A148-E5E8F7304C40}"/>
    <hyperlink ref="E17542" r:id="rId35077" display="https://www.google.com/maps/@32.903333,-117.195556,450m/data=!3m1!1e3!4m5!3m4!1s0x0:0x0!8m2!3d32.903333!4d-117.195556" xr:uid="{61549212-A05A-41FC-860A-7407A6BB4F05}"/>
    <hyperlink ref="F17542" r:id="rId35078" display="https://www.bing.com/maps?cp=32.903333~-117.195556&amp;style=o&amp;lvl=18&amp;dir=0&amp;sp=point.32.903333_-117.195556_W Plant" xr:uid="{28BAC0FC-0ED2-4A8D-A4DC-100BD7A61814}"/>
    <hyperlink ref="E17543" r:id="rId35079" display="https://www.google.com/maps/@33.665000,-84.336111,450m/data=!3m1!1e3!4m5!3m4!1s0x0:0x0!8m2!3d33.665000!4d-84.336111" xr:uid="{F8926BBB-6752-4B39-B1D2-AAB0C69BA8EE}"/>
    <hyperlink ref="F17543" r:id="rId35080" display="https://www.bing.com/maps?cp=33.665000~-84.336111&amp;style=o&amp;lvl=18&amp;dir=0&amp;sp=point.33.665000_-84.336111_Hickory Ridge Landfill Solar Project" xr:uid="{95F6EA9D-C7C3-4111-816F-F55FC10E2442}"/>
    <hyperlink ref="E17544" r:id="rId35081" display="https://www.google.com/maps/@36.984167,-97.133611,450m/data=!3m1!1e3!4m5!3m4!1s0x0:0x0!8m2!3d36.984167!4d-97.133611" xr:uid="{073FCE4C-EA1E-41C4-AA9C-89A71FC04808}"/>
    <hyperlink ref="F17544" r:id="rId35082" display="https://www.bing.com/maps?cp=36.984167~-97.133611&amp;style=o&amp;lvl=18&amp;dir=0&amp;sp=point.36.984167_-97.133611_Kay Wind, LLC" xr:uid="{BA46970A-0BC4-4D29-9C95-0C2FA3F40FD6}"/>
    <hyperlink ref="E17545" r:id="rId35083" display="https://www.google.com/maps/@33.718889,-117.702222,450m/data=!3m1!1e3!4m5!3m4!1s0x0:0x0!8m2!3d33.718889!4d-117.702222" xr:uid="{60AD6D1B-E492-4944-951B-964C3EDFEBFC}"/>
    <hyperlink ref="F17545" r:id="rId35084" display="https://www.bing.com/maps?cp=33.718889~-117.702222&amp;style=o&amp;lvl=18&amp;dir=0&amp;sp=point.33.718889_-117.702222_Bowerman Power LFG, LLC" xr:uid="{1FDA5569-805E-443A-B40C-CAB80C64C385}"/>
    <hyperlink ref="E17546" r:id="rId35085" display="https://www.google.com/maps/@33.718889,-117.702222,450m/data=!3m1!1e3!4m5!3m4!1s0x0:0x0!8m2!3d33.718889!4d-117.702222" xr:uid="{29E50BDB-657B-4732-87DB-6B7E9425254F}"/>
    <hyperlink ref="F17546" r:id="rId35086" display="https://www.bing.com/maps?cp=33.718889~-117.702222&amp;style=o&amp;lvl=18&amp;dir=0&amp;sp=point.33.718889_-117.702222_Bowerman Power LFG, LLC" xr:uid="{BF9907D0-B5FE-40E0-AFA8-D34DBD9D05B6}"/>
    <hyperlink ref="E17547" r:id="rId35087" display="https://www.google.com/maps/@33.718889,-117.702222,450m/data=!3m1!1e3!4m5!3m4!1s0x0:0x0!8m2!3d33.718889!4d-117.702222" xr:uid="{6E050B10-AF04-48B9-AB6E-E70E6CE496BF}"/>
    <hyperlink ref="F17547" r:id="rId35088" display="https://www.bing.com/maps?cp=33.718889~-117.702222&amp;style=o&amp;lvl=18&amp;dir=0&amp;sp=point.33.718889_-117.702222_Bowerman Power LFG, LLC" xr:uid="{648B84EE-8D6D-472E-A5C7-604DBDDEF79F}"/>
    <hyperlink ref="E17548" r:id="rId35089" display="https://www.google.com/maps/@33.718889,-117.702222,450m/data=!3m1!1e3!4m5!3m4!1s0x0:0x0!8m2!3d33.718889!4d-117.702222" xr:uid="{F73EEBE4-2CFE-4DD3-A726-A1447A281C9A}"/>
    <hyperlink ref="F17548" r:id="rId35090" display="https://www.bing.com/maps?cp=33.718889~-117.702222&amp;style=o&amp;lvl=18&amp;dir=0&amp;sp=point.33.718889_-117.702222_Bowerman Power LFG, LLC" xr:uid="{BFE352E5-E97D-48AA-9CA6-EC1CBDF95DE7}"/>
    <hyperlink ref="E17549" r:id="rId35091" display="https://www.google.com/maps/@33.718889,-117.702222,450m/data=!3m1!1e3!4m5!3m4!1s0x0:0x0!8m2!3d33.718889!4d-117.702222" xr:uid="{9406A3B3-18A6-4DC6-BA04-94E2F30756EB}"/>
    <hyperlink ref="F17549" r:id="rId35092" display="https://www.bing.com/maps?cp=33.718889~-117.702222&amp;style=o&amp;lvl=18&amp;dir=0&amp;sp=point.33.718889_-117.702222_Bowerman Power LFG, LLC" xr:uid="{4B5C9693-D647-4DE9-9E95-F3FDE0FE3E5B}"/>
    <hyperlink ref="E17550" r:id="rId35093" display="https://www.google.com/maps/@33.718889,-117.702222,450m/data=!3m1!1e3!4m5!3m4!1s0x0:0x0!8m2!3d33.718889!4d-117.702222" xr:uid="{9080B504-2B82-43DF-AEAF-90DCA8A8AD6A}"/>
    <hyperlink ref="F17550" r:id="rId35094" display="https://www.bing.com/maps?cp=33.718889~-117.702222&amp;style=o&amp;lvl=18&amp;dir=0&amp;sp=point.33.718889_-117.702222_Bowerman Power LFG, LLC" xr:uid="{53C98460-7959-442D-B5CA-B4E63EDF4CD9}"/>
    <hyperlink ref="E17551" r:id="rId35095" display="https://www.google.com/maps/@33.718889,-117.702222,450m/data=!3m1!1e3!4m5!3m4!1s0x0:0x0!8m2!3d33.718889!4d-117.702222" xr:uid="{F5A18014-BD77-4D41-90C9-7FE96EDF2AFB}"/>
    <hyperlink ref="F17551" r:id="rId35096" display="https://www.bing.com/maps?cp=33.718889~-117.702222&amp;style=o&amp;lvl=18&amp;dir=0&amp;sp=point.33.718889_-117.702222_Bowerman Power LFG, LLC" xr:uid="{8F90A292-31CD-47A1-A5D6-82E5C70E8CB3}"/>
    <hyperlink ref="E17552" r:id="rId35097" display="https://www.google.com/maps/@39.902697,-104.673935,450m/data=!3m1!1e3!4m5!3m4!1s0x0:0x0!8m2!3d39.902697!4d-104.673935" xr:uid="{ACC0D9EF-5A74-4A90-A143-E731F122FE79}"/>
    <hyperlink ref="F17552" r:id="rId35098" display="https://www.bing.com/maps?cp=39.902697~-104.673935&amp;style=o&amp;lvl=18&amp;dir=0&amp;sp=point.39.902697_-104.673935_Denver Intl Airport IV Solar" xr:uid="{8CFD07A0-4A4F-4654-B362-A8BEAF0B3FB0}"/>
    <hyperlink ref="E17553" r:id="rId35099" display="https://www.google.com/maps/@42.791944,-71.177500,450m/data=!3m1!1e3!4m5!3m4!1s0x0:0x0!8m2!3d42.791944!4d-71.177500" xr:uid="{9D01A113-E00C-4872-9EDE-95DAD012409F}"/>
    <hyperlink ref="F17553" r:id="rId35100" display="https://www.bing.com/maps?cp=42.791944~-71.177500&amp;style=o&amp;lvl=18&amp;dir=0&amp;sp=point.42.791944_-71.177500_Ayers Village Solar" xr:uid="{1B0136F3-6C31-4B77-8CCD-9EC2DFE053DF}"/>
    <hyperlink ref="E17554" r:id="rId35101" display="https://www.google.com/maps/@42.124444,-72.332500,450m/data=!3m1!1e3!4m5!3m4!1s0x0:0x0!8m2!3d42.124444!4d-72.332500" xr:uid="{F71725FD-BE4C-45C5-94B8-A7140401D4B0}"/>
    <hyperlink ref="F17554" r:id="rId35102" display="https://www.bing.com/maps?cp=42.124444~-72.332500&amp;style=o&amp;lvl=18&amp;dir=0&amp;sp=point.42.124444_-72.332500_Monson Solar" xr:uid="{CC91C1A8-63FA-4A37-BF73-FD63B5DC0217}"/>
    <hyperlink ref="E17555" r:id="rId35103" display="https://www.google.com/maps/@41.655000,-70.956389,450m/data=!3m1!1e3!4m5!3m4!1s0x0:0x0!8m2!3d41.655000!4d-70.956389" xr:uid="{F77E87E2-8EB3-499F-AD13-3B09ABA4D5BF}"/>
    <hyperlink ref="F17555" r:id="rId35104" display="https://www.bing.com/maps?cp=41.655000~-70.956389&amp;style=o&amp;lvl=18&amp;dir=0&amp;sp=point.41.655000_-70.956389_Sullivan Solar" xr:uid="{70FCC38B-D982-48AF-9EED-75CF97F51CCE}"/>
    <hyperlink ref="E17556" r:id="rId35105" display="https://www.google.com/maps/@42.659444,-71.991667,450m/data=!3m1!1e3!4m5!3m4!1s0x0:0x0!8m2!3d42.659444!4d-71.991667" xr:uid="{F3524A86-52B0-4B7B-9581-A838D4D3E5DB}"/>
    <hyperlink ref="F17556" r:id="rId35106" display="https://www.bing.com/maps?cp=42.659444~-71.991667&amp;style=o&amp;lvl=18&amp;dir=0&amp;sp=point.42.659444_-71.991667_Winchendon Solar" xr:uid="{E3EA38CE-4DB0-4AB2-B21D-15CA84CB6D4A}"/>
    <hyperlink ref="E17557" r:id="rId35107" display="https://www.google.com/maps/@41.919444,-85.024167,450m/data=!3m1!1e3!4m5!3m4!1s0x0:0x0!8m2!3d41.919444!4d-85.024167" xr:uid="{BEC9FB5B-4A34-477B-AA21-C5AFB8146ED2}"/>
    <hyperlink ref="F17557" r:id="rId35108" display="https://www.bing.com/maps?cp=41.919444~-85.024167&amp;style=o&amp;lvl=18&amp;dir=0&amp;sp=point.41.919444_-85.024167_Coldwater Peaking Plant" xr:uid="{B9920DDB-51DB-43FF-B5F6-B1F9E35B3CEE}"/>
    <hyperlink ref="E17558" r:id="rId35109" display="https://www.google.com/maps/@41.919444,-85.024167,450m/data=!3m1!1e3!4m5!3m4!1s0x0:0x0!8m2!3d41.919444!4d-85.024167" xr:uid="{B4C80E11-9243-431F-9FCE-65126BB8220F}"/>
    <hyperlink ref="F17558" r:id="rId35110" display="https://www.bing.com/maps?cp=41.919444~-85.024167&amp;style=o&amp;lvl=18&amp;dir=0&amp;sp=point.41.919444_-85.024167_Coldwater Peaking Plant" xr:uid="{8F47F76D-641F-48A7-88E2-40ED6820F127}"/>
    <hyperlink ref="E17559" r:id="rId35111" display="https://www.google.com/maps/@41.919444,-85.024167,450m/data=!3m1!1e3!4m5!3m4!1s0x0:0x0!8m2!3d41.919444!4d-85.024167" xr:uid="{9BB1B2BE-A668-4D1E-8C12-E3906B577D42}"/>
    <hyperlink ref="F17559" r:id="rId35112" display="https://www.bing.com/maps?cp=41.919444~-85.024167&amp;style=o&amp;lvl=18&amp;dir=0&amp;sp=point.41.919444_-85.024167_Coldwater Peaking Plant" xr:uid="{B316567B-6997-48FD-9D2B-465F5FD8601C}"/>
    <hyperlink ref="E17560" r:id="rId35113" display="https://www.google.com/maps/@42.470833,-72.045000,450m/data=!3m1!1e3!4m5!3m4!1s0x0:0x0!8m2!3d42.470833!4d-72.045000" xr:uid="{E81E6896-6504-409B-BB5E-845D2300ADB9}"/>
    <hyperlink ref="F17560" r:id="rId35114" display="https://www.bing.com/maps?cp=42.470833~-72.045000&amp;style=o&amp;lvl=18&amp;dir=0&amp;sp=point.42.470833_-72.045000_KS Solar Six LLC" xr:uid="{7F257A95-362F-4781-AC56-D1BC343D733E}"/>
    <hyperlink ref="E17561" r:id="rId35115" display="https://www.google.com/maps/@34.682222,-117.347500,450m/data=!3m1!1e3!4m5!3m4!1s0x0:0x0!8m2!3d34.682222!4d-117.347500" xr:uid="{E0A8768C-1268-4A5B-ABF1-A53C32A4C7A7}"/>
    <hyperlink ref="F17561" r:id="rId35116" display="https://www.bing.com/maps?cp=34.682222~-117.347500&amp;style=o&amp;lvl=18&amp;dir=0&amp;sp=point.34.682222_-117.347500_Alamo Solar" xr:uid="{0C0D5C2A-4839-4254-9AB0-780D43C3B92B}"/>
    <hyperlink ref="E17562" r:id="rId35117" display="https://www.google.com/maps/@42.497500,-76.460000,450m/data=!3m1!1e3!4m5!3m4!1s0x0:0x0!8m2!3d42.497500!4d-76.460000" xr:uid="{BD3296BC-71AA-4C8B-827A-891901798557}"/>
    <hyperlink ref="F17562" r:id="rId35118" display="https://www.bing.com/maps?cp=42.497500~-76.460000&amp;style=o&amp;lvl=18&amp;dir=0&amp;sp=point.42.497500_-76.460000_Cornell Snyder Road Solar Array" xr:uid="{0DCF39DB-B9F6-43F7-B92C-0B9ABA0B13A5}"/>
    <hyperlink ref="E17563" r:id="rId35119" display="https://www.google.com/maps/@39.128056,-119.140000,450m/data=!3m1!1e3!4m5!3m4!1s0x0:0x0!8m2!3d39.128056!4d-119.140000" xr:uid="{1A4CC26A-1E5A-4795-838F-1DB8AE3E5F0C}"/>
    <hyperlink ref="F17563" r:id="rId35120" display="https://www.bing.com/maps?cp=39.128056~-119.140000&amp;style=o&amp;lvl=18&amp;dir=0&amp;sp=point.39.128056_-119.140000_Ft. Churchill PV" xr:uid="{1E344AF1-ABEB-452C-B33B-BCD1E27C2017}"/>
    <hyperlink ref="E17564" r:id="rId35121" display="https://www.google.com/maps/@37.330000,-122.010000,450m/data=!3m1!1e3!4m5!3m4!1s0x0:0x0!8m2!3d37.330000!4d-122.010000" xr:uid="{F9C320FF-6C85-49D3-9B82-240EA522C521}"/>
    <hyperlink ref="F17564" r:id="rId35122" display="https://www.bing.com/maps?cp=37.330000~-122.010000&amp;style=o&amp;lvl=18&amp;dir=0&amp;sp=point.37.330000_-122.010000_Apple Campus 2 PV" xr:uid="{3C49E3D1-7097-4F86-836A-9EC6C83CF4AD}"/>
    <hyperlink ref="E17565" r:id="rId35123" display="https://www.google.com/maps/@35.715000,-81.150000,450m/data=!3m1!1e3!4m5!3m4!1s0x0:0x0!8m2!3d35.715000!4d-81.150000" xr:uid="{A55C49B0-1170-4EE8-9E32-43F478905C1E}"/>
    <hyperlink ref="F17565" r:id="rId35124" display="https://www.bing.com/maps?cp=35.715000~-81.150000&amp;style=o&amp;lvl=18&amp;dir=0&amp;sp=point.35.715000_-81.150000_Apple Data Center PV3" xr:uid="{CA39FEA0-D4D3-4029-8236-37CCFF34E966}"/>
    <hyperlink ref="E17566" r:id="rId35125" display="https://www.google.com/maps/@36.243889,-101.001389,450m/data=!3m1!1e3!4m5!3m4!1s0x0:0x0!8m2!3d36.243889!4d-101.001389" xr:uid="{DC35E4AF-DD13-4413-940B-CC7CE92C78C8}"/>
    <hyperlink ref="F17566" r:id="rId35126" display="https://www.bing.com/maps?cp=36.243889~-101.001389&amp;style=o&amp;lvl=18&amp;dir=0&amp;sp=point.36.243889_-101.001389_Palo Duro Wind" xr:uid="{E764195B-B564-404B-8EBD-91E56D4CE682}"/>
    <hyperlink ref="E17567" r:id="rId35127" display="https://www.google.com/maps/@43.539722,-72.955833,450m/data=!3m1!1e3!4m5!3m4!1s0x0:0x0!8m2!3d43.539722!4d-72.955833" xr:uid="{A04606E7-9D37-4A95-8BB8-5EAAB2BBB99D}"/>
    <hyperlink ref="F17567" r:id="rId35128" display="https://www.bing.com/maps?cp=43.539722~-72.955833&amp;style=o&amp;lvl=18&amp;dir=0&amp;sp=point.43.539722_-72.955833_Clarendon Solar Farm" xr:uid="{6CC0E0C0-2AF1-45D1-AA22-E12AD58E071F}"/>
    <hyperlink ref="E17568" r:id="rId35129" display="https://www.google.com/maps/@44.426111,-73.156389,450m/data=!3m1!1e3!4m5!3m4!1s0x0:0x0!8m2!3d44.426111!4d-73.156389" xr:uid="{BF4A3965-4849-4A03-A805-18D9EDF425D5}"/>
    <hyperlink ref="F17568" r:id="rId35130" display="https://www.bing.com/maps?cp=44.426111~-73.156389&amp;style=o&amp;lvl=18&amp;dir=0&amp;sp=point.44.426111_-73.156389_Claire Solar Farm" xr:uid="{BBF45A68-89E7-4DDF-9FF3-9D48D4D2A9F5}"/>
    <hyperlink ref="E17569" r:id="rId35131" display="https://www.google.com/maps/@39.801111,-84.895000,450m/data=!3m1!1e3!4m5!3m4!1s0x0:0x0!8m2!3d39.801111!4d-84.895000" xr:uid="{D8BBB7E7-230E-4C74-B856-37D68A3F2675}"/>
    <hyperlink ref="F17569" r:id="rId35132" display="https://www.bing.com/maps?cp=39.801111~-84.895000&amp;style=o&amp;lvl=18&amp;dir=0&amp;sp=point.39.801111_-84.895000_IMPA Richmond Solar Park" xr:uid="{8015C056-C0ED-460F-BB9D-C6F93E51504A}"/>
    <hyperlink ref="E17570" r:id="rId35133" display="https://www.google.com/maps/@40.216389,-85.774722,450m/data=!3m1!1e3!4m5!3m4!1s0x0:0x0!8m2!3d40.216389!4d-85.774722" xr:uid="{2EDA32F3-942A-4D2D-AC8E-2703CBD7F279}"/>
    <hyperlink ref="F17570" r:id="rId35134" display="https://www.bing.com/maps?cp=40.216389~-85.774722&amp;style=o&amp;lvl=18&amp;dir=0&amp;sp=point.40.216389_-85.774722_IMPA Frankton Solar Park" xr:uid="{A5255E5A-4902-427A-8A4D-149901879F18}"/>
    <hyperlink ref="E17571" r:id="rId35135" display="https://www.google.com/maps/@40.946111,-87.136389,450m/data=!3m1!1e3!4m5!3m4!1s0x0:0x0!8m2!3d40.946111!4d-87.136389" xr:uid="{C4874147-7055-4DB6-82FE-5241CBF4275F}"/>
    <hyperlink ref="F17571" r:id="rId35136" display="https://www.bing.com/maps?cp=40.946111~-87.136389&amp;style=o&amp;lvl=18&amp;dir=0&amp;sp=point.40.946111_-87.136389_IMPA Rensselaer Solar Park" xr:uid="{25E75E8B-E1C7-4F98-A8C4-9B52441F05E5}"/>
    <hyperlink ref="E17572" r:id="rId35137" display="https://www.google.com/maps/@40.767778,-86.045556,450m/data=!3m1!1e3!4m5!3m4!1s0x0:0x0!8m2!3d40.767778!4d-86.045556" xr:uid="{60DE10DA-0105-4FA1-895B-6AF976B7AA48}"/>
    <hyperlink ref="F17572" r:id="rId35138" display="https://www.bing.com/maps?cp=40.767778~-86.045556&amp;style=o&amp;lvl=18&amp;dir=0&amp;sp=point.40.767778_-86.045556_IMPA Peru Solar Park" xr:uid="{88453E3D-0E9E-46D1-9DCD-10CAE72FBB69}"/>
    <hyperlink ref="E17573" r:id="rId35139" display="https://www.google.com/maps/@37.946111,-86.737500,450m/data=!3m1!1e3!4m5!3m4!1s0x0:0x0!8m2!3d37.946111!4d-86.737500" xr:uid="{4F58F685-3CE4-42CA-BB31-8C9BAB98EBA6}"/>
    <hyperlink ref="F17573" r:id="rId35140" display="https://www.bing.com/maps?cp=37.946111~-86.737500&amp;style=o&amp;lvl=18&amp;dir=0&amp;sp=point.37.946111_-86.737500_IMPA Tell City Solar Park" xr:uid="{90E0511D-1BC5-4651-82D4-14887E656C4F}"/>
    <hyperlink ref="E17574" r:id="rId35141" display="https://www.google.com/maps/@40.053056,-86.887222,450m/data=!3m1!1e3!4m5!3m4!1s0x0:0x0!8m2!3d40.053056!4d-86.887222" xr:uid="{33FC707F-E4F2-4314-AAD5-94FE8AD7EA5B}"/>
    <hyperlink ref="F17574" r:id="rId35142" display="https://www.bing.com/maps?cp=40.053056~-86.887222&amp;style=o&amp;lvl=18&amp;dir=0&amp;sp=point.40.053056_-86.887222_IMPA Crawfordsville Solar Park" xr:uid="{0C8E6E2F-D6AA-4DDF-B9E7-BC24658B9B00}"/>
    <hyperlink ref="E17575" r:id="rId35143" display="https://www.google.com/maps/@42.352085,-72.538853,450m/data=!3m1!1e3!4m5!3m4!1s0x0:0x0!8m2!3d42.352085!4d-72.538853" xr:uid="{1A9753D6-47BF-490A-A27E-27685CD65319}"/>
    <hyperlink ref="F17575" r:id="rId35144" display="https://www.bing.com/maps?cp=42.352085~-72.538853&amp;style=o&amp;lvl=18&amp;dir=0&amp;sp=point.42.352085_-72.538853_Hadley Solar NG, LLC" xr:uid="{B0F538A2-932D-4084-952C-0467C6396DCE}"/>
    <hyperlink ref="E17576" r:id="rId35145" display="https://www.google.com/maps/@42.581389,-71.762222,450m/data=!3m1!1e3!4m5!3m4!1s0x0:0x0!8m2!3d42.581389!4d-71.762222" xr:uid="{78E8017A-8AA4-4B6A-B5EC-7C230AD28A53}"/>
    <hyperlink ref="F17576" r:id="rId35146" display="https://www.bing.com/maps?cp=42.581389~-71.762222&amp;style=o&amp;lvl=18&amp;dir=0&amp;sp=point.42.581389_-71.762222_265 Pleasant Solar NG, LLC" xr:uid="{78682F78-64AA-4583-8E8A-636999D97057}"/>
    <hyperlink ref="E17577" r:id="rId35147" display="https://www.google.com/maps/@34.898889,-77.808889,450m/data=!3m1!1e3!4m5!3m4!1s0x0:0x0!8m2!3d34.898889!4d-77.808889" xr:uid="{BBB625FF-72AB-4CA2-A30B-C3CFABCA2B85}"/>
    <hyperlink ref="F17577" r:id="rId35148" display="https://www.bing.com/maps?cp=34.898889~-77.808889&amp;style=o&amp;lvl=18&amp;dir=0&amp;sp=point.34.898889_-77.808889_Lanier Solar" xr:uid="{C8BDBEAE-A70B-41F3-B875-C0A9340E4659}"/>
    <hyperlink ref="E17578" r:id="rId35149" display="https://www.google.com/maps/@35.433889,-77.990000,450m/data=!3m1!1e3!4m5!3m4!1s0x0:0x0!8m2!3d35.433889!4d-77.990000" xr:uid="{CE934D21-8626-4F04-8E27-68155774D050}"/>
    <hyperlink ref="F17578" r:id="rId35150" display="https://www.bing.com/maps?cp=35.433889~-77.990000&amp;style=o&amp;lvl=18&amp;dir=0&amp;sp=point.35.433889_-77.990000_Highwater Solar I" xr:uid="{3B7CC6F7-88A2-4557-B9DF-6D0ABF1517CF}"/>
    <hyperlink ref="E17579" r:id="rId35151" display="https://www.google.com/maps/@34.611944,-77.928889,450m/data=!3m1!1e3!4m5!3m4!1s0x0:0x0!8m2!3d34.611944!4d-77.928889" xr:uid="{A2606754-51D1-4BE3-9B6D-4CFA753DAEEE}"/>
    <hyperlink ref="F17579" r:id="rId35152" display="https://www.bing.com/maps?cp=34.611944~-77.928889&amp;style=o&amp;lvl=18&amp;dir=0&amp;sp=point.34.611944_-77.928889_Bearford Solar II" xr:uid="{DA432602-E704-45BD-93AA-756AD6ABF406}"/>
    <hyperlink ref="E17580" r:id="rId35153" display="https://www.google.com/maps/@41.627222,-83.574722,450m/data=!3m1!1e3!4m5!3m4!1s0x0:0x0!8m2!3d41.627222!4d-83.574722" xr:uid="{577E2F95-D024-4F40-AC06-82EA14DC4B64}"/>
    <hyperlink ref="F17580" r:id="rId35154" location="1" display="https://www.bing.com/maps?cp=41.627222~-83.574722&amp;style=o&amp;lvl=18&amp;dir=0&amp;sp=point.41.627222_-83.574722_Anthony Wayne Solar - 1" xr:uid="{D11DFC98-A07A-4793-89FF-3DA53BA03AD5}"/>
    <hyperlink ref="E17581" r:id="rId35155" display="https://www.google.com/maps/@44.425000,-117.273889,450m/data=!3m1!1e3!4m5!3m4!1s0x0:0x0!8m2!3d44.425000!4d-117.273889" xr:uid="{156D05FF-46EA-4513-A9B4-156A3E6AF381}"/>
    <hyperlink ref="F17581" r:id="rId35156" display="https://www.bing.com/maps?cp=44.425000~-117.273889&amp;style=o&amp;lvl=18&amp;dir=0&amp;sp=point.44.425000_-117.273889_Jett Creek Windfarm (Burnt River)" xr:uid="{F724B708-60B1-43E4-A6AF-DC0AFD7A8D10}"/>
    <hyperlink ref="E17582" r:id="rId35157" display="https://www.google.com/maps/@44.366944,-117.343889,450m/data=!3m1!1e3!4m5!3m4!1s0x0:0x0!8m2!3d44.366944!4d-117.343889" xr:uid="{58B0D515-3C0C-432F-A83F-04F95EC8AD84}"/>
    <hyperlink ref="F17582" r:id="rId35158" display="https://www.bing.com/maps?cp=44.366944~-117.343889&amp;style=o&amp;lvl=18&amp;dir=0&amp;sp=point.44.366944_-117.343889_Benson Creek Windfarm (Burnt River)" xr:uid="{098BEBD0-BDCE-4308-A317-97585971396B}"/>
    <hyperlink ref="E17583" r:id="rId35159" display="https://www.google.com/maps/@44.353056,-117.323056,450m/data=!3m1!1e3!4m5!3m4!1s0x0:0x0!8m2!3d44.353056!4d-117.323056" xr:uid="{632F3C8A-EC80-4733-BE5D-BD1C08647A16}"/>
    <hyperlink ref="F17583" r:id="rId35160" display="https://www.bing.com/maps?cp=44.353056~-117.323056&amp;style=o&amp;lvl=18&amp;dir=0&amp;sp=point.44.353056_-117.323056_Durbin Creek Windfarm (Burnt River)" xr:uid="{A787A989-519A-4EED-A2D2-275EC7C893DA}"/>
    <hyperlink ref="E17584" r:id="rId35161" display="https://www.google.com/maps/@44.418056,-117.255000,450m/data=!3m1!1e3!4m5!3m4!1s0x0:0x0!8m2!3d44.418056!4d-117.255000" xr:uid="{739B025F-2249-4905-BB42-BF545CD9CA03}"/>
    <hyperlink ref="F17584" r:id="rId35162" display="https://www.bing.com/maps?cp=44.418056~-117.255000&amp;style=o&amp;lvl=18&amp;dir=0&amp;sp=point.44.418056_-117.255000_Prospector Windfarm (Burnt River)" xr:uid="{85AB361D-73F6-487C-9F2B-167FF86ACD40}"/>
    <hyperlink ref="E17585" r:id="rId35163" display="https://www.google.com/maps/@44.381944,-117.273056,450m/data=!3m1!1e3!4m5!3m4!1s0x0:0x0!8m2!3d44.381944!4d-117.273056" xr:uid="{DC5EAA17-6DB8-41E0-9619-3A01B83044D5}"/>
    <hyperlink ref="F17585" r:id="rId35164" display="https://www.bing.com/maps?cp=44.381944~-117.273056&amp;style=o&amp;lvl=18&amp;dir=0&amp;sp=point.44.381944_-117.273056_Willow Spring Windfarm (Burnt River)" xr:uid="{D8075662-CCCD-4F60-A8A7-3ED1CBAB061C}"/>
    <hyperlink ref="E17586" r:id="rId35165" display="https://www.google.com/maps/@41.416944,-72.234444,450m/data=!3m1!1e3!4m5!3m4!1s0x0:0x0!8m2!3d41.416944!4d-72.234444" xr:uid="{46F99380-9D71-4669-A76B-8986AD304D25}"/>
    <hyperlink ref="F17586" r:id="rId35166" display="https://www.bing.com/maps?cp=41.416944~-72.234444&amp;style=o&amp;lvl=18&amp;dir=0&amp;sp=point.41.416944_-72.234444_Antares-GRE 314 East Lyme LLC" xr:uid="{9917807B-AF1B-4056-A8FA-DD30B7E6F414}"/>
    <hyperlink ref="E17587" r:id="rId35167" display="https://www.google.com/maps/@43.816944,-111.785833,450m/data=!3m1!1e3!4m5!3m4!1s0x0:0x0!8m2!3d43.816944!4d-111.785833" xr:uid="{2B24310E-DB8A-40E0-AD85-66FD061F1A4E}"/>
    <hyperlink ref="F17587" r:id="rId35168" display="https://www.bing.com/maps?cp=43.816944~-111.785833&amp;style=o&amp;lvl=18&amp;dir=0&amp;sp=point.43.816944_-111.785833_BYUI Central Energy Facility" xr:uid="{14BCBEFF-2F6B-49F8-8AF8-9413AA4AFA25}"/>
    <hyperlink ref="E17588" r:id="rId35169" display="https://www.google.com/maps/@35.160800,-77.109900,450m/data=!3m1!1e3!4m5!3m4!1s0x0:0x0!8m2!3d35.160800!4d-77.109900" xr:uid="{31D62880-143F-43A0-A649-AAA707168149}"/>
    <hyperlink ref="F17588" r:id="rId35170" display="https://www.bing.com/maps?cp=35.160800~-77.109900&amp;style=o&amp;lvl=18&amp;dir=0&amp;sp=point.35.160800_-77.109900_Andrew Solar" xr:uid="{14F6CB81-036B-4739-8147-31E36B8AB905}"/>
    <hyperlink ref="E17589" r:id="rId35171" display="https://www.google.com/maps/@35.799800,-78.139800,450m/data=!3m1!1e3!4m5!3m4!1s0x0:0x0!8m2!3d35.799800!4d-78.139800" xr:uid="{763B547F-AC8C-4671-90B8-7018AADBD4EB}"/>
    <hyperlink ref="F17589" r:id="rId35172" display="https://www.bing.com/maps?cp=35.799800~-78.139800&amp;style=o&amp;lvl=18&amp;dir=0&amp;sp=point.35.799800_-78.139800_Tracy Solar" xr:uid="{4E11EFF6-02D3-41F2-9FC8-06A32BB1B8E8}"/>
    <hyperlink ref="E17590" r:id="rId35173" display="https://www.google.com/maps/@35.487000,-78.192200,450m/data=!3m1!1e3!4m5!3m4!1s0x0:0x0!8m2!3d35.487000!4d-78.192200" xr:uid="{AE208628-6C74-4D9E-B397-9C1AB9045D99}"/>
    <hyperlink ref="F17590" r:id="rId35174" display="https://www.bing.com/maps?cp=35.487000~-78.192200&amp;style=o&amp;lvl=18&amp;dir=0&amp;sp=point.35.487000_-78.192200_Candace Solar" xr:uid="{1A678689-89EF-43CC-9955-0D6F89D7F90A}"/>
    <hyperlink ref="E17591" r:id="rId35175" display="https://www.google.com/maps/@36.139444,-78.146944,450m/data=!3m1!1e3!4m5!3m4!1s0x0:0x0!8m2!3d36.139444!4d-78.146944" xr:uid="{B489C7A7-84A3-495A-9EA0-A328B49CA90E}"/>
    <hyperlink ref="F17591" r:id="rId35176" display="https://www.bing.com/maps?cp=36.139444~-78.146944&amp;style=o&amp;lvl=18&amp;dir=0&amp;sp=point.36.139444_-78.146944_Sarah Solar" xr:uid="{E1ACF4BF-1DE6-42FA-B1CF-67B2283D96E4}"/>
    <hyperlink ref="E17592" r:id="rId35177" display="https://www.google.com/maps/@35.486944,-78.313889,450m/data=!3m1!1e3!4m5!3m4!1s0x0:0x0!8m2!3d35.486944!4d-78.313889" xr:uid="{4F3C1464-65ED-4BB8-A137-02EC725FD47A}"/>
    <hyperlink ref="F17592" r:id="rId35178" display="https://www.bing.com/maps?cp=35.486944~-78.313889&amp;style=o&amp;lvl=18&amp;dir=0&amp;sp=point.35.486944_-78.313889_Nitro Solar" xr:uid="{1F79919C-8BF6-4BBB-B4E5-06AD930F7528}"/>
    <hyperlink ref="E17593" r:id="rId35179" display="https://www.google.com/maps/@36.248700,-78.347500,450m/data=!3m1!1e3!4m5!3m4!1s0x0:0x0!8m2!3d36.248700!4d-78.347500" xr:uid="{AC368418-FB90-4E5F-8C19-E62E9C9DF9FB}"/>
    <hyperlink ref="F17593" r:id="rId35180" display="https://www.bing.com/maps?cp=36.248700~-78.347500&amp;style=o&amp;lvl=18&amp;dir=0&amp;sp=point.36.248700_-78.347500_Melinda Solar" xr:uid="{6303C787-0030-4982-8163-C7A6EB3B2AA4}"/>
    <hyperlink ref="E17594" r:id="rId35181" display="https://www.google.com/maps/@36.292200,-79.621400,450m/data=!3m1!1e3!4m5!3m4!1s0x0:0x0!8m2!3d36.292200!4d-79.621400" xr:uid="{C5EC712D-583F-4A40-93A1-9193B405223A}"/>
    <hyperlink ref="F17594" r:id="rId35182" display="https://www.bing.com/maps?cp=36.292200~-79.621400&amp;style=o&amp;lvl=18&amp;dir=0&amp;sp=point.36.292200_-79.621400_Jacob Solar" xr:uid="{47B56A80-2237-4A54-BA78-D4E7F3C9AEA8}"/>
    <hyperlink ref="E17595" r:id="rId35183" display="https://www.google.com/maps/@35.216700,-77.074300,450m/data=!3m1!1e3!4m5!3m4!1s0x0:0x0!8m2!3d35.216700!4d-77.074300" xr:uid="{F4485123-020D-4F21-9D79-9C5AFFC1C169}"/>
    <hyperlink ref="F17595" r:id="rId35184" display="https://www.bing.com/maps?cp=35.216700~-77.074300&amp;style=o&amp;lvl=18&amp;dir=0&amp;sp=point.35.216700_-77.074300_Porter Solar" xr:uid="{1AB0948E-204B-4115-BC68-2B3A9CE67C78}"/>
    <hyperlink ref="E17596" r:id="rId35185" display="https://www.google.com/maps/@36.432000,-77.970300,450m/data=!3m1!1e3!4m5!3m4!1s0x0:0x0!8m2!3d36.432000!4d-77.970300" xr:uid="{3B52F90C-A67C-42FB-AB30-12FDAD8F33AE}"/>
    <hyperlink ref="F17596" r:id="rId35186" display="https://www.bing.com/maps?cp=36.432000~-77.970300&amp;style=o&amp;lvl=18&amp;dir=0&amp;sp=point.36.432000_-77.970300_Sun Devil Solar" xr:uid="{AA54BBA8-5555-4064-AE2F-C38E5D2D910A}"/>
    <hyperlink ref="E17597" r:id="rId35187" display="https://www.google.com/maps/@35.071700,-78.807800,450m/data=!3m1!1e3!4m5!3m4!1s0x0:0x0!8m2!3d35.071700!4d-78.807800" xr:uid="{B8EAE1BB-0945-41AD-90D7-480CE8F57BAA}"/>
    <hyperlink ref="F17597" r:id="rId35188" display="https://www.bing.com/maps?cp=35.071700~-78.807800&amp;style=o&amp;lvl=18&amp;dir=0&amp;sp=point.35.071700_-78.807800_Quincy Solar (NC)" xr:uid="{DB77C228-7E54-413D-A65A-E51C9DEC3513}"/>
    <hyperlink ref="E17598" r:id="rId35189" display="https://www.google.com/maps/@36.433800,-78.152600,450m/data=!3m1!1e3!4m5!3m4!1s0x0:0x0!8m2!3d36.433800!4d-78.152600" xr:uid="{25136249-4CC1-4050-AEE6-C9F0122418B2}"/>
    <hyperlink ref="F17598" r:id="rId35190" display="https://www.bing.com/maps?cp=36.433800~-78.152600&amp;style=o&amp;lvl=18&amp;dir=0&amp;sp=point.36.433800_-78.152600_Kenneth Solar" xr:uid="{E3D8461D-EE37-476D-B673-7416BE376194}"/>
    <hyperlink ref="E17599" r:id="rId35191" display="https://www.google.com/maps/@35.891800,-78.182300,450m/data=!3m1!1e3!4m5!3m4!1s0x0:0x0!8m2!3d35.891800!4d-78.182300" xr:uid="{52247072-A164-434C-A867-EAC567B4F629}"/>
    <hyperlink ref="F17599" r:id="rId35192" display="https://www.bing.com/maps?cp=35.891800~-78.182300&amp;style=o&amp;lvl=18&amp;dir=0&amp;sp=point.35.891800_-78.182300_Chei Solar" xr:uid="{FC608E37-0B91-4D17-B56B-E6639F0AD1B2}"/>
    <hyperlink ref="E17600" r:id="rId35193" display="https://www.google.com/maps/@35.663300,-78.520600,450m/data=!3m1!1e3!4m5!3m4!1s0x0:0x0!8m2!3d35.663300!4d-78.520600" xr:uid="{384EAC9E-CD01-461F-9426-FBFBA242BD2B}"/>
    <hyperlink ref="F17600" r:id="rId35194" display="https://www.bing.com/maps?cp=35.663300~-78.520600&amp;style=o&amp;lvl=18&amp;dir=0&amp;sp=point.35.663300_-78.520600_Murdock Solar" xr:uid="{B10A14CC-7615-4B74-8698-24BC4D7734AC}"/>
    <hyperlink ref="E17601" r:id="rId35195" display="https://www.google.com/maps/@36.284700,-79.566700,450m/data=!3m1!1e3!4m5!3m4!1s0x0:0x0!8m2!3d36.284700!4d-79.566700" xr:uid="{6CD00453-BC4A-495D-B8FC-CB635177B67D}"/>
    <hyperlink ref="F17601" r:id="rId35196" display="https://www.bing.com/maps?cp=36.284700~-79.566700&amp;style=o&amp;lvl=18&amp;dir=0&amp;sp=point.36.284700_-79.566700_Husky Solar" xr:uid="{327A9796-D95D-4CB2-903C-1E1AA1E7F309}"/>
    <hyperlink ref="E17602" r:id="rId35197" display="https://www.google.com/maps/@35.178500,-81.665000,450m/data=!3m1!1e3!4m5!3m4!1s0x0:0x0!8m2!3d35.178500!4d-81.665000" xr:uid="{379847C7-ECBE-4355-BCC5-AD13FC525B61}"/>
    <hyperlink ref="F17602" r:id="rId35198" display="https://www.bing.com/maps?cp=35.178500~-81.665000&amp;style=o&amp;lvl=18&amp;dir=0&amp;sp=point.35.178500_-81.665000_Beetle Solar" xr:uid="{868A7DF8-FB19-4047-A8E6-B0E393494612}"/>
    <hyperlink ref="E17603" r:id="rId35199" display="https://www.google.com/maps/@35.396500,-78.510800,450m/data=!3m1!1e3!4m5!3m4!1s0x0:0x0!8m2!3d35.396500!4d-78.510800" xr:uid="{26EDF237-44E5-428C-91FC-FA714B629EC9}"/>
    <hyperlink ref="F17603" r:id="rId35200" display="https://www.bing.com/maps?cp=35.396500~-78.510800&amp;style=o&amp;lvl=18&amp;dir=0&amp;sp=point.35.396500_-78.510800_Happy Solar" xr:uid="{7ADFACA7-296E-4CDA-89BD-3013FD8F4485}"/>
    <hyperlink ref="E17604" r:id="rId35201" display="https://www.google.com/maps/@35.836944,-77.126944,450m/data=!3m1!1e3!4m5!3m4!1s0x0:0x0!8m2!3d35.836944!4d-77.126944" xr:uid="{69B10CA7-DC10-4344-9A1B-44CBA4C25D9F}"/>
    <hyperlink ref="F17604" r:id="rId35202" display="https://www.bing.com/maps?cp=35.836944~-77.126944&amp;style=o&amp;lvl=18&amp;dir=0&amp;sp=point.35.836944_-77.126944_Meadows PV 1" xr:uid="{C86A675C-7AD9-45E9-82D9-1E2B814E477C}"/>
    <hyperlink ref="E17605" r:id="rId35203" display="https://www.google.com/maps/@35.806667,-77.270556,450m/data=!3m1!1e3!4m5!3m4!1s0x0:0x0!8m2!3d35.806667!4d-77.270556" xr:uid="{C4FB2D7D-46FF-401E-A7CD-38D211C04DA0}"/>
    <hyperlink ref="F17605" r:id="rId35204" display="https://www.bing.com/maps?cp=35.806667~-77.270556&amp;style=o&amp;lvl=18&amp;dir=0&amp;sp=point.35.806667_-77.270556_Flat Meeks PV 1" xr:uid="{90D0F5A8-4A0E-429A-9BF4-293E05EEBEFA}"/>
    <hyperlink ref="E17606" r:id="rId35205" display="https://www.google.com/maps/@36.420000,-77.100278,450m/data=!3m1!1e3!4m5!3m4!1s0x0:0x0!8m2!3d36.420000!4d-77.100278" xr:uid="{C089253A-E2C7-4531-8B00-6EEF085365F8}"/>
    <hyperlink ref="F17606" r:id="rId35206" display="https://www.bing.com/maps?cp=36.420000~-77.100278&amp;style=o&amp;lvl=18&amp;dir=0&amp;sp=point.36.420000_-77.100278_Benthall Bridge PV 1" xr:uid="{A393A9BA-092A-4528-BFED-61AE5592F131}"/>
    <hyperlink ref="E17607" r:id="rId35207" display="https://www.google.com/maps/@36.418333,-77.655833,450m/data=!3m1!1e3!4m5!3m4!1s0x0:0x0!8m2!3d36.418333!4d-77.655833" xr:uid="{78CA1B6B-FA29-4CB7-BEE4-8938823EB8D5}"/>
    <hyperlink ref="F17607" r:id="rId35208" display="https://www.bing.com/maps?cp=36.418333~-77.655833&amp;style=o&amp;lvl=18&amp;dir=0&amp;sp=point.36.418333_-77.655833_American Legion PV 1" xr:uid="{88259863-D680-45F4-8D0B-294A49DF6D62}"/>
    <hyperlink ref="E17608" r:id="rId35209" display="https://www.google.com/maps/@36.270278,-77.060278,450m/data=!3m1!1e3!4m5!3m4!1s0x0:0x0!8m2!3d36.270278!4d-77.060278" xr:uid="{6C6681FD-70CE-4E09-94BD-FE961385BF58}"/>
    <hyperlink ref="F17608" r:id="rId35210" display="https://www.bing.com/maps?cp=36.270278~-77.060278&amp;style=o&amp;lvl=18&amp;dir=0&amp;sp=point.36.270278_-77.060278_Baker PV 1" xr:uid="{248232AC-A336-463B-A916-C7594060ACB7}"/>
    <hyperlink ref="E17609" r:id="rId35211" display="https://www.google.com/maps/@36.233611,-75.880833,450m/data=!3m1!1e3!4m5!3m4!1s0x0:0x0!8m2!3d36.233611!4d-75.880833" xr:uid="{50274118-DCEB-45F0-80BA-0E6ADE79F260}"/>
    <hyperlink ref="F17609" r:id="rId35212" display="https://www.bing.com/maps?cp=36.233611~-75.880833&amp;style=o&amp;lvl=18&amp;dir=0&amp;sp=point.36.233611_-75.880833_Grandy PV 1" xr:uid="{B30BB5E9-03B3-4957-815D-0D6F6358B076}"/>
    <hyperlink ref="E17610" r:id="rId35213" display="https://www.google.com/maps/@35.711667,-81.134167,450m/data=!3m1!1e3!4m5!3m4!1s0x0:0x0!8m2!3d35.711667!4d-81.134167" xr:uid="{C3358EB7-1C85-416E-9A8D-B794BE11FB3C}"/>
    <hyperlink ref="F17610" r:id="rId35214" display="https://www.bing.com/maps?cp=35.711667~-81.134167&amp;style=o&amp;lvl=18&amp;dir=0&amp;sp=point.35.711667_-81.134167_Old Catawba PV 1" xr:uid="{FEF242AB-133A-4022-BDD7-DD23A69E30A8}"/>
    <hyperlink ref="E17611" r:id="rId35215" display="https://www.google.com/maps/@36.119167,-79.521389,450m/data=!3m1!1e3!4m5!3m4!1s0x0:0x0!8m2!3d36.119167!4d-79.521389" xr:uid="{FCF498EC-513B-4877-B09B-A815CCF873CE}"/>
    <hyperlink ref="F17611" r:id="rId35216" display="https://www.bing.com/maps?cp=36.119167~-79.521389&amp;style=o&amp;lvl=18&amp;dir=0&amp;sp=point.36.119167_-79.521389_Manning PV 1" xr:uid="{BD67F5D1-FD4B-4CDA-8CA6-B3A4703FEB22}"/>
    <hyperlink ref="E17612" r:id="rId35217" display="https://www.google.com/maps/@35.538889,-79.804167,450m/data=!3m1!1e3!4m5!3m4!1s0x0:0x0!8m2!3d35.538889!4d-79.804167" xr:uid="{898163C7-53DF-4823-8C4D-C5203DC6DD04}"/>
    <hyperlink ref="F17612" r:id="rId35218" display="https://www.bing.com/maps?cp=35.538889~-79.804167&amp;style=o&amp;lvl=18&amp;dir=0&amp;sp=point.35.538889_-79.804167_Little River PV 1" xr:uid="{510CAA83-60DB-42BD-8441-4A060E43E506}"/>
    <hyperlink ref="E17613" r:id="rId35219" display="https://www.google.com/maps/@36.544722,-120.316111,450m/data=!3m1!1e3!4m5!3m4!1s0x0:0x0!8m2!3d36.544722!4d-120.316111" xr:uid="{3A32FAD6-B6C5-4F62-AF47-EEFA6FAA2639}"/>
    <hyperlink ref="F17613" r:id="rId35220" display="https://www.bing.com/maps?cp=36.544722~-120.316111&amp;style=o&amp;lvl=18&amp;dir=0&amp;sp=point.36.544722_-120.316111_Giffen Solar Park" xr:uid="{2176B24C-5DE1-4AED-88FA-E8FC943B34DB}"/>
    <hyperlink ref="E17614" r:id="rId35221" display="https://www.google.com/maps/@36.386944,-120.236667,450m/data=!3m1!1e3!4m5!3m4!1s0x0:0x0!8m2!3d36.386944!4d-120.236667" xr:uid="{11C46AE3-4478-4F43-99DC-3D358A527221}"/>
    <hyperlink ref="F17614" r:id="rId35222" display="https://www.bing.com/maps?cp=36.386944~-120.236667&amp;style=o&amp;lvl=18&amp;dir=0&amp;sp=point.36.386944_-120.236667_Five Points Solar Park" xr:uid="{B39B403D-2FB1-461B-A517-CBB85A45BC15}"/>
    <hyperlink ref="E17615" r:id="rId35223" display="https://www.google.com/maps/@35.612000,-119.845000,450m/data=!3m1!1e3!4m5!3m4!1s0x0:0x0!8m2!3d35.612000!4d-119.845000" xr:uid="{88FD19ED-EA13-488A-98E9-FB09C76F35F0}"/>
    <hyperlink ref="F17615" r:id="rId35224" display="https://www.bing.com/maps?cp=35.612000~-119.845000&amp;style=o&amp;lvl=18&amp;dir=0&amp;sp=point.35.612000_-119.845000_Blackwell Solar Park" xr:uid="{73CB5784-E85F-44EF-A9E7-72CD2EE0919F}"/>
    <hyperlink ref="E17616" r:id="rId35225" display="https://www.google.com/maps/@37.009444,-120.957222,450m/data=!3m1!1e3!4m5!3m4!1s0x0:0x0!8m2!3d37.009444!4d-120.957222" xr:uid="{28F58B80-072B-4323-B326-BDE2C3B5C4C4}"/>
    <hyperlink ref="F17616" r:id="rId35226" display="https://www.bing.com/maps?cp=37.009444~-120.957222&amp;style=o&amp;lvl=18&amp;dir=0&amp;sp=point.37.009444_-120.957222_Wright Solar Park" xr:uid="{37A5E958-DC67-4EB6-93FB-8B3A99BBD843}"/>
    <hyperlink ref="E17617" r:id="rId35227" display="https://www.google.com/maps/@36.127222,-77.734444,450m/data=!3m1!1e3!4m5!3m4!1s0x0:0x0!8m2!3d36.127222!4d-77.734444" xr:uid="{C75A0108-D4C1-4ECC-ABF0-CE29403A9EDF}"/>
    <hyperlink ref="F17617" r:id="rId35228" display="https://www.bing.com/maps?cp=36.127222~-77.734444&amp;style=o&amp;lvl=18&amp;dir=0&amp;sp=point.36.127222_-77.734444_Whitakers" xr:uid="{1E11CB97-111D-4E59-B55B-6B29A62D910B}"/>
    <hyperlink ref="E17618" r:id="rId35229" display="https://www.google.com/maps/@36.148056,-77.211944,450m/data=!3m1!1e3!4m5!3m4!1s0x0:0x0!8m2!3d36.148056!4d-77.211944" xr:uid="{58FEC045-6A50-4757-AF38-A7DE7F9F84FD}"/>
    <hyperlink ref="F17618" r:id="rId35230" display="https://www.bing.com/maps?cp=36.148056~-77.211944&amp;style=o&amp;lvl=18&amp;dir=0&amp;sp=point.36.148056_-77.211944_Kelford (Duke)" xr:uid="{F93A6CC2-7F96-4766-8FDA-79DC7923B9A4}"/>
    <hyperlink ref="E17619" r:id="rId35231" display="https://www.google.com/maps/@34.648889,-118.076667,450m/data=!3m1!1e3!4m5!3m4!1s0x0:0x0!8m2!3d34.648889!4d-118.076667" xr:uid="{0393B9D3-6E62-467B-8BDF-F36C6759927B}"/>
    <hyperlink ref="F17619" r:id="rId35232" display="https://www.bing.com/maps?cp=34.648889~-118.076667&amp;style=o&amp;lvl=18&amp;dir=0&amp;sp=point.34.648889_-118.076667_Solar Oasis LLC" xr:uid="{EF8537F3-4C2A-4D1B-B082-B27CF58F59D4}"/>
    <hyperlink ref="E17620" r:id="rId35233" display="https://www.google.com/maps/@42.787778,-112.365556,450m/data=!3m1!1e3!4m5!3m4!1s0x0:0x0!8m2!3d42.787778!4d-112.365556" xr:uid="{28D92C65-753B-4732-903C-7ED7BB2FDC51}"/>
    <hyperlink ref="F17620" r:id="rId35234" display="https://www.bing.com/maps?cp=42.787778~-112.365556&amp;style=o&amp;lvl=18&amp;dir=0&amp;sp=point.42.787778_-112.365556_Bannock County LFG to Energy" xr:uid="{1CFAB2E4-4E4F-484A-8B67-D3CD69E91336}"/>
    <hyperlink ref="E17621" r:id="rId35235" display="https://www.google.com/maps/@42.787778,-112.365556,450m/data=!3m1!1e3!4m5!3m4!1s0x0:0x0!8m2!3d42.787778!4d-112.365556" xr:uid="{387789D9-ACBE-4586-933D-66E3EEE03A6E}"/>
    <hyperlink ref="F17621" r:id="rId35236" display="https://www.bing.com/maps?cp=42.787778~-112.365556&amp;style=o&amp;lvl=18&amp;dir=0&amp;sp=point.42.787778_-112.365556_Bannock County LFG to Energy" xr:uid="{0F04838C-24BA-41DB-A303-3D1DC2AEB372}"/>
    <hyperlink ref="E17622" r:id="rId35237" display="https://www.google.com/maps/@36.264722,-76.306111,450m/data=!3m1!1e3!4m5!3m4!1s0x0:0x0!8m2!3d36.264722!4d-76.306111" xr:uid="{F63EBD1E-6BC8-4BFD-82A0-B33E34279C09}"/>
    <hyperlink ref="F17622" r:id="rId35238" display="https://www.bing.com/maps?cp=36.264722~-76.306111&amp;style=o&amp;lvl=18&amp;dir=0&amp;sp=point.36.264722_-76.306111_Pasquotank" xr:uid="{5ECD0BF3-4ACD-4669-A74B-B63913C067AF}"/>
    <hyperlink ref="E17623" r:id="rId35239" display="https://www.google.com/maps/@36.941111,-119.960000,450m/data=!3m1!1e3!4m5!3m4!1s0x0:0x0!8m2!3d36.941111!4d-119.960000" xr:uid="{CBB1F6A9-1334-4E96-9CDD-AAA3B7D8906D}"/>
    <hyperlink ref="F17623" r:id="rId35240" display="https://www.bing.com/maps?cp=36.941111~-119.960000&amp;style=o&amp;lvl=18&amp;dir=0&amp;sp=point.36.941111_-119.960000_Borden Solar Farm" xr:uid="{EC598AC5-A7EC-4090-9645-825842805431}"/>
    <hyperlink ref="E17624" r:id="rId35241" display="https://www.google.com/maps/@35.249167,-117.955278,450m/data=!3m1!1e3!4m5!3m4!1s0x0:0x0!8m2!3d35.249167!4d-117.955278" xr:uid="{F5824461-827E-4F60-89B9-ECDE11882408}"/>
    <hyperlink ref="F17624" r:id="rId35242" display="https://www.bing.com/maps?cp=35.249167~-117.955278&amp;style=o&amp;lvl=18&amp;dir=0&amp;sp=point.35.249167_-117.955278_Springbok Solar Farm 1" xr:uid="{330EA9E0-CFD1-46C3-A7B7-19F01A6449F0}"/>
    <hyperlink ref="E17625" r:id="rId35243" display="https://www.google.com/maps/@35.504444,-78.192222,450m/data=!3m1!1e3!4m5!3m4!1s0x0:0x0!8m2!3d35.504444!4d-78.192222" xr:uid="{00E7C2BE-27B6-46C0-9D29-1116DC85E909}"/>
    <hyperlink ref="F17625" r:id="rId35244" display="https://www.bing.com/maps?cp=35.504444~-78.192222&amp;style=o&amp;lvl=18&amp;dir=0&amp;sp=point.35.504444_-78.192222_Princeton" xr:uid="{0A5A0EED-38E9-4A31-ADD2-8AE63D6EB8BF}"/>
    <hyperlink ref="E17626" r:id="rId35245" display="https://www.google.com/maps/@35.432500,-78.411667,450m/data=!3m1!1e3!4m5!3m4!1s0x0:0x0!8m2!3d35.432500!4d-78.411667" xr:uid="{390F4F36-ADB9-49D5-A54D-E6BE7A6A0DFD}"/>
    <hyperlink ref="F17626" r:id="rId35246" display="https://www.bing.com/maps?cp=35.432500~-78.411667&amp;style=o&amp;lvl=18&amp;dir=0&amp;sp=point.35.432500_-78.411667_4Oaks" xr:uid="{662069C9-6A0E-47D5-AC35-2104B52CAF42}"/>
    <hyperlink ref="E17627" r:id="rId35247" display="https://www.google.com/maps/@31.810278,-82.575000,450m/data=!3m1!1e3!4m5!3m4!1s0x0:0x0!8m2!3d31.810278!4d-82.575000" xr:uid="{D9C78240-126E-4133-AEBE-7AB80F8AE65D}"/>
    <hyperlink ref="F17627" r:id="rId35248" display="https://www.bing.com/maps?cp=31.810278~-82.575000&amp;style=o&amp;lvl=18&amp;dir=0&amp;sp=point.31.810278_-82.575000_SR Hazlehurst" xr:uid="{5AAA001B-F385-4467-8DCD-9D059481BA22}"/>
    <hyperlink ref="E17628" r:id="rId35249" display="https://www.google.com/maps/@34.548056,-117.464444,450m/data=!3m1!1e3!4m5!3m4!1s0x0:0x0!8m2!3d34.548056!4d-117.464444" xr:uid="{A8248B44-E47F-4613-9C6B-ABB9AD8C39B6}"/>
    <hyperlink ref="F17628" r:id="rId35250" display="https://www.bing.com/maps?cp=34.548056~-117.464444&amp;style=o&amp;lvl=18&amp;dir=0&amp;sp=point.34.548056_-117.464444_Coronus Adelanto West 1" xr:uid="{BE1110A3-B7FF-4936-B57E-C1F00B255422}"/>
    <hyperlink ref="E17629" r:id="rId35251" display="https://www.google.com/maps/@34.548056,-117.464444,450m/data=!3m1!1e3!4m5!3m4!1s0x0:0x0!8m2!3d34.548056!4d-117.464444" xr:uid="{215C7201-D187-4F18-BAF5-776E625FE3FB}"/>
    <hyperlink ref="F17629" r:id="rId35252" display="https://www.bing.com/maps?cp=34.548056~-117.464444&amp;style=o&amp;lvl=18&amp;dir=0&amp;sp=point.34.548056_-117.464444_Coronus Adelanto West 2" xr:uid="{83788677-5B56-4DAA-9742-1345D557C8A0}"/>
    <hyperlink ref="E17630" r:id="rId35253" display="https://www.google.com/maps/@33.896111,-117.283611,450m/data=!3m1!1e3!4m5!3m4!1s0x0:0x0!8m2!3d33.896111!4d-117.283611" xr:uid="{01AE4585-62A3-41D5-B874-D269ED5D177C}"/>
    <hyperlink ref="F17630" r:id="rId35254" location="1" display="https://www.bing.com/maps?cp=33.896111~-117.283611&amp;style=o&amp;lvl=18&amp;dir=0&amp;sp=point.33.896111_-117.283611_Park Meridian - 1" xr:uid="{A586E10A-87D4-49A2-9D6E-D4ED8C181E78}"/>
    <hyperlink ref="E17631" r:id="rId35255" display="https://www.google.com/maps/@34.100278,-117.552778,450m/data=!3m1!1e3!4m5!3m4!1s0x0:0x0!8m2!3d34.100278!4d-117.552778" xr:uid="{5ADE2AAB-A2BC-43B2-A80C-FFF31BCC3E03}"/>
    <hyperlink ref="F17631" r:id="rId35256" location="1" display="https://www.bing.com/maps?cp=34.100278~-117.552778&amp;style=o&amp;lvl=18&amp;dir=0&amp;sp=point.34.100278_-117.552778_Rancho Cucamonga Dist - 1" xr:uid="{E7450226-C908-4ED0-B177-29BA3364F273}"/>
    <hyperlink ref="E17632" r:id="rId35257" display="https://www.google.com/maps/@34.039722,-117.606667,450m/data=!3m1!1e3!4m5!3m4!1s0x0:0x0!8m2!3d34.039722!4d-117.606667" xr:uid="{040F47BA-9230-47CC-9A1A-C051EB46B580}"/>
    <hyperlink ref="F17632" r:id="rId35258" display="https://www.bing.com/maps?cp=34.039722~-117.606667&amp;style=o&amp;lvl=18&amp;dir=0&amp;sp=point.34.039722_-117.606667_Terra Francesco" xr:uid="{69C7E163-31C7-4583-BDD1-413A50BF7FC6}"/>
    <hyperlink ref="E17633" r:id="rId35259" display="https://www.google.com/maps/@35.657500,-82.710278,450m/data=!3m1!1e3!4m5!3m4!1s0x0:0x0!8m2!3d35.657500!4d-82.710278" xr:uid="{49D9F23B-5B4D-4727-8A1A-CA27C8E634A8}"/>
    <hyperlink ref="F17633" r:id="rId35260" display="https://www.bing.com/maps?cp=35.657500~-82.710278&amp;style=o&amp;lvl=18&amp;dir=0&amp;sp=point.35.657500_-82.710278_Innovative Solar 6" xr:uid="{7E878BAE-92B7-4DE4-B31B-88753C1BECEC}"/>
    <hyperlink ref="E17634" r:id="rId35261" display="https://www.google.com/maps/@42.473333,-71.430556,450m/data=!3m1!1e3!4m5!3m4!1s0x0:0x0!8m2!3d42.473333!4d-71.430556" xr:uid="{4E2DF276-98A7-4744-B9D2-A72B89FFF6E1}"/>
    <hyperlink ref="F17634" r:id="rId35262" display="https://www.bing.com/maps?cp=42.473333~-71.430556&amp;style=o&amp;lvl=18&amp;dir=0&amp;sp=point.42.473333_-71.430556_Acton Solar Landfill" xr:uid="{F10060FA-374B-43DC-9DAA-5FF790A970C5}"/>
    <hyperlink ref="E17635" r:id="rId35263" display="https://www.google.com/maps/@40.456667,-74.328889,450m/data=!3m1!1e3!4m5!3m4!1s0x0:0x0!8m2!3d40.456667!4d-74.328889" xr:uid="{DF456DCB-7BD5-44C6-8682-E655AB35B9D6}"/>
    <hyperlink ref="F17635" r:id="rId35264" display="https://www.bing.com/maps?cp=40.456667~-74.328889&amp;style=o&amp;lvl=18&amp;dir=0&amp;sp=point.40.456667_-74.328889_Parlin Solar LLC" xr:uid="{A90C9DDA-4F58-4331-928A-B8EDECBF9B67}"/>
    <hyperlink ref="E17636" r:id="rId35265" display="https://www.google.com/maps/@39.893889,-83.805556,450m/data=!3m1!1e3!4m5!3m4!1s0x0:0x0!8m2!3d39.893889!4d-83.805556" xr:uid="{B9E14803-6A0E-404B-969F-022774D577B8}"/>
    <hyperlink ref="F17636" r:id="rId35266" display="https://www.bing.com/maps?cp=39.893889~-83.805556&amp;style=o&amp;lvl=18&amp;dir=0&amp;sp=point.39.893889_-83.805556_Springfield Solar LLC" xr:uid="{B0B7AD25-CDB0-426B-9206-2D5957512421}"/>
    <hyperlink ref="E17637" r:id="rId35267" display="https://www.google.com/maps/@40.691389,-80.323889,450m/data=!3m1!1e3!4m5!3m4!1s0x0:0x0!8m2!3d40.691389!4d-80.323889" xr:uid="{A1DEEC32-063D-4FFA-8839-02511AF825E3}"/>
    <hyperlink ref="F17637" r:id="rId35268" display="https://www.bing.com/maps?cp=40.691389~-80.323889&amp;style=o&amp;lvl=18&amp;dir=0&amp;sp=point.40.691389_-80.323889_Beaver Solar LLC" xr:uid="{A30A5944-52E4-4F8C-8FFC-A56B0C276396}"/>
    <hyperlink ref="E17638" r:id="rId35269" display="https://www.google.com/maps/@40.620556,-87.378056,450m/data=!3m1!1e3!4m5!3m4!1s0x0:0x0!8m2!3d40.620556!4d-87.378056" xr:uid="{8179CC26-18A4-49F7-B8E0-44C268B6E071}"/>
    <hyperlink ref="F17638" r:id="rId35270" display="https://www.bing.com/maps?cp=40.620556~-87.378056&amp;style=o&amp;lvl=18&amp;dir=0&amp;sp=point.40.620556_-87.378056_Fowler Ridge IV Wind Farm LLC" xr:uid="{425DD596-CA23-4C3A-BD04-B010596394A0}"/>
    <hyperlink ref="E17639" r:id="rId35271" display="https://www.google.com/maps/@35.898889,-76.379444,450m/data=!3m1!1e3!4m5!3m4!1s0x0:0x0!8m2!3d35.898889!4d-76.379444" xr:uid="{CE378461-5239-4683-A610-D6A63BC18AC3}"/>
    <hyperlink ref="F17639" r:id="rId35272" display="https://www.bing.com/maps?cp=35.898889~-76.379444&amp;style=o&amp;lvl=18&amp;dir=0&amp;sp=point.35.898889_-76.379444_Creswell Alligood Solar, LLC" xr:uid="{92A9839D-5599-42F6-8978-EA361960DFDD}"/>
    <hyperlink ref="E17640" r:id="rId35273" display="https://www.google.com/maps/@35.847222,-77.111389,450m/data=!3m1!1e3!4m5!3m4!1s0x0:0x0!8m2!3d35.847222!4d-77.111389" xr:uid="{3FDAC947-5646-4C54-BC65-9F1145054F80}"/>
    <hyperlink ref="F17640" r:id="rId35274" display="https://www.bing.com/maps?cp=35.847222~-77.111389&amp;style=o&amp;lvl=18&amp;dir=0&amp;sp=point.35.847222_-77.111389_Everetts Wildcat Solar, LLC" xr:uid="{BC7D9180-4B65-491F-817B-9DB2A87E8119}"/>
    <hyperlink ref="E17641" r:id="rId35275" display="https://www.google.com/maps/@38.521111,-121.993889,450m/data=!3m1!1e3!4m5!3m4!1s0x0:0x0!8m2!3d38.521111!4d-121.993889" xr:uid="{F64A11AD-FED3-4DEC-877F-7139AEB3EB03}"/>
    <hyperlink ref="F17641" r:id="rId35276" display="https://www.bing.com/maps?cp=38.521111~-121.993889&amp;style=o&amp;lvl=18&amp;dir=0&amp;sp=point.38.521111_-121.993889_Putah Creek Solar Farm" xr:uid="{C5A42132-F09C-436E-9140-0E80C2EB6673}"/>
    <hyperlink ref="E17642" r:id="rId35277" display="https://www.google.com/maps/@34.581944,-78.940000,450m/data=!3m1!1e3!4m5!3m4!1s0x0:0x0!8m2!3d34.581944!4d-78.940000" xr:uid="{E9B120D4-8E14-4DAF-82A1-E3B425D00284}"/>
    <hyperlink ref="F17642" r:id="rId35278" display="https://www.bing.com/maps?cp=34.581944~-78.940000&amp;style=o&amp;lvl=18&amp;dir=0&amp;sp=point.34.581944_-78.940000_FLS Solar 200, LLC" xr:uid="{26B4B3FE-4219-4A1F-A25C-83566DA61737}"/>
    <hyperlink ref="E17643" r:id="rId35279" display="https://www.google.com/maps/@34.600000,-78.970000,450m/data=!3m1!1e3!4m5!3m4!1s0x0:0x0!8m2!3d34.600000!4d-78.970000" xr:uid="{FBD628B9-0F58-4042-8107-043661AE3A9F}"/>
    <hyperlink ref="F17643" r:id="rId35280" display="https://www.bing.com/maps?cp=34.600000~-78.970000&amp;style=o&amp;lvl=18&amp;dir=0&amp;sp=point.34.600000_-78.970000_FLS Solar 170, LLC" xr:uid="{7E1476B4-9B40-4437-8DBD-C58D5E7F2336}"/>
    <hyperlink ref="E17644" r:id="rId35281" display="https://www.google.com/maps/@35.368889,-82.357500,450m/data=!3m1!1e3!4m5!3m4!1s0x0:0x0!8m2!3d35.368889!4d-82.357500" xr:uid="{C76E15F0-0197-417F-A153-BBBCBB4D12B5}"/>
    <hyperlink ref="F17644" r:id="rId35282" display="https://www.bing.com/maps?cp=35.368889~-82.357500&amp;style=o&amp;lvl=18&amp;dir=0&amp;sp=point.35.368889_-82.357500_Innovative Solar 14, LLC" xr:uid="{CA7E101E-4177-4893-A323-574EB529CE08}"/>
    <hyperlink ref="E17645" r:id="rId35283" display="https://www.google.com/maps/@35.319444,-81.764167,450m/data=!3m1!1e3!4m5!3m4!1s0x0:0x0!8m2!3d35.319444!4d-81.764167" xr:uid="{82ACC020-B757-41C8-BEB0-0D9FA112659C}"/>
    <hyperlink ref="F17645" r:id="rId35284" display="https://www.bing.com/maps?cp=35.319444~-81.764167&amp;style=o&amp;lvl=18&amp;dir=0&amp;sp=point.35.319444_-81.764167_Innovative Solar 15, LLC" xr:uid="{4F00D03B-EB3E-4261-819D-39A681AC6A0A}"/>
    <hyperlink ref="E17646" r:id="rId35285" display="https://www.google.com/maps/@36.925833,-120.820000,450m/data=!3m1!1e3!4m5!3m4!1s0x0:0x0!8m2!3d36.925833!4d-120.820000" xr:uid="{2AF0DC94-DA0B-4044-B111-E01E379C552F}"/>
    <hyperlink ref="F17646" r:id="rId35286" display="https://www.bing.com/maps?cp=36.925833~-120.820000&amp;style=o&amp;lvl=18&amp;dir=0&amp;sp=point.36.925833_-120.820000_Vega Solar" xr:uid="{DD988622-6454-499D-9798-36D833609660}"/>
    <hyperlink ref="E17647" r:id="rId35287" display="https://www.google.com/maps/@34.718056,-84.931944,450m/data=!3m1!1e3!4m5!3m4!1s0x0:0x0!8m2!3d34.718056!4d-84.931944" xr:uid="{E86E2CC2-E0E0-41B8-B23A-0F6AB1D14836}"/>
    <hyperlink ref="F17647" r:id="rId35288" display="https://www.bing.com/maps?cp=34.718056~-84.931944&amp;style=o&amp;lvl=18&amp;dir=0&amp;sp=point.34.718056_-84.931944_Dalton 2" xr:uid="{87AA3732-E8A9-4D1D-B41B-B78315102BAE}"/>
    <hyperlink ref="E17648" r:id="rId35289" display="https://www.google.com/maps/@37.330000,-122.010000,450m/data=!3m1!1e3!4m5!3m4!1s0x0:0x0!8m2!3d37.330000!4d-122.010000" xr:uid="{D7951CA6-3300-4968-AC15-C004D211BE78}"/>
    <hyperlink ref="F17648" r:id="rId35290" display="https://www.bing.com/maps?cp=37.330000~-122.010000&amp;style=o&amp;lvl=18&amp;dir=0&amp;sp=point.37.330000_-122.010000_Apple Campus 2 Fuel Cell" xr:uid="{FB184623-8681-47A4-8028-CC59F0CEA431}"/>
    <hyperlink ref="E17649" r:id="rId35291" display="https://www.google.com/maps/@35.283611,-106.812778,450m/data=!3m1!1e3!4m5!3m4!1s0x0:0x0!8m2!3d35.283611!4d-106.812778" xr:uid="{EC18A061-7D5D-43DE-8B42-7A573EC56927}"/>
    <hyperlink ref="F17649" r:id="rId35292" display="https://www.bing.com/maps?cp=35.283611~-106.812778&amp;style=o&amp;lvl=18&amp;dir=0&amp;sp=point.35.283611_-106.812778_Sandoval Solar Energy Center" xr:uid="{E2E1C510-E6D3-44A1-A4C3-C45F855C45D5}"/>
    <hyperlink ref="E17650" r:id="rId35293" display="https://www.google.com/maps/@36.398056,-104.594167,450m/data=!3m1!1e3!4m5!3m4!1s0x0:0x0!8m2!3d36.398056!4d-104.594167" xr:uid="{155FF3B8-222B-4394-B28E-B5EBEDD26B31}"/>
    <hyperlink ref="F17650" r:id="rId35294" display="https://www.bing.com/maps?cp=36.398056~-104.594167&amp;style=o&amp;lvl=18&amp;dir=0&amp;sp=point.36.398056_-104.594167_Springer Solar 1" xr:uid="{610E00DA-0B2D-45E8-AFA9-C44E2675BE7A}"/>
    <hyperlink ref="E17651" r:id="rId35295" display="https://www.google.com/maps/@35.230833,-77.552500,450m/data=!3m1!1e3!4m5!3m4!1s0x0:0x0!8m2!3d35.230833!4d-77.552500" xr:uid="{CB3EA886-EC1B-4B2E-A110-8A3AB9A5DFB2}"/>
    <hyperlink ref="F17651" r:id="rId35296" display="https://www.bing.com/maps?cp=35.230833~-77.552500&amp;style=o&amp;lvl=18&amp;dir=0&amp;sp=point.35.230833_-77.552500_Crockett Farm" xr:uid="{76483250-34E5-40D5-86D8-05451593C3C0}"/>
    <hyperlink ref="E17652" r:id="rId35297" display="https://www.google.com/maps/@34.742222,-79.463056,450m/data=!3m1!1e3!4m5!3m4!1s0x0:0x0!8m2!3d34.742222!4d-79.463056" xr:uid="{EE572C5D-1EC2-449C-8AF1-BD708079305F}"/>
    <hyperlink ref="F17652" r:id="rId35298" display="https://www.bing.com/maps?cp=34.742222~-79.463056&amp;style=o&amp;lvl=18&amp;dir=0&amp;sp=point.34.742222_-79.463056_Eastover Farm" xr:uid="{2C08C2AC-C9FC-42C7-B24B-969216325B47}"/>
    <hyperlink ref="E17653" r:id="rId35299" display="https://www.google.com/maps/@35.220556,-79.551944,450m/data=!3m1!1e3!4m5!3m4!1s0x0:0x0!8m2!3d35.220556!4d-79.551944" xr:uid="{F0D8034A-C887-44D7-9FFF-54DD9D115528}"/>
    <hyperlink ref="F17653" r:id="rId35300" display="https://www.bing.com/maps?cp=35.220556~-79.551944&amp;style=o&amp;lvl=18&amp;dir=0&amp;sp=point.35.220556_-79.551944_Foxfire Solar Farm" xr:uid="{FB669DAA-6413-456D-AA67-B4F009A3B36F}"/>
    <hyperlink ref="E17654" r:id="rId35301" display="https://www.google.com/maps/@35.260833,-81.515833,450m/data=!3m1!1e3!4m5!3m4!1s0x0:0x0!8m2!3d35.260833!4d-81.515833" xr:uid="{BA34B3F4-D76F-4AC6-AAE1-03F37CF3A44F}"/>
    <hyperlink ref="F17654" r:id="rId35302" display="https://www.bing.com/maps?cp=35.260833~-81.515833&amp;style=o&amp;lvl=18&amp;dir=0&amp;sp=point.35.260833_-81.515833_Hutchinson Farm" xr:uid="{3B604288-BB2A-4DA6-9F05-ED01026948B1}"/>
    <hyperlink ref="E17655" r:id="rId35303" display="https://www.google.com/maps/@35.426667,-78.399983,450m/data=!3m1!1e3!4m5!3m4!1s0x0:0x0!8m2!3d35.426667!4d-78.399983" xr:uid="{AE7177C7-E80E-43F8-B414-05738427CE20}"/>
    <hyperlink ref="F17655" r:id="rId35304" display="https://www.bing.com/maps?cp=35.426667~-78.399983&amp;style=o&amp;lvl=18&amp;dir=0&amp;sp=point.35.426667_-78.399983_Keen Farm" xr:uid="{85A379CD-8F5A-4EE0-B9E6-E4BB5974AB76}"/>
    <hyperlink ref="E17656" r:id="rId35305" display="https://www.google.com/maps/@36.126111,-80.798889,450m/data=!3m1!1e3!4m5!3m4!1s0x0:0x0!8m2!3d36.126111!4d-80.798889" xr:uid="{66E7643B-1C8A-45B9-B3D4-4F374D3297A8}"/>
    <hyperlink ref="F17656" r:id="rId35306" display="https://www.bing.com/maps?cp=36.126111~-80.798889&amp;style=o&amp;lvl=18&amp;dir=0&amp;sp=point.36.126111_-80.798889_Ashley Solar Farm" xr:uid="{B1A9942A-93D8-4DBB-AF77-77500C0EB744}"/>
    <hyperlink ref="E17657" r:id="rId35307" display="https://www.google.com/maps/@34.610000,-77.924167,450m/data=!3m1!1e3!4m5!3m4!1s0x0:0x0!8m2!3d34.610000!4d-77.924167" xr:uid="{EF43254C-930D-434E-9515-C3C8292C42DF}"/>
    <hyperlink ref="F17657" r:id="rId35308" display="https://www.bing.com/maps?cp=34.610000~-77.924167&amp;style=o&amp;lvl=18&amp;dir=0&amp;sp=point.34.610000_-77.924167_Bearford Farm Solar Project" xr:uid="{F4AFD8C7-A983-4A49-94E5-096DB5EC867B}"/>
    <hyperlink ref="E17658" r:id="rId35309" display="https://www.google.com/maps/@34.398056,-79.383611,450m/data=!3m1!1e3!4m5!3m4!1s0x0:0x0!8m2!3d34.398056!4d-79.383611" xr:uid="{36AEECB2-59A2-457D-ACA6-91C1ED740977}"/>
    <hyperlink ref="F17658" r:id="rId35310" display="https://www.bing.com/maps?cp=34.398056~-79.383611&amp;style=o&amp;lvl=18&amp;dir=0&amp;sp=point.34.398056_-79.383611_Whitetail Solar" xr:uid="{2E1375F0-6845-40C8-9680-25B3EB2B1DB9}"/>
    <hyperlink ref="E17659" r:id="rId35311" display="https://www.google.com/maps/@35.833889,-80.574444,450m/data=!3m1!1e3!4m5!3m4!1s0x0:0x0!8m2!3d35.833889!4d-80.574444" xr:uid="{D615B2B6-D1BE-4261-8356-5FBF2FD4E9C3}"/>
    <hyperlink ref="F17659" r:id="rId35312" display="https://www.bing.com/maps?cp=35.833889~-80.574444&amp;style=o&amp;lvl=18&amp;dir=0&amp;sp=point.35.833889_-80.574444_Mocksville Solar" xr:uid="{D39162D3-ADA8-4FE7-B532-FBEEB9706C2C}"/>
    <hyperlink ref="E17660" r:id="rId35313" display="https://www.google.com/maps/@41.444722,-70.613056,450m/data=!3m1!1e3!4m5!3m4!1s0x0:0x0!8m2!3d41.444722!4d-70.613056" xr:uid="{40F56A02-7D0A-4075-BB31-DE91D8DACAC0}"/>
    <hyperlink ref="F17660" r:id="rId35314" display="https://www.bing.com/maps?cp=41.444722~-70.613056&amp;style=o&amp;lvl=18&amp;dir=0&amp;sp=point.41.444722_-70.613056_Tisbury Landfill Solar" xr:uid="{4A637861-6597-42F8-8E63-FFD6A2AECA11}"/>
    <hyperlink ref="E17661" r:id="rId35315" display="https://www.google.com/maps/@41.808611,-86.323889,450m/data=!3m1!1e3!4m5!3m4!1s0x0:0x0!8m2!3d41.808611!4d-86.323889" xr:uid="{AFC18FC7-AC22-4CCA-A976-219A18A06FED}"/>
    <hyperlink ref="F17661" r:id="rId35316" display="https://www.bing.com/maps?cp=41.808611~-86.323889&amp;style=o&amp;lvl=18&amp;dir=0&amp;sp=point.41.808611_-86.323889_Southeast Berrien Generating Facility" xr:uid="{FAD70BC8-4E91-4F77-B8A0-CD91845CE3A0}"/>
    <hyperlink ref="E17662" r:id="rId35317" display="https://www.google.com/maps/@34.745833,-78.429444,450m/data=!3m1!1e3!4m5!3m4!1s0x0:0x0!8m2!3d34.745833!4d-78.429444" xr:uid="{1B5926BA-B3EA-4692-8DCF-B83405A97D38}"/>
    <hyperlink ref="F17662" r:id="rId35318" display="https://www.bing.com/maps?cp=34.745833~-78.429444&amp;style=o&amp;lvl=18&amp;dir=0&amp;sp=point.34.745833_-78.429444_Manway Solar Farm" xr:uid="{9DD6AEEC-3097-443E-828C-BE2EA404CE94}"/>
    <hyperlink ref="E17663" r:id="rId35319" display="https://www.google.com/maps/@35.817710,-79.771085,450m/data=!3m1!1e3!4m5!3m4!1s0x0:0x0!8m2!3d35.817710!4d-79.771085" xr:uid="{B21720EA-030A-46A0-8B8A-A8367EA2264A}"/>
    <hyperlink ref="F17663" r:id="rId35320" display="https://www.bing.com/maps?cp=35.817710~-79.771085&amp;style=o&amp;lvl=18&amp;dir=0&amp;sp=point.35.817710_-79.771085_Millikan Farm" xr:uid="{A56BBC9D-529E-4535-A053-1E7315301E00}"/>
    <hyperlink ref="E17664" r:id="rId35321" display="https://www.google.com/maps/@35.468611,-80.293611,450m/data=!3m1!1e3!4m5!3m4!1s0x0:0x0!8m2!3d35.468611!4d-80.293611" xr:uid="{B2B13AA6-95FC-42BB-A5E0-1C286C4367B7}"/>
    <hyperlink ref="F17664" r:id="rId35322" display="https://www.bing.com/maps?cp=35.468611~-80.293611&amp;style=o&amp;lvl=18&amp;dir=0&amp;sp=point.35.468611_-80.293611_Misenheimer Farm" xr:uid="{02A47F2B-DEF7-41A9-9A1D-215114E0C949}"/>
    <hyperlink ref="E17665" r:id="rId35323" display="https://www.google.com/maps/@34.971944,-80.601944,450m/data=!3m1!1e3!4m5!3m4!1s0x0:0x0!8m2!3d34.971944!4d-80.601944" xr:uid="{97A4AC2C-DFBF-48C7-992B-FA689EA7C358}"/>
    <hyperlink ref="F17665" r:id="rId35324" display="https://www.bing.com/maps?cp=34.971944~-80.601944&amp;style=o&amp;lvl=18&amp;dir=0&amp;sp=point.34.971944_-80.601944_Monroe Moore Farm" xr:uid="{A1B573B3-A19D-49B0-9F54-15AC72977E40}"/>
    <hyperlink ref="E17666" r:id="rId35325" display="https://www.google.com/maps/@36.126944,-78.152500,450m/data=!3m1!1e3!4m5!3m4!1s0x0:0x0!8m2!3d36.126944!4d-78.152500" xr:uid="{7A771F99-91EA-4824-8B78-B6DDE309F7D4}"/>
    <hyperlink ref="F17666" r:id="rId35326" display="https://www.bing.com/maps?cp=36.126944~-78.152500&amp;style=o&amp;lvl=18&amp;dir=0&amp;sp=point.36.126944_-78.152500_Franklin Solar 2" xr:uid="{D45322EE-9465-4888-A02D-B5C12233AF22}"/>
    <hyperlink ref="E17667" r:id="rId35327" display="https://www.google.com/maps/@36.079167,-79.199722,450m/data=!3m1!1e3!4m5!3m4!1s0x0:0x0!8m2!3d36.079167!4d-79.199722" xr:uid="{D3D9F11E-6A19-479A-95B7-5B0A974C4C2F}"/>
    <hyperlink ref="F17667" r:id="rId35328" display="https://www.bing.com/maps?cp=36.079167~-79.199722&amp;style=o&amp;lvl=18&amp;dir=0&amp;sp=point.36.079167_-79.199722_Stout Farm" xr:uid="{865E9E22-B898-4DA5-AC84-2C98C9D67487}"/>
    <hyperlink ref="E17668" r:id="rId35329" display="https://www.google.com/maps/@35.204444,-78.681111,450m/data=!3m1!1e3!4m5!3m4!1s0x0:0x0!8m2!3d35.204444!4d-78.681111" xr:uid="{B62D84CC-3314-4F4E-A174-39EC5817F96D}"/>
    <hyperlink ref="F17668" r:id="rId35330" display="https://www.bing.com/maps?cp=35.204444~-78.681111&amp;style=o&amp;lvl=18&amp;dir=0&amp;sp=point.35.204444_-78.681111_Tart Farm" xr:uid="{A4D7C950-D28A-43A4-82A4-BD5604CE95EE}"/>
    <hyperlink ref="E17669" r:id="rId35331" display="https://www.google.com/maps/@35.511698,-78.291129,450m/data=!3m1!1e3!4m5!3m4!1s0x0:0x0!8m2!3d35.511698!4d-78.291129" xr:uid="{E8A278A2-D416-4578-A90D-8C1ADA1F6AA8}"/>
    <hyperlink ref="F17669" r:id="rId35332" display="https://www.bing.com/maps?cp=35.511698~-78.291129&amp;style=o&amp;lvl=18&amp;dir=0&amp;sp=point.35.511698_-78.291129_Wellons Farm" xr:uid="{C67C7A58-F1F2-457B-87FD-47DEB1053CC0}"/>
    <hyperlink ref="E17670" r:id="rId35333" display="https://www.google.com/maps/@35.058333,-77.853611,450m/data=!3m1!1e3!4m5!3m4!1s0x0:0x0!8m2!3d35.058333!4d-77.853611" xr:uid="{B7152CF8-8FCA-43A2-9123-B791C00F0741}"/>
    <hyperlink ref="F17670" r:id="rId35334" display="https://www.bing.com/maps?cp=35.058333~-77.853611&amp;style=o&amp;lvl=18&amp;dir=0&amp;sp=point.35.058333_-77.853611_Woodland Church Farm" xr:uid="{41B18F36-18F8-4652-AA82-16BD7AA55370}"/>
    <hyperlink ref="E17671" r:id="rId35335" display="https://www.google.com/maps/@36.199167,-80.697222,450m/data=!3m1!1e3!4m5!3m4!1s0x0:0x0!8m2!3d36.199167!4d-80.697222" xr:uid="{3D4C6F16-67AF-441D-9E13-CC89F7E167FD}"/>
    <hyperlink ref="F17671" r:id="rId35336" display="https://www.bing.com/maps?cp=36.199167~-80.697222&amp;style=o&amp;lvl=18&amp;dir=0&amp;sp=point.36.199167_-80.697222_Yadkin 601 Farm" xr:uid="{7859BB01-D836-41CD-B05A-9B596849CEC5}"/>
    <hyperlink ref="E17672" r:id="rId35337" display="https://www.google.com/maps/@35.257778,-81.830556,450m/data=!3m1!1e3!4m5!3m4!1s0x0:0x0!8m2!3d35.257778!4d-81.830556" xr:uid="{9EA590B0-786A-4414-BB7A-848FFACB7651}"/>
    <hyperlink ref="F17672" r:id="rId35338" display="https://www.bing.com/maps?cp=35.257778~-81.830556&amp;style=o&amp;lvl=18&amp;dir=0&amp;sp=point.35.257778_-81.830556_Rutherford Farm" xr:uid="{B9FB58E6-7713-4455-82CA-FC6F69D7F23A}"/>
    <hyperlink ref="E17673" r:id="rId35339" display="https://www.google.com/maps/@36.435556,-77.566389,450m/data=!3m1!1e3!4m5!3m4!1s0x0:0x0!8m2!3d36.435556!4d-77.566389" xr:uid="{1FE00C28-098E-4D5D-898B-43BFC25CEF88}"/>
    <hyperlink ref="F17673" r:id="rId35340" display="https://www.bing.com/maps?cp=36.435556~-77.566389&amp;style=o&amp;lvl=18&amp;dir=0&amp;sp=point.36.435556_-77.566389_Schell Solar Farm" xr:uid="{1A045524-D69B-4B94-8F27-7827A699367C}"/>
    <hyperlink ref="E17674" r:id="rId35341" display="https://www.google.com/maps/@35.243889,-79.321667,450m/data=!3m1!1e3!4m5!3m4!1s0x0:0x0!8m2!3d35.243889!4d-79.321667" xr:uid="{AD6A226C-F86A-4791-A2B8-A29C16F73C86}"/>
    <hyperlink ref="F17674" r:id="rId35342" display="https://www.bing.com/maps?cp=35.243889~-79.321667&amp;style=o&amp;lvl=18&amp;dir=0&amp;sp=point.35.243889_-79.321667_Sedberry Farm" xr:uid="{10B37BB5-74BF-46A2-8FB1-AA9ED6F91807}"/>
    <hyperlink ref="E17675" r:id="rId35343" display="https://www.google.com/maps/@36.371111,-78.415278,450m/data=!3m1!1e3!4m5!3m4!1s0x0:0x0!8m2!3d36.371111!4d-78.415278" xr:uid="{7A483FB3-92D6-4927-BC6A-712797DE2499}"/>
    <hyperlink ref="F17675" r:id="rId35344" display="https://www.bing.com/maps?cp=36.371111~-78.415278&amp;style=o&amp;lvl=18&amp;dir=0&amp;sp=point.36.371111_-78.415278_Spring Valley Farm 2, LLC" xr:uid="{CA2AF8C4-F228-483D-BD38-C81FC0BD34D4}"/>
    <hyperlink ref="E17676" r:id="rId35345" display="https://www.google.com/maps/@35.902222,-81.106111,450m/data=!3m1!1e3!4m5!3m4!1s0x0:0x0!8m2!3d35.902222!4d-81.106111" xr:uid="{7F7B6A38-FE92-444E-B167-5C0CF6ECA1D7}"/>
    <hyperlink ref="F17676" r:id="rId35346" display="https://www.bing.com/maps?cp=35.902222~-81.106111&amp;style=o&amp;lvl=18&amp;dir=0&amp;sp=point.35.902222_-81.106111_Stikeleather Farm" xr:uid="{5AA5A334-2284-4E48-A806-8D5F35E63234}"/>
    <hyperlink ref="E17677" r:id="rId35347" display="https://www.google.com/maps/@34.093333,-117.319444,450m/data=!3m1!1e3!4m5!3m4!1s0x0:0x0!8m2!3d34.093333!4d-117.319444" xr:uid="{7206D79A-C69F-4EA7-A976-480675A042D4}"/>
    <hyperlink ref="F17677" r:id="rId35348" display="https://www.bing.com/maps?cp=34.093333~-117.319444&amp;style=o&amp;lvl=18&amp;dir=0&amp;sp=point.34.093333_-117.319444_Colton Solar One, LLC" xr:uid="{7AE47E4E-B6B0-4861-ABFE-C7EF6303CFD1}"/>
    <hyperlink ref="E17678" r:id="rId35349" display="https://www.google.com/maps/@34.042222,-117.361667,450m/data=!3m1!1e3!4m5!3m4!1s0x0:0x0!8m2!3d34.042222!4d-117.361667" xr:uid="{E3568E29-730D-4AA8-BFB9-DA659BBA38BA}"/>
    <hyperlink ref="F17678" r:id="rId35350" display="https://www.bing.com/maps?cp=34.042222~-117.361667&amp;style=o&amp;lvl=18&amp;dir=0&amp;sp=point.34.042222_-117.361667_Colton Solar Two, LLC" xr:uid="{F2C37A3B-D1F3-48BF-8DB6-73A4B05E4268}"/>
    <hyperlink ref="E17679" r:id="rId35351" display="https://www.google.com/maps/@35.831944,-119.056111,450m/data=!3m1!1e3!4m5!3m4!1s0x0:0x0!8m2!3d35.831944!4d-119.056111" xr:uid="{23800754-9337-4B1B-BB3E-C797710852FA}"/>
    <hyperlink ref="F17679" r:id="rId35352" display="https://www.bing.com/maps?cp=35.831944~-119.056111&amp;style=o&amp;lvl=18&amp;dir=0&amp;sp=point.35.831944_-119.056111_Tropico Solar PV Plant" xr:uid="{7E70C046-3C16-428F-851C-02BA1775FFFD}"/>
    <hyperlink ref="E17680" r:id="rId35353" display="https://www.google.com/maps/@35.835833,-119.056111,450m/data=!3m1!1e3!4m5!3m4!1s0x0:0x0!8m2!3d35.835833!4d-119.056111" xr:uid="{D9DC9AE7-F47C-40FC-BCDE-B10A50D83C6D}"/>
    <hyperlink ref="F17680" r:id="rId35354" display="https://www.bing.com/maps?cp=35.835833~-119.056111&amp;style=o&amp;lvl=18&amp;dir=0&amp;sp=point.35.835833_-119.056111_Nicolis Solar PV Plant" xr:uid="{DB5D9255-B94B-4ECF-B8A4-085187982115}"/>
    <hyperlink ref="E17681" r:id="rId35355" display="https://www.google.com/maps/@39.980278,-74.770278,450m/data=!3m1!1e3!4m5!3m4!1s0x0:0x0!8m2!3d39.980278!4d-74.770278" xr:uid="{ED929B98-0B56-4E3C-B7D7-88D2D20FA686}"/>
    <hyperlink ref="F17681" r:id="rId35356" display="https://www.bing.com/maps?cp=39.980278~-74.770278&amp;style=o&amp;lvl=18&amp;dir=0&amp;sp=point.39.980278_-74.770278_L&amp;D Landfill Solar" xr:uid="{02981C64-6814-425A-8B56-D77D068563AA}"/>
    <hyperlink ref="E17682" r:id="rId35357" display="https://www.google.com/maps/@34.496944,-79.048889,450m/data=!3m1!1e3!4m5!3m4!1s0x0:0x0!8m2!3d34.496944!4d-79.048889" xr:uid="{4F7A1D41-9D53-400F-A98B-00CBC974C955}"/>
    <hyperlink ref="F17682" r:id="rId35358" display="https://www.bing.com/maps?cp=34.496944~-79.048889&amp;style=o&amp;lvl=18&amp;dir=0&amp;sp=point.34.496944_-79.048889_Walters Solar (FLS 260)" xr:uid="{FB344E5F-7D87-4BB6-8767-EF27433C4B89}"/>
    <hyperlink ref="E17683" r:id="rId35359" display="https://www.google.com/maps/@36.414722,-78.459722,450m/data=!3m1!1e3!4m5!3m4!1s0x0:0x0!8m2!3d36.414722!4d-78.459722" xr:uid="{C0C122C8-BD65-422D-B4FA-FE8C8DFDEE31}"/>
    <hyperlink ref="F17683" r:id="rId35360" display="https://www.bing.com/maps?cp=36.414722~-78.459722&amp;style=o&amp;lvl=18&amp;dir=0&amp;sp=point.36.414722_-78.459722_Stagecoach Solar" xr:uid="{A6D17EF2-F1CF-43C1-9152-927A4558CD66}"/>
    <hyperlink ref="E17684" r:id="rId35361" display="https://www.google.com/maps/@36.325000,-78.343056,450m/data=!3m1!1e3!4m5!3m4!1s0x0:0x0!8m2!3d36.325000!4d-78.343056" xr:uid="{CA4B2C7D-0ACC-4A59-B27C-C2ECDEE6EBD6}"/>
    <hyperlink ref="F17684" r:id="rId35362" display="https://www.bing.com/maps?cp=36.325000~-78.343056&amp;style=o&amp;lvl=18&amp;dir=0&amp;sp=point.36.325000_-78.343056_Vicksburg Solar" xr:uid="{52433FB8-DA0D-4404-9F15-E45E3EEABA7C}"/>
    <hyperlink ref="E17685" r:id="rId35363" display="https://www.google.com/maps/@36.250000,-78.250000,450m/data=!3m1!1e3!4m5!3m4!1s0x0:0x0!8m2!3d36.250000!4d-78.250000" xr:uid="{17FEA85E-3D2B-430D-AA93-E16C14D39B15}"/>
    <hyperlink ref="F17685" r:id="rId35364" display="https://www.bing.com/maps?cp=36.250000~-78.250000&amp;style=o&amp;lvl=18&amp;dir=0&amp;sp=point.36.250000_-78.250000_Soul City Solar" xr:uid="{56AD3F30-FBB1-4AFD-AC40-4FEE4134B25F}"/>
    <hyperlink ref="E17686" r:id="rId35365" display="https://www.google.com/maps/@35.115278,-119.317778,450m/data=!3m1!1e3!4m5!3m4!1s0x0:0x0!8m2!3d35.115278!4d-119.317778" xr:uid="{2D1A26F0-EB38-4085-BCB1-563F9051DCFC}"/>
    <hyperlink ref="F17686" r:id="rId35366" display="https://www.bing.com/maps?cp=35.115278~-119.317778&amp;style=o&amp;lvl=18&amp;dir=0&amp;sp=point.35.115278_-119.317778_Maricopa West Solar PV, LLC" xr:uid="{1DD06486-343B-4770-84F4-B6F890E283AF}"/>
    <hyperlink ref="E17687" r:id="rId35367" display="https://www.google.com/maps/@33.740000,-117.010556,450m/data=!3m1!1e3!4m5!3m4!1s0x0:0x0!8m2!3d33.740000!4d-117.010556" xr:uid="{B9D3A9B3-C67B-4AFF-A6A6-C2579A8BAB65}"/>
    <hyperlink ref="F17687" r:id="rId35368" display="https://www.bing.com/maps?cp=33.740000~-117.010556&amp;style=o&amp;lvl=18&amp;dir=0&amp;sp=point.33.740000_-117.010556_AP North Lake I, LP" xr:uid="{B5049581-41DC-483E-9F86-895D58A02BA8}"/>
    <hyperlink ref="E17688" r:id="rId35369" display="https://www.google.com/maps/@28.066389,-82.017500,450m/data=!3m1!1e3!4m5!3m4!1s0x0:0x0!8m2!3d28.066389!4d-82.017500" xr:uid="{2E8B53D7-D59C-4A23-AA7A-CA96367DB9B3}"/>
    <hyperlink ref="F17688" r:id="rId35370" display="https://www.bing.com/maps?cp=28.066389~-82.017500&amp;style=o&amp;lvl=18&amp;dir=0&amp;sp=point.28.066389_-82.017500_LKL BLBD, LLC" xr:uid="{07E91969-D99F-409A-8E53-3FE02B9C6B90}"/>
    <hyperlink ref="E17689" r:id="rId35371" display="https://www.google.com/maps/@43.244444,-77.174722,450m/data=!3m1!1e3!4m5!3m4!1s0x0:0x0!8m2!3d43.244444!4d-77.174722" xr:uid="{55B7EB63-5BC0-4415-B70C-9AB5524EB676}"/>
    <hyperlink ref="F17689" r:id="rId35372" display="https://www.bing.com/maps?cp=43.244444~-77.174722&amp;style=o&amp;lvl=18&amp;dir=0&amp;sp=point.43.244444_-77.174722_Town of Williamson Landfill PV" xr:uid="{610DBCEE-22AA-4766-A5AF-11F8F66D7E64}"/>
    <hyperlink ref="E17690" r:id="rId35373" display="https://www.google.com/maps/@38.421389,-79.591389,450m/data=!3m1!1e3!4m5!3m4!1s0x0:0x0!8m2!3d38.421389!4d-79.591389" xr:uid="{ECA58118-6F06-4816-AEC0-C4F13FE5BAAA}"/>
    <hyperlink ref="F17690" r:id="rId35374" display="https://www.bing.com/maps?cp=38.421389~-79.591389&amp;style=o&amp;lvl=18&amp;dir=0&amp;sp=point.38.421389_-79.591389_Monterey Diesel Generation Facility" xr:uid="{CFCE2ED5-772C-4326-A060-9C164BA7E283}"/>
    <hyperlink ref="E17691" r:id="rId35375" display="https://www.google.com/maps/@38.421389,-79.591389,450m/data=!3m1!1e3!4m5!3m4!1s0x0:0x0!8m2!3d38.421389!4d-79.591389" xr:uid="{04E8FCC7-6947-4E8B-ADB2-BE185B957840}"/>
    <hyperlink ref="F17691" r:id="rId35376" display="https://www.bing.com/maps?cp=38.421389~-79.591389&amp;style=o&amp;lvl=18&amp;dir=0&amp;sp=point.38.421389_-79.591389_Monterey Diesel Generation Facility" xr:uid="{5C8A4AF8-B664-468D-81C6-BC9C339A27FC}"/>
    <hyperlink ref="E17692" r:id="rId35377" display="https://www.google.com/maps/@38.421389,-79.591389,450m/data=!3m1!1e3!4m5!3m4!1s0x0:0x0!8m2!3d38.421389!4d-79.591389" xr:uid="{7E430336-110D-429E-AA26-5C71930A1C59}"/>
    <hyperlink ref="F17692" r:id="rId35378" display="https://www.bing.com/maps?cp=38.421389~-79.591389&amp;style=o&amp;lvl=18&amp;dir=0&amp;sp=point.38.421389_-79.591389_Monterey Diesel Generation Facility" xr:uid="{3D5D0CA6-B741-457B-A300-A30C4501DA6E}"/>
    <hyperlink ref="E17693" r:id="rId35379" display="https://www.google.com/maps/@38.421389,-79.591389,450m/data=!3m1!1e3!4m5!3m4!1s0x0:0x0!8m2!3d38.421389!4d-79.591389" xr:uid="{C5820D29-5BA3-445F-9194-44E7BE52214E}"/>
    <hyperlink ref="F17693" r:id="rId35380" display="https://www.bing.com/maps?cp=38.421389~-79.591389&amp;style=o&amp;lvl=18&amp;dir=0&amp;sp=point.38.421389_-79.591389_Monterey Diesel Generation Facility" xr:uid="{75013679-256A-40EB-9FF0-BA442B07BC00}"/>
    <hyperlink ref="E17694" r:id="rId35381" display="https://www.google.com/maps/@38.421389,-79.591389,450m/data=!3m1!1e3!4m5!3m4!1s0x0:0x0!8m2!3d38.421389!4d-79.591389" xr:uid="{B842C40D-FC98-4E61-A20E-8378F2D653E6}"/>
    <hyperlink ref="F17694" r:id="rId35382" display="https://www.bing.com/maps?cp=38.421389~-79.591389&amp;style=o&amp;lvl=18&amp;dir=0&amp;sp=point.38.421389_-79.591389_Monterey Diesel Generation Facility" xr:uid="{80E90534-DEAF-45DA-9C82-ADA7397E9769}"/>
    <hyperlink ref="E17695" r:id="rId35383" display="https://www.google.com/maps/@38.421389,-79.591389,450m/data=!3m1!1e3!4m5!3m4!1s0x0:0x0!8m2!3d38.421389!4d-79.591389" xr:uid="{1F17B0B7-112E-4784-98E7-FEB7D9CCD30A}"/>
    <hyperlink ref="F17695" r:id="rId35384" display="https://www.bing.com/maps?cp=38.421389~-79.591389&amp;style=o&amp;lvl=18&amp;dir=0&amp;sp=point.38.421389_-79.591389_Monterey Diesel Generation Facility" xr:uid="{507B3C57-9C47-4B3C-B0F6-05637AC141D2}"/>
    <hyperlink ref="E17696" r:id="rId35385" display="https://www.google.com/maps/@38.421389,-79.591389,450m/data=!3m1!1e3!4m5!3m4!1s0x0:0x0!8m2!3d38.421389!4d-79.591389" xr:uid="{750284F0-DA89-423C-A145-BD68CD84D42E}"/>
    <hyperlink ref="F17696" r:id="rId35386" display="https://www.bing.com/maps?cp=38.421389~-79.591389&amp;style=o&amp;lvl=18&amp;dir=0&amp;sp=point.38.421389_-79.591389_Monterey Diesel Generation Facility" xr:uid="{F085D079-CBB4-4922-8EB8-B893086B47FA}"/>
    <hyperlink ref="E17697" r:id="rId35387" display="https://www.google.com/maps/@38.421389,-79.591389,450m/data=!3m1!1e3!4m5!3m4!1s0x0:0x0!8m2!3d38.421389!4d-79.591389" xr:uid="{F053F952-F96F-4801-800F-E5FCADC68B4C}"/>
    <hyperlink ref="F17697" r:id="rId35388" display="https://www.bing.com/maps?cp=38.421389~-79.591389&amp;style=o&amp;lvl=18&amp;dir=0&amp;sp=point.38.421389_-79.591389_Monterey Diesel Generation Facility" xr:uid="{A4336571-3C35-4F1E-88D4-58EE8F905F29}"/>
    <hyperlink ref="E17698" r:id="rId35389" display="https://www.google.com/maps/@38.421389,-79.591389,450m/data=!3m1!1e3!4m5!3m4!1s0x0:0x0!8m2!3d38.421389!4d-79.591389" xr:uid="{B5C41FCA-9E50-4620-8D5E-3175D17467CA}"/>
    <hyperlink ref="F17698" r:id="rId35390" display="https://www.bing.com/maps?cp=38.421389~-79.591389&amp;style=o&amp;lvl=18&amp;dir=0&amp;sp=point.38.421389_-79.591389_Monterey Diesel Generation Facility" xr:uid="{876D5BE5-7714-44BC-B410-A2B97DDA156B}"/>
    <hyperlink ref="E17699" r:id="rId35391" display="https://www.google.com/maps/@38.421389,-79.591389,450m/data=!3m1!1e3!4m5!3m4!1s0x0:0x0!8m2!3d38.421389!4d-79.591389" xr:uid="{0605DD32-8EB4-43E0-8ECD-1994254EED60}"/>
    <hyperlink ref="F17699" r:id="rId35392" display="https://www.bing.com/maps?cp=38.421389~-79.591389&amp;style=o&amp;lvl=18&amp;dir=0&amp;sp=point.38.421389_-79.591389_Monterey Diesel Generation Facility" xr:uid="{2293DCB9-A414-41F8-AF3F-1C0E3F0D4357}"/>
    <hyperlink ref="E17700" r:id="rId35393" display="https://www.google.com/maps/@34.810000,-106.520000,450m/data=!3m1!1e3!4m5!3m4!1s0x0:0x0!8m2!3d34.810000!4d-106.520000" xr:uid="{586B0BF1-626D-41CF-9460-1C7B4B28DC71}"/>
    <hyperlink ref="F17700" r:id="rId35394" display="https://www.bing.com/maps?cp=34.810000~-106.520000&amp;style=o&amp;lvl=18&amp;dir=0&amp;sp=point.34.810000_-106.520000_Meadow Lake Solar Energy Center" xr:uid="{76C8EE1F-E788-4746-B280-9051AB56E0FA}"/>
    <hyperlink ref="E17701" r:id="rId35395" display="https://www.google.com/maps/@35.201150,-107.245156,450m/data=!3m1!1e3!4m5!3m4!1s0x0:0x0!8m2!3d35.201150!4d-107.245156" xr:uid="{1FAAD351-DB8F-4A9F-9C23-06281C82F4D4}"/>
    <hyperlink ref="F17701" r:id="rId35396" display="https://www.bing.com/maps?cp=35.201150~-107.245156&amp;style=o&amp;lvl=18&amp;dir=0&amp;sp=point.35.201150_-107.245156_Cibola" xr:uid="{E1C9C749-DF59-4F5C-8220-89475D417392}"/>
    <hyperlink ref="E17702" r:id="rId35397" display="https://www.google.com/maps/@38.311111,-113.053611,450m/data=!3m1!1e3!4m5!3m4!1s0x0:0x0!8m2!3d38.311111!4d-113.053611" xr:uid="{7AE2E7F5-8339-4B09-A627-822560049702}"/>
    <hyperlink ref="F17702" r:id="rId35398" display="https://www.bing.com/maps?cp=38.311111~-113.053611&amp;style=o&amp;lvl=18&amp;dir=0&amp;sp=point.38.311111_-113.053611_South Milford Solar Plant" xr:uid="{3AD40FC4-3D37-46D8-9A96-2C8962A97727}"/>
    <hyperlink ref="E17703" r:id="rId35399" display="https://www.google.com/maps/@34.720000,-102.253333,450m/data=!3m1!1e3!4m5!3m4!1s0x0:0x0!8m2!3d34.720000!4d-102.253333" xr:uid="{546E0AED-17AA-4838-9FB3-CF1003B97303}"/>
    <hyperlink ref="F17703" r:id="rId35400" display="https://www.bing.com/maps?cp=34.720000~-102.253333&amp;style=o&amp;lvl=18&amp;dir=0&amp;sp=point.34.720000_-102.253333_TX Jumbo Road Wind" xr:uid="{EF3C4F5B-8B3B-4BD3-86DB-1B969294A865}"/>
    <hyperlink ref="E17704" r:id="rId35401" display="https://www.google.com/maps/@41.774444,-70.615833,450m/data=!3m1!1e3!4m5!3m4!1s0x0:0x0!8m2!3d41.774444!4d-70.615833" xr:uid="{887240C6-B812-462B-80E8-69713030ED4F}"/>
    <hyperlink ref="F17704" r:id="rId35402" display="https://www.bing.com/maps?cp=41.774444~-70.615833&amp;style=o&amp;lvl=18&amp;dir=0&amp;sp=point.41.774444_-70.615833_Future Generation Wind" xr:uid="{65E0869F-66FF-4625-BE14-6DA54F4CCA2A}"/>
    <hyperlink ref="E17705" r:id="rId35403" display="https://www.google.com/maps/@44.671944,-74.949444,450m/data=!3m1!1e3!4m5!3m4!1s0x0:0x0!8m2!3d44.671944!4d-74.949444" xr:uid="{E5CBEDD3-E198-4711-AF6F-BC6CFBA2F710}"/>
    <hyperlink ref="F17705" r:id="rId35404" display="https://www.bing.com/maps?cp=44.671944~-74.949444&amp;style=o&amp;lvl=18&amp;dir=0&amp;sp=point.44.671944_-74.949444_Clarkson Solar" xr:uid="{6BC38E02-8723-43FE-A609-DA5342AE7792}"/>
    <hyperlink ref="E17706" r:id="rId35405" display="https://www.google.com/maps/@42.148333,-72.748056,450m/data=!3m1!1e3!4m5!3m4!1s0x0:0x0!8m2!3d42.148333!4d-72.748056" xr:uid="{91554BD1-FAE2-4855-84DB-FB61EEB23158}"/>
    <hyperlink ref="F17706" r:id="rId35406" display="https://www.bing.com/maps?cp=42.148333~-72.748056&amp;style=o&amp;lvl=18&amp;dir=0&amp;sp=point.42.148333_-72.748056_Twiss Street Solar" xr:uid="{71C0F33D-2B0C-4EE9-BBC0-915CB428CFD0}"/>
    <hyperlink ref="E17707" r:id="rId35407" display="https://www.google.com/maps/@42.150278,-72.552222,450m/data=!3m1!1e3!4m5!3m4!1s0x0:0x0!8m2!3d42.150278!4d-72.552222" xr:uid="{5AB8208E-3918-4142-A2B1-715F642DC089}"/>
    <hyperlink ref="F17707" r:id="rId35408" display="https://www.bing.com/maps?cp=42.150278~-72.552222&amp;style=o&amp;lvl=18&amp;dir=0&amp;sp=point.42.150278_-72.552222_Chicopee River Solar" xr:uid="{E97F075A-D26E-434F-B3A6-CA0C1B3F23B5}"/>
    <hyperlink ref="E17708" r:id="rId35409" display="https://www.google.com/maps/@42.158056,-72.595833,450m/data=!3m1!1e3!4m5!3m4!1s0x0:0x0!8m2!3d42.158056!4d-72.595833" xr:uid="{FE7AE32A-75BC-4A34-A899-AE68D8E1B9E1}"/>
    <hyperlink ref="F17708" r:id="rId35410" display="https://www.bing.com/maps?cp=42.158056~-72.595833&amp;style=o&amp;lvl=18&amp;dir=0&amp;sp=point.42.158056_-72.595833_Chicopee Granby Road Solar" xr:uid="{DBD92488-C89E-4820-A622-340A6A35576E}"/>
    <hyperlink ref="E17709" r:id="rId35411" display="https://www.google.com/maps/@40.755289,-75.170955,450m/data=!3m1!1e3!4m5!3m4!1s0x0:0x0!8m2!3d40.755289!4d-75.170955" xr:uid="{7BD6ADD7-031A-4731-BEF5-95EF88947E5E}"/>
    <hyperlink ref="F17709" r:id="rId35412" display="https://www.bing.com/maps?cp=40.755289~-75.170955&amp;style=o&amp;lvl=18&amp;dir=0&amp;sp=point.40.755289_-75.170955_Harmony" xr:uid="{EB119016-8AF9-46E9-964F-2426DA18B748}"/>
    <hyperlink ref="E17710" r:id="rId35413" display="https://www.google.com/maps/@40.065278,-74.590556,450m/data=!3m1!1e3!4m5!3m4!1s0x0:0x0!8m2!3d40.065278!4d-74.590556" xr:uid="{F2D647AB-742A-43C0-875D-AA48053A23CA}"/>
    <hyperlink ref="F17710" r:id="rId35414" display="https://www.bing.com/maps?cp=40.065278~-74.590556&amp;style=o&amp;lvl=18&amp;dir=0&amp;sp=point.40.065278_-74.590556_Hanover" xr:uid="{8A46A6DC-A9E7-4D25-AD6A-41A52F8A51F2}"/>
    <hyperlink ref="E17711" r:id="rId35415" display="https://www.google.com/maps/@44.888889,-74.103333,450m/data=!3m1!1e3!4m5!3m4!1s0x0:0x0!8m2!3d44.888889!4d-74.103333" xr:uid="{1A135B76-C78E-4688-B8EA-05B1DEA4088D}"/>
    <hyperlink ref="F17711" r:id="rId35416" display="https://www.bing.com/maps?cp=44.888889~-74.103333&amp;style=o&amp;lvl=18&amp;dir=0&amp;sp=point.44.888889_-74.103333_Jericho Rise Wind Farm LLC" xr:uid="{2351D523-CA55-435C-B04C-614DDD1497D6}"/>
    <hyperlink ref="E17712" r:id="rId35417" display="https://www.google.com/maps/@40.236111,-74.321389,450m/data=!3m1!1e3!4m5!3m4!1s0x0:0x0!8m2!3d40.236111!4d-74.321389" xr:uid="{1E52A3E3-0C9F-426B-A50A-96D63180F7E2}"/>
    <hyperlink ref="F17712" r:id="rId35418" display="https://www.bing.com/maps?cp=40.236111~-74.321389&amp;style=o&amp;lvl=18&amp;dir=0&amp;sp=point.40.236111_-74.321389_CentraState Medical Center PV Facility" xr:uid="{A6E23BFA-4125-42D4-A55C-93BDA5EFE06C}"/>
    <hyperlink ref="E17713" r:id="rId35419" display="https://www.google.com/maps/@40.555000,-74.709444,450m/data=!3m1!1e3!4m5!3m4!1s0x0:0x0!8m2!3d40.555000!4d-74.709444" xr:uid="{6B371F42-A29E-4715-B6D3-8DE2B3CD37E6}"/>
    <hyperlink ref="F17713" r:id="rId35420" display="https://www.bing.com/maps?cp=40.555000~-74.709444&amp;style=o&amp;lvl=18&amp;dir=0&amp;sp=point.40.555000_-74.709444_Imclone Solar Electric Facility" xr:uid="{85D3C4F2-B1D5-42CF-9937-1B62EF458C0C}"/>
    <hyperlink ref="E17714" r:id="rId35421" display="https://www.google.com/maps/@39.406944,-101.039444,450m/data=!3m1!1e3!4m5!3m4!1s0x0:0x0!8m2!3d39.406944!4d-101.039444" xr:uid="{0763B5D2-7860-457C-BB85-BC9172F9A54C}"/>
    <hyperlink ref="F17714" r:id="rId35422" display="https://www.bing.com/maps?cp=39.406944~-101.039444&amp;style=o&amp;lvl=18&amp;dir=0&amp;sp=point.39.406944_-101.039444_Midwest Energy Community Solar Array" xr:uid="{4788463F-73FA-4115-95A3-FC8BD6E0388A}"/>
    <hyperlink ref="E17715" r:id="rId35423" display="https://www.google.com/maps/@36.050833,-119.947500,450m/data=!3m1!1e3!4m5!3m4!1s0x0:0x0!8m2!3d36.050833!4d-119.947500" xr:uid="{98545F43-180D-408A-BF81-8C1D6F890D0F}"/>
    <hyperlink ref="F17715" r:id="rId35424" display="https://www.bing.com/maps?cp=36.050833~-119.947500&amp;style=o&amp;lvl=18&amp;dir=0&amp;sp=point.36.050833_-119.947500_Kettleman Solar -Centaurus" xr:uid="{7E08585D-3F44-4A5D-A6BB-F17E9344223D}"/>
    <hyperlink ref="E17716" r:id="rId35425" display="https://www.google.com/maps/@33.035556,-111.430278,450m/data=!3m1!1e3!4m5!3m4!1s0x0:0x0!8m2!3d33.035556!4d-111.430278" xr:uid="{46F81E52-4CE7-4B7D-BD72-3299D79323C9}"/>
    <hyperlink ref="F17716" r:id="rId35426" display="https://www.bing.com/maps?cp=33.035556~-111.430278&amp;style=o&amp;lvl=18&amp;dir=0&amp;sp=point.33.035556_-111.430278_Sandstone Solar" xr:uid="{844DD15E-C369-49B2-875C-D72139B31AA3}"/>
    <hyperlink ref="E17717" r:id="rId35427" display="https://www.google.com/maps/@40.120833,-88.961111,450m/data=!3m1!1e3!4m5!3m4!1s0x0:0x0!8m2!3d40.120833!4d-88.961111" xr:uid="{92E06CBF-B217-4540-A20F-8FB7B11B9E93}"/>
    <hyperlink ref="F17717" r:id="rId35428" display="https://www.bing.com/maps?cp=40.120833~-88.961111&amp;style=o&amp;lvl=18&amp;dir=0&amp;sp=point.40.120833_-88.961111_Clinton LFGTE" xr:uid="{27354C31-5121-49AB-A69B-DA924BAEBF76}"/>
    <hyperlink ref="E17718" r:id="rId35429" display="https://www.google.com/maps/@40.120833,-88.961111,450m/data=!3m1!1e3!4m5!3m4!1s0x0:0x0!8m2!3d40.120833!4d-88.961111" xr:uid="{3DC3BFF5-D8B9-48FE-A6DE-35D18187CC2D}"/>
    <hyperlink ref="F17718" r:id="rId35430" display="https://www.bing.com/maps?cp=40.120833~-88.961111&amp;style=o&amp;lvl=18&amp;dir=0&amp;sp=point.40.120833_-88.961111_Clinton LFGTE" xr:uid="{4B41EAC4-4C8A-497E-A230-E514E7CE8F16}"/>
    <hyperlink ref="E17719" r:id="rId35431" display="https://www.google.com/maps/@42.127500,-71.996389,450m/data=!3m1!1e3!4m5!3m4!1s0x0:0x0!8m2!3d42.127500!4d-71.996389" xr:uid="{8204E934-8C02-4104-BA3A-6A9116874DA1}"/>
    <hyperlink ref="F17719" r:id="rId35432" display="https://www.bing.com/maps?cp=42.127500~-71.996389&amp;style=o&amp;lvl=18&amp;dir=0&amp;sp=point.42.127500_-71.996389_Charlton Solar I CSG" xr:uid="{AD4A016F-E5B1-48BD-9AE7-CEDFD6D9559C}"/>
    <hyperlink ref="E17720" r:id="rId35433" display="https://www.google.com/maps/@40.920000,-94.671667,450m/data=!3m1!1e3!4m5!3m4!1s0x0:0x0!8m2!3d40.920000!4d-94.671667" xr:uid="{512ADEF8-BBDE-47B6-A3C0-ECFE15148F34}"/>
    <hyperlink ref="F17720" r:id="rId35434" display="https://www.bing.com/maps?cp=40.920000~-94.671667&amp;style=o&amp;lvl=18&amp;dir=0&amp;sp=point.40.920000_-94.671667_Adams Wind" xr:uid="{1F150701-BDEC-4599-AE8B-068B02E52EA4}"/>
    <hyperlink ref="E17721" r:id="rId35435" display="https://www.google.com/maps/@40.920000,-94.671667,450m/data=!3m1!1e3!4m5!3m4!1s0x0:0x0!8m2!3d40.920000!4d-94.671667" xr:uid="{E6B369AB-86A2-411B-8287-778F262F2405}"/>
    <hyperlink ref="F17721" r:id="rId35436" display="https://www.bing.com/maps?cp=40.920000~-94.671667&amp;style=o&amp;lvl=18&amp;dir=0&amp;sp=point.40.920000_-94.671667_Adams Wind" xr:uid="{B1AD8BF8-6D34-4A91-9F32-9A4D6F98ACAC}"/>
    <hyperlink ref="E17722" r:id="rId35437" display="https://www.google.com/maps/@40.920000,-94.671667,450m/data=!3m1!1e3!4m5!3m4!1s0x0:0x0!8m2!3d40.920000!4d-94.671667" xr:uid="{044892B8-1C1D-4A8D-A857-3B17EEA55873}"/>
    <hyperlink ref="F17722" r:id="rId35438" display="https://www.bing.com/maps?cp=40.920000~-94.671667&amp;style=o&amp;lvl=18&amp;dir=0&amp;sp=point.40.920000_-94.671667_Adams Wind" xr:uid="{D640F807-993C-4E75-BC05-C9770AB8A141}"/>
    <hyperlink ref="E17723" r:id="rId35439" display="https://www.google.com/maps/@40.920000,-94.671667,450m/data=!3m1!1e3!4m5!3m4!1s0x0:0x0!8m2!3d40.920000!4d-94.671667" xr:uid="{903C4515-4733-4A3B-BBBD-E5B48C5C6054}"/>
    <hyperlink ref="F17723" r:id="rId35440" display="https://www.bing.com/maps?cp=40.920000~-94.671667&amp;style=o&amp;lvl=18&amp;dir=0&amp;sp=point.40.920000_-94.671667_Adams Wind" xr:uid="{53C6D582-6C68-4623-ADEE-EB023F0FEB7C}"/>
    <hyperlink ref="E17724" r:id="rId35441" display="https://www.google.com/maps/@35.726667,-119.905833,450m/data=!3m1!1e3!4m5!3m4!1s0x0:0x0!8m2!3d35.726667!4d-119.905833" xr:uid="{576064C3-0C6F-4859-B81A-1F63325E7F07}"/>
    <hyperlink ref="F17724" r:id="rId35442" display="https://www.bing.com/maps?cp=35.726667~-119.905833&amp;style=o&amp;lvl=18&amp;dir=0&amp;sp=point.35.726667_-119.905833_Coronal Lost Hills" xr:uid="{931BE009-04E0-48A3-A472-A5B576A3AE5C}"/>
    <hyperlink ref="E17725" r:id="rId35443" display="https://www.google.com/maps/@41.745556,-71.117222,450m/data=!3m1!1e3!4m5!3m4!1s0x0:0x0!8m2!3d41.745556!4d-71.117222" xr:uid="{0D1A15D3-C29A-42E5-A6BC-FBD4E6F943DF}"/>
    <hyperlink ref="F17725" r:id="rId35444" display="https://www.bing.com/maps?cp=41.745556~-71.117222&amp;style=o&amp;lvl=18&amp;dir=0&amp;sp=point.41.745556_-71.117222_631-56 Airport Owner, LLC" xr:uid="{EE8A126D-21DC-4594-A466-A4A5BC5F4CB7}"/>
    <hyperlink ref="E17726" r:id="rId35445" display="https://www.google.com/maps/@36.468000,-77.592000,450m/data=!3m1!1e3!4m5!3m4!1s0x0:0x0!8m2!3d36.468000!4d-77.592000" xr:uid="{E6400660-35C0-43FF-BA34-3DC37981B901}"/>
    <hyperlink ref="F17726" r:id="rId35446" display="https://www.bing.com/maps?cp=36.468000~-77.592000&amp;style=o&amp;lvl=18&amp;dir=0&amp;sp=point.36.468000_-77.592000_Garysburg Solar" xr:uid="{B162CD6D-4B80-45D7-B1F0-0CFD93E0FF6F}"/>
    <hyperlink ref="E17727" r:id="rId35447" display="https://www.google.com/maps/@36.514722,-77.656111,450m/data=!3m1!1e3!4m5!3m4!1s0x0:0x0!8m2!3d36.514722!4d-77.656111" xr:uid="{77BE8EB8-5B86-4E47-B5E7-64F0A6240FD6}"/>
    <hyperlink ref="F17727" r:id="rId35448" display="https://www.bing.com/maps?cp=36.514722~-77.656111&amp;style=o&amp;lvl=18&amp;dir=0&amp;sp=point.36.514722_-77.656111_Gaston Solar" xr:uid="{E8557E59-94A8-4D37-B04D-E4BF12454702}"/>
    <hyperlink ref="E17728" r:id="rId35449" display="https://www.google.com/maps/@36.476944,-77.467778,450m/data=!3m1!1e3!4m5!3m4!1s0x0:0x0!8m2!3d36.476944!4d-77.467778" xr:uid="{10390FA4-BC42-43A2-B935-FDA9941E95C5}"/>
    <hyperlink ref="F17728" r:id="rId35450" display="https://www.bing.com/maps?cp=36.476944~-77.467778&amp;style=o&amp;lvl=18&amp;dir=0&amp;sp=point.36.476944_-77.467778_Seaboard Solar LLC" xr:uid="{46F3AA3F-721C-41BD-A1E1-BFC375715D5A}"/>
    <hyperlink ref="E17729" r:id="rId35451" display="https://www.google.com/maps/@35.181111,-78.096944,450m/data=!3m1!1e3!4m5!3m4!1s0x0:0x0!8m2!3d35.181111!4d-78.096944" xr:uid="{0CEC99CB-D234-4FF4-8643-744FC622E32F}"/>
    <hyperlink ref="F17729" r:id="rId35452" display="https://www.bing.com/maps?cp=35.181111~-78.096944&amp;style=o&amp;lvl=18&amp;dir=0&amp;sp=point.35.181111_-78.096944_Mt Olive Solar 1" xr:uid="{828C0437-99D3-4554-B484-ED9C74527335}"/>
    <hyperlink ref="E17730" r:id="rId35453" display="https://www.google.com/maps/@35.016111,-77.821944,450m/data=!3m1!1e3!4m5!3m4!1s0x0:0x0!8m2!3d35.016111!4d-77.821944" xr:uid="{75B177E7-B1FD-46E3-A6F1-E8C5BEAC8DFD}"/>
    <hyperlink ref="F17730" r:id="rId35454" display="https://www.bing.com/maps?cp=35.016111~-77.821944&amp;style=o&amp;lvl=18&amp;dir=0&amp;sp=point.35.016111_-77.821944_FLS Solar 230 (Warren)" xr:uid="{60895BE0-2B9C-47D9-9F46-8C7CD61A53F2}"/>
    <hyperlink ref="E17731" r:id="rId35455" display="https://www.google.com/maps/@36.161944,-97.036944,450m/data=!3m1!1e3!4m5!3m4!1s0x0:0x0!8m2!3d36.161944!4d-97.036944" xr:uid="{FC811E95-F5B6-44BC-97BF-AB84C7513A65}"/>
    <hyperlink ref="F17731" r:id="rId35456" display="https://www.bing.com/maps?cp=36.161944~-97.036944&amp;style=o&amp;lvl=18&amp;dir=0&amp;sp=point.36.161944_-97.036944_Stillwater Energy Center" xr:uid="{1C537850-1731-44E3-A8AB-08C146C35A0B}"/>
    <hyperlink ref="E17732" r:id="rId35457" display="https://www.google.com/maps/@36.161944,-97.036944,450m/data=!3m1!1e3!4m5!3m4!1s0x0:0x0!8m2!3d36.161944!4d-97.036944" xr:uid="{14AE115E-AACE-4D9F-A006-C16153937463}"/>
    <hyperlink ref="F17732" r:id="rId35458" display="https://www.bing.com/maps?cp=36.161944~-97.036944&amp;style=o&amp;lvl=18&amp;dir=0&amp;sp=point.36.161944_-97.036944_Stillwater Energy Center" xr:uid="{69E030E8-5F3C-496F-8CAF-A2CD8BE68DCD}"/>
    <hyperlink ref="E17733" r:id="rId35459" display="https://www.google.com/maps/@36.161944,-97.036944,450m/data=!3m1!1e3!4m5!3m4!1s0x0:0x0!8m2!3d36.161944!4d-97.036944" xr:uid="{BCC8986B-44D2-4952-BBF2-62526178B82D}"/>
    <hyperlink ref="F17733" r:id="rId35460" display="https://www.bing.com/maps?cp=36.161944~-97.036944&amp;style=o&amp;lvl=18&amp;dir=0&amp;sp=point.36.161944_-97.036944_Stillwater Energy Center" xr:uid="{B90DD0FF-BFDD-4EE7-B688-64AADAC77056}"/>
    <hyperlink ref="E17734" r:id="rId35461" display="https://www.google.com/maps/@35.858056,-77.499167,450m/data=!3m1!1e3!4m5!3m4!1s0x0:0x0!8m2!3d35.858056!4d-77.499167" xr:uid="{F6E4CAA2-1A93-46B7-87F7-454E47445B4E}"/>
    <hyperlink ref="F17734" r:id="rId35462" display="https://www.bing.com/maps?cp=35.858056~-77.499167&amp;style=o&amp;lvl=18&amp;dir=0&amp;sp=point.35.858056_-77.499167_Tarboro Solar" xr:uid="{34B3E5B3-9E55-46C8-86D8-B0306BE37A5F}"/>
    <hyperlink ref="E17735" r:id="rId35463" display="https://www.google.com/maps/@29.330000,-98.660000,450m/data=!3m1!1e3!4m5!3m4!1s0x0:0x0!8m2!3d29.330000!4d-98.660000" xr:uid="{4A069C4E-5C4D-4AA2-837F-63D1E472803E}"/>
    <hyperlink ref="F17735" r:id="rId35464" display="https://www.bing.com/maps?cp=29.330000~-98.660000&amp;style=o&amp;lvl=18&amp;dir=0&amp;sp=point.29.330000_-98.660000_Nelson Gardens Landfill Gas to Energy" xr:uid="{11F625B1-BC8E-4EAE-91F7-408C7DDB2D52}"/>
    <hyperlink ref="E17736" r:id="rId35465" display="https://www.google.com/maps/@29.330000,-98.660000,450m/data=!3m1!1e3!4m5!3m4!1s0x0:0x0!8m2!3d29.330000!4d-98.660000" xr:uid="{C8F89C75-CCDE-4C71-BA36-A12EE3E38172}"/>
    <hyperlink ref="F17736" r:id="rId35466" display="https://www.bing.com/maps?cp=29.330000~-98.660000&amp;style=o&amp;lvl=18&amp;dir=0&amp;sp=point.29.330000_-98.660000_Nelson Gardens Landfill Gas to Energy" xr:uid="{12069237-51C9-4A85-A0B6-1AEEDBB178C6}"/>
    <hyperlink ref="E17737" r:id="rId35467" display="https://www.google.com/maps/@29.330000,-98.660000,450m/data=!3m1!1e3!4m5!3m4!1s0x0:0x0!8m2!3d29.330000!4d-98.660000" xr:uid="{3B5E440B-A24C-4547-B04E-EFE23BA9DAC2}"/>
    <hyperlink ref="F17737" r:id="rId35468" display="https://www.bing.com/maps?cp=29.330000~-98.660000&amp;style=o&amp;lvl=18&amp;dir=0&amp;sp=point.29.330000_-98.660000_Nelson Gardens Landfill Gas to Energy" xr:uid="{DF31725A-49BE-460B-898D-FF55C5A8C0B9}"/>
    <hyperlink ref="E17738" r:id="rId35469" display="https://www.google.com/maps/@29.330000,-98.660000,450m/data=!3m1!1e3!4m5!3m4!1s0x0:0x0!8m2!3d29.330000!4d-98.660000" xr:uid="{B458D2B1-BF65-4421-9F91-2E3A0927BD49}"/>
    <hyperlink ref="F17738" r:id="rId35470" display="https://www.bing.com/maps?cp=29.330000~-98.660000&amp;style=o&amp;lvl=18&amp;dir=0&amp;sp=point.29.330000_-98.660000_Nelson Gardens Landfill Gas to Energy" xr:uid="{4F59B1D1-333E-4A93-9113-5E7DFC924814}"/>
    <hyperlink ref="E17739" r:id="rId35471" display="https://www.google.com/maps/@33.925556,-83.263889,450m/data=!3m1!1e3!4m5!3m4!1s0x0:0x0!8m2!3d33.925556!4d-83.263889" xr:uid="{ACD446AE-60CE-411D-A92F-CF4720CF11E2}"/>
    <hyperlink ref="F17739" r:id="rId35472" display="https://www.bing.com/maps?cp=33.925556~-83.263889&amp;style=o&amp;lvl=18&amp;dir=0&amp;sp=point.33.925556_-83.263889_CII Methane Management III LFG Plant" xr:uid="{46844A9C-039D-47C4-ABF7-89D2DF31DE00}"/>
    <hyperlink ref="E17740" r:id="rId35473" display="https://www.google.com/maps/@34.071389,-118.196111,450m/data=!3m1!1e3!4m5!3m4!1s0x0:0x0!8m2!3d34.071389!4d-118.196111" xr:uid="{684B9BF1-B751-4AAE-9584-3CD136BA6EB8}"/>
    <hyperlink ref="F17740" r:id="rId35474" display="https://www.bing.com/maps?cp=34.071389~-118.196111&amp;style=o&amp;lvl=18&amp;dir=0&amp;sp=point.34.071389_-118.196111_Forever 21 Retail, Inc." xr:uid="{FD5D75BD-BAB0-42C0-9A34-6ABBF522F54F}"/>
    <hyperlink ref="E17741" r:id="rId35475" display="https://www.google.com/maps/@34.236667,-118.565833,450m/data=!3m1!1e3!4m5!3m4!1s0x0:0x0!8m2!3d34.236667!4d-118.565833" xr:uid="{724AC88B-AF74-4994-B18B-78F3843ADFB6}"/>
    <hyperlink ref="F17741" r:id="rId35476" display="https://www.bing.com/maps?cp=34.236667~-118.565833&amp;style=o&amp;lvl=18&amp;dir=0&amp;sp=point.34.236667_-118.565833_Nordhoff Place" xr:uid="{DDA0A424-D690-48E4-8F8A-48A03AAC9413}"/>
    <hyperlink ref="E17742" r:id="rId35477" display="https://www.google.com/maps/@33.121111,-107.287778,450m/data=!3m1!1e3!4m5!3m4!1s0x0:0x0!8m2!3d33.121111!4d-107.287778" xr:uid="{24B129D6-0E6B-4076-B4F6-03D69DB271ED}"/>
    <hyperlink ref="F17742" r:id="rId35478" display="https://www.bing.com/maps?cp=33.121111~-107.287778&amp;style=o&amp;lvl=18&amp;dir=0&amp;sp=point.33.121111_-107.287778_City of Truth or Consequences PV" xr:uid="{C758E111-C266-4E31-9BC4-C177910B9493}"/>
    <hyperlink ref="E17743" r:id="rId35479" display="https://www.google.com/maps/@27.180000,-98.916667,450m/data=!3m1!1e3!4m5!3m4!1s0x0:0x0!8m2!3d27.180000!4d-98.916667" xr:uid="{45D596F9-31AD-4859-AEEA-5E2651DCBFE7}"/>
    <hyperlink ref="F17743" r:id="rId35480" display="https://www.bing.com/maps?cp=27.180000~-98.916667&amp;style=o&amp;lvl=18&amp;dir=0&amp;sp=point.27.180000_-98.916667_Sendero" xr:uid="{64A55660-0C26-4942-840E-5B669D0626ED}"/>
    <hyperlink ref="E17744" r:id="rId35481" display="https://www.google.com/maps/@45.753333,-100.275000,450m/data=!3m1!1e3!4m5!3m4!1s0x0:0x0!8m2!3d45.753333!4d-100.275000" xr:uid="{20A59BB7-630E-4CB2-B35A-48C25FBBB951}"/>
    <hyperlink ref="F17744" r:id="rId35482" display="https://www.bing.com/maps?cp=45.753333~-100.275000&amp;style=o&amp;lvl=18&amp;dir=0&amp;sp=point.45.753333_-100.275000_Campbell County Wind Farm" xr:uid="{D6E0AFF2-2900-4179-BC24-471154C929EE}"/>
    <hyperlink ref="E17745" r:id="rId35483" display="https://www.google.com/maps/@38.205278,-104.566667,450m/data=!3m1!1e3!4m5!3m4!1s0x0:0x0!8m2!3d38.205278!4d-104.566667" xr:uid="{4FF40628-3018-4F6E-AD1D-E2C0DC71A50B}"/>
    <hyperlink ref="F17745" r:id="rId35484" display="https://www.bing.com/maps?cp=38.205278~-104.566667&amp;style=o&amp;lvl=18&amp;dir=0&amp;sp=point.38.205278_-104.566667_Comanche Solar" xr:uid="{58E4A3E0-17C0-4A01-AA80-A440829AC88D}"/>
    <hyperlink ref="E17746" r:id="rId35485" display="https://www.google.com/maps/@33.252222,-115.497500,450m/data=!3m1!1e3!4m5!3m4!1s0x0:0x0!8m2!3d33.252222!4d-115.497500" xr:uid="{584AF7A2-8A7D-49A1-99D0-353EA93285B8}"/>
    <hyperlink ref="F17746" r:id="rId35486" display="https://www.bing.com/maps?cp=33.252222~-115.497500&amp;style=o&amp;lvl=18&amp;dir=0&amp;sp=point.33.252222_-115.497500_Imperial Valley Solar Co (IVSC) 2, LLC" xr:uid="{E1D4BA47-0309-45B4-B916-F0FB9A59604B}"/>
    <hyperlink ref="E17747" r:id="rId35487" display="https://www.google.com/maps/@40.472283,-122.324205,450m/data=!3m1!1e3!4m5!3m4!1s0x0:0x0!8m2!3d40.472283!4d-122.324205" xr:uid="{0CCBA464-8629-45E1-BA9C-FA64D4FF85C7}"/>
    <hyperlink ref="F17747" r:id="rId35488" display="https://www.bing.com/maps?cp=40.472283~-122.324205&amp;style=o&amp;lvl=18&amp;dir=0&amp;sp=point.40.472283_-122.324205_SPI Anderson 2" xr:uid="{2827666E-EF8E-45FA-9FFF-DC39B49B902B}"/>
    <hyperlink ref="E17748" r:id="rId35489" display="https://www.google.com/maps/@37.155000,-113.439167,450m/data=!3m1!1e3!4m5!3m4!1s0x0:0x0!8m2!3d37.155000!4d-113.439167" xr:uid="{F1DC112E-758D-4AC2-8A2E-2DB5DA636A07}"/>
    <hyperlink ref="F17748" r:id="rId35490" display="https://www.bing.com/maps?cp=37.155000~-113.439167&amp;style=o&amp;lvl=18&amp;dir=0&amp;sp=point.37.155000_-113.439167_Washington City Electric Generation" xr:uid="{C5B677B9-A968-4EF2-B9D1-3D42AF7EE960}"/>
    <hyperlink ref="E17749" r:id="rId35491" display="https://www.google.com/maps/@37.155000,-113.439167,450m/data=!3m1!1e3!4m5!3m4!1s0x0:0x0!8m2!3d37.155000!4d-113.439167" xr:uid="{836062AD-A2CB-489F-8EC9-F953565ADF61}"/>
    <hyperlink ref="F17749" r:id="rId35492" display="https://www.bing.com/maps?cp=37.155000~-113.439167&amp;style=o&amp;lvl=18&amp;dir=0&amp;sp=point.37.155000_-113.439167_Washington City Electric Generation" xr:uid="{CC663B24-54C7-450F-8426-235D7E843FDA}"/>
    <hyperlink ref="E17750" r:id="rId35493" display="https://www.google.com/maps/@37.155000,-113.439167,450m/data=!3m1!1e3!4m5!3m4!1s0x0:0x0!8m2!3d37.155000!4d-113.439167" xr:uid="{4258B626-D4BC-450B-8FD6-CA5E7D5E2E5A}"/>
    <hyperlink ref="F17750" r:id="rId35494" display="https://www.bing.com/maps?cp=37.155000~-113.439167&amp;style=o&amp;lvl=18&amp;dir=0&amp;sp=point.37.155000_-113.439167_Washington City Electric Generation" xr:uid="{04EFB7F1-B5A7-461A-9A3F-19BAA5B34562}"/>
    <hyperlink ref="E17751" r:id="rId35495" display="https://www.google.com/maps/@36.366944,-78.626111,450m/data=!3m1!1e3!4m5!3m4!1s0x0:0x0!8m2!3d36.366944!4d-78.626111" xr:uid="{8EAAAC17-803F-42A5-A978-114114EDB6C6}"/>
    <hyperlink ref="F17751" r:id="rId35496" display="https://www.bing.com/maps?cp=36.366944~-78.626111&amp;style=o&amp;lvl=18&amp;dir=0&amp;sp=point.36.366944_-78.626111_Cornwall Solar Center, LLC" xr:uid="{9CD21E86-1BF9-4AC9-B445-3DAD82DC3D33}"/>
    <hyperlink ref="E17752" r:id="rId35497" display="https://www.google.com/maps/@36.748611,-91.868611,450m/data=!3m1!1e3!4m5!3m4!1s0x0:0x0!8m2!3d36.748611!4d-91.868611" xr:uid="{F0D7E1B1-25C0-440B-A60E-9847FFD9528A}"/>
    <hyperlink ref="F17752" r:id="rId35498" display="https://www.bing.com/maps?cp=36.748611~-91.868611&amp;style=o&amp;lvl=18&amp;dir=0&amp;sp=point.36.748611_-91.868611_City of West Plains Power Station" xr:uid="{3D67FECD-9126-4800-A4E4-254ADD031741}"/>
    <hyperlink ref="E17753" r:id="rId35499" display="https://www.google.com/maps/@36.748611,-91.868611,450m/data=!3m1!1e3!4m5!3m4!1s0x0:0x0!8m2!3d36.748611!4d-91.868611" xr:uid="{D720672D-AB1A-43D8-ADBF-E594E4923CC8}"/>
    <hyperlink ref="F17753" r:id="rId35500" display="https://www.bing.com/maps?cp=36.748611~-91.868611&amp;style=o&amp;lvl=18&amp;dir=0&amp;sp=point.36.748611_-91.868611_City of West Plains Power Station" xr:uid="{CC8FD954-84AC-4C62-BE9D-5A272A0B6154}"/>
    <hyperlink ref="E17754" r:id="rId35501" display="https://www.google.com/maps/@34.838297,-79.943889,450m/data=!3m1!1e3!4m5!3m4!1s0x0:0x0!8m2!3d34.838297!4d-79.943889" xr:uid="{C3A60516-E504-4EE3-8E22-3AA93DA91C62}"/>
    <hyperlink ref="F17754" r:id="rId35502" display="https://www.bing.com/maps?cp=34.838297~-79.943889&amp;style=o&amp;lvl=18&amp;dir=0&amp;sp=point.34.838297_-79.943889_Innovative Solar 37 LLC" xr:uid="{743AE761-506A-4573-9C10-1623AE0F023A}"/>
    <hyperlink ref="E17755" r:id="rId35503" display="https://www.google.com/maps/@34.801933,-79.332447,450m/data=!3m1!1e3!4m5!3m4!1s0x0:0x0!8m2!3d34.801933!4d-79.332447" xr:uid="{2E4E35B5-0C67-4227-AB49-974AE02075BF}"/>
    <hyperlink ref="F17755" r:id="rId35504" display="https://www.bing.com/maps?cp=34.801933~-79.332447&amp;style=o&amp;lvl=18&amp;dir=0&amp;sp=point.34.801933_-79.332447_Innovative Solar 47" xr:uid="{E79C7BEB-5EA5-48AF-A190-62B658A15850}"/>
    <hyperlink ref="E17756" r:id="rId35505" display="https://www.google.com/maps/@34.711628,-79.302350,450m/data=!3m1!1e3!4m5!3m4!1s0x0:0x0!8m2!3d34.711628!4d-79.302350" xr:uid="{D1B3EB59-F09C-4AF7-A3C4-88615F2559AA}"/>
    <hyperlink ref="F17756" r:id="rId35506" display="https://www.bing.com/maps?cp=34.711628~-79.302350&amp;style=o&amp;lvl=18&amp;dir=0&amp;sp=point.34.711628_-79.302350_Innovative Solar 48" xr:uid="{149B000C-2F6A-4B5C-97CE-84008244EC0C}"/>
    <hyperlink ref="E17757" r:id="rId35507" display="https://www.google.com/maps/@35.213697,-77.712408,450m/data=!3m1!1e3!4m5!3m4!1s0x0:0x0!8m2!3d35.213697!4d-77.712408" xr:uid="{95867C21-B2A2-4A92-8160-1CA11B40EBA9}"/>
    <hyperlink ref="F17757" r:id="rId35508" display="https://www.bing.com/maps?cp=35.213697~-77.712408&amp;style=o&amp;lvl=18&amp;dir=0&amp;sp=point.35.213697_-77.712408_Innovative Solar 54" xr:uid="{EC3A68E3-ECFC-4B6C-88B1-EE2E0D7FD1B3}"/>
    <hyperlink ref="E17758" r:id="rId35509" display="https://www.google.com/maps/@35.259825,-81.419019,450m/data=!3m1!1e3!4m5!3m4!1s0x0:0x0!8m2!3d35.259825!4d-81.419019" xr:uid="{026B0959-3A94-445F-B007-EAC29F1FC03F}"/>
    <hyperlink ref="F17758" r:id="rId35510" display="https://www.bing.com/maps?cp=35.259825~-81.419019&amp;style=o&amp;lvl=18&amp;dir=0&amp;sp=point.35.259825_-81.419019_Innovative Solar 23" xr:uid="{09155A94-3ED9-40E4-A13C-C00194CAF55E}"/>
    <hyperlink ref="E17759" r:id="rId35511" display="https://www.google.com/maps/@34.918194,-78.943550,450m/data=!3m1!1e3!4m5!3m4!1s0x0:0x0!8m2!3d34.918194!4d-78.943550" xr:uid="{64A18BB1-E3B7-488B-A0DE-50BE5A1AAD1C}"/>
    <hyperlink ref="F17759" r:id="rId35512" display="https://www.bing.com/maps?cp=34.918194~-78.943550&amp;style=o&amp;lvl=18&amp;dir=0&amp;sp=point.34.918194_-78.943550_Innovative Solar 46" xr:uid="{F9056090-A636-4033-801E-3204E2030D17}"/>
    <hyperlink ref="E17760" r:id="rId35513" display="https://www.google.com/maps/@34.857350,-79.103910,450m/data=!3m1!1e3!4m5!3m4!1s0x0:0x0!8m2!3d34.857350!4d-79.103910" xr:uid="{9FAAA35F-0785-4149-B4CD-E6D6BEB2E1A3}"/>
    <hyperlink ref="F17760" r:id="rId35514" display="https://www.bing.com/maps?cp=34.857350~-79.103910&amp;style=o&amp;lvl=18&amp;dir=0&amp;sp=point.34.857350_-79.103910_Innovative Solar 44" xr:uid="{6DF16395-ACD2-4B50-834A-193B9AAB93BD}"/>
    <hyperlink ref="E17761" r:id="rId35515" display="https://www.google.com/maps/@34.696480,-79.216810,450m/data=!3m1!1e3!4m5!3m4!1s0x0:0x0!8m2!3d34.696480!4d-79.216810" xr:uid="{9A022A66-753B-48AC-BEE8-E28EF8DCF794}"/>
    <hyperlink ref="F17761" r:id="rId35516" display="https://www.bing.com/maps?cp=34.696480~-79.216810&amp;style=o&amp;lvl=18&amp;dir=0&amp;sp=point.34.696480_-79.216810_Innovative Solar 55" xr:uid="{754424AD-8C6C-413B-9F51-2BDF3E07567D}"/>
    <hyperlink ref="E17762" r:id="rId35517" display="https://www.google.com/maps/@35.041048,-78.329675,450m/data=!3m1!1e3!4m5!3m4!1s0x0:0x0!8m2!3d35.041048!4d-78.329675" xr:uid="{4D9A6B0C-2606-45C5-9673-3A772931D4EE}"/>
    <hyperlink ref="F17762" r:id="rId35518" display="https://www.bing.com/maps?cp=35.041048~-78.329675&amp;style=o&amp;lvl=18&amp;dir=0&amp;sp=point.35.041048_-78.329675_Innovative Solar 64" xr:uid="{1422899B-841E-4133-8C88-8481EB77E340}"/>
    <hyperlink ref="E17763" r:id="rId35519" display="https://www.google.com/maps/@34.623309,-78.005377,450m/data=!3m1!1e3!4m5!3m4!1s0x0:0x0!8m2!3d34.623309!4d-78.005377" xr:uid="{CBB08C87-7B12-4397-AC4A-EA5FF4817E8E}"/>
    <hyperlink ref="F17763" r:id="rId35520" display="https://www.bing.com/maps?cp=34.623309~-78.005377&amp;style=o&amp;lvl=18&amp;dir=0&amp;sp=point.34.623309_-78.005377_Innovative Solar 67" xr:uid="{3FD756CF-7487-42EC-B35F-117064D8363D}"/>
    <hyperlink ref="E17764" r:id="rId35521" display="https://www.google.com/maps/@43.626389,-72.975556,450m/data=!3m1!1e3!4m5!3m4!1s0x0:0x0!8m2!3d43.626389!4d-72.975556" xr:uid="{1A0476B6-24F4-44A4-8B3C-77A6CFAC47E5}"/>
    <hyperlink ref="F17764" r:id="rId35522" display="https://www.bing.com/maps?cp=43.626389~-72.975556&amp;style=o&amp;lvl=18&amp;dir=0&amp;sp=point.43.626389_-72.975556_Main Street Solar Project" xr:uid="{F4DF2263-7E21-43D6-9BAD-048112BF37CD}"/>
    <hyperlink ref="E17765" r:id="rId35523" display="https://www.google.com/maps/@41.148019,-80.883753,450m/data=!3m1!1e3!4m5!3m4!1s0x0:0x0!8m2!3d41.148019!4d-80.883753" xr:uid="{EF6985F0-B9E9-458A-BA0F-800FB15301D5}"/>
    <hyperlink ref="F17765" r:id="rId35524" display="https://www.bing.com/maps?cp=41.148019~-80.883753&amp;style=o&amp;lvl=18&amp;dir=0&amp;sp=point.41.148019_-80.883753_Foxconn Ohio" xr:uid="{C06B4C76-B8A9-4640-98F7-C04474BDD04E}"/>
    <hyperlink ref="E17766" r:id="rId35525" display="https://www.google.com/maps/@48.533000,-102.933000,450m/data=!3m1!1e3!4m5!3m4!1s0x0:0x0!8m2!3d48.533000!4d-102.933000" xr:uid="{EA5854F0-0E16-4B14-9ED8-1EE34AEEF595}"/>
    <hyperlink ref="F17766" r:id="rId35526" display="https://www.bing.com/maps?cp=48.533000~-102.933000&amp;style=o&amp;lvl=18&amp;dir=0&amp;sp=point.48.533000_-102.933000_Lindahl Wind Project, LLC" xr:uid="{2D2703C1-AFB6-419C-A9AE-9770C475249F}"/>
    <hyperlink ref="E17767" r:id="rId35527" display="https://www.google.com/maps/@38.548333,-77.776389,450m/data=!3m1!1e3!4m5!3m4!1s0x0:0x0!8m2!3d38.548333!4d-77.776389" xr:uid="{662EE260-0015-4F05-985F-DFB8EB16A1C4}"/>
    <hyperlink ref="F17767" r:id="rId35528" display="https://www.bing.com/maps?cp=38.548333~-77.776389&amp;style=o&amp;lvl=18&amp;dir=0&amp;sp=point.38.548333_-77.776389_Remington Solar Facility" xr:uid="{AFF03E12-273E-4FC3-957A-DA20CCFEB241}"/>
    <hyperlink ref="E17768" r:id="rId35529" display="https://www.google.com/maps/@27.203000,-82.387000,450m/data=!3m1!1e3!4m5!3m4!1s0x0:0x0!8m2!3d27.203000!4d-82.387000" xr:uid="{219C06D1-6B7A-4804-979B-22FFD6A7FF70}"/>
    <hyperlink ref="F17768" r:id="rId35530" display="https://www.bing.com/maps?cp=27.203000~-82.387000&amp;style=o&amp;lvl=18&amp;dir=0&amp;sp=point.27.203000_-82.387000_Sarasota County LFGTE Facility" xr:uid="{65C91465-358D-44AC-B68D-4CE7B77C6D95}"/>
    <hyperlink ref="E17769" r:id="rId35531" display="https://www.google.com/maps/@27.203000,-82.387000,450m/data=!3m1!1e3!4m5!3m4!1s0x0:0x0!8m2!3d27.203000!4d-82.387000" xr:uid="{4E54B87D-536B-4D22-8749-14B86FC109EE}"/>
    <hyperlink ref="F17769" r:id="rId35532" display="https://www.bing.com/maps?cp=27.203000~-82.387000&amp;style=o&amp;lvl=18&amp;dir=0&amp;sp=point.27.203000_-82.387000_Sarasota County LFGTE Facility" xr:uid="{BC1DC3F3-BBF9-4F40-B868-768716D5FB87}"/>
    <hyperlink ref="E17770" r:id="rId35533" display="https://www.google.com/maps/@27.203000,-82.387000,450m/data=!3m1!1e3!4m5!3m4!1s0x0:0x0!8m2!3d27.203000!4d-82.387000" xr:uid="{9DF5E6B9-8AA6-4742-B162-4176B600E662}"/>
    <hyperlink ref="F17770" r:id="rId35534" display="https://www.bing.com/maps?cp=27.203000~-82.387000&amp;style=o&amp;lvl=18&amp;dir=0&amp;sp=point.27.203000_-82.387000_Sarasota County LFGTE Facility" xr:uid="{0EEDE20E-2572-46EB-9627-58CB0273019D}"/>
    <hyperlink ref="E17771" r:id="rId35535" display="https://www.google.com/maps/@27.203000,-82.387000,450m/data=!3m1!1e3!4m5!3m4!1s0x0:0x0!8m2!3d27.203000!4d-82.387000" xr:uid="{2B5D4894-D8DA-4D78-ABC6-1BCD550010C8}"/>
    <hyperlink ref="F17771" r:id="rId35536" display="https://www.bing.com/maps?cp=27.203000~-82.387000&amp;style=o&amp;lvl=18&amp;dir=0&amp;sp=point.27.203000_-82.387000_Sarasota County LFGTE Facility" xr:uid="{FED74A79-1D96-491A-A317-12F08FA40497}"/>
    <hyperlink ref="E17772" r:id="rId35537" display="https://www.google.com/maps/@37.057580,-120.653625,450m/data=!3m1!1e3!4m5!3m4!1s0x0:0x0!8m2!3d37.057580!4d-120.653625" xr:uid="{F0F2DB5F-C720-423C-8F49-276FA741472E}"/>
    <hyperlink ref="F17772" r:id="rId35538" display="https://www.bing.com/maps?cp=37.057580~-120.653625&amp;style=o&amp;lvl=18&amp;dir=0&amp;sp=point.37.057580_-120.653625_Sun Harvest Solar NDP1" xr:uid="{3CB895D4-98B1-407B-9A9B-34B3449779C5}"/>
    <hyperlink ref="E17773" r:id="rId35539" display="https://www.google.com/maps/@30.515448,-86.518407,450m/data=!3m1!1e3!4m5!3m4!1s0x0:0x0!8m2!3d30.515448!4d-86.518407" xr:uid="{123B3EDD-FEE1-44CA-A8AE-08BEE6B9FB80}"/>
    <hyperlink ref="F17773" r:id="rId35540" display="https://www.bing.com/maps?cp=30.515448~-86.518407&amp;style=o&amp;lvl=18&amp;dir=0&amp;sp=point.30.515448_-86.518407_Gulf Coast Solar Center I" xr:uid="{910A6256-77D7-4CB7-A21D-7A8206CA0474}"/>
    <hyperlink ref="E17774" r:id="rId35541" display="https://www.google.com/maps/@30.430766,-86.895204,450m/data=!3m1!1e3!4m5!3m4!1s0x0:0x0!8m2!3d30.430766!4d-86.895204" xr:uid="{4F46C837-6819-4BE9-9F33-A557C6AB3E23}"/>
    <hyperlink ref="F17774" r:id="rId35542" display="https://www.bing.com/maps?cp=30.430766~-86.895204&amp;style=o&amp;lvl=18&amp;dir=0&amp;sp=point.30.430766_-86.895204_Gulf Coast Solar Center II" xr:uid="{E81C18C5-ABF2-446E-840D-66281CE2DB5A}"/>
    <hyperlink ref="E17775" r:id="rId35543" display="https://www.google.com/maps/@30.470351,-87.335193,450m/data=!3m1!1e3!4m5!3m4!1s0x0:0x0!8m2!3d30.470351!4d-87.335193" xr:uid="{D17FB613-A7E7-4954-98A2-C1536993DC7E}"/>
    <hyperlink ref="F17775" r:id="rId35544" display="https://www.bing.com/maps?cp=30.470351~-87.335193&amp;style=o&amp;lvl=18&amp;dir=0&amp;sp=point.30.470351_-87.335193_Gulf Coast Solar Center III" xr:uid="{C6A797E9-82B3-4AF6-80D8-CD75F642CE81}"/>
    <hyperlink ref="E17776" r:id="rId35545" display="https://www.google.com/maps/@41.794130,-71.389190,450m/data=!3m1!1e3!4m5!3m4!1s0x0:0x0!8m2!3d41.794130!4d-71.389190" xr:uid="{8EB2F387-5C8F-4F98-91B9-4150F6F4620C}"/>
    <hyperlink ref="F17776" r:id="rId35546" display="https://www.bing.com/maps?cp=41.794130~-71.389190&amp;style=o&amp;lvl=18&amp;dir=0&amp;sp=point.41.794130_-71.389190_NBC Field's Point Wind Farm" xr:uid="{BB455EC9-FC04-4F92-948D-6B8759B5363A}"/>
    <hyperlink ref="E17777" r:id="rId35547" display="https://www.google.com/maps/@36.891550,-75.491600,450m/data=!3m1!1e3!4m5!3m4!1s0x0:0x0!8m2!3d36.891550!4d-75.491600" xr:uid="{17CC0FF8-203B-465C-B34B-7D7B49524CA3}"/>
    <hyperlink ref="F17777" r:id="rId35548" display="https://www.bing.com/maps?cp=36.891550~-75.491600&amp;style=o&amp;lvl=18&amp;dir=0&amp;sp=point.36.891550_-75.491600_Coastal Virginia Offshore Wind (CVOW) Pi" xr:uid="{6D17E5B5-9778-4751-953C-464E85ABD6DA}"/>
    <hyperlink ref="E17778" r:id="rId35549" display="https://www.google.com/maps/@34.791163,-78.012122,450m/data=!3m1!1e3!4m5!3m4!1s0x0:0x0!8m2!3d34.791163!4d-78.012122" xr:uid="{F7ABF0BC-6368-4ABE-8C3B-7969922FA1AB}"/>
    <hyperlink ref="F17778" r:id="rId35550" display="https://www.bing.com/maps?cp=34.791163~-78.012122&amp;style=o&amp;lvl=18&amp;dir=0&amp;sp=point.34.791163_-78.012122_Aspen Solar, LLC" xr:uid="{429636A5-36E3-4811-8ADF-07B1EBE0AC56}"/>
    <hyperlink ref="E17779" r:id="rId35551" display="https://www.google.com/maps/@43.129000,-115.752000,450m/data=!3m1!1e3!4m5!3m4!1s0x0:0x0!8m2!3d43.129000!4d-115.752000" xr:uid="{511FD30E-4D28-4C94-9589-24991C6BAA54}"/>
    <hyperlink ref="F17779" r:id="rId35552" display="https://www.bing.com/maps?cp=43.129000~-115.752000&amp;style=o&amp;lvl=18&amp;dir=0&amp;sp=point.43.129000_-115.752000_Mt. Home Solar 1, LLC" xr:uid="{9AB88639-F1C5-4E48-A3EE-A77A0D3029F0}"/>
    <hyperlink ref="E17780" r:id="rId35553" display="https://www.google.com/maps/@41.400008,-72.085993,450m/data=!3m1!1e3!4m5!3m4!1s0x0:0x0!8m2!3d41.400008!4d-72.085993" xr:uid="{5B84C7B4-8A08-498A-8513-33CCEF38A296}"/>
    <hyperlink ref="F17780" r:id="rId35554" display="https://www.bing.com/maps?cp=41.400008~-72.085993&amp;style=o&amp;lvl=18&amp;dir=0&amp;sp=point.41.400008_-72.085993_Subase Microgrid Project" xr:uid="{69FEFD7A-B3AE-4069-9461-4070F40BE843}"/>
    <hyperlink ref="E17781" r:id="rId35555" display="https://www.google.com/maps/@41.400008,-72.085993,450m/data=!3m1!1e3!4m5!3m4!1s0x0:0x0!8m2!3d41.400008!4d-72.085993" xr:uid="{5C2492B3-889B-417F-9837-23838F6CE0CF}"/>
    <hyperlink ref="F17781" r:id="rId35556" display="https://www.bing.com/maps?cp=41.400008~-72.085993&amp;style=o&amp;lvl=18&amp;dir=0&amp;sp=point.41.400008_-72.085993_Subase Microgrid Project" xr:uid="{BE722C80-948D-4367-9B33-CBEF434A2367}"/>
    <hyperlink ref="E17782" r:id="rId35557" display="https://www.google.com/maps/@38.960519,-112.363270,450m/data=!3m1!1e3!4m5!3m4!1s0x0:0x0!8m2!3d38.960519!4d-112.363270" xr:uid="{4B1A073F-AAA9-4B26-9A8D-B3697ACF8A8D}"/>
    <hyperlink ref="F17782" r:id="rId35558" display="https://www.bing.com/maps?cp=38.960519~-112.363270&amp;style=o&amp;lvl=18&amp;dir=0&amp;sp=point.38.960519_-112.363270_Pavant Solar, LLC" xr:uid="{4A36490E-E53C-4638-8911-FC698A477080}"/>
    <hyperlink ref="E17783" r:id="rId35559" display="https://www.google.com/maps/@38.129759,-122.568158,450m/data=!3m1!1e3!4m5!3m4!1s0x0:0x0!8m2!3d38.129759!4d-122.568158" xr:uid="{59BFFD26-78BD-49EC-B8C4-7DDA304653D0}"/>
    <hyperlink ref="F17783" r:id="rId35560" display="https://www.bing.com/maps?cp=38.129759~-122.568158&amp;style=o&amp;lvl=18&amp;dir=0&amp;sp=point.38.129759_-122.568158_Cottonwood Solar, LLC Cottonwood Carport" xr:uid="{88920CAE-EF3B-47F5-A70E-8001E5A45C51}"/>
    <hyperlink ref="E17784" r:id="rId35561" display="https://www.google.com/maps/@44.183526,-123.200454,450m/data=!3m1!1e3!4m5!3m4!1s0x0:0x0!8m2!3d44.183526!4d-123.200454" xr:uid="{C3D78F02-CDF7-48BC-9DB0-F22B1409621A}"/>
    <hyperlink ref="F17784" r:id="rId35562" display="https://www.bing.com/maps?cp=44.183526~-123.200454&amp;style=o&amp;lvl=18&amp;dir=0&amp;sp=point.44.183526_-123.200454_Shell New Energies, Junction City" xr:uid="{180A865D-2EB0-4FB2-AA98-8BF6F4B54051}"/>
    <hyperlink ref="E17785" r:id="rId35563" display="https://www.google.com/maps/@42.812811,-78.845313,450m/data=!3m1!1e3!4m5!3m4!1s0x0:0x0!8m2!3d42.812811!4d-78.845313" xr:uid="{EA0B7581-F619-40F4-9136-74F8AE54F8A7}"/>
    <hyperlink ref="F17785" r:id="rId35564" display="https://www.bing.com/maps?cp=42.812811~-78.845313&amp;style=o&amp;lvl=18&amp;dir=0&amp;sp=point.42.812811_-78.845313_Steel Sun" xr:uid="{54578023-9130-4E51-9A20-779618B533B3}"/>
    <hyperlink ref="E17786" r:id="rId35565" display="https://www.google.com/maps/@36.372546,-78.598507,450m/data=!3m1!1e3!4m5!3m4!1s0x0:0x0!8m2!3d36.372546!4d-78.598507" xr:uid="{B7A795DB-B4FD-43F5-B1AA-4069AF92521F}"/>
    <hyperlink ref="F17786" r:id="rId35566" display="https://www.bing.com/maps?cp=36.372546~-78.598507&amp;style=o&amp;lvl=18&amp;dir=0&amp;sp=point.36.372546_-78.598507_BRE" xr:uid="{D6073225-FBD7-466E-8832-68B5076302C2}"/>
    <hyperlink ref="E17787" r:id="rId35567" display="https://www.google.com/maps/@36.081130,-78.353840,450m/data=!3m1!1e3!4m5!3m4!1s0x0:0x0!8m2!3d36.081130!4d-78.353840" xr:uid="{30FCD430-706E-427D-9EFA-C1D9850D6325}"/>
    <hyperlink ref="F17787" r:id="rId35568" display="https://www.bing.com/maps?cp=36.081130~-78.353840&amp;style=o&amp;lvl=18&amp;dir=0&amp;sp=point.36.081130_-78.353840_Franklinton Solar" xr:uid="{3DB9FAF3-92D3-492E-B945-9399B17EE05A}"/>
    <hyperlink ref="E17788" r:id="rId35569" display="https://www.google.com/maps/@44.880000,-93.210000,450m/data=!3m1!1e3!4m5!3m4!1s0x0:0x0!8m2!3d44.880000!4d-93.210000" xr:uid="{1D9FC626-0585-45CD-A493-D8B9B284E413}"/>
    <hyperlink ref="F17788" r:id="rId35570" display="https://www.bing.com/maps?cp=44.880000~-93.210000&amp;style=o&amp;lvl=18&amp;dir=0&amp;sp=point.44.880000_-93.210000_St. Paul Intl Airport Red &amp; Blue Parking" xr:uid="{2C4DBAED-DD22-4A24-AE4E-AF5730DC28A3}"/>
    <hyperlink ref="E17789" r:id="rId35571" display="https://www.google.com/maps/@44.880000,-93.210000,450m/data=!3m1!1e3!4m5!3m4!1s0x0:0x0!8m2!3d44.880000!4d-93.210000" xr:uid="{712D5E77-0C92-4168-866D-99C5E980C0BB}"/>
    <hyperlink ref="F17789" r:id="rId35572" display="https://www.bing.com/maps?cp=44.880000~-93.210000&amp;style=o&amp;lvl=18&amp;dir=0&amp;sp=point.44.880000_-93.210000_St. Paul Intl Airport Red &amp; Blue Parking" xr:uid="{91F65531-7C17-4DA3-82B3-C1B4228117AA}"/>
    <hyperlink ref="E17790" r:id="rId35573" display="https://www.google.com/maps/@34.343875,-85.866103,450m/data=!3m1!1e3!4m5!3m4!1s0x0:0x0!8m2!3d34.343875!4d-85.866103" xr:uid="{6EBDA027-A8C2-4273-9E12-6AD8A475E401}"/>
    <hyperlink ref="F17790" r:id="rId35574" display="https://www.bing.com/maps?cp=34.343875~-85.866103&amp;style=o&amp;lvl=18&amp;dir=0&amp;sp=point.34.343875_-85.866103_Sand Valley Power Station" xr:uid="{13FF6249-2768-44A6-BB3B-926E4597733D}"/>
    <hyperlink ref="E17791" r:id="rId35575" display="https://www.google.com/maps/@34.343875,-85.866103,450m/data=!3m1!1e3!4m5!3m4!1s0x0:0x0!8m2!3d34.343875!4d-85.866103" xr:uid="{FF3F2A45-0710-4A72-A59B-C4E35612C389}"/>
    <hyperlink ref="F17791" r:id="rId35576" display="https://www.bing.com/maps?cp=34.343875~-85.866103&amp;style=o&amp;lvl=18&amp;dir=0&amp;sp=point.34.343875_-85.866103_Sand Valley Power Station" xr:uid="{227253E1-7F18-453C-9DB1-630EB271C67B}"/>
    <hyperlink ref="E17792" r:id="rId35577" display="https://www.google.com/maps/@34.343875,-85.866103,450m/data=!3m1!1e3!4m5!3m4!1s0x0:0x0!8m2!3d34.343875!4d-85.866103" xr:uid="{984046AA-4DF5-4BB1-B317-8151FA2BDD01}"/>
    <hyperlink ref="F17792" r:id="rId35578" display="https://www.bing.com/maps?cp=34.343875~-85.866103&amp;style=o&amp;lvl=18&amp;dir=0&amp;sp=point.34.343875_-85.866103_Sand Valley Power Station" xr:uid="{C0FCC890-BD89-4666-8C79-6547292C1041}"/>
    <hyperlink ref="E17793" r:id="rId35579" display="https://www.google.com/maps/@35.511903,-78.433794,450m/data=!3m1!1e3!4m5!3m4!1s0x0:0x0!8m2!3d35.511903!4d-78.433794" xr:uid="{9F51CC8E-EE1A-4E27-9E02-06A1338658A4}"/>
    <hyperlink ref="F17793" r:id="rId35580" display="https://www.bing.com/maps?cp=35.511903~-78.433794&amp;style=o&amp;lvl=18&amp;dir=0&amp;sp=point.35.511903_-78.433794_CII Methane Management IV, LLC" xr:uid="{552B2760-15F7-460D-9F7E-914D3E0D31A5}"/>
    <hyperlink ref="E17794" r:id="rId35581" display="https://www.google.com/maps/@26.125979,-97.377599,450m/data=!3m1!1e3!4m5!3m4!1s0x0:0x0!8m2!3d26.125979!4d-97.377599" xr:uid="{6AFAD6AF-6BD9-4342-A3C9-B7BEF42F2378}"/>
    <hyperlink ref="F17794" r:id="rId35582" display="https://www.bing.com/maps?cp=26.125979~-97.377599&amp;style=o&amp;lvl=18&amp;dir=0&amp;sp=point.26.125979_-97.377599_San Roman Wind I, LLC" xr:uid="{C8583188-CC88-44A9-A0CC-301505A7EA53}"/>
    <hyperlink ref="E17795" r:id="rId35583" display="https://www.google.com/maps/@40.824736,-96.820315,450m/data=!3m1!1e3!4m5!3m4!1s0x0:0x0!8m2!3d40.824736!4d-96.820315" xr:uid="{298DF0B0-3C1C-4587-AB01-0C693A29C0AC}"/>
    <hyperlink ref="F17795" r:id="rId35584" display="https://www.bing.com/maps?cp=40.824736~-96.820315&amp;style=o&amp;lvl=18&amp;dir=0&amp;sp=point.40.824736_-96.820315_Holdrege Solar Center" xr:uid="{EAAE1416-D635-4897-A888-29C7237D9297}"/>
    <hyperlink ref="E17796" r:id="rId35585" display="https://www.google.com/maps/@38.634995,-90.245549,450m/data=!3m1!1e3!4m5!3m4!1s0x0:0x0!8m2!3d38.634995!4d-90.245549" xr:uid="{07BB07AA-8112-4D9C-8A9F-07F5ACC204BA}"/>
    <hyperlink ref="F17796" r:id="rId35586" display="https://www.bing.com/maps?cp=38.634995~-90.245549&amp;style=o&amp;lvl=18&amp;dir=0&amp;sp=point.38.634995_-90.245549_IKEA St. Louis 410" xr:uid="{A54131DE-E71B-4FBA-A01D-961E180186BE}"/>
    <hyperlink ref="E17797" r:id="rId35587" display="https://www.google.com/maps/@39.736708,-75.511747,450m/data=!3m1!1e3!4m5!3m4!1s0x0:0x0!8m2!3d39.736708!4d-75.511747" xr:uid="{0B23B3AE-E777-4757-B2E7-17D7F97619A6}"/>
    <hyperlink ref="F17797" r:id="rId35588" display="https://www.bing.com/maps?cp=39.736708~-75.511747&amp;style=o&amp;lvl=18&amp;dir=0&amp;sp=point.39.736708_-75.511747_DD Hay Road Solar 23 LLC" xr:uid="{CEE05647-65B1-4006-A9B8-FB1716D0EEF2}"/>
    <hyperlink ref="E17798" r:id="rId35589" display="https://www.google.com/maps/@42.297949,-71.436065,450m/data=!3m1!1e3!4m5!3m4!1s0x0:0x0!8m2!3d42.297949!4d-71.436065" xr:uid="{F26244C3-448D-496A-A8C1-688EB7F73B38}"/>
    <hyperlink ref="F17798" r:id="rId35590" display="https://www.bing.com/maps?cp=42.297949~-71.436065&amp;style=o&amp;lvl=18&amp;dir=0&amp;sp=point.42.297949_-71.436065_Framingham State University Plant" xr:uid="{43170776-1172-4D4A-BDED-1FEA13DE118C}"/>
    <hyperlink ref="E17799" r:id="rId35591" display="https://www.google.com/maps/@42.297949,-71.436065,450m/data=!3m1!1e3!4m5!3m4!1s0x0:0x0!8m2!3d42.297949!4d-71.436065" xr:uid="{DF0301A7-7F59-40EC-93F9-6A1D3E5C1864}"/>
    <hyperlink ref="F17799" r:id="rId35592" display="https://www.bing.com/maps?cp=42.297949~-71.436065&amp;style=o&amp;lvl=18&amp;dir=0&amp;sp=point.42.297949_-71.436065_Framingham State University Plant" xr:uid="{8880674D-FC57-48F6-AAEE-915D8563187E}"/>
    <hyperlink ref="E17800" r:id="rId35593" display="https://www.google.com/maps/@42.297949,-71.436065,450m/data=!3m1!1e3!4m5!3m4!1s0x0:0x0!8m2!3d42.297949!4d-71.436065" xr:uid="{EA200333-FD9C-4F09-BC16-D346C3C057D3}"/>
    <hyperlink ref="F17800" r:id="rId35594" display="https://www.bing.com/maps?cp=42.297949~-71.436065&amp;style=o&amp;lvl=18&amp;dir=0&amp;sp=point.42.297949_-71.436065_Framingham State University Plant" xr:uid="{B1686762-8BBD-46DA-A07F-0D30737A6C5E}"/>
    <hyperlink ref="E17801" r:id="rId35595" display="https://www.google.com/maps/@42.297949,-71.436065,450m/data=!3m1!1e3!4m5!3m4!1s0x0:0x0!8m2!3d42.297949!4d-71.436065" xr:uid="{9EE1B86B-4626-4568-A7B5-DD7F182DF58B}"/>
    <hyperlink ref="F17801" r:id="rId35596" display="https://www.bing.com/maps?cp=42.297949~-71.436065&amp;style=o&amp;lvl=18&amp;dir=0&amp;sp=point.42.297949_-71.436065_Framingham State University Plant" xr:uid="{23CEBF35-C104-4D5E-9BAC-E6E58D75906C}"/>
    <hyperlink ref="E17802" r:id="rId35597" display="https://www.google.com/maps/@42.297949,-71.436065,450m/data=!3m1!1e3!4m5!3m4!1s0x0:0x0!8m2!3d42.297949!4d-71.436065" xr:uid="{827A309F-9180-4E57-906B-40F43D7FBD43}"/>
    <hyperlink ref="F17802" r:id="rId35598" display="https://www.bing.com/maps?cp=42.297949~-71.436065&amp;style=o&amp;lvl=18&amp;dir=0&amp;sp=point.42.297949_-71.436065_Framingham State University Plant" xr:uid="{38EF939B-C90F-4CA0-8524-9BAEFE79189B}"/>
    <hyperlink ref="E17803" r:id="rId35599" display="https://www.google.com/maps/@42.297949,-71.436065,450m/data=!3m1!1e3!4m5!3m4!1s0x0:0x0!8m2!3d42.297949!4d-71.436065" xr:uid="{086503DF-03CB-4691-9760-DD34DBF47742}"/>
    <hyperlink ref="F17803" r:id="rId35600" display="https://www.bing.com/maps?cp=42.297949~-71.436065&amp;style=o&amp;lvl=18&amp;dir=0&amp;sp=point.42.297949_-71.436065_Framingham State University Plant" xr:uid="{C0BC2E2D-9D9C-4F69-B89F-59351A413E0E}"/>
    <hyperlink ref="E17804" r:id="rId35601" display="https://www.google.com/maps/@42.297949,-71.436065,450m/data=!3m1!1e3!4m5!3m4!1s0x0:0x0!8m2!3d42.297949!4d-71.436065" xr:uid="{A3185508-30BF-459D-82F5-438CB25DEA6C}"/>
    <hyperlink ref="F17804" r:id="rId35602" display="https://www.bing.com/maps?cp=42.297949~-71.436065&amp;style=o&amp;lvl=18&amp;dir=0&amp;sp=point.42.297949_-71.436065_Framingham State University Plant" xr:uid="{9F403505-4522-4D8E-BE25-9FEFADF11DF9}"/>
    <hyperlink ref="E17805" r:id="rId35603" display="https://www.google.com/maps/@42.297949,-71.436065,450m/data=!3m1!1e3!4m5!3m4!1s0x0:0x0!8m2!3d42.297949!4d-71.436065" xr:uid="{54F338E1-BE5E-406D-BF6B-BDCE90B78E47}"/>
    <hyperlink ref="F17805" r:id="rId35604" display="https://www.bing.com/maps?cp=42.297949~-71.436065&amp;style=o&amp;lvl=18&amp;dir=0&amp;sp=point.42.297949_-71.436065_Framingham State University Plant" xr:uid="{F3BF04F1-1EB4-46AC-A695-8E2FB6598107}"/>
    <hyperlink ref="E17806" r:id="rId35605" display="https://www.google.com/maps/@42.297949,-71.436065,450m/data=!3m1!1e3!4m5!3m4!1s0x0:0x0!8m2!3d42.297949!4d-71.436065" xr:uid="{800F019D-4C86-449F-BD23-DE02C1645111}"/>
    <hyperlink ref="F17806" r:id="rId35606" display="https://www.bing.com/maps?cp=42.297949~-71.436065&amp;style=o&amp;lvl=18&amp;dir=0&amp;sp=point.42.297949_-71.436065_Framingham State University Plant" xr:uid="{75364D49-5B98-4CBA-853B-D30B19F0C3ED}"/>
    <hyperlink ref="E17807" r:id="rId35607" display="https://www.google.com/maps/@42.297949,-71.436065,450m/data=!3m1!1e3!4m5!3m4!1s0x0:0x0!8m2!3d42.297949!4d-71.436065" xr:uid="{6D310D18-C4D4-414E-9B0F-B6469E39A52C}"/>
    <hyperlink ref="F17807" r:id="rId35608" display="https://www.bing.com/maps?cp=42.297949~-71.436065&amp;style=o&amp;lvl=18&amp;dir=0&amp;sp=point.42.297949_-71.436065_Framingham State University Plant" xr:uid="{22F6EFF7-2539-48E5-97C2-934310044FD3}"/>
    <hyperlink ref="E17808" r:id="rId35609" display="https://www.google.com/maps/@44.321972,-73.197608,450m/data=!3m1!1e3!4m5!3m4!1s0x0:0x0!8m2!3d44.321972!4d-73.197608" xr:uid="{FCA1803F-C703-4624-B88D-92B52030EF27}"/>
    <hyperlink ref="F17808" r:id="rId35610" display="https://www.bing.com/maps?cp=44.321972~-73.197608&amp;style=o&amp;lvl=18&amp;dir=0&amp;sp=point.44.321972_-73.197608_Charlotte Solar LLC VT" xr:uid="{949C7A5B-1047-4680-B2F2-4D14AD56C624}"/>
    <hyperlink ref="E17809" r:id="rId35611" display="https://www.google.com/maps/@33.112500,-116.013900,450m/data=!3m1!1e3!4m5!3m4!1s0x0:0x0!8m2!3d33.112500!4d-116.013900" xr:uid="{9DEB4D77-BA5C-46EE-A1F4-E4C05282EE86}"/>
    <hyperlink ref="F17809" r:id="rId35612" display="https://www.bing.com/maps?cp=33.112500~-116.013900&amp;style=o&amp;lvl=18&amp;dir=0&amp;sp=point.33.112500_-116.013900_Seville 1" xr:uid="{54891790-87AA-44DB-AB26-F18DADF9EF85}"/>
    <hyperlink ref="E17810" r:id="rId35613" display="https://www.google.com/maps/@33.110100,-116.005900,450m/data=!3m1!1e3!4m5!3m4!1s0x0:0x0!8m2!3d33.110100!4d-116.005900" xr:uid="{450ED99A-4E34-480F-B254-15FB235F315F}"/>
    <hyperlink ref="F17810" r:id="rId35614" display="https://www.bing.com/maps?cp=33.110100~-116.005900&amp;style=o&amp;lvl=18&amp;dir=0&amp;sp=point.33.110100_-116.005900_Seville 2" xr:uid="{BD36F47F-2414-4BEB-B7D4-697D5D13589B}"/>
    <hyperlink ref="E17811" r:id="rId35615" display="https://www.google.com/maps/@42.175083,-70.728467,450m/data=!3m1!1e3!4m5!3m4!1s0x0:0x0!8m2!3d42.175083!4d-70.728467" xr:uid="{FFDFDD13-A728-4EAA-B580-28D19886B234}"/>
    <hyperlink ref="F17811" r:id="rId35616" display="https://www.bing.com/maps?cp=42.175083~-70.728467&amp;style=o&amp;lvl=18&amp;dir=0&amp;sp=point.42.175083_-70.728467_Scituate Wind" xr:uid="{AAECC274-A9DE-40A7-BAA1-565CA5004A7C}"/>
    <hyperlink ref="E17812" r:id="rId35617" display="https://www.google.com/maps/@41.639061,-70.873372,450m/data=!3m1!1e3!4m5!3m4!1s0x0:0x0!8m2!3d41.639061!4d-70.873372" xr:uid="{C0942A97-BFD2-4828-AC3D-625C6DFE95C9}"/>
    <hyperlink ref="F17812" r:id="rId35618" display="https://www.bing.com/maps?cp=41.639061~-70.873372&amp;style=o&amp;lvl=18&amp;dir=0&amp;sp=point.41.639061_-70.873372_Fairhaven Wind" xr:uid="{422F4E62-497F-4114-8FC2-1683CAD14557}"/>
    <hyperlink ref="E17813" r:id="rId35619" display="https://www.google.com/maps/@37.092977,-95.585154,450m/data=!3m1!1e3!4m5!3m4!1s0x0:0x0!8m2!3d37.092977!4d-95.585154" xr:uid="{1CC2D240-91DA-4029-978C-17885A74F2FA}"/>
    <hyperlink ref="F17813" r:id="rId35620" display="https://www.bing.com/maps?cp=37.092977~-95.585154&amp;style=o&amp;lvl=18&amp;dir=0&amp;sp=point.37.092977_-95.585154_CML&amp;P Generating Facility No. 2" xr:uid="{01AA9959-EBE8-4FF4-8841-28BCA9382463}"/>
    <hyperlink ref="E17814" r:id="rId35621" display="https://www.google.com/maps/@37.092977,-95.585154,450m/data=!3m1!1e3!4m5!3m4!1s0x0:0x0!8m2!3d37.092977!4d-95.585154" xr:uid="{AE354B5F-E600-4960-942D-F4A3E22EEDB6}"/>
    <hyperlink ref="F17814" r:id="rId35622" display="https://www.bing.com/maps?cp=37.092977~-95.585154&amp;style=o&amp;lvl=18&amp;dir=0&amp;sp=point.37.092977_-95.585154_CML&amp;P Generating Facility No. 2" xr:uid="{2551DD1D-AE77-4618-9AAD-D31D7E8EC755}"/>
    <hyperlink ref="E17815" r:id="rId35623" display="https://www.google.com/maps/@37.092977,-95.585154,450m/data=!3m1!1e3!4m5!3m4!1s0x0:0x0!8m2!3d37.092977!4d-95.585154" xr:uid="{0E2B0655-A76C-4D6C-92DF-F0D02B253F32}"/>
    <hyperlink ref="F17815" r:id="rId35624" display="https://www.bing.com/maps?cp=37.092977~-95.585154&amp;style=o&amp;lvl=18&amp;dir=0&amp;sp=point.37.092977_-95.585154_CML&amp;P Generating Facility No. 2" xr:uid="{9430FF6B-6351-4239-ACA1-2DC389210B83}"/>
    <hyperlink ref="E17816" r:id="rId35625" display="https://www.google.com/maps/@33.489767,-80.870272,450m/data=!3m1!1e3!4m5!3m4!1s0x0:0x0!8m2!3d33.489767!4d-80.870272" xr:uid="{12741CF7-A967-4E6A-9A64-60C547EB313B}"/>
    <hyperlink ref="F17816" r:id="rId35626" display="https://www.bing.com/maps?cp=33.489767~-80.870272&amp;style=o&amp;lvl=18&amp;dir=0&amp;sp=point.33.489767_-80.870272_Bull Street Plant" xr:uid="{987B58B4-F96E-4146-B450-353ACD3D8975}"/>
    <hyperlink ref="E17817" r:id="rId35627" display="https://www.google.com/maps/@33.440183,-80.841700,450m/data=!3m1!1e3!4m5!3m4!1s0x0:0x0!8m2!3d33.440183!4d-80.841700" xr:uid="{AA239813-93CD-457E-85B2-63A14FF029AA}"/>
    <hyperlink ref="F17817" r:id="rId35628" display="https://www.bing.com/maps?cp=33.440183~-80.841700&amp;style=o&amp;lvl=18&amp;dir=0&amp;sp=point.33.440183_-80.841700_Substation 20 Plant" xr:uid="{552B9E4D-74FE-4C7C-9B21-E4F34B5507AA}"/>
    <hyperlink ref="E17818" r:id="rId35629" display="https://www.google.com/maps/@39.760000,-92.460000,450m/data=!3m1!1e3!4m5!3m4!1s0x0:0x0!8m2!3d39.760000!4d-92.460000" xr:uid="{7AF331C4-F958-4DA8-BD16-2183A2329CD8}"/>
    <hyperlink ref="F17818" r:id="rId35630" display="https://www.bing.com/maps?cp=39.760000~-92.460000&amp;style=o&amp;lvl=18&amp;dir=0&amp;sp=point.39.760000_-92.460000_Macon Solar Power Project" xr:uid="{BBFDD002-3C19-466E-9CD1-71AB46490AEA}"/>
    <hyperlink ref="E17819" r:id="rId35631" display="https://www.google.com/maps/@34.613602,-117.934390,450m/data=!3m1!1e3!4m5!3m4!1s0x0:0x0!8m2!3d34.613602!4d-117.934390" xr:uid="{11C16751-088B-47A6-9142-6D32242E1B0E}"/>
    <hyperlink ref="F17819" r:id="rId35632" display="https://www.bing.com/maps?cp=34.613602~-117.934390&amp;style=o&amp;lvl=18&amp;dir=0&amp;sp=point.34.613602_-117.934390_SEPV 18" xr:uid="{2FCCEAD6-3E4F-4E79-8F43-49756695C6BF}"/>
    <hyperlink ref="E17820" r:id="rId35633" display="https://www.google.com/maps/@42.521217,-72.067328,450m/data=!3m1!1e3!4m5!3m4!1s0x0:0x0!8m2!3d42.521217!4d-72.067328" xr:uid="{4E2E5E16-F7F8-4CF8-8C52-D2B83ABDB476}"/>
    <hyperlink ref="F17820" r:id="rId35634" display="https://www.bing.com/maps?cp=42.521217~-72.067328&amp;style=o&amp;lvl=18&amp;dir=0&amp;sp=point.42.521217_-72.067328_Templeton" xr:uid="{AC577A61-10B1-4E47-9BF3-D7EB8718F8FD}"/>
    <hyperlink ref="E17821" r:id="rId35635" display="https://www.google.com/maps/@33.628222,-99.411169,450m/data=!3m1!1e3!4m5!3m4!1s0x0:0x0!8m2!3d33.628222!4d-99.411169" xr:uid="{59987A47-F6F6-48C9-A791-B1531C5E721A}"/>
    <hyperlink ref="F17821" r:id="rId35636" display="https://www.bing.com/maps?cp=33.628222~-99.411169&amp;style=o&amp;lvl=18&amp;dir=0&amp;sp=point.33.628222_-99.411169_Green Pastures Wind I" xr:uid="{A84494D0-11E9-4679-90A0-C5D38C3192F8}"/>
    <hyperlink ref="E17822" r:id="rId35637" display="https://www.google.com/maps/@33.645964,-99.532944,450m/data=!3m1!1e3!4m5!3m4!1s0x0:0x0!8m2!3d33.645964!4d-99.532944" xr:uid="{AC7EFFEB-C477-4918-A9D0-C456C19D6C56}"/>
    <hyperlink ref="F17822" r:id="rId35638" display="https://www.bing.com/maps?cp=33.645964~-99.532944&amp;style=o&amp;lvl=18&amp;dir=0&amp;sp=point.33.645964_-99.532944_Green Pastures Wind II" xr:uid="{96D1011D-F580-45ED-8487-C35F31BAF3E0}"/>
    <hyperlink ref="E17823" r:id="rId35639" display="https://www.google.com/maps/@34.432267,-101.237233,450m/data=!3m1!1e3!4m5!3m4!1s0x0:0x0!8m2!3d34.432267!4d-101.237233" xr:uid="{373400B5-9670-4357-AAC6-13EC5DC62BB4}"/>
    <hyperlink ref="F17823" r:id="rId35640" display="https://www.bing.com/maps?cp=34.432267~-101.237233&amp;style=o&amp;lvl=18&amp;dir=0&amp;sp=point.34.432267_-101.237233_Briscoe Wind Farm" xr:uid="{34C3365F-D44D-402A-BD63-6A885CCB61D8}"/>
    <hyperlink ref="E17824" r:id="rId35641" display="https://www.google.com/maps/@42.859103,-100.592439,450m/data=!3m1!1e3!4m5!3m4!1s0x0:0x0!8m2!3d42.859103!4d-100.592439" xr:uid="{2796C55F-992A-44BA-93B9-5FDF1694107F}"/>
    <hyperlink ref="F17824" r:id="rId35642" display="https://www.bing.com/maps?cp=42.859103~-100.592439&amp;style=o&amp;lvl=18&amp;dir=0&amp;sp=point.42.859103_-100.592439_Valentine Wind, LLC" xr:uid="{FE664D83-9760-4313-A2A2-0339A1C93900}"/>
    <hyperlink ref="E17825" r:id="rId35643" display="https://www.google.com/maps/@36.552186,-120.352481,450m/data=!3m1!1e3!4m5!3m4!1s0x0:0x0!8m2!3d36.552186!4d-120.352481" xr:uid="{41A5FB7C-EC61-4AC0-8E4D-C9857123637E}"/>
    <hyperlink ref="F17825" r:id="rId35644" display="https://www.bing.com/maps?cp=36.552186~-120.352481&amp;style=o&amp;lvl=18&amp;dir=0&amp;sp=point.36.552186_-120.352481_Aspiration G" xr:uid="{8F130B8D-62C8-4899-85D0-E7BCE263DC5C}"/>
    <hyperlink ref="E17826" r:id="rId35645" display="https://www.google.com/maps/@36.723806,-120.432139,450m/data=!3m1!1e3!4m5!3m4!1s0x0:0x0!8m2!3d36.723806!4d-120.432139" xr:uid="{C552257C-D824-4E19-B753-77D146C0149A}"/>
    <hyperlink ref="F17826" r:id="rId35646" display="https://www.bing.com/maps?cp=36.723806~-120.432139&amp;style=o&amp;lvl=18&amp;dir=0&amp;sp=point.36.723806_-120.432139_Citizen B" xr:uid="{54C205F8-0D53-44E4-AE27-84B70051F121}"/>
    <hyperlink ref="E17827" r:id="rId35647" display="https://www.google.com/maps/@34.780192,-118.193330,450m/data=!3m1!1e3!4m5!3m4!1s0x0:0x0!8m2!3d34.780192!4d-118.193330" xr:uid="{7D7CAB9F-70A4-4736-AD7B-CD1966ABD7C8}"/>
    <hyperlink ref="F17827" r:id="rId35648" display="https://www.bing.com/maps?cp=34.780192~-118.193330&amp;style=o&amp;lvl=18&amp;dir=0&amp;sp=point.34.780192_-118.193330_Lancaster WAD B" xr:uid="{3FCCD86B-16E7-40C3-8636-ADAD74F38EC0}"/>
    <hyperlink ref="E17828" r:id="rId35649" display="https://www.google.com/maps/@35.022903,-118.282694,450m/data=!3m1!1e3!4m5!3m4!1s0x0:0x0!8m2!3d35.022903!4d-118.282694" xr:uid="{498B41CC-DEBF-4120-AE42-8DE1C2E3AD8D}"/>
    <hyperlink ref="F17828" r:id="rId35650" display="https://www.bing.com/maps?cp=35.022903~-118.282694&amp;style=o&amp;lvl=18&amp;dir=0&amp;sp=point.35.022903_-118.282694_SEPV Mojave West" xr:uid="{BDCA0884-1851-4C65-825E-544356AA2B34}"/>
    <hyperlink ref="E17829" r:id="rId35651" display="https://www.google.com/maps/@44.725418,-72.184044,450m/data=!3m1!1e3!4m5!3m4!1s0x0:0x0!8m2!3d44.725418!4d-72.184044" xr:uid="{1BE87CDE-C385-4CD1-9AA0-BDA7E7BD1D21}"/>
    <hyperlink ref="F17829" r:id="rId35652" display="https://www.bing.com/maps?cp=44.725418~-72.184044&amp;style=o&amp;lvl=18&amp;dir=0&amp;sp=point.44.725418_-72.184044_Barton Solar Farm" xr:uid="{53BC6FEF-CAB3-47B5-8EE5-477F437AD911}"/>
    <hyperlink ref="E17830" r:id="rId35653" display="https://www.google.com/maps/@39.415027,-107.157188,450m/data=!3m1!1e3!4m5!3m4!1s0x0:0x0!8m2!3d39.415027!4d-107.157188" xr:uid="{85A00129-D6E6-4BA3-A875-ED8EB7E70776}"/>
    <hyperlink ref="F17830" r:id="rId35654" display="https://www.bing.com/maps?cp=39.415027~-107.157188&amp;style=o&amp;lvl=18&amp;dir=0&amp;sp=point.39.415027_-107.157188_Sunnyside Ranch Community Solar Array" xr:uid="{62F190FB-2435-45CB-836A-DB4EFFC91F92}"/>
    <hyperlink ref="E17831" r:id="rId35655" display="https://www.google.com/maps/@39.296749,-76.957413,450m/data=!3m1!1e3!4m5!3m4!1s0x0:0x0!8m2!3d39.296749!4d-76.957413" xr:uid="{39968352-FCD3-4D4E-8406-39584C5C46D6}"/>
    <hyperlink ref="F17831" r:id="rId35656" display="https://www.bing.com/maps?cp=39.296749~-76.957413&amp;style=o&amp;lvl=18&amp;dir=0&amp;sp=point.39.296749_-76.957413_Chimes West Friendship (Nixon Farms)" xr:uid="{FB71B4BB-2CE6-4DA6-A49D-325836041682}"/>
    <hyperlink ref="E17832" r:id="rId35657" display="https://www.google.com/maps/@27.988523,-82.047295,450m/data=!3m1!1e3!4m5!3m4!1s0x0:0x0!8m2!3d27.988523!4d-82.047295" xr:uid="{5E32A9E5-ABD9-4A3C-BC8B-507E943859AA}"/>
    <hyperlink ref="F17832" r:id="rId35658" display="https://www.bing.com/maps?cp=27.988523~-82.047295&amp;style=o&amp;lvl=18&amp;dir=0&amp;sp=point.27.988523_-82.047295_Lakeland Electric Co. (FL)-Airport 1" xr:uid="{F608ACF0-9355-4FB9-9720-35D3529D0799}"/>
    <hyperlink ref="E17833" r:id="rId35659" display="https://www.google.com/maps/@42.606184,-71.177223,450m/data=!3m1!1e3!4m5!3m4!1s0x0:0x0!8m2!3d42.606184!4d-71.177223" xr:uid="{F06CC99B-8A79-4232-BFD0-6D97A01B5BE5}"/>
    <hyperlink ref="F17833" r:id="rId35660" display="https://www.bing.com/maps?cp=42.606184~-71.177223&amp;style=o&amp;lvl=18&amp;dir=0&amp;sp=point.42.606184_-71.177223_Leominster (MA)-South Street-R&amp;D" xr:uid="{76965690-6395-46F3-A194-7F48E7499F4B}"/>
    <hyperlink ref="E17834" r:id="rId35661" display="https://www.google.com/maps/@36.137260,-120.218453,450m/data=!3m1!1e3!4m5!3m4!1s0x0:0x0!8m2!3d36.137260!4d-120.218453" xr:uid="{AEB73387-DBBD-43DC-8B33-4A361D987E1D}"/>
    <hyperlink ref="F17834" r:id="rId35662" display="https://www.bing.com/maps?cp=36.137260~-120.218453&amp;style=o&amp;lvl=18&amp;dir=0&amp;sp=point.36.137260_-120.218453_DSH (CA) - Coalinga State Hospital" xr:uid="{8C8B82DD-4DFD-4F45-948A-3A952C17BD92}"/>
    <hyperlink ref="E17835" r:id="rId35663" display="https://www.google.com/maps/@36.031616,-114.929399,450m/data=!3m1!1e3!4m5!3m4!1s0x0:0x0!8m2!3d36.031616!4d-114.929399" xr:uid="{F7AFAB26-FAE6-478C-B3BA-A2B62B33ED59}"/>
    <hyperlink ref="F17835" r:id="rId35664" display="https://www.bing.com/maps?cp=36.031616~-114.929399&amp;style=o&amp;lvl=18&amp;dir=0&amp;sp=point.36.031616_-114.929399_River Mountains Solar" xr:uid="{CC705F42-5386-43D5-9C43-EB892DCF5C68}"/>
    <hyperlink ref="E17836" r:id="rId35665" display="https://www.google.com/maps/@36.137219,-120.224445,450m/data=!3m1!1e3!4m5!3m4!1s0x0:0x0!8m2!3d36.137219!4d-120.224445" xr:uid="{29E180C7-E85F-4599-BBA2-80294CC509B8}"/>
    <hyperlink ref="F17836" r:id="rId35666" display="https://www.bing.com/maps?cp=36.137219~-120.224445&amp;style=o&amp;lvl=18&amp;dir=0&amp;sp=point.36.137219_-120.224445_CDCR (CA) - Pleasant Valley State Prison" xr:uid="{EDFC8872-0D79-4378-92DD-253ABC5BDE96}"/>
    <hyperlink ref="E17837" r:id="rId35667" display="https://www.google.com/maps/@38.202570,-75.676400,450m/data=!3m1!1e3!4m5!3m4!1s0x0:0x0!8m2!3d38.202570!4d-75.676400" xr:uid="{2C0864FD-FFD1-481A-BE5F-C9CA3529062C}"/>
    <hyperlink ref="F17837" r:id="rId35668" display="https://www.bing.com/maps?cp=38.202570~-75.676400&amp;style=o&amp;lvl=18&amp;dir=0&amp;sp=point.38.202570_-75.676400_UMES (MD) - Princess Anne" xr:uid="{3CDF8E51-5B7D-4DB2-8B9C-9A1D5F953B8C}"/>
    <hyperlink ref="E17838" r:id="rId35669" display="https://www.google.com/maps/@42.177876,-71.454633,450m/data=!3m1!1e3!4m5!3m4!1s0x0:0x0!8m2!3d42.177876!4d-71.454633" xr:uid="{C8D0A519-B1A1-4284-A0D4-7A7972FC3E04}"/>
    <hyperlink ref="F17838" r:id="rId35670" display="https://www.bing.com/maps?cp=42.177876~-71.454633&amp;style=o&amp;lvl=18&amp;dir=0&amp;sp=point.42.177876_-71.454633_Bourne (MA) - Holliston I" xr:uid="{52516FB1-7B60-452D-9C8A-CF8CB3D1362C}"/>
    <hyperlink ref="E17839" r:id="rId35671" display="https://www.google.com/maps/@40.825316,-74.094420,450m/data=!3m1!1e3!4m5!3m4!1s0x0:0x0!8m2!3d40.825316!4d-74.094420" xr:uid="{E2E7AA86-91DD-476D-9A52-E3A49E7A4CF6}"/>
    <hyperlink ref="F17839" r:id="rId35672" display="https://www.bing.com/maps?cp=40.825316~-74.094420&amp;style=o&amp;lvl=18&amp;dir=0&amp;sp=point.40.825316_-74.094420_Wilzig Associates, LLC" xr:uid="{023D26B1-5DAB-4CD3-AFC1-663D8663A6F8}"/>
    <hyperlink ref="E17840" r:id="rId35673" display="https://www.google.com/maps/@42.225492,-71.662651,450m/data=!3m1!1e3!4m5!3m4!1s0x0:0x0!8m2!3d42.225492!4d-71.662651" xr:uid="{9FB48F89-47E8-4206-9F36-4930476D68B6}"/>
    <hyperlink ref="F17840" r:id="rId35674" display="https://www.bing.com/maps?cp=42.225492~-71.662651&amp;style=o&amp;lvl=18&amp;dir=0&amp;sp=point.42.225492_-71.662651_BlueWave Capital - Grafton (SREC II)" xr:uid="{42C83E30-0E70-4D1C-91CE-61550FD0BF8F}"/>
    <hyperlink ref="E17841" r:id="rId35675" display="https://www.google.com/maps/@27.991144,-82.047303,450m/data=!3m1!1e3!4m5!3m4!1s0x0:0x0!8m2!3d27.991144!4d-82.047303" xr:uid="{17187DDA-9B8E-419A-9E40-2894ED36C74B}"/>
    <hyperlink ref="F17841" r:id="rId35676" display="https://www.bing.com/maps?cp=27.991144~-82.047303&amp;style=o&amp;lvl=18&amp;dir=0&amp;sp=point.27.991144_-82.047303_Lakeland Electric Co. (FL) - Airport II" xr:uid="{2D982E7B-0136-4A5C-9BB7-BE6566F567C0}"/>
    <hyperlink ref="E17842" r:id="rId35677" display="https://www.google.com/maps/@43.280929,-72.597570,450m/data=!3m1!1e3!4m5!3m4!1s0x0:0x0!8m2!3d43.280929!4d-72.597570" xr:uid="{8F1A068E-B77A-44D5-B372-A4DCF1F2E732}"/>
    <hyperlink ref="F17842" r:id="rId35678" display="https://www.bing.com/maps?cp=43.280929~-72.597570&amp;style=o&amp;lvl=18&amp;dir=0&amp;sp=point.43.280929_-72.597570_Chester Power Partners" xr:uid="{484B5920-8AB8-45CB-868D-5618C038A5BB}"/>
    <hyperlink ref="E17843" r:id="rId35679" display="https://www.google.com/maps/@45.165525,-108.693138,450m/data=!3m1!1e3!4m5!3m4!1s0x0:0x0!8m2!3d45.165525!4d-108.693138" xr:uid="{C2A00F87-FC10-46A8-9D92-DB88E98C2196}"/>
    <hyperlink ref="F17843" r:id="rId35680" display="https://www.bing.com/maps?cp=45.165525~-108.693138&amp;style=o&amp;lvl=18&amp;dir=0&amp;sp=point.45.165525_-108.693138_Pryor Mountain Wind" xr:uid="{707C4A91-4264-44CC-8845-585B972B04EE}"/>
    <hyperlink ref="E17844" r:id="rId35681" display="https://www.google.com/maps/@40.006650,-79.041035,450m/data=!3m1!1e3!4m5!3m4!1s0x0:0x0!8m2!3d40.006650!4d-79.041035" xr:uid="{EE8F2EF0-B616-44D7-AC56-7470FE9F80EB}"/>
    <hyperlink ref="F17844" r:id="rId35682" display="https://www.bing.com/maps?cp=40.006650~-79.041035&amp;style=o&amp;lvl=18&amp;dir=0&amp;sp=point.40.006650_-79.041035_Glades Pike Generation Plant" xr:uid="{2F4FA616-82CA-4F15-B8A8-D91AC4DA6311}"/>
    <hyperlink ref="E17845" r:id="rId35683" display="https://www.google.com/maps/@40.006650,-79.041035,450m/data=!3m1!1e3!4m5!3m4!1s0x0:0x0!8m2!3d40.006650!4d-79.041035" xr:uid="{7F993A97-53EE-4F95-BFAD-10F653A91174}"/>
    <hyperlink ref="F17845" r:id="rId35684" display="https://www.bing.com/maps?cp=40.006650~-79.041035&amp;style=o&amp;lvl=18&amp;dir=0&amp;sp=point.40.006650_-79.041035_Glades Pike Generation Plant" xr:uid="{9C2B173F-2416-447A-AF22-04635E551092}"/>
    <hyperlink ref="E17846" r:id="rId35685" display="https://www.google.com/maps/@36.404382,-78.141105,450m/data=!3m1!1e3!4m5!3m4!1s0x0:0x0!8m2!3d36.404382!4d-78.141105" xr:uid="{46E320BC-9AC3-4ED5-9AD6-31703D9D71FC}"/>
    <hyperlink ref="F17846" r:id="rId35686" display="https://www.bing.com/maps?cp=36.404382~-78.141105&amp;style=o&amp;lvl=18&amp;dir=0&amp;sp=point.36.404382_-78.141105_Red Hill Solar Center, LLC" xr:uid="{A5AD5301-E743-43B2-8C6B-CB314CFC65F2}"/>
    <hyperlink ref="E17847" r:id="rId35687" display="https://www.google.com/maps/@35.776992,-77.880517,450m/data=!3m1!1e3!4m5!3m4!1s0x0:0x0!8m2!3d35.776992!4d-77.880517" xr:uid="{85348969-11EF-45F2-8618-3188583C88A9}"/>
    <hyperlink ref="F17847" r:id="rId35688" display="https://www.bing.com/maps?cp=35.776992~-77.880517&amp;style=o&amp;lvl=18&amp;dir=0&amp;sp=point.35.776992_-77.880517_Van Slyke Solar Center, LLC" xr:uid="{93CEB07B-450A-46FF-B50F-4E1266057E00}"/>
    <hyperlink ref="E17848" r:id="rId35689" display="https://www.google.com/maps/@34.309261,-78.831433,450m/data=!3m1!1e3!4m5!3m4!1s0x0:0x0!8m2!3d34.309261!4d-78.831433" xr:uid="{CD89D434-7715-4EAB-AE66-BAC7E1D77E2B}"/>
    <hyperlink ref="F17848" r:id="rId35690" display="https://www.bing.com/maps?cp=34.309261~-78.831433&amp;style=o&amp;lvl=18&amp;dir=0&amp;sp=point.34.309261_-78.831433_Broadway Solar Center, LLC" xr:uid="{12C08B51-979D-497F-8665-289BC39E5691}"/>
    <hyperlink ref="E17849" r:id="rId35691" display="https://www.google.com/maps/@34.791000,-78.908800,450m/data=!3m1!1e3!4m5!3m4!1s0x0:0x0!8m2!3d34.791000!4d-78.908800" xr:uid="{DBB9D339-DC55-45DC-B4FF-05A90CFBD676}"/>
    <hyperlink ref="F17849" r:id="rId35692" display="https://www.bing.com/maps?cp=34.791000~-78.908800&amp;style=o&amp;lvl=18&amp;dir=0&amp;sp=point.34.791000_-78.908800_Robeson County LFG to Energy" xr:uid="{34384CF5-8BA2-491F-8677-21A74035DCC6}"/>
    <hyperlink ref="E17850" r:id="rId35693" display="https://www.google.com/maps/@34.791000,-78.908800,450m/data=!3m1!1e3!4m5!3m4!1s0x0:0x0!8m2!3d34.791000!4d-78.908800" xr:uid="{FE7A1C9B-903A-4835-B9A4-84ECECF3732C}"/>
    <hyperlink ref="F17850" r:id="rId35694" display="https://www.bing.com/maps?cp=34.791000~-78.908800&amp;style=o&amp;lvl=18&amp;dir=0&amp;sp=point.34.791000_-78.908800_Robeson County LFG to Energy" xr:uid="{B732A540-2A37-414F-BC89-92ACE1EAB4FD}"/>
    <hyperlink ref="E17851" r:id="rId35695" display="https://www.google.com/maps/@41.667928,-83.443664,450m/data=!3m1!1e3!4m5!3m4!1s0x0:0x0!8m2!3d41.667928!4d-83.443664" xr:uid="{9956AA21-4CFD-4108-A419-792D7D7C8CC1}"/>
    <hyperlink ref="F17851" r:id="rId35696" display="https://www.bing.com/maps?cp=41.667928~-83.443664&amp;style=o&amp;lvl=18&amp;dir=0&amp;sp=point.41.667928_-83.443664_Oregon Clean Energy Center" xr:uid="{B0BF5D85-C749-41A0-AA03-694E04C5DD5F}"/>
    <hyperlink ref="E17852" r:id="rId35697" display="https://www.google.com/maps/@41.667928,-83.443664,450m/data=!3m1!1e3!4m5!3m4!1s0x0:0x0!8m2!3d41.667928!4d-83.443664" xr:uid="{A173E9D8-B253-46F4-90D1-07FC462FA94C}"/>
    <hyperlink ref="F17852" r:id="rId35698" display="https://www.bing.com/maps?cp=41.667928~-83.443664&amp;style=o&amp;lvl=18&amp;dir=0&amp;sp=point.41.667928_-83.443664_Oregon Clean Energy Center" xr:uid="{B6E0C092-5F07-4BEE-AC30-89CC6AB685E9}"/>
    <hyperlink ref="E17853" r:id="rId35699" display="https://www.google.com/maps/@41.667928,-83.443664,450m/data=!3m1!1e3!4m5!3m4!1s0x0:0x0!8m2!3d41.667928!4d-83.443664" xr:uid="{B5E69C6E-130C-4607-8BB0-0D6479559FBF}"/>
    <hyperlink ref="F17853" r:id="rId35700" display="https://www.bing.com/maps?cp=41.667928~-83.443664&amp;style=o&amp;lvl=18&amp;dir=0&amp;sp=point.41.667928_-83.443664_Oregon Clean Energy Center" xr:uid="{046796CE-100F-4533-BB5B-FE916954FDE2}"/>
    <hyperlink ref="E17854" r:id="rId35701" display="https://www.google.com/maps/@41.667928,-83.443664,450m/data=!3m1!1e3!4m5!3m4!1s0x0:0x0!8m2!3d41.667928!4d-83.443664" xr:uid="{30DE2C35-F640-471C-805D-C920926645A3}"/>
    <hyperlink ref="F17854" r:id="rId35702" display="https://www.bing.com/maps?cp=41.667928~-83.443664&amp;style=o&amp;lvl=18&amp;dir=0&amp;sp=point.41.667928_-83.443664_Oregon Clean Energy Center" xr:uid="{7789D792-E726-46F7-A29C-71BD7BFE0790}"/>
    <hyperlink ref="E17855" r:id="rId35703" display="https://www.google.com/maps/@42.402900,-72.102700,450m/data=!3m1!1e3!4m5!3m4!1s0x0:0x0!8m2!3d42.402900!4d-72.102700" xr:uid="{11042638-A2F3-4986-9DD8-D94EA0554A81}"/>
    <hyperlink ref="F17855" r:id="rId35704" display="https://www.bing.com/maps?cp=42.402900~-72.102700&amp;style=o&amp;lvl=18&amp;dir=0&amp;sp=point.42.402900_-72.102700_Stetson Road Solar - Barre I" xr:uid="{B4A6A907-8793-435A-826F-7117FD4DA215}"/>
    <hyperlink ref="E17856" r:id="rId35705" display="https://www.google.com/maps/@42.362000,-72.109000,450m/data=!3m1!1e3!4m5!3m4!1s0x0:0x0!8m2!3d42.362000!4d-72.109000" xr:uid="{D9ED38DA-C9CA-426E-9F37-017660846F5B}"/>
    <hyperlink ref="F17856" r:id="rId35706" display="https://www.bing.com/maps?cp=42.362000~-72.109000&amp;style=o&amp;lvl=18&amp;dir=0&amp;sp=point.42.362000_-72.109000_Barre II Solar Project" xr:uid="{48D1B294-29F9-43D5-8543-6EF39F66D988}"/>
    <hyperlink ref="E17857" r:id="rId35707" display="https://www.google.com/maps/@42.312000,-72.949000,450m/data=!3m1!1e3!4m5!3m4!1s0x0:0x0!8m2!3d42.312000!4d-72.949000" xr:uid="{E459A3EE-E21E-4AC1-ABEB-396FAEAD1D4F}"/>
    <hyperlink ref="F17857" r:id="rId35708" display="https://www.bing.com/maps?cp=42.312000~-72.949000&amp;style=o&amp;lvl=18&amp;dir=0&amp;sp=point.42.312000_-72.949000_Chester Solar Farm" xr:uid="{E6A959BD-C6A4-4A56-AD7F-E2D1B45BA43C}"/>
    <hyperlink ref="E17858" r:id="rId35709" display="https://www.google.com/maps/@42.444000,-71.335000,450m/data=!3m1!1e3!4m5!3m4!1s0x0:0x0!8m2!3d42.444000!4d-71.335000" xr:uid="{686E58B0-2A0E-4987-B705-6E627F2AE520}"/>
    <hyperlink ref="F17858" r:id="rId35710" display="https://www.bing.com/maps?cp=42.444000~-71.335000&amp;style=o&amp;lvl=18&amp;dir=0&amp;sp=point.42.444000_-71.335000_Concord Solar Farm" xr:uid="{5BC462C9-B3FA-4573-BA33-BEFFAA7B67F5}"/>
    <hyperlink ref="E17859" r:id="rId35711" display="https://www.google.com/maps/@27.965797,-82.532816,450m/data=!3m1!1e3!4m5!3m4!1s0x0:0x0!8m2!3d27.965797!4d-82.532816" xr:uid="{5D5125A2-8AD3-4460-B615-D0FAA2A5FE8F}"/>
    <hyperlink ref="F17859" r:id="rId35712" display="https://www.bing.com/maps?cp=27.965797~-82.532816&amp;style=o&amp;lvl=18&amp;dir=0&amp;sp=point.27.965797_-82.532816_TIA Solar" xr:uid="{7F3EBB3E-1B97-4A89-871C-E8B321908EC8}"/>
    <hyperlink ref="E17860" r:id="rId35713" display="https://www.google.com/maps/@39.988564,-85.770858,450m/data=!3m1!1e3!4m5!3m4!1s0x0:0x0!8m2!3d39.988564!4d-85.770858" xr:uid="{8FA80080-059A-4AC9-950A-6914AD53E7CE}"/>
    <hyperlink ref="F17860" r:id="rId35714" display="https://www.bing.com/maps?cp=39.988564~-85.770858&amp;style=o&amp;lvl=18&amp;dir=0&amp;sp=point.39.988564_-85.770858_IMPA Pendleton Solar Park" xr:uid="{31CEA0D5-8D1D-49DB-A495-1C9C0605ED79}"/>
    <hyperlink ref="E17861" r:id="rId35715" display="https://www.google.com/maps/@43.014600,-88.799200,450m/data=!3m1!1e3!4m5!3m4!1s0x0:0x0!8m2!3d43.014600!4d-88.799200" xr:uid="{DBEB0F20-FFDF-4AEC-B95F-DBD4F1F15BA0}"/>
    <hyperlink ref="F17861" r:id="rId35716" display="https://www.bing.com/maps?cp=43.014600~-88.799200&amp;style=o&amp;lvl=18&amp;dir=0&amp;sp=point.43.014600_-88.799200_Jefferson Solar Park" xr:uid="{FA6EF36E-B47B-46E9-AD34-FDBA4CD917D9}"/>
    <hyperlink ref="E17862" r:id="rId35717" display="https://www.google.com/maps/@39.040263,-94.571215,450m/data=!3m1!1e3!4m5!3m4!1s0x0:0x0!8m2!3d39.040263!4d-94.571215" xr:uid="{E93CD146-FD56-46B0-BDA8-E0B3734D93B4}"/>
    <hyperlink ref="F17862" r:id="rId35718" display="https://www.bing.com/maps?cp=39.040263~-94.571215&amp;style=o&amp;lvl=18&amp;dir=0&amp;sp=point.39.040263_-94.571215_KCP&amp;L SmartGrid Innovation Park" xr:uid="{ACB40E2E-6F55-45F1-9ECF-C5C7FFB06D38}"/>
    <hyperlink ref="E17863" r:id="rId35719" display="https://www.google.com/maps/@40.604410,-81.059180,450m/data=!3m1!1e3!4m5!3m4!1s0x0:0x0!8m2!3d40.604410!4d-81.059180" xr:uid="{91096024-F8C2-4B39-A93E-3A87DFCDC984}"/>
    <hyperlink ref="F17863" r:id="rId35720" display="https://www.bing.com/maps?cp=40.604410~-81.059180&amp;style=o&amp;lvl=18&amp;dir=0&amp;sp=point.40.604410_-81.059180_Carroll County Energy" xr:uid="{E49E2EE5-F415-49C1-B575-EB501689D27E}"/>
    <hyperlink ref="E17864" r:id="rId35721" display="https://www.google.com/maps/@40.604410,-81.059180,450m/data=!3m1!1e3!4m5!3m4!1s0x0:0x0!8m2!3d40.604410!4d-81.059180" xr:uid="{E1AA9C52-BC3B-4185-AA96-B94500090350}"/>
    <hyperlink ref="F17864" r:id="rId35722" display="https://www.bing.com/maps?cp=40.604410~-81.059180&amp;style=o&amp;lvl=18&amp;dir=0&amp;sp=point.40.604410_-81.059180_Carroll County Energy" xr:uid="{5413EA36-F33D-4970-B2C0-F5E8F93617C8}"/>
    <hyperlink ref="E17865" r:id="rId35723" display="https://www.google.com/maps/@40.604410,-81.059180,450m/data=!3m1!1e3!4m5!3m4!1s0x0:0x0!8m2!3d40.604410!4d-81.059180" xr:uid="{49AFA2DF-AED3-42C9-B271-7F21673DE1CC}"/>
    <hyperlink ref="F17865" r:id="rId35724" display="https://www.bing.com/maps?cp=40.604410~-81.059180&amp;style=o&amp;lvl=18&amp;dir=0&amp;sp=point.40.604410_-81.059180_Carroll County Energy" xr:uid="{8347B688-0B98-48E3-9817-16C9CF805613}"/>
    <hyperlink ref="E17866" r:id="rId35725" display="https://www.google.com/maps/@40.765611,-86.879682,450m/data=!3m1!1e3!4m5!3m4!1s0x0:0x0!8m2!3d40.765611!4d-86.879682" xr:uid="{DA25FADF-BAF0-4FA5-96A8-BBE2952424DC}"/>
    <hyperlink ref="F17866" r:id="rId35726" display="https://www.bing.com/maps?cp=40.765611~-86.879682&amp;style=o&amp;lvl=18&amp;dir=0&amp;sp=point.40.765611_-86.879682_BioTown Ag" xr:uid="{F3A0D846-427B-4D80-891F-B2B44EBC3338}"/>
    <hyperlink ref="E17867" r:id="rId35727" display="https://www.google.com/maps/@40.765611,-86.879682,450m/data=!3m1!1e3!4m5!3m4!1s0x0:0x0!8m2!3d40.765611!4d-86.879682" xr:uid="{52C061BA-B438-4BF8-9DB3-9BDF5E62287C}"/>
    <hyperlink ref="F17867" r:id="rId35728" display="https://www.bing.com/maps?cp=40.765611~-86.879682&amp;style=o&amp;lvl=18&amp;dir=0&amp;sp=point.40.765611_-86.879682_BioTown Ag" xr:uid="{3B1C3533-AA3E-4A5B-A2DD-DF860716992C}"/>
    <hyperlink ref="E17868" r:id="rId35729" display="https://www.google.com/maps/@40.765611,-86.879682,450m/data=!3m1!1e3!4m5!3m4!1s0x0:0x0!8m2!3d40.765611!4d-86.879682" xr:uid="{81A6FAA1-6064-4CF3-9591-EB6AC089AD6C}"/>
    <hyperlink ref="F17868" r:id="rId35730" display="https://www.bing.com/maps?cp=40.765611~-86.879682&amp;style=o&amp;lvl=18&amp;dir=0&amp;sp=point.40.765611_-86.879682_BioTown Ag" xr:uid="{76300E12-8C36-4527-BC96-07A2BF2EB56D}"/>
    <hyperlink ref="E17869" r:id="rId35731" display="https://www.google.com/maps/@40.765611,-86.879682,450m/data=!3m1!1e3!4m5!3m4!1s0x0:0x0!8m2!3d40.765611!4d-86.879682" xr:uid="{A4B9F9F6-68C7-4644-9DEF-71C7308DE87C}"/>
    <hyperlink ref="F17869" r:id="rId35732" display="https://www.bing.com/maps?cp=40.765611~-86.879682&amp;style=o&amp;lvl=18&amp;dir=0&amp;sp=point.40.765611_-86.879682_BioTown Ag" xr:uid="{819EA61F-E5CF-460A-9878-3AAAAC155A5A}"/>
    <hyperlink ref="E17870" r:id="rId35733" display="https://www.google.com/maps/@40.765611,-86.879682,450m/data=!3m1!1e3!4m5!3m4!1s0x0:0x0!8m2!3d40.765611!4d-86.879682" xr:uid="{ABEE57FA-76CF-4933-BA1E-87D8A79DE8F0}"/>
    <hyperlink ref="F17870" r:id="rId35734" display="https://www.bing.com/maps?cp=40.765611~-86.879682&amp;style=o&amp;lvl=18&amp;dir=0&amp;sp=point.40.765611_-86.879682_BioTown Ag" xr:uid="{4F6306AE-F3C4-445B-A1A0-F03055203FED}"/>
    <hyperlink ref="E17871" r:id="rId35735" display="https://www.google.com/maps/@40.765611,-86.879682,450m/data=!3m1!1e3!4m5!3m4!1s0x0:0x0!8m2!3d40.765611!4d-86.879682" xr:uid="{73DC2C1F-53BF-46D0-BC70-A0900A3EB596}"/>
    <hyperlink ref="F17871" r:id="rId35736" display="https://www.bing.com/maps?cp=40.765611~-86.879682&amp;style=o&amp;lvl=18&amp;dir=0&amp;sp=point.40.765611_-86.879682_BioTown Ag" xr:uid="{2D1FC70C-A029-472A-B8DC-8E15458C22E3}"/>
    <hyperlink ref="E17872" r:id="rId35737" display="https://www.google.com/maps/@42.600000,-72.200000,450m/data=!3m1!1e3!4m5!3m4!1s0x0:0x0!8m2!3d42.600000!4d-72.200000" xr:uid="{52F6BBB5-BF04-48AF-A913-5C22A291B230}"/>
    <hyperlink ref="F17872" r:id="rId35738" display="https://www.bing.com/maps?cp=42.600000~-72.200000&amp;style=o&amp;lvl=18&amp;dir=0&amp;sp=point.42.600000_-72.200000_Adams Farm Solar" xr:uid="{C028A97A-3740-420E-899C-590383BC7F36}"/>
    <hyperlink ref="E17873" r:id="rId35739" display="https://www.google.com/maps/@40.537000,-89.019000,450m/data=!3m1!1e3!4m5!3m4!1s0x0:0x0!8m2!3d40.537000!4d-89.019000" xr:uid="{7D94F43E-581A-4C2B-B02E-D7D8904FE361}"/>
    <hyperlink ref="F17873" r:id="rId35740" display="https://www.bing.com/maps?cp=40.537000~-89.019000&amp;style=o&amp;lvl=18&amp;dir=0&amp;sp=point.40.537000_-89.019000_Heartland Community College" xr:uid="{120CF350-3536-45BF-B7A6-D118D7308C83}"/>
    <hyperlink ref="E17874" r:id="rId35741" display="https://www.google.com/maps/@40.537000,-89.019000,450m/data=!3m1!1e3!4m5!3m4!1s0x0:0x0!8m2!3d40.537000!4d-89.019000" xr:uid="{CC4E884F-E454-458D-9C64-57AD1A9F442A}"/>
    <hyperlink ref="F17874" r:id="rId35742" display="https://www.bing.com/maps?cp=40.537000~-89.019000&amp;style=o&amp;lvl=18&amp;dir=0&amp;sp=point.40.537000_-89.019000_Heartland Community College" xr:uid="{B17F16DC-6ED0-412E-A8CF-CA61C3219A02}"/>
    <hyperlink ref="E17875" r:id="rId35743" display="https://www.google.com/maps/@42.431770,-71.978189,450m/data=!3m1!1e3!4m5!3m4!1s0x0:0x0!8m2!3d42.431770!4d-71.978189" xr:uid="{BCA2554A-2D8E-4804-8DFD-39E2E5D2200F}"/>
    <hyperlink ref="F17875" r:id="rId35744" display="https://www.bing.com/maps?cp=42.431770~-71.978189&amp;style=o&amp;lvl=18&amp;dir=0&amp;sp=point.42.431770_-71.978189_RGS-Rutland VNM SREC II Project (MA)" xr:uid="{B5492BB6-75FD-4E95-8A85-29CE074F5F8D}"/>
    <hyperlink ref="E17876" r:id="rId35745" display="https://www.google.com/maps/@35.148503,-79.636372,450m/data=!3m1!1e3!4m5!3m4!1s0x0:0x0!8m2!3d35.148503!4d-79.636372" xr:uid="{A898E2FD-A917-4108-9C91-F1869A581398}"/>
    <hyperlink ref="F17876" r:id="rId35746" display="https://www.bing.com/maps?cp=35.148503~-79.636372&amp;style=o&amp;lvl=18&amp;dir=0&amp;sp=point.35.148503_-79.636372_Eden Solar LLC" xr:uid="{A28EF562-707E-4094-81F7-BB40C726286D}"/>
    <hyperlink ref="E17877" r:id="rId35747" display="https://www.google.com/maps/@32.173560,-110.899734,450m/data=!3m1!1e3!4m5!3m4!1s0x0:0x0!8m2!3d32.173560!4d-110.899734" xr:uid="{A7C1128F-ACCC-44A6-9CA8-A95215406961}"/>
    <hyperlink ref="F17877" r:id="rId35748" display="https://www.bing.com/maps?cp=32.173560~-110.899734&amp;style=o&amp;lvl=18&amp;dir=0&amp;sp=point.32.173560_-110.899734_Davis Monthan AFB (AZ) West Airfield" xr:uid="{E15C07FA-226F-4C23-8D68-7CA704FEAC6D}"/>
    <hyperlink ref="E17878" r:id="rId35749" display="https://www.google.com/maps/@41.925352,-70.649029,450m/data=!3m1!1e3!4m5!3m4!1s0x0:0x0!8m2!3d41.925352!4d-70.649029" xr:uid="{B3418F81-44D7-47A6-A0A5-FB310B2CDE0A}"/>
    <hyperlink ref="F17878" r:id="rId35750" display="https://www.bing.com/maps?cp=41.925352~-70.649029&amp;style=o&amp;lvl=18&amp;dir=0&amp;sp=point.41.925352_-70.649029_New Bedford (MA) Plymouth" xr:uid="{5086A943-8D6D-48A4-A71F-4C266083650A}"/>
    <hyperlink ref="E17879" r:id="rId35751" display="https://www.google.com/maps/@42.332831,-71.987633,450m/data=!3m1!1e3!4m5!3m4!1s0x0:0x0!8m2!3d42.332831!4d-71.987633" xr:uid="{3848B17A-E7B9-4E90-9ABA-32CD4EF76D21}"/>
    <hyperlink ref="F17879" r:id="rId35752" display="https://www.bing.com/maps?cp=42.332831~-71.987633&amp;style=o&amp;lvl=18&amp;dir=0&amp;sp=point.42.332831_-71.987633_Upper Blackstone (MA) Treasure Valley" xr:uid="{52897EB3-FC7E-47A5-804F-482E58728418}"/>
    <hyperlink ref="E17880" r:id="rId35753" display="https://www.google.com/maps/@36.651000,-98.765600,450m/data=!3m1!1e3!4m5!3m4!1s0x0:0x0!8m2!3d36.651000!4d-98.765600" xr:uid="{45E32313-1480-4363-9F07-823B11FE9084}"/>
    <hyperlink ref="F17880" r:id="rId35754" display="https://www.bing.com/maps?cp=36.651000~-98.765600&amp;style=o&amp;lvl=18&amp;dir=0&amp;sp=point.36.651000_-98.765600_Waynoka Gas Processing Plant" xr:uid="{806196DE-8931-484A-914B-A171487B2449}"/>
    <hyperlink ref="E17881" r:id="rId35755" display="https://www.google.com/maps/@36.651000,-98.765600,450m/data=!3m1!1e3!4m5!3m4!1s0x0:0x0!8m2!3d36.651000!4d-98.765600" xr:uid="{6AC15C1E-95CC-4C8A-9FB8-16415CF0B4FB}"/>
    <hyperlink ref="F17881" r:id="rId35756" display="https://www.bing.com/maps?cp=36.651000~-98.765600&amp;style=o&amp;lvl=18&amp;dir=0&amp;sp=point.36.651000_-98.765600_Waynoka Gas Processing Plant" xr:uid="{B808BAB2-0840-4D94-8355-27BB18A83321}"/>
    <hyperlink ref="E17882" r:id="rId35757" display="https://www.google.com/maps/@36.651000,-98.765600,450m/data=!3m1!1e3!4m5!3m4!1s0x0:0x0!8m2!3d36.651000!4d-98.765600" xr:uid="{384AACB8-0031-44D4-8755-0EDD981DC507}"/>
    <hyperlink ref="F17882" r:id="rId35758" display="https://www.bing.com/maps?cp=36.651000~-98.765600&amp;style=o&amp;lvl=18&amp;dir=0&amp;sp=point.36.651000_-98.765600_Waynoka Gas Processing Plant" xr:uid="{B1ABF866-FF80-43F6-BCD4-F43A1667E2EF}"/>
    <hyperlink ref="E17883" r:id="rId35759" display="https://www.google.com/maps/@39.693333,-75.543056,450m/data=!3m1!1e3!4m5!3m4!1s0x0:0x0!8m2!3d39.693333!4d-75.543056" xr:uid="{0F771F28-1853-4E7C-9697-A84C74167C98}"/>
    <hyperlink ref="F17883" r:id="rId35760" display="https://www.bing.com/maps?cp=39.693333~-75.543056&amp;style=o&amp;lvl=18&amp;dir=0&amp;sp=point.39.693333_-75.543056_Croda Atlas Point CHP" xr:uid="{39482C6A-FD39-45CA-B4F3-A52275966D04}"/>
    <hyperlink ref="E17884" r:id="rId35761" display="https://www.google.com/maps/@39.693333,-75.543056,450m/data=!3m1!1e3!4m5!3m4!1s0x0:0x0!8m2!3d39.693333!4d-75.543056" xr:uid="{009160F4-7EA4-416D-9C48-6DCB50CC4988}"/>
    <hyperlink ref="F17884" r:id="rId35762" display="https://www.bing.com/maps?cp=39.693333~-75.543056&amp;style=o&amp;lvl=18&amp;dir=0&amp;sp=point.39.693333_-75.543056_Croda Atlas Point CHP" xr:uid="{D56B235E-EA37-401F-8EFB-427E5DB28AC6}"/>
    <hyperlink ref="E17885" r:id="rId35763" display="https://www.google.com/maps/@39.693333,-75.543056,450m/data=!3m1!1e3!4m5!3m4!1s0x0:0x0!8m2!3d39.693333!4d-75.543056" xr:uid="{4568598F-3953-4A11-9784-4ED9765C7BEE}"/>
    <hyperlink ref="F17885" r:id="rId35764" display="https://www.bing.com/maps?cp=39.693333~-75.543056&amp;style=o&amp;lvl=18&amp;dir=0&amp;sp=point.39.693333_-75.543056_Croda Atlas Point CHP" xr:uid="{8C6C1286-39EC-4BCE-8A75-2CD9A46057FE}"/>
    <hyperlink ref="E17886" r:id="rId35765" display="https://www.google.com/maps/@32.975000,-112.694400,450m/data=!3m1!1e3!4m5!3m4!1s0x0:0x0!8m2!3d32.975000!4d-112.694400" xr:uid="{9E8FD29A-6BF2-4E50-9ED0-2528655BF299}"/>
    <hyperlink ref="F17886" r:id="rId35766" display="https://www.bing.com/maps?cp=32.975000~-112.694400&amp;style=o&amp;lvl=18&amp;dir=0&amp;sp=point.32.975000_-112.694400_Gila River Power Block 3" xr:uid="{6101E227-038F-46C3-8887-F1FE35014FA7}"/>
    <hyperlink ref="E17887" r:id="rId35767" display="https://www.google.com/maps/@32.975000,-112.694400,450m/data=!3m1!1e3!4m5!3m4!1s0x0:0x0!8m2!3d32.975000!4d-112.694400" xr:uid="{B1FAF769-C1CA-4416-8EA0-D236D774E719}"/>
    <hyperlink ref="F17887" r:id="rId35768" display="https://www.bing.com/maps?cp=32.975000~-112.694400&amp;style=o&amp;lvl=18&amp;dir=0&amp;sp=point.32.975000_-112.694400_Gila River Power Block 3" xr:uid="{FB3B05F8-2C9F-4C4D-A82F-031D1B5AEDBB}"/>
    <hyperlink ref="E17888" r:id="rId35769" display="https://www.google.com/maps/@32.975000,-112.694400,450m/data=!3m1!1e3!4m5!3m4!1s0x0:0x0!8m2!3d32.975000!4d-112.694400" xr:uid="{C793B219-9D23-4AE9-9138-7D6F46321C6D}"/>
    <hyperlink ref="F17888" r:id="rId35770" display="https://www.bing.com/maps?cp=32.975000~-112.694400&amp;style=o&amp;lvl=18&amp;dir=0&amp;sp=point.32.975000_-112.694400_Gila River Power Block 3" xr:uid="{BD1D070D-8DAE-44AB-8A22-0834C29760B0}"/>
    <hyperlink ref="E17889" r:id="rId35771" display="https://www.google.com/maps/@43.459650,-85.976100,450m/data=!3m1!1e3!4m5!3m4!1s0x0:0x0!8m2!3d43.459650!4d-85.976100" xr:uid="{9622126E-8A5D-4E97-8DB8-FA57D8E7D3EC}"/>
    <hyperlink ref="F17889" r:id="rId35772" display="https://www.bing.com/maps?cp=43.459650~-85.976100&amp;style=o&amp;lvl=18&amp;dir=0&amp;sp=point.43.459650_-85.976100_Fremont Community Digester, LLC" xr:uid="{061BB5C3-F7A5-4A36-A700-31F1B482A103}"/>
    <hyperlink ref="E17890" r:id="rId35773" display="https://www.google.com/maps/@43.459650,-85.976100,450m/data=!3m1!1e3!4m5!3m4!1s0x0:0x0!8m2!3d43.459650!4d-85.976100" xr:uid="{CCE04836-2ECA-4931-AE55-453FE40B8DF3}"/>
    <hyperlink ref="F17890" r:id="rId35774" display="https://www.bing.com/maps?cp=43.459650~-85.976100&amp;style=o&amp;lvl=18&amp;dir=0&amp;sp=point.43.459650_-85.976100_Fremont Community Digester, LLC" xr:uid="{D7DEC2E2-2BBF-47BF-9CEA-929D0398965D}"/>
    <hyperlink ref="E17891" r:id="rId35775" display="https://www.google.com/maps/@37.794678,-113.283666,450m/data=!3m1!1e3!4m5!3m4!1s0x0:0x0!8m2!3d37.794678!4d-113.283666" xr:uid="{54E78D11-53F5-4682-ADAB-AB27E87370CF}"/>
    <hyperlink ref="F17891" r:id="rId35776" location="2" display="https://www.bing.com/maps?cp=37.794678~-113.283666&amp;style=o&amp;lvl=18&amp;dir=0&amp;sp=point.37.794678_-113.283666_Fiddler's Canyon - 2" xr:uid="{3AE4128A-F42B-41D5-A6A3-F7235FCD7632}"/>
    <hyperlink ref="E17892" r:id="rId35777" display="https://www.google.com/maps/@37.750268,-113.253724,450m/data=!3m1!1e3!4m5!3m4!1s0x0:0x0!8m2!3d37.750268!4d-113.253724" xr:uid="{9C5CDC6A-BA5E-40AB-B367-C5185162FCB8}"/>
    <hyperlink ref="F17892" r:id="rId35778" location="1" display="https://www.bing.com/maps?cp=37.750268~-113.253724&amp;style=o&amp;lvl=18&amp;dir=0&amp;sp=point.37.750268_-113.253724_Fiddler's Canyon - 1" xr:uid="{9F4D7327-B94A-4611-93D1-8DE03952DA37}"/>
    <hyperlink ref="E17893" r:id="rId35779" display="https://www.google.com/maps/@42.015023,-72.511892,450m/data=!3m1!1e3!4m5!3m4!1s0x0:0x0!8m2!3d42.015023!4d-72.511892" xr:uid="{C5EC660D-66F2-42F7-9ABF-C511DD7C11F3}"/>
    <hyperlink ref="F17893" r:id="rId35780" display="https://www.bing.com/maps?cp=42.015023~-72.511892&amp;style=o&amp;lvl=18&amp;dir=0&amp;sp=point.42.015023_-72.511892_Advance Stores Company, Inc" xr:uid="{4B5F0E1C-520C-4488-81FC-F9DA3E4CDA36}"/>
    <hyperlink ref="E17894" r:id="rId35781" display="https://www.google.com/maps/@41.845810,-73.619485,450m/data=!3m1!1e3!4m5!3m4!1s0x0:0x0!8m2!3d41.845810!4d-73.619485" xr:uid="{E836B7BF-DF46-43E3-86E7-9EB571D9114D}"/>
    <hyperlink ref="F17894" r:id="rId35782" display="https://www.bing.com/maps?cp=41.845810~-73.619485&amp;style=o&amp;lvl=18&amp;dir=0&amp;sp=point.41.845810_-73.619485_Millbrook School" xr:uid="{8D849DB9-7615-4288-B0F5-613CC7EF5403}"/>
    <hyperlink ref="E17895" r:id="rId35783" display="https://www.google.com/maps/@44.573484,-123.316950,450m/data=!3m1!1e3!4m5!3m4!1s0x0:0x0!8m2!3d44.573484!4d-123.316950" xr:uid="{A8DF83B8-ABFC-4672-9076-B1D52A4A9A07}"/>
    <hyperlink ref="F17895" r:id="rId35784" display="https://www.bing.com/maps?cp=44.573484~-123.316950&amp;style=o&amp;lvl=18&amp;dir=0&amp;sp=point.44.573484_-123.316950_Oregon University System Rabbit Field" xr:uid="{6536C934-8728-4855-9C40-24013A6C2EF6}"/>
    <hyperlink ref="E17896" r:id="rId35785" display="https://www.google.com/maps/@58.367635,-134.608020,450m/data=!3m1!1e3!4m5!3m4!1s0x0:0x0!8m2!3d58.367635!4d-134.608020" xr:uid="{56FAD65E-BB2F-4956-AC77-202987023434}"/>
    <hyperlink ref="F17896" r:id="rId35786" display="https://www.bing.com/maps?cp=58.367635~-134.608020&amp;style=o&amp;lvl=18&amp;dir=0&amp;sp=point.58.367635_-134.608020_Industrial Plant" xr:uid="{6BCCACAE-4F05-42F4-909A-9FB9EF5A78C7}"/>
    <hyperlink ref="E17897" r:id="rId35787" display="https://www.google.com/maps/@41.870751,-87.678378,450m/data=!3m1!1e3!4m5!3m4!1s0x0:0x0!8m2!3d41.870751!4d-87.678378" xr:uid="{74B48CFE-1CEF-4EE8-8B8C-02384FC01ECE}"/>
    <hyperlink ref="F17897" r:id="rId35788" display="https://www.bing.com/maps?cp=41.870751~-87.678378&amp;style=o&amp;lvl=18&amp;dir=0&amp;sp=point.41.870751_-87.678378_Chicago West Side Energy Center" xr:uid="{D5C3BFFB-5247-4E38-81F7-B10EAC91E8CA}"/>
    <hyperlink ref="E17898" r:id="rId35789" display="https://www.google.com/maps/@36.306369,-76.993138,450m/data=!3m1!1e3!4m5!3m4!1s0x0:0x0!8m2!3d36.306369!4d-76.993138" xr:uid="{BA3EDD89-B13C-4767-8E94-30BB59D66372}"/>
    <hyperlink ref="F17898" r:id="rId35790" display="https://www.bing.com/maps?cp=36.306369~-76.993138&amp;style=o&amp;lvl=18&amp;dir=0&amp;sp=point.36.306369_-76.993138_Ahoskie" xr:uid="{BCF0052D-9E44-4C33-A316-AB6DBB445FE7}"/>
    <hyperlink ref="E17899" r:id="rId35791" display="https://www.google.com/maps/@36.154227,-77.218502,450m/data=!3m1!1e3!4m5!3m4!1s0x0:0x0!8m2!3d36.154227!4d-77.218502" xr:uid="{C6E845FA-42A9-4B87-850A-36D37A076DFC}"/>
    <hyperlink ref="F17899" r:id="rId35792" display="https://www.bing.com/maps?cp=36.154227~-77.218502&amp;style=o&amp;lvl=18&amp;dir=0&amp;sp=point.36.154227_-77.218502_Kelford (Cypress)" xr:uid="{A5E32A72-098E-4A17-8C57-AB2AABD658EF}"/>
    <hyperlink ref="E17900" r:id="rId35793" display="https://www.google.com/maps/@40.652778,-74.117778,450m/data=!3m1!1e3!4m5!3m4!1s0x0:0x0!8m2!3d40.652778!4d-74.117778" xr:uid="{6934C488-4A60-48C4-B643-EADEFDA4F435}"/>
    <hyperlink ref="F17900" r:id="rId35794" display="https://www.bing.com/maps?cp=40.652778~-74.117778&amp;style=o&amp;lvl=18&amp;dir=0&amp;sp=point.40.652778_-74.117778_Bayonne MUA- Leitner-Poma Wind Turbine" xr:uid="{409381B8-A86F-4403-9098-22E36B2E7058}"/>
    <hyperlink ref="E17901" r:id="rId35795" display="https://www.google.com/maps/@33.792694,-118.252407,450m/data=!3m1!1e3!4m5!3m4!1s0x0:0x0!8m2!3d33.792694!4d-118.252407" xr:uid="{BFAC25F6-FED0-47A5-80BC-F7938E98AE3D}"/>
    <hyperlink ref="F17901" r:id="rId35796" display="https://www.bing.com/maps?cp=33.792694~-118.252407&amp;style=o&amp;lvl=18&amp;dir=0&amp;sp=point.33.792694_-118.252407_Colon PV" xr:uid="{456E5835-B74B-4617-9D47-80F18548C5EF}"/>
    <hyperlink ref="E17902" r:id="rId35797" display="https://www.google.com/maps/@37.405689,-121.949416,450m/data=!3m1!1e3!4m5!3m4!1s0x0:0x0!8m2!3d37.405689!4d-121.949416" xr:uid="{107DA480-CB5C-46E2-A329-E5E3AA33C1FA}"/>
    <hyperlink ref="F17902" r:id="rId35798" display="https://www.bing.com/maps?cp=37.405689~-121.949416&amp;style=o&amp;lvl=18&amp;dir=0&amp;sp=point.37.405689_-121.949416_Maxim" xr:uid="{003429C0-EB06-4D46-98FB-D28F8053C0F0}"/>
    <hyperlink ref="E17903" r:id="rId35799" display="https://www.google.com/maps/@37.832860,-122.284003,450m/data=!3m1!1e3!4m5!3m4!1s0x0:0x0!8m2!3d37.832860!4d-122.284003" xr:uid="{1487D9C4-3F3A-4AED-858C-BFE02DA384A5}"/>
    <hyperlink ref="F17903" r:id="rId35800" display="https://www.bing.com/maps?cp=37.832860~-122.284003&amp;style=o&amp;lvl=18&amp;dir=0&amp;sp=point.37.832860_-122.284003_Pixar - Emeryville" xr:uid="{FAB77563-C652-440E-AF53-ADB094A4B81F}"/>
    <hyperlink ref="E17904" r:id="rId35801" display="https://www.google.com/maps/@39.899455,-104.674809,450m/data=!3m1!1e3!4m5!3m4!1s0x0:0x0!8m2!3d39.899455!4d-104.674809" xr:uid="{E6C4DBF5-F59B-4017-BAFB-291769F33828}"/>
    <hyperlink ref="F17904" r:id="rId35802" display="https://www.bing.com/maps?cp=39.899455~-104.674809&amp;style=o&amp;lvl=18&amp;dir=0&amp;sp=point.39.899455_-104.674809_Airport 1 Solar (DIA)" xr:uid="{4FB1627C-6FA0-4AB2-A732-AAE24F1F7BB8}"/>
    <hyperlink ref="E17905" r:id="rId35803" display="https://www.google.com/maps/@36.309609,-82.377504,450m/data=!3m1!1e3!4m5!3m4!1s0x0:0x0!8m2!3d36.309609!4d-82.377504" xr:uid="{2A37C14D-0AFE-4B17-9772-CDFB9B8DE283}"/>
    <hyperlink ref="F17905" r:id="rId35804" display="https://www.bing.com/maps?cp=36.309609~-82.377504&amp;style=o&amp;lvl=18&amp;dir=0&amp;sp=point.36.309609_-82.377504_Mountain Home Energy Center" xr:uid="{99440411-7139-42FD-A96C-DFDA0FBFC55C}"/>
    <hyperlink ref="E17906" r:id="rId35805" display="https://www.google.com/maps/@36.309609,-82.377504,450m/data=!3m1!1e3!4m5!3m4!1s0x0:0x0!8m2!3d36.309609!4d-82.377504" xr:uid="{6FD4935C-F9EE-4BA7-8BA8-D75298B4ED6F}"/>
    <hyperlink ref="F17906" r:id="rId35806" display="https://www.bing.com/maps?cp=36.309609~-82.377504&amp;style=o&amp;lvl=18&amp;dir=0&amp;sp=point.36.309609_-82.377504_Mountain Home Energy Center" xr:uid="{EA26AC3D-7B83-4F7C-8241-A591D85890CB}"/>
    <hyperlink ref="E17907" r:id="rId35807" display="https://www.google.com/maps/@36.309609,-82.377504,450m/data=!3m1!1e3!4m5!3m4!1s0x0:0x0!8m2!3d36.309609!4d-82.377504" xr:uid="{8ECD45EE-0C7F-45D4-84F9-9684B49CE2A5}"/>
    <hyperlink ref="F17907" r:id="rId35808" display="https://www.bing.com/maps?cp=36.309609~-82.377504&amp;style=o&amp;lvl=18&amp;dir=0&amp;sp=point.36.309609_-82.377504_Mountain Home Energy Center" xr:uid="{6040320C-488F-4CC4-B320-5867BE9272D8}"/>
    <hyperlink ref="E17908" r:id="rId35809" display="https://www.google.com/maps/@44.540115,-87.805587,450m/data=!3m1!1e3!4m5!3m4!1s0x0:0x0!8m2!3d44.540115!4d-87.805587" xr:uid="{CCD4BFF7-B4B4-4D15-BCE7-ED7AAFC00EB9}"/>
    <hyperlink ref="F17908" r:id="rId35810" display="https://www.bing.com/maps?cp=44.540115~-87.805587&amp;style=o&amp;lvl=18&amp;dir=0&amp;sp=point.44.540115_-87.805587_Dairyland WTE Plant" xr:uid="{0CBB645D-6523-4F9E-857C-ACF153843832}"/>
    <hyperlink ref="E17909" r:id="rId35811" display="https://www.google.com/maps/@44.540115,-87.805587,450m/data=!3m1!1e3!4m5!3m4!1s0x0:0x0!8m2!3d44.540115!4d-87.805587" xr:uid="{23AA88D9-129D-4383-94CA-AC3ED3D1FD9D}"/>
    <hyperlink ref="F17909" r:id="rId35812" display="https://www.bing.com/maps?cp=44.540115~-87.805587&amp;style=o&amp;lvl=18&amp;dir=0&amp;sp=point.44.540115_-87.805587_Dairyland WTE Plant" xr:uid="{DAB5DD43-8AE2-4D2C-B7B2-8BFF1402B553}"/>
    <hyperlink ref="E17910" r:id="rId35813" display="https://www.google.com/maps/@38.591545,-76.874860,450m/data=!3m1!1e3!4m5!3m4!1s0x0:0x0!8m2!3d38.591545!4d-76.874860" xr:uid="{580E2E4F-BEC8-42DD-AE21-2900C8CE57B7}"/>
    <hyperlink ref="F17910" r:id="rId35814" display="https://www.bing.com/maps?cp=38.591545~-76.874860&amp;style=o&amp;lvl=18&amp;dir=0&amp;sp=point.38.591545_-76.874860_Rockfish Solar LLC" xr:uid="{0F103372-8270-49FE-8939-00CEC2F8BB14}"/>
    <hyperlink ref="E17911" r:id="rId35815" display="https://www.google.com/maps/@32.337679,-97.734612,450m/data=!3m1!1e3!4m5!3m4!1s0x0:0x0!8m2!3d32.337679!4d-97.734612" xr:uid="{9D099305-6B2A-423B-B110-0376E469B518}"/>
    <hyperlink ref="F17911" r:id="rId35816" display="https://www.bing.com/maps?cp=32.337679~-97.734612&amp;style=o&amp;lvl=18&amp;dir=0&amp;sp=point.32.337679_-97.734612_Wolf Hollow II" xr:uid="{7A18D683-DFC0-4B53-9C49-227351083A63}"/>
    <hyperlink ref="E17912" r:id="rId35817" display="https://www.google.com/maps/@32.337679,-97.734612,450m/data=!3m1!1e3!4m5!3m4!1s0x0:0x0!8m2!3d32.337679!4d-97.734612" xr:uid="{9BFA0A4C-0C31-4FEA-834D-DC0FC85F03D4}"/>
    <hyperlink ref="F17912" r:id="rId35818" display="https://www.bing.com/maps?cp=32.337679~-97.734612&amp;style=o&amp;lvl=18&amp;dir=0&amp;sp=point.32.337679_-97.734612_Wolf Hollow II" xr:uid="{C4F61A5A-FD75-43F8-9A71-C5FC09DA73CC}"/>
    <hyperlink ref="E17913" r:id="rId35819" display="https://www.google.com/maps/@32.337679,-97.734612,450m/data=!3m1!1e3!4m5!3m4!1s0x0:0x0!8m2!3d32.337679!4d-97.734612" xr:uid="{22216159-4AF3-4139-86BC-505847F33FED}"/>
    <hyperlink ref="F17913" r:id="rId35820" display="https://www.bing.com/maps?cp=32.337679~-97.734612&amp;style=o&amp;lvl=18&amp;dir=0&amp;sp=point.32.337679_-97.734612_Wolf Hollow II" xr:uid="{FA0C4544-910C-4AFB-BB1C-E338ECBBACC4}"/>
    <hyperlink ref="E17914" r:id="rId35821" display="https://www.google.com/maps/@35.782220,-114.975375,450m/data=!3m1!1e3!4m5!3m4!1s0x0:0x0!8m2!3d35.782220!4d-114.975375" xr:uid="{59767867-93F2-4D7B-BD89-7DF2E055A645}"/>
    <hyperlink ref="F17914" r:id="rId35822" display="https://www.bing.com/maps?cp=35.782220~-114.975375&amp;style=o&amp;lvl=18&amp;dir=0&amp;sp=point.35.782220_-114.975375_Copper Mountain Solar 4, LLC" xr:uid="{AEE494C9-2C35-4092-9C72-01091185D834}"/>
    <hyperlink ref="E17915" r:id="rId35823" display="https://www.google.com/maps/@35.782220,-114.975375,450m/data=!3m1!1e3!4m5!3m4!1s0x0:0x0!8m2!3d35.782220!4d-114.975375" xr:uid="{AA4F886E-054F-4056-96E2-3A231D5B0D88}"/>
    <hyperlink ref="F17915" r:id="rId35824" display="https://www.bing.com/maps?cp=35.782220~-114.975375&amp;style=o&amp;lvl=18&amp;dir=0&amp;sp=point.35.782220_-114.975375_Copper Mountain Solar 4, LLC" xr:uid="{1EBFD0D0-0790-48B2-8B51-68CB72A5FAE1}"/>
    <hyperlink ref="E17916" r:id="rId35825" display="https://www.google.com/maps/@42.227281,-72.547189,450m/data=!3m1!1e3!4m5!3m4!1s0x0:0x0!8m2!3d42.227281!4d-72.547189" xr:uid="{32A12E31-9130-4125-8A71-F319C9637032}"/>
    <hyperlink ref="F17916" r:id="rId35826" display="https://www.bing.com/maps?cp=42.227281~-72.547189&amp;style=o&amp;lvl=18&amp;dir=0&amp;sp=point.42.227281_-72.547189_Granby LFG" xr:uid="{5D7D4EA0-FA2F-421F-8DAC-F8C11FA7E42B}"/>
    <hyperlink ref="E17917" r:id="rId35827" display="https://www.google.com/maps/@42.243704,-75.982533,450m/data=!3m1!1e3!4m5!3m4!1s0x0:0x0!8m2!3d42.243704!4d-75.982533" xr:uid="{504AAF3A-23E5-4E84-B442-B0D3BFFFFD48}"/>
    <hyperlink ref="F17917" r:id="rId35828" display="https://www.bing.com/maps?cp=42.243704~-75.982533&amp;style=o&amp;lvl=18&amp;dir=0&amp;sp=point.42.243704_-75.982533_Nanticoke LFG" xr:uid="{3A41F998-F1B1-42D1-9438-CCCB6D3B097A}"/>
    <hyperlink ref="E17918" r:id="rId35829" display="https://www.google.com/maps/@40.503030,-112.370590,450m/data=!3m1!1e3!4m5!3m4!1s0x0:0x0!8m2!3d40.503030!4d-112.370590" xr:uid="{EB993EB1-A2A0-455F-AF81-31AC28C08CC4}"/>
    <hyperlink ref="F17918" r:id="rId35830" display="https://www.bing.com/maps?cp=40.503030~-112.370590&amp;style=o&amp;lvl=18&amp;dir=0&amp;sp=point.40.503030_-112.370590_Tooele Army Depot(CSG)" xr:uid="{7A84351B-401E-41CB-B1E8-A1FBE5239C67}"/>
    <hyperlink ref="E17919" r:id="rId35831" display="https://www.google.com/maps/@40.503030,-112.370590,450m/data=!3m1!1e3!4m5!3m4!1s0x0:0x0!8m2!3d40.503030!4d-112.370590" xr:uid="{119AE4EC-CD14-42D8-B57E-CD1EC5AAA85C}"/>
    <hyperlink ref="F17919" r:id="rId35832" display="https://www.bing.com/maps?cp=40.503030~-112.370590&amp;style=o&amp;lvl=18&amp;dir=0&amp;sp=point.40.503030_-112.370590_Tooele Army Depot(CSG)" xr:uid="{E384002E-77F8-4E40-9EB5-5462D4D9181D}"/>
    <hyperlink ref="E17920" r:id="rId35833" display="https://www.google.com/maps/@40.503030,-112.370590,450m/data=!3m1!1e3!4m5!3m4!1s0x0:0x0!8m2!3d40.503030!4d-112.370590" xr:uid="{DEB6D017-AD86-47FA-9DBB-BA3BCCCE4E11}"/>
    <hyperlink ref="F17920" r:id="rId35834" display="https://www.bing.com/maps?cp=40.503030~-112.370590&amp;style=o&amp;lvl=18&amp;dir=0&amp;sp=point.40.503030_-112.370590_Tooele Army Depot(CSG)" xr:uid="{C4469784-FE1C-4BA7-96EF-A65FA9F210D7}"/>
    <hyperlink ref="E17921" r:id="rId35835" display="https://www.google.com/maps/@40.503030,-112.370590,450m/data=!3m1!1e3!4m5!3m4!1s0x0:0x0!8m2!3d40.503030!4d-112.370590" xr:uid="{2E22C6FB-36CE-4382-928D-BEC013797DC6}"/>
    <hyperlink ref="F17921" r:id="rId35836" display="https://www.bing.com/maps?cp=40.503030~-112.370590&amp;style=o&amp;lvl=18&amp;dir=0&amp;sp=point.40.503030_-112.370590_Tooele Army Depot(CSG)" xr:uid="{1AA27848-8F06-45AF-A0F5-DBDE6BCC6944}"/>
    <hyperlink ref="E17922" r:id="rId35837" display="https://www.google.com/maps/@40.503030,-112.370590,450m/data=!3m1!1e3!4m5!3m4!1s0x0:0x0!8m2!3d40.503030!4d-112.370590" xr:uid="{B7C54878-9A9D-4F04-921B-3C5E5AFFF5F7}"/>
    <hyperlink ref="F17922" r:id="rId35838" display="https://www.bing.com/maps?cp=40.503030~-112.370590&amp;style=o&amp;lvl=18&amp;dir=0&amp;sp=point.40.503030_-112.370590_Tooele Army Depot(CSG)" xr:uid="{642EAA3A-EFEF-4391-9123-F543AE815AD6}"/>
    <hyperlink ref="E17923" r:id="rId35839" display="https://www.google.com/maps/@35.444235,-80.663641,450m/data=!3m1!1e3!4m5!3m4!1s0x0:0x0!8m2!3d35.444235!4d-80.663641" xr:uid="{B83BBDAD-82FB-4844-9B52-0D9E63524D02}"/>
    <hyperlink ref="F17923" r:id="rId35840" display="https://www.bing.com/maps?cp=35.444235~-80.663641&amp;style=o&amp;lvl=18&amp;dir=0&amp;sp=point.35.444235_-80.663641_Concord Farm" xr:uid="{774150FD-6586-4242-8762-E0485ED939DB}"/>
    <hyperlink ref="E17924" r:id="rId35841" display="https://www.google.com/maps/@34.984300,-114.556500,450m/data=!3m1!1e3!4m5!3m4!1s0x0:0x0!8m2!3d34.984300!4d-114.556500" xr:uid="{D6CCF52E-C13D-409E-AD2B-63E69C0C5F1F}"/>
    <hyperlink ref="F17924" r:id="rId35842" display="https://www.bing.com/maps?cp=34.984300~-114.556500&amp;style=o&amp;lvl=18&amp;dir=0&amp;sp=point.34.984300_-114.556500_Mohave Electric at Fort Mohave" xr:uid="{BE1E5B39-4B4E-47BA-A4A9-C628C7307B5A}"/>
    <hyperlink ref="E17925" r:id="rId35843" display="https://www.google.com/maps/@42.553732,-72.299718,450m/data=!3m1!1e3!4m5!3m4!1s0x0:0x0!8m2!3d42.553732!4d-72.299718" xr:uid="{E6DDAE23-44C3-482A-9774-2ED34459175C}"/>
    <hyperlink ref="F17925" r:id="rId35844" display="https://www.bing.com/maps?cp=42.553732~-72.299718&amp;style=o&amp;lvl=18&amp;dir=0&amp;sp=point.42.553732_-72.299718_Hunt Farm Solar" xr:uid="{4D5AF625-05FD-4669-9375-1CD03C8A6437}"/>
    <hyperlink ref="E17926" r:id="rId35845" display="https://www.google.com/maps/@42.109272,-72.170507,450m/data=!3m1!1e3!4m5!3m4!1s0x0:0x0!8m2!3d42.109272!4d-72.170507" xr:uid="{C2148EFA-1294-4BDB-B92C-BD156EEE14F0}"/>
    <hyperlink ref="F17926" r:id="rId35846" display="https://www.bing.com/maps?cp=42.109272~-72.170507&amp;style=o&amp;lvl=18&amp;dir=0&amp;sp=point.42.109272_-72.170507_205 Sturbridge A" xr:uid="{42E7CE6C-8879-41CE-9B5C-4625FF900BAB}"/>
    <hyperlink ref="E17927" r:id="rId35847" display="https://www.google.com/maps/@42.109143,-72.171188,450m/data=!3m1!1e3!4m5!3m4!1s0x0:0x0!8m2!3d42.109143!4d-72.171188" xr:uid="{D8509A59-B7A0-4891-BCD7-21E9977F568D}"/>
    <hyperlink ref="F17927" r:id="rId35848" display="https://www.bing.com/maps?cp=42.109143~-72.171188&amp;style=o&amp;lvl=18&amp;dir=0&amp;sp=point.42.109143_-72.171188_201 Sturbridge B" xr:uid="{82DBF460-322D-41F4-B5EA-16AAA000F3A8}"/>
    <hyperlink ref="E17928" r:id="rId35849" display="https://www.google.com/maps/@39.722966,-86.314473,450m/data=!3m1!1e3!4m5!3m4!1s0x0:0x0!8m2!3d39.722966!4d-86.314473" xr:uid="{29D377CF-1F21-4D63-8823-EF7660446B6B}"/>
    <hyperlink ref="F17928" r:id="rId35850" display="https://www.bing.com/maps?cp=39.722966~-86.314473&amp;style=o&amp;lvl=18&amp;dir=0&amp;sp=point.39.722966_-86.314473_INDY III" xr:uid="{F508019B-65C9-41D0-8AEA-3BF77C34F63D}"/>
    <hyperlink ref="E17929" r:id="rId35851" display="https://www.google.com/maps/@35.458333,-79.181111,450m/data=!3m1!1e3!4m5!3m4!1s0x0:0x0!8m2!3d35.458333!4d-79.181111" xr:uid="{1BBBB569-36AA-409E-964A-AC6942B3851C}"/>
    <hyperlink ref="F17929" r:id="rId35852" display="https://www.bing.com/maps?cp=35.458333~-79.181111&amp;style=o&amp;lvl=18&amp;dir=0&amp;sp=point.35.458333_-79.181111_Sweetgum Solar" xr:uid="{AF39D75A-19FB-4181-93C9-6F042AF31830}"/>
    <hyperlink ref="E17930" r:id="rId35853" display="https://www.google.com/maps/@36.057000,-78.308000,450m/data=!3m1!1e3!4m5!3m4!1s0x0:0x0!8m2!3d36.057000!4d-78.308000" xr:uid="{7BAD80E8-CCAB-4415-AD43-905FE6C28FB3}"/>
    <hyperlink ref="F17930" r:id="rId35854" display="https://www.bing.com/maps?cp=36.057000~-78.308000&amp;style=o&amp;lvl=18&amp;dir=0&amp;sp=point.36.057000_-78.308000_South Louisburg Solar" xr:uid="{44CB5E7E-E5D7-4574-8CD9-4CB76C2C3D32}"/>
    <hyperlink ref="E17931" r:id="rId35855" display="https://www.google.com/maps/@36.518000,-116.497000,450m/data=!3m1!1e3!4m5!3m4!1s0x0:0x0!8m2!3d36.518000!4d-116.497000" xr:uid="{0759D87F-02F5-4E70-933B-9A5E052A00F0}"/>
    <hyperlink ref="F17931" r:id="rId35856" display="https://www.bing.com/maps?cp=36.518000~-116.497000&amp;style=o&amp;lvl=18&amp;dir=0&amp;sp=point.36.518000_-116.497000_Sunshine Valley Solar" xr:uid="{90B2FB9E-956E-4FB6-8806-AAFFA50464FC}"/>
    <hyperlink ref="E17932" r:id="rId35857" display="https://www.google.com/maps/@36.408000,-114.908000,450m/data=!3m1!1e3!4m5!3m4!1s0x0:0x0!8m2!3d36.408000!4d-114.908000" xr:uid="{E63B1CA0-4CCB-48E2-8923-756FF2B5485D}"/>
    <hyperlink ref="F17932" r:id="rId35858" display="https://www.bing.com/maps?cp=36.408000~-114.908000&amp;style=o&amp;lvl=18&amp;dir=0&amp;sp=point.36.408000_-114.908000_Playa Solar 1, LLC" xr:uid="{9AFA8CB2-258C-402D-9769-6CFB6FF09C40}"/>
    <hyperlink ref="E17933" r:id="rId35859" display="https://www.google.com/maps/@35.458889,-79.173889,450m/data=!3m1!1e3!4m5!3m4!1s0x0:0x0!8m2!3d35.458889!4d-79.173889" xr:uid="{4D599047-D4A9-4DFD-A90B-592A394A6AB5}"/>
    <hyperlink ref="F17933" r:id="rId35860" display="https://www.bing.com/maps?cp=35.458889~-79.173889&amp;style=o&amp;lvl=18&amp;dir=0&amp;sp=point.35.458889_-79.173889_Balsam" xr:uid="{4C94A05E-4148-4767-9B13-5134A714B9DA}"/>
    <hyperlink ref="E17934" r:id="rId35861" display="https://www.google.com/maps/@34.802222,-78.009167,450m/data=!3m1!1e3!4m5!3m4!1s0x0:0x0!8m2!3d34.802222!4d-78.009167" xr:uid="{729BEF93-864C-45A7-967C-F9F1C83BC671}"/>
    <hyperlink ref="F17934" r:id="rId35862" display="https://www.bing.com/maps?cp=34.802222~-78.009167&amp;style=o&amp;lvl=18&amp;dir=0&amp;sp=point.34.802222_-78.009167_Hickory" xr:uid="{285992CE-5238-43A8-8786-71CD662FCF89}"/>
    <hyperlink ref="E17935" r:id="rId35863" display="https://www.google.com/maps/@35.216000,-78.689000,450m/data=!3m1!1e3!4m5!3m4!1s0x0:0x0!8m2!3d35.216000!4d-78.689000" xr:uid="{BF36BDC9-8738-49C6-9EAF-C0091B340B29}"/>
    <hyperlink ref="F17935" r:id="rId35864" display="https://www.bing.com/maps?cp=35.216000~-78.689000&amp;style=o&amp;lvl=18&amp;dir=0&amp;sp=point.35.216000_-78.689000_Royal Solar" xr:uid="{A984EB07-4A1D-4314-8096-40ABDF0C9F9B}"/>
    <hyperlink ref="E17936" r:id="rId35865" display="https://www.google.com/maps/@35.351436,-77.472283,450m/data=!3m1!1e3!4m5!3m4!1s0x0:0x0!8m2!3d35.351436!4d-77.472283" xr:uid="{124BA6D0-C203-46D9-8795-22D7E5A0C873}"/>
    <hyperlink ref="F17936" r:id="rId35866" display="https://www.bing.com/maps?cp=35.351436~-77.472283&amp;style=o&amp;lvl=18&amp;dir=0&amp;sp=point.35.351436_-77.472283_Kinston Solar" xr:uid="{9385057D-A958-4003-AE6D-99B813C42470}"/>
    <hyperlink ref="E17937" r:id="rId35867" display="https://www.google.com/maps/@34.756481,-79.430243,450m/data=!3m1!1e3!4m5!3m4!1s0x0:0x0!8m2!3d34.756481!4d-79.430243" xr:uid="{AFDDF97C-7E73-4B57-9046-DE6CAC28F90F}"/>
    <hyperlink ref="F17937" r:id="rId35868" display="https://www.bing.com/maps?cp=34.756481~-79.430243&amp;style=o&amp;lvl=18&amp;dir=0&amp;sp=point.34.756481_-79.430243_Laurinburg Solar" xr:uid="{3F7B07AC-3AD6-4650-887F-04C9079991C6}"/>
    <hyperlink ref="E17938" r:id="rId35869" display="https://www.google.com/maps/@39.737936,-86.237732,450m/data=!3m1!1e3!4m5!3m4!1s0x0:0x0!8m2!3d39.737936!4d-86.237732" xr:uid="{E6EE2C52-D10B-4725-AD18-328A6CB399B9}"/>
    <hyperlink ref="F17938" r:id="rId35870" display="https://www.bing.com/maps?cp=39.737936~-86.237732&amp;style=o&amp;lvl=18&amp;dir=0&amp;sp=point.39.737936_-86.237732_Indy Grocers" xr:uid="{E682AB0F-5D7D-4993-A199-023C3B63775B}"/>
    <hyperlink ref="E17939" r:id="rId35871" display="https://www.google.com/maps/@35.251628,-78.367439,450m/data=!3m1!1e3!4m5!3m4!1s0x0:0x0!8m2!3d35.251628!4d-78.367439" xr:uid="{7F1C7C53-2602-4A3A-B170-6225104C0A63}"/>
    <hyperlink ref="F17939" r:id="rId35872" display="https://www.bing.com/maps?cp=35.251628~-78.367439&amp;style=o&amp;lvl=18&amp;dir=0&amp;sp=point.35.251628_-78.367439_Newton Grove" xr:uid="{6EF3904A-DC17-4B15-821A-F1B547E693F6}"/>
    <hyperlink ref="E17940" r:id="rId35873" display="https://www.google.com/maps/@45.872778,-88.070833,450m/data=!3m1!1e3!4m5!3m4!1s0x0:0x0!8m2!3d45.872778!4d-88.070833" xr:uid="{0BD5EB8A-B89E-4BF2-9BEA-052DCAE4542A}"/>
    <hyperlink ref="F17940" r:id="rId35874" display="https://www.bing.com/maps?cp=45.872778~-88.070833&amp;style=o&amp;lvl=18&amp;dir=0&amp;sp=point.45.872778_-88.070833_Twin Falls (WI)" xr:uid="{77431CEB-E636-44FC-96E0-81EDC7852995}"/>
    <hyperlink ref="E17941" r:id="rId35875" display="https://www.google.com/maps/@45.872778,-88.070833,450m/data=!3m1!1e3!4m5!3m4!1s0x0:0x0!8m2!3d45.872778!4d-88.070833" xr:uid="{012986F3-7BC8-416D-B3C9-D6C4AC42D4C4}"/>
    <hyperlink ref="F17941" r:id="rId35876" display="https://www.bing.com/maps?cp=45.872778~-88.070833&amp;style=o&amp;lvl=18&amp;dir=0&amp;sp=point.45.872778_-88.070833_Twin Falls (WI)" xr:uid="{515CEE8C-6647-4F62-911D-DDDD68228B11}"/>
    <hyperlink ref="E17942" r:id="rId35877" display="https://www.google.com/maps/@37.114600,-97.237600,450m/data=!3m1!1e3!4m5!3m4!1s0x0:0x0!8m2!3d37.114600!4d-97.237600" xr:uid="{71E1D2A1-FED5-4002-8D82-AF12335B7197}"/>
    <hyperlink ref="F17942" r:id="rId35878" display="https://www.bing.com/maps?cp=37.114600~-97.237600&amp;style=o&amp;lvl=18&amp;dir=0&amp;sp=point.37.114600_-97.237600_Slate Creek Wind Project LLC" xr:uid="{E8BE3D01-8AD6-4998-9107-A2905FB518DA}"/>
    <hyperlink ref="E17943" r:id="rId35879" display="https://www.google.com/maps/@33.901781,-103.346750,450m/data=!3m1!1e3!4m5!3m4!1s0x0:0x0!8m2!3d33.901781!4d-103.346750" xr:uid="{4E803B2A-53A5-4747-8B4F-4C0183062514}"/>
    <hyperlink ref="F17943" r:id="rId35880" display="https://www.bing.com/maps?cp=33.901781~-103.346750&amp;style=o&amp;lvl=18&amp;dir=0&amp;sp=point.33.901781_-103.346750_Milo Wind Project LLC" xr:uid="{2C8076D5-AD5B-4B52-B85F-D6AB3678CD09}"/>
    <hyperlink ref="E17944" r:id="rId35881" display="https://www.google.com/maps/@42.419036,-72.180652,450m/data=!3m1!1e3!4m5!3m4!1s0x0:0x0!8m2!3d42.419036!4d-72.180652" xr:uid="{7A46C3FA-84F5-46DE-9290-57B7408D452E}"/>
    <hyperlink ref="F17944" r:id="rId35882" display="https://www.bing.com/maps?cp=42.419036~-72.180652&amp;style=o&amp;lvl=18&amp;dir=0&amp;sp=point.42.419036_-72.180652_Spring Hill Road" xr:uid="{1EC43224-A631-41C8-A29A-1D8B67098164}"/>
    <hyperlink ref="E17945" r:id="rId35883" display="https://www.google.com/maps/@35.250031,-117.976847,450m/data=!3m1!1e3!4m5!3m4!1s0x0:0x0!8m2!3d35.250031!4d-117.976847" xr:uid="{AA661B45-3661-41EF-A4D2-4614ADAC400C}"/>
    <hyperlink ref="F17945" r:id="rId35884" display="https://www.bing.com/maps?cp=35.250031~-117.976847&amp;style=o&amp;lvl=18&amp;dir=0&amp;sp=point.35.250031_-117.976847_Springbok Solar Farm 2" xr:uid="{EA3B3E20-8AE3-4A40-9D79-93D33E4FB715}"/>
    <hyperlink ref="E17946" r:id="rId35885" display="https://www.google.com/maps/@39.371600,-76.440500,450m/data=!3m1!1e3!4m5!3m4!1s0x0:0x0!8m2!3d39.371600!4d-76.440500" xr:uid="{CAD77657-2819-489B-A3F1-CAC4E56E6674}"/>
    <hyperlink ref="F17946" r:id="rId35886" display="https://www.bing.com/maps?cp=39.371600~-76.440500&amp;style=o&amp;lvl=18&amp;dir=0&amp;sp=point.39.371600_-76.440500_General Motors Corp at White Marsh MD" xr:uid="{3575B2C2-AD7A-4CF6-BB4C-1C808BD2AD89}"/>
    <hyperlink ref="E17947" r:id="rId35887" display="https://www.google.com/maps/@38.515800,-76.019200,450m/data=!3m1!1e3!4m5!3m4!1s0x0:0x0!8m2!3d38.515800!4d-76.019200" xr:uid="{2F608078-C05E-4EC7-ACE7-8BB2DE173D12}"/>
    <hyperlink ref="F17947" r:id="rId35888" display="https://www.bing.com/maps?cp=38.515800~-76.019200&amp;style=o&amp;lvl=18&amp;dir=0&amp;sp=point.38.515800_-76.019200_CNE at Cambridge MD" xr:uid="{A43CA6C4-F138-4B72-BC3E-A242D4A58A83}"/>
    <hyperlink ref="E17948" r:id="rId35889" display="https://www.google.com/maps/@32.883000,-82.410000,450m/data=!3m1!1e3!4m5!3m4!1s0x0:0x0!8m2!3d32.883000!4d-82.410000" xr:uid="{1C10BB5A-091B-494D-94A3-76E02173E784}"/>
    <hyperlink ref="F17948" r:id="rId35890" display="https://www.bing.com/maps?cp=32.883000~-82.410000&amp;style=o&amp;lvl=18&amp;dir=0&amp;sp=point.32.883000_-82.410000_Georgia Power at Wadley GA" xr:uid="{B9A0870B-B9E0-411F-97D7-DE1B7FAC1D88}"/>
    <hyperlink ref="E17949" r:id="rId35891" display="https://www.google.com/maps/@40.350341,-74.592680,450m/data=!3m1!1e3!4m5!3m4!1s0x0:0x0!8m2!3d40.350341!4d-74.592680" xr:uid="{63561148-8FFC-41CF-A61B-8974A221EA91}"/>
    <hyperlink ref="F17949" r:id="rId35892" display="https://www.bing.com/maps?cp=40.350341~-74.592680&amp;style=o&amp;lvl=18&amp;dir=0&amp;sp=point.40.350341_-74.592680_Munich Re Plaza" xr:uid="{2D9E9FBF-116F-40F0-B0A0-946779C19787}"/>
    <hyperlink ref="E17950" r:id="rId35893" display="https://www.google.com/maps/@40.350341,-74.592680,450m/data=!3m1!1e3!4m5!3m4!1s0x0:0x0!8m2!3d40.350341!4d-74.592680" xr:uid="{38A085AA-B454-4E03-99A8-C0A3B6310719}"/>
    <hyperlink ref="F17950" r:id="rId35894" display="https://www.bing.com/maps?cp=40.350341~-74.592680&amp;style=o&amp;lvl=18&amp;dir=0&amp;sp=point.40.350341_-74.592680_Munich Re Plaza" xr:uid="{E877C2EA-1025-4E54-BAD0-C4EE1326D4B7}"/>
    <hyperlink ref="E17951" r:id="rId35895" display="https://www.google.com/maps/@37.183000,-80.699000,450m/data=!3m1!1e3!4m5!3m4!1s0x0:0x0!8m2!3d37.183000!4d-80.699000" xr:uid="{6F14DC16-BB2D-4E56-A1F5-337C08CE0B41}"/>
    <hyperlink ref="F17951" r:id="rId35896" display="https://www.bing.com/maps?cp=37.183000~-80.699000&amp;style=o&amp;lvl=18&amp;dir=0&amp;sp=point.37.183000_-80.699000_New River" xr:uid="{6D55803C-4893-4C49-9F2C-2F37574AD8B3}"/>
    <hyperlink ref="E17952" r:id="rId35897" display="https://www.google.com/maps/@37.183000,-80.699000,450m/data=!3m1!1e3!4m5!3m4!1s0x0:0x0!8m2!3d37.183000!4d-80.699000" xr:uid="{DD2CF1E9-C088-4DC2-81A3-A0ACD32DB983}"/>
    <hyperlink ref="F17952" r:id="rId35898" display="https://www.bing.com/maps?cp=37.183000~-80.699000&amp;style=o&amp;lvl=18&amp;dir=0&amp;sp=point.37.183000_-80.699000_New River" xr:uid="{E3564316-1D5C-41B0-B7BB-1EC65458CD7A}"/>
    <hyperlink ref="E17953" r:id="rId35899" display="https://www.google.com/maps/@37.183000,-80.699000,450m/data=!3m1!1e3!4m5!3m4!1s0x0:0x0!8m2!3d37.183000!4d-80.699000" xr:uid="{30D39323-4BA0-41EA-9F89-24C5FFDB7A3C}"/>
    <hyperlink ref="F17953" r:id="rId35900" display="https://www.bing.com/maps?cp=37.183000~-80.699000&amp;style=o&amp;lvl=18&amp;dir=0&amp;sp=point.37.183000_-80.699000_New River" xr:uid="{5D1444B5-4FB1-4BC4-B047-D0F4F26C10C2}"/>
    <hyperlink ref="E17954" r:id="rId35901" display="https://www.google.com/maps/@37.183000,-80.699000,450m/data=!3m1!1e3!4m5!3m4!1s0x0:0x0!8m2!3d37.183000!4d-80.699000" xr:uid="{43ED3DEE-EA3D-4177-AD51-8AB2B0AC9FBA}"/>
    <hyperlink ref="F17954" r:id="rId35902" display="https://www.bing.com/maps?cp=37.183000~-80.699000&amp;style=o&amp;lvl=18&amp;dir=0&amp;sp=point.37.183000_-80.699000_New River" xr:uid="{A81F4917-4175-4819-A0B4-D97F5936BDE0}"/>
    <hyperlink ref="E17955" r:id="rId35903" display="https://www.google.com/maps/@37.183000,-80.699000,450m/data=!3m1!1e3!4m5!3m4!1s0x0:0x0!8m2!3d37.183000!4d-80.699000" xr:uid="{7C4AF05A-B038-4802-B95F-CEED19CDCE16}"/>
    <hyperlink ref="F17955" r:id="rId35904" display="https://www.bing.com/maps?cp=37.183000~-80.699000&amp;style=o&amp;lvl=18&amp;dir=0&amp;sp=point.37.183000_-80.699000_New River" xr:uid="{D3ED893F-49C0-48EB-922A-38FFFEB6D462}"/>
    <hyperlink ref="E17956" r:id="rId35905" display="https://www.google.com/maps/@37.183000,-80.699000,450m/data=!3m1!1e3!4m5!3m4!1s0x0:0x0!8m2!3d37.183000!4d-80.699000" xr:uid="{093E9ED1-E7C2-4DE7-BB8A-3373C2D00798}"/>
    <hyperlink ref="F17956" r:id="rId35906" display="https://www.bing.com/maps?cp=37.183000~-80.699000&amp;style=o&amp;lvl=18&amp;dir=0&amp;sp=point.37.183000_-80.699000_New River" xr:uid="{61735817-00E2-4759-8854-9A580BFCE2B3}"/>
    <hyperlink ref="E17957" r:id="rId35907" display="https://www.google.com/maps/@37.183000,-80.699000,450m/data=!3m1!1e3!4m5!3m4!1s0x0:0x0!8m2!3d37.183000!4d-80.699000" xr:uid="{660E41C1-F383-4AF9-B8FC-0D3ADA65FC28}"/>
    <hyperlink ref="F17957" r:id="rId35908" display="https://www.bing.com/maps?cp=37.183000~-80.699000&amp;style=o&amp;lvl=18&amp;dir=0&amp;sp=point.37.183000_-80.699000_New River" xr:uid="{BDBDCD40-4804-4114-AE6B-59DB8FAD0E73}"/>
    <hyperlink ref="E17958" r:id="rId35909" display="https://www.google.com/maps/@37.183000,-80.699000,450m/data=!3m1!1e3!4m5!3m4!1s0x0:0x0!8m2!3d37.183000!4d-80.699000" xr:uid="{0BC34F1C-18B4-4F4F-8237-FA8798EC51B4}"/>
    <hyperlink ref="F17958" r:id="rId35910" display="https://www.bing.com/maps?cp=37.183000~-80.699000&amp;style=o&amp;lvl=18&amp;dir=0&amp;sp=point.37.183000_-80.699000_New River" xr:uid="{A35FDE0D-FB91-45CA-8090-17DB79575155}"/>
    <hyperlink ref="E17959" r:id="rId35911" display="https://www.google.com/maps/@37.183000,-80.699000,450m/data=!3m1!1e3!4m5!3m4!1s0x0:0x0!8m2!3d37.183000!4d-80.699000" xr:uid="{E0E48241-D565-4DC8-9EEB-8465EBA4D248}"/>
    <hyperlink ref="F17959" r:id="rId35912" display="https://www.bing.com/maps?cp=37.183000~-80.699000&amp;style=o&amp;lvl=18&amp;dir=0&amp;sp=point.37.183000_-80.699000_New River" xr:uid="{25012106-C8CC-4DA2-829C-8A7AA474454B}"/>
    <hyperlink ref="E17960" r:id="rId35913" display="https://www.google.com/maps/@37.183000,-80.699000,450m/data=!3m1!1e3!4m5!3m4!1s0x0:0x0!8m2!3d37.183000!4d-80.699000" xr:uid="{9E627595-FB5E-4327-808B-255B667A1E58}"/>
    <hyperlink ref="F17960" r:id="rId35914" display="https://www.bing.com/maps?cp=37.183000~-80.699000&amp;style=o&amp;lvl=18&amp;dir=0&amp;sp=point.37.183000_-80.699000_New River" xr:uid="{5FC43813-94FB-4555-AB6E-A96696912F61}"/>
    <hyperlink ref="E17961" r:id="rId35915" display="https://www.google.com/maps/@37.183000,-80.699000,450m/data=!3m1!1e3!4m5!3m4!1s0x0:0x0!8m2!3d37.183000!4d-80.699000" xr:uid="{F8A3CDC4-B18F-4135-80BF-DA710206CD84}"/>
    <hyperlink ref="F17961" r:id="rId35916" display="https://www.bing.com/maps?cp=37.183000~-80.699000&amp;style=o&amp;lvl=18&amp;dir=0&amp;sp=point.37.183000_-80.699000_New River" xr:uid="{7360F357-6EEC-4440-B371-F5193DEEC9E4}"/>
    <hyperlink ref="E17962" r:id="rId35917" display="https://www.google.com/maps/@37.183000,-80.699000,450m/data=!3m1!1e3!4m5!3m4!1s0x0:0x0!8m2!3d37.183000!4d-80.699000" xr:uid="{6239EF47-CC6C-4A35-BB60-711BF70DC6D4}"/>
    <hyperlink ref="F17962" r:id="rId35918" display="https://www.bing.com/maps?cp=37.183000~-80.699000&amp;style=o&amp;lvl=18&amp;dir=0&amp;sp=point.37.183000_-80.699000_New River" xr:uid="{17BD8FBF-B4D7-4BFE-9CF4-C7CF7BCD8F3B}"/>
    <hyperlink ref="E17963" r:id="rId35919" display="https://www.google.com/maps/@37.183000,-80.699000,450m/data=!3m1!1e3!4m5!3m4!1s0x0:0x0!8m2!3d37.183000!4d-80.699000" xr:uid="{29A839B6-498C-4E3F-9377-B92D82A4C915}"/>
    <hyperlink ref="F17963" r:id="rId35920" display="https://www.bing.com/maps?cp=37.183000~-80.699000&amp;style=o&amp;lvl=18&amp;dir=0&amp;sp=point.37.183000_-80.699000_New River" xr:uid="{F63E3C42-4D5B-4293-9BC9-50A6F559AB46}"/>
    <hyperlink ref="E17964" r:id="rId35921" display="https://www.google.com/maps/@37.183000,-80.699000,450m/data=!3m1!1e3!4m5!3m4!1s0x0:0x0!8m2!3d37.183000!4d-80.699000" xr:uid="{462ED641-9EE9-473D-AC43-E6FBED7F7043}"/>
    <hyperlink ref="F17964" r:id="rId35922" display="https://www.bing.com/maps?cp=37.183000~-80.699000&amp;style=o&amp;lvl=18&amp;dir=0&amp;sp=point.37.183000_-80.699000_New River" xr:uid="{B432BBB0-1E13-478A-BBA3-B1F7F50FB025}"/>
    <hyperlink ref="E17965" r:id="rId35923" display="https://www.google.com/maps/@37.183000,-80.699000,450m/data=!3m1!1e3!4m5!3m4!1s0x0:0x0!8m2!3d37.183000!4d-80.699000" xr:uid="{1567AF74-5A28-4CC0-BA59-11CF500D1873}"/>
    <hyperlink ref="F17965" r:id="rId35924" display="https://www.bing.com/maps?cp=37.183000~-80.699000&amp;style=o&amp;lvl=18&amp;dir=0&amp;sp=point.37.183000_-80.699000_New River" xr:uid="{AD361BE8-9034-4D50-A514-1D851038FE3F}"/>
    <hyperlink ref="E17966" r:id="rId35925" display="https://www.google.com/maps/@37.183000,-80.699000,450m/data=!3m1!1e3!4m5!3m4!1s0x0:0x0!8m2!3d37.183000!4d-80.699000" xr:uid="{A5E4F519-DA50-4DAB-AD58-260B04AA4B4E}"/>
    <hyperlink ref="F17966" r:id="rId35926" display="https://www.bing.com/maps?cp=37.183000~-80.699000&amp;style=o&amp;lvl=18&amp;dir=0&amp;sp=point.37.183000_-80.699000_New River" xr:uid="{9D192757-D5CA-4B08-9620-5485E56813EA}"/>
    <hyperlink ref="E17967" r:id="rId35927" display="https://www.google.com/maps/@37.183000,-80.699000,450m/data=!3m1!1e3!4m5!3m4!1s0x0:0x0!8m2!3d37.183000!4d-80.699000" xr:uid="{C50860B5-599A-4EFC-B201-ADF649993ADE}"/>
    <hyperlink ref="F17967" r:id="rId35928" display="https://www.bing.com/maps?cp=37.183000~-80.699000&amp;style=o&amp;lvl=18&amp;dir=0&amp;sp=point.37.183000_-80.699000_New River" xr:uid="{31F8D7B3-8EB0-4BC1-9DE8-3212ACBF7145}"/>
    <hyperlink ref="E17968" r:id="rId35929" display="https://www.google.com/maps/@37.183000,-80.699000,450m/data=!3m1!1e3!4m5!3m4!1s0x0:0x0!8m2!3d37.183000!4d-80.699000" xr:uid="{79136BA6-3DB4-409F-9244-1C6FFFF624D7}"/>
    <hyperlink ref="F17968" r:id="rId35930" display="https://www.bing.com/maps?cp=37.183000~-80.699000&amp;style=o&amp;lvl=18&amp;dir=0&amp;sp=point.37.183000_-80.699000_New River" xr:uid="{82A75F13-EFEB-4D36-9647-1AC4262CC16E}"/>
    <hyperlink ref="E17969" r:id="rId35931" display="https://www.google.com/maps/@42.067753,-87.993492,450m/data=!3m1!1e3!4m5!3m4!1s0x0:0x0!8m2!3d42.067753!4d-87.993492" xr:uid="{D64420B1-2478-4436-B7B3-E6CF3F6CFEAB}"/>
    <hyperlink ref="F17969" r:id="rId35932" display="https://www.bing.com/maps?cp=42.067753~-87.993492&amp;style=o&amp;lvl=18&amp;dir=0&amp;sp=point.42.067753_-87.993492_Northwest Community Hospital" xr:uid="{9A47C376-F536-42AD-8B72-D845FD593867}"/>
    <hyperlink ref="E17970" r:id="rId35933" display="https://www.google.com/maps/@42.067753,-87.993492,450m/data=!3m1!1e3!4m5!3m4!1s0x0:0x0!8m2!3d42.067753!4d-87.993492" xr:uid="{3606ACF0-A0DE-4441-A57F-23C638E8B3D7}"/>
    <hyperlink ref="F17970" r:id="rId35934" display="https://www.bing.com/maps?cp=42.067753~-87.993492&amp;style=o&amp;lvl=18&amp;dir=0&amp;sp=point.42.067753_-87.993492_Northwest Community Hospital" xr:uid="{FDA9F418-421A-4C01-9FF3-0ABC6908207C}"/>
    <hyperlink ref="E17971" r:id="rId35935" display="https://www.google.com/maps/@42.067753,-87.993492,450m/data=!3m1!1e3!4m5!3m4!1s0x0:0x0!8m2!3d42.067753!4d-87.993492" xr:uid="{CB5B49BF-B103-491E-B2CC-966983D7F0DF}"/>
    <hyperlink ref="F17971" r:id="rId35936" display="https://www.bing.com/maps?cp=42.067753~-87.993492&amp;style=o&amp;lvl=18&amp;dir=0&amp;sp=point.42.067753_-87.993492_Northwest Community Hospital" xr:uid="{A772F661-8CB0-48E2-AB84-7CA959289436}"/>
    <hyperlink ref="E17972" r:id="rId35937" display="https://www.google.com/maps/@42.067753,-87.993492,450m/data=!3m1!1e3!4m5!3m4!1s0x0:0x0!8m2!3d42.067753!4d-87.993492" xr:uid="{34749767-135A-4F8B-A600-47DB3008FE60}"/>
    <hyperlink ref="F17972" r:id="rId35938" display="https://www.bing.com/maps?cp=42.067753~-87.993492&amp;style=o&amp;lvl=18&amp;dir=0&amp;sp=point.42.067753_-87.993492_Northwest Community Hospital" xr:uid="{8C9940BF-74E5-4328-B108-0520BD348C16}"/>
    <hyperlink ref="E17973" r:id="rId35939" display="https://www.google.com/maps/@38.774500,-104.745800,450m/data=!3m1!1e3!4m5!3m4!1s0x0:0x0!8m2!3d38.774500!4d-104.745800" xr:uid="{A4C78F90-4C94-431F-A3AA-EBF03D71FA63}"/>
    <hyperlink ref="F17973" r:id="rId35940" display="https://www.bing.com/maps?cp=38.774500~-104.745800&amp;style=o&amp;lvl=18&amp;dir=0&amp;sp=point.38.774500_-104.745800_Pikes Peak Solar Garden 1 LLC CSG" xr:uid="{78A13557-F5EC-4F5E-9D7A-AC65BB1514B5}"/>
    <hyperlink ref="E17974" r:id="rId35941" display="https://www.google.com/maps/@39.787600,-104.585900,450m/data=!3m1!1e3!4m5!3m4!1s0x0:0x0!8m2!3d39.787600!4d-104.585900" xr:uid="{CE37D923-8883-4811-8E27-B8A0FB8EB418}"/>
    <hyperlink ref="F17974" r:id="rId35942" display="https://www.bing.com/maps?cp=39.787600~-104.585900&amp;style=o&amp;lvl=18&amp;dir=0&amp;sp=point.39.787600_-104.585900_Adams Community Solar Garden LLC" xr:uid="{01309C18-E4B2-4A34-A25A-2FA0DAFCD1A0}"/>
    <hyperlink ref="E17975" r:id="rId35943" display="https://www.google.com/maps/@39.786700,-104.587700,450m/data=!3m1!1e3!4m5!3m4!1s0x0:0x0!8m2!3d39.786700!4d-104.587700" xr:uid="{AEDD9EE7-0202-4C53-82D0-4E575BE8DB20}"/>
    <hyperlink ref="F17975" r:id="rId35944" display="https://www.bing.com/maps?cp=39.786700~-104.587700&amp;style=o&amp;lvl=18&amp;dir=0&amp;sp=point.39.786700_-104.587700_Adams Community Solar Garden III LLC" xr:uid="{10D88596-5917-45A0-BED0-78793103DE43}"/>
    <hyperlink ref="E17976" r:id="rId35945" display="https://www.google.com/maps/@38.168889,-75.697500,450m/data=!3m1!1e3!4m5!3m4!1s0x0:0x0!8m2!3d38.168889!4d-75.697500" xr:uid="{DDBE79CB-CE7C-48D2-AD2B-DB474C922A40}"/>
    <hyperlink ref="F17976" r:id="rId35946" display="https://www.bing.com/maps?cp=38.168889~-75.697500&amp;style=o&amp;lvl=18&amp;dir=0&amp;sp=point.38.168889_-75.697500_Great Bay Solar 1" xr:uid="{788B8871-0938-4FE8-A8E8-B00BA90A83AA}"/>
    <hyperlink ref="E17977" r:id="rId35947" display="https://www.google.com/maps/@38.168889,-75.697500,450m/data=!3m1!1e3!4m5!3m4!1s0x0:0x0!8m2!3d38.168889!4d-75.697500" xr:uid="{5C2436C3-E633-4662-9C44-0FB2F19B2D65}"/>
    <hyperlink ref="F17977" r:id="rId35948" display="https://www.bing.com/maps?cp=38.168889~-75.697500&amp;style=o&amp;lvl=18&amp;dir=0&amp;sp=point.38.168889_-75.697500_Great Bay Solar 1" xr:uid="{321FD03E-751E-4EAB-9F16-C66CA956C13A}"/>
    <hyperlink ref="E17978" r:id="rId35949" display="https://www.google.com/maps/@45.470000,-92.910000,450m/data=!3m1!1e3!4m5!3m4!1s0x0:0x0!8m2!3d45.470000!4d-92.910000" xr:uid="{55E13680-5D9C-4116-A55A-CB6520982ECA}"/>
    <hyperlink ref="F17978" r:id="rId35950" display="https://www.bing.com/maps?cp=45.470000~-92.910000&amp;style=o&amp;lvl=18&amp;dir=0&amp;sp=point.45.470000_-92.910000_North Star Solar Project" xr:uid="{B39CDC19-01D2-4A87-B206-974E328B67A9}"/>
    <hyperlink ref="E17979" r:id="rId35951" display="https://www.google.com/maps/@42.190000,-86.230000,450m/data=!3m1!1e3!4m5!3m4!1s0x0:0x0!8m2!3d42.190000!4d-86.230000" xr:uid="{E3E06CB4-CF0C-4455-AFA0-993035AA1E76}"/>
    <hyperlink ref="F17979" r:id="rId35952" display="https://www.bing.com/maps?cp=42.190000~-86.230000&amp;style=o&amp;lvl=18&amp;dir=0&amp;sp=point.42.190000_-86.230000_Watervliet PV" xr:uid="{6F95D986-DF44-4B09-970B-A22C538EBCCE}"/>
    <hyperlink ref="E17980" r:id="rId35953" display="https://www.google.com/maps/@41.700000,-86.490000,450m/data=!3m1!1e3!4m5!3m4!1s0x0:0x0!8m2!3d41.700000!4d-86.490000" xr:uid="{0A5CDC57-DAB7-4BBA-A19C-E5D1801EBB59}"/>
    <hyperlink ref="F17980" r:id="rId35954" display="https://www.bing.com/maps?cp=41.700000~-86.490000&amp;style=o&amp;lvl=18&amp;dir=0&amp;sp=point.41.700000_-86.490000_OlivePV" xr:uid="{65B348F7-38D3-4B34-80BC-680AEE650628}"/>
    <hyperlink ref="E17981" r:id="rId35955" display="https://www.google.com/maps/@40.510000,-85.640000,450m/data=!3m1!1e3!4m5!3m4!1s0x0:0x0!8m2!3d40.510000!4d-85.640000" xr:uid="{361845BF-75F6-4145-B135-3910678C6ECA}"/>
    <hyperlink ref="F17981" r:id="rId35956" display="https://www.bing.com/maps?cp=40.510000~-85.640000&amp;style=o&amp;lvl=18&amp;dir=0&amp;sp=point.40.510000_-85.640000_Deer Creek PV" xr:uid="{C32CA3DC-2F25-49C1-8138-A57D3CB4D016}"/>
    <hyperlink ref="E17982" r:id="rId35957" display="https://www.google.com/maps/@36.443000,-76.581000,450m/data=!3m1!1e3!4m5!3m4!1s0x0:0x0!8m2!3d36.443000!4d-76.581000" xr:uid="{54455896-7F19-439F-8DF8-83D00E3BD433}"/>
    <hyperlink ref="F17982" r:id="rId35958" display="https://www.bing.com/maps?cp=36.443000~-76.581000&amp;style=o&amp;lvl=18&amp;dir=0&amp;sp=point.36.443000_-76.581000_SoINCPower6, LLC" xr:uid="{0EFB4F9B-01AC-4193-BA86-C107E83A974F}"/>
    <hyperlink ref="E17983" r:id="rId35959" display="https://www.google.com/maps/@36.052801,-77.762458,450m/data=!3m1!1e3!4m5!3m4!1s0x0:0x0!8m2!3d36.052801!4d-77.762458" xr:uid="{C93F812A-9B3E-4A61-8274-32F5B015D541}"/>
    <hyperlink ref="F17983" r:id="rId35960" display="https://www.bing.com/maps?cp=36.052801~-77.762458&amp;style=o&amp;lvl=18&amp;dir=0&amp;sp=point.36.052801_-77.762458_SoINCPower5, LLC" xr:uid="{EB39B882-400D-4B6A-BF38-C1933BA0AAAA}"/>
    <hyperlink ref="E17984" r:id="rId35961" display="https://www.google.com/maps/@41.800906,-71.559472,450m/data=!3m1!1e3!4m5!3m4!1s0x0:0x0!8m2!3d41.800906!4d-71.559472" xr:uid="{663D62E8-660B-4EDF-8446-575EA0791B4D}"/>
    <hyperlink ref="F17984" r:id="rId35962" display="https://www.bing.com/maps?cp=41.800906~-71.559472&amp;style=o&amp;lvl=18&amp;dir=0&amp;sp=point.41.800906_-71.559472_Johnston Solar" xr:uid="{B3BF449A-BE86-470F-B8D0-D2133C272956}"/>
    <hyperlink ref="E17985" r:id="rId35963" display="https://www.google.com/maps/@39.132519,-78.187474,450m/data=!3m1!1e3!4m5!3m4!1s0x0:0x0!8m2!3d39.132519!4d-78.187474" xr:uid="{E4DA52BA-D986-4F8F-9080-42303C90C6EC}"/>
    <hyperlink ref="F17985" r:id="rId35964" display="https://www.bing.com/maps?cp=39.132519~-78.187474&amp;style=o&amp;lvl=18&amp;dir=0&amp;sp=point.39.132519_-78.187474_HP Hood CT" xr:uid="{C5D1B35C-F4FC-4581-A0C1-238B376B27F2}"/>
    <hyperlink ref="E17986" r:id="rId35965" display="https://www.google.com/maps/@41.690000,-86.120000,450m/data=!3m1!1e3!4m5!3m4!1s0x0:0x0!8m2!3d41.690000!4d-86.120000" xr:uid="{4075ED46-0D18-4BC5-8845-2F27EEBDB005}"/>
    <hyperlink ref="F17986" r:id="rId35966" display="https://www.bing.com/maps?cp=41.690000~-86.120000&amp;style=o&amp;lvl=18&amp;dir=0&amp;sp=point.41.690000_-86.120000_Twin Branch PV" xr:uid="{A8310B30-847A-43A8-BAF4-D3AA460096C2}"/>
    <hyperlink ref="E17987" r:id="rId35967" display="https://www.google.com/maps/@32.304040,-84.989930,450m/data=!3m1!1e3!4m5!3m4!1s0x0:0x0!8m2!3d32.304040!4d-84.989930" xr:uid="{C5114AC7-646C-4464-BAA8-B1D5D7E5202B}"/>
    <hyperlink ref="F17987" r:id="rId35968" display="https://www.bing.com/maps?cp=32.304040~-84.989930&amp;style=o&amp;lvl=18&amp;dir=0&amp;sp=point.32.304040_-84.989930_Fort Benning Solar Facility" xr:uid="{67CFB2FA-70B3-4858-972B-5BF9235A4DD5}"/>
    <hyperlink ref="E17988" r:id="rId35969" display="https://www.google.com/maps/@33.386625,-82.140117,450m/data=!3m1!1e3!4m5!3m4!1s0x0:0x0!8m2!3d33.386625!4d-82.140117" xr:uid="{97A041F2-0AD4-453F-B27D-353683191719}"/>
    <hyperlink ref="F17988" r:id="rId35970" display="https://www.bing.com/maps?cp=33.386625~-82.140117&amp;style=o&amp;lvl=18&amp;dir=0&amp;sp=point.33.386625_-82.140117_Fort Gordon Solar Facility" xr:uid="{8B717519-98C5-4ED2-BE98-17F36BE90F74}"/>
    <hyperlink ref="E17989" r:id="rId35971" display="https://www.google.com/maps/@30.827627,-81.556238,450m/data=!3m1!1e3!4m5!3m4!1s0x0:0x0!8m2!3d30.827627!4d-81.556238" xr:uid="{5F0CB434-1945-4222-A119-3C54821A0C43}"/>
    <hyperlink ref="F17989" r:id="rId35972" display="https://www.bing.com/maps?cp=30.827627~-81.556238&amp;style=o&amp;lvl=18&amp;dir=0&amp;sp=point.30.827627_-81.556238_Kings Bay Solar Facility" xr:uid="{2C6CD6FF-452E-4986-9E6A-05A989036164}"/>
    <hyperlink ref="E17990" r:id="rId35973" display="https://www.google.com/maps/@31.904740,-81.595373,450m/data=!3m1!1e3!4m5!3m4!1s0x0:0x0!8m2!3d31.904740!4d-81.595373" xr:uid="{6E3ED1AA-710B-433C-BEF4-2C8C875C67DF}"/>
    <hyperlink ref="F17990" r:id="rId35974" display="https://www.bing.com/maps?cp=31.904740~-81.595373&amp;style=o&amp;lvl=18&amp;dir=0&amp;sp=point.31.904740_-81.595373_Fort Stewart Solar Facility" xr:uid="{CFB0A5CE-4BBA-4AB8-AE73-298AA1A0588B}"/>
    <hyperlink ref="E17991" r:id="rId35975" display="https://www.google.com/maps/@42.187176,-72.365580,450m/data=!3m1!1e3!4m5!3m4!1s0x0:0x0!8m2!3d42.187176!4d-72.365580" xr:uid="{AC340209-C8F2-4340-B774-D2338CE4349C}"/>
    <hyperlink ref="F17991" r:id="rId35976" display="https://www.bing.com/maps?cp=42.187176~-72.365580&amp;style=o&amp;lvl=18&amp;dir=0&amp;sp=point.42.187176_-72.365580_Palmer Solar LLC" xr:uid="{21DB351C-8A0A-44C1-B6EF-BACAF176E02C}"/>
    <hyperlink ref="E17992" r:id="rId35977" display="https://www.google.com/maps/@28.047900,-82.685300,450m/data=!3m1!1e3!4m5!3m4!1s0x0:0x0!8m2!3d28.047900!4d-82.685300" xr:uid="{11B57917-2114-4DF1-B9D5-E3967985D49E}"/>
    <hyperlink ref="F17992" r:id="rId35978" display="https://www.bing.com/maps?cp=28.047900~-82.685300&amp;style=o&amp;lvl=18&amp;dir=0&amp;sp=point.28.047900_-82.685300_Lockheed Martin Solar System" xr:uid="{FED7E902-BC19-437E-9198-379D5E3B74E0}"/>
    <hyperlink ref="E17993" r:id="rId35979" display="https://www.google.com/maps/@34.819000,-118.432000,450m/data=!3m1!1e3!4m5!3m4!1s0x0:0x0!8m2!3d34.819000!4d-118.432000" xr:uid="{FC39EC1F-B2AC-4D18-8783-CE1477A2B2C6}"/>
    <hyperlink ref="F17993" r:id="rId35980" display="https://www.bing.com/maps?cp=34.819000~-118.432000&amp;style=o&amp;lvl=18&amp;dir=0&amp;sp=point.34.819000_-118.432000_Kingbird A Solar LLC" xr:uid="{34C120A5-67F5-4C9E-80F7-52B4F56BD8AC}"/>
    <hyperlink ref="E17994" r:id="rId35981" display="https://www.google.com/maps/@36.716000,-120.415000,450m/data=!3m1!1e3!4m5!3m4!1s0x0:0x0!8m2!3d36.716000!4d-120.415000" xr:uid="{3DCAB867-BF09-4E88-A677-86D056FD109D}"/>
    <hyperlink ref="F17994" r:id="rId35982" display="https://www.bing.com/maps?cp=36.716000~-120.415000&amp;style=o&amp;lvl=18&amp;dir=0&amp;sp=point.36.716000_-120.415000_Little Bear Solar 1, LLC" xr:uid="{ECE6C4E6-507D-4007-8F01-3F5FC91CA462}"/>
    <hyperlink ref="E17995" r:id="rId35983" display="https://www.google.com/maps/@33.565000,-114.753000,450m/data=!3m1!1e3!4m5!3m4!1s0x0:0x0!8m2!3d33.565000!4d-114.753000" xr:uid="{F66B91D9-9915-45EC-A599-02588ECDD502}"/>
    <hyperlink ref="F17995" r:id="rId35984" display="https://www.bing.com/maps?cp=33.565000~-114.753000&amp;style=o&amp;lvl=18&amp;dir=0&amp;sp=point.33.565000_-114.753000_Desert Quartzite" xr:uid="{C39E3051-E014-45FC-AD19-94A97EE2DCA0}"/>
    <hyperlink ref="E17996" r:id="rId35985" display="https://www.google.com/maps/@33.565000,-114.753000,450m/data=!3m1!1e3!4m5!3m4!1s0x0:0x0!8m2!3d33.565000!4d-114.753000" xr:uid="{2B39361C-928F-4FE2-937A-408E0F7A3E57}"/>
    <hyperlink ref="F17996" r:id="rId35986" display="https://www.bing.com/maps?cp=33.565000~-114.753000&amp;style=o&amp;lvl=18&amp;dir=0&amp;sp=point.33.565000_-114.753000_Desert Quartzite" xr:uid="{1DBC418F-D01F-4EF4-AB1C-A5D4979DDCF3}"/>
    <hyperlink ref="E17997" r:id="rId35987" display="https://www.google.com/maps/@38.550000,-121.750000,450m/data=!3m1!1e3!4m5!3m4!1s0x0:0x0!8m2!3d38.550000!4d-121.750000" xr:uid="{C2540E9A-7B56-4A8F-88C0-38F5F12188F0}"/>
    <hyperlink ref="F17997" r:id="rId35988" display="https://www.bing.com/maps?cp=38.550000~-121.750000&amp;style=o&amp;lvl=18&amp;dir=0&amp;sp=point.38.550000_-121.750000_UC Davis South Campus" xr:uid="{745D748A-C031-4935-989A-9DA470B8469C}"/>
    <hyperlink ref="E17998" r:id="rId35989" display="https://www.google.com/maps/@42.627147,-71.353369,450m/data=!3m1!1e3!4m5!3m4!1s0x0:0x0!8m2!3d42.627147!4d-71.353369" xr:uid="{F839DCD2-3405-417F-8690-8D4ADBFEF616}"/>
    <hyperlink ref="F17998" r:id="rId35990" display="https://www.bing.com/maps?cp=42.627147~-71.353369&amp;style=o&amp;lvl=18&amp;dir=0&amp;sp=point.42.627147_-71.353369_Lowell Solar Landfill" xr:uid="{32C91826-BDDB-4A1E-BC3A-D68F41040F55}"/>
    <hyperlink ref="E17999" r:id="rId35991" display="https://www.google.com/maps/@32.638034,-83.378924,450m/data=!3m1!1e3!4m5!3m4!1s0x0:0x0!8m2!3d32.638034!4d-83.378924" xr:uid="{8DD49B16-6C96-442C-8E20-D4CB07D346BF}"/>
    <hyperlink ref="F17999" r:id="rId35992" display="https://www.bing.com/maps?cp=32.638034~-83.378924&amp;style=o&amp;lvl=18&amp;dir=0&amp;sp=point.32.638034_-83.378924_Richland Solar Center" xr:uid="{89E4EA0C-5C91-401D-84F4-830FD9FE0D71}"/>
    <hyperlink ref="E18000" r:id="rId35993" display="https://www.google.com/maps/@44.475314,-95.669011,450m/data=!3m1!1e3!4m5!3m4!1s0x0:0x0!8m2!3d44.475314!4d-95.669011" xr:uid="{FCCD5A2F-5B15-451A-98BF-E6951DE0C1E3}"/>
    <hyperlink ref="F18000" r:id="rId35994" display="https://www.bing.com/maps?cp=44.475314~-95.669011&amp;style=o&amp;lvl=18&amp;dir=0&amp;sp=point.44.475314_-95.669011_Marshall Solar Energy Project" xr:uid="{1B2F040D-070C-411A-AA0A-6CF5651D16BD}"/>
    <hyperlink ref="E18001" r:id="rId35995" display="https://www.google.com/maps/@31.560729,-84.093261,450m/data=!3m1!1e3!4m5!3m4!1s0x0:0x0!8m2!3d31.560729!4d-84.093261" xr:uid="{846B4AE0-2703-4472-912F-61AC7E360F4F}"/>
    <hyperlink ref="F18001" r:id="rId35996" display="https://www.bing.com/maps?cp=31.560729~-84.093261&amp;style=o&amp;lvl=18&amp;dir=0&amp;sp=point.31.560729_-84.093261_Marine Corps Logistics Base Solar" xr:uid="{4A156933-4EF4-4FBD-AFEA-9A416D936C56}"/>
    <hyperlink ref="E18002" r:id="rId35997" display="https://www.google.com/maps/@33.961700,-117.455897,450m/data=!3m1!1e3!4m5!3m4!1s0x0:0x0!8m2!3d33.961700!4d-117.455897" xr:uid="{12231940-BB82-4509-9F6F-B289C0208F4D}"/>
    <hyperlink ref="F18002" r:id="rId35998" display="https://www.bing.com/maps?cp=33.961700~-117.455897&amp;style=o&amp;lvl=18&amp;dir=0&amp;sp=point.33.961700_-117.455897_Riverside RWQCP Fuel Cell" xr:uid="{4ACF5EA5-DEA1-4378-A645-427F8B699B21}"/>
    <hyperlink ref="E18003" r:id="rId35999" display="https://www.google.com/maps/@35.019900,-118.287900,450m/data=!3m1!1e3!4m5!3m4!1s0x0:0x0!8m2!3d35.019900!4d-118.287900" xr:uid="{CC401896-32F1-43C4-BD32-A76189597535}"/>
    <hyperlink ref="F18003" r:id="rId36000" display="https://www.bing.com/maps?cp=35.019900~-118.287900&amp;style=o&amp;lvl=18&amp;dir=0&amp;sp=point.35.019900_-118.287900_Windhub Solar A LLC" xr:uid="{8A3ADE36-5066-48FC-AF31-46758D58980B}"/>
    <hyperlink ref="E18004" r:id="rId36001" display="https://www.google.com/maps/@34.862000,-118.380000,450m/data=!3m1!1e3!4m5!3m4!1s0x0:0x0!8m2!3d34.862000!4d-118.380000" xr:uid="{A17D7235-4307-4102-9347-62EFA0B1A569}"/>
    <hyperlink ref="F18004" r:id="rId36002" display="https://www.bing.com/maps?cp=34.862000~-118.380000&amp;style=o&amp;lvl=18&amp;dir=0&amp;sp=point.34.862000_-118.380000_North Rosamond Solar LLC" xr:uid="{CAC7CD96-DBA6-4633-96FC-05D946F9E1A5}"/>
    <hyperlink ref="E18005" r:id="rId36003" display="https://www.google.com/maps/@40.868294,-73.249281,450m/data=!3m1!1e3!4m5!3m4!1s0x0:0x0!8m2!3d40.868294!4d-73.249281" xr:uid="{8AB6773D-7B4F-4BD4-B4F4-B3CCA05FCBC4}"/>
    <hyperlink ref="F18005" r:id="rId36004" display="https://www.bing.com/maps?cp=40.868294~-73.249281&amp;style=o&amp;lvl=18&amp;dir=0&amp;sp=point.40.868294_-73.249281_Kings Park Solar I" xr:uid="{37B105AB-59FF-49B0-BBD3-616101880C45}"/>
    <hyperlink ref="E18006" r:id="rId36005" display="https://www.google.com/maps/@40.868294,-73.249281,450m/data=!3m1!1e3!4m5!3m4!1s0x0:0x0!8m2!3d40.868294!4d-73.249281" xr:uid="{AE2C9089-2741-466A-A4FF-03551C5E7163}"/>
    <hyperlink ref="F18006" r:id="rId36006" display="https://www.bing.com/maps?cp=40.868294~-73.249281&amp;style=o&amp;lvl=18&amp;dir=0&amp;sp=point.40.868294_-73.249281_Kings Park Solar II" xr:uid="{6B35D037-01F9-49D7-8159-B0AE62A6CC1D}"/>
    <hyperlink ref="E18007" r:id="rId36007" display="https://www.google.com/maps/@42.137218,-71.444700,450m/data=!3m1!1e3!4m5!3m4!1s0x0:0x0!8m2!3d42.137218!4d-71.444700" xr:uid="{AD16D0D4-3E11-4452-88B5-76915D6C065B}"/>
    <hyperlink ref="F18007" r:id="rId36008" display="https://www.bing.com/maps?cp=42.137218~-71.444700&amp;style=o&amp;lvl=18&amp;dir=0&amp;sp=point.42.137218_-71.444700_Exelon West Medway II LLC" xr:uid="{8FC57403-C8AD-4386-A763-B6D1FD5EF031}"/>
    <hyperlink ref="E18008" r:id="rId36009" display="https://www.google.com/maps/@42.137218,-71.444700,450m/data=!3m1!1e3!4m5!3m4!1s0x0:0x0!8m2!3d42.137218!4d-71.444700" xr:uid="{D02A3BE8-00B1-47C6-B93E-5F8A571A1B7F}"/>
    <hyperlink ref="F18008" r:id="rId36010" display="https://www.bing.com/maps?cp=42.137218~-71.444700&amp;style=o&amp;lvl=18&amp;dir=0&amp;sp=point.42.137218_-71.444700_Exelon West Medway II LLC" xr:uid="{FC8BE526-2847-4649-8642-F53F5F92927E}"/>
    <hyperlink ref="E18009" r:id="rId36011" display="https://www.google.com/maps/@35.456000,-77.134000,450m/data=!3m1!1e3!4m5!3m4!1s0x0:0x0!8m2!3d35.456000!4d-77.134000" xr:uid="{FE47756E-B7EB-4868-8DFF-207E08485A1D}"/>
    <hyperlink ref="F18009" r:id="rId36012" display="https://www.bing.com/maps?cp=35.456000~-77.134000&amp;style=o&amp;lvl=18&amp;dir=0&amp;sp=point.35.456000_-77.134000_Beaufort Solar, LLC" xr:uid="{B9EF4C36-C522-4FA5-83B1-5CBDA98CA09E}"/>
    <hyperlink ref="E18010" r:id="rId36013" display="https://www.google.com/maps/@37.486300,-99.924700,450m/data=!3m1!1e3!4m5!3m4!1s0x0:0x0!8m2!3d37.486300!4d-99.924700" xr:uid="{357085A0-BDC1-4EB9-8B55-579453FB5A30}"/>
    <hyperlink ref="F18010" r:id="rId36014" display="https://www.bing.com/maps?cp=37.486300~-99.924700&amp;style=o&amp;lvl=18&amp;dir=0&amp;sp=point.37.486300_-99.924700_Bloom Wind" xr:uid="{F89A67B2-BE75-4765-B682-5EDC0F7F0BE4}"/>
    <hyperlink ref="E18011" r:id="rId36015" display="https://www.google.com/maps/@32.575542,-84.316547,450m/data=!3m1!1e3!4m5!3m4!1s0x0:0x0!8m2!3d32.575542!4d-84.316547" xr:uid="{28A4DA5B-B5DB-4810-B81B-1D6B4902C57D}"/>
    <hyperlink ref="F18011" r:id="rId36016" display="https://www.bing.com/maps?cp=32.575542~-84.316547&amp;style=o&amp;lvl=18&amp;dir=0&amp;sp=point.32.575542_-84.316547_Butler Solar Farm 20" xr:uid="{6761CAE5-22D0-4FCB-8025-3F94CCDDBB5C}"/>
    <hyperlink ref="E18012" r:id="rId36017" display="https://www.google.com/maps/@32.572875,-84.256778,450m/data=!3m1!1e3!4m5!3m4!1s0x0:0x0!8m2!3d32.572875!4d-84.256778" xr:uid="{BE0F4E14-7B63-4BDC-9FDA-EEEFE3C0393C}"/>
    <hyperlink ref="F18012" r:id="rId36018" display="https://www.bing.com/maps?cp=32.572875~-84.256778&amp;style=o&amp;lvl=18&amp;dir=0&amp;sp=point.32.572875_-84.256778_Pawpaw Solar Plant" xr:uid="{3A07F887-CC66-4340-AF8D-D534B791606B}"/>
    <hyperlink ref="E18013" r:id="rId36019" display="https://www.google.com/maps/@32.561944,-84.275833,450m/data=!3m1!1e3!4m5!3m4!1s0x0:0x0!8m2!3d32.561944!4d-84.275833" xr:uid="{9148CF97-DF16-477E-85B3-9CBC0908823F}"/>
    <hyperlink ref="F18013" r:id="rId36020" display="https://www.bing.com/maps?cp=32.561944~-84.275833&amp;style=o&amp;lvl=18&amp;dir=0&amp;sp=point.32.561944_-84.275833_Butler Solar Project 103" xr:uid="{8B69607E-4F0F-40CF-8740-F9FB69EBFC3C}"/>
    <hyperlink ref="E18014" r:id="rId36021" display="https://www.google.com/maps/@32.583056,-84.297222,450m/data=!3m1!1e3!4m5!3m4!1s0x0:0x0!8m2!3d32.583056!4d-84.297222" xr:uid="{6488262F-B7FF-47E9-BE9E-D9B71E3C9247}"/>
    <hyperlink ref="F18014" r:id="rId36022" display="https://www.bing.com/maps?cp=32.583056~-84.297222&amp;style=o&amp;lvl=18&amp;dir=0&amp;sp=point.32.583056_-84.297222_Taylor County Solar" xr:uid="{84A8AA2E-74BE-401B-A894-F18BF566DB14}"/>
    <hyperlink ref="E18015" r:id="rId36023" display="https://www.google.com/maps/@36.124961,-77.409085,450m/data=!3m1!1e3!4m5!3m4!1s0x0:0x0!8m2!3d36.124961!4d-77.409085" xr:uid="{2B8B34A1-4C41-49D1-8C2B-F2B8093F7EFE}"/>
    <hyperlink ref="F18015" r:id="rId36024" display="https://www.bing.com/maps?cp=36.124961~-77.409085&amp;style=o&amp;lvl=18&amp;dir=0&amp;sp=point.36.124961_-77.409085_SunEnergy1-Scotland Neck, LLC" xr:uid="{FDF5627F-BD35-4BFD-A746-0C9AA505967C}"/>
    <hyperlink ref="E18016" r:id="rId36025" display="https://www.google.com/maps/@35.482032,-77.113067,450m/data=!3m1!1e3!4m5!3m4!1s0x0:0x0!8m2!3d35.482032!4d-77.113067" xr:uid="{783ED5A2-539B-43DE-A866-92F37A47C331}"/>
    <hyperlink ref="F18016" r:id="rId36026" display="https://www.bing.com/maps?cp=35.482032~-77.113067&amp;style=o&amp;lvl=18&amp;dir=0&amp;sp=point.35.482032_-77.113067_Choco Solar, LLC" xr:uid="{E1EE8AD3-64A0-4BC4-BC55-C362A63E71EB}"/>
    <hyperlink ref="E18017" r:id="rId36027" display="https://www.google.com/maps/@36.150420,-119.585420,450m/data=!3m1!1e3!4m5!3m4!1s0x0:0x0!8m2!3d36.150420!4d-119.585420" xr:uid="{D7214366-5424-4409-8BBE-98DE22AAA86B}"/>
    <hyperlink ref="F18017" r:id="rId36028" display="https://www.bing.com/maps?cp=36.150420~-119.585420&amp;style=o&amp;lvl=18&amp;dir=0&amp;sp=point.36.150420_-119.585420_Corcoran Solar 3" xr:uid="{BE501971-8E2B-49F1-A9C6-2151EEAE755B}"/>
    <hyperlink ref="E18018" r:id="rId36029" display="https://www.google.com/maps/@35.093021,-77.812667,450m/data=!3m1!1e3!4m5!3m4!1s0x0:0x0!8m2!3d35.093021!4d-77.812667" xr:uid="{E854A62B-B777-413C-989E-4E1E28F2301E}"/>
    <hyperlink ref="F18018" r:id="rId36030" display="https://www.bing.com/maps?cp=35.093021~-77.812667&amp;style=o&amp;lvl=18&amp;dir=0&amp;sp=point.35.093021_-77.812667_Albertson Solar LLC" xr:uid="{6C033B9A-377F-4A8C-A464-36B8162636B9}"/>
    <hyperlink ref="E18019" r:id="rId36031" display="https://www.google.com/maps/@40.588568,-90.751828,450m/data=!3m1!1e3!4m5!3m4!1s0x0:0x0!8m2!3d40.588568!4d-90.751828" xr:uid="{B1A140F4-6369-4623-BE6E-1035E35C6297}"/>
    <hyperlink ref="F18019" r:id="rId36032" display="https://www.bing.com/maps?cp=40.588568~-90.751828&amp;style=o&amp;lvl=18&amp;dir=0&amp;sp=point.40.588568_-90.751828_Cardinal Point Wind" xr:uid="{26229163-5CA4-4990-A1A2-7849F4617254}"/>
    <hyperlink ref="E18020" r:id="rId36033" display="https://www.google.com/maps/@47.861531,-100.947664,450m/data=!3m1!1e3!4m5!3m4!1s0x0:0x0!8m2!3d47.861531!4d-100.947664" xr:uid="{CD8FD59E-6C06-48A3-844E-095FD7592037}"/>
    <hyperlink ref="F18020" r:id="rId36034" display="https://www.bing.com/maps?cp=47.861531~-100.947664&amp;style=o&amp;lvl=18&amp;dir=0&amp;sp=point.47.861531_-100.947664_New Frontier Wind" xr:uid="{7A149F7F-8C89-4EE9-B17D-747D63D0DA56}"/>
    <hyperlink ref="E18021" r:id="rId36035" display="https://www.google.com/maps/@36.848105,-76.407143,450m/data=!3m1!1e3!4m5!3m4!1s0x0:0x0!8m2!3d36.848105!4d-76.407143" xr:uid="{A82E63D4-7988-4A63-BD03-8A5B7C3B7D18}"/>
    <hyperlink ref="F18021" r:id="rId36036" display="https://www.bing.com/maps?cp=36.848105~-76.407143&amp;style=o&amp;lvl=18&amp;dir=0&amp;sp=point.36.848105_-76.407143_Western Branch High School" xr:uid="{BFB6AAB8-3FAD-4AA6-94C4-7198D685F2DB}"/>
    <hyperlink ref="E18022" r:id="rId36037" display="https://www.google.com/maps/@38.383222,-78.643688,450m/data=!3m1!1e3!4m5!3m4!1s0x0:0x0!8m2!3d38.383222!4d-78.643688" xr:uid="{37A93606-88E7-4ACA-AB18-71B1D524D98A}"/>
    <hyperlink ref="F18022" r:id="rId36038" display="https://www.bing.com/maps?cp=38.383222~-78.643688&amp;style=o&amp;lvl=18&amp;dir=0&amp;sp=point.38.383222_-78.643688_Merck" xr:uid="{A807BBEB-4A19-45A0-823D-97A962581AB9}"/>
    <hyperlink ref="E18023" r:id="rId36039" display="https://www.google.com/maps/@41.113056,-76.158056,450m/data=!3m1!1e3!4m5!3m4!1s0x0:0x0!8m2!3d41.113056!4d-76.158056" xr:uid="{2ED472B4-F12F-429E-9BC9-1275636025DE}"/>
    <hyperlink ref="F18023" r:id="rId36040" display="https://www.bing.com/maps?cp=41.113056~-76.158056&amp;style=o&amp;lvl=18&amp;dir=0&amp;sp=point.41.113056_-76.158056_Moxie Freedom Generation Plant" xr:uid="{6F8DE010-1DF5-43B5-80AA-9FE13F6AED94}"/>
    <hyperlink ref="E18024" r:id="rId36041" display="https://www.google.com/maps/@41.113056,-76.158056,450m/data=!3m1!1e3!4m5!3m4!1s0x0:0x0!8m2!3d41.113056!4d-76.158056" xr:uid="{642DBBEC-4D74-4A73-996C-358C59F7D42D}"/>
    <hyperlink ref="F18024" r:id="rId36042" display="https://www.bing.com/maps?cp=41.113056~-76.158056&amp;style=o&amp;lvl=18&amp;dir=0&amp;sp=point.41.113056_-76.158056_Moxie Freedom Generation Plant" xr:uid="{53CD5A56-498D-4376-BBF9-93006F2819FF}"/>
    <hyperlink ref="E18025" r:id="rId36043" display="https://www.google.com/maps/@35.180000,-78.098000,450m/data=!3m1!1e3!4m5!3m4!1s0x0:0x0!8m2!3d35.180000!4d-78.098000" xr:uid="{84F0922F-FD16-45B4-8087-22EF9AB822EC}"/>
    <hyperlink ref="F18025" r:id="rId36044" display="https://www.bing.com/maps?cp=35.180000~-78.098000&amp;style=o&amp;lvl=18&amp;dir=0&amp;sp=point.35.180000_-78.098000_Mount Olive Solar" xr:uid="{8BFB8469-7C41-45CF-9D51-9714783BCD5E}"/>
    <hyperlink ref="E18026" r:id="rId36045" display="https://www.google.com/maps/@40.136696,-74.439668,450m/data=!3m1!1e3!4m5!3m4!1s0x0:0x0!8m2!3d40.136696!4d-74.439668" xr:uid="{91E05341-8B4F-4A62-AA07-EFCBF251DC57}"/>
    <hyperlink ref="F18026" r:id="rId36046" display="https://www.bing.com/maps?cp=40.136696~-74.439668&amp;style=o&amp;lvl=18&amp;dir=0&amp;sp=point.40.136696_-74.439668_KDC Solar PR1, LLC" xr:uid="{A516B0EC-D0DC-4779-9713-9834BFA2EED4}"/>
    <hyperlink ref="E18027" r:id="rId36047" display="https://www.google.com/maps/@37.341838,-77.287027,450m/data=!3m1!1e3!4m5!3m4!1s0x0:0x0!8m2!3d37.341838!4d-77.287027" xr:uid="{9106121B-8918-499B-AABA-AD0C7045ACA8}"/>
    <hyperlink ref="F18027" r:id="rId36048" display="https://www.bing.com/maps?cp=37.341838~-77.287027&amp;style=o&amp;lvl=18&amp;dir=0&amp;sp=point.37.341838_-77.287027_Philip Morris" xr:uid="{A1857ECA-A17C-48C8-BF82-200A1CB37D52}"/>
    <hyperlink ref="E18028" r:id="rId36049" display="https://www.google.com/maps/@35.427587,-80.997219,450m/data=!3m1!1e3!4m5!3m4!1s0x0:0x0!8m2!3d35.427587!4d-80.997219" xr:uid="{B54EF1C3-5C58-4ED6-891D-9B8A0D702FB8}"/>
    <hyperlink ref="F18028" r:id="rId36050" display="https://www.bing.com/maps?cp=35.427587~-80.997219&amp;style=o&amp;lvl=18&amp;dir=0&amp;sp=point.35.427587_-80.997219_Freemont Solar Center LLC" xr:uid="{E0A7AA5C-5AEE-496F-9B9C-317448B614B2}"/>
    <hyperlink ref="E18029" r:id="rId36051" display="https://www.google.com/maps/@36.718236,-77.649559,450m/data=!3m1!1e3!4m5!3m4!1s0x0:0x0!8m2!3d36.718236!4d-77.649559" xr:uid="{3176EF7D-C2C3-430E-925A-F9FE7F8304AE}"/>
    <hyperlink ref="F18029" r:id="rId36052" display="https://www.bing.com/maps?cp=36.718236~-77.649559&amp;style=o&amp;lvl=18&amp;dir=0&amp;sp=point.36.718236_-77.649559_Greensville County Power Station" xr:uid="{C0A41299-0867-4936-A4AA-371470730A03}"/>
    <hyperlink ref="E18030" r:id="rId36053" display="https://www.google.com/maps/@36.718236,-77.649559,450m/data=!3m1!1e3!4m5!3m4!1s0x0:0x0!8m2!3d36.718236!4d-77.649559" xr:uid="{A17CC722-5AE7-4A5E-95C7-94D15E16B1A6}"/>
    <hyperlink ref="F18030" r:id="rId36054" display="https://www.bing.com/maps?cp=36.718236~-77.649559&amp;style=o&amp;lvl=18&amp;dir=0&amp;sp=point.36.718236_-77.649559_Greensville County Power Station" xr:uid="{7D2817FE-58E6-45B1-9085-61B485B45742}"/>
    <hyperlink ref="E18031" r:id="rId36055" display="https://www.google.com/maps/@36.718236,-77.649559,450m/data=!3m1!1e3!4m5!3m4!1s0x0:0x0!8m2!3d36.718236!4d-77.649559" xr:uid="{7AD476B6-3F00-402D-82CE-135E24AAD158}"/>
    <hyperlink ref="F18031" r:id="rId36056" display="https://www.bing.com/maps?cp=36.718236~-77.649559&amp;style=o&amp;lvl=18&amp;dir=0&amp;sp=point.36.718236_-77.649559_Greensville County Power Station" xr:uid="{1A74CA42-744C-49ED-8A1E-5BB8FA6A76D6}"/>
    <hyperlink ref="E18032" r:id="rId36057" display="https://www.google.com/maps/@36.718236,-77.649559,450m/data=!3m1!1e3!4m5!3m4!1s0x0:0x0!8m2!3d36.718236!4d-77.649559" xr:uid="{4E0E5E62-4A45-4687-9729-ECD48934BE7E}"/>
    <hyperlink ref="F18032" r:id="rId36058" display="https://www.bing.com/maps?cp=36.718236~-77.649559&amp;style=o&amp;lvl=18&amp;dir=0&amp;sp=point.36.718236_-77.649559_Greensville County Power Station" xr:uid="{589CCF0B-E10C-4510-8A52-BB8111DE65B9}"/>
    <hyperlink ref="E18033" r:id="rId36059" display="https://www.google.com/maps/@36.353533,-78.584212,450m/data=!3m1!1e3!4m5!3m4!1s0x0:0x0!8m2!3d36.353533!4d-78.584212" xr:uid="{AF9B5F72-4820-4AEE-9CE6-80A138F80DFD}"/>
    <hyperlink ref="F18033" r:id="rId36060" display="https://www.bing.com/maps?cp=36.353533~-78.584212&amp;style=o&amp;lvl=18&amp;dir=0&amp;sp=point.36.353533_-78.584212_Crestwood Solar Center LLC" xr:uid="{F1954552-2871-4BBE-B82F-A5B67881C040}"/>
    <hyperlink ref="E18034" r:id="rId36061" display="https://www.google.com/maps/@36.876847,-120.667608,450m/data=!3m1!1e3!4m5!3m4!1s0x0:0x0!8m2!3d36.876847!4d-120.667608" xr:uid="{737AE41F-CA55-495C-A564-0EA5519C6099}"/>
    <hyperlink ref="F18034" r:id="rId36062" display="https://www.bing.com/maps?cp=36.876847~-120.667608&amp;style=o&amp;lvl=18&amp;dir=0&amp;sp=point.36.876847_-120.667608_Oro Loma" xr:uid="{D5321AE1-927E-4DAC-B76E-32026B8F6FBC}"/>
    <hyperlink ref="E18035" r:id="rId36063" display="https://www.google.com/maps/@34.035270,-117.534100,450m/data=!3m1!1e3!4m5!3m4!1s0x0:0x0!8m2!3d34.035270!4d-117.534100" xr:uid="{28904531-F682-4351-882F-861F4E34F280}"/>
    <hyperlink ref="F18035" r:id="rId36064" display="https://www.bing.com/maps?cp=34.035270~-117.534100&amp;style=o&amp;lvl=18&amp;dir=0&amp;sp=point.34.035270_-117.534100_SunE- E Philadelphia Ontario" xr:uid="{FE0A392C-BBB3-4EEF-91DC-0D62C5AD13A0}"/>
    <hyperlink ref="E18036" r:id="rId36065" display="https://www.google.com/maps/@34.998000,-77.219000,450m/data=!3m1!1e3!4m5!3m4!1s0x0:0x0!8m2!3d34.998000!4d-77.219000" xr:uid="{9588DBCA-6156-47F5-86D6-F703F4C8F3A9}"/>
    <hyperlink ref="F18036" r:id="rId36066" display="https://www.bing.com/maps?cp=34.998000~-77.219000&amp;style=o&amp;lvl=18&amp;dir=0&amp;sp=point.34.998000_-77.219000_Pollocksville Solar" xr:uid="{501EE62D-460F-4FA0-A3F2-0529DE03B2C9}"/>
    <hyperlink ref="E18037" r:id="rId36067" display="https://www.google.com/maps/@36.206672,-115.047703,450m/data=!3m1!1e3!4m5!3m4!1s0x0:0x0!8m2!3d36.206672!4d-115.047703" xr:uid="{C88DAE55-F74D-4B61-93A0-04D7C3320895}"/>
    <hyperlink ref="F18037" r:id="rId36068" display="https://www.bing.com/maps?cp=36.206672~-115.047703&amp;style=o&amp;lvl=18&amp;dir=0&amp;sp=point.36.206672_-115.047703_Nellis Solar PV II" xr:uid="{C4276B10-0914-4BF3-8D54-333BFCF61CB4}"/>
    <hyperlink ref="E18038" r:id="rId36069" display="https://www.google.com/maps/@35.368000,-78.801000,450m/data=!3m1!1e3!4m5!3m4!1s0x0:0x0!8m2!3d35.368000!4d-78.801000" xr:uid="{D2161D8A-FBFE-4A07-B338-33C483A4722A}"/>
    <hyperlink ref="F18038" r:id="rId36070" display="https://www.bing.com/maps?cp=35.368000~-78.801000&amp;style=o&amp;lvl=18&amp;dir=0&amp;sp=point.35.368000_-78.801000_Lillington Solar" xr:uid="{793FFF44-11AF-4EE4-B947-2CF19A773D81}"/>
    <hyperlink ref="E18039" r:id="rId36071" display="https://www.google.com/maps/@39.781498,-75.548387,450m/data=!3m1!1e3!4m5!3m4!1s0x0:0x0!8m2!3d39.781498!4d-75.548387" xr:uid="{F300E437-C209-49CE-BA10-8B9F36B3E2A4}"/>
    <hyperlink ref="F18039" r:id="rId36072" display="https://www.bing.com/maps?cp=39.781498~-75.548387&amp;style=o&amp;lvl=18&amp;dir=0&amp;sp=point.39.781498_-75.548387_South Campus Solar" xr:uid="{597E6193-FD4B-41D5-8A22-402F41B7BA93}"/>
    <hyperlink ref="E18040" r:id="rId36073" display="https://www.google.com/maps/@39.781498,-75.548387,450m/data=!3m1!1e3!4m5!3m4!1s0x0:0x0!8m2!3d39.781498!4d-75.548387" xr:uid="{989F008E-845C-44C2-9968-4EC21FEE7AA7}"/>
    <hyperlink ref="F18040" r:id="rId36074" display="https://www.bing.com/maps?cp=39.781498~-75.548387&amp;style=o&amp;lvl=18&amp;dir=0&amp;sp=point.39.781498_-75.548387_South Campus Solar" xr:uid="{C60594E7-0B3C-4F0B-99A9-6EF92DFF9D52}"/>
    <hyperlink ref="E18041" r:id="rId36075" display="https://www.google.com/maps/@45.063748,-84.825348,450m/data=!3m1!1e3!4m5!3m4!1s0x0:0x0!8m2!3d45.063748!4d-84.825348" xr:uid="{87539E84-2A2C-418E-A03F-505E117024C9}"/>
    <hyperlink ref="F18041" r:id="rId36076" display="https://www.bing.com/maps?cp=45.063748~-84.825348&amp;style=o&amp;lvl=18&amp;dir=0&amp;sp=point.45.063748_-84.825348_Alpine Power Plant" xr:uid="{84C0158A-49D9-40B8-8555-75E20F0CEB23}"/>
    <hyperlink ref="E18042" r:id="rId36077" display="https://www.google.com/maps/@45.063748,-84.825348,450m/data=!3m1!1e3!4m5!3m4!1s0x0:0x0!8m2!3d45.063748!4d-84.825348" xr:uid="{361FFB19-1D32-4F7F-A137-E56A8BA1DEF6}"/>
    <hyperlink ref="F18042" r:id="rId36078" display="https://www.bing.com/maps?cp=45.063748~-84.825348&amp;style=o&amp;lvl=18&amp;dir=0&amp;sp=point.45.063748_-84.825348_Alpine Power Plant" xr:uid="{FD2F12E1-A504-4586-8F28-41BE04EC104B}"/>
    <hyperlink ref="E18043" r:id="rId36079" display="https://www.google.com/maps/@42.829833,-70.960208,450m/data=!3m1!1e3!4m5!3m4!1s0x0:0x0!8m2!3d42.829833!4d-70.960208" xr:uid="{7F5BE35B-F168-4EBD-9B47-7094F9025A12}"/>
    <hyperlink ref="F18043" r:id="rId36080" display="https://www.bing.com/maps?cp=42.829833~-70.960208&amp;style=o&amp;lvl=18&amp;dir=0&amp;sp=point.42.829833_-70.960208_Hunt Road Solar" xr:uid="{FE25270F-7FDA-46F6-B15A-2F8B979AD2BD}"/>
    <hyperlink ref="E18044" r:id="rId36081" display="https://www.google.com/maps/@36.258478,-78.411966,450m/data=!3m1!1e3!4m5!3m4!1s0x0:0x0!8m2!3d36.258478!4d-78.411966" xr:uid="{9E2CF5E7-20A5-4E7D-A327-9DD702742052}"/>
    <hyperlink ref="F18044" r:id="rId36082" display="https://www.bing.com/maps?cp=36.258478~-78.411966&amp;style=o&amp;lvl=18&amp;dir=0&amp;sp=point.36.258478_-78.411966_Vance Solar Farm, LLC" xr:uid="{3C14AAC6-ADDD-4B32-A163-0591DFE508F1}"/>
    <hyperlink ref="E18045" r:id="rId36083" display="https://www.google.com/maps/@35.720000,-81.417000,450m/data=!3m1!1e3!4m5!3m4!1s0x0:0x0!8m2!3d35.720000!4d-81.417000" xr:uid="{65F871BA-B18C-4DBE-AD87-9491F3E149EC}"/>
    <hyperlink ref="F18045" r:id="rId36084" display="https://www.bing.com/maps?cp=35.720000~-81.417000&amp;style=o&amp;lvl=18&amp;dir=0&amp;sp=point.35.720000_-81.417000_Cline Solar Farm, LLC" xr:uid="{631A0633-5BF8-494F-9F7E-04E980F27703}"/>
    <hyperlink ref="E18046" r:id="rId36085" display="https://www.google.com/maps/@34.970486,-80.389622,450m/data=!3m1!1e3!4m5!3m4!1s0x0:0x0!8m2!3d34.970486!4d-80.389622" xr:uid="{F6512A86-93D1-4C98-BB87-3EF9D8E1D79A}"/>
    <hyperlink ref="F18046" r:id="rId36086" display="https://www.bing.com/maps?cp=34.970486~-80.389622&amp;style=o&amp;lvl=18&amp;dir=0&amp;sp=point.34.970486_-80.389622_BG Stewart Solar Farm, LLC" xr:uid="{2356125C-6E3C-411A-AD78-BBE7083FF610}"/>
    <hyperlink ref="E18047" r:id="rId36087" display="https://www.google.com/maps/@37.731338,-113.216634,450m/data=!3m1!1e3!4m5!3m4!1s0x0:0x0!8m2!3d37.731338!4d-113.216634" xr:uid="{23DB53D3-4207-43F9-9B0D-F0C17CABC264}"/>
    <hyperlink ref="F18047" r:id="rId36088" display="https://www.bing.com/maps?cp=37.731338~-113.216634&amp;style=o&amp;lvl=18&amp;dir=0&amp;sp=point.37.731338_-113.216634_Fiddler's Canyon 3" xr:uid="{5DE88F17-08A4-4251-9A6F-A2B8AB24DAF1}"/>
    <hyperlink ref="E18048" r:id="rId36089" display="https://www.google.com/maps/@35.218710,-78.669479,450m/data=!3m1!1e3!4m5!3m4!1s0x0:0x0!8m2!3d35.218710!4d-78.669479" xr:uid="{9F122E98-08AD-4520-8C53-BF75B9C4510E}"/>
    <hyperlink ref="F18048" r:id="rId36090" display="https://www.bing.com/maps?cp=35.218710~-78.669479&amp;style=o&amp;lvl=18&amp;dir=0&amp;sp=point.35.218710_-78.669479_Soluga Farms IV" xr:uid="{886E0F3A-B35C-42F6-89D0-4BBC9F359EC6}"/>
    <hyperlink ref="E18049" r:id="rId36091" display="https://www.google.com/maps/@35.555430,-80.385890,450m/data=!3m1!1e3!4m5!3m4!1s0x0:0x0!8m2!3d35.555430!4d-80.385890" xr:uid="{86194764-A338-460F-84A1-1E4B1EC64209}"/>
    <hyperlink ref="F18049" r:id="rId36092" display="https://www.bing.com/maps?cp=35.555430~-80.385890&amp;style=o&amp;lvl=18&amp;dir=0&amp;sp=point.35.555430_-80.385890_Meadowbrook Solar Farm" xr:uid="{59D06579-7299-4B87-A5D9-9D77B4AB03FD}"/>
    <hyperlink ref="E18050" r:id="rId36093" display="https://www.google.com/maps/@35.414507,-78.690576,450m/data=!3m1!1e3!4m5!3m4!1s0x0:0x0!8m2!3d35.414507!4d-78.690576" xr:uid="{1CE9B9C1-AD87-4719-80B8-7DCB818F3DFD}"/>
    <hyperlink ref="F18050" r:id="rId36094" display="https://www.bing.com/maps?cp=35.414507~-78.690576&amp;style=o&amp;lvl=18&amp;dir=0&amp;sp=point.35.414507_-78.690576_Coats Solar Farm, LLC" xr:uid="{4D92A0A6-21D0-4760-875B-C428F17086DD}"/>
    <hyperlink ref="E18051" r:id="rId36095" display="https://www.google.com/maps/@29.550278,-96.537778,450m/data=!3m1!1e3!4m5!3m4!1s0x0:0x0!8m2!3d29.550278!4d-96.537778" xr:uid="{3CFA9EDF-8AFF-4173-9E5F-7919FCF346D4}"/>
    <hyperlink ref="F18051" r:id="rId36096" display="https://www.bing.com/maps?cp=29.550278~-96.537778&amp;style=o&amp;lvl=18&amp;dir=0&amp;sp=point.29.550278_-96.537778_Sky Global Power One" xr:uid="{9EFC132C-2B7A-4544-9842-78052B571372}"/>
    <hyperlink ref="E18052" r:id="rId36097" display="https://www.google.com/maps/@29.550278,-96.537778,450m/data=!3m1!1e3!4m5!3m4!1s0x0:0x0!8m2!3d29.550278!4d-96.537778" xr:uid="{7AFEBA5F-E510-4F19-A245-5B9B0B9CBF58}"/>
    <hyperlink ref="F18052" r:id="rId36098" display="https://www.bing.com/maps?cp=29.550278~-96.537778&amp;style=o&amp;lvl=18&amp;dir=0&amp;sp=point.29.550278_-96.537778_Sky Global Power One" xr:uid="{4FBD299F-3831-42A3-A72A-EEF15CFC4219}"/>
    <hyperlink ref="E18053" r:id="rId36099" display="https://www.google.com/maps/@29.550278,-96.537778,450m/data=!3m1!1e3!4m5!3m4!1s0x0:0x0!8m2!3d29.550278!4d-96.537778" xr:uid="{91015C3C-2481-427F-9EC8-09255B48BDD1}"/>
    <hyperlink ref="F18053" r:id="rId36100" display="https://www.bing.com/maps?cp=29.550278~-96.537778&amp;style=o&amp;lvl=18&amp;dir=0&amp;sp=point.29.550278_-96.537778_Sky Global Power One" xr:uid="{576752AA-E7E0-48B4-A5D5-E64107CFF3ED}"/>
    <hyperlink ref="E18054" r:id="rId36101" display="https://www.google.com/maps/@29.550278,-96.537778,450m/data=!3m1!1e3!4m5!3m4!1s0x0:0x0!8m2!3d29.550278!4d-96.537778" xr:uid="{74675596-696C-45E6-AABC-17C966B95E97}"/>
    <hyperlink ref="F18054" r:id="rId36102" display="https://www.bing.com/maps?cp=29.550278~-96.537778&amp;style=o&amp;lvl=18&amp;dir=0&amp;sp=point.29.550278_-96.537778_Sky Global Power One" xr:uid="{15A98877-56E0-48DF-870F-F3E94291ADFD}"/>
    <hyperlink ref="E18055" r:id="rId36103" display="https://www.google.com/maps/@29.550278,-96.537778,450m/data=!3m1!1e3!4m5!3m4!1s0x0:0x0!8m2!3d29.550278!4d-96.537778" xr:uid="{D46C873F-98D2-4B16-AA04-E7B5584F9E3D}"/>
    <hyperlink ref="F18055" r:id="rId36104" display="https://www.bing.com/maps?cp=29.550278~-96.537778&amp;style=o&amp;lvl=18&amp;dir=0&amp;sp=point.29.550278_-96.537778_Sky Global Power One" xr:uid="{7BE0EFEE-DF04-4653-B6B2-47C9D632A79A}"/>
    <hyperlink ref="E18056" r:id="rId36105" display="https://www.google.com/maps/@29.550278,-96.537778,450m/data=!3m1!1e3!4m5!3m4!1s0x0:0x0!8m2!3d29.550278!4d-96.537778" xr:uid="{537D711E-4E2D-4DD0-8A9C-1E3901DD6C8F}"/>
    <hyperlink ref="F18056" r:id="rId36106" display="https://www.bing.com/maps?cp=29.550278~-96.537778&amp;style=o&amp;lvl=18&amp;dir=0&amp;sp=point.29.550278_-96.537778_Sky Global Power One" xr:uid="{E0A9ED55-E7A2-41B3-A235-77D05775954E}"/>
    <hyperlink ref="E18057" r:id="rId36107" display="https://www.google.com/maps/@36.581365,-120.404470,450m/data=!3m1!1e3!4m5!3m4!1s0x0:0x0!8m2!3d36.581365!4d-120.404470" xr:uid="{F995CDCB-EE5F-4E4F-8C59-98E4C99E00DC}"/>
    <hyperlink ref="F18057" r:id="rId36108" display="https://www.bing.com/maps?cp=36.581365~-120.404470&amp;style=o&amp;lvl=18&amp;dir=0&amp;sp=point.36.581365_-120.404470_RE Tranquillity" xr:uid="{90C1D3E1-6465-4CAE-873C-51E02ACE23D6}"/>
    <hyperlink ref="E18058" r:id="rId36109" display="https://www.google.com/maps/@36.581365,-120.404470,450m/data=!3m1!1e3!4m5!3m4!1s0x0:0x0!8m2!3d36.581365!4d-120.404470" xr:uid="{6F7E612B-198B-4CF2-8639-C5A53E637896}"/>
    <hyperlink ref="F18058" r:id="rId36110" display="https://www.bing.com/maps?cp=36.581365~-120.404470&amp;style=o&amp;lvl=18&amp;dir=0&amp;sp=point.36.581365_-120.404470_RE Tranquillity" xr:uid="{20CEB466-5398-4D2B-9AC5-870B06D2DED7}"/>
    <hyperlink ref="E18059" r:id="rId36111" display="https://www.google.com/maps/@36.581365,-120.404470,450m/data=!3m1!1e3!4m5!3m4!1s0x0:0x0!8m2!3d36.581365!4d-120.404470" xr:uid="{EAE684A4-39AA-41EE-83F2-7318740EC296}"/>
    <hyperlink ref="F18059" r:id="rId36112" display="https://www.bing.com/maps?cp=36.581365~-120.404470&amp;style=o&amp;lvl=18&amp;dir=0&amp;sp=point.36.581365_-120.404470_RE Tranquillity" xr:uid="{7FAF0415-A328-429E-B952-471782D31873}"/>
    <hyperlink ref="E18060" r:id="rId36113" display="https://www.google.com/maps/@36.581182,-120.379570,450m/data=!3m1!1e3!4m5!3m4!1s0x0:0x0!8m2!3d36.581182!4d-120.379570" xr:uid="{12AECD10-3035-426E-B4A9-F23976CDA31F}"/>
    <hyperlink ref="F18060" r:id="rId36114" display="https://www.bing.com/maps?cp=36.581182~-120.379570&amp;style=o&amp;lvl=18&amp;dir=0&amp;sp=point.36.581182_-120.379570_Great Valley Solar Portfolio Holdings, L" xr:uid="{40BB9358-E551-48A1-86E2-AC630BF87CB8}"/>
    <hyperlink ref="E18061" r:id="rId36115" display="https://www.google.com/maps/@36.581182,-120.379570,450m/data=!3m1!1e3!4m5!3m4!1s0x0:0x0!8m2!3d36.581182!4d-120.379570" xr:uid="{C679AFF4-6EBF-4A39-9544-BD5E77EBB375}"/>
    <hyperlink ref="F18061" r:id="rId36116" display="https://www.bing.com/maps?cp=36.581182~-120.379570&amp;style=o&amp;lvl=18&amp;dir=0&amp;sp=point.36.581182_-120.379570_Great Valley Solar Portfolio Holdings, L" xr:uid="{D7101390-59D6-4B73-98FD-2D5D8427CF0E}"/>
    <hyperlink ref="E18062" r:id="rId36117" display="https://www.google.com/maps/@36.581182,-120.379570,450m/data=!3m1!1e3!4m5!3m4!1s0x0:0x0!8m2!3d36.581182!4d-120.379570" xr:uid="{E1EF6F10-2798-4714-A932-6D3CCB719D6C}"/>
    <hyperlink ref="F18062" r:id="rId36118" display="https://www.bing.com/maps?cp=36.581182~-120.379570&amp;style=o&amp;lvl=18&amp;dir=0&amp;sp=point.36.581182_-120.379570_Great Valley Solar Portfolio Holdings, L" xr:uid="{08B000A5-E42A-47F3-9CE9-AD10AC0E27F9}"/>
    <hyperlink ref="E18063" r:id="rId36119" display="https://www.google.com/maps/@36.581182,-120.379570,450m/data=!3m1!1e3!4m5!3m4!1s0x0:0x0!8m2!3d36.581182!4d-120.379570" xr:uid="{928F2465-A14C-424C-9B15-D032163A956B}"/>
    <hyperlink ref="F18063" r:id="rId36120" display="https://www.bing.com/maps?cp=36.581182~-120.379570&amp;style=o&amp;lvl=18&amp;dir=0&amp;sp=point.36.581182_-120.379570_Great Valley Solar Portfolio Holdings, L" xr:uid="{208F4D9E-A5B4-48C3-81C9-84189F0B6280}"/>
    <hyperlink ref="E18064" r:id="rId36121" display="https://www.google.com/maps/@37.721200,-113.151600,450m/data=!3m1!1e3!4m5!3m4!1s0x0:0x0!8m2!3d37.721200!4d-113.151600" xr:uid="{CFFDDA87-75CF-4798-8879-9FF8BCC71758}"/>
    <hyperlink ref="F18064" r:id="rId36122" display="https://www.bing.com/maps?cp=37.721200~-113.151600&amp;style=o&amp;lvl=18&amp;dir=0&amp;sp=point.37.721200_-113.151600_Iron Springs Solar, LLC" xr:uid="{46B31FD0-E61D-48D5-8758-DA259DCADD69}"/>
    <hyperlink ref="E18065" r:id="rId36123" display="https://www.google.com/maps/@34.660800,-118.083600,450m/data=!3m1!1e3!4m5!3m4!1s0x0:0x0!8m2!3d34.660800!4d-118.083600" xr:uid="{77DA1B0C-4BDB-440C-AB5A-2FEF76D1EF24}"/>
    <hyperlink ref="F18065" r:id="rId36124" display="https://www.bing.com/maps?cp=34.660800~-118.083600&amp;style=o&amp;lvl=18&amp;dir=0&amp;sp=point.34.660800_-118.083600_Morgan Lancaster 1" xr:uid="{29587FA4-6C72-466B-8685-9A189D556B15}"/>
    <hyperlink ref="E18066" r:id="rId36125" display="https://www.google.com/maps/@31.743250,-101.493407,450m/data=!3m1!1e3!4m5!3m4!1s0x0:0x0!8m2!3d31.743250!4d-101.493407" xr:uid="{CC2C13A8-8A44-4AF6-9E73-85CFC4E30619}"/>
    <hyperlink ref="F18066" r:id="rId36126" display="https://www.bing.com/maps?cp=31.743250~-101.493407&amp;style=o&amp;lvl=18&amp;dir=0&amp;sp=point.31.743250_-101.493407_Rattlesnake Den" xr:uid="{19E0D60A-240F-4D74-90FC-B16DB7E92F27}"/>
    <hyperlink ref="E18067" r:id="rId36127" display="https://www.google.com/maps/@35.822000,-77.481000,450m/data=!3m1!1e3!4m5!3m4!1s0x0:0x0!8m2!3d35.822000!4d-77.481000" xr:uid="{D0752A33-F805-4DE4-892B-7A60A68E5776}"/>
    <hyperlink ref="F18067" r:id="rId36128" display="https://www.bing.com/maps?cp=35.822000~-77.481000&amp;style=o&amp;lvl=18&amp;dir=0&amp;sp=point.35.822000_-77.481000_Conetoe II Solar, LLC" xr:uid="{ED7D3CB3-FA08-4C7F-B6B9-940CFEE27C8E}"/>
    <hyperlink ref="E18068" r:id="rId36129" display="https://www.google.com/maps/@37.798900,-113.322000,450m/data=!3m1!1e3!4m5!3m4!1s0x0:0x0!8m2!3d37.798900!4d-113.322000" xr:uid="{1E9A8995-1D62-4624-83EC-98DB005E26B7}"/>
    <hyperlink ref="F18068" r:id="rId36130" display="https://www.bing.com/maps?cp=37.798900~-113.322000&amp;style=o&amp;lvl=18&amp;dir=0&amp;sp=point.37.798900_-113.322000_Granite Mountain Solar West, LLC" xr:uid="{1F4C54D2-9DF9-45CE-9348-71F2D02324B4}"/>
    <hyperlink ref="E18069" r:id="rId36131" display="https://www.google.com/maps/@37.775090,-113.226403,450m/data=!3m1!1e3!4m5!3m4!1s0x0:0x0!8m2!3d37.775090!4d-113.226403" xr:uid="{5EACABDC-A6E9-4059-BB4B-7C8C809E0E40}"/>
    <hyperlink ref="F18069" r:id="rId36132" display="https://www.bing.com/maps?cp=37.775090~-113.226403&amp;style=o&amp;lvl=18&amp;dir=0&amp;sp=point.37.775090_-113.226403_Granite Mountain Solar East, LLC" xr:uid="{BEDAFFD1-9783-4F36-A710-1BC8DA30CEE1}"/>
    <hyperlink ref="E18070" r:id="rId36133" display="https://www.google.com/maps/@33.631538,-92.703611,450m/data=!3m1!1e3!4m5!3m4!1s0x0:0x0!8m2!3d33.631538!4d-92.703611" xr:uid="{F65D7572-A5FC-4D3E-98F8-94061BE594A0}"/>
    <hyperlink ref="F18070" r:id="rId36134" display="https://www.bing.com/maps?cp=33.631538~-92.703611&amp;style=o&amp;lvl=18&amp;dir=0&amp;sp=point.33.631538_-92.703611_SR Camden" xr:uid="{AFF2BC65-2993-4FE0-B02D-856684FB7D13}"/>
    <hyperlink ref="E18071" r:id="rId36135" display="https://www.google.com/maps/@35.317551,-118.989894,450m/data=!3m1!1e3!4m5!3m4!1s0x0:0x0!8m2!3d35.317551!4d-118.989894" xr:uid="{52E2D29D-FE63-46FE-A538-07FF5F43565F}"/>
    <hyperlink ref="F18071" r:id="rId36136" display="https://www.bing.com/maps?cp=35.317551~-118.989894&amp;style=o&amp;lvl=18&amp;dir=0&amp;sp=point.35.317551_-118.989894_Bakersfield 111" xr:uid="{FE7A1212-F54A-4F8E-80B8-780DC7D72AE9}"/>
    <hyperlink ref="E18072" r:id="rId36137" display="https://www.google.com/maps/@36.137270,-80.596009,450m/data=!3m1!1e3!4m5!3m4!1s0x0:0x0!8m2!3d36.137270!4d-80.596009" xr:uid="{0F6BE4BE-492A-43D2-9C3F-71A8BFD077AB}"/>
    <hyperlink ref="F18072" r:id="rId36138" display="https://www.bing.com/maps?cp=36.137270~-80.596009&amp;style=o&amp;lvl=18&amp;dir=0&amp;sp=point.36.137270_-80.596009_Yadkinville Solar" xr:uid="{9BCA5290-6510-49A9-81BD-A465474F1605}"/>
    <hyperlink ref="E18073" r:id="rId36139" display="https://www.google.com/maps/@36.515544,-78.033704,450m/data=!3m1!1e3!4m5!3m4!1s0x0:0x0!8m2!3d36.515544!4d-78.033704" xr:uid="{21046CD8-122A-4AFA-9EB2-6410A4FE2945}"/>
    <hyperlink ref="F18073" r:id="rId36140" display="https://www.bing.com/maps?cp=36.515544~-78.033704&amp;style=o&amp;lvl=18&amp;dir=0&amp;sp=point.36.515544_-78.033704_Five Forks Solar" xr:uid="{A1D763EA-29D8-4FAE-86EB-B674DBB57FBA}"/>
    <hyperlink ref="E18074" r:id="rId36141" display="https://www.google.com/maps/@38.216973,-121.979452,450m/data=!3m1!1e3!4m5!3m4!1s0x0:0x0!8m2!3d38.216973!4d-121.979452" xr:uid="{EF646CAF-182F-4DD6-A1BB-2CDED99057C9}"/>
    <hyperlink ref="F18074" r:id="rId36142" display="https://www.bing.com/maps?cp=38.216973~-121.979452&amp;style=o&amp;lvl=18&amp;dir=0&amp;sp=point.38.216973_-121.979452_Potrero Hills Energy Producers" xr:uid="{4CD4CD1F-B668-4E51-9CFD-352ECE4FE92F}"/>
    <hyperlink ref="E18075" r:id="rId36143" display="https://www.google.com/maps/@38.216973,-121.979452,450m/data=!3m1!1e3!4m5!3m4!1s0x0:0x0!8m2!3d38.216973!4d-121.979452" xr:uid="{0B76A131-A5EF-47B8-93AC-29D12AF0E214}"/>
    <hyperlink ref="F18075" r:id="rId36144" display="https://www.bing.com/maps?cp=38.216973~-121.979452&amp;style=o&amp;lvl=18&amp;dir=0&amp;sp=point.38.216973_-121.979452_Potrero Hills Energy Producers" xr:uid="{932FEDD2-E997-4907-A4D4-71B82069C3BD}"/>
    <hyperlink ref="E18076" r:id="rId36145" display="https://www.google.com/maps/@38.216973,-121.979452,450m/data=!3m1!1e3!4m5!3m4!1s0x0:0x0!8m2!3d38.216973!4d-121.979452" xr:uid="{6D73901C-8615-4AB1-94F8-7B0D91803879}"/>
    <hyperlink ref="F18076" r:id="rId36146" display="https://www.bing.com/maps?cp=38.216973~-121.979452&amp;style=o&amp;lvl=18&amp;dir=0&amp;sp=point.38.216973_-121.979452_Potrero Hills Energy Producers" xr:uid="{CF37C086-144B-453B-91F3-CF7F43B8FD18}"/>
    <hyperlink ref="E18077" r:id="rId36147" display="https://www.google.com/maps/@38.216973,-121.979452,450m/data=!3m1!1e3!4m5!3m4!1s0x0:0x0!8m2!3d38.216973!4d-121.979452" xr:uid="{FA0EB7C0-90AE-48C1-AEBB-F9C38D8867F9}"/>
    <hyperlink ref="F18077" r:id="rId36148" display="https://www.bing.com/maps?cp=38.216973~-121.979452&amp;style=o&amp;lvl=18&amp;dir=0&amp;sp=point.38.216973_-121.979452_Potrero Hills Energy Producers" xr:uid="{AE3AD6E6-C6E9-4D91-8DDB-2105329F34A2}"/>
    <hyperlink ref="E18078" r:id="rId36149" display="https://www.google.com/maps/@38.216973,-121.979452,450m/data=!3m1!1e3!4m5!3m4!1s0x0:0x0!8m2!3d38.216973!4d-121.979452" xr:uid="{DC440DE0-FDAF-4108-BAF1-70FC47E641A8}"/>
    <hyperlink ref="F18078" r:id="rId36150" display="https://www.bing.com/maps?cp=38.216973~-121.979452&amp;style=o&amp;lvl=18&amp;dir=0&amp;sp=point.38.216973_-121.979452_Potrero Hills Energy Producers" xr:uid="{F5CAB2A5-D5E2-4A25-9A17-8B6560165FA2}"/>
    <hyperlink ref="E18079" r:id="rId36151" display="https://www.google.com/maps/@43.064350,-72.006350,450m/data=!3m1!1e3!4m5!3m4!1s0x0:0x0!8m2!3d43.064350!4d-72.006350" xr:uid="{6F968AE9-00CD-42ED-AB41-DCE8849C42CF}"/>
    <hyperlink ref="F18079" r:id="rId36152" display="https://www.bing.com/maps?cp=43.064350~-72.006350&amp;style=o&amp;lvl=18&amp;dir=0&amp;sp=point.43.064350_-72.006350_Antrim Wind" xr:uid="{6105BAB6-63E6-465F-AB33-8CB5B3506CB8}"/>
    <hyperlink ref="E18080" r:id="rId36153" display="https://www.google.com/maps/@28.058078,-81.241681,450m/data=!3m1!1e3!4m5!3m4!1s0x0:0x0!8m2!3d28.058078!4d-81.241681" xr:uid="{88B387BB-52E9-48AA-BF76-E64E7E796E41}"/>
    <hyperlink ref="F18080" r:id="rId36154" display="https://www.bing.com/maps?cp=28.058078~-81.241681&amp;style=o&amp;lvl=18&amp;dir=0&amp;sp=point.28.058078_-81.241681_Osceola Solar Facility" xr:uid="{49CD3962-CC82-479D-89E5-859DB73B1F29}"/>
    <hyperlink ref="E18081" r:id="rId36155" display="https://www.google.com/maps/@35.488350,-78.319751,450m/data=!3m1!1e3!4m5!3m4!1s0x0:0x0!8m2!3d35.488350!4d-78.319751" xr:uid="{33A85FD3-D90C-4EB8-9860-996C5DCEC036}"/>
    <hyperlink ref="F18081" r:id="rId36156" display="https://www.bing.com/maps?cp=35.488350~-78.319751&amp;style=o&amp;lvl=18&amp;dir=0&amp;sp=point.35.488350_-78.319751_ESA Smithfield" xr:uid="{9A4366EE-1E65-40AE-8A43-CE7CCA9DAD55}"/>
    <hyperlink ref="E18082" r:id="rId36157" display="https://www.google.com/maps/@35.526200,-78.289800,450m/data=!3m1!1e3!4m5!3m4!1s0x0:0x0!8m2!3d35.526200!4d-78.289800" xr:uid="{9E34CA54-F5F8-4475-9AB1-E4F237BC9124}"/>
    <hyperlink ref="F18082" r:id="rId36158" display="https://www.bing.com/maps?cp=35.526200~-78.289800&amp;style=o&amp;lvl=18&amp;dir=0&amp;sp=point.35.526200_-78.289800_ESA Selma" xr:uid="{70092F05-A3F5-474E-84F9-231F94F18574}"/>
    <hyperlink ref="E18083" r:id="rId36159" display="https://www.google.com/maps/@41.226900,-88.683600,450m/data=!3m1!1e3!4m5!3m4!1s0x0:0x0!8m2!3d41.226900!4d-88.683600" xr:uid="{C0F2B433-16CD-4B6F-B417-D5A9449BA223}"/>
    <hyperlink ref="F18083" r:id="rId36160" display="https://www.bing.com/maps?cp=41.226900~-88.683600&amp;style=o&amp;lvl=18&amp;dir=0&amp;sp=point.41.226900_-88.683600_Grand Ridge Battery Projects" xr:uid="{4049B68D-4C21-4678-8C37-12E61607E4E6}"/>
    <hyperlink ref="E18084" r:id="rId36161" display="https://www.google.com/maps/@41.226900,-88.683600,450m/data=!3m1!1e3!4m5!3m4!1s0x0:0x0!8m2!3d41.226900!4d-88.683600" xr:uid="{F5E43E0C-C8D9-42EE-8C4A-8C19BC2F4083}"/>
    <hyperlink ref="F18084" r:id="rId36162" display="https://www.bing.com/maps?cp=41.226900~-88.683600&amp;style=o&amp;lvl=18&amp;dir=0&amp;sp=point.41.226900_-88.683600_Grand Ridge Battery Projects" xr:uid="{5C5A43F9-2B2E-436C-AAEA-BC1A9FD97D35}"/>
    <hyperlink ref="E18085" r:id="rId36163" display="https://www.google.com/maps/@38.388243,-112.990812,450m/data=!3m1!1e3!4m5!3m4!1s0x0:0x0!8m2!3d38.388243!4d-112.990812" xr:uid="{57E5EF36-242B-4B91-9221-11BDC83E05BA}"/>
    <hyperlink ref="F18085" r:id="rId36164" display="https://www.bing.com/maps?cp=38.388243~-112.990812&amp;style=o&amp;lvl=18&amp;dir=0&amp;sp=point.38.388243_-112.990812_Milford 2" xr:uid="{5BAD0689-CCBD-4569-BB6A-49BD387B6E4C}"/>
    <hyperlink ref="E18086" r:id="rId36165" display="https://www.google.com/maps/@34.732060,-118.313573,450m/data=!3m1!1e3!4m5!3m4!1s0x0:0x0!8m2!3d34.732060!4d-118.313573" xr:uid="{0037ECD3-B0B0-4FF9-BAB1-FF0769C338D5}"/>
    <hyperlink ref="F18086" r:id="rId36166" display="https://www.bing.com/maps?cp=34.732060~-118.313573&amp;style=o&amp;lvl=18&amp;dir=0&amp;sp=point.34.732060_-118.313573_Western Antelope Blue Sky B" xr:uid="{385B3FA5-6753-4EAF-AEBD-339C66651024}"/>
    <hyperlink ref="E18087" r:id="rId36167" display="https://www.google.com/maps/@34.719538,-118.313010,450m/data=!3m1!1e3!4m5!3m4!1s0x0:0x0!8m2!3d34.719538!4d-118.313010" xr:uid="{57676C5C-A832-449A-9F55-8C9CA14700A1}"/>
    <hyperlink ref="F18087" r:id="rId36168" display="https://www.bing.com/maps?cp=34.719538~-118.313010&amp;style=o&amp;lvl=18&amp;dir=0&amp;sp=point.34.719538_-118.313010_North Lancaster Ranch" xr:uid="{F0A877AA-821C-49BA-986C-741704823B9B}"/>
    <hyperlink ref="E18088" r:id="rId36169" display="https://www.google.com/maps/@34.720499,-118.300460,450m/data=!3m1!1e3!4m5!3m4!1s0x0:0x0!8m2!3d34.720499!4d-118.300460" xr:uid="{8C1CDAC7-2DCC-445B-82B6-998882706858}"/>
    <hyperlink ref="F18088" r:id="rId36170" display="https://www.bing.com/maps?cp=34.720499~-118.300460&amp;style=o&amp;lvl=18&amp;dir=0&amp;sp=point.34.720499_-118.300460_Central Antelope Dry Ranch C" xr:uid="{33419A0B-5B3B-48F2-B700-96EA67A5532C}"/>
    <hyperlink ref="E18089" r:id="rId36171" display="https://www.google.com/maps/@34.730263,-118.304250,450m/data=!3m1!1e3!4m5!3m4!1s0x0:0x0!8m2!3d34.730263!4d-118.304250" xr:uid="{69CC9112-A12E-47FC-8674-6B28160A6CAC}"/>
    <hyperlink ref="F18089" r:id="rId36172" display="https://www.bing.com/maps?cp=34.730263~-118.304250&amp;style=o&amp;lvl=18&amp;dir=0&amp;sp=point.34.730263_-118.304250_Elevation Solar C" xr:uid="{5F71C810-8DEF-4017-9207-5012B615C6BB}"/>
    <hyperlink ref="E18090" r:id="rId36173" display="https://www.google.com/maps/@37.886706,-109.368390,450m/data=!3m1!1e3!4m5!3m4!1s0x0:0x0!8m2!3d37.886706!4d-109.368390" xr:uid="{04370A5C-950D-498F-9656-F0B90B4EACF1}"/>
    <hyperlink ref="F18090" r:id="rId36174" display="https://www.bing.com/maps?cp=37.886706~-109.368390&amp;style=o&amp;lvl=18&amp;dir=0&amp;sp=point.37.886706_-109.368390_Latigo Wind Park" xr:uid="{6D89D673-8703-47FE-A42C-CBACD02B84E6}"/>
    <hyperlink ref="E18091" r:id="rId36175" display="https://www.google.com/maps/@34.725699,-77.350273,450m/data=!3m1!1e3!4m5!3m4!1s0x0:0x0!8m2!3d34.725699!4d-77.350273" xr:uid="{47EE1E7C-088C-4F11-B4CC-1C8B865219F3}"/>
    <hyperlink ref="F18091" r:id="rId36176" display="https://www.bing.com/maps?cp=34.725699~-77.350273&amp;style=o&amp;lvl=18&amp;dir=0&amp;sp=point.34.725699_-77.350273_Camp Lejeune Solar and Energy Storage" xr:uid="{FD48961A-CBE9-44A4-96EE-C99A7DE2D5EF}"/>
    <hyperlink ref="E18092" r:id="rId36177" display="https://www.google.com/maps/@41.869302,-72.718315,450m/data=!3m1!1e3!4m5!3m4!1s0x0:0x0!8m2!3d41.869302!4d-72.718315" xr:uid="{D532D93E-3B2D-419A-B11B-E0E15F8827EC}"/>
    <hyperlink ref="F18092" r:id="rId36178" display="https://www.bing.com/maps?cp=41.869302~-72.718315&amp;style=o&amp;lvl=18&amp;dir=0&amp;sp=point.41.869302_-72.718315_Pepperidge Farm Bloomfield" xr:uid="{6012C25B-B341-4489-8E13-8D287671B621}"/>
    <hyperlink ref="E18093" r:id="rId36179" display="https://www.google.com/maps/@41.869302,-72.718315,450m/data=!3m1!1e3!4m5!3m4!1s0x0:0x0!8m2!3d41.869302!4d-72.718315" xr:uid="{938AF32F-12C6-46A6-8827-F1D451AD967D}"/>
    <hyperlink ref="F18093" r:id="rId36180" display="https://www.bing.com/maps?cp=41.869302~-72.718315&amp;style=o&amp;lvl=18&amp;dir=0&amp;sp=point.41.869302_-72.718315_Pepperidge Farm Bloomfield" xr:uid="{2D01DDD9-1324-4476-90F1-75AD63D77FC1}"/>
    <hyperlink ref="E18094" r:id="rId36181" display="https://www.google.com/maps/@36.310000,-76.420000,450m/data=!3m1!1e3!4m5!3m4!1s0x0:0x0!8m2!3d36.310000!4d-76.420000" xr:uid="{526CE9C6-1FD4-40AC-A1A6-8F0347C474C5}"/>
    <hyperlink ref="F18094" r:id="rId36182" display="https://www.bing.com/maps?cp=36.310000~-76.420000&amp;style=o&amp;lvl=18&amp;dir=0&amp;sp=point.36.310000_-76.420000_Desert Wind Farm, LLC" xr:uid="{9E0647A0-9F1E-40B3-BA49-3D431D11E94F}"/>
    <hyperlink ref="E18095" r:id="rId36183" display="https://www.google.com/maps/@31.727237,-101.582000,450m/data=!3m1!1e3!4m5!3m4!1s0x0:0x0!8m2!3d31.727237!4d-101.582000" xr:uid="{7632CAA6-AB26-4D04-9AE5-A515A2573125}"/>
    <hyperlink ref="F18095" r:id="rId36184" display="https://www.bing.com/maps?cp=31.727237~-101.582000&amp;style=o&amp;lvl=18&amp;dir=0&amp;sp=point.31.727237_-101.582000_Bearkat" xr:uid="{6E3C7DDD-18BC-41C0-B2C0-B53A2D9F602F}"/>
    <hyperlink ref="E18096" r:id="rId36185" display="https://www.google.com/maps/@28.373700,-81.562589,450m/data=!3m1!1e3!4m5!3m4!1s0x0:0x0!8m2!3d28.373700!4d-81.562589" xr:uid="{B79889DC-E069-4318-BCFD-3CE7D7FC4F49}"/>
    <hyperlink ref="F18096" r:id="rId36186" display="https://www.bing.com/maps?cp=28.373700~-81.562589&amp;style=o&amp;lvl=18&amp;dir=0&amp;sp=point.28.373700_-81.562589_Walt Disney World Solar Facility" xr:uid="{C59B230B-7EAA-46E6-8614-95578635F4A1}"/>
    <hyperlink ref="E18097" r:id="rId36187" display="https://www.google.com/maps/@38.935000,-104.212000,450m/data=!3m1!1e3!4m5!3m4!1s0x0:0x0!8m2!3d38.935000!4d-104.212000" xr:uid="{948673E4-D060-4795-91F8-7436767354F8}"/>
    <hyperlink ref="F18097" r:id="rId36188" display="https://www.bing.com/maps?cp=38.935000~-104.212000&amp;style=o&amp;lvl=18&amp;dir=0&amp;sp=point.38.935000_-104.212000_Golden West Power Partners LLC" xr:uid="{F73B741C-CAB5-425F-B295-6ADB59E7F8A7}"/>
    <hyperlink ref="E18098" r:id="rId36189" display="https://www.google.com/maps/@39.334000,-102.173000,450m/data=!3m1!1e3!4m5!3m4!1s0x0:0x0!8m2!3d39.334000!4d-102.173000" xr:uid="{E1ABE57A-F9E2-427C-9A73-05D9B8706E5D}"/>
    <hyperlink ref="F18098" r:id="rId36190" display="https://www.bing.com/maps?cp=39.334000~-102.173000&amp;style=o&amp;lvl=18&amp;dir=0&amp;sp=point.39.334000_-102.173000_Carousel Wind Farm LLC" xr:uid="{80D08FE8-9F97-4010-BE37-CAAAC9C34814}"/>
    <hyperlink ref="E18099" r:id="rId36191" display="https://www.google.com/maps/@34.844226,-118.458466,450m/data=!3m1!1e3!4m5!3m4!1s0x0:0x0!8m2!3d34.844226!4d-118.458466" xr:uid="{CC864EC6-2194-4A32-9959-BE52DA7B68EB}"/>
    <hyperlink ref="F18099" r:id="rId36192" display="https://www.bing.com/maps?cp=34.844226~-118.458466&amp;style=o&amp;lvl=18&amp;dir=0&amp;sp=point.34.844226_-118.458466_RE Astoria" xr:uid="{6BCFF1C9-16C1-413A-91E1-8E2B378C23F1}"/>
    <hyperlink ref="E18100" r:id="rId36193" display="https://www.google.com/maps/@34.836649,-118.480204,450m/data=!3m1!1e3!4m5!3m4!1s0x0:0x0!8m2!3d34.836649!4d-118.480204" xr:uid="{05EC5D2D-6E34-46C2-9A50-2679926EA841}"/>
    <hyperlink ref="F18100" r:id="rId36194" display="https://www.bing.com/maps?cp=34.836649~-118.480204&amp;style=o&amp;lvl=18&amp;dir=0&amp;sp=point.34.836649_-118.480204_RE Astoria 2" xr:uid="{8F7A4519-E775-46BD-A684-B77425F14DC1}"/>
    <hyperlink ref="E18101" r:id="rId36195" display="https://www.google.com/maps/@39.698980,-122.175583,450m/data=!3m1!1e3!4m5!3m4!1s0x0:0x0!8m2!3d39.698980!4d-122.175583" xr:uid="{1B75FA27-94C0-424F-BB40-ED58ABC2D90B}"/>
    <hyperlink ref="F18101" r:id="rId36196" display="https://www.bing.com/maps?cp=39.698980~-122.175583&amp;style=o&amp;lvl=18&amp;dir=0&amp;sp=point.39.698980_-122.175583_Adapture CA2, LLC" xr:uid="{CCCB4AA8-23A7-42C2-A486-779DDB981A7C}"/>
    <hyperlink ref="E18102" r:id="rId36197" display="https://www.google.com/maps/@38.019671,-121.865060,450m/data=!3m1!1e3!4m5!3m4!1s0x0:0x0!8m2!3d38.019671!4d-121.865060" xr:uid="{AEA5E259-37BA-4A35-8622-34C73DC7CA18}"/>
    <hyperlink ref="F18102" r:id="rId36198" display="https://www.bing.com/maps?cp=38.019671~-121.865060&amp;style=o&amp;lvl=18&amp;dir=0&amp;sp=point.38.019671_-121.865060_Columbia Solar Energy, LLC" xr:uid="{3FAEEEA6-0577-416D-96B8-5768BB380810}"/>
    <hyperlink ref="E18103" r:id="rId36199" display="https://www.google.com/maps/@41.629960,-70.477852,450m/data=!3m1!1e3!4m5!3m4!1s0x0:0x0!8m2!3d41.629960!4d-70.477852" xr:uid="{E336D15F-A37F-46A9-A31E-35EB03B363B3}"/>
    <hyperlink ref="F18103" r:id="rId36200" display="https://www.bing.com/maps?cp=41.629960~-70.477852&amp;style=o&amp;lvl=18&amp;dir=0&amp;sp=point.41.629960_-70.477852_Mashpee Landfill Solar" xr:uid="{B4457404-2A4B-46A3-95D9-B8299DA8B891}"/>
    <hyperlink ref="E18104" r:id="rId36201" display="https://www.google.com/maps/@39.854126,-85.403423,450m/data=!3m1!1e3!4m5!3m4!1s0x0:0x0!8m2!3d39.854126!4d-85.403423" xr:uid="{9A23D432-63CE-443E-AB8C-04313775CF0B}"/>
    <hyperlink ref="F18104" r:id="rId36202" display="https://www.bing.com/maps?cp=39.854126~-85.403423&amp;style=o&amp;lvl=18&amp;dir=0&amp;sp=point.39.854126_-85.403423_New Castle Solar RES" xr:uid="{5A3926CF-CA5E-49B8-9E3C-808C1DA0414B}"/>
    <hyperlink ref="E18105" r:id="rId36203" display="https://www.google.com/maps/@38.909900,-86.947300,450m/data=!3m1!1e3!4m5!3m4!1s0x0:0x0!8m2!3d38.909900!4d-86.947300" xr:uid="{AAAA9E91-75E4-4357-A6C7-1E1DFFDF90E6}"/>
    <hyperlink ref="F18105" r:id="rId36204" display="https://www.bing.com/maps?cp=38.909900~-86.947300&amp;style=o&amp;lvl=18&amp;dir=0&amp;sp=point.38.909900_-86.947300_Scotland Solar RES" xr:uid="{D3860AB0-8076-4F66-AC97-17AF069FF862}"/>
    <hyperlink ref="E18106" r:id="rId36205" display="https://www.google.com/maps/@38.194100,-86.988900,450m/data=!3m1!1e3!4m5!3m4!1s0x0:0x0!8m2!3d38.194100!4d-86.988900" xr:uid="{F5DFA45C-06B9-4D6C-92F8-A034A34A9834}"/>
    <hyperlink ref="F18106" r:id="rId36206" display="https://www.bing.com/maps?cp=38.194100~-86.988900&amp;style=o&amp;lvl=18&amp;dir=0&amp;sp=point.38.194100_-86.988900_New Haven Solar RES" xr:uid="{88BF3109-DED3-4A18-8F38-A8141019F73C}"/>
    <hyperlink ref="E18107" r:id="rId36207" display="https://www.google.com/maps/@38.271700,-85.986400,450m/data=!3m1!1e3!4m5!3m4!1s0x0:0x0!8m2!3d38.271700!4d-85.986400" xr:uid="{9E81951F-30B4-4F2F-941C-0C11BD0AD3D5}"/>
    <hyperlink ref="F18107" r:id="rId36208" display="https://www.bing.com/maps?cp=38.271700~-85.986400&amp;style=o&amp;lvl=18&amp;dir=0&amp;sp=point.38.271700_-85.986400_Lanesville Solar RES" xr:uid="{0F2692AA-3336-4E61-8FF2-04CC48959753}"/>
    <hyperlink ref="E18108" r:id="rId36209" display="https://www.google.com/maps/@39.254820,-86.656796,450m/data=!3m1!1e3!4m5!3m4!1s0x0:0x0!8m2!3d39.254820!4d-86.656796" xr:uid="{C48575BC-9431-4F69-BEA9-3221B6DD5425}"/>
    <hyperlink ref="F18108" r:id="rId36210" display="https://www.bing.com/maps?cp=39.254820~-86.656796&amp;style=o&amp;lvl=18&amp;dir=0&amp;sp=point.39.254820_-86.656796_Ellettsville Solar RES" xr:uid="{E6837ACB-74E0-4490-8ECB-20E0B4B740ED}"/>
    <hyperlink ref="E18109" r:id="rId36211" display="https://www.google.com/maps/@38.595500,-85.777300,450m/data=!3m1!1e3!4m5!3m4!1s0x0:0x0!8m2!3d38.595500!4d-85.777300" xr:uid="{9B65BEF6-C371-468E-B89C-C902AA8B660A}"/>
    <hyperlink ref="F18109" r:id="rId36212" display="https://www.bing.com/maps?cp=38.595500~-85.777300&amp;style=o&amp;lvl=18&amp;dir=0&amp;sp=point.38.595500_-85.777300_Henryville Solar RES" xr:uid="{DBF2FA14-481E-4A8F-AAF0-941C24E68010}"/>
    <hyperlink ref="E18110" r:id="rId36213" display="https://www.google.com/maps/@38.709545,-86.469676,450m/data=!3m1!1e3!4m5!3m4!1s0x0:0x0!8m2!3d38.709545!4d-86.469676" xr:uid="{94902E27-2CE5-4379-BC69-C30719CC3646}"/>
    <hyperlink ref="F18110" r:id="rId36214" display="https://www.bing.com/maps?cp=38.709545~-86.469676&amp;style=o&amp;lvl=18&amp;dir=0&amp;sp=point.38.709545_-86.469676_Spring Mill Solar RES" xr:uid="{78BF6364-B48C-4F26-A410-28B22D23B540}"/>
    <hyperlink ref="E18111" r:id="rId36215" display="https://www.google.com/maps/@39.337893,-85.506398,450m/data=!3m1!1e3!4m5!3m4!1s0x0:0x0!8m2!3d39.337893!4d-85.506398" xr:uid="{2A611446-43E3-4BA2-94D4-9DFE9892A8A2}"/>
    <hyperlink ref="F18111" r:id="rId36216" display="https://www.bing.com/maps?cp=39.337893~-85.506398&amp;style=o&amp;lvl=18&amp;dir=0&amp;sp=point.39.337893_-85.506398_Decatur Co. Solar RES (IN)" xr:uid="{CF1CBB9C-0B84-4C7C-A3A9-495A0369FDE7}"/>
    <hyperlink ref="E18112" r:id="rId36217" display="https://www.google.com/maps/@38.881719,-86.032969,450m/data=!3m1!1e3!4m5!3m4!1s0x0:0x0!8m2!3d38.881719!4d-86.032969" xr:uid="{A9541B98-8866-4424-A41A-65800C812F00}"/>
    <hyperlink ref="F18112" r:id="rId36218" display="https://www.bing.com/maps?cp=38.881719~-86.032969&amp;style=o&amp;lvl=18&amp;dir=0&amp;sp=point.38.881719_-86.032969_Jackson Co. Solar RES" xr:uid="{F2FC24B5-D7C8-41C3-8D6F-31893A1307C2}"/>
    <hyperlink ref="E18113" r:id="rId36219" display="https://www.google.com/maps/@39.518026,-86.068353,450m/data=!3m1!1e3!4m5!3m4!1s0x0:0x0!8m2!3d39.518026!4d-86.068353" xr:uid="{4AC70295-7385-41EA-92B1-FBE02F4D4A58}"/>
    <hyperlink ref="F18113" r:id="rId36220" display="https://www.bing.com/maps?cp=39.518026~-86.068353&amp;style=o&amp;lvl=18&amp;dir=0&amp;sp=point.39.518026_-86.068353_Johnson Co. Solar RES" xr:uid="{CC07E054-4083-4909-A36B-7FA2C9054298}"/>
    <hyperlink ref="E18114" r:id="rId36221" display="https://www.google.com/maps/@26.861592,-81.751011,450m/data=!3m1!1e3!4m5!3m4!1s0x0:0x0!8m2!3d26.861592!4d-81.751011" xr:uid="{7A3A756C-BDF6-4FC6-B658-F054883148A4}"/>
    <hyperlink ref="F18114" r:id="rId36222" display="https://www.bing.com/maps?cp=26.861592~-81.751011&amp;style=o&amp;lvl=18&amp;dir=0&amp;sp=point.26.861592_-81.751011_Babcock Solar Energy Center Hybrid" xr:uid="{CC13E7DC-C592-49C4-AB77-F7569EE0712C}"/>
    <hyperlink ref="E18115" r:id="rId36223" display="https://www.google.com/maps/@26.861592,-81.751011,450m/data=!3m1!1e3!4m5!3m4!1s0x0:0x0!8m2!3d26.861592!4d-81.751011" xr:uid="{B260A0A5-6384-40C6-9D26-E2E03545C59C}"/>
    <hyperlink ref="F18115" r:id="rId36224" display="https://www.bing.com/maps?cp=26.861592~-81.751011&amp;style=o&amp;lvl=18&amp;dir=0&amp;sp=point.26.861592_-81.751011_Babcock Solar Energy Center Hybrid" xr:uid="{F9712831-2C0C-4D55-8BDF-B9AC9CE155A6}"/>
    <hyperlink ref="E18116" r:id="rId36225" display="https://www.google.com/maps/@30.960209,-103.306662,450m/data=!3m1!1e3!4m5!3m4!1s0x0:0x0!8m2!3d30.960209!4d-103.306662" xr:uid="{8A254D34-73FB-47B1-80AB-AAB3A4AB0A0D}"/>
    <hyperlink ref="F18116" r:id="rId36226" display="https://www.bing.com/maps?cp=30.960209~-103.306662&amp;style=o&amp;lvl=18&amp;dir=0&amp;sp=point.30.960209_-103.306662_RE Roserock" xr:uid="{4879CAFC-435D-4893-B08C-D4B3C5E0BA11}"/>
    <hyperlink ref="E18117" r:id="rId36227" display="https://www.google.com/maps/@35.113386,-78.750423,450m/data=!3m1!1e3!4m5!3m4!1s0x0:0x0!8m2!3d35.113386!4d-78.750423" xr:uid="{4BD45C9E-C3D3-411B-93C7-1C41963FADC7}"/>
    <hyperlink ref="F18117" r:id="rId36228" display="https://www.bing.com/maps?cp=35.113386~-78.750423&amp;style=o&amp;lvl=18&amp;dir=0&amp;sp=point.35.113386_-78.750423_Boykin PV1" xr:uid="{A0C572A5-54AE-4B30-8323-852AD91F0967}"/>
    <hyperlink ref="E18118" r:id="rId36229" display="https://www.google.com/maps/@35.396478,-81.219144,450m/data=!3m1!1e3!4m5!3m4!1s0x0:0x0!8m2!3d35.396478!4d-81.219144" xr:uid="{64101804-F85F-43C7-A072-5EE812F7DE4A}"/>
    <hyperlink ref="F18118" r:id="rId36230" display="https://www.bing.com/maps?cp=35.396478~-81.219144&amp;style=o&amp;lvl=18&amp;dir=0&amp;sp=point.35.396478_-81.219144_High Shoals PV1" xr:uid="{CE4A89A9-5D0C-4994-BDD0-7B6B9AA12474}"/>
    <hyperlink ref="E18119" r:id="rId36231" display="https://www.google.com/maps/@36.084097,-79.244810,450m/data=!3m1!1e3!4m5!3m4!1s0x0:0x0!8m2!3d36.084097!4d-79.244810" xr:uid="{48919E00-F1E4-4EFF-8122-3EF57C03BC5B}"/>
    <hyperlink ref="F18119" r:id="rId36232" display="https://www.bing.com/maps?cp=36.084097~-79.244810&amp;style=o&amp;lvl=18&amp;dir=0&amp;sp=point.36.084097_-79.244810_Ouchchy PV1" xr:uid="{7E168B38-2F5D-4AE0-A4E1-3E6AA9E1AB90}"/>
    <hyperlink ref="E18120" r:id="rId36233" display="https://www.google.com/maps/@36.441359,-77.135575,450m/data=!3m1!1e3!4m5!3m4!1s0x0:0x0!8m2!3d36.441359!4d-77.135575" xr:uid="{81C1BFD9-3C46-4067-94D9-6C5B35CD6158}"/>
    <hyperlink ref="F18120" r:id="rId36234" display="https://www.bing.com/maps?cp=36.441359~-77.135575&amp;style=o&amp;lvl=18&amp;dir=0&amp;sp=point.36.441359_-77.135575_Turkey Creek PV1" xr:uid="{38FD3A5F-8924-4B3C-AACA-E2096FA4EADC}"/>
    <hyperlink ref="E18121" r:id="rId36235" display="https://www.google.com/maps/@36.451012,-77.120595,450m/data=!3m1!1e3!4m5!3m4!1s0x0:0x0!8m2!3d36.451012!4d-77.120595" xr:uid="{B9C627C5-BD97-4AF8-A8CB-E27B0FB74CB7}"/>
    <hyperlink ref="F18121" r:id="rId36236" display="https://www.bing.com/maps?cp=36.451012~-77.120595&amp;style=o&amp;lvl=18&amp;dir=0&amp;sp=point.36.451012_-77.120595_Vaughn Creek PV1" xr:uid="{7C42C1B2-5FB8-4CE6-ADA8-624CB9407FAD}"/>
    <hyperlink ref="E18122" r:id="rId36237" display="https://www.google.com/maps/@41.100409,-73.951593,450m/data=!3m1!1e3!4m5!3m4!1s0x0:0x0!8m2!3d41.100409!4d-73.951593" xr:uid="{0CD3C06F-8E9D-4821-97B9-2F330FA206B8}"/>
    <hyperlink ref="F18122" r:id="rId36238" display="https://www.bing.com/maps?cp=41.100409~-73.951593&amp;style=o&amp;lvl=18&amp;dir=0&amp;sp=point.41.100409_-73.951593_Clarkstown Landfill Solar Facility" xr:uid="{0B0B9F7F-57CA-4460-80F9-EF214BC63ADE}"/>
    <hyperlink ref="E18123" r:id="rId36239" display="https://www.google.com/maps/@41.100409,-73.951593,450m/data=!3m1!1e3!4m5!3m4!1s0x0:0x0!8m2!3d41.100409!4d-73.951593" xr:uid="{635E1AC8-C083-48CC-AFB1-32BDBD7A7ECB}"/>
    <hyperlink ref="F18123" r:id="rId36240" display="https://www.bing.com/maps?cp=41.100409~-73.951593&amp;style=o&amp;lvl=18&amp;dir=0&amp;sp=point.41.100409_-73.951593_Clarkstown Landfill Solar Facility" xr:uid="{37C0E028-9FE8-445A-82E8-712A7FFB7449}"/>
    <hyperlink ref="E18124" r:id="rId36241" display="https://www.google.com/maps/@29.170160,-81.064121,450m/data=!3m1!1e3!4m5!3m4!1s0x0:0x0!8m2!3d29.170160!4d-81.064121" xr:uid="{DC593911-651D-414C-BFEE-346E8B08FE29}"/>
    <hyperlink ref="F18124" r:id="rId36242" display="https://www.bing.com/maps?cp=29.170160~-81.064121&amp;style=o&amp;lvl=18&amp;dir=0&amp;sp=point.29.170160_-81.064121_Daytona International Speedway Solar" xr:uid="{2E93623B-5098-479B-8013-6B51D62E75A9}"/>
    <hyperlink ref="E18125" r:id="rId36243" display="https://www.google.com/maps/@25.770008,-80.367743,450m/data=!3m1!1e3!4m5!3m4!1s0x0:0x0!8m2!3d25.770008!4d-80.367743" xr:uid="{7B3253E2-DB47-4B1B-812E-E88D173D984C}"/>
    <hyperlink ref="F18125" r:id="rId36244" display="https://www.bing.com/maps?cp=25.770008~-80.367743&amp;style=o&amp;lvl=18&amp;dir=0&amp;sp=point.25.770008_-80.367743_FIU Solar" xr:uid="{4BFF1485-6637-4FF8-80E6-4524673444D8}"/>
    <hyperlink ref="E18126" r:id="rId36245" display="https://www.google.com/maps/@35.731362,-119.818712,450m/data=!3m1!1e3!4m5!3m4!1s0x0:0x0!8m2!3d35.731362!4d-119.818712" xr:uid="{8CC763F2-5E53-432F-8E86-CA501D5358D7}"/>
    <hyperlink ref="F18126" r:id="rId36246" display="https://www.bing.com/maps?cp=35.731362~-119.818712&amp;style=o&amp;lvl=18&amp;dir=0&amp;sp=point.35.731362_-119.818712_Morelos del Sol" xr:uid="{DEAAB8BB-70D4-4077-8E24-E467AA969FDA}"/>
    <hyperlink ref="E18127" r:id="rId36247" display="https://www.google.com/maps/@37.691863,-105.990812,450m/data=!3m1!1e3!4m5!3m4!1s0x0:0x0!8m2!3d37.691863!4d-105.990812" xr:uid="{AEB7C042-8D1A-4F9C-B496-9940B8F82DF7}"/>
    <hyperlink ref="F18127" r:id="rId36248" display="https://www.bing.com/maps?cp=37.691863~-105.990812&amp;style=o&amp;lvl=18&amp;dir=0&amp;sp=point.37.691863_-105.990812_Hooper Solar" xr:uid="{FB88A6F1-DBD4-4DF4-A465-7C707414F325}"/>
    <hyperlink ref="E18128" r:id="rId36249" display="https://www.google.com/maps/@43.213000,-116.439000,450m/data=!3m1!1e3!4m5!3m4!1s0x0:0x0!8m2!3d43.213000!4d-116.439000" xr:uid="{70B59B06-DB6D-4488-B00E-033FD29D1104}"/>
    <hyperlink ref="F18128" r:id="rId36250" display="https://www.bing.com/maps?cp=43.213000~-116.439000&amp;style=o&amp;lvl=18&amp;dir=0&amp;sp=point.43.213000_-116.439000_Murphy Flat Solar" xr:uid="{7A0DB596-F0EE-4931-95EA-E8EA975DAAA4}"/>
    <hyperlink ref="E18129" r:id="rId36251" display="https://www.google.com/maps/@43.467000,-116.285000,450m/data=!3m1!1e3!4m5!3m4!1s0x0:0x0!8m2!3d43.467000!4d-116.285000" xr:uid="{24F49C15-0C8D-49E8-BEAA-44E29D555F86}"/>
    <hyperlink ref="F18129" r:id="rId36252" display="https://www.bing.com/maps?cp=43.467000~-116.285000&amp;style=o&amp;lvl=18&amp;dir=0&amp;sp=point.43.467000_-116.285000_Orchard Ranch Solar" xr:uid="{F3DC9256-BA3D-47A6-BD3F-09A0DCDFB2C5}"/>
    <hyperlink ref="E18130" r:id="rId36253" display="https://www.google.com/maps/@42.824000,-112.752000,450m/data=!3m1!1e3!4m5!3m4!1s0x0:0x0!8m2!3d42.824000!4d-112.752000" xr:uid="{30F65AE1-9D71-4036-9E47-1F37651F155B}"/>
    <hyperlink ref="F18130" r:id="rId36254" display="https://www.bing.com/maps?cp=42.824000~-112.752000&amp;style=o&amp;lvl=18&amp;dir=0&amp;sp=point.42.824000_-112.752000_American Falls Solar" xr:uid="{42E6C24B-0C05-457C-8B24-CB38458AC622}"/>
    <hyperlink ref="E18131" r:id="rId36255" display="https://www.google.com/maps/@42.824000,-112.752000,450m/data=!3m1!1e3!4m5!3m4!1s0x0:0x0!8m2!3d42.824000!4d-112.752000" xr:uid="{21B044E0-E34C-47A0-A8E5-8EBF95CEF200}"/>
    <hyperlink ref="F18131" r:id="rId36256" display="https://www.bing.com/maps?cp=42.824000~-112.752000&amp;style=o&amp;lvl=18&amp;dir=0&amp;sp=point.42.824000_-112.752000_American Falls Solar II" xr:uid="{A4F41623-7C99-41E5-8E1D-FA5C3C9A788C}"/>
    <hyperlink ref="E18132" r:id="rId36257" display="https://www.google.com/maps/@36.927071,-97.696331,450m/data=!3m1!1e3!4m5!3m4!1s0x0:0x0!8m2!3d36.927071!4d-97.696331" xr:uid="{4170C7FF-6542-4FD0-99BA-B918DE86F655}"/>
    <hyperlink ref="F18132" r:id="rId36258" display="https://www.bing.com/maps?cp=36.927071~-97.696331&amp;style=o&amp;lvl=18&amp;dir=0&amp;sp=point.36.927071_-97.696331_Grant Wind, LLC" xr:uid="{25E253AE-2189-47B8-8245-E4E8ECB1034A}"/>
    <hyperlink ref="E18133" r:id="rId36259" display="https://www.google.com/maps/@27.607469,-82.355275,450m/data=!3m1!1e3!4m5!3m4!1s0x0:0x0!8m2!3d27.607469!4d-82.355275" xr:uid="{30888329-04EF-4C12-ABD2-168C9ABA23F1}"/>
    <hyperlink ref="F18133" r:id="rId36260" display="https://www.bing.com/maps?cp=27.607469~-82.355275&amp;style=o&amp;lvl=18&amp;dir=0&amp;sp=point.27.607469_-82.355275_Manatee Solar Energy Center" xr:uid="{9B55F93F-9628-422E-9A30-B6F67279E46D}"/>
    <hyperlink ref="E18134" r:id="rId36261" display="https://www.google.com/maps/@27.607469,-82.355275,450m/data=!3m1!1e3!4m5!3m4!1s0x0:0x0!8m2!3d27.607469!4d-82.355275" xr:uid="{86191441-9CDE-471A-8429-2E7D1B8C5854}"/>
    <hyperlink ref="F18134" r:id="rId36262" display="https://www.bing.com/maps?cp=27.607469~-82.355275&amp;style=o&amp;lvl=18&amp;dir=0&amp;sp=point.27.607469_-82.355275_Manatee Solar Energy Center" xr:uid="{DB9F43A9-3D40-429C-8A2C-D97F438A6FA3}"/>
    <hyperlink ref="E18135" r:id="rId36263" display="https://www.google.com/maps/@41.101219,-83.644394,450m/data=!3m1!1e3!4m5!3m4!1s0x0:0x0!8m2!3d41.101219!4d-83.644394" xr:uid="{7E12A76B-341A-4218-83B3-FF00989141FA}"/>
    <hyperlink ref="F18135" r:id="rId36264" display="https://www.bing.com/maps?cp=41.101219~-83.644394&amp;style=o&amp;lvl=18&amp;dir=0&amp;sp=point.41.101219_-83.644394_Findlay Wind Farm" xr:uid="{E593CB22-06AB-4074-AD43-280D750E97A2}"/>
    <hyperlink ref="E18136" r:id="rId36265" display="https://www.google.com/maps/@42.323377,-83.680252,450m/data=!3m1!1e3!4m5!3m4!1s0x0:0x0!8m2!3d42.323377!4d-83.680252" xr:uid="{318B8D24-DB21-4B34-A7A4-979306D7328C}"/>
    <hyperlink ref="F18136" r:id="rId36266" display="https://www.bing.com/maps?cp=42.323377~-83.680252&amp;style=o&amp;lvl=18&amp;dir=0&amp;sp=point.42.323377_-83.680252_Domino Farms Solar" xr:uid="{9099B644-7BA4-46C1-A942-85CEAF482D96}"/>
    <hyperlink ref="E18137" r:id="rId36267" display="https://www.google.com/maps/@43.105600,-82.696400,450m/data=!3m1!1e3!4m5!3m4!1s0x0:0x0!8m2!3d43.105600!4d-82.696400" xr:uid="{09F8A304-F673-49E4-86FD-34E25568A79A}"/>
    <hyperlink ref="F18137" r:id="rId36268" display="https://www.bing.com/maps?cp=43.105600~-82.696400&amp;style=o&amp;lvl=18&amp;dir=0&amp;sp=point.43.105600_-82.696400_Greenwood Solar Farm" xr:uid="{452FAF54-06C3-41EA-B25E-39FF1500D3C1}"/>
    <hyperlink ref="E18138" r:id="rId36269" display="https://www.google.com/maps/@34.781934,-79.497753,450m/data=!3m1!1e3!4m5!3m4!1s0x0:0x0!8m2!3d34.781934!4d-79.497753" xr:uid="{F043525D-A922-4992-9AFB-B73F66EA87E1}"/>
    <hyperlink ref="F18138" r:id="rId36270" display="https://www.bing.com/maps?cp=34.781934~-79.497753&amp;style=o&amp;lvl=18&amp;dir=0&amp;sp=point.34.781934_-79.497753_McLean Homestead" xr:uid="{DBCD12C5-213B-4D75-BBB6-26C60B576BA4}"/>
    <hyperlink ref="E18139" r:id="rId36271" display="https://www.google.com/maps/@42.141319,-71.850758,450m/data=!3m1!1e3!4m5!3m4!1s0x0:0x0!8m2!3d42.141319!4d-71.850758" xr:uid="{3C513D3F-D667-4B0F-941A-26523BE35B89}"/>
    <hyperlink ref="F18139" r:id="rId36272" display="https://www.bing.com/maps?cp=42.141319~-71.850758&amp;style=o&amp;lvl=18&amp;dir=0&amp;sp=point.42.141319_-71.850758_Oxford" xr:uid="{C3FBB3FD-AE70-4CE8-8E9D-4B17C2A18864}"/>
    <hyperlink ref="E18140" r:id="rId36273" display="https://www.google.com/maps/@40.081444,-104.746661,450m/data=!3m1!1e3!4m5!3m4!1s0x0:0x0!8m2!3d40.081444!4d-104.746661" xr:uid="{1C64455E-0013-42D4-9E07-1A5C0562CB1B}"/>
    <hyperlink ref="F18140" r:id="rId36274" display="https://www.bing.com/maps?cp=40.081444~-104.746661&amp;style=o&amp;lvl=18&amp;dir=0&amp;sp=point.40.081444_-104.746661_SR Jenkins Ft Lupton" xr:uid="{49870551-3992-48F1-A7D8-CC5FC3E62107}"/>
    <hyperlink ref="E18141" r:id="rId36275" display="https://www.google.com/maps/@21.456000,-157.982000,450m/data=!3m1!1e3!4m5!3m4!1s0x0:0x0!8m2!3d21.456000!4d-157.982000" xr:uid="{9D121EAE-B8B9-474B-8668-C45A0D304A68}"/>
    <hyperlink ref="F18141" r:id="rId36276" display="https://www.bing.com/maps?cp=21.456000~-157.982000&amp;style=o&amp;lvl=18&amp;dir=0&amp;sp=point.21.456000_-157.982000_Waipio Solar" xr:uid="{6787B3B7-20A1-4957-A9EA-437DBF7ECB42}"/>
    <hyperlink ref="E18142" r:id="rId36277" display="https://www.google.com/maps/@30.660800,-81.470600,450m/data=!3m1!1e3!4m5!3m4!1s0x0:0x0!8m2!3d30.660800!4d-81.470600" xr:uid="{1D39A8A3-E1EB-416E-B8C8-2C6E447A7030}"/>
    <hyperlink ref="F18142" r:id="rId36278" display="https://www.bing.com/maps?cp=30.660800~-81.470600&amp;style=o&amp;lvl=18&amp;dir=0&amp;sp=point.30.660800_-81.470600_Eight Flags Energy" xr:uid="{A7E513D2-883F-4950-8B7A-ECCA91120FD2}"/>
    <hyperlink ref="E18143" r:id="rId36279" display="https://www.google.com/maps/@34.600231,-117.947510,450m/data=!3m1!1e3!4m5!3m4!1s0x0:0x0!8m2!3d34.600231!4d-117.947510" xr:uid="{2E1DD8D8-00C6-4E82-8901-C08421354625}"/>
    <hyperlink ref="F18143" r:id="rId36280" display="https://www.bing.com/maps?cp=34.600231~-117.947510&amp;style=o&amp;lvl=18&amp;dir=0&amp;sp=point.34.600231_-117.947510_Little Rock Pham Solar" xr:uid="{07596B8B-18A0-41BA-86C6-EDBB04302128}"/>
    <hyperlink ref="E18144" r:id="rId36281" display="https://www.google.com/maps/@37.120586,-120.324880,450m/data=!3m1!1e3!4m5!3m4!1s0x0:0x0!8m2!3d37.120586!4d-120.324880" xr:uid="{513D03BB-43AC-4E52-86E2-BBE6742FAB83}"/>
    <hyperlink ref="F18144" r:id="rId36282" display="https://www.bing.com/maps?cp=37.120586~-120.324880&amp;style=o&amp;lvl=18&amp;dir=0&amp;sp=point.37.120586_-120.324880_Adera Solar" xr:uid="{1FC75696-6960-428D-AB56-FBD90728EE8F}"/>
    <hyperlink ref="E18145" r:id="rId36283" display="https://www.google.com/maps/@34.680287,-79.540740,450m/data=!3m1!1e3!4m5!3m4!1s0x0:0x0!8m2!3d34.680287!4d-79.540740" xr:uid="{85E8EF27-B6FF-4E0D-92DB-E5316BBCB1EF}"/>
    <hyperlink ref="F18145" r:id="rId36284" display="https://www.bing.com/maps?cp=34.680287~-79.540740&amp;style=o&amp;lvl=18&amp;dir=0&amp;sp=point.34.680287_-79.540740_Shorthorn Holdings" xr:uid="{B0769FA1-30C6-4350-AB3F-57BA46096C2F}"/>
    <hyperlink ref="E18146" r:id="rId36285" display="https://www.google.com/maps/@39.680865,-77.727117,450m/data=!3m1!1e3!4m5!3m4!1s0x0:0x0!8m2!3d39.680865!4d-77.727117" xr:uid="{09B65B22-BFC7-40C3-93CE-4D2914213446}"/>
    <hyperlink ref="F18146" r:id="rId36286" display="https://www.bing.com/maps?cp=39.680865~-77.727117&amp;style=o&amp;lvl=18&amp;dir=0&amp;sp=point.39.680865_-77.727117_CES VMT Solar" xr:uid="{71CAFB8C-DD47-4C4C-B9BD-29B28A2848A7}"/>
    <hyperlink ref="E18147" r:id="rId36287" display="https://www.google.com/maps/@36.481008,-77.481164,450m/data=!3m1!1e3!4m5!3m4!1s0x0:0x0!8m2!3d36.481008!4d-77.481164" xr:uid="{B57BAE3D-54E2-4723-82C6-B91F6A30CB51}"/>
    <hyperlink ref="F18147" r:id="rId36288" display="https://www.bing.com/maps?cp=36.481008~-77.481164&amp;style=o&amp;lvl=18&amp;dir=0&amp;sp=point.36.481008_-77.481164_Pecan Solar" xr:uid="{2A8CD233-2512-4014-8E19-B12AF7E3975A}"/>
    <hyperlink ref="E18148" r:id="rId36289" display="https://www.google.com/maps/@34.097728,-117.544529,450m/data=!3m1!1e3!4m5!3m4!1s0x0:0x0!8m2!3d34.097728!4d-117.544529" xr:uid="{A3E5A017-7649-477D-AFE4-AB9D4D35356F}"/>
    <hyperlink ref="F18148" r:id="rId36290" display="https://www.bing.com/maps?cp=34.097728~-117.544529&amp;style=o&amp;lvl=18&amp;dir=0&amp;sp=point.34.097728_-117.544529_SunE Rochester" xr:uid="{D78C48AD-39BC-480F-A406-328618CBD05B}"/>
    <hyperlink ref="E18149" r:id="rId36291" display="https://www.google.com/maps/@35.615573,-120.404352,450m/data=!3m1!1e3!4m5!3m4!1s0x0:0x0!8m2!3d35.615573!4d-120.404352" xr:uid="{5D2ACDA5-71E3-4EAB-B442-08F530C6029B}"/>
    <hyperlink ref="F18149" r:id="rId36292" display="https://www.bing.com/maps?cp=35.615573~-120.404352&amp;style=o&amp;lvl=18&amp;dir=0&amp;sp=point.35.615573_-120.404352_CA Flats Solar 130, LLC" xr:uid="{E3E12F86-F678-4A6A-9365-07369947AD72}"/>
    <hyperlink ref="E18150" r:id="rId36293" display="https://www.google.com/maps/@35.615573,-120.404352,450m/data=!3m1!1e3!4m5!3m4!1s0x0:0x0!8m2!3d35.615573!4d-120.404352" xr:uid="{5F12B2E9-A166-45DA-9F44-9E429CED68B1}"/>
    <hyperlink ref="F18150" r:id="rId36294" display="https://www.bing.com/maps?cp=35.615573~-120.404352&amp;style=o&amp;lvl=18&amp;dir=0&amp;sp=point.35.615573_-120.404352_CA Flats Solar 150, LLC" xr:uid="{E8FC58D2-E904-4EA0-B4A8-7E9B7EE95F2F}"/>
    <hyperlink ref="E18151" r:id="rId36295" display="https://www.google.com/maps/@33.978190,-117.385140,450m/data=!3m1!1e3!4m5!3m4!1s0x0:0x0!8m2!3d33.978190!4d-117.385140" xr:uid="{39283FB9-E87D-4B46-ADB2-A9DB506B90C1}"/>
    <hyperlink ref="F18151" r:id="rId36296" display="https://www.bing.com/maps?cp=33.978190~-117.385140&amp;style=o&amp;lvl=18&amp;dir=0&amp;sp=point.33.978190_-117.385140_Tequesquite Landfill Solar PV Project" xr:uid="{3C89D2FA-9E88-498C-9B9F-1C77D81C92F3}"/>
    <hyperlink ref="E18152" r:id="rId36297" display="https://www.google.com/maps/@39.252500,-76.735000,450m/data=!3m1!1e3!4m5!3m4!1s0x0:0x0!8m2!3d39.252500!4d-76.735000" xr:uid="{B63FC2A2-434C-473A-98A4-D07B9456882E}"/>
    <hyperlink ref="F18152" r:id="rId36298" display="https://www.bing.com/maps?cp=39.252500~-76.735000&amp;style=o&amp;lvl=18&amp;dir=0&amp;sp=point.39.252500_-76.735000_CCBC-Catonsville" xr:uid="{8B542026-8F11-40D0-ABC1-C09888C72757}"/>
    <hyperlink ref="E18153" r:id="rId36299" display="https://www.google.com/maps/@41.644700,-83.536400,450m/data=!3m1!1e3!4m5!3m4!1s0x0:0x0!8m2!3d41.644700!4d-83.536400" xr:uid="{BCA7E3AA-75F5-4F6E-AEFA-470B846FEBD9}"/>
    <hyperlink ref="F18153" r:id="rId36300" display="https://www.bing.com/maps?cp=41.644700~-83.536400&amp;style=o&amp;lvl=18&amp;dir=0&amp;sp=point.41.644700_-83.536400_Owens Corning Headquarters" xr:uid="{F194D15F-C109-44E1-BAB7-A2F1A295FAC1}"/>
    <hyperlink ref="E18154" r:id="rId36301" display="https://www.google.com/maps/@37.379919,-121.130661,450m/data=!3m1!1e3!4m5!3m4!1s0x0:0x0!8m2!3d37.379919!4d-121.130661" xr:uid="{A145BB9A-B735-450D-9A79-C8E1949FFE96}"/>
    <hyperlink ref="F18154" r:id="rId36302" display="https://www.bing.com/maps?cp=37.379919~-121.130661&amp;style=o&amp;lvl=18&amp;dir=0&amp;sp=point.37.379919_-121.130661_Frontier Solar LLC" xr:uid="{8282E8A4-FD81-4B73-B77A-8940E699C29E}"/>
    <hyperlink ref="E18155" r:id="rId36303" display="https://www.google.com/maps/@41.288803,-72.898622,450m/data=!3m1!1e3!4m5!3m4!1s0x0:0x0!8m2!3d41.288803!4d-72.898622" xr:uid="{32A8093C-5F6F-456D-AC1C-885292BE9B18}"/>
    <hyperlink ref="F18155" r:id="rId36304" display="https://www.bing.com/maps?cp=41.288803~-72.898622&amp;style=o&amp;lvl=18&amp;dir=0&amp;sp=point.41.288803_-72.898622_UI RCP New Haven Fuel Cell" xr:uid="{082BC5B1-03D9-436C-A13F-0C593FD7B450}"/>
    <hyperlink ref="E18156" r:id="rId36305" display="https://www.google.com/maps/@34.901000,-119.596000,450m/data=!3m1!1e3!4m5!3m4!1s0x0:0x0!8m2!3d34.901000!4d-119.596000" xr:uid="{C14D1B7B-1998-4430-8653-5586B0D67E23}"/>
    <hyperlink ref="F18156" r:id="rId36306" display="https://www.bing.com/maps?cp=34.901000~-119.596000&amp;style=o&amp;lvl=18&amp;dir=0&amp;sp=point.34.901000_-119.596000_Cuyama Solar, LLC" xr:uid="{42CD570B-18DC-4FE5-9494-BE2D737D3792}"/>
    <hyperlink ref="E18157" r:id="rId36307" display="https://www.google.com/maps/@30.575520,-102.551292,450m/data=!3m1!1e3!4m5!3m4!1s0x0:0x0!8m2!3d30.575520!4d-102.551292" xr:uid="{ECFC89C3-77D0-4E51-9528-A9D213A36817}"/>
    <hyperlink ref="F18157" r:id="rId36308" display="https://www.bing.com/maps?cp=30.575520~-102.551292&amp;style=o&amp;lvl=18&amp;dir=0&amp;sp=point.30.575520_-102.551292_Buckthorn Westex" xr:uid="{4CEFA154-584D-4CAF-AE2A-52F03BABE3CF}"/>
    <hyperlink ref="E18158" r:id="rId36309" display="https://www.google.com/maps/@40.934411,-72.888511,450m/data=!3m1!1e3!4m5!3m4!1s0x0:0x0!8m2!3d40.934411!4d-72.888511" xr:uid="{66D6009A-7D55-4486-B084-D3E435B50AA7}"/>
    <hyperlink ref="F18158" r:id="rId36310" display="https://www.bing.com/maps?cp=40.934411~-72.888511&amp;style=o&amp;lvl=18&amp;dir=0&amp;sp=point.40.934411_-72.888511_Shoreham Solar Commons" xr:uid="{EB725E33-B33C-404B-BED7-575591E62CFE}"/>
    <hyperlink ref="E18159" r:id="rId36311" display="https://www.google.com/maps/@41.561100,-87.155500,450m/data=!3m1!1e3!4m5!3m4!1s0x0:0x0!8m2!3d41.561100!4d-87.155500" xr:uid="{642993DF-5947-4D09-845F-055906A2C60F}"/>
    <hyperlink ref="F18159" r:id="rId36312" display="https://www.bing.com/maps?cp=41.561100~-87.155500&amp;style=o&amp;lvl=18&amp;dir=0&amp;sp=point.41.561100_-87.155500_Portage Solar" xr:uid="{6F448A24-D9FD-49AF-8EFB-D4687ABF22B9}"/>
    <hyperlink ref="E18160" r:id="rId36313" display="https://www.google.com/maps/@41.697200,-85.687500,450m/data=!3m1!1e3!4m5!3m4!1s0x0:0x0!8m2!3d41.697200!4d-85.687500" xr:uid="{D529F51B-4AAC-40B8-8D44-2E8251418754}"/>
    <hyperlink ref="F18160" r:id="rId36314" display="https://www.bing.com/maps?cp=41.697200~-85.687500&amp;style=o&amp;lvl=18&amp;dir=0&amp;sp=point.41.697200_-85.687500_Middlebury Solar" xr:uid="{6C3E851F-DEB7-464A-931C-45DCFDBA384B}"/>
    <hyperlink ref="E18161" r:id="rId36315" display="https://www.google.com/maps/@35.501688,-77.105614,450m/data=!3m1!1e3!4m5!3m4!1s0x0:0x0!8m2!3d35.501688!4d-77.105614" xr:uid="{D80E4731-CEEC-4986-9FEF-24F6D0AB60B8}"/>
    <hyperlink ref="F18161" r:id="rId36316" display="https://www.bing.com/maps?cp=35.501688~-77.105614&amp;style=o&amp;lvl=18&amp;dir=0&amp;sp=point.35.501688_-77.105614_TWE Chocowinity Solar, LLC" xr:uid="{A54760A0-CD37-4898-BC0E-2D1F12FD98B7}"/>
    <hyperlink ref="E18162" r:id="rId36317" display="https://www.google.com/maps/@37.713311,-121.640353,450m/data=!3m1!1e3!4m5!3m4!1s0x0:0x0!8m2!3d37.713311!4d-121.640353" xr:uid="{1206D30D-78F0-4740-9834-AAA0755C9ACE}"/>
    <hyperlink ref="F18162" r:id="rId36318" display="https://www.bing.com/maps?cp=37.713311~-121.640353&amp;style=o&amp;lvl=18&amp;dir=0&amp;sp=point.37.713311_-121.640353_Golden Hills Wind" xr:uid="{B9AE8EB9-F9EA-45AF-9D4F-7127B87047C0}"/>
    <hyperlink ref="E18163" r:id="rId36319" display="https://www.google.com/maps/@35.473629,-82.890319,450m/data=!3m1!1e3!4m5!3m4!1s0x0:0x0!8m2!3d35.473629!4d-82.890319" xr:uid="{67739BA3-530F-4BDB-ACDC-B12C75529207}"/>
    <hyperlink ref="F18163" r:id="rId36320" display="https://www.bing.com/maps?cp=35.473629~-82.890319&amp;style=o&amp;lvl=18&amp;dir=0&amp;sp=point.35.473629_-82.890319_Innovative Solar 10" xr:uid="{1B430BBE-A47E-45C7-9D9E-9AB5B72174EB}"/>
    <hyperlink ref="E18164" r:id="rId36321" display="https://www.google.com/maps/@35.378187,-81.795051,450m/data=!3m1!1e3!4m5!3m4!1s0x0:0x0!8m2!3d35.378187!4d-81.795051" xr:uid="{1D679CED-8FAE-4F74-8CFC-B2C893C4427F}"/>
    <hyperlink ref="F18164" r:id="rId36322" display="https://www.bing.com/maps?cp=35.378187~-81.795051&amp;style=o&amp;lvl=18&amp;dir=0&amp;sp=point.35.378187_-81.795051_Innovative Solar 18, LLC" xr:uid="{22D89EA5-F757-45BE-AE35-650368669DC7}"/>
    <hyperlink ref="E18165" r:id="rId36323" display="https://www.google.com/maps/@35.709740,-81.413308,450m/data=!3m1!1e3!4m5!3m4!1s0x0:0x0!8m2!3d35.709740!4d-81.413308" xr:uid="{C606D716-A450-4135-BC6B-B4C6ECBCE159}"/>
    <hyperlink ref="F18165" r:id="rId36324" display="https://www.bing.com/maps?cp=35.709740~-81.413308&amp;style=o&amp;lvl=18&amp;dir=0&amp;sp=point.35.709740_-81.413308_Innovative Solar 26, LLC" xr:uid="{2D436BD8-AEF6-488F-A47B-A8F090F1BE42}"/>
    <hyperlink ref="E18166" r:id="rId36325" display="https://www.google.com/maps/@35.391690,-77.620395,450m/data=!3m1!1e3!4m5!3m4!1s0x0:0x0!8m2!3d35.391690!4d-77.620395" xr:uid="{65390347-AF7A-4F77-A5B4-5B90116E9500}"/>
    <hyperlink ref="F18166" r:id="rId36326" display="https://www.bing.com/maps?cp=35.391690~-77.620395&amp;style=o&amp;lvl=18&amp;dir=0&amp;sp=point.35.391690_-77.620395_Innovative Solar 63, LLC" xr:uid="{9BD58649-41B3-4EE8-B36A-6DC8D390496F}"/>
    <hyperlink ref="E18167" r:id="rId36327" display="https://www.google.com/maps/@41.157591,-73.208084,450m/data=!3m1!1e3!4m5!3m4!1s0x0:0x0!8m2!3d41.157591!4d-73.208084" xr:uid="{A5BCB7DA-80D6-4038-9F27-120D17C6C4C9}"/>
    <hyperlink ref="F18167" r:id="rId36328" display="https://www.bing.com/maps?cp=41.157591~-73.208084&amp;style=o&amp;lvl=18&amp;dir=0&amp;sp=point.41.157591_-73.208084_UI RCP Bridgeport Seaside" xr:uid="{FE95A00A-ABE4-43DB-BC9E-1BD334AEFFC6}"/>
    <hyperlink ref="E18168" r:id="rId36329" display="https://www.google.com/maps/@41.157591,-73.208084,450m/data=!3m1!1e3!4m5!3m4!1s0x0:0x0!8m2!3d41.157591!4d-73.208084" xr:uid="{BCCA4883-8ECF-4303-A0AC-B7A08FF704C3}"/>
    <hyperlink ref="F18168" r:id="rId36330" display="https://www.bing.com/maps?cp=41.157591~-73.208084&amp;style=o&amp;lvl=18&amp;dir=0&amp;sp=point.41.157591_-73.208084_UI RCP Bridgeport Seaside" xr:uid="{3BA570F3-52FD-480B-8100-82C6EE659200}"/>
    <hyperlink ref="E18169" r:id="rId36331" display="https://www.google.com/maps/@35.363863,-82.350001,450m/data=!3m1!1e3!4m5!3m4!1s0x0:0x0!8m2!3d35.363863!4d-82.350001" xr:uid="{DCA64D41-1F79-469B-B865-BEA0DC402773}"/>
    <hyperlink ref="F18169" r:id="rId36332" display="https://www.bing.com/maps?cp=35.363863~-82.350001&amp;style=o&amp;lvl=18&amp;dir=0&amp;sp=point.35.363863_-82.350001_Innovative Solar 16" xr:uid="{F56F2E33-2514-476C-BAFA-1C0D2799BF3A}"/>
    <hyperlink ref="E18170" r:id="rId36333" display="https://www.google.com/maps/@42.222824,-72.309507,450m/data=!3m1!1e3!4m5!3m4!1s0x0:0x0!8m2!3d42.222824!4d-72.309507" xr:uid="{93D0BFA8-16FC-42FF-9449-DA4429D8D2CD}"/>
    <hyperlink ref="F18170" r:id="rId36334" display="https://www.bing.com/maps?cp=42.222824~-72.309507&amp;style=o&amp;lvl=18&amp;dir=0&amp;sp=point.42.222824_-72.309507_Syncarpha Palmer, LLC" xr:uid="{4A7D64B4-CF55-41B7-9B25-E7D8CB627617}"/>
    <hyperlink ref="E18171" r:id="rId36335" display="https://www.google.com/maps/@45.068000,-123.470000,450m/data=!3m1!1e3!4m5!3m4!1s0x0:0x0!8m2!3d45.068000!4d-123.470000" xr:uid="{2090D2C4-E085-46EE-AA33-E7B91582752F}"/>
    <hyperlink ref="F18171" r:id="rId36336" display="https://www.bing.com/maps?cp=45.068000~-123.470000&amp;style=o&amp;lvl=18&amp;dir=0&amp;sp=point.45.068000_-123.470000_Steel Bridge Solar, LLC" xr:uid="{B8AAA4B0-9DF4-48BD-8192-D9250C5473EE}"/>
    <hyperlink ref="E18172" r:id="rId36337" display="https://www.google.com/maps/@34.831511,-87.842204,450m/data=!3m1!1e3!4m5!3m4!1s0x0:0x0!8m2!3d34.831511!4d-87.842204" xr:uid="{ACDA66F9-F587-498B-8F04-8633065F8E69}"/>
    <hyperlink ref="F18172" r:id="rId36338" display="https://www.bing.com/maps?cp=34.831511~-87.842204&amp;style=o&amp;lvl=18&amp;dir=0&amp;sp=point.34.831511_-87.842204_River Bend Solar, LLC (AL)" xr:uid="{D51798F4-7F7C-48C4-A928-05C9F319554E}"/>
    <hyperlink ref="E18173" r:id="rId36339" display="https://www.google.com/maps/@26.411689,-98.571554,450m/data=!3m1!1e3!4m5!3m4!1s0x0:0x0!8m2!3d26.411689!4d-98.571554" xr:uid="{B32A31CF-DB65-4D6B-AE72-D1270EC11AA2}"/>
    <hyperlink ref="F18173" r:id="rId36340" display="https://www.bing.com/maps?cp=26.411689~-98.571554&amp;style=o&amp;lvl=18&amp;dir=0&amp;sp=point.26.411689_-98.571554_Los Vientos V Wind Power" xr:uid="{5EE90788-CF1A-4004-A09A-1E8EA5F1DAB4}"/>
    <hyperlink ref="E18174" r:id="rId36341" display="https://www.google.com/maps/@32.729238,-117.207718,450m/data=!3m1!1e3!4m5!3m4!1s0x0:0x0!8m2!3d32.729238!4d-117.207718" xr:uid="{D438E3F1-C57C-4D95-8CCB-ED9F4B01E781}"/>
    <hyperlink ref="F18174" r:id="rId36342" display="https://www.bing.com/maps?cp=32.729238~-117.207718&amp;style=o&amp;lvl=18&amp;dir=0&amp;sp=point.32.729238_-117.207718_Lindberg FIeld Solar" xr:uid="{05830337-DAFC-402E-9E5A-E590B1BC7744}"/>
    <hyperlink ref="E18175" r:id="rId36343" display="https://www.google.com/maps/@32.729238,-117.207718,450m/data=!3m1!1e3!4m5!3m4!1s0x0:0x0!8m2!3d32.729238!4d-117.207718" xr:uid="{98693C6D-B05D-4483-91B3-78F62748ACF3}"/>
    <hyperlink ref="F18175" r:id="rId36344" display="https://www.bing.com/maps?cp=32.729238~-117.207718&amp;style=o&amp;lvl=18&amp;dir=0&amp;sp=point.32.729238_-117.207718_Lindberg FIeld Solar" xr:uid="{F02A242D-BB99-4118-9135-CF93BB070485}"/>
    <hyperlink ref="E18176" r:id="rId36345" display="https://www.google.com/maps/@32.729238,-117.207718,450m/data=!3m1!1e3!4m5!3m4!1s0x0:0x0!8m2!3d32.729238!4d-117.207718" xr:uid="{3AC11A2D-01B7-4471-9091-C9BDA7C81EDB}"/>
    <hyperlink ref="F18176" r:id="rId36346" display="https://www.bing.com/maps?cp=32.729238~-117.207718&amp;style=o&amp;lvl=18&amp;dir=0&amp;sp=point.32.729238_-117.207718_Lindberg FIeld Solar" xr:uid="{6ECEFF02-11A1-449E-A989-7448FBE39E3D}"/>
    <hyperlink ref="E18177" r:id="rId36347" display="https://www.google.com/maps/@27.320919,-81.806863,450m/data=!3m1!1e3!4m5!3m4!1s0x0:0x0!8m2!3d27.320919!4d-81.806863" xr:uid="{C38886A9-F59C-4069-814D-CCFD0CA17329}"/>
    <hyperlink ref="F18177" r:id="rId36348" display="https://www.bing.com/maps?cp=27.320919~-81.806863&amp;style=o&amp;lvl=18&amp;dir=0&amp;sp=point.27.320919_-81.806863_Citrus Solar Energy Center Hybrid" xr:uid="{71E25400-5C60-4842-B5BD-CD77BEBAE840}"/>
    <hyperlink ref="E18178" r:id="rId36349" display="https://www.google.com/maps/@27.320919,-81.806863,450m/data=!3m1!1e3!4m5!3m4!1s0x0:0x0!8m2!3d27.320919!4d-81.806863" xr:uid="{0A287D66-F158-463B-9C83-B0B877D3A9BD}"/>
    <hyperlink ref="F18178" r:id="rId36350" display="https://www.bing.com/maps?cp=27.320919~-81.806863&amp;style=o&amp;lvl=18&amp;dir=0&amp;sp=point.27.320919_-81.806863_Citrus Solar Energy Center Hybrid" xr:uid="{C8D3F466-0C7E-4C92-A49F-53F37C0B5C1F}"/>
    <hyperlink ref="E18179" r:id="rId36351" display="https://www.google.com/maps/@32.000854,-110.958427,450m/data=!3m1!1e3!4m5!3m4!1s0x0:0x0!8m2!3d32.000854!4d-110.958427" xr:uid="{0CE83BB4-A809-407D-B8B4-1C1ACD93295A}"/>
    <hyperlink ref="F18179" r:id="rId36352" display="https://www.bing.com/maps?cp=32.000854~-110.958427&amp;style=o&amp;lvl=18&amp;dir=0&amp;sp=point.32.000854_-110.958427_Avalon Solar II" xr:uid="{494CCF4A-FCF1-44A3-BC76-89FAFD60C8E8}"/>
    <hyperlink ref="E18180" r:id="rId36353" display="https://www.google.com/maps/@32.423798,-82.102824,450m/data=!3m1!1e3!4m5!3m4!1s0x0:0x0!8m2!3d32.423798!4d-82.102824" xr:uid="{5C354102-FCCC-4324-8D10-F4AE1D7435B6}"/>
    <hyperlink ref="F18180" r:id="rId36354" display="https://www.bing.com/maps?cp=32.423798~-82.102824&amp;style=o&amp;lvl=18&amp;dir=0&amp;sp=point.32.423798_-82.102824_Live Oak Solar, LLC" xr:uid="{3E2D2B9A-0A3B-4EF8-A34D-6ADE202B7650}"/>
    <hyperlink ref="E18181" r:id="rId36355" display="https://www.google.com/maps/@32.506017,-84.256976,450m/data=!3m1!1e3!4m5!3m4!1s0x0:0x0!8m2!3d32.506017!4d-84.256976" xr:uid="{80A931A6-6691-49EF-8E5D-83ED558A67CE}"/>
    <hyperlink ref="F18181" r:id="rId36356" display="https://www.bing.com/maps?cp=32.506017~-84.256976&amp;style=o&amp;lvl=18&amp;dir=0&amp;sp=point.32.506017_-84.256976_White Pine Solar, LLC" xr:uid="{E88B01C6-9319-4897-8D13-90F712CFC08A}"/>
    <hyperlink ref="E18182" r:id="rId36357" display="https://www.google.com/maps/@41.806894,-70.725717,450m/data=!3m1!1e3!4m5!3m4!1s0x0:0x0!8m2!3d41.806894!4d-70.725717" xr:uid="{446E454F-EBF1-4485-99EF-1F7DF5FB7CC0}"/>
    <hyperlink ref="F18182" r:id="rId36358" display="https://www.bing.com/maps?cp=41.806894~-70.725717&amp;style=o&amp;lvl=18&amp;dir=0&amp;sp=point.41.806894_-70.725717_Federal Road Solar 1, LLC CSG" xr:uid="{5001CB43-0F33-47DC-AE60-C5A8E25C8E1E}"/>
    <hyperlink ref="E18183" r:id="rId36359" display="https://www.google.com/maps/@41.795599,-71.226628,450m/data=!3m1!1e3!4m5!3m4!1s0x0:0x0!8m2!3d41.795599!4d-71.226628" xr:uid="{5242A4CD-AECA-4361-811E-190DF73D071B}"/>
    <hyperlink ref="F18183" r:id="rId36360" display="https://www.bing.com/maps?cp=41.795599~-71.226628&amp;style=o&amp;lvl=18&amp;dir=0&amp;sp=point.41.795599_-71.226628_BWC Swan Pond River CSG" xr:uid="{6BDE4F06-DE23-48F5-AF28-7A954A08F26E}"/>
    <hyperlink ref="E18184" r:id="rId36361" display="https://www.google.com/maps/@42.989614,-116.093431,450m/data=!3m1!1e3!4m5!3m4!1s0x0:0x0!8m2!3d42.989614!4d-116.093431" xr:uid="{84121388-B404-4239-8226-AB6D84E7C48A}"/>
    <hyperlink ref="F18184" r:id="rId36362" display="https://www.bing.com/maps?cp=42.989614~-116.093431&amp;style=o&amp;lvl=18&amp;dir=0&amp;sp=point.42.989614_-116.093431_Grand View Solar Two" xr:uid="{388850E4-0A8B-482B-8276-CD31E9F2A7C4}"/>
    <hyperlink ref="E18185" r:id="rId36363" display="https://www.google.com/maps/@42.989614,-116.093431,450m/data=!3m1!1e3!4m5!3m4!1s0x0:0x0!8m2!3d42.989614!4d-116.093431" xr:uid="{7F9CB8F3-1636-4EEA-BC87-38AEBA6F40F8}"/>
    <hyperlink ref="F18185" r:id="rId36364" display="https://www.bing.com/maps?cp=42.989614~-116.093431&amp;style=o&amp;lvl=18&amp;dir=0&amp;sp=point.42.989614_-116.093431_Grand View Solar Two" xr:uid="{87A1AB3E-B47C-4534-ACEF-EA5E3A535EBE}"/>
    <hyperlink ref="E18186" r:id="rId36365" display="https://www.google.com/maps/@38.697606,-99.729289,450m/data=!3m1!1e3!4m5!3m4!1s0x0:0x0!8m2!3d38.697606!4d-99.729289" xr:uid="{27CC42E7-2C1D-4522-A8F6-91F4A628C80F}"/>
    <hyperlink ref="F18186" r:id="rId36366" display="https://www.bing.com/maps?cp=38.697606~-99.729289&amp;style=o&amp;lvl=18&amp;dir=0&amp;sp=point.38.697606_-99.729289_Cedar Bluff Wind, LLC" xr:uid="{63E475A5-7321-418F-989D-BD18579E11D9}"/>
    <hyperlink ref="E18187" r:id="rId36367" display="https://www.google.com/maps/@30.119304,-83.560054,450m/data=!3m1!1e3!4m5!3m4!1s0x0:0x0!8m2!3d30.119304!4d-83.560054" xr:uid="{EC9D7F0D-A3F3-407B-9310-4AE49DBE09D7}"/>
    <hyperlink ref="F18187" r:id="rId36368" display="https://www.bing.com/maps?cp=30.119304~-83.560054&amp;style=o&amp;lvl=18&amp;dir=0&amp;sp=point.30.119304_-83.560054_Perry Solar Facility" xr:uid="{CEFB5E02-8C0A-4C99-AE4C-ADC7A30FD486}"/>
    <hyperlink ref="E18188" r:id="rId36369" display="https://www.google.com/maps/@35.289757,-81.568878,450m/data=!3m1!1e3!4m5!3m4!1s0x0:0x0!8m2!3d35.289757!4d-81.568878" xr:uid="{55059A8C-F306-4E7D-B061-BAA245D84401}"/>
    <hyperlink ref="F18188" r:id="rId36370" display="https://www.bing.com/maps?cp=35.289757~-81.568878&amp;style=o&amp;lvl=18&amp;dir=0&amp;sp=point.35.289757_-81.568878_Neisler Street Solar" xr:uid="{2A74A008-947A-42BD-BF78-6FE72C920CAB}"/>
    <hyperlink ref="E18189" r:id="rId36371" display="https://www.google.com/maps/@42.561568,-71.755446,450m/data=!3m1!1e3!4m5!3m4!1s0x0:0x0!8m2!3d42.561568!4d-71.755446" xr:uid="{AEDBFAB6-4FCA-4BE2-9349-D07275E9B70D}"/>
    <hyperlink ref="F18189" r:id="rId36372" display="https://www.bing.com/maps?cp=42.561568~-71.755446&amp;style=o&amp;lvl=18&amp;dir=0&amp;sp=point.42.561568_-71.755446_Leominster" xr:uid="{C2FE86D2-189F-46E4-AC95-1678778C1D7B}"/>
    <hyperlink ref="E18190" r:id="rId36373" display="https://www.google.com/maps/@42.669072,-73.092041,450m/data=!3m1!1e3!4m5!3m4!1s0x0:0x0!8m2!3d42.669072!4d-73.092041" xr:uid="{19D11F21-B1B5-431B-8E8A-71EFD587014E}"/>
    <hyperlink ref="F18190" r:id="rId36374" display="https://www.bing.com/maps?cp=42.669072~-73.092041&amp;style=o&amp;lvl=18&amp;dir=0&amp;sp=point.42.669072_-73.092041_North Adams Landfill" xr:uid="{E1EAC91A-9730-4273-8455-7151B4B1194E}"/>
    <hyperlink ref="E18191" r:id="rId36375" display="https://www.google.com/maps/@41.593314,-71.018053,450m/data=!3m1!1e3!4m5!3m4!1s0x0:0x0!8m2!3d41.593314!4d-71.018053" xr:uid="{F28436F8-898F-4B02-9223-9CBC6DC40354}"/>
    <hyperlink ref="F18191" r:id="rId36376" display="https://www.bing.com/maps?cp=41.593314~-71.018053&amp;style=o&amp;lvl=18&amp;dir=0&amp;sp=point.41.593314_-71.018053_Fisher Road Solar" xr:uid="{B215C730-FB47-40DE-846F-78515B10FADD}"/>
    <hyperlink ref="E18192" r:id="rId36377" display="https://www.google.com/maps/@42.216634,-72.315526,450m/data=!3m1!1e3!4m5!3m4!1s0x0:0x0!8m2!3d42.216634!4d-72.315526" xr:uid="{7382D735-6EC3-445A-9E0B-FD2C8D0BA5F6}"/>
    <hyperlink ref="F18192" r:id="rId36378" display="https://www.bing.com/maps?cp=42.216634~-72.315526&amp;style=o&amp;lvl=18&amp;dir=0&amp;sp=point.42.216634_-72.315526_Palmer Landfill" xr:uid="{CECA3FFD-F1AB-49F6-9A2F-38494F092552}"/>
    <hyperlink ref="E18193" r:id="rId36379" display="https://www.google.com/maps/@35.996324,-120.151460,450m/data=!3m1!1e3!4m5!3m4!1s0x0:0x0!8m2!3d35.996324!4d-120.151460" xr:uid="{6BE08774-314E-4334-9655-3CDD77E42449}"/>
    <hyperlink ref="F18193" r:id="rId36380" display="https://www.bing.com/maps?cp=35.996324~-120.151460&amp;style=o&amp;lvl=18&amp;dir=0&amp;sp=point.35.996324_-120.151460_CED Avenal" xr:uid="{4E8AFD3C-05FF-41C6-A427-1A5710C9E914}"/>
    <hyperlink ref="E18194" r:id="rId36381" display="https://www.google.com/maps/@35.856278,-119.068414,450m/data=!3m1!1e3!4m5!3m4!1s0x0:0x0!8m2!3d35.856278!4d-119.068414" xr:uid="{3AA56F19-97FA-41CF-8DAD-EE5D63E85176}"/>
    <hyperlink ref="F18194" r:id="rId36382" display="https://www.bing.com/maps?cp=35.856278~-119.068414&amp;style=o&amp;lvl=18&amp;dir=0&amp;sp=point.35.856278_-119.068414_CED Ducor 1" xr:uid="{2208B4BD-0583-425A-BCCD-9F5F5DA3A78C}"/>
    <hyperlink ref="E18195" r:id="rId36383" display="https://www.google.com/maps/@35.844167,-119.068069,450m/data=!3m1!1e3!4m5!3m4!1s0x0:0x0!8m2!3d35.844167!4d-119.068069" xr:uid="{89CAB681-397E-4CEB-BC42-C6921506BD28}"/>
    <hyperlink ref="F18195" r:id="rId36384" display="https://www.bing.com/maps?cp=35.844167~-119.068069&amp;style=o&amp;lvl=18&amp;dir=0&amp;sp=point.35.844167_-119.068069_CED Ducor 2" xr:uid="{E4215852-BFE1-44D9-B4D2-EC382007E8B9}"/>
    <hyperlink ref="E18196" r:id="rId36385" display="https://www.google.com/maps/@35.845378,-119.056992,450m/data=!3m1!1e3!4m5!3m4!1s0x0:0x0!8m2!3d35.845378!4d-119.056992" xr:uid="{869A7CF9-C8C3-4B4E-B419-DFC658DF3CB5}"/>
    <hyperlink ref="F18196" r:id="rId36386" display="https://www.bing.com/maps?cp=35.845378~-119.056992&amp;style=o&amp;lvl=18&amp;dir=0&amp;sp=point.35.845378_-119.056992_CED Ducor 3" xr:uid="{30425419-8BD8-4AC7-B564-E25532D680DF}"/>
    <hyperlink ref="E18197" r:id="rId36387" display="https://www.google.com/maps/@35.850403,-119.026992,450m/data=!3m1!1e3!4m5!3m4!1s0x0:0x0!8m2!3d35.850403!4d-119.026992" xr:uid="{B93B0E28-CFE2-47C2-B07B-AA2F0ECCBDBF}"/>
    <hyperlink ref="F18197" r:id="rId36388" display="https://www.bing.com/maps?cp=35.850403~-119.026992&amp;style=o&amp;lvl=18&amp;dir=0&amp;sp=point.35.850403_-119.026992_CED Ducor 4" xr:uid="{C0C4ADDF-00AB-4422-A370-4A79FE6B0AD2}"/>
    <hyperlink ref="E18198" r:id="rId36389" display="https://www.google.com/maps/@33.036789,-82.111292,450m/data=!3m1!1e3!4m5!3m4!1s0x0:0x0!8m2!3d33.036789!4d-82.111292" xr:uid="{50A2AA76-E8B7-45AB-B679-223BC8B1B37E}"/>
    <hyperlink ref="F18198" r:id="rId36390" display="https://www.bing.com/maps?cp=33.036789~-82.111292&amp;style=o&amp;lvl=18&amp;dir=0&amp;sp=point.33.036789_-82.111292_White Oak Solar, LLC" xr:uid="{21ACF58E-B717-480E-94C4-FD0B2113CA71}"/>
    <hyperlink ref="E18199" r:id="rId36391" display="https://www.google.com/maps/@36.616846,-120.105144,450m/data=!3m1!1e3!4m5!3m4!1s0x0:0x0!8m2!3d36.616846!4d-120.105144" xr:uid="{CA2A5134-9A26-4C5E-A67D-BD0798F4CA17}"/>
    <hyperlink ref="F18199" r:id="rId36392" display="https://www.bing.com/maps?cp=36.616846~-120.105144&amp;style=o&amp;lvl=18&amp;dir=0&amp;sp=point.36.616846_-120.105144_Fresno Solar" xr:uid="{36D9E4B1-8597-449F-B0C2-A33326FE7633}"/>
    <hyperlink ref="E18200" r:id="rId36393" display="https://www.google.com/maps/@36.616846,-120.105144,450m/data=!3m1!1e3!4m5!3m4!1s0x0:0x0!8m2!3d36.616846!4d-120.105144" xr:uid="{EB53BF0C-F406-46BF-850D-76D51F6BC434}"/>
    <hyperlink ref="F18200" r:id="rId36394" display="https://www.bing.com/maps?cp=36.616846~-120.105144&amp;style=o&amp;lvl=18&amp;dir=0&amp;sp=point.36.616846_-120.105144_Fresno Solar" xr:uid="{6D4F92AE-F842-4950-96F5-D0543BC23799}"/>
    <hyperlink ref="E18201" r:id="rId36395" display="https://www.google.com/maps/@30.694444,-83.303056,450m/data=!3m1!1e3!4m5!3m4!1s0x0:0x0!8m2!3d30.694444!4d-83.303056" xr:uid="{0C6CCCA7-B4E7-4EE8-B7B4-4E800288B73C}"/>
    <hyperlink ref="F18201" r:id="rId36396" display="https://www.bing.com/maps?cp=30.694444~-83.303056&amp;style=o&amp;lvl=18&amp;dir=0&amp;sp=point.30.694444_-83.303056_PCA-Valdosta Mill" xr:uid="{3C42C7C9-17BF-4580-A036-6F5954186F1C}"/>
    <hyperlink ref="E18202" r:id="rId36397" display="https://www.google.com/maps/@30.694444,-83.303056,450m/data=!3m1!1e3!4m5!3m4!1s0x0:0x0!8m2!3d30.694444!4d-83.303056" xr:uid="{9C057808-7B76-4913-A791-984DD92CE6C7}"/>
    <hyperlink ref="F18202" r:id="rId36398" display="https://www.bing.com/maps?cp=30.694444~-83.303056&amp;style=o&amp;lvl=18&amp;dir=0&amp;sp=point.30.694444_-83.303056_PCA-Valdosta Mill" xr:uid="{87B252A9-2BE6-44D7-A20D-0661124E1CC3}"/>
    <hyperlink ref="E18203" r:id="rId36399" display="https://www.google.com/maps/@30.694444,-83.303056,450m/data=!3m1!1e3!4m5!3m4!1s0x0:0x0!8m2!3d30.694444!4d-83.303056" xr:uid="{332B697B-E3D7-4606-B9B5-B15005CC1314}"/>
    <hyperlink ref="F18203" r:id="rId36400" display="https://www.bing.com/maps?cp=30.694444~-83.303056&amp;style=o&amp;lvl=18&amp;dir=0&amp;sp=point.30.694444_-83.303056_PCA-Valdosta Mill" xr:uid="{9CE5C142-B17F-4E48-B2DF-21EDBD3ADA5A}"/>
    <hyperlink ref="E18204" r:id="rId36401" display="https://www.google.com/maps/@34.748894,-117.973571,450m/data=!3m1!1e3!4m5!3m4!1s0x0:0x0!8m2!3d34.748894!4d-117.973571" xr:uid="{C467322F-D981-476B-AD9A-FCC5C9D05787}"/>
    <hyperlink ref="F18204" r:id="rId36402" display="https://www.bing.com/maps?cp=34.748894~-117.973571&amp;style=o&amp;lvl=18&amp;dir=0&amp;sp=point.34.748894_-117.973571_AVS Lancaster 1" xr:uid="{098CD3F4-09B3-4D73-B7F7-33B9B4D6B028}"/>
    <hyperlink ref="E18205" r:id="rId36403" display="https://www.google.com/maps/@34.660720,-118.081152,450m/data=!3m1!1e3!4m5!3m4!1s0x0:0x0!8m2!3d34.660720!4d-118.081152" xr:uid="{6F1CF6BE-3977-495A-AD5B-35C8C841DDB5}"/>
    <hyperlink ref="F18205" r:id="rId36404" display="https://www.bing.com/maps?cp=34.660720~-118.081152&amp;style=o&amp;lvl=18&amp;dir=0&amp;sp=point.34.660720_-118.081152_US-TOPCO (Soccer Center)" xr:uid="{4714D716-A2D9-435F-9706-24A3508CB7BF}"/>
    <hyperlink ref="E18206" r:id="rId36405" display="https://www.google.com/maps/@34.196962,-101.381494,450m/data=!3m1!1e3!4m5!3m4!1s0x0:0x0!8m2!3d34.196962!4d-101.381494" xr:uid="{9E15BCE9-12A5-4453-81C8-BCCE5B068383}"/>
    <hyperlink ref="F18206" r:id="rId36406" display="https://www.bing.com/maps?cp=34.196962~-101.381494&amp;style=o&amp;lvl=18&amp;dir=0&amp;sp=point.34.196962_-101.381494_South Plains II" xr:uid="{F8FF6591-3B3D-453B-B332-C09ABCB1E51A}"/>
    <hyperlink ref="E18207" r:id="rId36407" display="https://www.google.com/maps/@46.837569,-102.074550,450m/data=!3m1!1e3!4m5!3m4!1s0x0:0x0!8m2!3d46.837569!4d-102.074550" xr:uid="{B1F3F8D7-8C2D-497C-9FF8-D7984198D3D8}"/>
    <hyperlink ref="F18207" r:id="rId36408" display="https://www.bing.com/maps?cp=46.837569~-102.074550&amp;style=o&amp;lvl=18&amp;dir=0&amp;sp=point.46.837569_-102.074550_Sunflower Wind Project" xr:uid="{11355D7C-9801-436E-ABF3-5F5AE85BAE30}"/>
    <hyperlink ref="E18208" r:id="rId36409" display="https://www.google.com/maps/@39.603531,-75.836235,450m/data=!3m1!1e3!4m5!3m4!1s0x0:0x0!8m2!3d39.603531!4d-75.836235" xr:uid="{E4F02FD9-BA76-4958-820F-5202F3874F88}"/>
    <hyperlink ref="F18208" r:id="rId36410" display="https://www.bing.com/maps?cp=39.603531~-75.836235&amp;style=o&amp;lvl=18&amp;dir=0&amp;sp=point.39.603531_-75.836235_Elkton Solar" xr:uid="{64FD0654-8BDC-48BD-9B12-9968B11FBE86}"/>
    <hyperlink ref="E18209" r:id="rId36411" display="https://www.google.com/maps/@34.824206,-118.438547,450m/data=!3m1!1e3!4m5!3m4!1s0x0:0x0!8m2!3d34.824206!4d-118.438547" xr:uid="{42453CA6-C566-4EFD-8238-098A883A6F76}"/>
    <hyperlink ref="F18209" r:id="rId36412" display="https://www.bing.com/maps?cp=34.824206~-118.438547&amp;style=o&amp;lvl=18&amp;dir=0&amp;sp=point.34.824206_-118.438547_Kingbird B Solar, LLC" xr:uid="{428C53BB-26A8-4C94-B13A-D15755CEACBE}"/>
    <hyperlink ref="E18210" r:id="rId36413" display="https://www.google.com/maps/@33.680000,-114.730000,450m/data=!3m1!1e3!4m5!3m4!1s0x0:0x0!8m2!3d33.680000!4d-114.730000" xr:uid="{05B2AB52-0DF7-4678-BB80-926107FC2AD7}"/>
    <hyperlink ref="F18210" r:id="rId36414" display="https://www.bing.com/maps?cp=33.680000~-114.730000&amp;style=o&amp;lvl=18&amp;dir=0&amp;sp=point.33.680000_-114.730000_Blythe Solar II, LLC" xr:uid="{7740B86F-0FBE-420D-8F00-B0D97A6BB302}"/>
    <hyperlink ref="E18211" r:id="rId36415" display="https://www.google.com/maps/@33.680000,-114.730000,450m/data=!3m1!1e3!4m5!3m4!1s0x0:0x0!8m2!3d33.680000!4d-114.730000" xr:uid="{84770509-D56B-43F6-8FBF-0BFD0C9DB9FC}"/>
    <hyperlink ref="F18211" r:id="rId36416" display="https://www.bing.com/maps?cp=33.680000~-114.730000&amp;style=o&amp;lvl=18&amp;dir=0&amp;sp=point.33.680000_-114.730000_Blythe Solar II, LLC" xr:uid="{7E8B4E17-AD4A-4C84-943D-1F1F78A9D1A0}"/>
    <hyperlink ref="E18212" r:id="rId36417" display="https://www.google.com/maps/@33.680000,-114.730000,450m/data=!3m1!1e3!4m5!3m4!1s0x0:0x0!8m2!3d33.680000!4d-114.730000" xr:uid="{695871BF-7971-44E0-AB04-B6AA9D78EEC4}"/>
    <hyperlink ref="F18212" r:id="rId36418" display="https://www.bing.com/maps?cp=33.680000~-114.730000&amp;style=o&amp;lvl=18&amp;dir=0&amp;sp=point.33.680000_-114.730000_Blythe Solar II, LLC" xr:uid="{A1CC76D1-3F7F-4A57-B527-9382FD25997C}"/>
    <hyperlink ref="E18213" r:id="rId36419" display="https://www.google.com/maps/@33.680000,-114.730000,450m/data=!3m1!1e3!4m5!3m4!1s0x0:0x0!8m2!3d33.680000!4d-114.730000" xr:uid="{6E54D0C8-F3DC-4B31-AE54-B2D508632B43}"/>
    <hyperlink ref="F18213" r:id="rId36420" display="https://www.bing.com/maps?cp=33.680000~-114.730000&amp;style=o&amp;lvl=18&amp;dir=0&amp;sp=point.33.680000_-114.730000_Blythe Solar II, LLC" xr:uid="{161E6952-6C8B-431A-B1A5-038275F40C7F}"/>
    <hyperlink ref="E18214" r:id="rId36421" display="https://www.google.com/maps/@33.680000,-114.730000,450m/data=!3m1!1e3!4m5!3m4!1s0x0:0x0!8m2!3d33.680000!4d-114.730000" xr:uid="{3BE16589-E6D7-4B8D-AA5E-34ECA6919ECB}"/>
    <hyperlink ref="F18214" r:id="rId36422" display="https://www.bing.com/maps?cp=33.680000~-114.730000&amp;style=o&amp;lvl=18&amp;dir=0&amp;sp=point.33.680000_-114.730000_Blythe Solar II, LLC" xr:uid="{2A4FE453-F12C-4B2B-876C-A7C55149DA35}"/>
    <hyperlink ref="E18215" r:id="rId36423" display="https://www.google.com/maps/@33.680000,-114.742000,450m/data=!3m1!1e3!4m5!3m4!1s0x0:0x0!8m2!3d33.680000!4d-114.742000" xr:uid="{308DB898-DA35-4B40-9FF0-78DE7A8D2DAB}"/>
    <hyperlink ref="F18215" r:id="rId36424" display="https://www.bing.com/maps?cp=33.680000~-114.742000&amp;style=o&amp;lvl=18&amp;dir=0&amp;sp=point.33.680000_-114.742000_Blythe Solar 110, LLC" xr:uid="{D644A9A2-D082-4565-8791-01FA4E81DDAB}"/>
    <hyperlink ref="E18216" r:id="rId36425" display="https://www.google.com/maps/@33.680000,-114.742000,450m/data=!3m1!1e3!4m5!3m4!1s0x0:0x0!8m2!3d33.680000!4d-114.742000" xr:uid="{8CE2F5B0-4F0C-486F-AE73-91B35C14F8AF}"/>
    <hyperlink ref="F18216" r:id="rId36426" display="https://www.bing.com/maps?cp=33.680000~-114.742000&amp;style=o&amp;lvl=18&amp;dir=0&amp;sp=point.33.680000_-114.742000_Blythe Solar 110, LLC" xr:uid="{01A92645-9316-448C-A2D6-5D8CA218DA1B}"/>
    <hyperlink ref="E18217" r:id="rId36427" display="https://www.google.com/maps/@33.680000,-114.742000,450m/data=!3m1!1e3!4m5!3m4!1s0x0:0x0!8m2!3d33.680000!4d-114.742000" xr:uid="{F9A86613-0AB2-4F5B-A426-A270AB4CE424}"/>
    <hyperlink ref="F18217" r:id="rId36428" display="https://www.bing.com/maps?cp=33.680000~-114.742000&amp;style=o&amp;lvl=18&amp;dir=0&amp;sp=point.33.680000_-114.742000_Blythe Solar 110, LLC" xr:uid="{4D453529-C408-41FD-8824-DD41A7557DD3}"/>
    <hyperlink ref="E18218" r:id="rId36429" display="https://www.google.com/maps/@33.680000,-114.742000,450m/data=!3m1!1e3!4m5!3m4!1s0x0:0x0!8m2!3d33.680000!4d-114.742000" xr:uid="{69C57BF6-2AF0-469A-831B-90AA540E3E56}"/>
    <hyperlink ref="F18218" r:id="rId36430" display="https://www.bing.com/maps?cp=33.680000~-114.742000&amp;style=o&amp;lvl=18&amp;dir=0&amp;sp=point.33.680000_-114.742000_Blythe Solar 110, LLC" xr:uid="{22481E0C-7421-4473-B701-12A5E2D7EEBE}"/>
    <hyperlink ref="E18219" r:id="rId36431" display="https://www.google.com/maps/@33.656000,-114.742000,450m/data=!3m1!1e3!4m5!3m4!1s0x0:0x0!8m2!3d33.656000!4d-114.742000" xr:uid="{EA63FF26-61F3-4295-A988-7E5B02ED2232}"/>
    <hyperlink ref="F18219" r:id="rId36432" display="https://www.bing.com/maps?cp=33.656000~-114.742000&amp;style=o&amp;lvl=18&amp;dir=0&amp;sp=point.33.656000_-114.742000_Blythe Solar III, LLC Hybrid" xr:uid="{DE12A40A-E302-4A03-8688-221EC1E0CAB3}"/>
    <hyperlink ref="E18220" r:id="rId36433" display="https://www.google.com/maps/@33.656000,-114.742000,450m/data=!3m1!1e3!4m5!3m4!1s0x0:0x0!8m2!3d33.656000!4d-114.742000" xr:uid="{CF3899F2-D07D-4BE8-80DF-22FC6012BC49}"/>
    <hyperlink ref="F18220" r:id="rId36434" display="https://www.bing.com/maps?cp=33.656000~-114.742000&amp;style=o&amp;lvl=18&amp;dir=0&amp;sp=point.33.656000_-114.742000_Blythe Solar III, LLC Hybrid" xr:uid="{54535FB5-F186-4000-A34C-7AB9D24D281C}"/>
    <hyperlink ref="E18221" r:id="rId36435" display="https://www.google.com/maps/@33.682000,-114.768000,450m/data=!3m1!1e3!4m5!3m4!1s0x0:0x0!8m2!3d33.682000!4d-114.768000" xr:uid="{FB360A92-F65F-446A-A50F-7817F19E1DA2}"/>
    <hyperlink ref="F18221" r:id="rId36436" display="https://www.bing.com/maps?cp=33.682000~-114.768000&amp;style=o&amp;lvl=18&amp;dir=0&amp;sp=point.33.682000_-114.768000_Blythe Solar IV, LLC" xr:uid="{81B1D0FF-71FC-4074-AE89-AABB1FCB6A4F}"/>
    <hyperlink ref="E18222" r:id="rId36437" display="https://www.google.com/maps/@33.682000,-114.768000,450m/data=!3m1!1e3!4m5!3m4!1s0x0:0x0!8m2!3d33.682000!4d-114.768000" xr:uid="{533BAD28-2985-45F5-A7B3-3A11502E27B3}"/>
    <hyperlink ref="F18222" r:id="rId36438" display="https://www.bing.com/maps?cp=33.682000~-114.768000&amp;style=o&amp;lvl=18&amp;dir=0&amp;sp=point.33.682000_-114.768000_Blythe Solar IV, LLC" xr:uid="{53E9103B-76C3-4531-9BD4-822924D1B3E3}"/>
    <hyperlink ref="E18223" r:id="rId36439" display="https://www.google.com/maps/@33.682000,-114.768000,450m/data=!3m1!1e3!4m5!3m4!1s0x0:0x0!8m2!3d33.682000!4d-114.768000" xr:uid="{BE25AC9B-B174-4FB5-96B4-3469ABC328EA}"/>
    <hyperlink ref="F18223" r:id="rId36440" display="https://www.bing.com/maps?cp=33.682000~-114.768000&amp;style=o&amp;lvl=18&amp;dir=0&amp;sp=point.33.682000_-114.768000_Blythe Solar IV, LLC" xr:uid="{E463773F-1835-462B-A3C1-8A9B002F1EF2}"/>
    <hyperlink ref="E18224" r:id="rId36441" display="https://www.google.com/maps/@39.199453,-76.076693,450m/data=!3m1!1e3!4m5!3m4!1s0x0:0x0!8m2!3d39.199453!4d-76.076693" xr:uid="{37BB3F2C-A32F-48FA-BFC3-543766A7D130}"/>
    <hyperlink ref="F18224" r:id="rId36442" display="https://www.bing.com/maps?cp=39.199453~-76.076693&amp;style=o&amp;lvl=18&amp;dir=0&amp;sp=point.39.199453_-76.076693_Town of Chestertown- Chestertown WWTP" xr:uid="{E23999C2-CEB6-420E-B0C8-7ED4FB200D45}"/>
    <hyperlink ref="E18225" r:id="rId36443" display="https://www.google.com/maps/@43.183782,-76.224075,450m/data=!3m1!1e3!4m5!3m4!1s0x0:0x0!8m2!3d43.183782!4d-76.224075" xr:uid="{B8A65DD1-7A2C-499D-B5D4-35AFE9847C1C}"/>
    <hyperlink ref="F18225" r:id="rId36444" display="https://www.bing.com/maps?cp=43.183782~-76.224075&amp;style=o&amp;lvl=18&amp;dir=0&amp;sp=point.43.183782_-76.224075_Onondaga County - Metro Water Board" xr:uid="{C761A5EF-2664-48B0-9CC8-9549C362D9CF}"/>
    <hyperlink ref="E18226" r:id="rId36445" display="https://www.google.com/maps/@43.172719,-76.130123,450m/data=!3m1!1e3!4m5!3m4!1s0x0:0x0!8m2!3d43.172719!4d-76.130123" xr:uid="{5C93934F-D30A-4179-9556-FF4E687D232B}"/>
    <hyperlink ref="F18226" r:id="rId36446" display="https://www.bing.com/maps?cp=43.172719~-76.130123&amp;style=o&amp;lvl=18&amp;dir=0&amp;sp=point.43.172719_-76.130123_Onondaga County - Oak Orchard WWTP" xr:uid="{1A107ED3-DAD9-44A6-B298-5F24E23B0A10}"/>
    <hyperlink ref="E18227" r:id="rId36447" display="https://www.google.com/maps/@42.624687,-71.182914,450m/data=!3m1!1e3!4m5!3m4!1s0x0:0x0!8m2!3d42.624687!4d-71.182914" xr:uid="{A924989D-5785-491B-94D3-D201C64F6723}"/>
    <hyperlink ref="F18227" r:id="rId36448" display="https://www.bing.com/maps?cp=42.624687~-71.182914&amp;style=o&amp;lvl=18&amp;dir=0&amp;sp=point.42.624687_-71.182914_Hewlett-Packard (HP) - Andover, MA" xr:uid="{01DE22FF-FF1D-49FB-868A-15330C9D84CA}"/>
    <hyperlink ref="E18228" r:id="rId36449" display="https://www.google.com/maps/@35.309229,-81.588436,450m/data=!3m1!1e3!4m5!3m4!1s0x0:0x0!8m2!3d35.309229!4d-81.588436" xr:uid="{2D07DB32-5015-4627-BDEC-0F3A44D1D6C1}"/>
    <hyperlink ref="F18228" r:id="rId36450" display="https://www.bing.com/maps?cp=35.309229~-81.588436&amp;style=o&amp;lvl=18&amp;dir=0&amp;sp=point.35.309229_-81.588436_Shelby Randolph Road Solar 1, LLC" xr:uid="{0E460710-A557-4DEB-B4FE-27A8DD18FC4A}"/>
    <hyperlink ref="E18229" r:id="rId36451" display="https://www.google.com/maps/@43.216639,-86.214444,450m/data=!3m1!1e3!4m5!3m4!1s0x0:0x0!8m2!3d43.216639!4d-86.214444" xr:uid="{DF5F451B-9828-4F6F-8FC9-AA5F4EAD6EAE}"/>
    <hyperlink ref="F18229" r:id="rId36452" display="https://www.bing.com/maps?cp=43.216639~-86.214444&amp;style=o&amp;lvl=18&amp;dir=0&amp;sp=point.43.216639_-86.214444_Lorin Industries" xr:uid="{75AEF397-388D-441C-AE79-04903C877246}"/>
    <hyperlink ref="E18230" r:id="rId36453" display="https://www.google.com/maps/@43.216639,-86.214444,450m/data=!3m1!1e3!4m5!3m4!1s0x0:0x0!8m2!3d43.216639!4d-86.214444" xr:uid="{B252C110-D99C-4D68-95ED-8D7101AF8717}"/>
    <hyperlink ref="F18230" r:id="rId36454" display="https://www.bing.com/maps?cp=43.216639~-86.214444&amp;style=o&amp;lvl=18&amp;dir=0&amp;sp=point.43.216639_-86.214444_Lorin Industries" xr:uid="{A3E328C5-0CAA-4741-96AD-8DECEE62C522}"/>
    <hyperlink ref="E18231" r:id="rId36455" display="https://www.google.com/maps/@43.216639,-86.214444,450m/data=!3m1!1e3!4m5!3m4!1s0x0:0x0!8m2!3d43.216639!4d-86.214444" xr:uid="{8E4D118E-81AE-4D1D-82B9-5402B94B2813}"/>
    <hyperlink ref="F18231" r:id="rId36456" display="https://www.bing.com/maps?cp=43.216639~-86.214444&amp;style=o&amp;lvl=18&amp;dir=0&amp;sp=point.43.216639_-86.214444_Lorin Industries" xr:uid="{DEAD37C0-4217-499C-9F70-E5E90C94C26E}"/>
    <hyperlink ref="E18232" r:id="rId36457" display="https://www.google.com/maps/@43.216639,-86.214444,450m/data=!3m1!1e3!4m5!3m4!1s0x0:0x0!8m2!3d43.216639!4d-86.214444" xr:uid="{C5486513-E7AE-4E06-96D2-D79B5DFF0E47}"/>
    <hyperlink ref="F18232" r:id="rId36458" display="https://www.bing.com/maps?cp=43.216639~-86.214444&amp;style=o&amp;lvl=18&amp;dir=0&amp;sp=point.43.216639_-86.214444_Lorin Industries" xr:uid="{0BB68192-F5B1-436A-9C8A-AA93B69DB2D3}"/>
    <hyperlink ref="E18233" r:id="rId36459" display="https://www.google.com/maps/@27.320000,-99.000000,450m/data=!3m1!1e3!4m5!3m4!1s0x0:0x0!8m2!3d27.320000!4d-99.000000" xr:uid="{6DD6DB36-75AF-4A21-A3C1-49DB9FED17B3}"/>
    <hyperlink ref="F18233" r:id="rId36460" display="https://www.bing.com/maps?cp=27.320000~-99.000000&amp;style=o&amp;lvl=18&amp;dir=0&amp;sp=point.27.320000_-99.000000_Javelina Wind Energy, LLC" xr:uid="{7AE3F78F-A869-4B4D-A607-C4D68AA9C2C1}"/>
    <hyperlink ref="E18234" r:id="rId36461" display="https://www.google.com/maps/@35.232396,-81.564248,450m/data=!3m1!1e3!4m5!3m4!1s0x0:0x0!8m2!3d35.232396!4d-81.564248" xr:uid="{5902976E-1F6C-4420-A18F-41A89F2AAEF2}"/>
    <hyperlink ref="F18234" r:id="rId36462" display="https://www.bing.com/maps?cp=35.232396~-81.564248&amp;style=o&amp;lvl=18&amp;dir=0&amp;sp=point.35.232396_-81.564248_Lafayette Solar I, LLC" xr:uid="{68F4E33B-AC5F-4075-AE10-67D770E12516}"/>
    <hyperlink ref="E18235" r:id="rId36463" display="https://www.google.com/maps/@34.980661,-79.603732,450m/data=!3m1!1e3!4m5!3m4!1s0x0:0x0!8m2!3d34.980661!4d-79.603732" xr:uid="{74578F9A-CBA6-4A73-9AFE-8BD4FF03BE72}"/>
    <hyperlink ref="F18235" r:id="rId36464" display="https://www.bing.com/maps?cp=34.980661~-79.603732&amp;style=o&amp;lvl=18&amp;dir=0&amp;sp=point.34.980661_-79.603732_Rockingham Solar, LLC" xr:uid="{DBF9885A-F6A9-4025-B607-516981CD01F8}"/>
    <hyperlink ref="E18236" r:id="rId36465" display="https://www.google.com/maps/@35.222208,-81.333702,450m/data=!3m1!1e3!4m5!3m4!1s0x0:0x0!8m2!3d35.222208!4d-81.333702" xr:uid="{82512B8E-AF75-4AE9-82EC-3FEBBC90F75C}"/>
    <hyperlink ref="F18236" r:id="rId36466" display="https://www.bing.com/maps?cp=35.222208~-81.333702&amp;style=o&amp;lvl=18&amp;dir=0&amp;sp=point.35.222208_-81.333702_York Road Solar I, LLC" xr:uid="{CCE5CADC-FF4C-40A7-A6A4-4CE890AA5ACB}"/>
    <hyperlink ref="E18237" r:id="rId36467" display="https://www.google.com/maps/@35.258647,-81.505606,450m/data=!3m1!1e3!4m5!3m4!1s0x0:0x0!8m2!3d35.258647!4d-81.505606" xr:uid="{416566F1-17E7-4B69-A1B8-F49AE452EBE9}"/>
    <hyperlink ref="F18237" r:id="rId36468" display="https://www.bing.com/maps?cp=35.258647~-81.505606&amp;style=o&amp;lvl=18&amp;dir=0&amp;sp=point.35.258647_-81.505606_SID Solar I, LLC" xr:uid="{EB142870-CF3E-4760-BF60-7A183B37F1BF}"/>
    <hyperlink ref="E18238" r:id="rId36469" display="https://www.google.com/maps/@41.716998,-72.536077,450m/data=!3m1!1e3!4m5!3m4!1s0x0:0x0!8m2!3d41.716998!4d-72.536077" xr:uid="{CA7B6745-F6A8-4E17-B84A-0124B8FA4DF4}"/>
    <hyperlink ref="F18238" r:id="rId36470" display="https://www.bing.com/maps?cp=41.716998~-72.536077&amp;style=o&amp;lvl=18&amp;dir=0&amp;sp=point.41.716998_-72.536077_UDR Glastonbury Fuel Cell" xr:uid="{AFA49CAB-D965-44A4-9DAE-89CD7309EA30}"/>
    <hyperlink ref="E18239" r:id="rId36471" display="https://www.google.com/maps/@42.276717,-71.259394,450m/data=!3m1!1e3!4m5!3m4!1s0x0:0x0!8m2!3d42.276717!4d-71.259394" xr:uid="{384C623F-6624-4250-A756-C68DAF73DB39}"/>
    <hyperlink ref="F18239" r:id="rId36472" display="https://www.bing.com/maps?cp=42.276717~-71.259394&amp;style=o&amp;lvl=18&amp;dir=0&amp;sp=point.42.276717_-71.259394_Town of Needham VNEM CSG" xr:uid="{A4E4E5C4-9752-4929-A894-EC808D0D7AC9}"/>
    <hyperlink ref="E18240" r:id="rId36473" display="https://www.google.com/maps/@42.387088,-72.713442,450m/data=!3m1!1e3!4m5!3m4!1s0x0:0x0!8m2!3d42.387088!4d-72.713442" xr:uid="{C8CC6001-70FD-4A84-A76F-C92A5DDC0003}"/>
    <hyperlink ref="F18240" r:id="rId36474" display="https://www.bing.com/maps?cp=42.387088~-72.713442&amp;style=o&amp;lvl=18&amp;dir=0&amp;sp=point.42.387088_-72.713442_Williamsburg Solar LLC VNEM CSG" xr:uid="{345B3110-22C9-4DA4-B58E-B34993DE7BEB}"/>
    <hyperlink ref="E18241" r:id="rId36475" display="https://www.google.com/maps/@45.528457,-122.663170,450m/data=!3m1!1e3!4m5!3m4!1s0x0:0x0!8m2!3d45.528457!4d-122.663170" xr:uid="{E1CEEF29-341B-4027-A669-3354F374930D}"/>
    <hyperlink ref="F18241" r:id="rId36476" display="https://www.bing.com/maps?cp=45.528457~-122.663170&amp;style=o&amp;lvl=18&amp;dir=0&amp;sp=point.45.528457_-122.663170_Oregon Convention Center" xr:uid="{7983BCB7-F838-48EF-A0D7-370BFF0834E5}"/>
    <hyperlink ref="E18242" r:id="rId36477" display="https://www.google.com/maps/@40.092672,-74.262001,450m/data=!3m1!1e3!4m5!3m4!1s0x0:0x0!8m2!3d40.092672!4d-74.262001" xr:uid="{A1F9D7D5-6146-48CF-B885-A219A51D2FB7}"/>
    <hyperlink ref="F18242" r:id="rId36478" display="https://www.bing.com/maps?cp=40.092672~-74.262001&amp;style=o&amp;lvl=18&amp;dir=0&amp;sp=point.40.092672_-74.262001_Jackson Board of Education-Liberty HS" xr:uid="{B986D0AB-1721-49CB-84C3-1430B0ED9E4A}"/>
    <hyperlink ref="E18243" r:id="rId36479" display="https://www.google.com/maps/@43.150761,-75.371258,450m/data=!3m1!1e3!4m5!3m4!1s0x0:0x0!8m2!3d43.150761!4d-75.371258" xr:uid="{AFA0D07D-8287-4393-A294-B0F15A5691AB}"/>
    <hyperlink ref="F18243" r:id="rId36480" display="https://www.bing.com/maps?cp=43.150761~-75.371258&amp;style=o&amp;lvl=18&amp;dir=0&amp;sp=point.43.150761_-75.371258_Oneida County- DPW" xr:uid="{E332EDE2-75CA-48DB-9E9C-26D68BAB4ADD}"/>
    <hyperlink ref="E18244" r:id="rId36481" display="https://www.google.com/maps/@42.834978,-73.675675,450m/data=!3m1!1e3!4m5!3m4!1s0x0:0x0!8m2!3d42.834978!4d-73.675675" xr:uid="{4B6F6CD7-CB21-4F61-89D4-D792999576B7}"/>
    <hyperlink ref="F18244" r:id="rId36482" display="https://www.bing.com/maps?cp=42.834978~-73.675675&amp;style=o&amp;lvl=18&amp;dir=0&amp;sp=point.42.834978_-73.675675_Town of Halfmoon" xr:uid="{6ADD7C5C-21D9-4AEE-AC26-5D6C7E7EC668}"/>
    <hyperlink ref="E18245" r:id="rId36483" display="https://www.google.com/maps/@42.019659,-71.604149,450m/data=!3m1!1e3!4m5!3m4!1s0x0:0x0!8m2!3d42.019659!4d-71.604149" xr:uid="{FEB840AB-1AE4-4AD6-B13A-9FDBB141905A}"/>
    <hyperlink ref="F18245" r:id="rId36484" display="https://www.bing.com/maps?cp=42.019659~-71.604149&amp;style=o&amp;lvl=18&amp;dir=0&amp;sp=point.42.019659_-71.604149_BJ's Wholesale Club, Inc- Uxbridge" xr:uid="{FA8459DD-4512-4A1F-A603-DE9955263E68}"/>
    <hyperlink ref="E18246" r:id="rId36485" display="https://www.google.com/maps/@42.252500,-85.642730,450m/data=!3m1!1e3!4m5!3m4!1s0x0:0x0!8m2!3d42.252500!4d-85.642730" xr:uid="{405416FE-3F63-437C-B4EA-5E834F87EC5B}"/>
    <hyperlink ref="F18246" r:id="rId36486" display="https://www.bing.com/maps?cp=42.252500~-85.642730&amp;style=o&amp;lvl=18&amp;dir=0&amp;sp=point.42.252500_-85.642730_Western Michigan Solar Gardens" xr:uid="{95425F8C-9B33-4E8C-9229-7C1DCB6FB0E5}"/>
    <hyperlink ref="E18247" r:id="rId36487" display="https://www.google.com/maps/@42.953100,-85.901170,450m/data=!3m1!1e3!4m5!3m4!1s0x0:0x0!8m2!3d42.953100!4d-85.901170" xr:uid="{2285993C-63B3-4232-AD0C-BAA07AF02333}"/>
    <hyperlink ref="F18247" r:id="rId36488" display="https://www.bing.com/maps?cp=42.953100~-85.901170&amp;style=o&amp;lvl=18&amp;dir=0&amp;sp=point.42.953100_-85.901170_Grand Valley Solar Gardens" xr:uid="{43CD6E25-CA80-4980-B040-11A5706A780A}"/>
    <hyperlink ref="E18248" r:id="rId36489" display="https://www.google.com/maps/@40.146400,-105.868300,450m/data=!3m1!1e3!4m5!3m4!1s0x0:0x0!8m2!3d40.146400!4d-105.868300" xr:uid="{C88C6CD9-25BB-46D8-9007-76B5F06A73ED}"/>
    <hyperlink ref="F18248" r:id="rId36490" display="https://www.bing.com/maps?cp=40.146400~-105.868300&amp;style=o&amp;lvl=18&amp;dir=0&amp;sp=point.40.146400_-105.868300_Granby Hydro" xr:uid="{0C7ADF87-F94E-4E88-8BA6-E70B0002659D}"/>
    <hyperlink ref="E18249" r:id="rId36491" display="https://www.google.com/maps/@35.560002,-78.594530,450m/data=!3m1!1e3!4m5!3m4!1s0x0:0x0!8m2!3d35.560002!4d-78.594530" xr:uid="{9ACCEC48-C3CD-4B6C-9952-0ECB21D22CD1}"/>
    <hyperlink ref="F18249" r:id="rId36492" display="https://www.bing.com/maps?cp=35.560002~-78.594530&amp;style=o&amp;lvl=18&amp;dir=0&amp;sp=point.35.560002_-78.594530_HCE Johnston I, LLC" xr:uid="{FAF72772-3EE6-40F8-A5EB-C52CF9D15B8E}"/>
    <hyperlink ref="E18250" r:id="rId36493" display="https://www.google.com/maps/@29.289415,-96.065399,450m/data=!3m1!1e3!4m5!3m4!1s0x0:0x0!8m2!3d29.289415!4d-96.065399" xr:uid="{CABA8E8E-2298-4EA2-A2C4-4EC41724BA48}"/>
    <hyperlink ref="F18250" r:id="rId36494" display="https://www.bing.com/maps?cp=29.289415~-96.065399&amp;style=o&amp;lvl=18&amp;dir=0&amp;sp=point.29.289415_-96.065399_Colorado Bend II" xr:uid="{FC59B808-5FBB-47EF-935F-CD7B03B6EA67}"/>
    <hyperlink ref="E18251" r:id="rId36495" display="https://www.google.com/maps/@29.289415,-96.065399,450m/data=!3m1!1e3!4m5!3m4!1s0x0:0x0!8m2!3d29.289415!4d-96.065399" xr:uid="{F43082E9-882F-4978-BA8F-37FF46AEE703}"/>
    <hyperlink ref="F18251" r:id="rId36496" display="https://www.bing.com/maps?cp=29.289415~-96.065399&amp;style=o&amp;lvl=18&amp;dir=0&amp;sp=point.29.289415_-96.065399_Colorado Bend II" xr:uid="{0FC1B4BE-6C5F-467B-A476-905DA9499348}"/>
    <hyperlink ref="E18252" r:id="rId36497" display="https://www.google.com/maps/@29.289415,-96.065399,450m/data=!3m1!1e3!4m5!3m4!1s0x0:0x0!8m2!3d29.289415!4d-96.065399" xr:uid="{7E08CC5E-28E1-4248-ACD7-4D7518AD8FAA}"/>
    <hyperlink ref="F18252" r:id="rId36498" display="https://www.bing.com/maps?cp=29.289415~-96.065399&amp;style=o&amp;lvl=18&amp;dir=0&amp;sp=point.29.289415_-96.065399_Colorado Bend II" xr:uid="{675ADBB6-D9E0-4BF0-BAA2-B821836A57C0}"/>
    <hyperlink ref="E18253" r:id="rId36499" display="https://www.google.com/maps/@31.255000,-102.272000,450m/data=!3m1!1e3!4m5!3m4!1s0x0:0x0!8m2!3d31.255000!4d-102.272000" xr:uid="{BBC47536-97C6-4EFD-8615-F364D22CAF64}"/>
    <hyperlink ref="F18253" r:id="rId36500" display="https://www.bing.com/maps?cp=31.255000~-102.272000&amp;style=o&amp;lvl=18&amp;dir=0&amp;sp=point.31.255000_-102.272000_Castle Gap Solar Hybrid" xr:uid="{6106617F-B259-4509-87EA-F7F847AE1264}"/>
    <hyperlink ref="E18254" r:id="rId36501" display="https://www.google.com/maps/@31.255000,-102.272000,450m/data=!3m1!1e3!4m5!3m4!1s0x0:0x0!8m2!3d31.255000!4d-102.272000" xr:uid="{15EA8ADD-D10E-4CA3-8786-F1D85FF5F6C0}"/>
    <hyperlink ref="F18254" r:id="rId36502" display="https://www.bing.com/maps?cp=31.255000~-102.272000&amp;style=o&amp;lvl=18&amp;dir=0&amp;sp=point.31.255000_-102.272000_Castle Gap Solar Hybrid" xr:uid="{1B38D911-93B2-4AE7-9290-A19C754D8239}"/>
    <hyperlink ref="E18255" r:id="rId36503" display="https://www.google.com/maps/@27.982089,-82.042005,450m/data=!3m1!1e3!4m5!3m4!1s0x0:0x0!8m2!3d27.982089!4d-82.042005" xr:uid="{C272ACA5-9B06-4CD1-9373-8397537EEF2A}"/>
    <hyperlink ref="F18255" r:id="rId36504" display="https://www.bing.com/maps?cp=27.982089~-82.042005&amp;style=o&amp;lvl=18&amp;dir=0&amp;sp=point.27.982089_-82.042005_Goldfinch" xr:uid="{04F99EC3-359A-426C-99A6-5729F4BA36F1}"/>
    <hyperlink ref="E18256" r:id="rId36505" display="https://www.google.com/maps/@21.624000,-158.055000,450m/data=!3m1!1e3!4m5!3m4!1s0x0:0x0!8m2!3d21.624000!4d-158.055000" xr:uid="{5C5856D4-BC00-4FD2-A564-36738970527F}"/>
    <hyperlink ref="F18256" r:id="rId36506" display="https://www.bing.com/maps?cp=21.624000~-158.055000&amp;style=o&amp;lvl=18&amp;dir=0&amp;sp=point.21.624000_-158.055000_Kawailoa Solar" xr:uid="{B3085AE2-EA3A-4136-B5CD-14B03AA2B7E0}"/>
    <hyperlink ref="E18257" r:id="rId36507" display="https://www.google.com/maps/@40.718292,-83.228650,450m/data=!3m1!1e3!4m5!3m4!1s0x0:0x0!8m2!3d40.718292!4d-83.228650" xr:uid="{7D2C710F-7C29-4D33-99FB-5F350B9C6C60}"/>
    <hyperlink ref="F18257" r:id="rId36508" display="https://www.bing.com/maps?cp=40.718292~-83.228650&amp;style=o&amp;lvl=18&amp;dir=0&amp;sp=point.40.718292_-83.228650_Harpster Wind" xr:uid="{6E094EF3-4B1A-44F7-A50C-86B90FD83649}"/>
    <hyperlink ref="E18258" r:id="rId36509" display="https://www.google.com/maps/@37.943895,-75.569556,450m/data=!3m1!1e3!4m5!3m4!1s0x0:0x0!8m2!3d37.943895!4d-75.569556" xr:uid="{6EB0B8A5-11CB-4A66-87DD-23052593C79A}"/>
    <hyperlink ref="F18258" r:id="rId36510" display="https://www.bing.com/maps?cp=37.943895~-75.569556&amp;style=o&amp;lvl=18&amp;dir=0&amp;sp=point.37.943895_-75.569556_Eastern Shore Solar, LLC" xr:uid="{39ED38AD-C945-463B-85F4-216F35C37F81}"/>
    <hyperlink ref="E18259" r:id="rId36511" display="https://www.google.com/maps/@41.096111,-83.641381,450m/data=!3m1!1e3!4m5!3m4!1s0x0:0x0!8m2!3d41.096111!4d-83.641381" xr:uid="{C59513EF-A2CC-4AD7-86A7-F2F813BEC9AE}"/>
    <hyperlink ref="F18259" r:id="rId36512" display="https://www.bing.com/maps?cp=41.096111~-83.641381&amp;style=o&amp;lvl=18&amp;dir=0&amp;sp=point.41.096111_-83.641381_Zephyr Wind" xr:uid="{895C7A5E-FDFB-4C65-AB58-28C3E36C523C}"/>
    <hyperlink ref="E18260" r:id="rId36513" display="https://www.google.com/maps/@41.096111,-83.641381,450m/data=!3m1!1e3!4m5!3m4!1s0x0:0x0!8m2!3d41.096111!4d-83.641381" xr:uid="{48A23320-F00C-4E41-B4B5-05B6E4DEFCD9}"/>
    <hyperlink ref="F18260" r:id="rId36514" display="https://www.bing.com/maps?cp=41.096111~-83.641381&amp;style=o&amp;lvl=18&amp;dir=0&amp;sp=point.41.096111_-83.641381_Zephyr Wind" xr:uid="{C8078C3E-1E8E-45B4-B24F-A12986925842}"/>
    <hyperlink ref="E18261" r:id="rId36515" display="https://www.google.com/maps/@41.096111,-83.641381,450m/data=!3m1!1e3!4m5!3m4!1s0x0:0x0!8m2!3d41.096111!4d-83.641381" xr:uid="{72B0FACE-39A5-4398-9391-1D101A412977}"/>
    <hyperlink ref="F18261" r:id="rId36516" display="https://www.bing.com/maps?cp=41.096111~-83.641381&amp;style=o&amp;lvl=18&amp;dir=0&amp;sp=point.41.096111_-83.641381_Zephyr Wind" xr:uid="{E8AF2B95-CF43-41DE-AA9C-52C195FAAB60}"/>
    <hyperlink ref="E18262" r:id="rId36517" display="https://www.google.com/maps/@35.604208,-78.370875,450m/data=!3m1!1e3!4m5!3m4!1s0x0:0x0!8m2!3d35.604208!4d-78.370875" xr:uid="{031B9684-311C-4612-94FE-FA771E8B3C7A}"/>
    <hyperlink ref="F18262" r:id="rId36518" display="https://www.bing.com/maps?cp=35.604208~-78.370875&amp;style=o&amp;lvl=18&amp;dir=0&amp;sp=point.35.604208_-78.370875_Red Toad 1425 A Powatan Road, LLC" xr:uid="{3FD75E14-415D-42A8-8CAB-6143B48E6321}"/>
    <hyperlink ref="E18263" r:id="rId36519" display="https://www.google.com/maps/@42.752700,-108.169700,450m/data=!3m1!1e3!4m5!3m4!1s0x0:0x0!8m2!3d42.752700!4d-108.169700" xr:uid="{F90FECBB-C316-46C8-B077-98E037F203FB}"/>
    <hyperlink ref="F18263" r:id="rId36520" display="https://www.bing.com/maps?cp=42.752700~-108.169700&amp;style=o&amp;lvl=18&amp;dir=0&amp;sp=point.42.752700_-108.169700_Big Sand Draw Plant" xr:uid="{99BE6C4A-DB39-43CF-89D7-A3C67F6241BB}"/>
    <hyperlink ref="E18264" r:id="rId36521" display="https://www.google.com/maps/@42.752700,-108.169700,450m/data=!3m1!1e3!4m5!3m4!1s0x0:0x0!8m2!3d42.752700!4d-108.169700" xr:uid="{B8AE90FF-2166-4A1B-95C8-E5BBD9DD810B}"/>
    <hyperlink ref="F18264" r:id="rId36522" display="https://www.bing.com/maps?cp=42.752700~-108.169700&amp;style=o&amp;lvl=18&amp;dir=0&amp;sp=point.42.752700_-108.169700_Big Sand Draw Plant" xr:uid="{AF9CFA3B-5BF1-4FCB-B84B-5DC2D97C8CF2}"/>
    <hyperlink ref="E18265" r:id="rId36523" display="https://www.google.com/maps/@42.752700,-108.169700,450m/data=!3m1!1e3!4m5!3m4!1s0x0:0x0!8m2!3d42.752700!4d-108.169700" xr:uid="{E16BB3F1-2598-426B-8100-F10E105BED9C}"/>
    <hyperlink ref="F18265" r:id="rId36524" display="https://www.bing.com/maps?cp=42.752700~-108.169700&amp;style=o&amp;lvl=18&amp;dir=0&amp;sp=point.42.752700_-108.169700_Big Sand Draw Plant" xr:uid="{BCE1C87E-BDD5-4AF1-B863-44F5234D1796}"/>
    <hyperlink ref="E18266" r:id="rId36525" display="https://www.google.com/maps/@42.752700,-108.169700,450m/data=!3m1!1e3!4m5!3m4!1s0x0:0x0!8m2!3d42.752700!4d-108.169700" xr:uid="{2C1426BB-184F-4BDC-8EE2-8592BA1254E3}"/>
    <hyperlink ref="F18266" r:id="rId36526" display="https://www.bing.com/maps?cp=42.752700~-108.169700&amp;style=o&amp;lvl=18&amp;dir=0&amp;sp=point.42.752700_-108.169700_Big Sand Draw Plant" xr:uid="{282BF24C-7CD8-4713-B18A-87803D422779}"/>
    <hyperlink ref="E18267" r:id="rId36527" display="https://www.google.com/maps/@42.752700,-108.169700,450m/data=!3m1!1e3!4m5!3m4!1s0x0:0x0!8m2!3d42.752700!4d-108.169700" xr:uid="{1272CC08-956A-4DB8-8608-AC604E9A3087}"/>
    <hyperlink ref="F18267" r:id="rId36528" display="https://www.bing.com/maps?cp=42.752700~-108.169700&amp;style=o&amp;lvl=18&amp;dir=0&amp;sp=point.42.752700_-108.169700_Big Sand Draw Plant" xr:uid="{7BADC6FD-1944-40E8-9C07-B894AA6EC4BE}"/>
    <hyperlink ref="E18268" r:id="rId36529" display="https://www.google.com/maps/@36.004941,-78.848475,450m/data=!3m1!1e3!4m5!3m4!1s0x0:0x0!8m2!3d36.004941!4d-78.848475" xr:uid="{FEF2D18B-1441-4E64-B820-B2F7C250CC70}"/>
    <hyperlink ref="F18268" r:id="rId36530" display="https://www.bing.com/maps?cp=36.004941~-78.848475&amp;style=o&amp;lvl=18&amp;dir=0&amp;sp=point.36.004941_-78.848475_Durham Solar" xr:uid="{5A69253D-D714-4069-B9C5-2279804ADA11}"/>
    <hyperlink ref="E18269" r:id="rId36531" display="https://www.google.com/maps/@39.200639,-79.140639,450m/data=!3m1!1e3!4m5!3m4!1s0x0:0x0!8m2!3d39.200639!4d-79.140639" xr:uid="{43997131-0A9A-4E75-8C70-FE8BA4DF45EB}"/>
    <hyperlink ref="F18269" r:id="rId36532" display="https://www.bing.com/maps?cp=39.200639~-79.140639&amp;style=o&amp;lvl=18&amp;dir=0&amp;sp=point.39.200639_-79.140639_New Creek Wind" xr:uid="{536CB233-E660-4824-AD2C-35FCAAC347C1}"/>
    <hyperlink ref="E18270" r:id="rId36533" display="https://www.google.com/maps/@36.095572,-78.151987,450m/data=!3m1!1e3!4m5!3m4!1s0x0:0x0!8m2!3d36.095572!4d-78.151987" xr:uid="{801C509C-CE28-4E99-8AE8-99393441CBA2}"/>
    <hyperlink ref="F18270" r:id="rId36534" display="https://www.bing.com/maps?cp=36.095572~-78.151987&amp;style=o&amp;lvl=18&amp;dir=0&amp;sp=point.36.095572_-78.151987_Morgan Farm, LLC" xr:uid="{04A737FD-E5FC-4EF0-A802-891311A2DC00}"/>
    <hyperlink ref="E18271" r:id="rId36535" display="https://www.google.com/maps/@36.034354,-78.010611,450m/data=!3m1!1e3!4m5!3m4!1s0x0:0x0!8m2!3d36.034354!4d-78.010611" xr:uid="{7786C89C-25FE-41A0-AC0A-320F459EB4FA}"/>
    <hyperlink ref="F18271" r:id="rId36536" display="https://www.bing.com/maps?cp=36.034354~-78.010611&amp;style=o&amp;lvl=18&amp;dir=0&amp;sp=point.36.034354_-78.010611_Nashville Farms, LLC" xr:uid="{78379D4B-9063-402F-8D29-1FDDF050B3B4}"/>
    <hyperlink ref="E18272" r:id="rId36537" display="https://www.google.com/maps/@34.915767,-77.775743,450m/data=!3m1!1e3!4m5!3m4!1s0x0:0x0!8m2!3d34.915767!4d-77.775743" xr:uid="{E03E013C-4059-415A-80BA-80394D1BE023}"/>
    <hyperlink ref="F18272" r:id="rId36538" display="https://www.bing.com/maps?cp=34.915767~-77.775743&amp;style=o&amp;lvl=18&amp;dir=0&amp;sp=point.34.915767_-77.775743_Cedar Solar, LLC" xr:uid="{7100D702-6C5F-4D16-9D37-EBB7AE5B6BDE}"/>
    <hyperlink ref="E18273" r:id="rId36539" display="https://www.google.com/maps/@35.453828,-79.189525,450m/data=!3m1!1e3!4m5!3m4!1s0x0:0x0!8m2!3d35.453828!4d-79.189525" xr:uid="{4EC8899B-42AB-4AFA-813A-2161280E966C}"/>
    <hyperlink ref="F18273" r:id="rId36540" display="https://www.bing.com/maps?cp=35.453828~-79.189525&amp;style=o&amp;lvl=18&amp;dir=0&amp;sp=point.35.453828_-79.189525_Elm Solar, LLC" xr:uid="{C443500C-5FB2-4912-994D-366034AA0478}"/>
    <hyperlink ref="E18274" r:id="rId36541" display="https://www.google.com/maps/@36.987400,-85.957500,450m/data=!3m1!1e3!4m5!3m4!1s0x0:0x0!8m2!3d36.987400!4d-85.957500" xr:uid="{B22B7F13-9B65-49FE-BD90-5798F7255B96}"/>
    <hyperlink ref="F18274" r:id="rId36542" display="https://www.bing.com/maps?cp=36.987400~-85.957500&amp;style=o&amp;lvl=18&amp;dir=0&amp;sp=point.36.987400_-85.957500_Glasgow LFGTE" xr:uid="{93AF8B24-A2AC-4084-9FCC-420327A9E095}"/>
    <hyperlink ref="E18275" r:id="rId36543" display="https://www.google.com/maps/@36.257938,-119.798139,450m/data=!3m1!1e3!4m5!3m4!1s0x0:0x0!8m2!3d36.257938!4d-119.798139" xr:uid="{EE84CBA8-D79F-4237-92BB-3E9D7D10B9E7}"/>
    <hyperlink ref="F18275" r:id="rId36544" display="https://www.bing.com/maps?cp=36.257938~-119.798139&amp;style=o&amp;lvl=18&amp;dir=0&amp;sp=point.36.257938_-119.798139_Lemoore 1" xr:uid="{62E35E4D-3955-41ED-8CA2-CFEEF340C45B}"/>
    <hyperlink ref="E18276" r:id="rId36545" display="https://www.google.com/maps/@37.710444,-104.505464,450m/data=!3m1!1e3!4m5!3m4!1s0x0:0x0!8m2!3d37.710444!4d-104.505464" xr:uid="{FB365623-A442-42B1-A54E-7B433C8AE59F}"/>
    <hyperlink ref="F18276" r:id="rId36546" display="https://www.bing.com/maps?cp=37.710444~-104.505464&amp;style=o&amp;lvl=18&amp;dir=0&amp;sp=point.37.710444_-104.505464_Peak View Wind Farm" xr:uid="{4764366D-7D32-4616-901E-244063DE208E}"/>
    <hyperlink ref="E18277" r:id="rId36547" display="https://www.google.com/maps/@34.466688,-79.152443,450m/data=!3m1!1e3!4m5!3m4!1s0x0:0x0!8m2!3d34.466688!4d-79.152443" xr:uid="{6246034B-4351-40D1-AFBA-DEE4CD4F9128}"/>
    <hyperlink ref="F18277" r:id="rId36548" display="https://www.bing.com/maps?cp=34.466688~-79.152443&amp;style=o&amp;lvl=18&amp;dir=0&amp;sp=point.34.466688_-79.152443_Baltimore Church Solar, LLC" xr:uid="{1E859B8F-B221-464A-8539-DB4D063B800A}"/>
    <hyperlink ref="E18278" r:id="rId36549" display="https://www.google.com/maps/@34.734179,-103.108047,450m/data=!3m1!1e3!4m5!3m4!1s0x0:0x0!8m2!3d34.734179!4d-103.108047" xr:uid="{A67E30E5-60DF-429D-9CD8-4A31C486C3BC}"/>
    <hyperlink ref="F18278" r:id="rId36550" display="https://www.bing.com/maps?cp=34.734179~-103.108047&amp;style=o&amp;lvl=18&amp;dir=0&amp;sp=point.34.734179_-103.108047_Broadview Energy JN, LLC" xr:uid="{47A85597-5EAE-4359-8E29-2CEB192E8BD9}"/>
    <hyperlink ref="E18279" r:id="rId36551" display="https://www.google.com/maps/@35.557224,-79.195789,450m/data=!3m1!1e3!4m5!3m4!1s0x0:0x0!8m2!3d35.557224!4d-79.195789" xr:uid="{FDD547A7-0973-4E74-8A3A-C3377D824DFC}"/>
    <hyperlink ref="F18279" r:id="rId36552" display="https://www.bing.com/maps?cp=35.557224~-79.195789&amp;style=o&amp;lvl=18&amp;dir=0&amp;sp=point.35.557224_-79.195789_Cohen Farm Solar, LLC" xr:uid="{B57AA28E-987B-4767-BB95-745E30AE264B}"/>
    <hyperlink ref="E18280" r:id="rId36553" display="https://www.google.com/maps/@34.509128,-79.135875,450m/data=!3m1!1e3!4m5!3m4!1s0x0:0x0!8m2!3d34.509128!4d-79.135875" xr:uid="{FB38F2D4-625E-4DCA-9368-DF14B1F1B5C6}"/>
    <hyperlink ref="F18280" r:id="rId36554" display="https://www.bing.com/maps?cp=34.509128~-79.135875&amp;style=o&amp;lvl=18&amp;dir=0&amp;sp=point.34.509128_-79.135875_Floyd Solar, LLC" xr:uid="{DA1503E4-D73F-47C2-BC72-611FB0269F64}"/>
    <hyperlink ref="E18281" r:id="rId36555" display="https://www.google.com/maps/@34.529956,-78.304811,450m/data=!3m1!1e3!4m5!3m4!1s0x0:0x0!8m2!3d34.529956!4d-78.304811" xr:uid="{667E70C3-5E05-49B3-80FC-35B924DDD52F}"/>
    <hyperlink ref="F18281" r:id="rId36556" display="https://www.bing.com/maps?cp=34.529956~-78.304811&amp;style=o&amp;lvl=18&amp;dir=0&amp;sp=point.34.529956_-78.304811_Innovative Solar 43, LLC" xr:uid="{C561EEE2-E2F3-4F7B-80C5-8D9A38202083}"/>
    <hyperlink ref="E18282" r:id="rId36557" display="https://www.google.com/maps/@42.866000,-77.031000,450m/data=!3m1!1e3!4m5!3m4!1s0x0:0x0!8m2!3d42.866000!4d-77.031000" xr:uid="{D70CD19A-4FB6-4D43-BDA9-9532FF05E48D}"/>
    <hyperlink ref="F18282" r:id="rId36558" display="https://www.bing.com/maps?cp=42.866000~-77.031000&amp;style=o&amp;lvl=18&amp;dir=0&amp;sp=point.42.866000_-77.031000_Cornell Geneva Solar Farm" xr:uid="{74150741-05AF-4B54-B0FB-B76938C56146}"/>
    <hyperlink ref="E18283" r:id="rId36559" display="https://www.google.com/maps/@33.914356,-118.050189,450m/data=!3m1!1e3!4m5!3m4!1s0x0:0x0!8m2!3d33.914356!4d-118.050189" xr:uid="{4C3DF09B-F072-4D07-938D-410E115D9AF3}"/>
    <hyperlink ref="F18283" r:id="rId36560" display="https://www.bing.com/maps?cp=33.914356~-118.050189&amp;style=o&amp;lvl=18&amp;dir=0&amp;sp=point.33.914356_-118.050189_Building F" xr:uid="{3E8F3A57-D62F-4E14-AB56-756E8E999974}"/>
    <hyperlink ref="E18284" r:id="rId36561" display="https://www.google.com/maps/@34.727007,-103.166771,450m/data=!3m1!1e3!4m5!3m4!1s0x0:0x0!8m2!3d34.727007!4d-103.166771" xr:uid="{A908E9D8-7119-41AC-8EC7-A9B9C3DDE114}"/>
    <hyperlink ref="F18284" r:id="rId36562" display="https://www.bing.com/maps?cp=34.727007~-103.166771&amp;style=o&amp;lvl=18&amp;dir=0&amp;sp=point.34.727007_-103.166771_Broadview Energy KW, LLC" xr:uid="{22D2806F-5CC0-4C4A-A4AE-C755692395C6}"/>
    <hyperlink ref="E18285" r:id="rId36563" display="https://www.google.com/maps/@33.912917,-118.050561,450m/data=!3m1!1e3!4m5!3m4!1s0x0:0x0!8m2!3d33.912917!4d-118.050561" xr:uid="{F1D487AE-4AD5-420A-98E9-0D7F162A5E95}"/>
    <hyperlink ref="F18285" r:id="rId36564" display="https://www.bing.com/maps?cp=33.912917~-118.050561&amp;style=o&amp;lvl=18&amp;dir=0&amp;sp=point.33.912917_-118.050561_Building G" xr:uid="{154241F3-2A49-4322-A367-905866830F7E}"/>
    <hyperlink ref="E18286" r:id="rId36565" display="https://www.google.com/maps/@33.912917,-118.041944,450m/data=!3m1!1e3!4m5!3m4!1s0x0:0x0!8m2!3d33.912917!4d-118.041944" xr:uid="{070076E4-9EE4-4F03-A1F6-A9E2EB79B46D}"/>
    <hyperlink ref="F18286" r:id="rId36566" display="https://www.bing.com/maps?cp=33.912917~-118.041944&amp;style=o&amp;lvl=18&amp;dir=0&amp;sp=point.33.912917_-118.041944_Buidling L" xr:uid="{8EDB35D0-B4CB-4035-A546-F109917F57C8}"/>
    <hyperlink ref="E18287" r:id="rId36567" display="https://www.google.com/maps/@34.983772,-79.268026,450m/data=!3m1!1e3!4m5!3m4!1s0x0:0x0!8m2!3d34.983772!4d-79.268026" xr:uid="{8A5A6D13-595C-43A5-8FFE-DC02EB323CF7}"/>
    <hyperlink ref="F18287" r:id="rId36568" display="https://www.bing.com/maps?cp=34.983772~-79.268026&amp;style=o&amp;lvl=18&amp;dir=0&amp;sp=point.34.983772_-79.268026_Shelter Solar" xr:uid="{0B97F6F7-1C23-4B03-9517-89E1DD6B6C75}"/>
    <hyperlink ref="E18288" r:id="rId36569" display="https://www.google.com/maps/@34.308744,-78.221475,450m/data=!3m1!1e3!4m5!3m4!1s0x0:0x0!8m2!3d34.308744!4d-78.221475" xr:uid="{2131FFB7-F52F-44AB-8E17-EFE64BF92BA0}"/>
    <hyperlink ref="F18288" r:id="rId36570" display="https://www.bing.com/maps?cp=34.308744~-78.221475&amp;style=o&amp;lvl=18&amp;dir=0&amp;sp=point.34.308744_-78.221475_Heedeh Solar" xr:uid="{A9AE4E68-AFF4-4227-8455-8E21D11D8579}"/>
    <hyperlink ref="E18289" r:id="rId36571" display="https://www.google.com/maps/@36.066109,-78.029612,450m/data=!3m1!1e3!4m5!3m4!1s0x0:0x0!8m2!3d36.066109!4d-78.029612" xr:uid="{6805EFB1-DBE3-4DAF-AD26-55F901E1DE40}"/>
    <hyperlink ref="F18289" r:id="rId36572" display="https://www.bing.com/maps?cp=36.066109~-78.029612&amp;style=o&amp;lvl=18&amp;dir=0&amp;sp=point.36.066109_-78.029612_Tate Solar" xr:uid="{D93D103C-E97D-4F50-AC35-88913F7D89D0}"/>
    <hyperlink ref="E18290" r:id="rId36573" display="https://www.google.com/maps/@36.458327,-78.155087,450m/data=!3m1!1e3!4m5!3m4!1s0x0:0x0!8m2!3d36.458327!4d-78.155087" xr:uid="{EE391F9F-536A-4816-BAD5-AA5A28FFA431}"/>
    <hyperlink ref="F18290" r:id="rId36574" display="https://www.bing.com/maps?cp=36.458327~-78.155087&amp;style=o&amp;lvl=18&amp;dir=0&amp;sp=point.36.458327_-78.155087_Eagle Solar" xr:uid="{CC094EB9-8201-4A4A-AB7B-837504A14D27}"/>
    <hyperlink ref="E18291" r:id="rId36575" display="https://www.google.com/maps/@35.264418,-78.081389,450m/data=!3m1!1e3!4m5!3m4!1s0x0:0x0!8m2!3d35.264418!4d-78.081389" xr:uid="{A180884F-7345-4E08-AEEB-80EBF8C1A34B}"/>
    <hyperlink ref="F18291" r:id="rId36576" display="https://www.bing.com/maps?cp=35.264418~-78.081389&amp;style=o&amp;lvl=18&amp;dir=0&amp;sp=point.35.264418_-78.081389_Robin Solar" xr:uid="{E6E138A1-CE71-421C-A103-58202386E001}"/>
    <hyperlink ref="E18292" r:id="rId36577" display="https://www.google.com/maps/@36.028180,-77.923306,450m/data=!3m1!1e3!4m5!3m4!1s0x0:0x0!8m2!3d36.028180!4d-77.923306" xr:uid="{53AB7883-1BE6-4DD8-9F73-D8731962B586}"/>
    <hyperlink ref="F18292" r:id="rId36578" display="https://www.bing.com/maps?cp=36.028180~-77.923306&amp;style=o&amp;lvl=18&amp;dir=0&amp;sp=point.36.028180_-77.923306_Cash Solar" xr:uid="{A4501155-4F6C-418B-BF60-C5F34DB4EE72}"/>
    <hyperlink ref="E18293" r:id="rId36579" display="https://www.google.com/maps/@35.035589,-77.202453,450m/data=!3m1!1e3!4m5!3m4!1s0x0:0x0!8m2!3d35.035589!4d-77.202453" xr:uid="{344E83D9-9413-4CC4-91F0-460C5463C0B1}"/>
    <hyperlink ref="F18293" r:id="rId36580" display="https://www.bing.com/maps?cp=35.035589~-77.202453&amp;style=o&amp;lvl=18&amp;dir=0&amp;sp=point.35.035589_-77.202453_Daystar Solar" xr:uid="{A3795FB5-89C2-49EE-8499-A2CD6F56107C}"/>
    <hyperlink ref="E18294" r:id="rId36581" display="https://www.google.com/maps/@35.513769,-78.802384,450m/data=!3m1!1e3!4m5!3m4!1s0x0:0x0!8m2!3d35.513769!4d-78.802384" xr:uid="{F7C9BE8F-E7CD-425E-9EC8-90230FEA76D2}"/>
    <hyperlink ref="F18294" r:id="rId36582" display="https://www.bing.com/maps?cp=35.513769~-78.802384&amp;style=o&amp;lvl=18&amp;dir=0&amp;sp=point.35.513769_-78.802384_Kathleen Solar" xr:uid="{B0946816-02E1-4862-985A-B6156348EF99}"/>
    <hyperlink ref="E18295" r:id="rId36583" display="https://www.google.com/maps/@35.169220,-77.118200,450m/data=!3m1!1e3!4m5!3m4!1s0x0:0x0!8m2!3d35.169220!4d-77.118200" xr:uid="{B395573F-8F2C-4014-AE57-B44D54E5CDCB}"/>
    <hyperlink ref="F18295" r:id="rId36584" display="https://www.bing.com/maps?cp=35.169220~-77.118200&amp;style=o&amp;lvl=18&amp;dir=0&amp;sp=point.35.169220_-77.118200_Grove Solar" xr:uid="{59EFF5B1-FE0A-465F-9D2F-A02F0B3BDA63}"/>
    <hyperlink ref="E18296" r:id="rId36585" display="https://www.google.com/maps/@34.030119,-117.517753,450m/data=!3m1!1e3!4m5!3m4!1s0x0:0x0!8m2!3d34.030119!4d-117.517753" xr:uid="{DD81CF0B-B5AC-45BD-9A2B-26247D25A204}"/>
    <hyperlink ref="F18296" r:id="rId36586" display="https://www.bing.com/maps?cp=34.030119~-117.517753&amp;style=o&amp;lvl=18&amp;dir=0&amp;sp=point.34.030119_-117.517753_Dulles" xr:uid="{5DA400DF-FDE2-416D-B600-FA44EEB3512D}"/>
    <hyperlink ref="E18297" r:id="rId36587" display="https://www.google.com/maps/@33.892614,-118.037564,450m/data=!3m1!1e3!4m5!3m4!1s0x0:0x0!8m2!3d33.892614!4d-118.037564" xr:uid="{3BF45618-9CCE-4DB7-B01A-7E5D5ADD2530}"/>
    <hyperlink ref="F18297" r:id="rId36588" display="https://www.bing.com/maps?cp=33.892614~-118.037564&amp;style=o&amp;lvl=18&amp;dir=0&amp;sp=point.33.892614_-118.037564_Freeway Springs" xr:uid="{77A4E0E5-AF51-4AB0-8D3F-355EA1F2A4AB}"/>
    <hyperlink ref="E18298" r:id="rId36589" display="https://www.google.com/maps/@32.775500,-83.434800,450m/data=!3m1!1e3!4m5!3m4!1s0x0:0x0!8m2!3d32.775500!4d-83.434800" xr:uid="{0203D000-6961-4FC4-AE54-06BFFC90A087}"/>
    <hyperlink ref="F18298" r:id="rId36590" display="https://www.bing.com/maps?cp=32.775500~-83.434800&amp;style=o&amp;lvl=18&amp;dir=0&amp;sp=point.32.775500_-83.434800_ADS Renewable Energy-Wolf Creek LLC" xr:uid="{7F6AA19F-1278-4311-9C14-D00955CC2110}"/>
    <hyperlink ref="E18299" r:id="rId36591" display="https://www.google.com/maps/@32.775500,-83.434800,450m/data=!3m1!1e3!4m5!3m4!1s0x0:0x0!8m2!3d32.775500!4d-83.434800" xr:uid="{FEC28B74-37CC-4490-807B-30176EC3B1B6}"/>
    <hyperlink ref="F18299" r:id="rId36592" display="https://www.bing.com/maps?cp=32.775500~-83.434800&amp;style=o&amp;lvl=18&amp;dir=0&amp;sp=point.32.775500_-83.434800_ADS Renewable Energy-Wolf Creek LLC" xr:uid="{6A4330D4-47D6-48BA-A462-1C509B57F90A}"/>
    <hyperlink ref="E18300" r:id="rId36593" display="https://www.google.com/maps/@34.655694,-118.298166,450m/data=!3m1!1e3!4m5!3m4!1s0x0:0x0!8m2!3d34.655694!4d-118.298166" xr:uid="{939C32AB-0DC5-49B0-AF72-FE574A16B309}"/>
    <hyperlink ref="F18300" r:id="rId36594" display="https://www.bing.com/maps?cp=34.655694~-118.298166&amp;style=o&amp;lvl=18&amp;dir=0&amp;sp=point.34.655694_-118.298166_Solverde 1" xr:uid="{F2D04D52-09DE-4ABC-BC74-C9200E4BC11E}"/>
    <hyperlink ref="E18301" r:id="rId36595" display="https://www.google.com/maps/@34.655556,-118.280722,450m/data=!3m1!1e3!4m5!3m4!1s0x0:0x0!8m2!3d34.655556!4d-118.280722" xr:uid="{44B9F582-856C-4232-9977-3A89B1F70175}"/>
    <hyperlink ref="F18301" r:id="rId36596" display="https://www.bing.com/maps?cp=34.655556~-118.280722&amp;style=o&amp;lvl=18&amp;dir=0&amp;sp=point.34.655556_-118.280722_Antelope DSR 1" xr:uid="{2A2EBBF8-D6C7-4B90-BC3F-D48FD6C113DD}"/>
    <hyperlink ref="E18302" r:id="rId36597" display="https://www.google.com/maps/@34.686944,-118.311722,450m/data=!3m1!1e3!4m5!3m4!1s0x0:0x0!8m2!3d34.686944!4d-118.311722" xr:uid="{1EDDFAAD-866A-4B9B-B955-18946DDB3655}"/>
    <hyperlink ref="F18302" r:id="rId36598" display="https://www.bing.com/maps?cp=34.686944~-118.311722&amp;style=o&amp;lvl=18&amp;dir=0&amp;sp=point.34.686944_-118.311722_Antelope DSR 2" xr:uid="{34316F0A-7736-4E23-ABDE-A5D48C51B946}"/>
    <hyperlink ref="E18303" r:id="rId36599" display="https://www.google.com/maps/@35.825182,-77.457772,450m/data=!3m1!1e3!4m5!3m4!1s0x0:0x0!8m2!3d35.825182!4d-77.457772" xr:uid="{92BC8F65-88DC-4A82-A8B0-BAD6A6EF0B04}"/>
    <hyperlink ref="F18303" r:id="rId36600" display="https://www.bing.com/maps?cp=35.825182~-77.457772&amp;style=o&amp;lvl=18&amp;dir=0&amp;sp=point.35.825182_-77.457772_Conetoe Solar" xr:uid="{D01A0937-08C2-4B57-9EDC-13E595685493}"/>
    <hyperlink ref="E18304" r:id="rId36601" display="https://www.google.com/maps/@36.437752,-76.597825,450m/data=!3m1!1e3!4m5!3m4!1s0x0:0x0!8m2!3d36.437752!4d-76.597825" xr:uid="{871CDAEC-3C8B-425C-B527-35ABCBF7FF94}"/>
    <hyperlink ref="F18304" r:id="rId36602" display="https://www.bing.com/maps?cp=36.437752~-76.597825&amp;style=o&amp;lvl=18&amp;dir=0&amp;sp=point.36.437752_-76.597825_Sugar Run Solar" xr:uid="{8F45E02B-B906-44EE-8895-1543834B4B3B}"/>
    <hyperlink ref="E18305" r:id="rId36603" display="https://www.google.com/maps/@40.390362,-84.401595,450m/data=!3m1!1e3!4m5!3m4!1s0x0:0x0!8m2!3d40.390362!4d-84.401595" xr:uid="{DDFBF79D-B529-4F7B-BE9C-2B22052122AF}"/>
    <hyperlink ref="F18305" r:id="rId36604" display="https://www.bing.com/maps?cp=40.390362~-84.401595&amp;style=o&amp;lvl=18&amp;dir=0&amp;sp=point.40.390362_-84.401595_HMW Minster PV I" xr:uid="{E46DCD28-9ED7-49C1-96AB-664B22E02E59}"/>
    <hyperlink ref="E18306" r:id="rId36605" display="https://www.google.com/maps/@35.154273,-77.134320,450m/data=!3m1!1e3!4m5!3m4!1s0x0:0x0!8m2!3d35.154273!4d-77.134320" xr:uid="{1AD7D4B7-4795-49D3-AB2F-1BCAF26369C7}"/>
    <hyperlink ref="F18306" r:id="rId36606" display="https://www.bing.com/maps?cp=35.154273~-77.134320&amp;style=o&amp;lvl=18&amp;dir=0&amp;sp=point.35.154273_-77.134320_TWE New Bern Solar Project, LLC" xr:uid="{3D7CCD3D-2291-42B9-8483-0638144DAF68}"/>
    <hyperlink ref="E18307" r:id="rId36607" display="https://www.google.com/maps/@37.691000,-121.717000,450m/data=!3m1!1e3!4m5!3m4!1s0x0:0x0!8m2!3d37.691000!4d-121.717000" xr:uid="{BDC97E01-41DC-48DD-BE07-C4660490C82C}"/>
    <hyperlink ref="F18307" r:id="rId36608" display="https://www.bing.com/maps?cp=37.691000~-121.717000&amp;style=o&amp;lvl=18&amp;dir=0&amp;sp=point.37.691000_-121.717000_Whitethorn Solar LLC" xr:uid="{3F9C5192-905D-4575-8492-AC4084D366EA}"/>
    <hyperlink ref="E18308" r:id="rId36609" display="https://www.google.com/maps/@34.986073,-106.736129,450m/data=!3m1!1e3!4m5!3m4!1s0x0:0x0!8m2!3d34.986073!4d-106.736129" xr:uid="{5ACD0D66-4734-4E39-B6B5-DBCEBFC71E6B}"/>
    <hyperlink ref="F18308" r:id="rId36610" display="https://www.bing.com/maps?cp=34.986073~-106.736129&amp;style=o&amp;lvl=18&amp;dir=0&amp;sp=point.34.986073_-106.736129_South Valley Solar Energy Center" xr:uid="{5222EC7F-540E-4619-9D7E-050499B44122}"/>
    <hyperlink ref="E18309" r:id="rId36611" display="https://www.google.com/maps/@35.587795,-106.060859,450m/data=!3m1!1e3!4m5!3m4!1s0x0:0x0!8m2!3d35.587795!4d-106.060859" xr:uid="{0DC3D9E0-5538-449E-9611-0E4B28D3BB1A}"/>
    <hyperlink ref="F18309" r:id="rId36612" display="https://www.bing.com/maps?cp=35.587795~-106.060859&amp;style=o&amp;lvl=18&amp;dir=0&amp;sp=point.35.587795_-106.060859_Santa Fe Solar Energy Center" xr:uid="{8341F756-3A1C-457F-88FF-95D153AA0245}"/>
    <hyperlink ref="E18310" r:id="rId36613" display="https://www.google.com/maps/@35.029719,-106.855498,450m/data=!3m1!1e3!4m5!3m4!1s0x0:0x0!8m2!3d35.029719!4d-106.855498" xr:uid="{036E6D93-672A-43F1-B0AF-482829A3E475}"/>
    <hyperlink ref="F18310" r:id="rId36614" display="https://www.bing.com/maps?cp=35.029719~-106.855498&amp;style=o&amp;lvl=18&amp;dir=0&amp;sp=point.35.029719_-106.855498_Santolina Solar Energy Center" xr:uid="{EEEC0005-1B1F-4089-AB1F-4627941832D5}"/>
    <hyperlink ref="E18311" r:id="rId36615" display="https://www.google.com/maps/@34.582598,-106.682975,450m/data=!3m1!1e3!4m5!3m4!1s0x0:0x0!8m2!3d34.582598!4d-106.682975" xr:uid="{683C2896-DFA3-43F2-9C1C-33082C19BCA9}"/>
    <hyperlink ref="F18311" r:id="rId36616" display="https://www.bing.com/maps?cp=34.582598~-106.682975&amp;style=o&amp;lvl=18&amp;dir=0&amp;sp=point.34.582598_-106.682975_Rio Communities Solar Energy Center" xr:uid="{E70ECD92-3682-4494-AD77-13B9F65EFE4C}"/>
    <hyperlink ref="E18312" r:id="rId36617" display="https://www.google.com/maps/@35.263255,-81.508684,450m/data=!3m1!1e3!4m5!3m4!1s0x0:0x0!8m2!3d35.263255!4d-81.508684" xr:uid="{780C3514-CA58-4C17-A325-A49F8A2DAB84}"/>
    <hyperlink ref="F18312" r:id="rId36618" display="https://www.bing.com/maps?cp=35.263255~-81.508684&amp;style=o&amp;lvl=18&amp;dir=0&amp;sp=point.35.263255_-81.508684_County Home Solar Center, LLC" xr:uid="{E91914C2-03D2-44C1-BD6E-714F0E291A19}"/>
    <hyperlink ref="E18313" r:id="rId36619" display="https://www.google.com/maps/@34.707644,-79.295380,450m/data=!3m1!1e3!4m5!3m4!1s0x0:0x0!8m2!3d34.707644!4d-79.295380" xr:uid="{9D0C0422-2B28-4EC7-8FC4-80E92B525F85}"/>
    <hyperlink ref="F18313" r:id="rId36620" display="https://www.bing.com/maps?cp=34.707644~-79.295380&amp;style=o&amp;lvl=18&amp;dir=0&amp;sp=point.34.707644_-79.295380_Laurinburg Solar, LLC (Heelstone)" xr:uid="{1A3C4668-25CF-4D0E-A521-20EFC4D0F491}"/>
    <hyperlink ref="E18314" r:id="rId36621" display="https://www.google.com/maps/@39.941853,-75.026208,450m/data=!3m1!1e3!4m5!3m4!1s0x0:0x0!8m2!3d39.941853!4d-75.026208" xr:uid="{3D99B65B-EE72-4EBE-929C-0763B019C9A9}"/>
    <hyperlink ref="F18314" r:id="rId36622" display="https://www.bing.com/maps?cp=39.941853~-75.026208&amp;style=o&amp;lvl=18&amp;dir=0&amp;sp=point.39.941853_-75.026208_CES Cherry Hill Solar" xr:uid="{7D9F0C24-9288-4253-80D8-34034F0579CC}"/>
    <hyperlink ref="E18315" r:id="rId36623" display="https://www.google.com/maps/@36.469089,-77.597517,450m/data=!3m1!1e3!4m5!3m4!1s0x0:0x0!8m2!3d36.469089!4d-77.597517" xr:uid="{6B1D477B-2200-4D40-BD8C-C559BA04CF3C}"/>
    <hyperlink ref="F18315" r:id="rId36624" display="https://www.bing.com/maps?cp=36.469089~-77.597517&amp;style=o&amp;lvl=18&amp;dir=0&amp;sp=point.36.469089_-77.597517_Hemlock Solar" xr:uid="{86D5A872-E7A1-409B-8170-EC9419842374}"/>
    <hyperlink ref="E18316" r:id="rId36625" display="https://www.google.com/maps/@36.467021,-77.617957,450m/data=!3m1!1e3!4m5!3m4!1s0x0:0x0!8m2!3d36.467021!4d-77.617957" xr:uid="{562AAD38-9F77-4F75-94F5-3B2D484061EA}"/>
    <hyperlink ref="F18316" r:id="rId36626" display="https://www.bing.com/maps?cp=36.467021~-77.617957&amp;style=o&amp;lvl=18&amp;dir=0&amp;sp=point.36.467021_-77.617957_Long Farm 46 Solar, LLC" xr:uid="{3654008C-9953-4DA7-809D-F8CE644AA3F5}"/>
    <hyperlink ref="E18317" r:id="rId36627" display="https://www.google.com/maps/@36.348734,-77.631511,450m/data=!3m1!1e3!4m5!3m4!1s0x0:0x0!8m2!3d36.348734!4d-77.631511" xr:uid="{F436B5A4-24F8-4443-A4B2-47364D128E9E}"/>
    <hyperlink ref="F18317" r:id="rId36628" display="https://www.bing.com/maps?cp=36.348734~-77.631511&amp;style=o&amp;lvl=18&amp;dir=0&amp;sp=point.36.348734_-77.631511_HXNAir Solar One" xr:uid="{0D88ABF4-550A-486B-8BAB-E302602CA8EF}"/>
    <hyperlink ref="E18318" r:id="rId36629" display="https://www.google.com/maps/@34.060333,-101.187628,450m/data=!3m1!1e3!4m5!3m4!1s0x0:0x0!8m2!3d34.060333!4d-101.187628" xr:uid="{898D3FF0-92D1-46DC-804D-43CE428B5D52}"/>
    <hyperlink ref="F18318" r:id="rId36630" display="https://www.bing.com/maps?cp=34.060333~-101.187628&amp;style=o&amp;lvl=18&amp;dir=0&amp;sp=point.34.060333_-101.187628_Cotton Plains Wind Farm" xr:uid="{716162D4-E005-4816-85DC-3553E3803F28}"/>
    <hyperlink ref="E18319" r:id="rId36631" display="https://www.google.com/maps/@29.727530,-100.794310,450m/data=!3m1!1e3!4m5!3m4!1s0x0:0x0!8m2!3d29.727530!4d-100.794310" xr:uid="{C8F4D279-BC84-44F9-8E6B-E1C35AFBBEA3}"/>
    <hyperlink ref="F18319" r:id="rId36632" display="https://www.bing.com/maps?cp=29.727530~-100.794310&amp;style=o&amp;lvl=18&amp;dir=0&amp;sp=point.29.727530_-100.794310_Rocksprings" xr:uid="{B662567F-DD48-421A-8E81-C796A5F502AE}"/>
    <hyperlink ref="E18320" r:id="rId36633" display="https://www.google.com/maps/@36.838884,-97.181015,450m/data=!3m1!1e3!4m5!3m4!1s0x0:0x0!8m2!3d36.838884!4d-97.181015" xr:uid="{4C90A31F-45C1-4436-BA9D-70F01543B667}"/>
    <hyperlink ref="F18320" r:id="rId36634" display="https://www.bing.com/maps?cp=36.838884~-97.181015&amp;style=o&amp;lvl=18&amp;dir=0&amp;sp=point.36.838884_-97.181015_Frontier Windpower" xr:uid="{D308AC77-6DE5-48DF-8810-601F9C342193}"/>
    <hyperlink ref="E18321" r:id="rId36635" display="https://www.google.com/maps/@38.643527,-121.505506,450m/data=!3m1!1e3!4m5!3m4!1s0x0:0x0!8m2!3d38.643527!4d-121.505506" xr:uid="{774EB4E3-A452-4817-87EA-894462510548}"/>
    <hyperlink ref="F18321" r:id="rId36636" display="https://www.bing.com/maps?cp=38.643527~-121.505506&amp;style=o&amp;lvl=18&amp;dir=0&amp;sp=point.38.643527_-121.505506_Strata Roof 1" xr:uid="{6D2889E3-2F78-4789-A97E-8BB7A1A0F147}"/>
    <hyperlink ref="E18322" r:id="rId36637" display="https://www.google.com/maps/@37.432500,-121.952850,450m/data=!3m1!1e3!4m5!3m4!1s0x0:0x0!8m2!3d37.432500!4d-121.952850" xr:uid="{E19AEBFB-715E-4F91-AAA0-78AAB72E67E4}"/>
    <hyperlink ref="F18322" r:id="rId36638" display="https://www.bing.com/maps?cp=37.432500~-121.952850&amp;style=o&amp;lvl=18&amp;dir=0&amp;sp=point.37.432500_-121.952850_Zero Waste Energy Development Co LLC" xr:uid="{A2EEFEEC-D3BD-4C5B-848C-26D3858A149E}"/>
    <hyperlink ref="E18323" r:id="rId36639" display="https://www.google.com/maps/@37.432500,-121.952850,450m/data=!3m1!1e3!4m5!3m4!1s0x0:0x0!8m2!3d37.432500!4d-121.952850" xr:uid="{A3D2C392-0E3A-4DD1-B352-A54BBDB9211B}"/>
    <hyperlink ref="F18323" r:id="rId36640" display="https://www.bing.com/maps?cp=37.432500~-121.952850&amp;style=o&amp;lvl=18&amp;dir=0&amp;sp=point.37.432500_-121.952850_Zero Waste Energy Development Co LLC" xr:uid="{BB41F78B-4872-476C-9F36-8210925CB9E0}"/>
    <hyperlink ref="E18324" r:id="rId36641" display="https://www.google.com/maps/@37.241713,-121.781363,450m/data=!3m1!1e3!4m5!3m4!1s0x0:0x0!8m2!3d37.241713!4d-121.781363" xr:uid="{ACE497EE-1B96-4F37-9DCE-0CCC63E433DF}"/>
    <hyperlink ref="F18324" r:id="rId36642" display="https://www.bing.com/maps?cp=37.241713~-121.781363&amp;style=o&amp;lvl=18&amp;dir=0&amp;sp=point.37.241713_-121.781363_Equinix San Jose" xr:uid="{18C2D652-2A54-49FE-BDF4-1E3E41A0DF32}"/>
    <hyperlink ref="E18325" r:id="rId36643" display="https://www.google.com/maps/@37.384745,-121.963808,450m/data=!3m1!1e3!4m5!3m4!1s0x0:0x0!8m2!3d37.384745!4d-121.963808" xr:uid="{8AA17A05-4252-4E53-BFB6-CEBD66B537F4}"/>
    <hyperlink ref="F18325" r:id="rId36644" display="https://www.bing.com/maps?cp=37.384745~-121.963808&amp;style=o&amp;lvl=18&amp;dir=0&amp;sp=point.37.384745_-121.963808_Intel Santa Clara" xr:uid="{1EA20C86-2DC7-4E6F-943D-24E8B0BCC757}"/>
    <hyperlink ref="E18326" r:id="rId36645" display="https://www.google.com/maps/@41.570584,-72.158607,450m/data=!3m1!1e3!4m5!3m4!1s0x0:0x0!8m2!3d41.570584!4d-72.158607" xr:uid="{C1C26663-8A31-4AF8-8AD0-99D0E8E4E4C2}"/>
    <hyperlink ref="F18326" r:id="rId36646" display="https://www.bing.com/maps?cp=41.570584~-72.158607&amp;style=o&amp;lvl=18&amp;dir=0&amp;sp=point.41.570584_-72.158607_CMEEC - Bozrah" xr:uid="{0034E35F-064C-4534-A0B6-68A8DE66ABBC}"/>
    <hyperlink ref="E18327" r:id="rId36647" display="https://www.google.com/maps/@38.339857,-121.114494,450m/data=!3m1!1e3!4m5!3m4!1s0x0:0x0!8m2!3d38.339857!4d-121.114494" xr:uid="{39D8C0C6-577F-4FD1-ADD9-4BEDA83C500B}"/>
    <hyperlink ref="F18327" r:id="rId36648" display="https://www.bing.com/maps?cp=38.339857~-121.114494&amp;style=o&amp;lvl=18&amp;dir=0&amp;sp=point.38.339857_-121.114494_Rancho Seco Solar, LLC" xr:uid="{287658F2-7293-48E1-A457-39ADCBD7CBB9}"/>
    <hyperlink ref="E18328" r:id="rId36649" display="https://www.google.com/maps/@40.098458,-74.825925,450m/data=!3m1!1e3!4m5!3m4!1s0x0:0x0!8m2!3d40.098458!4d-74.825925" xr:uid="{FC54C45E-697D-46A8-BDA3-51B55FD1FFC1}"/>
    <hyperlink ref="F18328" r:id="rId36650" display="https://www.bing.com/maps?cp=40.098458~-74.825925&amp;style=o&amp;lvl=18&amp;dir=0&amp;sp=point.40.098458_-74.825925_BJ's Wholesale Club Inc Dist Center" xr:uid="{B1552659-06B8-48AD-8932-BB1906F6D175}"/>
    <hyperlink ref="E18329" r:id="rId36651" display="https://www.google.com/maps/@41.538324,-72.122544,450m/data=!3m1!1e3!4m5!3m4!1s0x0:0x0!8m2!3d41.538324!4d-72.122544" xr:uid="{E39B35D9-E473-4FB8-A421-C971FF1D38D9}"/>
    <hyperlink ref="F18329" r:id="rId36652" display="https://www.bing.com/maps?cp=41.538324~-72.122544&amp;style=o&amp;lvl=18&amp;dir=0&amp;sp=point.41.538324_-72.122544_Conn Mun Electric Energy Coop" xr:uid="{3DAB4481-96B9-40AF-94C8-ABE5947D7B23}"/>
    <hyperlink ref="E18330" r:id="rId36653" display="https://www.google.com/maps/@41.404879,-74.359495,450m/data=!3m1!1e3!4m5!3m4!1s0x0:0x0!8m2!3d41.404879!4d-74.359495" xr:uid="{1FBB5216-2118-4CCD-9E58-32FC50EB826E}"/>
    <hyperlink ref="F18330" r:id="rId36654" display="https://www.bing.com/maps?cp=41.404879~-74.359495&amp;style=o&amp;lvl=18&amp;dir=0&amp;sp=point.41.404879_-74.359495_Orange County Solar Farm (NY)" xr:uid="{BC1B9738-5F6E-4ED0-91FD-2535F7312A3E}"/>
    <hyperlink ref="E18331" r:id="rId36655" display="https://www.google.com/maps/@33.409803,-112.340297,450m/data=!3m1!1e3!4m5!3m4!1s0x0:0x0!8m2!3d33.409803!4d-112.340297" xr:uid="{7DB76B42-E67B-474D-9132-D0D3BE3AA2AD}"/>
    <hyperlink ref="F18331" r:id="rId36656" display="https://www.bing.com/maps?cp=33.409803~-112.340297&amp;style=o&amp;lvl=18&amp;dir=0&amp;sp=point.33.409803_-112.340297_Estrella Mountain PV" xr:uid="{000BBAFD-4945-4866-8099-A8CEE056E25E}"/>
    <hyperlink ref="E18332" r:id="rId36657" display="https://www.google.com/maps/@33.211095,-117.299593,450m/data=!3m1!1e3!4m5!3m4!1s0x0:0x0!8m2!3d33.211095!4d-117.299593" xr:uid="{38BBEEC6-8345-4B2F-A3EF-4E12F635240A}"/>
    <hyperlink ref="F18332" r:id="rId36658" display="https://www.bing.com/maps?cp=33.211095~-117.299593&amp;style=o&amp;lvl=18&amp;dir=0&amp;sp=point.33.211095_-117.299593_Genentech-Oceanside Hybrid" xr:uid="{A7509A3F-1A1C-42A5-B191-2704EE4E0C54}"/>
    <hyperlink ref="E18333" r:id="rId36659" display="https://www.google.com/maps/@33.211095,-117.299593,450m/data=!3m1!1e3!4m5!3m4!1s0x0:0x0!8m2!3d33.211095!4d-117.299593" xr:uid="{1273832A-D326-4BF0-873F-9FAE575A05F4}"/>
    <hyperlink ref="F18333" r:id="rId36660" display="https://www.bing.com/maps?cp=33.211095~-117.299593&amp;style=o&amp;lvl=18&amp;dir=0&amp;sp=point.33.211095_-117.299593_Genentech-Oceanside Hybrid" xr:uid="{E1C8CEAC-45FA-4731-83D5-C71ED3A63A4E}"/>
    <hyperlink ref="E18334" r:id="rId36661" display="https://www.google.com/maps/@42.986644,-76.064219,450m/data=!3m1!1e3!4m5!3m4!1s0x0:0x0!8m2!3d42.986644!4d-76.064219" xr:uid="{9FC7EED3-952B-4E5B-9B21-8571BF565EEB}"/>
    <hyperlink ref="F18334" r:id="rId36662" display="https://www.bing.com/maps?cp=42.986644~-76.064219&amp;style=o&amp;lvl=18&amp;dir=0&amp;sp=point.42.986644_-76.064219_Onondaga County- Jamesville" xr:uid="{D43AF01C-5425-4295-80A2-82B5A09214A5}"/>
    <hyperlink ref="E18335" r:id="rId36663" display="https://www.google.com/maps/@34.825267,-118.524989,450m/data=!3m1!1e3!4m5!3m4!1s0x0:0x0!8m2!3d34.825267!4d-118.524989" xr:uid="{7FF17F52-698B-4F82-918F-9014328BD7EA}"/>
    <hyperlink ref="F18335" r:id="rId36664" display="https://www.bing.com/maps?cp=34.825267~-118.524989&amp;style=o&amp;lvl=18&amp;dir=0&amp;sp=point.34.825267_-118.524989_RE Garland" xr:uid="{E186A0B4-95FB-4017-97BE-18B8CC5D612C}"/>
    <hyperlink ref="E18336" r:id="rId36665" display="https://www.google.com/maps/@34.825267,-118.524989,450m/data=!3m1!1e3!4m5!3m4!1s0x0:0x0!8m2!3d34.825267!4d-118.524989" xr:uid="{F6CE8D77-6BA6-4BE0-BB19-0C6D24D23F8D}"/>
    <hyperlink ref="F18336" r:id="rId36666" display="https://www.bing.com/maps?cp=34.825267~-118.524989&amp;style=o&amp;lvl=18&amp;dir=0&amp;sp=point.34.825267_-118.524989_RE Garland" xr:uid="{8096A643-F642-44B5-B3A6-62F8F6547FE2}"/>
    <hyperlink ref="E18337" r:id="rId36667" display="https://www.google.com/maps/@34.825267,-118.524989,450m/data=!3m1!1e3!4m5!3m4!1s0x0:0x0!8m2!3d34.825267!4d-118.524989" xr:uid="{02DDFC91-01B2-46FE-A5F0-1C2915016BBB}"/>
    <hyperlink ref="F18337" r:id="rId36668" display="https://www.bing.com/maps?cp=34.825267~-118.524989&amp;style=o&amp;lvl=18&amp;dir=0&amp;sp=point.34.825267_-118.524989_RE Garland" xr:uid="{F5D2FFF8-560B-42CB-B263-4D32C09C10A1}"/>
    <hyperlink ref="E18338" r:id="rId36669" display="https://www.google.com/maps/@37.548640,-75.790823,450m/data=!3m1!1e3!4m5!3m4!1s0x0:0x0!8m2!3d37.548640!4d-75.790823" xr:uid="{E4E23F18-2776-4523-83F5-4F8F6514EB42}"/>
    <hyperlink ref="F18338" r:id="rId36670" display="https://www.bing.com/maps?cp=37.548640~-75.790823&amp;style=o&amp;lvl=18&amp;dir=0&amp;sp=point.37.548640_-75.790823_Belle Haven Diesel Generation Facility" xr:uid="{7A340289-453D-4670-A947-8B643D5AAC0C}"/>
    <hyperlink ref="E18339" r:id="rId36671" display="https://www.google.com/maps/@37.548640,-75.790823,450m/data=!3m1!1e3!4m5!3m4!1s0x0:0x0!8m2!3d37.548640!4d-75.790823" xr:uid="{E69C09C5-FCD0-4F28-BB81-FFE9DA2EA523}"/>
    <hyperlink ref="F18339" r:id="rId36672" display="https://www.bing.com/maps?cp=37.548640~-75.790823&amp;style=o&amp;lvl=18&amp;dir=0&amp;sp=point.37.548640_-75.790823_Belle Haven Diesel Generation Facility" xr:uid="{5237A324-326A-4145-A512-0ED6F3771D07}"/>
    <hyperlink ref="E18340" r:id="rId36673" display="https://www.google.com/maps/@37.741967,-75.655979,450m/data=!3m1!1e3!4m5!3m4!1s0x0:0x0!8m2!3d37.741967!4d-75.655979" xr:uid="{2EBDAA76-A160-46D3-901D-4ABFB7B1F9E0}"/>
    <hyperlink ref="F18340" r:id="rId36674" display="https://www.bing.com/maps?cp=37.741967~-75.655979&amp;style=o&amp;lvl=18&amp;dir=0&amp;sp=point.37.741967_-75.655979_Perdue Diesel Generation Facility" xr:uid="{ED202E3E-51B5-45A0-A77F-AB49AEA954F1}"/>
    <hyperlink ref="E18341" r:id="rId36675" display="https://www.google.com/maps/@37.741967,-75.655979,450m/data=!3m1!1e3!4m5!3m4!1s0x0:0x0!8m2!3d37.741967!4d-75.655979" xr:uid="{31D83D2E-A81F-4621-BB93-0DF8B81750CA}"/>
    <hyperlink ref="F18341" r:id="rId36676" display="https://www.bing.com/maps?cp=37.741967~-75.655979&amp;style=o&amp;lvl=18&amp;dir=0&amp;sp=point.37.741967_-75.655979_Perdue Diesel Generation Facility" xr:uid="{E901541F-B240-4B44-8BF1-1C19C139011F}"/>
    <hyperlink ref="E18342" r:id="rId36677" display="https://www.google.com/maps/@37.745420,-75.720487,450m/data=!3m1!1e3!4m5!3m4!1s0x0:0x0!8m2!3d37.745420!4d-75.720487" xr:uid="{DE3129A2-8587-4549-AB04-EF35D3F5D757}"/>
    <hyperlink ref="F18342" r:id="rId36678" display="https://www.bing.com/maps?cp=37.745420~-75.720487&amp;style=o&amp;lvl=18&amp;dir=0&amp;sp=point.37.745420_-75.720487_Onancock Diesel Generation Facility" xr:uid="{8D3BD209-98C3-4194-88FE-CD36B5024AF1}"/>
    <hyperlink ref="E18343" r:id="rId36679" display="https://www.google.com/maps/@37.745420,-75.720487,450m/data=!3m1!1e3!4m5!3m4!1s0x0:0x0!8m2!3d37.745420!4d-75.720487" xr:uid="{F35C8B58-C9EC-4A68-BF71-2B8DA7D96386}"/>
    <hyperlink ref="F18343" r:id="rId36680" display="https://www.bing.com/maps?cp=37.745420~-75.720487&amp;style=o&amp;lvl=18&amp;dir=0&amp;sp=point.37.745420_-75.720487_Onancock Diesel Generation Facility" xr:uid="{DBF62039-ED04-4CFA-965A-4849F97FC057}"/>
    <hyperlink ref="E18344" r:id="rId36681" display="https://www.google.com/maps/@33.162056,-115.531694,450m/data=!3m1!1e3!4m5!3m4!1s0x0:0x0!8m2!3d33.162056!4d-115.531694" xr:uid="{C3A25507-8EBC-4F73-ACF4-EC0B8C485E97}"/>
    <hyperlink ref="F18344" r:id="rId36682" display="https://www.bing.com/maps?cp=33.162056~-115.531694&amp;style=o&amp;lvl=18&amp;dir=0&amp;sp=point.33.162056_-115.531694_Midway Solar Farm II" xr:uid="{DFEB4B26-1107-43F7-9013-914C0B5F1479}"/>
    <hyperlink ref="E18345" r:id="rId36683" display="https://www.google.com/maps/@39.594580,-87.474000,450m/data=!3m1!1e3!4m5!3m4!1s0x0:0x0!8m2!3d39.594580!4d-87.474000" xr:uid="{F4FCF604-79E2-42CC-AA7F-E00A45DF85E5}"/>
    <hyperlink ref="F18345" r:id="rId36684" display="https://www.bing.com/maps?cp=39.594580~-87.474000&amp;style=o&amp;lvl=18&amp;dir=0&amp;sp=point.39.594580_-87.474000_McDonald Solar Farm, LLC" xr:uid="{AA5AA201-941E-492C-82F0-A9F030E5E7EB}"/>
    <hyperlink ref="E18346" r:id="rId36685" display="https://www.google.com/maps/@39.520860,-87.181550,450m/data=!3m1!1e3!4m5!3m4!1s0x0:0x0!8m2!3d39.520860!4d-87.181550" xr:uid="{4C103454-17DD-4803-A8C9-626E3C885DBF}"/>
    <hyperlink ref="F18346" r:id="rId36686" display="https://www.bing.com/maps?cp=39.520860~-87.181550&amp;style=o&amp;lvl=18&amp;dir=0&amp;sp=point.39.520860_-87.181550_Pastime Farm, LLC" xr:uid="{C620438C-AC2E-4661-8D64-21E5F5A69CF9}"/>
    <hyperlink ref="E18347" r:id="rId36687" display="https://www.google.com/maps/@36.428608,-79.348886,450m/data=!3m1!1e3!4m5!3m4!1s0x0:0x0!8m2!3d36.428608!4d-79.348886" xr:uid="{C52234C2-0BED-470D-AC40-4736BF9ABF30}"/>
    <hyperlink ref="F18347" r:id="rId36688" display="https://www.bing.com/maps?cp=36.428608~-79.348886&amp;style=o&amp;lvl=18&amp;dir=0&amp;sp=point.36.428608_-79.348886_Yanceyville Farm 3, LLC" xr:uid="{42BE101B-AF2A-4987-9017-E6A17703C12A}"/>
    <hyperlink ref="E18348" r:id="rId36689" display="https://www.google.com/maps/@34.615770,-81.818661,450m/data=!3m1!1e3!4m5!3m4!1s0x0:0x0!8m2!3d34.615770!4d-81.818661" xr:uid="{8A56ECAD-6445-4D60-A074-2F225FF62A06}"/>
    <hyperlink ref="F18348" r:id="rId36690" display="https://www.bing.com/maps?cp=34.615770~-81.818661&amp;style=o&amp;lvl=18&amp;dir=0&amp;sp=point.34.615770_-81.818661_Union Renewable Energy Facility" xr:uid="{D7FE4A7D-5E10-474C-811E-41B2E4405C3E}"/>
    <hyperlink ref="E18349" r:id="rId36691" display="https://www.google.com/maps/@34.615770,-81.818661,450m/data=!3m1!1e3!4m5!3m4!1s0x0:0x0!8m2!3d34.615770!4d-81.818661" xr:uid="{CC8D28EC-FF8B-46C3-A1DF-9EEE70412AD3}"/>
    <hyperlink ref="F18349" r:id="rId36692" display="https://www.bing.com/maps?cp=34.615770~-81.818661&amp;style=o&amp;lvl=18&amp;dir=0&amp;sp=point.34.615770_-81.818661_Union Renewable Energy Facility" xr:uid="{585556B6-08FC-41AD-AF76-F127440A7343}"/>
    <hyperlink ref="E18350" r:id="rId36693" display="https://www.google.com/maps/@35.126111,-119.243361,450m/data=!3m1!1e3!4m5!3m4!1s0x0:0x0!8m2!3d35.126111!4d-119.243361" xr:uid="{5AA2FBAB-0233-4FAD-B413-715D803360FF}"/>
    <hyperlink ref="F18350" r:id="rId36694" display="https://www.bing.com/maps?cp=35.126111~-119.243361&amp;style=o&amp;lvl=18&amp;dir=0&amp;sp=point.35.126111_-119.243361_Algonquin SKIC 10 Solar, LLC" xr:uid="{AA3E77F7-68E1-4594-8D49-6EE03DBF354A}"/>
    <hyperlink ref="E18351" r:id="rId36695" display="https://www.google.com/maps/@67.087980,-157.856719,450m/data=!3m1!1e3!4m5!3m4!1s0x0:0x0!8m2!3d67.087980!4d-157.856719" xr:uid="{3D21B8F8-F9D5-43F1-A185-0AA0FD8C0DCE}"/>
    <hyperlink ref="F18351" r:id="rId36696" display="https://www.bing.com/maps?cp=67.087980~-157.856719&amp;style=o&amp;lvl=18&amp;dir=0&amp;sp=point.67.087980_-157.856719_Ambler" xr:uid="{3C70FEDA-87DE-46D7-9926-13DB4744AD1F}"/>
    <hyperlink ref="E18352" r:id="rId36697" display="https://www.google.com/maps/@67.087980,-157.856719,450m/data=!3m1!1e3!4m5!3m4!1s0x0:0x0!8m2!3d67.087980!4d-157.856719" xr:uid="{4F72BDF2-EB7C-4EDD-BCE8-375AEDAF7BA5}"/>
    <hyperlink ref="F18352" r:id="rId36698" display="https://www.bing.com/maps?cp=67.087980~-157.856719&amp;style=o&amp;lvl=18&amp;dir=0&amp;sp=point.67.087980_-157.856719_Ambler" xr:uid="{DF979091-A4D7-4E44-A73B-8E8C262C223D}"/>
    <hyperlink ref="E18353" r:id="rId36699" display="https://www.google.com/maps/@67.087980,-157.856719,450m/data=!3m1!1e3!4m5!3m4!1s0x0:0x0!8m2!3d67.087980!4d-157.856719" xr:uid="{B1714767-11A9-4FD9-AEF9-EAA145072DFB}"/>
    <hyperlink ref="F18353" r:id="rId36700" display="https://www.bing.com/maps?cp=67.087980~-157.856719&amp;style=o&amp;lvl=18&amp;dir=0&amp;sp=point.67.087980_-157.856719_Ambler" xr:uid="{24F32AC7-7F06-4A10-85F4-13D35EEE4169}"/>
    <hyperlink ref="E18354" r:id="rId36701" display="https://www.google.com/maps/@61.878186,-162.085147,450m/data=!3m1!1e3!4m5!3m4!1s0x0:0x0!8m2!3d61.878186!4d-162.085147" xr:uid="{E13846CA-8482-425E-AD2A-566134648D83}"/>
    <hyperlink ref="F18354" r:id="rId36702" display="https://www.bing.com/maps?cp=61.878186~-162.085147&amp;style=o&amp;lvl=18&amp;dir=0&amp;sp=point.61.878186_-162.085147_Marshall" xr:uid="{2F970950-0522-4C32-A49A-8E288E073373}"/>
    <hyperlink ref="E18355" r:id="rId36703" display="https://www.google.com/maps/@61.878186,-162.085147,450m/data=!3m1!1e3!4m5!3m4!1s0x0:0x0!8m2!3d61.878186!4d-162.085147" xr:uid="{802D9F71-D171-4CAB-8058-F46ACBE5B548}"/>
    <hyperlink ref="F18355" r:id="rId36704" display="https://www.bing.com/maps?cp=61.878186~-162.085147&amp;style=o&amp;lvl=18&amp;dir=0&amp;sp=point.61.878186_-162.085147_Marshall" xr:uid="{73AA49A3-83D6-4191-8C63-B410C48C0B5C}"/>
    <hyperlink ref="E18356" r:id="rId36705" display="https://www.google.com/maps/@61.878186,-162.085147,450m/data=!3m1!1e3!4m5!3m4!1s0x0:0x0!8m2!3d61.878186!4d-162.085147" xr:uid="{8F4847B2-940A-42C5-B80D-7B9A32F63D5B}"/>
    <hyperlink ref="F18356" r:id="rId36706" display="https://www.bing.com/maps?cp=61.878186~-162.085147&amp;style=o&amp;lvl=18&amp;dir=0&amp;sp=point.61.878186_-162.085147_Marshall" xr:uid="{D34C9969-F224-4402-8C24-6C588D1F16B5}"/>
    <hyperlink ref="E18357" r:id="rId36707" display="https://www.google.com/maps/@59.448358,-157.325528,450m/data=!3m1!1e3!4m5!3m4!1s0x0:0x0!8m2!3d59.448358!4d-157.325528" xr:uid="{0F4201C4-755D-4AD6-A3EA-E985C87AE993}"/>
    <hyperlink ref="F18357" r:id="rId36708" display="https://www.bing.com/maps?cp=59.448358~-157.325528&amp;style=o&amp;lvl=18&amp;dir=0&amp;sp=point.59.448358_-157.325528_New Stuyahok" xr:uid="{485C5EF7-0DCC-4B92-AE09-065F4060719D}"/>
    <hyperlink ref="E18358" r:id="rId36709" display="https://www.google.com/maps/@59.448358,-157.325528,450m/data=!3m1!1e3!4m5!3m4!1s0x0:0x0!8m2!3d59.448358!4d-157.325528" xr:uid="{AE8CA2FF-39DD-43E0-83F8-006A1EA4933D}"/>
    <hyperlink ref="F18358" r:id="rId36710" display="https://www.bing.com/maps?cp=59.448358~-157.325528&amp;style=o&amp;lvl=18&amp;dir=0&amp;sp=point.59.448358_-157.325528_New Stuyahok" xr:uid="{843E5F93-EBC6-4E4F-85D5-AF1D4C22D0C0}"/>
    <hyperlink ref="E18359" r:id="rId36711" display="https://www.google.com/maps/@59.448358,-157.325528,450m/data=!3m1!1e3!4m5!3m4!1s0x0:0x0!8m2!3d59.448358!4d-157.325528" xr:uid="{58A1DDF0-2F15-476F-8151-45FC99207218}"/>
    <hyperlink ref="F18359" r:id="rId36712" display="https://www.bing.com/maps?cp=59.448358~-157.325528&amp;style=o&amp;lvl=18&amp;dir=0&amp;sp=point.59.448358_-157.325528_New Stuyahok" xr:uid="{32C9B78A-50B3-47D1-8DC7-730922F18CE5}"/>
    <hyperlink ref="E18360" r:id="rId36713" display="https://www.google.com/maps/@40.418786,-104.891944,450m/data=!3m1!1e3!4m5!3m4!1s0x0:0x0!8m2!3d40.418786!4d-104.891944" xr:uid="{5F0A4351-C867-4C9A-B2D3-016DD341E79C}"/>
    <hyperlink ref="F18360" r:id="rId36714" display="https://www.bing.com/maps?cp=40.418786~-104.891944&amp;style=o&amp;lvl=18&amp;dir=0&amp;sp=point.40.418786_-104.891944_Valley View Solar" xr:uid="{A83C4571-9AC1-47BF-B8FC-BABC800603AE}"/>
    <hyperlink ref="E18361" r:id="rId36715" display="https://www.google.com/maps/@40.577889,-104.894792,450m/data=!3m1!1e3!4m5!3m4!1s0x0:0x0!8m2!3d40.577889!4d-104.894792" xr:uid="{A0B57A0B-5681-4BEB-9CA1-A0A903E1FF01}"/>
    <hyperlink ref="F18361" r:id="rId36716" display="https://www.bing.com/maps?cp=40.577889~-104.894792&amp;style=o&amp;lvl=18&amp;dir=0&amp;sp=point.40.577889_-104.894792_Skylark" xr:uid="{21FFF2E1-709F-4E02-BFF6-91BC206CF999}"/>
    <hyperlink ref="E18362" r:id="rId36717" display="https://www.google.com/maps/@37.542619,-122.231119,450m/data=!3m1!1e3!4m5!3m4!1s0x0:0x0!8m2!3d37.542619!4d-122.231119" xr:uid="{001608C2-1586-4A0B-834A-2D4F564C4866}"/>
    <hyperlink ref="F18362" r:id="rId36718" display="https://www.bing.com/maps?cp=37.542619~-122.231119&amp;style=o&amp;lvl=18&amp;dir=0&amp;sp=point.37.542619_-122.231119_Silicon Valley Clean Water" xr:uid="{0D099B65-1034-4EDE-AFED-27B8EAD2D59A}"/>
    <hyperlink ref="E18363" r:id="rId36719" display="https://www.google.com/maps/@37.542619,-122.231119,450m/data=!3m1!1e3!4m5!3m4!1s0x0:0x0!8m2!3d37.542619!4d-122.231119" xr:uid="{AC414BEE-83FC-4560-AE8D-A1F3A5368813}"/>
    <hyperlink ref="F18363" r:id="rId36720" display="https://www.bing.com/maps?cp=37.542619~-122.231119&amp;style=o&amp;lvl=18&amp;dir=0&amp;sp=point.37.542619_-122.231119_Silicon Valley Clean Water" xr:uid="{0210D375-D8D2-429A-AD5C-801BAF15DD88}"/>
    <hyperlink ref="E18364" r:id="rId36721" display="https://www.google.com/maps/@57.775560,-152.480280,450m/data=!3m1!1e3!4m5!3m4!1s0x0:0x0!8m2!3d57.775560!4d-152.480280" xr:uid="{7FA513C6-701B-4621-A8EE-FE0F1851EA76}"/>
    <hyperlink ref="F18364" r:id="rId36722" display="https://www.bing.com/maps?cp=57.775560~-152.480280&amp;style=o&amp;lvl=18&amp;dir=0&amp;sp=point.57.775560_-152.480280_Swampy Acres Microgrid" xr:uid="{AE21DAA9-C1C4-4755-B7A8-BDAC180FE660}"/>
    <hyperlink ref="E18365" r:id="rId36723" display="https://www.google.com/maps/@57.775560,-152.480280,450m/data=!3m1!1e3!4m5!3m4!1s0x0:0x0!8m2!3d57.775560!4d-152.480280" xr:uid="{07E113BC-EBEA-470B-ACFA-8CE4E31A6F8C}"/>
    <hyperlink ref="F18365" r:id="rId36724" display="https://www.bing.com/maps?cp=57.775560~-152.480280&amp;style=o&amp;lvl=18&amp;dir=0&amp;sp=point.57.775560_-152.480280_Swampy Acres Microgrid" xr:uid="{54936C99-CE82-470D-B1BE-9803113D5798}"/>
    <hyperlink ref="E18366" r:id="rId36725" display="https://www.google.com/maps/@57.775560,-152.480280,450m/data=!3m1!1e3!4m5!3m4!1s0x0:0x0!8m2!3d57.775560!4d-152.480280" xr:uid="{59BA1903-043A-4DAF-B61F-C645F2AB4EAF}"/>
    <hyperlink ref="F18366" r:id="rId36726" display="https://www.bing.com/maps?cp=57.775560~-152.480280&amp;style=o&amp;lvl=18&amp;dir=0&amp;sp=point.57.775560_-152.480280_Swampy Acres Microgrid" xr:uid="{58C0113C-C615-44A5-93F3-732971059430}"/>
    <hyperlink ref="E18367" r:id="rId36727" display="https://www.google.com/maps/@38.319623,-86.968074,450m/data=!3m1!1e3!4m5!3m4!1s0x0:0x0!8m2!3d38.319623!4d-86.968074" xr:uid="{ADF89E8A-330F-4343-83C7-29DE898BFF3C}"/>
    <hyperlink ref="F18367" r:id="rId36728" display="https://www.bing.com/maps?cp=38.319623~-86.968074&amp;style=o&amp;lvl=18&amp;dir=0&amp;sp=point.38.319623_-86.968074_IMPA Huntingburg Solar Park" xr:uid="{CFAA66E6-4429-4B08-8400-08EEF3722773}"/>
    <hyperlink ref="E18368" r:id="rId36729" display="https://www.google.com/maps/@38.653455,-87.209215,450m/data=!3m1!1e3!4m5!3m4!1s0x0:0x0!8m2!3d38.653455!4d-87.209215" xr:uid="{D727DD0F-D425-4110-91AC-35CD70D7B292}"/>
    <hyperlink ref="F18368" r:id="rId36730" display="https://www.bing.com/maps?cp=38.653455~-87.209215&amp;style=o&amp;lvl=18&amp;dir=0&amp;sp=point.38.653455_-87.209215_IMPA Washington Solar Park" xr:uid="{C8C53F26-8C14-40EA-A9CC-6F313843ED42}"/>
    <hyperlink ref="E18369" r:id="rId36731" display="https://www.google.com/maps/@40.051556,-85.737129,450m/data=!3m1!1e3!4m5!3m4!1s0x0:0x0!8m2!3d40.051556!4d-85.737129" xr:uid="{31EB1470-A404-4398-B54C-A8488533DEB8}"/>
    <hyperlink ref="F18369" r:id="rId36732" display="https://www.bing.com/maps?cp=40.051556~-85.737129&amp;style=o&amp;lvl=18&amp;dir=0&amp;sp=point.40.051556_-85.737129_IMPA Anderson Solar Park" xr:uid="{13E91F66-2D9B-426C-AA72-6D0DCE9ECD43}"/>
    <hyperlink ref="E18370" r:id="rId36733" display="https://www.google.com/maps/@44.085225,-93.262714,450m/data=!3m1!1e3!4m5!3m4!1s0x0:0x0!8m2!3d44.085225!4d-93.262714" xr:uid="{769C93E4-9243-4455-99F0-3C125054A029}"/>
    <hyperlink ref="F18370" r:id="rId36734" display="https://www.bing.com/maps?cp=44.085225~-93.262714&amp;style=o&amp;lvl=18&amp;dir=0&amp;sp=point.44.085225_-93.262714_Owatonna Energy Station" xr:uid="{EDBC7A9B-5AA0-422E-AE32-EBE17BF3FFC3}"/>
    <hyperlink ref="E18371" r:id="rId36735" display="https://www.google.com/maps/@44.085225,-93.262714,450m/data=!3m1!1e3!4m5!3m4!1s0x0:0x0!8m2!3d44.085225!4d-93.262714" xr:uid="{4B2A20DE-4738-4F55-91E9-737DF79D1063}"/>
    <hyperlink ref="F18371" r:id="rId36736" display="https://www.bing.com/maps?cp=44.085225~-93.262714&amp;style=o&amp;lvl=18&amp;dir=0&amp;sp=point.44.085225_-93.262714_Owatonna Energy Station" xr:uid="{F89E54E0-51D3-411F-A169-B2C8F583F5BA}"/>
    <hyperlink ref="E18372" r:id="rId36737" display="https://www.google.com/maps/@44.085225,-93.262714,450m/data=!3m1!1e3!4m5!3m4!1s0x0:0x0!8m2!3d44.085225!4d-93.262714" xr:uid="{6C512C56-EE5E-4FCF-906D-5EAD3BF75AE6}"/>
    <hyperlink ref="F18372" r:id="rId36738" display="https://www.bing.com/maps?cp=44.085225~-93.262714&amp;style=o&amp;lvl=18&amp;dir=0&amp;sp=point.44.085225_-93.262714_Owatonna Energy Station" xr:uid="{635A0397-A36F-481B-8469-EFE25A600728}"/>
    <hyperlink ref="E18373" r:id="rId36739" display="https://www.google.com/maps/@44.085225,-93.262714,450m/data=!3m1!1e3!4m5!3m4!1s0x0:0x0!8m2!3d44.085225!4d-93.262714" xr:uid="{3A4FE18A-DBEF-46F8-86E0-71F84C90A716}"/>
    <hyperlink ref="F18373" r:id="rId36740" display="https://www.bing.com/maps?cp=44.085225~-93.262714&amp;style=o&amp;lvl=18&amp;dir=0&amp;sp=point.44.085225_-93.262714_Owatonna Energy Station" xr:uid="{5C569492-E20D-414B-A44E-6D7AC0941FF9}"/>
    <hyperlink ref="E18374" r:id="rId36741" display="https://www.google.com/maps/@34.108618,-117.782246,450m/data=!3m1!1e3!4m5!3m4!1s0x0:0x0!8m2!3d34.108618!4d-117.782246" xr:uid="{E3EEB11A-B2CF-44D2-A103-803CC41257C8}"/>
    <hyperlink ref="F18374" r:id="rId36742" display="https://www.bing.com/maps?cp=34.108618~-117.782246&amp;style=o&amp;lvl=18&amp;dir=0&amp;sp=point.34.108618_-117.782246_Weymouth Solar Plant" xr:uid="{986B7A7B-F84B-4D21-90C4-9FE4BEEF17DB}"/>
    <hyperlink ref="E18375" r:id="rId36743" display="https://www.google.com/maps/@34.108618,-117.782246,450m/data=!3m1!1e3!4m5!3m4!1s0x0:0x0!8m2!3d34.108618!4d-117.782246" xr:uid="{119D698D-D7A2-455D-9D02-57B43589E99F}"/>
    <hyperlink ref="F18375" r:id="rId36744" display="https://www.bing.com/maps?cp=34.108618~-117.782246&amp;style=o&amp;lvl=18&amp;dir=0&amp;sp=point.34.108618_-117.782246_Weymouth Solar Plant" xr:uid="{05EBBD97-3E05-44B5-94F8-1CCB0514E1B5}"/>
    <hyperlink ref="E18376" r:id="rId36745" display="https://www.google.com/maps/@36.552151,-100.587557,450m/data=!3m1!1e3!4m5!3m4!1s0x0:0x0!8m2!3d36.552151!4d-100.587557" xr:uid="{EDE0A7D9-753D-45BB-B12C-5BD3120842F2}"/>
    <hyperlink ref="F18376" r:id="rId36746" display="https://www.bing.com/maps?cp=36.552151~-100.587557&amp;style=o&amp;lvl=18&amp;dir=0&amp;sp=point.36.552151_-100.587557_Bluestem" xr:uid="{7135B85D-C0E8-42D8-A12C-6D6601E3E111}"/>
    <hyperlink ref="E18377" r:id="rId36747" display="https://www.google.com/maps/@36.395286,-78.328294,450m/data=!3m1!1e3!4m5!3m4!1s0x0:0x0!8m2!3d36.395286!4d-78.328294" xr:uid="{F83443B6-D878-46AA-9C60-6253932759D6}"/>
    <hyperlink ref="F18377" r:id="rId36748" display="https://www.bing.com/maps?cp=36.395286~-78.328294&amp;style=o&amp;lvl=18&amp;dir=0&amp;sp=point.36.395286_-78.328294_Stainback Solar Farm" xr:uid="{CFD5F732-10B4-47A4-9745-E8B7793582D6}"/>
    <hyperlink ref="E18378" r:id="rId36749" display="https://www.google.com/maps/@32.572022,-107.486458,450m/data=!3m1!1e3!4m5!3m4!1s0x0:0x0!8m2!3d32.572022!4d-107.486458" xr:uid="{1178059C-807F-43D6-B27F-4C150BBD1BD4}"/>
    <hyperlink ref="F18378" r:id="rId36750" display="https://www.bing.com/maps?cp=32.572022~-107.486458&amp;style=o&amp;lvl=18&amp;dir=0&amp;sp=point.32.572022_-107.486458_Alta Luna" xr:uid="{13D8B444-C8C6-4535-BFBD-958AADB337D1}"/>
    <hyperlink ref="E18379" r:id="rId36751" display="https://www.google.com/maps/@42.728198,-105.866765,450m/data=!3m1!1e3!4m5!3m4!1s0x0:0x0!8m2!3d42.728198!4d-105.866765" xr:uid="{4BABAC66-AD64-43BF-B8FB-831ADD401FB2}"/>
    <hyperlink ref="F18379" r:id="rId36752" display="https://www.bing.com/maps?cp=42.728198~-105.866765&amp;style=o&amp;lvl=18&amp;dir=0&amp;sp=point.42.728198_-105.866765_Pioneer Wind Park, LLC" xr:uid="{86086C38-7116-4FC7-9D65-C1C46B3BF0A3}"/>
    <hyperlink ref="E18380" r:id="rId36753" display="https://www.google.com/maps/@65.331716,-166.479506,450m/data=!3m1!1e3!4m5!3m4!1s0x0:0x0!8m2!3d65.331716!4d-166.479506" xr:uid="{C521396D-5D15-4F8F-89DA-86BD7093A559}"/>
    <hyperlink ref="F18380" r:id="rId36754" display="https://www.bing.com/maps?cp=65.331716~-166.479506&amp;style=o&amp;lvl=18&amp;dir=0&amp;sp=point.65.331716_-166.479506_Brevig Mission" xr:uid="{1B5E5062-C3D9-4134-BB45-162447EC2241}"/>
    <hyperlink ref="E18381" r:id="rId36755" display="https://www.google.com/maps/@65.331716,-166.479506,450m/data=!3m1!1e3!4m5!3m4!1s0x0:0x0!8m2!3d65.331716!4d-166.479506" xr:uid="{24730AAC-B72E-4CF0-9D01-027109C0757E}"/>
    <hyperlink ref="F18381" r:id="rId36756" display="https://www.bing.com/maps?cp=65.331716~-166.479506&amp;style=o&amp;lvl=18&amp;dir=0&amp;sp=point.65.331716_-166.479506_Brevig Mission" xr:uid="{4F157BF4-474A-4A3D-90A2-240FB4C3FC5C}"/>
    <hyperlink ref="E18382" r:id="rId36757" display="https://www.google.com/maps/@65.331716,-166.479506,450m/data=!3m1!1e3!4m5!3m4!1s0x0:0x0!8m2!3d65.331716!4d-166.479506" xr:uid="{E8665C91-5730-48D9-AFEB-9C0641BAE68E}"/>
    <hyperlink ref="F18382" r:id="rId36758" display="https://www.bing.com/maps?cp=65.331716~-166.479506&amp;style=o&amp;lvl=18&amp;dir=0&amp;sp=point.65.331716_-166.479506_Brevig Mission" xr:uid="{4FEFC01B-9461-474D-AF9B-B782EF9355AD}"/>
    <hyperlink ref="E18383" r:id="rId36759" display="https://www.google.com/maps/@36.408000,-114.908000,450m/data=!3m1!1e3!4m5!3m4!1s0x0:0x0!8m2!3d36.408000!4d-114.908000" xr:uid="{97BB6CA6-455A-4713-A6A5-89E09B310DC2}"/>
    <hyperlink ref="F18383" r:id="rId36760" display="https://www.bing.com/maps?cp=36.408000~-114.908000&amp;style=o&amp;lvl=18&amp;dir=0&amp;sp=point.36.408000_-114.908000_Playa Solar 2" xr:uid="{A96D78D3-FAC8-4355-88AB-E93B672D0B60}"/>
    <hyperlink ref="E18384" r:id="rId36761" display="https://www.google.com/maps/@41.987656,-98.210401,450m/data=!3m1!1e3!4m5!3m4!1s0x0:0x0!8m2!3d41.987656!4d-98.210401" xr:uid="{72C56324-5B0B-4350-94EF-C62987C2EC47}"/>
    <hyperlink ref="F18384" r:id="rId36762" display="https://www.bing.com/maps?cp=41.987656~-98.210401&amp;style=o&amp;lvl=18&amp;dir=0&amp;sp=point.41.987656_-98.210401_Prairie Breeze II" xr:uid="{364AE9CB-514B-45C2-ACDF-4167B167483D}"/>
    <hyperlink ref="E18385" r:id="rId36763" display="https://www.google.com/maps/@45.400524,-122.765822,450m/data=!3m1!1e3!4m5!3m4!1s0x0:0x0!8m2!3d45.400524!4d-122.765822" xr:uid="{A8D072DF-77A4-4F43-89E6-E7BA5346F0E9}"/>
    <hyperlink ref="F18385" r:id="rId36764" display="https://www.bing.com/maps?cp=45.400524~-122.765822&amp;style=o&amp;lvl=18&amp;dir=0&amp;sp=point.45.400524_-122.765822_Durham AWTF" xr:uid="{9B887A82-888E-4A56-BDC6-80E750E731D0}"/>
    <hyperlink ref="E18386" r:id="rId36765" display="https://www.google.com/maps/@45.400524,-122.765822,450m/data=!3m1!1e3!4m5!3m4!1s0x0:0x0!8m2!3d45.400524!4d-122.765822" xr:uid="{10AAAC8D-FEAE-4E26-8E42-13302DF9D86D}"/>
    <hyperlink ref="F18386" r:id="rId36766" display="https://www.bing.com/maps?cp=45.400524~-122.765822&amp;style=o&amp;lvl=18&amp;dir=0&amp;sp=point.45.400524_-122.765822_Durham AWTF" xr:uid="{BC83FC00-A95C-42BC-8487-8E3AB8A047EC}"/>
    <hyperlink ref="E18387" r:id="rId36767" display="https://www.google.com/maps/@29.492330,-94.984830,450m/data=!3m1!1e3!4m5!3m4!1s0x0:0x0!8m2!3d29.492330!4d-94.984830" xr:uid="{1651893C-DB7D-46EA-B050-8E4435350D8B}"/>
    <hyperlink ref="F18387" r:id="rId36768" display="https://www.bing.com/maps?cp=29.492330~-94.984830&amp;style=o&amp;lvl=18&amp;dir=0&amp;sp=point.29.492330_-94.984830_Bacliff" xr:uid="{19343DAE-9F61-40AB-B6A1-E3D7C281F24F}"/>
    <hyperlink ref="E18388" r:id="rId36769" display="https://www.google.com/maps/@29.492330,-94.984830,450m/data=!3m1!1e3!4m5!3m4!1s0x0:0x0!8m2!3d29.492330!4d-94.984830" xr:uid="{9537DCBC-F5DA-419B-9964-7F9D5E3E4B55}"/>
    <hyperlink ref="F18388" r:id="rId36770" display="https://www.bing.com/maps?cp=29.492330~-94.984830&amp;style=o&amp;lvl=18&amp;dir=0&amp;sp=point.29.492330_-94.984830_Bacliff" xr:uid="{FC41C270-C820-4195-93D0-3A4794A4BEDF}"/>
    <hyperlink ref="E18389" r:id="rId36771" display="https://www.google.com/maps/@29.492330,-94.984830,450m/data=!3m1!1e3!4m5!3m4!1s0x0:0x0!8m2!3d29.492330!4d-94.984830" xr:uid="{C60757A3-1CBB-460F-8DA0-FCFA70800D43}"/>
    <hyperlink ref="F18389" r:id="rId36772" display="https://www.bing.com/maps?cp=29.492330~-94.984830&amp;style=o&amp;lvl=18&amp;dir=0&amp;sp=point.29.492330_-94.984830_Bacliff" xr:uid="{FE239344-07EE-4CD0-8962-03352076A6CD}"/>
    <hyperlink ref="E18390" r:id="rId36773" display="https://www.google.com/maps/@29.492330,-94.984830,450m/data=!3m1!1e3!4m5!3m4!1s0x0:0x0!8m2!3d29.492330!4d-94.984830" xr:uid="{74303D17-A216-45B0-987D-E07A91DB91C4}"/>
    <hyperlink ref="F18390" r:id="rId36774" display="https://www.bing.com/maps?cp=29.492330~-94.984830&amp;style=o&amp;lvl=18&amp;dir=0&amp;sp=point.29.492330_-94.984830_Bacliff" xr:uid="{B70ACB74-FEC5-42FE-AFB0-B80624068F5B}"/>
    <hyperlink ref="E18391" r:id="rId36775" display="https://www.google.com/maps/@29.492330,-94.984830,450m/data=!3m1!1e3!4m5!3m4!1s0x0:0x0!8m2!3d29.492330!4d-94.984830" xr:uid="{B57F5584-99E1-4FAD-B5FD-6FDFB94BA3BD}"/>
    <hyperlink ref="F18391" r:id="rId36776" display="https://www.bing.com/maps?cp=29.492330~-94.984830&amp;style=o&amp;lvl=18&amp;dir=0&amp;sp=point.29.492330_-94.984830_Bacliff" xr:uid="{9A8791C6-370F-4C2A-B9EE-D0D1BFE76A05}"/>
    <hyperlink ref="E18392" r:id="rId36777" display="https://www.google.com/maps/@29.492330,-94.984830,450m/data=!3m1!1e3!4m5!3m4!1s0x0:0x0!8m2!3d29.492330!4d-94.984830" xr:uid="{E4F18664-329F-4DEE-95C7-6C43EB9238E6}"/>
    <hyperlink ref="F18392" r:id="rId36778" display="https://www.bing.com/maps?cp=29.492330~-94.984830&amp;style=o&amp;lvl=18&amp;dir=0&amp;sp=point.29.492330_-94.984830_Bacliff" xr:uid="{B9A7F528-D8CB-4574-A009-67334A8AE8C6}"/>
    <hyperlink ref="E18393" r:id="rId36779" display="https://www.google.com/maps/@40.523700,-74.843398,450m/data=!3m1!1e3!4m5!3m4!1s0x0:0x0!8m2!3d40.523700!4d-74.843398" xr:uid="{12C345AC-719C-41F6-A9A9-244BA2B2DB5B}"/>
    <hyperlink ref="F18393" r:id="rId36780" display="https://www.bing.com/maps?cp=40.523700~-74.843398&amp;style=o&amp;lvl=18&amp;dir=0&amp;sp=point.40.523700_-74.843398_Junction Road" xr:uid="{75165C15-BA1D-43E7-BF28-F369EE302163}"/>
    <hyperlink ref="E18394" r:id="rId36781" display="https://www.google.com/maps/@39.503337,-74.964482,450m/data=!3m1!1e3!4m5!3m4!1s0x0:0x0!8m2!3d39.503337!4d-74.964482" xr:uid="{12671C87-5EA6-4C6A-94E0-B695E40C9F68}"/>
    <hyperlink ref="F18394" r:id="rId36782" display="https://www.bing.com/maps?cp=39.503337~-74.964482&amp;style=o&amp;lvl=18&amp;dir=0&amp;sp=point.39.503337_-74.964482_Cedar Branch" xr:uid="{A2CFF444-118A-466B-AA25-8ADBD59B45EB}"/>
    <hyperlink ref="E18395" r:id="rId36783" display="https://www.google.com/maps/@40.182623,-74.539003,450m/data=!3m1!1e3!4m5!3m4!1s0x0:0x0!8m2!3d40.182623!4d-74.539003" xr:uid="{7095495C-929B-4487-BBD0-CC6E248A83BC}"/>
    <hyperlink ref="F18395" r:id="rId36784" display="https://www.bing.com/maps?cp=40.182623~-74.539003&amp;style=o&amp;lvl=18&amp;dir=0&amp;sp=point.40.182623_-74.539003_Sharon Station" xr:uid="{8FCAF6AC-A3D1-4F8A-BFBD-934BCCEAC254}"/>
    <hyperlink ref="E18396" r:id="rId36785" display="https://www.google.com/maps/@34.038210,-102.665242,450m/data=!3m1!1e3!4m5!3m4!1s0x0:0x0!8m2!3d34.038210!4d-102.665242" xr:uid="{BE5FC09B-A74A-4046-B623-B5C4787FE317}"/>
    <hyperlink ref="F18396" r:id="rId36786" display="https://www.bing.com/maps?cp=34.038210~-102.665242&amp;style=o&amp;lvl=18&amp;dir=0&amp;sp=point.34.038210_-102.665242_Blue Cloud Wind Energy LLC" xr:uid="{298EAAB3-AE74-4981-8BF6-96F5E951CB87}"/>
    <hyperlink ref="E18397" r:id="rId36787" display="https://www.google.com/maps/@32.631073,-101.008494,450m/data=!3m1!1e3!4m5!3m4!1s0x0:0x0!8m2!3d32.631073!4d-101.008494" xr:uid="{C7C1646B-CB06-4C35-AE8A-057DFBC0DF0D}"/>
    <hyperlink ref="F18397" r:id="rId36788" display="https://www.bing.com/maps?cp=32.631073~-101.008494&amp;style=o&amp;lvl=18&amp;dir=0&amp;sp=point.32.631073_-101.008494_Canyon Wind Project, LLC" xr:uid="{C3088E5E-1FAD-4106-8B13-EC0CC21BE4F0}"/>
    <hyperlink ref="E18398" r:id="rId36789" display="https://www.google.com/maps/@42.175625,-72.755181,450m/data=!3m1!1e3!4m5!3m4!1s0x0:0x0!8m2!3d42.175625!4d-72.755181" xr:uid="{7E03BC07-30EF-4C96-889E-D98C1C5FAAF6}"/>
    <hyperlink ref="F18398" r:id="rId36790" display="https://www.bing.com/maps?cp=42.175625~-72.755181&amp;style=o&amp;lvl=18&amp;dir=0&amp;sp=point.42.175625_-72.755181_CED Westfield Solar, LLC" xr:uid="{78722CCE-7439-4DA7-AE35-0CB5D878B628}"/>
    <hyperlink ref="E18399" r:id="rId36791" display="https://www.google.com/maps/@36.219000,-119.907000,450m/data=!3m1!1e3!4m5!3m4!1s0x0:0x0!8m2!3d36.219000!4d-119.907000" xr:uid="{E62184BA-CD82-49B2-ADD2-8C972DF54C91}"/>
    <hyperlink ref="F18399" r:id="rId36792" display="https://www.bing.com/maps?cp=36.219000~-119.907000&amp;style=o&amp;lvl=18&amp;dir=0&amp;sp=point.36.219000_-119.907000_Westside Solar Power PV1" xr:uid="{DD30AB15-2E2F-4736-B046-09D7E2E8398F}"/>
    <hyperlink ref="E18400" r:id="rId36793" display="https://www.google.com/maps/@42.613430,-71.633767,450m/data=!3m1!1e3!4m5!3m4!1s0x0:0x0!8m2!3d42.613430!4d-71.633767" xr:uid="{9AD9BB67-410C-4C1B-AA7D-1A5A8F865870}"/>
    <hyperlink ref="F18400" r:id="rId36794" display="https://www.bing.com/maps?cp=42.613430~-71.633767&amp;style=o&amp;lvl=18&amp;dir=0&amp;sp=point.42.613430_-71.633767_West Groton CHP" xr:uid="{4F82DA24-4911-492D-84CD-6E0E8394AC78}"/>
    <hyperlink ref="E18401" r:id="rId36795" display="https://www.google.com/maps/@35.211044,-119.387258,450m/data=!3m1!1e3!4m5!3m4!1s0x0:0x0!8m2!3d35.211044!4d-119.387258" xr:uid="{4333DD8B-1BF7-4ED1-BE12-8EC4CC37FFF6}"/>
    <hyperlink ref="F18401" r:id="rId36796" display="https://www.bing.com/maps?cp=35.211044~-119.387258&amp;style=o&amp;lvl=18&amp;dir=0&amp;sp=point.35.211044_-119.387258_Castor Solar" xr:uid="{26A6117A-9B4C-4729-99E0-BDBE999D27CB}"/>
    <hyperlink ref="E18402" r:id="rId36797" display="https://www.google.com/maps/@42.090932,-72.011672,450m/data=!3m1!1e3!4m5!3m4!1s0x0:0x0!8m2!3d42.090932!4d-72.011672" xr:uid="{59255554-B997-4540-A02C-F8C77834C607}"/>
    <hyperlink ref="F18402" r:id="rId36798" display="https://www.bing.com/maps?cp=42.090932~-72.011672&amp;style=o&amp;lvl=18&amp;dir=0&amp;sp=point.42.090932_-72.011672_Southbridge Solar" xr:uid="{E3A2D223-EB89-40AF-8066-73D6146D1E8A}"/>
    <hyperlink ref="E18403" r:id="rId36799" display="https://www.google.com/maps/@34.694839,-118.287690,450m/data=!3m1!1e3!4m5!3m4!1s0x0:0x0!8m2!3d34.694839!4d-118.287690" xr:uid="{2B29AF76-6EDB-4BE6-AF67-AC7146E31F55}"/>
    <hyperlink ref="F18403" r:id="rId36800" display="https://www.bing.com/maps?cp=34.694839~-118.287690&amp;style=o&amp;lvl=18&amp;dir=0&amp;sp=point.34.694839_-118.287690_Antelope Big Sky Ranch" xr:uid="{5FE8A399-26D8-497D-88A8-A39D4B139A00}"/>
    <hyperlink ref="E18404" r:id="rId36801" display="https://www.google.com/maps/@34.714703,-118.311006,450m/data=!3m1!1e3!4m5!3m4!1s0x0:0x0!8m2!3d34.714703!4d-118.311006" xr:uid="{69999F11-E77D-476E-B70A-41357BAE524D}"/>
    <hyperlink ref="F18404" r:id="rId36802" display="https://www.bing.com/maps?cp=34.714703~-118.311006&amp;style=o&amp;lvl=18&amp;dir=0&amp;sp=point.34.714703_-118.311006_Summer Solar LLC" xr:uid="{846EDF4B-0529-45E6-A669-7E61B571CE43}"/>
    <hyperlink ref="E18405" r:id="rId36803" display="https://www.google.com/maps/@34.705549,-118.301417,450m/data=!3m1!1e3!4m5!3m4!1s0x0:0x0!8m2!3d34.705549!4d-118.301417" xr:uid="{F269F412-599C-4F3B-9329-4C7C753F66E4}"/>
    <hyperlink ref="F18405" r:id="rId36804" display="https://www.bing.com/maps?cp=34.705549~-118.301417&amp;style=o&amp;lvl=18&amp;dir=0&amp;sp=point.34.705549_-118.301417_Central Antelope Dry Ranch B LLC" xr:uid="{CCEB676E-9B28-4815-82E5-6FC5F4D95F94}"/>
    <hyperlink ref="E18406" r:id="rId36805" display="https://www.google.com/maps/@40.230000,-105.030000,450m/data=!3m1!1e3!4m5!3m4!1s0x0:0x0!8m2!3d40.230000!4d-105.030000" xr:uid="{5BFD9A22-807A-400D-99BE-AFC021C075A1}"/>
    <hyperlink ref="F18406" r:id="rId36806" display="https://www.bing.com/maps?cp=40.230000~-105.030000&amp;style=o&amp;lvl=18&amp;dir=0&amp;sp=point.40.230000_-105.030000_SR Mavericks" xr:uid="{F3E16B8E-27AC-4FDE-AEEB-F50020BE9DA1}"/>
    <hyperlink ref="E18407" r:id="rId36807" display="https://www.google.com/maps/@35.525584,-80.451125,450m/data=!3m1!1e3!4m5!3m4!1s0x0:0x0!8m2!3d35.525584!4d-80.451125" xr:uid="{112D7881-C7D1-4E66-8D10-0BA8D665AB76}"/>
    <hyperlink ref="F18407" r:id="rId36808" display="https://www.bing.com/maps?cp=35.525584~-80.451125&amp;style=o&amp;lvl=18&amp;dir=0&amp;sp=point.35.525584_-80.451125_Organ Church Solar" xr:uid="{9FB22298-6708-4718-A5C1-52620D62D982}"/>
    <hyperlink ref="E18408" r:id="rId36809" display="https://www.google.com/maps/@32.135970,-110.051290,450m/data=!3m1!1e3!4m5!3m4!1s0x0:0x0!8m2!3d32.135970!4d-110.051290" xr:uid="{B92E11F9-D68C-4010-89D5-659EFFB648C6}"/>
    <hyperlink ref="F18408" r:id="rId36810" display="https://www.bing.com/maps?cp=32.135970~-110.051290&amp;style=o&amp;lvl=18&amp;dir=0&amp;sp=point.32.135970_-110.051290_Red Horse III" xr:uid="{C71FDC43-A864-41FD-B715-EFF8A81E7640}"/>
    <hyperlink ref="E18409" r:id="rId36811" display="https://www.google.com/maps/@34.702490,-77.969700,450m/data=!3m1!1e3!4m5!3m4!1s0x0:0x0!8m2!3d34.702490!4d-77.969700" xr:uid="{B6735D2C-6726-416D-9CD9-DBC4504AFE66}"/>
    <hyperlink ref="F18409" r:id="rId36812" display="https://www.bing.com/maps?cp=34.702490~-77.969700&amp;style=o&amp;lvl=18&amp;dir=0&amp;sp=point.34.702490_-77.969700_Willard Solar" xr:uid="{8FA0ABEA-2CC9-49BE-BF04-9218E173181F}"/>
    <hyperlink ref="E18410" r:id="rId36813" display="https://www.google.com/maps/@34.830910,-79.119400,450m/data=!3m1!1e3!4m5!3m4!1s0x0:0x0!8m2!3d34.830910!4d-79.119400" xr:uid="{2703CA1B-3C27-4914-949C-69F8078CE3D5}"/>
    <hyperlink ref="F18410" r:id="rId36814" display="https://www.bing.com/maps?cp=34.830910~-79.119400&amp;style=o&amp;lvl=18&amp;dir=0&amp;sp=point.34.830910_-79.119400_Ajax Solar" xr:uid="{B54A5256-E1B6-4D3E-BB28-DA9297F29B2C}"/>
    <hyperlink ref="E18411" r:id="rId36815" display="https://www.google.com/maps/@35.361180,-77.886100,450m/data=!3m1!1e3!4m5!3m4!1s0x0:0x0!8m2!3d35.361180!4d-77.886100" xr:uid="{84C764EF-0EB6-4BEC-828F-FFBDB834A796}"/>
    <hyperlink ref="F18411" r:id="rId36816" display="https://www.bing.com/maps?cp=35.361180~-77.886100&amp;style=o&amp;lvl=18&amp;dir=0&amp;sp=point.35.361180_-77.886100_Jester Solar" xr:uid="{88FAE8A7-8AEA-4CB7-B420-AC89FA4E643B}"/>
    <hyperlink ref="E18412" r:id="rId36817" display="https://www.google.com/maps/@35.870250,-79.928200,450m/data=!3m1!1e3!4m5!3m4!1s0x0:0x0!8m2!3d35.870250!4d-79.928200" xr:uid="{DFBD072C-91BE-460E-A4D6-DC850D055C3C}"/>
    <hyperlink ref="F18412" r:id="rId36818" display="https://www.bing.com/maps?cp=35.870250~-79.928200&amp;style=o&amp;lvl=18&amp;dir=0&amp;sp=point.35.870250_-79.928200_Trinity Solar" xr:uid="{CF69DD67-9B1E-45BD-ADAF-169C718C1B31}"/>
    <hyperlink ref="E18413" r:id="rId36819" display="https://www.google.com/maps/@33.686700,-80.758600,450m/data=!3m1!1e3!4m5!3m4!1s0x0:0x0!8m2!3d33.686700!4d-80.758600" xr:uid="{8A9CDA6F-2B08-44AD-A348-6074366B8609}"/>
    <hyperlink ref="F18413" r:id="rId36820" display="https://www.bing.com/maps?cp=33.686700~-80.758600&amp;style=o&amp;lvl=18&amp;dir=0&amp;sp=point.33.686700_-80.758600_St. Matthews Solar" xr:uid="{505C8EC8-5661-41AD-9FC2-528419B893CB}"/>
    <hyperlink ref="E18414" r:id="rId36821" display="https://www.google.com/maps/@39.295883,-83.960782,450m/data=!3m1!1e3!4m5!3m4!1s0x0:0x0!8m2!3d39.295883!4d-83.960782" xr:uid="{68577A02-03F0-4D6D-BD56-4728DF751669}"/>
    <hyperlink ref="F18414" r:id="rId36822" display="https://www.bing.com/maps?cp=39.295883~-83.960782&amp;style=o&amp;lvl=18&amp;dir=0&amp;sp=point.39.295883_-83.960782_Clinton Battery" xr:uid="{E7B4BAFB-2186-4D36-B8C5-01FA44FCFDCB}"/>
    <hyperlink ref="E18415" r:id="rId36823" display="https://www.google.com/maps/@35.218120,-79.529333,450m/data=!3m1!1e3!4m5!3m4!1s0x0:0x0!8m2!3d35.218120!4d-79.529333" xr:uid="{35CC7056-6894-4104-BBBC-7EC73C5EF80C}"/>
    <hyperlink ref="F18415" r:id="rId36824" display="https://www.bing.com/maps?cp=35.218120~-79.529333&amp;style=o&amp;lvl=18&amp;dir=0&amp;sp=point.35.218120_-79.529333_Pine Valley Solar Farm, LLC" xr:uid="{86AB9F03-C798-462D-9103-EA137CE718BF}"/>
    <hyperlink ref="E18416" r:id="rId36825" display="https://www.google.com/maps/@40.398844,-84.387266,450m/data=!3m1!1e3!4m5!3m4!1s0x0:0x0!8m2!3d40.398844!4d-84.387266" xr:uid="{0B7AE800-D50C-407F-8580-404D241DA1BB}"/>
    <hyperlink ref="F18416" r:id="rId36826" display="https://www.bing.com/maps?cp=40.398844~-84.387266&amp;style=o&amp;lvl=18&amp;dir=0&amp;sp=point.40.398844_-84.387266_HMV Minster Energy Storage System" xr:uid="{1997F6EA-3B82-41EB-AF51-DC0D11E39CF9}"/>
    <hyperlink ref="E18417" r:id="rId36827" display="https://www.google.com/maps/@31.813061,-106.218892,450m/data=!3m1!1e3!4m5!3m4!1s0x0:0x0!8m2!3d31.813061!4d-106.218892" xr:uid="{9711E5F4-B5EA-4BAE-95C1-BE8226C73211}"/>
    <hyperlink ref="F18417" r:id="rId36828" display="https://www.bing.com/maps?cp=31.813061~-106.218892&amp;style=o&amp;lvl=18&amp;dir=0&amp;sp=point.31.813061_-106.218892_Montana Solar Facility" xr:uid="{57F0023E-4DB3-4A3E-839A-84A20A0AF359}"/>
    <hyperlink ref="E18418" r:id="rId36829" display="https://www.google.com/maps/@32.921261,-106.072411,450m/data=!3m1!1e3!4m5!3m4!1s0x0:0x0!8m2!3d32.921261!4d-106.072411" xr:uid="{46A1E181-F62C-472E-BF87-5AFC7458FDEF}"/>
    <hyperlink ref="F18418" r:id="rId36830" display="https://www.bing.com/maps?cp=32.921261~-106.072411&amp;style=o&amp;lvl=18&amp;dir=0&amp;sp=point.32.921261_-106.072411_Holloman Solar Facility" xr:uid="{2D198579-5232-48A5-B57F-CDC8D4DC3D2B}"/>
    <hyperlink ref="E18419" r:id="rId36831" display="https://www.google.com/maps/@38.695519,-76.827785,450m/data=!3m1!1e3!4m5!3m4!1s0x0:0x0!8m2!3d38.695519!4d-76.827785" xr:uid="{B20C06D4-9334-44A8-B4A9-A620B01EA7D3}"/>
    <hyperlink ref="F18419" r:id="rId36832" display="https://www.bing.com/maps?cp=38.695519~-76.827785&amp;style=o&amp;lvl=18&amp;dir=0&amp;sp=point.38.695519_-76.827785_Keys Energy Center" xr:uid="{231C1AC6-8BEE-4598-9926-079C15FBB20E}"/>
    <hyperlink ref="E18420" r:id="rId36833" display="https://www.google.com/maps/@38.695519,-76.827785,450m/data=!3m1!1e3!4m5!3m4!1s0x0:0x0!8m2!3d38.695519!4d-76.827785" xr:uid="{42A918D4-43FE-4D09-9930-238C7E55F837}"/>
    <hyperlink ref="F18420" r:id="rId36834" display="https://www.bing.com/maps?cp=38.695519~-76.827785&amp;style=o&amp;lvl=18&amp;dir=0&amp;sp=point.38.695519_-76.827785_Keys Energy Center" xr:uid="{4E437EAB-B901-4913-8C33-AE05F16E60EB}"/>
    <hyperlink ref="E18421" r:id="rId36835" display="https://www.google.com/maps/@38.695519,-76.827785,450m/data=!3m1!1e3!4m5!3m4!1s0x0:0x0!8m2!3d38.695519!4d-76.827785" xr:uid="{62EB5F30-3646-491F-A67D-C0C7568EADF5}"/>
    <hyperlink ref="F18421" r:id="rId36836" display="https://www.bing.com/maps?cp=38.695519~-76.827785&amp;style=o&amp;lvl=18&amp;dir=0&amp;sp=point.38.695519_-76.827785_Keys Energy Center" xr:uid="{57FD1779-3177-4C6E-B804-0014CD2F8CB4}"/>
    <hyperlink ref="E18422" r:id="rId36837" display="https://www.google.com/maps/@31.397089,-89.485884,450m/data=!3m1!1e3!4m5!3m4!1s0x0:0x0!8m2!3d31.397089!4d-89.485884" xr:uid="{09F52528-5111-4512-A136-088A43F52CFA}"/>
    <hyperlink ref="F18422" r:id="rId36838" display="https://www.bing.com/maps?cp=31.397089~-89.485884&amp;style=o&amp;lvl=18&amp;dir=0&amp;sp=point.31.397089_-89.485884_Sumrall II Solar Farm" xr:uid="{9554B12F-722D-4372-B1CF-95AFB6B12488}"/>
    <hyperlink ref="E18423" r:id="rId36839" display="https://www.google.com/maps/@37.372000,-104.843000,450m/data=!3m1!1e3!4m5!3m4!1s0x0:0x0!8m2!3d37.372000!4d-104.843000" xr:uid="{F9464B3B-2D67-4CB5-B2BF-0887A961C39F}"/>
    <hyperlink ref="F18423" r:id="rId36840" display="https://www.bing.com/maps?cp=37.372000~-104.843000&amp;style=o&amp;lvl=18&amp;dir=0&amp;sp=point.37.372000_-104.843000_San Isabel Solar, LLC" xr:uid="{CF7BF8A6-3914-43CB-8D95-A086829B64F8}"/>
    <hyperlink ref="E18424" r:id="rId36841" display="https://www.google.com/maps/@31.403531,-89.497640,450m/data=!3m1!1e3!4m5!3m4!1s0x0:0x0!8m2!3d31.403531!4d-89.497640" xr:uid="{62842A1C-27E8-4262-A018-FE3DFF913F7F}"/>
    <hyperlink ref="F18424" r:id="rId36842" display="https://www.bing.com/maps?cp=31.403531~-89.497640&amp;style=o&amp;lvl=18&amp;dir=0&amp;sp=point.31.403531_-89.497640_Sumrall I Solar Farm" xr:uid="{6D8FCA7C-02D6-47FD-AACA-1623800EC4FB}"/>
    <hyperlink ref="E18425" r:id="rId36843" display="https://www.google.com/maps/@33.332777,-112.911388,450m/data=!3m1!1e3!4m5!3m4!1s0x0:0x0!8m2!3d33.332777!4d-112.911388" xr:uid="{BB7C5814-B0F6-4F50-B31E-5B68607AEC68}"/>
    <hyperlink ref="F18425" r:id="rId36844" display="https://www.bing.com/maps?cp=33.332777~-112.911388&amp;style=o&amp;lvl=18&amp;dir=0&amp;sp=point.33.332777_-112.911388_Mesquite Solar 2, LLC" xr:uid="{ABD432FB-D140-4023-B8B5-9A813CF3308C}"/>
    <hyperlink ref="E18426" r:id="rId36845" display="https://www.google.com/maps/@33.347583,-112.936805,450m/data=!3m1!1e3!4m5!3m4!1s0x0:0x0!8m2!3d33.347583!4d-112.936805" xr:uid="{0E076278-F0A2-49B9-8BB3-6FEAC872F0B4}"/>
    <hyperlink ref="F18426" r:id="rId36846" display="https://www.bing.com/maps?cp=33.347583~-112.936805&amp;style=o&amp;lvl=18&amp;dir=0&amp;sp=point.33.347583_-112.936805_Mesquite Solar 3, LLC" xr:uid="{9DCE8FBE-5BFA-48B8-933C-5D24CB9DFAAA}"/>
    <hyperlink ref="E18427" r:id="rId36847" display="https://www.google.com/maps/@34.716470,-118.282100,450m/data=!3m1!1e3!4m5!3m4!1s0x0:0x0!8m2!3d34.716470!4d-118.282100" xr:uid="{54EE5CF0-0B10-4744-9CA1-FB8FA0F45AB6}"/>
    <hyperlink ref="F18427" r:id="rId36848" display="https://www.bing.com/maps?cp=34.716470~-118.282100&amp;style=o&amp;lvl=18&amp;dir=0&amp;sp=point.34.716470_-118.282100_Portal Ridge Solar B, LLC" xr:uid="{37CD6F2C-3DEE-459A-ADD3-2C1A6E99E345}"/>
    <hyperlink ref="E18428" r:id="rId36849" display="https://www.google.com/maps/@34.714120,-118.273900,450m/data=!3m1!1e3!4m5!3m4!1s0x0:0x0!8m2!3d34.714120!4d-118.273900" xr:uid="{B033B4D0-4935-4EA9-8467-54F9C1D969D4}"/>
    <hyperlink ref="F18428" r:id="rId36850" display="https://www.bing.com/maps?cp=34.714120~-118.273900&amp;style=o&amp;lvl=18&amp;dir=0&amp;sp=point.34.714120_-118.273900_Portal Ridge Solar C, LLC" xr:uid="{7428D03B-46FE-4F35-82DD-D67A9A0E9A7D}"/>
    <hyperlink ref="E18429" r:id="rId36851" display="https://www.google.com/maps/@35.225669,-80.543086,450m/data=!3m1!1e3!4m5!3m4!1s0x0:0x0!8m2!3d35.225669!4d-80.543086" xr:uid="{A06F8BDF-9B7F-4BF0-8263-BC05824514CA}"/>
    <hyperlink ref="F18429" r:id="rId36852" display="https://www.bing.com/maps?cp=35.225669~-80.543086&amp;style=o&amp;lvl=18&amp;dir=0&amp;sp=point.35.225669_-80.543086_Howell Midland Farm, LLC" xr:uid="{C3B5B764-AC35-48B1-B964-5B85B0BE1091}"/>
    <hyperlink ref="E18430" r:id="rId36853" display="https://www.google.com/maps/@35.599685,-77.639109,450m/data=!3m1!1e3!4m5!3m4!1s0x0:0x0!8m2!3d35.599685!4d-77.639109" xr:uid="{13EC8DEB-B5CE-4335-A6B8-D2E29BF3F05A}"/>
    <hyperlink ref="F18430" r:id="rId36854" display="https://www.bing.com/maps?cp=35.599685~-77.639109&amp;style=o&amp;lvl=18&amp;dir=0&amp;sp=point.35.599685_-77.639109_Augustus Farm, LLC" xr:uid="{C11D9970-18BE-4401-BF78-ECCFF6530B77}"/>
    <hyperlink ref="E18431" r:id="rId36855" display="https://www.google.com/maps/@41.987656,-98.210401,450m/data=!3m1!1e3!4m5!3m4!1s0x0:0x0!8m2!3d41.987656!4d-98.210401" xr:uid="{222751D8-C130-4126-9183-B3E2B7BA785D}"/>
    <hyperlink ref="F18431" r:id="rId36856" display="https://www.bing.com/maps?cp=41.987656~-98.210401&amp;style=o&amp;lvl=18&amp;dir=0&amp;sp=point.41.987656_-98.210401_Prairie Breeze III" xr:uid="{3F3AFC79-2C96-4DE9-B87B-B53B31B933FC}"/>
    <hyperlink ref="E18432" r:id="rId36857" display="https://www.google.com/maps/@33.154761,-115.544918,450m/data=!3m1!1e3!4m5!3m4!1s0x0:0x0!8m2!3d33.154761!4d-115.544918" xr:uid="{FA10E135-2228-4E88-B55F-37260ED88824}"/>
    <hyperlink ref="F18432" r:id="rId36858" display="https://www.bing.com/maps?cp=33.154761~-115.544918&amp;style=o&amp;lvl=18&amp;dir=0&amp;sp=point.33.154761_-115.544918_Midway Solar Farm III" xr:uid="{A0F91BB1-444E-48FD-A5BC-9FB693D17994}"/>
    <hyperlink ref="E18433" r:id="rId36859" display="https://www.google.com/maps/@37.523000,-77.934000,450m/data=!3m1!1e3!4m5!3m4!1s0x0:0x0!8m2!3d37.523000!4d-77.934000" xr:uid="{6A27DB21-E531-4A3A-AF3E-57D34E9F76AF}"/>
    <hyperlink ref="F18433" r:id="rId36860" display="https://www.bing.com/maps?cp=37.523000~-77.934000&amp;style=o&amp;lvl=18&amp;dir=0&amp;sp=point.37.523000_-77.934000_Scott Solar Farm" xr:uid="{F506C8F6-0245-4EE3-AB74-7ECE813C4285}"/>
    <hyperlink ref="E18434" r:id="rId36861" display="https://www.google.com/maps/@37.523000,-77.934000,450m/data=!3m1!1e3!4m5!3m4!1s0x0:0x0!8m2!3d37.523000!4d-77.934000" xr:uid="{E1F2954D-6EA1-485E-85EB-9F54D37B0C76}"/>
    <hyperlink ref="F18434" r:id="rId36862" display="https://www.bing.com/maps?cp=37.523000~-77.934000&amp;style=o&amp;lvl=18&amp;dir=0&amp;sp=point.37.523000_-77.934000_Scott Solar Farm" xr:uid="{2B31CDD9-49BD-4AA8-97F7-3991468334A7}"/>
    <hyperlink ref="E18435" r:id="rId36863" display="https://www.google.com/maps/@34.734142,-103.092227,450m/data=!3m1!1e3!4m5!3m4!1s0x0:0x0!8m2!3d34.734142!4d-103.092227" xr:uid="{AAA01AA0-2B42-4DAE-8E8A-3B0C679A5D3A}"/>
    <hyperlink ref="F18435" r:id="rId36864" display="https://www.bing.com/maps?cp=34.734142~-103.092227&amp;style=o&amp;lvl=18&amp;dir=0&amp;sp=point.34.734142_-103.092227_Grady Wind Energy Center, LLC" xr:uid="{2EBD4890-DBA1-4232-965B-6039D4C314A6}"/>
    <hyperlink ref="E18436" r:id="rId36865" display="https://www.google.com/maps/@36.890000,-76.611000,450m/data=!3m1!1e3!4m5!3m4!1s0x0:0x0!8m2!3d36.890000!4d-76.611000" xr:uid="{7D085204-3269-4A63-A6F2-A05FC25919A9}"/>
    <hyperlink ref="F18436" r:id="rId36866" display="https://www.bing.com/maps?cp=36.890000~-76.611000&amp;style=o&amp;lvl=18&amp;dir=0&amp;sp=point.36.890000_-76.611000_Woodland Solar Farm" xr:uid="{CCBE01B1-D423-4F19-9237-82517AD787D4}"/>
    <hyperlink ref="E18437" r:id="rId36867" display="https://www.google.com/maps/@38.023000,-77.972000,450m/data=!3m1!1e3!4m5!3m4!1s0x0:0x0!8m2!3d38.023000!4d-77.972000" xr:uid="{A60D0EAE-1274-4C61-AD17-EB7BB35D4C48}"/>
    <hyperlink ref="F18437" r:id="rId36868" display="https://www.bing.com/maps?cp=38.023000~-77.972000&amp;style=o&amp;lvl=18&amp;dir=0&amp;sp=point.38.023000_-77.972000_Whitehouse Solar Farm" xr:uid="{8660E74E-2AAF-4AF1-BD27-3A3CC73F1D46}"/>
    <hyperlink ref="E18438" r:id="rId36869" display="https://www.google.com/maps/@39.859564,-105.149694,450m/data=!3m1!1e3!4m5!3m4!1s0x0:0x0!8m2!3d39.859564!4d-105.149694" xr:uid="{1F689F20-D0BD-42CF-8161-154F8E34F570}"/>
    <hyperlink ref="F18438" r:id="rId36870" display="https://www.bing.com/maps?cp=39.859564~-105.149694&amp;style=o&amp;lvl=18&amp;dir=0&amp;sp=point.39.859564_-105.149694_Jeffco Community Solar Gardens LLC" xr:uid="{223DA106-64E3-4B05-9A12-BCC3D94C2B48}"/>
    <hyperlink ref="E18439" r:id="rId36871" display="https://www.google.com/maps/@34.826697,-118.335211,450m/data=!3m1!1e3!4m5!3m4!1s0x0:0x0!8m2!3d34.826697!4d-118.335211" xr:uid="{363E8A27-A730-4B06-A9FE-8EF8C4350E95}"/>
    <hyperlink ref="F18439" r:id="rId36872" display="https://www.bing.com/maps?cp=34.826697~-118.335211&amp;style=o&amp;lvl=18&amp;dir=0&amp;sp=point.34.826697_-118.335211_Willow Spring Solar, LLC" xr:uid="{B1B9027E-5FEE-4846-97C3-9B932B34EE5C}"/>
    <hyperlink ref="E18440" r:id="rId36873" display="https://www.google.com/maps/@43.200421,-95.624313,450m/data=!3m1!1e3!4m5!3m4!1s0x0:0x0!8m2!3d43.200421!4d-95.624313" xr:uid="{D0E8F9C1-DE63-4941-9748-7C2355B23E47}"/>
    <hyperlink ref="F18440" r:id="rId36874" display="https://www.bing.com/maps?cp=43.200421~-95.624313&amp;style=o&amp;lvl=18&amp;dir=0&amp;sp=point.43.200421_-95.624313_O'Brien Wind" xr:uid="{6B2489B9-E6BC-4149-864A-84B0BB89D2E7}"/>
    <hyperlink ref="E18441" r:id="rId36875" display="https://www.google.com/maps/@43.200421,-95.624313,450m/data=!3m1!1e3!4m5!3m4!1s0x0:0x0!8m2!3d43.200421!4d-95.624313" xr:uid="{C38BF097-8B18-492E-8491-9BB680A46B90}"/>
    <hyperlink ref="F18441" r:id="rId36876" display="https://www.bing.com/maps?cp=43.200421~-95.624313&amp;style=o&amp;lvl=18&amp;dir=0&amp;sp=point.43.200421_-95.624313_O'Brien Wind" xr:uid="{FF82B584-B6C5-4108-9B06-57D1DFA73725}"/>
    <hyperlink ref="E18442" r:id="rId36877" display="https://www.google.com/maps/@43.200421,-95.624313,450m/data=!3m1!1e3!4m5!3m4!1s0x0:0x0!8m2!3d43.200421!4d-95.624313" xr:uid="{A48F1990-ED29-4988-8372-7A40FEB790A3}"/>
    <hyperlink ref="F18442" r:id="rId36878" display="https://www.bing.com/maps?cp=43.200421~-95.624313&amp;style=o&amp;lvl=18&amp;dir=0&amp;sp=point.43.200421_-95.624313_O'Brien Wind" xr:uid="{345578AB-68CB-45E7-9B69-CB765AD4A599}"/>
    <hyperlink ref="E18443" r:id="rId36879" display="https://www.google.com/maps/@40.443266,-74.876373,450m/data=!3m1!1e3!4m5!3m4!1s0x0:0x0!8m2!3d40.443266!4d-74.876373" xr:uid="{5C607728-484F-40F9-B499-2398B2497FC9}"/>
    <hyperlink ref="F18443" r:id="rId36880" display="https://www.bing.com/maps?cp=40.443266~-74.876373&amp;style=o&amp;lvl=18&amp;dir=0&amp;sp=point.40.443266_-74.876373_East Amwell" xr:uid="{1FE0E335-C08C-48A6-99DC-11E7CA8A7EF4}"/>
    <hyperlink ref="E18444" r:id="rId36881" display="https://www.google.com/maps/@21.478500,-158.058100,450m/data=!3m1!1e3!4m5!3m4!1s0x0:0x0!8m2!3d21.478500!4d-158.058100" xr:uid="{FA1F67A7-9BD4-42BE-8B1E-E3EAF6748076}"/>
    <hyperlink ref="F18444" r:id="rId36882" display="https://www.bing.com/maps?cp=21.478500~-158.058100&amp;style=o&amp;lvl=18&amp;dir=0&amp;sp=point.21.478500_-158.058100_Schofield Generating Station" xr:uid="{1C76E6D1-4BFD-4552-818E-94B30C7C5AC8}"/>
    <hyperlink ref="E18445" r:id="rId36883" display="https://www.google.com/maps/@21.478500,-158.058100,450m/data=!3m1!1e3!4m5!3m4!1s0x0:0x0!8m2!3d21.478500!4d-158.058100" xr:uid="{EB21BDFA-4B88-40CE-94C2-0790008D2E7D}"/>
    <hyperlink ref="F18445" r:id="rId36884" display="https://www.bing.com/maps?cp=21.478500~-158.058100&amp;style=o&amp;lvl=18&amp;dir=0&amp;sp=point.21.478500_-158.058100_Schofield Generating Station" xr:uid="{6574331A-A75D-4411-9D5B-A51A7AFA00BA}"/>
    <hyperlink ref="E18446" r:id="rId36885" display="https://www.google.com/maps/@21.478500,-158.058100,450m/data=!3m1!1e3!4m5!3m4!1s0x0:0x0!8m2!3d21.478500!4d-158.058100" xr:uid="{EC1B62B1-C30D-44A0-A43E-8ED7D60BCD1D}"/>
    <hyperlink ref="F18446" r:id="rId36886" display="https://www.bing.com/maps?cp=21.478500~-158.058100&amp;style=o&amp;lvl=18&amp;dir=0&amp;sp=point.21.478500_-158.058100_Schofield Generating Station" xr:uid="{50D0DFAB-11CF-4B60-9C26-DE0091191D6C}"/>
    <hyperlink ref="E18447" r:id="rId36887" display="https://www.google.com/maps/@21.478500,-158.058100,450m/data=!3m1!1e3!4m5!3m4!1s0x0:0x0!8m2!3d21.478500!4d-158.058100" xr:uid="{A38CA97E-A151-4364-B1E5-81EDA4AD5112}"/>
    <hyperlink ref="F18447" r:id="rId36888" display="https://www.bing.com/maps?cp=21.478500~-158.058100&amp;style=o&amp;lvl=18&amp;dir=0&amp;sp=point.21.478500_-158.058100_Schofield Generating Station" xr:uid="{2B57E1BC-6B7D-4156-A894-974A8DE8975D}"/>
    <hyperlink ref="E18448" r:id="rId36889" display="https://www.google.com/maps/@21.478500,-158.058100,450m/data=!3m1!1e3!4m5!3m4!1s0x0:0x0!8m2!3d21.478500!4d-158.058100" xr:uid="{3872FD3A-AF17-4BF3-8B53-D45C1A5AF68F}"/>
    <hyperlink ref="F18448" r:id="rId36890" display="https://www.bing.com/maps?cp=21.478500~-158.058100&amp;style=o&amp;lvl=18&amp;dir=0&amp;sp=point.21.478500_-158.058100_Schofield Generating Station" xr:uid="{EB09E204-E843-4599-9DBE-D03E924D472C}"/>
    <hyperlink ref="E18449" r:id="rId36891" display="https://www.google.com/maps/@21.478500,-158.058100,450m/data=!3m1!1e3!4m5!3m4!1s0x0:0x0!8m2!3d21.478500!4d-158.058100" xr:uid="{A5B66EB3-6745-4C4B-9FB7-0D1C13E5B286}"/>
    <hyperlink ref="F18449" r:id="rId36892" display="https://www.bing.com/maps?cp=21.478500~-158.058100&amp;style=o&amp;lvl=18&amp;dir=0&amp;sp=point.21.478500_-158.058100_Schofield Generating Station" xr:uid="{C8EE2FFD-1612-4739-BEB5-B277D87ADCCC}"/>
    <hyperlink ref="E18450" r:id="rId36893" display="https://www.google.com/maps/@39.744722,-79.188056,450m/data=!3m1!1e3!4m5!3m4!1s0x0:0x0!8m2!3d39.744722!4d-79.188056" xr:uid="{457D0822-41FA-4776-9923-0E095678AD27}"/>
    <hyperlink ref="F18450" r:id="rId36894" display="https://www.bing.com/maps?cp=39.744722~-79.188056&amp;style=o&amp;lvl=18&amp;dir=0&amp;sp=point.39.744722_-79.188056_Ringer Hill Wind Farm, LLC" xr:uid="{D3E2F18C-1266-4D0E-946B-73C0AC6FBD0B}"/>
    <hyperlink ref="E18451" r:id="rId36895" display="https://www.google.com/maps/@43.936687,-117.381214,450m/data=!3m1!1e3!4m5!3m4!1s0x0:0x0!8m2!3d43.936687!4d-117.381214" xr:uid="{BEE90361-B801-404B-B1CE-0434B4B13342}"/>
    <hyperlink ref="F18451" r:id="rId36896" display="https://www.bing.com/maps?cp=43.936687~-117.381214&amp;style=o&amp;lvl=18&amp;dir=0&amp;sp=point.43.936687_-117.381214_Grove Solar Center, LLC" xr:uid="{59B5E201-C32F-4417-ADA2-EEEB3B75DB30}"/>
    <hyperlink ref="E18452" r:id="rId36897" display="https://www.google.com/maps/@44.151256,-117.000071,450m/data=!3m1!1e3!4m5!3m4!1s0x0:0x0!8m2!3d44.151256!4d-117.000071" xr:uid="{01896B86-7BA3-4F69-BE3B-1E407627F0C3}"/>
    <hyperlink ref="F18452" r:id="rId36898" display="https://www.bing.com/maps?cp=44.151256~-117.000071&amp;style=o&amp;lvl=18&amp;dir=0&amp;sp=point.44.151256_-117.000071_Hyline Solar Center, LLC" xr:uid="{068277CC-3F1D-4512-BB32-F64B66B908AA}"/>
    <hyperlink ref="E18453" r:id="rId36899" display="https://www.google.com/maps/@43.796766,-117.065311,450m/data=!3m1!1e3!4m5!3m4!1s0x0:0x0!8m2!3d43.796766!4d-117.065311" xr:uid="{A1AE39CB-F5FF-46B5-A714-593BF1694EDE}"/>
    <hyperlink ref="F18453" r:id="rId36900" display="https://www.bing.com/maps?cp=43.796766~-117.065311&amp;style=o&amp;lvl=18&amp;dir=0&amp;sp=point.43.796766_-117.065311_Open Range Solar Center, LLC" xr:uid="{FDF1967A-0E7D-4D04-A088-97F44684488C}"/>
    <hyperlink ref="E18454" r:id="rId36901" display="https://www.google.com/maps/@43.998019,-117.101180,450m/data=!3m1!1e3!4m5!3m4!1s0x0:0x0!8m2!3d43.998019!4d-117.101180" xr:uid="{CC4279A1-644B-4453-8A31-60B48F7CA3BA}"/>
    <hyperlink ref="F18454" r:id="rId36902" display="https://www.bing.com/maps?cp=43.998019~-117.101180&amp;style=o&amp;lvl=18&amp;dir=0&amp;sp=point.43.998019_-117.101180_Railroad Solar Center, LLC" xr:uid="{67ED7F73-9425-46BF-9991-623EA9B2EAF0}"/>
    <hyperlink ref="E18455" r:id="rId36903" display="https://www.google.com/maps/@43.930970,-116.987626,450m/data=!3m1!1e3!4m5!3m4!1s0x0:0x0!8m2!3d43.930970!4d-116.987626" xr:uid="{83F20F6C-A9F3-4993-B0F0-EE30B8982DEE}"/>
    <hyperlink ref="F18455" r:id="rId36904" display="https://www.bing.com/maps?cp=43.930970~-116.987626&amp;style=o&amp;lvl=18&amp;dir=0&amp;sp=point.43.930970_-116.987626_Thunderegg Solar Center, LLC" xr:uid="{85BD05F9-FAE6-4769-9580-0CF0CBCD955B}"/>
    <hyperlink ref="E18456" r:id="rId36905" display="https://www.google.com/maps/@43.965031,-117.258060,450m/data=!3m1!1e3!4m5!3m4!1s0x0:0x0!8m2!3d43.965031!4d-117.258060" xr:uid="{1B357F1E-677A-49A1-AC8E-A17AAA04739D}"/>
    <hyperlink ref="F18456" r:id="rId36906" display="https://www.bing.com/maps?cp=43.965031~-117.258060&amp;style=o&amp;lvl=18&amp;dir=0&amp;sp=point.43.965031_-117.258060_Vale Air Solar Center, LLC" xr:uid="{4DDCCC9A-9F75-4D47-BD09-9276128A973D}"/>
    <hyperlink ref="E18457" r:id="rId36907" display="https://www.google.com/maps/@33.176627,-115.572788,450m/data=!3m1!1e3!4m5!3m4!1s0x0:0x0!8m2!3d33.176627!4d-115.572788" xr:uid="{989F600D-D851-4342-BB97-A618D1A30779}"/>
    <hyperlink ref="F18457" r:id="rId36908" display="https://www.bing.com/maps?cp=33.176627~-115.572788&amp;style=o&amp;lvl=18&amp;dir=0&amp;sp=point.33.176627_-115.572788_Midway Solar Farm 1" xr:uid="{25425551-CAF7-4FEA-94FD-387CEF0E39C4}"/>
    <hyperlink ref="E18458" r:id="rId36909" display="https://www.google.com/maps/@35.578333,-89.047779,450m/data=!3m1!1e3!4m5!3m4!1s0x0:0x0!8m2!3d35.578333!4d-89.047779" xr:uid="{9FFD3510-15D9-4F6D-AF2E-A562C5D04E2D}"/>
    <hyperlink ref="F18458" r:id="rId36910" display="https://www.bing.com/maps?cp=35.578333~-89.047779&amp;style=o&amp;lvl=18&amp;dir=0&amp;sp=point.35.578333_-89.047779_Providence Solar" xr:uid="{D1FDBF8E-0FD5-4213-BEE4-8C06DA33AB8D}"/>
    <hyperlink ref="E18459" r:id="rId36911" display="https://www.google.com/maps/@34.102943,-99.118746,450m/data=!3m1!1e3!4m5!3m4!1s0x0:0x0!8m2!3d34.102943!4d-99.118746" xr:uid="{9E66FCC0-39E6-4B8E-BA82-D57B8AF8AA8B}"/>
    <hyperlink ref="F18459" r:id="rId36912" display="https://www.bing.com/maps?cp=34.102943~-99.118746&amp;style=o&amp;lvl=18&amp;dir=0&amp;sp=point.34.102943_-99.118746_Electra Wind Farm" xr:uid="{4B95FFAC-0E7E-4307-B662-5F8D4E312522}"/>
    <hyperlink ref="E18460" r:id="rId36913" display="https://www.google.com/maps/@33.350000,-99.540000,450m/data=!3m1!1e3!4m5!3m4!1s0x0:0x0!8m2!3d33.350000!4d-99.540000" xr:uid="{B15641D1-F319-45D7-9D55-8659B9F9DBDF}"/>
    <hyperlink ref="F18460" r:id="rId36914" display="https://www.bing.com/maps?cp=33.350000~-99.540000&amp;style=o&amp;lvl=18&amp;dir=0&amp;sp=point.33.350000_-99.540000_Horse Creek Wind Farm" xr:uid="{9EBF955F-B0FA-4997-9BDB-41647BCC8121}"/>
    <hyperlink ref="E18461" r:id="rId36915" display="https://www.google.com/maps/@31.555900,-84.110300,450m/data=!3m1!1e3!4m5!3m4!1s0x0:0x0!8m2!3d31.555900!4d-84.110300" xr:uid="{D5F07513-0EF6-447D-A4FE-49A3CD550DE2}"/>
    <hyperlink ref="F18461" r:id="rId36916" display="https://www.bing.com/maps?cp=31.555900~-84.110300&amp;style=o&amp;lvl=18&amp;dir=0&amp;sp=point.31.555900_-84.110300_Albany Green Energy" xr:uid="{C589FD40-D8B6-4CBD-9D02-E503409806EE}"/>
    <hyperlink ref="E18462" r:id="rId36917" display="https://www.google.com/maps/@33.152600,-107.249831,450m/data=!3m1!1e3!4m5!3m4!1s0x0:0x0!8m2!3d33.152600!4d-107.249831" xr:uid="{E1C3F8C7-5A3E-460A-B607-9A2C804BFAF6}"/>
    <hyperlink ref="F18462" r:id="rId36918" display="https://www.bing.com/maps?cp=33.152600~-107.249831&amp;style=o&amp;lvl=18&amp;dir=0&amp;sp=point.33.152600_-107.249831_Wal-Mart Truth or Consequences PV" xr:uid="{ED54E006-B4C9-4FAB-983D-54BB05761E51}"/>
    <hyperlink ref="E18463" r:id="rId36919" display="https://www.google.com/maps/@42.355721,-95.420380,450m/data=!3m1!1e3!4m5!3m4!1s0x0:0x0!8m2!3d42.355721!4d-95.420380" xr:uid="{52C8F176-58AC-4B46-A680-5544EE9A980A}"/>
    <hyperlink ref="F18463" r:id="rId36920" display="https://www.bing.com/maps?cp=42.355721~-95.420380&amp;style=o&amp;lvl=18&amp;dir=0&amp;sp=point.42.355721_-95.420380_Ida Grove Wind" xr:uid="{1C15CC2A-4287-44D5-8F5E-7B457F7B66F8}"/>
    <hyperlink ref="E18464" r:id="rId36921" display="https://www.google.com/maps/@42.355721,-95.420380,450m/data=!3m1!1e3!4m5!3m4!1s0x0:0x0!8m2!3d42.355721!4d-95.420380" xr:uid="{2614140B-39EC-4A89-B9ED-FF70EABBB79C}"/>
    <hyperlink ref="F18464" r:id="rId36922" display="https://www.bing.com/maps?cp=42.355721~-95.420380&amp;style=o&amp;lvl=18&amp;dir=0&amp;sp=point.42.355721_-95.420380_Ida Grove Wind" xr:uid="{60868AAD-0801-4CD3-8D9E-ED11899859C4}"/>
    <hyperlink ref="E18465" r:id="rId36923" display="https://www.google.com/maps/@42.355721,-95.420380,450m/data=!3m1!1e3!4m5!3m4!1s0x0:0x0!8m2!3d42.355721!4d-95.420380" xr:uid="{0F603A9B-C9CC-4CCA-8508-0C269E2930A2}"/>
    <hyperlink ref="F18465" r:id="rId36924" display="https://www.bing.com/maps?cp=42.355721~-95.420380&amp;style=o&amp;lvl=18&amp;dir=0&amp;sp=point.42.355721_-95.420380_Ida Grove Wind" xr:uid="{969E3EBE-36A0-4E23-A5CE-956C5B53A3B9}"/>
    <hyperlink ref="E18466" r:id="rId36925" display="https://www.google.com/maps/@42.355721,-95.420380,450m/data=!3m1!1e3!4m5!3m4!1s0x0:0x0!8m2!3d42.355721!4d-95.420380" xr:uid="{8798F0F9-66A3-437D-B52E-2312A9492E56}"/>
    <hyperlink ref="F18466" r:id="rId36926" display="https://www.bing.com/maps?cp=42.355721~-95.420380&amp;style=o&amp;lvl=18&amp;dir=0&amp;sp=point.42.355721_-95.420380_Ida Grove Wind" xr:uid="{8F700107-DBA4-45DA-AD18-01BEAB935D4C}"/>
    <hyperlink ref="E18467" r:id="rId36927" display="https://www.google.com/maps/@43.833000,-73.192000,450m/data=!3m1!1e3!4m5!3m4!1s0x0:0x0!8m2!3d43.833000!4d-73.192000" xr:uid="{A73D2A41-AD56-4027-8162-0D095AB512B7}"/>
    <hyperlink ref="F18467" r:id="rId36928" display="https://www.bing.com/maps?cp=43.833000~-73.192000&amp;style=o&amp;lvl=18&amp;dir=0&amp;sp=point.43.833000_-73.192000_Sudbury Solar" xr:uid="{E21D0462-C5DB-467C-A2A3-BB6E728D9E6C}"/>
    <hyperlink ref="E18468" r:id="rId36929" display="https://www.google.com/maps/@27.634167,-80.791111,450m/data=!3m1!1e3!4m5!3m4!1s0x0:0x0!8m2!3d27.634167!4d-80.791111" xr:uid="{0532C2EA-CB58-47CA-857C-E796CEBE9295}"/>
    <hyperlink ref="F18468" r:id="rId36930" display="https://www.bing.com/maps?cp=27.634167~-80.791111&amp;style=o&amp;lvl=18&amp;dir=0&amp;sp=point.27.634167_-80.791111_Okeechobee Clean Energy Center" xr:uid="{2450BCEF-CF9E-46D7-AABE-0414828FF7E5}"/>
    <hyperlink ref="E18469" r:id="rId36931" display="https://www.google.com/maps/@27.634167,-80.791111,450m/data=!3m1!1e3!4m5!3m4!1s0x0:0x0!8m2!3d27.634167!4d-80.791111" xr:uid="{F5BD7EEC-2E21-4384-9FE4-31F310E9276D}"/>
    <hyperlink ref="F18469" r:id="rId36932" display="https://www.bing.com/maps?cp=27.634167~-80.791111&amp;style=o&amp;lvl=18&amp;dir=0&amp;sp=point.27.634167_-80.791111_Okeechobee Clean Energy Center" xr:uid="{F68B273D-2C93-4C15-A493-9506A140F031}"/>
    <hyperlink ref="E18470" r:id="rId36933" display="https://www.google.com/maps/@27.634167,-80.791111,450m/data=!3m1!1e3!4m5!3m4!1s0x0:0x0!8m2!3d27.634167!4d-80.791111" xr:uid="{70C7280F-F2A8-4106-9F75-F3D94D959265}"/>
    <hyperlink ref="F18470" r:id="rId36934" display="https://www.bing.com/maps?cp=27.634167~-80.791111&amp;style=o&amp;lvl=18&amp;dir=0&amp;sp=point.27.634167_-80.791111_Okeechobee Clean Energy Center" xr:uid="{37192A0A-BFE4-4D58-BEBA-8125D022C2CF}"/>
    <hyperlink ref="E18471" r:id="rId36935" display="https://www.google.com/maps/@27.634167,-80.791111,450m/data=!3m1!1e3!4m5!3m4!1s0x0:0x0!8m2!3d27.634167!4d-80.791111" xr:uid="{977B2FB6-FAC7-46B4-8A5A-8B942880CE90}"/>
    <hyperlink ref="F18471" r:id="rId36936" display="https://www.bing.com/maps?cp=27.634167~-80.791111&amp;style=o&amp;lvl=18&amp;dir=0&amp;sp=point.27.634167_-80.791111_Okeechobee Clean Energy Center" xr:uid="{D1BF4C99-D8A7-420E-AA0C-EF29993F6BE7}"/>
    <hyperlink ref="E18472" r:id="rId36937" display="https://www.google.com/maps/@43.040011,-83.333247,450m/data=!3m1!1e3!4m5!3m4!1s0x0:0x0!8m2!3d43.040011!4d-83.333247" xr:uid="{768E18B6-ADC6-4B73-9C92-E9EA15F315A9}"/>
    <hyperlink ref="F18472" r:id="rId36938" display="https://www.bing.com/maps?cp=43.040011~-83.333247&amp;style=o&amp;lvl=18&amp;dir=0&amp;sp=point.43.040011_-83.333247_Demille Solar Farm" xr:uid="{16F3C8AC-443C-4213-9A1E-0A704E6EADCE}"/>
    <hyperlink ref="E18473" r:id="rId36939" display="https://www.google.com/maps/@43.034739,-83.308886,450m/data=!3m1!1e3!4m5!3m4!1s0x0:0x0!8m2!3d43.034739!4d-83.308886" xr:uid="{F49DD940-DD94-4BA2-997F-33B394B29D03}"/>
    <hyperlink ref="F18473" r:id="rId36940" display="https://www.bing.com/maps?cp=43.034739~-83.308886&amp;style=o&amp;lvl=18&amp;dir=0&amp;sp=point.43.034739_-83.308886_Turrill Solar Farm" xr:uid="{D4C24483-AA09-42C9-BC01-217074ECB199}"/>
    <hyperlink ref="E18474" r:id="rId36941" display="https://www.google.com/maps/@42.378001,-83.200064,450m/data=!3m1!1e3!4m5!3m4!1s0x0:0x0!8m2!3d42.378001!4d-83.200064" xr:uid="{9086C060-F6D5-46D5-871F-B19E10A38CCF}"/>
    <hyperlink ref="F18474" r:id="rId36942" display="https://www.bing.com/maps?cp=42.378001~-83.200064&amp;style=o&amp;lvl=18&amp;dir=0&amp;sp=point.42.378001_-83.200064_O'Shea Solar Farm" xr:uid="{E05CB66E-B573-4A73-87BB-259F83E1FBC2}"/>
    <hyperlink ref="E18475" r:id="rId36943" display="https://www.google.com/maps/@36.087426,-115.175381,450m/data=!3m1!1e3!4m5!3m4!1s0x0:0x0!8m2!3d36.087426!4d-115.175381" xr:uid="{F510E2EA-7FF2-416F-8849-E766A78A225D}"/>
    <hyperlink ref="F18475" r:id="rId36944" display="https://www.bing.com/maps?cp=36.087426~-115.175381&amp;style=o&amp;lvl=18&amp;dir=0&amp;sp=point.36.087426_-115.175381_Solar Las Vegas MB 2, LLC" xr:uid="{85D5DF25-B2E1-4A7F-BF0D-E96EA2D6378B}"/>
    <hyperlink ref="E18476" r:id="rId36945" display="https://www.google.com/maps/@40.863809,-105.011100,450m/data=!3m1!1e3!4m5!3m4!1s0x0:0x0!8m2!3d40.863809!4d-105.011100" xr:uid="{5EEC1288-95CC-4747-98F0-BD0D0C8A6AC5}"/>
    <hyperlink ref="F18476" r:id="rId36946" display="https://www.bing.com/maps?cp=40.863809~-105.011100&amp;style=o&amp;lvl=18&amp;dir=0&amp;sp=point.40.863809_-105.011100_Bison Solar LLC" xr:uid="{19A89D23-84EE-4E01-A2E7-C7AC133EB402}"/>
    <hyperlink ref="E18477" r:id="rId36947" display="https://www.google.com/maps/@35.348000,-114.970000,450m/data=!3m1!1e3!4m5!3m4!1s0x0:0x0!8m2!3d35.348000!4d-114.970000" xr:uid="{5D2A7CB5-F5F6-4507-88EC-72D93DA354F1}"/>
    <hyperlink ref="F18477" r:id="rId36948" display="https://www.bing.com/maps?cp=35.348000~-114.970000&amp;style=o&amp;lvl=18&amp;dir=0&amp;sp=point.35.348000_-114.970000_Boulder Solar Power, LLC" xr:uid="{436E36A9-3219-49EC-81BC-A16EEA71B736}"/>
    <hyperlink ref="E18478" r:id="rId36949" display="https://www.google.com/maps/@39.651002,-75.808331,450m/data=!3m1!1e3!4m5!3m4!1s0x0:0x0!8m2!3d39.651002!4d-75.808331" xr:uid="{90C7F07E-569C-4DAA-AA80-5341ADCA75B8}"/>
    <hyperlink ref="F18478" r:id="rId36950" display="https://www.bing.com/maps?cp=39.651002~-75.808331&amp;style=o&amp;lvl=18&amp;dir=0&amp;sp=point.39.651002_-75.808331_Cecil County CCVT HS" xr:uid="{2CB68ED9-86A1-40B7-8DDD-BFFECF33870E}"/>
    <hyperlink ref="E18479" r:id="rId36951" display="https://www.google.com/maps/@46.611515,-102.788210,450m/data=!3m1!1e3!4m5!3m4!1s0x0:0x0!8m2!3d46.611515!4d-102.788210" xr:uid="{11EFF3B1-C1F3-417C-970B-35AA81284100}"/>
    <hyperlink ref="F18479" r:id="rId36952" display="https://www.bing.com/maps?cp=46.611515~-102.788210&amp;style=o&amp;lvl=18&amp;dir=0&amp;sp=point.46.611515_-102.788210_Brady II Wind Energy Center" xr:uid="{CB52D6F5-6700-4B7C-8B25-7EFD553240F3}"/>
    <hyperlink ref="E18480" r:id="rId36953" display="https://www.google.com/maps/@46.646471,-102.765089,450m/data=!3m1!1e3!4m5!3m4!1s0x0:0x0!8m2!3d46.646471!4d-102.765089" xr:uid="{12A8EC6A-5EEF-4FE3-8552-90C1CAEBD316}"/>
    <hyperlink ref="F18480" r:id="rId36954" display="https://www.bing.com/maps?cp=46.646471~-102.765089&amp;style=o&amp;lvl=18&amp;dir=0&amp;sp=point.46.646471_-102.765089_Brady Wind Energy Center" xr:uid="{C18B8D70-C7E4-49BF-BAD5-1C514EAA0C26}"/>
    <hyperlink ref="E18481" r:id="rId36955" display="https://www.google.com/maps/@40.635340,-80.678245,450m/data=!3m1!1e3!4m5!3m4!1s0x0:0x0!8m2!3d40.635340!4d-80.678245" xr:uid="{D1234077-B1B4-48A7-8E5F-5341B84A3F30}"/>
    <hyperlink ref="F18481" r:id="rId36956" display="https://www.bing.com/maps?cp=40.635340~-80.678245&amp;style=o&amp;lvl=18&amp;dir=0&amp;sp=point.40.635340_-80.678245_South Field Energy" xr:uid="{71CC4856-A877-4E35-AC06-7EE5A9887A89}"/>
    <hyperlink ref="E18482" r:id="rId36957" display="https://www.google.com/maps/@40.635340,-80.678245,450m/data=!3m1!1e3!4m5!3m4!1s0x0:0x0!8m2!3d40.635340!4d-80.678245" xr:uid="{0C1B0535-6C76-4D66-9E80-0AF8C3E62BA3}"/>
    <hyperlink ref="F18482" r:id="rId36958" display="https://www.bing.com/maps?cp=40.635340~-80.678245&amp;style=o&amp;lvl=18&amp;dir=0&amp;sp=point.40.635340_-80.678245_South Field Energy" xr:uid="{1CAA72FC-5FA6-4440-BF52-E92BF008F4C5}"/>
    <hyperlink ref="E18483" r:id="rId36959" display="https://www.google.com/maps/@40.635340,-80.678245,450m/data=!3m1!1e3!4m5!3m4!1s0x0:0x0!8m2!3d40.635340!4d-80.678245" xr:uid="{8FB8FE18-3476-4196-9709-FE0081595E7D}"/>
    <hyperlink ref="F18483" r:id="rId36960" display="https://www.bing.com/maps?cp=40.635340~-80.678245&amp;style=o&amp;lvl=18&amp;dir=0&amp;sp=point.40.635340_-80.678245_South Field Energy" xr:uid="{572904D7-7242-491B-BAF4-193C7C29BD70}"/>
    <hyperlink ref="E18484" r:id="rId36961" display="https://www.google.com/maps/@40.635340,-80.678245,450m/data=!3m1!1e3!4m5!3m4!1s0x0:0x0!8m2!3d40.635340!4d-80.678245" xr:uid="{0EE74F5A-D9C9-4317-BC37-4923671B0D83}"/>
    <hyperlink ref="F18484" r:id="rId36962" display="https://www.bing.com/maps?cp=40.635340~-80.678245&amp;style=o&amp;lvl=18&amp;dir=0&amp;sp=point.40.635340_-80.678245_South Field Energy" xr:uid="{890BAE5E-FA9C-4085-B5DF-E2CC9E6DE78D}"/>
    <hyperlink ref="E18485" r:id="rId36963" display="https://www.google.com/maps/@41.471389,-75.544167,450m/data=!3m1!1e3!4m5!3m4!1s0x0:0x0!8m2!3d41.471389!4d-75.544167" xr:uid="{6C6DB343-D321-43EB-8881-1EB4BA53A216}"/>
    <hyperlink ref="F18485" r:id="rId36964" display="https://www.bing.com/maps?cp=41.471389~-75.544167&amp;style=o&amp;lvl=18&amp;dir=0&amp;sp=point.41.471389_-75.544167_Lackawanna Energy Center" xr:uid="{24053A45-6C26-4953-985C-C224E143B9F3}"/>
    <hyperlink ref="E18486" r:id="rId36965" display="https://www.google.com/maps/@41.471389,-75.544167,450m/data=!3m1!1e3!4m5!3m4!1s0x0:0x0!8m2!3d41.471389!4d-75.544167" xr:uid="{6C4C283A-DF35-4325-A19F-837714C80F6D}"/>
    <hyperlink ref="F18486" r:id="rId36966" display="https://www.bing.com/maps?cp=41.471389~-75.544167&amp;style=o&amp;lvl=18&amp;dir=0&amp;sp=point.41.471389_-75.544167_Lackawanna Energy Center" xr:uid="{D709A1E5-6E8A-45B4-9AB0-D9D3E2A9484E}"/>
    <hyperlink ref="E18487" r:id="rId36967" display="https://www.google.com/maps/@41.471389,-75.544167,450m/data=!3m1!1e3!4m5!3m4!1s0x0:0x0!8m2!3d41.471389!4d-75.544167" xr:uid="{AC34FC2B-B031-48AA-B4D6-B4B91A5DB12F}"/>
    <hyperlink ref="F18487" r:id="rId36968" display="https://www.bing.com/maps?cp=41.471389~-75.544167&amp;style=o&amp;lvl=18&amp;dir=0&amp;sp=point.41.471389_-75.544167_Lackawanna Energy Center" xr:uid="{219E8AB1-C316-4217-ADA4-2E5504134233}"/>
    <hyperlink ref="E18488" r:id="rId36969" display="https://www.google.com/maps/@35.229033,-81.189078,450m/data=!3m1!1e3!4m5!3m4!1s0x0:0x0!8m2!3d35.229033!4d-81.189078" xr:uid="{86455DF0-093C-4A54-9041-56029C3A715C}"/>
    <hyperlink ref="F18488" r:id="rId36970" display="https://www.bing.com/maps?cp=35.229033~-81.189078&amp;style=o&amp;lvl=18&amp;dir=0&amp;sp=point.35.229033_-81.189078_Gastonia Solar Center" xr:uid="{5D07EC3B-C413-43D5-B595-E79095970F05}"/>
    <hyperlink ref="E18489" r:id="rId36971" display="https://www.google.com/maps/@36.352489,-78.376344,450m/data=!3m1!1e3!4m5!3m4!1s0x0:0x0!8m2!3d36.352489!4d-78.376344" xr:uid="{A73FB722-D719-4A38-BD42-4435C91DE3C4}"/>
    <hyperlink ref="F18489" r:id="rId36972" display="https://www.bing.com/maps?cp=36.352489~-78.376344&amp;style=o&amp;lvl=18&amp;dir=0&amp;sp=point.36.352489_-78.376344_Wortham Solar Farm" xr:uid="{7CFAF7A0-9744-4E83-B387-6FABB8CCC171}"/>
    <hyperlink ref="E18490" r:id="rId36973" display="https://www.google.com/maps/@36.347640,-77.222440,450m/data=!3m1!1e3!4m5!3m4!1s0x0:0x0!8m2!3d36.347640!4d-77.222440" xr:uid="{7367FD91-E806-4F00-B33E-34224C6BC65C}"/>
    <hyperlink ref="F18490" r:id="rId36974" display="https://www.bing.com/maps?cp=36.347640~-77.222440&amp;style=o&amp;lvl=18&amp;dir=0&amp;sp=point.36.347640_-77.222440_White Farm Solar, LLC" xr:uid="{EF930037-0113-480F-909D-913CB514BADA}"/>
    <hyperlink ref="E18491" r:id="rId36975" display="https://www.google.com/maps/@36.104470,-79.723622,450m/data=!3m1!1e3!4m5!3m4!1s0x0:0x0!8m2!3d36.104470!4d-79.723622" xr:uid="{0C4E8AD5-ACCC-416D-ABB0-461FC5390D89}"/>
    <hyperlink ref="F18491" r:id="rId36976" display="https://www.bing.com/maps?cp=36.104470~-79.723622&amp;style=o&amp;lvl=18&amp;dir=0&amp;sp=point.36.104470_-79.723622_White Street Renewables" xr:uid="{786183D1-D62B-4C4D-895E-C7AF5B0AA249}"/>
    <hyperlink ref="E18492" r:id="rId36977" display="https://www.google.com/maps/@36.104470,-79.723622,450m/data=!3m1!1e3!4m5!3m4!1s0x0:0x0!8m2!3d36.104470!4d-79.723622" xr:uid="{01FA360A-B384-4F69-9BC6-281FDC8C59F0}"/>
    <hyperlink ref="F18492" r:id="rId36978" display="https://www.bing.com/maps?cp=36.104470~-79.723622&amp;style=o&amp;lvl=18&amp;dir=0&amp;sp=point.36.104470_-79.723622_White Street Renewables" xr:uid="{13B96DFB-02F4-4290-A2F1-BAFAAA7405E4}"/>
    <hyperlink ref="E18493" r:id="rId36979" display="https://www.google.com/maps/@42.005874,-76.619350,450m/data=!3m1!1e3!4m5!3m4!1s0x0:0x0!8m2!3d42.005874!4d-76.619350" xr:uid="{4D58583D-608C-4233-AE39-B3F6E46D2B18}"/>
    <hyperlink ref="F18493" r:id="rId36980" display="https://www.bing.com/maps?cp=42.005874~-76.619350&amp;style=o&amp;lvl=18&amp;dir=0&amp;sp=point.42.005874_-76.619350_Vulcraft Solar" xr:uid="{F0CCA8B8-CD42-4BE8-87D7-004A34BF9DE4}"/>
    <hyperlink ref="E18494" r:id="rId36981" display="https://www.google.com/maps/@34.060333,-101.187628,450m/data=!3m1!1e3!4m5!3m4!1s0x0:0x0!8m2!3d34.060333!4d-101.187628" xr:uid="{2C94333B-C801-4579-991F-E6DD1648E716}"/>
    <hyperlink ref="F18494" r:id="rId36982" display="https://www.bing.com/maps?cp=34.060333~-101.187628&amp;style=o&amp;lvl=18&amp;dir=0&amp;sp=point.34.060333_-101.187628_Old Settler Wind" xr:uid="{2308C52E-79BA-4803-81D2-DC0B5CD66ED0}"/>
    <hyperlink ref="E18495" r:id="rId36983" display="https://www.google.com/maps/@35.862670,-79.423460,450m/data=!3m1!1e3!4m5!3m4!1s0x0:0x0!8m2!3d35.862670!4d-79.423460" xr:uid="{ADAD32AD-4662-4D24-8AB5-CE13F30F1806}"/>
    <hyperlink ref="F18495" r:id="rId36984" display="https://www.bing.com/maps?cp=35.862670~-79.423460&amp;style=o&amp;lvl=18&amp;dir=0&amp;sp=point.35.862670_-79.423460_Snow Camp Solar, LLC" xr:uid="{C2844716-A024-4ABF-9172-91A19449B372}"/>
    <hyperlink ref="E18496" r:id="rId36985" display="https://www.google.com/maps/@40.839014,-76.825517,450m/data=!3m1!1e3!4m5!3m4!1s0x0:0x0!8m2!3d40.839014!4d-76.825517" xr:uid="{7A66C0FC-9D2D-4138-952C-A84597F95BCB}"/>
    <hyperlink ref="F18496" r:id="rId36986" display="https://www.bing.com/maps?cp=40.839014~-76.825517&amp;style=o&amp;lvl=18&amp;dir=0&amp;sp=point.40.839014_-76.825517_Hummel Station LLC" xr:uid="{2492E8AA-6436-4699-B27D-7FD5732D4A07}"/>
    <hyperlink ref="E18497" r:id="rId36987" display="https://www.google.com/maps/@40.839014,-76.825517,450m/data=!3m1!1e3!4m5!3m4!1s0x0:0x0!8m2!3d40.839014!4d-76.825517" xr:uid="{E021E063-A44F-408B-9A0B-8EF9292B3369}"/>
    <hyperlink ref="F18497" r:id="rId36988" display="https://www.bing.com/maps?cp=40.839014~-76.825517&amp;style=o&amp;lvl=18&amp;dir=0&amp;sp=point.40.839014_-76.825517_Hummel Station LLC" xr:uid="{8C783F75-3498-4BF9-9446-72599D67C8A5}"/>
    <hyperlink ref="E18498" r:id="rId36989" display="https://www.google.com/maps/@40.839014,-76.825517,450m/data=!3m1!1e3!4m5!3m4!1s0x0:0x0!8m2!3d40.839014!4d-76.825517" xr:uid="{8583D12B-C2F7-4C03-8B8B-75D7F53F98CA}"/>
    <hyperlink ref="F18498" r:id="rId36990" display="https://www.bing.com/maps?cp=40.839014~-76.825517&amp;style=o&amp;lvl=18&amp;dir=0&amp;sp=point.40.839014_-76.825517_Hummel Station LLC" xr:uid="{D1431A54-4B42-4D2F-9058-457E22A7DFB2}"/>
    <hyperlink ref="E18499" r:id="rId36991" display="https://www.google.com/maps/@40.839014,-76.825517,450m/data=!3m1!1e3!4m5!3m4!1s0x0:0x0!8m2!3d40.839014!4d-76.825517" xr:uid="{67CBDF41-CE12-455E-A9FA-DDC19B88C5EA}"/>
    <hyperlink ref="F18499" r:id="rId36992" display="https://www.bing.com/maps?cp=40.839014~-76.825517&amp;style=o&amp;lvl=18&amp;dir=0&amp;sp=point.40.839014_-76.825517_Hummel Station LLC" xr:uid="{D108338B-04D0-4E43-9FB9-A78FCFA381DE}"/>
    <hyperlink ref="E18500" r:id="rId36993" display="https://www.google.com/maps/@36.058640,-77.760770,450m/data=!3m1!1e3!4m5!3m4!1s0x0:0x0!8m2!3d36.058640!4d-77.760770" xr:uid="{5DD80483-7E41-472C-9AC3-F119A4139A1D}"/>
    <hyperlink ref="F18500" r:id="rId36994" display="https://www.bing.com/maps?cp=36.058640~-77.760770&amp;style=o&amp;lvl=18&amp;dir=0&amp;sp=point.36.058640_-77.760770_Battleboro Farm" xr:uid="{6E26D3BE-43D2-4A4D-869A-B5D64F3D9509}"/>
    <hyperlink ref="E18501" r:id="rId36995" display="https://www.google.com/maps/@35.402740,-79.553080,450m/data=!3m1!1e3!4m5!3m4!1s0x0:0x0!8m2!3d35.402740!4d-79.553080" xr:uid="{347C2865-1FD9-4C69-938C-2D5A3B4E973D}"/>
    <hyperlink ref="F18501" r:id="rId36996" display="https://www.bing.com/maps?cp=35.402740~-79.553080&amp;style=o&amp;lvl=18&amp;dir=0&amp;sp=point.35.402740_-79.553080_Flint Hill Solar, LLC" xr:uid="{A7339355-EB85-4A8C-84EE-8BFA1F839D36}"/>
    <hyperlink ref="E18502" r:id="rId36997" display="https://www.google.com/maps/@27.986163,-81.690172,450m/data=!3m1!1e3!4m5!3m4!1s0x0:0x0!8m2!3d27.986163!4d-81.690172" xr:uid="{D69F8D4C-9A89-4777-A3A8-B8305FE552C0}"/>
    <hyperlink ref="F18502" r:id="rId36998" display="https://www.bing.com/maps?cp=27.986163~-81.690172&amp;style=o&amp;lvl=18&amp;dir=0&amp;sp=point.27.986163_-81.690172_Legoland Solar" xr:uid="{266AE9BD-2150-4BA3-9E96-62A1786DA75C}"/>
    <hyperlink ref="E18503" r:id="rId36999" display="https://www.google.com/maps/@32.715611,-101.926522,450m/data=!3m1!1e3!4m5!3m4!1s0x0:0x0!8m2!3d32.715611!4d-101.926522" xr:uid="{23781E59-4E34-4165-99A8-5A07D115BEA5}"/>
    <hyperlink ref="F18503" r:id="rId37000" display="https://www.bing.com/maps?cp=32.715611~-101.926522&amp;style=o&amp;lvl=18&amp;dir=0&amp;sp=point.32.715611_-101.926522_Lamesa Solar" xr:uid="{1F8E4423-6D75-4466-9DA1-F2DDBE424408}"/>
    <hyperlink ref="E18504" r:id="rId37001" display="https://www.google.com/maps/@40.470539,-74.383616,450m/data=!3m1!1e3!4m5!3m4!1s0x0:0x0!8m2!3d40.470539!4d-74.383616" xr:uid="{8AA30C98-3EAE-423C-B06D-5514C9489237}"/>
    <hyperlink ref="F18504" r:id="rId37002" display="https://www.bing.com/maps?cp=40.470539~-74.383616&amp;style=o&amp;lvl=18&amp;dir=0&amp;sp=point.40.470539_-74.383616_ILR Landfill" xr:uid="{C2403CC3-84D3-4CB4-A3D5-FB9DBD3442BF}"/>
    <hyperlink ref="E18505" r:id="rId37003" display="https://www.google.com/maps/@41.148890,-80.851620,450m/data=!3m1!1e3!4m5!3m4!1s0x0:0x0!8m2!3d41.148890!4d-80.851620" xr:uid="{7F957C42-80AA-47F4-87BB-5F966E9797DF}"/>
    <hyperlink ref="F18505" r:id="rId37004" display="https://www.bing.com/maps?cp=41.148890~-80.851620&amp;style=o&amp;lvl=18&amp;dir=0&amp;sp=point.41.148890_-80.851620_Clean Energy Future-Lordstown, LLC" xr:uid="{6DDDE183-88EB-424F-8135-15CE725054E1}"/>
    <hyperlink ref="E18506" r:id="rId37005" display="https://www.google.com/maps/@41.148890,-80.851620,450m/data=!3m1!1e3!4m5!3m4!1s0x0:0x0!8m2!3d41.148890!4d-80.851620" xr:uid="{199289A9-38E2-48B8-9604-5AE5F98723A1}"/>
    <hyperlink ref="F18506" r:id="rId37006" display="https://www.bing.com/maps?cp=41.148890~-80.851620&amp;style=o&amp;lvl=18&amp;dir=0&amp;sp=point.41.148890_-80.851620_Clean Energy Future-Lordstown, LLC" xr:uid="{04F7D14A-5F7A-4CE6-8668-910422784F59}"/>
    <hyperlink ref="E18507" r:id="rId37007" display="https://www.google.com/maps/@41.148890,-80.851620,450m/data=!3m1!1e3!4m5!3m4!1s0x0:0x0!8m2!3d41.148890!4d-80.851620" xr:uid="{170F54E5-B64F-4141-8C54-18BC6852E958}"/>
    <hyperlink ref="F18507" r:id="rId37008" display="https://www.bing.com/maps?cp=41.148890~-80.851620&amp;style=o&amp;lvl=18&amp;dir=0&amp;sp=point.41.148890_-80.851620_Clean Energy Future-Lordstown, LLC" xr:uid="{DD22778E-5DE4-4820-A2EF-F3D0AF3DDE26}"/>
    <hyperlink ref="E18508" r:id="rId37009" display="https://www.google.com/maps/@40.760000,-74.935000,450m/data=!3m1!1e3!4m5!3m4!1s0x0:0x0!8m2!3d40.760000!4d-74.935000" xr:uid="{F1D2302D-048F-410E-9EB2-10290F33C77A}"/>
    <hyperlink ref="F18508" r:id="rId37010" display="https://www.bing.com/maps?cp=40.760000~-74.935000&amp;style=o&amp;lvl=18&amp;dir=0&amp;sp=point.40.760000_-74.935000_NHA at Mansfield NJ" xr:uid="{2DB618FD-D780-4109-BD19-78D1B0B5F0E8}"/>
    <hyperlink ref="E18509" r:id="rId37011" display="https://www.google.com/maps/@34.844920,-79.384720,450m/data=!3m1!1e3!4m5!3m4!1s0x0:0x0!8m2!3d34.844920!4d-79.384720" xr:uid="{D0898DA8-D0C5-441A-A101-9C454DBABDCB}"/>
    <hyperlink ref="F18509" r:id="rId37012" display="https://www.bing.com/maps?cp=34.844920~-79.384720&amp;style=o&amp;lvl=18&amp;dir=0&amp;sp=point.34.844920_-79.384720_Shoe Creek Solar, LLC" xr:uid="{032A99AB-E936-42F6-9044-A81D906210D7}"/>
    <hyperlink ref="E18510" r:id="rId37013" display="https://www.google.com/maps/@32.062800,-109.919283,450m/data=!3m1!1e3!4m5!3m4!1s0x0:0x0!8m2!3d32.062800!4d-109.919283" xr:uid="{C2B728D4-7B99-45B2-803D-86A5867595BC}"/>
    <hyperlink ref="F18510" r:id="rId37014" display="https://www.bing.com/maps?cp=32.062800~-109.919283&amp;style=o&amp;lvl=18&amp;dir=0&amp;sp=point.32.062800_-109.919283_Sulphur Springs" xr:uid="{96C1ABEB-5344-4C53-9FB9-6F168C9323D7}"/>
    <hyperlink ref="E18511" r:id="rId37015" display="https://www.google.com/maps/@34.929945,-80.625615,450m/data=!3m1!1e3!4m5!3m4!1s0x0:0x0!8m2!3d34.929945!4d-80.625615" xr:uid="{FB1636D3-38D9-4EC4-8830-FCFC54B797EA}"/>
    <hyperlink ref="F18511" r:id="rId37016" display="https://www.bing.com/maps?cp=34.929945~-80.625615&amp;style=o&amp;lvl=18&amp;dir=0&amp;sp=point.34.929945_-80.625615_Monroe Solar Facility" xr:uid="{133153E8-74F4-4D17-B5D2-0EA511BB25DA}"/>
    <hyperlink ref="E18512" r:id="rId37017" display="https://www.google.com/maps/@36.130260,-76.490915,450m/data=!3m1!1e3!4m5!3m4!1s0x0:0x0!8m2!3d36.130260!4d-76.490915" xr:uid="{A30E5634-968E-4E15-9739-3CF67652CDC0}"/>
    <hyperlink ref="F18512" r:id="rId37018" display="https://www.bing.com/maps?cp=36.130260~-76.490915&amp;style=o&amp;lvl=18&amp;dir=0&amp;sp=point.36.130260_-76.490915_Hertford Solar Farm" xr:uid="{80FE9284-3F4E-4187-BC11-0A1D767982CB}"/>
    <hyperlink ref="E18513" r:id="rId37019" display="https://www.google.com/maps/@37.719166,-121.886944,450m/data=!3m1!1e3!4m5!3m4!1s0x0:0x0!8m2!3d37.719166!4d-121.886944" xr:uid="{6F6FA6DE-9CD3-4779-BF8C-65AF16A35306}"/>
    <hyperlink ref="F18513" r:id="rId37020" display="https://www.bing.com/maps?cp=37.719166~-121.886944&amp;style=o&amp;lvl=18&amp;dir=0&amp;sp=point.37.719166_-121.886944_Santa Rita Jail Fuel Cell" xr:uid="{EBB33347-476C-4C25-8872-1A8DCFDC0B0D}"/>
    <hyperlink ref="E18514" r:id="rId37021" display="https://www.google.com/maps/@34.821453,-118.497406,450m/data=!3m1!1e3!4m5!3m4!1s0x0:0x0!8m2!3d34.821453!4d-118.497406" xr:uid="{F295403C-96F9-41CF-9951-301CF8C11340}"/>
    <hyperlink ref="F18514" r:id="rId37022" display="https://www.bing.com/maps?cp=34.821453~-118.497406&amp;style=o&amp;lvl=18&amp;dir=0&amp;sp=point.34.821453_-118.497406_RE Garland A" xr:uid="{B5DBD3B7-14E6-4061-B7DA-80440C786AC1}"/>
    <hyperlink ref="E18515" r:id="rId37023" display="https://www.google.com/maps/@41.774417,-89.606528,450m/data=!3m1!1e3!4m5!3m4!1s0x0:0x0!8m2!3d41.774417!4d-89.606528" xr:uid="{41C61313-8F88-4BA6-94BA-9C99C3676667}"/>
    <hyperlink ref="F18515" r:id="rId37024" display="https://www.bing.com/maps?cp=41.774417~-89.606528&amp;style=o&amp;lvl=18&amp;dir=0&amp;sp=point.41.774417_-89.606528_Invenergy Nelson Expansion LLC" xr:uid="{A64B39AA-FF2C-4959-8F76-A645B0EADEFF}"/>
    <hyperlink ref="E18516" r:id="rId37025" display="https://www.google.com/maps/@41.774417,-89.606528,450m/data=!3m1!1e3!4m5!3m4!1s0x0:0x0!8m2!3d41.774417!4d-89.606528" xr:uid="{BF1EA0AB-2CD4-476A-9301-C92BB6FD9C48}"/>
    <hyperlink ref="F18516" r:id="rId37026" display="https://www.bing.com/maps?cp=41.774417~-89.606528&amp;style=o&amp;lvl=18&amp;dir=0&amp;sp=point.41.774417_-89.606528_Invenergy Nelson Expansion LLC" xr:uid="{EEECDC55-6BAF-48C1-90FF-D650B5068234}"/>
    <hyperlink ref="E18517" r:id="rId37027" display="https://www.google.com/maps/@40.174563,-75.913688,450m/data=!3m1!1e3!4m5!3m4!1s0x0:0x0!8m2!3d40.174563!4d-75.913688" xr:uid="{47263DE6-4922-4786-8E37-1CB3FC9B47ED}"/>
    <hyperlink ref="F18517" r:id="rId37028" display="https://www.bing.com/maps?cp=40.174563~-75.913688&amp;style=o&amp;lvl=18&amp;dir=0&amp;sp=point.40.174563_-75.913688_Morgantown" xr:uid="{0FBB8557-C3E8-471A-8A0C-9A3E0CB74FD3}"/>
    <hyperlink ref="E18518" r:id="rId37029" display="https://www.google.com/maps/@35.204730,-118.068750,450m/data=!3m1!1e3!4m5!3m4!1s0x0:0x0!8m2!3d35.204730!4d-118.068750" xr:uid="{D20C036D-0E40-4CD1-8463-05AC6DA352B4}"/>
    <hyperlink ref="F18518" r:id="rId37030" display="https://www.bing.com/maps?cp=35.204730~-118.068750&amp;style=o&amp;lvl=18&amp;dir=0&amp;sp=point.35.204730_-118.068750_RE Barren Ridge 1" xr:uid="{2C0D61B5-BEAA-4615-BBC9-F95DACDB02AA}"/>
    <hyperlink ref="E18519" r:id="rId37031" display="https://www.google.com/maps/@38.087800,-80.492500,450m/data=!3m1!1e3!4m5!3m4!1s0x0:0x0!8m2!3d38.087800!4d-80.492500" xr:uid="{D7D9F1F3-49A8-4868-8F84-779923CC3706}"/>
    <hyperlink ref="F18519" r:id="rId37032" display="https://www.bing.com/maps?cp=38.087800~-80.492500&amp;style=o&amp;lvl=18&amp;dir=0&amp;sp=point.38.087800_-80.492500_Beech Ridge Energy Storage" xr:uid="{308EB880-FEB1-4509-96AF-028D98F77552}"/>
    <hyperlink ref="E18520" r:id="rId37033" display="https://www.google.com/maps/@42.283439,-72.008468,450m/data=!3m1!1e3!4m5!3m4!1s0x0:0x0!8m2!3d42.283439!4d-72.008468" xr:uid="{EE6E0CCD-CEF0-49BF-98BC-117B97C23351}"/>
    <hyperlink ref="F18520" r:id="rId37034" display="https://www.bing.com/maps?cp=42.283439~-72.008468&amp;style=o&amp;lvl=18&amp;dir=0&amp;sp=point.42.283439_-72.008468_SJA Solar LLC-Solterra Monastery CSG" xr:uid="{31BC4FB1-C061-4015-AC6F-5933A0432062}"/>
    <hyperlink ref="E18521" r:id="rId37035" display="https://www.google.com/maps/@41.333889,-72.071111,450m/data=!3m1!1e3!4m5!3m4!1s0x0:0x0!8m2!3d41.333889!4d-72.071111" xr:uid="{3953F930-D188-47BC-8B1E-DFA5BAFA16A1}"/>
    <hyperlink ref="F18521" r:id="rId37036" display="https://www.bing.com/maps?cp=41.333889~-72.071111&amp;style=o&amp;lvl=18&amp;dir=0&amp;sp=point.41.333889_-72.071111_Pfizer Groton Fuel Cell" xr:uid="{6C60005B-4694-46A0-876D-BE641B55F778}"/>
    <hyperlink ref="E18522" r:id="rId37037" display="https://www.google.com/maps/@41.333889,-72.071111,450m/data=!3m1!1e3!4m5!3m4!1s0x0:0x0!8m2!3d41.333889!4d-72.071111" xr:uid="{7824CAA1-A847-4E5D-9A3D-7D483A87559D}"/>
    <hyperlink ref="F18522" r:id="rId37038" display="https://www.bing.com/maps?cp=41.333889~-72.071111&amp;style=o&amp;lvl=18&amp;dir=0&amp;sp=point.41.333889_-72.071111_Pfizer Groton Fuel Cell" xr:uid="{9348A803-BBB3-4A45-B3FA-DDFF753E7ADD}"/>
    <hyperlink ref="E18523" r:id="rId37039" display="https://www.google.com/maps/@35.318824,-81.623934,450m/data=!3m1!1e3!4m5!3m4!1s0x0:0x0!8m2!3d35.318824!4d-81.623934" xr:uid="{4CDB53E3-0DBC-402C-B2BD-395F8A510BEF}"/>
    <hyperlink ref="F18523" r:id="rId37040" display="https://www.bing.com/maps?cp=35.318824~-81.623934&amp;style=o&amp;lvl=18&amp;dir=0&amp;sp=point.35.318824_-81.623934_Warbler Holdings" xr:uid="{6FE056D2-9D76-4FE2-86AF-4A4A2E932222}"/>
    <hyperlink ref="E18524" r:id="rId37041" display="https://www.google.com/maps/@34.745617,-78.421185,450m/data=!3m1!1e3!4m5!3m4!1s0x0:0x0!8m2!3d34.745617!4d-78.421185" xr:uid="{28FF7F18-62DE-4136-8397-2EEECE32E3F0}"/>
    <hyperlink ref="F18524" r:id="rId37042" display="https://www.bing.com/maps?cp=34.745617~-78.421185&amp;style=o&amp;lvl=18&amp;dir=0&amp;sp=point.34.745617_-78.421185_Tamworth Holdings" xr:uid="{5764EC96-4C5F-4757-BB58-DEC478906683}"/>
    <hyperlink ref="E18525" r:id="rId37043" display="https://www.google.com/maps/@35.874800,-77.139700,450m/data=!3m1!1e3!4m5!3m4!1s0x0:0x0!8m2!3d35.874800!4d-77.139700" xr:uid="{65CFCA70-27A1-4DDE-8B15-19E93AF4A5B8}"/>
    <hyperlink ref="F18525" r:id="rId37044" display="https://www.bing.com/maps?cp=35.874800~-77.139700&amp;style=o&amp;lvl=18&amp;dir=0&amp;sp=point.35.874800_-77.139700_MC1 Solar" xr:uid="{3C542526-6EF8-490E-BDB7-ECD804A9F1C4}"/>
    <hyperlink ref="E18526" r:id="rId37045" display="https://www.google.com/maps/@34.771600,-78.983600,450m/data=!3m1!1e3!4m5!3m4!1s0x0:0x0!8m2!3d34.771600!4d-78.983600" xr:uid="{CA49E574-7EF8-4CFF-8879-906AD069D17B}"/>
    <hyperlink ref="F18526" r:id="rId37046" display="https://www.bing.com/maps?cp=34.771600~-78.983600&amp;style=o&amp;lvl=18&amp;dir=0&amp;sp=point.34.771600_-78.983600_St. Pauls Solar 1, LLC" xr:uid="{6F0CA6F7-38DB-451D-A58D-CCE2C8327AD2}"/>
    <hyperlink ref="E18527" r:id="rId37047" display="https://www.google.com/maps/@35.012282,-78.092185,450m/data=!3m1!1e3!4m5!3m4!1s0x0:0x0!8m2!3d35.012282!4d-78.092185" xr:uid="{777EE5D7-7AD0-491F-A718-38392A58AED0}"/>
    <hyperlink ref="F18527" r:id="rId37048" display="https://www.bing.com/maps?cp=35.012282~-78.092185&amp;style=o&amp;lvl=18&amp;dir=0&amp;sp=point.35.012282_-78.092185_Kennedy Solar, LLC" xr:uid="{55ADD6CF-AC7E-4E09-B4BA-0230D4AABC2C}"/>
    <hyperlink ref="E18528" r:id="rId37049" display="https://www.google.com/maps/@34.758700,-79.500000,450m/data=!3m1!1e3!4m5!3m4!1s0x0:0x0!8m2!3d34.758700!4d-79.500000" xr:uid="{C5E58431-0262-418E-98EB-715EAE10707A}"/>
    <hyperlink ref="F18528" r:id="rId37050" display="https://www.bing.com/maps?cp=34.758700~-79.500000&amp;style=o&amp;lvl=18&amp;dir=0&amp;sp=point.34.758700_-79.500000_Innovative Solar 65" xr:uid="{F178DD7C-AFAF-44D1-9272-8A9CF4F37B15}"/>
    <hyperlink ref="E18529" r:id="rId37051" display="https://www.google.com/maps/@35.379505,-81.817582,450m/data=!3m1!1e3!4m5!3m4!1s0x0:0x0!8m2!3d35.379505!4d-81.817582" xr:uid="{564EE504-BF10-4CEE-8534-F9AC56C5C034}"/>
    <hyperlink ref="F18529" r:id="rId37052" display="https://www.bing.com/maps?cp=35.379505~-81.817582&amp;style=o&amp;lvl=18&amp;dir=0&amp;sp=point.35.379505_-81.817582_Lincoln Solar, LLC (NC)" xr:uid="{293EB066-B162-4376-A277-3BAF7F7E3853}"/>
    <hyperlink ref="E18530" r:id="rId37053" display="https://www.google.com/maps/@35.370441,-77.454900,450m/data=!3m1!1e3!4m5!3m4!1s0x0:0x0!8m2!3d35.370441!4d-77.454900" xr:uid="{E839279F-4B1B-40B6-BAC1-18996BABE782}"/>
    <hyperlink ref="F18530" r:id="rId37054" display="https://www.bing.com/maps?cp=35.370441~-77.454900&amp;style=o&amp;lvl=18&amp;dir=0&amp;sp=point.35.370441_-77.454900_Exum Farm Solar, LLC" xr:uid="{6A3D361F-2871-4A64-A519-BEA5483BA966}"/>
    <hyperlink ref="E18531" r:id="rId37055" display="https://www.google.com/maps/@35.549401,-78.179859,450m/data=!3m1!1e3!4m5!3m4!1s0x0:0x0!8m2!3d35.549401!4d-78.179859" xr:uid="{EC094B6C-F3D8-43C0-BACF-5208FAF129DB}"/>
    <hyperlink ref="F18531" r:id="rId37056" display="https://www.bing.com/maps?cp=35.549401~-78.179859&amp;style=o&amp;lvl=18&amp;dir=0&amp;sp=point.35.549401_-78.179859_Bizzell Church Solar 1, LLC" xr:uid="{B3FA3E00-123C-44AC-83D5-9C1A70845598}"/>
    <hyperlink ref="E18532" r:id="rId37057" display="https://www.google.com/maps/@34.822869,-78.624278,450m/data=!3m1!1e3!4m5!3m4!1s0x0:0x0!8m2!3d34.822869!4d-78.624278" xr:uid="{814A9A9D-BB83-4CE3-A63D-12BA4D17E1FE}"/>
    <hyperlink ref="F18532" r:id="rId37058" display="https://www.bing.com/maps?cp=34.822869~-78.624278&amp;style=o&amp;lvl=18&amp;dir=0&amp;sp=point.34.822869_-78.624278_CB Bladen Solar, LLC" xr:uid="{54C19546-FEE2-44D5-85A4-5F1E71DA1F50}"/>
    <hyperlink ref="E18533" r:id="rId37059" display="https://www.google.com/maps/@36.289625,-78.633283,450m/data=!3m1!1e3!4m5!3m4!1s0x0:0x0!8m2!3d36.289625!4d-78.633283" xr:uid="{3A27DDF5-1A3B-4023-AD3E-2DA50D2F4663}"/>
    <hyperlink ref="F18533" r:id="rId37060" display="https://www.bing.com/maps?cp=36.289625~-78.633283&amp;style=o&amp;lvl=18&amp;dir=0&amp;sp=point.36.289625_-78.633283_Currin Solar, LLC" xr:uid="{B1711612-44D0-463D-92B4-97746A1E15F7}"/>
    <hyperlink ref="E18534" r:id="rId37061" display="https://www.google.com/maps/@44.777337,-68.523419,450m/data=!3m1!1e3!4m5!3m4!1s0x0:0x0!8m2!3d44.777337!4d-68.523419" xr:uid="{72AF5658-6983-4198-AEBB-2E6B5859F8E6}"/>
    <hyperlink ref="F18534" r:id="rId37062" display="https://www.bing.com/maps?cp=44.777337~-68.523419&amp;style=o&amp;lvl=18&amp;dir=0&amp;sp=point.44.777337_-68.523419_Pisgah Mountain Wind" xr:uid="{2DB1070C-0A98-4657-8D2C-B8F7CFF49F52}"/>
    <hyperlink ref="E18535" r:id="rId37063" display="https://www.google.com/maps/@33.450000,-104.456000,450m/data=!3m1!1e3!4m5!3m4!1s0x0:0x0!8m2!3d33.450000!4d-104.456000" xr:uid="{551A1FBA-8E45-4211-BD74-EDCD74E6A156}"/>
    <hyperlink ref="F18535" r:id="rId37064" display="https://www.bing.com/maps?cp=33.450000~-104.456000&amp;style=o&amp;lvl=18&amp;dir=0&amp;sp=point.33.450000_-104.456000_Chaves Solar, LLC" xr:uid="{A0059CD1-DFC2-4E0E-A05C-10400E1F62D0}"/>
    <hyperlink ref="E18536" r:id="rId37065" display="https://www.google.com/maps/@33.452930,-104.461074,450m/data=!3m1!1e3!4m5!3m4!1s0x0:0x0!8m2!3d33.452930!4d-104.461074" xr:uid="{D40D39D6-444E-4E3C-82E4-C27AE2953525}"/>
    <hyperlink ref="F18536" r:id="rId37066" display="https://www.bing.com/maps?cp=33.452930~-104.461074&amp;style=o&amp;lvl=18&amp;dir=0&amp;sp=point.33.452930_-104.461074_Roswell Solar, LLC" xr:uid="{65B07135-2C73-4BF7-8D7B-C3DD87E3D3A8}"/>
    <hyperlink ref="E18537" r:id="rId37067" display="https://www.google.com/maps/@35.849270,-78.211520,450m/data=!3m1!1e3!4m5!3m4!1s0x0:0x0!8m2!3d35.849270!4d-78.211520" xr:uid="{A74C357E-177A-4F5C-915C-2A61464D0488}"/>
    <hyperlink ref="F18537" r:id="rId37068" display="https://www.bing.com/maps?cp=35.849270~-78.211520&amp;style=o&amp;lvl=18&amp;dir=0&amp;sp=point.35.849270_-78.211520_Nash 97 Solar, LLC" xr:uid="{EC132763-4E4F-459B-B22E-DC726CC3DBBA}"/>
    <hyperlink ref="E18538" r:id="rId37069" display="https://www.google.com/maps/@36.028800,-80.302000,450m/data=!3m1!1e3!4m5!3m4!1s0x0:0x0!8m2!3d36.028800!4d-80.302000" xr:uid="{9AB7A790-3530-4B36-BA92-AEEE6A3A8ED3}"/>
    <hyperlink ref="F18538" r:id="rId37070" display="https://www.bing.com/maps?cp=36.028800~-80.302000&amp;style=o&amp;lvl=18&amp;dir=0&amp;sp=point.36.028800_-80.302000_South Winston Farm, LLC" xr:uid="{00906A9D-04F2-4F30-B54D-E6FED7B96937}"/>
    <hyperlink ref="E18539" r:id="rId37071" display="https://www.google.com/maps/@39.131990,-87.413830,450m/data=!3m1!1e3!4m5!3m4!1s0x0:0x0!8m2!3d39.131990!4d-87.413830" xr:uid="{ACFF9043-3DFD-45C9-9D23-6BF72171B6E2}"/>
    <hyperlink ref="F18539" r:id="rId37072" display="https://www.bing.com/maps?cp=39.131990~-87.413830&amp;style=o&amp;lvl=18&amp;dir=0&amp;sp=point.39.131990_-87.413830_Sullivan Solar, LLC" xr:uid="{B26C509F-3EF5-4C35-98BA-C100A597DF58}"/>
    <hyperlink ref="E18540" r:id="rId37073" display="https://www.google.com/maps/@44.910152,-72.219750,450m/data=!3m1!1e3!4m5!3m4!1s0x0:0x0!8m2!3d44.910152!4d-72.219750" xr:uid="{3C47CE94-ABF2-428C-AAF3-677FE2156023}"/>
    <hyperlink ref="F18540" r:id="rId37074" display="https://www.bing.com/maps?cp=44.910152~-72.219750&amp;style=o&amp;lvl=18&amp;dir=0&amp;sp=point.44.910152_-72.219750_Coventry Photovoltaic, LLC" xr:uid="{D6A943F4-013B-47E7-B709-007FBF3BEF08}"/>
    <hyperlink ref="E18541" r:id="rId37075" display="https://www.google.com/maps/@36.264700,-117.995500,450m/data=!3m1!1e3!4m5!3m4!1s0x0:0x0!8m2!3d36.264700!4d-117.995500" xr:uid="{A748DD3A-AB02-40AE-A5D5-7CBD3E1B75EF}"/>
    <hyperlink ref="F18541" r:id="rId37076" display="https://www.bing.com/maps?cp=36.264700~-117.995500&amp;style=o&amp;lvl=18&amp;dir=0&amp;sp=point.36.264700_-117.995500_Munro Valley Solar" xr:uid="{28A17E06-ABB9-4830-AF3B-B86FF7772F7F}"/>
    <hyperlink ref="E18542" r:id="rId37077" display="https://www.google.com/maps/@33.053000,-111.340000,450m/data=!3m1!1e3!4m5!3m4!1s0x0:0x0!8m2!3d33.053000!4d-111.340000" xr:uid="{24BE568D-D0C3-4E7A-9C04-2735ECC487D8}"/>
    <hyperlink ref="F18542" r:id="rId37078" display="https://www.bing.com/maps?cp=33.053000~-111.340000&amp;style=o&amp;lvl=18&amp;dir=0&amp;sp=point.33.053000_-111.340000_Bonnybrooke PV" xr:uid="{15EB2BE7-20DD-402C-A166-500B97EDE15A}"/>
    <hyperlink ref="E18543" r:id="rId37079" display="https://www.google.com/maps/@34.575311,-102.474698,450m/data=!3m1!1e3!4m5!3m4!1s0x0:0x0!8m2!3d34.575311!4d-102.474698" xr:uid="{13F69804-5ECE-4382-801D-47E15C04D078}"/>
    <hyperlink ref="F18543" r:id="rId37080" display="https://www.bing.com/maps?cp=34.575311~-102.474698&amp;style=o&amp;lvl=18&amp;dir=0&amp;sp=point.34.575311_-102.474698_Bethel Wind Farm LLC" xr:uid="{2D4D17BE-73C8-4A44-B360-C532015C7D49}"/>
    <hyperlink ref="E18544" r:id="rId37081" display="https://www.google.com/maps/@35.830790,-77.021940,450m/data=!3m1!1e3!4m5!3m4!1s0x0:0x0!8m2!3d35.830790!4d-77.021940" xr:uid="{2FA300BE-E55C-48F4-B263-EC4F24F761FD}"/>
    <hyperlink ref="F18544" r:id="rId37082" display="https://www.bing.com/maps?cp=35.830790~-77.021940&amp;style=o&amp;lvl=18&amp;dir=0&amp;sp=point.35.830790_-77.021940_Hardison Farm Solar, LLC" xr:uid="{1D2EFEDE-310E-400E-AD4A-D52AF92FCFED}"/>
    <hyperlink ref="E18545" r:id="rId37083" display="https://www.google.com/maps/@34.714720,-79.314630,450m/data=!3m1!1e3!4m5!3m4!1s0x0:0x0!8m2!3d34.714720!4d-79.314630" xr:uid="{964C910E-46F2-412C-98F0-CB12CA443D27}"/>
    <hyperlink ref="F18545" r:id="rId37084" display="https://www.bing.com/maps?cp=34.714720~-79.314630&amp;style=o&amp;lvl=18&amp;dir=0&amp;sp=point.34.714720_-79.314630_Maxton Solar, LLC" xr:uid="{DD93165B-D3D4-48D6-A0F8-05234F6C6016}"/>
    <hyperlink ref="E18546" r:id="rId37085" display="https://www.google.com/maps/@35.850280,-77.110230,450m/data=!3m1!1e3!4m5!3m4!1s0x0:0x0!8m2!3d35.850280!4d-77.110230" xr:uid="{7FE703DD-0691-478D-86AC-E5ABDBC0E468}"/>
    <hyperlink ref="F18546" r:id="rId37086" display="https://www.bing.com/maps?cp=35.850280~-77.110230&amp;style=o&amp;lvl=18&amp;dir=0&amp;sp=point.35.850280_-77.110230_Modlin Solar Farm" xr:uid="{29D9F516-7656-47F4-8A69-170E813A82C6}"/>
    <hyperlink ref="E18547" r:id="rId37087" display="https://www.google.com/maps/@47.600800,-121.688610,450m/data=!3m1!1e3!4m5!3m4!1s0x0:0x0!8m2!3d47.600800!4d-121.688610" xr:uid="{B7811EC7-CCDE-4FB3-9987-ED29426C12D3}"/>
    <hyperlink ref="F18547" r:id="rId37088" display="https://www.bing.com/maps?cp=47.600800~-121.688610&amp;style=o&amp;lvl=18&amp;dir=0&amp;sp=point.47.600800_-121.688610_Calligan Creek Hydroelectric Project" xr:uid="{8E8975F5-6E9A-45E9-92AC-1A43C75EDA77}"/>
    <hyperlink ref="E18548" r:id="rId37089" display="https://www.google.com/maps/@38.835836,-118.325339,450m/data=!3m1!1e3!4m5!3m4!1s0x0:0x0!8m2!3d38.835836!4d-118.325339" xr:uid="{6E7575D6-B09E-4E14-ADB3-98B92DA4AB7B}"/>
    <hyperlink ref="F18548" r:id="rId37090" display="https://www.bing.com/maps?cp=38.835836~-118.325339&amp;style=o&amp;lvl=18&amp;dir=0&amp;sp=point.38.835836_-118.325339_Don A Campbell 2 Geothermal" xr:uid="{4D235929-C020-4ACE-B8D3-8C7363E75FD7}"/>
    <hyperlink ref="E18549" r:id="rId37091" display="https://www.google.com/maps/@37.348000,-113.765000,450m/data=!3m1!1e3!4m5!3m4!1s0x0:0x0!8m2!3d37.348000!4d-113.765000" xr:uid="{8C2F2172-71D8-4848-A417-CB62EE780C87}"/>
    <hyperlink ref="F18549" r:id="rId37092" display="https://www.bing.com/maps?cp=37.348000~-113.765000&amp;style=o&amp;lvl=18&amp;dir=0&amp;sp=point.37.348000_-113.765000_Veyo Heat Recovery Project" xr:uid="{915131F6-E72F-4CF8-8A1A-A9BACCEC1E66}"/>
    <hyperlink ref="E18550" r:id="rId37093" display="https://www.google.com/maps/@36.421064,-76.364244,450m/data=!3m1!1e3!4m5!3m4!1s0x0:0x0!8m2!3d36.421064!4d-76.364244" xr:uid="{76EDC2CE-861E-4F4B-91B4-21F6B2C715B0}"/>
    <hyperlink ref="F18550" r:id="rId37094" display="https://www.bing.com/maps?cp=36.421064~-76.364244&amp;style=o&amp;lvl=18&amp;dir=0&amp;sp=point.36.421064_-76.364244_Morgan's Corner" xr:uid="{0CB02174-1E80-46B6-AEE4-74F0BFD7762D}"/>
    <hyperlink ref="E18551" r:id="rId37095" display="https://www.google.com/maps/@41.663030,-70.863230,450m/data=!3m1!1e3!4m5!3m4!1s0x0:0x0!8m2!3d41.663030!4d-70.863230" xr:uid="{803308E9-CCF6-43A2-A42B-A278F4244E40}"/>
    <hyperlink ref="F18551" r:id="rId37096" display="https://www.bing.com/maps?cp=41.663030~-70.863230&amp;style=o&amp;lvl=18&amp;dir=0&amp;sp=point.41.663030_-70.863230_Fairhaven C CSG" xr:uid="{FC8339AD-F716-4C79-BB84-1957C17C0E78}"/>
    <hyperlink ref="E18552" r:id="rId37097" display="https://www.google.com/maps/@42.025300,-71.033600,450m/data=!3m1!1e3!4m5!3m4!1s0x0:0x0!8m2!3d42.025300!4d-71.033600" xr:uid="{744BD85A-4F43-4741-87B2-83266CCC406D}"/>
    <hyperlink ref="F18552" r:id="rId37098" display="https://www.bing.com/maps?cp=42.025300~-71.033600&amp;style=o&amp;lvl=18&amp;dir=0&amp;sp=point.42.025300_-71.033600_West Bridgewater AB CSG" xr:uid="{0A288425-990F-4374-84D2-F812FFA45035}"/>
    <hyperlink ref="E18553" r:id="rId37099" display="https://www.google.com/maps/@43.093682,-73.811320,450m/data=!3m1!1e3!4m5!3m4!1s0x0:0x0!8m2!3d43.093682!4d-73.811320" xr:uid="{84147DDA-3D83-490B-9BC6-0EA889C5488C}"/>
    <hyperlink ref="F18553" r:id="rId37100" display="https://www.bing.com/maps?cp=43.093682~-73.811320&amp;style=o&amp;lvl=18&amp;dir=0&amp;sp=point.43.093682_-73.811320_Skidmore College" xr:uid="{B6EAB702-A71B-47DA-BA4B-7ECBCFB29D4D}"/>
    <hyperlink ref="E18554" r:id="rId37101" display="https://www.google.com/maps/@33.522600,-117.181500,450m/data=!3m1!1e3!4m5!3m4!1s0x0:0x0!8m2!3d33.522600!4d-117.181500" xr:uid="{14047AAB-5192-4C5D-9744-950DF6A38743}"/>
    <hyperlink ref="F18554" r:id="rId37102" display="https://www.bing.com/maps?cp=33.522600~-117.181500&amp;style=o&amp;lvl=18&amp;dir=0&amp;sp=point.33.522600_-117.181500_RCWD PV Project" xr:uid="{B4BDDB35-5EA5-4430-AF3C-E36D08799BC1}"/>
    <hyperlink ref="E18555" r:id="rId37103" display="https://www.google.com/maps/@33.270600,-96.979168,450m/data=!3m1!1e3!4m5!3m4!1s0x0:0x0!8m2!3d33.270600!4d-96.979168" xr:uid="{76CD8EEA-B408-4918-BE92-E995E77736CE}"/>
    <hyperlink ref="F18555" r:id="rId37104" display="https://www.bing.com/maps?cp=33.270600~-96.979168&amp;style=o&amp;lvl=18&amp;dir=0&amp;sp=point.33.270600_-96.979168_CoServ Community Solar Station" xr:uid="{DAB58A80-D7D6-4AA4-AD0C-B411AE934CB7}"/>
    <hyperlink ref="E18556" r:id="rId37105" display="https://www.google.com/maps/@37.920000,-122.344000,450m/data=!3m1!1e3!4m5!3m4!1s0x0:0x0!8m2!3d37.920000!4d-122.344000" xr:uid="{CC570CA6-D137-4CF2-9FA7-B5503762B0B7}"/>
    <hyperlink ref="F18556" r:id="rId37106" display="https://www.bing.com/maps?cp=37.920000~-122.344000&amp;style=o&amp;lvl=18&amp;dir=0&amp;sp=point.37.920000_-122.344000_CA Dept of Public Health at Richmond" xr:uid="{62ABB710-F4CB-4C4E-A648-0451562F6FFD}"/>
    <hyperlink ref="E18557" r:id="rId37107" display="https://www.google.com/maps/@36.069360,-78.298796,450m/data=!3m1!1e3!4m5!3m4!1s0x0:0x0!8m2!3d36.069360!4d-78.298796" xr:uid="{0E511909-EFA2-45D7-8ED0-60FD26AFE4F4}"/>
    <hyperlink ref="F18557" r:id="rId37108" display="https://www.bing.com/maps?cp=36.069360~-78.298796&amp;style=o&amp;lvl=18&amp;dir=0&amp;sp=point.36.069360_-78.298796_Tides Lane Farm" xr:uid="{8CF0F09F-BF0B-4CB3-8256-8CB5660C5523}"/>
    <hyperlink ref="E18558" r:id="rId37109" display="https://www.google.com/maps/@42.502500,-76.286500,450m/data=!3m1!1e3!4m5!3m4!1s0x0:0x0!8m2!3d42.502500!4d-76.286500" xr:uid="{F56F998F-0159-4A16-8BFC-F40BFC297B73}"/>
    <hyperlink ref="F18558" r:id="rId37110" display="https://www.bing.com/maps?cp=42.502500~-76.286500&amp;style=o&amp;lvl=18&amp;dir=0&amp;sp=point.42.502500_-76.286500_Tompkins Cortland Community College" xr:uid="{BF26C460-6A95-43FE-A78D-B502E84E76C7}"/>
    <hyperlink ref="E18559" r:id="rId37111" display="https://www.google.com/maps/@37.827082,-113.137082,450m/data=!3m1!1e3!4m5!3m4!1s0x0:0x0!8m2!3d37.827082!4d-113.137082" xr:uid="{AC61180B-727A-4C89-9B7B-5F26904F9B4A}"/>
    <hyperlink ref="F18559" r:id="rId37112" display="https://www.bing.com/maps?cp=37.827082~-113.137082&amp;style=o&amp;lvl=18&amp;dir=0&amp;sp=point.37.827082_-113.137082_Three Peaks Power" xr:uid="{7EECD8A0-358B-461E-9F6A-DA6A1EFF1D12}"/>
    <hyperlink ref="E18560" r:id="rId37113" display="https://www.google.com/maps/@38.816400,-86.884200,450m/data=!3m1!1e3!4m5!3m4!1s0x0:0x0!8m2!3d38.816400!4d-86.884200" xr:uid="{5DEB1ADA-3030-43B8-A565-8EC1C666403C}"/>
    <hyperlink ref="F18560" r:id="rId37114" display="https://www.bing.com/maps?cp=38.816400~-86.884200&amp;style=o&amp;lvl=18&amp;dir=0&amp;sp=point.38.816400_-86.884200_Crane Solar Facility" xr:uid="{9B5F7095-1CAC-4600-B52A-072EE64ABA3E}"/>
    <hyperlink ref="E18561" r:id="rId37115" display="https://www.google.com/maps/@31.000883,-102.281744,450m/data=!3m1!1e3!4m5!3m4!1s0x0:0x0!8m2!3d31.000883!4d-102.281744" xr:uid="{9D28987F-B720-4980-B54B-49EFC3E2E67E}"/>
    <hyperlink ref="F18561" r:id="rId37116" display="https://www.bing.com/maps?cp=31.000883~-102.281744&amp;style=o&amp;lvl=18&amp;dir=0&amp;sp=point.31.000883_-102.281744_East Pecos Solar" xr:uid="{09E94E29-E2BF-4C0A-88EE-8C75284E7A85}"/>
    <hyperlink ref="E18562" r:id="rId37117" display="https://www.google.com/maps/@40.702660,-74.581580,450m/data=!3m1!1e3!4m5!3m4!1s0x0:0x0!8m2!3d40.702660!4d-74.581580" xr:uid="{076553CB-3838-4721-9EA5-068DBAB96BF0}"/>
    <hyperlink ref="F18562" r:id="rId37118" display="https://www.bing.com/maps?cp=40.702660~-74.581580&amp;style=o&amp;lvl=18&amp;dir=0&amp;sp=point.40.702660_-74.581580_Bernards Solar" xr:uid="{E277AB61-1670-4572-95D9-F3181BAC1A81}"/>
    <hyperlink ref="E18563" r:id="rId37119" display="https://www.google.com/maps/@36.115542,-77.725147,450m/data=!3m1!1e3!4m5!3m4!1s0x0:0x0!8m2!3d36.115542!4d-77.725147" xr:uid="{62111A08-B46E-4592-B0F2-834CE3E6D3EA}"/>
    <hyperlink ref="F18563" r:id="rId37120" display="https://www.bing.com/maps?cp=36.115542~-77.725147&amp;style=o&amp;lvl=18&amp;dir=0&amp;sp=point.36.115542_-77.725147_Whitakers Farm (Fisher Rd)" xr:uid="{E260E93F-7150-4366-8C9C-B8796DC94FA7}"/>
    <hyperlink ref="E18564" r:id="rId37121" display="https://www.google.com/maps/@34.881973,-79.665351,450m/data=!3m1!1e3!4m5!3m4!1s0x0:0x0!8m2!3d34.881973!4d-79.665351" xr:uid="{FB85E349-5CE9-4B81-BDB7-E461D5F63977}"/>
    <hyperlink ref="F18564" r:id="rId37122" display="https://www.bing.com/maps?cp=34.881973~-79.665351&amp;style=o&amp;lvl=18&amp;dir=0&amp;sp=point.34.881973_-79.665351_Sellers Farm Solar" xr:uid="{133B38EA-E2C0-4DB8-91CF-EAFFA127EBBF}"/>
    <hyperlink ref="E18565" r:id="rId37123" display="https://www.google.com/maps/@35.019771,-78.350088,450m/data=!3m1!1e3!4m5!3m4!1s0x0:0x0!8m2!3d35.019771!4d-78.350088" xr:uid="{B3351A6F-FFE9-4674-B76D-8F6A75BB7648}"/>
    <hyperlink ref="F18565" r:id="rId37124" display="https://www.bing.com/maps?cp=35.019771~-78.350088&amp;style=o&amp;lvl=18&amp;dir=0&amp;sp=point.35.019771_-78.350088_McGrigor Farm Solar" xr:uid="{3E59AB6B-3CED-41FF-B066-C9AED2FE157F}"/>
    <hyperlink ref="E18566" r:id="rId37125" display="https://www.google.com/maps/@41.942796,-70.761140,450m/data=!3m1!1e3!4m5!3m4!1s0x0:0x0!8m2!3d41.942796!4d-70.761140" xr:uid="{94C3A6EA-05E5-44DF-8EA1-D6C05A6B65D5}"/>
    <hyperlink ref="F18566" r:id="rId37126" display="https://www.bing.com/maps?cp=41.942796~-70.761140&amp;style=o&amp;lvl=18&amp;dir=0&amp;sp=point.41.942796_-70.761140_Carver MA 1 Community Solar" xr:uid="{5206363E-7EB7-4BF3-A22C-67423FE87B7A}"/>
    <hyperlink ref="E18567" r:id="rId37127" display="https://www.google.com/maps/@41.801670,-70.704630,450m/data=!3m1!1e3!4m5!3m4!1s0x0:0x0!8m2!3d41.801670!4d-70.704630" xr:uid="{3D4CD904-A196-47A8-9478-7110A5EC8314}"/>
    <hyperlink ref="F18567" r:id="rId37128" display="https://www.bing.com/maps?cp=41.801670~-70.704630&amp;style=o&amp;lvl=18&amp;dir=0&amp;sp=point.41.801670_-70.704630_Wareham MA 1 Community Solar" xr:uid="{1E6885A7-9DF3-43E1-910D-BD08ACB06A3C}"/>
    <hyperlink ref="E18568" r:id="rId37129" display="https://www.google.com/maps/@48.888040,-121.946200,450m/data=!3m1!1e3!4m5!3m4!1s0x0:0x0!8m2!3d48.888040!4d-121.946200" xr:uid="{F29E6C11-53AA-4847-938F-6E08CACFCFB3}"/>
    <hyperlink ref="F18568" r:id="rId37130" display="https://www.bing.com/maps?cp=48.888040~-121.946200&amp;style=o&amp;lvl=18&amp;dir=0&amp;sp=point.48.888040_-121.946200_Glacier Battery Storage" xr:uid="{3665B8F0-3F65-4474-9903-99A17D295B8F}"/>
    <hyperlink ref="E18569" r:id="rId37131" display="https://www.google.com/maps/@43.444000,-116.333000,450m/data=!3m1!1e3!4m5!3m4!1s0x0:0x0!8m2!3d43.444000!4d-116.333000" xr:uid="{BECA8578-2498-4416-A898-A148571A4D55}"/>
    <hyperlink ref="F18569" r:id="rId37132" display="https://www.bing.com/maps?cp=43.444000~-116.333000&amp;style=o&amp;lvl=18&amp;dir=0&amp;sp=point.43.444000_-116.333000_ID Solar" xr:uid="{E58A766D-A22C-4B9C-BE9E-3EC745F044E0}"/>
    <hyperlink ref="E18570" r:id="rId37133" display="https://www.google.com/maps/@35.534584,-119.060029,450m/data=!3m1!1e3!4m5!3m4!1s0x0:0x0!8m2!3d35.534584!4d-119.060029" xr:uid="{58E01476-3103-42BC-9AE7-8BE8F2D5804D}"/>
    <hyperlink ref="F18570" r:id="rId37134" display="https://www.bing.com/maps?cp=35.534584~-119.060029&amp;style=o&amp;lvl=18&amp;dir=0&amp;sp=point.35.534584_-119.060029_E&amp;B Resources" xr:uid="{C725B945-793C-4140-8DEA-D39B81AD39F9}"/>
    <hyperlink ref="E18571" r:id="rId37135" display="https://www.google.com/maps/@39.447600,-76.516324,450m/data=!3m1!1e3!4m5!3m4!1s0x0:0x0!8m2!3d39.447600!4d-76.516324" xr:uid="{F3FB685B-0853-4895-A298-C80BE06DA269}"/>
    <hyperlink ref="F18571" r:id="rId37136" display="https://www.bing.com/maps?cp=39.447600~-76.516324&amp;style=o&amp;lvl=18&amp;dir=0&amp;sp=point.39.447600_-76.516324_Presbyterian Senior Living Service" xr:uid="{C68DF025-5D6A-4CD3-890A-CC3B3F16B0EA}"/>
    <hyperlink ref="E18572" r:id="rId37137" display="https://www.google.com/maps/@30.810120,-83.225958,450m/data=!3m1!1e3!4m5!3m4!1s0x0:0x0!8m2!3d30.810120!4d-83.225958" xr:uid="{0AE7866E-12C5-4000-B488-EA29FDD4BDEA}"/>
    <hyperlink ref="F18572" r:id="rId37138" display="https://www.bing.com/maps?cp=30.810120~-83.225958&amp;style=o&amp;lvl=18&amp;dir=0&amp;sp=point.30.810120_-83.225958_Valdosta (Terraform)" xr:uid="{727A3BF6-DFBA-4F70-86CD-03B6B9E2781F}"/>
    <hyperlink ref="E18573" r:id="rId37139" display="https://www.google.com/maps/@39.162500,-112.343000,450m/data=!3m1!1e3!4m5!3m4!1s0x0:0x0!8m2!3d39.162500!4d-112.343000" xr:uid="{C48A8F25-4C0B-46B7-8019-15728F78B8FC}"/>
    <hyperlink ref="F18573" r:id="rId37140" display="https://www.bing.com/maps?cp=39.162500~-112.343000&amp;style=o&amp;lvl=18&amp;dir=0&amp;sp=point.39.162500_-112.343000_Pavant Solar II LLC" xr:uid="{731B7AA1-88A6-4E47-8FDE-3171EE8F03E3}"/>
    <hyperlink ref="E18574" r:id="rId37141" display="https://www.google.com/maps/@36.102307,-119.566516,450m/data=!3m1!1e3!4m5!3m4!1s0x0:0x0!8m2!3d36.102307!4d-119.566516" xr:uid="{79831C23-A23B-4182-8974-0F7EAA5E790D}"/>
    <hyperlink ref="F18574" r:id="rId37142" display="https://www.bing.com/maps?cp=36.102307~-119.566516&amp;style=o&amp;lvl=18&amp;dir=0&amp;sp=point.36.102307_-119.566516_Corcoran" xr:uid="{B4930799-1B6A-4B9A-A190-F72FCE871E21}"/>
    <hyperlink ref="E18575" r:id="rId37143" display="https://www.google.com/maps/@41.987579,-71.583963,450m/data=!3m1!1e3!4m5!3m4!1s0x0:0x0!8m2!3d41.987579!4d-71.583963" xr:uid="{58B7000A-9A19-474D-BC03-C4E654BAA4A4}"/>
    <hyperlink ref="F18575" r:id="rId37144" display="https://www.bing.com/maps?cp=41.987579~-71.583963&amp;style=o&amp;lvl=18&amp;dir=0&amp;sp=point.41.987579_-71.583963_Brookside" xr:uid="{A1202ACB-91A0-4A7E-BFD1-54B3D4D66ED2}"/>
    <hyperlink ref="E18576" r:id="rId37145" display="https://www.google.com/maps/@40.921086,-72.743701,450m/data=!3m1!1e3!4m5!3m4!1s0x0:0x0!8m2!3d40.921086!4d-72.743701" xr:uid="{8899A912-1E42-4D16-BFC6-A5DE42D326FE}"/>
    <hyperlink ref="F18576" r:id="rId37146" display="https://www.bing.com/maps?cp=40.921086~-72.743701&amp;style=o&amp;lvl=18&amp;dir=0&amp;sp=point.40.921086_-72.743701_Calverton" xr:uid="{DE54556F-FAF7-41B4-9993-D902511A1CFD}"/>
    <hyperlink ref="E18577" r:id="rId37147" display="https://www.google.com/maps/@42.081240,-79.361250,450m/data=!3m1!1e3!4m5!3m4!1s0x0:0x0!8m2!3d42.081240!4d-79.361250" xr:uid="{F2DCBDEF-3FD0-4F3D-A7E9-1BF1084DBE6A}"/>
    <hyperlink ref="F18577" r:id="rId37148" display="https://www.bing.com/maps?cp=42.081240~-79.361250&amp;style=o&amp;lvl=18&amp;dir=0&amp;sp=point.42.081240_-79.361250_Cummins, Inc" xr:uid="{E3212CB5-F663-4849-BE59-1F2A63D40EA4}"/>
    <hyperlink ref="E18578" r:id="rId37149" display="https://www.google.com/maps/@42.426731,-78.156589,450m/data=!3m1!1e3!4m5!3m4!1s0x0:0x0!8m2!3d42.426731!4d-78.156589" xr:uid="{6FA5FA37-2284-4645-86F3-D0B54F24197D}"/>
    <hyperlink ref="F18578" r:id="rId37150" display="https://www.bing.com/maps?cp=42.426731~-78.156589&amp;style=o&amp;lvl=18&amp;dir=0&amp;sp=point.42.426731_-78.156589_Houghton" xr:uid="{C7E8FA52-6D95-48B1-91BF-72CC176F4419}"/>
    <hyperlink ref="E18579" r:id="rId37151" display="https://www.google.com/maps/@43.166353,-75.386866,450m/data=!3m1!1e3!4m5!3m4!1s0x0:0x0!8m2!3d43.166353!4d-75.386866" xr:uid="{E7B1A719-43A2-46D4-BA5C-571171E166E8}"/>
    <hyperlink ref="F18579" r:id="rId37152" display="https://www.bing.com/maps?cp=43.166353~-75.386866&amp;style=o&amp;lvl=18&amp;dir=0&amp;sp=point.43.166353_-75.386866_Oneida - South" xr:uid="{434A97DC-094D-419F-8C4A-E9590720D63C}"/>
    <hyperlink ref="E18580" r:id="rId37153" display="https://www.google.com/maps/@43.169617,-75.404866,450m/data=!3m1!1e3!4m5!3m4!1s0x0:0x0!8m2!3d43.169617!4d-75.404866" xr:uid="{AFA2971F-5F73-485F-9CEC-1E9CF7EA210A}"/>
    <hyperlink ref="F18580" r:id="rId37154" display="https://www.bing.com/maps?cp=43.169617~-75.404866&amp;style=o&amp;lvl=18&amp;dir=0&amp;sp=point.43.169617_-75.404866_Oneida - West" xr:uid="{851E3EA7-1727-4EF7-96F1-875ABD15420D}"/>
    <hyperlink ref="E18581" r:id="rId37155" display="https://www.google.com/maps/@44.945514,-69.660705,450m/data=!3m1!1e3!4m5!3m4!1s0x0:0x0!8m2!3d44.945514!4d-69.660705" xr:uid="{B4C54CE8-BD85-4843-B21E-5E2649C2BD54}"/>
    <hyperlink ref="F18581" r:id="rId37156" display="https://www.bing.com/maps?cp=44.945514~-69.660705&amp;style=o&amp;lvl=18&amp;dir=0&amp;sp=point.44.945514_-69.660705_Athens Energy" xr:uid="{5D696AEF-593D-425D-9002-4C020E4E9941}"/>
    <hyperlink ref="E18582" r:id="rId37157" display="https://www.google.com/maps/@42.308391,-72.189580,450m/data=!3m1!1e3!4m5!3m4!1s0x0:0x0!8m2!3d42.308391!4d-72.189580" xr:uid="{E1956BE1-E94C-4714-A406-9112DBA791CE}"/>
    <hyperlink ref="F18582" r:id="rId37158" display="https://www.bing.com/maps?cp=42.308391~-72.189580&amp;style=o&amp;lvl=18&amp;dir=0&amp;sp=point.42.308391_-72.189580_Hardwick-Athol &amp; Eagle Hill" xr:uid="{07F71AC9-C193-4688-94C5-3A4CF611CE78}"/>
    <hyperlink ref="E18583" r:id="rId37159" display="https://www.google.com/maps/@28.648070,-96.546210,450m/data=!3m1!1e3!4m5!3m4!1s0x0:0x0!8m2!3d28.648070!4d-96.546210" xr:uid="{6C13139B-64BA-4D66-B6B4-23B263EBE9A4}"/>
    <hyperlink ref="F18583" r:id="rId37160" display="https://www.bing.com/maps?cp=28.648070~-96.546210&amp;style=o&amp;lvl=18&amp;dir=0&amp;sp=point.28.648070_-96.546210_Port Comfort Power LLC" xr:uid="{D1F2C9F2-E333-41D2-9C23-38609FA60D76}"/>
    <hyperlink ref="E18584" r:id="rId37161" display="https://www.google.com/maps/@28.648070,-96.546210,450m/data=!3m1!1e3!4m5!3m4!1s0x0:0x0!8m2!3d28.648070!4d-96.546210" xr:uid="{82ECED04-9351-43DD-8CD7-D49016AB89D4}"/>
    <hyperlink ref="F18584" r:id="rId37162" display="https://www.bing.com/maps?cp=28.648070~-96.546210&amp;style=o&amp;lvl=18&amp;dir=0&amp;sp=point.28.648070_-96.546210_Port Comfort Power LLC" xr:uid="{E317B0D7-ECD8-4E82-8BDB-A67309AEFB53}"/>
    <hyperlink ref="E18585" r:id="rId37163" display="https://www.google.com/maps/@29.883214,-95.111345,450m/data=!3m1!1e3!4m5!3m4!1s0x0:0x0!8m2!3d29.883214!4d-95.111345" xr:uid="{49E24B9F-DC53-4C08-BF9D-22DB9699F7B9}"/>
    <hyperlink ref="F18585" r:id="rId37164" display="https://www.bing.com/maps?cp=29.883214~-95.111345&amp;style=o&amp;lvl=18&amp;dir=0&amp;sp=point.29.883214_-95.111345_Chamon Power LLC" xr:uid="{FDEC7E3C-3F5F-4D23-871E-EA8BE2E0B67B}"/>
    <hyperlink ref="E18586" r:id="rId37165" display="https://www.google.com/maps/@29.883214,-95.111345,450m/data=!3m1!1e3!4m5!3m4!1s0x0:0x0!8m2!3d29.883214!4d-95.111345" xr:uid="{8F301DA4-05D1-4470-8D84-525B99101900}"/>
    <hyperlink ref="F18586" r:id="rId37166" display="https://www.bing.com/maps?cp=29.883214~-95.111345&amp;style=o&amp;lvl=18&amp;dir=0&amp;sp=point.29.883214_-95.111345_Chamon Power LLC" xr:uid="{0C3FD367-DBE4-4CC9-95EC-DE19A9FA8252}"/>
    <hyperlink ref="E18587" r:id="rId37167" display="https://www.google.com/maps/@39.472128,-76.201342,450m/data=!3m1!1e3!4m5!3m4!1s0x0:0x0!8m2!3d39.472128!4d-76.201342" xr:uid="{432EF030-6DFB-4F22-9B69-368F25C612EC}"/>
    <hyperlink ref="F18587" r:id="rId37168" display="https://www.bing.com/maps?cp=39.472128~-76.201342&amp;style=o&amp;lvl=18&amp;dir=0&amp;sp=point.39.472128_-76.201342_The Clorox Company" xr:uid="{F71FBF19-1671-46DC-8DCD-E9173F00E983}"/>
    <hyperlink ref="E18588" r:id="rId37169" display="https://www.google.com/maps/@43.429317,-76.515717,450m/data=!3m1!1e3!4m5!3m4!1s0x0:0x0!8m2!3d43.429317!4d-76.515717" xr:uid="{832010A9-4A08-4580-B1B7-961033D1B250}"/>
    <hyperlink ref="F18588" r:id="rId37170" display="https://www.bing.com/maps?cp=43.429317~-76.515717&amp;style=o&amp;lvl=18&amp;dir=0&amp;sp=point.43.429317_-76.515717_Onondaga County- Clearwater" xr:uid="{3CB2959C-F9E5-4EDF-ADE2-F3EFC4E1DDCB}"/>
    <hyperlink ref="E18589" r:id="rId37171" display="https://www.google.com/maps/@42.294823,-74.000760,450m/data=!3m1!1e3!4m5!3m4!1s0x0:0x0!8m2!3d42.294823!4d-74.000760" xr:uid="{19F7628B-F4B4-493C-A51C-E58B4A779F42}"/>
    <hyperlink ref="F18589" r:id="rId37172" location="1" display="https://www.bing.com/maps?cp=42.294823~-74.000760&amp;style=o&amp;lvl=18&amp;dir=0&amp;sp=point.42.294823_-74.000760_Greene County Meter - 1" xr:uid="{6E57872F-A4A3-4945-8026-D58350E1E76A}"/>
    <hyperlink ref="E18590" r:id="rId37173" display="https://www.google.com/maps/@40.175249,-79.696665,450m/data=!3m1!1e3!4m5!3m4!1s0x0:0x0!8m2!3d40.175249!4d-79.696665" xr:uid="{CB69F8FF-C465-45B1-8866-D3DD10F0D056}"/>
    <hyperlink ref="F18590" r:id="rId37174" display="https://www.bing.com/maps?cp=40.175249~-79.696665&amp;style=o&amp;lvl=18&amp;dir=0&amp;sp=point.40.175249_-79.696665_Tenaska Westmoreland Generating Station" xr:uid="{8ABB1ABB-DFF5-4478-8065-4854F0576C90}"/>
    <hyperlink ref="E18591" r:id="rId37175" display="https://www.google.com/maps/@40.175249,-79.696665,450m/data=!3m1!1e3!4m5!3m4!1s0x0:0x0!8m2!3d40.175249!4d-79.696665" xr:uid="{3F45C682-646D-4003-8339-B15A85D38D5A}"/>
    <hyperlink ref="F18591" r:id="rId37176" display="https://www.bing.com/maps?cp=40.175249~-79.696665&amp;style=o&amp;lvl=18&amp;dir=0&amp;sp=point.40.175249_-79.696665_Tenaska Westmoreland Generating Station" xr:uid="{EEF8B5FF-2AC8-42AB-A6BA-71779BF484C4}"/>
    <hyperlink ref="E18592" r:id="rId37177" display="https://www.google.com/maps/@40.175249,-79.696665,450m/data=!3m1!1e3!4m5!3m4!1s0x0:0x0!8m2!3d40.175249!4d-79.696665" xr:uid="{E06F1016-2C27-4919-95D7-E9B50A10DA33}"/>
    <hyperlink ref="F18592" r:id="rId37178" display="https://www.bing.com/maps?cp=40.175249~-79.696665&amp;style=o&amp;lvl=18&amp;dir=0&amp;sp=point.40.175249_-79.696665_Tenaska Westmoreland Generating Station" xr:uid="{B1D4435A-D71A-4D02-AD32-A1F9716B94A0}"/>
    <hyperlink ref="E18593" r:id="rId37179" display="https://www.google.com/maps/@38.953389,-76.083244,450m/data=!3m1!1e3!4m5!3m4!1s0x0:0x0!8m2!3d38.953389!4d-76.083244" xr:uid="{A3747059-9F03-4A81-A438-B15269BEE868}"/>
    <hyperlink ref="F18593" r:id="rId37180" display="https://www.bing.com/maps?cp=38.953389~-76.083244&amp;style=o&amp;lvl=18&amp;dir=0&amp;sp=point.38.953389_-76.083244_Chesapeake College" xr:uid="{BC20D8C4-0A49-44BE-AE57-B136D7F2100F}"/>
    <hyperlink ref="E18594" r:id="rId37181" display="https://www.google.com/maps/@34.172625,-117.278033,450m/data=!3m1!1e3!4m5!3m4!1s0x0:0x0!8m2!3d34.172625!4d-117.278033" xr:uid="{1AC0BE3F-77BC-403F-8FDC-0C433AD6C13D}"/>
    <hyperlink ref="F18594" r:id="rId37182" display="https://www.bing.com/maps?cp=34.172625~-117.278033&amp;style=o&amp;lvl=18&amp;dir=0&amp;sp=point.34.172625_-117.278033_Waterman Turnout Hydroelectric" xr:uid="{0076C97D-EBCE-4C32-B56F-A39D20D2B04D}"/>
    <hyperlink ref="E18595" r:id="rId37183" display="https://www.google.com/maps/@32.551026,-111.289232,450m/data=!3m1!1e3!4m5!3m4!1s0x0:0x0!8m2!3d32.551026!4d-111.289232" xr:uid="{AA491DDC-23E9-4259-9E07-9A746C43EBB1}"/>
    <hyperlink ref="F18595" r:id="rId37184" display="https://www.bing.com/maps?cp=32.551026~-111.289232&amp;style=o&amp;lvl=18&amp;dir=0&amp;sp=point.32.551026_-111.289232_Red Rock" xr:uid="{90316BA6-2EFD-4593-8CF9-E8CA1B82B533}"/>
    <hyperlink ref="E18596" r:id="rId37185" display="https://www.google.com/maps/@32.551026,-111.289232,450m/data=!3m1!1e3!4m5!3m4!1s0x0:0x0!8m2!3d32.551026!4d-111.289232" xr:uid="{C11BB007-6D3A-4716-A358-12753261CA09}"/>
    <hyperlink ref="F18596" r:id="rId37186" display="https://www.bing.com/maps?cp=32.551026~-111.289232&amp;style=o&amp;lvl=18&amp;dir=0&amp;sp=point.32.551026_-111.289232_Red Rock" xr:uid="{68917585-CF64-4A03-9FA8-162C0A32E94D}"/>
    <hyperlink ref="E18597" r:id="rId37187" display="https://www.google.com/maps/@29.647267,-95.451516,450m/data=!3m1!1e3!4m5!3m4!1s0x0:0x0!8m2!3d29.647267!4d-95.451516" xr:uid="{F0C59BF6-9261-45EB-919A-ADE9E168C84C}"/>
    <hyperlink ref="F18597" r:id="rId37188" display="https://www.bing.com/maps?cp=29.647267~-95.451516&amp;style=o&amp;lvl=18&amp;dir=0&amp;sp=point.29.647267_-95.451516_Friendswood Energy" xr:uid="{EEDEDDEB-843F-43F6-92E9-214D0B6EEDB5}"/>
    <hyperlink ref="E18598" r:id="rId37189" display="https://www.google.com/maps/@31.250000,-81.433000,450m/data=!3m1!1e3!4m5!3m4!1s0x0:0x0!8m2!3d31.250000!4d-81.433000" xr:uid="{6D4BCB15-7117-4ED7-AE84-F614428ECFB1}"/>
    <hyperlink ref="F18598" r:id="rId37190" display="https://www.bing.com/maps?cp=31.250000~-81.433000&amp;style=o&amp;lvl=18&amp;dir=0&amp;sp=point.31.250000_-81.433000_Solar Glynn" xr:uid="{3D3ABC1C-B2E4-46DF-8B49-DB23C32B3265}"/>
    <hyperlink ref="E18599" r:id="rId37191" display="https://www.google.com/maps/@41.121000,-84.751000,450m/data=!3m1!1e3!4m5!3m4!1s0x0:0x0!8m2!3d41.121000!4d-84.751000" xr:uid="{9CB4CFE6-1D1C-4603-9949-DB98164A91A7}"/>
    <hyperlink ref="F18599" r:id="rId37192" display="https://www.bing.com/maps?cp=41.121000~-84.751000&amp;style=o&amp;lvl=18&amp;dir=0&amp;sp=point.41.121000_-84.751000_Paulding Wind Farm III" xr:uid="{C38440B6-D25A-4B56-86D2-1348D6DBB671}"/>
    <hyperlink ref="E18600" r:id="rId37193" display="https://www.google.com/maps/@41.620264,-89.557033,450m/data=!3m1!1e3!4m5!3m4!1s0x0:0x0!8m2!3d41.620264!4d-89.557033" xr:uid="{A3DFC8C6-B8E9-4BAE-B9C6-8036BECC6DF4}"/>
    <hyperlink ref="F18600" r:id="rId37194" display="https://www.bing.com/maps?cp=41.620264~-89.557033&amp;style=o&amp;lvl=18&amp;dir=0&amp;sp=point.41.620264_-89.557033_Green River Wind Farm" xr:uid="{7F755109-1549-4C2B-B933-1F9285AA7397}"/>
    <hyperlink ref="E18601" r:id="rId37195" display="https://www.google.com/maps/@29.377966,-98.269220,450m/data=!3m1!1e3!4m5!3m4!1s0x0:0x0!8m2!3d29.377966!4d-98.269220" xr:uid="{F0CAC02B-DFB6-46DD-8650-E141DA250DC0}"/>
    <hyperlink ref="F18601" r:id="rId37196" display="https://www.bing.com/maps?cp=29.377966~-98.269220&amp;style=o&amp;lvl=18&amp;dir=0&amp;sp=point.29.377966_-98.269220_CPS 1 Community Solar" xr:uid="{33A1C7D5-9F1B-4933-BEDE-65043D8972EB}"/>
    <hyperlink ref="E18602" r:id="rId37197" display="https://www.google.com/maps/@41.621068,-71.056963,450m/data=!3m1!1e3!4m5!3m4!1s0x0:0x0!8m2!3d41.621068!4d-71.056963" xr:uid="{6AA3150A-CE93-4A77-8974-EEE597AEFA02}"/>
    <hyperlink ref="F18602" r:id="rId37198" display="https://www.bing.com/maps?cp=41.621068~-71.056963&amp;style=o&amp;lvl=18&amp;dir=0&amp;sp=point.41.621068_-71.056963_Westport MA 1 Community Solar" xr:uid="{D2A74DE5-362A-431F-97A6-1DC011842A12}"/>
    <hyperlink ref="E18603" r:id="rId37199" display="https://www.google.com/maps/@34.678305,-118.302649,450m/data=!3m1!1e3!4m5!3m4!1s0x0:0x0!8m2!3d34.678305!4d-118.302649" xr:uid="{9104C917-CBBF-4657-9027-92C1978C010B}"/>
    <hyperlink ref="F18603" r:id="rId37200" display="https://www.bing.com/maps?cp=34.678305~-118.302649&amp;style=o&amp;lvl=18&amp;dir=0&amp;sp=point.34.678305_-118.302649_Bayshore Solar B, LLC" xr:uid="{DD6FA011-91FB-4AB0-8FDD-4C1AA5D044CD}"/>
    <hyperlink ref="E18604" r:id="rId37201" display="https://www.google.com/maps/@34.681338,-118.314087,450m/data=!3m1!1e3!4m5!3m4!1s0x0:0x0!8m2!3d34.681338!4d-118.314087" xr:uid="{4374ADFC-EC8C-4501-BFCC-ED6FCC9EF5E4}"/>
    <hyperlink ref="F18604" r:id="rId37202" display="https://www.bing.com/maps?cp=34.681338~-118.314087&amp;style=o&amp;lvl=18&amp;dir=0&amp;sp=point.34.681338_-118.314087_Bayshore Solar C, LLC" xr:uid="{987F941A-0A62-404A-BC64-514BFCA72416}"/>
    <hyperlink ref="E18605" r:id="rId37203" display="https://www.google.com/maps/@41.621068,-71.056963,450m/data=!3m1!1e3!4m5!3m4!1s0x0:0x0!8m2!3d41.621068!4d-71.056963" xr:uid="{F5800F40-7435-4058-A3B9-244A79611019}"/>
    <hyperlink ref="F18605" r:id="rId37204" display="https://www.bing.com/maps?cp=41.621068~-71.056963&amp;style=o&amp;lvl=18&amp;dir=0&amp;sp=point.41.621068_-71.056963_Westport MA 2 Community Solar" xr:uid="{E531DB2F-ABBD-43E4-B00C-32A14ECDA7CB}"/>
    <hyperlink ref="E18606" r:id="rId37205" display="https://www.google.com/maps/@42.539006,-73.824295,450m/data=!3m1!1e3!4m5!3m4!1s0x0:0x0!8m2!3d42.539006!4d-73.824295" xr:uid="{E8A11CAA-4DC0-40E1-9BFD-5239E176A9A8}"/>
    <hyperlink ref="F18606" r:id="rId37206" display="https://www.bing.com/maps?cp=42.539006~-73.824295&amp;style=o&amp;lvl=18&amp;dir=0&amp;sp=point.42.539006_-73.824295_Bethlehem - East" xr:uid="{787A75AA-E592-4252-BA5D-E65DA5E49A22}"/>
    <hyperlink ref="E18607" r:id="rId37207" display="https://www.google.com/maps/@42.539006,-73.824295,450m/data=!3m1!1e3!4m5!3m4!1s0x0:0x0!8m2!3d42.539006!4d-73.824295" xr:uid="{D970FDAD-2A5A-4D96-A434-DEA69A2CF080}"/>
    <hyperlink ref="F18607" r:id="rId37208" display="https://www.bing.com/maps?cp=42.539006~-73.824295&amp;style=o&amp;lvl=18&amp;dir=0&amp;sp=point.42.539006_-73.824295_Bethlehem - West" xr:uid="{3831F6F2-05C4-4C8D-99D4-D2CF4656D465}"/>
    <hyperlink ref="E18608" r:id="rId37209" display="https://www.google.com/maps/@36.246340,-80.254630,450m/data=!3m1!1e3!4m5!3m4!1s0x0:0x0!8m2!3d36.246340!4d-80.254630" xr:uid="{A7ABF448-4129-43C6-8CE2-14F62001C456}"/>
    <hyperlink ref="F18608" r:id="rId37210" display="https://www.bing.com/maps?cp=36.246340~-80.254630&amp;style=o&amp;lvl=18&amp;dir=0&amp;sp=point.36.246340_-80.254630_Germantown Solar, LLC" xr:uid="{4A31E0D7-C8D2-4288-ACE3-19D6ACE3E255}"/>
    <hyperlink ref="E18609" r:id="rId37211" display="https://www.google.com/maps/@34.667817,-118.298089,450m/data=!3m1!1e3!4m5!3m4!1s0x0:0x0!8m2!3d34.667817!4d-118.298089" xr:uid="{E0FB73AB-EF59-4ED2-B238-10469F86F765}"/>
    <hyperlink ref="F18609" r:id="rId37212" display="https://www.bing.com/maps?cp=34.667817~-118.298089&amp;style=o&amp;lvl=18&amp;dir=0&amp;sp=point.34.667817_-118.298089_Bayshore Solar A, LLC" xr:uid="{258237C2-F4A4-4545-AC50-C26E8D444CE8}"/>
    <hyperlink ref="E18610" r:id="rId37213" display="https://www.google.com/maps/@35.836544,-77.108044,450m/data=!3m1!1e3!4m5!3m4!1s0x0:0x0!8m2!3d35.836544!4d-77.108044" xr:uid="{A3A07383-680F-454E-A781-3860FC99BE68}"/>
    <hyperlink ref="F18610" r:id="rId37214" display="https://www.bing.com/maps?cp=35.836544~-77.108044&amp;style=o&amp;lvl=18&amp;dir=0&amp;sp=point.35.836544_-77.108044_Williamston West Farm, LLC" xr:uid="{FB3A5BCF-E0D9-4E3E-885A-7B24D47671FE}"/>
    <hyperlink ref="E18611" r:id="rId37215" display="https://www.google.com/maps/@34.541000,-117.061000,450m/data=!3m1!1e3!4m5!3m4!1s0x0:0x0!8m2!3d34.541000!4d-117.061000" xr:uid="{1098AAC3-3A4C-41F0-89BF-076E3B264730}"/>
    <hyperlink ref="F18611" r:id="rId37216" display="https://www.bing.com/maps?cp=34.541000~-117.061000&amp;style=o&amp;lvl=18&amp;dir=0&amp;sp=point.34.541000_-117.061000_Longboat Solar, LLC" xr:uid="{D1E368C2-4861-485F-9ADE-31125BEAC43C}"/>
    <hyperlink ref="E18612" r:id="rId37217" display="https://www.google.com/maps/@47.723000,-111.963000,450m/data=!3m1!1e3!4m5!3m4!1s0x0:0x0!8m2!3d47.723000!4d-111.963000" xr:uid="{A6A00A46-4D9B-47DC-A656-9FB02C6FC2D5}"/>
    <hyperlink ref="F18612" r:id="rId37218" display="https://www.bing.com/maps?cp=47.723000~-111.963000&amp;style=o&amp;lvl=18&amp;dir=0&amp;sp=point.47.723000_-111.963000_Greenfield Wind - MT" xr:uid="{4338C3EA-821C-44A5-84AD-6C935C315425}"/>
    <hyperlink ref="E18613" r:id="rId37219" display="https://www.google.com/maps/@36.351000,-76.842000,450m/data=!3m1!1e3!4m5!3m4!1s0x0:0x0!8m2!3d36.351000!4d-76.842000" xr:uid="{360A2565-D589-4A29-B527-D7542AA12EA5}"/>
    <hyperlink ref="F18613" r:id="rId37220" display="https://www.bing.com/maps?cp=36.351000~-76.842000&amp;style=o&amp;lvl=18&amp;dir=0&amp;sp=point.36.351000_-76.842000_River Road Solar, LLC" xr:uid="{D84EE2E0-B628-459B-AF80-8B34F9610C0B}"/>
    <hyperlink ref="E18614" r:id="rId37221" display="https://www.google.com/maps/@40.168958,-74.630095,450m/data=!3m1!1e3!4m5!3m4!1s0x0:0x0!8m2!3d40.168958!4d-74.630095" xr:uid="{BC46DC7D-1372-4AA1-BBFC-C4F068D5D112}"/>
    <hyperlink ref="F18614" r:id="rId37222" display="https://www.bing.com/maps?cp=40.168958~-74.630095&amp;style=o&amp;lvl=18&amp;dir=0&amp;sp=point.40.168958_-74.630095_Hamilton Solar-Crosswicks" xr:uid="{1F9A8091-05B1-4A41-A8EE-41205DC3FBDD}"/>
    <hyperlink ref="E18615" r:id="rId37223" display="https://www.google.com/maps/@40.168958,-74.630095,450m/data=!3m1!1e3!4m5!3m4!1s0x0:0x0!8m2!3d40.168958!4d-74.630095" xr:uid="{A535F8F1-10E3-467B-ACBB-2848D4A0AB75}"/>
    <hyperlink ref="F18615" r:id="rId37224" display="https://www.bing.com/maps?cp=40.168958~-74.630095&amp;style=o&amp;lvl=18&amp;dir=0&amp;sp=point.40.168958_-74.630095_Hamilton Solar-Crosswicks" xr:uid="{239FFBF7-BC56-482F-BEB1-5B2A0A77E89E}"/>
    <hyperlink ref="E18616" r:id="rId37225" display="https://www.google.com/maps/@35.314198,-118.811920,450m/data=!3m1!1e3!4m5!3m4!1s0x0:0x0!8m2!3d35.314198!4d-118.811920" xr:uid="{C7AC9F03-D8A7-4135-8B2E-F5ABBF0B99B9}"/>
    <hyperlink ref="F18616" r:id="rId37226" display="https://www.bing.com/maps?cp=35.314198~-118.811920&amp;style=o&amp;lvl=18&amp;dir=0&amp;sp=point.35.314198_-118.811920_Redwood 4 Solar Farm" xr:uid="{C04408F7-CC0F-4A54-A77E-ADC6494E5C2E}"/>
    <hyperlink ref="E18617" r:id="rId37227" display="https://www.google.com/maps/@35.171153,-118.001652,450m/data=!3m1!1e3!4m5!3m4!1s0x0:0x0!8m2!3d35.171153!4d-118.001652" xr:uid="{059E826F-6DE0-4670-BE3A-61558AB68C22}"/>
    <hyperlink ref="F18617" r:id="rId37228" display="https://www.bing.com/maps?cp=35.171153~-118.001652&amp;style=o&amp;lvl=18&amp;dir=0&amp;sp=point.35.171153_-118.001652_Springbok 3 Solar Farm Hybrid" xr:uid="{03EE588C-B361-44BF-B5AA-FD6BC52EBBB3}"/>
    <hyperlink ref="E18618" r:id="rId37229" display="https://www.google.com/maps/@35.171153,-118.001652,450m/data=!3m1!1e3!4m5!3m4!1s0x0:0x0!8m2!3d35.171153!4d-118.001652" xr:uid="{CD910E2C-F420-48E5-B808-078E45779FD3}"/>
    <hyperlink ref="F18618" r:id="rId37230" display="https://www.bing.com/maps?cp=35.171153~-118.001652&amp;style=o&amp;lvl=18&amp;dir=0&amp;sp=point.35.171153_-118.001652_Springbok 3 Solar Farm Hybrid" xr:uid="{9F05B9DA-65FB-4F18-B11F-E8DA8637CBCB}"/>
    <hyperlink ref="E18619" r:id="rId37231" display="https://www.google.com/maps/@42.243134,-73.363849,450m/data=!3m1!1e3!4m5!3m4!1s0x0:0x0!8m2!3d42.243134!4d-73.363849" xr:uid="{35CCA655-5492-4A6D-8B1B-002AFC111FD4}"/>
    <hyperlink ref="F18619" r:id="rId37232" display="https://www.bing.com/maps?cp=42.243134~-73.363849&amp;style=o&amp;lvl=18&amp;dir=0&amp;sp=point.42.243134_-73.363849_Rail Trail" xr:uid="{5D284293-0503-4821-892C-F13FF4F87CC0}"/>
    <hyperlink ref="E18620" r:id="rId37233" display="https://www.google.com/maps/@42.228622,-73.344463,450m/data=!3m1!1e3!4m5!3m4!1s0x0:0x0!8m2!3d42.228622!4d-73.344463" xr:uid="{BBC566D2-3888-42D2-93A8-CFAFDDD7C708}"/>
    <hyperlink ref="F18620" r:id="rId37234" display="https://www.bing.com/maps?cp=42.228622~-73.344463&amp;style=o&amp;lvl=18&amp;dir=0&amp;sp=point.42.228622_-73.344463_Rising Paper" xr:uid="{FE588348-ABF7-4D49-A61C-FAB232D6B3DC}"/>
    <hyperlink ref="E18621" r:id="rId37235" display="https://www.google.com/maps/@42.044663,-72.438752,450m/data=!3m1!1e3!4m5!3m4!1s0x0:0x0!8m2!3d42.044663!4d-72.438752" xr:uid="{73BBCB37-2F8C-42D7-8C6C-244C37C7D8DE}"/>
    <hyperlink ref="F18621" r:id="rId37236" display="https://www.bing.com/maps?cp=42.044663~-72.438752&amp;style=o&amp;lvl=18&amp;dir=0&amp;sp=point.42.044663_-72.438752_Hampden" xr:uid="{98ECCC74-5EB9-4D73-930B-6C207EDCD03E}"/>
    <hyperlink ref="E18622" r:id="rId37237" display="https://www.google.com/maps/@41.799201,-71.436048,450m/data=!3m1!1e3!4m5!3m4!1s0x0:0x0!8m2!3d41.799201!4d-71.436048" xr:uid="{BCA5EE9F-BC0F-4080-9E6F-811032BE1683}"/>
    <hyperlink ref="F18622" r:id="rId37238" display="https://www.bing.com/maps?cp=41.799201~-71.436048&amp;style=o&amp;lvl=18&amp;dir=0&amp;sp=point.41.799201_-71.436048_Little Bay" xr:uid="{3A910359-AF35-4658-95F4-C29370D9A508}"/>
    <hyperlink ref="E18623" r:id="rId37239" display="https://www.google.com/maps/@38.772903,-76.138912,450m/data=!3m1!1e3!4m5!3m4!1s0x0:0x0!8m2!3d38.772903!4d-76.138912" xr:uid="{CF27B055-D360-45B5-9A89-FD460D1206D4}"/>
    <hyperlink ref="F18623" r:id="rId37240" display="https://www.bing.com/maps?cp=38.772903~-76.138912&amp;style=o&amp;lvl=18&amp;dir=0&amp;sp=point.38.772903_-76.138912_MEBA" xr:uid="{837FE541-5F91-469C-ADA6-3DD3C63D983D}"/>
    <hyperlink ref="E18624" r:id="rId37241" display="https://www.google.com/maps/@40.579472,-104.895675,450m/data=!3m1!1e3!4m5!3m4!1s0x0:0x0!8m2!3d40.579472!4d-104.895675" xr:uid="{1F0B0F81-8756-4BF1-95E8-8BBEB88C49C0}"/>
    <hyperlink ref="F18624" r:id="rId37242" display="https://www.bing.com/maps?cp=40.579472~-104.895675&amp;style=o&amp;lvl=18&amp;dir=0&amp;sp=point.40.579472_-104.895675_SR Skylark B" xr:uid="{46B836D0-7CA4-423B-A925-A5E3515353DB}"/>
    <hyperlink ref="E18625" r:id="rId37243" display="https://www.google.com/maps/@42.554584,-71.623480,450m/data=!3m1!1e3!4m5!3m4!1s0x0:0x0!8m2!3d42.554584!4d-71.623480" xr:uid="{1DEC1A82-D10B-4F0B-9128-EC03863390C1}"/>
    <hyperlink ref="F18625" r:id="rId37244" display="https://www.bing.com/maps?cp=42.554584~-71.623480&amp;style=o&amp;lvl=18&amp;dir=0&amp;sp=point.42.554584_-71.623480_Shirley Water" xr:uid="{5EDA7A23-D084-4105-BABF-04E0236E4F20}"/>
    <hyperlink ref="E18626" r:id="rId37245" display="https://www.google.com/maps/@40.814092,-74.021325,450m/data=!3m1!1e3!4m5!3m4!1s0x0:0x0!8m2!3d40.814092!4d-74.021325" xr:uid="{3BE6F066-F9B1-4F84-918D-7990EB918780}"/>
    <hyperlink ref="F18626" r:id="rId37246" display="https://www.bing.com/maps?cp=40.814092~-74.021325&amp;style=o&amp;lvl=18&amp;dir=0&amp;sp=point.40.814092_-74.021325_Westside Avenue" xr:uid="{F34CB60F-70B3-4834-849E-B0F7424A5506}"/>
    <hyperlink ref="E18627" r:id="rId37247" display="https://www.google.com/maps/@40.782829,-74.072782,450m/data=!3m1!1e3!4m5!3m4!1s0x0:0x0!8m2!3d40.782829!4d-74.072782" xr:uid="{B79AFE33-6F58-48B8-A74E-CC2C3FB76E5C}"/>
    <hyperlink ref="F18627" r:id="rId37248" display="https://www.bing.com/maps?cp=40.782829~-74.072782&amp;style=o&amp;lvl=18&amp;dir=0&amp;sp=point.40.782829_-74.072782_Hartz Way" xr:uid="{AA6EBF6A-7615-4A93-9DAC-C27B2C5C78B5}"/>
    <hyperlink ref="E18628" r:id="rId37249" display="https://www.google.com/maps/@33.703851,-97.372009,450m/data=!3m1!1e3!4m5!3m4!1s0x0:0x0!8m2!3d33.703851!4d-97.372009" xr:uid="{AE1B4E5B-EE95-466C-BB85-306F09D36B79}"/>
    <hyperlink ref="F18628" r:id="rId37250" display="https://www.bing.com/maps?cp=33.703851~-97.372009&amp;style=o&amp;lvl=18&amp;dir=0&amp;sp=point.33.703851_-97.372009_Tyler Bluff Wind Project, LLC" xr:uid="{35DA2B62-DBBD-4239-A984-DEFDF3EA7A22}"/>
    <hyperlink ref="E18629" r:id="rId37251" display="https://www.google.com/maps/@45.154947,-96.836839,450m/data=!3m1!1e3!4m5!3m4!1s0x0:0x0!8m2!3d45.154947!4d-96.836839" xr:uid="{0B249A04-B76B-4944-BD0B-BBC637112B36}"/>
    <hyperlink ref="F18629" r:id="rId37252" display="https://www.bing.com/maps?cp=45.154947~-96.836839&amp;style=o&amp;lvl=18&amp;dir=0&amp;sp=point.45.154947_-96.836839_Crowned Ridge Wind Energy Center" xr:uid="{58A67678-3744-43D2-A72E-A9E3F4F66C10}"/>
    <hyperlink ref="E18630" r:id="rId37253" display="https://www.google.com/maps/@44.544137,-96.368240,450m/data=!3m1!1e3!4m5!3m4!1s0x0:0x0!8m2!3d44.544137!4d-96.368240" xr:uid="{9DB912EF-DDFF-4292-96CF-869234F14EA6}"/>
    <hyperlink ref="F18630" r:id="rId37254" display="https://www.bing.com/maps?cp=44.544137~-96.368240&amp;style=o&amp;lvl=18&amp;dir=0&amp;sp=point.44.544137_-96.368240_Blazing Star Wind Farm 1" xr:uid="{602E8A04-1C4A-4ACE-B8D1-E41034707D38}"/>
    <hyperlink ref="E18631" r:id="rId37255" display="https://www.google.com/maps/@45.051544,-97.826423,450m/data=!3m1!1e3!4m5!3m4!1s0x0:0x0!8m2!3d45.051544!4d-97.826423" xr:uid="{CA8B2086-3E4E-4C29-BB86-8054B5F91AED}"/>
    <hyperlink ref="F18631" r:id="rId37256" display="https://www.bing.com/maps?cp=45.051544~-97.826423&amp;style=o&amp;lvl=18&amp;dir=0&amp;sp=point.45.051544_-97.826423_Crocker Wind Farm" xr:uid="{03DA5A90-4D33-4EA3-8ECA-73EED1068397}"/>
    <hyperlink ref="E18632" r:id="rId37257" display="https://www.google.com/maps/@42.104731,-75.930730,450m/data=!3m1!1e3!4m5!3m4!1s0x0:0x0!8m2!3d42.104731!4d-75.930730" xr:uid="{4CC3523F-3102-4703-9E9A-2B907774DA74}"/>
    <hyperlink ref="F18632" r:id="rId37258" display="https://www.bing.com/maps?cp=42.104731~-75.930730&amp;style=o&amp;lvl=18&amp;dir=0&amp;sp=point.42.104731_-75.930730_Broome County" xr:uid="{C3052401-560A-4F21-AD00-F042CB3BBE78}"/>
    <hyperlink ref="E18633" r:id="rId37259" display="https://www.google.com/maps/@42.104731,-75.930730,450m/data=!3m1!1e3!4m5!3m4!1s0x0:0x0!8m2!3d42.104731!4d-75.930730" xr:uid="{35D72623-F05E-4F62-82CA-E8858F6DB89E}"/>
    <hyperlink ref="F18633" r:id="rId37260" display="https://www.bing.com/maps?cp=42.104731~-75.930730&amp;style=o&amp;lvl=18&amp;dir=0&amp;sp=point.42.104731_-75.930730_Broome County" xr:uid="{4B0A9CD0-4EF6-43CF-86BD-9853F9CAC107}"/>
    <hyperlink ref="E18634" r:id="rId37261" display="https://www.google.com/maps/@33.250300,-117.022600,450m/data=!3m1!1e3!4m5!3m4!1s0x0:0x0!8m2!3d33.250300!4d-117.022600" xr:uid="{7C3BD7E6-A774-4BAB-84F7-AB8E6346684C}"/>
    <hyperlink ref="F18634" r:id="rId37262" display="https://www.bing.com/maps?cp=33.250300~-117.022600&amp;style=o&amp;lvl=18&amp;dir=0&amp;sp=point.33.250300_-117.022600_Valley Center" xr:uid="{D284F9C7-0E23-4E79-9D50-44BB831B7C72}"/>
    <hyperlink ref="E18635" r:id="rId37263" display="https://www.google.com/maps/@36.220000,-76.460000,450m/data=!3m1!1e3!4m5!3m4!1s0x0:0x0!8m2!3d36.220000!4d-76.460000" xr:uid="{92FA7094-A55B-4F9C-8ED0-C57BE00BD849}"/>
    <hyperlink ref="F18635" r:id="rId37264" display="https://www.bing.com/maps?cp=36.220000~-76.460000&amp;style=o&amp;lvl=18&amp;dir=0&amp;sp=point.36.220000_-76.460000_Two Mile Desert Project" xr:uid="{8442F776-97F9-435C-B25C-DEF850237DFA}"/>
    <hyperlink ref="E18636" r:id="rId37265" display="https://www.google.com/maps/@38.602102,-104.694688,450m/data=!3m1!1e3!4m5!3m4!1s0x0:0x0!8m2!3d38.602102!4d-104.694688" xr:uid="{6FF6260D-6B6E-4F27-AA01-17BF15412898}"/>
    <hyperlink ref="F18636" r:id="rId37266" display="https://www.bing.com/maps?cp=38.602102~-104.694688&amp;style=o&amp;lvl=18&amp;dir=0&amp;sp=point.38.602102_-104.694688_Clear Spring Ranch PV Project" xr:uid="{E9580464-E110-43AF-B53B-305ABA07CD7A}"/>
    <hyperlink ref="E18637" r:id="rId37267" display="https://www.google.com/maps/@33.045801,-84.714434,450m/data=!3m1!1e3!4m5!3m4!1s0x0:0x0!8m2!3d33.045801!4d-84.714434" xr:uid="{D06AFD09-49DF-4543-BDA5-D038483A5BF7}"/>
    <hyperlink ref="F18637" r:id="rId37268" display="https://www.bing.com/maps?cp=33.045801~-84.714434&amp;style=o&amp;lvl=18&amp;dir=0&amp;sp=point.33.045801_-84.714434_Greenville" xr:uid="{2ADD3F35-56A0-4AB8-9D4C-A5A0807785DE}"/>
    <hyperlink ref="E18638" r:id="rId37269" display="https://www.google.com/maps/@32.088982,-84.663529,450m/data=!3m1!1e3!4m5!3m4!1s0x0:0x0!8m2!3d32.088982!4d-84.663529" xr:uid="{B31AEB16-2607-46D3-97FB-98857FA115DE}"/>
    <hyperlink ref="F18638" r:id="rId37270" display="https://www.bing.com/maps?cp=32.088982~-84.663529&amp;style=o&amp;lvl=18&amp;dir=0&amp;sp=point.32.088982_-84.663529_Richland (GA)" xr:uid="{3AD2214E-F616-47BA-BF99-130638C05C34}"/>
    <hyperlink ref="E18639" r:id="rId37271" display="https://www.google.com/maps/@31.065112,-84.931702,450m/data=!3m1!1e3!4m5!3m4!1s0x0:0x0!8m2!3d31.065112!4d-84.931702" xr:uid="{24929B0D-98D5-4C47-8ED2-DACF7E872E65}"/>
    <hyperlink ref="F18639" r:id="rId37272" display="https://www.bing.com/maps?cp=31.065112~-84.931702&amp;style=o&amp;lvl=18&amp;dir=0&amp;sp=point.31.065112_-84.931702_Seminole (GA)" xr:uid="{62B8E360-2C12-47CF-ABF3-00B320DEED2C}"/>
    <hyperlink ref="E18640" r:id="rId37273" display="https://www.google.com/maps/@33.270400,-117.058800,450m/data=!3m1!1e3!4m5!3m4!1s0x0:0x0!8m2!3d33.270400!4d-117.058800" xr:uid="{669E55C2-B7D6-40F4-AA82-DBC7F7B94ED8}"/>
    <hyperlink ref="F18640" r:id="rId37274" display="https://www.bing.com/maps?cp=33.270400~-117.058800&amp;style=o&amp;lvl=18&amp;dir=0&amp;sp=point.33.270400_-117.058800_NLP Granger" xr:uid="{B3A4DC12-66B1-4C0A-9F67-34F0BFF1260E}"/>
    <hyperlink ref="E18641" r:id="rId37275" display="https://www.google.com/maps/@47.572200,-121.689700,450m/data=!3m1!1e3!4m5!3m4!1s0x0:0x0!8m2!3d47.572200!4d-121.689700" xr:uid="{F2E2CBB7-0539-4925-B2F2-596BB4DAD5D1}"/>
    <hyperlink ref="F18641" r:id="rId37276" display="https://www.bing.com/maps?cp=47.572200~-121.689700&amp;style=o&amp;lvl=18&amp;dir=0&amp;sp=point.47.572200_-121.689700_Hancock Creek Hydroelectric Project" xr:uid="{2522912F-2D5B-435C-B23B-D195C661A8AD}"/>
    <hyperlink ref="E18642" r:id="rId37277" display="https://www.google.com/maps/@43.619444,-72.950277,450m/data=!3m1!1e3!4m5!3m4!1s0x0:0x0!8m2!3d43.619444!4d-72.950277" xr:uid="{50A25F7E-C9A1-460E-80CA-7885D91DE4CD}"/>
    <hyperlink ref="F18642" r:id="rId37278" display="https://www.bing.com/maps?cp=43.619444~-72.950277&amp;style=o&amp;lvl=18&amp;dir=0&amp;sp=point.43.619444_-72.950277_Stafford Hill Solar Hybrid" xr:uid="{3ACF6D5A-8E65-4D2C-8D1B-79911A25F91B}"/>
    <hyperlink ref="E18643" r:id="rId37279" display="https://www.google.com/maps/@43.619444,-72.950277,450m/data=!3m1!1e3!4m5!3m4!1s0x0:0x0!8m2!3d43.619444!4d-72.950277" xr:uid="{1F89BFF5-8DE9-48F2-8E87-6A251D0AB484}"/>
    <hyperlink ref="F18643" r:id="rId37280" display="https://www.bing.com/maps?cp=43.619444~-72.950277&amp;style=o&amp;lvl=18&amp;dir=0&amp;sp=point.43.619444_-72.950277_Stafford Hill Solar Hybrid" xr:uid="{8BD4C6E7-08D7-4964-BB33-67176432848E}"/>
    <hyperlink ref="E18644" r:id="rId37281" display="https://www.google.com/maps/@45.641268,-94.599251,450m/data=!3m1!1e3!4m5!3m4!1s0x0:0x0!8m2!3d45.641268!4d-94.599251" xr:uid="{E299CDDD-8DC5-4A5C-B531-2FFC4EE0A7A2}"/>
    <hyperlink ref="F18644" r:id="rId37282" display="https://www.bing.com/maps?cp=45.641268~-94.599251&amp;style=o&amp;lvl=18&amp;dir=0&amp;sp=point.45.641268_-94.599251_Albany Solar" xr:uid="{BBB4AA4A-6F99-45BF-BBBD-F24914678750}"/>
    <hyperlink ref="E18645" r:id="rId37283" display="https://www.google.com/maps/@45.247009,-94.106932,450m/data=!3m1!1e3!4m5!3m4!1s0x0:0x0!8m2!3d45.247009!4d-94.106932" xr:uid="{7110A45C-2480-4D34-9D73-5F532232F292}"/>
    <hyperlink ref="F18645" r:id="rId37284" display="https://www.bing.com/maps?cp=45.247009~-94.106932&amp;style=o&amp;lvl=18&amp;dir=0&amp;sp=point.45.247009_-94.106932_Annandale Solar" xr:uid="{F396B5A1-82B2-4946-965C-8F728285B286}"/>
    <hyperlink ref="E18646" r:id="rId37285" display="https://www.google.com/maps/@45.140869,-94.769733,450m/data=!3m1!1e3!4m5!3m4!1s0x0:0x0!8m2!3d45.140869!4d-94.769733" xr:uid="{51CDB018-A6A9-43BD-854A-0EA9C8E913D6}"/>
    <hyperlink ref="F18646" r:id="rId37286" display="https://www.bing.com/maps?cp=45.140869~-94.769733&amp;style=o&amp;lvl=18&amp;dir=0&amp;sp=point.45.140869_-94.769733_Atwater Solar" xr:uid="{FE286BD0-C3C7-4AB7-97DF-82AB05346E48}"/>
    <hyperlink ref="E18647" r:id="rId37287" display="https://www.google.com/maps/@45.452479,-92.901952,450m/data=!3m1!1e3!4m5!3m4!1s0x0:0x0!8m2!3d45.452479!4d-92.901952" xr:uid="{D3EAAE09-AAFB-4C5E-9A04-EB7EE425A85C}"/>
    <hyperlink ref="F18647" r:id="rId37288" display="https://www.bing.com/maps?cp=45.452479~-92.901952&amp;style=o&amp;lvl=18&amp;dir=0&amp;sp=point.45.452479_-92.901952_Chisago Solar" xr:uid="{EB4DA209-5614-40B6-8C48-0E1E1A876A54}"/>
    <hyperlink ref="E18648" r:id="rId37289" display="https://www.google.com/maps/@44.026007,-92.881554,450m/data=!3m1!1e3!4m5!3m4!1s0x0:0x0!8m2!3d44.026007!4d-92.881554" xr:uid="{FFFF75C0-9E25-4BF1-87B2-17A27C6C61C2}"/>
    <hyperlink ref="F18648" r:id="rId37290" display="https://www.bing.com/maps?cp=44.026007~-92.881554&amp;style=o&amp;lvl=18&amp;dir=0&amp;sp=point.44.026007_-92.881554_Dodge Center Solar" xr:uid="{486BD41B-9E27-45B4-B327-07B92F041954}"/>
    <hyperlink ref="E18649" r:id="rId37291" display="https://www.google.com/maps/@44.154526,-93.916561,450m/data=!3m1!1e3!4m5!3m4!1s0x0:0x0!8m2!3d44.154526!4d-93.916561" xr:uid="{BF066A8F-CD03-4D91-BB46-5D7E1911062C}"/>
    <hyperlink ref="F18649" r:id="rId37292" display="https://www.bing.com/maps?cp=44.154526~-93.916561&amp;style=o&amp;lvl=18&amp;dir=0&amp;sp=point.44.154526_-93.916561_Eastwood Solar" xr:uid="{7212DEEF-76DF-4C45-B367-19BEE4F1E834}"/>
    <hyperlink ref="E18650" r:id="rId37293" display="https://www.google.com/maps/@44.759275,-92.824883,450m/data=!3m1!1e3!4m5!3m4!1s0x0:0x0!8m2!3d44.759275!4d-92.824883" xr:uid="{EF4907DA-6F25-4B6A-93C3-F19873329C9E}"/>
    <hyperlink ref="F18650" r:id="rId37294" display="https://www.bing.com/maps?cp=44.759275~-92.824883&amp;style=o&amp;lvl=18&amp;dir=0&amp;sp=point.44.759275_-92.824883_Hastings Solar" xr:uid="{D2078BAA-473C-4CE2-927F-92D17F1893DA}"/>
    <hyperlink ref="E18651" r:id="rId37295" display="https://www.google.com/maps/@44.320364,-93.903166,450m/data=!3m1!1e3!4m5!3m4!1s0x0:0x0!8m2!3d44.320364!4d-93.903166" xr:uid="{8DA97416-F020-4832-80F6-69C9477E2228}"/>
    <hyperlink ref="F18651" r:id="rId37296" display="https://www.bing.com/maps?cp=44.320364~-93.903166&amp;style=o&amp;lvl=18&amp;dir=0&amp;sp=point.44.320364_-93.903166_Lake Emily Solar" xr:uid="{DEE79264-AC60-44D8-832F-CFF75ADAFA4F}"/>
    <hyperlink ref="E18652" r:id="rId37297" display="https://www.google.com/maps/@45.195854,-93.812137,450m/data=!3m1!1e3!4m5!3m4!1s0x0:0x0!8m2!3d45.195854!4d-93.812137" xr:uid="{BACFDDCD-B07B-4924-A72D-8EE6E7B5232E}"/>
    <hyperlink ref="F18652" r:id="rId37298" display="https://www.bing.com/maps?cp=45.195854~-93.812137&amp;style=o&amp;lvl=18&amp;dir=0&amp;sp=point.45.195854_-93.812137_Lake Pulaski Solar" xr:uid="{8DD733CD-1449-43BC-9203-696C59529964}"/>
    <hyperlink ref="E18653" r:id="rId37299" display="https://www.google.com/maps/@45.401289,-92.693726,450m/data=!3m1!1e3!4m5!3m4!1s0x0:0x0!8m2!3d45.401289!4d-92.693726" xr:uid="{7AA7CDC1-5F54-42D4-9AD3-57F64DF36C31}"/>
    <hyperlink ref="F18653" r:id="rId37300" display="https://www.bing.com/maps?cp=45.401289~-92.693726&amp;style=o&amp;lvl=18&amp;dir=0&amp;sp=point.45.401289_-92.693726_Lawrence Creek Solar" xr:uid="{F0FAEDE6-70E0-406C-8FC4-99972B3D6E54}"/>
    <hyperlink ref="E18654" r:id="rId37301" display="https://www.google.com/maps/@45.055628,-93.922807,450m/data=!3m1!1e3!4m5!3m4!1s0x0:0x0!8m2!3d45.055628!4d-93.922807" xr:uid="{DBF2F41F-953B-4E22-AF5E-5E55D7B2DBC7}"/>
    <hyperlink ref="F18654" r:id="rId37302" display="https://www.bing.com/maps?cp=45.055628~-93.922807&amp;style=o&amp;lvl=18&amp;dir=0&amp;sp=point.45.055628_-93.922807_Montrose Solar" xr:uid="{5B9A28DD-B187-48DF-A290-DE51B5273797}"/>
    <hyperlink ref="E18655" r:id="rId37303" display="https://www.google.com/maps/@45.392905,-94.721226,450m/data=!3m1!1e3!4m5!3m4!1s0x0:0x0!8m2!3d45.392905!4d-94.721226" xr:uid="{D4DCF3F8-D439-4414-9CD5-C91E552C6036}"/>
    <hyperlink ref="F18655" r:id="rId37304" display="https://www.bing.com/maps?cp=45.392905~-94.721226&amp;style=o&amp;lvl=18&amp;dir=0&amp;sp=point.45.392905_-94.721226_Paynesville Solar" xr:uid="{120648FB-DCD7-468B-974F-895A710DC224}"/>
    <hyperlink ref="E18656" r:id="rId37305" display="https://www.google.com/maps/@44.206624,-92.663649,450m/data=!3m1!1e3!4m5!3m4!1s0x0:0x0!8m2!3d44.206624!4d-92.663649" xr:uid="{8E1B3D9B-2A21-4311-9C26-566FCE987D40}"/>
    <hyperlink ref="F18656" r:id="rId37306" display="https://www.bing.com/maps?cp=44.206624~-92.663649&amp;style=o&amp;lvl=18&amp;dir=0&amp;sp=point.44.206624_-92.663649_Pine Island Solar" xr:uid="{FC61D6FD-0B87-44CF-BED8-8A8E465376CF}"/>
    <hyperlink ref="E18657" r:id="rId37307" display="https://www.google.com/maps/@44.092414,-93.530984,450m/data=!3m1!1e3!4m5!3m4!1s0x0:0x0!8m2!3d44.092414!4d-93.530984" xr:uid="{D092755A-EBDB-4EC8-A512-74A8ABD2FE4E}"/>
    <hyperlink ref="F18657" r:id="rId37308" display="https://www.bing.com/maps?cp=44.092414~-93.530984&amp;style=o&amp;lvl=18&amp;dir=0&amp;sp=point.44.092414_-93.530984_Waseca Solar" xr:uid="{EA7D09F5-69C4-4DE1-AB6A-7987E799A3D7}"/>
    <hyperlink ref="E18658" r:id="rId37309" display="https://www.google.com/maps/@44.274932,-93.310634,450m/data=!3m1!1e3!4m5!3m4!1s0x0:0x0!8m2!3d44.274932!4d-93.310634" xr:uid="{7A7EFA11-9190-480C-B803-D139ACA555D1}"/>
    <hyperlink ref="F18658" r:id="rId37310" display="https://www.bing.com/maps?cp=44.274932~-93.310634&amp;style=o&amp;lvl=18&amp;dir=0&amp;sp=point.44.274932_-93.310634_West Faribault Solar" xr:uid="{EECD7737-B076-4ED7-B1C2-99034C971341}"/>
    <hyperlink ref="E18659" r:id="rId37311" display="https://www.google.com/maps/@44.789894,-93.901292,450m/data=!3m1!1e3!4m5!3m4!1s0x0:0x0!8m2!3d44.789894!4d-93.901292" xr:uid="{828C903D-0C1C-4F27-9C9F-5232AB88BA00}"/>
    <hyperlink ref="F18659" r:id="rId37312" display="https://www.bing.com/maps?cp=44.789894~-93.901292&amp;style=o&amp;lvl=18&amp;dir=0&amp;sp=point.44.789894_-93.901292_West Waconia Solar" xr:uid="{B36F524A-053B-4A6D-AFAC-B114793FBC84}"/>
    <hyperlink ref="E18660" r:id="rId37313" display="https://www.google.com/maps/@33.968390,-81.782900,450m/data=!3m1!1e3!4m5!3m4!1s0x0:0x0!8m2!3d33.968390!4d-81.782900" xr:uid="{F01E098B-D74B-418F-BFB7-F410C4B42119}"/>
    <hyperlink ref="F18660" r:id="rId37314" display="https://www.bing.com/maps?cp=33.968390~-81.782900&amp;style=o&amp;lvl=18&amp;dir=0&amp;sp=point.33.968390_-81.782900_Saluda Solar, LLC" xr:uid="{3BE9411D-A5F7-4B6E-8E27-03E54C7E85E5}"/>
    <hyperlink ref="E18661" r:id="rId37315" display="https://www.google.com/maps/@36.066336,-94.172254,450m/data=!3m1!1e3!4m5!3m4!1s0x0:0x0!8m2!3d36.066336!4d-94.172254" xr:uid="{D2D2FA21-29B2-4233-A184-147964FF9370}"/>
    <hyperlink ref="F18661" r:id="rId37316" display="https://www.bing.com/maps?cp=36.066336~-94.172254&amp;style=o&amp;lvl=18&amp;dir=0&amp;sp=point.36.066336_-94.172254_UA Central Utility Plant" xr:uid="{E151A826-6015-4A29-B131-2E2195164E2F}"/>
    <hyperlink ref="E18662" r:id="rId37317" display="https://www.google.com/maps/@44.368889,-73.247083,450m/data=!3m1!1e3!4m5!3m4!1s0x0:0x0!8m2!3d44.368889!4d-73.247083" xr:uid="{B6F45FA4-E118-48A8-B8E6-750D00EB6757}"/>
    <hyperlink ref="F18662" r:id="rId37318" display="https://www.bing.com/maps?cp=44.368889~-73.247083&amp;style=o&amp;lvl=18&amp;dir=0&amp;sp=point.44.368889_-73.247083_Limerick Road Solar Farm" xr:uid="{9B56B6E3-498A-4A61-9428-A54275B0566D}"/>
    <hyperlink ref="E18663" r:id="rId37319" display="https://www.google.com/maps/@35.447278,-78.413481,450m/data=!3m1!1e3!4m5!3m4!1s0x0:0x0!8m2!3d35.447278!4d-78.413481" xr:uid="{4152F22C-D6CB-4E6F-8384-8157DD99DE3A}"/>
    <hyperlink ref="F18663" r:id="rId37320" display="https://www.bing.com/maps?cp=35.447278~-78.413481&amp;style=o&amp;lvl=18&amp;dir=0&amp;sp=point.35.447278_-78.413481_Langdon Solar Farm, LLC" xr:uid="{2393570B-99FF-4390-BB7F-D44E4F4E7B3D}"/>
    <hyperlink ref="E18664" r:id="rId37321" display="https://www.google.com/maps/@34.847627,-78.877359,450m/data=!3m1!1e3!4m5!3m4!1s0x0:0x0!8m2!3d34.847627!4d-78.877359" xr:uid="{F7802657-CC53-431D-80EF-95918BC462FE}"/>
    <hyperlink ref="F18664" r:id="rId37322" display="https://www.bing.com/maps?cp=34.847627~-78.877359&amp;style=o&amp;lvl=18&amp;dir=0&amp;sp=point.34.847627_-78.877359_Innovative Solar 42" xr:uid="{4EFA7258-F9A5-4C10-B32A-1FBBE07B6B37}"/>
    <hyperlink ref="E18665" r:id="rId37323" display="https://www.google.com/maps/@34.539425,-78.755394,450m/data=!3m1!1e3!4m5!3m4!1s0x0:0x0!8m2!3d34.539425!4d-78.755394" xr:uid="{87374C4D-2041-470A-96D2-8573819A6461}"/>
    <hyperlink ref="F18665" r:id="rId37324" display="https://www.bing.com/maps?cp=34.539425~-78.755394&amp;style=o&amp;lvl=18&amp;dir=0&amp;sp=point.34.539425_-78.755394_Innovative Solar 31" xr:uid="{B7115214-07C7-4B83-8E71-0B1A79D958FF}"/>
    <hyperlink ref="E18666" r:id="rId37325" display="https://www.google.com/maps/@41.469985,-94.339357,450m/data=!3m1!1e3!4m5!3m4!1s0x0:0x0!8m2!3d41.469985!4d-94.339357" xr:uid="{A636467A-9D5A-4A74-8B24-CE646646C973}"/>
    <hyperlink ref="F18666" r:id="rId37326" display="https://www.bing.com/maps?cp=41.469985~-94.339357&amp;style=o&amp;lvl=18&amp;dir=0&amp;sp=point.41.469985_-94.339357_Wind GEM" xr:uid="{31A661F6-DC84-4087-BE6F-13D12151CB8E}"/>
    <hyperlink ref="E18667" r:id="rId37327" display="https://www.google.com/maps/@44.477705,-73.153412,450m/data=!3m1!1e3!4m5!3m4!1s0x0:0x0!8m2!3d44.477705!4d-73.153412" xr:uid="{7B2D4142-F384-4C34-A5E2-302E186E5B40}"/>
    <hyperlink ref="F18667" r:id="rId37328" display="https://www.bing.com/maps?cp=44.477705~-73.153412&amp;style=o&amp;lvl=18&amp;dir=0&amp;sp=point.44.477705_-73.153412_158th Fighter Wing Solar Farm" xr:uid="{F98DF8A8-634A-455B-BA2F-28ADF1A64736}"/>
    <hyperlink ref="E18668" r:id="rId37329" display="https://www.google.com/maps/@33.308113,-83.389601,450m/data=!3m1!1e3!4m5!3m4!1s0x0:0x0!8m2!3d33.308113!4d-83.389601" xr:uid="{D821A116-9B33-4344-B74B-551936133509}"/>
    <hyperlink ref="F18668" r:id="rId37330" display="https://www.bing.com/maps?cp=33.308113~-83.389601&amp;style=o&amp;lvl=18&amp;dir=0&amp;sp=point.33.308113_-83.389601_Tri-County Solar Facility" xr:uid="{D452FAEB-5B38-4236-9A03-DE212813B339}"/>
    <hyperlink ref="E18669" r:id="rId37331" display="https://www.google.com/maps/@36.970800,-97.705300,450m/data=!3m1!1e3!4m5!3m4!1s0x0:0x0!8m2!3d36.970800!4d-97.705300" xr:uid="{5FA8C5C8-100F-4FB3-9B22-44FB82A2A800}"/>
    <hyperlink ref="F18669" r:id="rId37332" display="https://www.bing.com/maps?cp=36.970800~-97.705300&amp;style=o&amp;lvl=18&amp;dir=0&amp;sp=point.36.970800_-97.705300_Grant Plains Wind, LLC" xr:uid="{FBDF60E3-F996-4D43-912F-DA4F03C24146}"/>
    <hyperlink ref="E18670" r:id="rId37333" display="https://www.google.com/maps/@21.997272,-159.379194,450m/data=!3m1!1e3!4m5!3m4!1s0x0:0x0!8m2!3d21.997272!4d-159.379194" xr:uid="{BF0EBC2A-C948-48A8-9600-275FC57202D0}"/>
    <hyperlink ref="F18670" r:id="rId37334" display="https://www.bing.com/maps?cp=21.997272~-159.379194&amp;style=o&amp;lvl=18&amp;dir=0&amp;sp=point.21.997272_-159.379194_KIUC Kapaia PV and BA Storage Project Hy" xr:uid="{5AB6C7B7-B497-4DE9-BAFD-28E13C0479B3}"/>
    <hyperlink ref="E18671" r:id="rId37335" display="https://www.google.com/maps/@21.997272,-159.379194,450m/data=!3m1!1e3!4m5!3m4!1s0x0:0x0!8m2!3d21.997272!4d-159.379194" xr:uid="{4DE63BB2-3A44-4126-BA40-F7091226DAF6}"/>
    <hyperlink ref="F18671" r:id="rId37336" display="https://www.bing.com/maps?cp=21.997272~-159.379194&amp;style=o&amp;lvl=18&amp;dir=0&amp;sp=point.21.997272_-159.379194_KIUC Kapaia PV and BA Storage Project Hy" xr:uid="{BE5CF146-0CD4-458D-8222-1899CF094E1A}"/>
    <hyperlink ref="E18672" r:id="rId37337" display="https://www.google.com/maps/@44.426910,-73.008489,450m/data=!3m1!1e3!4m5!3m4!1s0x0:0x0!8m2!3d44.426910!4d-73.008489" xr:uid="{9381FD35-34D8-427B-9D17-E522EBD45C15}"/>
    <hyperlink ref="F18672" r:id="rId37338" display="https://www.bing.com/maps?cp=44.426910~-73.008489&amp;style=o&amp;lvl=18&amp;dir=0&amp;sp=point.44.426910_-73.008489_GMP Solar - Richmond" xr:uid="{A1575B24-2C00-4552-82B0-66777DEADE76}"/>
    <hyperlink ref="E18673" r:id="rId37339" display="https://www.google.com/maps/@44.068030,-121.228380,450m/data=!3m1!1e3!4m5!3m4!1s0x0:0x0!8m2!3d44.068030!4d-121.228380" xr:uid="{734CCCEE-280E-461D-B6B2-3B4BEB29F30F}"/>
    <hyperlink ref="F18673" r:id="rId37340" display="https://www.bing.com/maps?cp=44.068030~-121.228380&amp;style=o&amp;lvl=18&amp;dir=0&amp;sp=point.44.068030_-121.228380_NorWest Energy 2, LLC" xr:uid="{AE1E226D-C105-4916-9541-E417E375F801}"/>
    <hyperlink ref="E18674" r:id="rId37341" display="https://www.google.com/maps/@34.816182,-79.200218,450m/data=!3m1!1e3!4m5!3m4!1s0x0:0x0!8m2!3d34.816182!4d-79.200218" xr:uid="{F9FF160D-18C6-4F6A-BA01-3E4869B3E7E1}"/>
    <hyperlink ref="F18674" r:id="rId37342" display="https://www.bing.com/maps?cp=34.816182~-79.200218&amp;style=o&amp;lvl=18&amp;dir=0&amp;sp=point.34.816182_-79.200218_ZV Solar 3, LLC" xr:uid="{7E1C91EA-4F11-4631-AC44-3D7A8DE530A7}"/>
    <hyperlink ref="E18675" r:id="rId37343" display="https://www.google.com/maps/@34.376111,-83.330556,450m/data=!3m1!1e3!4m5!3m4!1s0x0:0x0!8m2!3d34.376111!4d-83.330556" xr:uid="{C5FC0714-1015-400B-9ABA-5E3F655CFC2D}"/>
    <hyperlink ref="F18675" r:id="rId37344" display="https://www.bing.com/maps?cp=34.376111~-83.330556&amp;style=o&amp;lvl=18&amp;dir=0&amp;sp=point.34.376111_-83.330556_GRP Franklin Renewable Energy Facility" xr:uid="{A2DB2A5D-6F89-4D3C-95E2-DF2FA11B30EA}"/>
    <hyperlink ref="E18676" r:id="rId37345" display="https://www.google.com/maps/@41.869326,-77.665939,450m/data=!3m1!1e3!4m5!3m4!1s0x0:0x0!8m2!3d41.869326!4d-77.665939" xr:uid="{76E88629-5CD7-40F2-9357-E02BC525EA0A}"/>
    <hyperlink ref="F18676" r:id="rId37346" display="https://www.bing.com/maps?cp=41.869326~-77.665939&amp;style=o&amp;lvl=18&amp;dir=0&amp;sp=point.41.869326_-77.665939_Big Level Wind" xr:uid="{D6D46966-E80B-45EE-8D05-86F6DDEA66A0}"/>
    <hyperlink ref="E18677" r:id="rId37347" display="https://www.google.com/maps/@31.275828,-89.301156,450m/data=!3m1!1e3!4m5!3m4!1s0x0:0x0!8m2!3d31.275828!4d-89.301156" xr:uid="{B2322393-EC1B-4A44-B036-4D388C1C9E5D}"/>
    <hyperlink ref="F18677" r:id="rId37348" display="https://www.bing.com/maps?cp=31.275828~-89.301156&amp;style=o&amp;lvl=18&amp;dir=0&amp;sp=point.31.275828_-89.301156_Hattiesburg Solar Farm" xr:uid="{91A632F7-B587-4A7F-A0BA-89C1B4902255}"/>
    <hyperlink ref="E18678" r:id="rId37349" display="https://www.google.com/maps/@36.265611,-78.367806,450m/data=!3m1!1e3!4m5!3m4!1s0x0:0x0!8m2!3d36.265611!4d-78.367806" xr:uid="{4435D02F-4896-412E-A9B2-FF4FB73DB913}"/>
    <hyperlink ref="F18678" r:id="rId37350" display="https://www.bing.com/maps?cp=36.265611~-78.367806&amp;style=o&amp;lvl=18&amp;dir=0&amp;sp=point.36.265611_-78.367806_Southerland Farm Solar" xr:uid="{A50AFCEC-011D-4181-B9D6-E6140B1FF99C}"/>
    <hyperlink ref="E18679" r:id="rId37351" display="https://www.google.com/maps/@31.819444,-82.602222,450m/data=!3m1!1e3!4m5!3m4!1s0x0:0x0!8m2!3d31.819444!4d-82.602222" xr:uid="{AB47075C-58A3-47AB-89FF-BF7BFAE5C0CF}"/>
    <hyperlink ref="F18679" r:id="rId37352" display="https://www.bing.com/maps?cp=31.819444~-82.602222&amp;style=o&amp;lvl=18&amp;dir=0&amp;sp=point.31.819444_-82.602222_Hazlehurst II" xr:uid="{0307513B-C4C7-4CB7-9CD4-2566A6FE7D56}"/>
    <hyperlink ref="E18680" r:id="rId37353" display="https://www.google.com/maps/@35.140556,-88.551111,450m/data=!3m1!1e3!4m5!3m4!1s0x0:0x0!8m2!3d35.140556!4d-88.551111" xr:uid="{FCAA7132-6ED6-4E64-9963-C5D327E582BD}"/>
    <hyperlink ref="F18680" r:id="rId37354" display="https://www.bing.com/maps?cp=35.140556~-88.551111&amp;style=o&amp;lvl=18&amp;dir=0&amp;sp=point.35.140556_-88.551111_Selmer I" xr:uid="{A447F53B-19AE-4401-B593-A9A67C9276BA}"/>
    <hyperlink ref="E18681" r:id="rId37355" display="https://www.google.com/maps/@35.166111,-88.646667,450m/data=!3m1!1e3!4m5!3m4!1s0x0:0x0!8m2!3d35.166111!4d-88.646667" xr:uid="{756632EA-AF8B-481C-96BD-73887D759419}"/>
    <hyperlink ref="F18681" r:id="rId37356" display="https://www.bing.com/maps?cp=35.166111~-88.646667&amp;style=o&amp;lvl=18&amp;dir=0&amp;sp=point.35.166111_-88.646667_Selmer II" xr:uid="{C6C39DB9-4786-468D-AC20-4309AD15A0AC}"/>
    <hyperlink ref="E18682" r:id="rId37357" display="https://www.google.com/maps/@33.618678,-114.696182,450m/data=!3m1!1e3!4m5!3m4!1s0x0:0x0!8m2!3d33.618678!4d-114.696182" xr:uid="{2D4E4592-633E-4767-82A8-8F3D2EED1493}"/>
    <hyperlink ref="F18682" r:id="rId37358" display="https://www.bing.com/maps?cp=33.618678~-114.696182&amp;style=o&amp;lvl=18&amp;dir=0&amp;sp=point.33.618678_-114.696182_Solar Blythe 2" xr:uid="{F88A8E64-0BAE-4567-8A9A-524EA3DF9AFE}"/>
    <hyperlink ref="E18683" r:id="rId37359" display="https://www.google.com/maps/@46.565970,-87.437245,450m/data=!3m1!1e3!4m5!3m4!1s0x0:0x0!8m2!3d46.565970!4d-87.437245" xr:uid="{5055F3D6-B203-40B1-9276-48FCD050B33A}"/>
    <hyperlink ref="F18683" r:id="rId37360" display="https://www.bing.com/maps?cp=46.565970~-87.437245&amp;style=o&amp;lvl=18&amp;dir=0&amp;sp=point.46.565970_-87.437245_Marquette Energy Center" xr:uid="{5D441B5F-FFEE-405D-BF88-F43D60391546}"/>
    <hyperlink ref="E18684" r:id="rId37361" display="https://www.google.com/maps/@46.565970,-87.437245,450m/data=!3m1!1e3!4m5!3m4!1s0x0:0x0!8m2!3d46.565970!4d-87.437245" xr:uid="{29401EA5-FD41-431E-AC01-28143EAE53BB}"/>
    <hyperlink ref="F18684" r:id="rId37362" display="https://www.bing.com/maps?cp=46.565970~-87.437245&amp;style=o&amp;lvl=18&amp;dir=0&amp;sp=point.46.565970_-87.437245_Marquette Energy Center" xr:uid="{174B9524-FA24-402C-A0A5-15616346442F}"/>
    <hyperlink ref="E18685" r:id="rId37363" display="https://www.google.com/maps/@46.565970,-87.437245,450m/data=!3m1!1e3!4m5!3m4!1s0x0:0x0!8m2!3d46.565970!4d-87.437245" xr:uid="{5E56A348-2F4C-4DB6-A74B-DB301055BC40}"/>
    <hyperlink ref="F18685" r:id="rId37364" display="https://www.bing.com/maps?cp=46.565970~-87.437245&amp;style=o&amp;lvl=18&amp;dir=0&amp;sp=point.46.565970_-87.437245_Marquette Energy Center" xr:uid="{A44C69D5-77E4-4499-8B43-9637A31FD957}"/>
    <hyperlink ref="E18686" r:id="rId37365" display="https://www.google.com/maps/@35.351533,-89.854725,450m/data=!3m1!1e3!4m5!3m4!1s0x0:0x0!8m2!3d35.351533!4d-89.854725" xr:uid="{601416FA-27D2-438B-BF59-E6508587B159}"/>
    <hyperlink ref="F18686" r:id="rId37366" display="https://www.bing.com/maps?cp=35.351533~-89.854725&amp;style=o&amp;lvl=18&amp;dir=0&amp;sp=point.35.351533_-89.854725_Millington Solar Farm" xr:uid="{51038315-C75A-4604-8500-6AC2166A7F3E}"/>
    <hyperlink ref="E18687" r:id="rId37367" display="https://www.google.com/maps/@44.085795,-73.195385,450m/data=!3m1!1e3!4m5!3m4!1s0x0:0x0!8m2!3d44.085795!4d-73.195385" xr:uid="{50EB8F14-AABF-4ED9-9295-0585625EE616}"/>
    <hyperlink ref="F18687" r:id="rId37368" display="https://www.bing.com/maps?cp=44.085795~-73.195385&amp;style=o&amp;lvl=18&amp;dir=0&amp;sp=point.44.085795_-73.195385_GMP Solar - Panton Hybrid" xr:uid="{AE1CED28-1972-4522-B18D-71C5BA0AED64}"/>
    <hyperlink ref="E18688" r:id="rId37369" display="https://www.google.com/maps/@44.085795,-73.195385,450m/data=!3m1!1e3!4m5!3m4!1s0x0:0x0!8m2!3d44.085795!4d-73.195385" xr:uid="{13F18A9A-7B8C-4CD4-9890-F8435E4CCD27}"/>
    <hyperlink ref="F18688" r:id="rId37370" display="https://www.bing.com/maps?cp=44.085795~-73.195385&amp;style=o&amp;lvl=18&amp;dir=0&amp;sp=point.44.085795_-73.195385_GMP Solar - Panton Hybrid" xr:uid="{7B0B222B-65AE-4A6B-A1D1-30FB9E553BB0}"/>
    <hyperlink ref="E18689" r:id="rId37371" display="https://www.google.com/maps/@57.780114,-152.443783,450m/data=!3m1!1e3!4m5!3m4!1s0x0:0x0!8m2!3d57.780114!4d-152.443783" xr:uid="{16A909B1-8501-44A0-9856-08798BF7D7D8}"/>
    <hyperlink ref="F18689" r:id="rId37372" display="https://www.bing.com/maps?cp=57.780114~-152.443783&amp;style=o&amp;lvl=18&amp;dir=0&amp;sp=point.57.780114_-152.443783_Flywheel Energy Storage System Microgrid" xr:uid="{1E22BF3F-1B46-48E3-B3AD-8B14B4D68CDA}"/>
    <hyperlink ref="E18690" r:id="rId37373" display="https://www.google.com/maps/@44.039023,-92.551866,450m/data=!3m1!1e3!4m5!3m4!1s0x0:0x0!8m2!3d44.039023!4d-92.551866" xr:uid="{A2A396FD-5CE3-4A22-8D5A-E1FC2E696C11}"/>
    <hyperlink ref="F18690" r:id="rId37374" display="https://www.bing.com/maps?cp=44.039023~-92.551866&amp;style=o&amp;lvl=18&amp;dir=0&amp;sp=point.44.039023_-92.551866_Westside Energy Station" xr:uid="{1AD9B7FC-CB4E-4962-BF7D-B11F93D28AA7}"/>
    <hyperlink ref="E18691" r:id="rId37375" display="https://www.google.com/maps/@44.039023,-92.551866,450m/data=!3m1!1e3!4m5!3m4!1s0x0:0x0!8m2!3d44.039023!4d-92.551866" xr:uid="{4D710D12-0C62-43A5-8F77-64D5BAFCF769}"/>
    <hyperlink ref="F18691" r:id="rId37376" display="https://www.bing.com/maps?cp=44.039023~-92.551866&amp;style=o&amp;lvl=18&amp;dir=0&amp;sp=point.44.039023_-92.551866_Westside Energy Station" xr:uid="{EEC9891C-31B6-4137-AA4A-CB1B92DC3162}"/>
    <hyperlink ref="E18692" r:id="rId37377" display="https://www.google.com/maps/@44.039023,-92.551866,450m/data=!3m1!1e3!4m5!3m4!1s0x0:0x0!8m2!3d44.039023!4d-92.551866" xr:uid="{DD76875C-7B60-4884-8E7A-545710C20AD4}"/>
    <hyperlink ref="F18692" r:id="rId37378" display="https://www.bing.com/maps?cp=44.039023~-92.551866&amp;style=o&amp;lvl=18&amp;dir=0&amp;sp=point.44.039023_-92.551866_Westside Energy Station" xr:uid="{128E9988-69B9-4E32-A10C-0A0B86BB088F}"/>
    <hyperlink ref="E18693" r:id="rId37379" display="https://www.google.com/maps/@44.039023,-92.551866,450m/data=!3m1!1e3!4m5!3m4!1s0x0:0x0!8m2!3d44.039023!4d-92.551866" xr:uid="{EA9E9A9A-84C0-46A2-B775-1F2802C8A980}"/>
    <hyperlink ref="F18693" r:id="rId37380" display="https://www.bing.com/maps?cp=44.039023~-92.551866&amp;style=o&amp;lvl=18&amp;dir=0&amp;sp=point.44.039023_-92.551866_Westside Energy Station" xr:uid="{13789251-8DA9-4693-AB2E-F7AF1832222D}"/>
    <hyperlink ref="E18694" r:id="rId37381" display="https://www.google.com/maps/@44.039023,-92.551866,450m/data=!3m1!1e3!4m5!3m4!1s0x0:0x0!8m2!3d44.039023!4d-92.551866" xr:uid="{9610B991-7781-4DEB-939A-4963D7796C80}"/>
    <hyperlink ref="F18694" r:id="rId37382" display="https://www.bing.com/maps?cp=44.039023~-92.551866&amp;style=o&amp;lvl=18&amp;dir=0&amp;sp=point.44.039023_-92.551866_Westside Energy Station" xr:uid="{505789FB-4A25-4CB9-8324-409530106C46}"/>
    <hyperlink ref="E18695" r:id="rId37383" display="https://www.google.com/maps/@33.270110,-116.349600,450m/data=!3m1!1e3!4m5!3m4!1s0x0:0x0!8m2!3d33.270110!4d-116.349600" xr:uid="{D72BEB4A-3F81-49D6-A8B3-CEB90F6C7303}"/>
    <hyperlink ref="F18695" r:id="rId37384" display="https://www.bing.com/maps?cp=33.270110~-116.349600&amp;style=o&amp;lvl=18&amp;dir=0&amp;sp=point.33.270110_-116.349600_Borrego Springs Energy Storage" xr:uid="{C6808290-EFEF-4090-B90A-4ADD4DCA8FC0}"/>
    <hyperlink ref="E18696" r:id="rId37385" display="https://www.google.com/maps/@33.270110,-116.349600,450m/data=!3m1!1e3!4m5!3m4!1s0x0:0x0!8m2!3d33.270110!4d-116.349600" xr:uid="{DC798A45-1544-4567-83BD-204110BE64A0}"/>
    <hyperlink ref="F18696" r:id="rId37386" display="https://www.bing.com/maps?cp=33.270110~-116.349600&amp;style=o&amp;lvl=18&amp;dir=0&amp;sp=point.33.270110_-116.349600_Borrego Springs Energy Storage" xr:uid="{37BB45F8-8B3F-4E55-AC0E-4593FD56025C}"/>
    <hyperlink ref="E18697" r:id="rId37387" display="https://www.google.com/maps/@33.356510,-117.113599,450m/data=!3m1!1e3!4m5!3m4!1s0x0:0x0!8m2!3d33.356510!4d-117.113599" xr:uid="{CB6A442F-C8C0-494A-9D0D-D81416336B5F}"/>
    <hyperlink ref="F18697" r:id="rId37388" display="https://www.bing.com/maps?cp=33.356510~-117.113599&amp;style=o&amp;lvl=18&amp;dir=0&amp;sp=point.33.356510_-117.113599_Pala Energy Storage Yard" xr:uid="{792E52EA-6972-4E5A-B9C6-D2C835809B42}"/>
    <hyperlink ref="E18698" r:id="rId37389" display="https://www.google.com/maps/@33.562061,-117.543777,450m/data=!3m1!1e3!4m5!3m4!1s0x0:0x0!8m2!3d33.562061!4d-117.543777" xr:uid="{1650A186-9BBE-42A3-98E9-028BB20A9ED4}"/>
    <hyperlink ref="F18698" r:id="rId37390" display="https://www.bing.com/maps?cp=33.562061~-117.543777&amp;style=o&amp;lvl=18&amp;dir=0&amp;sp=point.33.562061_-117.543777_Ortega Highway Energy Storage" xr:uid="{63F48D4B-FD2A-4DB4-9C1E-2765295F959F}"/>
    <hyperlink ref="E18699" r:id="rId37391" display="https://www.google.com/maps/@33.562061,-117.543777,450m/data=!3m1!1e3!4m5!3m4!1s0x0:0x0!8m2!3d33.562061!4d-117.543777" xr:uid="{8FCA3789-A311-4F61-9C6F-6EA4FB26A0F6}"/>
    <hyperlink ref="F18699" r:id="rId37392" display="https://www.bing.com/maps?cp=33.562061~-117.543777&amp;style=o&amp;lvl=18&amp;dir=0&amp;sp=point.33.562061_-117.543777_Ortega Highway Energy Storage" xr:uid="{858E661C-BEA0-4FFA-8A2D-E5D2260F0D9F}"/>
    <hyperlink ref="E18700" r:id="rId37393" display="https://www.google.com/maps/@32.959070,-117.191622,450m/data=!3m1!1e3!4m5!3m4!1s0x0:0x0!8m2!3d32.959070!4d-117.191622" xr:uid="{8D04C9CA-4CF4-48CA-A94A-FD335301620C}"/>
    <hyperlink ref="F18700" r:id="rId37394" display="https://www.bing.com/maps?cp=32.959070~-117.191622&amp;style=o&amp;lvl=18&amp;dir=0&amp;sp=point.32.959070_-117.191622_Canyon Crest Academy" xr:uid="{3CF461A9-8186-4779-8800-CA4FFD9381D6}"/>
    <hyperlink ref="E18701" r:id="rId37395" display="https://www.google.com/maps/@32.811500,-117.050546,450m/data=!3m1!1e3!4m5!3m4!1s0x0:0x0!8m2!3d32.811500!4d-117.050546" xr:uid="{1C0A62EF-7798-47E5-BA55-838BB42832FF}"/>
    <hyperlink ref="F18701" r:id="rId37396" display="https://www.bing.com/maps?cp=32.811500~-117.050546&amp;style=o&amp;lvl=18&amp;dir=0&amp;sp=point.32.811500_-117.050546_El Cajon Energy Storage" xr:uid="{64C6B2EA-A1D9-4687-BF30-D4859F2334BE}"/>
    <hyperlink ref="E18702" r:id="rId37397" display="https://www.google.com/maps/@33.124446,-117.114274,450m/data=!3m1!1e3!4m5!3m4!1s0x0:0x0!8m2!3d33.124446!4d-117.114274" xr:uid="{FE0E4AE8-80FE-4DB3-ADC8-5EF6B5295A20}"/>
    <hyperlink ref="F18702" r:id="rId37398" display="https://www.bing.com/maps?cp=33.124446~-117.114274&amp;style=o&amp;lvl=18&amp;dir=0&amp;sp=point.33.124446_-117.114274_Escondido Energy Storage" xr:uid="{B2DB8E1F-D683-4AA3-B77B-0A7EFB9CE027}"/>
    <hyperlink ref="E18703" r:id="rId37399" display="https://www.google.com/maps/@32.877822,-117.197788,450m/data=!3m1!1e3!4m5!3m4!1s0x0:0x0!8m2!3d32.877822!4d-117.197788" xr:uid="{4B6584FA-1024-493C-AD53-85E2C9000C35}"/>
    <hyperlink ref="F18703" r:id="rId37400" display="https://www.bing.com/maps?cp=32.877822~-117.197788&amp;style=o&amp;lvl=18&amp;dir=0&amp;sp=point.32.877822_-117.197788_North City - Landfill Gas Engine North" xr:uid="{D899C922-4808-4A4B-9C31-F1A3230519B2}"/>
    <hyperlink ref="E18704" r:id="rId37401" display="https://www.google.com/maps/@32.994056,-113.508806,450m/data=!3m1!1e3!4m5!3m4!1s0x0:0x0!8m2!3d32.994056!4d-113.508806" xr:uid="{748AB348-771D-43C1-B5D8-F8BB6219C074}"/>
    <hyperlink ref="F18704" r:id="rId37402" display="https://www.bing.com/maps?cp=32.994056~-113.508806&amp;style=o&amp;lvl=18&amp;dir=0&amp;sp=point.32.994056_-113.508806_White Wing Solar" xr:uid="{7D16CCB0-97DE-4AB8-AA0A-D0ACA05D05E8}"/>
    <hyperlink ref="E18705" r:id="rId37403" display="https://www.google.com/maps/@42.578831,-89.033021,450m/data=!3m1!1e3!4m5!3m4!1s0x0:0x0!8m2!3d42.578831!4d-89.033021" xr:uid="{71B2DD6E-B0AD-4B58-875B-9E35D6E5F208}"/>
    <hyperlink ref="F18705" r:id="rId37404" display="https://www.bing.com/maps?cp=42.578831~-89.033021&amp;style=o&amp;lvl=18&amp;dir=0&amp;sp=point.42.578831_-89.033021_HQC Rock River Solar Power Gen Station" xr:uid="{9F49B453-CA45-4FFF-9A16-7807AE905D59}"/>
    <hyperlink ref="E18706" r:id="rId37405" display="https://www.google.com/maps/@36.166503,-99.596006,450m/data=!3m1!1e3!4m5!3m4!1s0x0:0x0!8m2!3d36.166503!4d-99.596006" xr:uid="{C5B54094-FAED-43EC-89F9-9B5249BF2264}"/>
    <hyperlink ref="F18706" r:id="rId37406" display="https://www.bing.com/maps?cp=36.166503~-99.596006&amp;style=o&amp;lvl=18&amp;dir=0&amp;sp=point.36.166503_-99.596006_Great Western Wind Energy, LLC" xr:uid="{BABE2A0E-A129-4B6F-83BA-A8E2F63328D7}"/>
    <hyperlink ref="E18707" r:id="rId37407" display="https://www.google.com/maps/@35.023406,-80.093192,450m/data=!3m1!1e3!4m5!3m4!1s0x0:0x0!8m2!3d35.023406!4d-80.093192" xr:uid="{8C98C5C9-041E-4C1E-A3FA-801A776E3297}"/>
    <hyperlink ref="F18707" r:id="rId37408" display="https://www.bing.com/maps?cp=35.023406~-80.093192&amp;style=o&amp;lvl=18&amp;dir=0&amp;sp=point.35.023406_-80.093192_Wadesboro Farm 2" xr:uid="{87901696-2662-422C-9E35-F1A8973C92AB}"/>
    <hyperlink ref="E18708" r:id="rId37409" display="https://www.google.com/maps/@34.969356,-80.051028,450m/data=!3m1!1e3!4m5!3m4!1s0x0:0x0!8m2!3d34.969356!4d-80.051028" xr:uid="{28F688C9-8D78-42DE-9C2F-25EF36480C1D}"/>
    <hyperlink ref="F18708" r:id="rId37410" display="https://www.bing.com/maps?cp=34.969356~-80.051028&amp;style=o&amp;lvl=18&amp;dir=0&amp;sp=point.34.969356_-80.051028_Wadesboro Farm 3" xr:uid="{99C973ED-8E6E-4F4B-94FE-7EE692E47366}"/>
    <hyperlink ref="E18709" r:id="rId37411" display="https://www.google.com/maps/@35.376236,-79.909719,450m/data=!3m1!1e3!4m5!3m4!1s0x0:0x0!8m2!3d35.376236!4d-79.909719" xr:uid="{97D915E7-808E-4ED6-88CA-53B58B2121B3}"/>
    <hyperlink ref="F18709" r:id="rId37412" display="https://www.bing.com/maps?cp=35.376236~-79.909719&amp;style=o&amp;lvl=18&amp;dir=0&amp;sp=point.35.376236_-79.909719_Hector Farm" xr:uid="{6E96FEA0-E7C8-48AA-8B02-00C6E794346B}"/>
    <hyperlink ref="E18710" r:id="rId37413" display="https://www.google.com/maps/@35.799150,-78.102178,450m/data=!3m1!1e3!4m5!3m4!1s0x0:0x0!8m2!3d35.799150!4d-78.102178" xr:uid="{7E62387A-0B7C-482B-A8B0-D75CE8BBE6BD}"/>
    <hyperlink ref="F18710" r:id="rId37414" display="https://www.bing.com/maps?cp=35.799150~-78.102178&amp;style=o&amp;lvl=18&amp;dir=0&amp;sp=point.35.799150_-78.102178_Kojak Farm" xr:uid="{052418EB-62E3-4215-8239-47D0F8FD8788}"/>
    <hyperlink ref="E18711" r:id="rId37415" display="https://www.google.com/maps/@36.288911,-78.604589,450m/data=!3m1!1e3!4m5!3m4!1s0x0:0x0!8m2!3d36.288911!4d-78.604589" xr:uid="{1557301F-F786-4EA1-9CF9-2FAC43B9A2FC}"/>
    <hyperlink ref="F18711" r:id="rId37416" display="https://www.bing.com/maps?cp=36.288911~-78.604589&amp;style=o&amp;lvl=18&amp;dir=0&amp;sp=point.36.288911_-78.604589_Meriwether Farm" xr:uid="{65876E02-B620-46B2-85AC-783A685499C8}"/>
    <hyperlink ref="E18712" r:id="rId37417" display="https://www.google.com/maps/@35.219272,-78.673331,450m/data=!3m1!1e3!4m5!3m4!1s0x0:0x0!8m2!3d35.219272!4d-78.673331" xr:uid="{CDB8DFED-26DD-46F6-A242-F2179B08614D}"/>
    <hyperlink ref="F18712" r:id="rId37418" display="https://www.bing.com/maps?cp=35.219272~-78.673331&amp;style=o&amp;lvl=18&amp;dir=0&amp;sp=point.35.219272_-78.673331_Soluga Farms III" xr:uid="{6DEE21F5-EC85-4BD2-888B-117B19DD9CDD}"/>
    <hyperlink ref="E18713" r:id="rId37419" display="https://www.google.com/maps/@31.241808,-102.290270,450m/data=!3m1!1e3!4m5!3m4!1s0x0:0x0!8m2!3d31.241808!4d-102.290270" xr:uid="{3923C2D4-EBA6-46C5-A693-4DC3458A87A5}"/>
    <hyperlink ref="F18713" r:id="rId37420" display="https://www.bing.com/maps?cp=31.241808~-102.290270&amp;style=o&amp;lvl=18&amp;dir=0&amp;sp=point.31.241808_-102.290270_Upton County Solar" xr:uid="{5AD94AD8-6610-44B9-BF1B-12A70BAE7DC7}"/>
    <hyperlink ref="E18714" r:id="rId37421" display="https://www.google.com/maps/@30.379260,-84.353938,450m/data=!3m1!1e3!4m5!3m4!1s0x0:0x0!8m2!3d30.379260!4d-84.353938" xr:uid="{0330574F-2FF9-445C-AEE1-045DCF178B9B}"/>
    <hyperlink ref="F18714" r:id="rId37422" display="https://www.bing.com/maps?cp=30.379260~-84.353938&amp;style=o&amp;lvl=18&amp;dir=0&amp;sp=point.30.379260_-84.353938_CoTAL Solar Farm" xr:uid="{A2B74BB8-F822-4935-81D5-DDCF53333020}"/>
    <hyperlink ref="E18715" r:id="rId37423" display="https://www.google.com/maps/@32.876313,-85.388210,450m/data=!3m1!1e3!4m5!3m4!1s0x0:0x0!8m2!3d32.876313!4d-85.388210" xr:uid="{1AB72114-1570-452E-8BAB-6E2FC3C60765}"/>
    <hyperlink ref="F18715" r:id="rId37424" display="https://www.bing.com/maps?cp=32.876313~-85.388210&amp;style=o&amp;lvl=18&amp;dir=0&amp;sp=point.32.876313_-85.388210_LaFayette Solar Farm" xr:uid="{689496CB-8F58-4372-AC8B-05E624CC472A}"/>
    <hyperlink ref="E18716" r:id="rId37425" display="https://www.google.com/maps/@36.789753,-76.051419,450m/data=!3m1!1e3!4m5!3m4!1s0x0:0x0!8m2!3d36.789753!4d-76.051419" xr:uid="{70B2D301-51A4-4805-80B0-883E84FEA065}"/>
    <hyperlink ref="F18716" r:id="rId37426" display="https://www.bing.com/maps?cp=36.789753~-76.051419&amp;style=o&amp;lvl=18&amp;dir=0&amp;sp=point.36.789753_-76.051419_Oceana Solar" xr:uid="{BCE8EEE0-9260-470A-AEF4-BF48437045A5}"/>
    <hyperlink ref="E18717" r:id="rId37427" display="https://www.google.com/maps/@33.838800,-83.638000,450m/data=!3m1!1e3!4m5!3m4!1s0x0:0x0!8m2!3d33.838800!4d-83.638000" xr:uid="{1A8837F1-A3FD-4780-AAA9-3E4312DE7323}"/>
    <hyperlink ref="F18717" r:id="rId37428" display="https://www.bing.com/maps?cp=33.838800~-83.638000&amp;style=o&amp;lvl=18&amp;dir=0&amp;sp=point.33.838800_-83.638000_Mount Vernon Solar" xr:uid="{B7E7BB64-A8BB-4BAF-8E72-7627E6718637}"/>
    <hyperlink ref="E18718" r:id="rId37429" display="https://www.google.com/maps/@33.736800,-83.697100,450m/data=!3m1!1e3!4m5!3m4!1s0x0:0x0!8m2!3d33.736800!4d-83.697100" xr:uid="{4DB70CD5-B289-4FFB-B992-B99CD1802AFC}"/>
    <hyperlink ref="F18718" r:id="rId37430" display="https://www.bing.com/maps?cp=33.736800~-83.697100&amp;style=o&amp;lvl=18&amp;dir=0&amp;sp=point.33.736800_-83.697100_Pleasant Valley Solar" xr:uid="{610ACF4C-F043-43EA-803C-E2AA5AF00449}"/>
    <hyperlink ref="E18719" r:id="rId37431" display="https://www.google.com/maps/@40.967500,-88.197500,450m/data=!3m1!1e3!4m5!3m4!1s0x0:0x0!8m2!3d40.967500!4d-88.197500" xr:uid="{ADD7B4A6-F9F0-4A67-83EB-D667F07EF4C5}"/>
    <hyperlink ref="F18719" r:id="rId37432" display="https://www.bing.com/maps?cp=40.967500~-88.197500&amp;style=o&amp;lvl=18&amp;dir=0&amp;sp=point.40.967500_-88.197500_Kelly Creek Wind Project" xr:uid="{4C224893-F342-448C-9674-8EE794A6398F}"/>
    <hyperlink ref="E18720" r:id="rId37433" display="https://www.google.com/maps/@40.412000,-78.855000,450m/data=!3m1!1e3!4m5!3m4!1s0x0:0x0!8m2!3d40.412000!4d-78.855000" xr:uid="{EE2F1BE2-8E2B-4FB3-9D6F-E14910F3925F}"/>
    <hyperlink ref="F18720" r:id="rId37434" display="https://www.bing.com/maps?cp=40.412000~-78.855000&amp;style=o&amp;lvl=18&amp;dir=0&amp;sp=point.40.412000_-78.855000_CPV Fairview Energy Center" xr:uid="{298AB9D1-5F87-4165-A6D0-6EE20884E83A}"/>
    <hyperlink ref="E18721" r:id="rId37435" display="https://www.google.com/maps/@40.412000,-78.855000,450m/data=!3m1!1e3!4m5!3m4!1s0x0:0x0!8m2!3d40.412000!4d-78.855000" xr:uid="{BFB53431-14E3-4C6A-8E0E-F51575C71501}"/>
    <hyperlink ref="F18721" r:id="rId37436" display="https://www.bing.com/maps?cp=40.412000~-78.855000&amp;style=o&amp;lvl=18&amp;dir=0&amp;sp=point.40.412000_-78.855000_CPV Fairview Energy Center" xr:uid="{D31F1214-50E9-4286-9A64-D923990D7627}"/>
    <hyperlink ref="E18722" r:id="rId37437" display="https://www.google.com/maps/@40.412000,-78.855000,450m/data=!3m1!1e3!4m5!3m4!1s0x0:0x0!8m2!3d40.412000!4d-78.855000" xr:uid="{DD39EE66-E1AF-4AA6-9ECD-58012EEA3A01}"/>
    <hyperlink ref="F18722" r:id="rId37438" display="https://www.bing.com/maps?cp=40.412000~-78.855000&amp;style=o&amp;lvl=18&amp;dir=0&amp;sp=point.40.412000_-78.855000_CPV Fairview Energy Center" xr:uid="{931C1AB0-08DA-4307-AA0B-085DA137FC4C}"/>
    <hyperlink ref="E18723" r:id="rId37439" display="https://www.google.com/maps/@34.839012,-118.386843,450m/data=!3m1!1e3!4m5!3m4!1s0x0:0x0!8m2!3d34.839012!4d-118.386843" xr:uid="{8DD347C9-AA0B-41AB-B34F-D739BF64EA56}"/>
    <hyperlink ref="F18723" r:id="rId37440" display="https://www.bing.com/maps?cp=34.839012~-118.386843&amp;style=o&amp;lvl=18&amp;dir=0&amp;sp=point.34.839012_-118.386843_Golden Fields Solar I, LLC" xr:uid="{701ABBD0-9A18-4116-8B49-04175400EBB9}"/>
    <hyperlink ref="E18724" r:id="rId37441" display="https://www.google.com/maps/@34.839012,-118.386843,450m/data=!3m1!1e3!4m5!3m4!1s0x0:0x0!8m2!3d34.839012!4d-118.386843" xr:uid="{0E44168C-12A2-4BA6-B149-751ED6A4CC7D}"/>
    <hyperlink ref="F18724" r:id="rId37442" display="https://www.bing.com/maps?cp=34.839012~-118.386843&amp;style=o&amp;lvl=18&amp;dir=0&amp;sp=point.34.839012_-118.386843_Solar Star California, XLI, LLC" xr:uid="{966F0415-221A-4543-B05E-C403754C3D73}"/>
    <hyperlink ref="E18725" r:id="rId37443" display="https://www.google.com/maps/@34.682883,-97.829283,450m/data=!3m1!1e3!4m5!3m4!1s0x0:0x0!8m2!3d34.682883!4d-97.829283" xr:uid="{3CBF47D1-BFB6-4ACF-B04C-625514DBD731}"/>
    <hyperlink ref="F18725" r:id="rId37444" display="https://www.bing.com/maps?cp=34.682883~-97.829283&amp;style=o&amp;lvl=18&amp;dir=0&amp;sp=point.34.682883_-97.829283_Rush Springs Wind" xr:uid="{6266A3F5-3FB0-4C7D-AF12-319E572ADAF9}"/>
    <hyperlink ref="E18726" r:id="rId37445" display="https://www.google.com/maps/@41.358035,-73.007805,450m/data=!3m1!1e3!4m5!3m4!1s0x0:0x0!8m2!3d41.358035!4d-73.007805" xr:uid="{BF4EEAFB-A304-42EA-BE19-B124C918B7AB}"/>
    <hyperlink ref="F18726" r:id="rId37446" display="https://www.bing.com/maps?cp=41.358035~-73.007805&amp;style=o&amp;lvl=18&amp;dir=0&amp;sp=point.41.358035_-73.007805_UI RCP Woodbridge FC" xr:uid="{00A5EF65-3642-4F2B-BED9-CF1E6753E5B4}"/>
    <hyperlink ref="E18727" r:id="rId37447" display="https://www.google.com/maps/@35.046061,-118.282730,450m/data=!3m1!1e3!4m5!3m4!1s0x0:0x0!8m2!3d35.046061!4d-118.282730" xr:uid="{847FDF59-33BB-4EC9-A97A-2735C75DF61B}"/>
    <hyperlink ref="F18727" r:id="rId37448" display="https://www.bing.com/maps?cp=35.046061~-118.282730&amp;style=o&amp;lvl=18&amp;dir=0&amp;sp=point.35.046061_-118.282730_Voyager Wind I" xr:uid="{11E9CAF6-7C0F-4986-B657-5E90988926E2}"/>
    <hyperlink ref="E18728" r:id="rId37449" display="https://www.google.com/maps/@42.375000,-77.593000,450m/data=!3m1!1e3!4m5!3m4!1s0x0:0x0!8m2!3d42.375000!4d-77.593000" xr:uid="{DD63A6E6-3374-4B13-8768-AB60BC39925F}"/>
    <hyperlink ref="F18728" r:id="rId37450" display="https://www.bing.com/maps?cp=42.375000~-77.593000&amp;style=o&amp;lvl=18&amp;dir=0&amp;sp=point.42.375000_-77.593000_Baron Winds Farm" xr:uid="{6A3D7056-F0AE-4463-8BF3-0D90D65897CB}"/>
    <hyperlink ref="E18729" r:id="rId37451" display="https://www.google.com/maps/@35.324377,-77.871225,450m/data=!3m1!1e3!4m5!3m4!1s0x0:0x0!8m2!3d35.324377!4d-77.871225" xr:uid="{9DCF2139-8D80-4754-AEC6-93F70CC72140}"/>
    <hyperlink ref="F18729" r:id="rId37452" display="https://www.bing.com/maps?cp=35.324377~-77.871225&amp;style=o&amp;lvl=18&amp;dir=0&amp;sp=point.35.324377_-77.871225_Wayne Solar III LLC" xr:uid="{8CCF6387-3554-4608-A33E-9538A57C7BF5}"/>
    <hyperlink ref="E18730" r:id="rId37453" display="https://www.google.com/maps/@35.315560,-78.079480,450m/data=!3m1!1e3!4m5!3m4!1s0x0:0x0!8m2!3d35.315560!4d-78.079480" xr:uid="{F19571D4-4C62-48EE-958D-5F5BC459852E}"/>
    <hyperlink ref="F18730" r:id="rId37454" display="https://www.bing.com/maps?cp=35.315560~-78.079480&amp;style=o&amp;lvl=18&amp;dir=0&amp;sp=point.35.315560_-78.079480_Wayne Solar II LLC" xr:uid="{E240D0CE-12D9-4F6F-A117-62905954096E}"/>
    <hyperlink ref="E18731" r:id="rId37455" display="https://www.google.com/maps/@34.960083,-77.980388,450m/data=!3m1!1e3!4m5!3m4!1s0x0:0x0!8m2!3d34.960083!4d-77.980388" xr:uid="{B8640D6F-306B-4389-9876-4ADFBA5071EB}"/>
    <hyperlink ref="F18731" r:id="rId37456" display="https://www.bing.com/maps?cp=34.960083~-77.980388&amp;style=o&amp;lvl=18&amp;dir=0&amp;sp=point.34.960083_-77.980388_Duplin Solar I LLC (160 Houston Lane)" xr:uid="{EA8F88BB-4643-47BE-8797-3E43DEA1BB95}"/>
    <hyperlink ref="E18732" r:id="rId37457" display="https://www.google.com/maps/@34.952330,-80.481910,450m/data=!3m1!1e3!4m5!3m4!1s0x0:0x0!8m2!3d34.952330!4d-80.481910" xr:uid="{C4D1C2A6-3664-4427-816B-206D6D205461}"/>
    <hyperlink ref="F18732" r:id="rId37458" display="https://www.bing.com/maps?cp=34.952330~-80.481910&amp;style=o&amp;lvl=18&amp;dir=0&amp;sp=point.34.952330_-80.481910_Old Pageland Monroe Road Solar Farm" xr:uid="{9EC870CB-A558-4537-AABA-2259B3B9CCF7}"/>
    <hyperlink ref="E18733" r:id="rId37459" display="https://www.google.com/maps/@35.474500,-77.119100,450m/data=!3m1!1e3!4m5!3m4!1s0x0:0x0!8m2!3d35.474500!4d-77.119100" xr:uid="{4B894F12-E2C4-485C-B4AF-997AF537427C}"/>
    <hyperlink ref="F18733" r:id="rId37460" display="https://www.bing.com/maps?cp=35.474500~-77.119100&amp;style=o&amp;lvl=18&amp;dir=0&amp;sp=point.35.474500_-77.119100_Bay Branch Solar" xr:uid="{2A19DDDC-1729-4B0D-BBD6-A14AA3CB76EA}"/>
    <hyperlink ref="E18734" r:id="rId37461" display="https://www.google.com/maps/@35.221083,-78.019026,450m/data=!3m1!1e3!4m5!3m4!1s0x0:0x0!8m2!3d35.221083!4d-78.019026" xr:uid="{45689146-36BC-4B21-9DD9-AA095367A2DB}"/>
    <hyperlink ref="F18734" r:id="rId37462" display="https://www.bing.com/maps?cp=35.221083~-78.019026&amp;style=o&amp;lvl=18&amp;dir=0&amp;sp=point.35.221083_-78.019026_Wayne Solar I LLC" xr:uid="{9D5A6C90-CE1C-4A2C-AB2E-E4513EDD0DC4}"/>
    <hyperlink ref="E18735" r:id="rId37463" display="https://www.google.com/maps/@35.304528,-114.011830,450m/data=!3m1!1e3!4m5!3m4!1s0x0:0x0!8m2!3d35.304528!4d-114.011830" xr:uid="{EB300F43-1EEE-46AC-8F10-74EAC60BAA08}"/>
    <hyperlink ref="F18735" r:id="rId37464" display="https://www.bing.com/maps?cp=35.304528~-114.011830&amp;style=o&amp;lvl=18&amp;dir=0&amp;sp=point.35.304528_-114.011830_Jacobson 5 MW Solar" xr:uid="{A408A492-E927-40CA-827B-16578C698871}"/>
    <hyperlink ref="E18736" r:id="rId37465" display="https://www.google.com/maps/@38.940370,-76.045658,450m/data=!3m1!1e3!4m5!3m4!1s0x0:0x0!8m2!3d38.940370!4d-76.045658" xr:uid="{4E4A283E-6BF1-4AF8-8F10-8BD5D3B8FE1C}"/>
    <hyperlink ref="F18736" r:id="rId37466" display="https://www.bing.com/maps?cp=38.940370~-76.045658&amp;style=o&amp;lvl=18&amp;dir=0&amp;sp=point.38.940370_-76.045658_Wye Mills VNEM CSG" xr:uid="{FCB2F163-B42B-43D6-842E-1F685544D1A3}"/>
    <hyperlink ref="E18737" r:id="rId37467" display="https://www.google.com/maps/@41.538324,-72.122544,450m/data=!3m1!1e3!4m5!3m4!1s0x0:0x0!8m2!3d41.538324!4d-72.122544" xr:uid="{D15ED67F-6ADA-45D6-A7FD-5F0FA213E48E}"/>
    <hyperlink ref="F18737" r:id="rId37468" display="https://www.bing.com/maps?cp=41.538324~-72.122544&amp;style=o&amp;lvl=18&amp;dir=0&amp;sp=point.41.538324_-72.122544_CMEEC - Rogers Rd Solar" xr:uid="{1B02A2C9-E752-4438-A063-9D680AD16400}"/>
    <hyperlink ref="E18738" r:id="rId37469" display="https://www.google.com/maps/@41.381256,-72.076886,450m/data=!3m1!1e3!4m5!3m4!1s0x0:0x0!8m2!3d41.381256!4d-72.076886" xr:uid="{272636B3-3D97-40F2-AD3E-142171EEF5A3}"/>
    <hyperlink ref="F18738" r:id="rId37470" display="https://www.bing.com/maps?cp=41.381256~-72.076886&amp;style=o&amp;lvl=18&amp;dir=0&amp;sp=point.41.381256_-72.076886_CMEEC - Polaris Park Solar Hybrid" xr:uid="{BD483327-D5D8-46D7-A5A1-2AE98EDA3840}"/>
    <hyperlink ref="E18739" r:id="rId37471" display="https://www.google.com/maps/@41.381256,-72.076886,450m/data=!3m1!1e3!4m5!3m4!1s0x0:0x0!8m2!3d41.381256!4d-72.076886" xr:uid="{8850FC7A-C64E-4BA7-8EDC-6AB15A2BF0E9}"/>
    <hyperlink ref="F18739" r:id="rId37472" display="https://www.bing.com/maps?cp=41.381256~-72.076886&amp;style=o&amp;lvl=18&amp;dir=0&amp;sp=point.41.381256_-72.076886_CMEEC - Polaris Park Solar Hybrid" xr:uid="{5F78E8D7-D769-450F-AC46-BD389AB32670}"/>
    <hyperlink ref="E18740" r:id="rId37473" display="https://www.google.com/maps/@41.395460,-72.079191,450m/data=!3m1!1e3!4m5!3m4!1s0x0:0x0!8m2!3d41.395460!4d-72.079191" xr:uid="{45373956-E18F-4DEF-820C-A214F793C3D0}"/>
    <hyperlink ref="F18740" r:id="rId37474" display="https://www.bing.com/maps?cp=41.395460~-72.079191&amp;style=o&amp;lvl=18&amp;dir=0&amp;sp=point.41.395460_-72.079191_CMEEC - Navy NE Trident" xr:uid="{71FB6E83-140C-4D36-A4CD-5D6A933F2EE1}"/>
    <hyperlink ref="E18741" r:id="rId37475" display="https://www.google.com/maps/@41.576946,-72.104609,450m/data=!3m1!1e3!4m5!3m4!1s0x0:0x0!8m2!3d41.576946!4d-72.104609" xr:uid="{6C614472-18B2-4CE4-AD26-5697241C2FB9}"/>
    <hyperlink ref="F18741" r:id="rId37476" display="https://www.bing.com/maps?cp=41.576946~-72.104609&amp;style=o&amp;lvl=18&amp;dir=0&amp;sp=point.41.576946_-72.104609_CMEEC - Norwich Stott St Solar Hybrid" xr:uid="{B19A5C85-4A35-47C6-A5C1-5A461317D6ED}"/>
    <hyperlink ref="E18742" r:id="rId37477" display="https://www.google.com/maps/@41.576946,-72.104609,450m/data=!3m1!1e3!4m5!3m4!1s0x0:0x0!8m2!3d41.576946!4d-72.104609" xr:uid="{FAE7EAAA-0C28-4B6D-B9C5-FFF6391127A9}"/>
    <hyperlink ref="F18742" r:id="rId37478" display="https://www.bing.com/maps?cp=41.576946~-72.104609&amp;style=o&amp;lvl=18&amp;dir=0&amp;sp=point.41.576946_-72.104609_CMEEC - Norwich Stott St Solar Hybrid" xr:uid="{6BAD45CD-309F-49B2-BEF3-81F839245D10}"/>
    <hyperlink ref="E18743" r:id="rId37479" display="https://www.google.com/maps/@29.684550,-91.470619,450m/data=!3m1!1e3!4m5!3m4!1s0x0:0x0!8m2!3d29.684550!4d-91.470619" xr:uid="{93A8B628-8D4D-4A96-80D9-14F263509B09}"/>
    <hyperlink ref="F18743" r:id="rId37480" display="https://www.bing.com/maps?cp=29.684550~-91.470619&amp;style=o&amp;lvl=18&amp;dir=0&amp;sp=point.29.684550_-91.470619_St. Mary Clean Energy Center" xr:uid="{492274E1-70B4-4897-8582-9F0C7DB893C2}"/>
    <hyperlink ref="E18744" r:id="rId37481" display="https://www.google.com/maps/@36.476500,-76.136000,450m/data=!3m1!1e3!4m5!3m4!1s0x0:0x0!8m2!3d36.476500!4d-76.136000" xr:uid="{0148668E-3825-4B1E-90F5-F15ADE87B49C}"/>
    <hyperlink ref="F18744" r:id="rId37482" display="https://www.bing.com/maps?cp=36.476500~-76.136000&amp;style=o&amp;lvl=18&amp;dir=0&amp;sp=point.36.476500_-76.136000_Summit Farms Solar" xr:uid="{03BCF936-7168-43D0-A487-AA82C6965374}"/>
    <hyperlink ref="E18745" r:id="rId37483" display="https://www.google.com/maps/@42.166995,-72.192896,450m/data=!3m1!1e3!4m5!3m4!1s0x0:0x0!8m2!3d42.166995!4d-72.192896" xr:uid="{CF5FA6EF-2D12-442E-873F-56D3D7FE27F9}"/>
    <hyperlink ref="F18745" r:id="rId37484" display="https://www.bing.com/maps?cp=42.166995~-72.192896&amp;style=o&amp;lvl=18&amp;dir=0&amp;sp=point.42.166995_-72.192896_Morin Solar 2013 LLC" xr:uid="{1F0EE5D2-34D3-4769-8E25-113992BD3B05}"/>
    <hyperlink ref="E18746" r:id="rId37485" display="https://www.google.com/maps/@42.256090,-72.067877,450m/data=!3m1!1e3!4m5!3m4!1s0x0:0x0!8m2!3d42.256090!4d-72.067877" xr:uid="{9F33504F-19C8-4265-93FD-EB591D61430B}"/>
    <hyperlink ref="F18746" r:id="rId37486" display="https://www.bing.com/maps?cp=42.256090~-72.067877&amp;style=o&amp;lvl=18&amp;dir=0&amp;sp=point.42.256090_-72.067877_Brookfield Solar 2013 LLC" xr:uid="{032CBCF4-7969-4C5D-BCD5-58F160181204}"/>
    <hyperlink ref="E18747" r:id="rId37487" display="https://www.google.com/maps/@42.151092,-72.269740,450m/data=!3m1!1e3!4m5!3m4!1s0x0:0x0!8m2!3d42.151092!4d-72.269740" xr:uid="{0ACA5DEE-5036-416E-B61A-594B477B5F67}"/>
    <hyperlink ref="F18747" r:id="rId37488" display="https://www.bing.com/maps?cp=42.151092~-72.269740&amp;style=o&amp;lvl=18&amp;dir=0&amp;sp=point.42.151092_-72.269740_WYM 1250 Palmer LLC" xr:uid="{48D60771-FFDE-4D36-B1E6-59E4A3D70085}"/>
    <hyperlink ref="E18748" r:id="rId37489" display="https://www.google.com/maps/@41.837770,-71.091296,450m/data=!3m1!1e3!4m5!3m4!1s0x0:0x0!8m2!3d41.837770!4d-71.091296" xr:uid="{1E14AC31-37B0-4FCA-8C32-B8B3E27DC216}"/>
    <hyperlink ref="F18748" r:id="rId37490" display="https://www.bing.com/maps?cp=41.837770~-71.091296&amp;style=o&amp;lvl=18&amp;dir=0&amp;sp=point.41.837770_-71.091296_Southern Sky Renew Energy Berkley LLC" xr:uid="{8E912FF5-1FB7-4A0B-839D-F4BD492551CE}"/>
    <hyperlink ref="E18749" r:id="rId37491" display="https://www.google.com/maps/@42.175000,-120.359800,450m/data=!3m1!1e3!4m5!3m4!1s0x0:0x0!8m2!3d42.175000!4d-120.359800" xr:uid="{CA399859-8C4A-4ADC-9587-C53213A7E07C}"/>
    <hyperlink ref="F18749" r:id="rId37492" display="https://www.bing.com/maps?cp=42.175000~-120.359800&amp;style=o&amp;lvl=18&amp;dir=0&amp;sp=point.42.175000_-120.359800_BC Solar" xr:uid="{F0E3A2DF-D891-4DC9-A406-2AC16561F198}"/>
    <hyperlink ref="E18750" r:id="rId37493" display="https://www.google.com/maps/@39.172111,-103.845358,450m/data=!3m1!1e3!4m5!3m4!1s0x0:0x0!8m2!3d39.172111!4d-103.845358" xr:uid="{5FE949ED-FE75-436E-A5DB-8CEBED764BFA}"/>
    <hyperlink ref="F18750" r:id="rId37494" display="https://www.bing.com/maps?cp=39.172111~-103.845358&amp;style=o&amp;lvl=18&amp;dir=0&amp;sp=point.39.172111_-103.845358_Rush Creek Wind" xr:uid="{CEB255CA-93DD-4BFB-915A-2F0B6F163395}"/>
    <hyperlink ref="E18751" r:id="rId37495" display="https://www.google.com/maps/@37.586714,-98.579264,450m/data=!3m1!1e3!4m5!3m4!1s0x0:0x0!8m2!3d37.586714!4d-98.579264" xr:uid="{E22D92A1-C65E-488F-8048-CB737ABA9B60}"/>
    <hyperlink ref="F18751" r:id="rId37496" display="https://www.bing.com/maps?cp=37.586714~-98.579264&amp;style=o&amp;lvl=18&amp;dir=0&amp;sp=point.37.586714_-98.579264_Ninnescah Wind Energy, LLC" xr:uid="{171DC459-2E6B-4CA2-882A-502FA15011B2}"/>
    <hyperlink ref="E18752" r:id="rId37497" display="https://www.google.com/maps/@42.219000,-71.791000,450m/data=!3m1!1e3!4m5!3m4!1s0x0:0x0!8m2!3d42.219000!4d-71.791000" xr:uid="{1924BBC0-8622-426F-AE65-6FCD312CE700}"/>
    <hyperlink ref="F18752" r:id="rId37498" display="https://www.bing.com/maps?cp=42.219000~-71.791000&amp;style=o&amp;lvl=18&amp;dir=0&amp;sp=point.42.219000_-71.791000_Worcester Landfill" xr:uid="{D8762285-1DEA-430F-BA74-7D4B3E576084}"/>
    <hyperlink ref="E18753" r:id="rId37499" display="https://www.google.com/maps/@41.396000,-83.582000,450m/data=!3m1!1e3!4m5!3m4!1s0x0:0x0!8m2!3d41.396000!4d-83.582000" xr:uid="{A49F34CF-24E8-44FB-A353-1C1053417B70}"/>
    <hyperlink ref="F18753" r:id="rId37500" display="https://www.bing.com/maps?cp=41.396000~-83.582000&amp;style=o&amp;lvl=18&amp;dir=0&amp;sp=point.41.396000_-83.582000_DG AMP Solar Bowling Green" xr:uid="{629C7043-A93F-45C6-8E99-1747E95D52DB}"/>
    <hyperlink ref="E18754" r:id="rId37501" display="https://www.google.com/maps/@35.890485,-78.155153,450m/data=!3m1!1e3!4m5!3m4!1s0x0:0x0!8m2!3d35.890485!4d-78.155153" xr:uid="{F7042793-F61C-4CB2-9583-08F318D70E03}"/>
    <hyperlink ref="F18754" r:id="rId37502" display="https://www.bing.com/maps?cp=35.890485~-78.155153&amp;style=o&amp;lvl=18&amp;dir=0&amp;sp=point.35.890485_-78.155153_Brantley Solar" xr:uid="{381EC90C-3BB4-4105-96F4-EFEE547255DE}"/>
    <hyperlink ref="E18755" r:id="rId37503" display="https://www.google.com/maps/@36.126912,-78.273106,450m/data=!3m1!1e3!4m5!3m4!1s0x0:0x0!8m2!3d36.126912!4d-78.273106" xr:uid="{83ED7CEC-AE57-4A2F-AF90-6E626DC2CD67}"/>
    <hyperlink ref="F18755" r:id="rId37504" display="https://www.bing.com/maps?cp=36.126912~-78.273106&amp;style=o&amp;lvl=18&amp;dir=0&amp;sp=point.36.126912_-78.273106_Fox Creek Solar" xr:uid="{A611FF66-B577-43FD-8A08-6205C10C53C0}"/>
    <hyperlink ref="E18756" r:id="rId37505" display="https://www.google.com/maps/@41.766987,-70.521172,450m/data=!3m1!1e3!4m5!3m4!1s0x0:0x0!8m2!3d41.766987!4d-70.521172" xr:uid="{906BDBE3-C028-4D21-9BA1-E6BD88BA6201}"/>
    <hyperlink ref="F18756" r:id="rId37506" display="https://www.bing.com/maps?cp=41.766987~-70.521172&amp;style=o&amp;lvl=18&amp;dir=0&amp;sp=point.41.766987_-70.521172_Renew Canal 1 CSG LLC" xr:uid="{35672327-D493-4747-A985-AADE09DA031D}"/>
    <hyperlink ref="E18757" r:id="rId37507" display="https://www.google.com/maps/@36.383000,-78.612000,450m/data=!3m1!1e3!4m5!3m4!1s0x0:0x0!8m2!3d36.383000!4d-78.612000" xr:uid="{DAEDD415-40AB-4A3F-9FE5-E498115C15B9}"/>
    <hyperlink ref="F18757" r:id="rId37508" display="https://www.bing.com/maps?cp=36.383000~-78.612000&amp;style=o&amp;lvl=18&amp;dir=0&amp;sp=point.36.383000_-78.612000_BRE NC Solar 3" xr:uid="{438B39A8-D118-4872-8005-73D3968938E7}"/>
    <hyperlink ref="E18758" r:id="rId37509" display="https://www.google.com/maps/@36.437410,-78.971980,450m/data=!3m1!1e3!4m5!3m4!1s0x0:0x0!8m2!3d36.437410!4d-78.971980" xr:uid="{B0B78BE8-C08B-4E42-84F5-5E22A2880186}"/>
    <hyperlink ref="F18758" r:id="rId37510" display="https://www.bing.com/maps?cp=36.437410~-78.971980&amp;style=o&amp;lvl=18&amp;dir=0&amp;sp=point.36.437410_-78.971980_Perkins Solar, LLC" xr:uid="{F73FB272-D789-4C49-9423-DEB91770B809}"/>
    <hyperlink ref="E18759" r:id="rId37511" display="https://www.google.com/maps/@44.664380,-93.108809,450m/data=!3m1!1e3!4m5!3m4!1s0x0:0x0!8m2!3d44.664380!4d-93.108809" xr:uid="{4F3F9106-6121-4D43-BEBB-15618E952E9E}"/>
    <hyperlink ref="F18759" r:id="rId37512" display="https://www.bing.com/maps?cp=44.664380~-93.108809&amp;style=o&amp;lvl=18&amp;dir=0&amp;sp=point.44.664380_-93.108809_Empire Solar" xr:uid="{7B62F537-8676-4BC1-BABF-B5CF70BDC2C5}"/>
    <hyperlink ref="E18760" r:id="rId37513" display="https://www.google.com/maps/@44.796420,-93.429593,450m/data=!3m1!1e3!4m5!3m4!1s0x0:0x0!8m2!3d44.796420!4d-93.429593" xr:uid="{0876CF25-CB2A-45EA-91FA-249005A2C2A0}"/>
    <hyperlink ref="F18760" r:id="rId37514" display="https://www.bing.com/maps?cp=44.796420~-93.429593&amp;style=o&amp;lvl=18&amp;dir=0&amp;sp=point.44.796420_-93.429593_Blue Lake Solar" xr:uid="{3F226EFB-5643-481D-9DD0-82EF2B3E3AE6}"/>
    <hyperlink ref="E18761" r:id="rId37515" display="https://www.google.com/maps/@34.499000,-78.653000,450m/data=!3m1!1e3!4m5!3m4!1s0x0:0x0!8m2!3d34.499000!4d-78.653000" xr:uid="{6CBFD944-7BED-4130-8B0D-93E4E29D3404}"/>
    <hyperlink ref="F18761" r:id="rId37516" display="https://www.bing.com/maps?cp=34.499000~-78.653000&amp;style=o&amp;lvl=18&amp;dir=0&amp;sp=point.34.499000_-78.653000_Gainey Solar, LLC" xr:uid="{C01C7AC4-E328-4C56-96DB-103A5B98D915}"/>
    <hyperlink ref="E18762" r:id="rId37517" display="https://www.google.com/maps/@35.304980,-81.137350,450m/data=!3m1!1e3!4m5!3m4!1s0x0:0x0!8m2!3d35.304980!4d-81.137350" xr:uid="{84B011D6-F488-49C0-B092-A520CF20F15F}"/>
    <hyperlink ref="F18762" r:id="rId37518" display="https://www.bing.com/maps?cp=35.304980~-81.137350&amp;style=o&amp;lvl=18&amp;dir=0&amp;sp=point.35.304980_-81.137350_Auten Road Farm, LLC" xr:uid="{22D9D66E-5C4C-4F7F-9A39-D715862219AC}"/>
    <hyperlink ref="E18763" r:id="rId37519" display="https://www.google.com/maps/@35.721960,-78.604340,450m/data=!3m1!1e3!4m5!3m4!1s0x0:0x0!8m2!3d35.721960!4d-78.604340" xr:uid="{45F0ABB4-59B0-449F-8E4B-DDD376EE74A3}"/>
    <hyperlink ref="F18763" r:id="rId37520" display="https://www.bing.com/maps?cp=35.721960~-78.604340&amp;style=o&amp;lvl=18&amp;dir=0&amp;sp=point.35.721960_-78.604340_Creech Solar 2, LLC" xr:uid="{9D22F172-7A8A-4903-9B3E-1BD8200499EF}"/>
    <hyperlink ref="E18764" r:id="rId37521" display="https://www.google.com/maps/@35.308639,-78.774331,450m/data=!3m1!1e3!4m5!3m4!1s0x0:0x0!8m2!3d35.308639!4d-78.774331" xr:uid="{04444CBA-4ABC-4C84-936A-7C9496C2BF9D}"/>
    <hyperlink ref="F18764" r:id="rId37522" display="https://www.bing.com/maps?cp=35.308639~-78.774331&amp;style=o&amp;lvl=18&amp;dir=0&amp;sp=point.35.308639_-78.774331_Bunn Level Farm, LLC" xr:uid="{D5739AF7-81F4-4573-B107-EA7031645A28}"/>
    <hyperlink ref="E18765" r:id="rId37523" display="https://www.google.com/maps/@36.371000,-77.571000,450m/data=!3m1!1e3!4m5!3m4!1s0x0:0x0!8m2!3d36.371000!4d-77.571000" xr:uid="{D1511B6B-DBD6-41C7-A321-440EB82A745C}"/>
    <hyperlink ref="F18765" r:id="rId37524" display="https://www.bing.com/maps?cp=36.371000~-77.571000&amp;style=o&amp;lvl=18&amp;dir=0&amp;sp=point.36.371000_-77.571000_Cork Oak Solar" xr:uid="{A95625CA-0E91-4333-B036-E7CC0F87B805}"/>
    <hyperlink ref="E18766" r:id="rId37525" display="https://www.google.com/maps/@36.395000,-77.593000,450m/data=!3m1!1e3!4m5!3m4!1s0x0:0x0!8m2!3d36.395000!4d-77.593000" xr:uid="{28493CFE-F139-48B9-A979-5CBA99C12690}"/>
    <hyperlink ref="F18766" r:id="rId37526" display="https://www.bing.com/maps?cp=36.395000~-77.593000&amp;style=o&amp;lvl=18&amp;dir=0&amp;sp=point.36.395000_-77.593000_Sunflower Solar" xr:uid="{FD026D1D-179B-47E3-8797-2AF0B3E6B202}"/>
    <hyperlink ref="E18767" r:id="rId37527" display="https://www.google.com/maps/@37.586714,-98.579264,450m/data=!3m1!1e3!4m5!3m4!1s0x0:0x0!8m2!3d37.586714!4d-98.579264" xr:uid="{C5D64257-6675-41FB-9DDA-72DD22932AF7}"/>
    <hyperlink ref="F18767" r:id="rId37528" display="https://www.bing.com/maps?cp=37.586714~-98.579264&amp;style=o&amp;lvl=18&amp;dir=0&amp;sp=point.37.586714_-98.579264_Kingman Wind" xr:uid="{610E383C-BCCA-46D9-BC97-AFBD48179768}"/>
    <hyperlink ref="E18768" r:id="rId37529" display="https://www.google.com/maps/@37.586714,-98.579264,450m/data=!3m1!1e3!4m5!3m4!1s0x0:0x0!8m2!3d37.586714!4d-98.579264" xr:uid="{6839D7EB-5F7A-4AB5-993C-EDE76D75FCD2}"/>
    <hyperlink ref="F18768" r:id="rId37530" display="https://www.bing.com/maps?cp=37.586714~-98.579264&amp;style=o&amp;lvl=18&amp;dir=0&amp;sp=point.37.586714_-98.579264_Kingman Wind" xr:uid="{00C6A37B-ABB2-41E6-9EDA-6ABEDBC6A276}"/>
    <hyperlink ref="E18769" r:id="rId37531" display="https://www.google.com/maps/@44.557725,-69.671364,450m/data=!3m1!1e3!4m5!3m4!1s0x0:0x0!8m2!3d44.557725!4d-69.671364" xr:uid="{756E7023-15AB-460F-A112-01401AC5132F}"/>
    <hyperlink ref="F18769" r:id="rId37532" display="https://www.bing.com/maps?cp=44.557725~-69.671364&amp;style=o&amp;lvl=18&amp;dir=0&amp;sp=point.44.557725_-69.671364_Solar Mule, LLC" xr:uid="{615AE8F2-47D9-4966-BF9E-4EA1F8A2164B}"/>
    <hyperlink ref="E18770" r:id="rId37533" display="https://www.google.com/maps/@36.228872,-119.904686,450m/data=!3m1!1e3!4m5!3m4!1s0x0:0x0!8m2!3d36.228872!4d-119.904686" xr:uid="{E895F476-42E2-434B-87A6-2690D78073A5}"/>
    <hyperlink ref="F18770" r:id="rId37534" display="https://www.bing.com/maps?cp=36.228872~-119.904686&amp;style=o&amp;lvl=18&amp;dir=0&amp;sp=point.36.228872_-119.904686_Henrietta D Energy Storage LLC" xr:uid="{C73D46CF-C05D-4433-A973-45F538FBA598}"/>
    <hyperlink ref="E18771" r:id="rId37535" display="https://www.google.com/maps/@42.222798,-72.129525,450m/data=!3m1!1e3!4m5!3m4!1s0x0:0x0!8m2!3d42.222798!4d-72.129525" xr:uid="{825E1130-1106-4DB9-992C-2A8421A4A0C4}"/>
    <hyperlink ref="F18771" r:id="rId37536" display="https://www.bing.com/maps?cp=42.222798~-72.129525&amp;style=o&amp;lvl=18&amp;dir=0&amp;sp=point.42.222798_-72.129525_West Brookfield Solar, LLC" xr:uid="{4EF786AF-5CF8-4666-87BE-1D35BEB83E87}"/>
    <hyperlink ref="E18772" r:id="rId37537" display="https://www.google.com/maps/@27.440000,-98.910000,450m/data=!3m1!1e3!4m5!3m4!1s0x0:0x0!8m2!3d27.440000!4d-98.910000" xr:uid="{01889F95-0542-4BA4-B20F-0B5618B681BD}"/>
    <hyperlink ref="F18772" r:id="rId37538" display="https://www.bing.com/maps?cp=27.440000~-98.910000&amp;style=o&amp;lvl=18&amp;dir=0&amp;sp=point.27.440000_-98.910000_Javelina Wind Energy II, LLC" xr:uid="{09730E76-C5DF-485B-825C-49C1188CA802}"/>
    <hyperlink ref="E18773" r:id="rId37539" display="https://www.google.com/maps/@44.783611,-93.481111,450m/data=!3m1!1e3!4m5!3m4!1s0x0:0x0!8m2!3d44.783611!4d-93.481111" xr:uid="{60D6ED54-BCB3-44DE-9D33-DC699E1471B0}"/>
    <hyperlink ref="F18773" r:id="rId37540" display="https://www.bing.com/maps?cp=44.783611~-93.481111&amp;style=o&amp;lvl=18&amp;dir=0&amp;sp=point.44.783611_-93.481111_Shakopee Energy Park" xr:uid="{0F4BDA24-1D35-497E-B8FE-E5AD24957030}"/>
    <hyperlink ref="E18774" r:id="rId37541" display="https://www.google.com/maps/@44.783611,-93.481111,450m/data=!3m1!1e3!4m5!3m4!1s0x0:0x0!8m2!3d44.783611!4d-93.481111" xr:uid="{B6800070-070A-4DBB-852C-9CFCCF873690}"/>
    <hyperlink ref="F18774" r:id="rId37542" display="https://www.bing.com/maps?cp=44.783611~-93.481111&amp;style=o&amp;lvl=18&amp;dir=0&amp;sp=point.44.783611_-93.481111_Shakopee Energy Park" xr:uid="{75227848-8005-4CE0-A9F2-11D921848B77}"/>
    <hyperlink ref="E18775" r:id="rId37543" display="https://www.google.com/maps/@44.783611,-93.481111,450m/data=!3m1!1e3!4m5!3m4!1s0x0:0x0!8m2!3d44.783611!4d-93.481111" xr:uid="{84ED5648-3EE4-4619-8B5F-658B1ACC7A82}"/>
    <hyperlink ref="F18775" r:id="rId37544" display="https://www.bing.com/maps?cp=44.783611~-93.481111&amp;style=o&amp;lvl=18&amp;dir=0&amp;sp=point.44.783611_-93.481111_Shakopee Energy Park" xr:uid="{12432CCA-102C-4E0B-BEC2-BC931D035713}"/>
    <hyperlink ref="E18776" r:id="rId37545" display="https://www.google.com/maps/@44.783611,-93.481111,450m/data=!3m1!1e3!4m5!3m4!1s0x0:0x0!8m2!3d44.783611!4d-93.481111" xr:uid="{54E9E30D-8CAE-484B-AFC4-7610157EE26B}"/>
    <hyperlink ref="F18776" r:id="rId37546" display="https://www.bing.com/maps?cp=44.783611~-93.481111&amp;style=o&amp;lvl=18&amp;dir=0&amp;sp=point.44.783611_-93.481111_Shakopee Energy Park" xr:uid="{72AE27AB-6413-454D-A7EB-EF59FA28EB41}"/>
    <hyperlink ref="E18777" r:id="rId37547" display="https://www.google.com/maps/@44.783611,-93.481111,450m/data=!3m1!1e3!4m5!3m4!1s0x0:0x0!8m2!3d44.783611!4d-93.481111" xr:uid="{9518CD74-3855-4AAC-A7E3-32880A7A715A}"/>
    <hyperlink ref="F18777" r:id="rId37548" display="https://www.bing.com/maps?cp=44.783611~-93.481111&amp;style=o&amp;lvl=18&amp;dir=0&amp;sp=point.44.783611_-93.481111_Shakopee Energy Park" xr:uid="{BBED8B43-DD34-4AC7-9840-028C972A518C}"/>
    <hyperlink ref="E18778" r:id="rId37549" display="https://www.google.com/maps/@30.587828,-97.687023,450m/data=!3m1!1e3!4m5!3m4!1s0x0:0x0!8m2!3d30.587828!4d-97.687023" xr:uid="{F11CF69D-51D3-43BC-AB62-4F97D96A8B37}"/>
    <hyperlink ref="F18778" r:id="rId37550" display="https://www.bing.com/maps?cp=30.587828~-97.687023&amp;style=o&amp;lvl=18&amp;dir=0&amp;sp=point.30.587828_-97.687023_Rabbit Hill Energy Storage Project" xr:uid="{E4EA6BE0-5F2E-4714-9BC2-E7C572291E0F}"/>
    <hyperlink ref="E18779" r:id="rId37551" display="https://www.google.com/maps/@36.070336,-78.038319,450m/data=!3m1!1e3!4m5!3m4!1s0x0:0x0!8m2!3d36.070336!4d-78.038319" xr:uid="{A2755FCC-8C43-4812-A12A-91FF2E74913A}"/>
    <hyperlink ref="F18779" r:id="rId37552" display="https://www.bing.com/maps?cp=36.070336~-78.038319&amp;style=o&amp;lvl=18&amp;dir=0&amp;sp=point.36.070336_-78.038319_North Nash Farm, LLC" xr:uid="{AF6A8D6F-B89F-46EF-A936-A061042CF8F9}"/>
    <hyperlink ref="E18780" r:id="rId37553" display="https://www.google.com/maps/@45.114440,-93.813799,450m/data=!3m1!1e3!4m5!3m4!1s0x0:0x0!8m2!3d45.114440!4d-93.813799" xr:uid="{F5AF9AAF-EB0E-4CE6-BF08-67FF6967E124}"/>
    <hyperlink ref="F18780" r:id="rId37554" display="https://www.bing.com/maps?cp=45.114440~-93.813799&amp;style=o&amp;lvl=18&amp;dir=0&amp;sp=point.45.114440_-93.813799_Dickinson Solar Array" xr:uid="{3D983D97-B817-46D9-9667-0A0690C66D1B}"/>
    <hyperlink ref="E18781" r:id="rId37555" display="https://www.google.com/maps/@42.259548,-72.400429,450m/data=!3m1!1e3!4m5!3m4!1s0x0:0x0!8m2!3d42.259548!4d-72.400429" xr:uid="{C17495F6-F08A-49C6-A157-BD10DB86BB2B}"/>
    <hyperlink ref="F18781" r:id="rId37556" display="https://www.bing.com/maps?cp=42.259548~-72.400429&amp;style=o&amp;lvl=18&amp;dir=0&amp;sp=point.42.259548_-72.400429_Belchertown" xr:uid="{C15684A5-D3D4-47D1-912F-B13511887812}"/>
    <hyperlink ref="E18782" r:id="rId37557" display="https://www.google.com/maps/@35.937336,-114.883999,450m/data=!3m1!1e3!4m5!3m4!1s0x0:0x0!8m2!3d35.937336!4d-114.883999" xr:uid="{6AD59DA8-3CDA-4578-B57D-D9CBA2402C22}"/>
    <hyperlink ref="F18782" r:id="rId37558" display="https://www.bing.com/maps?cp=35.937336~-114.883999&amp;style=o&amp;lvl=18&amp;dir=0&amp;sp=point.35.937336_-114.883999_Townsite Solar Project Hybrid" xr:uid="{AD082FC4-FE55-4632-80EC-E60F3874A20C}"/>
    <hyperlink ref="E18783" r:id="rId37559" display="https://www.google.com/maps/@35.937336,-114.883999,450m/data=!3m1!1e3!4m5!3m4!1s0x0:0x0!8m2!3d35.937336!4d-114.883999" xr:uid="{F908DE03-6407-472D-B328-7A606FC6B811}"/>
    <hyperlink ref="F18783" r:id="rId37560" display="https://www.bing.com/maps?cp=35.937336~-114.883999&amp;style=o&amp;lvl=18&amp;dir=0&amp;sp=point.35.937336_-114.883999_Townsite Solar Project Hybrid" xr:uid="{CA4846C3-7724-4E6D-BA89-D5A0AE51E74C}"/>
    <hyperlink ref="E18784" r:id="rId37561" display="https://www.google.com/maps/@40.400000,-95.200000,450m/data=!3m1!1e3!4m5!3m4!1s0x0:0x0!8m2!3d40.400000!4d-95.200000" xr:uid="{BAA2D0E1-5A25-4F68-94A1-ABC41D13387C}"/>
    <hyperlink ref="F18784" r:id="rId37562" display="https://www.bing.com/maps?cp=40.400000~-95.200000&amp;style=o&amp;lvl=18&amp;dir=0&amp;sp=point.40.400000_-95.200000_Rock Creek Wind Project" xr:uid="{369AE3AC-FD0E-4352-B92B-0249987C169A}"/>
    <hyperlink ref="E18785" r:id="rId37563" display="https://www.google.com/maps/@42.331411,-88.274352,450m/data=!3m1!1e3!4m5!3m4!1s0x0:0x0!8m2!3d42.331411!4d-88.274352" xr:uid="{F772AB22-5587-46BD-95A8-2DA2B70F6FF6}"/>
    <hyperlink ref="F18785" r:id="rId37564" display="https://www.bing.com/maps?cp=42.331411~-88.274352&amp;style=o&amp;lvl=18&amp;dir=0&amp;sp=point.42.331411_-88.274352_McHenry Battery Storage" xr:uid="{780575D9-11EF-4ACC-A212-DBC977962248}"/>
    <hyperlink ref="E18786" r:id="rId37565" display="https://www.google.com/maps/@35.181720,-100.934408,450m/data=!3m1!1e3!4m5!3m4!1s0x0:0x0!8m2!3d35.181720!4d-100.934408" xr:uid="{0E434B69-19DA-4271-AA8F-5EC70544FDEA}"/>
    <hyperlink ref="F18786" r:id="rId37566" display="https://www.bing.com/maps?cp=35.181720~-100.934408&amp;style=o&amp;lvl=18&amp;dir=0&amp;sp=point.35.181720_-100.934408_Salt Fork Wind Project, LLC" xr:uid="{7AED92F0-F40B-4D31-AC74-0DFE3FDA6664}"/>
    <hyperlink ref="E18787" r:id="rId37567" display="https://www.google.com/maps/@32.620653,-80.995994,450m/data=!3m1!1e3!4m5!3m4!1s0x0:0x0!8m2!3d32.620653!4d-80.995994" xr:uid="{F726D9B5-BF6B-4858-8FCF-4D5FF42F490C}"/>
    <hyperlink ref="F18787" r:id="rId37568" display="https://www.bing.com/maps?cp=32.620653~-80.995994&amp;style=o&amp;lvl=18&amp;dir=0&amp;sp=point.32.620653_-80.995994_Moffett Solar Project" xr:uid="{24AEF67D-BFF9-4002-B474-CF41D5BD1432}"/>
    <hyperlink ref="E18788" r:id="rId37569" display="https://www.google.com/maps/@32.465000,-80.961000,450m/data=!3m1!1e3!4m5!3m4!1s0x0:0x0!8m2!3d32.465000!4d-80.961000" xr:uid="{8B9F09EF-8281-49F1-8444-5B811EC47FF1}"/>
    <hyperlink ref="F18788" r:id="rId37570" display="https://www.bing.com/maps?cp=32.465000~-80.961000&amp;style=o&amp;lvl=18&amp;dir=0&amp;sp=point.32.465000_-80.961000_Ridgeland Solar Project" xr:uid="{F953138A-A7B5-4807-AF92-3CEDCE4C3B57}"/>
    <hyperlink ref="E18789" r:id="rId37571" display="https://www.google.com/maps/@34.006125,-117.560934,450m/data=!3m1!1e3!4m5!3m4!1s0x0:0x0!8m2!3d34.006125!4d-117.560934" xr:uid="{AD00DB36-460C-44D9-8CB1-32EDA4945AE6}"/>
    <hyperlink ref="F18789" r:id="rId37572" display="https://www.bing.com/maps?cp=34.006125~-117.560934&amp;style=o&amp;lvl=18&amp;dir=0&amp;sp=point.34.006125_-117.560934_Mira Loma Energy Storage Facility" xr:uid="{90234959-B364-4205-8EC6-55019D9BD084}"/>
    <hyperlink ref="E18790" r:id="rId37573" display="https://www.google.com/maps/@34.006125,-117.560934,450m/data=!3m1!1e3!4m5!3m4!1s0x0:0x0!8m2!3d34.006125!4d-117.560934" xr:uid="{756F92C0-B93C-480E-A050-EC6946DBC87A}"/>
    <hyperlink ref="F18790" r:id="rId37574" display="https://www.bing.com/maps?cp=34.006125~-117.560934&amp;style=o&amp;lvl=18&amp;dir=0&amp;sp=point.34.006125_-117.560934_Mira Loma Energy Storage Facility" xr:uid="{95933ADD-9026-4EB5-8E32-6B9CEDE74A2F}"/>
    <hyperlink ref="E18791" r:id="rId37575" display="https://www.google.com/maps/@39.445000,-76.217000,450m/data=!3m1!1e3!4m5!3m4!1s0x0:0x0!8m2!3d39.445000!4d-76.217000" xr:uid="{F00EAF04-FD0C-4626-91A4-05D3B97E25A9}"/>
    <hyperlink ref="F18791" r:id="rId37576" display="https://www.bing.com/maps?cp=39.445000~-76.217000&amp;style=o&amp;lvl=18&amp;dir=0&amp;sp=point.39.445000_-76.217000_Archdiocese of Baltimore J" xr:uid="{2921E97E-91CA-45A8-819C-CFD69B75A43A}"/>
    <hyperlink ref="E18792" r:id="rId37577" display="https://www.google.com/maps/@39.445000,-76.217000,450m/data=!3m1!1e3!4m5!3m4!1s0x0:0x0!8m2!3d39.445000!4d-76.217000" xr:uid="{D2B0606C-7AD9-4AA7-B411-4C10B5A17310}"/>
    <hyperlink ref="F18792" r:id="rId37578" display="https://www.bing.com/maps?cp=39.445000~-76.217000&amp;style=o&amp;lvl=18&amp;dir=0&amp;sp=point.39.445000_-76.217000_Archdiocese of Baltimore L" xr:uid="{9F1DBE6E-F91A-4C13-A8AC-62EEE1ECE7EF}"/>
    <hyperlink ref="E18793" r:id="rId37579" display="https://www.google.com/maps/@39.436000,-76.220000,450m/data=!3m1!1e3!4m5!3m4!1s0x0:0x0!8m2!3d39.436000!4d-76.220000" xr:uid="{AFA97F0A-1FB3-42EA-ADDE-92165797AE40}"/>
    <hyperlink ref="F18793" r:id="rId37580" display="https://www.bing.com/maps?cp=39.436000~-76.220000&amp;style=o&amp;lvl=18&amp;dir=0&amp;sp=point.39.436000_-76.220000_Baltimore City B" xr:uid="{E23AB107-A567-41BB-8AD2-1DA7A41052CD}"/>
    <hyperlink ref="E18794" r:id="rId37581" display="https://www.google.com/maps/@39.436000,-76.220000,450m/data=!3m1!1e3!4m5!3m4!1s0x0:0x0!8m2!3d39.436000!4d-76.220000" xr:uid="{015C11A0-9B04-44FA-92C2-A367F4B99245}"/>
    <hyperlink ref="F18794" r:id="rId37582" display="https://www.bing.com/maps?cp=39.436000~-76.220000&amp;style=o&amp;lvl=18&amp;dir=0&amp;sp=point.39.436000_-76.220000_Baltimore City D" xr:uid="{01DD089F-9893-4573-8816-E36E65269163}"/>
    <hyperlink ref="E18795" r:id="rId37583" display="https://www.google.com/maps/@39.436000,-76.220000,450m/data=!3m1!1e3!4m5!3m4!1s0x0:0x0!8m2!3d39.436000!4d-76.220000" xr:uid="{3920443A-CD0C-4226-898D-2BD9D6462DA0}"/>
    <hyperlink ref="F18795" r:id="rId37584" display="https://www.bing.com/maps?cp=39.436000~-76.220000&amp;style=o&amp;lvl=18&amp;dir=0&amp;sp=point.39.436000_-76.220000_Baltimore City F" xr:uid="{C8F8E91F-AB1F-4825-B273-CDDF0F7F0C81}"/>
    <hyperlink ref="E18796" r:id="rId37585" display="https://www.google.com/maps/@39.436000,-76.220000,450m/data=!3m1!1e3!4m5!3m4!1s0x0:0x0!8m2!3d39.436000!4d-76.220000" xr:uid="{DB0F20D3-C156-489B-AF96-4427C59E8796}"/>
    <hyperlink ref="F18796" r:id="rId37586" display="https://www.bing.com/maps?cp=39.436000~-76.220000&amp;style=o&amp;lvl=18&amp;dir=0&amp;sp=point.39.436000_-76.220000_Baltimore City G" xr:uid="{2A8D5A62-A913-4376-8E06-654EE05CD4F6}"/>
    <hyperlink ref="E18797" r:id="rId37587" display="https://www.google.com/maps/@39.436000,-76.220000,450m/data=!3m1!1e3!4m5!3m4!1s0x0:0x0!8m2!3d39.436000!4d-76.220000" xr:uid="{7DC33EA9-9707-4EFC-816C-4BEC8F3E72D3}"/>
    <hyperlink ref="F18797" r:id="rId37588" display="https://www.bing.com/maps?cp=39.436000~-76.220000&amp;style=o&amp;lvl=18&amp;dir=0&amp;sp=point.39.436000_-76.220000_City of Havre De Grace C" xr:uid="{4016225E-994A-4CF0-860B-84750F57598F}"/>
    <hyperlink ref="E18798" r:id="rId37589" display="https://www.google.com/maps/@39.436000,-76.220000,450m/data=!3m1!1e3!4m5!3m4!1s0x0:0x0!8m2!3d39.436000!4d-76.220000" xr:uid="{AA71DA78-7741-4C28-95A4-1E834BA04BF8}"/>
    <hyperlink ref="F18798" r:id="rId37590" display="https://www.bing.com/maps?cp=39.436000~-76.220000&amp;style=o&amp;lvl=18&amp;dir=0&amp;sp=point.39.436000_-76.220000_Sod Run WTP A" xr:uid="{EF5F73DF-664A-4945-8E2C-C2A131229A60}"/>
    <hyperlink ref="E18799" r:id="rId37591" display="https://www.google.com/maps/@39.747699,-94.473482,450m/data=!3m1!1e3!4m5!3m4!1s0x0:0x0!8m2!3d39.747699!4d-94.473482" xr:uid="{A75481DF-9135-4AFF-BEDE-E54CD00C118E}"/>
    <hyperlink ref="F18799" r:id="rId37592" display="https://www.bing.com/maps?cp=39.747699~-94.473482&amp;style=o&amp;lvl=18&amp;dir=0&amp;sp=point.39.747699_-94.473482_Osborn Wind Energy" xr:uid="{776B67D6-CA57-4F72-AA2D-7384C718C0F3}"/>
    <hyperlink ref="E18800" r:id="rId37593" display="https://www.google.com/maps/@37.043903,-93.338969,450m/data=!3m1!1e3!4m5!3m4!1s0x0:0x0!8m2!3d37.043903!4d-93.338969" xr:uid="{A37C9399-1A23-4178-9FF4-37504A9B6EBF}"/>
    <hyperlink ref="F18800" r:id="rId37594" display="https://www.bing.com/maps?cp=37.043903~-93.338969&amp;style=o&amp;lvl=18&amp;dir=0&amp;sp=point.37.043903_-93.338969_Nixa Solar, LLC" xr:uid="{FF03FB07-5C72-4140-BE48-FA0B860DFD00}"/>
    <hyperlink ref="E18801" r:id="rId37595" display="https://www.google.com/maps/@43.239004,-75.534588,450m/data=!3m1!1e3!4m5!3m4!1s0x0:0x0!8m2!3d43.239004!4d-75.534588" xr:uid="{9DC95A4F-CDE4-49F6-B68E-649552CB91E1}"/>
    <hyperlink ref="F18801" r:id="rId37596" display="https://www.bing.com/maps?cp=43.239004~-75.534588&amp;style=o&amp;lvl=18&amp;dir=0&amp;sp=point.43.239004_-75.534588_Tannery Road Landfill" xr:uid="{BCF60E91-5F89-4C81-8E8D-8459AC93E6E7}"/>
    <hyperlink ref="E18802" r:id="rId37597" display="https://www.google.com/maps/@36.527000,-120.149000,450m/data=!3m1!1e3!4m5!3m4!1s0x0:0x0!8m2!3d36.527000!4d-120.149000" xr:uid="{6974BEAE-BB53-485B-A80A-1E8F9DA6AFAC}"/>
    <hyperlink ref="F18802" r:id="rId37598" display="https://www.bing.com/maps?cp=36.527000~-120.149000&amp;style=o&amp;lvl=18&amp;dir=0&amp;sp=point.36.527000_-120.149000_San Joaquin Solar" xr:uid="{1413B5A5-0706-4EA7-933E-65CCD1BCB1BF}"/>
    <hyperlink ref="E18803" r:id="rId37599" display="https://www.google.com/maps/@36.527000,-120.149000,450m/data=!3m1!1e3!4m5!3m4!1s0x0:0x0!8m2!3d36.527000!4d-120.149000" xr:uid="{23441C7D-1139-4B57-AECB-70009F8F816A}"/>
    <hyperlink ref="F18803" r:id="rId37600" display="https://www.bing.com/maps?cp=36.527000~-120.149000&amp;style=o&amp;lvl=18&amp;dir=0&amp;sp=point.36.527000_-120.149000_San Joaquin Solar" xr:uid="{DCD67A00-220B-40D5-B7C9-BD0427CF7D83}"/>
    <hyperlink ref="E18804" r:id="rId37601" display="https://www.google.com/maps/@31.331148,-85.730190,450m/data=!3m1!1e3!4m5!3m4!1s0x0:0x0!8m2!3d31.331148!4d-85.730190" xr:uid="{C89B9D27-FBFA-45D0-8D8F-A875A1C518AB}"/>
    <hyperlink ref="F18804" r:id="rId37602" display="https://www.bing.com/maps?cp=31.331148~-85.730190&amp;style=o&amp;lvl=18&amp;dir=0&amp;sp=point.31.331148_-85.730190_Fort Rucker Solar Array" xr:uid="{9AB5158F-5120-4566-8BBA-EC2E17D3D14B}"/>
    <hyperlink ref="E18805" r:id="rId37603" display="https://www.google.com/maps/@33.626728,-85.969481,450m/data=!3m1!1e3!4m5!3m4!1s0x0:0x0!8m2!3d33.626728!4d-85.969481" xr:uid="{49F0A007-A09B-470E-880C-FBB52AB36D82}"/>
    <hyperlink ref="F18805" r:id="rId37604" display="https://www.bing.com/maps?cp=33.626728~-85.969481&amp;style=o&amp;lvl=18&amp;dir=0&amp;sp=point.33.626728_-85.969481_ANAD Solar Array" xr:uid="{3CDDF74E-EA7F-4E68-A72C-C31450FFA23E}"/>
    <hyperlink ref="E18806" r:id="rId37605" display="https://www.google.com/maps/@38.992144,-76.573773,450m/data=!3m1!1e3!4m5!3m4!1s0x0:0x0!8m2!3d38.992144!4d-76.573773" xr:uid="{929079F7-0D5E-4961-95BA-58BB14AC5042}"/>
    <hyperlink ref="F18806" r:id="rId37606" display="https://www.bing.com/maps?cp=38.992144~-76.573773&amp;style=o&amp;lvl=18&amp;dir=0&amp;sp=point.38.992144_-76.573773_Annapolis Solar Park, LLC" xr:uid="{9440861E-9DBC-4A54-A426-EC80317CB91F}"/>
    <hyperlink ref="E18807" r:id="rId37607" display="https://www.google.com/maps/@30.987840,-102.268310,450m/data=!3m1!1e3!4m5!3m4!1s0x0:0x0!8m2!3d30.987840!4d-102.268310" xr:uid="{D63C192E-5BEC-4A76-8F7E-9AC205F33971}"/>
    <hyperlink ref="F18807" r:id="rId37608" display="https://www.bing.com/maps?cp=30.987840~-102.268310&amp;style=o&amp;lvl=18&amp;dir=0&amp;sp=point.30.987840_-102.268310_Pearl Solar" xr:uid="{A073BFF6-EC09-4DD7-B3CB-B7C4E3790AF9}"/>
    <hyperlink ref="E18808" r:id="rId37609" display="https://www.google.com/maps/@41.390700,-73.435400,450m/data=!3m1!1e3!4m5!3m4!1s0x0:0x0!8m2!3d41.390700!4d-73.435400" xr:uid="{4F0121C3-672F-4E0E-83B0-2E0A160429FF}"/>
    <hyperlink ref="F18808" r:id="rId37610" display="https://www.bing.com/maps?cp=41.390700~-73.435400&amp;style=o&amp;lvl=18&amp;dir=0&amp;sp=point.41.390700_-73.435400_TRS Fuel Cell" xr:uid="{7283AE37-0690-4AB7-A14B-792EA1C2BB3D}"/>
    <hyperlink ref="E18809" r:id="rId37611" display="https://www.google.com/maps/@32.269000,-110.975000,450m/data=!3m1!1e3!4m5!3m4!1s0x0:0x0!8m2!3d32.269000!4d-110.975000" xr:uid="{3DF47C11-59DE-4F56-A101-B579C4CA8C01}"/>
    <hyperlink ref="F18809" r:id="rId37612" display="https://www.bing.com/maps?cp=32.269000~-110.975000&amp;style=o&amp;lvl=18&amp;dir=0&amp;sp=point.32.269000_-110.975000_Amphitheater High School Solar" xr:uid="{C443663D-B21B-4399-9161-11EA2C4A5EBE}"/>
    <hyperlink ref="E18810" r:id="rId37613" display="https://www.google.com/maps/@32.374000,-110.974000,450m/data=!3m1!1e3!4m5!3m4!1s0x0:0x0!8m2!3d32.374000!4d-110.974000" xr:uid="{9FE9EB82-630C-4036-A6A4-6D48595D9AA7}"/>
    <hyperlink ref="F18810" r:id="rId37614" display="https://www.bing.com/maps?cp=32.374000~-110.974000&amp;style=o&amp;lvl=18&amp;dir=0&amp;sp=point.32.374000_-110.974000_Canyon Del Oro High School Solar" xr:uid="{A2DEA686-849E-4212-AA6D-47B8BE893BBD}"/>
    <hyperlink ref="E18811" r:id="rId37615" display="https://www.google.com/maps/@32.374000,-110.974000,450m/data=!3m1!1e3!4m5!3m4!1s0x0:0x0!8m2!3d32.374000!4d-110.974000" xr:uid="{D26F397F-CFCB-4D73-A4EE-CEDB54CC752C}"/>
    <hyperlink ref="F18811" r:id="rId37616" display="https://www.bing.com/maps?cp=32.374000~-110.974000&amp;style=o&amp;lvl=18&amp;dir=0&amp;sp=point.32.374000_-110.974000_Canyon Del Oro High School Solar" xr:uid="{8084DAB3-1C7C-4D11-BFE7-A6BD01B46AD4}"/>
    <hyperlink ref="E18812" r:id="rId37617" display="https://www.google.com/maps/@44.388753,-100.307043,450m/data=!3m1!1e3!4m5!3m4!1s0x0:0x0!8m2!3d44.388753!4d-100.307043" xr:uid="{CEBB576F-C2A2-4B90-A6DE-A948F53D3974}"/>
    <hyperlink ref="F18812" r:id="rId37618" display="https://www.bing.com/maps?cp=44.388753~-100.307043&amp;style=o&amp;lvl=18&amp;dir=0&amp;sp=point.44.388753_-100.307043_Pierre Solar" xr:uid="{13951228-E002-468E-8935-AF9535F406AD}"/>
    <hyperlink ref="E18813" r:id="rId37619" display="https://www.google.com/maps/@37.355000,-99.991000,450m/data=!3m1!1e3!4m5!3m4!1s0x0:0x0!8m2!3d37.355000!4d-99.991000" xr:uid="{E367F77F-7264-4BC8-B85B-6BC3FBCFD1F7}"/>
    <hyperlink ref="F18813" r:id="rId37620" display="https://www.bing.com/maps?cp=37.355000~-99.991000&amp;style=o&amp;lvl=18&amp;dir=0&amp;sp=point.37.355000_-99.991000_Cimarron Bend Wind Project I, LLC" xr:uid="{5C67873D-7C68-4AE8-85C4-0625D20FB6FF}"/>
    <hyperlink ref="E18814" r:id="rId37621" display="https://www.google.com/maps/@37.355000,-99.991000,450m/data=!3m1!1e3!4m5!3m4!1s0x0:0x0!8m2!3d37.355000!4d-99.991000" xr:uid="{70FDD9CD-B74F-412E-9696-02040667FA7E}"/>
    <hyperlink ref="F18814" r:id="rId37622" display="https://www.bing.com/maps?cp=37.355000~-99.991000&amp;style=o&amp;lvl=18&amp;dir=0&amp;sp=point.37.355000_-99.991000_Cimarron Bend Wind Project II, LLC" xr:uid="{068B9A7A-4AF5-4AD2-821B-12818609F4E5}"/>
    <hyperlink ref="E18815" r:id="rId37623" display="https://www.google.com/maps/@37.854801,-99.679810,450m/data=!3m1!1e3!4m5!3m4!1s0x0:0x0!8m2!3d37.854801!4d-99.679810" xr:uid="{96C72A05-AA71-452B-81B4-C990D8055292}"/>
    <hyperlink ref="F18815" r:id="rId37624" display="https://www.bing.com/maps?cp=37.854801~-99.679810&amp;style=o&amp;lvl=18&amp;dir=0&amp;sp=point.37.854801_-99.679810_Western Plains Wind Farm" xr:uid="{629CFB22-59DD-44C6-A3D2-3B640072B19C}"/>
    <hyperlink ref="E18816" r:id="rId37625" display="https://www.google.com/maps/@34.299000,-99.399000,450m/data=!3m1!1e3!4m5!3m4!1s0x0:0x0!8m2!3d34.299000!4d-99.399000" xr:uid="{A83B6695-5F44-4BDC-9EB0-A2497DD3CEE4}"/>
    <hyperlink ref="F18816" r:id="rId37626" display="https://www.bing.com/maps?cp=34.299000~-99.399000&amp;style=o&amp;lvl=18&amp;dir=0&amp;sp=point.34.299000_-99.399000_Blue Summit Storage, LLC" xr:uid="{E9C95C19-8DA2-4647-9B5C-3388EB768EAD}"/>
    <hyperlink ref="E18817" r:id="rId37627" display="https://www.google.com/maps/@35.752700,-79.784627,450m/data=!3m1!1e3!4m5!3m4!1s0x0:0x0!8m2!3d35.752700!4d-79.784627" xr:uid="{61CE06F3-EEB5-419D-82FC-2FF2E665B733}"/>
    <hyperlink ref="F18817" r:id="rId37628" display="https://www.bing.com/maps?cp=35.752700~-79.784627&amp;style=o&amp;lvl=18&amp;dir=0&amp;sp=point.35.752700_-79.784627_Tanager Holdings" xr:uid="{776BA8F2-10BB-4E91-B53C-B09C4BEA773B}"/>
    <hyperlink ref="E18818" r:id="rId37629" display="https://www.google.com/maps/@45.472889,-94.406417,450m/data=!3m1!1e3!4m5!3m4!1s0x0:0x0!8m2!3d45.472889!4d-94.406417" xr:uid="{6A29E0F3-3302-4EB4-A8E3-A2C4CF6C8AA9}"/>
    <hyperlink ref="F18818" r:id="rId37630" display="https://www.bing.com/maps?cp=45.472889~-94.406417&amp;style=o&amp;lvl=18&amp;dir=0&amp;sp=point.45.472889_-94.406417_WakeSun LLC" xr:uid="{C47C10F1-563D-44C3-A473-96F3BA002DEB}"/>
    <hyperlink ref="E18819" r:id="rId37631" display="https://www.google.com/maps/@45.472889,-94.406417,450m/data=!3m1!1e3!4m5!3m4!1s0x0:0x0!8m2!3d45.472889!4d-94.406417" xr:uid="{FE56398E-0003-4894-B4E5-747B01BEC036}"/>
    <hyperlink ref="F18819" r:id="rId37632" display="https://www.bing.com/maps?cp=45.472889~-94.406417&amp;style=o&amp;lvl=18&amp;dir=0&amp;sp=point.45.472889_-94.406417_WakeSun LLC" xr:uid="{0B3677EB-BA51-4375-A982-82FE6E7AA379}"/>
    <hyperlink ref="E18820" r:id="rId37633" display="https://www.google.com/maps/@45.472889,-94.406417,450m/data=!3m1!1e3!4m5!3m4!1s0x0:0x0!8m2!3d45.472889!4d-94.406417" xr:uid="{EE14BFE1-E074-4251-A116-A9F1F8FA7C52}"/>
    <hyperlink ref="F18820" r:id="rId37634" display="https://www.bing.com/maps?cp=45.472889~-94.406417&amp;style=o&amp;lvl=18&amp;dir=0&amp;sp=point.45.472889_-94.406417_WakeSun LLC" xr:uid="{BD0707C0-EAC7-412E-B0F6-2AEF85EAA08F}"/>
    <hyperlink ref="E18821" r:id="rId37635" display="https://www.google.com/maps/@44.766167,-93.857944,450m/data=!3m1!1e3!4m5!3m4!1s0x0:0x0!8m2!3d44.766167!4d-93.857944" xr:uid="{4209E78D-5A27-467B-84B8-0B08734C5277}"/>
    <hyperlink ref="F18821" r:id="rId37636" display="https://www.bing.com/maps?cp=44.766167~-93.857944&amp;style=o&amp;lvl=18&amp;dir=0&amp;sp=point.44.766167_-93.857944_BentonSun LLC" xr:uid="{D423A10E-BC81-4A79-883E-301E60A62789}"/>
    <hyperlink ref="E18822" r:id="rId37637" display="https://www.google.com/maps/@44.766167,-93.857944,450m/data=!3m1!1e3!4m5!3m4!1s0x0:0x0!8m2!3d44.766167!4d-93.857944" xr:uid="{E3079E2A-0C60-46EC-B3F3-B7204BBC783A}"/>
    <hyperlink ref="F18822" r:id="rId37638" display="https://www.bing.com/maps?cp=44.766167~-93.857944&amp;style=o&amp;lvl=18&amp;dir=0&amp;sp=point.44.766167_-93.857944_BentonSun LLC" xr:uid="{5AFCCE96-F160-451D-A4D8-8F23CCB9037C}"/>
    <hyperlink ref="E18823" r:id="rId37639" display="https://www.google.com/maps/@44.766167,-93.857944,450m/data=!3m1!1e3!4m5!3m4!1s0x0:0x0!8m2!3d44.766167!4d-93.857944" xr:uid="{AE3EFF41-4E35-4E04-A3EA-7DE469DA89E6}"/>
    <hyperlink ref="F18823" r:id="rId37640" display="https://www.bing.com/maps?cp=44.766167~-93.857944&amp;style=o&amp;lvl=18&amp;dir=0&amp;sp=point.44.766167_-93.857944_BentonSun LLC" xr:uid="{D6153316-F57E-4000-AF72-AD08D26DF3AC}"/>
    <hyperlink ref="E18824" r:id="rId37641" display="https://www.google.com/maps/@44.766167,-93.857944,450m/data=!3m1!1e3!4m5!3m4!1s0x0:0x0!8m2!3d44.766167!4d-93.857944" xr:uid="{31B2A0C7-8CBA-491C-96EA-B48C91103016}"/>
    <hyperlink ref="F18824" r:id="rId37642" display="https://www.bing.com/maps?cp=44.766167~-93.857944&amp;style=o&amp;lvl=18&amp;dir=0&amp;sp=point.44.766167_-93.857944_BentonSun LLC" xr:uid="{34A72624-2645-4837-9327-711D71AFA855}"/>
    <hyperlink ref="E18825" r:id="rId37643" display="https://www.google.com/maps/@44.766167,-93.857944,450m/data=!3m1!1e3!4m5!3m4!1s0x0:0x0!8m2!3d44.766167!4d-93.857944" xr:uid="{4A04052A-E472-47FC-B288-125B283F32BE}"/>
    <hyperlink ref="F18825" r:id="rId37644" display="https://www.bing.com/maps?cp=44.766167~-93.857944&amp;style=o&amp;lvl=18&amp;dir=0&amp;sp=point.44.766167_-93.857944_BentonSun LLC" xr:uid="{050DF56F-A2EB-4624-9AF8-F8964C398FFA}"/>
    <hyperlink ref="E18826" r:id="rId37645" display="https://www.google.com/maps/@31.811078,-106.593260,450m/data=!3m1!1e3!4m5!3m4!1s0x0:0x0!8m2!3d31.811078!4d-106.593260" xr:uid="{4DDE9FD6-33FD-4C92-B78D-FA95C14FA992}"/>
    <hyperlink ref="F18826" r:id="rId37646" display="https://www.bing.com/maps?cp=31.811078~-106.593260&amp;style=o&amp;lvl=18&amp;dir=0&amp;sp=point.31.811078_-106.593260_Nodal Power" xr:uid="{55FB62C5-38B2-4764-93F4-5BDAA5CBCE0F}"/>
    <hyperlink ref="E18827" r:id="rId37647" display="https://www.google.com/maps/@31.811078,-106.593260,450m/data=!3m1!1e3!4m5!3m4!1s0x0:0x0!8m2!3d31.811078!4d-106.593260" xr:uid="{F8D0844D-3B33-40E4-811B-D1399BD2F328}"/>
    <hyperlink ref="F18827" r:id="rId37648" display="https://www.bing.com/maps?cp=31.811078~-106.593260&amp;style=o&amp;lvl=18&amp;dir=0&amp;sp=point.31.811078_-106.593260_Nodal Power" xr:uid="{2269BB7C-4526-4055-AA90-B79BB1476FB6}"/>
    <hyperlink ref="E18828" r:id="rId37649" display="https://www.google.com/maps/@33.806801,-117.985758,450m/data=!3m1!1e3!4m5!3m4!1s0x0:0x0!8m2!3d33.806801!4d-117.985758" xr:uid="{557D7ED1-EF59-4C23-9954-4E5C6EEB877B}"/>
    <hyperlink ref="F18828" r:id="rId37650" display="https://www.bing.com/maps?cp=33.806801~-117.985758&amp;style=o&amp;lvl=18&amp;dir=0&amp;sp=point.33.806801_-117.985758_Stanton Energy Reliability Center Hybrid" xr:uid="{8B394F3E-0703-4778-B764-06FCA7CD0567}"/>
    <hyperlink ref="E18829" r:id="rId37651" display="https://www.google.com/maps/@33.806801,-117.985758,450m/data=!3m1!1e3!4m5!3m4!1s0x0:0x0!8m2!3d33.806801!4d-117.985758" xr:uid="{599E6C5D-A9C5-4697-B8BC-51B4218792D0}"/>
    <hyperlink ref="F18829" r:id="rId37652" display="https://www.bing.com/maps?cp=33.806801~-117.985758&amp;style=o&amp;lvl=18&amp;dir=0&amp;sp=point.33.806801_-117.985758_Stanton Energy Reliability Center Hybrid" xr:uid="{72CE089B-9030-4DAB-9E67-7B1CE6E44E2A}"/>
    <hyperlink ref="E18830" r:id="rId37653" display="https://www.google.com/maps/@33.806801,-117.985758,450m/data=!3m1!1e3!4m5!3m4!1s0x0:0x0!8m2!3d33.806801!4d-117.985758" xr:uid="{A900B1E4-469B-4C97-95F5-1496206A8B32}"/>
    <hyperlink ref="F18830" r:id="rId37654" display="https://www.bing.com/maps?cp=33.806801~-117.985758&amp;style=o&amp;lvl=18&amp;dir=0&amp;sp=point.33.806801_-117.985758_Stanton Energy Reliability Center Hybrid" xr:uid="{48437B39-4706-4D19-9EAD-F2AD28CF144A}"/>
    <hyperlink ref="E18831" r:id="rId37655" display="https://www.google.com/maps/@33.806801,-117.985758,450m/data=!3m1!1e3!4m5!3m4!1s0x0:0x0!8m2!3d33.806801!4d-117.985758" xr:uid="{F76B9523-49F0-439B-BFE5-178B17F427D0}"/>
    <hyperlink ref="F18831" r:id="rId37656" display="https://www.bing.com/maps?cp=33.806801~-117.985758&amp;style=o&amp;lvl=18&amp;dir=0&amp;sp=point.33.806801_-117.985758_Stanton Energy Reliability Center Hybrid" xr:uid="{B65697C6-A963-4587-8DCB-72C92E93E3C3}"/>
    <hyperlink ref="E18832" r:id="rId37657" display="https://www.google.com/maps/@41.961067,-73.140779,450m/data=!3m1!1e3!4m5!3m4!1s0x0:0x0!8m2!3d41.961067!4d-73.140779" xr:uid="{9FF3D408-2093-4EB2-9060-D909362A6785}"/>
    <hyperlink ref="F18832" r:id="rId37658" display="https://www.bing.com/maps?cp=41.961067~-73.140779&amp;style=o&amp;lvl=18&amp;dir=0&amp;sp=point.41.961067_-73.140779_Wind Colebrook South" xr:uid="{58DD3930-2396-4C1B-8D7D-35CF06A06688}"/>
    <hyperlink ref="E18833" r:id="rId37659" display="https://www.google.com/maps/@28.063777,-81.097236,450m/data=!3m1!1e3!4m5!3m4!1s0x0:0x0!8m2!3d28.063777!4d-81.097236" xr:uid="{49A90214-A9D0-4478-A8B1-1971EE1161D9}"/>
    <hyperlink ref="F18833" r:id="rId37660" display="https://www.bing.com/maps?cp=28.063777~-81.097236&amp;style=o&amp;lvl=18&amp;dir=0&amp;sp=point.28.063777_-81.097236_JED Solid Waste Mgmt Renewable Energy" xr:uid="{A5158D40-7F74-4D0B-8F4E-8A3E1E5425A7}"/>
    <hyperlink ref="E18834" r:id="rId37661" display="https://www.google.com/maps/@28.063777,-81.097236,450m/data=!3m1!1e3!4m5!3m4!1s0x0:0x0!8m2!3d28.063777!4d-81.097236" xr:uid="{8D972C85-FF7F-4A8F-801D-4BE4AA2EFA3D}"/>
    <hyperlink ref="F18834" r:id="rId37662" display="https://www.bing.com/maps?cp=28.063777~-81.097236&amp;style=o&amp;lvl=18&amp;dir=0&amp;sp=point.28.063777_-81.097236_JED Solid Waste Mgmt Renewable Energy" xr:uid="{F7AD8352-04CD-4BB1-A7F5-F5C87C65E8BA}"/>
    <hyperlink ref="E18835" r:id="rId37663" display="https://www.google.com/maps/@28.063777,-81.097236,450m/data=!3m1!1e3!4m5!3m4!1s0x0:0x0!8m2!3d28.063777!4d-81.097236" xr:uid="{8A47ACA4-150D-4F73-A788-12751ABD7B95}"/>
    <hyperlink ref="F18835" r:id="rId37664" display="https://www.bing.com/maps?cp=28.063777~-81.097236&amp;style=o&amp;lvl=18&amp;dir=0&amp;sp=point.28.063777_-81.097236_JED Solid Waste Mgmt Renewable Energy" xr:uid="{77759627-87CE-42FD-BECD-E46218D01537}"/>
    <hyperlink ref="E18836" r:id="rId37665" display="https://www.google.com/maps/@28.063777,-81.097236,450m/data=!3m1!1e3!4m5!3m4!1s0x0:0x0!8m2!3d28.063777!4d-81.097236" xr:uid="{5C56ADDA-97BC-4B33-817B-5FCA9E44B482}"/>
    <hyperlink ref="F18836" r:id="rId37666" display="https://www.bing.com/maps?cp=28.063777~-81.097236&amp;style=o&amp;lvl=18&amp;dir=0&amp;sp=point.28.063777_-81.097236_JED Solid Waste Mgmt Renewable Energy" xr:uid="{FF1C8621-4B8A-4CFF-9EB1-AFA8CFC7EF1A}"/>
    <hyperlink ref="E18837" r:id="rId37667" display="https://www.google.com/maps/@28.063777,-81.097236,450m/data=!3m1!1e3!4m5!3m4!1s0x0:0x0!8m2!3d28.063777!4d-81.097236" xr:uid="{2629165F-5F8F-4492-A584-4EE30ABEAEB0}"/>
    <hyperlink ref="F18837" r:id="rId37668" display="https://www.bing.com/maps?cp=28.063777~-81.097236&amp;style=o&amp;lvl=18&amp;dir=0&amp;sp=point.28.063777_-81.097236_JED Solid Waste Mgmt Renewable Energy" xr:uid="{2C13040C-A844-4DE3-A942-886613FC168E}"/>
    <hyperlink ref="E18838" r:id="rId37669" display="https://www.google.com/maps/@28.063777,-81.097236,450m/data=!3m1!1e3!4m5!3m4!1s0x0:0x0!8m2!3d28.063777!4d-81.097236" xr:uid="{26897B45-5FAB-402D-B858-F03A5CE928AA}"/>
    <hyperlink ref="F18838" r:id="rId37670" display="https://www.bing.com/maps?cp=28.063777~-81.097236&amp;style=o&amp;lvl=18&amp;dir=0&amp;sp=point.28.063777_-81.097236_JED Solid Waste Mgmt Renewable Energy" xr:uid="{9E119A83-F221-4E54-A629-86A5F8D46FDB}"/>
    <hyperlink ref="E18839" r:id="rId37671" display="https://www.google.com/maps/@32.292879,-81.284401,450m/data=!3m1!1e3!4m5!3m4!1s0x0:0x0!8m2!3d32.292879!4d-81.284401" xr:uid="{3FED8F73-A981-4B36-A5F5-5610C5C52558}"/>
    <hyperlink ref="F18839" r:id="rId37672" display="https://www.bing.com/maps?cp=32.292879~-81.284401&amp;style=o&amp;lvl=18&amp;dir=0&amp;sp=point.32.292879_-81.284401_Rincon Solar I" xr:uid="{39219CA8-3AFE-4744-8483-BF0779B2900B}"/>
    <hyperlink ref="E18840" r:id="rId37673" display="https://www.google.com/maps/@38.345278,-84.548889,450m/data=!3m1!1e3!4m5!3m4!1s0x0:0x0!8m2!3d38.345278!4d-84.548889" xr:uid="{871B962E-6D5A-4F7D-933C-F604C9194861}"/>
    <hyperlink ref="F18840" r:id="rId37674" display="https://www.bing.com/maps?cp=38.345278~-84.548889&amp;style=o&amp;lvl=18&amp;dir=0&amp;sp=point.38.345278_-84.548889_Green City Recovery, LLC" xr:uid="{34437BB4-3A07-45C5-96BE-1320BA6535C1}"/>
    <hyperlink ref="E18841" r:id="rId37675" display="https://www.google.com/maps/@38.345278,-84.548889,450m/data=!3m1!1e3!4m5!3m4!1s0x0:0x0!8m2!3d38.345278!4d-84.548889" xr:uid="{AF6E4FE1-274E-4102-9C8B-26D98E8CF952}"/>
    <hyperlink ref="F18841" r:id="rId37676" display="https://www.bing.com/maps?cp=38.345278~-84.548889&amp;style=o&amp;lvl=18&amp;dir=0&amp;sp=point.38.345278_-84.548889_Green City Recovery, LLC" xr:uid="{4C5B3F8E-80CD-41BF-B98A-0272F10BD730}"/>
    <hyperlink ref="E18842" r:id="rId37677" display="https://www.google.com/maps/@40.115500,-93.612200,450m/data=!3m1!1e3!4m5!3m4!1s0x0:0x0!8m2!3d40.115500!4d-93.612200" xr:uid="{7625D287-FCED-4E21-825C-396430A8F813}"/>
    <hyperlink ref="F18842" r:id="rId37678" display="https://www.bing.com/maps?cp=40.115500~-93.612200&amp;style=o&amp;lvl=18&amp;dir=0&amp;sp=point.40.115500_-93.612200_Trenton Solar Farm (MO)" xr:uid="{5C73487B-B0BA-4F17-88E8-CFC469A3B302}"/>
    <hyperlink ref="E18843" r:id="rId37679" display="https://www.google.com/maps/@37.985300,-91.716900,450m/data=!3m1!1e3!4m5!3m4!1s0x0:0x0!8m2!3d37.985300!4d-91.716900" xr:uid="{A1BEED08-6A31-4BF4-A6BB-B6C917BA97D7}"/>
    <hyperlink ref="F18843" r:id="rId37680" display="https://www.bing.com/maps?cp=37.985300~-91.716900&amp;style=o&amp;lvl=18&amp;dir=0&amp;sp=point.37.985300_-91.716900_Rolla Solar Farm (MO)" xr:uid="{AD02CE64-909D-4979-ACAC-87F9ECC39639}"/>
    <hyperlink ref="E18844" r:id="rId37681" display="https://www.google.com/maps/@37.804100,-92.253500,450m/data=!3m1!1e3!4m5!3m4!1s0x0:0x0!8m2!3d37.804100!4d-92.253500" xr:uid="{61F7DBD3-3C14-4D4E-A932-44AAEB37D222}"/>
    <hyperlink ref="F18844" r:id="rId37682" display="https://www.bing.com/maps?cp=37.804100~-92.253500&amp;style=o&amp;lvl=18&amp;dir=0&amp;sp=point.37.804100_-92.253500_Waynesville Solar Farm (MO)" xr:uid="{7BD9870B-3274-4835-B301-97516FADD24F}"/>
    <hyperlink ref="E18845" r:id="rId37683" display="https://www.google.com/maps/@39.094800,-93.210400,450m/data=!3m1!1e3!4m5!3m4!1s0x0:0x0!8m2!3d39.094800!4d-93.210400" xr:uid="{2C041200-A1FA-445E-9012-67C695AE444D}"/>
    <hyperlink ref="F18845" r:id="rId37684" display="https://www.bing.com/maps?cp=39.094800~-93.210400&amp;style=o&amp;lvl=18&amp;dir=0&amp;sp=point.39.094800_-93.210400_Marshall Solar Farm (MO)" xr:uid="{690FE2AA-4BF7-4995-BC42-A2BCF99E16B2}"/>
    <hyperlink ref="E18846" r:id="rId37685" display="https://www.google.com/maps/@39.436000,-76.220000,450m/data=!3m1!1e3!4m5!3m4!1s0x0:0x0!8m2!3d39.436000!4d-76.220000" xr:uid="{B771F74E-08A5-43C1-B3B5-9B8891038569}"/>
    <hyperlink ref="F18846" r:id="rId37686" display="https://www.bing.com/maps?cp=39.436000~-76.220000&amp;style=o&amp;lvl=18&amp;dir=0&amp;sp=point.39.436000_-76.220000_Havre de Grace II - E at Perryman" xr:uid="{9FF09038-F837-459B-BF0B-589A819AF422}"/>
    <hyperlink ref="E18847" r:id="rId37687" display="https://www.google.com/maps/@40.438190,-74.160147,450m/data=!3m1!1e3!4m5!3m4!1s0x0:0x0!8m2!3d40.438190!4d-74.160147" xr:uid="{DCD1CCA8-07F6-4615-811D-B2CAFCF261F3}"/>
    <hyperlink ref="F18847" r:id="rId37688" display="https://www.bing.com/maps?cp=40.438190~-74.160147&amp;style=o&amp;lvl=18&amp;dir=0&amp;sp=point.40.438190_-74.160147_IFF Hazlet" xr:uid="{572138BB-6330-4F8D-BA2E-1B0A3AC4E377}"/>
    <hyperlink ref="E18848" r:id="rId37689" display="https://www.google.com/maps/@42.059104,-71.089157,450m/data=!3m1!1e3!4m5!3m4!1s0x0:0x0!8m2!3d42.059104!4d-71.089157" xr:uid="{C43EC1BC-F7E2-4A11-8849-167F31B39D02}"/>
    <hyperlink ref="F18848" r:id="rId37690" display="https://www.bing.com/maps?cp=42.059104~-71.089157&amp;style=o&amp;lvl=18&amp;dir=0&amp;sp=point.42.059104_-71.089157_Stone Hill Solar CSG" xr:uid="{05CF9C52-F5D4-4CCC-9021-918006AEF917}"/>
    <hyperlink ref="E18849" r:id="rId37691" display="https://www.google.com/maps/@45.413357,-92.682957,450m/data=!3m1!1e3!4m5!3m4!1s0x0:0x0!8m2!3d45.413357!4d-92.682957" xr:uid="{DD0507CA-E72B-41F8-9D0B-AB7E07DC8E4C}"/>
    <hyperlink ref="F18849" r:id="rId37692" display="https://www.bing.com/maps?cp=45.413357~-92.682957&amp;style=o&amp;lvl=18&amp;dir=0&amp;sp=point.45.413357_-92.682957_Chisago Community Solar" xr:uid="{B76918A3-9335-4D5F-ABAA-DB41BEE1C476}"/>
    <hyperlink ref="E18850" r:id="rId37693" display="https://www.google.com/maps/@45.413357,-92.682957,450m/data=!3m1!1e3!4m5!3m4!1s0x0:0x0!8m2!3d45.413357!4d-92.682957" xr:uid="{48C7C9E1-7EC7-4EB1-A601-BEE8C9F5820D}"/>
    <hyperlink ref="F18850" r:id="rId37694" display="https://www.bing.com/maps?cp=45.413357~-92.682957&amp;style=o&amp;lvl=18&amp;dir=0&amp;sp=point.45.413357_-92.682957_Chisago Community Solar" xr:uid="{C4B24D24-90F5-48DE-A536-56F18BA3EBCA}"/>
    <hyperlink ref="E18851" r:id="rId37695" display="https://www.google.com/maps/@45.413357,-92.682957,450m/data=!3m1!1e3!4m5!3m4!1s0x0:0x0!8m2!3d45.413357!4d-92.682957" xr:uid="{EE77159C-279E-4565-903F-1567C53F8A12}"/>
    <hyperlink ref="F18851" r:id="rId37696" display="https://www.bing.com/maps?cp=45.413357~-92.682957&amp;style=o&amp;lvl=18&amp;dir=0&amp;sp=point.45.413357_-92.682957_Chisago Community Solar" xr:uid="{4827861F-7C70-474E-8D1B-F9FDFE26D95A}"/>
    <hyperlink ref="E18852" r:id="rId37697" display="https://www.google.com/maps/@45.413357,-92.682957,450m/data=!3m1!1e3!4m5!3m4!1s0x0:0x0!8m2!3d45.413357!4d-92.682957" xr:uid="{08141FAF-9CE9-4732-8770-298FAFC2AC4B}"/>
    <hyperlink ref="F18852" r:id="rId37698" display="https://www.bing.com/maps?cp=45.413357~-92.682957&amp;style=o&amp;lvl=18&amp;dir=0&amp;sp=point.45.413357_-92.682957_Chisago Community Solar" xr:uid="{A01FBC47-4BD1-48AB-84CA-9E58762F3144}"/>
    <hyperlink ref="E18853" r:id="rId37699" display="https://www.google.com/maps/@44.671581,-93.082555,450m/data=!3m1!1e3!4m5!3m4!1s0x0:0x0!8m2!3d44.671581!4d-93.082555" xr:uid="{4813AAB8-EF63-4401-A56E-459F81BC383A}"/>
    <hyperlink ref="F18853" r:id="rId37700" display="https://www.bing.com/maps?cp=44.671581~-93.082555&amp;style=o&amp;lvl=18&amp;dir=0&amp;sp=point.44.671581_-93.082555_Ursa Community Solar" xr:uid="{CD444CBC-197C-4BCE-A2E9-C8A1EDB5E2C1}"/>
    <hyperlink ref="E18854" r:id="rId37701" display="https://www.google.com/maps/@44.671581,-93.082555,450m/data=!3m1!1e3!4m5!3m4!1s0x0:0x0!8m2!3d44.671581!4d-93.082555" xr:uid="{1F529246-2A3F-46D6-970E-63D20053B05E}"/>
    <hyperlink ref="F18854" r:id="rId37702" display="https://www.bing.com/maps?cp=44.671581~-93.082555&amp;style=o&amp;lvl=18&amp;dir=0&amp;sp=point.44.671581_-93.082555_Ursa Community Solar" xr:uid="{E34722AA-94BF-4D49-993E-E9ADFF532173}"/>
    <hyperlink ref="E18855" r:id="rId37703" display="https://www.google.com/maps/@44.671581,-93.082555,450m/data=!3m1!1e3!4m5!3m4!1s0x0:0x0!8m2!3d44.671581!4d-93.082555" xr:uid="{962F46D9-AE98-455E-BBC7-A78E609E27E3}"/>
    <hyperlink ref="F18855" r:id="rId37704" display="https://www.bing.com/maps?cp=44.671581~-93.082555&amp;style=o&amp;lvl=18&amp;dir=0&amp;sp=point.44.671581_-93.082555_Ursa Community Solar" xr:uid="{42DFDD34-E126-4960-90A2-626058469F48}"/>
    <hyperlink ref="E18856" r:id="rId37705" display="https://www.google.com/maps/@44.671581,-93.082555,450m/data=!3m1!1e3!4m5!3m4!1s0x0:0x0!8m2!3d44.671581!4d-93.082555" xr:uid="{E832FC8E-4A77-44C0-B385-E8266F2B40A0}"/>
    <hyperlink ref="F18856" r:id="rId37706" display="https://www.bing.com/maps?cp=44.671581~-93.082555&amp;style=o&amp;lvl=18&amp;dir=0&amp;sp=point.44.671581_-93.082555_Ursa Community Solar" xr:uid="{8311A7CA-67F4-4E9A-B1AE-8459D411D539}"/>
    <hyperlink ref="E18857" r:id="rId37707" display="https://www.google.com/maps/@44.671581,-93.082555,450m/data=!3m1!1e3!4m5!3m4!1s0x0:0x0!8m2!3d44.671581!4d-93.082555" xr:uid="{8C96ECDA-9910-4628-882F-50C25AABDE6E}"/>
    <hyperlink ref="F18857" r:id="rId37708" display="https://www.bing.com/maps?cp=44.671581~-93.082555&amp;style=o&amp;lvl=18&amp;dir=0&amp;sp=point.44.671581_-93.082555_Ursa Community Solar" xr:uid="{44D4FC63-3D7A-4050-A943-1104B809CCB2}"/>
    <hyperlink ref="E18858" r:id="rId37709" display="https://www.google.com/maps/@45.474994,-92.891092,450m/data=!3m1!1e3!4m5!3m4!1s0x0:0x0!8m2!3d45.474994!4d-92.891092" xr:uid="{24A21A48-1ABB-4947-B750-32115F315E39}"/>
    <hyperlink ref="F18858" r:id="rId37710" display="https://www.bing.com/maps?cp=45.474994~-92.891092&amp;style=o&amp;lvl=18&amp;dir=0&amp;sp=point.45.474994_-92.891092_Sunrise Community Solar" xr:uid="{9E40CC48-DE36-4124-BEAC-D271542A70B8}"/>
    <hyperlink ref="E18859" r:id="rId37711" display="https://www.google.com/maps/@45.474994,-92.891092,450m/data=!3m1!1e3!4m5!3m4!1s0x0:0x0!8m2!3d45.474994!4d-92.891092" xr:uid="{1EABFA57-1BE2-4F4C-915E-7C02CD7DE013}"/>
    <hyperlink ref="F18859" r:id="rId37712" display="https://www.bing.com/maps?cp=45.474994~-92.891092&amp;style=o&amp;lvl=18&amp;dir=0&amp;sp=point.45.474994_-92.891092_Sunrise Community Solar" xr:uid="{69C713E5-CEDC-4637-88F0-AEA471077341}"/>
    <hyperlink ref="E18860" r:id="rId37713" display="https://www.google.com/maps/@45.474994,-92.891092,450m/data=!3m1!1e3!4m5!3m4!1s0x0:0x0!8m2!3d45.474994!4d-92.891092" xr:uid="{9DD9C90A-213B-440F-A116-7592EA7704EF}"/>
    <hyperlink ref="F18860" r:id="rId37714" display="https://www.bing.com/maps?cp=45.474994~-92.891092&amp;style=o&amp;lvl=18&amp;dir=0&amp;sp=point.45.474994_-92.891092_Sunrise Community Solar" xr:uid="{A5AFAB5D-BC24-42A9-9769-B85EF91124C6}"/>
    <hyperlink ref="E18861" r:id="rId37715" display="https://www.google.com/maps/@45.474994,-92.891092,450m/data=!3m1!1e3!4m5!3m4!1s0x0:0x0!8m2!3d45.474994!4d-92.891092" xr:uid="{52B7573F-7712-4171-95DA-33A11035188B}"/>
    <hyperlink ref="F18861" r:id="rId37716" display="https://www.bing.com/maps?cp=45.474994~-92.891092&amp;style=o&amp;lvl=18&amp;dir=0&amp;sp=point.45.474994_-92.891092_Sunrise Community Solar" xr:uid="{D853AE55-F553-4EEA-A5DA-8FDF8C6AD33F}"/>
    <hyperlink ref="E18862" r:id="rId37717" display="https://www.google.com/maps/@45.474994,-92.891092,450m/data=!3m1!1e3!4m5!3m4!1s0x0:0x0!8m2!3d45.474994!4d-92.891092" xr:uid="{9260411D-0826-40F3-B727-B2A835AA3918}"/>
    <hyperlink ref="F18862" r:id="rId37718" display="https://www.bing.com/maps?cp=45.474994~-92.891092&amp;style=o&amp;lvl=18&amp;dir=0&amp;sp=point.45.474994_-92.891092_Sunrise Community Solar" xr:uid="{2C9C6A18-452F-48CB-8E44-02FF3C658AE2}"/>
    <hyperlink ref="E18863" r:id="rId37719" display="https://www.google.com/maps/@44.722410,-93.022909,450m/data=!3m1!1e3!4m5!3m4!1s0x0:0x0!8m2!3d44.722410!4d-93.022909" xr:uid="{0E609AB2-C53D-4272-9298-7D21098320A4}"/>
    <hyperlink ref="F18863" r:id="rId37720" display="https://www.bing.com/maps?cp=44.722410~-93.022909&amp;style=o&amp;lvl=18&amp;dir=0&amp;sp=point.44.722410_-93.022909_Rosemount Community Solar" xr:uid="{CEDA9409-7CB4-4403-8CF0-1D85ABAF5E58}"/>
    <hyperlink ref="E18864" r:id="rId37721" display="https://www.google.com/maps/@44.722410,-93.022909,450m/data=!3m1!1e3!4m5!3m4!1s0x0:0x0!8m2!3d44.722410!4d-93.022909" xr:uid="{9225F542-0C8A-4A31-A993-435E5480D7B2}"/>
    <hyperlink ref="F18864" r:id="rId37722" display="https://www.bing.com/maps?cp=44.722410~-93.022909&amp;style=o&amp;lvl=18&amp;dir=0&amp;sp=point.44.722410_-93.022909_Rosemount Community Solar" xr:uid="{6662C668-BF25-48C1-9BE8-A9436D32DF39}"/>
    <hyperlink ref="E18865" r:id="rId37723" display="https://www.google.com/maps/@44.722410,-93.022909,450m/data=!3m1!1e3!4m5!3m4!1s0x0:0x0!8m2!3d44.722410!4d-93.022909" xr:uid="{64CF9012-08F9-4236-8747-1D6853335FFE}"/>
    <hyperlink ref="F18865" r:id="rId37724" display="https://www.bing.com/maps?cp=44.722410~-93.022909&amp;style=o&amp;lvl=18&amp;dir=0&amp;sp=point.44.722410_-93.022909_Rosemount Community Solar" xr:uid="{4DE9D5C3-556D-4E77-8C90-EA18F0F9DF1B}"/>
    <hyperlink ref="E18866" r:id="rId37725" display="https://www.google.com/maps/@44.722410,-93.022909,450m/data=!3m1!1e3!4m5!3m4!1s0x0:0x0!8m2!3d44.722410!4d-93.022909" xr:uid="{4CE7C2BE-177B-48AA-B434-8F6274D604E6}"/>
    <hyperlink ref="F18866" r:id="rId37726" display="https://www.bing.com/maps?cp=44.722410~-93.022909&amp;style=o&amp;lvl=18&amp;dir=0&amp;sp=point.44.722410_-93.022909_Rosemount Community Solar" xr:uid="{345D33F9-C1A1-4352-953E-FBE976C255B4}"/>
    <hyperlink ref="E18867" r:id="rId37727" display="https://www.google.com/maps/@44.722410,-93.022909,450m/data=!3m1!1e3!4m5!3m4!1s0x0:0x0!8m2!3d44.722410!4d-93.022909" xr:uid="{F0A37A37-31F3-480A-9E57-4FF93F62D82A}"/>
    <hyperlink ref="F18867" r:id="rId37728" display="https://www.bing.com/maps?cp=44.722410~-93.022909&amp;style=o&amp;lvl=18&amp;dir=0&amp;sp=point.44.722410_-93.022909_Rosemount Community Solar" xr:uid="{8FD955E5-D839-4E22-808F-E1CA7BA5D316}"/>
    <hyperlink ref="E18868" r:id="rId37729" display="https://www.google.com/maps/@45.402543,-94.715472,450m/data=!3m1!1e3!4m5!3m4!1s0x0:0x0!8m2!3d45.402543!4d-94.715472" xr:uid="{0D362738-EB47-4429-A26E-68B1167ED664}"/>
    <hyperlink ref="F18868" r:id="rId37730" display="https://www.bing.com/maps?cp=45.402543~-94.715472&amp;style=o&amp;lvl=18&amp;dir=0&amp;sp=point.45.402543_-94.715472_Paynesville Community Solar" xr:uid="{88133687-C10F-46B3-B5CA-EA31131E4D52}"/>
    <hyperlink ref="E18869" r:id="rId37731" display="https://www.google.com/maps/@45.402543,-94.715472,450m/data=!3m1!1e3!4m5!3m4!1s0x0:0x0!8m2!3d45.402543!4d-94.715472" xr:uid="{062F8442-4719-4F60-9ECA-BCD2CC9F7BCB}"/>
    <hyperlink ref="F18869" r:id="rId37732" display="https://www.bing.com/maps?cp=45.402543~-94.715472&amp;style=o&amp;lvl=18&amp;dir=0&amp;sp=point.45.402543_-94.715472_Paynesville Community Solar" xr:uid="{328C2B4E-0C48-4286-ABF3-921B919BF2AF}"/>
    <hyperlink ref="E18870" r:id="rId37733" display="https://www.google.com/maps/@45.402543,-94.715472,450m/data=!3m1!1e3!4m5!3m4!1s0x0:0x0!8m2!3d45.402543!4d-94.715472" xr:uid="{5AC5EA88-FAC6-4B94-AE6F-96B7E9E4EFD9}"/>
    <hyperlink ref="F18870" r:id="rId37734" display="https://www.bing.com/maps?cp=45.402543~-94.715472&amp;style=o&amp;lvl=18&amp;dir=0&amp;sp=point.45.402543_-94.715472_Paynesville Community Solar" xr:uid="{B72A37AE-D718-472C-A215-D9304CDB6FE7}"/>
    <hyperlink ref="E18871" r:id="rId37735" display="https://www.google.com/maps/@45.402543,-94.715472,450m/data=!3m1!1e3!4m5!3m4!1s0x0:0x0!8m2!3d45.402543!4d-94.715472" xr:uid="{6FBCE3E1-8D34-42C5-B134-CD746DD8D23C}"/>
    <hyperlink ref="F18871" r:id="rId37736" display="https://www.bing.com/maps?cp=45.402543~-94.715472&amp;style=o&amp;lvl=18&amp;dir=0&amp;sp=point.45.402543_-94.715472_Paynesville Community Solar" xr:uid="{CB4CEBFB-6D93-4009-8BD1-24D8355EBFD9}"/>
    <hyperlink ref="E18872" r:id="rId37737" display="https://www.google.com/maps/@45.402543,-94.715472,450m/data=!3m1!1e3!4m5!3m4!1s0x0:0x0!8m2!3d45.402543!4d-94.715472" xr:uid="{39A231C2-3B6E-4877-A980-3C7F72CE06FA}"/>
    <hyperlink ref="F18872" r:id="rId37738" display="https://www.bing.com/maps?cp=45.402543~-94.715472&amp;style=o&amp;lvl=18&amp;dir=0&amp;sp=point.45.402543_-94.715472_Paynesville Community Solar" xr:uid="{9E8DC0ED-A574-4555-9438-5ADD8806F6E5}"/>
    <hyperlink ref="E18873" r:id="rId37739" display="https://www.google.com/maps/@45.587899,-94.401439,450m/data=!3m1!1e3!4m5!3m4!1s0x0:0x0!8m2!3d45.587899!4d-94.401439" xr:uid="{13602232-5470-4182-AF8F-D69DE4D7AD94}"/>
    <hyperlink ref="F18873" r:id="rId37740" display="https://www.bing.com/maps?cp=45.587899~-94.401439&amp;style=o&amp;lvl=18&amp;dir=0&amp;sp=point.45.587899_-94.401439_Orion Community Solar" xr:uid="{CD74BBC6-08F0-4545-9479-E6EDF2E2A258}"/>
    <hyperlink ref="E18874" r:id="rId37741" display="https://www.google.com/maps/@45.587899,-94.401439,450m/data=!3m1!1e3!4m5!3m4!1s0x0:0x0!8m2!3d45.587899!4d-94.401439" xr:uid="{55F5322E-FA8A-4957-8A7D-4E5590A98190}"/>
    <hyperlink ref="F18874" r:id="rId37742" display="https://www.bing.com/maps?cp=45.587899~-94.401439&amp;style=o&amp;lvl=18&amp;dir=0&amp;sp=point.45.587899_-94.401439_Orion Community Solar" xr:uid="{CD2C970C-1AED-4CF2-B231-040B0368CF63}"/>
    <hyperlink ref="E18875" r:id="rId37743" display="https://www.google.com/maps/@45.587899,-94.401439,450m/data=!3m1!1e3!4m5!3m4!1s0x0:0x0!8m2!3d45.587899!4d-94.401439" xr:uid="{19489DB2-E912-424D-B09B-BB5126929E6A}"/>
    <hyperlink ref="F18875" r:id="rId37744" display="https://www.bing.com/maps?cp=45.587899~-94.401439&amp;style=o&amp;lvl=18&amp;dir=0&amp;sp=point.45.587899_-94.401439_Orion Community Solar" xr:uid="{174DAAE6-9000-4030-9589-CE7C8AEAB913}"/>
    <hyperlink ref="E18876" r:id="rId37745" display="https://www.google.com/maps/@44.475433,-93.198308,450m/data=!3m1!1e3!4m5!3m4!1s0x0:0x0!8m2!3d44.475433!4d-93.198308" xr:uid="{99F834DE-6A18-4F81-B554-5050F2E6ADD2}"/>
    <hyperlink ref="F18876" r:id="rId37746" display="https://www.bing.com/maps?cp=44.475433~-93.198308&amp;style=o&amp;lvl=18&amp;dir=0&amp;sp=point.44.475433_-93.198308_Northfield Community Solar" xr:uid="{F4FAF077-B39D-467B-A4C2-22D979BC443D}"/>
    <hyperlink ref="E18877" r:id="rId37747" display="https://www.google.com/maps/@44.475433,-93.198308,450m/data=!3m1!1e3!4m5!3m4!1s0x0:0x0!8m2!3d44.475433!4d-93.198308" xr:uid="{C84FCC43-798B-454A-A0CE-4BA500F01AA9}"/>
    <hyperlink ref="F18877" r:id="rId37748" display="https://www.bing.com/maps?cp=44.475433~-93.198308&amp;style=o&amp;lvl=18&amp;dir=0&amp;sp=point.44.475433_-93.198308_Northfield Community Solar" xr:uid="{EFE49D98-BE5C-442E-9715-2DED55F73183}"/>
    <hyperlink ref="E18878" r:id="rId37749" display="https://www.google.com/maps/@44.475433,-93.198308,450m/data=!3m1!1e3!4m5!3m4!1s0x0:0x0!8m2!3d44.475433!4d-93.198308" xr:uid="{FFF1FCDE-D377-46A3-A384-C84E9151E1BC}"/>
    <hyperlink ref="F18878" r:id="rId37750" display="https://www.bing.com/maps?cp=44.475433~-93.198308&amp;style=o&amp;lvl=18&amp;dir=0&amp;sp=point.44.475433_-93.198308_Northfield Community Solar" xr:uid="{8D9D3FF6-315D-4927-8D46-052AEAE7C035}"/>
    <hyperlink ref="E18879" r:id="rId37751" display="https://www.google.com/maps/@44.475433,-93.198308,450m/data=!3m1!1e3!4m5!3m4!1s0x0:0x0!8m2!3d44.475433!4d-93.198308" xr:uid="{AD796CBD-E6AC-4D2D-A22E-957E30E9C809}"/>
    <hyperlink ref="F18879" r:id="rId37752" display="https://www.bing.com/maps?cp=44.475433~-93.198308&amp;style=o&amp;lvl=18&amp;dir=0&amp;sp=point.44.475433_-93.198308_Northfield Community Solar" xr:uid="{FC31BD15-3562-483D-B477-8CF7AD93BE10}"/>
    <hyperlink ref="E18880" r:id="rId37753" display="https://www.google.com/maps/@44.475433,-93.198308,450m/data=!3m1!1e3!4m5!3m4!1s0x0:0x0!8m2!3d44.475433!4d-93.198308" xr:uid="{A5BBFE8F-FBB5-4C70-AEC9-4E4AE786D67A}"/>
    <hyperlink ref="F18880" r:id="rId37754" display="https://www.bing.com/maps?cp=44.475433~-93.198308&amp;style=o&amp;lvl=18&amp;dir=0&amp;sp=point.44.475433_-93.198308_Northfield Community Solar" xr:uid="{2C39026E-468A-4B5B-B99F-1FB4F4C54B40}"/>
    <hyperlink ref="E18881" r:id="rId37755" display="https://www.google.com/maps/@40.232146,-104.791865,450m/data=!3m1!1e3!4m5!3m4!1s0x0:0x0!8m2!3d40.232146!4d-104.791865" xr:uid="{DFEF6DEA-E892-4888-BD9B-7EEBB81AD895}"/>
    <hyperlink ref="F18881" r:id="rId37756" display="https://www.bing.com/maps?cp=40.232146~-104.791865&amp;style=o&amp;lvl=18&amp;dir=0&amp;sp=point.40.232146_-104.791865_Weld 1 Community Solar Array" xr:uid="{52F93A8E-C6EE-4C30-A1BF-47152660F29B}"/>
    <hyperlink ref="E18882" r:id="rId37757" display="https://www.google.com/maps/@41.536735,-85.927204,450m/data=!3m1!1e3!4m5!3m4!1s0x0:0x0!8m2!3d41.536735!4d-85.927204" xr:uid="{F98FC81E-9FDF-4308-9E86-F593A54156A2}"/>
    <hyperlink ref="F18882" r:id="rId37758" display="https://www.bing.com/maps?cp=41.536735~-85.927204&amp;style=o&amp;lvl=18&amp;dir=0&amp;sp=point.41.536735_-85.927204_Green Cow Power" xr:uid="{887E8FBF-E2FA-4A13-BF03-4B84B7BA5044}"/>
    <hyperlink ref="E18883" r:id="rId37759" display="https://www.google.com/maps/@41.536735,-85.927204,450m/data=!3m1!1e3!4m5!3m4!1s0x0:0x0!8m2!3d41.536735!4d-85.927204" xr:uid="{0521A8CB-7256-401A-ADFF-75308315D823}"/>
    <hyperlink ref="F18883" r:id="rId37760" display="https://www.bing.com/maps?cp=41.536735~-85.927204&amp;style=o&amp;lvl=18&amp;dir=0&amp;sp=point.41.536735_-85.927204_Green Cow Power" xr:uid="{7ED647E8-1123-45B4-B105-9574808A6782}"/>
    <hyperlink ref="E18884" r:id="rId37761" display="https://www.google.com/maps/@41.536735,-85.927204,450m/data=!3m1!1e3!4m5!3m4!1s0x0:0x0!8m2!3d41.536735!4d-85.927204" xr:uid="{1C2CE106-B87D-4C5B-A2B9-C3516F9F2F47}"/>
    <hyperlink ref="F18884" r:id="rId37762" display="https://www.bing.com/maps?cp=41.536735~-85.927204&amp;style=o&amp;lvl=18&amp;dir=0&amp;sp=point.41.536735_-85.927204_Green Cow Power" xr:uid="{1ADEC22A-02B1-40AD-A130-77353CE756AC}"/>
    <hyperlink ref="E18885" r:id="rId37763" display="https://www.google.com/maps/@41.536735,-85.927204,450m/data=!3m1!1e3!4m5!3m4!1s0x0:0x0!8m2!3d41.536735!4d-85.927204" xr:uid="{D92311BE-92D0-4CC7-94BA-7EDC8B5406F7}"/>
    <hyperlink ref="F18885" r:id="rId37764" display="https://www.bing.com/maps?cp=41.536735~-85.927204&amp;style=o&amp;lvl=18&amp;dir=0&amp;sp=point.41.536735_-85.927204_Green Cow Power" xr:uid="{EB0E9DA2-D32F-44AE-81C2-C45D30FF987B}"/>
    <hyperlink ref="E18886" r:id="rId37765" display="https://www.google.com/maps/@40.609968,-103.145084,450m/data=!3m1!1e3!4m5!3m4!1s0x0:0x0!8m2!3d40.609968!4d-103.145084" xr:uid="{CCBB9577-5E4E-44B5-A653-C359A23332A6}"/>
    <hyperlink ref="F18886" r:id="rId37766" display="https://www.bing.com/maps?cp=40.609968~-103.145084&amp;style=o&amp;lvl=18&amp;dir=0&amp;sp=point.40.609968_-103.145084_Logan 1 Community Solar Array" xr:uid="{8D1E41AA-B61C-436B-8F75-4DFF678A131D}"/>
    <hyperlink ref="E18887" r:id="rId37767" display="https://www.google.com/maps/@37.195886,-105.982424,450m/data=!3m1!1e3!4m5!3m4!1s0x0:0x0!8m2!3d37.195886!4d-105.982424" xr:uid="{B845922B-26F5-4BA1-9C93-BA5EBB2484FE}"/>
    <hyperlink ref="F18887" r:id="rId37768" display="https://www.bing.com/maps?cp=37.195886~-105.982424&amp;style=o&amp;lvl=18&amp;dir=0&amp;sp=point.37.195886_-105.982424_Conejos 1 Community Solar Array" xr:uid="{0E159693-F55E-4154-9B08-BE58890D65CB}"/>
    <hyperlink ref="E18888" r:id="rId37769" display="https://www.google.com/maps/@39.638358,-104.674249,450m/data=!3m1!1e3!4m5!3m4!1s0x0:0x0!8m2!3d39.638358!4d-104.674249" xr:uid="{1E9306FF-7889-409D-A160-1F02903399F5}"/>
    <hyperlink ref="F18888" r:id="rId37770" display="https://www.bing.com/maps?cp=39.638358~-104.674249&amp;style=o&amp;lvl=18&amp;dir=0&amp;sp=point.39.638358_-104.674249_Arapahoe 3 Community Solar Array" xr:uid="{28CD8D2E-E645-4D0B-8C7B-5C081B6E55C8}"/>
    <hyperlink ref="E18889" r:id="rId37771" display="https://www.google.com/maps/@39.784937,-104.583391,450m/data=!3m1!1e3!4m5!3m4!1s0x0:0x0!8m2!3d39.784937!4d-104.583391" xr:uid="{280CB6A2-3DEC-4D8D-B278-598DF0CC3D0E}"/>
    <hyperlink ref="F18889" r:id="rId37772" display="https://www.bing.com/maps?cp=39.784937~-104.583391&amp;style=o&amp;lvl=18&amp;dir=0&amp;sp=point.39.784937_-104.583391_Xcel Adams 2 Community Solar Array" xr:uid="{0973B7C9-5260-4034-82F2-3ACFA7A3E168}"/>
    <hyperlink ref="E18890" r:id="rId37773" display="https://www.google.com/maps/@39.765479,-104.588631,450m/data=!3m1!1e3!4m5!3m4!1s0x0:0x0!8m2!3d39.765479!4d-104.588631" xr:uid="{B7A3F2B6-F6AC-4318-BFD4-CC1B58DA754A}"/>
    <hyperlink ref="F18890" r:id="rId37774" display="https://www.bing.com/maps?cp=39.765479~-104.588631&amp;style=o&amp;lvl=18&amp;dir=0&amp;sp=point.39.765479_-104.588631_Xcel Adams 1 Community Solar Array" xr:uid="{3002DE28-6BCC-4D0D-9FD6-8E3F0059E506}"/>
    <hyperlink ref="E18891" r:id="rId37775" display="https://www.google.com/maps/@40.747582,-74.335762,450m/data=!3m1!1e3!4m5!3m4!1s0x0:0x0!8m2!3d40.747582!4d-74.335762" xr:uid="{D35F8131-7A24-4014-B487-F2D88B39841A}"/>
    <hyperlink ref="F18891" r:id="rId37776" display="https://www.bing.com/maps?cp=40.747582~-74.335762&amp;style=o&amp;lvl=18&amp;dir=0&amp;sp=point.40.747582_-74.335762_East Orange Solar" xr:uid="{639CF96C-5D61-483E-95B6-A08B18D69035}"/>
    <hyperlink ref="E18892" r:id="rId37777" display="https://www.google.com/maps/@40.147009,-74.167516,450m/data=!3m1!1e3!4m5!3m4!1s0x0:0x0!8m2!3d40.147009!4d-74.167516" xr:uid="{3BB7DAF3-2B5D-4801-B1BE-EF521B9633B1}"/>
    <hyperlink ref="F18892" r:id="rId37778" display="https://www.bing.com/maps?cp=40.147009~-74.167516&amp;style=o&amp;lvl=18&amp;dir=0&amp;sp=point.40.147009_-74.167516_Howell Solar" xr:uid="{6A8361CE-FAEE-450A-85A5-A3B9BC12E801}"/>
    <hyperlink ref="E18893" r:id="rId37779" display="https://www.google.com/maps/@40.464221,-74.857879,450m/data=!3m1!1e3!4m5!3m4!1s0x0:0x0!8m2!3d40.464221!4d-74.857879" xr:uid="{1693ACD1-8265-4650-973B-F43A1B47884C}"/>
    <hyperlink ref="F18893" r:id="rId37780" display="https://www.bing.com/maps?cp=40.464221~-74.857879&amp;style=o&amp;lvl=18&amp;dir=0&amp;sp=point.40.464221_-74.857879_Raritan Solar" xr:uid="{182729CA-2C81-4E90-96ED-0B61D1E8783F}"/>
    <hyperlink ref="E18894" r:id="rId37781" display="https://www.google.com/maps/@41.964116,-70.971931,450m/data=!3m1!1e3!4m5!3m4!1s0x0:0x0!8m2!3d41.964116!4d-70.971931" xr:uid="{8C3CA3B8-8DEE-4685-9966-8EA688A54A4F}"/>
    <hyperlink ref="F18894" r:id="rId37782" display="https://www.bing.com/maps?cp=41.964116~-70.971931&amp;style=o&amp;lvl=18&amp;dir=0&amp;sp=point.41.964116_-70.971931_Bridgewater Solar CSG" xr:uid="{D7396986-B283-46D0-97D4-0F4E748E992F}"/>
    <hyperlink ref="E18895" r:id="rId37783" display="https://www.google.com/maps/@41.964116,-70.971931,450m/data=!3m1!1e3!4m5!3m4!1s0x0:0x0!8m2!3d41.964116!4d-70.971931" xr:uid="{4C24ACAF-DBC0-4298-83E3-98A159B65D74}"/>
    <hyperlink ref="F18895" r:id="rId37784" display="https://www.bing.com/maps?cp=41.964116~-70.971931&amp;style=o&amp;lvl=18&amp;dir=0&amp;sp=point.41.964116_-70.971931_Bridgewater Solar CSG" xr:uid="{3A7F13C3-4BCB-4DB7-AB96-22E4D23142A3}"/>
    <hyperlink ref="E18896" r:id="rId37785" display="https://www.google.com/maps/@42.169641,-71.468223,450m/data=!3m1!1e3!4m5!3m4!1s0x0:0x0!8m2!3d42.169641!4d-71.468223" xr:uid="{1F45559C-F340-4505-BE8B-E8FC3CC6F496}"/>
    <hyperlink ref="F18896" r:id="rId37786" display="https://www.bing.com/maps?cp=42.169641~-71.468223&amp;style=o&amp;lvl=18&amp;dir=0&amp;sp=point.42.169641_-71.468223_Holliston Solar CSG" xr:uid="{461D1F9E-E238-489F-8F84-11BBC265867A}"/>
    <hyperlink ref="E18897" r:id="rId37787" display="https://www.google.com/maps/@41.166566,-74.701645,450m/data=!3m1!1e3!4m5!3m4!1s0x0:0x0!8m2!3d41.166566!4d-74.701645" xr:uid="{35933160-E08C-4574-BCD3-9C9CC0F26BBF}"/>
    <hyperlink ref="F18897" r:id="rId37788" display="https://www.bing.com/maps?cp=41.166566~-74.701645&amp;style=o&amp;lvl=18&amp;dir=0&amp;sp=point.41.166566_-74.701645_Frankford Solar" xr:uid="{346985FB-144A-4AF0-94DF-F425D1D77814}"/>
    <hyperlink ref="E18898" r:id="rId37789" display="https://www.google.com/maps/@40.189425,-74.154483,450m/data=!3m1!1e3!4m5!3m4!1s0x0:0x0!8m2!3d40.189425!4d-74.154483" xr:uid="{97BBE9C6-7BE3-44F6-984A-7CE75D2E4E4C}"/>
    <hyperlink ref="F18898" r:id="rId37790" display="https://www.bing.com/maps?cp=40.189425~-74.154483&amp;style=o&amp;lvl=18&amp;dir=0&amp;sp=point.40.189425_-74.154483_Brickyard Solar" xr:uid="{8B49AB6E-4472-4351-827D-91FBAAFC41AB}"/>
    <hyperlink ref="E18899" r:id="rId37791" display="https://www.google.com/maps/@40.038900,-74.776600,450m/data=!3m1!1e3!4m5!3m4!1s0x0:0x0!8m2!3d40.038900!4d-74.776600" xr:uid="{3ED4E610-6DD8-4DFB-8A82-C7D9165E41A3}"/>
    <hyperlink ref="F18899" r:id="rId37792" display="https://www.bing.com/maps?cp=40.038900~-74.776600&amp;style=o&amp;lvl=18&amp;dir=0&amp;sp=point.40.038900_-74.776600_Bordentown Solar" xr:uid="{4AADEF0D-A724-48C7-A961-45981FA82DCD}"/>
    <hyperlink ref="E18900" r:id="rId37793" display="https://www.google.com/maps/@38.394728,-75.672715,450m/data=!3m1!1e3!4m5!3m4!1s0x0:0x0!8m2!3d38.394728!4d-75.672715" xr:uid="{50FB2193-8AC2-4991-B752-63466AE918E0}"/>
    <hyperlink ref="F18900" r:id="rId37794" display="https://www.bing.com/maps?cp=38.394728~-75.672715&amp;style=o&amp;lvl=18&amp;dir=0&amp;sp=point.38.394728_-75.672715_Longview Solar" xr:uid="{94614FEF-4672-45D7-B835-4F56E884EC4C}"/>
    <hyperlink ref="E18901" r:id="rId37795" display="https://www.google.com/maps/@42.546281,-71.175281,450m/data=!3m1!1e3!4m5!3m4!1s0x0:0x0!8m2!3d42.546281!4d-71.175281" xr:uid="{7D6C0161-AFFD-45C0-AEF4-328688242A20}"/>
    <hyperlink ref="F18901" r:id="rId37796" display="https://www.bing.com/maps?cp=42.546281~-71.175281&amp;style=o&amp;lvl=18&amp;dir=0&amp;sp=point.42.546281_-71.175281_Wilmington Solar" xr:uid="{044CD786-4232-4C3E-B23D-E7B5323C66E5}"/>
    <hyperlink ref="E18902" r:id="rId37797" display="https://www.google.com/maps/@39.100947,-75.959681,450m/data=!3m1!1e3!4m5!3m4!1s0x0:0x0!8m2!3d39.100947!4d-75.959681" xr:uid="{00201C48-F00E-422A-961D-5AD3038337DB}"/>
    <hyperlink ref="F18902" r:id="rId37798" display="https://www.bing.com/maps?cp=39.100947~-75.959681&amp;style=o&amp;lvl=18&amp;dir=0&amp;sp=point.39.100947_-75.959681_Church Hill" xr:uid="{505A83F5-3EAD-4E34-A679-BDD6DAEB4F80}"/>
    <hyperlink ref="E18903" r:id="rId37799" display="https://www.google.com/maps/@41.751347,-71.114536,450m/data=!3m1!1e3!4m5!3m4!1s0x0:0x0!8m2!3d41.751347!4d-71.114536" xr:uid="{30EA8D8A-F633-4745-9608-6E32B6A7F9E1}"/>
    <hyperlink ref="F18903" r:id="rId37800" display="https://www.bing.com/maps?cp=41.751347~-71.114536&amp;style=o&amp;lvl=18&amp;dir=0&amp;sp=point.41.751347_-71.114536_Fall River Solar CSG" xr:uid="{DE61802C-273B-452E-970C-4BCBF826FE84}"/>
    <hyperlink ref="E18904" r:id="rId37801" display="https://www.google.com/maps/@40.843699,-75.065155,450m/data=!3m1!1e3!4m5!3m4!1s0x0:0x0!8m2!3d40.843699!4d-75.065155" xr:uid="{6A47A6A1-8132-445B-A8A3-4D776182E496}"/>
    <hyperlink ref="F18904" r:id="rId37802" display="https://www.bing.com/maps?cp=40.843699~-75.065155&amp;style=o&amp;lvl=18&amp;dir=0&amp;sp=point.40.843699_-75.065155_DSM Solar" xr:uid="{ED130658-2903-4123-A84D-99B10585100B}"/>
    <hyperlink ref="E18905" r:id="rId37803" display="https://www.google.com/maps/@39.539042,-75.179342,450m/data=!3m1!1e3!4m5!3m4!1s0x0:0x0!8m2!3d39.539042!4d-75.179342" xr:uid="{293DD6BB-5019-467A-A46F-DDAFB56F302A}"/>
    <hyperlink ref="F18905" r:id="rId37804" display="https://www.bing.com/maps?cp=39.539042~-75.179342&amp;style=o&amp;lvl=18&amp;dir=0&amp;sp=point.39.539042_-75.179342_Pittsgrove Solar" xr:uid="{92528B84-E3CC-4ACA-8440-C41B82AD488C}"/>
    <hyperlink ref="E18906" r:id="rId37805" display="https://www.google.com/maps/@32.820676,-81.981760,450m/data=!3m1!1e3!4m5!3m4!1s0x0:0x0!8m2!3d32.820676!4d-81.981760" xr:uid="{D38733F0-4118-4362-B2CA-D3746459C154}"/>
    <hyperlink ref="F18906" r:id="rId37806" display="https://www.bing.com/maps?cp=32.820676~-81.981760&amp;style=o&amp;lvl=18&amp;dir=0&amp;sp=point.32.820676_-81.981760_Old Midville Solar" xr:uid="{41BA794C-FCDB-48D7-9DDC-A2B0B8273006}"/>
    <hyperlink ref="E18907" r:id="rId37807" display="https://www.google.com/maps/@41.716534,-87.970608,450m/data=!3m1!1e3!4m5!3m4!1s0x0:0x0!8m2!3d41.716534!4d-87.970608" xr:uid="{428CE57B-8A7B-4EAD-8D5A-AA19AEE10C0C}"/>
    <hyperlink ref="F18907" r:id="rId37808" display="https://www.bing.com/maps?cp=41.716534~-87.970608&amp;style=o&amp;lvl=18&amp;dir=0&amp;sp=point.41.716534_-87.970608_Argonne National Laboratory CHP" xr:uid="{723D5EFC-9F7D-4D9B-9FBC-517FBE52AF71}"/>
    <hyperlink ref="E18908" r:id="rId37809" display="https://www.google.com/maps/@31.360331,-99.551356,450m/data=!3m1!1e3!4m5!3m4!1s0x0:0x0!8m2!3d31.360331!4d-99.551356" xr:uid="{C3C3B37B-DA68-4515-B823-256D2E551EBF}"/>
    <hyperlink ref="F18908" r:id="rId37810" display="https://www.bing.com/maps?cp=31.360331~-99.551356&amp;style=o&amp;lvl=18&amp;dir=0&amp;sp=point.31.360331_-99.551356_Rattlesnake Power, LLC" xr:uid="{A771FD4B-2167-4DE0-ABF9-CA8BC51DD243}"/>
    <hyperlink ref="E18909" r:id="rId37811" display="https://www.google.com/maps/@32.794110,-115.779317,450m/data=!3m1!1e3!4m5!3m4!1s0x0:0x0!8m2!3d32.794110!4d-115.779317" xr:uid="{82CB2554-8AE0-4192-B5A3-2FE5769AECF1}"/>
    <hyperlink ref="F18909" r:id="rId37812" display="https://www.bing.com/maps?cp=32.794110~-115.779317&amp;style=o&amp;lvl=18&amp;dir=0&amp;sp=point.32.794110_-115.779317_SEPV Imperial Dixieland West" xr:uid="{63CD52EB-9ED8-4D9F-9800-4C479F65BED8}"/>
    <hyperlink ref="E18910" r:id="rId37813" display="https://www.google.com/maps/@32.792038,-115.773448,450m/data=!3m1!1e3!4m5!3m4!1s0x0:0x0!8m2!3d32.792038!4d-115.773448" xr:uid="{218DC471-E0E1-412D-96A7-6ADBA0553D88}"/>
    <hyperlink ref="F18910" r:id="rId37814" display="https://www.bing.com/maps?cp=32.792038~-115.773448&amp;style=o&amp;lvl=18&amp;dir=0&amp;sp=point.32.792038_-115.773448_SEPV Imperial Dixieland East" xr:uid="{C0D1E427-E8C5-4680-A2E6-561510D4D56F}"/>
    <hyperlink ref="E18911" r:id="rId37815" display="https://www.google.com/maps/@40.450916,-74.717077,450m/data=!3m1!1e3!4m5!3m4!1s0x0:0x0!8m2!3d40.450916!4d-74.717077" xr:uid="{5C7B66F0-AE63-497B-B0BA-2D7C4D1FFD2A}"/>
    <hyperlink ref="F18911" r:id="rId37816" display="https://www.bing.com/maps?cp=40.450916~-74.717077&amp;style=o&amp;lvl=18&amp;dir=0&amp;sp=point.40.450916_-74.717077_Silvi Gibraltar Rock" xr:uid="{57106BF0-8D3A-4E67-A4C1-CEB099BAE45E}"/>
    <hyperlink ref="E18912" r:id="rId37817" display="https://www.google.com/maps/@40.234177,-74.087225,450m/data=!3m1!1e3!4m5!3m4!1s0x0:0x0!8m2!3d40.234177!4d-74.087225" xr:uid="{FE590EA7-6895-447D-8C8C-AF2821835444}"/>
    <hyperlink ref="F18912" r:id="rId37818" display="https://www.bing.com/maps?cp=40.234177~-74.087225&amp;style=o&amp;lvl=18&amp;dir=0&amp;sp=point.40.234177_-74.087225_Seabrook Village" xr:uid="{86A61E86-351A-4E78-97D9-91EF51B51055}"/>
    <hyperlink ref="E18913" r:id="rId37819" display="https://www.google.com/maps/@43.288439,-115.955371,450m/data=!3m1!1e3!4m5!3m4!1s0x0:0x0!8m2!3d43.288439!4d-115.955371" xr:uid="{D04CD482-4208-4896-ADF2-14CC662498C7}"/>
    <hyperlink ref="F18913" r:id="rId37820" display="https://www.bing.com/maps?cp=43.288439~-115.955371&amp;style=o&amp;lvl=18&amp;dir=0&amp;sp=point.43.288439_-115.955371_Simcoe Solar" xr:uid="{5D4BE913-D748-4C79-B6E3-3EFE5A549422}"/>
    <hyperlink ref="E18914" r:id="rId37821" display="https://www.google.com/maps/@38.495623,-94.952550,450m/data=!3m1!1e3!4m5!3m4!1s0x0:0x0!8m2!3d38.495623!4d-94.952550" xr:uid="{84591116-F77F-4B15-AACC-A7858F0E2DC0}"/>
    <hyperlink ref="F18914" r:id="rId37822" display="https://www.bing.com/maps?cp=38.495623~-94.952550&amp;style=o&amp;lvl=18&amp;dir=0&amp;sp=point.38.495623_-94.952550_Osawatomie Power Plant South Sub" xr:uid="{EEE51A7B-BDE4-4AEA-A1B0-7D97738D4455}"/>
    <hyperlink ref="E18915" r:id="rId37823" display="https://www.google.com/maps/@38.495623,-94.952550,450m/data=!3m1!1e3!4m5!3m4!1s0x0:0x0!8m2!3d38.495623!4d-94.952550" xr:uid="{9D6073D8-E43B-491F-8273-E5907BE848D1}"/>
    <hyperlink ref="F18915" r:id="rId37824" display="https://www.bing.com/maps?cp=38.495623~-94.952550&amp;style=o&amp;lvl=18&amp;dir=0&amp;sp=point.38.495623_-94.952550_Osawatomie Power Plant South Sub" xr:uid="{991744D3-7FCE-4299-8992-C900C9EDC46E}"/>
    <hyperlink ref="E18916" r:id="rId37825" display="https://www.google.com/maps/@38.495623,-94.952550,450m/data=!3m1!1e3!4m5!3m4!1s0x0:0x0!8m2!3d38.495623!4d-94.952550" xr:uid="{637BE73B-3B40-4F06-8B8D-9E44A933C7AF}"/>
    <hyperlink ref="F18916" r:id="rId37826" display="https://www.bing.com/maps?cp=38.495623~-94.952550&amp;style=o&amp;lvl=18&amp;dir=0&amp;sp=point.38.495623_-94.952550_Osawatomie Power Plant South Sub" xr:uid="{FBE0FE66-794A-4509-9BB1-5B6B4F8B9643}"/>
    <hyperlink ref="E18917" r:id="rId37827" display="https://www.google.com/maps/@38.501309,-94.956918,450m/data=!3m1!1e3!4m5!3m4!1s0x0:0x0!8m2!3d38.501309!4d-94.956918" xr:uid="{5C30F3EB-2E08-4F1D-B569-FF9202C89964}"/>
    <hyperlink ref="F18917" r:id="rId37828" display="https://www.bing.com/maps?cp=38.501309~-94.956918&amp;style=o&amp;lvl=18&amp;dir=0&amp;sp=point.38.501309_-94.956918_Osawatomie Power Plant North Sub" xr:uid="{3CA01F42-E78A-4A87-8508-5584D3488EE9}"/>
    <hyperlink ref="E18918" r:id="rId37829" display="https://www.google.com/maps/@38.501309,-94.956918,450m/data=!3m1!1e3!4m5!3m4!1s0x0:0x0!8m2!3d38.501309!4d-94.956918" xr:uid="{5ACEED2B-6C0B-41F1-A64E-12B8090C6DD1}"/>
    <hyperlink ref="F18918" r:id="rId37830" display="https://www.bing.com/maps?cp=38.501309~-94.956918&amp;style=o&amp;lvl=18&amp;dir=0&amp;sp=point.38.501309_-94.956918_Osawatomie Power Plant North Sub" xr:uid="{71713EEC-566F-4D57-96DE-40C4E9DCB56A}"/>
    <hyperlink ref="E18919" r:id="rId37831" display="https://www.google.com/maps/@38.501309,-94.956918,450m/data=!3m1!1e3!4m5!3m4!1s0x0:0x0!8m2!3d38.501309!4d-94.956918" xr:uid="{34FF8B14-EF95-4853-904E-F235E5F2D42A}"/>
    <hyperlink ref="F18919" r:id="rId37832" display="https://www.bing.com/maps?cp=38.501309~-94.956918&amp;style=o&amp;lvl=18&amp;dir=0&amp;sp=point.38.501309_-94.956918_Osawatomie Power Plant North Sub" xr:uid="{D284405E-A9A8-4CC0-94C1-297A7F91ACF3}"/>
    <hyperlink ref="E18920" r:id="rId37833" display="https://www.google.com/maps/@39.780789,-75.122887,450m/data=!3m1!1e3!4m5!3m4!1s0x0:0x0!8m2!3d39.780789!4d-75.122887" xr:uid="{A94E47A1-6A66-4BC1-9C0D-680FB1FA47D4}"/>
    <hyperlink ref="F18920" r:id="rId37834" display="https://www.bing.com/maps?cp=39.780789~-75.122887&amp;style=o&amp;lvl=18&amp;dir=0&amp;sp=point.39.780789_-75.122887_Gloucester Community College Solar" xr:uid="{D8CDF914-7226-4887-8E36-DA7A540CE9BE}"/>
    <hyperlink ref="E18921" r:id="rId37835" display="https://www.google.com/maps/@42.541710,-71.676360,450m/data=!3m1!1e3!4m5!3m4!1s0x0:0x0!8m2!3d42.541710!4d-71.676360" xr:uid="{63C5F8B7-4B0C-4D5D-90C0-6940389FFA84}"/>
    <hyperlink ref="F18921" r:id="rId37836" display="https://www.bing.com/maps?cp=42.541710~-71.676360&amp;style=o&amp;lvl=18&amp;dir=0&amp;sp=point.42.541710_-71.676360_Shirley Landfill" xr:uid="{0F3C10D3-A689-4AE8-9C4F-94DDBE71CDA2}"/>
    <hyperlink ref="E18922" r:id="rId37837" display="https://www.google.com/maps/@42.300745,-71.396228,450m/data=!3m1!1e3!4m5!3m4!1s0x0:0x0!8m2!3d42.300745!4d-71.396228" xr:uid="{3C037515-9BCE-489C-B4E5-726FDE103540}"/>
    <hyperlink ref="F18922" r:id="rId37838" display="https://www.bing.com/maps?cp=42.300745~-71.396228&amp;style=o&amp;lvl=18&amp;dir=0&amp;sp=point.42.300745_-71.396228_DDR Shoppers World" xr:uid="{7A042FD6-5EEC-4433-A3B3-CC3D26727CEE}"/>
    <hyperlink ref="E18923" r:id="rId37839" display="https://www.google.com/maps/@40.047769,-74.616461,450m/data=!3m1!1e3!4m5!3m4!1s0x0:0x0!8m2!3d40.047769!4d-74.616461" xr:uid="{C6414203-8BD0-41FC-8EC4-24819F0DFDFD}"/>
    <hyperlink ref="F18923" r:id="rId37840" display="https://www.bing.com/maps?cp=40.047769~-74.616461&amp;style=o&amp;lvl=18&amp;dir=0&amp;sp=point.40.047769_-74.616461_Spartan" xr:uid="{4754C14A-5837-4464-BFE6-0B6330D8CBEF}"/>
    <hyperlink ref="E18924" r:id="rId37841" display="https://www.google.com/maps/@42.230095,-71.133341,450m/data=!3m1!1e3!4m5!3m4!1s0x0:0x0!8m2!3d42.230095!4d-71.133341" xr:uid="{AE625858-8F1D-46A6-A355-1DCFB3AF6F39}"/>
    <hyperlink ref="F18924" r:id="rId37842" display="https://www.bing.com/maps?cp=42.230095~-71.133341&amp;style=o&amp;lvl=18&amp;dir=0&amp;sp=point.42.230095_-71.133341_Meadow Solar" xr:uid="{96254889-FD2C-424A-B752-C0877B5645DF}"/>
    <hyperlink ref="E18925" r:id="rId37843" display="https://www.google.com/maps/@41.802697,-70.549809,450m/data=!3m1!1e3!4m5!3m4!1s0x0:0x0!8m2!3d41.802697!4d-70.549809" xr:uid="{9F590983-EBE3-46AD-A8D5-EA2975F29B24}"/>
    <hyperlink ref="F18925" r:id="rId37844" display="https://www.bing.com/maps?cp=41.802697~-70.549809&amp;style=o&amp;lvl=18&amp;dir=0&amp;sp=point.41.802697_-70.549809_Cedarville CSG" xr:uid="{91C135A2-8E07-4C9C-83EB-8620DED7408A}"/>
    <hyperlink ref="E18926" r:id="rId37845" display="https://www.google.com/maps/@41.802697,-70.549809,450m/data=!3m1!1e3!4m5!3m4!1s0x0:0x0!8m2!3d41.802697!4d-70.549809" xr:uid="{6549475C-E723-46B8-BC96-88C711EB60A0}"/>
    <hyperlink ref="F18926" r:id="rId37846" display="https://www.bing.com/maps?cp=41.802697~-70.549809&amp;style=o&amp;lvl=18&amp;dir=0&amp;sp=point.41.802697_-70.549809_Cedarville CSG" xr:uid="{E5BB62E4-CEBF-44F7-835D-36831DDB2069}"/>
    <hyperlink ref="E18927" r:id="rId37847" display="https://www.google.com/maps/@41.802697,-70.549809,450m/data=!3m1!1e3!4m5!3m4!1s0x0:0x0!8m2!3d41.802697!4d-70.549809" xr:uid="{0C708A66-391D-4DC4-B669-5F3367781AEC}"/>
    <hyperlink ref="F18927" r:id="rId37848" display="https://www.bing.com/maps?cp=41.802697~-70.549809&amp;style=o&amp;lvl=18&amp;dir=0&amp;sp=point.41.802697_-70.549809_Cedarville CSG" xr:uid="{455F911C-E078-4615-A7D3-5CBFB1849DFA}"/>
    <hyperlink ref="E18928" r:id="rId37849" display="https://www.google.com/maps/@40.376292,-74.527849,450m/data=!3m1!1e3!4m5!3m4!1s0x0:0x0!8m2!3d40.376292!4d-74.527849" xr:uid="{117C4C01-DF57-4A28-855B-B23EC4A78473}"/>
    <hyperlink ref="F18928" r:id="rId37850" display="https://www.bing.com/maps?cp=40.376292~-74.527849&amp;style=o&amp;lvl=18&amp;dir=0&amp;sp=point.40.376292_-74.527849_Freeze Solar" xr:uid="{F5758E58-3299-4551-B299-A9B3E1C7AAEE}"/>
    <hyperlink ref="E18929" r:id="rId37851" display="https://www.google.com/maps/@33.691000,-117.833000,450m/data=!3m1!1e3!4m5!3m4!1s0x0:0x0!8m2!3d33.691000!4d-117.833000" xr:uid="{0E05E80F-554E-470A-AC8D-1D93C2468F68}"/>
    <hyperlink ref="F18929" r:id="rId37852" display="https://www.bing.com/maps?cp=33.691000~-117.833000&amp;style=o&amp;lvl=18&amp;dir=0&amp;sp=point.33.691000_-117.833000_PPA Grand" xr:uid="{EBF23B48-1B27-4F4E-A119-E34564B51AD8}"/>
    <hyperlink ref="E18930" r:id="rId37853" display="https://www.google.com/maps/@35.187475,-81.440717,450m/data=!3m1!1e3!4m5!3m4!1s0x0:0x0!8m2!3d35.187475!4d-81.440717" xr:uid="{06E1B866-3D9D-4C21-8E5E-8FE60B7B69C5}"/>
    <hyperlink ref="F18930" r:id="rId37854" display="https://www.bing.com/maps?cp=35.187475~-81.440717&amp;style=o&amp;lvl=18&amp;dir=0&amp;sp=point.35.187475_-81.440717_Roper Farm, LLC" xr:uid="{907DDF93-4DCC-4F8A-9E5C-0F2A37837A41}"/>
    <hyperlink ref="E18931" r:id="rId37855" display="https://www.google.com/maps/@40.711882,-74.663434,450m/data=!3m1!1e3!4m5!3m4!1s0x0:0x0!8m2!3d40.711882!4d-74.663434" xr:uid="{D5FDF166-4242-46DC-838B-11196055A621}"/>
    <hyperlink ref="F18931" r:id="rId37856" display="https://www.bing.com/maps?cp=40.711882~-74.663434&amp;style=o&amp;lvl=18&amp;dir=0&amp;sp=point.40.711882_-74.663434_Pfizer Peapack Solar" xr:uid="{D7ADA40D-A7DB-448B-BBC9-822C4632DBC4}"/>
    <hyperlink ref="E18932" r:id="rId37857" display="https://www.google.com/maps/@40.599743,-75.108622,450m/data=!3m1!1e3!4m5!3m4!1s0x0:0x0!8m2!3d40.599743!4d-75.108622" xr:uid="{3A136627-F1ED-4AA0-981D-32E369DF0B0E}"/>
    <hyperlink ref="F18932" r:id="rId37858" display="https://www.bing.com/maps?cp=40.599743~-75.108622&amp;style=o&amp;lvl=18&amp;dir=0&amp;sp=point.40.599743_-75.108622_Holland Solar" xr:uid="{AEB62E08-5E03-41A3-B0D8-4041A6048968}"/>
    <hyperlink ref="E18933" r:id="rId37859" display="https://www.google.com/maps/@39.795000,-104.433000,450m/data=!3m1!1e3!4m5!3m4!1s0x0:0x0!8m2!3d39.795000!4d-104.433000" xr:uid="{C63AD1AD-58F5-4AC6-B797-DEDC4A486247}"/>
    <hyperlink ref="F18933" r:id="rId37860" display="https://www.bing.com/maps?cp=39.795000~-104.433000&amp;style=o&amp;lvl=18&amp;dir=0&amp;sp=point.39.795000_-104.433000_Victory Solar LLC" xr:uid="{C4209316-0D60-44DE-A43A-6D8A0F86D0F9}"/>
    <hyperlink ref="E18934" r:id="rId37861" display="https://www.google.com/maps/@40.487906,-74.521366,450m/data=!3m1!1e3!4m5!3m4!1s0x0:0x0!8m2!3d40.487906!4d-74.521366" xr:uid="{57E4CB13-FE0B-4B2A-9597-6333DD57F772}"/>
    <hyperlink ref="F18934" r:id="rId37862" display="https://www.bing.com/maps?cp=40.487906~-74.521366&amp;style=o&amp;lvl=18&amp;dir=0&amp;sp=point.40.487906_-74.521366_L'Oreal Franklin" xr:uid="{93587731-C68F-4A89-B969-2DB8D8F5B427}"/>
    <hyperlink ref="E18935" r:id="rId37863" display="https://www.google.com/maps/@40.400273,-74.504689,450m/data=!3m1!1e3!4m5!3m4!1s0x0:0x0!8m2!3d40.400273!4d-74.504689" xr:uid="{34547526-0DEB-455E-A538-EBA4FA233823}"/>
    <hyperlink ref="F18935" r:id="rId37864" display="https://www.bing.com/maps?cp=40.400273~-74.504689&amp;style=o&amp;lvl=18&amp;dir=0&amp;sp=point.40.400273_-74.504689_L'Oreal Monmouth" xr:uid="{865A96D9-177E-4535-A464-8F7730DDA06A}"/>
    <hyperlink ref="E18936" r:id="rId37865" display="https://www.google.com/maps/@32.975000,-112.694444,450m/data=!3m1!1e3!4m5!3m4!1s0x0:0x0!8m2!3d32.975000!4d-112.694444" xr:uid="{808D7660-3146-482F-A2CC-29BEA5249A31}"/>
    <hyperlink ref="F18936" r:id="rId37866" display="https://www.bing.com/maps?cp=32.975000~-112.694444&amp;style=o&amp;lvl=18&amp;dir=0&amp;sp=point.32.975000_-112.694444_Gila River Power Block 2" xr:uid="{EE0DB060-9BBE-491A-9FC3-DD0EA6CAF803}"/>
    <hyperlink ref="E18937" r:id="rId37867" display="https://www.google.com/maps/@32.975000,-112.694444,450m/data=!3m1!1e3!4m5!3m4!1s0x0:0x0!8m2!3d32.975000!4d-112.694444" xr:uid="{0C48D7BB-6EA2-425C-935F-4791540D9947}"/>
    <hyperlink ref="F18937" r:id="rId37868" display="https://www.bing.com/maps?cp=32.975000~-112.694444&amp;style=o&amp;lvl=18&amp;dir=0&amp;sp=point.32.975000_-112.694444_Gila River Power Block 2" xr:uid="{2D0C6A8D-B7B5-476E-A3C9-048A12CFBE0B}"/>
    <hyperlink ref="E18938" r:id="rId37869" display="https://www.google.com/maps/@32.975000,-112.694444,450m/data=!3m1!1e3!4m5!3m4!1s0x0:0x0!8m2!3d32.975000!4d-112.694444" xr:uid="{678920DC-DA1F-4038-95AE-5F55542A0D08}"/>
    <hyperlink ref="F18938" r:id="rId37870" display="https://www.bing.com/maps?cp=32.975000~-112.694444&amp;style=o&amp;lvl=18&amp;dir=0&amp;sp=point.32.975000_-112.694444_Gila River Power Block 2" xr:uid="{97BADA1C-4BE0-490D-91B1-A44F407AFB17}"/>
    <hyperlink ref="E18939" r:id="rId37871" display="https://www.google.com/maps/@38.976718,-74.906513,450m/data=!3m1!1e3!4m5!3m4!1s0x0:0x0!8m2!3d38.976718!4d-74.906513" xr:uid="{E7AF92A3-AB92-4710-BD93-991B3759257E}"/>
    <hyperlink ref="F18939" r:id="rId37872" display="https://www.bing.com/maps?cp=38.976718~-74.906513&amp;style=o&amp;lvl=18&amp;dir=0&amp;sp=point.38.976718_-74.906513_Lower Cape May HS" xr:uid="{592E37FD-9CA6-43C2-9135-2E262C19A788}"/>
    <hyperlink ref="E18940" r:id="rId37873" display="https://www.google.com/maps/@39.760172,-75.014791,450m/data=!3m1!1e3!4m5!3m4!1s0x0:0x0!8m2!3d39.760172!4d-75.014791" xr:uid="{11D65501-1FB9-463B-8FE5-FAFEEA6477AE}"/>
    <hyperlink ref="F18940" r:id="rId37874" display="https://www.bing.com/maps?cp=39.760172~-75.014791&amp;style=o&amp;lvl=18&amp;dir=0&amp;sp=point.39.760172_-75.014791_Timber Creek HS" xr:uid="{79FC96D2-419D-4591-8DCC-6B52A74D1F4C}"/>
    <hyperlink ref="E18941" r:id="rId37875" display="https://www.google.com/maps/@39.411372,-74.530865,450m/data=!3m1!1e3!4m5!3m4!1s0x0:0x0!8m2!3d39.411372!4d-74.530865" xr:uid="{BA5A3CB3-4248-45EC-B709-6F18785BB6F4}"/>
    <hyperlink ref="F18941" r:id="rId37876" display="https://www.bing.com/maps?cp=39.411372~-74.530865&amp;style=o&amp;lvl=18&amp;dir=0&amp;sp=point.39.411372_-74.530865_Adams Ave MS and HS" xr:uid="{5ED15BDB-CE6C-439E-A81A-1BEE3C3E91E7}"/>
    <hyperlink ref="E18942" r:id="rId37877" display="https://www.google.com/maps/@39.411372,-74.530865,450m/data=!3m1!1e3!4m5!3m4!1s0x0:0x0!8m2!3d39.411372!4d-74.530865" xr:uid="{9BFD4070-F00A-48BE-9F39-027BABE4ADDE}"/>
    <hyperlink ref="F18942" r:id="rId37878" display="https://www.bing.com/maps?cp=39.411372~-74.530865&amp;style=o&amp;lvl=18&amp;dir=0&amp;sp=point.39.411372_-74.530865_Adams Ave MS and HS" xr:uid="{1A376E64-0D3A-4C14-B0DD-D287CB45A46A}"/>
    <hyperlink ref="E18943" r:id="rId37879" display="https://www.google.com/maps/@31.114983,-97.845111,450m/data=!3m1!1e3!4m5!3m4!1s0x0:0x0!8m2!3d31.114983!4d-97.845111" xr:uid="{0FBEF927-C6E3-414F-A902-173EA1B24476}"/>
    <hyperlink ref="F18943" r:id="rId37880" display="https://www.bing.com/maps?cp=31.114983~-97.845111&amp;style=o&amp;lvl=18&amp;dir=0&amp;sp=point.31.114983_-97.845111_Phantom Solar" xr:uid="{3CE2E044-DE69-4336-96E2-A184EC30E37C}"/>
    <hyperlink ref="E18944" r:id="rId37881" display="https://www.google.com/maps/@42.562880,-72.589186,450m/data=!3m1!1e3!4m5!3m4!1s0x0:0x0!8m2!3d42.562880!4d-72.589186" xr:uid="{71095962-5CD1-45E6-95B4-6EE083336B48}"/>
    <hyperlink ref="F18944" r:id="rId37882" display="https://www.bing.com/maps?cp=42.562880~-72.589186&amp;style=o&amp;lvl=18&amp;dir=0&amp;sp=point.42.562880_-72.589186_Deerfield CSG Solar" xr:uid="{EFD6E81C-87AE-4E3E-B983-189773D379CB}"/>
    <hyperlink ref="E18945" r:id="rId37883" display="https://www.google.com/maps/@40.697259,-74.212235,450m/data=!3m1!1e3!4m5!3m4!1s0x0:0x0!8m2!3d40.697259!4d-74.212235" xr:uid="{D925F48D-1947-4473-9EDC-020AA7B666D0}"/>
    <hyperlink ref="F18945" r:id="rId37884" display="https://www.bing.com/maps?cp=40.697259~-74.212235&amp;style=o&amp;lvl=18&amp;dir=0&amp;sp=point.40.697259_-74.212235_Community Foodbank of NJ" xr:uid="{3435CBE1-7A13-422C-B4C7-D554EB351AAE}"/>
    <hyperlink ref="E18946" r:id="rId37885" display="https://www.google.com/maps/@36.240000,-119.898000,450m/data=!3m1!1e3!4m5!3m4!1s0x0:0x0!8m2!3d36.240000!4d-119.898000" xr:uid="{8E34666A-B42E-4657-81F6-380DCDA4D6BD}"/>
    <hyperlink ref="F18946" r:id="rId37886" display="https://www.bing.com/maps?cp=36.240000~-119.898000&amp;style=o&amp;lvl=18&amp;dir=0&amp;sp=point.36.240000_-119.898000_American Kings Solar, LLC" xr:uid="{B7F38AEA-367A-4062-B008-42B0F8A4EC59}"/>
    <hyperlink ref="E18947" r:id="rId37887" display="https://www.google.com/maps/@34.784039,-79.474542,450m/data=!3m1!1e3!4m5!3m4!1s0x0:0x0!8m2!3d34.784039!4d-79.474542" xr:uid="{5C30535C-D167-4223-953F-B9DEC377549B}"/>
    <hyperlink ref="F18947" r:id="rId37888" display="https://www.bing.com/maps?cp=34.784039~-79.474542&amp;style=o&amp;lvl=18&amp;dir=0&amp;sp=point.34.784039_-79.474542_Hew Fulton Farm, LLC" xr:uid="{2BA84489-DF9A-4D05-8990-048E910D94CA}"/>
    <hyperlink ref="E18948" r:id="rId37889" display="https://www.google.com/maps/@34.888736,-79.062708,450m/data=!3m1!1e3!4m5!3m4!1s0x0:0x0!8m2!3d34.888736!4d-79.062708" xr:uid="{FA1B1B76-4102-43D8-8ADF-CE4C448054AB}"/>
    <hyperlink ref="F18948" r:id="rId37890" display="https://www.bing.com/maps?cp=34.888736~-79.062708&amp;style=o&amp;lvl=18&amp;dir=0&amp;sp=point.34.888736_-79.062708_McGoogan Farm, LLC" xr:uid="{CAB36C81-0320-4955-B850-4F50E4AE0306}"/>
    <hyperlink ref="E18949" r:id="rId37891" display="https://www.google.com/maps/@40.663620,-74.100182,450m/data=!3m1!1e3!4m5!3m4!1s0x0:0x0!8m2!3d40.663620!4d-74.100182" xr:uid="{B14B673D-9A73-401C-BF9A-BCE2A67CD0E0}"/>
    <hyperlink ref="F18949" r:id="rId37892" display="https://www.bing.com/maps?cp=40.663620~-74.100182&amp;style=o&amp;lvl=18&amp;dir=0&amp;sp=point.40.663620_-74.100182_Royal Wine Corp Solar Power Plant" xr:uid="{54DD716E-43C1-4E15-B74D-48A7B78CDD76}"/>
    <hyperlink ref="E18950" r:id="rId37893" display="https://www.google.com/maps/@36.269175,-76.299469,450m/data=!3m1!1e3!4m5!3m4!1s0x0:0x0!8m2!3d36.269175!4d-76.299469" xr:uid="{05B772CC-F807-4C30-AD91-83842DF2BE38}"/>
    <hyperlink ref="F18950" r:id="rId37894" display="https://www.bing.com/maps?cp=36.269175~-76.299469&amp;style=o&amp;lvl=18&amp;dir=0&amp;sp=point.36.269175_-76.299469_Barnhill Road Solar, LLC" xr:uid="{386B2561-668B-443F-BFFE-6CB45409BE35}"/>
    <hyperlink ref="E18951" r:id="rId37895" display="https://www.google.com/maps/@36.058000,-77.623000,450m/data=!3m1!1e3!4m5!3m4!1s0x0:0x0!8m2!3d36.058000!4d-77.623000" xr:uid="{F5883B64-D032-49C8-B0FA-DBA1E83769EC}"/>
    <hyperlink ref="F18951" r:id="rId37896" display="https://www.bing.com/maps?cp=36.058000~-77.623000&amp;style=o&amp;lvl=18&amp;dir=0&amp;sp=point.36.058000_-77.623000_Leggett Solar, LLC" xr:uid="{11A05778-00BA-4032-BD3D-F601B6E86300}"/>
    <hyperlink ref="E18952" r:id="rId37897" display="https://www.google.com/maps/@34.564307,-79.037483,450m/data=!3m1!1e3!4m5!3m4!1s0x0:0x0!8m2!3d34.564307!4d-79.037483" xr:uid="{C68BCA72-3E2F-4075-A533-D29C3A315D95}"/>
    <hyperlink ref="F18952" r:id="rId37898" display="https://www.bing.com/maps?cp=34.564307~-79.037483&amp;style=o&amp;lvl=18&amp;dir=0&amp;sp=point.34.564307_-79.037483_Jersey Holdings" xr:uid="{82E5AAE0-1F81-4E8A-BE8D-A526626A3E6D}"/>
    <hyperlink ref="E18953" r:id="rId37899" display="https://www.google.com/maps/@39.667002,-117.693658,450m/data=!3m1!1e3!4m5!3m4!1s0x0:0x0!8m2!3d39.667002!4d-117.693658" xr:uid="{5ACEB33A-4BEC-4A24-9A7B-5E118F35D6C8}"/>
    <hyperlink ref="F18953" r:id="rId37900" display="https://www.bing.com/maps?cp=39.667002~-117.693658&amp;style=o&amp;lvl=18&amp;dir=0&amp;sp=point.39.667002_-117.693658_Tungsten Mountain" xr:uid="{04DF949B-5FC6-4F33-AA0B-994C3F664AD9}"/>
    <hyperlink ref="E18954" r:id="rId37901" display="https://www.google.com/maps/@39.667002,-117.693658,450m/data=!3m1!1e3!4m5!3m4!1s0x0:0x0!8m2!3d39.667002!4d-117.693658" xr:uid="{1A80EF98-954A-4F53-BD49-5CF0894501C0}"/>
    <hyperlink ref="F18954" r:id="rId37902" display="https://www.bing.com/maps?cp=39.667002~-117.693658&amp;style=o&amp;lvl=18&amp;dir=0&amp;sp=point.39.667002_-117.693658_Tungsten Mountain" xr:uid="{689587EF-C69A-4D7C-9B38-C64A13CA0E57}"/>
    <hyperlink ref="E18955" r:id="rId37903" display="https://www.google.com/maps/@39.667002,-117.693658,450m/data=!3m1!1e3!4m5!3m4!1s0x0:0x0!8m2!3d39.667002!4d-117.693658" xr:uid="{CF338086-1E4A-4A16-AF7D-CF34547BD790}"/>
    <hyperlink ref="F18955" r:id="rId37904" display="https://www.bing.com/maps?cp=39.667002~-117.693658&amp;style=o&amp;lvl=18&amp;dir=0&amp;sp=point.39.667002_-117.693658_Tungsten Mountain" xr:uid="{E4B1B5F9-D7DE-4EF8-AB2A-15D6D50FC7AB}"/>
    <hyperlink ref="E18956" r:id="rId37905" display="https://www.google.com/maps/@39.667002,-117.693658,450m/data=!3m1!1e3!4m5!3m4!1s0x0:0x0!8m2!3d39.667002!4d-117.693658" xr:uid="{2002CEF3-A747-410F-AD35-C8CDA1E34C47}"/>
    <hyperlink ref="F18956" r:id="rId37906" display="https://www.bing.com/maps?cp=39.667002~-117.693658&amp;style=o&amp;lvl=18&amp;dir=0&amp;sp=point.39.667002_-117.693658_Tungsten Mountain" xr:uid="{211876DB-3C79-44F9-B567-B94C16A121ED}"/>
    <hyperlink ref="E18957" r:id="rId37907" display="https://www.google.com/maps/@35.887545,-77.164201,450m/data=!3m1!1e3!4m5!3m4!1s0x0:0x0!8m2!3d35.887545!4d-77.164201" xr:uid="{0B4630E5-7DD4-4C61-9AA3-1DA78070A268}"/>
    <hyperlink ref="F18957" r:id="rId37908" display="https://www.bing.com/maps?cp=35.887545~-77.164201&amp;style=o&amp;lvl=18&amp;dir=0&amp;sp=point.35.887545_-77.164201_Williamston Speight Solar, LLC" xr:uid="{3854888A-F8CA-4A61-A98D-6EBCADECBA34}"/>
    <hyperlink ref="E18958" r:id="rId37909" display="https://www.google.com/maps/@30.376254,-83.174114,450m/data=!3m1!1e3!4m5!3m4!1s0x0:0x0!8m2!3d30.376254!4d-83.174114" xr:uid="{97F4B635-F80D-4226-A41E-4C90993D05C7}"/>
    <hyperlink ref="F18958" r:id="rId37910" display="https://www.bing.com/maps?cp=30.376254~-83.174114&amp;style=o&amp;lvl=18&amp;dir=0&amp;sp=point.30.376254_-83.174114_Suwannee Solar Facility" xr:uid="{25B77423-AE94-46FE-B87D-2AF4493E92E5}"/>
    <hyperlink ref="E18959" r:id="rId37911" display="https://www.google.com/maps/@31.870000,-100.828000,450m/data=!3m1!1e3!4m5!3m4!1s0x0:0x0!8m2!3d31.870000!4d-100.828000" xr:uid="{15CFBC56-E5DA-40C4-9D9B-B6114A40195B}"/>
    <hyperlink ref="F18959" r:id="rId37912" display="https://www.bing.com/maps?cp=31.870000~-100.828000&amp;style=o&amp;lvl=18&amp;dir=0&amp;sp=point.31.870000_-100.828000_Bluebell Solar" xr:uid="{62604009-9F14-47BC-9937-5735276EF1DF}"/>
    <hyperlink ref="E18960" r:id="rId37913" display="https://www.google.com/maps/@34.038433,-117.565802,450m/data=!3m1!1e3!4m5!3m4!1s0x0:0x0!8m2!3d34.038433!4d-117.565802" xr:uid="{CFCFDF09-977A-4AC5-BD68-5EB285285DB5}"/>
    <hyperlink ref="F18960" r:id="rId37914" display="https://www.bing.com/maps?cp=34.038433~-117.565802&amp;style=o&amp;lvl=18&amp;dir=0&amp;sp=point.34.038433_-117.565802_PVN Milliken, LLC" xr:uid="{27B0F3D2-B795-410D-92DF-249623B48755}"/>
    <hyperlink ref="E18961" r:id="rId37915" display="https://www.google.com/maps/@33.555267,-116.639647,450m/data=!3m1!1e3!4m5!3m4!1s0x0:0x0!8m2!3d33.555267!4d-116.639647" xr:uid="{3FD96A87-6847-4186-9E9A-0CB3DDA07083}"/>
    <hyperlink ref="F18961" r:id="rId37916" display="https://www.bing.com/maps?cp=33.555267~-116.639647&amp;style=o&amp;lvl=18&amp;dir=0&amp;sp=point.33.555267_-116.639647_SunAnza" xr:uid="{4B5575AA-1501-41FD-B859-6DD27C4F8282}"/>
    <hyperlink ref="E18962" r:id="rId37917" display="https://www.google.com/maps/@33.555267,-116.639647,450m/data=!3m1!1e3!4m5!3m4!1s0x0:0x0!8m2!3d33.555267!4d-116.639647" xr:uid="{853240B2-F1B1-4C3D-9EBE-4CD1D70C1492}"/>
    <hyperlink ref="F18962" r:id="rId37918" display="https://www.bing.com/maps?cp=33.555267~-116.639647&amp;style=o&amp;lvl=18&amp;dir=0&amp;sp=point.33.555267_-116.639647_SunAnza" xr:uid="{9FA7C278-4DC0-4FAB-8B84-CF553F447FDE}"/>
    <hyperlink ref="E18963" r:id="rId37919" display="https://www.google.com/maps/@33.555267,-116.639647,450m/data=!3m1!1e3!4m5!3m4!1s0x0:0x0!8m2!3d33.555267!4d-116.639647" xr:uid="{78BB1DE4-D849-46EC-8EAF-8E8E39AC9D84}"/>
    <hyperlink ref="F18963" r:id="rId37920" display="https://www.bing.com/maps?cp=33.555267~-116.639647&amp;style=o&amp;lvl=18&amp;dir=0&amp;sp=point.33.555267_-116.639647_SunAnza" xr:uid="{32998E40-D9C7-4395-B8F5-A6A24DB18551}"/>
    <hyperlink ref="E18964" r:id="rId37921" display="https://www.google.com/maps/@33.555267,-116.639647,450m/data=!3m1!1e3!4m5!3m4!1s0x0:0x0!8m2!3d33.555267!4d-116.639647" xr:uid="{FBAF2976-D198-4528-89D7-F7C102FFC1FD}"/>
    <hyperlink ref="F18964" r:id="rId37922" display="https://www.bing.com/maps?cp=33.555267~-116.639647&amp;style=o&amp;lvl=18&amp;dir=0&amp;sp=point.33.555267_-116.639647_SunAnza" xr:uid="{4248583B-3D8B-4F02-B530-00DC5B176352}"/>
    <hyperlink ref="E18965" r:id="rId37923" display="https://www.google.com/maps/@36.358670,-114.874830,450m/data=!3m1!1e3!4m5!3m4!1s0x0:0x0!8m2!3d36.358670!4d-114.874830" xr:uid="{88CF515F-1807-4B69-A0B3-1D436626EAA2}"/>
    <hyperlink ref="F18965" r:id="rId37924" display="https://www.bing.com/maps?cp=36.358670~-114.874830&amp;style=o&amp;lvl=18&amp;dir=0&amp;sp=point.36.358670_-114.874830_Republic Services Renewable Energy, LLC" xr:uid="{77CDF6FF-A79C-42C0-A7C0-2A721C5DB38E}"/>
    <hyperlink ref="E18966" r:id="rId37925" display="https://www.google.com/maps/@36.358670,-114.874830,450m/data=!3m1!1e3!4m5!3m4!1s0x0:0x0!8m2!3d36.358670!4d-114.874830" xr:uid="{8C417A38-E9DD-4420-9E90-A1A070739DA1}"/>
    <hyperlink ref="F18966" r:id="rId37926" display="https://www.bing.com/maps?cp=36.358670~-114.874830&amp;style=o&amp;lvl=18&amp;dir=0&amp;sp=point.36.358670_-114.874830_Republic Services Renewable Energy, LLC" xr:uid="{AD8A7F2C-6567-4658-890A-387A3E2F29B8}"/>
    <hyperlink ref="E18967" r:id="rId37927" display="https://www.google.com/maps/@45.382662,-92.772538,450m/data=!3m1!1e3!4m5!3m4!1s0x0:0x0!8m2!3d45.382662!4d-92.772538" xr:uid="{26697D89-DF58-4AEC-A198-455F47CF0C9F}"/>
    <hyperlink ref="F18967" r:id="rId37928" display="https://www.bing.com/maps?cp=45.382662~-92.772538&amp;style=o&amp;lvl=18&amp;dir=0&amp;sp=point.45.382662_-92.772538_Eichtens Community Solar" xr:uid="{4DB7E1CD-E19F-4FB7-98DA-9DD69B13683C}"/>
    <hyperlink ref="E18968" r:id="rId37929" display="https://www.google.com/maps/@44.535090,-92.516083,450m/data=!3m1!1e3!4m5!3m4!1s0x0:0x0!8m2!3d44.535090!4d-92.516083" xr:uid="{0FEEB5AA-B585-4D52-BC97-6A2FE6660918}"/>
    <hyperlink ref="F18968" r:id="rId37930" display="https://www.bing.com/maps?cp=44.535090~-92.516083&amp;style=o&amp;lvl=18&amp;dir=0&amp;sp=point.44.535090_-92.516083_Red Wing Community Solar" xr:uid="{478613D8-60AD-495A-B871-60801FF651A2}"/>
    <hyperlink ref="E18969" r:id="rId37931" display="https://www.google.com/maps/@42.254160,-87.864282,450m/data=!3m1!1e3!4m5!3m4!1s0x0:0x0!8m2!3d42.254160!4d-87.864282" xr:uid="{6EF90A65-11A4-44EE-8421-AF4912AF5C74}"/>
    <hyperlink ref="F18969" r:id="rId37932" display="https://www.bing.com/maps?cp=42.254160~-87.864282&amp;style=o&amp;lvl=18&amp;dir=0&amp;sp=point.42.254160_-87.864282_Lake Forest Hospital Central Energy Plan" xr:uid="{BA5B0D29-7B5F-4F04-80C6-EC3DC83BD3AC}"/>
    <hyperlink ref="E18970" r:id="rId37933" display="https://www.google.com/maps/@42.254160,-87.864282,450m/data=!3m1!1e3!4m5!3m4!1s0x0:0x0!8m2!3d42.254160!4d-87.864282" xr:uid="{B9919427-B8ED-44FE-B88B-E73E35119042}"/>
    <hyperlink ref="F18970" r:id="rId37934" display="https://www.bing.com/maps?cp=42.254160~-87.864282&amp;style=o&amp;lvl=18&amp;dir=0&amp;sp=point.42.254160_-87.864282_Lake Forest Hospital Central Energy Plan" xr:uid="{CFD0C4E1-0A55-45CD-9250-3B77B1DCBDED}"/>
    <hyperlink ref="E18971" r:id="rId37935" display="https://www.google.com/maps/@42.254160,-87.864282,450m/data=!3m1!1e3!4m5!3m4!1s0x0:0x0!8m2!3d42.254160!4d-87.864282" xr:uid="{DA7F7CE4-159B-4C09-B6CA-C9C54D5D3391}"/>
    <hyperlink ref="F18971" r:id="rId37936" display="https://www.bing.com/maps?cp=42.254160~-87.864282&amp;style=o&amp;lvl=18&amp;dir=0&amp;sp=point.42.254160_-87.864282_Lake Forest Hospital Central Energy Plan" xr:uid="{B7E50E44-66C1-40AE-AE3C-30CFD7E4D017}"/>
    <hyperlink ref="E18972" r:id="rId37937" display="https://www.google.com/maps/@42.254160,-87.864282,450m/data=!3m1!1e3!4m5!3m4!1s0x0:0x0!8m2!3d42.254160!4d-87.864282" xr:uid="{21AD1D59-F2B0-4F4B-9C23-77C356A754FE}"/>
    <hyperlink ref="F18972" r:id="rId37938" display="https://www.bing.com/maps?cp=42.254160~-87.864282&amp;style=o&amp;lvl=18&amp;dir=0&amp;sp=point.42.254160_-87.864282_Lake Forest Hospital Central Energy Plan" xr:uid="{51129F4E-DE50-4E92-8F10-B5DFE3E7AEAC}"/>
    <hyperlink ref="E18973" r:id="rId37939" display="https://www.google.com/maps/@34.290189,-77.975668,450m/data=!3m1!1e3!4m5!3m4!1s0x0:0x0!8m2!3d34.290189!4d-77.975668" xr:uid="{5B1CEEB4-A2D8-45ED-BBE4-3E503219E2E9}"/>
    <hyperlink ref="F18973" r:id="rId37940" display="https://www.bing.com/maps?cp=34.290189~-77.975668&amp;style=o&amp;lvl=18&amp;dir=0&amp;sp=point.34.290189_-77.975668_South Atlantic Services Solar Farm I" xr:uid="{8D66A91B-1F08-4775-B08E-7EEAAC24C02E}"/>
    <hyperlink ref="E18974" r:id="rId37941" display="https://www.google.com/maps/@42.580047,-71.260325,450m/data=!3m1!1e3!4m5!3m4!1s0x0:0x0!8m2!3d42.580047!4d-71.260325" xr:uid="{36D935D5-9528-4764-BEC3-9531F3E2A06D}"/>
    <hyperlink ref="F18974" r:id="rId37942" display="https://www.bing.com/maps?cp=42.580047~-71.260325&amp;style=o&amp;lvl=18&amp;dir=0&amp;sp=point.42.580047_-71.260325_Iron Horse Solar 4, LLC" xr:uid="{82620633-B474-4B92-B95F-177AF2C8ECAF}"/>
    <hyperlink ref="E18975" r:id="rId37943" display="https://www.google.com/maps/@35.610000,-80.530000,450m/data=!3m1!1e3!4m5!3m4!1s0x0:0x0!8m2!3d35.610000!4d-80.530000" xr:uid="{66D4D5B4-F1F6-46AC-8D00-4231372F2A06}"/>
    <hyperlink ref="F18975" r:id="rId37944" display="https://www.bing.com/maps?cp=35.610000~-80.530000&amp;style=o&amp;lvl=18&amp;dir=0&amp;sp=point.35.610000_-80.530000_Catawba Solar LLC" xr:uid="{D63922F3-C9EF-4817-814E-269E7819F28E}"/>
    <hyperlink ref="E18976" r:id="rId37945" display="https://www.google.com/maps/@38.284425,-104.523951,450m/data=!3m1!1e3!4m5!3m4!1s0x0:0x0!8m2!3d38.284425!4d-104.523951" xr:uid="{829411F6-7DFC-4A2B-92B5-BA6838A71F01}"/>
    <hyperlink ref="F18976" r:id="rId37946" location="1117, LLC" display="https://www.bing.com/maps?cp=38.284425~-104.523951&amp;style=o&amp;lvl=18&amp;dir=0&amp;sp=point.38.284425_-104.523951_CEC Solar - 1117, LLC" xr:uid="{D768C78C-A25F-4235-B036-7220B48F92AC}"/>
    <hyperlink ref="E18977" r:id="rId37947" display="https://www.google.com/maps/@39.460566,-74.680930,450m/data=!3m1!1e3!4m5!3m4!1s0x0:0x0!8m2!3d39.460566!4d-74.680930" xr:uid="{2FDF9535-2102-4674-83C9-ABCB70295174}"/>
    <hyperlink ref="F18977" r:id="rId37948" display="https://www.bing.com/maps?cp=39.460566~-74.680930&amp;style=o&amp;lvl=18&amp;dir=0&amp;sp=point.39.460566_-74.680930_ACCC Mays Landing" xr:uid="{1AFF6A23-1861-46AC-B577-CDF526C36C5D}"/>
    <hyperlink ref="E18978" r:id="rId37949" display="https://www.google.com/maps/@41.152955,-74.638077,450m/data=!3m1!1e3!4m5!3m4!1s0x0:0x0!8m2!3d41.152955!4d-74.638077" xr:uid="{968257B7-3151-454A-A24C-8895BE5CE351}"/>
    <hyperlink ref="F18978" r:id="rId37950" display="https://www.bing.com/maps?cp=41.152955~-74.638077&amp;style=o&amp;lvl=18&amp;dir=0&amp;sp=point.41.152955_-74.638077_Beaver Run" xr:uid="{4BC1E65C-9DE4-4AC9-93BC-8EEDC6E8D359}"/>
    <hyperlink ref="E18979" r:id="rId37951" display="https://www.google.com/maps/@40.818000,-74.017000,450m/data=!3m1!1e3!4m5!3m4!1s0x0:0x0!8m2!3d40.818000!4d-74.017000" xr:uid="{CDFA8FB8-7605-49E3-9423-32841B9118BF}"/>
    <hyperlink ref="F18979" r:id="rId37952" display="https://www.bing.com/maps?cp=40.818000~-74.017000&amp;style=o&amp;lvl=18&amp;dir=0&amp;sp=point.40.818000_-74.017000_North Bergen Solar" xr:uid="{949F07A5-4E81-487A-905B-7A8CB7EE5E41}"/>
    <hyperlink ref="E18980" r:id="rId37953" display="https://www.google.com/maps/@40.534414,-74.275153,450m/data=!3m1!1e3!4m5!3m4!1s0x0:0x0!8m2!3d40.534414!4d-74.275153" xr:uid="{B91957F4-3E6D-4207-900F-3E97FD2EA0B1}"/>
    <hyperlink ref="F18980" r:id="rId37954" display="https://www.bing.com/maps?cp=40.534414~-74.275153&amp;style=o&amp;lvl=18&amp;dir=0&amp;sp=point.40.534414_-74.275153_US Foods Solar" xr:uid="{A34CB94A-09DA-46F2-B5A8-2EC127BD60EE}"/>
    <hyperlink ref="E18981" r:id="rId37955" display="https://www.google.com/maps/@39.987281,-74.801807,450m/data=!3m1!1e3!4m5!3m4!1s0x0:0x0!8m2!3d39.987281!4d-74.801807" xr:uid="{92E72F2F-2229-4F4F-9905-2DF59EEE7931}"/>
    <hyperlink ref="F18981" r:id="rId37956" display="https://www.bing.com/maps?cp=39.987281~-74.801807&amp;style=o&amp;lvl=18&amp;dir=0&amp;sp=point.39.987281_-74.801807_Summit Water Nexus Mt. Holly, LLC Solar" xr:uid="{EBDE4C42-2B32-4C18-AC7E-9F2A015BBCE8}"/>
    <hyperlink ref="E18982" r:id="rId37957" display="https://www.google.com/maps/@40.475477,-74.320933,450m/data=!3m1!1e3!4m5!3m4!1s0x0:0x0!8m2!3d40.475477!4d-74.320933" xr:uid="{A94119C0-1DEF-4E23-8C63-92394CC67BB5}"/>
    <hyperlink ref="F18982" r:id="rId37958" display="https://www.bing.com/maps?cp=40.475477~-74.320933&amp;style=o&amp;lvl=18&amp;dir=0&amp;sp=point.40.475477_-74.320933_Sabert Solar" xr:uid="{2EE86068-9AEC-49BF-8C4E-E0647FF7C070}"/>
    <hyperlink ref="E18983" r:id="rId37959" display="https://www.google.com/maps/@38.769581,-123.020724,450m/data=!3m1!1e3!4m5!3m4!1s0x0:0x0!8m2!3d38.769581!4d-123.020724" xr:uid="{3E4A3717-F9F7-434A-9B24-BD502999B5FA}"/>
    <hyperlink ref="F18983" r:id="rId37960" display="https://www.bing.com/maps?cp=38.769581~-123.020724&amp;style=o&amp;lvl=18&amp;dir=0&amp;sp=point.38.769581_-123.020724_Cloverdale Solar Center" xr:uid="{54B6F928-46A7-4B39-969D-F92B7C0D6C57}"/>
    <hyperlink ref="E18984" r:id="rId37961" display="https://www.google.com/maps/@42.376860,-72.469140,450m/data=!3m1!1e3!4m5!3m4!1s0x0:0x0!8m2!3d42.376860!4d-72.469140" xr:uid="{1101FEDD-4220-4385-BBE8-9233FE5F04B9}"/>
    <hyperlink ref="F18984" r:id="rId37962" display="https://www.bing.com/maps?cp=42.376860~-72.469140&amp;style=o&amp;lvl=18&amp;dir=0&amp;sp=point.42.376860_-72.469140_Hampshire College Hybrid" xr:uid="{BE99E7D8-950D-48AC-A1A0-888856CA0EF4}"/>
    <hyperlink ref="E18985" r:id="rId37963" display="https://www.google.com/maps/@42.376860,-72.469140,450m/data=!3m1!1e3!4m5!3m4!1s0x0:0x0!8m2!3d42.376860!4d-72.469140" xr:uid="{1BBC376E-CD92-40F0-B9DF-A73ADABAD315}"/>
    <hyperlink ref="F18985" r:id="rId37964" display="https://www.bing.com/maps?cp=42.376860~-72.469140&amp;style=o&amp;lvl=18&amp;dir=0&amp;sp=point.42.376860_-72.469140_Hampshire College Hybrid" xr:uid="{CDEA194A-52F4-464D-9550-3DEAE47101F3}"/>
    <hyperlink ref="E18986" r:id="rId37965" display="https://www.google.com/maps/@42.376860,-72.469140,450m/data=!3m1!1e3!4m5!3m4!1s0x0:0x0!8m2!3d42.376860!4d-72.469140" xr:uid="{B5B775DE-600E-4531-BBBC-8F62E2247B3E}"/>
    <hyperlink ref="F18986" r:id="rId37966" display="https://www.bing.com/maps?cp=42.376860~-72.469140&amp;style=o&amp;lvl=18&amp;dir=0&amp;sp=point.42.376860_-72.469140_Hampshire College Hybrid" xr:uid="{C7ED3348-4DE9-4505-BDF6-FE70071A15A6}"/>
    <hyperlink ref="E18987" r:id="rId37967" display="https://www.google.com/maps/@42.376860,-72.469140,450m/data=!3m1!1e3!4m5!3m4!1s0x0:0x0!8m2!3d42.376860!4d-72.469140" xr:uid="{FF4B9E56-43DF-4AE4-A49E-99CB09D0C089}"/>
    <hyperlink ref="F18987" r:id="rId37968" display="https://www.bing.com/maps?cp=42.376860~-72.469140&amp;style=o&amp;lvl=18&amp;dir=0&amp;sp=point.42.376860_-72.469140_Hampshire College Hybrid" xr:uid="{AC473662-30CD-4171-B936-9D79EB34E149}"/>
    <hyperlink ref="E18988" r:id="rId37969" display="https://www.google.com/maps/@42.469135,-71.255460,450m/data=!3m1!1e3!4m5!3m4!1s0x0:0x0!8m2!3d42.469135!4d-71.255460" xr:uid="{BB516F74-50B1-4493-8277-9F0D29A889A4}"/>
    <hyperlink ref="F18988" r:id="rId37970" display="https://www.bing.com/maps?cp=42.469135~-71.255460&amp;style=o&amp;lvl=18&amp;dir=0&amp;sp=point.42.469135_-71.255460_Town of Lexington Solar" xr:uid="{AD1D4107-259A-486B-B625-A625BA5DE707}"/>
    <hyperlink ref="E18989" r:id="rId37971" display="https://www.google.com/maps/@41.796600,-74.708077,450m/data=!3m1!1e3!4m5!3m4!1s0x0:0x0!8m2!3d41.796600!4d-74.708077" xr:uid="{D282E368-85F1-494B-AABC-9D6B4C2E0E70}"/>
    <hyperlink ref="F18989" r:id="rId37972" display="https://www.bing.com/maps?cp=41.796600~-74.708077&amp;style=o&amp;lvl=18&amp;dir=0&amp;sp=point.41.796600_-74.708077_Sullivan County - Adult Care Solar" xr:uid="{A64E9CE5-4847-4B8B-8F15-A97836E0CDF1}"/>
    <hyperlink ref="E18990" r:id="rId37973" display="https://www.google.com/maps/@43.342437,-76.343250,450m/data=!3m1!1e3!4m5!3m4!1s0x0:0x0!8m2!3d43.342437!4d-76.343250" xr:uid="{D473EEFA-4365-40B4-87BB-F73E5F1FBA8F}"/>
    <hyperlink ref="F18990" r:id="rId37974" display="https://www.bing.com/maps?cp=43.342437~-76.343250&amp;style=o&amp;lvl=18&amp;dir=0&amp;sp=point.43.342437_-76.343250_Oswego County - Fulton Solar" xr:uid="{D560CD82-2DC7-4F5E-B421-A40F62D993E4}"/>
    <hyperlink ref="E18991" r:id="rId37975" display="https://www.google.com/maps/@43.970958,-75.969805,450m/data=!3m1!1e3!4m5!3m4!1s0x0:0x0!8m2!3d43.970958!4d-75.969805" xr:uid="{16627219-DC27-4DDC-83A6-F3C71202CBB9}"/>
    <hyperlink ref="F18991" r:id="rId37976" display="https://www.bing.com/maps?cp=43.970958~-75.969805&amp;style=o&amp;lvl=18&amp;dir=0&amp;sp=point.43.970958_-75.969805_Jefferson-Lewis BOCES Solar" xr:uid="{5B36D1E6-A6A3-4243-89DD-820550E1F004}"/>
    <hyperlink ref="E18992" r:id="rId37977" display="https://www.google.com/maps/@39.237945,-77.293217,450m/data=!3m1!1e3!4m5!3m4!1s0x0:0x0!8m2!3d39.237945!4d-77.293217" xr:uid="{5D432733-2326-40FE-9148-7E2F7BE7D721}"/>
    <hyperlink ref="F18992" r:id="rId37978" display="https://www.bing.com/maps?cp=39.237945~-77.293217&amp;style=o&amp;lvl=18&amp;dir=0&amp;sp=point.39.237945_-77.293217_Montgomery County Correctional Facility" xr:uid="{AC5068F5-FB2B-4C18-A833-D42B934C0897}"/>
    <hyperlink ref="E18993" r:id="rId37979" display="https://www.google.com/maps/@41.098957,-111.982167,450m/data=!3m1!1e3!4m5!3m4!1s0x0:0x0!8m2!3d41.098957!4d-111.982167" xr:uid="{7E65BEAB-A5A5-4182-9468-71A16087DB72}"/>
    <hyperlink ref="F18993" r:id="rId37980" display="https://www.bing.com/maps?cp=41.098957~-111.982167&amp;style=o&amp;lvl=18&amp;dir=0&amp;sp=point.41.098957_-111.982167_Weber State University - Davis Campus PV" xr:uid="{EECA1C6B-94DD-4354-93AB-797A82A940C6}"/>
    <hyperlink ref="E18994" r:id="rId37981" display="https://www.google.com/maps/@33.243261,-111.892354,450m/data=!3m1!1e3!4m5!3m4!1s0x0:0x0!8m2!3d33.243261!4d-111.892354" xr:uid="{E96DCE6B-B9B9-47C7-A10E-ABB5567F88F4}"/>
    <hyperlink ref="F18994" r:id="rId37982" display="https://www.bing.com/maps?cp=33.243261~-111.892354&amp;style=o&amp;lvl=18&amp;dir=0&amp;sp=point.33.243261_-111.892354_Intel - Ocotillo Campus Solar" xr:uid="{EAFF80B8-663F-4307-94A0-98692C7472C3}"/>
    <hyperlink ref="E18995" r:id="rId37983" display="https://www.google.com/maps/@33.243261,-111.892354,450m/data=!3m1!1e3!4m5!3m4!1s0x0:0x0!8m2!3d33.243261!4d-111.892354" xr:uid="{EBF3302C-C2C5-426E-8B44-1C71B13EDE83}"/>
    <hyperlink ref="F18995" r:id="rId37984" display="https://www.bing.com/maps?cp=33.243261~-111.892354&amp;style=o&amp;lvl=18&amp;dir=0&amp;sp=point.33.243261_-111.892354_Intel - Ocotillo Campus Solar" xr:uid="{F4960186-9590-456C-8449-1C68083AD996}"/>
    <hyperlink ref="E18996" r:id="rId37985" display="https://www.google.com/maps/@42.458470,-96.439688,450m/data=!3m1!1e3!4m5!3m4!1s0x0:0x0!8m2!3d42.458470!4d-96.439688" xr:uid="{86A28B5F-CEA6-45E8-A8EA-FF712564EFF1}"/>
    <hyperlink ref="F18996" r:id="rId37986" display="https://www.bing.com/maps?cp=42.458470~-96.439688&amp;style=o&amp;lvl=18&amp;dir=0&amp;sp=point.42.458470_-96.439688_South Sioux City Solar" xr:uid="{DB4B3981-62A6-4283-B05F-2E4102FBFCA9}"/>
    <hyperlink ref="E18997" r:id="rId37987" display="https://www.google.com/maps/@33.708661,-116.198885,450m/data=!3m1!1e3!4m5!3m4!1s0x0:0x0!8m2!3d33.708661!4d-116.198885" xr:uid="{2EFE69A3-4BBD-4E30-8E63-13ACF5F9D7D6}"/>
    <hyperlink ref="F18997" r:id="rId37988" display="https://www.bing.com/maps?cp=33.708661~-116.198885&amp;style=o&amp;lvl=18&amp;dir=0&amp;sp=point.33.708661_-116.198885_Valley Sanitary District WTP Solar" xr:uid="{D1D31FD5-A946-4565-BAEA-4F943D3595A1}"/>
    <hyperlink ref="E18998" r:id="rId37989" display="https://www.google.com/maps/@33.540124,-115.974771,450m/data=!3m1!1e3!4m5!3m4!1s0x0:0x0!8m2!3d33.540124!4d-115.974771" xr:uid="{00A518F0-C3A9-456A-BD75-E2A9F97392C2}"/>
    <hyperlink ref="F18998" r:id="rId37990" display="https://www.bing.com/maps?cp=33.540124~-115.974771&amp;style=o&amp;lvl=18&amp;dir=0&amp;sp=point.33.540124_-115.974771_Colgreen North Shore Solar Farm" xr:uid="{8DBA5EF7-9FB6-4D16-8238-58584AC58958}"/>
    <hyperlink ref="E18999" r:id="rId37991" display="https://www.google.com/maps/@33.348840,-112.834800,450m/data=!3m1!1e3!4m5!3m4!1s0x0:0x0!8m2!3d33.348840!4d-112.834800" xr:uid="{E062C77D-2F44-4738-96C6-5829D2AA4A19}"/>
    <hyperlink ref="F18999" r:id="rId37992" display="https://www.bing.com/maps?cp=33.348840~-112.834800&amp;style=o&amp;lvl=18&amp;dir=0&amp;sp=point.33.348840_-112.834800_Sun Streams, LLC" xr:uid="{E9D249D9-9AB7-44C7-BB39-D28E66220329}"/>
    <hyperlink ref="E19000" r:id="rId37993" display="https://www.google.com/maps/@44.529703,-93.410622,450m/data=!3m1!1e3!4m5!3m4!1s0x0:0x0!8m2!3d44.529703!4d-93.410622" xr:uid="{78553536-5384-4356-83D2-C8074B3F996E}"/>
    <hyperlink ref="F19000" r:id="rId37994" display="https://www.bing.com/maps?cp=44.529703~-93.410622&amp;style=o&amp;lvl=18&amp;dir=0&amp;sp=point.44.529703_-93.410622_Webster Holdco Solar CSG" xr:uid="{B758D906-B0FE-4AED-BC26-F34D11561623}"/>
    <hyperlink ref="E19001" r:id="rId37995" display="https://www.google.com/maps/@41.805400,-71.514166,450m/data=!3m1!1e3!4m5!3m4!1s0x0:0x0!8m2!3d41.805400!4d-71.514166" xr:uid="{C61F04D9-19B7-4AEA-9CEA-DE95FC168972}"/>
    <hyperlink ref="F19001" r:id="rId37996" display="https://www.bing.com/maps?cp=41.805400~-71.514166&amp;style=o&amp;lvl=18&amp;dir=0&amp;sp=point.41.805400_-71.514166_Orbit Energy RI" xr:uid="{FA2B6791-5BE4-4439-9CFA-794E1620E880}"/>
    <hyperlink ref="E19002" r:id="rId37997" display="https://www.google.com/maps/@44.623117,-93.134002,450m/data=!3m1!1e3!4m5!3m4!1s0x0:0x0!8m2!3d44.623117!4d-93.134002" xr:uid="{184FD06F-1AC7-473E-826F-198BE1D49CC5}"/>
    <hyperlink ref="F19002" r:id="rId37998" display="https://www.bing.com/maps?cp=44.623117~-93.134002&amp;style=o&amp;lvl=18&amp;dir=0&amp;sp=point.44.623117_-93.134002_Farmington Holdco Solar" xr:uid="{F1BDF3EB-3A8A-4AD1-A467-06EBE350E37E}"/>
    <hyperlink ref="E19003" r:id="rId37999" display="https://www.google.com/maps/@44.022374,-92.756972,450m/data=!3m1!1e3!4m5!3m4!1s0x0:0x0!8m2!3d44.022374!4d-92.756972" xr:uid="{223C9FCC-5F73-4EA0-A293-B802D438AAC4}"/>
    <hyperlink ref="F19003" r:id="rId38000" display="https://www.bing.com/maps?cp=44.022374~-92.756972&amp;style=o&amp;lvl=18&amp;dir=0&amp;sp=point.44.022374_-92.756972_Dodge Holdco Solar CSG" xr:uid="{757499E3-0584-4DD3-859D-AE442EF8B81F}"/>
    <hyperlink ref="E19004" r:id="rId38001" display="https://www.google.com/maps/@44.021848,-92.592192,450m/data=!3m1!1e3!4m5!3m4!1s0x0:0x0!8m2!3d44.021848!4d-92.592192" xr:uid="{68C3745E-121F-4224-83E5-E70E4145F076}"/>
    <hyperlink ref="F19004" r:id="rId38002" display="https://www.bing.com/maps?cp=44.021848~-92.592192&amp;style=o&amp;lvl=18&amp;dir=0&amp;sp=point.44.021848_-92.592192_Hwy 14 Holdco Solar CSG" xr:uid="{2F53DDBE-1067-4822-8324-F08266E3ACD8}"/>
    <hyperlink ref="E19005" r:id="rId38003" display="https://www.google.com/maps/@44.220122,-92.654324,450m/data=!3m1!1e3!4m5!3m4!1s0x0:0x0!8m2!3d44.220122!4d-92.654324" xr:uid="{29203E47-C23C-433E-B1DB-67E7823FF647}"/>
    <hyperlink ref="F19005" r:id="rId38004" display="https://www.bing.com/maps?cp=44.220122~-92.654324&amp;style=o&amp;lvl=18&amp;dir=0&amp;sp=point.44.220122_-92.654324_Pine Island Solar CSG" xr:uid="{D9E61122-DE15-4DCF-B6A7-771F65094F40}"/>
    <hyperlink ref="E19006" r:id="rId38005" display="https://www.google.com/maps/@45.334575,-93.775577,450m/data=!3m1!1e3!4m5!3m4!1s0x0:0x0!8m2!3d45.334575!4d-93.775577" xr:uid="{C77DA382-34D9-48E2-8CF8-AA7DE5D6B69C}"/>
    <hyperlink ref="F19006" r:id="rId38006" display="https://www.bing.com/maps?cp=45.334575~-93.775577&amp;style=o&amp;lvl=18&amp;dir=0&amp;sp=point.45.334575_-93.775577_Big Lake Holdco Solar CSG" xr:uid="{11F1687E-5441-42B7-84C8-80015C60B490}"/>
    <hyperlink ref="E19007" r:id="rId38007" display="https://www.google.com/maps/@45.253488,-92.893970,450m/data=!3m1!1e3!4m5!3m4!1s0x0:0x0!8m2!3d45.253488!4d-92.893970" xr:uid="{9CDC2092-DA1A-437C-BC23-6D57BEB5FE9A}"/>
    <hyperlink ref="F19007" r:id="rId38008" display="https://www.bing.com/maps?cp=45.253488~-92.893970&amp;style=o&amp;lvl=18&amp;dir=0&amp;sp=point.45.253488_-92.893970_Forest Lake Solar CSG" xr:uid="{BDB7575C-170A-4FD1-A6E0-0EF170FAD8FA}"/>
    <hyperlink ref="E19008" r:id="rId38009" display="https://www.google.com/maps/@44.367140,-92.019280,450m/data=!3m1!1e3!4m5!3m4!1s0x0:0x0!8m2!3d44.367140!4d-92.019280" xr:uid="{A9F0C2E0-D2B8-4379-812E-8B0C6196A5C6}"/>
    <hyperlink ref="F19008" r:id="rId38010" display="https://www.bing.com/maps?cp=44.367140~-92.019280&amp;style=o&amp;lvl=18&amp;dir=0&amp;sp=point.44.367140_-92.019280_Wabasha Holdco Solar CSG" xr:uid="{765CE8FA-2639-4DFB-A114-911EBF377E5D}"/>
    <hyperlink ref="E19009" r:id="rId38011" display="https://www.google.com/maps/@40.760069,-74.065394,450m/data=!3m1!1e3!4m5!3m4!1s0x0:0x0!8m2!3d40.760069!4d-74.065394" xr:uid="{9109B75C-4AB4-43D4-A8AC-A197D6199453}"/>
    <hyperlink ref="F19009" r:id="rId38012" display="https://www.bing.com/maps?cp=40.760069~-74.065394&amp;style=o&amp;lvl=18&amp;dir=0&amp;sp=point.40.760069_-74.065394_Goya Foods, Inc- Jersey City Solar" xr:uid="{13CE388B-2201-4503-AD15-E8964B8C0525}"/>
    <hyperlink ref="E19010" r:id="rId38013" display="https://www.google.com/maps/@40.773120,-74.077397,450m/data=!3m1!1e3!4m5!3m4!1s0x0:0x0!8m2!3d40.773120!4d-74.077397" xr:uid="{409CD953-0794-4F70-9952-F86867972773}"/>
    <hyperlink ref="F19010" r:id="rId38014" display="https://www.bing.com/maps?cp=40.773120~-74.077397&amp;style=o&amp;lvl=18&amp;dir=0&amp;sp=point.40.773120_-74.077397_Goya Foods, Inc- Secaucus Solar" xr:uid="{351E610A-8817-4D2D-9177-7C1EFB87DC11}"/>
    <hyperlink ref="E19011" r:id="rId38015" display="https://www.google.com/maps/@40.814586,-74.297098,450m/data=!3m1!1e3!4m5!3m4!1s0x0:0x0!8m2!3d40.814586!4d-74.297098" xr:uid="{B58AB39C-6E9F-42E2-853C-5538FCC20398}"/>
    <hyperlink ref="F19011" r:id="rId38016" display="https://www.bing.com/maps?cp=40.814586~-74.297098&amp;style=o&amp;lvl=18&amp;dir=0&amp;sp=point.40.814586_-74.297098_Prudential 55 Livingston Roseland Solar" xr:uid="{7B2E1DEB-7D4A-4DE3-B8EE-8012EE0A7507}"/>
    <hyperlink ref="E19012" r:id="rId38017" display="https://www.google.com/maps/@40.815363,-74.304989,450m/data=!3m1!1e3!4m5!3m4!1s0x0:0x0!8m2!3d40.815363!4d-74.304989" xr:uid="{B94AA929-5BB6-4F7F-908B-20D83745929B}"/>
    <hyperlink ref="F19012" r:id="rId38018" display="https://www.bing.com/maps?cp=40.815363~-74.304989&amp;style=o&amp;lvl=18&amp;dir=0&amp;sp=point.40.815363_-74.304989_Prudential 80 Livingston Roseland Solar" xr:uid="{7E634A13-DC7C-4428-940E-574F6A030F39}"/>
    <hyperlink ref="E19013" r:id="rId38019" display="https://www.google.com/maps/@40.727800,-74.114200,450m/data=!3m1!1e3!4m5!3m4!1s0x0:0x0!8m2!3d40.727800!4d-74.114200" xr:uid="{88C4B3D8-F83C-4156-AD2B-A53E9224B2D5}"/>
    <hyperlink ref="F19013" r:id="rId38020" display="https://www.bing.com/maps?cp=40.727800~-74.114200&amp;style=o&amp;lvl=18&amp;dir=0&amp;sp=point.40.727800_-74.114200_River Terminal Development Solar" xr:uid="{982733AF-CACC-47E9-9F62-CE9EBFD2FF1E}"/>
    <hyperlink ref="E19014" r:id="rId38021" display="https://www.google.com/maps/@40.727800,-74.114200,450m/data=!3m1!1e3!4m5!3m4!1s0x0:0x0!8m2!3d40.727800!4d-74.114200" xr:uid="{55019781-222D-4A23-A72A-EE64E8F02FD6}"/>
    <hyperlink ref="F19014" r:id="rId38022" display="https://www.bing.com/maps?cp=40.727800~-74.114200&amp;style=o&amp;lvl=18&amp;dir=0&amp;sp=point.40.727800_-74.114200_River Terminal Development Solar" xr:uid="{5BFFE8E7-6E9D-4FE4-8940-5B984ECD6CFB}"/>
    <hyperlink ref="E19015" r:id="rId38023" display="https://www.google.com/maps/@40.727800,-74.114200,450m/data=!3m1!1e3!4m5!3m4!1s0x0:0x0!8m2!3d40.727800!4d-74.114200" xr:uid="{761D19E2-AEBC-4B2E-80B4-361A2EA56C77}"/>
    <hyperlink ref="F19015" r:id="rId38024" display="https://www.bing.com/maps?cp=40.727800~-74.114200&amp;style=o&amp;lvl=18&amp;dir=0&amp;sp=point.40.727800_-74.114200_River Terminal Development Solar" xr:uid="{0E327078-A1AE-46EE-8532-F5A9AEB2ACDC}"/>
    <hyperlink ref="E19016" r:id="rId38025" display="https://www.google.com/maps/@40.727800,-74.114200,450m/data=!3m1!1e3!4m5!3m4!1s0x0:0x0!8m2!3d40.727800!4d-74.114200" xr:uid="{DF6E4E51-A3AE-4BD2-8DE2-2840DC1182C6}"/>
    <hyperlink ref="F19016" r:id="rId38026" display="https://www.bing.com/maps?cp=40.727800~-74.114200&amp;style=o&amp;lvl=18&amp;dir=0&amp;sp=point.40.727800_-74.114200_River Terminal Development Solar" xr:uid="{1BD69191-2057-4B65-AA58-9F413B7240B6}"/>
    <hyperlink ref="E19017" r:id="rId38027" display="https://www.google.com/maps/@40.727800,-74.114200,450m/data=!3m1!1e3!4m5!3m4!1s0x0:0x0!8m2!3d40.727800!4d-74.114200" xr:uid="{B4C29886-09CB-4D93-AA24-2A478A56C531}"/>
    <hyperlink ref="F19017" r:id="rId38028" display="https://www.bing.com/maps?cp=40.727800~-74.114200&amp;style=o&amp;lvl=18&amp;dir=0&amp;sp=point.40.727800_-74.114200_River Terminal Development Solar" xr:uid="{94B832FD-3EBD-437D-B0F5-0D98A3092A67}"/>
    <hyperlink ref="E19018" r:id="rId38029" display="https://www.google.com/maps/@40.727800,-74.114200,450m/data=!3m1!1e3!4m5!3m4!1s0x0:0x0!8m2!3d40.727800!4d-74.114200" xr:uid="{5306F469-02BB-4E60-BB11-6950A07F4406}"/>
    <hyperlink ref="F19018" r:id="rId38030" display="https://www.bing.com/maps?cp=40.727800~-74.114200&amp;style=o&amp;lvl=18&amp;dir=0&amp;sp=point.40.727800_-74.114200_River Terminal Development Solar" xr:uid="{FB543B3F-1444-4888-86F2-00F6F19768CE}"/>
    <hyperlink ref="E19019" r:id="rId38031" display="https://www.google.com/maps/@38.390756,-121.947770,450m/data=!3m1!1e3!4m5!3m4!1s0x0:0x0!8m2!3d38.390756!4d-121.947770" xr:uid="{A2C20D76-0626-40E6-9135-BEBEFAD71882}"/>
    <hyperlink ref="F19019" r:id="rId38032" location="1" display="https://www.bing.com/maps?cp=38.390756~-121.947770&amp;style=o&amp;lvl=18&amp;dir=0&amp;sp=point.38.390756_-121.947770_Genentech Vacaville Meter - 1" xr:uid="{52D7FD35-C9DC-4BDA-BDA2-5591DE8BE91F}"/>
    <hyperlink ref="E19020" r:id="rId38033" display="https://www.google.com/maps/@38.390756,-121.947770,450m/data=!3m1!1e3!4m5!3m4!1s0x0:0x0!8m2!3d38.390756!4d-121.947770" xr:uid="{E055EC0D-2C0F-4D1F-AB88-9AF724D4AE2A}"/>
    <hyperlink ref="F19020" r:id="rId38034" location="1" display="https://www.bing.com/maps?cp=38.390756~-121.947770&amp;style=o&amp;lvl=18&amp;dir=0&amp;sp=point.38.390756_-121.947770_Genentech Vacaville Meter - 1" xr:uid="{94175D08-B3C5-4405-825A-CBB3D0BBF028}"/>
    <hyperlink ref="E19021" r:id="rId38035" display="https://www.google.com/maps/@38.601354,-121.397929,450m/data=!3m1!1e3!4m5!3m4!1s0x0:0x0!8m2!3d38.601354!4d-121.397929" xr:uid="{F2CAC713-3DEA-4B2A-BADE-F2430BEB2004}"/>
    <hyperlink ref="F19021" r:id="rId38036" display="https://www.bing.com/maps?cp=38.601354~-121.397929&amp;style=o&amp;lvl=18&amp;dir=0&amp;sp=point.38.601354_-121.397929_US GSA - Sacramento" xr:uid="{3E243ED6-08E9-4CE8-963C-AAC3936A9A54}"/>
    <hyperlink ref="E19022" r:id="rId38037" display="https://www.google.com/maps/@39.505187,-79.392991,450m/data=!3m1!1e3!4m5!3m4!1s0x0:0x0!8m2!3d39.505187!4d-79.392991" xr:uid="{00E4FFA2-ABE7-4626-8C1C-0BC8F49B16CD}"/>
    <hyperlink ref="F19022" r:id="rId38038" display="https://www.bing.com/maps?cp=39.505187~-79.392991&amp;style=o&amp;lvl=18&amp;dir=0&amp;sp=point.39.505187_-79.392991_Garrett County - DPU Treatment Plant" xr:uid="{F893A2A1-98C6-4B76-9F95-1370FA4BD01A}"/>
    <hyperlink ref="E19023" r:id="rId38039" display="https://www.google.com/maps/@40.423484,-75.925225,450m/data=!3m1!1e3!4m5!3m4!1s0x0:0x0!8m2!3d40.423484!4d-75.925225" xr:uid="{B5FABA39-2966-4B3D-B3B9-FCAEF432456F}"/>
    <hyperlink ref="F19023" r:id="rId38040" display="https://www.bing.com/maps?cp=40.423484~-75.925225&amp;style=o&amp;lvl=18&amp;dir=0&amp;sp=point.40.423484_-75.925225_Temple Solar Arrays" xr:uid="{5A559061-D8AE-4998-BC37-586F011D02F8}"/>
    <hyperlink ref="E19024" r:id="rId38041" display="https://www.google.com/maps/@39.693730,-77.314427,450m/data=!3m1!1e3!4m5!3m4!1s0x0:0x0!8m2!3d39.693730!4d-77.314427" xr:uid="{8E9C4B8C-2906-45C1-B872-16100DBA2C11}"/>
    <hyperlink ref="F19024" r:id="rId38042" display="https://www.bing.com/maps?cp=39.693730~-77.314427&amp;style=o&amp;lvl=18&amp;dir=0&amp;sp=point.39.693730_-77.314427_Emmitsburg Solar Arrays" xr:uid="{8809F1D2-19C9-41B9-99AC-99BA282F6542}"/>
    <hyperlink ref="E19025" r:id="rId38043" display="https://www.google.com/maps/@34.709198,-79.351904,450m/data=!3m1!1e3!4m5!3m4!1s0x0:0x0!8m2!3d34.709198!4d-79.351904" xr:uid="{3B0B2769-1562-455E-910F-EF0CBD3E6B07}"/>
    <hyperlink ref="F19025" r:id="rId38044" display="https://www.bing.com/maps?cp=34.709198~-79.351904&amp;style=o&amp;lvl=18&amp;dir=0&amp;sp=point.34.709198_-79.351904_Thigpen Farms Solar, LLC" xr:uid="{EA6F0056-B6AF-4B93-B49F-DA111947A6B4}"/>
    <hyperlink ref="E19026" r:id="rId38045" display="https://www.google.com/maps/@42.175000,-71.986000,450m/data=!3m1!1e3!4m5!3m4!1s0x0:0x0!8m2!3d42.175000!4d-71.986000" xr:uid="{88F9C427-DDB2-4D22-B036-E479C2B051ED}"/>
    <hyperlink ref="F19026" r:id="rId38046" display="https://www.bing.com/maps?cp=42.175000~-71.986000&amp;style=o&amp;lvl=18&amp;dir=0&amp;sp=point.42.175000_-71.986000_Curtis Hill Solar CSG" xr:uid="{F1F212C9-68B1-40CF-AD8E-2C00CBD87052}"/>
    <hyperlink ref="E19027" r:id="rId38047" display="https://www.google.com/maps/@42.153000,-71.988000,450m/data=!3m1!1e3!4m5!3m4!1s0x0:0x0!8m2!3d42.153000!4d-71.988000" xr:uid="{964A45CA-E7C3-496E-9E3C-7FE696514786}"/>
    <hyperlink ref="F19027" r:id="rId38048" display="https://www.bing.com/maps?cp=42.153000~-71.988000&amp;style=o&amp;lvl=18&amp;dir=0&amp;sp=point.42.153000_-71.988000_Depot Hill Solar CSG" xr:uid="{C6B544E5-8D93-4CB3-BF92-08DDC0318523}"/>
    <hyperlink ref="E19028" r:id="rId38049" display="https://www.google.com/maps/@33.926666,-88.997563,450m/data=!3m1!1e3!4m5!3m4!1s0x0:0x0!8m2!3d33.926666!4d-88.997563" xr:uid="{86BD3199-4C93-4C14-9B28-A4FE6A6D467E}"/>
    <hyperlink ref="F19028" r:id="rId38050" display="https://www.bing.com/maps?cp=33.926666~-88.997563&amp;style=o&amp;lvl=18&amp;dir=0&amp;sp=point.33.926666_-88.997563_SR Houston" xr:uid="{D5A1F382-E2C5-4FC0-910B-1AB5FA273906}"/>
    <hyperlink ref="E19029" r:id="rId38051" display="https://www.google.com/maps/@42.109564,-71.266743,450m/data=!3m1!1e3!4m5!3m4!1s0x0:0x0!8m2!3d42.109564!4d-71.266743" xr:uid="{00F426D0-A181-4545-A911-8A3CA0210B85}"/>
    <hyperlink ref="F19029" r:id="rId38052" display="https://www.bing.com/maps?cp=42.109564~-71.266743&amp;style=o&amp;lvl=18&amp;dir=0&amp;sp=point.42.109564_-71.266743_Bird Machine Solar Farm" xr:uid="{D2E44261-FA0F-4955-AB92-C900FC29D6CB}"/>
    <hyperlink ref="E19030" r:id="rId38053" display="https://www.google.com/maps/@42.582855,-71.246389,450m/data=!3m1!1e3!4m5!3m4!1s0x0:0x0!8m2!3d42.582855!4d-71.246389" xr:uid="{E4C57A1C-B9FA-4F7F-A19F-200D4F9943D0}"/>
    <hyperlink ref="F19030" r:id="rId38054" display="https://www.bing.com/maps?cp=42.582855~-71.246389&amp;style=o&amp;lvl=18&amp;dir=0&amp;sp=point.42.582855_-71.246389_Iron Horse Solar I CSG" xr:uid="{1F262931-8236-4D7D-B870-68DBCEEDB576}"/>
    <hyperlink ref="E19031" r:id="rId38055" display="https://www.google.com/maps/@34.769544,-102.052422,450m/data=!3m1!1e3!4m5!3m4!1s0x0:0x0!8m2!3d34.769544!4d-102.052422" xr:uid="{706E351E-0966-47BA-B9A0-E5715E726D1A}"/>
    <hyperlink ref="F19031" r:id="rId38056" display="https://www.bing.com/maps?cp=34.769544~-102.052422&amp;style=o&amp;lvl=18&amp;dir=0&amp;sp=point.34.769544_-102.052422_Astra Wind Farm" xr:uid="{AC617F85-634E-4CEA-B7BF-CAB259D4C126}"/>
    <hyperlink ref="E19032" r:id="rId38057" display="https://www.google.com/maps/@40.070879,-74.161153,450m/data=!3m1!1e3!4m5!3m4!1s0x0:0x0!8m2!3d40.070879!4d-74.161153" xr:uid="{9010ED90-AF44-4D1F-8921-C7C26429733A}"/>
    <hyperlink ref="F19032" r:id="rId38058" display="https://www.bing.com/maps?cp=40.070879~-74.161153&amp;style=o&amp;lvl=18&amp;dir=0&amp;sp=point.40.070879_-74.161153_NES Rutgers Solar" xr:uid="{57750095-4B0A-47FE-9645-1688B3FD0B4B}"/>
    <hyperlink ref="E19033" r:id="rId38059" display="https://www.google.com/maps/@42.076119,-71.422707,450m/data=!3m1!1e3!4m5!3m4!1s0x0:0x0!8m2!3d42.076119!4d-71.422707" xr:uid="{F8C0D0F1-29F3-4BD5-B2E4-B2E8F23913F9}"/>
    <hyperlink ref="F19033" r:id="rId38060" display="https://www.bing.com/maps?cp=42.076119~-71.422707&amp;style=o&amp;lvl=18&amp;dir=0&amp;sp=point.42.076119_-71.422707_126 Grove Solar LLC" xr:uid="{D50311F8-0F31-416C-8991-DA2597337460}"/>
    <hyperlink ref="E19034" r:id="rId38061" display="https://www.google.com/maps/@44.962340,-73.274146,450m/data=!3m1!1e3!4m5!3m4!1s0x0:0x0!8m2!3d44.962340!4d-73.274146" xr:uid="{204C6647-B444-4A13-9B93-09536F7CBAF7}"/>
    <hyperlink ref="F19034" r:id="rId38062" display="https://www.bing.com/maps?cp=44.962340~-73.274146&amp;style=o&amp;lvl=18&amp;dir=0&amp;sp=point.44.962340_-73.274146_VEC Alburgh Array" xr:uid="{AAE0D816-483D-4EFF-A76F-AAD485DB7FB4}"/>
    <hyperlink ref="E19035" r:id="rId38063" display="https://www.google.com/maps/@38.565000,-121.343000,450m/data=!3m1!1e3!4m5!3m4!1s0x0:0x0!8m2!3d38.565000!4d-121.343000" xr:uid="{4BA35D7B-9BE2-4F2F-96ED-712763416AE6}"/>
    <hyperlink ref="F19035" r:id="rId38064" display="https://www.bing.com/maps?cp=38.565000~-121.343000&amp;style=o&amp;lvl=18&amp;dir=0&amp;sp=point.38.565000_-121.343000_Dept of General Services -FTB" xr:uid="{1CE04BA7-EDDB-4DE4-A963-91DDD360BD47}"/>
    <hyperlink ref="E19036" r:id="rId38065" display="https://www.google.com/maps/@38.027241,-84.254726,450m/data=!3m1!1e3!4m5!3m4!1s0x0:0x0!8m2!3d38.027241!4d-84.254726" xr:uid="{379AEBCA-F62F-4C5D-9708-BF9DF72AAEB6}"/>
    <hyperlink ref="F19036" r:id="rId38066" display="https://www.bing.com/maps?cp=38.027241~-84.254726&amp;style=o&amp;lvl=18&amp;dir=0&amp;sp=point.38.027241_-84.254726_Cooperative Solar One" xr:uid="{A0AFA00B-A749-4449-8915-1B851DFEB343}"/>
    <hyperlink ref="E19037" r:id="rId38067" display="https://www.google.com/maps/@40.473000,-86.146000,450m/data=!3m1!1e3!4m5!3m4!1s0x0:0x0!8m2!3d40.473000!4d-86.146000" xr:uid="{F824715F-6E03-432E-9AAB-526A0ACFD20C}"/>
    <hyperlink ref="F19037" r:id="rId38068" display="https://www.bing.com/maps?cp=40.473000~-86.146000&amp;style=o&amp;lvl=18&amp;dir=0&amp;sp=point.40.473000_-86.146000_Kokomo Solar 1, LLC" xr:uid="{DB29DAF4-4ECC-4C74-B41A-23F68E296441}"/>
    <hyperlink ref="E19038" r:id="rId38069" display="https://www.google.com/maps/@42.625649,-70.656489,450m/data=!3m1!1e3!4m5!3m4!1s0x0:0x0!8m2!3d42.625649!4d-70.656489" xr:uid="{861B7447-DDF7-4046-90C1-D6A28BCA6D35}"/>
    <hyperlink ref="F19038" r:id="rId38070" display="https://www.bing.com/maps?cp=42.625649~-70.656489&amp;style=o&amp;lvl=18&amp;dir=0&amp;sp=point.42.625649_-70.656489_Equity Industrial Turbines" xr:uid="{4B220AB1-CD10-4692-9D50-479462064D55}"/>
    <hyperlink ref="E19039" r:id="rId38071" display="https://www.google.com/maps/@42.789327,-70.880032,450m/data=!3m1!1e3!4m5!3m4!1s0x0:0x0!8m2!3d42.789327!4d-70.880032" xr:uid="{0B3FB596-60D9-4AE1-94CB-A6C8A4BFC1EA}"/>
    <hyperlink ref="F19039" r:id="rId38072" display="https://www.bing.com/maps?cp=42.789327~-70.880032&amp;style=o&amp;lvl=18&amp;dir=0&amp;sp=point.42.789327_-70.880032_Bashaw Solar CSG 1, LLC" xr:uid="{7D10D246-43A3-437D-90C5-E760E9C2D3FD}"/>
    <hyperlink ref="E19040" r:id="rId38073" display="https://www.google.com/maps/@42.016270,-72.775239,450m/data=!3m1!1e3!4m5!3m4!1s0x0:0x0!8m2!3d42.016270!4d-72.775239" xr:uid="{2CCFB120-C060-4A08-87BD-A9749CA7E85C}"/>
    <hyperlink ref="F19040" r:id="rId38074" display="https://www.bing.com/maps?cp=42.016270~-72.775239&amp;style=o&amp;lvl=18&amp;dir=0&amp;sp=point.42.016270_-72.775239_Kearsarge Southwick LLC" xr:uid="{0588CAF1-57F0-4D11-8DF1-032387B83D8D}"/>
    <hyperlink ref="E19041" r:id="rId38075" display="https://www.google.com/maps/@45.370546,-121.756527,450m/data=!3m1!1e3!4m5!3m4!1s0x0:0x0!8m2!3d45.370546!4d-121.756527" xr:uid="{6D82A344-EFC6-4500-90BF-77B6763DF364}"/>
    <hyperlink ref="F19041" r:id="rId38076" display="https://www.bing.com/maps?cp=45.370546~-121.756527&amp;style=o&amp;lvl=18&amp;dir=0&amp;sp=point.45.370546_-121.756527_Timothy Lake Powerhouse" xr:uid="{F2419F7A-22C9-4173-86F4-6FEA3B82D37C}"/>
    <hyperlink ref="E19042" r:id="rId38077" display="https://www.google.com/maps/@34.511889,-117.922819,450m/data=!3m1!1e3!4m5!3m4!1s0x0:0x0!8m2!3d34.511889!4d-117.922819" xr:uid="{7EE87DA4-44B5-457A-AF28-EA4FD7D1BE6D}"/>
    <hyperlink ref="F19042" r:id="rId38078" display="https://www.bing.com/maps?cp=34.511889~-117.922819&amp;style=o&amp;lvl=18&amp;dir=0&amp;sp=point.34.511889_-117.922819_Solar Star California, XLIV, LLC" xr:uid="{45634823-1865-4B0E-A87A-8500A2E9F872}"/>
    <hyperlink ref="E19043" r:id="rId38079" display="https://www.google.com/maps/@41.436900,-92.703817,450m/data=!3m1!1e3!4m5!3m4!1s0x0:0x0!8m2!3d41.436900!4d-92.703817" xr:uid="{BA5E0CD9-48C9-4B41-B43D-BB4DCDAC631A}"/>
    <hyperlink ref="F19043" r:id="rId38080" display="https://www.bing.com/maps?cp=41.436900~-92.703817&amp;style=o&amp;lvl=18&amp;dir=0&amp;sp=point.41.436900_-92.703817_Prairie Wind Farm" xr:uid="{418D4C90-9C6C-4B75-BEA1-E0EE3AE399DA}"/>
    <hyperlink ref="E19044" r:id="rId38081" display="https://www.google.com/maps/@43.632074,-72.418566,450m/data=!3m1!1e3!4m5!3m4!1s0x0:0x0!8m2!3d43.632074!4d-72.418566" xr:uid="{DD31B918-3C70-41B6-AC29-709367AD5FFA}"/>
    <hyperlink ref="F19044" r:id="rId38082" display="https://www.bing.com/maps?cp=43.632074~-72.418566&amp;style=o&amp;lvl=18&amp;dir=0&amp;sp=point.43.632074_-72.418566_GMP Solar - Hartford" xr:uid="{86EF068C-D6A8-42E0-AA4B-52859C1F8FB5}"/>
    <hyperlink ref="E19045" r:id="rId38083" display="https://www.google.com/maps/@44.465485,-73.103241,450m/data=!3m1!1e3!4m5!3m4!1s0x0:0x0!8m2!3d44.465485!4d-73.103241" xr:uid="{5E6DD81C-9A56-4F85-8F71-F3687CBC14F4}"/>
    <hyperlink ref="F19045" r:id="rId38084" display="https://www.bing.com/maps?cp=44.465485~-73.103241&amp;style=o&amp;lvl=18&amp;dir=0&amp;sp=point.44.465485_-73.103241_GMP Solar - Williston" xr:uid="{4204256E-C0D3-49E0-A94F-147FCC06F7CC}"/>
    <hyperlink ref="E19046" r:id="rId38085" display="https://www.google.com/maps/@41.596959,-91.036295,450m/data=!3m1!1e3!4m5!3m4!1s0x0:0x0!8m2!3d41.596959!4d-91.036295" xr:uid="{DF6DA7AF-903B-4C76-9F00-CBA29E677B65}"/>
    <hyperlink ref="F19046" r:id="rId38086" display="https://www.bing.com/maps?cp=41.596959~-91.036295&amp;style=o&amp;lvl=18&amp;dir=0&amp;sp=point.41.596959_-91.036295_Eastern Iowa Solar" xr:uid="{558DF4A1-DB5C-4A5C-9CCB-C955EDB59040}"/>
    <hyperlink ref="E19047" r:id="rId38087" display="https://www.google.com/maps/@44.136051,-72.510509,450m/data=!3m1!1e3!4m5!3m4!1s0x0:0x0!8m2!3d44.136051!4d-72.510509" xr:uid="{A5C21733-BA1A-4DEB-8395-B88784B311E0}"/>
    <hyperlink ref="F19047" r:id="rId38088" display="https://www.bing.com/maps?cp=44.136051~-72.510509&amp;style=o&amp;lvl=18&amp;dir=0&amp;sp=point.44.136051_-72.510509_GMP Solar - Williamstown" xr:uid="{80D7B43E-77CE-482F-B512-4089F677C397}"/>
    <hyperlink ref="E19048" r:id="rId38089" display="https://www.google.com/maps/@42.102447,-71.697711,450m/data=!3m1!1e3!4m5!3m4!1s0x0:0x0!8m2!3d42.102447!4d-71.697711" xr:uid="{0DC654C5-BD03-48E1-B462-DAA21F9FA824}"/>
    <hyperlink ref="F19048" r:id="rId38090" display="https://www.bing.com/maps?cp=42.102447~-71.697711&amp;style=o&amp;lvl=18&amp;dir=0&amp;sp=point.42.102447_-71.697711_Sutton Solar CSG" xr:uid="{36FEBFB6-AB6A-433A-9AD7-2D5263C0B462}"/>
    <hyperlink ref="E19049" r:id="rId38091" display="https://www.google.com/maps/@42.562091,-73.287065,450m/data=!3m1!1e3!4m5!3m4!1s0x0:0x0!8m2!3d42.562091!4d-73.287065" xr:uid="{12663D65-DEDF-4B79-8787-C5144E32D547}"/>
    <hyperlink ref="F19049" r:id="rId38092" display="https://www.bing.com/maps?cp=42.562091~-73.287065&amp;style=o&amp;lvl=18&amp;dir=0&amp;sp=point.42.562091_-73.287065_Nexamp Peak CSG" xr:uid="{8B3E5E96-7B8E-4B0F-B456-C054C444AE62}"/>
    <hyperlink ref="E19050" r:id="rId38093" display="https://www.google.com/maps/@41.964000,-72.309000,450m/data=!3m1!1e3!4m5!3m4!1s0x0:0x0!8m2!3d41.964000!4d-72.309000" xr:uid="{FAB66144-BBB7-4058-AF3E-3993E7CC6039}"/>
    <hyperlink ref="F19050" r:id="rId38094" display="https://www.bing.com/maps?cp=41.964000~-72.309000&amp;style=o&amp;lvl=18&amp;dir=0&amp;sp=point.41.964000_-72.309000_Stafford MS Ground Mount Community Solar" xr:uid="{0F3C3ACA-7E52-4DEE-9BE1-5E540530D612}"/>
    <hyperlink ref="E19051" r:id="rId38095" display="https://www.google.com/maps/@41.964000,-72.309000,450m/data=!3m1!1e3!4m5!3m4!1s0x0:0x0!8m2!3d41.964000!4d-72.309000" xr:uid="{701BCE54-E11C-4049-A383-F8E178828B7B}"/>
    <hyperlink ref="F19051" r:id="rId38096" display="https://www.bing.com/maps?cp=41.964000~-72.309000&amp;style=o&amp;lvl=18&amp;dir=0&amp;sp=point.41.964000_-72.309000_Stafford MS Ground Mount Community Solar" xr:uid="{B8DFA2D2-E269-4353-81B9-B0EF4D77C890}"/>
    <hyperlink ref="E19052" r:id="rId38097" display="https://www.google.com/maps/@35.849950,-81.540861,450m/data=!3m1!1e3!4m5!3m4!1s0x0:0x0!8m2!3d35.849950!4d-81.540861" xr:uid="{DE65607A-52B8-4EA3-9D00-62C1BCF1AEAB}"/>
    <hyperlink ref="F19052" r:id="rId38098" display="https://www.bing.com/maps?cp=35.849950~-81.540861&amp;style=o&amp;lvl=18&amp;dir=0&amp;sp=point.35.849950_-81.540861_Bernhardt Furniture Solar Farm" xr:uid="{BFFAB0D3-4203-49C5-B914-02CDE5A81F61}"/>
    <hyperlink ref="E19053" r:id="rId38099" display="https://www.google.com/maps/@36.345842,-77.633477,450m/data=!3m1!1e3!4m5!3m4!1s0x0:0x0!8m2!3d36.345842!4d-77.633477" xr:uid="{441D8FCF-7FE3-4A32-A5BF-FE8B1A3B0582}"/>
    <hyperlink ref="F19053" r:id="rId38100" display="https://www.bing.com/maps?cp=36.345842~-77.633477&amp;style=o&amp;lvl=18&amp;dir=0&amp;sp=point.36.345842_-77.633477_Carl Friedrich Gauss Solar" xr:uid="{09B49216-DD84-45AF-95A4-ADE9158149BE}"/>
    <hyperlink ref="E19054" r:id="rId38101" display="https://www.google.com/maps/@43.941851,-82.898675,450m/data=!3m1!1e3!4m5!3m4!1s0x0:0x0!8m2!3d43.941851!4d-82.898675" xr:uid="{EF919F02-4217-44F7-83EB-48629B8E56AB}"/>
    <hyperlink ref="F19054" r:id="rId38102" display="https://www.bing.com/maps?cp=43.941851~-82.898675&amp;style=o&amp;lvl=18&amp;dir=0&amp;sp=point.43.941851_-82.898675_Deerfield Wind Energy, LLC" xr:uid="{424A8054-F7D6-4152-9043-C9399ECB000A}"/>
    <hyperlink ref="E19055" r:id="rId38103" display="https://www.google.com/maps/@43.941851,-82.898675,450m/data=!3m1!1e3!4m5!3m4!1s0x0:0x0!8m2!3d43.941851!4d-82.898675" xr:uid="{B062E91D-6970-4FBB-AAD0-B2744F1699A0}"/>
    <hyperlink ref="F19055" r:id="rId38104" display="https://www.bing.com/maps?cp=43.941851~-82.898675&amp;style=o&amp;lvl=18&amp;dir=0&amp;sp=point.43.941851_-82.898675_Deerfield Wind Energy, LLC" xr:uid="{88918555-F2D2-40F5-AD9E-DB0800962148}"/>
    <hyperlink ref="E19056" r:id="rId38105" display="https://www.google.com/maps/@43.941851,-82.898675,450m/data=!3m1!1e3!4m5!3m4!1s0x0:0x0!8m2!3d43.941851!4d-82.898675" xr:uid="{9BB76B35-6EB9-47FC-AE12-29093A4EEA20}"/>
    <hyperlink ref="F19056" r:id="rId38106" display="https://www.bing.com/maps?cp=43.941851~-82.898675&amp;style=o&amp;lvl=18&amp;dir=0&amp;sp=point.43.941851_-82.898675_Deerfield Wind Energy, LLC" xr:uid="{299E4ADD-D126-4EA0-9F4E-69C4E9507465}"/>
    <hyperlink ref="E19057" r:id="rId38107" display="https://www.google.com/maps/@35.850000,-114.944000,450m/data=!3m1!1e3!4m5!3m4!1s0x0:0x0!8m2!3d35.850000!4d-114.944000" xr:uid="{EB6FE68D-24DB-4748-BCE2-753F898DE2E7}"/>
    <hyperlink ref="F19057" r:id="rId38108" display="https://www.bing.com/maps?cp=35.850000~-114.944000&amp;style=o&amp;lvl=18&amp;dir=0&amp;sp=point.35.850000_-114.944000_Boulder Solar II, LLC" xr:uid="{307BD844-DC1A-42E3-8F0E-423C2650AFFF}"/>
    <hyperlink ref="E19058" r:id="rId38109" display="https://www.google.com/maps/@39.154474,-112.359849,450m/data=!3m1!1e3!4m5!3m4!1s0x0:0x0!8m2!3d39.154474!4d-112.359849" xr:uid="{21E826E6-D583-4C68-B5D5-042031CFBE2B}"/>
    <hyperlink ref="F19058" r:id="rId38110" display="https://www.bing.com/maps?cp=39.154474~-112.359849&amp;style=o&amp;lvl=18&amp;dir=0&amp;sp=point.39.154474_-112.359849_Pavant Solar III" xr:uid="{C5590AAF-18C5-4454-A0DE-4C9401506056}"/>
    <hyperlink ref="E19059" r:id="rId38111" display="https://www.google.com/maps/@43.595910,-90.322600,450m/data=!3m1!1e3!4m5!3m4!1s0x0:0x0!8m2!3d43.595910!4d-90.322600" xr:uid="{18A5A9E1-7413-4442-95DF-DF9FD618D002}"/>
    <hyperlink ref="F19059" r:id="rId38112" display="https://www.bing.com/maps?cp=43.595910~-90.322600&amp;style=o&amp;lvl=18&amp;dir=0&amp;sp=point.43.595910_-90.322600_Sauk DPC Solar" xr:uid="{07A76B1C-618E-4AC1-8EC8-C441DF613BFD}"/>
    <hyperlink ref="E19060" r:id="rId38113" display="https://www.google.com/maps/@44.887820,-91.352400,450m/data=!3m1!1e3!4m5!3m4!1s0x0:0x0!8m2!3d44.887820!4d-91.352400" xr:uid="{A31797AD-EFFD-4992-B079-05104FD7F021}"/>
    <hyperlink ref="F19060" r:id="rId38114" display="https://www.bing.com/maps?cp=44.887820~-91.352400&amp;style=o&amp;lvl=18&amp;dir=0&amp;sp=point.44.887820_-91.352400_Lafayette DPC Solar" xr:uid="{FE3029DE-920D-4BF8-8142-B418DE971684}"/>
    <hyperlink ref="E19061" r:id="rId38115" display="https://www.google.com/maps/@45.366140,-91.048200,450m/data=!3m1!1e3!4m5!3m4!1s0x0:0x0!8m2!3d45.366140!4d-91.048200" xr:uid="{669CFD2D-6658-4D75-BFB3-ABA00047E506}"/>
    <hyperlink ref="F19061" r:id="rId38116" display="https://www.bing.com/maps?cp=45.366140~-91.048200&amp;style=o&amp;lvl=18&amp;dir=0&amp;sp=point.45.366140_-91.048200_Conrath DPC Solar" xr:uid="{79B7AA04-2F58-493A-BB3A-E479AAE777F4}"/>
    <hyperlink ref="E19062" r:id="rId38117" display="https://www.google.com/maps/@44.959630,-92.518200,450m/data=!3m1!1e3!4m5!3m4!1s0x0:0x0!8m2!3d44.959630!4d-92.518200" xr:uid="{D132B245-C5F0-4140-8802-40D178110CBC}"/>
    <hyperlink ref="F19062" r:id="rId38118" display="https://www.bing.com/maps?cp=44.959630~-92.518200&amp;style=o&amp;lvl=18&amp;dir=0&amp;sp=point.44.959630_-92.518200_Warren DPC Solar" xr:uid="{535B3FED-5792-4E3E-9E99-0413E5A4256B}"/>
    <hyperlink ref="E19063" r:id="rId38119" display="https://www.google.com/maps/@43.494120,-90.907100,450m/data=!3m1!1e3!4m5!3m4!1s0x0:0x0!8m2!3d43.494120!4d-90.907100" xr:uid="{256FD00F-7134-41ED-B001-9D4DE843EA47}"/>
    <hyperlink ref="F19063" r:id="rId38120" display="https://www.bing.com/maps?cp=43.494120~-90.907100&amp;style=o&amp;lvl=18&amp;dir=0&amp;sp=point.43.494120_-90.907100_Liberty Pole DPC Solar" xr:uid="{C6D7B77D-04A8-47AB-9719-0F89BA54FD9C}"/>
    <hyperlink ref="E19064" r:id="rId38121" display="https://www.google.com/maps/@44.814230,-91.884100,450m/data=!3m1!1e3!4m5!3m4!1s0x0:0x0!8m2!3d44.814230!4d-91.884100" xr:uid="{51C0C1CF-D28C-49BB-B2F5-7C95CFE628C9}"/>
    <hyperlink ref="F19064" r:id="rId38122" display="https://www.bing.com/maps?cp=44.814230~-91.884100&amp;style=o&amp;lvl=18&amp;dir=0&amp;sp=point.44.814230_-91.884100_Downsville DPC Solar" xr:uid="{E2825F27-D8C0-4562-8DDC-CEFBDE9CCC79}"/>
    <hyperlink ref="E19065" r:id="rId38123" display="https://www.google.com/maps/@42.974980,-90.831800,450m/data=!3m1!1e3!4m5!3m4!1s0x0:0x0!8m2!3d42.974980!4d-90.831800" xr:uid="{00729349-0646-4EE0-8D26-B3855542CAEA}"/>
    <hyperlink ref="F19065" r:id="rId38124" display="https://www.bing.com/maps?cp=42.974980~-90.831800&amp;style=o&amp;lvl=18&amp;dir=0&amp;sp=point.42.974980_-90.831800_Mt. Hope DPC Solar" xr:uid="{224FBBE9-371E-4016-8531-EC499DFE35CE}"/>
    <hyperlink ref="E19066" r:id="rId38125" display="https://www.google.com/maps/@45.163050,-90.372900,450m/data=!3m1!1e3!4m5!3m4!1s0x0:0x0!8m2!3d45.163050!4d-90.372900" xr:uid="{78AC7A61-948A-4A83-9748-0BA5347365F9}"/>
    <hyperlink ref="F19066" r:id="rId38126" display="https://www.bing.com/maps?cp=45.163050~-90.372900&amp;style=o&amp;lvl=18&amp;dir=0&amp;sp=point.45.163050_-90.372900_Medford DPC Solar" xr:uid="{A39DAD13-258F-4FA4-B93D-AE84CF3D0A6C}"/>
    <hyperlink ref="E19067" r:id="rId38127" display="https://www.google.com/maps/@43.972100,-90.071900,450m/data=!3m1!1e3!4m5!3m4!1s0x0:0x0!8m2!3d43.972100!4d-90.071900" xr:uid="{37B7492A-A153-47A2-BA7F-3C22658A0817}"/>
    <hyperlink ref="F19067" r:id="rId38128" display="https://www.bing.com/maps?cp=43.972100~-90.071900&amp;style=o&amp;lvl=18&amp;dir=0&amp;sp=point.43.972100_-90.071900_Whistling Winds DPC Solar" xr:uid="{83E96B94-15D1-4D0E-9B4A-023818BBF3B8}"/>
    <hyperlink ref="E19068" r:id="rId38129" display="https://www.google.com/maps/@33.345366,-99.624257,450m/data=!3m1!1e3!4m5!3m4!1s0x0:0x0!8m2!3d33.345366!4d-99.624257" xr:uid="{5EAAD085-1C01-4339-B400-38592FB17B44}"/>
    <hyperlink ref="F19068" r:id="rId38130" display="https://www.bing.com/maps?cp=33.345366~-99.624257&amp;style=o&amp;lvl=18&amp;dir=0&amp;sp=point.33.345366_-99.624257_Willow Springs Wind Farm" xr:uid="{7E011E48-FD71-4547-8ED5-39975871367A}"/>
    <hyperlink ref="E19069" r:id="rId38131" display="https://www.google.com/maps/@32.863769,-100.975128,450m/data=!3m1!1e3!4m5!3m4!1s0x0:0x0!8m2!3d32.863769!4d-100.975128" xr:uid="{54B4EBA6-863E-4C05-9C58-F420CA5B7723}"/>
    <hyperlink ref="F19069" r:id="rId38132" display="https://www.bing.com/maps?cp=32.863769~-100.975128&amp;style=o&amp;lvl=18&amp;dir=0&amp;sp=point.32.863769_-100.975128_Dermott Wind" xr:uid="{D5F07C27-B8D6-4AEC-95C5-CBBAA85B1F3F}"/>
    <hyperlink ref="E19070" r:id="rId38133" display="https://www.google.com/maps/@42.525486,-70.878239,450m/data=!3m1!1e3!4m5!3m4!1s0x0:0x0!8m2!3d42.525486!4d-70.878239" xr:uid="{532EEEB7-2AB6-43B9-B22F-E77BF3D0E475}"/>
    <hyperlink ref="F19070" r:id="rId38134" display="https://www.bing.com/maps?cp=42.525486~-70.878239&amp;style=o&amp;lvl=18&amp;dir=0&amp;sp=point.42.525486_-70.878239_Salem Harbor Power Development LP" xr:uid="{B5C37F69-4C61-4468-A11B-D18E0B4898E1}"/>
    <hyperlink ref="E19071" r:id="rId38135" display="https://www.google.com/maps/@42.525486,-70.878239,450m/data=!3m1!1e3!4m5!3m4!1s0x0:0x0!8m2!3d42.525486!4d-70.878239" xr:uid="{91B175A5-8122-4705-B3A6-AC228DA97A89}"/>
    <hyperlink ref="F19071" r:id="rId38136" display="https://www.bing.com/maps?cp=42.525486~-70.878239&amp;style=o&amp;lvl=18&amp;dir=0&amp;sp=point.42.525486_-70.878239_Salem Harbor Power Development LP" xr:uid="{1873B4C4-5A19-4208-8899-B12A3DE2F9E6}"/>
    <hyperlink ref="E19072" r:id="rId38137" display="https://www.google.com/maps/@42.525486,-70.878239,450m/data=!3m1!1e3!4m5!3m4!1s0x0:0x0!8m2!3d42.525486!4d-70.878239" xr:uid="{DDEA6038-3158-4F74-98A6-87D9493A1380}"/>
    <hyperlink ref="F19072" r:id="rId38138" display="https://www.bing.com/maps?cp=42.525486~-70.878239&amp;style=o&amp;lvl=18&amp;dir=0&amp;sp=point.42.525486_-70.878239_Salem Harbor Power Development LP" xr:uid="{1BBF79C2-43E2-4D98-A9D8-7D30D959C32E}"/>
    <hyperlink ref="E19073" r:id="rId38139" display="https://www.google.com/maps/@42.525486,-70.878239,450m/data=!3m1!1e3!4m5!3m4!1s0x0:0x0!8m2!3d42.525486!4d-70.878239" xr:uid="{EF12E1E1-862F-4D94-A79E-51400DF4AA48}"/>
    <hyperlink ref="F19073" r:id="rId38140" display="https://www.bing.com/maps?cp=42.525486~-70.878239&amp;style=o&amp;lvl=18&amp;dir=0&amp;sp=point.42.525486_-70.878239_Salem Harbor Power Development LP" xr:uid="{CC4DA8C5-A7AF-4573-8797-9B4B0E723866}"/>
    <hyperlink ref="E19074" r:id="rId38141" display="https://www.google.com/maps/@42.337435,-77.375323,450m/data=!3m1!1e3!4m5!3m4!1s0x0:0x0!8m2!3d42.337435!4d-77.375323" xr:uid="{94788FD3-E8B4-46E1-A37C-C767DA5ECBBE}"/>
    <hyperlink ref="F19074" r:id="rId38142" display="https://www.bing.com/maps?cp=42.337435~-77.375323&amp;style=o&amp;lvl=18&amp;dir=0&amp;sp=point.42.337435_-77.375323_Time Warner Cable - Knowles" xr:uid="{4B568599-B972-435F-9961-CD8999EB0A80}"/>
    <hyperlink ref="E19075" r:id="rId38143" display="https://www.google.com/maps/@46.957100,-101.168100,450m/data=!3m1!1e3!4m5!3m4!1s0x0:0x0!8m2!3d46.957100!4d-101.168100" xr:uid="{D8E50F2C-0D76-45A8-8EB7-EFAA95AD8E61}"/>
    <hyperlink ref="F19075" r:id="rId38144" display="https://www.bing.com/maps?cp=46.957100~-101.168100&amp;style=o&amp;lvl=18&amp;dir=0&amp;sp=point.46.957100_-101.168100_Oliver Wind III, LLC" xr:uid="{F2D0FAF2-6363-4F10-AD3C-CF2149FB29A0}"/>
    <hyperlink ref="E19076" r:id="rId38145" display="https://www.google.com/maps/@42.268600,-72.603000,450m/data=!3m1!1e3!4m5!3m4!1s0x0:0x0!8m2!3d42.268600!4d-72.603000" xr:uid="{5098640A-317C-401D-9722-C423476D0A6A}"/>
    <hyperlink ref="F19076" r:id="rId38146" display="https://www.bing.com/maps?cp=42.268600~-72.603000&amp;style=o&amp;lvl=18&amp;dir=0&amp;sp=point.42.268600_-72.603000_Mt. Tom Solar Project Hybrid" xr:uid="{07E90E68-B012-4984-9FC5-9B5F48368075}"/>
    <hyperlink ref="E19077" r:id="rId38147" display="https://www.google.com/maps/@42.268600,-72.603000,450m/data=!3m1!1e3!4m5!3m4!1s0x0:0x0!8m2!3d42.268600!4d-72.603000" xr:uid="{AD79ED74-4E1C-4F9D-820D-F96060A13859}"/>
    <hyperlink ref="F19077" r:id="rId38148" display="https://www.bing.com/maps?cp=42.268600~-72.603000&amp;style=o&amp;lvl=18&amp;dir=0&amp;sp=point.42.268600_-72.603000_Mt. Tom Solar Project Hybrid" xr:uid="{CFFCD4C9-456A-4A1C-A91B-9F9A35B47CF1}"/>
    <hyperlink ref="E19078" r:id="rId38149" display="https://www.google.com/maps/@42.293717,-72.714011,450m/data=!3m1!1e3!4m5!3m4!1s0x0:0x0!8m2!3d42.293717!4d-72.714011" xr:uid="{B65EC120-C75A-4F7F-8824-9921380176DD}"/>
    <hyperlink ref="F19078" r:id="rId38150" display="https://www.bing.com/maps?cp=42.293717~-72.714011&amp;style=o&amp;lvl=18&amp;dir=0&amp;sp=point.42.293717_-72.714011_Northampton Landfill Solar PV" xr:uid="{30B05B4A-5B19-49A6-9992-C620AD3A2677}"/>
    <hyperlink ref="E19079" r:id="rId38151" display="https://www.google.com/maps/@41.791500,-72.650900,450m/data=!3m1!1e3!4m5!3m4!1s0x0:0x0!8m2!3d41.791500!4d-72.650900" xr:uid="{20698BB4-7E1B-4D3D-93FD-FB0272AE2648}"/>
    <hyperlink ref="F19079" r:id="rId38152" display="https://www.bing.com/maps?cp=41.791500~-72.650900&amp;style=o&amp;lvl=18&amp;dir=0&amp;sp=point.41.791500_-72.650900_Hartford Landfill Solar EGF" xr:uid="{6AF8E1EB-C8BC-4D96-9112-768AB9952CD2}"/>
    <hyperlink ref="E19080" r:id="rId38153" display="https://www.google.com/maps/@41.373000,-94.754000,450m/data=!3m1!1e3!4m5!3m4!1s0x0:0x0!8m2!3d41.373000!4d-94.754000" xr:uid="{27AD72D6-22C7-4728-9DD0-23D72E1014D3}"/>
    <hyperlink ref="F19080" r:id="rId38154" display="https://www.bing.com/maps?cp=41.373000~-94.754000&amp;style=o&amp;lvl=18&amp;dir=0&amp;sp=point.41.373000_-94.754000_Green Energy Machine" xr:uid="{D9E606FA-4323-4C2A-B69B-CF25A745CB4E}"/>
    <hyperlink ref="E19081" r:id="rId38155" display="https://www.google.com/maps/@43.585700,-72.952000,450m/data=!3m1!1e3!4m5!3m4!1s0x0:0x0!8m2!3d43.585700!4d-72.952000" xr:uid="{0C44E089-06D7-4AD1-9E86-B92B54EEB145}"/>
    <hyperlink ref="F19081" r:id="rId38156" display="https://www.bing.com/maps?cp=43.585700~-72.952000&amp;style=o&amp;lvl=18&amp;dir=0&amp;sp=point.43.585700_-72.952000_Cold River Road Solar" xr:uid="{AC61D170-7487-4273-8985-8A2C59D87F1C}"/>
    <hyperlink ref="E19082" r:id="rId38157" display="https://www.google.com/maps/@40.759622,-83.839100,450m/data=!3m1!1e3!4m5!3m4!1s0x0:0x0!8m2!3d40.759622!4d-83.839100" xr:uid="{08CAB9C8-4729-41F1-BA83-EEC74F4385F7}"/>
    <hyperlink ref="F19082" r:id="rId38158" display="https://www.bing.com/maps?cp=40.759622~-83.839100&amp;style=o&amp;lvl=18&amp;dir=0&amp;sp=point.40.759622_-83.839100_Ohio Northern University Solar Site" xr:uid="{6614474C-5DF9-43EA-AEFD-509117F5A131}"/>
    <hyperlink ref="E19083" r:id="rId38159" display="https://www.google.com/maps/@40.759622,-83.839100,450m/data=!3m1!1e3!4m5!3m4!1s0x0:0x0!8m2!3d40.759622!4d-83.839100" xr:uid="{D6CED5F7-0540-44CF-A6D9-CC6C25071596}"/>
    <hyperlink ref="F19083" r:id="rId38160" display="https://www.bing.com/maps?cp=40.759622~-83.839100&amp;style=o&amp;lvl=18&amp;dir=0&amp;sp=point.40.759622_-83.839100_Ohio Northern University Solar Site" xr:uid="{6606215E-C9C9-4F40-84F1-4A8BE6A69B1C}"/>
    <hyperlink ref="E19084" r:id="rId38161" display="https://www.google.com/maps/@33.766067,-118.284733,450m/data=!3m1!1e3!4m5!3m4!1s0x0:0x0!8m2!3d33.766067!4d-118.284733" xr:uid="{B59C0271-7972-4799-BF68-F50E742981D2}"/>
    <hyperlink ref="F19084" r:id="rId38162" display="https://www.bing.com/maps?cp=33.766067~-118.284733&amp;style=o&amp;lvl=18&amp;dir=0&amp;sp=point.33.766067_-118.284733_Westmont 300B" xr:uid="{D6B6E2FD-B732-4565-8EC9-BA4E6488ABFE}"/>
    <hyperlink ref="E19085" r:id="rId38163" display="https://www.google.com/maps/@37.471464,-76.844612,450m/data=!3m1!1e3!4m5!3m4!1s0x0:0x0!8m2!3d37.471464!4d-76.844612" xr:uid="{0597A161-9650-4CBD-A0E8-648049E8784D}"/>
    <hyperlink ref="F19085" r:id="rId38164" display="https://www.bing.com/maps?cp=37.471464~-76.844612&amp;style=o&amp;lvl=18&amp;dir=0&amp;sp=point.37.471464_-76.844612_Correctional Solar LLC" xr:uid="{718C1116-979A-45AD-976D-BF4B4EA225D6}"/>
    <hyperlink ref="E19086" r:id="rId38165" display="https://www.google.com/maps/@36.940529,-77.417760,450m/data=!3m1!1e3!4m5!3m4!1s0x0:0x0!8m2!3d36.940529!4d-77.417760" xr:uid="{33D5D548-B301-43DF-82A6-B79A5562F6DB}"/>
    <hyperlink ref="F19086" r:id="rId38166" display="https://www.bing.com/maps?cp=36.940529~-77.417760&amp;style=o&amp;lvl=18&amp;dir=0&amp;sp=point.36.940529_-77.417760_Sussex Drive, LLC" xr:uid="{7087CBFF-FBB9-47EE-95E5-217E49A020BA}"/>
    <hyperlink ref="E19087" r:id="rId38167" display="https://www.google.com/maps/@37.502944,-78.379237,450m/data=!3m1!1e3!4m5!3m4!1s0x0:0x0!8m2!3d37.502944!4d-78.379237" xr:uid="{6711BCC9-537B-4AAD-BB37-BA28E211A1F2}"/>
    <hyperlink ref="F19087" r:id="rId38168" display="https://www.bing.com/maps?cp=37.502944~-78.379237&amp;style=o&amp;lvl=18&amp;dir=0&amp;sp=point.37.502944_-78.379237_Buckingham Solar LLC" xr:uid="{5659EB64-ADE8-481E-92B4-32A6524589FD}"/>
    <hyperlink ref="E19088" r:id="rId38169" display="https://www.google.com/maps/@36.185190,-119.681495,450m/data=!3m1!1e3!4m5!3m4!1s0x0:0x0!8m2!3d36.185190!4d-119.681495" xr:uid="{E8CC40A1-0DE2-4537-934E-B4799A599B88}"/>
    <hyperlink ref="F19088" r:id="rId38170" location="1" display="https://www.bing.com/maps?cp=36.185190~-119.681495&amp;style=o&amp;lvl=18&amp;dir=0&amp;sp=point.36.185190_-119.681495_Verwey-Hanford Dairy Digester - 1" xr:uid="{48700D9D-E78B-4C45-8354-51586635BD46}"/>
    <hyperlink ref="E19089" r:id="rId38171" display="https://www.google.com/maps/@44.796611,-93.436971,450m/data=!3m1!1e3!4m5!3m4!1s0x0:0x0!8m2!3d44.796611!4d-93.436971" xr:uid="{1E77C21C-DBD7-4735-970F-95C4BD331FFD}"/>
    <hyperlink ref="F19089" r:id="rId38172" display="https://www.bing.com/maps?cp=44.796611~-93.436971&amp;style=o&amp;lvl=18&amp;dir=0&amp;sp=point.44.796611_-93.436971_Shakopee Met Council WTP" xr:uid="{76C788FE-693B-48E4-9F24-C103FD198ABD}"/>
    <hyperlink ref="E19090" r:id="rId38173" display="https://www.google.com/maps/@34.934886,-78.962159,450m/data=!3m1!1e3!4m5!3m4!1s0x0:0x0!8m2!3d34.934886!4d-78.962159" xr:uid="{4311DDE7-44A8-4DE2-ACB9-B42EF3D0019D}"/>
    <hyperlink ref="F19090" r:id="rId38174" display="https://www.bing.com/maps?cp=34.934886~-78.962159&amp;style=o&amp;lvl=18&amp;dir=0&amp;sp=point.34.934886_-78.962159_Viper Solar" xr:uid="{748B938F-28BA-4761-9AC4-AA5F1E70783E}"/>
    <hyperlink ref="E19091" r:id="rId38175" display="https://www.google.com/maps/@35.287803,-77.795061,450m/data=!3m1!1e3!4m5!3m4!1s0x0:0x0!8m2!3d35.287803!4d-77.795061" xr:uid="{DF0FECC0-277F-4C53-A502-3B2B3EDAF2EA}"/>
    <hyperlink ref="F19091" r:id="rId38176" display="https://www.bing.com/maps?cp=35.287803~-77.795061&amp;style=o&amp;lvl=18&amp;dir=0&amp;sp=point.35.287803_-77.795061_Scarlet Solar" xr:uid="{A0DB748F-AF79-48E6-83FA-4343C11E54DE}"/>
    <hyperlink ref="E19092" r:id="rId38177" display="https://www.google.com/maps/@35.274000,-78.022000,450m/data=!3m1!1e3!4m5!3m4!1s0x0:0x0!8m2!3d35.274000!4d-78.022000" xr:uid="{3361D440-CA7A-4542-B0B2-785B62A6345D}"/>
    <hyperlink ref="F19092" r:id="rId38178" display="https://www.bing.com/maps?cp=35.274000~-78.022000&amp;style=o&amp;lvl=18&amp;dir=0&amp;sp=point.35.274000_-78.022000_Ruskin Solar" xr:uid="{678C77A7-4569-42F5-B548-46188A64C22D}"/>
    <hyperlink ref="E19093" r:id="rId38179" display="https://www.google.com/maps/@41.319351,-82.984331,450m/data=!3m1!1e3!4m5!3m4!1s0x0:0x0!8m2!3d41.319351!4d-82.984331" xr:uid="{8F56E23B-AF5E-4C7D-9837-BE3CA8127ED8}"/>
    <hyperlink ref="F19093" r:id="rId38180" display="https://www.bing.com/maps?cp=41.319351~-82.984331&amp;style=o&amp;lvl=18&amp;dir=0&amp;sp=point.41.319351_-82.984331_Clyde Solar Array" xr:uid="{E381AE85-A25E-4DBD-B23A-F30A3DB4E181}"/>
    <hyperlink ref="E19094" r:id="rId38181" display="https://www.google.com/maps/@36.164296,-94.082269,450m/data=!3m1!1e3!4m5!3m4!1s0x0:0x0!8m2!3d36.164296!4d-94.082269" xr:uid="{35627722-AF18-40FB-9EB3-3DD668F365C7}"/>
    <hyperlink ref="F19094" r:id="rId38182" display="https://www.bing.com/maps?cp=36.164296~-94.082269&amp;style=o&amp;lvl=18&amp;dir=0&amp;sp=point.36.164296_-94.082269_Ozarks Natural Energy Community Solar" xr:uid="{778148F8-5BCC-4892-89ED-D246510B67E2}"/>
    <hyperlink ref="E19095" r:id="rId38183" display="https://www.google.com/maps/@30.440830,-95.527500,450m/data=!3m1!1e3!4m5!3m4!1s0x0:0x0!8m2!3d30.440830!4d-95.527500" xr:uid="{D499D96D-19B9-43FF-A905-22D671A7BE9A}"/>
    <hyperlink ref="F19095" r:id="rId38184" display="https://www.bing.com/maps?cp=30.440830~-95.527500&amp;style=o&amp;lvl=18&amp;dir=0&amp;sp=point.30.440830_-95.527500_Montgomery County" xr:uid="{AC302213-C67F-4ECB-A479-202393E480D5}"/>
    <hyperlink ref="E19096" r:id="rId38185" display="https://www.google.com/maps/@30.440830,-95.527500,450m/data=!3m1!1e3!4m5!3m4!1s0x0:0x0!8m2!3d30.440830!4d-95.527500" xr:uid="{551DFDF6-DE78-45C3-AAC3-CF739F83EB04}"/>
    <hyperlink ref="F19096" r:id="rId38186" display="https://www.bing.com/maps?cp=30.440830~-95.527500&amp;style=o&amp;lvl=18&amp;dir=0&amp;sp=point.30.440830_-95.527500_Montgomery County" xr:uid="{68A238F2-E5D5-4727-8DCB-B6118A1C2F26}"/>
    <hyperlink ref="E19097" r:id="rId38187" display="https://www.google.com/maps/@30.440830,-95.527500,450m/data=!3m1!1e3!4m5!3m4!1s0x0:0x0!8m2!3d30.440830!4d-95.527500" xr:uid="{E7B9906C-C06E-404B-881F-F1C78C7B79B3}"/>
    <hyperlink ref="F19097" r:id="rId38188" display="https://www.bing.com/maps?cp=30.440830~-95.527500&amp;style=o&amp;lvl=18&amp;dir=0&amp;sp=point.30.440830_-95.527500_Montgomery County" xr:uid="{8CC7D736-9C87-4722-A80D-39140C88EAAC}"/>
    <hyperlink ref="E19098" r:id="rId38189" display="https://www.google.com/maps/@30.010000,-90.460833,450m/data=!3m1!1e3!4m5!3m4!1s0x0:0x0!8m2!3d30.010000!4d-90.460833" xr:uid="{E48A3453-05CC-48D8-AF6B-74ACC00B1EB1}"/>
    <hyperlink ref="F19098" r:id="rId38190" display="https://www.bing.com/maps?cp=30.010000~-90.460833&amp;style=o&amp;lvl=18&amp;dir=0&amp;sp=point.30.010000_-90.460833_St. Charles Power Station (LA)" xr:uid="{0EAA31AA-9DB5-405B-873F-C32D41332A7E}"/>
    <hyperlink ref="E19099" r:id="rId38191" display="https://www.google.com/maps/@30.010000,-90.460833,450m/data=!3m1!1e3!4m5!3m4!1s0x0:0x0!8m2!3d30.010000!4d-90.460833" xr:uid="{F55D3C23-07DA-4676-887A-BDBC179E467D}"/>
    <hyperlink ref="F19099" r:id="rId38192" display="https://www.bing.com/maps?cp=30.010000~-90.460833&amp;style=o&amp;lvl=18&amp;dir=0&amp;sp=point.30.010000_-90.460833_St. Charles Power Station (LA)" xr:uid="{DE7F9120-D773-4E97-AC54-35E3B32FFCC0}"/>
    <hyperlink ref="E19100" r:id="rId38193" display="https://www.google.com/maps/@30.010000,-90.460833,450m/data=!3m1!1e3!4m5!3m4!1s0x0:0x0!8m2!3d30.010000!4d-90.460833" xr:uid="{15706124-1DEA-4010-84D8-4E4AB07CBDAA}"/>
    <hyperlink ref="F19100" r:id="rId38194" display="https://www.bing.com/maps?cp=30.010000~-90.460833&amp;style=o&amp;lvl=18&amp;dir=0&amp;sp=point.30.010000_-90.460833_St. Charles Power Station (LA)" xr:uid="{F7266982-2EF7-40FA-91A1-BE0526C6A38F}"/>
    <hyperlink ref="E19101" r:id="rId38195" display="https://www.google.com/maps/@30.270990,-93.288610,450m/data=!3m1!1e3!4m5!3m4!1s0x0:0x0!8m2!3d30.270990!4d-93.288610" xr:uid="{E97E81A1-D82E-48B5-9799-4235F6D3E701}"/>
    <hyperlink ref="F19101" r:id="rId38196" display="https://www.bing.com/maps?cp=30.270990~-93.288610&amp;style=o&amp;lvl=18&amp;dir=0&amp;sp=point.30.270990_-93.288610_Lake Charles Power" xr:uid="{45A4229C-0B1B-48D7-AA1C-0F20F8971FCB}"/>
    <hyperlink ref="E19102" r:id="rId38197" display="https://www.google.com/maps/@30.270990,-93.288610,450m/data=!3m1!1e3!4m5!3m4!1s0x0:0x0!8m2!3d30.270990!4d-93.288610" xr:uid="{2AAAE299-6507-420C-A741-2CAE1192597E}"/>
    <hyperlink ref="F19102" r:id="rId38198" display="https://www.bing.com/maps?cp=30.270990~-93.288610&amp;style=o&amp;lvl=18&amp;dir=0&amp;sp=point.30.270990_-93.288610_Lake Charles Power" xr:uid="{B9808EB6-2022-4335-9E63-910CE7CBA8B2}"/>
    <hyperlink ref="E19103" r:id="rId38199" display="https://www.google.com/maps/@30.270990,-93.288610,450m/data=!3m1!1e3!4m5!3m4!1s0x0:0x0!8m2!3d30.270990!4d-93.288610" xr:uid="{C1059CCA-B396-4000-8E53-96FE7DE2C18E}"/>
    <hyperlink ref="F19103" r:id="rId38200" display="https://www.bing.com/maps?cp=30.270990~-93.288610&amp;style=o&amp;lvl=18&amp;dir=0&amp;sp=point.30.270990_-93.288610_Lake Charles Power" xr:uid="{F7E91E8F-9E7E-4C70-8A82-9D54A69082BE}"/>
    <hyperlink ref="E19104" r:id="rId38201" display="https://www.google.com/maps/@30.008100,-89.937200,450m/data=!3m1!1e3!4m5!3m4!1s0x0:0x0!8m2!3d30.008100!4d-89.937200" xr:uid="{F3185982-7B6B-47BA-9B85-BD2AA41B5053}"/>
    <hyperlink ref="F19104" r:id="rId38202" display="https://www.bing.com/maps?cp=30.008100~-89.937200&amp;style=o&amp;lvl=18&amp;dir=0&amp;sp=point.30.008100_-89.937200_New Orleans Power" xr:uid="{15D53BFB-1243-4FFE-B04E-2627184574FE}"/>
    <hyperlink ref="E19105" r:id="rId38203" display="https://www.google.com/maps/@30.008100,-89.937200,450m/data=!3m1!1e3!4m5!3m4!1s0x0:0x0!8m2!3d30.008100!4d-89.937200" xr:uid="{A25BA232-049B-40D4-A046-FCE3E7F2033F}"/>
    <hyperlink ref="F19105" r:id="rId38204" display="https://www.bing.com/maps?cp=30.008100~-89.937200&amp;style=o&amp;lvl=18&amp;dir=0&amp;sp=point.30.008100_-89.937200_New Orleans Power" xr:uid="{04C7C19B-ED4B-4ADA-8FBC-C3FE2A69EC1B}"/>
    <hyperlink ref="E19106" r:id="rId38205" display="https://www.google.com/maps/@30.008100,-89.937200,450m/data=!3m1!1e3!4m5!3m4!1s0x0:0x0!8m2!3d30.008100!4d-89.937200" xr:uid="{518CB8B5-BCF0-4A79-82D6-7A888EAC9B2F}"/>
    <hyperlink ref="F19106" r:id="rId38206" display="https://www.bing.com/maps?cp=30.008100~-89.937200&amp;style=o&amp;lvl=18&amp;dir=0&amp;sp=point.30.008100_-89.937200_New Orleans Power" xr:uid="{75847820-C5E9-4657-8B14-AC5D2DEDA4B1}"/>
    <hyperlink ref="E19107" r:id="rId38207" display="https://www.google.com/maps/@30.008100,-89.937200,450m/data=!3m1!1e3!4m5!3m4!1s0x0:0x0!8m2!3d30.008100!4d-89.937200" xr:uid="{9D018235-E00F-49F0-A68B-5EF33CC30A20}"/>
    <hyperlink ref="F19107" r:id="rId38208" display="https://www.bing.com/maps?cp=30.008100~-89.937200&amp;style=o&amp;lvl=18&amp;dir=0&amp;sp=point.30.008100_-89.937200_New Orleans Power" xr:uid="{0B49A21D-12DE-4BA1-91BF-6D2D4858C23D}"/>
    <hyperlink ref="E19108" r:id="rId38209" display="https://www.google.com/maps/@30.008100,-89.937200,450m/data=!3m1!1e3!4m5!3m4!1s0x0:0x0!8m2!3d30.008100!4d-89.937200" xr:uid="{8C59C7ED-9A5C-4B56-AB07-34BB91EBDB8F}"/>
    <hyperlink ref="F19108" r:id="rId38210" display="https://www.bing.com/maps?cp=30.008100~-89.937200&amp;style=o&amp;lvl=18&amp;dir=0&amp;sp=point.30.008100_-89.937200_New Orleans Power" xr:uid="{AC8F9D15-F724-4E87-A7F4-D7C821A04217}"/>
    <hyperlink ref="E19109" r:id="rId38211" display="https://www.google.com/maps/@30.008100,-89.937200,450m/data=!3m1!1e3!4m5!3m4!1s0x0:0x0!8m2!3d30.008100!4d-89.937200" xr:uid="{ADE3A0D8-9591-4093-BA0E-E6EDEF46B022}"/>
    <hyperlink ref="F19109" r:id="rId38212" display="https://www.bing.com/maps?cp=30.008100~-89.937200&amp;style=o&amp;lvl=18&amp;dir=0&amp;sp=point.30.008100_-89.937200_New Orleans Power" xr:uid="{109B7DE0-3B62-43C7-9E7C-789C30D84355}"/>
    <hyperlink ref="E19110" r:id="rId38213" display="https://www.google.com/maps/@30.008100,-89.937200,450m/data=!3m1!1e3!4m5!3m4!1s0x0:0x0!8m2!3d30.008100!4d-89.937200" xr:uid="{824BD680-2CFE-40FE-9950-F30E2E067D9C}"/>
    <hyperlink ref="F19110" r:id="rId38214" display="https://www.bing.com/maps?cp=30.008100~-89.937200&amp;style=o&amp;lvl=18&amp;dir=0&amp;sp=point.30.008100_-89.937200_New Orleans Power" xr:uid="{40EDDA26-53AA-495C-8B0D-8507A9ABDDEE}"/>
    <hyperlink ref="E19111" r:id="rId38215" display="https://www.google.com/maps/@35.993015,-77.933518,450m/data=!3m1!1e3!4m5!3m4!1s0x0:0x0!8m2!3d35.993015!4d-77.933518" xr:uid="{DAEDB583-E6B7-4D12-B5A2-BAE1A48E92CE}"/>
    <hyperlink ref="F19111" r:id="rId38216" display="https://www.bing.com/maps?cp=35.993015~-77.933518&amp;style=o&amp;lvl=18&amp;dir=0&amp;sp=point.35.993015_-77.933518_Red Oak Solar Farm, LLC" xr:uid="{AF57C087-4174-425F-80E2-0DBBAA5D5AC9}"/>
    <hyperlink ref="E19112" r:id="rId38217" display="https://www.google.com/maps/@32.581000,-82.926000,450m/data=!3m1!1e3!4m5!3m4!1s0x0:0x0!8m2!3d32.581000!4d-82.926000" xr:uid="{CF3F5E63-A351-484C-9ECD-419307C80FE8}"/>
    <hyperlink ref="F19112" r:id="rId38218" display="https://www.bing.com/maps?cp=32.581000~-82.926000&amp;style=o&amp;lvl=18&amp;dir=0&amp;sp=point.32.581000_-82.926000_Dublin Solar I" xr:uid="{55A5510E-7D8D-42B0-807D-4C477843D350}"/>
    <hyperlink ref="E19113" r:id="rId38219" display="https://www.google.com/maps/@40.570000,-98.334000,450m/data=!3m1!1e3!4m5!3m4!1s0x0:0x0!8m2!3d40.570000!4d-98.334000" xr:uid="{C5F1E18A-1E61-4857-B831-3809DADA3E55}"/>
    <hyperlink ref="F19113" r:id="rId38220" display="https://www.bing.com/maps?cp=40.570000~-98.334000&amp;style=o&amp;lvl=18&amp;dir=0&amp;sp=point.40.570000_-98.334000_CCC Hastings Wind Turbine" xr:uid="{0C2F1EE2-520F-4687-9E8B-F9CF2913EF57}"/>
    <hyperlink ref="E19114" r:id="rId38221" display="https://www.google.com/maps/@41.678000,-97.386000,450m/data=!3m1!1e3!4m5!3m4!1s0x0:0x0!8m2!3d41.678000!4d-97.386000" xr:uid="{CBD61A4E-5AE6-4DDE-A3F0-F33D8A0AFB95}"/>
    <hyperlink ref="F19114" r:id="rId38222" display="https://www.bing.com/maps?cp=41.678000~-97.386000&amp;style=o&amp;lvl=18&amp;dir=0&amp;sp=point.41.678000_-97.386000_Creston Ridge Wind Farm" xr:uid="{EAB8AF1B-5027-4AB1-8B28-0FEE872DFF9D}"/>
    <hyperlink ref="E19115" r:id="rId38223" display="https://www.google.com/maps/@40.348275,-74.771501,450m/data=!3m1!1e3!4m5!3m4!1s0x0:0x0!8m2!3d40.348275!4d-74.771501" xr:uid="{2DF3D232-19F4-44AC-A05E-E174ED7CD92D}"/>
    <hyperlink ref="F19115" r:id="rId38224" display="https://www.bing.com/maps?cp=40.348275~-74.771501&amp;style=o&amp;lvl=18&amp;dir=0&amp;sp=point.40.348275_-74.771501_Hopewell Cogeneration NJ" xr:uid="{FD8139C1-5449-42EF-9B7E-D61DB13605D1}"/>
    <hyperlink ref="E19116" r:id="rId38225" display="https://www.google.com/maps/@40.348275,-74.771501,450m/data=!3m1!1e3!4m5!3m4!1s0x0:0x0!8m2!3d40.348275!4d-74.771501" xr:uid="{FAA39F13-AC9D-4D09-BC54-EFC83C1C4D17}"/>
    <hyperlink ref="F19116" r:id="rId38226" display="https://www.bing.com/maps?cp=40.348275~-74.771501&amp;style=o&amp;lvl=18&amp;dir=0&amp;sp=point.40.348275_-74.771501_Hopewell Cogeneration NJ" xr:uid="{4BBF152F-4480-48A8-8147-F46EB42A0AF7}"/>
    <hyperlink ref="E19117" r:id="rId38227" display="https://www.google.com/maps/@44.692200,-92.816900,450m/data=!3m1!1e3!4m5!3m4!1s0x0:0x0!8m2!3d44.692200!4d-92.816900" xr:uid="{1C7DC6F1-2B55-43E2-BC4A-07A0B0EF0734}"/>
    <hyperlink ref="F19117" r:id="rId38228" display="https://www.bing.com/maps?cp=44.692200~-92.816900&amp;style=o&amp;lvl=18&amp;dir=0&amp;sp=point.44.692200_-92.816900_GRE Marshan Solar" xr:uid="{C7B4133B-8FB8-48C1-924B-CF96DFB498BE}"/>
    <hyperlink ref="E19118" r:id="rId38229" display="https://www.google.com/maps/@45.210000,-91.435300,450m/data=!3m1!1e3!4m5!3m4!1s0x0:0x0!8m2!3d45.210000!4d-91.435300" xr:uid="{22BBDC5A-3A0C-49D9-BA19-BAFC9E0F839C}"/>
    <hyperlink ref="F19118" r:id="rId38230" display="https://www.bing.com/maps?cp=45.210000~-91.435300&amp;style=o&amp;lvl=18&amp;dir=0&amp;sp=point.45.210000_-91.435300_New Auburn DPC Solar" xr:uid="{DD35CFD5-E848-458C-97D3-48D2DB857E97}"/>
    <hyperlink ref="E19119" r:id="rId38231" display="https://www.google.com/maps/@43.906524,-96.138235,450m/data=!3m1!1e3!4m5!3m4!1s0x0:0x0!8m2!3d43.906524!4d-96.138235" xr:uid="{56155906-8824-4626-B90F-B012306B712A}"/>
    <hyperlink ref="F19119" r:id="rId38232" display="https://www.bing.com/maps?cp=43.906524~-96.138235&amp;style=o&amp;lvl=18&amp;dir=0&amp;sp=point.43.906524_-96.138235_Antlia Community Solar" xr:uid="{8C43500C-1A14-49DB-BC84-2B14F6EBFCF6}"/>
    <hyperlink ref="E19120" r:id="rId38233" display="https://www.google.com/maps/@43.906524,-96.138235,450m/data=!3m1!1e3!4m5!3m4!1s0x0:0x0!8m2!3d43.906524!4d-96.138235" xr:uid="{5AFBC567-136A-4C3F-AF58-3540B6680803}"/>
    <hyperlink ref="F19120" r:id="rId38234" display="https://www.bing.com/maps?cp=43.906524~-96.138235&amp;style=o&amp;lvl=18&amp;dir=0&amp;sp=point.43.906524_-96.138235_Antlia Community Solar" xr:uid="{F031E0CC-30C5-41AE-8DB3-EE23C8839634}"/>
    <hyperlink ref="E19121" r:id="rId38235" display="https://www.google.com/maps/@44.044924,-92.988569,450m/data=!3m1!1e3!4m5!3m4!1s0x0:0x0!8m2!3d44.044924!4d-92.988569" xr:uid="{B3B54EBE-93D3-4BD6-8B41-02E289688598}"/>
    <hyperlink ref="F19121" r:id="rId38236" display="https://www.bing.com/maps?cp=44.044924~-92.988569&amp;style=o&amp;lvl=18&amp;dir=0&amp;sp=point.44.044924_-92.988569_Aries Community Solar" xr:uid="{6E9A537E-172F-4467-86FC-64A891F5133A}"/>
    <hyperlink ref="E19122" r:id="rId38237" display="https://www.google.com/maps/@44.044924,-92.988569,450m/data=!3m1!1e3!4m5!3m4!1s0x0:0x0!8m2!3d44.044924!4d-92.988569" xr:uid="{267237D9-71F4-4110-AB7F-302D0EE1AA2F}"/>
    <hyperlink ref="F19122" r:id="rId38238" display="https://www.bing.com/maps?cp=44.044924~-92.988569&amp;style=o&amp;lvl=18&amp;dir=0&amp;sp=point.44.044924_-92.988569_Aries Community Solar" xr:uid="{D214595A-0163-4BD2-A235-67143407751D}"/>
    <hyperlink ref="E19123" r:id="rId38239" display="https://www.google.com/maps/@44.044924,-92.988569,450m/data=!3m1!1e3!4m5!3m4!1s0x0:0x0!8m2!3d44.044924!4d-92.988569" xr:uid="{903D0A62-F9AA-43F0-B8FA-1AAA7F45D3E6}"/>
    <hyperlink ref="F19123" r:id="rId38240" display="https://www.bing.com/maps?cp=44.044924~-92.988569&amp;style=o&amp;lvl=18&amp;dir=0&amp;sp=point.44.044924_-92.988569_Aries Community Solar" xr:uid="{86C7104D-BD0A-464E-8E44-AF7853097ECE}"/>
    <hyperlink ref="E19124" r:id="rId38241" display="https://www.google.com/maps/@44.044924,-92.988569,450m/data=!3m1!1e3!4m5!3m4!1s0x0:0x0!8m2!3d44.044924!4d-92.988569" xr:uid="{815D90CE-1296-4659-AA15-D0894195469A}"/>
    <hyperlink ref="F19124" r:id="rId38242" display="https://www.bing.com/maps?cp=44.044924~-92.988569&amp;style=o&amp;lvl=18&amp;dir=0&amp;sp=point.44.044924_-92.988569_Aries Community Solar" xr:uid="{7EF7D375-8748-4977-BFE1-69472462DA50}"/>
    <hyperlink ref="E19125" r:id="rId38243" display="https://www.google.com/maps/@44.949053,-95.511257,450m/data=!3m1!1e3!4m5!3m4!1s0x0:0x0!8m2!3d44.949053!4d-95.511257" xr:uid="{813EBDA7-D556-4833-87CD-A24207F991E0}"/>
    <hyperlink ref="F19125" r:id="rId38244" display="https://www.bing.com/maps?cp=44.949053~-95.511257&amp;style=o&amp;lvl=18&amp;dir=0&amp;sp=point.44.949053_-95.511257_Centaurus Community Solar" xr:uid="{EA14F6DB-EA73-4ECA-8DCE-C1BDEE3DD5DD}"/>
    <hyperlink ref="E19126" r:id="rId38245" display="https://www.google.com/maps/@44.949053,-95.511257,450m/data=!3m1!1e3!4m5!3m4!1s0x0:0x0!8m2!3d44.949053!4d-95.511257" xr:uid="{68DDFD25-B451-4081-B646-557E9A4D34B7}"/>
    <hyperlink ref="F19126" r:id="rId38246" display="https://www.bing.com/maps?cp=44.949053~-95.511257&amp;style=o&amp;lvl=18&amp;dir=0&amp;sp=point.44.949053_-95.511257_Centaurus Community Solar" xr:uid="{66043D7D-284F-4893-98EE-51BE6E2808E8}"/>
    <hyperlink ref="E19127" r:id="rId38247" display="https://www.google.com/maps/@45.300294,-92.804361,450m/data=!3m1!1e3!4m5!3m4!1s0x0:0x0!8m2!3d45.300294!4d-92.804361" xr:uid="{77D41259-47CE-40E0-BCAC-7150BDF9CEB1}"/>
    <hyperlink ref="F19127" r:id="rId38248" display="https://www.bing.com/maps?cp=45.300294~-92.804361&amp;style=o&amp;lvl=18&amp;dir=0&amp;sp=point.45.300294_-92.804361_Gemini Community Solar" xr:uid="{FE5DE9AE-CE24-43B5-932D-96BB881A0999}"/>
    <hyperlink ref="E19128" r:id="rId38249" display="https://www.google.com/maps/@45.300294,-92.804361,450m/data=!3m1!1e3!4m5!3m4!1s0x0:0x0!8m2!3d45.300294!4d-92.804361" xr:uid="{484B0859-824D-4536-AE2B-4DA55A2FB136}"/>
    <hyperlink ref="F19128" r:id="rId38250" display="https://www.bing.com/maps?cp=45.300294~-92.804361&amp;style=o&amp;lvl=18&amp;dir=0&amp;sp=point.45.300294_-92.804361_Gemini Community Solar" xr:uid="{95922A82-05BC-4A93-A9E6-4969DD09901A}"/>
    <hyperlink ref="E19129" r:id="rId38251" display="https://www.google.com/maps/@45.300294,-92.804361,450m/data=!3m1!1e3!4m5!3m4!1s0x0:0x0!8m2!3d45.300294!4d-92.804361" xr:uid="{581C4465-17FD-4776-9F7E-74FB8E0ECB8E}"/>
    <hyperlink ref="F19129" r:id="rId38252" display="https://www.bing.com/maps?cp=45.300294~-92.804361&amp;style=o&amp;lvl=18&amp;dir=0&amp;sp=point.45.300294_-92.804361_Gemini Community Solar" xr:uid="{D60F5615-FC92-49F4-93B3-676761F9BDAD}"/>
    <hyperlink ref="E19130" r:id="rId38253" display="https://www.google.com/maps/@43.928851,-93.956064,450m/data=!3m1!1e3!4m5!3m4!1s0x0:0x0!8m2!3d43.928851!4d-93.956064" xr:uid="{E3F6F3F0-1DA5-4691-9D4D-FE7A7434626D}"/>
    <hyperlink ref="F19130" r:id="rId38254" display="https://www.bing.com/maps?cp=43.928851~-93.956064&amp;style=o&amp;lvl=18&amp;dir=0&amp;sp=point.43.928851_-93.956064_Mapleton Community Solar" xr:uid="{760A13BE-D9E1-4673-950C-E42C7E3E010A}"/>
    <hyperlink ref="E19131" r:id="rId38255" display="https://www.google.com/maps/@43.928851,-93.956064,450m/data=!3m1!1e3!4m5!3m4!1s0x0:0x0!8m2!3d43.928851!4d-93.956064" xr:uid="{88C4B5A2-55D9-4D4C-B875-82101FF8B88A}"/>
    <hyperlink ref="F19131" r:id="rId38256" display="https://www.bing.com/maps?cp=43.928851~-93.956064&amp;style=o&amp;lvl=18&amp;dir=0&amp;sp=point.43.928851_-93.956064_Mapleton Community Solar" xr:uid="{58C15C22-6666-4A7B-8A6B-5C68C8CBEF55}"/>
    <hyperlink ref="E19132" r:id="rId38257" display="https://www.google.com/maps/@43.928851,-93.956064,450m/data=!3m1!1e3!4m5!3m4!1s0x0:0x0!8m2!3d43.928851!4d-93.956064" xr:uid="{A3CB8B43-3DD6-4A46-B988-9B275A47CF00}"/>
    <hyperlink ref="F19132" r:id="rId38258" display="https://www.bing.com/maps?cp=43.928851~-93.956064&amp;style=o&amp;lvl=18&amp;dir=0&amp;sp=point.43.928851_-93.956064_Mapleton Community Solar" xr:uid="{483A436A-EC4C-42AE-9FA7-D3EFA6705813}"/>
    <hyperlink ref="E19133" r:id="rId38259" display="https://www.google.com/maps/@44.413186,-94.907619,450m/data=!3m1!1e3!4m5!3m4!1s0x0:0x0!8m2!3d44.413186!4d-94.907619" xr:uid="{D8341A72-DEEA-4EC0-B729-AF468D52317E}"/>
    <hyperlink ref="F19133" r:id="rId38260" display="https://www.bing.com/maps?cp=44.413186~-94.907619&amp;style=o&amp;lvl=18&amp;dir=0&amp;sp=point.44.413186_-94.907619_Morgan Community Solar" xr:uid="{81817CAD-7A31-416E-ABB8-95E84FBC6728}"/>
    <hyperlink ref="E19134" r:id="rId38261" display="https://www.google.com/maps/@44.413186,-94.907619,450m/data=!3m1!1e3!4m5!3m4!1s0x0:0x0!8m2!3d44.413186!4d-94.907619" xr:uid="{DE6DEADA-D5D5-4B68-B76C-241541673C0C}"/>
    <hyperlink ref="F19134" r:id="rId38262" display="https://www.bing.com/maps?cp=44.413186~-94.907619&amp;style=o&amp;lvl=18&amp;dir=0&amp;sp=point.44.413186_-94.907619_Morgan Community Solar" xr:uid="{17EC9E5F-EA4F-447F-9546-407E69E60C0C}"/>
    <hyperlink ref="E19135" r:id="rId38263" display="https://www.google.com/maps/@44.413186,-94.907619,450m/data=!3m1!1e3!4m5!3m4!1s0x0:0x0!8m2!3d44.413186!4d-94.907619" xr:uid="{AE8203ED-7A0C-4182-A85F-D1D245CAE9BB}"/>
    <hyperlink ref="F19135" r:id="rId38264" display="https://www.bing.com/maps?cp=44.413186~-94.907619&amp;style=o&amp;lvl=18&amp;dir=0&amp;sp=point.44.413186_-94.907619_Morgan Community Solar" xr:uid="{7791DE34-9B4E-4349-95F4-B2B06EAB6000}"/>
    <hyperlink ref="E19136" r:id="rId38265" display="https://www.google.com/maps/@44.936146,-94.854097,450m/data=!3m1!1e3!4m5!3m4!1s0x0:0x0!8m2!3d44.936146!4d-94.854097" xr:uid="{6E331E13-2358-48EC-AD0D-5DA1730CD2BF}"/>
    <hyperlink ref="F19136" r:id="rId38266" display="https://www.bing.com/maps?cp=44.936146~-94.854097&amp;style=o&amp;lvl=18&amp;dir=0&amp;sp=point.44.936146_-94.854097_Spica Community Solar" xr:uid="{ADD3ABA9-483A-4F60-8A50-2B6CBD91A1C9}"/>
    <hyperlink ref="E19137" r:id="rId38267" display="https://www.google.com/maps/@44.936146,-94.854097,450m/data=!3m1!1e3!4m5!3m4!1s0x0:0x0!8m2!3d44.936146!4d-94.854097" xr:uid="{053CF98D-5BA0-41E9-85E9-6D40EC3F6C3D}"/>
    <hyperlink ref="F19137" r:id="rId38268" display="https://www.bing.com/maps?cp=44.936146~-94.854097&amp;style=o&amp;lvl=18&amp;dir=0&amp;sp=point.44.936146_-94.854097_Spica Community Solar" xr:uid="{1F532EA0-F876-4374-A90B-EDB180B7EF61}"/>
    <hyperlink ref="E19138" r:id="rId38269" display="https://www.google.com/maps/@45.382813,-95.203741,450m/data=!3m1!1e3!4m5!3m4!1s0x0:0x0!8m2!3d45.382813!4d-95.203741" xr:uid="{50223747-5D56-4006-97A5-806F6ACAC898}"/>
    <hyperlink ref="F19138" r:id="rId38270" display="https://www.bing.com/maps?cp=45.382813~-95.203741&amp;style=o&amp;lvl=18&amp;dir=0&amp;sp=point.45.382813_-95.203741_Vega Community Solar" xr:uid="{2377C695-0974-4210-BA76-90B2B07E1236}"/>
    <hyperlink ref="E19139" r:id="rId38271" display="https://www.google.com/maps/@45.382813,-95.203741,450m/data=!3m1!1e3!4m5!3m4!1s0x0:0x0!8m2!3d45.382813!4d-95.203741" xr:uid="{F17F6394-AE1F-4E22-B40E-65D461C72971}"/>
    <hyperlink ref="F19139" r:id="rId38272" display="https://www.bing.com/maps?cp=45.382813~-95.203741&amp;style=o&amp;lvl=18&amp;dir=0&amp;sp=point.45.382813_-95.203741_Vega Community Solar" xr:uid="{DE014C91-DDD7-40D1-A0EF-A8AC350D60D2}"/>
    <hyperlink ref="E19140" r:id="rId38273" display="https://www.google.com/maps/@45.382813,-95.203741,450m/data=!3m1!1e3!4m5!3m4!1s0x0:0x0!8m2!3d45.382813!4d-95.203741" xr:uid="{F23C415A-AF3A-45F6-BF56-9C35B3956002}"/>
    <hyperlink ref="F19140" r:id="rId38274" display="https://www.bing.com/maps?cp=45.382813~-95.203741&amp;style=o&amp;lvl=18&amp;dir=0&amp;sp=point.45.382813_-95.203741_Vega Community Solar" xr:uid="{3D1FE82D-3B89-446C-AF93-85FED82C692E}"/>
    <hyperlink ref="E19141" r:id="rId38275" display="https://www.google.com/maps/@45.382813,-95.203741,450m/data=!3m1!1e3!4m5!3m4!1s0x0:0x0!8m2!3d45.382813!4d-95.203741" xr:uid="{5C48A2AE-3546-43CF-B81E-0428A8626E15}"/>
    <hyperlink ref="F19141" r:id="rId38276" display="https://www.bing.com/maps?cp=45.382813~-95.203741&amp;style=o&amp;lvl=18&amp;dir=0&amp;sp=point.45.382813_-95.203741_Vega Community Solar" xr:uid="{87B2F2FE-3B8D-4117-8E74-E436C8539CAA}"/>
    <hyperlink ref="E19142" r:id="rId38277" display="https://www.google.com/maps/@45.382813,-95.203741,450m/data=!3m1!1e3!4m5!3m4!1s0x0:0x0!8m2!3d45.382813!4d-95.203741" xr:uid="{9F10544F-36CB-403B-9674-DF81A029EF80}"/>
    <hyperlink ref="F19142" r:id="rId38278" display="https://www.bing.com/maps?cp=45.382813~-95.203741&amp;style=o&amp;lvl=18&amp;dir=0&amp;sp=point.45.382813_-95.203741_Vega Community Solar" xr:uid="{B6EE245E-CB2E-4F4D-99E4-B28BC9EC0F5A}"/>
    <hyperlink ref="E19143" r:id="rId38279" display="https://www.google.com/maps/@42.715100,-84.482400,450m/data=!3m1!1e3!4m5!3m4!1s0x0:0x0!8m2!3d42.715100!4d-84.482400" xr:uid="{8D384303-67CF-443E-851C-23B763612A45}"/>
    <hyperlink ref="F19143" r:id="rId38280" display="https://www.bing.com/maps?cp=42.715100~-84.482400&amp;style=o&amp;lvl=18&amp;dir=0&amp;sp=point.42.715100_-84.482400_Spartan PV 1, LLC" xr:uid="{B2C002D0-75E3-401D-A099-E990BC097550}"/>
    <hyperlink ref="E19144" r:id="rId38281" display="https://www.google.com/maps/@32.621200,-116.128960,450m/data=!3m1!1e3!4m5!3m4!1s0x0:0x0!8m2!3d32.621200!4d-116.128960" xr:uid="{55AD7C66-458F-45AA-8250-32DD404A6F82}"/>
    <hyperlink ref="F19144" r:id="rId38282" display="https://www.bing.com/maps?cp=32.621200~-116.128960&amp;style=o&amp;lvl=18&amp;dir=0&amp;sp=point.32.621200_-116.128960_Jacumba Solar Farm" xr:uid="{06A617FB-E076-4279-8DE5-D85116BE5DF2}"/>
    <hyperlink ref="E19145" r:id="rId38283" display="https://www.google.com/maps/@36.272037,-79.792474,450m/data=!3m1!1e3!4m5!3m4!1s0x0:0x0!8m2!3d36.272037!4d-79.792474" xr:uid="{D0DD0462-54DC-48F6-8CA3-A177E76A0B72}"/>
    <hyperlink ref="F19145" r:id="rId38284" display="https://www.bing.com/maps?cp=36.272037~-79.792474&amp;style=o&amp;lvl=18&amp;dir=0&amp;sp=point.36.272037_-79.792474_Washington Solar" xr:uid="{6960173B-14EC-4EEA-A2B6-005A357EA898}"/>
    <hyperlink ref="E19146" r:id="rId38285" display="https://www.google.com/maps/@42.491754,-90.792250,450m/data=!3m1!1e3!4m5!3m4!1s0x0:0x0!8m2!3d42.491754!4d-90.792250" xr:uid="{EC232A79-809F-42B2-9878-E332B0A32BD6}"/>
    <hyperlink ref="F19146" r:id="rId38286" display="https://www.bing.com/maps?cp=42.491754~-90.792250&amp;style=o&amp;lvl=18&amp;dir=0&amp;sp=point.42.491754_-90.792250_West Dubuque Solar" xr:uid="{910409B6-D2E7-4007-920A-29A53F4D4768}"/>
    <hyperlink ref="E19147" r:id="rId38287" display="https://www.google.com/maps/@36.275144,-118.012151,450m/data=!3m1!1e3!4m5!3m4!1s0x0:0x0!8m2!3d36.275144!4d-118.012151" xr:uid="{0C8A421F-8D12-46CE-86FC-0A3523F949D5}"/>
    <hyperlink ref="F19147" r:id="rId38288" display="https://www.bing.com/maps?cp=36.275144~-118.012151&amp;style=o&amp;lvl=18&amp;dir=0&amp;sp=point.36.275144_-118.012151_Owens Valley Solar Project 11" xr:uid="{6795EBC2-9B03-415D-83CA-7F6506EA49BD}"/>
    <hyperlink ref="E19148" r:id="rId38289" display="https://www.google.com/maps/@44.368200,-73.060800,450m/data=!3m1!1e3!4m5!3m4!1s0x0:0x0!8m2!3d44.368200!4d-73.060800" xr:uid="{5411ACEB-8ACB-4A31-9CA4-B7AFAC54FD19}"/>
    <hyperlink ref="F19148" r:id="rId38290" display="https://www.bing.com/maps?cp=44.368200~-73.060800&amp;style=o&amp;lvl=18&amp;dir=0&amp;sp=point.44.368200_-73.060800_VEC Magee Hill Solar" xr:uid="{96ADE6C3-6F5D-44B2-BADC-BB978B9030C1}"/>
    <hyperlink ref="E19149" r:id="rId38291" display="https://www.google.com/maps/@42.678600,-91.545200,450m/data=!3m1!1e3!4m5!3m4!1s0x0:0x0!8m2!3d42.678600!4d-91.545200" xr:uid="{AE112255-9DE6-41D9-9913-9C27B962E63A}"/>
    <hyperlink ref="F19149" r:id="rId38292" display="https://www.bing.com/maps?cp=42.678600~-91.545200&amp;style=o&amp;lvl=18&amp;dir=0&amp;sp=point.42.678600_-91.545200_Strawberry Point DPC Solar" xr:uid="{04CF2AF2-7B7C-4735-A1B1-EFD9A6327620}"/>
    <hyperlink ref="E19150" r:id="rId38293" display="https://www.google.com/maps/@38.019400,-97.975300,450m/data=!3m1!1e3!4m5!3m4!1s0x0:0x0!8m2!3d38.019400!4d-97.975300" xr:uid="{343E5712-8DD4-4ACA-8DBC-6D74A6026F91}"/>
    <hyperlink ref="F19150" r:id="rId38294" display="https://www.bing.com/maps?cp=38.019400~-97.975300&amp;style=o&amp;lvl=18&amp;dir=0&amp;sp=point.38.019400_-97.975300_Westar Cities Solar" xr:uid="{65473C2A-ECBD-4A68-A5C0-828A87E64085}"/>
    <hyperlink ref="E19151" r:id="rId38295" display="https://www.google.com/maps/@45.445500,-92.549000,450m/data=!3m1!1e3!4m5!3m4!1s0x0:0x0!8m2!3d45.445500!4d-92.549000" xr:uid="{0172B6A7-4F44-4542-86FA-EDC2345DF2BE}"/>
    <hyperlink ref="F19151" r:id="rId38296" display="https://www.bing.com/maps?cp=45.445500~-92.549000&amp;style=o&amp;lvl=18&amp;dir=0&amp;sp=point.45.445500_-92.549000_Sand Lake DPC Solar" xr:uid="{3FBDA655-2D80-4D37-AE9E-EAB14621EF7D}"/>
    <hyperlink ref="E19152" r:id="rId38297" display="https://www.google.com/maps/@44.937098,-93.828672,450m/data=!3m1!1e3!4m5!3m4!1s0x0:0x0!8m2!3d44.937098!4d-93.828672" xr:uid="{CD15B2FC-64EE-445E-90E6-C0EB1E487F10}"/>
    <hyperlink ref="F19152" r:id="rId38298" display="https://www.bing.com/maps?cp=44.937098~-93.828672&amp;style=o&amp;lvl=18&amp;dir=0&amp;sp=point.44.937098_-93.828672_Nesvold Watertown Solar" xr:uid="{2167EDB1-179E-41AF-B372-C5E2D0F3C04F}"/>
    <hyperlink ref="E19153" r:id="rId38299" display="https://www.google.com/maps/@44.937098,-93.828672,450m/data=!3m1!1e3!4m5!3m4!1s0x0:0x0!8m2!3d44.937098!4d-93.828672" xr:uid="{B961B9BF-55CE-40C3-8E8C-8D0474B4ACD0}"/>
    <hyperlink ref="F19153" r:id="rId38300" display="https://www.bing.com/maps?cp=44.937098~-93.828672&amp;style=o&amp;lvl=18&amp;dir=0&amp;sp=point.44.937098_-93.828672_Nesvold Watertown Solar" xr:uid="{47D11AB5-0738-4A98-9681-0EDC7FFF985F}"/>
    <hyperlink ref="E19154" r:id="rId38301" display="https://www.google.com/maps/@44.937098,-93.828672,450m/data=!3m1!1e3!4m5!3m4!1s0x0:0x0!8m2!3d44.937098!4d-93.828672" xr:uid="{A5B7B31B-B148-4988-A51C-DAA2A1A267A4}"/>
    <hyperlink ref="F19154" r:id="rId38302" display="https://www.bing.com/maps?cp=44.937098~-93.828672&amp;style=o&amp;lvl=18&amp;dir=0&amp;sp=point.44.937098_-93.828672_Nesvold Watertown Solar" xr:uid="{DECB4C6F-804A-4936-A14F-5CA87C854E3D}"/>
    <hyperlink ref="E19155" r:id="rId38303" display="https://www.google.com/maps/@44.937098,-93.828672,450m/data=!3m1!1e3!4m5!3m4!1s0x0:0x0!8m2!3d44.937098!4d-93.828672" xr:uid="{16D244A2-1BDE-4CC5-A4DB-ADD64B4109AE}"/>
    <hyperlink ref="F19155" r:id="rId38304" display="https://www.bing.com/maps?cp=44.937098~-93.828672&amp;style=o&amp;lvl=18&amp;dir=0&amp;sp=point.44.937098_-93.828672_Nesvold Watertown Solar" xr:uid="{D3A29651-8718-49D3-A180-A895F4590473}"/>
    <hyperlink ref="E19156" r:id="rId38305" display="https://www.google.com/maps/@44.937098,-93.828672,450m/data=!3m1!1e3!4m5!3m4!1s0x0:0x0!8m2!3d44.937098!4d-93.828672" xr:uid="{5971341E-095E-4DE0-9D55-1ED035EDE65C}"/>
    <hyperlink ref="F19156" r:id="rId38306" display="https://www.bing.com/maps?cp=44.937098~-93.828672&amp;style=o&amp;lvl=18&amp;dir=0&amp;sp=point.44.937098_-93.828672_Nesvold Watertown Solar" xr:uid="{325B1A00-BEE8-4AE4-987D-5CC5EC97BAD3}"/>
    <hyperlink ref="E19157" r:id="rId38307" display="https://www.google.com/maps/@42.451836,-71.737747,450m/data=!3m1!1e3!4m5!3m4!1s0x0:0x0!8m2!3d42.451836!4d-71.737747" xr:uid="{64AC6E99-860E-4CA7-A55B-780A274D784B}"/>
    <hyperlink ref="F19157" r:id="rId38308" display="https://www.bing.com/maps?cp=42.451836~-71.737747&amp;style=o&amp;lvl=18&amp;dir=0&amp;sp=point.42.451836_-71.737747_Chocksett Rd Energy Storage Project" xr:uid="{13748499-B3AD-4756-8C1F-D25C8C38A653}"/>
    <hyperlink ref="E19158" r:id="rId38309" display="https://www.google.com/maps/@33.925400,-118.429800,450m/data=!3m1!1e3!4m5!3m4!1s0x0:0x0!8m2!3d33.925400!4d-118.429800" xr:uid="{FB7D4BDB-1F7C-45DC-90CF-6A649309CEF1}"/>
    <hyperlink ref="F19158" r:id="rId38310" display="https://www.bing.com/maps?cp=33.925400~-118.429800&amp;style=o&amp;lvl=18&amp;dir=0&amp;sp=point.33.925400_-118.429800_Hyperion Treatment Plant CHP Plant" xr:uid="{7FEB4511-E710-487F-8B00-16BE2A323818}"/>
    <hyperlink ref="E19159" r:id="rId38311" display="https://www.google.com/maps/@33.925400,-118.429800,450m/data=!3m1!1e3!4m5!3m4!1s0x0:0x0!8m2!3d33.925400!4d-118.429800" xr:uid="{A2FA05C3-976C-4132-9844-705BA73F0B21}"/>
    <hyperlink ref="F19159" r:id="rId38312" display="https://www.bing.com/maps?cp=33.925400~-118.429800&amp;style=o&amp;lvl=18&amp;dir=0&amp;sp=point.33.925400_-118.429800_Hyperion Treatment Plant CHP Plant" xr:uid="{02EEC353-492A-4274-AAB0-0AAA8BFB6299}"/>
    <hyperlink ref="E19160" r:id="rId38313" display="https://www.google.com/maps/@33.925400,-118.429800,450m/data=!3m1!1e3!4m5!3m4!1s0x0:0x0!8m2!3d33.925400!4d-118.429800" xr:uid="{3DD08920-E58A-4EAD-9B08-9B72C417AB63}"/>
    <hyperlink ref="F19160" r:id="rId38314" display="https://www.bing.com/maps?cp=33.925400~-118.429800&amp;style=o&amp;lvl=18&amp;dir=0&amp;sp=point.33.925400_-118.429800_Hyperion Treatment Plant CHP Plant" xr:uid="{88BCD788-23F4-4EDD-861D-CC54AE1B3874}"/>
    <hyperlink ref="E19161" r:id="rId38315" display="https://www.google.com/maps/@35.401091,-80.418500,450m/data=!3m1!1e3!4m5!3m4!1s0x0:0x0!8m2!3d35.401091!4d-80.418500" xr:uid="{8D44403B-3EBA-42AA-A86D-FD5E7F22377F}"/>
    <hyperlink ref="F19161" r:id="rId38316" display="https://www.bing.com/maps?cp=35.401091~-80.418500&amp;style=o&amp;lvl=18&amp;dir=0&amp;sp=point.35.401091_-80.418500_Violet Solar" xr:uid="{A0EFEFB9-B256-44AF-B5F4-DC2AB6BAD9A9}"/>
    <hyperlink ref="E19162" r:id="rId38317" display="https://www.google.com/maps/@44.319400,-93.899000,450m/data=!3m1!1e3!4m5!3m4!1s0x0:0x0!8m2!3d44.319400!4d-93.899000" xr:uid="{512F01CB-B14C-4430-8E76-0ACBEF351C1E}"/>
    <hyperlink ref="F19162" r:id="rId38318" display="https://www.bing.com/maps?cp=44.319400~-93.899000&amp;style=o&amp;lvl=18&amp;dir=0&amp;sp=point.44.319400_-93.899000_Red Maple Solar" xr:uid="{0594F2EB-17BD-44EC-9E64-474D006BB034}"/>
    <hyperlink ref="E19163" r:id="rId38319" display="https://www.google.com/maps/@44.319400,-93.899000,450m/data=!3m1!1e3!4m5!3m4!1s0x0:0x0!8m2!3d44.319400!4d-93.899000" xr:uid="{9EF0D708-F8F5-4CE9-92D6-D00E0A49E9D3}"/>
    <hyperlink ref="F19163" r:id="rId38320" display="https://www.bing.com/maps?cp=44.319400~-93.899000&amp;style=o&amp;lvl=18&amp;dir=0&amp;sp=point.44.319400_-93.899000_Red Maple Solar" xr:uid="{BD160FF4-FFFC-4156-B24F-85494CEB9D23}"/>
    <hyperlink ref="E19164" r:id="rId38321" display="https://www.google.com/maps/@44.319400,-93.899000,450m/data=!3m1!1e3!4m5!3m4!1s0x0:0x0!8m2!3d44.319400!4d-93.899000" xr:uid="{052A017B-99A9-46B1-B6B9-791DB31A2A54}"/>
    <hyperlink ref="F19164" r:id="rId38322" display="https://www.bing.com/maps?cp=44.319400~-93.899000&amp;style=o&amp;lvl=18&amp;dir=0&amp;sp=point.44.319400_-93.899000_Red Maple Solar" xr:uid="{C8D42C06-1AF1-49E3-8E02-ECFFB24698E6}"/>
    <hyperlink ref="E19165" r:id="rId38323" display="https://www.google.com/maps/@32.068141,-109.890379,450m/data=!3m1!1e3!4m5!3m4!1s0x0:0x0!8m2!3d32.068141!4d-109.890379" xr:uid="{448202BD-3316-4E2B-92BD-0D347851AB13}"/>
    <hyperlink ref="F19165" r:id="rId38324" display="https://www.bing.com/maps?cp=32.068141~-109.890379&amp;style=o&amp;lvl=18&amp;dir=0&amp;sp=point.32.068141_-109.890379_Apache Solar I" xr:uid="{8240A2DE-4EF7-4756-A289-7626418F0879}"/>
    <hyperlink ref="E19166" r:id="rId38325" display="https://www.google.com/maps/@32.068141,-109.890379,450m/data=!3m1!1e3!4m5!3m4!1s0x0:0x0!8m2!3d32.068141!4d-109.890379" xr:uid="{69E1B9DF-84E3-49E1-B8EF-0FEA69C418E1}"/>
    <hyperlink ref="F19166" r:id="rId38326" display="https://www.bing.com/maps?cp=32.068141~-109.890379&amp;style=o&amp;lvl=18&amp;dir=0&amp;sp=point.32.068141_-109.890379_Apache Solar I" xr:uid="{D5AA6CDD-7807-4E5E-81EC-3B803BE39462}"/>
    <hyperlink ref="E19167" r:id="rId38327" display="https://www.google.com/maps/@32.068141,-109.890379,450m/data=!3m1!1e3!4m5!3m4!1s0x0:0x0!8m2!3d32.068141!4d-109.890379" xr:uid="{D0DF84A8-9FD1-45D6-9E22-2BDDB07F9AA5}"/>
    <hyperlink ref="F19167" r:id="rId38328" display="https://www.bing.com/maps?cp=32.068141~-109.890379&amp;style=o&amp;lvl=18&amp;dir=0&amp;sp=point.32.068141_-109.890379_Apache Solar I" xr:uid="{A89403CA-AD61-4E5A-A039-824C603577A9}"/>
    <hyperlink ref="E19168" r:id="rId38329" display="https://www.google.com/maps/@35.528489,-79.198481,450m/data=!3m1!1e3!4m5!3m4!1s0x0:0x0!8m2!3d35.528489!4d-79.198481" xr:uid="{84A167BC-DEDE-40AE-98CC-1BECC6C76FB1}"/>
    <hyperlink ref="F19168" r:id="rId38330" display="https://www.bing.com/maps?cp=35.528489~-79.198481&amp;style=o&amp;lvl=18&amp;dir=0&amp;sp=point.35.528489_-79.198481_Cotten Farm, LLC" xr:uid="{68511216-B815-4D8B-AE0B-76226788BFBD}"/>
    <hyperlink ref="E19169" r:id="rId38331" display="https://www.google.com/maps/@44.802355,-93.908719,450m/data=!3m1!1e3!4m5!3m4!1s0x0:0x0!8m2!3d44.802355!4d-93.908719" xr:uid="{CCAA5F8A-4077-4CA1-B1CA-C8A56609A84B}"/>
    <hyperlink ref="F19169" r:id="rId38332" display="https://www.bing.com/maps?cp=44.802355~-93.908719&amp;style=o&amp;lvl=18&amp;dir=0&amp;sp=point.44.802355_-93.908719_Lind Solar CSG" xr:uid="{080D1FF1-E1F4-4857-84F2-59F440D3AD98}"/>
    <hyperlink ref="E19170" r:id="rId38333" display="https://www.google.com/maps/@43.184130,-75.476724,450m/data=!3m1!1e3!4m5!3m4!1s0x0:0x0!8m2!3d43.184130!4d-75.476724" xr:uid="{DB93DD92-F4EC-486D-8881-CE754E8079B2}"/>
    <hyperlink ref="F19170" r:id="rId38334" display="https://www.bing.com/maps?cp=43.184130~-75.476724&amp;style=o&amp;lvl=18&amp;dir=0&amp;sp=point.43.184130_-75.476724_Onyx - Lamphear Road CSG" xr:uid="{4A3C4434-2AEC-4C63-8F65-6E490959F62E}"/>
    <hyperlink ref="E19171" r:id="rId38335" display="https://www.google.com/maps/@37.526244,-77.944637,450m/data=!3m1!1e3!4m5!3m4!1s0x0:0x0!8m2!3d37.526244!4d-77.944637" xr:uid="{3C237530-7423-4B34-A752-F514A4AF4307}"/>
    <hyperlink ref="F19171" r:id="rId38336" display="https://www.bing.com/maps?cp=37.526244~-77.944637&amp;style=o&amp;lvl=18&amp;dir=0&amp;sp=point.37.526244_-77.944637_Scott-II Solar LLC" xr:uid="{CC33F49E-AF18-41D7-86C2-AD8C637FA0B2}"/>
    <hyperlink ref="E19172" r:id="rId38337" display="https://www.google.com/maps/@45.667472,-94.708334,450m/data=!3m1!1e3!4m5!3m4!1s0x0:0x0!8m2!3d45.667472!4d-94.708334" xr:uid="{C174E3C0-EB3E-4A77-A673-70ABA02D5192}"/>
    <hyperlink ref="F19172" r:id="rId38338" display="https://www.bing.com/maps?cp=45.667472~-94.708334&amp;style=o&amp;lvl=18&amp;dir=0&amp;sp=point.45.667472_-94.708334_Michael Solar" xr:uid="{CE70B97F-0C47-4497-A5F0-51C3B3C20FCF}"/>
    <hyperlink ref="E19173" r:id="rId38339" display="https://www.google.com/maps/@45.667472,-94.708334,450m/data=!3m1!1e3!4m5!3m4!1s0x0:0x0!8m2!3d45.667472!4d-94.708334" xr:uid="{B07C196C-817F-4385-8B4E-0E8BFD68D65F}"/>
    <hyperlink ref="F19173" r:id="rId38340" display="https://www.bing.com/maps?cp=45.667472~-94.708334&amp;style=o&amp;lvl=18&amp;dir=0&amp;sp=point.45.667472_-94.708334_Michael Solar" xr:uid="{2384DE29-F4B2-4F5C-BA15-2D3FC9FDE015}"/>
    <hyperlink ref="E19174" r:id="rId38341" display="https://www.google.com/maps/@45.667472,-94.708334,450m/data=!3m1!1e3!4m5!3m4!1s0x0:0x0!8m2!3d45.667472!4d-94.708334" xr:uid="{53600A96-1BA4-4F4E-BD41-649BA5D30DA0}"/>
    <hyperlink ref="F19174" r:id="rId38342" display="https://www.bing.com/maps?cp=45.667472~-94.708334&amp;style=o&amp;lvl=18&amp;dir=0&amp;sp=point.45.667472_-94.708334_Michael Solar" xr:uid="{A2566907-4B31-451A-AA0A-ED9024869683}"/>
    <hyperlink ref="E19175" r:id="rId38343" display="https://www.google.com/maps/@45.667472,-94.708334,450m/data=!3m1!1e3!4m5!3m4!1s0x0:0x0!8m2!3d45.667472!4d-94.708334" xr:uid="{694A1646-FA8B-41C7-9528-C86E86DB0478}"/>
    <hyperlink ref="F19175" r:id="rId38344" display="https://www.bing.com/maps?cp=45.667472~-94.708334&amp;style=o&amp;lvl=18&amp;dir=0&amp;sp=point.45.667472_-94.708334_Michael Solar" xr:uid="{E9108A6B-190F-4675-B90B-3189C60E60C6}"/>
    <hyperlink ref="E19176" r:id="rId38345" display="https://www.google.com/maps/@34.162327,-118.283684,450m/data=!3m1!1e3!4m5!3m4!1s0x0:0x0!8m2!3d34.162327!4d-118.283684" xr:uid="{A18C757F-C062-4714-8DE8-B5C33977FA2E}"/>
    <hyperlink ref="F19176" r:id="rId38346" display="https://www.bing.com/maps?cp=34.162327~-118.283684&amp;style=o&amp;lvl=18&amp;dir=0&amp;sp=point.34.162327_-118.283684_Glendale Battery Energy Storage System" xr:uid="{39CC8AF9-5091-4812-8E01-BF84CE9D1CE1}"/>
    <hyperlink ref="E19177" r:id="rId38347" display="https://www.google.com/maps/@36.376889,-120.138472,450m/data=!3m1!1e3!4m5!3m4!1s0x0:0x0!8m2!3d36.376889!4d-120.138472" xr:uid="{3D2AEEFE-14AE-4DC1-97E1-B2AE5E525641}"/>
    <hyperlink ref="F19177" r:id="rId38348" display="https://www.bing.com/maps?cp=36.376889~-120.138472&amp;style=o&amp;lvl=18&amp;dir=0&amp;sp=point.36.376889_-120.138472_Whitney Point Solar" xr:uid="{E5881D3A-4A7A-4FE4-8C80-9BE3B2A9DFA8}"/>
    <hyperlink ref="E19178" r:id="rId38349" display="https://www.google.com/maps/@44.061000,-121.228000,450m/data=!3m1!1e3!4m5!3m4!1s0x0:0x0!8m2!3d44.061000!4d-121.228000" xr:uid="{8361C13D-ED5E-453C-B7F8-8DD18C1E5B12}"/>
    <hyperlink ref="F19178" r:id="rId38350" display="https://www.bing.com/maps?cp=44.061000~-121.228000&amp;style=o&amp;lvl=18&amp;dir=0&amp;sp=point.44.061000_-121.228000_OSLH, LLC" xr:uid="{A082BF8A-F5B6-4B5C-B829-FEA919F70ED9}"/>
    <hyperlink ref="E19179" r:id="rId38351" display="https://www.google.com/maps/@33.879120,-117.888700,450m/data=!3m1!1e3!4m5!3m4!1s0x0:0x0!8m2!3d33.879120!4d-117.888700" xr:uid="{30410599-23A3-473C-B9D4-3E66B92D8455}"/>
    <hyperlink ref="F19179" r:id="rId38352" display="https://www.bing.com/maps?cp=33.879120~-117.888700&amp;style=o&amp;lvl=18&amp;dir=0&amp;sp=point.33.879120_-117.888700_CSUF State College" xr:uid="{3D7794B0-8749-47FA-8599-B2BF804656BF}"/>
    <hyperlink ref="E19180" r:id="rId38353" display="https://www.google.com/maps/@33.879120,-117.888700,450m/data=!3m1!1e3!4m5!3m4!1s0x0:0x0!8m2!3d33.879120!4d-117.888700" xr:uid="{CF5DB094-AEAD-42C5-849E-203853B1A206}"/>
    <hyperlink ref="F19180" r:id="rId38354" display="https://www.bing.com/maps?cp=33.879120~-117.888700&amp;style=o&amp;lvl=18&amp;dir=0&amp;sp=point.33.879120_-117.888700_CSUF Nutwood Solar" xr:uid="{79D1907C-2EA2-4E1A-87C4-400C0E97AC1B}"/>
    <hyperlink ref="E19181" r:id="rId38355" display="https://www.google.com/maps/@34.813190,-79.201430,450m/data=!3m1!1e3!4m5!3m4!1s0x0:0x0!8m2!3d34.813190!4d-79.201430" xr:uid="{EA762A02-38FC-4C78-9A64-E49835154AC1}"/>
    <hyperlink ref="F19181" r:id="rId38356" display="https://www.bing.com/maps?cp=34.813190~-79.201430&amp;style=o&amp;lvl=18&amp;dir=0&amp;sp=point.34.813190_-79.201430_ZV Solar 1" xr:uid="{5C6AB1DC-5204-4DCD-A380-B7B4A7DC2909}"/>
    <hyperlink ref="E19182" r:id="rId38357" display="https://www.google.com/maps/@36.381775,-120.134486,450m/data=!3m1!1e3!4m5!3m4!1s0x0:0x0!8m2!3d36.381775!4d-120.134486" xr:uid="{99F03148-8319-4976-88A1-7D4DDA803AD3}"/>
    <hyperlink ref="F19182" r:id="rId38358" display="https://www.bing.com/maps?cp=36.381775~-120.134486&amp;style=o&amp;lvl=18&amp;dir=0&amp;sp=point.36.381775_-120.134486_NextEra Westside PV" xr:uid="{CFBD454A-9306-4689-B2A4-A5498B839D23}"/>
    <hyperlink ref="E19183" r:id="rId38359" display="https://www.google.com/maps/@34.896953,-77.795169,450m/data=!3m1!1e3!4m5!3m4!1s0x0:0x0!8m2!3d34.896953!4d-77.795169" xr:uid="{B0007C01-2F1F-42AC-9862-014312733A2E}"/>
    <hyperlink ref="F19183" r:id="rId38360" display="https://www.bing.com/maps?cp=34.896953~-77.795169&amp;style=o&amp;lvl=18&amp;dir=0&amp;sp=point.34.896953_-77.795169_Atkinson Farm Solar" xr:uid="{515C4963-505D-4293-A23C-64E940743B2C}"/>
    <hyperlink ref="E19184" r:id="rId38361" display="https://www.google.com/maps/@32.371306,-98.377389,450m/data=!3m1!1e3!4m5!3m4!1s0x0:0x0!8m2!3d32.371306!4d-98.377389" xr:uid="{FDDF5010-E096-4E06-A8AE-7BFA5CBFD29D}"/>
    <hyperlink ref="F19184" r:id="rId38362" display="https://www.bing.com/maps?cp=32.371306~-98.377389&amp;style=o&amp;lvl=18&amp;dir=0&amp;sp=point.32.371306_-98.377389_Buckthorn Wind" xr:uid="{1EF57D90-7F11-4265-896D-2D86195939F0}"/>
    <hyperlink ref="E19185" r:id="rId38363" display="https://www.google.com/maps/@32.729444,-117.205083,450m/data=!3m1!1e3!4m5!3m4!1s0x0:0x0!8m2!3d32.729444!4d-117.205083" xr:uid="{0B4ED23A-E0FA-46E0-9E54-93A68E17DF25}"/>
    <hyperlink ref="F19185" r:id="rId38364" display="https://www.bing.com/maps?cp=32.729444~-117.205083&amp;style=o&amp;lvl=18&amp;dir=0&amp;sp=point.32.729444_-117.205083_Lindberg Field Solar 2" xr:uid="{A6A02FE0-2F0D-443E-8042-6DF27E241875}"/>
    <hyperlink ref="E19186" r:id="rId38365" display="https://www.google.com/maps/@40.152693,-76.581401,450m/data=!3m1!1e3!4m5!3m4!1s0x0:0x0!8m2!3d40.152693!4d-76.581401" xr:uid="{4438C03A-0D2B-46A0-AF65-22C978D3011D}"/>
    <hyperlink ref="F19186" r:id="rId38366" display="https://www.bing.com/maps?cp=40.152693~-76.581401&amp;style=o&amp;lvl=18&amp;dir=0&amp;sp=point.40.152693_-76.581401_Elizabethtown Solar" xr:uid="{13351B1C-1047-4E2A-87F0-F4C6BD2641D3}"/>
    <hyperlink ref="E19187" r:id="rId38367" display="https://www.google.com/maps/@42.501949,-71.737786,450m/data=!3m1!1e3!4m5!3m4!1s0x0:0x0!8m2!3d42.501949!4d-71.737786" xr:uid="{FF633D72-0181-49A8-9BCA-1CBB3B9B5D57}"/>
    <hyperlink ref="F19187" r:id="rId38368" display="https://www.bing.com/maps?cp=42.501949~-71.737786&amp;style=o&amp;lvl=18&amp;dir=0&amp;sp=point.42.501949_-71.737786_AIS Solar Project" xr:uid="{08546BF4-410C-47D3-A1CC-55DC9E7D7707}"/>
    <hyperlink ref="E19188" r:id="rId38369" display="https://www.google.com/maps/@31.181377,-101.318787,450m/data=!3m1!1e3!4m5!3m4!1s0x0:0x0!8m2!3d31.181377!4d-101.318787" xr:uid="{CAC588AD-EDFD-4382-8AC0-3521AB8DC6D8}"/>
    <hyperlink ref="F19188" r:id="rId38370" display="https://www.bing.com/maps?cp=31.181377~-101.318787&amp;style=o&amp;lvl=18&amp;dir=0&amp;sp=point.31.181377_-101.318787_Santa Rita Wind Energy" xr:uid="{702C7491-5022-432E-A2D4-8BF2D65763EF}"/>
    <hyperlink ref="E19189" r:id="rId38371" display="https://www.google.com/maps/@30.455120,-103.474700,450m/data=!3m1!1e3!4m5!3m4!1s0x0:0x0!8m2!3d30.455120!4d-103.474700" xr:uid="{573C7414-43A1-4D16-A9A0-135C61AC427C}"/>
    <hyperlink ref="F19189" r:id="rId38372" display="https://www.bing.com/maps?cp=30.455120~-103.474700&amp;style=o&amp;lvl=18&amp;dir=0&amp;sp=point.30.455120_-103.474700_SolaireHolman Solar Project" xr:uid="{6C97E4C4-5794-4671-80BA-9978211046A3}"/>
    <hyperlink ref="E19190" r:id="rId38373" display="https://www.google.com/maps/@40.095611,-74.787611,450m/data=!3m1!1e3!4m5!3m4!1s0x0:0x0!8m2!3d40.095611!4d-74.787611" xr:uid="{A052BD1B-167B-417C-953F-CE3F5A01DEF3}"/>
    <hyperlink ref="F19190" r:id="rId38374" display="https://www.bing.com/maps?cp=40.095611~-74.787611&amp;style=o&amp;lvl=18&amp;dir=0&amp;sp=point.40.095611_-74.787611_Florence Solar W3-080, LLC" xr:uid="{E33DB61A-0D8C-40F5-AE13-F49345A8C33E}"/>
    <hyperlink ref="E19191" r:id="rId38375" display="https://www.google.com/maps/@33.359600,-103.250580,450m/data=!3m1!1e3!4m5!3m4!1s0x0:0x0!8m2!3d33.359600!4d-103.250580" xr:uid="{B4811FEC-24A9-484D-ABE7-C82FB3AD9497}"/>
    <hyperlink ref="F19191" r:id="rId38376" display="https://www.bing.com/maps?cp=33.359600~-103.250580&amp;style=o&amp;lvl=18&amp;dir=0&amp;sp=point.33.359600_-103.250580_Sterling I Wind Farm" xr:uid="{E39E50CE-D751-4CA3-A3B2-098419F6BCA3}"/>
    <hyperlink ref="E19192" r:id="rId38377" display="https://www.google.com/maps/@36.433289,-77.719745,450m/data=!3m1!1e3!4m5!3m4!1s0x0:0x0!8m2!3d36.433289!4d-77.719745" xr:uid="{39F66945-DA59-43E2-B337-F2FE1D5EFDE0}"/>
    <hyperlink ref="F19192" r:id="rId38378" display="https://www.bing.com/maps?cp=36.433289~-77.719745&amp;style=o&amp;lvl=18&amp;dir=0&amp;sp=point.36.433289_-77.719745_Northern Cardinal Solar" xr:uid="{28C6083C-E291-4DB3-9CE1-8E3E643D8E93}"/>
    <hyperlink ref="E19193" r:id="rId38379" display="https://www.google.com/maps/@34.320000,-79.917000,450m/data=!3m1!1e3!4m5!3m4!1s0x0:0x0!8m2!3d34.320000!4d-79.917000" xr:uid="{8C11741E-D469-4096-834B-498CD9639A05}"/>
    <hyperlink ref="F19193" r:id="rId38380" display="https://www.bing.com/maps?cp=34.320000~-79.917000&amp;style=o&amp;lvl=18&amp;dir=0&amp;sp=point.34.320000_-79.917000_Darlington Solar, LLC" xr:uid="{39699866-FB6D-4801-913F-832C06AA165F}"/>
    <hyperlink ref="E19194" r:id="rId38381" display="https://www.google.com/maps/@40.109677,-74.130198,450m/data=!3m1!1e3!4m5!3m4!1s0x0:0x0!8m2!3d40.109677!4d-74.130198" xr:uid="{DB6D1BC0-FECD-4FCC-BA3D-763209046510}"/>
    <hyperlink ref="F19194" r:id="rId38382" display="https://www.bing.com/maps?cp=40.109677~-74.130198&amp;style=o&amp;lvl=18&amp;dir=0&amp;sp=point.40.109677_-74.130198_French's Landfill PV" xr:uid="{1E9921AB-183C-46B4-A692-8628BEF9EEC1}"/>
    <hyperlink ref="E19195" r:id="rId38383" display="https://www.google.com/maps/@33.018486,-116.860713,450m/data=!3m1!1e3!4m5!3m4!1s0x0:0x0!8m2!3d33.018486!4d-116.860713" xr:uid="{B6EA511B-F5AA-4BFA-927A-E25EF9A1311A}"/>
    <hyperlink ref="F19195" r:id="rId38384" display="https://www.bing.com/maps?cp=33.018486~-116.860713&amp;style=o&amp;lvl=18&amp;dir=0&amp;sp=point.33.018486_-116.860713_Ramona Solar Energy" xr:uid="{EC987D9D-2176-4EAC-98AF-6F75AF56CE10}"/>
    <hyperlink ref="E19196" r:id="rId38385" display="https://www.google.com/maps/@32.098492,-110.819119,450m/data=!3m1!1e3!4m5!3m4!1s0x0:0x0!8m2!3d32.098492!4d-110.819119" xr:uid="{AC743159-167A-4424-8C2E-6D414F478732}"/>
    <hyperlink ref="F19196" r:id="rId38386" display="https://www.bing.com/maps?cp=32.098492~-110.819119&amp;style=o&amp;lvl=18&amp;dir=0&amp;sp=point.32.098492_-110.819119_Iron Horse Battery Storage Hybrid" xr:uid="{BA7EFA86-761F-4E74-809A-B07436D81C3E}"/>
    <hyperlink ref="E19197" r:id="rId38387" display="https://www.google.com/maps/@32.098492,-110.819119,450m/data=!3m1!1e3!4m5!3m4!1s0x0:0x0!8m2!3d32.098492!4d-110.819119" xr:uid="{0E96388A-9D26-474C-A20C-B71D96866728}"/>
    <hyperlink ref="F19197" r:id="rId38388" display="https://www.bing.com/maps?cp=32.098492~-110.819119&amp;style=o&amp;lvl=18&amp;dir=0&amp;sp=point.32.098492_-110.819119_Iron Horse Battery Storage Hybrid" xr:uid="{06514350-B3C2-4F11-B2F0-AF71E3D2308C}"/>
    <hyperlink ref="E19198" r:id="rId38389" display="https://www.google.com/maps/@35.821137,-77.309570,450m/data=!3m1!1e3!4m5!3m4!1s0x0:0x0!8m2!3d35.821137!4d-77.309570" xr:uid="{E1EDCE6B-53FC-4DE2-8531-F53C01431E74}"/>
    <hyperlink ref="F19198" r:id="rId38390" display="https://www.bing.com/maps?cp=35.821137~-77.309570&amp;style=o&amp;lvl=18&amp;dir=0&amp;sp=point.35.821137_-77.309570_Everett PV1" xr:uid="{FC2E65A5-F919-4F52-8EA2-DD25E37FB8DB}"/>
    <hyperlink ref="E19199" r:id="rId38391" display="https://www.google.com/maps/@36.419353,-77.049537,450m/data=!3m1!1e3!4m5!3m4!1s0x0:0x0!8m2!3d36.419353!4d-77.049537" xr:uid="{385E1747-1C10-4E46-9793-DE664B00C1D4}"/>
    <hyperlink ref="F19199" r:id="rId38392" display="https://www.bing.com/maps?cp=36.419353~-77.049537&amp;style=o&amp;lvl=18&amp;dir=0&amp;sp=point.36.419353_-77.049537_Underwood PV2" xr:uid="{41F0C654-841C-4C49-858D-7967C0072C3E}"/>
    <hyperlink ref="E19200" r:id="rId38393" display="https://www.google.com/maps/@38.475000,-95.965500,450m/data=!3m1!1e3!4m5!3m4!1s0x0:0x0!8m2!3d38.475000!4d-95.965500" xr:uid="{B15DE941-ED12-490E-98E2-4FED414B7A25}"/>
    <hyperlink ref="F19200" r:id="rId38394" display="https://www.bing.com/maps?cp=38.475000~-95.965500&amp;style=o&amp;lvl=18&amp;dir=0&amp;sp=point.38.475000_-95.965500_Reading Wind Project" xr:uid="{51B933D0-9372-4EE0-A3F6-6D3DC2F8959E}"/>
    <hyperlink ref="E19201" r:id="rId38395" display="https://www.google.com/maps/@33.485245,-81.991203,450m/data=!3m1!1e3!4m5!3m4!1s0x0:0x0!8m2!3d33.485245!4d-81.991203" xr:uid="{8034469C-7F6A-4375-BE4E-DA9487C80770}"/>
    <hyperlink ref="F19201" r:id="rId38396" display="https://www.bing.com/maps?cp=33.485245~-81.991203&amp;style=o&amp;lvl=18&amp;dir=0&amp;sp=point.33.485245_-81.991203_King Mill" xr:uid="{C8B1EB1D-9DE0-4759-AEFB-9B4C7925EAC0}"/>
    <hyperlink ref="E19202" r:id="rId38397" display="https://www.google.com/maps/@33.485245,-81.991203,450m/data=!3m1!1e3!4m5!3m4!1s0x0:0x0!8m2!3d33.485245!4d-81.991203" xr:uid="{E1A53945-61C3-453A-8C6F-D09AAB5EBE94}"/>
    <hyperlink ref="F19202" r:id="rId38398" display="https://www.bing.com/maps?cp=33.485245~-81.991203&amp;style=o&amp;lvl=18&amp;dir=0&amp;sp=point.33.485245_-81.991203_King Mill" xr:uid="{6C17337A-F2AC-4135-98C0-AB4556BBD24A}"/>
    <hyperlink ref="E19203" r:id="rId38399" display="https://www.google.com/maps/@31.112474,-100.028142,450m/data=!3m1!1e3!4m5!3m4!1s0x0:0x0!8m2!3d31.112474!4d-100.028142" xr:uid="{082D98EF-86DE-46DB-A3C4-869707A72BCB}"/>
    <hyperlink ref="F19203" r:id="rId38400" display="https://www.bing.com/maps?cp=31.112474~-100.028142&amp;style=o&amp;lvl=18&amp;dir=0&amp;sp=point.31.112474_-100.028142_Cactus Flats Wind Energy Project" xr:uid="{04713F11-4D4C-4183-8E32-8F29CCE37B60}"/>
    <hyperlink ref="E19204" r:id="rId38401" display="https://www.google.com/maps/@41.612027,-71.249262,450m/data=!3m1!1e3!4m5!3m4!1s0x0:0x0!8m2!3d41.612027!4d-71.249262" xr:uid="{AA8AA565-5019-4B7F-8B7B-24C96003D295}"/>
    <hyperlink ref="F19204" r:id="rId38402" display="https://www.bing.com/maps?cp=41.612027~-71.249262&amp;style=o&amp;lvl=18&amp;dir=0&amp;sp=point.41.612027_-71.249262_WED Portsmouth One, LLC" xr:uid="{B849BC8B-6586-4F98-8954-ADF283BFD0CC}"/>
    <hyperlink ref="E19205" r:id="rId38403" display="https://www.google.com/maps/@42.731496,-76.663665,450m/data=!3m1!1e3!4m5!3m4!1s0x0:0x0!8m2!3d42.731496!4d-76.663665" xr:uid="{75BD2221-EDF7-4CE9-A2E4-B797DD416461}"/>
    <hyperlink ref="F19205" r:id="rId38404" display="https://www.bing.com/maps?cp=42.731496~-76.663665&amp;style=o&amp;lvl=18&amp;dir=0&amp;sp=point.42.731496_-76.663665_Musgrave East Solar Farm" xr:uid="{3B31E95D-457C-45B2-9848-9A48C1249228}"/>
    <hyperlink ref="E19206" r:id="rId38405" display="https://www.google.com/maps/@41.002764,-84.033742,450m/data=!3m1!1e3!4m5!3m4!1s0x0:0x0!8m2!3d41.002764!4d-84.033742" xr:uid="{77CFA3E7-5239-42ED-A6E4-9967DA50E808}"/>
    <hyperlink ref="F19206" r:id="rId38406" display="https://www.bing.com/maps?cp=41.002764~-84.033742&amp;style=o&amp;lvl=18&amp;dir=0&amp;sp=point.41.002764_-84.033742_Whirlpool Corporation - Ottawa Wind Farm" xr:uid="{A569EBA7-5BE1-4254-84F8-4DE9D1720526}"/>
    <hyperlink ref="E19207" r:id="rId38407" display="https://www.google.com/maps/@40.591154,-83.178491,450m/data=!3m1!1e3!4m5!3m4!1s0x0:0x0!8m2!3d40.591154!4d-83.178491" xr:uid="{6E959D95-C447-4630-A35D-55F595E05C05}"/>
    <hyperlink ref="F19207" r:id="rId38408" display="https://www.bing.com/maps?cp=40.591154~-83.178491&amp;style=o&amp;lvl=18&amp;dir=0&amp;sp=point.40.591154_-83.178491_Whirlpool Corporation - Marion Wind Farm" xr:uid="{C4E383A7-ADC2-4DBC-9AF6-AFA0D761A8B5}"/>
    <hyperlink ref="E19208" r:id="rId38409" display="https://www.google.com/maps/@40.591154,-83.178491,450m/data=!3m1!1e3!4m5!3m4!1s0x0:0x0!8m2!3d40.591154!4d-83.178491" xr:uid="{21742B07-6BB7-4DF5-850E-63C8786903CE}"/>
    <hyperlink ref="F19208" r:id="rId38410" display="https://www.bing.com/maps?cp=40.591154~-83.178491&amp;style=o&amp;lvl=18&amp;dir=0&amp;sp=point.40.591154_-83.178491_Whirlpool Corporation - Marion Wind Farm" xr:uid="{584C2B1E-FAA6-42A6-B563-3D5F3950C224}"/>
    <hyperlink ref="E19209" r:id="rId38411" display="https://www.google.com/maps/@40.591154,-83.178491,450m/data=!3m1!1e3!4m5!3m4!1s0x0:0x0!8m2!3d40.591154!4d-83.178491" xr:uid="{C065B78B-3208-4A13-839E-FDF35F761D6E}"/>
    <hyperlink ref="F19209" r:id="rId38412" display="https://www.bing.com/maps?cp=40.591154~-83.178491&amp;style=o&amp;lvl=18&amp;dir=0&amp;sp=point.40.591154_-83.178491_Whirlpool Corporation - Marion Wind Farm" xr:uid="{BC898266-7B47-4ECA-A613-D95FCCB4F363}"/>
    <hyperlink ref="E19210" r:id="rId38413" display="https://www.google.com/maps/@38.690186,-121.586514,450m/data=!3m1!1e3!4m5!3m4!1s0x0:0x0!8m2!3d38.690186!4d-121.586514" xr:uid="{EC91E550-3666-41D8-A96D-03D552D8FBF2}"/>
    <hyperlink ref="F19210" r:id="rId38414" display="https://www.bing.com/maps?cp=38.690186~-121.586514&amp;style=o&amp;lvl=18&amp;dir=0&amp;sp=point.38.690186_-121.586514_SCDA Solar 1" xr:uid="{A7D8D420-14EE-4073-A462-C3C03C7B3FED}"/>
    <hyperlink ref="E19211" r:id="rId38415" display="https://www.google.com/maps/@41.829117,-70.614839,450m/data=!3m1!1e3!4m5!3m4!1s0x0:0x0!8m2!3d41.829117!4d-70.614839" xr:uid="{88E027C0-E357-4A3F-B398-D83D056CA8EE}"/>
    <hyperlink ref="F19211" r:id="rId38416" display="https://www.bing.com/maps?cp=41.829117~-70.614839&amp;style=o&amp;lvl=18&amp;dir=0&amp;sp=point.41.829117_-70.614839_Redbrook Community Solar 1" xr:uid="{C85D8757-D9CD-491A-9824-F8D042B70D83}"/>
    <hyperlink ref="E19212" r:id="rId38417" display="https://www.google.com/maps/@41.955897,-70.786125,450m/data=!3m1!1e3!4m5!3m4!1s0x0:0x0!8m2!3d41.955897!4d-70.786125" xr:uid="{998556BE-5782-4E60-B3FD-33D388B147CD}"/>
    <hyperlink ref="F19212" r:id="rId38418" display="https://www.bing.com/maps?cp=41.955897~-70.786125&amp;style=o&amp;lvl=18&amp;dir=0&amp;sp=point.41.955897_-70.786125_Brook Street Solar 1 CSG" xr:uid="{CC6AC211-D3C9-415B-989A-D7857E4F6BAA}"/>
    <hyperlink ref="E19213" r:id="rId38419" display="https://www.google.com/maps/@41.942522,-70.766403,450m/data=!3m1!1e3!4m5!3m4!1s0x0:0x0!8m2!3d41.942522!4d-70.766403" xr:uid="{A6B82DA6-2217-4815-AC15-71FB29632D96}"/>
    <hyperlink ref="F19213" r:id="rId38420" display="https://www.bing.com/maps?cp=41.942522~-70.766403&amp;style=o&amp;lvl=18&amp;dir=0&amp;sp=point.41.942522_-70.766403_Spring Street Solar 1 CSG" xr:uid="{D56CBFAA-9EE7-4CDA-9860-6529D70AEECE}"/>
    <hyperlink ref="E19214" r:id="rId38421" display="https://www.google.com/maps/@41.728936,-70.990453,450m/data=!3m1!1e3!4m5!3m4!1s0x0:0x0!8m2!3d41.728936!4d-70.990453" xr:uid="{B9BEC9BD-BA14-4787-B07E-EB68254602EB}"/>
    <hyperlink ref="F19214" r:id="rId38422" display="https://www.bing.com/maps?cp=41.728936~-70.990453&amp;style=o&amp;lvl=18&amp;dir=0&amp;sp=point.41.728936_-70.990453_Bullock Road Solar 1" xr:uid="{1CE8363F-7506-4D5B-8E76-E47A4A544D54}"/>
    <hyperlink ref="E19215" r:id="rId38423" display="https://www.google.com/maps/@36.180000,-77.712000,450m/data=!3m1!1e3!4m5!3m4!1s0x0:0x0!8m2!3d36.180000!4d-77.712000" xr:uid="{8B6DB75A-96D6-4ABF-85AA-C9F4F69AC9B3}"/>
    <hyperlink ref="F19215" r:id="rId38424" display="https://www.bing.com/maps?cp=36.180000~-77.712000&amp;style=o&amp;lvl=18&amp;dir=0&amp;sp=point.36.180000_-77.712000_Chestnut Solar" xr:uid="{47FB0C71-E181-4EBE-A3CC-5ABCB844EB47}"/>
    <hyperlink ref="E19216" r:id="rId38425" display="https://www.google.com/maps/@43.063706,-77.932902,450m/data=!3m1!1e3!4m5!3m4!1s0x0:0x0!8m2!3d43.063706!4d-77.932902" xr:uid="{D6C43DCB-B69C-4F9B-BAC9-90727B202870}"/>
    <hyperlink ref="F19216" r:id="rId38426" display="https://www.bing.com/maps?cp=43.063706~-77.932902&amp;style=o&amp;lvl=18&amp;dir=0&amp;sp=point.43.063706_-77.932902_Mill Seat Renewable Energy Facility" xr:uid="{9FDF61B9-04E0-4A42-A5EF-582FAA2897C0}"/>
    <hyperlink ref="E19217" r:id="rId38427" display="https://www.google.com/maps/@43.063706,-77.932902,450m/data=!3m1!1e3!4m5!3m4!1s0x0:0x0!8m2!3d43.063706!4d-77.932902" xr:uid="{66246F01-D4C7-4032-9CB6-C6188CB10F6E}"/>
    <hyperlink ref="F19217" r:id="rId38428" display="https://www.bing.com/maps?cp=43.063706~-77.932902&amp;style=o&amp;lvl=18&amp;dir=0&amp;sp=point.43.063706_-77.932902_Mill Seat Renewable Energy Facility" xr:uid="{78F6E1B2-DD4F-452E-81E9-A57134F2EFEE}"/>
    <hyperlink ref="E19218" r:id="rId38429" display="https://www.google.com/maps/@43.063706,-77.932902,450m/data=!3m1!1e3!4m5!3m4!1s0x0:0x0!8m2!3d43.063706!4d-77.932902" xr:uid="{3E6AC007-C6E4-4720-BD71-809E8C0F3F99}"/>
    <hyperlink ref="F19218" r:id="rId38430" display="https://www.bing.com/maps?cp=43.063706~-77.932902&amp;style=o&amp;lvl=18&amp;dir=0&amp;sp=point.43.063706_-77.932902_Mill Seat Renewable Energy Facility" xr:uid="{6CB6FAF8-5812-404D-9B74-EBA8DAF2B03D}"/>
    <hyperlink ref="E19219" r:id="rId38431" display="https://www.google.com/maps/@43.063706,-77.932902,450m/data=!3m1!1e3!4m5!3m4!1s0x0:0x0!8m2!3d43.063706!4d-77.932902" xr:uid="{D2F29E75-26D9-4CE2-8A2D-02AE84F678BE}"/>
    <hyperlink ref="F19219" r:id="rId38432" display="https://www.bing.com/maps?cp=43.063706~-77.932902&amp;style=o&amp;lvl=18&amp;dir=0&amp;sp=point.43.063706_-77.932902_Mill Seat Renewable Energy Facility" xr:uid="{01EE119D-E481-464F-8DE6-9196C6DACC8A}"/>
    <hyperlink ref="E19220" r:id="rId38433" display="https://www.google.com/maps/@43.063706,-77.932902,450m/data=!3m1!1e3!4m5!3m4!1s0x0:0x0!8m2!3d43.063706!4d-77.932902" xr:uid="{521FCC14-0535-4EC6-862A-3B5CFD6A254E}"/>
    <hyperlink ref="F19220" r:id="rId38434" display="https://www.bing.com/maps?cp=43.063706~-77.932902&amp;style=o&amp;lvl=18&amp;dir=0&amp;sp=point.43.063706_-77.932902_Mill Seat Renewable Energy Facility" xr:uid="{F747B15F-C062-4890-9FB8-2A03D2743BEA}"/>
    <hyperlink ref="E19221" r:id="rId38435" display="https://www.google.com/maps/@43.063706,-77.932902,450m/data=!3m1!1e3!4m5!3m4!1s0x0:0x0!8m2!3d43.063706!4d-77.932902" xr:uid="{FF022FCE-8F8B-4BB9-9D78-415F79244A98}"/>
    <hyperlink ref="F19221" r:id="rId38436" display="https://www.bing.com/maps?cp=43.063706~-77.932902&amp;style=o&amp;lvl=18&amp;dir=0&amp;sp=point.43.063706_-77.932902_Mill Seat Renewable Energy Facility" xr:uid="{1C9C3109-93EA-4406-8347-A1849232D70B}"/>
    <hyperlink ref="E19222" r:id="rId38437" display="https://www.google.com/maps/@43.063706,-77.932902,450m/data=!3m1!1e3!4m5!3m4!1s0x0:0x0!8m2!3d43.063706!4d-77.932902" xr:uid="{4BFCDCFB-69F4-4D29-824D-F5A0FAF5344B}"/>
    <hyperlink ref="F19222" r:id="rId38438" display="https://www.bing.com/maps?cp=43.063706~-77.932902&amp;style=o&amp;lvl=18&amp;dir=0&amp;sp=point.43.063706_-77.932902_Mill Seat Renewable Energy Facility" xr:uid="{DD7041B1-C9A7-49E8-8F5E-A4712E10B3DA}"/>
    <hyperlink ref="E19223" r:id="rId38439" display="https://www.google.com/maps/@43.063706,-77.932902,450m/data=!3m1!1e3!4m5!3m4!1s0x0:0x0!8m2!3d43.063706!4d-77.932902" xr:uid="{70C86C4D-9387-4336-BDED-E573036D0B3C}"/>
    <hyperlink ref="F19223" r:id="rId38440" display="https://www.bing.com/maps?cp=43.063706~-77.932902&amp;style=o&amp;lvl=18&amp;dir=0&amp;sp=point.43.063706_-77.932902_Mill Seat Renewable Energy Facility" xr:uid="{424E7BEC-7441-495E-8A5D-96E23643BE1E}"/>
    <hyperlink ref="E19224" r:id="rId38441" display="https://www.google.com/maps/@37.945296,-122.377202,450m/data=!3m1!1e3!4m5!3m4!1s0x0:0x0!8m2!3d37.945296!4d-122.377202" xr:uid="{F8E5C45F-A691-4F20-B9D4-FBDD6421BB7E}"/>
    <hyperlink ref="F19224" r:id="rId38442" display="https://www.bing.com/maps?cp=37.945296~-122.377202&amp;style=o&amp;lvl=18&amp;dir=0&amp;sp=point.37.945296_-122.377202_Marin Clean Energy Solar One" xr:uid="{EBADC5D8-E595-4466-BCEB-7EAD2AFB069F}"/>
    <hyperlink ref="E19225" r:id="rId38443" display="https://www.google.com/maps/@42.731496,-76.663665,450m/data=!3m1!1e3!4m5!3m4!1s0x0:0x0!8m2!3d42.731496!4d-76.663665" xr:uid="{93814A95-D578-4746-A617-34472F3384CA}"/>
    <hyperlink ref="F19225" r:id="rId38444" display="https://www.bing.com/maps?cp=42.731496~-76.663665&amp;style=o&amp;lvl=18&amp;dir=0&amp;sp=point.42.731496_-76.663665_Musgrave West Solar Farm" xr:uid="{3BF0475E-F801-4BE5-AAB0-716AC13AD685}"/>
    <hyperlink ref="E19226" r:id="rId38445" display="https://www.google.com/maps/@42.224044,-71.870650,450m/data=!3m1!1e3!4m5!3m4!1s0x0:0x0!8m2!3d42.224044!4d-71.870650" xr:uid="{3DE3391B-FC41-4D3B-B8ED-C489BC673986}"/>
    <hyperlink ref="F19226" r:id="rId38446" display="https://www.bing.com/maps?cp=42.224044~-71.870650&amp;style=o&amp;lvl=18&amp;dir=0&amp;sp=point.42.224044_-71.870650_Stafford St Solar 1 CSG" xr:uid="{DF3A61E1-C92F-4704-9B9F-950E789CC332}"/>
    <hyperlink ref="E19227" r:id="rId38447" display="https://www.google.com/maps/@42.224044,-71.870650,450m/data=!3m1!1e3!4m5!3m4!1s0x0:0x0!8m2!3d42.224044!4d-71.870650" xr:uid="{CA2C6DC4-7F70-4AD3-9C62-CBBFEB7A8621}"/>
    <hyperlink ref="F19227" r:id="rId38448" display="https://www.bing.com/maps?cp=42.224044~-71.870650&amp;style=o&amp;lvl=18&amp;dir=0&amp;sp=point.42.224044_-71.870650_Stafford St 2 Community Solar" xr:uid="{D55583BB-A793-4268-9B41-E412333EAE93}"/>
    <hyperlink ref="E19228" r:id="rId38449" display="https://www.google.com/maps/@42.224044,-71.870650,450m/data=!3m1!1e3!4m5!3m4!1s0x0:0x0!8m2!3d42.224044!4d-71.870650" xr:uid="{79C1B80B-8AAD-44C4-9437-5109BA76703F}"/>
    <hyperlink ref="F19228" r:id="rId38450" display="https://www.bing.com/maps?cp=42.224044~-71.870650&amp;style=o&amp;lvl=18&amp;dir=0&amp;sp=point.42.224044_-71.870650_Stafford St Solar 3 CSG" xr:uid="{E7843C5B-01A4-4DC5-B60C-2E3048EB46AB}"/>
    <hyperlink ref="E19229" r:id="rId38451" display="https://www.google.com/maps/@35.747372,-79.449675,450m/data=!3m1!1e3!4m5!3m4!1s0x0:0x0!8m2!3d35.747372!4d-79.449675" xr:uid="{49CF7907-EF36-485F-9714-C573BC498EBC}"/>
    <hyperlink ref="F19229" r:id="rId38452" display="https://www.bing.com/maps?cp=35.747372~-79.449675&amp;style=o&amp;lvl=18&amp;dir=0&amp;sp=point.35.747372_-79.449675_Siler 421 Farm, LLC" xr:uid="{9DA945AB-F213-4F13-BD1E-E78E13708FE4}"/>
    <hyperlink ref="E19230" r:id="rId38453" display="https://www.google.com/maps/@27.573256,-80.578178,450m/data=!3m1!1e3!4m5!3m4!1s0x0:0x0!8m2!3d27.573256!4d-80.578178" xr:uid="{EB128784-F141-49DE-8A90-A6DB969FA661}"/>
    <hyperlink ref="F19230" r:id="rId38454" display="https://www.bing.com/maps?cp=27.573256~-80.578178&amp;style=o&amp;lvl=18&amp;dir=0&amp;sp=point.27.573256_-80.578178_Indian River Solar Center" xr:uid="{AA4F7B64-3345-446F-BC12-E7DBEF3F16FF}"/>
    <hyperlink ref="E19231" r:id="rId38455" display="https://www.google.com/maps/@29.665556,-82.058333,450m/data=!3m1!1e3!4m5!3m4!1s0x0:0x0!8m2!3d29.665556!4d-82.058333" xr:uid="{D8DBE794-95EB-4D78-9F49-0AB360772D21}"/>
    <hyperlink ref="F19231" r:id="rId38456" display="https://www.bing.com/maps?cp=29.665556~-82.058333&amp;style=o&amp;lvl=18&amp;dir=0&amp;sp=point.29.665556_-82.058333_Horizon Solar Energy Center" xr:uid="{B3020BBC-57CE-47C7-A37A-F967FF29C46B}"/>
    <hyperlink ref="E19232" r:id="rId38457" display="https://www.google.com/maps/@29.756944,-81.897222,450m/data=!3m1!1e3!4m5!3m4!1s0x0:0x0!8m2!3d29.756944!4d-81.897222" xr:uid="{D08B7C8C-33A0-4080-B56B-88942F1BDFCF}"/>
    <hyperlink ref="F19232" r:id="rId38458" display="https://www.bing.com/maps?cp=29.756944~-81.897222&amp;style=o&amp;lvl=18&amp;dir=0&amp;sp=point.29.756944_-81.897222_Coral Farms Solar Energy Center" xr:uid="{053EEB74-6154-4B8E-BCD5-1D3D70FA6062}"/>
    <hyperlink ref="E19233" r:id="rId38459" display="https://www.google.com/maps/@37.672005,-77.170439,450m/data=!3m1!1e3!4m5!3m4!1s0x0:0x0!8m2!3d37.672005!4d-77.170439" xr:uid="{FE773860-87AF-4EF5-B068-D6C6D59C1C95}"/>
    <hyperlink ref="F19233" r:id="rId38460" display="https://www.bing.com/maps?cp=37.672005~-77.170439&amp;style=o&amp;lvl=18&amp;dir=0&amp;sp=point.37.672005_-77.170439_Hollyfield" xr:uid="{B1E4187A-D075-4E0A-A7F1-6C0294260894}"/>
    <hyperlink ref="E19234" r:id="rId38461" display="https://www.google.com/maps/@26.692646,-81.324953,450m/data=!3m1!1e3!4m5!3m4!1s0x0:0x0!8m2!3d26.692646!4d-81.324953" xr:uid="{BB0E4D61-8B33-4CA2-BFC0-FFDC9D08B762}"/>
    <hyperlink ref="F19234" r:id="rId38462" display="https://www.bing.com/maps?cp=26.692646~-81.324953&amp;style=o&amp;lvl=18&amp;dir=0&amp;sp=point.26.692646_-81.324953_Hammock Solar" xr:uid="{5197E499-717C-40A8-A4EE-9C7F35BDAA3A}"/>
    <hyperlink ref="E19235" r:id="rId38463" display="https://www.google.com/maps/@40.840648,-73.848367,450m/data=!3m1!1e3!4m5!3m4!1s0x0:0x0!8m2!3d40.840648!4d-73.848367" xr:uid="{193FC4DA-E7E0-4C19-90FD-10DD2D4D6AC3}"/>
    <hyperlink ref="F19235" r:id="rId38464" display="https://www.bing.com/maps?cp=40.840648~-73.848367&amp;style=o&amp;lvl=18&amp;dir=0&amp;sp=point.40.840648_-73.848367_Montefiore - Westchester Square" xr:uid="{B8600DFE-039C-4B07-B37B-E1317459B7F2}"/>
    <hyperlink ref="E19236" r:id="rId38465" display="https://www.google.com/maps/@40.840854,-73.941391,450m/data=!3m1!1e3!4m5!3m4!1s0x0:0x0!8m2!3d40.840854!4d-73.941391" xr:uid="{AD24C07A-6AB4-4574-ACF3-6167A513DC32}"/>
    <hyperlink ref="F19236" r:id="rId38466" display="https://www.bing.com/maps?cp=40.840854~-73.941391&amp;style=o&amp;lvl=18&amp;dir=0&amp;sp=point.40.840854_-73.941391_New York Presbyterian Hospital-168th St" xr:uid="{8223B5C2-B892-4609-9087-CDC3FF6D23EE}"/>
    <hyperlink ref="E19237" r:id="rId38467" display="https://www.google.com/maps/@40.840854,-73.941391,450m/data=!3m1!1e3!4m5!3m4!1s0x0:0x0!8m2!3d40.840854!4d-73.941391" xr:uid="{18816901-7EFD-4388-88B6-E01FC3A44F35}"/>
    <hyperlink ref="F19237" r:id="rId38468" display="https://www.bing.com/maps?cp=40.840854~-73.941391&amp;style=o&amp;lvl=18&amp;dir=0&amp;sp=point.40.840854_-73.941391_New York Presbyterian Hospital-168th St" xr:uid="{4D0B1267-8C83-4317-B82A-044FA4049C79}"/>
    <hyperlink ref="E19238" r:id="rId38469" display="https://www.google.com/maps/@40.840854,-73.941391,450m/data=!3m1!1e3!4m5!3m4!1s0x0:0x0!8m2!3d40.840854!4d-73.941391" xr:uid="{8854ECBD-FF5E-4E43-A214-7B41B6DB666D}"/>
    <hyperlink ref="F19238" r:id="rId38470" display="https://www.bing.com/maps?cp=40.840854~-73.941391&amp;style=o&amp;lvl=18&amp;dir=0&amp;sp=point.40.840854_-73.941391_New York Presbyterian Hospital-168th St" xr:uid="{972186C0-7BF1-4761-913D-D21D4D2FF2F2}"/>
    <hyperlink ref="E19239" r:id="rId38471" display="https://www.google.com/maps/@40.840854,-73.941391,450m/data=!3m1!1e3!4m5!3m4!1s0x0:0x0!8m2!3d40.840854!4d-73.941391" xr:uid="{488B3AEB-157E-41E2-BE20-067C5294EB28}"/>
    <hyperlink ref="F19239" r:id="rId38472" display="https://www.bing.com/maps?cp=40.840854~-73.941391&amp;style=o&amp;lvl=18&amp;dir=0&amp;sp=point.40.840854_-73.941391_New York Presbyterian Hospital-168th St" xr:uid="{2C8E487E-1508-43E5-B463-6F59F4B2FCAD}"/>
    <hyperlink ref="E19240" r:id="rId38473" display="https://www.google.com/maps/@40.840854,-73.941391,450m/data=!3m1!1e3!4m5!3m4!1s0x0:0x0!8m2!3d40.840854!4d-73.941391" xr:uid="{6FFFBBC5-0B38-4D18-9708-E790FB8E264D}"/>
    <hyperlink ref="F19240" r:id="rId38474" display="https://www.bing.com/maps?cp=40.840854~-73.941391&amp;style=o&amp;lvl=18&amp;dir=0&amp;sp=point.40.840854_-73.941391_New York Presbyterian Hospital-168th St" xr:uid="{2B31AA4A-B42B-4696-A3A9-F93809E62C9D}"/>
    <hyperlink ref="E19241" r:id="rId38475" display="https://www.google.com/maps/@40.840854,-73.941391,450m/data=!3m1!1e3!4m5!3m4!1s0x0:0x0!8m2!3d40.840854!4d-73.941391" xr:uid="{5F7849CB-F2DD-4BC1-BD5A-544C94550B40}"/>
    <hyperlink ref="F19241" r:id="rId38476" display="https://www.bing.com/maps?cp=40.840854~-73.941391&amp;style=o&amp;lvl=18&amp;dir=0&amp;sp=point.40.840854_-73.941391_New York Presbyterian Hospital-168th St" xr:uid="{497023BA-C2DD-4A6A-96DF-CD886D220956}"/>
    <hyperlink ref="E19242" r:id="rId38477" display="https://www.google.com/maps/@40.840854,-73.941391,450m/data=!3m1!1e3!4m5!3m4!1s0x0:0x0!8m2!3d40.840854!4d-73.941391" xr:uid="{B610CF92-C7D8-4973-A6CF-6E6631BC242B}"/>
    <hyperlink ref="F19242" r:id="rId38478" display="https://www.bing.com/maps?cp=40.840854~-73.941391&amp;style=o&amp;lvl=18&amp;dir=0&amp;sp=point.40.840854_-73.941391_New York Presbyterian Hospital-168th St" xr:uid="{B195F351-118E-4504-A318-BEB3171C7905}"/>
    <hyperlink ref="E19243" r:id="rId38479" display="https://www.google.com/maps/@40.840854,-73.941391,450m/data=!3m1!1e3!4m5!3m4!1s0x0:0x0!8m2!3d40.840854!4d-73.941391" xr:uid="{745BB4B9-F738-4F46-BDA7-8A7F97712E59}"/>
    <hyperlink ref="F19243" r:id="rId38480" display="https://www.bing.com/maps?cp=40.840854~-73.941391&amp;style=o&amp;lvl=18&amp;dir=0&amp;sp=point.40.840854_-73.941391_New York Presbyterian Hospital-168th St" xr:uid="{759147F0-A0DE-4F84-8F0F-742F993FED29}"/>
    <hyperlink ref="E19244" r:id="rId38481" display="https://www.google.com/maps/@40.994444,-80.430000,450m/data=!3m1!1e3!4m5!3m4!1s0x0:0x0!8m2!3d40.994444!4d-80.430000" xr:uid="{3CAA4891-8152-481E-9CF0-C4CBA545B45E}"/>
    <hyperlink ref="F19244" r:id="rId38482" display="https://www.bing.com/maps?cp=40.994444~-80.430000&amp;style=o&amp;lvl=18&amp;dir=0&amp;sp=point.40.994444_-80.430000_Hickory Run Energy Station" xr:uid="{231695CC-74AB-4EF4-BE53-9B886C912DDB}"/>
    <hyperlink ref="E19245" r:id="rId38483" display="https://www.google.com/maps/@40.994444,-80.430000,450m/data=!3m1!1e3!4m5!3m4!1s0x0:0x0!8m2!3d40.994444!4d-80.430000" xr:uid="{9F19C5E3-24D4-4B02-8DBF-55F3A29A64DF}"/>
    <hyperlink ref="F19245" r:id="rId38484" display="https://www.bing.com/maps?cp=40.994444~-80.430000&amp;style=o&amp;lvl=18&amp;dir=0&amp;sp=point.40.994444_-80.430000_Hickory Run Energy Station" xr:uid="{539EDF8E-E750-4626-96B7-4FC2AFA37953}"/>
    <hyperlink ref="E19246" r:id="rId38485" display="https://www.google.com/maps/@40.994444,-80.430000,450m/data=!3m1!1e3!4m5!3m4!1s0x0:0x0!8m2!3d40.994444!4d-80.430000" xr:uid="{33D73A58-DDDE-4995-BCBB-4DF39CF40B1B}"/>
    <hyperlink ref="F19246" r:id="rId38486" display="https://www.bing.com/maps?cp=40.994444~-80.430000&amp;style=o&amp;lvl=18&amp;dir=0&amp;sp=point.40.994444_-80.430000_Hickory Run Energy Station" xr:uid="{BC49CEAF-7638-4C35-86C3-2E5C5ADDBA25}"/>
    <hyperlink ref="E19247" r:id="rId38487" display="https://www.google.com/maps/@27.609456,-80.537189,450m/data=!3m1!1e3!4m5!3m4!1s0x0:0x0!8m2!3d27.609456!4d-80.537189" xr:uid="{9022ACF7-16DA-4EDC-8F11-420353DE870F}"/>
    <hyperlink ref="F19247" r:id="rId38488" display="https://www.bing.com/maps?cp=27.609456~-80.537189&amp;style=o&amp;lvl=18&amp;dir=0&amp;sp=point.27.609456_-80.537189_Blue Cypress Solar Energy Center" xr:uid="{DE37C1E0-7A32-4F2B-8DCC-89033CE6A118}"/>
    <hyperlink ref="E19248" r:id="rId38489" display="https://www.google.com/maps/@42.448000,-76.245000,450m/data=!3m1!1e3!4m5!3m4!1s0x0:0x0!8m2!3d42.448000!4d-76.245000" xr:uid="{DB4EC9E9-29B1-4004-987B-1FA36BC7D1E0}"/>
    <hyperlink ref="F19248" r:id="rId38490" display="https://www.bing.com/maps?cp=42.448000~-76.245000&amp;style=o&amp;lvl=18&amp;dir=0&amp;sp=point.42.448000_-76.245000_Harford Solar Farm" xr:uid="{68933F37-02A1-43C9-ADDD-BE3BD4978AFB}"/>
    <hyperlink ref="E19249" r:id="rId38491" display="https://www.google.com/maps/@36.505920,-77.677474,450m/data=!3m1!1e3!4m5!3m4!1s0x0:0x0!8m2!3d36.505920!4d-77.677474" xr:uid="{B9D435FA-16EA-457D-B0D2-279370F9F0F7}"/>
    <hyperlink ref="F19249" r:id="rId38492" display="https://www.bing.com/maps?cp=36.505920~-77.677474&amp;style=o&amp;lvl=18&amp;dir=0&amp;sp=point.36.505920_-77.677474_Floyd Road Solar Farm" xr:uid="{13224ED6-4089-442C-A640-00F844561C71}"/>
    <hyperlink ref="E19250" r:id="rId38493" display="https://www.google.com/maps/@31.242177,-99.421266,450m/data=!3m1!1e3!4m5!3m4!1s0x0:0x0!8m2!3d31.242177!4d-99.421266" xr:uid="{9EEAC7A1-47B2-4996-AE0D-ECE2B96E3709}"/>
    <hyperlink ref="F19250" r:id="rId38494" display="https://www.bing.com/maps?cp=31.242177~-99.421266&amp;style=o&amp;lvl=18&amp;dir=0&amp;sp=point.31.242177_-99.421266_Heart of Texas Wind Project" xr:uid="{26E5471A-8113-460C-BD0A-8BBBB804C5F1}"/>
    <hyperlink ref="E19251" r:id="rId38495" display="https://www.google.com/maps/@40.268522,-75.799669,450m/data=!3m1!1e3!4m5!3m4!1s0x0:0x0!8m2!3d40.268522!4d-75.799669" xr:uid="{42BD80DF-6B22-460E-86EC-6D2F15D9B0C8}"/>
    <hyperlink ref="F19251" r:id="rId38496" display="https://www.bing.com/maps?cp=40.268522~-75.799669&amp;style=o&amp;lvl=18&amp;dir=0&amp;sp=point.40.268522_-75.799669_Birdsboro Power" xr:uid="{20710CB9-1536-40B6-AE0E-DE7DCF948876}"/>
    <hyperlink ref="E19252" r:id="rId38497" display="https://www.google.com/maps/@42.877215,-72.993721,450m/data=!3m1!1e3!4m5!3m4!1s0x0:0x0!8m2!3d42.877215!4d-72.993721" xr:uid="{F2B6F5E8-021A-47A5-9431-1D0216C16A2B}"/>
    <hyperlink ref="F19252" r:id="rId38498" display="https://www.bing.com/maps?cp=42.877215~-72.993721&amp;style=o&amp;lvl=18&amp;dir=0&amp;sp=point.42.877215_-72.993721_Deerfield Wind LLC" xr:uid="{F11091FC-0E24-43B0-A490-A23652E7A9F3}"/>
    <hyperlink ref="E19253" r:id="rId38499" display="https://www.google.com/maps/@37.773000,-102.546000,450m/data=!3m1!1e3!4m5!3m4!1s0x0:0x0!8m2!3d37.773000!4d-102.546000" xr:uid="{69E581D1-ACED-46EB-B4B2-3408D1B0C654}"/>
    <hyperlink ref="F19253" r:id="rId38500" display="https://www.bing.com/maps?cp=37.773000~-102.546000&amp;style=o&amp;lvl=18&amp;dir=0&amp;sp=point.37.773000_-102.546000_Twin Buttes II Wind" xr:uid="{27888B56-E84D-4158-A130-D027051B76C6}"/>
    <hyperlink ref="E19254" r:id="rId38501" display="https://www.google.com/maps/@43.709597,-75.616219,450m/data=!3m1!1e3!4m5!3m4!1s0x0:0x0!8m2!3d43.709597!4d-75.616219" xr:uid="{F9CAEFC5-BCDC-40B2-9DA2-E350FEF19846}"/>
    <hyperlink ref="F19254" r:id="rId38502" display="https://www.bing.com/maps?cp=43.709597~-75.616219&amp;style=o&amp;lvl=18&amp;dir=0&amp;sp=point.43.709597_-75.616219_Roaring Brook, LLC" xr:uid="{DA9D06AD-D640-4285-92C2-BB7892676BEB}"/>
    <hyperlink ref="E19255" r:id="rId38503" display="https://www.google.com/maps/@42.869086,-77.284460,450m/data=!3m1!1e3!4m5!3m4!1s0x0:0x0!8m2!3d42.869086!4d-77.284460" xr:uid="{9E95A9C3-34A1-4D38-9466-A8C0339A4294}"/>
    <hyperlink ref="F19255" r:id="rId38504" display="https://www.bing.com/maps?cp=42.869086~-77.284460&amp;style=o&amp;lvl=18&amp;dir=0&amp;sp=point.42.869086_-77.284460_Canandaigua Westbrook Solar Array" xr:uid="{09478A2E-A592-4E0B-85A9-1FE29B80DA75}"/>
    <hyperlink ref="E19256" r:id="rId38505" display="https://www.google.com/maps/@42.868870,-77.284561,450m/data=!3m1!1e3!4m5!3m4!1s0x0:0x0!8m2!3d42.868870!4d-77.284561" xr:uid="{614CA895-EEF2-4D33-B9C9-C9D21E1D6D5B}"/>
    <hyperlink ref="F19256" r:id="rId38506" display="https://www.bing.com/maps?cp=42.868870~-77.284561&amp;style=o&amp;lvl=18&amp;dir=0&amp;sp=point.42.868870_-77.284561_Canandaigua Solar Array" xr:uid="{321C395A-3DCC-4631-A24B-9478CBF86FC3}"/>
    <hyperlink ref="E19257" r:id="rId38507" display="https://www.google.com/maps/@34.810000,-105.740000,450m/data=!3m1!1e3!4m5!3m4!1s0x0:0x0!8m2!3d34.810000!4d-105.740000" xr:uid="{211967CD-99E9-425E-B0FA-1CE3D068F6D2}"/>
    <hyperlink ref="F19257" r:id="rId38508" display="https://www.bing.com/maps?cp=34.810000~-105.740000&amp;style=o&amp;lvl=18&amp;dir=0&amp;sp=point.34.810000_-105.740000_La Joya NM" xr:uid="{68890EE2-F69D-40D4-94A0-8ACB8B5F0E4A}"/>
    <hyperlink ref="E19258" r:id="rId38509" display="https://www.google.com/maps/@34.810000,-105.740000,450m/data=!3m1!1e3!4m5!3m4!1s0x0:0x0!8m2!3d34.810000!4d-105.740000" xr:uid="{0F8756A3-DADB-4259-82FB-ED2EB700C033}"/>
    <hyperlink ref="F19258" r:id="rId38510" display="https://www.bing.com/maps?cp=34.810000~-105.740000&amp;style=o&amp;lvl=18&amp;dir=0&amp;sp=point.34.810000_-105.740000_La Joya NM" xr:uid="{2D0C4E85-6D31-418A-B023-E96E681275F3}"/>
    <hyperlink ref="E19259" r:id="rId38511" display="https://www.google.com/maps/@44.592000,-96.576000,450m/data=!3m1!1e3!4m5!3m4!1s0x0:0x0!8m2!3d44.592000!4d-96.576000" xr:uid="{80FA273E-A9F1-4212-BBC8-6903BA0CF84A}"/>
    <hyperlink ref="F19259" r:id="rId38512" display="https://www.bing.com/maps?cp=44.592000~-96.576000&amp;style=o&amp;lvl=18&amp;dir=0&amp;sp=point.44.592000_-96.576000_Tatanka Ridge" xr:uid="{6FBB2B09-B298-4A49-A689-71602CB9926D}"/>
    <hyperlink ref="E19260" r:id="rId38513" display="https://www.google.com/maps/@44.450000,-96.550000,450m/data=!3m1!1e3!4m5!3m4!1s0x0:0x0!8m2!3d44.450000!4d-96.550000" xr:uid="{69FE52F8-2915-4BAD-BBB9-9958DA3B8257}"/>
    <hyperlink ref="F19260" r:id="rId38514" display="https://www.bing.com/maps?cp=44.450000~-96.550000&amp;style=o&amp;lvl=18&amp;dir=0&amp;sp=point.44.450000_-96.550000_Coyote Ridge" xr:uid="{3A8CEB35-45C9-4F3A-AEF3-A7134771B0F6}"/>
    <hyperlink ref="E19261" r:id="rId38515" display="https://www.google.com/maps/@44.184300,-120.918000,450m/data=!3m1!1e3!4m5!3m4!1s0x0:0x0!8m2!3d44.184300!4d-120.918000" xr:uid="{B977B822-6806-4248-B33D-1E776E77D2DE}"/>
    <hyperlink ref="F19261" r:id="rId38516" display="https://www.bing.com/maps?cp=44.184300~-120.918000&amp;style=o&amp;lvl=18&amp;dir=0&amp;sp=point.44.184300_-120.918000_Solar Star Oregon II" xr:uid="{5BA61734-73CB-4B3D-8EA4-8DD234F60EE3}"/>
    <hyperlink ref="E19262" r:id="rId38517" display="https://www.google.com/maps/@27.316187,-81.783899,450m/data=!3m1!1e3!4m5!3m4!1s0x0:0x0!8m2!3d27.316187!4d-81.783899" xr:uid="{352484B4-01A4-429C-BC54-4A6CAAC76248}"/>
    <hyperlink ref="F19262" r:id="rId38518" display="https://www.bing.com/maps?cp=27.316187~-81.783899&amp;style=o&amp;lvl=18&amp;dir=0&amp;sp=point.27.316187_-81.783899_Wildflower Solar Energy Center" xr:uid="{E727B672-EDE9-4687-860C-48E8409BF4DC}"/>
    <hyperlink ref="E19263" r:id="rId38519" display="https://www.google.com/maps/@27.865833,-80.521111,450m/data=!3m1!1e3!4m5!3m4!1s0x0:0x0!8m2!3d27.865833!4d-80.521111" xr:uid="{F2041E6C-08CA-48D7-9962-98114292FA99}"/>
    <hyperlink ref="F19263" r:id="rId38520" display="https://www.bing.com/maps?cp=27.865833~-80.521111&amp;style=o&amp;lvl=18&amp;dir=0&amp;sp=point.27.865833_-80.521111_Barefoot Bay Solar Energy Center" xr:uid="{B7131C1F-16C4-41FB-9E1B-00D2AB01E1D6}"/>
    <hyperlink ref="E19264" r:id="rId38521" display="https://www.google.com/maps/@27.237778,-80.541389,450m/data=!3m1!1e3!4m5!3m4!1s0x0:0x0!8m2!3d27.237778!4d-80.541389" xr:uid="{7BE18DD0-4A76-4CE6-9E8B-8C7D9B806BB6}"/>
    <hyperlink ref="F19264" r:id="rId38522" display="https://www.bing.com/maps?cp=27.237778~-80.541389&amp;style=o&amp;lvl=18&amp;dir=0&amp;sp=point.27.237778_-80.541389_Loggerhead Solar Energy Center" xr:uid="{C0AB7519-03A9-44B0-85F1-8E3A77AD3921}"/>
    <hyperlink ref="E19265" r:id="rId38523" display="https://www.google.com/maps/@39.793847,-85.816507,450m/data=!3m1!1e3!4m5!3m4!1s0x0:0x0!8m2!3d39.793847!4d-85.816507" xr:uid="{F6083542-B7D0-49EB-8FEE-ED05B87C6ADC}"/>
    <hyperlink ref="F19265" r:id="rId38524" display="https://www.bing.com/maps?cp=39.793847~-85.816507&amp;style=o&amp;lvl=18&amp;dir=0&amp;sp=point.39.793847_-85.816507_Greenfield Solar Park" xr:uid="{A6165CA4-DB80-4512-A9DC-5EAD88E2DAB3}"/>
    <hyperlink ref="E19266" r:id="rId38525" display="https://www.google.com/maps/@40.138307,-85.690907,450m/data=!3m1!1e3!4m5!3m4!1s0x0:0x0!8m2!3d40.138307!4d-85.690907" xr:uid="{F79A0203-B6C1-440E-AA84-E5D2AA293F09}"/>
    <hyperlink ref="F19266" r:id="rId38526" display="https://www.bing.com/maps?cp=40.138307~-85.690907&amp;style=o&amp;lvl=18&amp;dir=0&amp;sp=point.40.138307_-85.690907_IMPA Anderson Solar Park 2" xr:uid="{846E20CE-3D9A-49F9-BB66-E34834FF6975}"/>
    <hyperlink ref="E19267" r:id="rId38527" display="https://www.google.com/maps/@38.929000,-78.180000,450m/data=!3m1!1e3!4m5!3m4!1s0x0:0x0!8m2!3d38.929000!4d-78.180000" xr:uid="{1385A590-4E18-4182-8E65-A89D8B4230AF}"/>
    <hyperlink ref="F19267" r:id="rId38528" display="https://www.bing.com/maps?cp=38.929000~-78.180000&amp;style=o&amp;lvl=18&amp;dir=0&amp;sp=point.38.929000_-78.180000_DG AMP Solar Front Royal" xr:uid="{8881D264-7C9D-4137-8DD7-2CF04A174A46}"/>
    <hyperlink ref="E19268" r:id="rId38529" display="https://www.google.com/maps/@40.895000,-97.195100,450m/data=!3m1!1e3!4m5!3m4!1s0x0:0x0!8m2!3d40.895000!4d-97.195100" xr:uid="{57CD9499-5309-496C-A53F-7F863A2A4A9F}"/>
    <hyperlink ref="F19268" r:id="rId38530" display="https://www.bing.com/maps?cp=40.895000~-97.195100&amp;style=o&amp;lvl=18&amp;dir=0&amp;sp=point.40.895000_-97.195100_Seward Wind Farm" xr:uid="{B803CEC6-7C0D-4E35-80CC-B60DA0B5DFDA}"/>
    <hyperlink ref="E19269" r:id="rId38531" display="https://www.google.com/maps/@44.746994,-94.705735,450m/data=!3m1!1e3!4m5!3m4!1s0x0:0x0!8m2!3d44.746994!4d-94.705735" xr:uid="{8F8899C0-8A57-4914-99C8-5CAF9F37B441}"/>
    <hyperlink ref="F19269" r:id="rId38532" display="https://www.bing.com/maps?cp=44.746994~-94.705735&amp;style=o&amp;lvl=18&amp;dir=0&amp;sp=point.44.746994_-94.705735_Kramer Solar CSG" xr:uid="{9E95CDB4-6948-4C04-B41A-F63E60F7F8B6}"/>
    <hyperlink ref="E19270" r:id="rId38533" display="https://www.google.com/maps/@44.746994,-94.705735,450m/data=!3m1!1e3!4m5!3m4!1s0x0:0x0!8m2!3d44.746994!4d-94.705735" xr:uid="{666116AC-C62E-477B-BB75-684BEA5BA9F2}"/>
    <hyperlink ref="F19270" r:id="rId38534" display="https://www.bing.com/maps?cp=44.746994~-94.705735&amp;style=o&amp;lvl=18&amp;dir=0&amp;sp=point.44.746994_-94.705735_Kramer Solar CSG" xr:uid="{5098D643-84C0-4B8C-9AA9-23524913804E}"/>
    <hyperlink ref="E19271" r:id="rId38535" display="https://www.google.com/maps/@44.746994,-94.705735,450m/data=!3m1!1e3!4m5!3m4!1s0x0:0x0!8m2!3d44.746994!4d-94.705735" xr:uid="{8DB10F34-955E-4A28-9E01-D6E468280E5F}"/>
    <hyperlink ref="F19271" r:id="rId38536" display="https://www.bing.com/maps?cp=44.746994~-94.705735&amp;style=o&amp;lvl=18&amp;dir=0&amp;sp=point.44.746994_-94.705735_Kramer Solar CSG" xr:uid="{F4E7EB4D-875D-4770-B9BE-0FB05C1901C1}"/>
    <hyperlink ref="E19272" r:id="rId38537" display="https://www.google.com/maps/@45.850000,-95.150000,450m/data=!3m1!1e3!4m5!3m4!1s0x0:0x0!8m2!3d45.850000!4d-95.150000" xr:uid="{E95C2E0D-80D8-4061-A6E9-4BA8C43303A2}"/>
    <hyperlink ref="F19272" r:id="rId38538" display="https://www.bing.com/maps?cp=45.850000~-95.150000&amp;style=o&amp;lvl=18&amp;dir=0&amp;sp=point.45.850000_-95.150000_Novel OYA of Osakis CSG" xr:uid="{6F3C183E-FFE2-4544-84CA-3C0C561461B7}"/>
    <hyperlink ref="E19273" r:id="rId38539" display="https://www.google.com/maps/@43.930000,-93.960000,450m/data=!3m1!1e3!4m5!3m4!1s0x0:0x0!8m2!3d43.930000!4d-93.960000" xr:uid="{144203D9-C6C1-4D31-BB7B-8ECF87D54C01}"/>
    <hyperlink ref="F19273" r:id="rId38540" display="https://www.bing.com/maps?cp=43.930000~-93.960000&amp;style=o&amp;lvl=18&amp;dir=0&amp;sp=point.43.930000_-93.960000_Novel - OYA of Mapleton CSG" xr:uid="{45C1795E-2209-4074-BFE1-8707ACE9BE83}"/>
    <hyperlink ref="E19274" r:id="rId38541" display="https://www.google.com/maps/@34.691000,-118.221000,450m/data=!3m1!1e3!4m5!3m4!1s0x0:0x0!8m2!3d34.691000!4d-118.221000" xr:uid="{CB5093DF-BB09-4B22-8C93-99545E538516}"/>
    <hyperlink ref="F19274" r:id="rId38542" display="https://www.bing.com/maps?cp=34.691000~-118.221000&amp;style=o&amp;lvl=18&amp;dir=0&amp;sp=point.34.691000_-118.221000_Foundation CDCR LAC" xr:uid="{8DC6D261-2772-4218-B106-47D203510F04}"/>
    <hyperlink ref="E19275" r:id="rId38543" display="https://www.google.com/maps/@36.274508,-121.191589,450m/data=!3m1!1e3!4m5!3m4!1s0x0:0x0!8m2!3d36.274508!4d-121.191589" xr:uid="{E00FC6AE-A96B-41D1-BA97-A95FC78C2558}"/>
    <hyperlink ref="F19275" r:id="rId38544" display="https://www.bing.com/maps?cp=36.274508~-121.191589&amp;style=o&amp;lvl=18&amp;dir=0&amp;sp=point.36.274508_-121.191589_Foundation Scheid Vineyards" xr:uid="{F2D19D13-8C6A-4DA1-B037-8EF0C68E6CAF}"/>
    <hyperlink ref="E19276" r:id="rId38545" display="https://www.google.com/maps/@21.908230,-159.491974,450m/data=!3m1!1e3!4m5!3m4!1s0x0:0x0!8m2!3d21.908230!4d-159.491974" xr:uid="{245AB702-E273-407A-A577-DB81E21556CE}"/>
    <hyperlink ref="F19276" r:id="rId38546" display="https://www.bing.com/maps?cp=21.908230~-159.491974&amp;style=o&amp;lvl=18&amp;dir=0&amp;sp=point.21.908230_-159.491974_AES Lawai Solar Hybrid" xr:uid="{3C5E4DC0-3118-4972-A30E-16292EDC1DE3}"/>
    <hyperlink ref="E19277" r:id="rId38547" display="https://www.google.com/maps/@21.908230,-159.491974,450m/data=!3m1!1e3!4m5!3m4!1s0x0:0x0!8m2!3d21.908230!4d-159.491974" xr:uid="{FB374987-F769-43F3-B034-EEF434F05AE8}"/>
    <hyperlink ref="F19277" r:id="rId38548" display="https://www.bing.com/maps?cp=21.908230~-159.491974&amp;style=o&amp;lvl=18&amp;dir=0&amp;sp=point.21.908230_-159.491974_AES Lawai Solar Hybrid" xr:uid="{5C43887A-5346-4611-BB50-5364817DAD34}"/>
    <hyperlink ref="E19278" r:id="rId38549" display="https://www.google.com/maps/@42.085278,-71.526667,450m/data=!3m1!1e3!4m5!3m4!1s0x0:0x0!8m2!3d42.085278!4d-71.526667" xr:uid="{0895B221-5D53-4DE3-AE96-C545A2DADB3D}"/>
    <hyperlink ref="F19278" r:id="rId38550" display="https://www.bing.com/maps?cp=42.085278~-71.526667&amp;style=o&amp;lvl=18&amp;dir=0&amp;sp=point.42.085278_-71.526667_BWC Wading River One, Two, Three CSG" xr:uid="{9218BE1E-B73E-433D-958E-1E9875A623D7}"/>
    <hyperlink ref="E19279" r:id="rId38551" display="https://www.google.com/maps/@43.448855,-92.280725,450m/data=!3m1!1e3!4m5!3m4!1s0x0:0x0!8m2!3d43.448855!4d-92.280725" xr:uid="{1E2377DF-79BB-41EF-A6CD-83A6D7060049}"/>
    <hyperlink ref="F19279" r:id="rId38552" display="https://www.bing.com/maps?cp=43.448855~-92.280725&amp;style=o&amp;lvl=18&amp;dir=0&amp;sp=point.43.448855_-92.280725_Saratoga Wind Farm" xr:uid="{70DF6DF7-854F-46DB-98CD-A8CEE0377A34}"/>
    <hyperlink ref="E19280" r:id="rId38553" display="https://www.google.com/maps/@44.080995,-93.285927,450m/data=!3m1!1e3!4m5!3m4!1s0x0:0x0!8m2!3d44.080995!4d-93.285927" xr:uid="{4BF5D858-4A66-493F-AF65-9CDAD80D4711}"/>
    <hyperlink ref="F19280" r:id="rId38554" display="https://www.bing.com/maps?cp=44.080995~-93.285927&amp;style=o&amp;lvl=18&amp;dir=0&amp;sp=point.44.080995_-93.285927_Lemond Solar" xr:uid="{F1CE017F-333F-40F8-A452-8977CBC8F6C9}"/>
    <hyperlink ref="E19281" r:id="rId38555" display="https://www.google.com/maps/@39.981764,-74.697369,450m/data=!3m1!1e3!4m5!3m4!1s0x0:0x0!8m2!3d39.981764!4d-74.697369" xr:uid="{9CB769B3-2633-407B-9B8D-19EECB2C0F26}"/>
    <hyperlink ref="F19281" r:id="rId38556" display="https://www.bing.com/maps?cp=39.981764~-74.697369&amp;style=o&amp;lvl=18&amp;dir=0&amp;sp=point.39.981764_-74.697369_Pemberton Road I" xr:uid="{C229563A-7063-4FA9-9DCD-E4DD6F0DCEAA}"/>
    <hyperlink ref="E19282" r:id="rId38557" display="https://www.google.com/maps/@39.979936,-74.701917,450m/data=!3m1!1e3!4m5!3m4!1s0x0:0x0!8m2!3d39.979936!4d-74.701917" xr:uid="{EE5A0449-1393-4688-831C-CAA3ACB6C8E4}"/>
    <hyperlink ref="F19282" r:id="rId38558" display="https://www.bing.com/maps?cp=39.979936~-74.701917&amp;style=o&amp;lvl=18&amp;dir=0&amp;sp=point.39.979936_-74.701917_Pemberton Road II" xr:uid="{AA0B6B10-B8CE-4434-B1EC-EDD76DCF928E}"/>
    <hyperlink ref="E19283" r:id="rId38559" display="https://www.google.com/maps/@41.202447,-94.417197,450m/data=!3m1!1e3!4m5!3m4!1s0x0:0x0!8m2!3d41.202447!4d-94.417197" xr:uid="{B0CAB559-D173-46A0-A9E1-78BC51CED6EB}"/>
    <hyperlink ref="F19283" r:id="rId38560" display="https://www.bing.com/maps?cp=41.202447~-94.417197&amp;style=o&amp;lvl=18&amp;dir=0&amp;sp=point.41.202447_-94.417197_Orient Wind Farm" xr:uid="{EB5C7949-7C41-4178-A1E1-F7124CF9A95D}"/>
    <hyperlink ref="E19284" r:id="rId38561" display="https://www.google.com/maps/@41.202447,-94.417197,450m/data=!3m1!1e3!4m5!3m4!1s0x0:0x0!8m2!3d41.202447!4d-94.417197" xr:uid="{4DCA09B5-D5A0-4D1F-BF51-165BEC284A39}"/>
    <hyperlink ref="F19284" r:id="rId38562" display="https://www.bing.com/maps?cp=41.202447~-94.417197&amp;style=o&amp;lvl=18&amp;dir=0&amp;sp=point.41.202447_-94.417197_Orient Wind Farm" xr:uid="{9FA2A202-0973-45E2-B12C-0212E2BE49D4}"/>
    <hyperlink ref="E19285" r:id="rId38563" display="https://www.google.com/maps/@42.106964,-94.164636,450m/data=!3m1!1e3!4m5!3m4!1s0x0:0x0!8m2!3d42.106964!4d-94.164636" xr:uid="{E572D477-5A8A-4685-80A5-1F760623B758}"/>
    <hyperlink ref="F19285" r:id="rId38564" display="https://www.bing.com/maps?cp=42.106964~-94.164636&amp;style=o&amp;lvl=18&amp;dir=0&amp;sp=point.42.106964_-94.164636_Beaver Creek Wind" xr:uid="{93E19A20-9737-4D91-A523-81EFA0024520}"/>
    <hyperlink ref="E19286" r:id="rId38565" display="https://www.google.com/maps/@42.106964,-94.164636,450m/data=!3m1!1e3!4m5!3m4!1s0x0:0x0!8m2!3d42.106964!4d-94.164636" xr:uid="{1F23CD59-84FB-485C-9925-46655A7F9DBC}"/>
    <hyperlink ref="F19286" r:id="rId38566" display="https://www.bing.com/maps?cp=42.106964~-94.164636&amp;style=o&amp;lvl=18&amp;dir=0&amp;sp=point.42.106964_-94.164636_Beaver Creek Wind" xr:uid="{746E776C-2176-41FD-BFAD-544B9B2645A3}"/>
    <hyperlink ref="E19287" r:id="rId38567" display="https://www.google.com/maps/@30.459813,-84.260028,450m/data=!3m1!1e3!4m5!3m4!1s0x0:0x0!8m2!3d30.459813!4d-84.260028" xr:uid="{94A4D0C6-87E9-4BB6-B2BA-DF8273EBE519}"/>
    <hyperlink ref="F19287" r:id="rId38568" display="https://www.bing.com/maps?cp=30.459813~-84.260028&amp;style=o&amp;lvl=18&amp;dir=0&amp;sp=point.30.459813_-84.260028_Sub 12" xr:uid="{B31335A6-30BA-4FBC-8B05-401F74B78005}"/>
    <hyperlink ref="E19288" r:id="rId38569" display="https://www.google.com/maps/@30.459813,-84.260028,450m/data=!3m1!1e3!4m5!3m4!1s0x0:0x0!8m2!3d30.459813!4d-84.260028" xr:uid="{C7620816-6305-4B1D-A59E-926DEA07AF37}"/>
    <hyperlink ref="F19288" r:id="rId38570" display="https://www.bing.com/maps?cp=30.459813~-84.260028&amp;style=o&amp;lvl=18&amp;dir=0&amp;sp=point.30.459813_-84.260028_Sub 12" xr:uid="{C9F52844-DDAD-419E-8B83-37EBC7CE21FF}"/>
    <hyperlink ref="E19289" r:id="rId38571" display="https://www.google.com/maps/@38.546947,-118.191560,450m/data=!3m1!1e3!4m5!3m4!1s0x0:0x0!8m2!3d38.546947!4d-118.191560" xr:uid="{E3BC3274-345F-411A-AE9F-1458FAFCBE04}"/>
    <hyperlink ref="F19289" r:id="rId38572" display="https://www.bing.com/maps?cp=38.546947~-118.191560&amp;style=o&amp;lvl=18&amp;dir=0&amp;sp=point.38.546947_-118.191560_Luning Energy" xr:uid="{04BE604E-DB91-4A82-895E-6212E1D68A42}"/>
    <hyperlink ref="E19290" r:id="rId38573" display="https://www.google.com/maps/@34.583119,-79.031836,450m/data=!3m1!1e3!4m5!3m4!1s0x0:0x0!8m2!3d34.583119!4d-79.031836" xr:uid="{3FEB613C-B48A-4EDD-9CFE-8C47FD643B78}"/>
    <hyperlink ref="F19290" r:id="rId38574" display="https://www.bing.com/maps?cp=34.583119~-79.031836&amp;style=o&amp;lvl=18&amp;dir=0&amp;sp=point.34.583119_-79.031836_Stone Solar" xr:uid="{21DDFAE5-BF42-453A-BCA4-6F536009462A}"/>
    <hyperlink ref="E19291" r:id="rId38575" display="https://www.google.com/maps/@35.734972,-80.774867,450m/data=!3m1!1e3!4m5!3m4!1s0x0:0x0!8m2!3d35.734972!4d-80.774867" xr:uid="{419BBF28-7B53-46E6-80EE-46924E26C21E}"/>
    <hyperlink ref="F19291" r:id="rId38576" display="https://www.bing.com/maps?cp=35.734972~-80.774867&amp;style=o&amp;lvl=18&amp;dir=0&amp;sp=point.35.734972_-80.774867_Tripple State Farm" xr:uid="{9D16B6A5-D34E-4A97-9B23-ABCB653E7730}"/>
    <hyperlink ref="E19292" r:id="rId38577" display="https://www.google.com/maps/@34.991150,-80.097320,450m/data=!3m1!1e3!4m5!3m4!1s0x0:0x0!8m2!3d34.991150!4d-80.097320" xr:uid="{1DE93606-870C-4879-B05F-CF93223032D2}"/>
    <hyperlink ref="F19292" r:id="rId38578" display="https://www.bing.com/maps?cp=34.991150~-80.097320&amp;style=o&amp;lvl=18&amp;dir=0&amp;sp=point.34.991150_-80.097320_Wadesboro Farm 1" xr:uid="{6C49B7A2-A6D3-4028-BD2C-0E4B61E7266A}"/>
    <hyperlink ref="E19293" r:id="rId38579" display="https://www.google.com/maps/@34.318997,-78.209050,450m/data=!3m1!1e3!4m5!3m4!1s0x0:0x0!8m2!3d34.318997!4d-78.209050" xr:uid="{C4F3AEF7-9BCD-4888-AD27-86A66E4EE3CD}"/>
    <hyperlink ref="F19293" r:id="rId38580" display="https://www.bing.com/maps?cp=34.318997~-78.209050&amp;style=o&amp;lvl=18&amp;dir=0&amp;sp=point.34.318997_-78.209050_Delco Farm" xr:uid="{2FBEE67B-431A-46A4-985E-40DA0BB845DC}"/>
    <hyperlink ref="E19294" r:id="rId38581" display="https://www.google.com/maps/@35.241250,-80.034650,450m/data=!3m1!1e3!4m5!3m4!1s0x0:0x0!8m2!3d35.241250!4d-80.034650" xr:uid="{EB60654F-A2A4-4D35-8479-27063E1AE154}"/>
    <hyperlink ref="F19294" r:id="rId38582" display="https://www.bing.com/maps?cp=35.241250~-80.034650&amp;style=o&amp;lvl=18&amp;dir=0&amp;sp=point.35.241250_-80.034650_Fisher Solar Farm - NC" xr:uid="{D6132046-5CFE-4773-9ACF-EEAE658B4345}"/>
    <hyperlink ref="E19295" r:id="rId38583" display="https://www.google.com/maps/@35.218400,-77.642590,450m/data=!3m1!1e3!4m5!3m4!1s0x0:0x0!8m2!3d35.218400!4d-77.642590" xr:uid="{5E65994D-4579-4050-8DEE-A7B9DD050C43}"/>
    <hyperlink ref="F19295" r:id="rId38584" display="https://www.bing.com/maps?cp=35.218400~-77.642590&amp;style=o&amp;lvl=18&amp;dir=0&amp;sp=point.35.218400_-77.642590_Kinston Davis Farm" xr:uid="{9BB8CE49-9D6C-4DE2-B927-703AEF40F733}"/>
    <hyperlink ref="E19296" r:id="rId38585" display="https://www.google.com/maps/@34.764403,-79.442969,450m/data=!3m1!1e3!4m5!3m4!1s0x0:0x0!8m2!3d34.764403!4d-79.442969" xr:uid="{FF15A9C6-E5AC-45FE-A556-BFAFD48E030F}"/>
    <hyperlink ref="F19296" r:id="rId38586" display="https://www.bing.com/maps?cp=34.764403~-79.442969&amp;style=o&amp;lvl=18&amp;dir=0&amp;sp=point.34.764403_-79.442969_Laurinburg Farm" xr:uid="{3DF8015B-B034-4326-B23B-F84DFCB6010E}"/>
    <hyperlink ref="E19297" r:id="rId38587" display="https://www.google.com/maps/@39.117142,-94.288161,450m/data=!3m1!1e3!4m5!3m4!1s0x0:0x0!8m2!3d39.117142!4d-94.288161" xr:uid="{8E705F3C-B220-4A88-B227-30DC9D96B6FA}"/>
    <hyperlink ref="F19297" r:id="rId38588" display="https://www.bing.com/maps?cp=39.117142~-94.288161&amp;style=o&amp;lvl=18&amp;dir=0&amp;sp=point.39.117142_-94.288161_Independence Solar Farm" xr:uid="{4D35FF1D-F688-419C-9A29-25CF918D19C7}"/>
    <hyperlink ref="E19298" r:id="rId38589" display="https://www.google.com/maps/@34.968056,-79.935844,450m/data=!3m1!1e3!4m5!3m4!1s0x0:0x0!8m2!3d34.968056!4d-79.935844" xr:uid="{3992D426-67EF-434C-84FE-F2560FC01954}"/>
    <hyperlink ref="F19298" r:id="rId38590" display="https://www.bing.com/maps?cp=34.968056~-79.935844&amp;style=o&amp;lvl=18&amp;dir=0&amp;sp=point.34.968056_-79.935844_Mills Anson Farm" xr:uid="{4607A321-57B1-4440-AF3A-62CFF6556BD2}"/>
    <hyperlink ref="E19299" r:id="rId38591" display="https://www.google.com/maps/@34.817836,-79.513928,450m/data=!3m1!1e3!4m5!3m4!1s0x0:0x0!8m2!3d34.817836!4d-79.513928" xr:uid="{B95176F7-9F19-44AF-8F46-0ADF50BBCD33}"/>
    <hyperlink ref="F19299" r:id="rId38592" display="https://www.bing.com/maps?cp=34.817836~-79.513928&amp;style=o&amp;lvl=18&amp;dir=0&amp;sp=point.34.817836_-79.513928_Old Wire Farm" xr:uid="{3FC73D71-7764-426B-BA28-112952CB6C4D}"/>
    <hyperlink ref="E19300" r:id="rId38593" display="https://www.google.com/maps/@34.807903,-78.950494,450m/data=!3m1!1e3!4m5!3m4!1s0x0:0x0!8m2!3d34.807903!4d-78.950494" xr:uid="{6FAA4A22-BB2D-40E8-9FBC-57BA0E228D79}"/>
    <hyperlink ref="F19300" r:id="rId38594" display="https://www.bing.com/maps?cp=34.807903~-78.950494&amp;style=o&amp;lvl=18&amp;dir=0&amp;sp=point.34.807903_-78.950494_Railroad Farm 2" xr:uid="{DED3392B-09D3-404E-8333-630F357D0AE1}"/>
    <hyperlink ref="E19301" r:id="rId38595" display="https://www.google.com/maps/@34.961039,-78.470536,450m/data=!3m1!1e3!4m5!3m4!1s0x0:0x0!8m2!3d34.961039!4d-78.470536" xr:uid="{9899382F-C3C9-49A0-B0E1-8CD4123316C5}"/>
    <hyperlink ref="F19301" r:id="rId38596" display="https://www.bing.com/maps?cp=34.961039~-78.470536&amp;style=o&amp;lvl=18&amp;dir=0&amp;sp=point.34.961039_-78.470536_Sampson Solar" xr:uid="{41264CA2-2A59-44BB-B3EC-B32322B605F7}"/>
    <hyperlink ref="E19302" r:id="rId38597" display="https://www.google.com/maps/@41.768919,-70.786494,450m/data=!3m1!1e3!4m5!3m4!1s0x0:0x0!8m2!3d41.768919!4d-70.786494" xr:uid="{A8BBC83A-88A2-4702-9910-7EE0D2C80B07}"/>
    <hyperlink ref="F19302" r:id="rId38598" display="https://www.bing.com/maps?cp=41.768919~-70.786494&amp;style=o&amp;lvl=18&amp;dir=0&amp;sp=point.41.768919_-70.786494_Syncarpha Freetown" xr:uid="{F82FF748-1AE4-47FA-AC31-ACFDA45DF4D4}"/>
    <hyperlink ref="E19303" r:id="rId38599" display="https://www.google.com/maps/@40.718433,-117.061430,450m/data=!3m1!1e3!4m5!3m4!1s0x0:0x0!8m2!3d40.718433!4d-117.061430" xr:uid="{1EF8369A-561C-4EB3-9E8E-264DB851BCC5}"/>
    <hyperlink ref="F19303" r:id="rId38600" display="https://www.bing.com/maps?cp=40.718433~-117.061430&amp;style=o&amp;lvl=18&amp;dir=0&amp;sp=point.40.718433_-117.061430_Battle Mountain Solar Project" xr:uid="{E063E49A-5CB7-43C4-BAE9-B1CF97D5672B}"/>
    <hyperlink ref="E19304" r:id="rId38601" display="https://www.google.com/maps/@40.718433,-117.061430,450m/data=!3m1!1e3!4m5!3m4!1s0x0:0x0!8m2!3d40.718433!4d-117.061430" xr:uid="{0E28DC5D-E523-4226-B58B-B3781369698B}"/>
    <hyperlink ref="F19304" r:id="rId38602" display="https://www.bing.com/maps?cp=40.718433~-117.061430&amp;style=o&amp;lvl=18&amp;dir=0&amp;sp=point.40.718433_-117.061430_Battle Mountain Solar Project" xr:uid="{4544C315-D474-43F9-A7C2-CB12F241F1C6}"/>
    <hyperlink ref="E19305" r:id="rId38603" display="https://www.google.com/maps/@20.793700,-156.433900,450m/data=!3m1!1e3!4m5!3m4!1s0x0:0x0!8m2!3d20.793700!4d-156.433900" xr:uid="{F64EF47B-E4D7-4C93-AFCD-517B4E8B5C0C}"/>
    <hyperlink ref="F19305" r:id="rId38604" display="https://www.bing.com/maps?cp=20.793700~-156.433900&amp;style=o&amp;lvl=18&amp;dir=0&amp;sp=point.20.793700_-156.433900_Kihei Solar Farm" xr:uid="{47249487-F303-490B-BB06-460A32778831}"/>
    <hyperlink ref="E19306" r:id="rId38605" display="https://www.google.com/maps/@48.754492,-102.637766,450m/data=!3m1!1e3!4m5!3m4!1s0x0:0x0!8m2!3d48.754492!4d-102.637766" xr:uid="{3C996526-8028-488B-B643-7B7691081060}"/>
    <hyperlink ref="F19306" r:id="rId38606" display="https://www.bing.com/maps?cp=48.754492~-102.637766&amp;style=o&amp;lvl=18&amp;dir=0&amp;sp=point.48.754492_-102.637766_Burke Wind, LLC" xr:uid="{7998283C-9079-4009-9A28-C6EF48009C85}"/>
    <hyperlink ref="E19307" r:id="rId38607" display="https://www.google.com/maps/@20.886013,-156.657889,450m/data=!3m1!1e3!4m5!3m4!1s0x0:0x0!8m2!3d20.886013!4d-156.657889" xr:uid="{B49598DA-1625-4DDB-A47F-24D1F53853CC}"/>
    <hyperlink ref="F19307" r:id="rId38608" display="https://www.bing.com/maps?cp=20.886013~-156.657889&amp;style=o&amp;lvl=18&amp;dir=0&amp;sp=point.20.886013_-156.657889_Ku'ia Solar" xr:uid="{CDAD6B39-14B8-4F4E-941A-1054B83EAE1F}"/>
    <hyperlink ref="E19308" r:id="rId38609" display="https://www.google.com/maps/@32.146142,-110.990639,450m/data=!3m1!1e3!4m5!3m4!1s0x0:0x0!8m2!3d32.146142!4d-110.990639" xr:uid="{2979D364-6263-4E73-ABD6-EB65C96884C6}"/>
    <hyperlink ref="F19308" r:id="rId38610" display="https://www.bing.com/maps?cp=32.146142~-110.990639&amp;style=o&amp;lvl=18&amp;dir=0&amp;sp=point.32.146142_-110.990639_Pima Community College - East Campus" xr:uid="{D6F3A31A-4EAC-484E-A1B4-9F9E285CF0B7}"/>
    <hyperlink ref="E19309" r:id="rId38611" display="https://www.google.com/maps/@43.524324,-84.696781,450m/data=!3m1!1e3!4m5!3m4!1s0x0:0x0!8m2!3d43.524324!4d-84.696781" xr:uid="{1CA42F58-6456-4975-9598-029C41C779BB}"/>
    <hyperlink ref="F19309" r:id="rId38612" display="https://www.bing.com/maps?cp=43.524324~-84.696781&amp;style=o&amp;lvl=18&amp;dir=0&amp;sp=point.43.524324_-84.696781_Pine River Wind Park" xr:uid="{5B34B5E5-98C9-463E-A54B-99F865C692F5}"/>
    <hyperlink ref="E19310" r:id="rId38613" display="https://www.google.com/maps/@32.682506,-116.988781,450m/data=!3m1!1e3!4m5!3m4!1s0x0:0x0!8m2!3d32.682506!4d-116.988781" xr:uid="{4934EACD-459E-41EB-98B4-DDFB1CDF3E4D}"/>
    <hyperlink ref="F19310" r:id="rId38614" display="https://www.bing.com/maps?cp=32.682506~-116.988781&amp;style=o&amp;lvl=18&amp;dir=0&amp;sp=point.32.682506_-116.988781_Vanadium Redox Flow Battery Plant" xr:uid="{34AEB8BA-8919-47E1-9938-CA0991928372}"/>
    <hyperlink ref="E19311" r:id="rId38615" display="https://www.google.com/maps/@37.840130,-121.216191,450m/data=!3m1!1e3!4m5!3m4!1s0x0:0x0!8m2!3d37.840130!4d-121.216191" xr:uid="{55253901-DE05-4C74-9EC1-74090ACDAD11}"/>
    <hyperlink ref="F19311" r:id="rId38616" display="https://www.bing.com/maps?cp=37.840130~-121.216191&amp;style=o&amp;lvl=18&amp;dir=0&amp;sp=point.37.840130_-121.216191_Manteca Land PV" xr:uid="{54F327D2-9AE1-474B-8F70-C0C767BC8E97}"/>
    <hyperlink ref="E19312" r:id="rId38617" display="https://www.google.com/maps/@35.761217,-119.344408,450m/data=!3m1!1e3!4m5!3m4!1s0x0:0x0!8m2!3d35.761217!4d-119.344408" xr:uid="{1129C496-4DA7-4194-9547-8FC8A1907A6A}"/>
    <hyperlink ref="F19312" r:id="rId38618" display="https://www.bing.com/maps?cp=35.761217~-119.344408&amp;style=o&amp;lvl=18&amp;dir=0&amp;sp=point.35.761217_-119.344408_Delano Land 1" xr:uid="{FB003770-6A30-41D4-8406-D6DEC7836D68}"/>
    <hyperlink ref="E19313" r:id="rId38619" display="https://www.google.com/maps/@35.324982,-118.981522,450m/data=!3m1!1e3!4m5!3m4!1s0x0:0x0!8m2!3d35.324982!4d-118.981522" xr:uid="{A816DDE1-097B-4181-99C4-D10452ED7B6D}"/>
    <hyperlink ref="F19313" r:id="rId38620" display="https://www.bing.com/maps?cp=35.324982~-118.981522&amp;style=o&amp;lvl=18&amp;dir=0&amp;sp=point.35.324982_-118.981522_Bakersfield PV 1" xr:uid="{1FFB6C42-9290-43C7-82B6-746622773F68}"/>
    <hyperlink ref="E19314" r:id="rId38621" display="https://www.google.com/maps/@35.330032,-118.993119,450m/data=!3m1!1e3!4m5!3m4!1s0x0:0x0!8m2!3d35.330032!4d-118.993119" xr:uid="{E151C588-6D55-48AE-8D94-ECB731EA59FB}"/>
    <hyperlink ref="F19314" r:id="rId38622" display="https://www.bing.com/maps?cp=35.330032~-118.993119&amp;style=o&amp;lvl=18&amp;dir=0&amp;sp=point.35.330032_-118.993119_Bakersfield Industrial PV 1" xr:uid="{E6939221-9F5A-4EFC-A1CF-81F439AE9DA2}"/>
    <hyperlink ref="E19315" r:id="rId38623" display="https://www.google.com/maps/@37.658223,-113.216679,450m/data=!3m1!1e3!4m5!3m4!1s0x0:0x0!8m2!3d37.658223!4d-113.216679" xr:uid="{B975A5B9-E428-4E43-B62E-20F7D5DFC134}"/>
    <hyperlink ref="F19315" r:id="rId38624" display="https://www.bing.com/maps?cp=37.658223~-113.216679&amp;style=o&amp;lvl=18&amp;dir=0&amp;sp=point.37.658223_-113.216679_Quichapa 1" xr:uid="{2FA526F2-42DD-4C59-B7F9-478EB40CA803}"/>
    <hyperlink ref="E19316" r:id="rId38625" display="https://www.google.com/maps/@37.666772,-113.188953,450m/data=!3m1!1e3!4m5!3m4!1s0x0:0x0!8m2!3d37.666772!4d-113.188953" xr:uid="{AE819067-85EA-41E8-847F-E984F66B0245}"/>
    <hyperlink ref="F19316" r:id="rId38626" display="https://www.bing.com/maps?cp=37.666772~-113.188953&amp;style=o&amp;lvl=18&amp;dir=0&amp;sp=point.37.666772_-113.188953_Quichapa 2" xr:uid="{F0847892-C4E5-47DB-BA39-911045133463}"/>
    <hyperlink ref="E19317" r:id="rId38627" display="https://www.google.com/maps/@37.649816,-113.236928,450m/data=!3m1!1e3!4m5!3m4!1s0x0:0x0!8m2!3d37.649816!4d-113.236928" xr:uid="{1C24E88D-6725-4423-8EB3-219C35116B18}"/>
    <hyperlink ref="F19317" r:id="rId38628" display="https://www.bing.com/maps?cp=37.649816~-113.236928&amp;style=o&amp;lvl=18&amp;dir=0&amp;sp=point.37.649816_-113.236928_Quichapa 3" xr:uid="{EEC818D9-4C73-4AD6-82E3-DB7E05973262}"/>
    <hyperlink ref="E19318" r:id="rId38629" display="https://www.google.com/maps/@43.823611,-72.331110,450m/data=!3m1!1e3!4m5!3m4!1s0x0:0x0!8m2!3d43.823611!4d-72.331110" xr:uid="{C987E84A-F0C6-4F47-B2EA-524A119B868B}"/>
    <hyperlink ref="F19318" r:id="rId38630" display="https://www.bing.com/maps?cp=43.823611~-72.331110&amp;style=o&amp;lvl=18&amp;dir=0&amp;sp=point.43.823611_-72.331110_Elizabeth Mines Solar 1" xr:uid="{36E9C7BA-E170-44B7-9D5C-FCC90B37B274}"/>
    <hyperlink ref="E19319" r:id="rId38631" display="https://www.google.com/maps/@44.462340,-72.770856,450m/data=!3m1!1e3!4m5!3m4!1s0x0:0x0!8m2!3d44.462340!4d-72.770856" xr:uid="{2AB362B8-BF1A-4E61-BD16-6C8F240A5C05}"/>
    <hyperlink ref="F19319" r:id="rId38632" display="https://www.bing.com/maps?cp=44.462340~-72.770856&amp;style=o&amp;lvl=18&amp;dir=0&amp;sp=point.44.462340_-72.770856_Nebraska Valley Solar Farm" xr:uid="{045D52B8-CF76-41A3-83F7-D7D2B54EE0FA}"/>
    <hyperlink ref="E19320" r:id="rId38633" display="https://www.google.com/maps/@37.335046,-79.480995,450m/data=!3m1!1e3!4m5!3m4!1s0x0:0x0!8m2!3d37.335046!4d-79.480995" xr:uid="{860F7F5A-B065-4960-A144-7F88680AC53D}"/>
    <hyperlink ref="F19320" r:id="rId38634" display="https://www.bing.com/maps?cp=37.335046~-79.480995&amp;style=o&amp;lvl=18&amp;dir=0&amp;sp=point.37.335046_-79.480995_Bedford Solar (Oppidum)" xr:uid="{D3509D05-2534-4592-92A0-21D756ED6B6B}"/>
    <hyperlink ref="E19321" r:id="rId38635" display="https://www.google.com/maps/@35.348375,-81.817362,450m/data=!3m1!1e3!4m5!3m4!1s0x0:0x0!8m2!3d35.348375!4d-81.817362" xr:uid="{E8CADFD8-99C4-49A5-982F-14938B45E9FB}"/>
    <hyperlink ref="F19321" r:id="rId38636" display="https://www.bing.com/maps?cp=35.348375~-81.817362&amp;style=o&amp;lvl=18&amp;dir=0&amp;sp=point.35.348375_-81.817362_Gamble Solar" xr:uid="{AB6AC254-7272-4864-9B82-E6358F6CDB6C}"/>
    <hyperlink ref="E19322" r:id="rId38637" display="https://www.google.com/maps/@35.632585,-80.422626,450m/data=!3m1!1e3!4m5!3m4!1s0x0:0x0!8m2!3d35.632585!4d-80.422626" xr:uid="{D5D4A362-5F7D-412D-A58A-312A2C89F3FA}"/>
    <hyperlink ref="F19322" r:id="rId38638" display="https://www.bing.com/maps?cp=35.632585~-80.422626&amp;style=o&amp;lvl=18&amp;dir=0&amp;sp=point.35.632585_-80.422626_Salisbury Solar" xr:uid="{300F81F1-BB96-4700-B9AF-67B70B4FA540}"/>
    <hyperlink ref="E19323" r:id="rId38639" display="https://www.google.com/maps/@34.973863,-80.028987,450m/data=!3m1!1e3!4m5!3m4!1s0x0:0x0!8m2!3d34.973863!4d-80.028987" xr:uid="{A4D4598D-09B2-4341-ABCE-23CF7ED3B793}"/>
    <hyperlink ref="F19323" r:id="rId38640" display="https://www.bing.com/maps?cp=34.973863~-80.028987&amp;style=o&amp;lvl=18&amp;dir=0&amp;sp=point.34.973863_-80.028987_Wadesboro Solar" xr:uid="{5E10DE0F-7CF5-44E0-8AFE-A12A5FD9FC2D}"/>
    <hyperlink ref="E19324" r:id="rId38641" display="https://www.google.com/maps/@35.829572,-77.615869,450m/data=!3m1!1e3!4m5!3m4!1s0x0:0x0!8m2!3d35.829572!4d-77.615869" xr:uid="{0BB136C5-D98B-435F-A2EB-F5D9CE50C679}"/>
    <hyperlink ref="F19324" r:id="rId38642" display="https://www.bing.com/maps?cp=35.829572~-77.615869&amp;style=o&amp;lvl=18&amp;dir=0&amp;sp=point.35.829572_-77.615869_Tolson Solar" xr:uid="{8AB6A1DD-71E9-4C8C-B8CC-4D5C4300A03E}"/>
    <hyperlink ref="E19325" r:id="rId38643" display="https://www.google.com/maps/@36.442636,-77.161514,450m/data=!3m1!1e3!4m5!3m4!1s0x0:0x0!8m2!3d36.442636!4d-77.161514" xr:uid="{5AE45580-64EC-4ACD-AB6F-AF7237E545D5}"/>
    <hyperlink ref="F19325" r:id="rId38644" display="https://www.bing.com/maps?cp=36.442636~-77.161514&amp;style=o&amp;lvl=18&amp;dir=0&amp;sp=point.36.442636_-77.161514_Phelps 158 Solar Farm" xr:uid="{5A1F83B4-4482-4875-9ED1-4C704F06D0E3}"/>
    <hyperlink ref="E19326" r:id="rId38645" display="https://www.google.com/maps/@37.667831,-92.670628,450m/data=!3m1!1e3!4m5!3m4!1s0x0:0x0!8m2!3d37.667831!4d-92.670628" xr:uid="{AA6A40A3-8686-4C56-B59A-37C625BBA9EA}"/>
    <hyperlink ref="F19326" r:id="rId38646" display="https://www.bing.com/maps?cp=37.667831~-92.670628&amp;style=o&amp;lvl=18&amp;dir=0&amp;sp=point.37.667831_-92.670628_Lebanon Solar Farm (MO)" xr:uid="{EC70C809-D34F-4DEE-9BC3-081BBF3A411E}"/>
    <hyperlink ref="E19327" r:id="rId38647" display="https://www.google.com/maps/@45.642252,-95.356350,450m/data=!3m1!1e3!4m5!3m4!1s0x0:0x0!8m2!3d45.642252!4d-95.356350" xr:uid="{CEA2CB40-DC06-4FA0-B813-D3F816DF0F10}"/>
    <hyperlink ref="F19327" r:id="rId38648" display="https://www.bing.com/maps?cp=45.642252~-95.356350&amp;style=o&amp;lvl=18&amp;dir=0&amp;sp=point.45.642252_-95.356350_Armstrong Solar" xr:uid="{2929E67B-2571-42ED-ABE0-FD069E69BDF1}"/>
    <hyperlink ref="E19328" r:id="rId38649" display="https://www.google.com/maps/@45.556056,-94.117112,450m/data=!3m1!1e3!4m5!3m4!1s0x0:0x0!8m2!3d45.556056!4d-94.117112" xr:uid="{3D959FAB-034A-41F0-BA85-4D49A282912A}"/>
    <hyperlink ref="F19328" r:id="rId38650" display="https://www.bing.com/maps?cp=45.556056~-94.117112&amp;style=o&amp;lvl=18&amp;dir=0&amp;sp=point.45.556056_-94.117112_Marmas Solar CSG" xr:uid="{83EB3632-787E-4914-A4AD-C1A1F054C53A}"/>
    <hyperlink ref="E19329" r:id="rId38651" display="https://www.google.com/maps/@45.556056,-94.117112,450m/data=!3m1!1e3!4m5!3m4!1s0x0:0x0!8m2!3d45.556056!4d-94.117112" xr:uid="{9DF76B52-A5AC-4F39-9ACB-795A8F829555}"/>
    <hyperlink ref="F19329" r:id="rId38652" display="https://www.bing.com/maps?cp=45.556056~-94.117112&amp;style=o&amp;lvl=18&amp;dir=0&amp;sp=point.45.556056_-94.117112_Marmas Solar CSG" xr:uid="{71578611-A7AE-4120-9D3A-E6119BA94CE0}"/>
    <hyperlink ref="E19330" r:id="rId38653" display="https://www.google.com/maps/@45.556056,-94.117112,450m/data=!3m1!1e3!4m5!3m4!1s0x0:0x0!8m2!3d45.556056!4d-94.117112" xr:uid="{9CAD4DB1-44F6-4DA3-999E-F369D80FFEA3}"/>
    <hyperlink ref="F19330" r:id="rId38654" display="https://www.bing.com/maps?cp=45.556056~-94.117112&amp;style=o&amp;lvl=18&amp;dir=0&amp;sp=point.45.556056_-94.117112_Marmas Solar CSG" xr:uid="{7BEADCFC-D8A2-49DF-9B9D-6AD8CBD9D30B}"/>
    <hyperlink ref="E19331" r:id="rId38655" display="https://www.google.com/maps/@45.556056,-94.117112,450m/data=!3m1!1e3!4m5!3m4!1s0x0:0x0!8m2!3d45.556056!4d-94.117112" xr:uid="{EA11C50B-9F3F-4AF9-BDEF-5BF8BBC6F0FB}"/>
    <hyperlink ref="F19331" r:id="rId38656" display="https://www.bing.com/maps?cp=45.556056~-94.117112&amp;style=o&amp;lvl=18&amp;dir=0&amp;sp=point.45.556056_-94.117112_Marmas Solar CSG" xr:uid="{28B34580-B289-41E0-9456-D3866255F8CC}"/>
    <hyperlink ref="E19332" r:id="rId38657" display="https://www.google.com/maps/@43.845905,-93.836750,450m/data=!3m1!1e3!4m5!3m4!1s0x0:0x0!8m2!3d43.845905!4d-93.836750" xr:uid="{EBEB7692-C955-40E9-8737-01F9A67D5F55}"/>
    <hyperlink ref="F19332" r:id="rId38658" display="https://www.bing.com/maps?cp=43.845905~-93.836750&amp;style=o&amp;lvl=18&amp;dir=0&amp;sp=point.43.845905_-93.836750_CF Novel Solar CSG Gardens Two, LLC" xr:uid="{D3243E2A-73B7-4D6A-89EF-7D4564254603}"/>
    <hyperlink ref="E19333" r:id="rId38659" display="https://www.google.com/maps/@44.240000,-93.960000,450m/data=!3m1!1e3!4m5!3m4!1s0x0:0x0!8m2!3d44.240000!4d-93.960000" xr:uid="{34C0B92A-B686-44BF-94DE-617E61B97F2D}"/>
    <hyperlink ref="F19333" r:id="rId38660" display="https://www.bing.com/maps?cp=44.240000~-93.960000&amp;style=o&amp;lvl=18&amp;dir=0&amp;sp=point.44.240000_-93.960000_CF Novel Solar CSG Gardens Eleven, LLC" xr:uid="{87B68AB2-75EA-4A5C-8D0F-23A8B83C27CA}"/>
    <hyperlink ref="E19334" r:id="rId38661" display="https://www.google.com/maps/@44.051448,-93.386458,450m/data=!3m1!1e3!4m5!3m4!1s0x0:0x0!8m2!3d44.051448!4d-93.386458" xr:uid="{F4AB7307-E1A7-49D6-A6AC-4B736792D01A}"/>
    <hyperlink ref="F19334" r:id="rId38662" display="https://www.bing.com/maps?cp=44.051448~-93.386458&amp;style=o&amp;lvl=18&amp;dir=0&amp;sp=point.44.051448_-93.386458_WasecaSun" xr:uid="{2DBD4498-F617-40F7-BCE2-180FBC329614}"/>
    <hyperlink ref="E19335" r:id="rId38663" display="https://www.google.com/maps/@44.051448,-93.386458,450m/data=!3m1!1e3!4m5!3m4!1s0x0:0x0!8m2!3d44.051448!4d-93.386458" xr:uid="{58118817-9CE5-4BBD-89B6-33D02ED9E865}"/>
    <hyperlink ref="F19335" r:id="rId38664" display="https://www.bing.com/maps?cp=44.051448~-93.386458&amp;style=o&amp;lvl=18&amp;dir=0&amp;sp=point.44.051448_-93.386458_WasecaSun" xr:uid="{59DDD9A1-29EF-4408-A30D-C0AB7F2401E5}"/>
    <hyperlink ref="E19336" r:id="rId38665" display="https://www.google.com/maps/@44.051448,-93.386458,450m/data=!3m1!1e3!4m5!3m4!1s0x0:0x0!8m2!3d44.051448!4d-93.386458" xr:uid="{052BB17F-D317-4674-B224-202C0A0E2111}"/>
    <hyperlink ref="F19336" r:id="rId38666" display="https://www.bing.com/maps?cp=44.051448~-93.386458&amp;style=o&amp;lvl=18&amp;dir=0&amp;sp=point.44.051448_-93.386458_WasecaSun" xr:uid="{6C830704-0CAD-4868-BDEB-25A23FC4E72C}"/>
    <hyperlink ref="E19337" r:id="rId38667" display="https://www.google.com/maps/@44.051448,-93.386458,450m/data=!3m1!1e3!4m5!3m4!1s0x0:0x0!8m2!3d44.051448!4d-93.386458" xr:uid="{E9E5BB2D-38FB-4604-A131-5B39F6F579FB}"/>
    <hyperlink ref="F19337" r:id="rId38668" display="https://www.bing.com/maps?cp=44.051448~-93.386458&amp;style=o&amp;lvl=18&amp;dir=0&amp;sp=point.44.051448_-93.386458_WasecaSun" xr:uid="{0BC3F2F1-A67B-4246-AF96-16C5B45385B6}"/>
    <hyperlink ref="E19338" r:id="rId38669" display="https://www.google.com/maps/@44.051448,-93.386458,450m/data=!3m1!1e3!4m5!3m4!1s0x0:0x0!8m2!3d44.051448!4d-93.386458" xr:uid="{EC671607-C6B7-4E4C-850B-3380DEEC0ABC}"/>
    <hyperlink ref="F19338" r:id="rId38670" display="https://www.bing.com/maps?cp=44.051448~-93.386458&amp;style=o&amp;lvl=18&amp;dir=0&amp;sp=point.44.051448_-93.386458_WasecaSun" xr:uid="{59906829-9BED-4C9F-86A7-57203C5E590B}"/>
    <hyperlink ref="E19339" r:id="rId38671" display="https://www.google.com/maps/@44.574965,-96.559420,450m/data=!3m1!1e3!4m5!3m4!1s0x0:0x0!8m2!3d44.574965!4d-96.559420" xr:uid="{1B2709A9-F2E6-4029-BF26-ACF3F894EE19}"/>
    <hyperlink ref="F19339" r:id="rId38672" display="https://www.bing.com/maps?cp=44.574965~-96.559420&amp;style=o&amp;lvl=18&amp;dir=0&amp;sp=point.44.574965_-96.559420_Astoria Station" xr:uid="{37302B9F-7066-4CB3-BEEE-EB6C02803A62}"/>
    <hyperlink ref="E19340" r:id="rId38673" display="https://www.google.com/maps/@38.895000,-83.903000,450m/data=!3m1!1e3!4m5!3m4!1s0x0:0x0!8m2!3d38.895000!4d-83.903000" xr:uid="{B7979405-874C-46BC-9D56-AC7CE74237E3}"/>
    <hyperlink ref="F19340" r:id="rId38674" display="https://www.bing.com/maps?cp=38.895000~-83.903000&amp;style=o&amp;lvl=18&amp;dir=0&amp;sp=point.38.895000_-83.903000_Brown County LFGTE Power Station" xr:uid="{676AA9FE-A55C-46DC-B49C-330914A440C2}"/>
    <hyperlink ref="E19341" r:id="rId38675" display="https://www.google.com/maps/@38.895000,-83.903000,450m/data=!3m1!1e3!4m5!3m4!1s0x0:0x0!8m2!3d38.895000!4d-83.903000" xr:uid="{728C807A-73EA-4A54-9B9A-2957301F4ECC}"/>
    <hyperlink ref="F19341" r:id="rId38676" display="https://www.bing.com/maps?cp=38.895000~-83.903000&amp;style=o&amp;lvl=18&amp;dir=0&amp;sp=point.38.895000_-83.903000_Brown County LFGTE Power Station" xr:uid="{5295E53A-BC78-411B-9EBE-57426863D011}"/>
    <hyperlink ref="E19342" r:id="rId38677" display="https://www.google.com/maps/@38.895000,-83.903000,450m/data=!3m1!1e3!4m5!3m4!1s0x0:0x0!8m2!3d38.895000!4d-83.903000" xr:uid="{878CB434-C225-4E4C-8BB5-2DD81D46FA6F}"/>
    <hyperlink ref="F19342" r:id="rId38678" display="https://www.bing.com/maps?cp=38.895000~-83.903000&amp;style=o&amp;lvl=18&amp;dir=0&amp;sp=point.38.895000_-83.903000_Brown County LFGTE Power Station" xr:uid="{1D34F031-E449-4CB6-97D2-2050B0C82A55}"/>
    <hyperlink ref="E19343" r:id="rId38679" display="https://www.google.com/maps/@38.645961,-121.162623,450m/data=!3m1!1e3!4m5!3m4!1s0x0:0x0!8m2!3d38.645961!4d-121.162623" xr:uid="{01F92ABC-CAC6-4BCF-8400-FB4E35C606A3}"/>
    <hyperlink ref="F19343" r:id="rId38680" display="https://www.bing.com/maps?cp=38.645961~-121.162623&amp;style=o&amp;lvl=18&amp;dir=0&amp;sp=point.38.645961_-121.162623_Intel Folsom Phase 3" xr:uid="{3A12D148-9030-4210-B4D0-BE722543AFA6}"/>
    <hyperlink ref="E19344" r:id="rId38681" display="https://www.google.com/maps/@37.417638,-121.944530,450m/data=!3m1!1e3!4m5!3m4!1s0x0:0x0!8m2!3d37.417638!4d-121.944530" xr:uid="{E30A2557-98B6-46AA-AECA-93076DD7DFF9}"/>
    <hyperlink ref="F19344" r:id="rId38682" display="https://www.bing.com/maps?cp=37.417638~-121.944530&amp;style=o&amp;lvl=18&amp;dir=0&amp;sp=point.37.417638_-121.944530_AT&amp;T Holger" xr:uid="{9288DB91-7A12-4F14-8064-EFB59D59B29A}"/>
    <hyperlink ref="E19345" r:id="rId38683" display="https://www.google.com/maps/@33.836439,-117.916893,450m/data=!3m1!1e3!4m5!3m4!1s0x0:0x0!8m2!3d33.836439!4d-117.916893" xr:uid="{FD3A4D21-8A71-4B19-A871-72874A814E54}"/>
    <hyperlink ref="F19345" r:id="rId38684" display="https://www.bing.com/maps?cp=33.836439~-117.916893&amp;style=o&amp;lvl=18&amp;dir=0&amp;sp=point.33.836439_-117.916893_AT&amp;T Anaheim" xr:uid="{8F054BE4-DE07-4DDB-910D-BAD86643241B}"/>
    <hyperlink ref="E19346" r:id="rId38685" display="https://www.google.com/maps/@45.855428,-109.649167,450m/data=!3m1!1e3!4m5!3m4!1s0x0:0x0!8m2!3d45.855428!4d-109.649167" xr:uid="{1BA4FAD2-3408-42AD-910B-FAD3A83E708E}"/>
    <hyperlink ref="F19346" r:id="rId38686" display="https://www.bing.com/maps?cp=45.855428~-109.649167&amp;style=o&amp;lvl=18&amp;dir=0&amp;sp=point.45.855428_-109.649167_Big Timber Wind Farm" xr:uid="{2B8B5959-FC23-4873-96D8-294FFE5B79F6}"/>
    <hyperlink ref="E19347" r:id="rId38687" display="https://www.google.com/maps/@34.769100,-78.981000,450m/data=!3m1!1e3!4m5!3m4!1s0x0:0x0!8m2!3d34.769100!4d-78.981000" xr:uid="{0D79D082-F80F-4F0E-92F3-7FBD2CAF515B}"/>
    <hyperlink ref="F19347" r:id="rId38688" display="https://www.bing.com/maps?cp=34.769100~-78.981000&amp;style=o&amp;lvl=18&amp;dir=0&amp;sp=point.34.769100_-78.981000_St. Pauls Solar 2" xr:uid="{3E830EED-3E61-4406-B445-0FC2DB063D3D}"/>
    <hyperlink ref="E19348" r:id="rId38689" display="https://www.google.com/maps/@35.467770,-79.134440,450m/data=!3m1!1e3!4m5!3m4!1s0x0:0x0!8m2!3d35.467770!4d-79.134440" xr:uid="{4FDC2A70-CDE1-45CA-924C-B7D8897D4716}"/>
    <hyperlink ref="F19348" r:id="rId38690" display="https://www.bing.com/maps?cp=35.467770~-79.134440&amp;style=o&amp;lvl=18&amp;dir=0&amp;sp=point.35.467770_-79.134440_Boaz Farm Solar" xr:uid="{5273A685-DFEB-4ECD-949C-AB8521BD2972}"/>
    <hyperlink ref="E19349" r:id="rId38691" display="https://www.google.com/maps/@35.544405,-78.177204,450m/data=!3m1!1e3!4m5!3m4!1s0x0:0x0!8m2!3d35.544405!4d-78.177204" xr:uid="{D6386467-D35D-406C-BCBF-35896EC15AE9}"/>
    <hyperlink ref="F19349" r:id="rId38692" display="https://www.bing.com/maps?cp=35.544405~-78.177204&amp;style=o&amp;lvl=18&amp;dir=0&amp;sp=point.35.544405_-78.177204_Bizzell Church Solar 2" xr:uid="{6B8C99B2-6D61-4BBC-A902-F8DD314A38CE}"/>
    <hyperlink ref="E19350" r:id="rId38693" display="https://www.google.com/maps/@39.831880,-88.072302,450m/data=!3m1!1e3!4m5!3m4!1s0x0:0x0!8m2!3d39.831880!4d-88.072302" xr:uid="{E8688AC8-5B2B-4071-BEA4-C12142420327}"/>
    <hyperlink ref="F19350" r:id="rId38694" display="https://www.bing.com/maps?cp=39.831880~-88.072302&amp;style=o&amp;lvl=18&amp;dir=0&amp;sp=point.39.831880_-88.072302_Harvest Ridge Wind Farm" xr:uid="{9B356DA7-8C95-444E-8601-F13A605BEE33}"/>
    <hyperlink ref="E19351" r:id="rId38695" display="https://www.google.com/maps/@41.765761,-70.644477,450m/data=!3m1!1e3!4m5!3m4!1s0x0:0x0!8m2!3d41.765761!4d-70.644477" xr:uid="{35F2A490-AD69-4924-A53F-E6657E23863C}"/>
    <hyperlink ref="F19351" r:id="rId38696" display="https://www.bing.com/maps?cp=41.765761~-70.644477&amp;style=o&amp;lvl=18&amp;dir=0&amp;sp=point.41.765761_-70.644477_Onset East Community Solar Facility" xr:uid="{FF5B4090-7978-45D9-B392-DEB7A893DBC4}"/>
    <hyperlink ref="E19352" r:id="rId38697" display="https://www.google.com/maps/@41.765761,-70.644477,450m/data=!3m1!1e3!4m5!3m4!1s0x0:0x0!8m2!3d41.765761!4d-70.644477" xr:uid="{BB88E7F8-A75A-4B7D-A3DA-DFDA0F8AF9DC}"/>
    <hyperlink ref="F19352" r:id="rId38698" display="https://www.bing.com/maps?cp=41.765761~-70.644477&amp;style=o&amp;lvl=18&amp;dir=0&amp;sp=point.41.765761_-70.644477_Onset West Community Solar Facility" xr:uid="{C34FDD28-43B2-4404-8A4E-6ED0C787BEA0}"/>
    <hyperlink ref="E19353" r:id="rId38699" display="https://www.google.com/maps/@31.866730,-107.587513,450m/data=!3m1!1e3!4m5!3m4!1s0x0:0x0!8m2!3d31.866730!4d-107.587513" xr:uid="{27E96291-FC20-4BAD-88A9-7315C16DF348}"/>
    <hyperlink ref="F19353" r:id="rId38700" display="https://www.bing.com/maps?cp=31.866730~-107.587513&amp;style=o&amp;lvl=18&amp;dir=0&amp;sp=point.31.866730_-107.587513_Columbus Solar Project" xr:uid="{4B673B8F-2073-4D3E-8B77-E0A047082E28}"/>
    <hyperlink ref="E19354" r:id="rId38701" display="https://www.google.com/maps/@56.216403,-131.504344,450m/data=!3m1!1e3!4m5!3m4!1s0x0:0x0!8m2!3d56.216403!4d-131.504344" xr:uid="{BAE43E8E-5A37-44BB-96F7-BA3A5CDB16F9}"/>
    <hyperlink ref="F19354" r:id="rId38702" display="https://www.bing.com/maps?cp=56.216403~-131.504344&amp;style=o&amp;lvl=18&amp;dir=0&amp;sp=point.56.216403_-131.504344_Tyee Lake Hydroelectric Facility" xr:uid="{5876EDF4-72C2-4420-831A-954A96AA61C3}"/>
    <hyperlink ref="E19355" r:id="rId38703" display="https://www.google.com/maps/@56.216403,-131.504344,450m/data=!3m1!1e3!4m5!3m4!1s0x0:0x0!8m2!3d56.216403!4d-131.504344" xr:uid="{EB695DAC-84C8-4BC5-BB21-1126C8C59B40}"/>
    <hyperlink ref="F19355" r:id="rId38704" display="https://www.bing.com/maps?cp=56.216403~-131.504344&amp;style=o&amp;lvl=18&amp;dir=0&amp;sp=point.56.216403_-131.504344_Tyee Lake Hydroelectric Facility" xr:uid="{AF26556C-32ED-4A88-8DF0-9B5D392B6960}"/>
    <hyperlink ref="E19356" r:id="rId38705" display="https://www.google.com/maps/@35.223700,-117.977000,450m/data=!3m1!1e3!4m5!3m4!1s0x0:0x0!8m2!3d35.223700!4d-117.977000" xr:uid="{DCB4103E-AC1C-4CAD-8049-BCAE17100160}"/>
    <hyperlink ref="F19356" r:id="rId38706" display="https://www.bing.com/maps?cp=35.223700~-117.977000&amp;style=o&amp;lvl=18&amp;dir=0&amp;sp=point.35.223700_-117.977000_Eland Solar &amp; Storage Center, Phase 1 Hy" xr:uid="{A314B684-00FF-4E22-8ACF-969067EA15E9}"/>
    <hyperlink ref="E19357" r:id="rId38707" display="https://www.google.com/maps/@35.223700,-117.977000,450m/data=!3m1!1e3!4m5!3m4!1s0x0:0x0!8m2!3d35.223700!4d-117.977000" xr:uid="{86897A51-7806-4D0E-8B65-AA128D91D3DE}"/>
    <hyperlink ref="F19357" r:id="rId38708" display="https://www.bing.com/maps?cp=35.223700~-117.977000&amp;style=o&amp;lvl=18&amp;dir=0&amp;sp=point.35.223700_-117.977000_Eland Solar &amp; Storage Center, Phase 1 Hy" xr:uid="{71FBBD04-5F24-454B-806B-2436E1B1CEFC}"/>
    <hyperlink ref="E19358" r:id="rId38709" display="https://www.google.com/maps/@35.216700,-117.977000,450m/data=!3m1!1e3!4m5!3m4!1s0x0:0x0!8m2!3d35.216700!4d-117.977000" xr:uid="{01DAF441-2A69-4699-B309-49D20571158E}"/>
    <hyperlink ref="F19358" r:id="rId38710" display="https://www.bing.com/maps?cp=35.216700~-117.977000&amp;style=o&amp;lvl=18&amp;dir=0&amp;sp=point.35.216700_-117.977000_Eland Solar &amp; Storage Center, Phase 2 Hy" xr:uid="{63B47711-1289-4411-B99D-7C9C76787D42}"/>
    <hyperlink ref="E19359" r:id="rId38711" display="https://www.google.com/maps/@35.216700,-117.977000,450m/data=!3m1!1e3!4m5!3m4!1s0x0:0x0!8m2!3d35.216700!4d-117.977000" xr:uid="{523B862F-DE59-42E1-8F54-0258361777B7}"/>
    <hyperlink ref="F19359" r:id="rId38712" display="https://www.bing.com/maps?cp=35.216700~-117.977000&amp;style=o&amp;lvl=18&amp;dir=0&amp;sp=point.35.216700_-117.977000_Eland Solar &amp; Storage Center, Phase 2 Hy" xr:uid="{CD512FFF-0E1F-4545-B4CC-8EB00EC1BAD8}"/>
    <hyperlink ref="E19360" r:id="rId38713" display="https://www.google.com/maps/@21.452002,-158.187888,450m/data=!3m1!1e3!4m5!3m4!1s0x0:0x0!8m2!3d21.452002!4d-158.187888" xr:uid="{5A2BDB9D-BF2E-4C86-9619-5495EF1EACF1}"/>
    <hyperlink ref="F19360" r:id="rId38714" display="https://www.bing.com/maps?cp=21.452002~-158.187888&amp;style=o&amp;lvl=18&amp;dir=0&amp;sp=point.21.452002_-158.187888_EE Waianae Solar Project" xr:uid="{2382A659-1C19-48B5-B189-BE2ADE63A37E}"/>
    <hyperlink ref="E19361" r:id="rId38715" display="https://www.google.com/maps/@25.791500,-80.383800,450m/data=!3m1!1e3!4m5!3m4!1s0x0:0x0!8m2!3d25.791500!4d-80.383800" xr:uid="{C67BC6DB-46EA-4E82-A381-123EF0BD53A1}"/>
    <hyperlink ref="F19361" r:id="rId38716" display="https://www.bing.com/maps?cp=25.791500~-80.383800&amp;style=o&amp;lvl=18&amp;dir=0&amp;sp=point.25.791500_-80.383800_IKEA Miami 327" xr:uid="{C19DCF14-E88C-4557-AF52-2D39D1E8D979}"/>
    <hyperlink ref="E19362" r:id="rId38717" display="https://www.google.com/maps/@44.950280,-95.691471,450m/data=!3m1!1e3!4m5!3m4!1s0x0:0x0!8m2!3d44.950280!4d-95.691471" xr:uid="{37C0D9D8-A259-433E-A51A-672E47FF7087}"/>
    <hyperlink ref="F19362" r:id="rId38718" display="https://www.bing.com/maps?cp=44.950280~-95.691471&amp;style=o&amp;lvl=18&amp;dir=0&amp;sp=point.44.950280_-95.691471_Taurus Community Solar" xr:uid="{74D8204A-19D2-4854-8645-FF5E10759EEB}"/>
    <hyperlink ref="E19363" r:id="rId38719" display="https://www.google.com/maps/@44.950280,-95.691471,450m/data=!3m1!1e3!4m5!3m4!1s0x0:0x0!8m2!3d44.950280!4d-95.691471" xr:uid="{610D55A8-CAB9-4C35-BEBD-F84CA43B5D07}"/>
    <hyperlink ref="F19363" r:id="rId38720" display="https://www.bing.com/maps?cp=44.950280~-95.691471&amp;style=o&amp;lvl=18&amp;dir=0&amp;sp=point.44.950280_-95.691471_Taurus Community Solar" xr:uid="{337327CE-8819-4D46-8A61-0AA4D063864C}"/>
    <hyperlink ref="E19364" r:id="rId38721" display="https://www.google.com/maps/@44.950280,-95.691471,450m/data=!3m1!1e3!4m5!3m4!1s0x0:0x0!8m2!3d44.950280!4d-95.691471" xr:uid="{CCB45462-E13A-4792-B655-9B5F1C7480A9}"/>
    <hyperlink ref="F19364" r:id="rId38722" display="https://www.bing.com/maps?cp=44.950280~-95.691471&amp;style=o&amp;lvl=18&amp;dir=0&amp;sp=point.44.950280_-95.691471_Taurus Community Solar" xr:uid="{B4F2A15D-F1C1-4CB5-B73F-0F894C3CD6DB}"/>
    <hyperlink ref="E19365" r:id="rId38723" display="https://www.google.com/maps/@44.950280,-95.691471,450m/data=!3m1!1e3!4m5!3m4!1s0x0:0x0!8m2!3d44.950280!4d-95.691471" xr:uid="{6B8A42E1-9965-4FCF-8931-34E0115BFC70}"/>
    <hyperlink ref="F19365" r:id="rId38724" display="https://www.bing.com/maps?cp=44.950280~-95.691471&amp;style=o&amp;lvl=18&amp;dir=0&amp;sp=point.44.950280_-95.691471_Taurus Community Solar" xr:uid="{F6A5D257-19C3-45ED-944B-ACB3E09C3D77}"/>
    <hyperlink ref="E19366" r:id="rId38725" display="https://www.google.com/maps/@45.495453,-95.124682,450m/data=!3m1!1e3!4m5!3m4!1s0x0:0x0!8m2!3d45.495453!4d-95.124682" xr:uid="{B13D000D-CBAE-4256-B4C4-2DD4CB37DC70}"/>
    <hyperlink ref="F19366" r:id="rId38726" display="https://www.bing.com/maps?cp=45.495453~-95.124682&amp;style=o&amp;lvl=18&amp;dir=0&amp;sp=point.45.495453_-95.124682_Pegasus Community Solar" xr:uid="{EE7817A5-1CF6-4233-9D22-E8689670DDED}"/>
    <hyperlink ref="E19367" r:id="rId38727" display="https://www.google.com/maps/@45.495453,-95.124682,450m/data=!3m1!1e3!4m5!3m4!1s0x0:0x0!8m2!3d45.495453!4d-95.124682" xr:uid="{1F4E3D52-1E18-46EC-A713-1A9E61B5CFE2}"/>
    <hyperlink ref="F19367" r:id="rId38728" display="https://www.bing.com/maps?cp=45.495453~-95.124682&amp;style=o&amp;lvl=18&amp;dir=0&amp;sp=point.45.495453_-95.124682_Pegasus Community Solar" xr:uid="{A17B3A01-B3FE-4505-8E30-1A933113F8D4}"/>
    <hyperlink ref="E19368" r:id="rId38729" display="https://www.google.com/maps/@44.226179,-95.623804,450m/data=!3m1!1e3!4m5!3m4!1s0x0:0x0!8m2!3d44.226179!4d-95.623804" xr:uid="{D4E36254-A5A0-4FA3-BCD2-138C24AA7C45}"/>
    <hyperlink ref="F19368" r:id="rId38730" display="https://www.bing.com/maps?cp=44.226179~-95.623804&amp;style=o&amp;lvl=18&amp;dir=0&amp;sp=point.44.226179_-95.623804_Antares Community Solar" xr:uid="{0C7BC379-0791-4418-BE2A-C09268248AE8}"/>
    <hyperlink ref="E19369" r:id="rId38731" display="https://www.google.com/maps/@44.226179,-95.623804,450m/data=!3m1!1e3!4m5!3m4!1s0x0:0x0!8m2!3d44.226179!4d-95.623804" xr:uid="{1FF3DFC0-307F-406A-94A8-9E72410EDF0D}"/>
    <hyperlink ref="F19369" r:id="rId38732" display="https://www.bing.com/maps?cp=44.226179~-95.623804&amp;style=o&amp;lvl=18&amp;dir=0&amp;sp=point.44.226179_-95.623804_Antares Community Solar" xr:uid="{DFCBE3B1-A39B-483A-902C-3F58E5773776}"/>
    <hyperlink ref="E19370" r:id="rId38733" display="https://www.google.com/maps/@44.226179,-95.623804,450m/data=!3m1!1e3!4m5!3m4!1s0x0:0x0!8m2!3d44.226179!4d-95.623804" xr:uid="{B729C081-75E0-4D69-9F5C-F03F1E5DC5AF}"/>
    <hyperlink ref="F19370" r:id="rId38734" display="https://www.bing.com/maps?cp=44.226179~-95.623804&amp;style=o&amp;lvl=18&amp;dir=0&amp;sp=point.44.226179_-95.623804_Antares Community Solar" xr:uid="{0D7B0E61-280A-461D-8AFB-49EEA8F62986}"/>
    <hyperlink ref="E19371" r:id="rId38735" display="https://www.google.com/maps/@44.191352,-93.944002,450m/data=!3m1!1e3!4m5!3m4!1s0x0:0x0!8m2!3d44.191352!4d-93.944002" xr:uid="{04EEB210-3690-4E25-B2B1-B081039126CE}"/>
    <hyperlink ref="F19371" r:id="rId38736" display="https://www.bing.com/maps?cp=44.191352~-93.944002&amp;style=o&amp;lvl=18&amp;dir=0&amp;sp=point.44.191352_-93.944002_Corvus Community Solar" xr:uid="{3C7191AE-8BA0-4AAB-908D-FEF06DF9207C}"/>
    <hyperlink ref="E19372" r:id="rId38737" display="https://www.google.com/maps/@44.191352,-93.944002,450m/data=!3m1!1e3!4m5!3m4!1s0x0:0x0!8m2!3d44.191352!4d-93.944002" xr:uid="{F5676D1A-2A83-468E-B580-7ED03286D971}"/>
    <hyperlink ref="F19372" r:id="rId38738" display="https://www.bing.com/maps?cp=44.191352~-93.944002&amp;style=o&amp;lvl=18&amp;dir=0&amp;sp=point.44.191352_-93.944002_Corvus Community Solar" xr:uid="{409474DB-5D3A-4AC9-806F-E0901ADFCF7E}"/>
    <hyperlink ref="E19373" r:id="rId38739" display="https://www.google.com/maps/@44.191352,-93.944002,450m/data=!3m1!1e3!4m5!3m4!1s0x0:0x0!8m2!3d44.191352!4d-93.944002" xr:uid="{385F55EA-CED3-422F-A380-755E9B7EB1FD}"/>
    <hyperlink ref="F19373" r:id="rId38740" display="https://www.bing.com/maps?cp=44.191352~-93.944002&amp;style=o&amp;lvl=18&amp;dir=0&amp;sp=point.44.191352_-93.944002_Corvus Community Solar" xr:uid="{DE5E9EB9-62ED-4589-BEE1-BAE55E442FBE}"/>
    <hyperlink ref="E19374" r:id="rId38741" display="https://www.google.com/maps/@44.191352,-93.944002,450m/data=!3m1!1e3!4m5!3m4!1s0x0:0x0!8m2!3d44.191352!4d-93.944002" xr:uid="{8E094C8D-F8BD-4587-9231-DAB3A8066FEC}"/>
    <hyperlink ref="F19374" r:id="rId38742" display="https://www.bing.com/maps?cp=44.191352~-93.944002&amp;style=o&amp;lvl=18&amp;dir=0&amp;sp=point.44.191352_-93.944002_Corvus Community Solar" xr:uid="{7DD25C51-621B-4EB8-8B39-96969FBC4361}"/>
    <hyperlink ref="E19375" r:id="rId38743" display="https://www.google.com/maps/@44.191352,-93.944002,450m/data=!3m1!1e3!4m5!3m4!1s0x0:0x0!8m2!3d44.191352!4d-93.944002" xr:uid="{FC779CC2-41D7-4830-A739-78FFBDBAD863}"/>
    <hyperlink ref="F19375" r:id="rId38744" display="https://www.bing.com/maps?cp=44.191352~-93.944002&amp;style=o&amp;lvl=18&amp;dir=0&amp;sp=point.44.191352_-93.944002_Corvus Community Solar" xr:uid="{209CC048-6BC6-4F57-901B-81AD25476243}"/>
    <hyperlink ref="E19376" r:id="rId38745" display="https://www.google.com/maps/@44.090100,-96.161204,450m/data=!3m1!1e3!4m5!3m4!1s0x0:0x0!8m2!3d44.090100!4d-96.161204" xr:uid="{53F4C336-8B43-4C24-A9AD-ECC69D472342}"/>
    <hyperlink ref="F19376" r:id="rId38746" display="https://www.bing.com/maps?cp=44.090100~-96.161204&amp;style=o&amp;lvl=18&amp;dir=0&amp;sp=point.44.090100_-96.161204_Capella Community Solar" xr:uid="{2274CA2B-3B6E-407F-91F9-D5A3AF8AE1CC}"/>
    <hyperlink ref="E19377" r:id="rId38747" display="https://www.google.com/maps/@44.090100,-96.161204,450m/data=!3m1!1e3!4m5!3m4!1s0x0:0x0!8m2!3d44.090100!4d-96.161204" xr:uid="{2AEC9E1C-6342-4A7A-B412-1C720F17D636}"/>
    <hyperlink ref="F19377" r:id="rId38748" display="https://www.bing.com/maps?cp=44.090100~-96.161204&amp;style=o&amp;lvl=18&amp;dir=0&amp;sp=point.44.090100_-96.161204_Capella Community Solar" xr:uid="{615381B3-8E77-4EE5-BEEB-2F8841E60A4C}"/>
    <hyperlink ref="E19378" r:id="rId38749" display="https://www.google.com/maps/@44.090100,-96.161204,450m/data=!3m1!1e3!4m5!3m4!1s0x0:0x0!8m2!3d44.090100!4d-96.161204" xr:uid="{D8D3CE28-BDEA-4500-A82E-24A49F94809F}"/>
    <hyperlink ref="F19378" r:id="rId38750" display="https://www.bing.com/maps?cp=44.090100~-96.161204&amp;style=o&amp;lvl=18&amp;dir=0&amp;sp=point.44.090100_-96.161204_Capella Community Solar" xr:uid="{93CD79AF-5F93-4E9E-8F9E-21BE9802AFB0}"/>
    <hyperlink ref="E19379" r:id="rId38751" display="https://www.google.com/maps/@44.090100,-96.161204,450m/data=!3m1!1e3!4m5!3m4!1s0x0:0x0!8m2!3d44.090100!4d-96.161204" xr:uid="{92B9DDE1-A04A-4ADC-A2A7-8AD8A7C12DA3}"/>
    <hyperlink ref="F19379" r:id="rId38752" display="https://www.bing.com/maps?cp=44.090100~-96.161204&amp;style=o&amp;lvl=18&amp;dir=0&amp;sp=point.44.090100_-96.161204_Capella Community Solar" xr:uid="{FEBC4BDE-E12F-44DE-A05E-27BD46860896}"/>
    <hyperlink ref="E19380" r:id="rId38753" display="https://www.google.com/maps/@44.090100,-96.161204,450m/data=!3m1!1e3!4m5!3m4!1s0x0:0x0!8m2!3d44.090100!4d-96.161204" xr:uid="{F69402CE-90DE-40F1-A860-1E5BDFFCC36A}"/>
    <hyperlink ref="F19380" r:id="rId38754" display="https://www.bing.com/maps?cp=44.090100~-96.161204&amp;style=o&amp;lvl=18&amp;dir=0&amp;sp=point.44.090100_-96.161204_Capella Community Solar" xr:uid="{9A3CD7EB-3C23-47CA-8357-7C3ED98BF322}"/>
    <hyperlink ref="E19381" r:id="rId38755" display="https://www.google.com/maps/@44.164677,-92.241187,450m/data=!3m1!1e3!4m5!3m4!1s0x0:0x0!8m2!3d44.164677!4d-92.241187" xr:uid="{801B264F-510E-49AD-8CB6-505DE5530447}"/>
    <hyperlink ref="F19381" r:id="rId38756" display="https://www.bing.com/maps?cp=44.164677~-92.241187&amp;style=o&amp;lvl=18&amp;dir=0&amp;sp=point.44.164677_-92.241187_Carina Community Solar" xr:uid="{8A3737BB-D577-4D4B-8886-A04F29C067A1}"/>
    <hyperlink ref="E19382" r:id="rId38757" display="https://www.google.com/maps/@44.164677,-92.241187,450m/data=!3m1!1e3!4m5!3m4!1s0x0:0x0!8m2!3d44.164677!4d-92.241187" xr:uid="{443F1DF1-7745-4381-B27A-F5F8C587459F}"/>
    <hyperlink ref="F19382" r:id="rId38758" display="https://www.bing.com/maps?cp=44.164677~-92.241187&amp;style=o&amp;lvl=18&amp;dir=0&amp;sp=point.44.164677_-92.241187_Carina Community Solar" xr:uid="{ADF7776C-261D-4F5D-943F-9F73E254CEA1}"/>
    <hyperlink ref="E19383" r:id="rId38759" display="https://www.google.com/maps/@44.164677,-92.241187,450m/data=!3m1!1e3!4m5!3m4!1s0x0:0x0!8m2!3d44.164677!4d-92.241187" xr:uid="{ECAF8A9F-4002-45D3-B6F1-113631D6E0CE}"/>
    <hyperlink ref="F19383" r:id="rId38760" display="https://www.bing.com/maps?cp=44.164677~-92.241187&amp;style=o&amp;lvl=18&amp;dir=0&amp;sp=point.44.164677_-92.241187_Carina Community Solar" xr:uid="{E3FBD770-10C5-4B2E-8F49-A18DF0558FDB}"/>
    <hyperlink ref="E19384" r:id="rId38761" display="https://www.google.com/maps/@44.164677,-92.241187,450m/data=!3m1!1e3!4m5!3m4!1s0x0:0x0!8m2!3d44.164677!4d-92.241187" xr:uid="{1453978F-AF22-478A-92A2-7F6702E536E2}"/>
    <hyperlink ref="F19384" r:id="rId38762" display="https://www.bing.com/maps?cp=44.164677~-92.241187&amp;style=o&amp;lvl=18&amp;dir=0&amp;sp=point.44.164677_-92.241187_Carina Community Solar" xr:uid="{A675F6C4-D0E3-438B-9010-B83ECD33582A}"/>
    <hyperlink ref="E19385" r:id="rId38763" display="https://www.google.com/maps/@45.662006,-93.936782,450m/data=!3m1!1e3!4m5!3m4!1s0x0:0x0!8m2!3d45.662006!4d-93.936782" xr:uid="{6C37823C-5525-4A26-96D2-3A9621E10575}"/>
    <hyperlink ref="F19385" r:id="rId38764" display="https://www.bing.com/maps?cp=45.662006~-93.936782&amp;style=o&amp;lvl=18&amp;dir=0&amp;sp=point.45.662006_-93.936782_Caelum Community Solar" xr:uid="{DB010FA0-2A25-47A9-B632-1157B3D8EAB3}"/>
    <hyperlink ref="E19386" r:id="rId38765" display="https://www.google.com/maps/@45.662006,-93.936782,450m/data=!3m1!1e3!4m5!3m4!1s0x0:0x0!8m2!3d45.662006!4d-93.936782" xr:uid="{D7F74DC9-5F95-46D4-9B9E-2B4AFC81698F}"/>
    <hyperlink ref="F19386" r:id="rId38766" display="https://www.bing.com/maps?cp=45.662006~-93.936782&amp;style=o&amp;lvl=18&amp;dir=0&amp;sp=point.45.662006_-93.936782_Caelum Community Solar" xr:uid="{05B1C3C9-BF36-48A7-808A-BC8D898C5415}"/>
    <hyperlink ref="E19387" r:id="rId38767" display="https://www.google.com/maps/@44.901926,-94.031626,450m/data=!3m1!1e3!4m5!3m4!1s0x0:0x0!8m2!3d44.901926!4d-94.031626" xr:uid="{2C8CC73E-3BE7-4B37-9E0C-E0FD67206528}"/>
    <hyperlink ref="F19387" r:id="rId38768" display="https://www.bing.com/maps?cp=44.901926~-94.031626&amp;style=o&amp;lvl=18&amp;dir=0&amp;sp=point.44.901926_-94.031626_Andromeda Community Solar" xr:uid="{0BD479CB-5236-46EA-9EFB-8B74877B7BD0}"/>
    <hyperlink ref="E19388" r:id="rId38769" display="https://www.google.com/maps/@44.901926,-94.031626,450m/data=!3m1!1e3!4m5!3m4!1s0x0:0x0!8m2!3d44.901926!4d-94.031626" xr:uid="{8A4F5BF5-FA5A-42D0-973E-FCF109A0ED12}"/>
    <hyperlink ref="F19388" r:id="rId38770" display="https://www.bing.com/maps?cp=44.901926~-94.031626&amp;style=o&amp;lvl=18&amp;dir=0&amp;sp=point.44.901926_-94.031626_Andromeda Community Solar" xr:uid="{79C79029-5239-4B92-89DA-0C3B613C3E57}"/>
    <hyperlink ref="E19389" r:id="rId38771" display="https://www.google.com/maps/@44.901926,-94.031626,450m/data=!3m1!1e3!4m5!3m4!1s0x0:0x0!8m2!3d44.901926!4d-94.031626" xr:uid="{42127800-64FA-4384-99A4-57F2B789AB83}"/>
    <hyperlink ref="F19389" r:id="rId38772" display="https://www.bing.com/maps?cp=44.901926~-94.031626&amp;style=o&amp;lvl=18&amp;dir=0&amp;sp=point.44.901926_-94.031626_Andromeda Community Solar" xr:uid="{F98E0D77-E292-4588-BC47-E034569C636C}"/>
    <hyperlink ref="E19390" r:id="rId38773" display="https://www.google.com/maps/@44.901926,-94.031626,450m/data=!3m1!1e3!4m5!3m4!1s0x0:0x0!8m2!3d44.901926!4d-94.031626" xr:uid="{DBA28385-CF84-4842-A420-68B4F63AEB22}"/>
    <hyperlink ref="F19390" r:id="rId38774" display="https://www.bing.com/maps?cp=44.901926~-94.031626&amp;style=o&amp;lvl=18&amp;dir=0&amp;sp=point.44.901926_-94.031626_Andromeda Community Solar" xr:uid="{3EE944BA-4FBC-4E96-BC6C-6F7BABF572E1}"/>
    <hyperlink ref="E19391" r:id="rId38775" display="https://www.google.com/maps/@44.901926,-94.031626,450m/data=!3m1!1e3!4m5!3m4!1s0x0:0x0!8m2!3d44.901926!4d-94.031626" xr:uid="{19AD044C-8671-481B-ACDE-3D9852DE42FE}"/>
    <hyperlink ref="F19391" r:id="rId38776" display="https://www.bing.com/maps?cp=44.901926~-94.031626&amp;style=o&amp;lvl=18&amp;dir=0&amp;sp=point.44.901926_-94.031626_Andromeda Community Solar" xr:uid="{A79BDFD3-FDC4-4649-B28E-3CC925C93E2D}"/>
    <hyperlink ref="E19392" r:id="rId38777" display="https://www.google.com/maps/@44.240346,-93.585787,450m/data=!3m1!1e3!4m5!3m4!1s0x0:0x0!8m2!3d44.240346!4d-93.585787" xr:uid="{87CCB47D-B160-4319-A906-AE0002AAA209}"/>
    <hyperlink ref="F19392" r:id="rId38778" display="https://www.bing.com/maps?cp=44.240346~-93.585787&amp;style=o&amp;lvl=18&amp;dir=0&amp;sp=point.44.240346_-93.585787_Lyra Community Solar" xr:uid="{822858BB-3B74-4418-8865-A7ADF033FE2D}"/>
    <hyperlink ref="E19393" r:id="rId38779" display="https://www.google.com/maps/@44.240346,-93.585787,450m/data=!3m1!1e3!4m5!3m4!1s0x0:0x0!8m2!3d44.240346!4d-93.585787" xr:uid="{2641800E-AAA2-4332-8C69-3BA56791E63E}"/>
    <hyperlink ref="F19393" r:id="rId38780" display="https://www.bing.com/maps?cp=44.240346~-93.585787&amp;style=o&amp;lvl=18&amp;dir=0&amp;sp=point.44.240346_-93.585787_Lyra Community Solar" xr:uid="{774BFC4F-3332-442B-A126-A4A0735529EB}"/>
    <hyperlink ref="E19394" r:id="rId38781" display="https://www.google.com/maps/@44.240346,-93.585787,450m/data=!3m1!1e3!4m5!3m4!1s0x0:0x0!8m2!3d44.240346!4d-93.585787" xr:uid="{BE61791F-475C-42A9-AD32-71A4B6ADE92A}"/>
    <hyperlink ref="F19394" r:id="rId38782" display="https://www.bing.com/maps?cp=44.240346~-93.585787&amp;style=o&amp;lvl=18&amp;dir=0&amp;sp=point.44.240346_-93.585787_Lyra Community Solar" xr:uid="{02590852-98F2-426C-8983-30F481315598}"/>
    <hyperlink ref="E19395" r:id="rId38783" display="https://www.google.com/maps/@45.255245,-92.772284,450m/data=!3m1!1e3!4m5!3m4!1s0x0:0x0!8m2!3d45.255245!4d-92.772284" xr:uid="{6DE817B7-2413-4A30-B0CA-ECC87FE43EE8}"/>
    <hyperlink ref="F19395" r:id="rId38784" display="https://www.bing.com/maps?cp=45.255245~-92.772284&amp;style=o&amp;lvl=18&amp;dir=0&amp;sp=point.45.255245_-92.772284_Argo Navis Community Solar" xr:uid="{EFFFAAEE-C48C-425F-8D24-8DCF1D193B2D}"/>
    <hyperlink ref="E19396" r:id="rId38785" display="https://www.google.com/maps/@45.255245,-92.772284,450m/data=!3m1!1e3!4m5!3m4!1s0x0:0x0!8m2!3d45.255245!4d-92.772284" xr:uid="{B66BEB84-2FBF-4602-81FA-76BFCAB049A2}"/>
    <hyperlink ref="F19396" r:id="rId38786" display="https://www.bing.com/maps?cp=45.255245~-92.772284&amp;style=o&amp;lvl=18&amp;dir=0&amp;sp=point.45.255245_-92.772284_Argo Navis Community Solar" xr:uid="{63FCB3D0-46FC-4BEE-836F-73CA5DF2A29A}"/>
    <hyperlink ref="E19397" r:id="rId38787" display="https://www.google.com/maps/@45.255245,-92.772284,450m/data=!3m1!1e3!4m5!3m4!1s0x0:0x0!8m2!3d45.255245!4d-92.772284" xr:uid="{11E0A7B8-100C-446D-A110-FC50335FEC67}"/>
    <hyperlink ref="F19397" r:id="rId38788" display="https://www.bing.com/maps?cp=45.255245~-92.772284&amp;style=o&amp;lvl=18&amp;dir=0&amp;sp=point.45.255245_-92.772284_Argo Navis Community Solar" xr:uid="{8EF1B753-8612-4703-B696-C83A512261F6}"/>
    <hyperlink ref="E19398" r:id="rId38789" display="https://www.google.com/maps/@39.427570,-76.393562,450m/data=!3m1!1e3!4m5!3m4!1s0x0:0x0!8m2!3d39.427570!4d-76.393562" xr:uid="{763D6E4F-C8FC-4E67-801D-5BB4D4BBFDDB}"/>
    <hyperlink ref="F19398" r:id="rId38790" display="https://www.bing.com/maps?cp=39.427570~-76.393562&amp;style=o&amp;lvl=18&amp;dir=0&amp;sp=point.39.427570_-76.393562_Pfeffers" xr:uid="{07741D37-F138-4987-B54C-8EBC4137999D}"/>
    <hyperlink ref="E19399" r:id="rId38791" display="https://www.google.com/maps/@42.334651,-71.074171,450m/data=!3m1!1e3!4m5!3m4!1s0x0:0x0!8m2!3d42.334651!4d-71.074171" xr:uid="{5F9DF58E-F5A6-48E7-BC03-E4703F74809B}"/>
    <hyperlink ref="F19399" r:id="rId38792" display="https://www.bing.com/maps?cp=42.334651~-71.074171&amp;style=o&amp;lvl=18&amp;dir=0&amp;sp=point.42.334651_-71.074171_Boston Medical Center CHP Plant" xr:uid="{A3BD26EF-C733-4A62-8F9C-108CBBEAE97D}"/>
    <hyperlink ref="E19400" r:id="rId38793" display="https://www.google.com/maps/@42.334651,-71.074171,450m/data=!3m1!1e3!4m5!3m4!1s0x0:0x0!8m2!3d42.334651!4d-71.074171" xr:uid="{5DA5A21A-BE34-4AA5-B039-0D4A48771662}"/>
    <hyperlink ref="F19400" r:id="rId38794" display="https://www.bing.com/maps?cp=42.334651~-71.074171&amp;style=o&amp;lvl=18&amp;dir=0&amp;sp=point.42.334651_-71.074171_Boston Medical Center CHP Plant" xr:uid="{BDA37B38-BF59-4AF5-8002-296E4C6C1CEC}"/>
    <hyperlink ref="E19401" r:id="rId38795" display="https://www.google.com/maps/@35.837841,-78.668900,450m/data=!3m1!1e3!4m5!3m4!1s0x0:0x0!8m2!3d35.837841!4d-78.668900" xr:uid="{CDB20495-2976-4FF8-9539-38E22D303F71}"/>
    <hyperlink ref="F19401" r:id="rId38796" display="https://www.bing.com/maps?cp=35.837841~-78.668900&amp;style=o&amp;lvl=18&amp;dir=0&amp;sp=point.35.837841_-78.668900_Century Drive Solar Farm" xr:uid="{792728A6-6C39-445D-95F9-E735485A61F2}"/>
    <hyperlink ref="E19402" r:id="rId38797" display="https://www.google.com/maps/@38.491966,-108.002283,450m/data=!3m1!1e3!4m5!3m4!1s0x0:0x0!8m2!3d38.491966!4d-108.002283" xr:uid="{B1C74119-AACA-4A24-A303-1903A9A1F52B}"/>
    <hyperlink ref="F19402" r:id="rId38798" display="https://www.bing.com/maps?cp=38.491966~-108.002283&amp;style=o&amp;lvl=18&amp;dir=0&amp;sp=point.38.491966_-108.002283_Shavano Falls Hydro" xr:uid="{9BE86D42-4D92-4ECA-8F69-8FD8B94AD4B3}"/>
    <hyperlink ref="E19403" r:id="rId38799" display="https://www.google.com/maps/@38.450483,-107.776727,450m/data=!3m1!1e3!4m5!3m4!1s0x0:0x0!8m2!3d38.450483!4d-107.776727" xr:uid="{7983918C-FF5F-47AD-9930-E1B51F6CCC81}"/>
    <hyperlink ref="F19403" r:id="rId38800" display="https://www.bing.com/maps?cp=38.450483~-107.776727&amp;style=o&amp;lvl=18&amp;dir=0&amp;sp=point.38.450483_-107.776727_Shavano Falls Hydro Drop 4" xr:uid="{34098A64-B905-4897-B0BB-B55B8D751BF5}"/>
    <hyperlink ref="E19404" r:id="rId38801" display="https://www.google.com/maps/@38.404377,-107.810213,450m/data=!3m1!1e3!4m5!3m4!1s0x0:0x0!8m2!3d38.404377!4d-107.810213" xr:uid="{F653CCFC-C07D-4ED7-AFC8-C3E7161F5E12}"/>
    <hyperlink ref="F19404" r:id="rId38802" display="https://www.bing.com/maps?cp=38.404377~-107.810213&amp;style=o&amp;lvl=18&amp;dir=0&amp;sp=point.38.404377_-107.810213_Drop 5 (CO)" xr:uid="{153D57D8-6908-44C8-BFE2-807666FD93F6}"/>
    <hyperlink ref="E19405" r:id="rId38803" display="https://www.google.com/maps/@41.480000,-88.070000,450m/data=!3m1!1e3!4m5!3m4!1s0x0:0x0!8m2!3d41.480000!4d-88.070000" xr:uid="{E0406D93-2C25-4898-AF7E-619A4F1D1A5A}"/>
    <hyperlink ref="F19405" r:id="rId38804" display="https://www.bing.com/maps?cp=41.480000~-88.070000&amp;style=o&amp;lvl=18&amp;dir=0&amp;sp=point.41.480000_-88.070000_IKEA Joliet Rooftop PV System" xr:uid="{614D3979-23C5-492E-93C3-A7019D6EE8B6}"/>
    <hyperlink ref="E19406" r:id="rId38805" display="https://www.google.com/maps/@36.068926,-115.280825,450m/data=!3m1!1e3!4m5!3m4!1s0x0:0x0!8m2!3d36.068926!4d-115.280825" xr:uid="{27906053-3AF9-48BB-B6C4-FF4E897D0A7A}"/>
    <hyperlink ref="F19406" r:id="rId38806" display="https://www.bing.com/maps?cp=36.068926~-115.280825&amp;style=o&amp;lvl=18&amp;dir=0&amp;sp=point.36.068926_-115.280825_IKEA Las Vegas 462" xr:uid="{A8F047B0-B51E-4FF4-A3B8-F742E669CDEA}"/>
    <hyperlink ref="E19407" r:id="rId38807" display="https://www.google.com/maps/@34.635599,-78.928657,450m/data=!3m1!1e3!4m5!3m4!1s0x0:0x0!8m2!3d34.635599!4d-78.928657" xr:uid="{31A6C796-1ACE-4570-B2BC-89E4EF8953A1}"/>
    <hyperlink ref="F19407" r:id="rId38808" display="https://www.bing.com/maps?cp=34.635599~-78.928657&amp;style=o&amp;lvl=18&amp;dir=0&amp;sp=point.34.635599_-78.928657_Barker Solar, LLC" xr:uid="{BF53FD9A-F43D-4484-BC0C-1452F76AC312}"/>
    <hyperlink ref="E19408" r:id="rId38809" display="https://www.google.com/maps/@35.244125,-81.430385,450m/data=!3m1!1e3!4m5!3m4!1s0x0:0x0!8m2!3d35.244125!4d-81.430385" xr:uid="{AE1782DC-1823-4139-8FD8-24329493CE5F}"/>
    <hyperlink ref="F19408" r:id="rId38810" display="https://www.bing.com/maps?cp=35.244125~-81.430385&amp;style=o&amp;lvl=18&amp;dir=0&amp;sp=point.35.244125_-81.430385_231 Dixon 74 Solar I, LLC" xr:uid="{D7138925-F168-485E-AE83-83AADECB02AE}"/>
    <hyperlink ref="E19409" r:id="rId38811" display="https://www.google.com/maps/@34.307121,-78.701463,450m/data=!3m1!1e3!4m5!3m4!1s0x0:0x0!8m2!3d34.307121!4d-78.701463" xr:uid="{C78DC813-0CEF-4277-8B20-628FCC339B6C}"/>
    <hyperlink ref="F19409" r:id="rId38812" display="https://www.bing.com/maps?cp=34.307121~-78.701463&amp;style=o&amp;lvl=18&amp;dir=0&amp;sp=point.34.307121_-78.701463_Mill Pond Solar Farm, LLC" xr:uid="{428B874F-587C-4B50-9A32-E088217D722E}"/>
    <hyperlink ref="E19410" r:id="rId38813" display="https://www.google.com/maps/@32.251647,-110.991333,450m/data=!3m1!1e3!4m5!3m4!1s0x0:0x0!8m2!3d32.251647!4d-110.991333" xr:uid="{3A6F29EA-D5F7-4728-9D41-06EE6CD237BF}"/>
    <hyperlink ref="F19410" r:id="rId38814" display="https://www.bing.com/maps?cp=32.251647~-110.991333&amp;style=o&amp;lvl=18&amp;dir=0&amp;sp=point.32.251647_-110.991333_Pima Energy Storage System" xr:uid="{565CCAD0-7D31-44DE-9FDB-38A74B180642}"/>
    <hyperlink ref="E19411" r:id="rId38815" display="https://www.google.com/maps/@40.215399,-75.283090,450m/data=!3m1!1e3!4m5!3m4!1s0x0:0x0!8m2!3d40.215399!4d-75.283090" xr:uid="{E3461061-9966-49B9-8251-BC0A2FDEAA26}"/>
    <hyperlink ref="F19411" r:id="rId38816" display="https://www.bing.com/maps?cp=40.215399~-75.283090&amp;style=o&amp;lvl=18&amp;dir=0&amp;sp=point.40.215399_-75.283090_Merck - Upper Gwynedd Solar Array" xr:uid="{C870254D-CC73-45DF-9A35-9C066B28C766}"/>
    <hyperlink ref="E19412" r:id="rId38817" display="https://www.google.com/maps/@33.447225,-112.217664,450m/data=!3m1!1e3!4m5!3m4!1s0x0:0x0!8m2!3d33.447225!4d-112.217664" xr:uid="{2A369E1B-8435-4ECB-BC7B-8176C34FAECF}"/>
    <hyperlink ref="F19412" r:id="rId38818" display="https://www.bing.com/maps?cp=33.447225~-112.217664&amp;style=o&amp;lvl=18&amp;dir=0&amp;sp=point.33.447225_-112.217664_T0588 Phoenix - AZ" xr:uid="{0E42B55A-D03F-4918-9948-A07EFD6BF9CE}"/>
    <hyperlink ref="E19413" r:id="rId38819" display="https://www.google.com/maps/@42.542084,-122.781338,450m/data=!3m1!1e3!4m5!3m4!1s0x0:0x0!8m2!3d42.542084!4d-122.781338" xr:uid="{D9A4BF08-70E6-4EE3-BD17-00776F0FC32C}"/>
    <hyperlink ref="F19413" r:id="rId38820" display="https://www.bing.com/maps?cp=42.542084~-122.781338&amp;style=o&amp;lvl=18&amp;dir=0&amp;sp=point.42.542084_-122.781338_OR Solar 2, LLC" xr:uid="{ADBC6102-3313-4B34-94E9-5F7EC90F9809}"/>
    <hyperlink ref="E19414" r:id="rId38821" display="https://www.google.com/maps/@42.022336,-121.418873,450m/data=!3m1!1e3!4m5!3m4!1s0x0:0x0!8m2!3d42.022336!4d-121.418873" xr:uid="{9958F791-9715-49BE-8D78-1DA599A814A9}"/>
    <hyperlink ref="F19414" r:id="rId38822" display="https://www.bing.com/maps?cp=42.022336~-121.418873&amp;style=o&amp;lvl=18&amp;dir=0&amp;sp=point.42.022336_-121.418873_OR Solar 3, LLC" xr:uid="{C3661AFA-794E-4774-A964-2626FC9095E9}"/>
    <hyperlink ref="E19415" r:id="rId38823" display="https://www.google.com/maps/@32.678805,-115.567210,450m/data=!3m1!1e3!4m5!3m4!1s0x0:0x0!8m2!3d32.678805!4d-115.567210" xr:uid="{F5D974D9-7A38-449F-97DE-171BFB3EC090}"/>
    <hyperlink ref="F19415" r:id="rId38824" display="https://www.bing.com/maps?cp=32.678805~-115.567210&amp;style=o&amp;lvl=18&amp;dir=0&amp;sp=point.32.678805_-115.567210_Mount Signal Solar Farm V" xr:uid="{07A1B8AC-4412-4537-8041-EEC49892110E}"/>
    <hyperlink ref="E19416" r:id="rId38825" display="https://www.google.com/maps/@45.431189,-94.426041,450m/data=!3m1!1e3!4m5!3m4!1s0x0:0x0!8m2!3d45.431189!4d-94.426041" xr:uid="{63911DB6-E01B-4492-9270-9ED3C693228C}"/>
    <hyperlink ref="F19416" r:id="rId38826" display="https://www.bing.com/maps?cp=45.431189~-94.426041&amp;style=o&amp;lvl=18&amp;dir=0&amp;sp=point.45.431189_-94.426041_Lahr 1, LLC" xr:uid="{556113D3-C6C3-454D-98E3-960F3EF99A57}"/>
    <hyperlink ref="E19417" r:id="rId38827" display="https://www.google.com/maps/@33.770202,-118.099665,450m/data=!3m1!1e3!4m5!3m4!1s0x0:0x0!8m2!3d33.770202!4d-118.099665" xr:uid="{3BBA7151-EA53-4654-852B-3D9E7587D26D}"/>
    <hyperlink ref="F19417" r:id="rId38828" display="https://www.bing.com/maps?cp=33.770202~-118.099665&amp;style=o&amp;lvl=18&amp;dir=0&amp;sp=point.33.770202_-118.099665_AES ES Alamitos, LLC" xr:uid="{8CC91B58-6E58-4685-8C0B-DBAC6EEDFE40}"/>
    <hyperlink ref="E19418" r:id="rId38829" display="https://www.google.com/maps/@29.681032,-99.762212,450m/data=!3m1!1e3!4m5!3m4!1s0x0:0x0!8m2!3d29.681032!4d-99.762212" xr:uid="{090A20E1-5D3A-496B-B804-6A0414AE5DE4}"/>
    <hyperlink ref="F19418" r:id="rId38830" display="https://www.bing.com/maps?cp=29.681032~-99.762212&amp;style=o&amp;lvl=18&amp;dir=0&amp;sp=point.29.681032_-99.762212_Bandera Electric Coop PV" xr:uid="{7015FD11-3E5D-471E-89F9-75AC7848392B}"/>
    <hyperlink ref="E19419" r:id="rId38831" display="https://www.google.com/maps/@38.717509,-75.288789,450m/data=!3m1!1e3!4m5!3m4!1s0x0:0x0!8m2!3d38.717509!4d-75.288789" xr:uid="{154F5A42-2677-4215-A6D7-DFAA9926E7BB}"/>
    <hyperlink ref="F19419" r:id="rId38832" display="https://www.bing.com/maps?cp=38.717509~-75.288789&amp;style=o&amp;lvl=18&amp;dir=0&amp;sp=point.38.717509_-75.288789_Onyx - Allen Harim" xr:uid="{68057B3B-F09B-4CA3-9968-7F2AAA2DAB29}"/>
    <hyperlink ref="E19420" r:id="rId38833" display="https://www.google.com/maps/@42.748106,-73.690220,450m/data=!3m1!1e3!4m5!3m4!1s0x0:0x0!8m2!3d42.748106!4d-73.690220" xr:uid="{38D4A51F-0B80-40C6-AA30-DF6E6779FF05}"/>
    <hyperlink ref="F19420" r:id="rId38834" display="https://www.bing.com/maps?cp=42.748106~-73.690220&amp;style=o&amp;lvl=18&amp;dir=0&amp;sp=point.42.748106_-73.690220_Green Island Hydroelectric Station" xr:uid="{F25364EA-788B-4B9E-8FA9-E28CFE4F01CD}"/>
    <hyperlink ref="E19421" r:id="rId38835" display="https://www.google.com/maps/@42.748106,-73.690220,450m/data=!3m1!1e3!4m5!3m4!1s0x0:0x0!8m2!3d42.748106!4d-73.690220" xr:uid="{311A430D-AA73-42C3-B99C-51BCD05DD5C5}"/>
    <hyperlink ref="F19421" r:id="rId38836" display="https://www.bing.com/maps?cp=42.748106~-73.690220&amp;style=o&amp;lvl=18&amp;dir=0&amp;sp=point.42.748106_-73.690220_Green Island Hydroelectric Station" xr:uid="{1C522427-B9F2-4C2B-8ED5-39FE3671B6D0}"/>
    <hyperlink ref="E19422" r:id="rId38837" display="https://www.google.com/maps/@42.748106,-73.690220,450m/data=!3m1!1e3!4m5!3m4!1s0x0:0x0!8m2!3d42.748106!4d-73.690220" xr:uid="{B0B1E921-A302-4DF1-8676-06726072CE17}"/>
    <hyperlink ref="F19422" r:id="rId38838" display="https://www.bing.com/maps?cp=42.748106~-73.690220&amp;style=o&amp;lvl=18&amp;dir=0&amp;sp=point.42.748106_-73.690220_Green Island Hydroelectric Station" xr:uid="{61EDC6FF-2B19-452D-9D78-48B9BE884166}"/>
    <hyperlink ref="E19423" r:id="rId38839" display="https://www.google.com/maps/@42.748106,-73.690220,450m/data=!3m1!1e3!4m5!3m4!1s0x0:0x0!8m2!3d42.748106!4d-73.690220" xr:uid="{C3EE534E-8D8D-4B59-B2B7-54B1998CD191}"/>
    <hyperlink ref="F19423" r:id="rId38840" display="https://www.bing.com/maps?cp=42.748106~-73.690220&amp;style=o&amp;lvl=18&amp;dir=0&amp;sp=point.42.748106_-73.690220_Green Island Hydroelectric Station" xr:uid="{3333A1A9-9FE8-4F4F-96F3-57ECDFBF77BA}"/>
    <hyperlink ref="E19424" r:id="rId38841" display="https://www.google.com/maps/@30.379866,-89.119233,450m/data=!3m1!1e3!4m5!3m4!1s0x0:0x0!8m2!3d30.379866!4d-89.119233" xr:uid="{8BD8B2E0-96C5-4E8A-B774-A668BEF5D409}"/>
    <hyperlink ref="F19424" r:id="rId38842" display="https://www.bing.com/maps?cp=30.379866~-89.119233&amp;style=o&amp;lvl=18&amp;dir=0&amp;sp=point.30.379866_-89.119233_Gulfport Naval Base CSG PV System" xr:uid="{B70278D7-C57E-4949-9515-DA699ADDFE68}"/>
    <hyperlink ref="E19425" r:id="rId38843" display="https://www.google.com/maps/@38.448604,-121.463690,450m/data=!3m1!1e3!4m5!3m4!1s0x0:0x0!8m2!3d38.448604!4d-121.463690" xr:uid="{D106D310-34AF-4B46-8C3B-1D009666DAFB}"/>
    <hyperlink ref="F19425" r:id="rId38844" display="https://www.bing.com/maps?cp=38.448604~-121.463690&amp;style=o&amp;lvl=18&amp;dir=0&amp;sp=point.38.448604_-121.463690_Sacramento Regional County Sanitation PV" xr:uid="{D859A20F-0590-46CB-A2D5-C14A0607054C}"/>
    <hyperlink ref="E19426" r:id="rId38845" display="https://www.google.com/maps/@42.814025,-77.045631,450m/data=!3m1!1e3!4m5!3m4!1s0x0:0x0!8m2!3d42.814025!4d-77.045631" xr:uid="{0E8050A7-E013-4362-A8E2-59D19500340D}"/>
    <hyperlink ref="F19426" r:id="rId38846" display="https://www.bing.com/maps?cp=42.814025~-77.045631&amp;style=o&amp;lvl=18&amp;dir=0&amp;sp=point.42.814025_-77.045631_Finger Lakes Solar I" xr:uid="{AD7E70DA-EDC8-4AA3-92DE-0758F0FDE4B1}"/>
    <hyperlink ref="E19427" r:id="rId38847" display="https://www.google.com/maps/@35.189991,-89.799302,450m/data=!3m1!1e3!4m5!3m4!1s0x0:0x0!8m2!3d35.189991!4d-89.799302" xr:uid="{7510DF6B-EA91-43AC-AB78-4214F6D7AC95}"/>
    <hyperlink ref="F19427" r:id="rId38848" display="https://www.bing.com/maps?cp=35.189991~-89.799302&amp;style=o&amp;lvl=18&amp;dir=0&amp;sp=point.35.189991_-89.799302_IKEA Memphis 508" xr:uid="{250E0705-D9B2-4AE4-A5E5-6E45221AF0F6}"/>
    <hyperlink ref="E19428" r:id="rId38849" display="https://www.google.com/maps/@31.684511,-98.603358,450m/data=!3m1!1e3!4m5!3m4!1s0x0:0x0!8m2!3d31.684511!4d-98.603358" xr:uid="{9DE9C721-38AA-4D81-AF54-236BF4C05D86}"/>
    <hyperlink ref="F19428" r:id="rId38850" display="https://www.bing.com/maps?cp=31.684511~-98.603358&amp;style=o&amp;lvl=18&amp;dir=0&amp;sp=point.31.684511_-98.603358_Flat Top Wind I" xr:uid="{7C5CF9D4-C9C2-43B5-B6C5-B8FF85859981}"/>
    <hyperlink ref="E19429" r:id="rId38851" display="https://www.google.com/maps/@34.040559,-83.192902,450m/data=!3m1!1e3!4m5!3m4!1s0x0:0x0!8m2!3d34.040559!4d-83.192902" xr:uid="{820D8A37-7D48-447C-B913-F2A04087F5BF}"/>
    <hyperlink ref="F19429" r:id="rId38852" display="https://www.bing.com/maps?cp=34.040559~-83.192902&amp;style=o&amp;lvl=18&amp;dir=0&amp;sp=point.34.040559_-83.192902_GRP Madison Renewable Energy Facility" xr:uid="{4F835E6E-E629-43C4-8F92-0A88A93A1594}"/>
    <hyperlink ref="E19430" r:id="rId38853" display="https://www.google.com/maps/@34.597000,-117.931000,450m/data=!3m1!1e3!4m5!3m4!1s0x0:0x0!8m2!3d34.597000!4d-117.931000" xr:uid="{AAC41BF0-CAEC-4A6F-B1A7-1AB816FB68B9}"/>
    <hyperlink ref="F19430" r:id="rId38854" display="https://www.bing.com/maps?cp=34.597000~-117.931000&amp;style=o&amp;lvl=18&amp;dir=0&amp;sp=point.34.597000_-117.931000_Green Beanworks C PV" xr:uid="{7546B073-1E1A-4336-BBC0-D53375EB702D}"/>
    <hyperlink ref="E19431" r:id="rId38855" display="https://www.google.com/maps/@34.654976,-118.082150,450m/data=!3m1!1e3!4m5!3m4!1s0x0:0x0!8m2!3d34.654976!4d-118.082150" xr:uid="{C691C36E-657C-4155-BFC2-040B72C004D9}"/>
    <hyperlink ref="F19431" r:id="rId38856" display="https://www.bing.com/maps?cp=34.654976~-118.082150&amp;style=o&amp;lvl=18&amp;dir=0&amp;sp=point.34.654976_-118.082150_Green Beanworks D PV" xr:uid="{67701253-DE5C-472D-9C10-4C6FB292BF3B}"/>
    <hyperlink ref="E19432" r:id="rId38857" display="https://www.google.com/maps/@42.762800,-114.395800,450m/data=!3m1!1e3!4m5!3m4!1s0x0:0x0!8m2!3d42.762800!4d-114.395800" xr:uid="{9A77AD6A-EB82-45B1-87A0-2BB6B71A7764}"/>
    <hyperlink ref="F19432" r:id="rId38858" display="https://www.bing.com/maps?cp=42.762800~-114.395800&amp;style=o&amp;lvl=18&amp;dir=0&amp;sp=point.42.762800_-114.395800_Head of U Canal Hydro Project" xr:uid="{43AA9454-B86C-46E6-8441-3523F7C3AA09}"/>
    <hyperlink ref="E19433" r:id="rId38859" display="https://www.google.com/maps/@34.522942,-78.957206,450m/data=!3m1!1e3!4m5!3m4!1s0x0:0x0!8m2!3d34.522942!4d-78.957206" xr:uid="{BAC9091C-9738-4548-84E0-E39A214E8B0E}"/>
    <hyperlink ref="F19433" r:id="rId38860" display="https://www.bing.com/maps?cp=34.522942~-78.957206&amp;style=o&amp;lvl=18&amp;dir=0&amp;sp=point.34.522942_-78.957206_Broadridge Solar, LLC" xr:uid="{37B20EE3-CA06-4B24-9DB3-F59FA99B96EA}"/>
    <hyperlink ref="E19434" r:id="rId38861" display="https://www.google.com/maps/@36.391194,-78.449024,450m/data=!3m1!1e3!4m5!3m4!1s0x0:0x0!8m2!3d36.391194!4d-78.449024" xr:uid="{4EC7AE68-8F79-4B4F-9B6B-CA73644544B7}"/>
    <hyperlink ref="F19434" r:id="rId38862" display="https://www.bing.com/maps?cp=36.391194~-78.449024&amp;style=o&amp;lvl=18&amp;dir=0&amp;sp=point.36.391194_-78.449024_Kelly Solar, LLC" xr:uid="{36824E6B-12A3-432F-BB1D-A9F22BB92AC8}"/>
    <hyperlink ref="E19435" r:id="rId38863" display="https://www.google.com/maps/@35.712886,-80.407853,450m/data=!3m1!1e3!4m5!3m4!1s0x0:0x0!8m2!3d35.712886!4d-80.407853" xr:uid="{10519994-9B2D-47E0-9189-DA1D25CB1880}"/>
    <hyperlink ref="F19435" r:id="rId38864" display="https://www.bing.com/maps?cp=35.712886~-80.407853&amp;style=o&amp;lvl=18&amp;dir=0&amp;sp=point.35.712886_-80.407853_Spencer Farm, LLC" xr:uid="{1F45EB30-11EB-4DDA-94E9-E576F59C3376}"/>
    <hyperlink ref="E19436" r:id="rId38865" display="https://www.google.com/maps/@35.290759,-97.854000,450m/data=!3m1!1e3!4m5!3m4!1s0x0:0x0!8m2!3d35.290759!4d-97.854000" xr:uid="{46F15F91-10D2-4D15-8BAC-3965BD54D9DF}"/>
    <hyperlink ref="F19436" r:id="rId38866" display="https://www.bing.com/maps?cp=35.290759~-97.854000&amp;style=o&amp;lvl=18&amp;dir=0&amp;sp=point.35.290759_-97.854000_Redbed Plains Wind Farm" xr:uid="{4F804031-36B4-4E8C-B8F8-4587F764A3E4}"/>
    <hyperlink ref="E19437" r:id="rId38867" display="https://www.google.com/maps/@37.769189,-121.630163,450m/data=!3m1!1e3!4m5!3m4!1s0x0:0x0!8m2!3d37.769189!4d-121.630163" xr:uid="{F6266511-C878-4AFB-B444-69F55BC8A220}"/>
    <hyperlink ref="F19437" r:id="rId38868" display="https://www.bing.com/maps?cp=37.769189~-121.630163&amp;style=o&amp;lvl=18&amp;dir=0&amp;sp=point.37.769189_-121.630163_Golden Hills North Wind Energy Center" xr:uid="{A96D3433-C7D2-41D9-B4C7-2C694CA10B94}"/>
    <hyperlink ref="E19438" r:id="rId38869" display="https://www.google.com/maps/@39.788769,-93.536833,450m/data=!3m1!1e3!4m5!3m4!1s0x0:0x0!8m2!3d39.788769!4d-93.536833" xr:uid="{AE4D9729-789D-4019-87D2-D61B40556CC2}"/>
    <hyperlink ref="F19438" r:id="rId38870" display="https://www.bing.com/maps?cp=39.788769~-93.536833&amp;style=o&amp;lvl=18&amp;dir=0&amp;sp=point.39.788769_-93.536833_Chillicothe Solar Farm" xr:uid="{8F86F7D0-7F8C-4639-9992-EB3517F3EF2C}"/>
    <hyperlink ref="E19439" r:id="rId38871" display="https://www.google.com/maps/@40.894197,-74.730162,450m/data=!3m1!1e3!4m5!3m4!1s0x0:0x0!8m2!3d40.894197!4d-74.730162" xr:uid="{5EDE72BF-4F51-4456-AA2C-918CAE678C2F}"/>
    <hyperlink ref="F19439" r:id="rId38872" display="https://www.bing.com/maps?cp=40.894197~-74.730162&amp;style=o&amp;lvl=18&amp;dir=0&amp;sp=point.40.894197_-74.730162_350 Clark Solar, NG, LLC" xr:uid="{F4240AF8-B09F-4381-A3E7-D5BDB2C4193D}"/>
    <hyperlink ref="E19440" r:id="rId38873" display="https://www.google.com/maps/@41.809353,-71.192244,450m/data=!3m1!1e3!4m5!3m4!1s0x0:0x0!8m2!3d41.809353!4d-71.192244" xr:uid="{330C65A3-EFCE-4877-AF90-BC9902F6A494}"/>
    <hyperlink ref="F19440" r:id="rId38874" display="https://www.bing.com/maps?cp=41.809353~-71.192244&amp;style=o&amp;lvl=18&amp;dir=0&amp;sp=point.41.809353_-71.192244_433 Purchase Solar NG, LLC" xr:uid="{14FC4106-BFBF-499E-8C10-0BA3122545B2}"/>
    <hyperlink ref="E19441" r:id="rId38875" display="https://www.google.com/maps/@40.764396,-73.953930,450m/data=!3m1!1e3!4m5!3m4!1s0x0:0x0!8m2!3d40.764396!4d-73.953930" xr:uid="{BE5AC4C4-0F56-4A41-B229-7CDAF9FE161E}"/>
    <hyperlink ref="F19441" r:id="rId38876" display="https://www.bing.com/maps?cp=40.764396~-73.953930&amp;style=o&amp;lvl=18&amp;dir=0&amp;sp=point.40.764396_-73.953930_New York Presbyterian Hospital- 68th Street" xr:uid="{BE01E29D-93C3-4D31-AC6B-EE3C1B44813A}"/>
    <hyperlink ref="E19442" r:id="rId38877" display="https://www.google.com/maps/@40.764396,-73.953930,450m/data=!3m1!1e3!4m5!3m4!1s0x0:0x0!8m2!3d40.764396!4d-73.953930" xr:uid="{41CC551D-E8EC-407A-967F-E590B5E4B8EF}"/>
    <hyperlink ref="F19442" r:id="rId38878" display="https://www.bing.com/maps?cp=40.764396~-73.953930&amp;style=o&amp;lvl=18&amp;dir=0&amp;sp=point.40.764396_-73.953930_New York Presbyterian Hospital- 68th Street" xr:uid="{4CB61F2C-B3B3-4B48-ABA9-C786F841A7D0}"/>
    <hyperlink ref="E19443" r:id="rId38879" display="https://www.google.com/maps/@40.764396,-73.953930,450m/data=!3m1!1e3!4m5!3m4!1s0x0:0x0!8m2!3d40.764396!4d-73.953930" xr:uid="{5AAF7BF8-FA81-45BD-93D2-5052A80F8BEF}"/>
    <hyperlink ref="F19443" r:id="rId38880" display="https://www.bing.com/maps?cp=40.764396~-73.953930&amp;style=o&amp;lvl=18&amp;dir=0&amp;sp=point.40.764396_-73.953930_New York Presbyterian Hospital- 68th Street" xr:uid="{D291AF6C-34FE-478B-B949-5B675222D48B}"/>
    <hyperlink ref="E19444" r:id="rId38881" display="https://www.google.com/maps/@40.764396,-73.953930,450m/data=!3m1!1e3!4m5!3m4!1s0x0:0x0!8m2!3d40.764396!4d-73.953930" xr:uid="{09F81514-072D-4890-8CF7-53D50C9C0912}"/>
    <hyperlink ref="F19444" r:id="rId38882" display="https://www.bing.com/maps?cp=40.764396~-73.953930&amp;style=o&amp;lvl=18&amp;dir=0&amp;sp=point.40.764396_-73.953930_New York Presbyterian Hospital- 68th Street" xr:uid="{1F1269C3-3324-4E79-AE16-06BF37ACEEF6}"/>
    <hyperlink ref="E19445" r:id="rId38883" display="https://www.google.com/maps/@40.764396,-73.953930,450m/data=!3m1!1e3!4m5!3m4!1s0x0:0x0!8m2!3d40.764396!4d-73.953930" xr:uid="{F4A8B1F5-6E3F-4620-982D-DA1060942274}"/>
    <hyperlink ref="F19445" r:id="rId38884" display="https://www.bing.com/maps?cp=40.764396~-73.953930&amp;style=o&amp;lvl=18&amp;dir=0&amp;sp=point.40.764396_-73.953930_New York Presbyterian Hospital- 68th Street" xr:uid="{E378D7FF-3D00-4B39-9A75-F6D819EBF5EB}"/>
    <hyperlink ref="E19446" r:id="rId38885" display="https://www.google.com/maps/@40.764396,-73.953930,450m/data=!3m1!1e3!4m5!3m4!1s0x0:0x0!8m2!3d40.764396!4d-73.953930" xr:uid="{B456074D-EC95-43D6-9E9D-F6DF4A99E567}"/>
    <hyperlink ref="F19446" r:id="rId38886" display="https://www.bing.com/maps?cp=40.764396~-73.953930&amp;style=o&amp;lvl=18&amp;dir=0&amp;sp=point.40.764396_-73.953930_New York Presbyterian Hospital- 68th Street" xr:uid="{10D25AF1-78A9-459F-8614-C17B2BE2F717}"/>
    <hyperlink ref="E19447" r:id="rId38887" display="https://www.google.com/maps/@40.764396,-73.953930,450m/data=!3m1!1e3!4m5!3m4!1s0x0:0x0!8m2!3d40.764396!4d-73.953930" xr:uid="{FB090D7E-CC4A-473E-AE09-54968DA53E17}"/>
    <hyperlink ref="F19447" r:id="rId38888" display="https://www.bing.com/maps?cp=40.764396~-73.953930&amp;style=o&amp;lvl=18&amp;dir=0&amp;sp=point.40.764396_-73.953930_New York Presbyterian Hospital- 68th Street" xr:uid="{EEC5C8CF-1648-419A-AF6C-44E208F48BF1}"/>
    <hyperlink ref="E19448" r:id="rId38889" display="https://www.google.com/maps/@40.764396,-73.953930,450m/data=!3m1!1e3!4m5!3m4!1s0x0:0x0!8m2!3d40.764396!4d-73.953930" xr:uid="{6CDBDC8E-EA64-449B-A921-397A0FEBE5CC}"/>
    <hyperlink ref="F19448" r:id="rId38890" display="https://www.bing.com/maps?cp=40.764396~-73.953930&amp;style=o&amp;lvl=18&amp;dir=0&amp;sp=point.40.764396_-73.953930_New York Presbyterian Hospital- 68th Street" xr:uid="{4B3CAF96-96C5-4D50-9F11-88960A58F943}"/>
    <hyperlink ref="E19449" r:id="rId38891" display="https://www.google.com/maps/@40.764396,-73.953930,450m/data=!3m1!1e3!4m5!3m4!1s0x0:0x0!8m2!3d40.764396!4d-73.953930" xr:uid="{A57A5B8C-B2B3-43EC-A58D-CB1EA96E2D82}"/>
    <hyperlink ref="F19449" r:id="rId38892" display="https://www.bing.com/maps?cp=40.764396~-73.953930&amp;style=o&amp;lvl=18&amp;dir=0&amp;sp=point.40.764396_-73.953930_New York Presbyterian Hospital- 68th Street" xr:uid="{0197A3FD-12AA-4C89-81A6-121B72D5AD94}"/>
    <hyperlink ref="E19450" r:id="rId38893" display="https://www.google.com/maps/@40.764396,-73.953930,450m/data=!3m1!1e3!4m5!3m4!1s0x0:0x0!8m2!3d40.764396!4d-73.953930" xr:uid="{2BE2C88F-3FA2-4B47-BFBA-EE7895A0B678}"/>
    <hyperlink ref="F19450" r:id="rId38894" display="https://www.bing.com/maps?cp=40.764396~-73.953930&amp;style=o&amp;lvl=18&amp;dir=0&amp;sp=point.40.764396_-73.953930_New York Presbyterian Hospital- 68th Street" xr:uid="{CAA15A3D-AD55-4014-976A-9B79C818C350}"/>
    <hyperlink ref="E19451" r:id="rId38895" display="https://www.google.com/maps/@28.785300,-97.009300,450m/data=!3m1!1e3!4m5!3m4!1s0x0:0x0!8m2!3d28.785300!4d-97.009300" xr:uid="{708EA087-44C7-477C-A298-C8AA8079F893}"/>
    <hyperlink ref="F19451" r:id="rId38896" display="https://www.bing.com/maps?cp=28.785300~-97.009300&amp;style=o&amp;lvl=18&amp;dir=0&amp;sp=point.28.785300_-97.009300_Tres City Power LLC" xr:uid="{B1E4A39C-A522-4845-A4A9-597519067DD5}"/>
    <hyperlink ref="E19452" r:id="rId38897" display="https://www.google.com/maps/@28.785300,-97.009300,450m/data=!3m1!1e3!4m5!3m4!1s0x0:0x0!8m2!3d28.785300!4d-97.009300" xr:uid="{9555CA99-C42B-4A22-81A0-DF9DD223CBCB}"/>
    <hyperlink ref="F19452" r:id="rId38898" display="https://www.bing.com/maps?cp=28.785300~-97.009300&amp;style=o&amp;lvl=18&amp;dir=0&amp;sp=point.28.785300_-97.009300_Tres City Power LLC" xr:uid="{16204514-53B2-4316-A379-D6ABB7BB9615}"/>
    <hyperlink ref="E19453" r:id="rId38899" display="https://www.google.com/maps/@28.696370,-96.945300,450m/data=!3m1!1e3!4m5!3m4!1s0x0:0x0!8m2!3d28.696370!4d-96.945300" xr:uid="{FE199EEF-85B2-4747-AEDE-6BC014D68A25}"/>
    <hyperlink ref="F19453" r:id="rId38900" display="https://www.bing.com/maps?cp=28.696370~-96.945300&amp;style=o&amp;lvl=18&amp;dir=0&amp;sp=point.28.696370_-96.945300_Tres Port Power, LLC" xr:uid="{C6A70E4A-1C97-4272-A322-7B3016A2BC55}"/>
    <hyperlink ref="E19454" r:id="rId38901" display="https://www.google.com/maps/@28.696370,-96.945300,450m/data=!3m1!1e3!4m5!3m4!1s0x0:0x0!8m2!3d28.696370!4d-96.945300" xr:uid="{A7C53955-E328-4A2A-B5D7-F540FD24520E}"/>
    <hyperlink ref="F19454" r:id="rId38902" display="https://www.bing.com/maps?cp=28.696370~-96.945300&amp;style=o&amp;lvl=18&amp;dir=0&amp;sp=point.28.696370_-96.945300_Tres Port Power, LLC" xr:uid="{D63EE9A9-6A92-42DF-8CA7-A49CD2C03450}"/>
    <hyperlink ref="E19455" r:id="rId38903" display="https://www.google.com/maps/@42.237578,-72.037453,450m/data=!3m1!1e3!4m5!3m4!1s0x0:0x0!8m2!3d42.237578!4d-72.037453" xr:uid="{38F7E697-2B29-4CD5-BF60-6B0AFEE73613}"/>
    <hyperlink ref="F19455" r:id="rId38904" display="https://www.bing.com/maps?cp=42.237578~-72.037453&amp;style=o&amp;lvl=18&amp;dir=0&amp;sp=point.42.237578_-72.037453_Old Wardour Solar" xr:uid="{9DB2B0E8-1963-4D24-99F2-FC6CE29D6898}"/>
    <hyperlink ref="E19456" r:id="rId38905" display="https://www.google.com/maps/@42.114918,-71.066039,450m/data=!3m1!1e3!4m5!3m4!1s0x0:0x0!8m2!3d42.114918!4d-71.066039" xr:uid="{7E56FCC0-4EF3-451D-A1AE-9BCED7B714B3}"/>
    <hyperlink ref="F19456" r:id="rId38906" display="https://www.bing.com/maps?cp=42.114918~-71.066039&amp;style=o&amp;lvl=18&amp;dir=0&amp;sp=point.42.114918_-71.066039_Shuman Solar" xr:uid="{E7963117-9CEB-4B0D-A00F-11E6538A6283}"/>
    <hyperlink ref="E19457" r:id="rId38907" display="https://www.google.com/maps/@42.237578,-72.037453,450m/data=!3m1!1e3!4m5!3m4!1s0x0:0x0!8m2!3d42.237578!4d-72.037453" xr:uid="{909BCD11-7F36-4698-B0D7-1F9974193028}"/>
    <hyperlink ref="F19457" r:id="rId38908" display="https://www.bing.com/maps?cp=42.237578~-72.037453&amp;style=o&amp;lvl=18&amp;dir=0&amp;sp=point.42.237578_-72.037453_Vuelta Solar" xr:uid="{19F8D850-005A-4815-9571-5448E68E5F1F}"/>
    <hyperlink ref="E19458" r:id="rId38909" display="https://www.google.com/maps/@28.477350,-81.180360,450m/data=!3m1!1e3!4m5!3m4!1s0x0:0x0!8m2!3d28.477350!4d-81.180360" xr:uid="{44153FE0-1C0F-4D63-958C-13AB86185FC8}"/>
    <hyperlink ref="F19458" r:id="rId38910" display="https://www.bing.com/maps?cp=28.477350~-81.180360&amp;style=o&amp;lvl=18&amp;dir=0&amp;sp=point.28.477350_-81.180360_ACE-Stanton PV" xr:uid="{8AA174BD-5E49-4204-AF78-CF398BE0A849}"/>
    <hyperlink ref="E19459" r:id="rId38911" display="https://www.google.com/maps/@28.484550,-81.174110,450m/data=!3m1!1e3!4m5!3m4!1s0x0:0x0!8m2!3d28.484550!4d-81.174110" xr:uid="{480FDE7B-644F-4A19-AA22-399DB06654D5}"/>
    <hyperlink ref="F19459" r:id="rId38912" display="https://www.bing.com/maps?cp=28.484550~-81.174110&amp;style=o&amp;lvl=18&amp;dir=0&amp;sp=point.28.484550_-81.174110_ACE-Stanton A PV" xr:uid="{7349B98E-D467-4A8C-90B1-2F1052E8D639}"/>
    <hyperlink ref="E19460" r:id="rId38913" display="https://www.google.com/maps/@40.575378,-74.392810,450m/data=!3m1!1e3!4m5!3m4!1s0x0:0x0!8m2!3d40.575378!4d-74.392810" xr:uid="{69728654-7CC2-4ADA-8AD2-59A3952EE96F}"/>
    <hyperlink ref="F19460" r:id="rId38914" display="https://www.bing.com/maps?cp=40.575378~-74.392810&amp;style=o&amp;lvl=18&amp;dir=0&amp;sp=point.40.575378_-74.392810_Glopak Solar PV Power Plant" xr:uid="{A4EB9118-F434-4910-9506-07B940F4A3BC}"/>
    <hyperlink ref="E19461" r:id="rId38915" display="https://www.google.com/maps/@40.575378,-74.392810,450m/data=!3m1!1e3!4m5!3m4!1s0x0:0x0!8m2!3d40.575378!4d-74.392810" xr:uid="{B5F2A323-FABA-41E1-B677-F0F041D9E841}"/>
    <hyperlink ref="F19461" r:id="rId38916" display="https://www.bing.com/maps?cp=40.575378~-74.392810&amp;style=o&amp;lvl=18&amp;dir=0&amp;sp=point.40.575378_-74.392810_Glopak Solar PV Power Plant" xr:uid="{9331210A-8DD5-488C-BEA1-EF4269BA8721}"/>
    <hyperlink ref="E19462" r:id="rId38917" display="https://www.google.com/maps/@33.766067,-118.288925,450m/data=!3m1!1e3!4m5!3m4!1s0x0:0x0!8m2!3d33.766067!4d-118.288925" xr:uid="{92ACF1A9-BA89-4DDB-8573-FEE013A09E5D}"/>
    <hyperlink ref="F19462" r:id="rId38918" display="https://www.bing.com/maps?cp=33.766067~-118.288925&amp;style=o&amp;lvl=18&amp;dir=0&amp;sp=point.33.766067_-118.288925_Westmont 300A" xr:uid="{FDB76C8B-A521-42DE-8E5A-08955715DFB9}"/>
    <hyperlink ref="E19463" r:id="rId38919" display="https://www.google.com/maps/@33.977922,-118.258700,450m/data=!3m1!1e3!4m5!3m4!1s0x0:0x0!8m2!3d33.977922!4d-118.258700" xr:uid="{B14044B8-CC3A-4CB4-99B2-B96E6FDBD480}"/>
    <hyperlink ref="F19463" r:id="rId38920" display="https://www.bing.com/maps?cp=33.977922~-118.258700&amp;style=o&amp;lvl=18&amp;dir=0&amp;sp=point.33.977922_-118.258700_USPS PV" xr:uid="{46DC7735-8D71-402A-A725-3B5FB75D5D15}"/>
    <hyperlink ref="E19464" r:id="rId38921" display="https://www.google.com/maps/@35.343000,-79.915000,450m/data=!3m1!1e3!4m5!3m4!1s0x0:0x0!8m2!3d35.343000!4d-79.915000" xr:uid="{F391159E-CEEF-44F9-8C88-94F239416527}"/>
    <hyperlink ref="F19464" r:id="rId38922" display="https://www.bing.com/maps?cp=35.343000~-79.915000&amp;style=o&amp;lvl=18&amp;dir=0&amp;sp=point.35.343000_-79.915000_Haywood Farm Solar, LLC" xr:uid="{57ACE6A4-EB29-48C2-9359-513BE2AB362D}"/>
    <hyperlink ref="E19465" r:id="rId38923" display="https://www.google.com/maps/@35.205000,-77.497000,450m/data=!3m1!1e3!4m5!3m4!1s0x0:0x0!8m2!3d35.205000!4d-77.497000" xr:uid="{967DA917-5314-4D3E-8128-F3AE5AEEEAA6}"/>
    <hyperlink ref="F19465" r:id="rId38924" display="https://www.bing.com/maps?cp=35.205000~-77.497000&amp;style=o&amp;lvl=18&amp;dir=0&amp;sp=point.35.205000_-77.497000_Hood Farm Solar, LLC" xr:uid="{4A8FCB0F-90D6-43E2-8661-A121D4678535}"/>
    <hyperlink ref="E19466" r:id="rId38925" display="https://www.google.com/maps/@34.816000,-79.200000,450m/data=!3m1!1e3!4m5!3m4!1s0x0:0x0!8m2!3d34.816000!4d-79.200000" xr:uid="{D85290D7-7993-4D57-ABB1-C516F37FFA57}"/>
    <hyperlink ref="F19466" r:id="rId38926" display="https://www.bing.com/maps?cp=34.816000~-79.200000&amp;style=o&amp;lvl=18&amp;dir=0&amp;sp=point.34.816000_-79.200000_ZV Solar 2, LLC" xr:uid="{3616DFFF-A21C-4A0A-AD06-9A0C0C90C072}"/>
    <hyperlink ref="E19467" r:id="rId38927" display="https://www.google.com/maps/@35.046000,-77.825000,450m/data=!3m1!1e3!4m5!3m4!1s0x0:0x0!8m2!3d35.046000!4d-77.825000" xr:uid="{F6E7C72B-BB83-46EA-8911-B1D21C76AFC9}"/>
    <hyperlink ref="F19467" r:id="rId38928" display="https://www.bing.com/maps?cp=35.046000~-77.825000&amp;style=o&amp;lvl=18&amp;dir=0&amp;sp=point.35.046000_-77.825000_Innovative Solar 35, LLC" xr:uid="{88446855-15C7-443E-B064-E8A02B956531}"/>
    <hyperlink ref="E19468" r:id="rId38929" display="https://www.google.com/maps/@36.094719,-77.979280,450m/data=!3m1!1e3!4m5!3m4!1s0x0:0x0!8m2!3d36.094719!4d-77.979280" xr:uid="{B6E18F57-A692-4DA7-9A40-2B276D27A4FA}"/>
    <hyperlink ref="F19468" r:id="rId38930" display="https://www.bing.com/maps?cp=36.094719~-77.979280&amp;style=o&amp;lvl=18&amp;dir=0&amp;sp=point.36.094719_-77.979280_Innovative Solar 59, LLC" xr:uid="{3C62CF4E-12F6-4912-8E31-DB464EBEA301}"/>
    <hyperlink ref="E19469" r:id="rId38931" display="https://www.google.com/maps/@36.091000,-77.992000,450m/data=!3m1!1e3!4m5!3m4!1s0x0:0x0!8m2!3d36.091000!4d-77.992000" xr:uid="{DEFE8CC5-11E8-43F7-9C84-24264FCA8A2A}"/>
    <hyperlink ref="F19469" r:id="rId38932" display="https://www.bing.com/maps?cp=36.091000~-77.992000&amp;style=o&amp;lvl=18&amp;dir=0&amp;sp=point.36.091000_-77.992000_Innovative Solar 60, LLC" xr:uid="{83A747B0-FE3F-420D-8BBB-5637F0E15DFE}"/>
    <hyperlink ref="E19470" r:id="rId38933" display="https://www.google.com/maps/@36.927165,-97.427100,450m/data=!3m1!1e3!4m5!3m4!1s0x0:0x0!8m2!3d36.927165!4d-97.427100" xr:uid="{26B13DB1-DC86-4FBC-9188-8C47743D7277}"/>
    <hyperlink ref="F19470" r:id="rId38934" display="https://www.bing.com/maps?cp=36.927165~-97.427100&amp;style=o&amp;lvl=18&amp;dir=0&amp;sp=point.36.927165_-97.427100_Rock Falls Wind Farm LLC" xr:uid="{E43464D2-61A9-46B2-9CA9-BA5684093DAB}"/>
    <hyperlink ref="E19471" r:id="rId38935" display="https://www.google.com/maps/@34.439722,-91.440000,450m/data=!3m1!1e3!4m5!3m4!1s0x0:0x0!8m2!3d34.439722!4d-91.440000" xr:uid="{4FEE8601-9029-4ADC-9F24-2507AB2336C6}"/>
    <hyperlink ref="F19471" r:id="rId38936" display="https://www.bing.com/maps?cp=34.439722~-91.440000&amp;style=o&amp;lvl=18&amp;dir=0&amp;sp=point.34.439722_-91.440000_Stuttgart Solar" xr:uid="{9B234CD3-1EF5-4C66-A335-9D9944D169E0}"/>
    <hyperlink ref="E19472" r:id="rId38937" display="https://www.google.com/maps/@41.610981,-76.299361,450m/data=!3m1!1e3!4m5!3m4!1s0x0:0x0!8m2!3d41.610981!4d-76.299361" xr:uid="{4DBB7353-7135-499A-A0ED-C7D0CC6D9735}"/>
    <hyperlink ref="F19472" r:id="rId38938" display="https://www.bing.com/maps?cp=41.610981~-76.299361&amp;style=o&amp;lvl=18&amp;dir=0&amp;sp=point.41.610981_-76.299361_Wolf Run Energy" xr:uid="{AA40E48A-F00E-4046-9DE9-FA3F22FD4BC7}"/>
    <hyperlink ref="E19473" r:id="rId38939" display="https://www.google.com/maps/@41.610981,-76.299361,450m/data=!3m1!1e3!4m5!3m4!1s0x0:0x0!8m2!3d41.610981!4d-76.299361" xr:uid="{28498882-03D5-4870-A166-3BBFC3A81546}"/>
    <hyperlink ref="F19473" r:id="rId38940" display="https://www.bing.com/maps?cp=41.610981~-76.299361&amp;style=o&amp;lvl=18&amp;dir=0&amp;sp=point.41.610981_-76.299361_Wolf Run Energy" xr:uid="{4067B63E-142F-4292-B746-D7AE28B55B49}"/>
    <hyperlink ref="E19474" r:id="rId38941" display="https://www.google.com/maps/@41.610981,-76.299361,450m/data=!3m1!1e3!4m5!3m4!1s0x0:0x0!8m2!3d41.610981!4d-76.299361" xr:uid="{816C5783-6DC4-41AD-B43D-44CB33DA8FBF}"/>
    <hyperlink ref="F19474" r:id="rId38942" display="https://www.bing.com/maps?cp=41.610981~-76.299361&amp;style=o&amp;lvl=18&amp;dir=0&amp;sp=point.41.610981_-76.299361_Wolf Run Energy" xr:uid="{3B1D5D04-E3C4-4F4C-91F9-2DFBEF8BB416}"/>
    <hyperlink ref="E19475" r:id="rId38943" display="https://www.google.com/maps/@41.610981,-76.299361,450m/data=!3m1!1e3!4m5!3m4!1s0x0:0x0!8m2!3d41.610981!4d-76.299361" xr:uid="{1119DBAE-8ECB-4029-B973-58958E803CBD}"/>
    <hyperlink ref="F19475" r:id="rId38944" display="https://www.bing.com/maps?cp=41.610981~-76.299361&amp;style=o&amp;lvl=18&amp;dir=0&amp;sp=point.41.610981_-76.299361_Wolf Run Energy" xr:uid="{D6BFF078-83AC-47A5-B3C7-C7869794DC41}"/>
    <hyperlink ref="E19476" r:id="rId38945" display="https://www.google.com/maps/@41.610981,-76.299361,450m/data=!3m1!1e3!4m5!3m4!1s0x0:0x0!8m2!3d41.610981!4d-76.299361" xr:uid="{4D925B63-1F49-4E7E-A064-80D2C2F56532}"/>
    <hyperlink ref="F19476" r:id="rId38946" display="https://www.bing.com/maps?cp=41.610981~-76.299361&amp;style=o&amp;lvl=18&amp;dir=0&amp;sp=point.41.610981_-76.299361_Wolf Run Energy" xr:uid="{3C89B770-617E-4D5F-AAEF-36BEA848E977}"/>
    <hyperlink ref="E19477" r:id="rId38947" display="https://www.google.com/maps/@34.744977,-118.309153,450m/data=!3m1!1e3!4m5!3m4!1s0x0:0x0!8m2!3d34.744977!4d-118.309153" xr:uid="{FF3DB917-9917-4C2C-BBEB-6D7B3A9C8F75}"/>
    <hyperlink ref="F19477" r:id="rId38948" display="https://www.bing.com/maps?cp=34.744977~-118.309153&amp;style=o&amp;lvl=18&amp;dir=0&amp;sp=point.34.744977_-118.309153_Antelope Expansion 2" xr:uid="{425EB381-802A-4429-AD86-49FD78EEDA32}"/>
    <hyperlink ref="E19478" r:id="rId38949" display="https://www.google.com/maps/@34.736859,-118.304071,450m/data=!3m1!1e3!4m5!3m4!1s0x0:0x0!8m2!3d34.736859!4d-118.304071" xr:uid="{DDEFC639-A146-49B6-8617-206CFA73111C}"/>
    <hyperlink ref="F19478" r:id="rId38950" display="https://www.bing.com/maps?cp=34.736859~-118.304071&amp;style=o&amp;lvl=18&amp;dir=0&amp;sp=point.34.736859_-118.304071_Antelope DSR 3" xr:uid="{15B0C039-AD53-46ED-B99F-70E5DF8D8A88}"/>
    <hyperlink ref="E19479" r:id="rId38951" display="https://www.google.com/maps/@39.587900,-86.185800,450m/data=!3m1!1e3!4m5!3m4!1s0x0:0x0!8m2!3d39.587900!4d-86.185800" xr:uid="{D38DA943-F43F-4E45-8E8E-F136E616F4F9}"/>
    <hyperlink ref="F19479" r:id="rId38952" display="https://www.bing.com/maps?cp=39.587900~-86.185800&amp;style=o&amp;lvl=18&amp;dir=0&amp;sp=point.39.587900_-86.185800_Hurricane Creek Lift Station" xr:uid="{B85D4037-0B5F-4B17-8251-04B5501C40B2}"/>
    <hyperlink ref="E19480" r:id="rId38953" display="https://www.google.com/maps/@36.771944,-110.263889,450m/data=!3m1!1e3!4m5!3m4!1s0x0:0x0!8m2!3d36.771944!4d-110.263889" xr:uid="{008319E5-66EE-4A67-AF38-2A6676CC06AC}"/>
    <hyperlink ref="F19480" r:id="rId38954" display="https://www.bing.com/maps?cp=36.771944~-110.263889&amp;style=o&amp;lvl=18&amp;dir=0&amp;sp=point.36.771944_-110.263889_Kayenta Solar Project" xr:uid="{7DB98FC6-8E16-4A5E-B12E-A43BC74E5409}"/>
    <hyperlink ref="E19481" r:id="rId38955" display="https://www.google.com/maps/@36.771944,-110.263889,450m/data=!3m1!1e3!4m5!3m4!1s0x0:0x0!8m2!3d36.771944!4d-110.263889" xr:uid="{92CC60E3-F262-4CBE-9B05-8028EB0DDBCC}"/>
    <hyperlink ref="F19481" r:id="rId38956" display="https://www.bing.com/maps?cp=36.771944~-110.263889&amp;style=o&amp;lvl=18&amp;dir=0&amp;sp=point.36.771944_-110.263889_Kayenta Solar Project" xr:uid="{15DDF9BE-CE24-4122-891B-9EFA9AB63A4C}"/>
    <hyperlink ref="E19482" r:id="rId38957" display="https://www.google.com/maps/@36.522000,-97.145000,450m/data=!3m1!1e3!4m5!3m4!1s0x0:0x0!8m2!3d36.522000!4d-97.145000" xr:uid="{A31088C9-FBF6-42CC-A40E-C3D565C31DF6}"/>
    <hyperlink ref="F19482" r:id="rId38958" display="https://www.bing.com/maps?cp=36.522000~-97.145000&amp;style=o&amp;lvl=18&amp;dir=0&amp;sp=point.36.522000_-97.145000_Thunder Ranch Wind Project" xr:uid="{D39809A5-604D-4201-B825-8912EA5F06CB}"/>
    <hyperlink ref="E19483" r:id="rId38959" display="https://www.google.com/maps/@36.051000,-97.784000,450m/data=!3m1!1e3!4m5!3m4!1s0x0:0x0!8m2!3d36.051000!4d-97.784000" xr:uid="{9DE06C3C-3C37-4C6F-8A1D-4EFA52225211}"/>
    <hyperlink ref="F19483" r:id="rId38960" display="https://www.bing.com/maps?cp=36.051000~-97.784000&amp;style=o&amp;lvl=18&amp;dir=0&amp;sp=point.36.051000_-97.784000_Red Dirt Wind Project" xr:uid="{3CDD5687-5F0A-4E17-9D8B-411023C1FB79}"/>
    <hyperlink ref="E19484" r:id="rId38961" display="https://www.google.com/maps/@35.561156,-82.588440,450m/data=!3m1!1e3!4m5!3m4!1s0x0:0x0!8m2!3d35.561156!4d-82.588440" xr:uid="{51731696-7950-4E65-B6E3-41BEE94BAA15}"/>
    <hyperlink ref="F19484" r:id="rId38962" display="https://www.bing.com/maps?cp=35.561156~-82.588440&amp;style=o&amp;lvl=18&amp;dir=0&amp;sp=point.35.561156_-82.588440_Biltmore Solar Fields" xr:uid="{F8467327-46E6-4EB7-947F-B468D4D0F090}"/>
    <hyperlink ref="E19485" r:id="rId38963" display="https://www.google.com/maps/@35.363500,-113.897800,450m/data=!3m1!1e3!4m5!3m4!1s0x0:0x0!8m2!3d35.363500!4d-113.897800" xr:uid="{B6C4057B-C5D7-4DC8-9454-9AA4B0C3D35D}"/>
    <hyperlink ref="F19485" r:id="rId38964" display="https://www.bing.com/maps?cp=35.363500~-113.897800&amp;style=o&amp;lvl=18&amp;dir=0&amp;sp=point.35.363500_-113.897800_Gray Hawk Solar" xr:uid="{318564D3-6E20-4CEC-8393-4B90567821DC}"/>
    <hyperlink ref="E19486" r:id="rId38965" display="https://www.google.com/maps/@35.700000,-77.900000,450m/data=!3m1!1e3!4m5!3m4!1s0x0:0x0!8m2!3d35.700000!4d-77.900000" xr:uid="{983D035A-4D05-4A03-AC0D-401F40C2063E}"/>
    <hyperlink ref="F19486" r:id="rId38966" display="https://www.bing.com/maps?cp=35.700000~-77.900000&amp;style=o&amp;lvl=18&amp;dir=0&amp;sp=point.35.700000_-77.900000_Wilson Solar Farm 1" xr:uid="{D145FAEC-C569-4B98-9DBB-42B93A5BE0DF}"/>
    <hyperlink ref="E19487" r:id="rId38967" display="https://www.google.com/maps/@35.683000,-78.016000,450m/data=!3m1!1e3!4m5!3m4!1s0x0:0x0!8m2!3d35.683000!4d-78.016000" xr:uid="{502B5E4D-B86F-4323-977C-FF0BE0518A77}"/>
    <hyperlink ref="F19487" r:id="rId38968" display="https://www.bing.com/maps?cp=35.683000~-78.016000&amp;style=o&amp;lvl=18&amp;dir=0&amp;sp=point.35.683000_-78.016000_Wilson Solar Farm 2" xr:uid="{FF5CD16E-9784-4A02-9CA0-8955AF558678}"/>
    <hyperlink ref="E19488" r:id="rId38969" display="https://www.google.com/maps/@35.780000,-78.000000,450m/data=!3m1!1e3!4m5!3m4!1s0x0:0x0!8m2!3d35.780000!4d-78.000000" xr:uid="{F1B7FE44-C40B-449A-8095-44E4E67B314A}"/>
    <hyperlink ref="F19488" r:id="rId38970" display="https://www.bing.com/maps?cp=35.780000~-78.000000&amp;style=o&amp;lvl=18&amp;dir=0&amp;sp=point.35.780000_-78.000000_Wilson Solar Farm 3" xr:uid="{6D4D97DF-D209-46C1-92D7-57445CB171EC}"/>
    <hyperlink ref="E19489" r:id="rId38971" display="https://www.google.com/maps/@35.700000,-78.000000,450m/data=!3m1!1e3!4m5!3m4!1s0x0:0x0!8m2!3d35.700000!4d-78.000000" xr:uid="{E2954DF4-3771-4E9E-8765-9D7B5D8B1ED2}"/>
    <hyperlink ref="F19489" r:id="rId38972" display="https://www.bing.com/maps?cp=35.700000~-78.000000&amp;style=o&amp;lvl=18&amp;dir=0&amp;sp=point.35.700000_-78.000000_Wilson Solar Farm 4" xr:uid="{83991FA4-E24A-4FCA-BE89-50C73320CA30}"/>
    <hyperlink ref="E19490" r:id="rId38973" display="https://www.google.com/maps/@35.680000,-77.870000,450m/data=!3m1!1e3!4m5!3m4!1s0x0:0x0!8m2!3d35.680000!4d-77.870000" xr:uid="{28150ED1-6F44-4808-8B32-BB67E8F1FE5B}"/>
    <hyperlink ref="F19490" r:id="rId38974" display="https://www.bing.com/maps?cp=35.680000~-77.870000&amp;style=o&amp;lvl=18&amp;dir=0&amp;sp=point.35.680000_-77.870000_Wilson Solar Farm 5" xr:uid="{B7DE2D3A-A7EA-4C95-9AE0-D9BD469F4DCD}"/>
    <hyperlink ref="E19491" r:id="rId38975" display="https://www.google.com/maps/@35.680000,-77.870000,450m/data=!3m1!1e3!4m5!3m4!1s0x0:0x0!8m2!3d35.680000!4d-77.870000" xr:uid="{82C8BBBB-3A42-4A26-8CF1-C230ED6D17DD}"/>
    <hyperlink ref="F19491" r:id="rId38976" display="https://www.bing.com/maps?cp=35.680000~-77.870000&amp;style=o&amp;lvl=18&amp;dir=0&amp;sp=point.35.680000_-77.870000_Wilson Solar Farm 6" xr:uid="{8CC1AC01-C940-4583-907F-517AA540A35B}"/>
    <hyperlink ref="E19492" r:id="rId38977" display="https://www.google.com/maps/@35.750000,-78.000000,450m/data=!3m1!1e3!4m5!3m4!1s0x0:0x0!8m2!3d35.750000!4d-78.000000" xr:uid="{E7B8F649-8329-4CE4-9751-555601723F97}"/>
    <hyperlink ref="F19492" r:id="rId38978" display="https://www.bing.com/maps?cp=35.750000~-78.000000&amp;style=o&amp;lvl=18&amp;dir=0&amp;sp=point.35.750000_-78.000000_Wilson Solar Farm 7" xr:uid="{43BC5554-3652-473E-A199-52AB5CCB1BA0}"/>
    <hyperlink ref="E19493" r:id="rId38979" display="https://www.google.com/maps/@44.060814,-121.237203,450m/data=!3m1!1e3!4m5!3m4!1s0x0:0x0!8m2!3d44.060814!4d-121.237203" xr:uid="{F89ED9B1-8884-4C53-A965-B9904412917F}"/>
    <hyperlink ref="F19493" r:id="rId38980" display="https://www.bing.com/maps?cp=44.060814~-121.237203&amp;style=o&amp;lvl=18&amp;dir=0&amp;sp=point.44.060814_-121.237203_Bear Creek Solar Center" xr:uid="{4A0B8896-0A49-4497-931C-55E3ACFC4AA2}"/>
    <hyperlink ref="E19494" r:id="rId38981" display="https://www.google.com/maps/@39.397500,-76.299100,450m/data=!3m1!1e3!4m5!3m4!1s0x0:0x0!8m2!3d39.397500!4d-76.299100" xr:uid="{1FCA4E6A-402F-4D66-A0D4-5045BF4F2053}"/>
    <hyperlink ref="F19494" r:id="rId38982" display="https://www.bing.com/maps?cp=39.397500~-76.299100&amp;style=o&amp;lvl=18&amp;dir=0&amp;sp=point.39.397500_-76.299100_APG Combined Heat and Power Plant" xr:uid="{A1B031E0-60CF-4755-AF40-A8EA20D6544A}"/>
    <hyperlink ref="E19495" r:id="rId38983" display="https://www.google.com/maps/@34.547761,-78.817652,450m/data=!3m1!1e3!4m5!3m4!1s0x0:0x0!8m2!3d34.547761!4d-78.817652" xr:uid="{8344C3DF-1DC0-49B8-9122-B106018BC833}"/>
    <hyperlink ref="F19495" r:id="rId38984" display="https://www.bing.com/maps?cp=34.547761~-78.817652&amp;style=o&amp;lvl=18&amp;dir=0&amp;sp=point.34.547761_-78.817652_Bladenboro Solar, LLC" xr:uid="{1E00CCD2-8949-4E55-88D5-9E0400BEB3CE}"/>
    <hyperlink ref="E19496" r:id="rId38985" display="https://www.google.com/maps/@35.241145,-81.429433,450m/data=!3m1!1e3!4m5!3m4!1s0x0:0x0!8m2!3d35.241145!4d-81.429433" xr:uid="{042F32A0-E3CA-42CB-BDB7-762E8CF50936}"/>
    <hyperlink ref="F19496" r:id="rId38986" display="https://www.bing.com/maps?cp=35.241145~-81.429433&amp;style=o&amp;lvl=18&amp;dir=0&amp;sp=point.35.241145_-81.429433_Lux Solar, LLC" xr:uid="{D45EE0EC-EF9D-41CD-822D-B989B8BE28B1}"/>
    <hyperlink ref="E19497" r:id="rId38987" display="https://www.google.com/maps/@36.160629,-76.489357,450m/data=!3m1!1e3!4m5!3m4!1s0x0:0x0!8m2!3d36.160629!4d-76.489357" xr:uid="{B88B78CA-7D26-4864-A9CF-0486771E5FB5}"/>
    <hyperlink ref="F19497" r:id="rId38988" display="https://www.bing.com/maps?cp=36.160629~-76.489357&amp;style=o&amp;lvl=18&amp;dir=0&amp;sp=point.36.160629_-76.489357_Sun Farm V, LLC" xr:uid="{E436E581-F456-4004-A556-E040A528EE85}"/>
    <hyperlink ref="E19498" r:id="rId38989" display="https://www.google.com/maps/@36.326821,-78.622242,450m/data=!3m1!1e3!4m5!3m4!1s0x0:0x0!8m2!3d36.326821!4d-78.622242" xr:uid="{D8C40341-696F-40A8-8A96-D5B52771855F}"/>
    <hyperlink ref="F19498" r:id="rId38990" display="https://www.bing.com/maps?cp=36.326821~-78.622242&amp;style=o&amp;lvl=18&amp;dir=0&amp;sp=point.36.326821_-78.622242_Roxboro Solar Farm, LLC" xr:uid="{5B9CF1BA-91B7-4A13-A807-B28290CC981B}"/>
    <hyperlink ref="E19499" r:id="rId38991" display="https://www.google.com/maps/@45.703779,-109.565219,450m/data=!3m1!1e3!4m5!3m4!1s0x0:0x0!8m2!3d45.703779!4d-109.565219" xr:uid="{B3951CDC-86A9-4AAA-99E2-ED455E472E1A}"/>
    <hyperlink ref="F19499" r:id="rId38992" display="https://www.bing.com/maps?cp=45.703779~-109.565219&amp;style=o&amp;lvl=18&amp;dir=0&amp;sp=point.45.703779_-109.565219_River Bend Solar, LLC (MT)" xr:uid="{3F10EE2F-DF1A-4E7E-83A0-5904AEA12ADC}"/>
    <hyperlink ref="E19500" r:id="rId38993" display="https://www.google.com/maps/@45.730113,-107.632624,450m/data=!3m1!1e3!4m5!3m4!1s0x0:0x0!8m2!3d45.730113!4d-107.632624" xr:uid="{4D98D038-0205-40A7-9C6D-9E6977A4D29E}"/>
    <hyperlink ref="F19500" r:id="rId38994" display="https://www.bing.com/maps?cp=45.730113~-107.632624&amp;style=o&amp;lvl=18&amp;dir=0&amp;sp=point.45.730113_-107.632624_South Mills Solar, LLC" xr:uid="{9BB0671F-965D-42AA-994C-523B0B16D97E}"/>
    <hyperlink ref="E19501" r:id="rId38995" display="https://www.google.com/maps/@46.694488,-112.063623,450m/data=!3m1!1e3!4m5!3m4!1s0x0:0x0!8m2!3d46.694488!4d-112.063623" xr:uid="{E4BCCBCA-9AE8-4261-B968-1D2371A5BA3C}"/>
    <hyperlink ref="F19501" r:id="rId38996" display="https://www.bing.com/maps?cp=46.694488~-112.063623&amp;style=o&amp;lvl=18&amp;dir=0&amp;sp=point.46.694488_-112.063623_Green Meadow Solar, LLC" xr:uid="{76745AB1-4591-48A1-8E2F-DAED6E49AFAF}"/>
    <hyperlink ref="E19502" r:id="rId38997" display="https://www.google.com/maps/@35.750000,-77.830000,450m/data=!3m1!1e3!4m5!3m4!1s0x0:0x0!8m2!3d35.750000!4d-77.830000" xr:uid="{5DE2CF96-567C-42C5-9BE8-BE7E1E5C5451}"/>
    <hyperlink ref="F19502" r:id="rId38998" display="https://www.bing.com/maps?cp=35.750000~-77.830000&amp;style=o&amp;lvl=18&amp;dir=0&amp;sp=point.35.750000_-77.830000_Jackson Solar Farm" xr:uid="{8BDD2CA1-B603-43F3-B142-E7E5AB0D8B37}"/>
    <hyperlink ref="E19503" r:id="rId38999" display="https://www.google.com/maps/@42.100000,-72.000000,450m/data=!3m1!1e3!4m5!3m4!1s0x0:0x0!8m2!3d42.100000!4d-72.000000" xr:uid="{2B7D7CA0-46F2-47F9-A224-491CB2D5A5F2}"/>
    <hyperlink ref="F19503" r:id="rId39000" display="https://www.bing.com/maps?cp=42.100000~-72.000000&amp;style=o&amp;lvl=18&amp;dir=0&amp;sp=point.42.100000_-72.000000_Farley Road Community Solar" xr:uid="{7AC9F6FE-C6C8-4314-8479-6C9DED41839F}"/>
    <hyperlink ref="E19504" r:id="rId39001" display="https://www.google.com/maps/@42.300000,-72.300000,450m/data=!3m1!1e3!4m5!3m4!1s0x0:0x0!8m2!3d42.300000!4d-72.300000" xr:uid="{9768A130-44DB-444E-BAAD-082FDA75860D}"/>
    <hyperlink ref="F19504" r:id="rId39002" display="https://www.bing.com/maps?cp=42.300000~-72.300000&amp;style=o&amp;lvl=18&amp;dir=0&amp;sp=point.42.300000_-72.300000_Belchertown Renewables Community Solar" xr:uid="{42018C0F-34D0-4785-B560-CA5770E16D2D}"/>
    <hyperlink ref="E19505" r:id="rId39003" display="https://www.google.com/maps/@42.500000,-71.800000,450m/data=!3m1!1e3!4m5!3m4!1s0x0:0x0!8m2!3d42.500000!4d-71.800000" xr:uid="{84D47B55-EE7A-400D-A307-BFB55C2FB501}"/>
    <hyperlink ref="F19505" r:id="rId39004" display="https://www.bing.com/maps?cp=42.500000~-71.800000&amp;style=o&amp;lvl=18&amp;dir=0&amp;sp=point.42.500000_-71.800000_Theodore Drive Community Solar" xr:uid="{363D758D-85CF-41B3-8F9C-DFFDB5EA208E}"/>
    <hyperlink ref="E19506" r:id="rId39005" display="https://www.google.com/maps/@42.100000,-71.700000,450m/data=!3m1!1e3!4m5!3m4!1s0x0:0x0!8m2!3d42.100000!4d-71.700000" xr:uid="{31FFCE46-BD53-4CBC-B949-42CF5A31C4A6}"/>
    <hyperlink ref="F19506" r:id="rId39006" display="https://www.bing.com/maps?cp=42.100000~-71.700000&amp;style=o&amp;lvl=18&amp;dir=0&amp;sp=point.42.100000_-71.700000_Upton Community Solar" xr:uid="{42B2CB89-CA2C-4FAC-9E23-BF86C496A918}"/>
    <hyperlink ref="E19507" r:id="rId39007" display="https://www.google.com/maps/@42.322246,-71.987015,450m/data=!3m1!1e3!4m5!3m4!1s0x0:0x0!8m2!3d42.322246!4d-71.987015" xr:uid="{BC79F7FB-B6A9-4ABA-989C-E239BBE7A8F5}"/>
    <hyperlink ref="F19507" r:id="rId39008" display="https://www.bing.com/maps?cp=42.322246~-71.987015&amp;style=o&amp;lvl=18&amp;dir=0&amp;sp=point.42.322246_-71.987015_Pleasantdale Road Community Solar" xr:uid="{DBA3750E-E8B2-42E4-9E49-B59D48DD9E39}"/>
    <hyperlink ref="E19508" r:id="rId39009" display="https://www.google.com/maps/@42.300000,-72.700000,450m/data=!3m1!1e3!4m5!3m4!1s0x0:0x0!8m2!3d42.300000!4d-72.700000" xr:uid="{752D2BE9-2A6B-441D-A38C-0F25416311BF}"/>
    <hyperlink ref="F19508" r:id="rId39010" display="https://www.bing.com/maps?cp=42.300000~-72.700000&amp;style=o&amp;lvl=18&amp;dir=0&amp;sp=point.42.300000_-72.700000_Hatfield Renewables Community Solar" xr:uid="{A7E695EC-D42E-430D-9739-FFB170CC76BC}"/>
    <hyperlink ref="E19509" r:id="rId39011" display="https://www.google.com/maps/@40.319000,-84.976900,450m/data=!3m1!1e3!4m5!3m4!1s0x0:0x0!8m2!3d40.319000!4d-84.976900" xr:uid="{A50BC65A-F3B4-4567-8482-7980E9E5A444}"/>
    <hyperlink ref="F19509" r:id="rId39012" display="https://www.bing.com/maps?cp=40.319000~-84.976900&amp;style=o&amp;lvl=18&amp;dir=0&amp;sp=point.40.319000_-84.976900_Bluff Point Wind Facility" xr:uid="{752D2EE5-EE42-41A4-833E-409200E978C2}"/>
    <hyperlink ref="E19510" r:id="rId39013" display="https://www.google.com/maps/@42.100000,-72.300000,450m/data=!3m1!1e3!4m5!3m4!1s0x0:0x0!8m2!3d42.100000!4d-72.300000" xr:uid="{C34F64EE-751E-4507-9F77-A4981A2F3A77}"/>
    <hyperlink ref="F19510" r:id="rId39014" display="https://www.bing.com/maps?cp=42.100000~-72.300000&amp;style=o&amp;lvl=18&amp;dir=0&amp;sp=point.42.100000_-72.300000_Peterson Road Solar" xr:uid="{CD7FF10E-5B3B-4A8C-B8C1-0629DE75D812}"/>
    <hyperlink ref="E19511" r:id="rId39015" display="https://www.google.com/maps/@42.100000,-72.000000,450m/data=!3m1!1e3!4m5!3m4!1s0x0:0x0!8m2!3d42.100000!4d-72.000000" xr:uid="{446B9B9C-18E7-4ACC-96A3-2DE8328CCD5D}"/>
    <hyperlink ref="F19511" r:id="rId39016" display="https://www.bing.com/maps?cp=42.100000~-72.000000&amp;style=o&amp;lvl=18&amp;dir=0&amp;sp=point.42.100000_-72.000000_Sampson Road Community Solar" xr:uid="{8FF1C4C2-AD1E-45A6-8B65-DBC02EDB62F4}"/>
    <hyperlink ref="E19512" r:id="rId39017" display="https://www.google.com/maps/@32.820000,-97.050000,450m/data=!3m1!1e3!4m5!3m4!1s0x0:0x0!8m2!3d32.820000!4d-97.050000" xr:uid="{B552D303-E945-40FE-A473-6D3D22B6DAF5}"/>
    <hyperlink ref="F19512" r:id="rId39018" display="https://www.bing.com/maps?cp=32.820000~-97.050000&amp;style=o&amp;lvl=18&amp;dir=0&amp;sp=point.32.820000_-97.050000_IKEA Grand Prairie Rooftop PV System" xr:uid="{A206DD2B-A83A-4E35-B264-B75E2AE0A6B4}"/>
    <hyperlink ref="E19513" r:id="rId39019" display="https://www.google.com/maps/@38.751822,-84.613255,450m/data=!3m1!1e3!4m5!3m4!1s0x0:0x0!8m2!3d38.751822!4d-84.613255" xr:uid="{D2187C7F-F419-40D8-8E0C-9E99AC0BF98E}"/>
    <hyperlink ref="F19513" r:id="rId39020" display="https://www.bing.com/maps?cp=38.751822~-84.613255&amp;style=o&amp;lvl=18&amp;dir=0&amp;sp=point.38.751822_-84.613255_Crittenden Solar Facility" xr:uid="{727F9E4C-AC20-4C10-BDA3-A2DB95B34949}"/>
    <hyperlink ref="E19514" r:id="rId39021" display="https://www.google.com/maps/@38.850180,-84.592263,450m/data=!3m1!1e3!4m5!3m4!1s0x0:0x0!8m2!3d38.850180!4d-84.592263" xr:uid="{E52B73AE-2D91-4AF1-B85E-D94E1F0936F9}"/>
    <hyperlink ref="F19514" r:id="rId39022" display="https://www.bing.com/maps?cp=38.850180~-84.592263&amp;style=o&amp;lvl=18&amp;dir=0&amp;sp=point.38.850180_-84.592263_Walton 1 Solar Facility" xr:uid="{D2C490DC-6F87-4087-815D-15674C3BB950}"/>
    <hyperlink ref="E19515" r:id="rId39023" display="https://www.google.com/maps/@38.850180,-84.592263,450m/data=!3m1!1e3!4m5!3m4!1s0x0:0x0!8m2!3d38.850180!4d-84.592263" xr:uid="{18A5385B-4F1C-4A80-B63D-DF28DDCED9F8}"/>
    <hyperlink ref="F19515" r:id="rId39024" display="https://www.bing.com/maps?cp=38.850180~-84.592263&amp;style=o&amp;lvl=18&amp;dir=0&amp;sp=point.38.850180_-84.592263_Walton 2 Solar Facility" xr:uid="{0358F42A-24A0-475D-9EF7-43360781CD94}"/>
    <hyperlink ref="E19516" r:id="rId39025" display="https://www.google.com/maps/@39.166436,-94.696892,450m/data=!3m1!1e3!4m5!3m4!1s0x0:0x0!8m2!3d39.166436!4d-94.696892" xr:uid="{DE511791-6070-4D96-8706-04DB8E5D4703}"/>
    <hyperlink ref="F19516" r:id="rId39026" display="https://www.bing.com/maps?cp=39.166436~-94.696892&amp;style=o&amp;lvl=18&amp;dir=0&amp;sp=point.39.166436_-94.696892_BPU Solar Farm" xr:uid="{448E5F79-6871-481B-B17C-6C9939AACCA4}"/>
    <hyperlink ref="E19517" r:id="rId39027" display="https://www.google.com/maps/@40.386197,-104.550950,450m/data=!3m1!1e3!4m5!3m4!1s0x0:0x0!8m2!3d40.386197!4d-104.550950" xr:uid="{1D2A2A85-39E8-410A-8C2D-3BD763DC1DD3}"/>
    <hyperlink ref="F19517" r:id="rId39028" display="https://www.bing.com/maps?cp=40.386197~-104.550950&amp;style=o&amp;lvl=18&amp;dir=0&amp;sp=point.40.386197_-104.550950_SR Kersey" xr:uid="{B5B438F2-3BB4-4C3A-8640-9C60BBDB0844}"/>
    <hyperlink ref="E19518" r:id="rId39029" display="https://www.google.com/maps/@42.400000,-72.000000,450m/data=!3m1!1e3!4m5!3m4!1s0x0:0x0!8m2!3d42.400000!4d-72.000000" xr:uid="{1D800CF7-EE8B-4023-9CF6-AE59F182E3C4}"/>
    <hyperlink ref="F19518" r:id="rId39030" display="https://www.bing.com/maps?cp=42.400000~-72.000000&amp;style=o&amp;lvl=18&amp;dir=0&amp;sp=point.42.400000_-72.000000_Golden Hills Solar" xr:uid="{1AB7BC29-3C1D-4F21-BBC0-BD30142054D9}"/>
    <hyperlink ref="E19519" r:id="rId39031" display="https://www.google.com/maps/@39.002139,-93.726825,450m/data=!3m1!1e3!4m5!3m4!1s0x0:0x0!8m2!3d39.002139!4d-93.726825" xr:uid="{063E4AE4-55A5-4769-BC69-2BBF45409C8E}"/>
    <hyperlink ref="F19519" r:id="rId39032" display="https://www.bing.com/maps?cp=39.002139~-93.726825&amp;style=o&amp;lvl=18&amp;dir=0&amp;sp=point.39.002139_-93.726825_Higginsville Solar Farm" xr:uid="{E7A1948E-13E8-4650-8FC6-52CE0DE16588}"/>
    <hyperlink ref="E19520" r:id="rId39033" display="https://www.google.com/maps/@38.739621,-78.660158,450m/data=!3m1!1e3!4m5!3m4!1s0x0:0x0!8m2!3d38.739621!4d-78.660158" xr:uid="{05C68478-B0A2-4A7C-A6D9-4133B55F32F5}"/>
    <hyperlink ref="F19520" r:id="rId39034" display="https://www.bing.com/maps?cp=38.739621~-78.660158&amp;style=o&amp;lvl=18&amp;dir=0&amp;sp=point.38.739621_-78.660158_Mt. Jackson Solar" xr:uid="{C1E4BFD4-1296-4EF3-855B-07B02F520F88}"/>
    <hyperlink ref="E19521" r:id="rId39035" display="https://www.google.com/maps/@33.727977,-118.280032,450m/data=!3m1!1e3!4m5!3m4!1s0x0:0x0!8m2!3d33.727977!4d-118.280032" xr:uid="{2217F05A-326F-4142-8815-943070038BC4}"/>
    <hyperlink ref="F19521" r:id="rId39036" display="https://www.bing.com/maps?cp=33.727977~-118.280032&amp;style=o&amp;lvl=18&amp;dir=0&amp;sp=point.33.727977_-118.280032_Port of LA Solar FiT Project" xr:uid="{F0C1C314-8FFC-4EFA-9DB7-D456D697AC1E}"/>
    <hyperlink ref="E19522" r:id="rId39037" display="https://www.google.com/maps/@39.482900,-77.375700,450m/data=!3m1!1e3!4m5!3m4!1s0x0:0x0!8m2!3d39.482900!4d-77.375700" xr:uid="{C60A93D0-484A-4D46-B07B-8BE2EF34AF05}"/>
    <hyperlink ref="F19522" r:id="rId39038" display="https://www.bing.com/maps?cp=39.482900~-77.375700&amp;style=o&amp;lvl=18&amp;dir=0&amp;sp=point.39.482900_-77.375700_Biggs Ford Solar Center" xr:uid="{39F6BFC3-293E-41D2-8992-EEEA927C40C3}"/>
    <hyperlink ref="E19523" r:id="rId39039" display="https://www.google.com/maps/@39.702570,-80.845520,450m/data=!3m1!1e3!4m5!3m4!1s0x0:0x0!8m2!3d39.702570!4d-80.845520" xr:uid="{DC361160-DFB1-40DB-8A6E-41DB9209EEF8}"/>
    <hyperlink ref="F19523" r:id="rId39040" display="https://www.bing.com/maps?cp=39.702570~-80.845520&amp;style=o&amp;lvl=18&amp;dir=0&amp;sp=point.39.702570_-80.845520_Long Ridge Energy Generation" xr:uid="{298105AA-FAA3-4CA7-A86C-3D0C598EF0CC}"/>
    <hyperlink ref="E19524" r:id="rId39041" display="https://www.google.com/maps/@34.011000,-81.739000,450m/data=!3m1!1e3!4m5!3m4!1s0x0:0x0!8m2!3d34.011000!4d-81.739000" xr:uid="{A6FA22ED-BC2B-4EE1-A968-F3BD718FBCCE}"/>
    <hyperlink ref="F19524" r:id="rId39042" display="https://www.bing.com/maps?cp=34.011000~-81.739000&amp;style=o&amp;lvl=18&amp;dir=0&amp;sp=point.34.011000_-81.739000_Saluda Solar II" xr:uid="{D662331F-2F87-4F27-96A8-F4D1413DB9A2}"/>
    <hyperlink ref="E19525" r:id="rId39043" display="https://www.google.com/maps/@33.790000,-81.266000,450m/data=!3m1!1e3!4m5!3m4!1s0x0:0x0!8m2!3d33.790000!4d-81.266000" xr:uid="{467C2127-F0CC-4383-8301-2DBEEFB82535}"/>
    <hyperlink ref="F19525" r:id="rId39044" display="https://www.bing.com/maps?cp=33.790000~-81.266000&amp;style=o&amp;lvl=18&amp;dir=0&amp;sp=point.33.790000_-81.266000_Odyssey Solar" xr:uid="{91D8EF1B-0170-474C-91ED-5BC56A9CC251}"/>
    <hyperlink ref="E19526" r:id="rId39045" display="https://www.google.com/maps/@32.879000,-81.133000,450m/data=!3m1!1e3!4m5!3m4!1s0x0:0x0!8m2!3d32.879000!4d-81.133000" xr:uid="{2ECFB086-5635-4AF3-9AD5-B27172C636FF}"/>
    <hyperlink ref="F19526" r:id="rId39046" display="https://www.bing.com/maps?cp=32.879000~-81.133000&amp;style=o&amp;lvl=18&amp;dir=0&amp;sp=point.32.879000_-81.133000_Hampton Solar I" xr:uid="{AAD5CE41-28EA-41AB-BCFC-EAE5A37872F1}"/>
    <hyperlink ref="E19527" r:id="rId39047" display="https://www.google.com/maps/@33.567000,-80.699000,450m/data=!3m1!1e3!4m5!3m4!1s0x0:0x0!8m2!3d33.567000!4d-80.699000" xr:uid="{EAAC6A1F-D77D-4D8F-AD8F-FD4C7EDF241D}"/>
    <hyperlink ref="F19527" r:id="rId39048" display="https://www.bing.com/maps?cp=33.567000~-80.699000&amp;style=o&amp;lvl=18&amp;dir=0&amp;sp=point.33.567000_-80.699000_Cameron Solar II" xr:uid="{A9FAA9B5-8065-4BB6-9C9D-56862F9ADB81}"/>
    <hyperlink ref="E19528" r:id="rId39049" display="https://www.google.com/maps/@33.237000,-81.351000,450m/data=!3m1!1e3!4m5!3m4!1s0x0:0x0!8m2!3d33.237000!4d-81.351000" xr:uid="{81C7BD36-989B-4FEE-B84D-4B7298DCD67F}"/>
    <hyperlink ref="F19528" r:id="rId39050" display="https://www.bing.com/maps?cp=33.237000~-81.351000&amp;style=o&amp;lvl=18&amp;dir=0&amp;sp=point.33.237000_-81.351000_Barnwell Solar" xr:uid="{74EA5914-08D8-42BB-9F95-EF130852AA0D}"/>
    <hyperlink ref="E19529" r:id="rId39051" display="https://www.google.com/maps/@44.798733,-95.508331,450m/data=!3m1!1e3!4m5!3m4!1s0x0:0x0!8m2!3d44.798733!4d-95.508331" xr:uid="{61D5990C-E8EE-4B98-A36D-6F68E9EF3E25}"/>
    <hyperlink ref="F19529" r:id="rId39052" display="https://www.bing.com/maps?cp=44.798733~-95.508331&amp;style=o&amp;lvl=18&amp;dir=0&amp;sp=point.44.798733_-95.508331_Crater Community Solar" xr:uid="{2FC116DC-0F89-4242-90CC-8CD80A2B9B01}"/>
    <hyperlink ref="E19530" r:id="rId39053" display="https://www.google.com/maps/@44.798733,-95.508331,450m/data=!3m1!1e3!4m5!3m4!1s0x0:0x0!8m2!3d44.798733!4d-95.508331" xr:uid="{A697770C-608D-4A86-BE4A-5289284AC12E}"/>
    <hyperlink ref="F19530" r:id="rId39054" display="https://www.bing.com/maps?cp=44.798733~-95.508331&amp;style=o&amp;lvl=18&amp;dir=0&amp;sp=point.44.798733_-95.508331_Crater Community Solar" xr:uid="{8BF4EF62-F019-45A6-BF72-89BBCCFACC1A}"/>
    <hyperlink ref="E19531" r:id="rId39055" display="https://www.google.com/maps/@44.798733,-95.508331,450m/data=!3m1!1e3!4m5!3m4!1s0x0:0x0!8m2!3d44.798733!4d-95.508331" xr:uid="{4F59392D-DC86-4685-ADF7-658893173D3C}"/>
    <hyperlink ref="F19531" r:id="rId39056" display="https://www.bing.com/maps?cp=44.798733~-95.508331&amp;style=o&amp;lvl=18&amp;dir=0&amp;sp=point.44.798733_-95.508331_Crater Community Solar" xr:uid="{558F63B0-7BB6-4C5C-A199-78576E8FE909}"/>
    <hyperlink ref="E19532" r:id="rId39057" display="https://www.google.com/maps/@45.618565,-94.088758,450m/data=!3m1!1e3!4m5!3m4!1s0x0:0x0!8m2!3d45.618565!4d-94.088758" xr:uid="{5FBCE6D7-063F-4ADF-A107-492CE43CA998}"/>
    <hyperlink ref="F19532" r:id="rId39058" display="https://www.bing.com/maps?cp=45.618565~-94.088758&amp;style=o&amp;lvl=18&amp;dir=0&amp;sp=point.45.618565_-94.088758_Delphinus Community Solar" xr:uid="{ECFE7D91-A34D-468F-9FAE-6B9063BF0E6C}"/>
    <hyperlink ref="E19533" r:id="rId39059" display="https://www.google.com/maps/@45.618565,-94.088758,450m/data=!3m1!1e3!4m5!3m4!1s0x0:0x0!8m2!3d45.618565!4d-94.088758" xr:uid="{910B537C-05C3-46D3-A370-0A94EFEB91D1}"/>
    <hyperlink ref="F19533" r:id="rId39060" display="https://www.bing.com/maps?cp=45.618565~-94.088758&amp;style=o&amp;lvl=18&amp;dir=0&amp;sp=point.45.618565_-94.088758_Delphinus Community Solar" xr:uid="{B8254044-024A-4B36-8399-CCA15AFC0C84}"/>
    <hyperlink ref="E19534" r:id="rId39061" display="https://www.google.com/maps/@40.793073,-83.728714,450m/data=!3m1!1e3!4m5!3m4!1s0x0:0x0!8m2!3d40.793073!4d-83.728714" xr:uid="{BBDDAF94-036F-4602-B295-010FF954B027}"/>
    <hyperlink ref="F19534" r:id="rId39062" display="https://www.bing.com/maps?cp=40.793073~-83.728714&amp;style=o&amp;lvl=18&amp;dir=0&amp;sp=point.40.793073_-83.728714_Hog Creek Wind Project" xr:uid="{1ADC2F5B-0826-499E-AFB1-4C2164B55211}"/>
    <hyperlink ref="E19535" r:id="rId39063" display="https://www.google.com/maps/@35.300066,-89.962991,450m/data=!3m1!1e3!4m5!3m4!1s0x0:0x0!8m2!3d35.300066!4d-89.962991" xr:uid="{21CA65AC-3343-4E63-BA44-D3121DAE25F6}"/>
    <hyperlink ref="F19535" r:id="rId39064" display="https://www.bing.com/maps?cp=35.300066~-89.962991&amp;style=o&amp;lvl=18&amp;dir=0&amp;sp=point.35.300066_-89.962991_SR Innovation - NIKE PV" xr:uid="{83BBCA63-B913-48CD-9F69-55F01A5A478A}"/>
    <hyperlink ref="E19536" r:id="rId39065" display="https://www.google.com/maps/@37.990000,-87.530000,450m/data=!3m1!1e3!4m5!3m4!1s0x0:0x0!8m2!3d37.990000!4d-87.530000" xr:uid="{7B85E384-5991-4D93-A77E-FFB99C1E37A9}"/>
    <hyperlink ref="F19536" r:id="rId39066" display="https://www.bing.com/maps?cp=37.990000~-87.530000&amp;style=o&amp;lvl=18&amp;dir=0&amp;sp=point.37.990000_-87.530000_Oak Hill Solar Array" xr:uid="{35979560-6C5A-4E99-84CC-50C7BDEDE1CD}"/>
    <hyperlink ref="E19537" r:id="rId39067" display="https://www.google.com/maps/@38.149200,-87.548212,450m/data=!3m1!1e3!4m5!3m4!1s0x0:0x0!8m2!3d38.149200!4d-87.548212" xr:uid="{4BF4FAD5-1C09-49B4-807C-7F08F38288CB}"/>
    <hyperlink ref="F19537" r:id="rId39068" display="https://www.bing.com/maps?cp=38.149200~-87.548212&amp;style=o&amp;lvl=18&amp;dir=0&amp;sp=point.38.149200_-87.548212_Volkman Road Solar Array Hybrid" xr:uid="{FEB20434-C955-4D33-A366-9AB9B52E9028}"/>
    <hyperlink ref="E19538" r:id="rId39069" display="https://www.google.com/maps/@38.149200,-87.548212,450m/data=!3m1!1e3!4m5!3m4!1s0x0:0x0!8m2!3d38.149200!4d-87.548212" xr:uid="{8E80310E-19A2-40B8-AAEE-7AE1AB53158C}"/>
    <hyperlink ref="F19538" r:id="rId39070" display="https://www.bing.com/maps?cp=38.149200~-87.548212&amp;style=o&amp;lvl=18&amp;dir=0&amp;sp=point.38.149200_-87.548212_Volkman Road Solar Array Hybrid" xr:uid="{C249C024-6FEA-44DE-BAB8-6A321B634A03}"/>
    <hyperlink ref="E19539" r:id="rId39071" display="https://www.google.com/maps/@46.805739,-112.249048,450m/data=!3m1!1e3!4m5!3m4!1s0x0:0x0!8m2!3d46.805739!4d-112.249048" xr:uid="{D34F6F77-C477-439F-9D5A-43A18AEE6DCE}"/>
    <hyperlink ref="F19539" r:id="rId39072" display="https://www.bing.com/maps?cp=46.805739~-112.249048&amp;style=o&amp;lvl=18&amp;dir=0&amp;sp=point.46.805739_-112.249048_Great Divide Solar, LLC" xr:uid="{F629DD7A-2C5B-42C5-95AC-0C0A698123EC}"/>
    <hyperlink ref="E19540" r:id="rId39073" display="https://www.google.com/maps/@47.547466,-111.253974,450m/data=!3m1!1e3!4m5!3m4!1s0x0:0x0!8m2!3d47.547466!4d-111.253974" xr:uid="{123765F2-53D2-43C4-999D-3F1F69687CC2}"/>
    <hyperlink ref="F19540" r:id="rId39074" display="https://www.bing.com/maps?cp=47.547466~-111.253974&amp;style=o&amp;lvl=18&amp;dir=0&amp;sp=point.47.547466_-111.253974_Black Eagle Solar, LLC" xr:uid="{3455B4B0-0014-49A1-B7A3-9ED22E66A8B1}"/>
    <hyperlink ref="E19541" r:id="rId39075" display="https://www.google.com/maps/@46.291439,-108.937935,450m/data=!3m1!1e3!4m5!3m4!1s0x0:0x0!8m2!3d46.291439!4d-108.937935" xr:uid="{02221955-285A-477F-9FAA-49ABEF07EB9C}"/>
    <hyperlink ref="F19541" r:id="rId39076" display="https://www.bing.com/maps?cp=46.291439~-108.937935&amp;style=o&amp;lvl=18&amp;dir=0&amp;sp=point.46.291439_-108.937935_Magpie Solar, LLC" xr:uid="{B9F34A77-2B1B-4242-8A67-CF80B3EB7C7C}"/>
    <hyperlink ref="E19542" r:id="rId39077" display="https://www.google.com/maps/@45.169640,-123.136330,450m/data=!3m1!1e3!4m5!3m4!1s0x0:0x0!8m2!3d45.169640!4d-123.136330" xr:uid="{1EF8C63E-642B-4FC9-AA7A-AC412DACA906}"/>
    <hyperlink ref="F19542" r:id="rId39078" display="https://www.bing.com/maps?cp=45.169640~-123.136330&amp;style=o&amp;lvl=18&amp;dir=0&amp;sp=point.45.169640_-123.136330_Mill Creek Solar (OR)" xr:uid="{DCA8F17B-FBD9-4A12-AF39-A28F20EEE8C2}"/>
    <hyperlink ref="E19543" r:id="rId39079" display="https://www.google.com/maps/@34.688042,-117.989541,450m/data=!3m1!1e3!4m5!3m4!1s0x0:0x0!8m2!3d34.688042!4d-117.989541" xr:uid="{32F8E518-0D63-4B26-98F5-72C87CB88CD2}"/>
    <hyperlink ref="F19543" r:id="rId39080" display="https://www.bing.com/maps?cp=34.688042~-117.989541&amp;style=o&amp;lvl=18&amp;dir=0&amp;sp=point.34.688042_-117.989541_Green Beanworks B PV" xr:uid="{F09EF100-463D-48EA-B3A4-27499251A859}"/>
    <hyperlink ref="E19544" r:id="rId39081" display="https://www.google.com/maps/@44.084824,-73.226647,450m/data=!3m1!1e3!4m5!3m4!1s0x0:0x0!8m2!3d44.084824!4d-73.226647" xr:uid="{DAD2249F-FA09-4F1E-AA01-6DA24BE2B17D}"/>
    <hyperlink ref="F19544" r:id="rId39082" display="https://www.bing.com/maps?cp=44.084824~-73.226647&amp;style=o&amp;lvl=18&amp;dir=0&amp;sp=point.44.084824_-73.226647_Next Generation Solar Farm" xr:uid="{4488D406-56EB-4897-89DC-E16A9A259A09}"/>
    <hyperlink ref="E19545" r:id="rId39083" display="https://www.google.com/maps/@42.225504,-71.662614,450m/data=!3m1!1e3!4m5!3m4!1s0x0:0x0!8m2!3d42.225504!4d-71.662614" xr:uid="{2A61D5A5-E7B3-4C30-B444-2EB98554DAC0}"/>
    <hyperlink ref="F19545" r:id="rId39084" display="https://www.bing.com/maps?cp=42.225504~-71.662614&amp;style=o&amp;lvl=18&amp;dir=0&amp;sp=point.42.225504_-71.662614_Grafton PV" xr:uid="{1D2FE8FE-7609-4B25-BF54-1ABB30DC6D9C}"/>
    <hyperlink ref="E19546" r:id="rId39085" display="https://www.google.com/maps/@42.162207,-71.864455,450m/data=!3m1!1e3!4m5!3m4!1s0x0:0x0!8m2!3d42.162207!4d-71.864455" xr:uid="{2EA717D3-6C8E-464B-B7E8-4B38E22D21CF}"/>
    <hyperlink ref="F19546" r:id="rId39086" display="https://www.bing.com/maps?cp=42.162207~-71.864455&amp;style=o&amp;lvl=18&amp;dir=0&amp;sp=point.42.162207_-71.864455_Barrett PV" xr:uid="{223B237A-B151-4C2B-9AC7-5F7DAC7D3EB4}"/>
    <hyperlink ref="E19547" r:id="rId39087" display="https://www.google.com/maps/@28.170179,-97.817507,450m/data=!3m1!1e3!4m5!3m4!1s0x0:0x0!8m2!3d28.170179!4d-97.817507" xr:uid="{1E10A2F7-62EE-4EC6-AB78-ABA1D76F863F}"/>
    <hyperlink ref="F19547" r:id="rId39088" display="https://www.bing.com/maps?cp=28.170179~-97.817507&amp;style=o&amp;lvl=18&amp;dir=0&amp;sp=point.28.170179_-97.817507_Karankawa Wind LLC" xr:uid="{CD8E4E47-58F2-42CC-9EF2-2C896D5BB557}"/>
    <hyperlink ref="E19548" r:id="rId39089" display="https://www.google.com/maps/@41.055385,-88.993862,450m/data=!3m1!1e3!4m5!3m4!1s0x0:0x0!8m2!3d41.055385!4d-88.993862" xr:uid="{E1A947C3-7602-4627-B779-877636571B58}"/>
    <hyperlink ref="F19548" r:id="rId39090" display="https://www.bing.com/maps?cp=41.055385~-88.993862&amp;style=o&amp;lvl=18&amp;dir=0&amp;sp=point.41.055385_-88.993862_Otter Creek Wind Farm LLC" xr:uid="{5C7A6A64-48C5-4AC3-90D0-D6405BD78D8B}"/>
    <hyperlink ref="E19549" r:id="rId39091" display="https://www.google.com/maps/@45.584600,-120.599940,450m/data=!3m1!1e3!4m5!3m4!1s0x0:0x0!8m2!3d45.584600!4d-120.599940" xr:uid="{AFA6E0C7-FEF7-4A2E-B0CB-AD3637A1FAE9}"/>
    <hyperlink ref="F19549" r:id="rId39092" display="https://www.bing.com/maps?cp=45.584600~-120.599940&amp;style=o&amp;lvl=18&amp;dir=0&amp;sp=point.45.584600_-120.599940_WyEast Solar" xr:uid="{6EF0B2D2-1208-4988-867B-F3DDB12B4EFB}"/>
    <hyperlink ref="E19550" r:id="rId39093" display="https://www.google.com/maps/@30.976638,-102.257753,450m/data=!3m1!1e3!4m5!3m4!1s0x0:0x0!8m2!3d30.976638!4d-102.257753" xr:uid="{F1FC3CF1-72F6-4F82-91F2-27675999B8A9}"/>
    <hyperlink ref="F19550" r:id="rId39094" display="https://www.bing.com/maps?cp=30.976638~-102.257753&amp;style=o&amp;lvl=18&amp;dir=0&amp;sp=point.30.976638_-102.257753_RE Maplewood" xr:uid="{7609EF2E-D00F-46AE-BF16-BE9E1BE77339}"/>
    <hyperlink ref="E19551" r:id="rId39095" display="https://www.google.com/maps/@30.976638,-102.257753,450m/data=!3m1!1e3!4m5!3m4!1s0x0:0x0!8m2!3d30.976638!4d-102.257753" xr:uid="{D980D58E-4998-45CA-BCFF-E7C2F626E218}"/>
    <hyperlink ref="F19551" r:id="rId39096" display="https://www.bing.com/maps?cp=30.976638~-102.257753&amp;style=o&amp;lvl=18&amp;dir=0&amp;sp=point.30.976638_-102.257753_RE Maplewood" xr:uid="{B8481B08-E262-402B-9B5E-C08990DC5DBE}"/>
    <hyperlink ref="E19552" r:id="rId39097" display="https://www.google.com/maps/@35.195302,-77.895125,450m/data=!3m1!1e3!4m5!3m4!1s0x0:0x0!8m2!3d35.195302!4d-77.895125" xr:uid="{287B4310-B7E1-4D2C-8547-3F6BBF62223E}"/>
    <hyperlink ref="F19552" r:id="rId39098" display="https://www.bing.com/maps?cp=35.195302~-77.895125&amp;style=o&amp;lvl=18&amp;dir=0&amp;sp=point.35.195302_-77.895125_Long Henry Solar" xr:uid="{5F981EC6-1E47-4D39-B355-E2CB0857C136}"/>
    <hyperlink ref="E19553" r:id="rId39099" display="https://www.google.com/maps/@33.764227,-118.288925,450m/data=!3m1!1e3!4m5!3m4!1s0x0:0x0!8m2!3d33.764227!4d-118.288925" xr:uid="{EADB7458-FF06-4135-87B2-CE9E07D41EBF}"/>
    <hyperlink ref="F19553" r:id="rId39100" display="https://www.bing.com/maps?cp=33.764227~-118.288925&amp;style=o&amp;lvl=18&amp;dir=0&amp;sp=point.33.764227_-118.288925_Westmont 400A" xr:uid="{07A2841D-7AA0-4687-ADA5-5BFFD247F16A}"/>
    <hyperlink ref="E19554" r:id="rId39101" display="https://www.google.com/maps/@33.764227,-118.284733,450m/data=!3m1!1e3!4m5!3m4!1s0x0:0x0!8m2!3d33.764227!4d-118.284733" xr:uid="{BBEC3394-A37F-430D-94E6-16AD3586B6DB}"/>
    <hyperlink ref="F19554" r:id="rId39102" display="https://www.bing.com/maps?cp=33.764227~-118.284733&amp;style=o&amp;lvl=18&amp;dir=0&amp;sp=point.33.764227_-118.284733_Westmont 400B" xr:uid="{AC896C13-D9AE-481F-9DF0-543E4C6BFC05}"/>
    <hyperlink ref="E19555" r:id="rId39103" display="https://www.google.com/maps/@42.544134,-71.598813,450m/data=!3m1!1e3!4m5!3m4!1s0x0:0x0!8m2!3d42.544134!4d-71.598813" xr:uid="{FCED80E7-BD2C-44D9-852A-20D4FAFF45E2}"/>
    <hyperlink ref="F19555" r:id="rId39104" display="https://www.bing.com/maps?cp=42.544134~-71.598813&amp;style=o&amp;lvl=18&amp;dir=0&amp;sp=point.42.544134_-71.598813_MDFA Devens-Saratoga" xr:uid="{6E866C8A-B0D8-473A-8C26-0ABEF3AB3489}"/>
    <hyperlink ref="E19556" r:id="rId39105" display="https://www.google.com/maps/@35.540344,-79.449053,450m/data=!3m1!1e3!4m5!3m4!1s0x0:0x0!8m2!3d35.540344!4d-79.449053" xr:uid="{4BCE5593-97CD-4878-98CB-1C8C199B55C5}"/>
    <hyperlink ref="F19556" r:id="rId39106" display="https://www.bing.com/maps?cp=35.540344~-79.449053&amp;style=o&amp;lvl=18&amp;dir=0&amp;sp=point.35.540344_-79.449053_Bear Creek Solar (NC)" xr:uid="{3BF0042D-B2E2-4479-B05B-12BADC8F6B63}"/>
    <hyperlink ref="E19557" r:id="rId39107" display="https://www.google.com/maps/@35.134054,-77.538490,450m/data=!3m1!1e3!4m5!3m4!1s0x0:0x0!8m2!3d35.134054!4d-77.538490" xr:uid="{FC268068-A4E4-43D0-9CD3-F7B7C7D0694E}"/>
    <hyperlink ref="F19557" r:id="rId39108" display="https://www.bing.com/maps?cp=35.134054~-77.538490&amp;style=o&amp;lvl=18&amp;dir=0&amp;sp=point.35.134054_-77.538490_Bondi Solar" xr:uid="{843C4918-ACC3-4BB4-8594-B1AA5100EDB1}"/>
    <hyperlink ref="E19558" r:id="rId39109" display="https://www.google.com/maps/@32.668500,-115.629200,450m/data=!3m1!1e3!4m5!3m4!1s0x0:0x0!8m2!3d32.668500!4d-115.629200" xr:uid="{E85EAFDA-43C9-4109-8D10-E31B9AB6C4EB}"/>
    <hyperlink ref="F19558" r:id="rId39110" display="https://www.bing.com/maps?cp=32.668500~-115.629200&amp;style=o&amp;lvl=18&amp;dir=0&amp;sp=point.32.668500_-115.629200_Mount Signal Solar Farm II" xr:uid="{BF9EEE67-912C-4F6F-AEC0-69012DB1789D}"/>
    <hyperlink ref="E19559" r:id="rId39111" display="https://www.google.com/maps/@40.379736,-74.625694,450m/data=!3m1!1e3!4m5!3m4!1s0x0:0x0!8m2!3d40.379736!4d-74.625694" xr:uid="{34C501F6-2D90-46FA-9046-627C8C7AACC8}"/>
    <hyperlink ref="F19559" r:id="rId39112" display="https://www.bing.com/maps?cp=40.379736~-74.625694&amp;style=o&amp;lvl=18&amp;dir=0&amp;sp=point.40.379736_-74.625694_Princeton Solar Project" xr:uid="{B3AC72BE-8978-4803-BB0C-07E16242A0E1}"/>
    <hyperlink ref="E19560" r:id="rId39113" display="https://www.google.com/maps/@32.639069,-97.242906,450m/data=!3m1!1e3!4m5!3m4!1s0x0:0x0!8m2!3d32.639069!4d-97.242906" xr:uid="{D75D3265-088C-4021-A2D3-3B1A029BD03C}"/>
    <hyperlink ref="F19560" r:id="rId39114" display="https://www.bing.com/maps?cp=32.639069~-97.242906&amp;style=o&amp;lvl=18&amp;dir=0&amp;sp=point.32.639069_-97.242906_Arlington Outlet Hydroelectric Generator" xr:uid="{F6429E97-8289-4E7D-8E8E-988B02B57539}"/>
    <hyperlink ref="E19561" r:id="rId39115" display="https://www.google.com/maps/@41.084329,-83.644131,450m/data=!3m1!1e3!4m5!3m4!1s0x0:0x0!8m2!3d41.084329!4d-83.644131" xr:uid="{8340D133-CDB5-4FAB-80C3-DD96EC0E349A}"/>
    <hyperlink ref="F19561" r:id="rId39116" display="https://www.bing.com/maps?cp=41.084329~-83.644131&amp;style=o&amp;lvl=18&amp;dir=0&amp;sp=point.41.084329_-83.644131_Valfilm Wind Project" xr:uid="{15CD07D3-3588-4CA6-8B95-31B5D8997948}"/>
    <hyperlink ref="E19562" r:id="rId39117" display="https://www.google.com/maps/@41.084329,-83.644131,450m/data=!3m1!1e3!4m5!3m4!1s0x0:0x0!8m2!3d41.084329!4d-83.644131" xr:uid="{561926C9-22FB-46BB-AB53-40F5C145D53A}"/>
    <hyperlink ref="F19562" r:id="rId39118" display="https://www.bing.com/maps?cp=41.084329~-83.644131&amp;style=o&amp;lvl=18&amp;dir=0&amp;sp=point.41.084329_-83.644131_Valfilm Wind Project" xr:uid="{29D4C3EB-886E-4ECA-851C-457BA1D2C05F}"/>
    <hyperlink ref="E19563" r:id="rId39119" display="https://www.google.com/maps/@44.478000,-96.153800,450m/data=!3m1!1e3!4m5!3m4!1s0x0:0x0!8m2!3d44.478000!4d-96.153800" xr:uid="{A0E52FB2-08B9-4147-B6DC-05E75BD20DD6}"/>
    <hyperlink ref="F19563" r:id="rId39120" display="https://www.bing.com/maps?cp=44.478000~-96.153800&amp;style=o&amp;lvl=18&amp;dir=0&amp;sp=point.44.478000_-96.153800_Red Pine Wind Project" xr:uid="{8142708A-79BA-411A-B2B3-8A5E38E7896F}"/>
    <hyperlink ref="E19564" r:id="rId39121" display="https://www.google.com/maps/@39.270000,-76.548000,450m/data=!3m1!1e3!4m5!3m4!1s0x0:0x0!8m2!3d39.270000!4d-76.548000" xr:uid="{728EEE6A-2737-4032-8963-0B20687F5277}"/>
    <hyperlink ref="F19564" r:id="rId39122" display="https://www.bing.com/maps?cp=39.270000~-76.548000&amp;style=o&amp;lvl=18&amp;dir=0&amp;sp=point.39.270000_-76.548000_IGS Solar I - BWI5" xr:uid="{03409CA4-DCA8-404F-97A0-F2C1C3269513}"/>
    <hyperlink ref="E19565" r:id="rId39123" display="https://www.google.com/maps/@40.582000,-74.255000,450m/data=!3m1!1e3!4m5!3m4!1s0x0:0x0!8m2!3d40.582000!4d-74.255000" xr:uid="{9A105800-3E11-48AD-8E1D-516D17A67077}"/>
    <hyperlink ref="F19565" r:id="rId39124" display="https://www.bing.com/maps?cp=40.582000~-74.255000&amp;style=o&amp;lvl=18&amp;dir=0&amp;sp=point.40.582000_-74.255000_IGS Solar I - EWR5" xr:uid="{42E6CC04-3620-46D9-A775-11C9EC352C33}"/>
    <hyperlink ref="E19566" r:id="rId39125" display="https://www.google.com/maps/@40.583000,-74.257000,450m/data=!3m1!1e3!4m5!3m4!1s0x0:0x0!8m2!3d40.583000!4d-74.257000" xr:uid="{7B177F51-E9A0-463C-99E1-4C8E3228BD24}"/>
    <hyperlink ref="F19566" r:id="rId39126" display="https://www.bing.com/maps?cp=40.583000~-74.257000&amp;style=o&amp;lvl=18&amp;dir=0&amp;sp=point.40.583000_-74.257000_IGS Solar I - EWR6" xr:uid="{F6793F05-4296-4ED7-BA29-E3FF52D9D81E}"/>
    <hyperlink ref="E19567" r:id="rId39127" display="https://www.google.com/maps/@44.726098,-93.022687,450m/data=!3m1!1e3!4m5!3m4!1s0x0:0x0!8m2!3d44.726098!4d-93.022687" xr:uid="{F9C96209-9216-435F-A921-76A2CFDD7E35}"/>
    <hyperlink ref="F19567" r:id="rId39128" display="https://www.bing.com/maps?cp=44.726098~-93.022687&amp;style=o&amp;lvl=18&amp;dir=0&amp;sp=point.44.726098_-93.022687_Equuleus Community Solar Gardens" xr:uid="{C77E12A4-E1F1-42A1-A872-614BF65F1B9D}"/>
    <hyperlink ref="E19568" r:id="rId39129" display="https://www.google.com/maps/@44.726098,-93.022687,450m/data=!3m1!1e3!4m5!3m4!1s0x0:0x0!8m2!3d44.726098!4d-93.022687" xr:uid="{92010885-4F48-4899-A781-D7C4AC42A37D}"/>
    <hyperlink ref="F19568" r:id="rId39130" display="https://www.bing.com/maps?cp=44.726098~-93.022687&amp;style=o&amp;lvl=18&amp;dir=0&amp;sp=point.44.726098_-93.022687_Equuleus Community Solar Gardens" xr:uid="{78437DE6-245C-4D70-B54E-F4E8E318CF61}"/>
    <hyperlink ref="E19569" r:id="rId39131" display="https://www.google.com/maps/@44.726098,-93.022687,450m/data=!3m1!1e3!4m5!3m4!1s0x0:0x0!8m2!3d44.726098!4d-93.022687" xr:uid="{2EBFB791-E0A1-4C9B-9A8F-A7F9B6790366}"/>
    <hyperlink ref="F19569" r:id="rId39132" display="https://www.bing.com/maps?cp=44.726098~-93.022687&amp;style=o&amp;lvl=18&amp;dir=0&amp;sp=point.44.726098_-93.022687_Equuleus Community Solar Gardens" xr:uid="{D2CEA273-CED8-4165-A5E2-CA84D7D73DDF}"/>
    <hyperlink ref="E19570" r:id="rId39133" display="https://www.google.com/maps/@44.726098,-93.022687,450m/data=!3m1!1e3!4m5!3m4!1s0x0:0x0!8m2!3d44.726098!4d-93.022687" xr:uid="{95637E5A-A00C-4CF2-B844-BBD167A61AF1}"/>
    <hyperlink ref="F19570" r:id="rId39134" display="https://www.bing.com/maps?cp=44.726098~-93.022687&amp;style=o&amp;lvl=18&amp;dir=0&amp;sp=point.44.726098_-93.022687_Equuleus Community Solar Gardens" xr:uid="{FCB9460E-FE0F-441D-B980-9EB58FD0509A}"/>
    <hyperlink ref="E19571" r:id="rId39135" display="https://www.google.com/maps/@44.726098,-93.022687,450m/data=!3m1!1e3!4m5!3m4!1s0x0:0x0!8m2!3d44.726098!4d-93.022687" xr:uid="{529E8134-72E7-4326-87F2-B29B269D6022}"/>
    <hyperlink ref="F19571" r:id="rId39136" display="https://www.bing.com/maps?cp=44.726098~-93.022687&amp;style=o&amp;lvl=18&amp;dir=0&amp;sp=point.44.726098_-93.022687_Equuleus Community Solar Gardens" xr:uid="{3D14218E-06E0-482C-A954-45069B7A6DF1}"/>
    <hyperlink ref="E19572" r:id="rId39137" display="https://www.google.com/maps/@33.384244,-117.235322,450m/data=!3m1!1e3!4m5!3m4!1s0x0:0x0!8m2!3d33.384244!4d-117.235322" xr:uid="{0558ECAF-10ED-47B7-AABE-BDF559E9F9E2}"/>
    <hyperlink ref="F19572" r:id="rId39138" display="https://www.bing.com/maps?cp=33.384244~-117.235322&amp;style=o&amp;lvl=18&amp;dir=0&amp;sp=point.33.384244_-117.235322_Fallbrook Energy Storage" xr:uid="{5856380D-FC28-4144-BDE9-9CED52F928DC}"/>
    <hyperlink ref="E19573" r:id="rId39139" display="https://www.google.com/maps/@32.876198,-117.167791,450m/data=!3m1!1e3!4m5!3m4!1s0x0:0x0!8m2!3d32.876198!4d-117.167791" xr:uid="{7E073C8F-2C11-4B6F-B51B-6DF24B4813E9}"/>
    <hyperlink ref="F19573" r:id="rId39140" display="https://www.bing.com/maps?cp=32.876198~-117.167791&amp;style=o&amp;lvl=18&amp;dir=0&amp;sp=point.32.876198_-117.167791_Top Gun Energy Storage" xr:uid="{7FF76945-6368-4EC7-B22E-ED5CF67727D3}"/>
    <hyperlink ref="E19574" r:id="rId39141" display="https://www.google.com/maps/@42.137940,-72.550900,450m/data=!3m1!1e3!4m5!3m4!1s0x0:0x0!8m2!3d42.137940!4d-72.550900" xr:uid="{0E2C574A-437E-473C-A851-451147EC7A3D}"/>
    <hyperlink ref="F19574" r:id="rId39142" display="https://www.bing.com/maps?cp=42.137940~-72.550900&amp;style=o&amp;lvl=18&amp;dir=0&amp;sp=point.42.137940_-72.550900_Smith &amp; Wesson at Springfield MA PV" xr:uid="{67889AAB-C6CB-4DE1-93BE-2563F3999C33}"/>
    <hyperlink ref="E19575" r:id="rId39143" display="https://www.google.com/maps/@30.995503,-102.223537,450m/data=!3m1!1e3!4m5!3m4!1s0x0:0x0!8m2!3d30.995503!4d-102.223537" xr:uid="{223130C0-F51A-4ACD-B3B5-8E9B03B5699C}"/>
    <hyperlink ref="F19575" r:id="rId39144" display="https://www.bing.com/maps?cp=30.995503~-102.223537&amp;style=o&amp;lvl=18&amp;dir=0&amp;sp=point.30.995503_-102.223537_Midway Solar - TX" xr:uid="{E34D7DA0-566B-47AC-B4F0-E818B211FFE4}"/>
    <hyperlink ref="E19576" r:id="rId39145" display="https://www.google.com/maps/@41.629056,-109.683472,450m/data=!3m1!1e3!4m5!3m4!1s0x0:0x0!8m2!3d41.629056!4d-109.683472" xr:uid="{893B1F60-166E-4D63-ACD0-A92F17AA5890}"/>
    <hyperlink ref="F19576" r:id="rId39146" display="https://www.bing.com/maps?cp=41.629056~-109.683472&amp;style=o&amp;lvl=18&amp;dir=0&amp;sp=point.41.629056_-109.683472_Sweetwater Solar" xr:uid="{961C50DE-0BBC-4055-B094-A6E51F89393D}"/>
    <hyperlink ref="E19577" r:id="rId39147" display="https://www.google.com/maps/@32.078680,-97.768464,450m/data=!3m1!1e3!4m5!3m4!1s0x0:0x0!8m2!3d32.078680!4d-97.768464" xr:uid="{284A95F8-7CFC-4B66-90F0-CE5836D09709}"/>
    <hyperlink ref="F19577" r:id="rId39148" display="https://www.bing.com/maps?cp=32.078680~-97.768464&amp;style=o&amp;lvl=18&amp;dir=0&amp;sp=point.32.078680_-97.768464_Walnut Springs Solar" xr:uid="{91931259-D086-4D17-B3E4-E7CCDDA81FB0}"/>
    <hyperlink ref="E19578" r:id="rId39149" display="https://www.google.com/maps/@42.253000,-71.426000,450m/data=!3m1!1e3!4m5!3m4!1s0x0:0x0!8m2!3d42.253000!4d-71.426000" xr:uid="{E0ABA7B8-951C-4F4D-AC8F-59F14B37654C}"/>
    <hyperlink ref="F19578" r:id="rId39150" display="https://www.bing.com/maps?cp=42.253000~-71.426000&amp;style=o&amp;lvl=18&amp;dir=0&amp;sp=point.42.253000_-71.426000_Centaurus Solar - MA" xr:uid="{DCCBAB88-9EED-4D6F-B0AA-ED31229B2C71}"/>
    <hyperlink ref="E19579" r:id="rId39151" display="https://www.google.com/maps/@42.071176,-71.458562,450m/data=!3m1!1e3!4m5!3m4!1s0x0:0x0!8m2!3d42.071176!4d-71.458562" xr:uid="{42671EE0-A545-4E20-B885-7F662453CF6A}"/>
    <hyperlink ref="F19579" r:id="rId39152" display="https://www.bing.com/maps?cp=42.071176~-71.458562&amp;style=o&amp;lvl=18&amp;dir=0&amp;sp=point.42.071176_-71.458562_Kearsarge Bellingham PV" xr:uid="{2B4DAAA2-3D3B-4B6F-B59E-618063F7058B}"/>
    <hyperlink ref="E19580" r:id="rId39153" display="https://www.google.com/maps/@39.064850,-78.138207,450m/data=!3m1!1e3!4m5!3m4!1s0x0:0x0!8m2!3d39.064850!4d-78.138207" xr:uid="{3DE0E6DE-739B-4A7E-9513-2AC2EDA0FFF9}"/>
    <hyperlink ref="F19580" r:id="rId39154" display="https://www.bing.com/maps?cp=39.064850~-78.138207&amp;style=o&amp;lvl=18&amp;dir=0&amp;sp=point.39.064850_-78.138207_Hecate Energy Clarke County LLC" xr:uid="{D19EE47D-88DC-40A3-9866-20572E163B63}"/>
    <hyperlink ref="E19581" r:id="rId39155" display="https://www.google.com/maps/@37.370000,-75.917171,450m/data=!3m1!1e3!4m5!3m4!1s0x0:0x0!8m2!3d37.370000!4d-75.917171" xr:uid="{6A5F0B2A-6D8B-40C7-A2F8-B265CBA05259}"/>
    <hyperlink ref="F19581" r:id="rId39156" display="https://www.bing.com/maps?cp=37.370000~-75.917171&amp;style=o&amp;lvl=18&amp;dir=0&amp;sp=point.37.370000_-75.917171_Hecate Energy Cherrydale LLC" xr:uid="{65F3610B-28F4-47FC-96F8-240C77DB38AE}"/>
    <hyperlink ref="E19582" r:id="rId39157" display="https://www.google.com/maps/@40.648890,-73.506672,450m/data=!3m1!1e3!4m5!3m4!1s0x0:0x0!8m2!3d40.648890!4d-73.506672" xr:uid="{BB71C174-1870-497F-A150-65011B478309}"/>
    <hyperlink ref="F19582" r:id="rId39158" display="https://www.bing.com/maps?cp=40.648890~-73.506672&amp;style=o&amp;lvl=18&amp;dir=0&amp;sp=point.40.648890_-73.506672_Cedar Creek PV" xr:uid="{5FB8A6E7-D89E-4EDC-AB57-E9EBB9C606B3}"/>
    <hyperlink ref="E19583" r:id="rId39159" display="https://www.google.com/maps/@37.468888,-121.166326,450m/data=!3m1!1e3!4m5!3m4!1s0x0:0x0!8m2!3d37.468888!4d-121.166326" xr:uid="{7FBDB944-5AB8-41A6-8805-6B1C838EA10A}"/>
    <hyperlink ref="F19583" r:id="rId39160" display="https://www.bing.com/maps?cp=37.468888~-121.166326&amp;style=o&amp;lvl=18&amp;dir=0&amp;sp=point.37.468888_-121.166326_Amazon - Patterson PV" xr:uid="{A9963273-AFF1-4776-A32D-04D85C4DB4EF}"/>
    <hyperlink ref="E19584" r:id="rId39161" display="https://www.google.com/maps/@41.196839,-73.725695,450m/data=!3m1!1e3!4m5!3m4!1s0x0:0x0!8m2!3d41.196839!4d-73.725695" xr:uid="{04830E62-DB76-4074-9BE8-CBE61A4AAEAF}"/>
    <hyperlink ref="F19584" r:id="rId39162" display="https://www.bing.com/maps?cp=41.196839~-73.725695&amp;style=o&amp;lvl=18&amp;dir=0&amp;sp=point.41.196839_-73.725695_Northern Westchester Hospital" xr:uid="{516E14FE-8987-4904-8615-141691E1F25C}"/>
    <hyperlink ref="E19585" r:id="rId39163" display="https://www.google.com/maps/@41.196839,-73.725695,450m/data=!3m1!1e3!4m5!3m4!1s0x0:0x0!8m2!3d41.196839!4d-73.725695" xr:uid="{1A8E3EFF-3D99-4894-9930-D6135E61B2D9}"/>
    <hyperlink ref="F19585" r:id="rId39164" display="https://www.bing.com/maps?cp=41.196839~-73.725695&amp;style=o&amp;lvl=18&amp;dir=0&amp;sp=point.41.196839_-73.725695_Northern Westchester Hospital" xr:uid="{65A33119-D4D1-4027-9F2B-495CB0C9E808}"/>
    <hyperlink ref="E19586" r:id="rId39165" display="https://www.google.com/maps/@41.196839,-73.725695,450m/data=!3m1!1e3!4m5!3m4!1s0x0:0x0!8m2!3d41.196839!4d-73.725695" xr:uid="{D651D2BF-0A6E-4A26-8533-E64248915647}"/>
    <hyperlink ref="F19586" r:id="rId39166" display="https://www.bing.com/maps?cp=41.196839~-73.725695&amp;style=o&amp;lvl=18&amp;dir=0&amp;sp=point.41.196839_-73.725695_Northern Westchester Hospital" xr:uid="{E9B06307-E7BC-4062-9780-665A362909DF}"/>
    <hyperlink ref="E19587" r:id="rId39167" display="https://www.google.com/maps/@41.196839,-73.725695,450m/data=!3m1!1e3!4m5!3m4!1s0x0:0x0!8m2!3d41.196839!4d-73.725695" xr:uid="{9EA2E311-71D7-4009-9668-ED5857035D16}"/>
    <hyperlink ref="F19587" r:id="rId39168" display="https://www.bing.com/maps?cp=41.196839~-73.725695&amp;style=o&amp;lvl=18&amp;dir=0&amp;sp=point.41.196839_-73.725695_Northern Westchester Hospital" xr:uid="{6CE77A2B-EF95-43A6-B9EE-AB8F0D57CAA9}"/>
    <hyperlink ref="E19588" r:id="rId39169" display="https://www.google.com/maps/@44.040418,-92.690000,450m/data=!3m1!1e3!4m5!3m4!1s0x0:0x0!8m2!3d44.040418!4d-92.690000" xr:uid="{4A1A98BA-B9C8-4CFA-8EA5-6B5520521828}"/>
    <hyperlink ref="F19588" r:id="rId39170" display="https://www.bing.com/maps?cp=44.040418~-92.690000&amp;style=o&amp;lvl=18&amp;dir=0&amp;sp=point.44.040418_-92.690000_DodgeSun CSG" xr:uid="{5F3057DB-9EEA-4DE2-A8AA-EA4F59665102}"/>
    <hyperlink ref="E19589" r:id="rId39171" display="https://www.google.com/maps/@44.040418,-92.690000,450m/data=!3m1!1e3!4m5!3m4!1s0x0:0x0!8m2!3d44.040418!4d-92.690000" xr:uid="{589B03A8-B4D7-4A4E-9EAC-F3C8D37534AB}"/>
    <hyperlink ref="F19589" r:id="rId39172" display="https://www.bing.com/maps?cp=44.040418~-92.690000&amp;style=o&amp;lvl=18&amp;dir=0&amp;sp=point.44.040418_-92.690000_DodgeSun CSG" xr:uid="{A2CBE1AA-45CC-40BB-B6B5-D600AE4C6D72}"/>
    <hyperlink ref="E19590" r:id="rId39173" display="https://www.google.com/maps/@44.040418,-92.690000,450m/data=!3m1!1e3!4m5!3m4!1s0x0:0x0!8m2!3d44.040418!4d-92.690000" xr:uid="{2EAF630D-16F3-4210-B1A1-39DAA1DE0DF0}"/>
    <hyperlink ref="F19590" r:id="rId39174" display="https://www.bing.com/maps?cp=44.040418~-92.690000&amp;style=o&amp;lvl=18&amp;dir=0&amp;sp=point.44.040418_-92.690000_DodgeSun CSG" xr:uid="{19822FDD-F393-432A-8267-D53EBF1090DB}"/>
    <hyperlink ref="E19591" r:id="rId39175" display="https://www.google.com/maps/@44.040418,-92.690000,450m/data=!3m1!1e3!4m5!3m4!1s0x0:0x0!8m2!3d44.040418!4d-92.690000" xr:uid="{DF05740A-7287-4D82-A5D7-50263A735098}"/>
    <hyperlink ref="F19591" r:id="rId39176" display="https://www.bing.com/maps?cp=44.040418~-92.690000&amp;style=o&amp;lvl=18&amp;dir=0&amp;sp=point.44.040418_-92.690000_DodgeSun CSG" xr:uid="{76347C60-E798-4970-9329-E24946B671E4}"/>
    <hyperlink ref="E19592" r:id="rId39177" display="https://www.google.com/maps/@44.040418,-92.690000,450m/data=!3m1!1e3!4m5!3m4!1s0x0:0x0!8m2!3d44.040418!4d-92.690000" xr:uid="{A2A58A24-605F-48D8-903C-3A646937FCAB}"/>
    <hyperlink ref="F19592" r:id="rId39178" display="https://www.bing.com/maps?cp=44.040418~-92.690000&amp;style=o&amp;lvl=18&amp;dir=0&amp;sp=point.44.040418_-92.690000_DodgeSun CSG" xr:uid="{A52F60CA-906A-47F2-A001-3593F7D9624F}"/>
    <hyperlink ref="E19593" r:id="rId39179" display="https://www.google.com/maps/@43.912138,-96.187032,450m/data=!3m1!1e3!4m5!3m4!1s0x0:0x0!8m2!3d43.912138!4d-96.187032" xr:uid="{763E21C1-1157-491E-BE8E-B73117891B9D}"/>
    <hyperlink ref="F19593" r:id="rId39180" display="https://www.bing.com/maps?cp=43.912138~-96.187032&amp;style=o&amp;lvl=18&amp;dir=0&amp;sp=point.43.912138_-96.187032_Johnson Solar CSG" xr:uid="{B91052D4-7D0C-40A3-9198-7AA219B3576C}"/>
    <hyperlink ref="E19594" r:id="rId39181" display="https://www.google.com/maps/@43.912138,-96.187032,450m/data=!3m1!1e3!4m5!3m4!1s0x0:0x0!8m2!3d43.912138!4d-96.187032" xr:uid="{4D4F3A2A-6D4D-4732-B6CB-DDE09634F839}"/>
    <hyperlink ref="F19594" r:id="rId39182" display="https://www.bing.com/maps?cp=43.912138~-96.187032&amp;style=o&amp;lvl=18&amp;dir=0&amp;sp=point.43.912138_-96.187032_Johnson Solar CSG" xr:uid="{7CEC3386-6317-4B42-A317-33FEB5830AC2}"/>
    <hyperlink ref="E19595" r:id="rId39183" display="https://www.google.com/maps/@43.912138,-96.187032,450m/data=!3m1!1e3!4m5!3m4!1s0x0:0x0!8m2!3d43.912138!4d-96.187032" xr:uid="{5A7A671F-0813-4E65-8FD8-CCF24FA78E57}"/>
    <hyperlink ref="F19595" r:id="rId39184" display="https://www.bing.com/maps?cp=43.912138~-96.187032&amp;style=o&amp;lvl=18&amp;dir=0&amp;sp=point.43.912138_-96.187032_Johnson Solar CSG" xr:uid="{E9F2A99D-E7BE-4D91-935F-9FC1E72405A0}"/>
    <hyperlink ref="E19596" r:id="rId39185" display="https://www.google.com/maps/@43.912138,-96.187032,450m/data=!3m1!1e3!4m5!3m4!1s0x0:0x0!8m2!3d43.912138!4d-96.187032" xr:uid="{A8C16C2F-96EC-49B0-A48B-A7635FD29BB5}"/>
    <hyperlink ref="F19596" r:id="rId39186" display="https://www.bing.com/maps?cp=43.912138~-96.187032&amp;style=o&amp;lvl=18&amp;dir=0&amp;sp=point.43.912138_-96.187032_Johnson Solar CSG" xr:uid="{8F602B08-379B-4AA7-9CDA-61BEA39C41C4}"/>
    <hyperlink ref="E19597" r:id="rId39187" display="https://www.google.com/maps/@43.912138,-96.187032,450m/data=!3m1!1e3!4m5!3m4!1s0x0:0x0!8m2!3d43.912138!4d-96.187032" xr:uid="{23D74660-0A19-4C09-B7DA-9D36AB79E5B8}"/>
    <hyperlink ref="F19597" r:id="rId39188" display="https://www.bing.com/maps?cp=43.912138~-96.187032&amp;style=o&amp;lvl=18&amp;dir=0&amp;sp=point.43.912138_-96.187032_Johnson Solar CSG" xr:uid="{9F8A968D-3B02-4E30-9DC3-9D4C4697B4A1}"/>
    <hyperlink ref="E19598" r:id="rId39189" display="https://www.google.com/maps/@44.182609,-93.876267,450m/data=!3m1!1e3!4m5!3m4!1s0x0:0x0!8m2!3d44.182609!4d-93.876267" xr:uid="{FC53BBA9-8BD5-47CD-8818-E31577D1E7BE}"/>
    <hyperlink ref="F19598" r:id="rId39190" display="https://www.bing.com/maps?cp=44.182609~-93.876267&amp;style=o&amp;lvl=18&amp;dir=0&amp;sp=point.44.182609_-93.876267_Koppelman Sun CSG" xr:uid="{26804AE1-80B2-4FC5-A0B1-F2988A924482}"/>
    <hyperlink ref="E19599" r:id="rId39191" display="https://www.google.com/maps/@44.182609,-93.876267,450m/data=!3m1!1e3!4m5!3m4!1s0x0:0x0!8m2!3d44.182609!4d-93.876267" xr:uid="{5FC32EB6-71B4-4C47-A904-6DCBB5D78AF2}"/>
    <hyperlink ref="F19599" r:id="rId39192" display="https://www.bing.com/maps?cp=44.182609~-93.876267&amp;style=o&amp;lvl=18&amp;dir=0&amp;sp=point.44.182609_-93.876267_Koppelman Sun CSG" xr:uid="{CA7A15DC-7313-4EEA-8AD4-8EE2AF7B49CA}"/>
    <hyperlink ref="E19600" r:id="rId39193" display="https://www.google.com/maps/@44.182609,-93.876267,450m/data=!3m1!1e3!4m5!3m4!1s0x0:0x0!8m2!3d44.182609!4d-93.876267" xr:uid="{0C386A4D-A0E7-4E34-B24A-2C7137952DAB}"/>
    <hyperlink ref="F19600" r:id="rId39194" display="https://www.bing.com/maps?cp=44.182609~-93.876267&amp;style=o&amp;lvl=18&amp;dir=0&amp;sp=point.44.182609_-93.876267_Koppelman Sun CSG" xr:uid="{F12D25DF-B90E-46D3-BB26-18033FCAE001}"/>
    <hyperlink ref="E19601" r:id="rId39195" display="https://www.google.com/maps/@44.182609,-93.876267,450m/data=!3m1!1e3!4m5!3m4!1s0x0:0x0!8m2!3d44.182609!4d-93.876267" xr:uid="{2F5CEA84-8E02-4D6E-9234-9BF538B335BB}"/>
    <hyperlink ref="F19601" r:id="rId39196" display="https://www.bing.com/maps?cp=44.182609~-93.876267&amp;style=o&amp;lvl=18&amp;dir=0&amp;sp=point.44.182609_-93.876267_Koppelman Sun CSG" xr:uid="{1A887F5F-9EBD-43DF-931E-81D12DEBF235}"/>
    <hyperlink ref="E19602" r:id="rId39197" display="https://www.google.com/maps/@44.182609,-93.876267,450m/data=!3m1!1e3!4m5!3m4!1s0x0:0x0!8m2!3d44.182609!4d-93.876267" xr:uid="{B432B865-17E7-44D4-B6D2-20D466A1E1A8}"/>
    <hyperlink ref="F19602" r:id="rId39198" display="https://www.bing.com/maps?cp=44.182609~-93.876267&amp;style=o&amp;lvl=18&amp;dir=0&amp;sp=point.44.182609_-93.876267_Koppelman Sun CSG" xr:uid="{467BAAC1-E48F-49EE-82E3-F224900E01E1}"/>
    <hyperlink ref="E19603" r:id="rId39199" display="https://www.google.com/maps/@45.319892,-92.796599,450m/data=!3m1!1e3!4m5!3m4!1s0x0:0x0!8m2!3d45.319892!4d-92.796599" xr:uid="{3A4F55AC-6FCC-4E8E-A22E-50C96CBF744E}"/>
    <hyperlink ref="F19603" r:id="rId39200" display="https://www.bing.com/maps?cp=45.319892~-92.796599&amp;style=o&amp;lvl=18&amp;dir=0&amp;sp=point.45.319892_-92.796599_Lindstrom Solar CSG" xr:uid="{F32B3710-26C8-4005-93F1-E2EAF58F035A}"/>
    <hyperlink ref="E19604" r:id="rId39201" display="https://www.google.com/maps/@45.319892,-92.796599,450m/data=!3m1!1e3!4m5!3m4!1s0x0:0x0!8m2!3d45.319892!4d-92.796599" xr:uid="{A10EAE0A-CA58-4609-BFC4-67191249ADEE}"/>
    <hyperlink ref="F19604" r:id="rId39202" display="https://www.bing.com/maps?cp=45.319892~-92.796599&amp;style=o&amp;lvl=18&amp;dir=0&amp;sp=point.45.319892_-92.796599_Lindstrom Solar CSG" xr:uid="{3AA8ABEE-2C35-4215-A4DC-615B8EE93B35}"/>
    <hyperlink ref="E19605" r:id="rId39203" display="https://www.google.com/maps/@45.319892,-92.796599,450m/data=!3m1!1e3!4m5!3m4!1s0x0:0x0!8m2!3d45.319892!4d-92.796599" xr:uid="{C29F3621-91C2-44C6-A888-33D0269FE96A}"/>
    <hyperlink ref="F19605" r:id="rId39204" display="https://www.bing.com/maps?cp=45.319892~-92.796599&amp;style=o&amp;lvl=18&amp;dir=0&amp;sp=point.45.319892_-92.796599_Lindstrom Solar CSG" xr:uid="{E57884C4-E93F-43BD-9E7C-4CC7067C7B4F}"/>
    <hyperlink ref="E19606" r:id="rId39205" display="https://www.google.com/maps/@44.259504,-94.289070,450m/data=!3m1!1e3!4m5!3m4!1s0x0:0x0!8m2!3d44.259504!4d-94.289070" xr:uid="{21AD121F-91F4-49A6-9CEF-82C2D9C3CFA3}"/>
    <hyperlink ref="F19606" r:id="rId39206" display="https://www.bing.com/maps?cp=44.259504~-94.289070&amp;style=o&amp;lvl=18&amp;dir=0&amp;sp=point.44.259504_-94.289070_Rengstorf Solar CSG" xr:uid="{C388E205-BE20-431A-A1D4-2860791F8A35}"/>
    <hyperlink ref="E19607" r:id="rId39207" display="https://www.google.com/maps/@44.259504,-94.289070,450m/data=!3m1!1e3!4m5!3m4!1s0x0:0x0!8m2!3d44.259504!4d-94.289070" xr:uid="{7592751C-9231-4ECB-A49D-2F441559BFEA}"/>
    <hyperlink ref="F19607" r:id="rId39208" display="https://www.bing.com/maps?cp=44.259504~-94.289070&amp;style=o&amp;lvl=18&amp;dir=0&amp;sp=point.44.259504_-94.289070_Rengstorf Solar CSG" xr:uid="{2F16F303-83E5-4834-AC80-D668CF95242E}"/>
    <hyperlink ref="E19608" r:id="rId39209" display="https://www.google.com/maps/@44.259504,-94.289070,450m/data=!3m1!1e3!4m5!3m4!1s0x0:0x0!8m2!3d44.259504!4d-94.289070" xr:uid="{FC0D90E5-437C-4A69-82FC-A2E6D3ABF812}"/>
    <hyperlink ref="F19608" r:id="rId39210" display="https://www.bing.com/maps?cp=44.259504~-94.289070&amp;style=o&amp;lvl=18&amp;dir=0&amp;sp=point.44.259504_-94.289070_Rengstorf Solar CSG" xr:uid="{AD14EB6B-A175-4F9A-8EF9-9CBF0E0A9732}"/>
    <hyperlink ref="E19609" r:id="rId39211" display="https://www.google.com/maps/@44.259504,-94.289070,450m/data=!3m1!1e3!4m5!3m4!1s0x0:0x0!8m2!3d44.259504!4d-94.289070" xr:uid="{DA66B90D-EB6E-4A91-AFEC-B63D55BEB8C5}"/>
    <hyperlink ref="F19609" r:id="rId39212" display="https://www.bing.com/maps?cp=44.259504~-94.289070&amp;style=o&amp;lvl=18&amp;dir=0&amp;sp=point.44.259504_-94.289070_Rengstorf Solar CSG" xr:uid="{0671012E-85C1-4486-B511-F9ADBDA8F409}"/>
    <hyperlink ref="E19610" r:id="rId39213" display="https://www.google.com/maps/@44.259504,-94.289070,450m/data=!3m1!1e3!4m5!3m4!1s0x0:0x0!8m2!3d44.259504!4d-94.289070" xr:uid="{CC1883FE-66A8-4CAB-B423-B0ED445FFC29}"/>
    <hyperlink ref="F19610" r:id="rId39214" display="https://www.bing.com/maps?cp=44.259504~-94.289070&amp;style=o&amp;lvl=18&amp;dir=0&amp;sp=point.44.259504_-94.289070_Rengstorf Solar CSG" xr:uid="{B3F046B5-799D-413C-941D-CFCBBCAC7686}"/>
    <hyperlink ref="E19611" r:id="rId39215" display="https://www.google.com/maps/@45.477397,-94.121314,450m/data=!3m1!1e3!4m5!3m4!1s0x0:0x0!8m2!3d45.477397!4d-94.121314" xr:uid="{C8014DF9-8764-4CC9-A78C-BAD40513ED24}"/>
    <hyperlink ref="F19611" r:id="rId39216" display="https://www.bing.com/maps?cp=45.477397~-94.121314&amp;style=o&amp;lvl=18&amp;dir=0&amp;sp=point.45.477397_-94.121314_St. Cloud Solar CSG" xr:uid="{C4E27AD1-1B14-4851-8DFB-958ECA9C8826}"/>
    <hyperlink ref="E19612" r:id="rId39217" display="https://www.google.com/maps/@45.477397,-94.121314,450m/data=!3m1!1e3!4m5!3m4!1s0x0:0x0!8m2!3d45.477397!4d-94.121314" xr:uid="{2C3A1F9D-1DC7-4FED-A251-474BFBBA229A}"/>
    <hyperlink ref="F19612" r:id="rId39218" display="https://www.bing.com/maps?cp=45.477397~-94.121314&amp;style=o&amp;lvl=18&amp;dir=0&amp;sp=point.45.477397_-94.121314_St. Cloud Solar CSG" xr:uid="{C685B64B-865F-42B7-AA7C-CEEDDA39BA44}"/>
    <hyperlink ref="E19613" r:id="rId39219" display="https://www.google.com/maps/@45.477397,-94.121314,450m/data=!3m1!1e3!4m5!3m4!1s0x0:0x0!8m2!3d45.477397!4d-94.121314" xr:uid="{8FA6C23F-009E-4F14-9755-6E34D29C18AE}"/>
    <hyperlink ref="F19613" r:id="rId39220" display="https://www.bing.com/maps?cp=45.477397~-94.121314&amp;style=o&amp;lvl=18&amp;dir=0&amp;sp=point.45.477397_-94.121314_St. Cloud Solar CSG" xr:uid="{609E1672-9293-4CE9-9FCF-532D46193566}"/>
    <hyperlink ref="E19614" r:id="rId39221" display="https://www.google.com/maps/@45.477397,-94.121314,450m/data=!3m1!1e3!4m5!3m4!1s0x0:0x0!8m2!3d45.477397!4d-94.121314" xr:uid="{B377A067-1D71-4A79-97EB-C7AD7549A197}"/>
    <hyperlink ref="F19614" r:id="rId39222" display="https://www.bing.com/maps?cp=45.477397~-94.121314&amp;style=o&amp;lvl=18&amp;dir=0&amp;sp=point.45.477397_-94.121314_St. Cloud Solar CSG" xr:uid="{28E8FCBB-D408-43CC-B2F5-0B8C1B76B70C}"/>
    <hyperlink ref="E19615" r:id="rId39223" display="https://www.google.com/maps/@45.477397,-94.121314,450m/data=!3m1!1e3!4m5!3m4!1s0x0:0x0!8m2!3d45.477397!4d-94.121314" xr:uid="{1F3A47DF-0221-4DAB-9053-AE42E69B6294}"/>
    <hyperlink ref="F19615" r:id="rId39224" display="https://www.bing.com/maps?cp=45.477397~-94.121314&amp;style=o&amp;lvl=18&amp;dir=0&amp;sp=point.45.477397_-94.121314_St. Cloud Solar CSG" xr:uid="{402FF9AD-2411-470F-894B-B30098DD9CFD}"/>
    <hyperlink ref="E19616" r:id="rId39225" display="https://www.google.com/maps/@33.964988,-83.765640,450m/data=!3m1!1e3!4m5!3m4!1s0x0:0x0!8m2!3d33.964988!4d-83.765640" xr:uid="{8ADC6A5B-601E-4B1C-BB2B-78FC4515B56D}"/>
    <hyperlink ref="F19616" r:id="rId39226" display="https://www.bing.com/maps?cp=33.964988~-83.765640&amp;style=o&amp;lvl=18&amp;dir=0&amp;sp=point.33.964988_-83.765640_Georgia LFG Oak Grove Plant" xr:uid="{C8C8BC60-B84C-405D-BC23-52097FE4C11A}"/>
    <hyperlink ref="E19617" r:id="rId39227" display="https://www.google.com/maps/@33.964988,-83.765640,450m/data=!3m1!1e3!4m5!3m4!1s0x0:0x0!8m2!3d33.964988!4d-83.765640" xr:uid="{B1D4A647-47AF-4813-9ADF-A16544798BB7}"/>
    <hyperlink ref="F19617" r:id="rId39228" display="https://www.bing.com/maps?cp=33.964988~-83.765640&amp;style=o&amp;lvl=18&amp;dir=0&amp;sp=point.33.964988_-83.765640_Georgia LFG Oak Grove Plant" xr:uid="{F4131C9B-0804-4A56-89DC-B0069A9C6AE6}"/>
    <hyperlink ref="E19618" r:id="rId39229" display="https://www.google.com/maps/@33.964988,-83.765640,450m/data=!3m1!1e3!4m5!3m4!1s0x0:0x0!8m2!3d33.964988!4d-83.765640" xr:uid="{3D368681-910A-46CF-8FBD-A679FAFE4365}"/>
    <hyperlink ref="F19618" r:id="rId39230" display="https://www.bing.com/maps?cp=33.964988~-83.765640&amp;style=o&amp;lvl=18&amp;dir=0&amp;sp=point.33.964988_-83.765640_Georgia LFG Oak Grove Plant" xr:uid="{8BCACA95-A2DF-4E5B-B8EE-19893C45EFB6}"/>
    <hyperlink ref="E19619" r:id="rId39231" display="https://www.google.com/maps/@33.244192,-84.122025,450m/data=!3m1!1e3!4m5!3m4!1s0x0:0x0!8m2!3d33.244192!4d-84.122025" xr:uid="{F5BB2308-EBEB-4E7C-9FB3-DAA2AE3DC30D}"/>
    <hyperlink ref="F19619" r:id="rId39232" display="https://www.bing.com/maps?cp=33.244192~-84.122025&amp;style=o&amp;lvl=18&amp;dir=0&amp;sp=point.33.244192_-84.122025_Georgia LFG Pine Ridge Plant" xr:uid="{3BB0FF12-D0D2-4AFA-8A8A-87AFFF23D43D}"/>
    <hyperlink ref="E19620" r:id="rId39233" display="https://www.google.com/maps/@33.244192,-84.122025,450m/data=!3m1!1e3!4m5!3m4!1s0x0:0x0!8m2!3d33.244192!4d-84.122025" xr:uid="{1AB87DCB-A0C8-4C66-B4E6-BFD0F7F0B2E8}"/>
    <hyperlink ref="F19620" r:id="rId39234" display="https://www.bing.com/maps?cp=33.244192~-84.122025&amp;style=o&amp;lvl=18&amp;dir=0&amp;sp=point.33.244192_-84.122025_Georgia LFG Pine Ridge Plant" xr:uid="{2C1AE053-DB3D-4B93-8B69-63F32DC5D949}"/>
    <hyperlink ref="E19621" r:id="rId39235" display="https://www.google.com/maps/@33.244192,-84.122025,450m/data=!3m1!1e3!4m5!3m4!1s0x0:0x0!8m2!3d33.244192!4d-84.122025" xr:uid="{4B5C2514-9062-4AC0-9E92-DD3522EB8763}"/>
    <hyperlink ref="F19621" r:id="rId39236" display="https://www.bing.com/maps?cp=33.244192~-84.122025&amp;style=o&amp;lvl=18&amp;dir=0&amp;sp=point.33.244192_-84.122025_Georgia LFG Pine Ridge Plant" xr:uid="{297D1232-E84B-474C-A54D-3E7922750CA1}"/>
    <hyperlink ref="E19622" r:id="rId39237" display="https://www.google.com/maps/@34.127146,-84.033376,450m/data=!3m1!1e3!4m5!3m4!1s0x0:0x0!8m2!3d34.127146!4d-84.033376" xr:uid="{2903F438-14CF-4DDE-AD4A-1709566C0851}"/>
    <hyperlink ref="F19622" r:id="rId39238" display="https://www.bing.com/maps?cp=34.127146~-84.033376&amp;style=o&amp;lvl=18&amp;dir=0&amp;sp=point.34.127146_-84.033376_Georgia LFG Richland Creek Plant" xr:uid="{E3787B5A-9973-4B9A-9848-FC49DDF787FB}"/>
    <hyperlink ref="E19623" r:id="rId39239" display="https://www.google.com/maps/@34.127146,-84.033376,450m/data=!3m1!1e3!4m5!3m4!1s0x0:0x0!8m2!3d34.127146!4d-84.033376" xr:uid="{5BF48343-2F49-4889-8C65-A2546A42F3A2}"/>
    <hyperlink ref="F19623" r:id="rId39240" display="https://www.bing.com/maps?cp=34.127146~-84.033376&amp;style=o&amp;lvl=18&amp;dir=0&amp;sp=point.34.127146_-84.033376_Georgia LFG Richland Creek Plant" xr:uid="{73217255-DBF8-4180-AA18-B5A357D78693}"/>
    <hyperlink ref="E19624" r:id="rId39241" display="https://www.google.com/maps/@34.127146,-84.033376,450m/data=!3m1!1e3!4m5!3m4!1s0x0:0x0!8m2!3d34.127146!4d-84.033376" xr:uid="{5C6B725F-C75E-4EEF-9807-F328DB24F24E}"/>
    <hyperlink ref="F19624" r:id="rId39242" display="https://www.bing.com/maps?cp=34.127146~-84.033376&amp;style=o&amp;lvl=18&amp;dir=0&amp;sp=point.34.127146_-84.033376_Georgia LFG Richland Creek Plant" xr:uid="{0DEE375F-761E-49DC-A038-8D4237171D45}"/>
    <hyperlink ref="E19625" r:id="rId39243" display="https://www.google.com/maps/@34.127146,-84.033376,450m/data=!3m1!1e3!4m5!3m4!1s0x0:0x0!8m2!3d34.127146!4d-84.033376" xr:uid="{0FE15985-D963-453E-A432-08BC5A6D33F4}"/>
    <hyperlink ref="F19625" r:id="rId39244" display="https://www.bing.com/maps?cp=34.127146~-84.033376&amp;style=o&amp;lvl=18&amp;dir=0&amp;sp=point.34.127146_-84.033376_Georgia LFG Richland Creek Plant" xr:uid="{A27AC72D-8A78-4452-81E5-039A4F9D32C4}"/>
    <hyperlink ref="E19626" r:id="rId39245" display="https://www.google.com/maps/@34.127146,-84.033376,450m/data=!3m1!1e3!4m5!3m4!1s0x0:0x0!8m2!3d34.127146!4d-84.033376" xr:uid="{7DB8CA7D-7AA2-4CC7-B5F2-AD25F455DFDF}"/>
    <hyperlink ref="F19626" r:id="rId39246" display="https://www.bing.com/maps?cp=34.127146~-84.033376&amp;style=o&amp;lvl=18&amp;dir=0&amp;sp=point.34.127146_-84.033376_Georgia LFG Richland Creek Plant" xr:uid="{20BBD3B9-67EF-4287-ACE0-4337E4E8EA5B}"/>
    <hyperlink ref="E19627" r:id="rId39247" display="https://www.google.com/maps/@30.523647,-81.686443,450m/data=!3m1!1e3!4m5!3m4!1s0x0:0x0!8m2!3d30.523647!4d-81.686443" xr:uid="{B6FB9579-F8C8-4426-B2F8-F88CB2568030}"/>
    <hyperlink ref="F19627" r:id="rId39248" display="https://www.bing.com/maps?cp=30.523647~-81.686443&amp;style=o&amp;lvl=18&amp;dir=0&amp;sp=point.30.523647_-81.686443_AEP Jacksonville Solar Project" xr:uid="{2941CF2C-7BC6-4544-A4CD-2BEC30EE23EF}"/>
    <hyperlink ref="E19628" r:id="rId39249" display="https://www.google.com/maps/@42.618969,-78.179520,450m/data=!3m1!1e3!4m5!3m4!1s0x0:0x0!8m2!3d42.618969!4d-78.179520" xr:uid="{4CB1C23C-DBCE-4862-978F-4B9C34A0A873}"/>
    <hyperlink ref="F19628" r:id="rId39250" display="https://www.bing.com/maps?cp=42.618969~-78.179520&amp;style=o&amp;lvl=18&amp;dir=0&amp;sp=point.42.618969_-78.179520_Letchworth Solar Project" xr:uid="{E6E86826-3D7C-451C-AE93-EBE85BAE79F8}"/>
    <hyperlink ref="E19629" r:id="rId39251" display="https://www.google.com/maps/@46.792669,-88.614009,450m/data=!3m1!1e3!4m5!3m4!1s0x0:0x0!8m2!3d46.792669!4d-88.614009" xr:uid="{1B6A5E8D-C95D-4961-9E07-C20F59EC8534}"/>
    <hyperlink ref="F19629" r:id="rId39252" display="https://www.bing.com/maps?cp=46.792669~-88.614009&amp;style=o&amp;lvl=18&amp;dir=0&amp;sp=point.46.792669_-88.614009_A.J. Mihm Generating Station" xr:uid="{0E237E64-643C-4379-BFD2-794DF69995E2}"/>
    <hyperlink ref="E19630" r:id="rId39253" display="https://www.google.com/maps/@46.792669,-88.614009,450m/data=!3m1!1e3!4m5!3m4!1s0x0:0x0!8m2!3d46.792669!4d-88.614009" xr:uid="{569EAFF7-E93D-4EBB-AB28-F4152481A0CF}"/>
    <hyperlink ref="F19630" r:id="rId39254" display="https://www.bing.com/maps?cp=46.792669~-88.614009&amp;style=o&amp;lvl=18&amp;dir=0&amp;sp=point.46.792669_-88.614009_A.J. Mihm Generating Station" xr:uid="{7C42D467-4288-457F-93EF-0B4E564394FD}"/>
    <hyperlink ref="E19631" r:id="rId39255" display="https://www.google.com/maps/@46.792669,-88.614009,450m/data=!3m1!1e3!4m5!3m4!1s0x0:0x0!8m2!3d46.792669!4d-88.614009" xr:uid="{C0E41949-EB80-4F03-BCB9-FB2D1933660E}"/>
    <hyperlink ref="F19631" r:id="rId39256" display="https://www.bing.com/maps?cp=46.792669~-88.614009&amp;style=o&amp;lvl=18&amp;dir=0&amp;sp=point.46.792669_-88.614009_A.J. Mihm Generating Station" xr:uid="{9D1E589F-F302-4698-916B-3A4C77D4BE31}"/>
    <hyperlink ref="E19632" r:id="rId39257" display="https://www.google.com/maps/@46.512697,-87.510741,450m/data=!3m1!1e3!4m5!3m4!1s0x0:0x0!8m2!3d46.512697!4d-87.510741" xr:uid="{639EDAFB-ED2B-4B5C-83BD-D5883A81B080}"/>
    <hyperlink ref="F19632" r:id="rId39258" display="https://www.bing.com/maps?cp=46.512697~-87.510741&amp;style=o&amp;lvl=18&amp;dir=0&amp;sp=point.46.512697_-87.510741_F.D. Kuester Generating Station" xr:uid="{0B7E5832-DD43-4034-B8C5-23ACDD27AA2B}"/>
    <hyperlink ref="E19633" r:id="rId39259" display="https://www.google.com/maps/@46.512697,-87.510741,450m/data=!3m1!1e3!4m5!3m4!1s0x0:0x0!8m2!3d46.512697!4d-87.510741" xr:uid="{9CA74660-C83E-436A-A060-65983EE750EF}"/>
    <hyperlink ref="F19633" r:id="rId39260" display="https://www.bing.com/maps?cp=46.512697~-87.510741&amp;style=o&amp;lvl=18&amp;dir=0&amp;sp=point.46.512697_-87.510741_F.D. Kuester Generating Station" xr:uid="{EE2316D9-283C-40C5-BD89-AC8BB452F9FF}"/>
    <hyperlink ref="E19634" r:id="rId39261" display="https://www.google.com/maps/@46.512697,-87.510741,450m/data=!3m1!1e3!4m5!3m4!1s0x0:0x0!8m2!3d46.512697!4d-87.510741" xr:uid="{7DD2A307-DDF1-47BC-B2C2-280D9661ED26}"/>
    <hyperlink ref="F19634" r:id="rId39262" display="https://www.bing.com/maps?cp=46.512697~-87.510741&amp;style=o&amp;lvl=18&amp;dir=0&amp;sp=point.46.512697_-87.510741_F.D. Kuester Generating Station" xr:uid="{4A53F72A-3C42-4834-A4B8-B6FB9B76E4E8}"/>
    <hyperlink ref="E19635" r:id="rId39263" display="https://www.google.com/maps/@46.512697,-87.510741,450m/data=!3m1!1e3!4m5!3m4!1s0x0:0x0!8m2!3d46.512697!4d-87.510741" xr:uid="{324C281D-1A93-4B2F-995F-F76665F00C46}"/>
    <hyperlink ref="F19635" r:id="rId39264" display="https://www.bing.com/maps?cp=46.512697~-87.510741&amp;style=o&amp;lvl=18&amp;dir=0&amp;sp=point.46.512697_-87.510741_F.D. Kuester Generating Station" xr:uid="{059EB5A3-9C91-4CEA-AC35-8B6A91A28F81}"/>
    <hyperlink ref="E19636" r:id="rId39265" display="https://www.google.com/maps/@46.512697,-87.510741,450m/data=!3m1!1e3!4m5!3m4!1s0x0:0x0!8m2!3d46.512697!4d-87.510741" xr:uid="{DA03BE0B-64FD-40CF-9C5F-0FEF70F6E5F8}"/>
    <hyperlink ref="F19636" r:id="rId39266" display="https://www.bing.com/maps?cp=46.512697~-87.510741&amp;style=o&amp;lvl=18&amp;dir=0&amp;sp=point.46.512697_-87.510741_F.D. Kuester Generating Station" xr:uid="{68F002E0-45E0-4F2E-BD6E-F6F0474B272E}"/>
    <hyperlink ref="E19637" r:id="rId39267" display="https://www.google.com/maps/@46.512697,-87.510741,450m/data=!3m1!1e3!4m5!3m4!1s0x0:0x0!8m2!3d46.512697!4d-87.510741" xr:uid="{055FA36D-6CA9-4D13-AE5F-796A0C0C2AC8}"/>
    <hyperlink ref="F19637" r:id="rId39268" display="https://www.bing.com/maps?cp=46.512697~-87.510741&amp;style=o&amp;lvl=18&amp;dir=0&amp;sp=point.46.512697_-87.510741_F.D. Kuester Generating Station" xr:uid="{778AB32C-859A-454C-A9E4-CEA28BD06FA0}"/>
    <hyperlink ref="E19638" r:id="rId39269" display="https://www.google.com/maps/@46.512697,-87.510741,450m/data=!3m1!1e3!4m5!3m4!1s0x0:0x0!8m2!3d46.512697!4d-87.510741" xr:uid="{EFD47D89-2A45-4EE0-B206-5C207BE48CFF}"/>
    <hyperlink ref="F19638" r:id="rId39270" display="https://www.bing.com/maps?cp=46.512697~-87.510741&amp;style=o&amp;lvl=18&amp;dir=0&amp;sp=point.46.512697_-87.510741_F.D. Kuester Generating Station" xr:uid="{F951CFB7-BE16-42A9-B54B-297675368379}"/>
    <hyperlink ref="E19639" r:id="rId39271" display="https://www.google.com/maps/@31.138000,-85.031000,450m/data=!3m1!1e3!4m5!3m4!1s0x0:0x0!8m2!3d31.138000!4d-85.031000" xr:uid="{D1B66A20-5184-46CE-9D53-3E62C6E851BE}"/>
    <hyperlink ref="F19639" r:id="rId39272" display="https://www.bing.com/maps?cp=31.138000~-85.031000&amp;style=o&amp;lvl=18&amp;dir=0&amp;sp=point.31.138000_-85.031000_Georgia Power at Jakin GA PV" xr:uid="{4CEBE5C7-C803-40FC-8B20-39CC87F994E9}"/>
    <hyperlink ref="E19640" r:id="rId39273" display="https://www.google.com/maps/@42.009000,-72.650000,450m/data=!3m1!1e3!4m5!3m4!1s0x0:0x0!8m2!3d42.009000!4d-72.650000" xr:uid="{C55388A3-6455-456B-A343-DDDE02A2B9AF}"/>
    <hyperlink ref="F19640" r:id="rId39274" display="https://www.bing.com/maps?cp=42.009000~-72.650000&amp;style=o&amp;lvl=18&amp;dir=0&amp;sp=point.42.009000_-72.650000_Canis Major Solar Farm" xr:uid="{B4670DC3-D741-4201-B615-2673E0E888CF}"/>
    <hyperlink ref="E19641" r:id="rId39275" display="https://www.google.com/maps/@42.680000,-71.830000,450m/data=!3m1!1e3!4m5!3m4!1s0x0:0x0!8m2!3d42.680000!4d-71.830000" xr:uid="{CFD8DCA1-A489-4B3A-B26E-05637172F5D5}"/>
    <hyperlink ref="F19641" r:id="rId39276" display="https://www.bing.com/maps?cp=42.680000~-71.830000&amp;style=o&amp;lvl=18&amp;dir=0&amp;sp=point.42.680000_-71.830000_Ashby Duffy CSG Solar Farm" xr:uid="{2E1696E9-B445-42B3-BEE2-52A628859DA7}"/>
    <hyperlink ref="E19642" r:id="rId39277" display="https://www.google.com/maps/@33.915315,-99.740278,450m/data=!3m1!1e3!4m5!3m4!1s0x0:0x0!8m2!3d33.915315!4d-99.740278" xr:uid="{237A00AD-3140-4547-9247-038D1ACD74A9}"/>
    <hyperlink ref="F19642" r:id="rId39278" display="https://www.bing.com/maps?cp=33.915315~-99.740278&amp;style=o&amp;lvl=18&amp;dir=0&amp;sp=point.33.915315_-99.740278_Foard City Wind" xr:uid="{AAE51752-EF20-471C-B50E-F66E3CCC796E}"/>
    <hyperlink ref="E19643" r:id="rId39279" display="https://www.google.com/maps/@34.670842,-79.199375,450m/data=!3m1!1e3!4m5!3m4!1s0x0:0x0!8m2!3d34.670842!4d-79.199375" xr:uid="{929737C9-59A5-4244-B06C-21D219B248BC}"/>
    <hyperlink ref="F19643" r:id="rId39280" display="https://www.bing.com/maps?cp=34.670842~-79.199375&amp;style=o&amp;lvl=18&amp;dir=0&amp;sp=point.34.670842_-79.199375_Deep Branch Farm" xr:uid="{CA34A488-4A20-46C5-9A91-16846A3D0976}"/>
    <hyperlink ref="E19644" r:id="rId39281" display="https://www.google.com/maps/@35.478155,-77.979166,450m/data=!3m1!1e3!4m5!3m4!1s0x0:0x0!8m2!3d35.478155!4d-77.979166" xr:uid="{4FE93C4C-8629-4B9E-A0BF-5F5FF721FD44}"/>
    <hyperlink ref="F19644" r:id="rId39282" display="https://www.bing.com/maps?cp=35.478155~-77.979166&amp;style=o&amp;lvl=18&amp;dir=0&amp;sp=point.35.478155_-77.979166_Pikeville Farm" xr:uid="{1B069622-A280-446F-98B2-02C7746E9E76}"/>
    <hyperlink ref="E19645" r:id="rId39283" display="https://www.google.com/maps/@35.305747,-77.828889,450m/data=!3m1!1e3!4m5!3m4!1s0x0:0x0!8m2!3d35.305747!4d-77.828889" xr:uid="{27F845A5-6205-4CFE-9176-BA9855C51667}"/>
    <hyperlink ref="F19645" r:id="rId39284" display="https://www.bing.com/maps?cp=35.305747~-77.828889&amp;style=o&amp;lvl=18&amp;dir=0&amp;sp=point.35.305747_-77.828889_Moorings Farm 2, LLC" xr:uid="{2C5EBA75-69C4-4F93-8E93-B92A90AB95DC}"/>
    <hyperlink ref="E19646" r:id="rId39285" display="https://www.google.com/maps/@37.834094,-76.799967,450m/data=!3m1!1e3!4m5!3m4!1s0x0:0x0!8m2!3d37.834094!4d-76.799967" xr:uid="{E7B8CCF3-4363-4AE6-AF78-CF9C5109FAAE}"/>
    <hyperlink ref="F19646" r:id="rId39286" display="https://www.bing.com/maps?cp=37.834094~-76.799967&amp;style=o&amp;lvl=18&amp;dir=0&amp;sp=point.37.834094_-76.799967_Essex Solar Center" xr:uid="{661C8006-18A4-4B16-AF9D-9AE64EE0378A}"/>
    <hyperlink ref="E19647" r:id="rId39287" display="https://www.google.com/maps/@40.240168,-98.405956,450m/data=!3m1!1e3!4m5!3m4!1s0x0:0x0!8m2!3d40.240168!4d-98.405956" xr:uid="{0B514733-3446-4D31-99BA-4E328C780042}"/>
    <hyperlink ref="F19647" r:id="rId39288" display="https://www.bing.com/maps?cp=40.240168~-98.405956&amp;style=o&amp;lvl=18&amp;dir=0&amp;sp=point.40.240168_-98.405956_Cottonwood Wind Energy Center" xr:uid="{366BDBB1-503D-4069-B669-1D020F5262D6}"/>
    <hyperlink ref="E19648" r:id="rId39289" display="https://www.google.com/maps/@41.892997,-72.985950,450m/data=!3m1!1e3!4m5!3m4!1s0x0:0x0!8m2!3d41.892997!4d-72.985950" xr:uid="{9B4BE5FA-2169-4351-86D4-DAAD3AFFBEC3}"/>
    <hyperlink ref="F19648" r:id="rId39290" display="https://www.bing.com/maps?cp=41.892997~-72.985950&amp;style=o&amp;lvl=18&amp;dir=0&amp;sp=point.41.892997_-72.985950_Canis Minor Solar Farm" xr:uid="{5BC2A2D8-D06C-485A-87E1-41BC63151384}"/>
    <hyperlink ref="E19649" r:id="rId39291" display="https://www.google.com/maps/@33.614436,-96.690448,450m/data=!3m1!1e3!4m5!3m4!1s0x0:0x0!8m2!3d33.614436!4d-96.690448" xr:uid="{5F06C0ED-5016-4901-9C2E-F6738D3607E8}"/>
    <hyperlink ref="F19649" r:id="rId39292" display="https://www.bing.com/maps?cp=33.614436~-96.690448&amp;style=o&amp;lvl=18&amp;dir=0&amp;sp=point.33.614436_-96.690448_Highway 56 Solar" xr:uid="{B79CB5DA-276D-4720-86F7-3701F2976508}"/>
    <hyperlink ref="E19650" r:id="rId39293" display="https://www.google.com/maps/@33.616526,-96.868721,450m/data=!3m1!1e3!4m5!3m4!1s0x0:0x0!8m2!3d33.616526!4d-96.868721" xr:uid="{B0C4E5B0-32CE-4F74-B910-F61139182257}"/>
    <hyperlink ref="F19650" r:id="rId39294" display="https://www.bing.com/maps?cp=33.616526~-96.868721&amp;style=o&amp;lvl=18&amp;dir=0&amp;sp=point.33.616526_-96.868721_Whitesboro Solar" xr:uid="{5FEB2F07-BB32-4DEF-B770-EB5CC5C27105}"/>
    <hyperlink ref="E19651" r:id="rId39295" display="https://www.google.com/maps/@33.624853,-96.867474,450m/data=!3m1!1e3!4m5!3m4!1s0x0:0x0!8m2!3d33.624853!4d-96.867474" xr:uid="{D7B4EB1B-8C73-4267-B75D-77BEDE7755EE}"/>
    <hyperlink ref="F19651" r:id="rId39296" display="https://www.bing.com/maps?cp=33.624853~-96.867474&amp;style=o&amp;lvl=18&amp;dir=0&amp;sp=point.33.624853_-96.867474_Whitesboro Solar II" xr:uid="{E66CCC19-9739-43E6-A7A9-0F143C7CAA6E}"/>
    <hyperlink ref="E19652" r:id="rId39297" display="https://www.google.com/maps/@35.306387,-89.167539,450m/data=!3m1!1e3!4m5!3m4!1s0x0:0x0!8m2!3d35.306387!4d-89.167539" xr:uid="{7A192855-96EB-4912-A40B-07B580AFAAC6}"/>
    <hyperlink ref="F19652" r:id="rId39298" display="https://www.bing.com/maps?cp=35.306387~-89.167539&amp;style=o&amp;lvl=18&amp;dir=0&amp;sp=point.35.306387_-89.167539_Latitude Solar Center" xr:uid="{6A835D28-B183-47BC-BC12-169DBD0D8F33}"/>
    <hyperlink ref="E19653" r:id="rId39299" display="https://www.google.com/maps/@40.585490,-73.965581,450m/data=!3m1!1e3!4m5!3m4!1s0x0:0x0!8m2!3d40.585490!4d-73.965581" xr:uid="{7073D32C-7508-45FA-B4BC-848A1152BF72}"/>
    <hyperlink ref="F19653" r:id="rId39300" display="https://www.bing.com/maps?cp=40.585490~-73.965581&amp;style=o&amp;lvl=18&amp;dir=0&amp;sp=point.40.585490_-73.965581_NYC-HH - CONEY ISLAND HOSPITAL" xr:uid="{257F23E5-B0E9-44C6-BA8C-8C04DE8F8955}"/>
    <hyperlink ref="E19654" r:id="rId39301" display="https://www.google.com/maps/@40.585490,-73.965581,450m/data=!3m1!1e3!4m5!3m4!1s0x0:0x0!8m2!3d40.585490!4d-73.965581" xr:uid="{AB05E8F3-6E52-44BC-B3D8-A5327DEDABDE}"/>
    <hyperlink ref="F19654" r:id="rId39302" display="https://www.bing.com/maps?cp=40.585490~-73.965581&amp;style=o&amp;lvl=18&amp;dir=0&amp;sp=point.40.585490_-73.965581_NYC-HH - CONEY ISLAND HOSPITAL" xr:uid="{B4A6F08B-4AFC-4231-902D-FA06D3DA65FB}"/>
    <hyperlink ref="E19655" r:id="rId39303" display="https://www.google.com/maps/@40.585490,-73.965581,450m/data=!3m1!1e3!4m5!3m4!1s0x0:0x0!8m2!3d40.585490!4d-73.965581" xr:uid="{8978C007-F121-4233-9F46-CBC1A319F8A0}"/>
    <hyperlink ref="F19655" r:id="rId39304" display="https://www.bing.com/maps?cp=40.585490~-73.965581&amp;style=o&amp;lvl=18&amp;dir=0&amp;sp=point.40.585490_-73.965581_NYC-HH - CONEY ISLAND HOSPITAL" xr:uid="{5302C868-216C-4ABA-95AC-65280592FD3D}"/>
    <hyperlink ref="E19656" r:id="rId39305" display="https://www.google.com/maps/@40.585490,-73.965581,450m/data=!3m1!1e3!4m5!3m4!1s0x0:0x0!8m2!3d40.585490!4d-73.965581" xr:uid="{0C50CED9-661E-43FB-8FF0-58DEA3887494}"/>
    <hyperlink ref="F19656" r:id="rId39306" display="https://www.bing.com/maps?cp=40.585490~-73.965581&amp;style=o&amp;lvl=18&amp;dir=0&amp;sp=point.40.585490_-73.965581_NYC-HH - CONEY ISLAND HOSPITAL" xr:uid="{23B010B3-1AC9-4BBD-ACBF-25219A0615F0}"/>
    <hyperlink ref="E19657" r:id="rId39307" display="https://www.google.com/maps/@40.585490,-73.965581,450m/data=!3m1!1e3!4m5!3m4!1s0x0:0x0!8m2!3d40.585490!4d-73.965581" xr:uid="{4925CF0C-A44B-404D-82A3-08D30358BC37}"/>
    <hyperlink ref="F19657" r:id="rId39308" display="https://www.bing.com/maps?cp=40.585490~-73.965581&amp;style=o&amp;lvl=18&amp;dir=0&amp;sp=point.40.585490_-73.965581_NYC-HH - CONEY ISLAND HOSPITAL" xr:uid="{8E79755E-0B53-4225-BFF7-A621DFB59594}"/>
    <hyperlink ref="E19658" r:id="rId39309" display="https://www.google.com/maps/@40.775397,-73.830918,450m/data=!3m1!1e3!4m5!3m4!1s0x0:0x0!8m2!3d40.775397!4d-73.830918" xr:uid="{7220711C-E341-46AC-A97C-F21D54EB9EED}"/>
    <hyperlink ref="F19658" r:id="rId39310" display="https://www.bing.com/maps?cp=40.775397~-73.830918&amp;style=o&amp;lvl=18&amp;dir=0&amp;sp=point.40.775397_-73.830918_NY Times Daily Production Facility" xr:uid="{BB688E26-72C4-4538-B36B-93E137AE45D2}"/>
    <hyperlink ref="E19659" r:id="rId39311" display="https://www.google.com/maps/@40.775397,-73.830918,450m/data=!3m1!1e3!4m5!3m4!1s0x0:0x0!8m2!3d40.775397!4d-73.830918" xr:uid="{0E1F117B-050B-4C8D-B218-385C2CB725F3}"/>
    <hyperlink ref="F19659" r:id="rId39312" display="https://www.bing.com/maps?cp=40.775397~-73.830918&amp;style=o&amp;lvl=18&amp;dir=0&amp;sp=point.40.775397_-73.830918_NY Times Daily Production Facility" xr:uid="{3B615BF4-E50A-43EE-B707-67A159B68E3B}"/>
    <hyperlink ref="E19660" r:id="rId39313" display="https://www.google.com/maps/@40.775397,-73.830918,450m/data=!3m1!1e3!4m5!3m4!1s0x0:0x0!8m2!3d40.775397!4d-73.830918" xr:uid="{A5BE4DB4-3475-4411-BCF9-C757D8F5A4B8}"/>
    <hyperlink ref="F19660" r:id="rId39314" display="https://www.bing.com/maps?cp=40.775397~-73.830918&amp;style=o&amp;lvl=18&amp;dir=0&amp;sp=point.40.775397_-73.830918_NY Times Daily Production Facility" xr:uid="{C269B3AD-9687-4057-A87E-2F1AD6ACB6D9}"/>
    <hyperlink ref="E19661" r:id="rId39315" display="https://www.google.com/maps/@40.775397,-73.830918,450m/data=!3m1!1e3!4m5!3m4!1s0x0:0x0!8m2!3d40.775397!4d-73.830918" xr:uid="{2A658A24-2FFA-4C2B-919C-EE590EC705F3}"/>
    <hyperlink ref="F19661" r:id="rId39316" display="https://www.bing.com/maps?cp=40.775397~-73.830918&amp;style=o&amp;lvl=18&amp;dir=0&amp;sp=point.40.775397_-73.830918_NY Times Daily Production Facility" xr:uid="{2B368341-6904-47F8-B253-D0ECD17ABB6D}"/>
    <hyperlink ref="E19662" r:id="rId39317" display="https://www.google.com/maps/@40.775397,-73.830918,450m/data=!3m1!1e3!4m5!3m4!1s0x0:0x0!8m2!3d40.775397!4d-73.830918" xr:uid="{A5CC15BE-041A-4A50-8497-B4D30CE2ED54}"/>
    <hyperlink ref="F19662" r:id="rId39318" display="https://www.bing.com/maps?cp=40.775397~-73.830918&amp;style=o&amp;lvl=18&amp;dir=0&amp;sp=point.40.775397_-73.830918_NY Times Daily Production Facility" xr:uid="{57501CF3-60EA-4AD5-8BB1-E8A906258525}"/>
    <hyperlink ref="E19663" r:id="rId39319" display="https://www.google.com/maps/@40.775397,-73.830918,450m/data=!3m1!1e3!4m5!3m4!1s0x0:0x0!8m2!3d40.775397!4d-73.830918" xr:uid="{E0DA7687-8182-483F-8C96-7558026C72CF}"/>
    <hyperlink ref="F19663" r:id="rId39320" display="https://www.bing.com/maps?cp=40.775397~-73.830918&amp;style=o&amp;lvl=18&amp;dir=0&amp;sp=point.40.775397_-73.830918_NY Times Daily Production Facility" xr:uid="{14878E69-B873-41B1-8DF7-7C1CF9BBB123}"/>
    <hyperlink ref="E19664" r:id="rId39321" display="https://www.google.com/maps/@42.331362,-71.771135,450m/data=!3m1!1e3!4m5!3m4!1s0x0:0x0!8m2!3d42.331362!4d-71.771135" xr:uid="{EC911467-FE36-4F37-BAF5-51CD0B745F6E}"/>
    <hyperlink ref="F19664" r:id="rId39322" display="https://www.bing.com/maps?cp=42.331362~-71.771135&amp;style=o&amp;lvl=18&amp;dir=0&amp;sp=point.42.331362_-71.771135_West Boylston Community Shared Solar" xr:uid="{5E04A52D-C668-4A8D-B4C4-0E8A1640B2D2}"/>
    <hyperlink ref="E19665" r:id="rId39323" display="https://www.google.com/maps/@40.789990,-73.953689,450m/data=!3m1!1e3!4m5!3m4!1s0x0:0x0!8m2!3d40.789990!4d-73.953689" xr:uid="{F62F9C17-28B0-4706-82A6-171D06B6D624}"/>
    <hyperlink ref="F19665" r:id="rId39324" display="https://www.bing.com/maps?cp=40.789990~-73.953689&amp;style=o&amp;lvl=18&amp;dir=0&amp;sp=point.40.789990_-73.953689_The Mount Sinai Hospital" xr:uid="{D9742EF2-509C-46C2-8C49-6BF270DB8360}"/>
    <hyperlink ref="E19666" r:id="rId39325" display="https://www.google.com/maps/@40.789990,-73.953689,450m/data=!3m1!1e3!4m5!3m4!1s0x0:0x0!8m2!3d40.789990!4d-73.953689" xr:uid="{B619E2EE-C9EF-4E24-AD7A-DC7BE3BBF8AA}"/>
    <hyperlink ref="F19666" r:id="rId39326" display="https://www.bing.com/maps?cp=40.789990~-73.953689&amp;style=o&amp;lvl=18&amp;dir=0&amp;sp=point.40.789990_-73.953689_The Mount Sinai Hospital" xr:uid="{D70ACE12-A5BB-4A1A-9EC3-DA3EEF03DE82}"/>
    <hyperlink ref="E19667" r:id="rId39327" display="https://www.google.com/maps/@40.789990,-73.953689,450m/data=!3m1!1e3!4m5!3m4!1s0x0:0x0!8m2!3d40.789990!4d-73.953689" xr:uid="{24195C0D-E0EE-4FCB-A053-B067A174E4FF}"/>
    <hyperlink ref="F19667" r:id="rId39328" display="https://www.bing.com/maps?cp=40.789990~-73.953689&amp;style=o&amp;lvl=18&amp;dir=0&amp;sp=point.40.789990_-73.953689_The Mount Sinai Hospital" xr:uid="{11EBCB54-2C65-476D-A477-37D3E06A9F51}"/>
    <hyperlink ref="E19668" r:id="rId39329" display="https://www.google.com/maps/@40.789990,-73.953689,450m/data=!3m1!1e3!4m5!3m4!1s0x0:0x0!8m2!3d40.789990!4d-73.953689" xr:uid="{8112A10B-0038-4288-A986-908729681131}"/>
    <hyperlink ref="F19668" r:id="rId39330" display="https://www.bing.com/maps?cp=40.789990~-73.953689&amp;style=o&amp;lvl=18&amp;dir=0&amp;sp=point.40.789990_-73.953689_The Mount Sinai Hospital" xr:uid="{80AA056D-03B3-4FF3-96EF-3A4760387DE4}"/>
    <hyperlink ref="E19669" r:id="rId39331" display="https://www.google.com/maps/@40.789990,-73.953689,450m/data=!3m1!1e3!4m5!3m4!1s0x0:0x0!8m2!3d40.789990!4d-73.953689" xr:uid="{C1B35908-88DA-4672-AEFD-BD8869D83156}"/>
    <hyperlink ref="F19669" r:id="rId39332" display="https://www.bing.com/maps?cp=40.789990~-73.953689&amp;style=o&amp;lvl=18&amp;dir=0&amp;sp=point.40.789990_-73.953689_The Mount Sinai Hospital" xr:uid="{DF4CC120-2907-42C4-9C6F-DC7AB7E0DE68}"/>
    <hyperlink ref="E19670" r:id="rId39333" display="https://www.google.com/maps/@40.789990,-73.953689,450m/data=!3m1!1e3!4m5!3m4!1s0x0:0x0!8m2!3d40.789990!4d-73.953689" xr:uid="{F759010F-C8D1-4FFE-955D-AD36D150FE47}"/>
    <hyperlink ref="F19670" r:id="rId39334" display="https://www.bing.com/maps?cp=40.789990~-73.953689&amp;style=o&amp;lvl=18&amp;dir=0&amp;sp=point.40.789990_-73.953689_The Mount Sinai Hospital" xr:uid="{D5D02557-9560-4B26-8516-8FBFE1B78FC4}"/>
    <hyperlink ref="E19671" r:id="rId39335" display="https://www.google.com/maps/@40.789990,-73.953689,450m/data=!3m1!1e3!4m5!3m4!1s0x0:0x0!8m2!3d40.789990!4d-73.953689" xr:uid="{28DDE20C-123B-4B35-B719-8ED0F2427970}"/>
    <hyperlink ref="F19671" r:id="rId39336" display="https://www.bing.com/maps?cp=40.789990~-73.953689&amp;style=o&amp;lvl=18&amp;dir=0&amp;sp=point.40.789990_-73.953689_The Mount Sinai Hospital" xr:uid="{4590CF73-ADAC-4C29-9DDB-72854E1B0E9D}"/>
    <hyperlink ref="E19672" r:id="rId39337" display="https://www.google.com/maps/@40.789990,-73.953689,450m/data=!3m1!1e3!4m5!3m4!1s0x0:0x0!8m2!3d40.789990!4d-73.953689" xr:uid="{741377C3-678C-4F30-92AE-17D243C86403}"/>
    <hyperlink ref="F19672" r:id="rId39338" display="https://www.bing.com/maps?cp=40.789990~-73.953689&amp;style=o&amp;lvl=18&amp;dir=0&amp;sp=point.40.789990_-73.953689_The Mount Sinai Hospital" xr:uid="{069B3591-5226-4715-B2C1-B4DB7784CA02}"/>
    <hyperlink ref="E19673" r:id="rId39339" display="https://www.google.com/maps/@40.789990,-73.953689,450m/data=!3m1!1e3!4m5!3m4!1s0x0:0x0!8m2!3d40.789990!4d-73.953689" xr:uid="{6E2A3D7E-112E-44BC-8E6E-B50100FB6B7A}"/>
    <hyperlink ref="F19673" r:id="rId39340" display="https://www.bing.com/maps?cp=40.789990~-73.953689&amp;style=o&amp;lvl=18&amp;dir=0&amp;sp=point.40.789990_-73.953689_The Mount Sinai Hospital" xr:uid="{72A129F4-BEFD-4A36-A108-BEB52BC63877}"/>
    <hyperlink ref="E19674" r:id="rId39341" display="https://www.google.com/maps/@40.789990,-73.953689,450m/data=!3m1!1e3!4m5!3m4!1s0x0:0x0!8m2!3d40.789990!4d-73.953689" xr:uid="{369BE927-7C6E-432C-8CEF-EDE0DCC2F63F}"/>
    <hyperlink ref="F19674" r:id="rId39342" display="https://www.bing.com/maps?cp=40.789990~-73.953689&amp;style=o&amp;lvl=18&amp;dir=0&amp;sp=point.40.789990_-73.953689_The Mount Sinai Hospital" xr:uid="{86A4F25F-F12C-40BF-ADF1-23B32F37D86F}"/>
    <hyperlink ref="E19675" r:id="rId39343" display="https://www.google.com/maps/@40.789990,-73.953689,450m/data=!3m1!1e3!4m5!3m4!1s0x0:0x0!8m2!3d40.789990!4d-73.953689" xr:uid="{78FA07E0-C3F8-49E2-B523-D8C6F206D95E}"/>
    <hyperlink ref="F19675" r:id="rId39344" display="https://www.bing.com/maps?cp=40.789990~-73.953689&amp;style=o&amp;lvl=18&amp;dir=0&amp;sp=point.40.789990_-73.953689_The Mount Sinai Hospital" xr:uid="{0F3E8723-634A-4A4A-A753-2CAAA29B7B33}"/>
    <hyperlink ref="E19676" r:id="rId39345" display="https://www.google.com/maps/@40.789990,-73.953689,450m/data=!3m1!1e3!4m5!3m4!1s0x0:0x0!8m2!3d40.789990!4d-73.953689" xr:uid="{05D77478-3E3A-4A2C-A7F1-44FED23663F3}"/>
    <hyperlink ref="F19676" r:id="rId39346" display="https://www.bing.com/maps?cp=40.789990~-73.953689&amp;style=o&amp;lvl=18&amp;dir=0&amp;sp=point.40.789990_-73.953689_The Mount Sinai Hospital" xr:uid="{ECF5271A-20F8-4994-A6BC-FB3E02DA4FAC}"/>
    <hyperlink ref="E19677" r:id="rId39347" display="https://www.google.com/maps/@40.789990,-73.953689,450m/data=!3m1!1e3!4m5!3m4!1s0x0:0x0!8m2!3d40.789990!4d-73.953689" xr:uid="{4ECD70B3-D694-4921-8E43-1116444A92A9}"/>
    <hyperlink ref="F19677" r:id="rId39348" display="https://www.bing.com/maps?cp=40.789990~-73.953689&amp;style=o&amp;lvl=18&amp;dir=0&amp;sp=point.40.789990_-73.953689_The Mount Sinai Hospital" xr:uid="{A3A2252E-2F14-4718-948F-F12BE504A10D}"/>
    <hyperlink ref="E19678" r:id="rId39349" display="https://www.google.com/maps/@40.789990,-73.953689,450m/data=!3m1!1e3!4m5!3m4!1s0x0:0x0!8m2!3d40.789990!4d-73.953689" xr:uid="{9981EDDD-6FE5-4E3F-8D68-0D6F2D0D20D7}"/>
    <hyperlink ref="F19678" r:id="rId39350" display="https://www.bing.com/maps?cp=40.789990~-73.953689&amp;style=o&amp;lvl=18&amp;dir=0&amp;sp=point.40.789990_-73.953689_The Mount Sinai Hospital" xr:uid="{BFD911B9-61BA-47D9-AA99-CBB1F7438F9D}"/>
    <hyperlink ref="E19679" r:id="rId39351" display="https://www.google.com/maps/@40.789990,-73.953689,450m/data=!3m1!1e3!4m5!3m4!1s0x0:0x0!8m2!3d40.789990!4d-73.953689" xr:uid="{4717F493-849C-4CD6-88DD-4F4B859C808A}"/>
    <hyperlink ref="F19679" r:id="rId39352" display="https://www.bing.com/maps?cp=40.789990~-73.953689&amp;style=o&amp;lvl=18&amp;dir=0&amp;sp=point.40.789990_-73.953689_The Mount Sinai Hospital" xr:uid="{CA035981-65F7-4336-9DE0-6EAE348E0123}"/>
    <hyperlink ref="E19680" r:id="rId39353" display="https://www.google.com/maps/@32.875073,-101.208955,450m/data=!3m1!1e3!4m5!3m4!1s0x0:0x0!8m2!3d32.875073!4d-101.208955" xr:uid="{4616FC00-ED3C-4192-A40A-5433A58C9889}"/>
    <hyperlink ref="F19680" r:id="rId39354" display="https://www.bing.com/maps?cp=32.875073~-101.208955&amp;style=o&amp;lvl=18&amp;dir=0&amp;sp=point.32.875073_-101.208955_Gopher Creek Wind Farm" xr:uid="{52DDF1F3-E414-47B0-94BB-A65391BA5963}"/>
    <hyperlink ref="E19681" r:id="rId39355" display="https://www.google.com/maps/@33.043580,-115.627790,450m/data=!3m1!1e3!4m5!3m4!1s0x0:0x0!8m2!3d33.043580!4d-115.627790" xr:uid="{4ADEE3B6-CC15-48FD-B07B-5AE41BF882B4}"/>
    <hyperlink ref="F19681" r:id="rId39356" display="https://www.bing.com/maps?cp=33.043580~-115.627790&amp;style=o&amp;lvl=18&amp;dir=0&amp;sp=point.33.043580_-115.627790_Valencia 1 Solar CA" xr:uid="{7E71B7A9-5035-4272-B8A9-6EBEEC97740B}"/>
    <hyperlink ref="E19682" r:id="rId39357" display="https://www.google.com/maps/@34.615622,-117.936594,450m/data=!3m1!1e3!4m5!3m4!1s0x0:0x0!8m2!3d34.615622!4d-117.936594" xr:uid="{C54CAF51-AD24-4C8B-B975-49152C2945A8}"/>
    <hyperlink ref="F19682" r:id="rId39358" display="https://www.bing.com/maps?cp=34.615622~-117.936594&amp;style=o&amp;lvl=18&amp;dir=0&amp;sp=point.34.615622_-117.936594_One Ten Partners PV" xr:uid="{AD523294-D369-43F9-8120-DD15C6204292}"/>
    <hyperlink ref="E19683" r:id="rId39359" display="https://www.google.com/maps/@36.989475,-120.878081,450m/data=!3m1!1e3!4m5!3m4!1s0x0:0x0!8m2!3d36.989475!4d-120.878081" xr:uid="{8290C798-6B4E-46C0-8D35-58C35F15D872}"/>
    <hyperlink ref="F19683" r:id="rId39360" display="https://www.bing.com/maps?cp=36.989475~-120.878081&amp;style=o&amp;lvl=18&amp;dir=0&amp;sp=point.36.989475_-120.878081_Merced 1 PV" xr:uid="{B13042DC-3943-4A86-A07B-5F73C1BD7D13}"/>
    <hyperlink ref="E19684" r:id="rId39361" display="https://www.google.com/maps/@37.056468,-120.167021,450m/data=!3m1!1e3!4m5!3m4!1s0x0:0x0!8m2!3d37.056468!4d-120.167021" xr:uid="{7011679B-D67D-40BA-A009-46320D1EB28F}"/>
    <hyperlink ref="F19684" r:id="rId39362" display="https://www.bing.com/maps?cp=37.056468~-120.167021&amp;style=o&amp;lvl=18&amp;dir=0&amp;sp=point.37.056468_-120.167021_Madera 1 PV" xr:uid="{9532C012-1FA0-4FC5-B995-6C64DCA23B6B}"/>
    <hyperlink ref="E19685" r:id="rId39363" display="https://www.google.com/maps/@36.614000,-77.166000,450m/data=!3m1!1e3!4m5!3m4!1s0x0:0x0!8m2!3d36.614000!4d-77.166000" xr:uid="{3821113E-931C-4C98-95F1-B01B7320C17D}"/>
    <hyperlink ref="F19685" r:id="rId39364" display="https://www.bing.com/maps?cp=36.614000~-77.166000&amp;style=o&amp;lvl=18&amp;dir=0&amp;sp=point.36.614000_-77.166000_Southampton Solar, LLC" xr:uid="{84A3E4C9-6A38-43C7-9714-57F80239061C}"/>
    <hyperlink ref="E19686" r:id="rId39365" display="https://www.google.com/maps/@42.030332,-121.611565,450m/data=!3m1!1e3!4m5!3m4!1s0x0:0x0!8m2!3d42.030332!4d-121.611565" xr:uid="{7185E5D8-CCBD-4F4E-8360-3A40E8F223AD}"/>
    <hyperlink ref="F19686" r:id="rId39366" display="https://www.bing.com/maps?cp=42.030332~-121.611565&amp;style=o&amp;lvl=18&amp;dir=0&amp;sp=point.42.030332_-121.611565_OR Solar 5, LLC" xr:uid="{C3D1B915-2789-429B-8150-17D16784E760}"/>
    <hyperlink ref="E19687" r:id="rId39367" display="https://www.google.com/maps/@42.238888,-121.585833,450m/data=!3m1!1e3!4m5!3m4!1s0x0:0x0!8m2!3d42.238888!4d-121.585833" xr:uid="{0070B3D2-21C4-4528-9666-6EB50D8EADA0}"/>
    <hyperlink ref="F19687" r:id="rId39368" display="https://www.bing.com/maps?cp=42.238888~-121.585833&amp;style=o&amp;lvl=18&amp;dir=0&amp;sp=point.42.238888_-121.585833_OR Solar 8, LLC" xr:uid="{4FCA9736-9F1A-4E7B-B581-AE8A8D378BF0}"/>
    <hyperlink ref="E19688" r:id="rId39369" display="https://www.google.com/maps/@40.500969,-105.131430,450m/data=!3m1!1e3!4m5!3m4!1s0x0:0x0!8m2!3d40.500969!4d-105.131430" xr:uid="{DDDCDBA5-CD5B-4FE1-9E3E-AC751F696E4B}"/>
    <hyperlink ref="F19688" r:id="rId39370" display="https://www.bing.com/maps?cp=40.500969~-105.131430&amp;style=o&amp;lvl=18&amp;dir=0&amp;sp=point.40.500969_-105.131430_Coyote Ridge Community Solar" xr:uid="{480277A8-5D66-48FF-9805-5DB9B6A86834}"/>
    <hyperlink ref="E19689" r:id="rId39371" display="https://www.google.com/maps/@45.398562,-92.679157,450m/data=!3m1!1e3!4m5!3m4!1s0x0:0x0!8m2!3d45.398562!4d-92.679157" xr:uid="{FE6BC639-59D6-4306-BD2F-E9406BF755DB}"/>
    <hyperlink ref="F19689" r:id="rId39372" display="https://www.bing.com/maps?cp=45.398562~-92.679157&amp;style=o&amp;lvl=18&amp;dir=0&amp;sp=point.45.398562_-92.679157_Gopher CSG" xr:uid="{D49AAA93-BC0C-4680-9A6F-E365E4A7C105}"/>
    <hyperlink ref="E19690" r:id="rId39373" display="https://www.google.com/maps/@45.458606,-94.513847,450m/data=!3m1!1e3!4m5!3m4!1s0x0:0x0!8m2!3d45.458606!4d-94.513847" xr:uid="{CC900F4D-2537-43DA-A499-2759FBEE01EC}"/>
    <hyperlink ref="F19690" r:id="rId39374" display="https://www.bing.com/maps?cp=45.458606~-94.513847&amp;style=o&amp;lvl=18&amp;dir=0&amp;sp=point.45.458606_-94.513847_Richmond CSG" xr:uid="{6715A853-CE37-47B0-8E35-13377A2C73B5}"/>
    <hyperlink ref="E19691" r:id="rId39375" display="https://www.google.com/maps/@45.391842,-92.684350,450m/data=!3m1!1e3!4m5!3m4!1s0x0:0x0!8m2!3d45.391842!4d-92.684350" xr:uid="{64796EB3-C8D5-4BD6-ADBB-530711B70141}"/>
    <hyperlink ref="F19691" r:id="rId39376" display="https://www.bing.com/maps?cp=45.391842~-92.684350&amp;style=o&amp;lvl=18&amp;dir=0&amp;sp=point.45.391842_-92.684350_Taylors Falls CSG" xr:uid="{A4A12A8A-22E9-46F9-BD5A-1ACC0DBBFF96}"/>
    <hyperlink ref="E19692" r:id="rId39377" display="https://www.google.com/maps/@41.902312,-70.716128,450m/data=!3m1!1e3!4m5!3m4!1s0x0:0x0!8m2!3d41.902312!4d-70.716128" xr:uid="{5B6D54CD-28A9-4365-95CE-B23A312A0DAE}"/>
    <hyperlink ref="F19692" r:id="rId39378" display="https://www.bing.com/maps?cp=41.902312~-70.716128&amp;style=o&amp;lvl=18&amp;dir=0&amp;sp=point.41.902312_-70.716128_Big George PV CSG" xr:uid="{2DCD5BBD-D23A-486A-9A00-74D217036F2B}"/>
    <hyperlink ref="E19693" r:id="rId39379" display="https://www.google.com/maps/@42.208988,-120.367807,450m/data=!3m1!1e3!4m5!3m4!1s0x0:0x0!8m2!3d42.208988!4d-120.367807" xr:uid="{480584E6-C196-4E8C-9A65-BF8DCC24354B}"/>
    <hyperlink ref="F19693" r:id="rId39380" display="https://www.bing.com/maps?cp=42.208988~-120.367807&amp;style=o&amp;lvl=18&amp;dir=0&amp;sp=point.42.208988_-120.367807_OR Solar 6, LLC" xr:uid="{4116E23F-79F5-4E96-B75C-7851C776BE99}"/>
    <hyperlink ref="E19694" r:id="rId39381" display="https://www.google.com/maps/@35.256526,-118.027519,450m/data=!3m1!1e3!4m5!3m4!1s0x0:0x0!8m2!3d35.256526!4d-118.027519" xr:uid="{058CC5A8-9F07-475D-85F9-94D90B6D8140}"/>
    <hyperlink ref="F19694" r:id="rId39382" display="https://www.bing.com/maps?cp=35.256526~-118.027519&amp;style=o&amp;lvl=18&amp;dir=0&amp;sp=point.35.256526_-118.027519_Beacon BESS 1" xr:uid="{8EDAC9CE-24AA-40D9-83C3-934D37051BF5}"/>
    <hyperlink ref="E19695" r:id="rId39383" display="https://www.google.com/maps/@32.890000,-81.106000,450m/data=!3m1!1e3!4m5!3m4!1s0x0:0x0!8m2!3d32.890000!4d-81.106000" xr:uid="{CD85EEE3-3751-4426-976E-9B6AF2EF41A1}"/>
    <hyperlink ref="F19695" r:id="rId39384" display="https://www.bing.com/maps?cp=32.890000~-81.106000&amp;style=o&amp;lvl=18&amp;dir=0&amp;sp=point.32.890000_-81.106000_SCE&amp;G Curie CSG" xr:uid="{17AC0F80-F915-4493-B16C-66B6A27CAFFE}"/>
    <hyperlink ref="E19696" r:id="rId39385" display="https://www.google.com/maps/@32.497759,-80.956084,450m/data=!3m1!1e3!4m5!3m4!1s0x0:0x0!8m2!3d32.497759!4d-80.956084" xr:uid="{4A1CE863-7C09-4FFA-B32C-4511B2DE00D0}"/>
    <hyperlink ref="F19696" r:id="rId39386" display="https://www.bing.com/maps?cp=32.497759~-80.956084&amp;style=o&amp;lvl=18&amp;dir=0&amp;sp=point.32.497759_-80.956084_SCE&amp;G Nimitz CSG" xr:uid="{0458C43B-0F18-45B7-8331-04AFAFCAC7C2}"/>
    <hyperlink ref="E19697" r:id="rId39387" display="https://www.google.com/maps/@33.491000,-81.297000,450m/data=!3m1!1e3!4m5!3m4!1s0x0:0x0!8m2!3d33.491000!4d-81.297000" xr:uid="{ED13FD36-608C-4BF5-8DC8-85931A9A60ED}"/>
    <hyperlink ref="F19697" r:id="rId39388" display="https://www.bing.com/maps?cp=33.491000~-81.297000&amp;style=o&amp;lvl=18&amp;dir=0&amp;sp=point.33.491000_-81.297000_SCE&amp;G Springfield CSG" xr:uid="{90D04737-CB8E-43C3-8F2E-2D1F01C92531}"/>
    <hyperlink ref="E19698" r:id="rId39389" display="https://www.google.com/maps/@41.934117,-84.997244,450m/data=!3m1!1e3!4m5!3m4!1s0x0:0x0!8m2!3d41.934117!4d-84.997244" xr:uid="{B74249D3-A3F4-41A6-9968-BA0B0DA09F89}"/>
    <hyperlink ref="F19698" r:id="rId39390" display="https://www.bing.com/maps?cp=41.934117~-84.997244&amp;style=o&amp;lvl=18&amp;dir=0&amp;sp=point.41.934117_-84.997244_DG AMP Solar Coldwater" xr:uid="{4CD3EA16-192C-490E-8C1C-1E012E19E2D4}"/>
    <hyperlink ref="E19699" r:id="rId39391" display="https://www.google.com/maps/@40.856428,-81.759461,450m/data=!3m1!1e3!4m5!3m4!1s0x0:0x0!8m2!3d40.856428!4d-81.759461" xr:uid="{14837F8E-3ABC-41BE-8067-6C6CF7D53C6D}"/>
    <hyperlink ref="F19699" r:id="rId39392" display="https://www.bing.com/maps?cp=40.856428~-81.759461&amp;style=o&amp;lvl=18&amp;dir=0&amp;sp=point.40.856428_-81.759461_DG AMP Solar Orrville 3" xr:uid="{5CEDA70A-743E-40EA-B8ED-1898F5B3EA20}"/>
    <hyperlink ref="E19700" r:id="rId39393" display="https://www.google.com/maps/@40.220700,-84.497800,450m/data=!3m1!1e3!4m5!3m4!1s0x0:0x0!8m2!3d40.220700!4d-84.497800" xr:uid="{24177D7F-9FF4-4E75-AD88-E85B822379B1}"/>
    <hyperlink ref="F19700" r:id="rId39394" display="https://www.bing.com/maps?cp=40.220700~-84.497800&amp;style=o&amp;lvl=18&amp;dir=0&amp;sp=point.40.220700_-84.497800_DG AMP Solar Versailles" xr:uid="{480E787B-B04F-4B00-BDDE-9263311E9CE8}"/>
    <hyperlink ref="E19701" r:id="rId39395" display="https://www.google.com/maps/@40.444969,-84.047247,450m/data=!3m1!1e3!4m5!3m4!1s0x0:0x0!8m2!3d40.444969!4d-84.047247" xr:uid="{F62F52D7-B018-4BCF-80AA-E27ACC34F90A}"/>
    <hyperlink ref="F19701" r:id="rId39396" display="https://www.bing.com/maps?cp=40.444969~-84.047247&amp;style=o&amp;lvl=18&amp;dir=0&amp;sp=point.40.444969_-84.047247_DG AMP Solar Jackson Center" xr:uid="{0671417D-56B8-4A3C-AC61-53F75CF77F07}"/>
    <hyperlink ref="E19702" r:id="rId39397" display="https://www.google.com/maps/@39.808719,-104.781494,450m/data=!3m1!1e3!4m5!3m4!1s0x0:0x0!8m2!3d39.808719!4d-104.781494" xr:uid="{58802405-F827-46BF-BC22-A67378AAE0F3}"/>
    <hyperlink ref="F19702" r:id="rId39398" display="https://www.bing.com/maps?cp=39.808719~-104.781494&amp;style=o&amp;lvl=18&amp;dir=0&amp;sp=point.39.808719_-104.781494_Panasonic Carport Solar Hybrid" xr:uid="{E9C2E52E-A1EB-4E5E-95B4-70C1F7F10822}"/>
    <hyperlink ref="E19703" r:id="rId39399" display="https://www.google.com/maps/@31.300000,-83.800000,450m/data=!3m1!1e3!4m5!3m4!1s0x0:0x0!8m2!3d31.300000!4d-83.800000" xr:uid="{F58B5959-4958-4B93-A725-DCB435E6C632}"/>
    <hyperlink ref="F19703" r:id="rId39400" display="https://www.bing.com/maps?cp=31.300000~-83.800000&amp;style=o&amp;lvl=18&amp;dir=0&amp;sp=point.31.300000_-83.800000_Denver Braswell PV" xr:uid="{B8AAE9F1-9498-4F6E-B84B-C132658A2400}"/>
    <hyperlink ref="E19704" r:id="rId39401" display="https://www.google.com/maps/@36.464000,-121.382000,450m/data=!3m1!1e3!4m5!3m4!1s0x0:0x0!8m2!3d36.464000!4d-121.382000" xr:uid="{E5FD2DA0-2F43-4BBA-B9ED-EBDD84C57ADB}"/>
    <hyperlink ref="F19704" r:id="rId39402" display="https://www.bing.com/maps?cp=36.464000~-121.382000&amp;style=o&amp;lvl=18&amp;dir=0&amp;sp=point.36.464000_-121.382000_Foundation California Training Facility" xr:uid="{1CB230C8-BC39-41E4-B911-3FD0121E1CBE}"/>
    <hyperlink ref="E19705" r:id="rId39403" display="https://www.google.com/maps/@36.504000,-121.454000,450m/data=!3m1!1e3!4m5!3m4!1s0x0:0x0!8m2!3d36.504000!4d-121.454000" xr:uid="{00389601-CD3B-482D-93A2-E4E5FDDE7966}"/>
    <hyperlink ref="F19705" r:id="rId39404" display="https://www.bing.com/maps?cp=36.504000~-121.454000&amp;style=o&amp;lvl=18&amp;dir=0&amp;sp=point.36.504000_-121.454000_Foundation Mann Packing" xr:uid="{F4C6F246-AC22-48A6-BB26-16C7D71CFE5B}"/>
    <hyperlink ref="E19706" r:id="rId39405" display="https://www.google.com/maps/@36.474000,-121.371000,450m/data=!3m1!1e3!4m5!3m4!1s0x0:0x0!8m2!3d36.474000!4d-121.371000" xr:uid="{7DF2927A-A5ED-425A-992F-419008A8A684}"/>
    <hyperlink ref="F19706" r:id="rId39406" display="https://www.bing.com/maps?cp=36.474000~-121.371000&amp;style=o&amp;lvl=18&amp;dir=0&amp;sp=point.36.474000_-121.371000_Foundation SaIinas Valley State Prison" xr:uid="{57A83614-7CE2-42C4-BA55-C4C6D980444B}"/>
    <hyperlink ref="E19707" r:id="rId39407" display="https://www.google.com/maps/@34.832786,-118.563578,450m/data=!3m1!1e3!4m5!3m4!1s0x0:0x0!8m2!3d34.832786!4d-118.563578" xr:uid="{46C35AB1-8819-4E39-90FE-442281719548}"/>
    <hyperlink ref="F19707" r:id="rId39408" display="https://www.bing.com/maps?cp=34.832786~-118.563578&amp;style=o&amp;lvl=18&amp;dir=0&amp;sp=point.34.832786_-118.563578_Gaskell West 1 Solar Facility" xr:uid="{CD89A17F-0DB0-4EB0-89F3-032727F02500}"/>
    <hyperlink ref="E19708" r:id="rId39409" display="https://www.google.com/maps/@34.834944,-118.551181,450m/data=!3m1!1e3!4m5!3m4!1s0x0:0x0!8m2!3d34.834944!4d-118.551181" xr:uid="{EE603D81-53CE-4CF3-9191-01B6A5FE5D18}"/>
    <hyperlink ref="F19708" r:id="rId39410" display="https://www.bing.com/maps?cp=34.834944~-118.551181&amp;style=o&amp;lvl=18&amp;dir=0&amp;sp=point.34.834944_-118.551181_RE Gaskell West 2 LLC" xr:uid="{EDD40DCE-509E-4BB3-B8DE-2E169CAE6E3B}"/>
    <hyperlink ref="E19709" r:id="rId39411" display="https://www.google.com/maps/@34.834944,-118.551181,450m/data=!3m1!1e3!4m5!3m4!1s0x0:0x0!8m2!3d34.834944!4d-118.551181" xr:uid="{879B27F6-877A-4563-858A-34EF66C42AEC}"/>
    <hyperlink ref="F19709" r:id="rId39412" display="https://www.bing.com/maps?cp=34.834944~-118.551181&amp;style=o&amp;lvl=18&amp;dir=0&amp;sp=point.34.834944_-118.551181_RE Gaskell West 3 LLC" xr:uid="{374BE301-8B79-4F07-93FD-1F180F7ECCE6}"/>
    <hyperlink ref="E19710" r:id="rId39413" display="https://www.google.com/maps/@34.827873,-118.568178,450m/data=!3m1!1e3!4m5!3m4!1s0x0:0x0!8m2!3d34.827873!4d-118.568178" xr:uid="{A3716245-8605-4B91-A0DD-D94D3B565BCF}"/>
    <hyperlink ref="F19710" r:id="rId39414" display="https://www.bing.com/maps?cp=34.827873~-118.568178&amp;style=o&amp;lvl=18&amp;dir=0&amp;sp=point.34.827873_-118.568178_RE Gaskell West 4 LLC" xr:uid="{2891E844-E590-46F0-A99D-828A952BA922}"/>
    <hyperlink ref="E19711" r:id="rId39415" display="https://www.google.com/maps/@34.834944,-118.551181,450m/data=!3m1!1e3!4m5!3m4!1s0x0:0x0!8m2!3d34.834944!4d-118.551181" xr:uid="{95343BB9-C7A0-4428-95F0-BA32F7C2AC8A}"/>
    <hyperlink ref="F19711" r:id="rId39416" display="https://www.bing.com/maps?cp=34.834944~-118.551181&amp;style=o&amp;lvl=18&amp;dir=0&amp;sp=point.34.834944_-118.551181_RE Gaskell West 5 LLC" xr:uid="{3193E413-E187-4BCC-AFD4-EA5D4B25D07B}"/>
    <hyperlink ref="E19712" r:id="rId39417" display="https://www.google.com/maps/@37.755333,-90.427736,450m/data=!3m1!1e3!4m5!3m4!1s0x0:0x0!8m2!3d37.755333!4d-90.427736" xr:uid="{4D720D08-2C9D-42C7-9D15-CD5B479911AB}"/>
    <hyperlink ref="F19712" r:id="rId39418" display="https://www.bing.com/maps?cp=37.755333~-90.427736&amp;style=o&amp;lvl=18&amp;dir=0&amp;sp=point.37.755333_-90.427736_Farmington Solar Farm" xr:uid="{CD5C453B-8C5B-4968-93B1-28599CF9D413}"/>
    <hyperlink ref="E19713" r:id="rId39419" display="https://www.google.com/maps/@44.457874,-93.124648,450m/data=!3m1!1e3!4m5!3m4!1s0x0:0x0!8m2!3d44.457874!4d-93.124648" xr:uid="{C9495F10-A38D-433B-B00D-5AB9E9C9FD44}"/>
    <hyperlink ref="F19713" r:id="rId39420" display="https://www.bing.com/maps?cp=44.457874~-93.124648&amp;style=o&amp;lvl=18&amp;dir=0&amp;sp=point.44.457874_-93.124648_Northfield Holdco CSG" xr:uid="{572949E0-ADB5-4B67-AEA0-5DDCF9BD954A}"/>
    <hyperlink ref="E19714" r:id="rId39421" display="https://www.google.com/maps/@44.475467,-93.198590,450m/data=!3m1!1e3!4m5!3m4!1s0x0:0x0!8m2!3d44.475467!4d-93.198590" xr:uid="{73D622F2-C7F1-4811-B789-ECE84BE12D50}"/>
    <hyperlink ref="F19714" r:id="rId39422" display="https://www.bing.com/maps?cp=44.475467~-93.198590&amp;style=o&amp;lvl=18&amp;dir=0&amp;sp=point.44.475467_-93.198590_Waterford Holdco CSG" xr:uid="{FC3FA601-1C38-4DBF-B4CB-DB187AC79879}"/>
    <hyperlink ref="E19715" r:id="rId39423" display="https://www.google.com/maps/@45.069500,-93.643200,450m/data=!3m1!1e3!4m5!3m4!1s0x0:0x0!8m2!3d45.069500!4d-93.643200" xr:uid="{343639B3-3184-4AC5-9FCD-53A497B6B435}"/>
    <hyperlink ref="F19715" r:id="rId39424" display="https://www.bing.com/maps?cp=45.069500~-93.643200&amp;style=o&amp;lvl=18&amp;dir=0&amp;sp=point.45.069500_-93.643200_B.R. Corcoran CSG" xr:uid="{A1935CCD-C5C3-4A6B-A5DE-13D16C6035D0}"/>
    <hyperlink ref="E19716" r:id="rId39425" display="https://www.google.com/maps/@45.069500,-93.643200,450m/data=!3m1!1e3!4m5!3m4!1s0x0:0x0!8m2!3d45.069500!4d-93.643200" xr:uid="{241F6306-B9E7-45BC-B691-C0FF27994B13}"/>
    <hyperlink ref="F19716" r:id="rId39426" display="https://www.bing.com/maps?cp=45.069500~-93.643200&amp;style=o&amp;lvl=18&amp;dir=0&amp;sp=point.45.069500_-93.643200_B.R. Corcoran CSG" xr:uid="{B6CB32DA-C74C-4957-9F12-64DDA913E4DF}"/>
    <hyperlink ref="E19717" r:id="rId39427" display="https://www.google.com/maps/@45.069500,-93.643200,450m/data=!3m1!1e3!4m5!3m4!1s0x0:0x0!8m2!3d45.069500!4d-93.643200" xr:uid="{06D841D1-2FD3-4ED5-A03C-DE57B53343A2}"/>
    <hyperlink ref="F19717" r:id="rId39428" display="https://www.bing.com/maps?cp=45.069500~-93.643200&amp;style=o&amp;lvl=18&amp;dir=0&amp;sp=point.45.069500_-93.643200_B.R. Corcoran CSG" xr:uid="{57E03F6D-8FCF-4617-9B83-02FD2148C209}"/>
    <hyperlink ref="E19718" r:id="rId39429" display="https://www.google.com/maps/@45.069500,-93.643200,450m/data=!3m1!1e3!4m5!3m4!1s0x0:0x0!8m2!3d45.069500!4d-93.643200" xr:uid="{29860177-8F5C-4CA3-BA0C-716FB5D838CF}"/>
    <hyperlink ref="F19718" r:id="rId39430" display="https://www.bing.com/maps?cp=45.069500~-93.643200&amp;style=o&amp;lvl=18&amp;dir=0&amp;sp=point.45.069500_-93.643200_B.R. Corcoran CSG" xr:uid="{507F9463-6AC0-4C46-8829-6AC2D3511CAE}"/>
    <hyperlink ref="E19719" r:id="rId39431" display="https://www.google.com/maps/@45.069500,-93.643200,450m/data=!3m1!1e3!4m5!3m4!1s0x0:0x0!8m2!3d45.069500!4d-93.643200" xr:uid="{661D3C94-1B84-45A5-87A6-B4C6D2898331}"/>
    <hyperlink ref="F19719" r:id="rId39432" display="https://www.bing.com/maps?cp=45.069500~-93.643200&amp;style=o&amp;lvl=18&amp;dir=0&amp;sp=point.45.069500_-93.643200_B.R. Corcoran CSG" xr:uid="{25F42750-718A-467D-8B5B-107B7459F5BC}"/>
    <hyperlink ref="E19720" r:id="rId39433" display="https://www.google.com/maps/@45.665000,-94.225400,450m/data=!3m1!1e3!4m5!3m4!1s0x0:0x0!8m2!3d45.665000!4d-94.225400" xr:uid="{C20E242E-9AF0-4B19-B12E-76E90F9A98E3}"/>
    <hyperlink ref="F19720" r:id="rId39434" display="https://www.bing.com/maps?cp=45.665000~-94.225400&amp;style=o&amp;lvl=18&amp;dir=0&amp;sp=point.45.665000_-94.225400_B.R. Sartell CSG" xr:uid="{FD3B3AC5-C760-425A-B1E7-D7DB7F0852F0}"/>
    <hyperlink ref="E19721" r:id="rId39435" display="https://www.google.com/maps/@45.665000,-94.225400,450m/data=!3m1!1e3!4m5!3m4!1s0x0:0x0!8m2!3d45.665000!4d-94.225400" xr:uid="{7170D73A-3919-4EEE-B4A2-0CA095D95766}"/>
    <hyperlink ref="F19721" r:id="rId39436" display="https://www.bing.com/maps?cp=45.665000~-94.225400&amp;style=o&amp;lvl=18&amp;dir=0&amp;sp=point.45.665000_-94.225400_B.R. Sartell CSG" xr:uid="{5544EA03-DCB4-4204-A620-BB310B5945D9}"/>
    <hyperlink ref="E19722" r:id="rId39437" display="https://www.google.com/maps/@45.665000,-94.225400,450m/data=!3m1!1e3!4m5!3m4!1s0x0:0x0!8m2!3d45.665000!4d-94.225400" xr:uid="{B59A7634-9107-4C49-9834-7AFDED94AB3F}"/>
    <hyperlink ref="F19722" r:id="rId39438" display="https://www.bing.com/maps?cp=45.665000~-94.225400&amp;style=o&amp;lvl=18&amp;dir=0&amp;sp=point.45.665000_-94.225400_B.R. Sartell CSG" xr:uid="{8089BE76-1210-493C-B70D-ABB126B0C656}"/>
    <hyperlink ref="E19723" r:id="rId39439" display="https://www.google.com/maps/@45.623600,-94.078200,450m/data=!3m1!1e3!4m5!3m4!1s0x0:0x0!8m2!3d45.623600!4d-94.078200" xr:uid="{9FF1A628-5450-421E-BC25-B06354587C06}"/>
    <hyperlink ref="F19723" r:id="rId39440" display="https://www.bing.com/maps?cp=45.623600~-94.078200&amp;style=o&amp;lvl=18&amp;dir=0&amp;sp=point.45.623600_-94.078200_B.R. Sauk Rapids CSG" xr:uid="{9252192F-A986-4868-9CDB-F070C458A399}"/>
    <hyperlink ref="E19724" r:id="rId39441" display="https://www.google.com/maps/@45.623600,-94.078200,450m/data=!3m1!1e3!4m5!3m4!1s0x0:0x0!8m2!3d45.623600!4d-94.078200" xr:uid="{9B3ECE79-EDF1-4CF8-9116-E6E1E2083AC8}"/>
    <hyperlink ref="F19724" r:id="rId39442" display="https://www.bing.com/maps?cp=45.623600~-94.078200&amp;style=o&amp;lvl=18&amp;dir=0&amp;sp=point.45.623600_-94.078200_B.R. Sauk Rapids CSG" xr:uid="{567CF0C1-92C4-4133-A743-5CC60AE89BD1}"/>
    <hyperlink ref="E19725" r:id="rId39443" display="https://www.google.com/maps/@45.623600,-94.078200,450m/data=!3m1!1e3!4m5!3m4!1s0x0:0x0!8m2!3d45.623600!4d-94.078200" xr:uid="{75D6808D-E066-4CBD-BD59-D1872517AF0B}"/>
    <hyperlink ref="F19725" r:id="rId39444" display="https://www.bing.com/maps?cp=45.623600~-94.078200&amp;style=o&amp;lvl=18&amp;dir=0&amp;sp=point.45.623600_-94.078200_B.R. Sauk Rapids CSG" xr:uid="{F8CEA90C-3440-4994-8B50-01367B21CAC1}"/>
    <hyperlink ref="E19726" r:id="rId39445" display="https://www.google.com/maps/@45.623600,-94.078200,450m/data=!3m1!1e3!4m5!3m4!1s0x0:0x0!8m2!3d45.623600!4d-94.078200" xr:uid="{570F4B92-A6B9-4401-AA98-49D55F8D0E2D}"/>
    <hyperlink ref="F19726" r:id="rId39446" display="https://www.bing.com/maps?cp=45.623600~-94.078200&amp;style=o&amp;lvl=18&amp;dir=0&amp;sp=point.45.623600_-94.078200_B.R. Sauk Rapids CSG" xr:uid="{1530CC67-C6F0-40BD-8E17-2DCD49D8676A}"/>
    <hyperlink ref="E19727" r:id="rId39447" display="https://www.google.com/maps/@45.623600,-94.078200,450m/data=!3m1!1e3!4m5!3m4!1s0x0:0x0!8m2!3d45.623600!4d-94.078200" xr:uid="{088B47CA-9410-445D-B367-F27BFF236894}"/>
    <hyperlink ref="F19727" r:id="rId39448" display="https://www.bing.com/maps?cp=45.623600~-94.078200&amp;style=o&amp;lvl=18&amp;dir=0&amp;sp=point.45.623600_-94.078200_B.R. Sauk Rapids CSG" xr:uid="{D2051DA4-3ADE-4847-8219-9CBBB07EF3D7}"/>
    <hyperlink ref="E19728" r:id="rId39449" display="https://www.google.com/maps/@44.951700,-94.055600,450m/data=!3m1!1e3!4m5!3m4!1s0x0:0x0!8m2!3d44.951700!4d-94.055600" xr:uid="{55A3B5CA-D9E7-458C-A315-29F9AADA3CEC}"/>
    <hyperlink ref="F19728" r:id="rId39450" display="https://www.bing.com/maps?cp=44.951700~-94.055600&amp;style=o&amp;lvl=18&amp;dir=0&amp;sp=point.44.951700_-94.055600_Montgomery Winsted CSG" xr:uid="{CE1DE79C-54D1-4981-A6AB-065F29B2EBA1}"/>
    <hyperlink ref="E19729" r:id="rId39451" display="https://www.google.com/maps/@44.951700,-94.055600,450m/data=!3m1!1e3!4m5!3m4!1s0x0:0x0!8m2!3d44.951700!4d-94.055600" xr:uid="{BD0743E7-0A77-45B3-BE60-AEEEAF63D48F}"/>
    <hyperlink ref="F19729" r:id="rId39452" display="https://www.bing.com/maps?cp=44.951700~-94.055600&amp;style=o&amp;lvl=18&amp;dir=0&amp;sp=point.44.951700_-94.055600_Montgomery Winsted CSG" xr:uid="{ACB44A8F-F813-41DD-9126-394CA4C2B688}"/>
    <hyperlink ref="E19730" r:id="rId39453" display="https://www.google.com/maps/@44.951700,-94.055600,450m/data=!3m1!1e3!4m5!3m4!1s0x0:0x0!8m2!3d44.951700!4d-94.055600" xr:uid="{E676F1B3-D040-43F4-9DFC-D4EA4D1899D7}"/>
    <hyperlink ref="F19730" r:id="rId39454" display="https://www.bing.com/maps?cp=44.951700~-94.055600&amp;style=o&amp;lvl=18&amp;dir=0&amp;sp=point.44.951700_-94.055600_Montgomery Winsted CSG" xr:uid="{D4FD05E9-74AE-452A-B2CF-C253E2A348E9}"/>
    <hyperlink ref="E19731" r:id="rId39455" display="https://www.google.com/maps/@37.967240,-78.230963,450m/data=!3m1!1e3!4m5!3m4!1s0x0:0x0!8m2!3d37.967240!4d-78.230963" xr:uid="{9E073037-AA45-4F8C-9A0F-751790994826}"/>
    <hyperlink ref="F19731" r:id="rId39456" display="https://www.bing.com/maps?cp=37.967240~-78.230963&amp;style=o&amp;lvl=18&amp;dir=0&amp;sp=point.37.967240_-78.230963_Palmer Solar Center" xr:uid="{34D0F967-0C2C-46CC-A7BB-34E8672D5CCE}"/>
    <hyperlink ref="E19732" r:id="rId39457" display="https://www.google.com/maps/@37.880510,-78.049191,450m/data=!3m1!1e3!4m5!3m4!1s0x0:0x0!8m2!3d37.880510!4d-78.049191" xr:uid="{F445FD67-F331-4667-8CD3-F3CB8B38C6E4}"/>
    <hyperlink ref="F19732" r:id="rId39458" display="https://www.bing.com/maps?cp=37.880510~-78.049191&amp;style=o&amp;lvl=18&amp;dir=0&amp;sp=point.37.880510_-78.049191_Martin Solar Center" xr:uid="{C9795C13-2325-4C76-B943-7666B45DD783}"/>
    <hyperlink ref="E19733" r:id="rId39459" display="https://www.google.com/maps/@32.605000,-82.321000,450m/data=!3m1!1e3!4m5!3m4!1s0x0:0x0!8m2!3d32.605000!4d-82.321000" xr:uid="{291480C8-2279-4750-AE9E-F7194221CB5B}"/>
    <hyperlink ref="F19733" r:id="rId39460" display="https://www.bing.com/maps?cp=32.605000~-82.321000&amp;style=o&amp;lvl=18&amp;dir=0&amp;sp=point.32.605000_-82.321000_Georgia Power at Swainsboro" xr:uid="{122EF66A-8C38-40B9-8647-489B802CA184}"/>
    <hyperlink ref="E19734" r:id="rId39461" display="https://www.google.com/maps/@44.804000,-69.838000,450m/data=!3m1!1e3!4m5!3m4!1s0x0:0x0!8m2!3d44.804000!4d-69.838000" xr:uid="{9ED3A06C-825D-4EDF-8AA7-1B43E4BC7F8F}"/>
    <hyperlink ref="F19734" r:id="rId39462" display="https://www.bing.com/maps?cp=44.804000~-69.838000&amp;style=o&amp;lvl=18&amp;dir=0&amp;sp=point.44.804000_-69.838000_IOS - MEW Phase 1" xr:uid="{3E13C321-E24D-46F0-8733-F981D513D32E}"/>
    <hyperlink ref="E19735" r:id="rId39463" display="https://www.google.com/maps/@41.975900,-71.586000,450m/data=!3m1!1e3!4m5!3m4!1s0x0:0x0!8m2!3d41.975900!4d-71.586000" xr:uid="{E73D0182-62C9-4FC3-9067-5E38EBA1E6DD}"/>
    <hyperlink ref="F19735" r:id="rId39464" display="https://www.bing.com/maps?cp=41.975900~-71.586000&amp;style=o&amp;lvl=18&amp;dir=0&amp;sp=point.41.975900_-71.586000_North Smithfield Solar Power 1" xr:uid="{B204DDB2-5354-4EF4-A17E-792FEE0CCE14}"/>
    <hyperlink ref="E19736" r:id="rId39465" display="https://www.google.com/maps/@40.181742,-104.692067,450m/data=!3m1!1e3!4m5!3m4!1s0x0:0x0!8m2!3d40.181742!4d-104.692067" xr:uid="{D29FBE0F-D993-416A-8ED4-F04A3E33B55B}"/>
    <hyperlink ref="F19736" r:id="rId39466" display="https://www.bing.com/maps?cp=40.181742~-104.692067&amp;style=o&amp;lvl=18&amp;dir=0&amp;sp=point.40.181742_-104.692067_SR Platte Solar Farm" xr:uid="{A66794FB-7B05-4CB6-BFC8-D0EE9D2A8143}"/>
    <hyperlink ref="E19737" r:id="rId39467" display="https://www.google.com/maps/@34.749708,-120.509982,450m/data=!3m1!1e3!4m5!3m4!1s0x0:0x0!8m2!3d34.749708!4d-120.509982" xr:uid="{C821B3B5-F662-414D-8A54-2B971B220497}"/>
    <hyperlink ref="F19737" r:id="rId39468" display="https://www.bing.com/maps?cp=34.749708~-120.509982&amp;style=o&amp;lvl=18&amp;dir=0&amp;sp=point.34.749708_-120.509982_Vandenberg Solar Project" xr:uid="{167F14B5-E39A-45C3-9B72-4474062F5CC5}"/>
    <hyperlink ref="E19738" r:id="rId39469" display="https://www.google.com/maps/@37.376248,-121.970706,450m/data=!3m1!1e3!4m5!3m4!1s0x0:0x0!8m2!3d37.376248!4d-121.970706" xr:uid="{F086EB8D-948B-4554-80B2-6295DBDCDBA2}"/>
    <hyperlink ref="F19738" r:id="rId39470" display="https://www.bing.com/maps?cp=37.376248~-121.970706&amp;style=o&amp;lvl=18&amp;dir=0&amp;sp=point.37.376248_-121.970706_CoreSite Real Estate 2972 Stender, L.P." xr:uid="{35EA36FA-D6F5-4F8D-861A-1D8659ACDB03}"/>
    <hyperlink ref="E19739" r:id="rId39471" display="https://www.google.com/maps/@37.376248,-121.970706,450m/data=!3m1!1e3!4m5!3m4!1s0x0:0x0!8m2!3d37.376248!4d-121.970706" xr:uid="{7643022B-B100-4D90-82CA-91EE3C65D6C4}"/>
    <hyperlink ref="F19739" r:id="rId39472" display="https://www.bing.com/maps?cp=37.376248~-121.970706&amp;style=o&amp;lvl=18&amp;dir=0&amp;sp=point.37.376248_-121.970706_CoreSite Real Estate 2972 Stender, L.P." xr:uid="{5EEAE517-DAA9-41DE-AD2F-CB48A8666C05}"/>
    <hyperlink ref="E19740" r:id="rId39473" display="https://www.google.com/maps/@37.376248,-121.970706,450m/data=!3m1!1e3!4m5!3m4!1s0x0:0x0!8m2!3d37.376248!4d-121.970706" xr:uid="{1EC23A76-5C66-4E6A-A21F-C2CDD2F53DCA}"/>
    <hyperlink ref="F19740" r:id="rId39474" display="https://www.bing.com/maps?cp=37.376248~-121.970706&amp;style=o&amp;lvl=18&amp;dir=0&amp;sp=point.37.376248_-121.970706_CoreSite Real Estate 2972 Stender, L.P." xr:uid="{11FA7451-DE9C-4435-B5C1-9FA43234DC02}"/>
    <hyperlink ref="E19741" r:id="rId39475" display="https://www.google.com/maps/@37.376248,-121.970706,450m/data=!3m1!1e3!4m5!3m4!1s0x0:0x0!8m2!3d37.376248!4d-121.970706" xr:uid="{3C64B00C-5F84-429C-8B61-A205AF374810}"/>
    <hyperlink ref="F19741" r:id="rId39476" display="https://www.bing.com/maps?cp=37.376248~-121.970706&amp;style=o&amp;lvl=18&amp;dir=0&amp;sp=point.37.376248_-121.970706_CoreSite Real Estate 2972 Stender, L.P." xr:uid="{CAEFF3A1-CFB9-4CD0-87BA-4B00AAC3515C}"/>
    <hyperlink ref="E19742" r:id="rId39477" display="https://www.google.com/maps/@37.376248,-121.970706,450m/data=!3m1!1e3!4m5!3m4!1s0x0:0x0!8m2!3d37.376248!4d-121.970706" xr:uid="{F1DD8285-7B99-4F19-97FA-A7C140B5998E}"/>
    <hyperlink ref="F19742" r:id="rId39478" display="https://www.bing.com/maps?cp=37.376248~-121.970706&amp;style=o&amp;lvl=18&amp;dir=0&amp;sp=point.37.376248_-121.970706_CoreSite Real Estate 2972 Stender, L.P." xr:uid="{177B529B-D2EA-4826-B926-AEDFD5E6C6DF}"/>
    <hyperlink ref="E19743" r:id="rId39479" display="https://www.google.com/maps/@37.376248,-121.970706,450m/data=!3m1!1e3!4m5!3m4!1s0x0:0x0!8m2!3d37.376248!4d-121.970706" xr:uid="{BE8BCC9D-81A3-4C23-9F0C-E06F002D2F42}"/>
    <hyperlink ref="F19743" r:id="rId39480" display="https://www.bing.com/maps?cp=37.376248~-121.970706&amp;style=o&amp;lvl=18&amp;dir=0&amp;sp=point.37.376248_-121.970706_CoreSite Real Estate 2972 Stender, L.P." xr:uid="{CB51A67D-81D7-44D8-84B5-B43E1BE4D882}"/>
    <hyperlink ref="E19744" r:id="rId39481" display="https://www.google.com/maps/@39.267000,-76.548000,450m/data=!3m1!1e3!4m5!3m4!1s0x0:0x0!8m2!3d39.267000!4d-76.548000" xr:uid="{01CD4A84-6C93-4DA8-9FA4-5EEAE4E58858}"/>
    <hyperlink ref="F19744" r:id="rId39482" display="https://www.bing.com/maps?cp=39.267000~-76.548000&amp;style=o&amp;lvl=18&amp;dir=0&amp;sp=point.39.267000_-76.548000_IGS Solar I - BWI2" xr:uid="{DB96CA2F-A08A-4DF9-8AA4-D0FC1F6C7560}"/>
    <hyperlink ref="E19745" r:id="rId39483" display="https://www.google.com/maps/@40.595000,-74.225000,450m/data=!3m1!1e3!4m5!3m4!1s0x0:0x0!8m2!3d40.595000!4d-74.225000" xr:uid="{A73CA827-68BD-452A-BD19-123AC368C0ED}"/>
    <hyperlink ref="F19745" r:id="rId39484" display="https://www.bing.com/maps?cp=40.595000~-74.225000&amp;style=o&amp;lvl=18&amp;dir=0&amp;sp=point.40.595000_-74.225000_IOS - ERW9" xr:uid="{7C8DECC6-7DEF-4ED7-957D-69B0CEE0373E}"/>
    <hyperlink ref="E19746" r:id="rId39485" display="https://www.google.com/maps/@40.757000,-99.734000,450m/data=!3m1!1e3!4m5!3m4!1s0x0:0x0!8m2!3d40.757000!4d-99.734000" xr:uid="{3D090440-94BB-419B-BFAD-45611665DF53}"/>
    <hyperlink ref="F19746" r:id="rId39486" display="https://www.bing.com/maps?cp=40.757000~-99.734000&amp;style=o&amp;lvl=18&amp;dir=0&amp;sp=point.40.757000_-99.734000_City of Lexington" xr:uid="{C980E0B5-9A4E-46CD-8E1F-40BC7E22BFB6}"/>
    <hyperlink ref="E19747" r:id="rId39487" display="https://www.google.com/maps/@30.900000,-83.300000,450m/data=!3m1!1e3!4m5!3m4!1s0x0:0x0!8m2!3d30.900000!4d-83.300000" xr:uid="{3F991D48-6130-455D-91F5-6C08BFF9A673}"/>
    <hyperlink ref="F19747" r:id="rId39488" display="https://www.bing.com/maps?cp=30.900000~-83.300000&amp;style=o&amp;lvl=18&amp;dir=0&amp;sp=point.30.900000_-83.300000_Valdosta Prison" xr:uid="{58BB1FCF-9EEE-4139-8431-DEFBF29EE1D8}"/>
    <hyperlink ref="E19748" r:id="rId39489" display="https://www.google.com/maps/@43.020053,-78.158181,450m/data=!3m1!1e3!4m5!3m4!1s0x0:0x0!8m2!3d43.020053!4d-78.158181" xr:uid="{FB093765-9F20-45FF-AC43-EE3C9B19C1E7}"/>
    <hyperlink ref="F19748" r:id="rId39490" display="https://www.bing.com/maps?cp=43.020053~-78.158181&amp;style=o&amp;lvl=18&amp;dir=0&amp;sp=point.43.020053_-78.158181_Lichtenthal" xr:uid="{B9F901A2-447B-43F1-9929-E1E7222D06D4}"/>
    <hyperlink ref="E19749" r:id="rId39491" display="https://www.google.com/maps/@43.037794,-78.187295,450m/data=!3m1!1e3!4m5!3m4!1s0x0:0x0!8m2!3d43.037794!4d-78.187295" xr:uid="{110EFFB1-FCC4-442C-8E30-E0DD9FC05FEF}"/>
    <hyperlink ref="F19749" r:id="rId39492" display="https://www.bing.com/maps?cp=43.037794~-78.187295&amp;style=o&amp;lvl=18&amp;dir=0&amp;sp=point.43.037794_-78.187295_Call Farms 1" xr:uid="{E1FF827C-1366-4B6C-BBCC-DF323685558F}"/>
    <hyperlink ref="E19750" r:id="rId39493" display="https://www.google.com/maps/@43.023046,-78.178591,450m/data=!3m1!1e3!4m5!3m4!1s0x0:0x0!8m2!3d43.023046!4d-78.178591" xr:uid="{383FBCBE-DDB6-42F7-82D9-B655A9079E79}"/>
    <hyperlink ref="F19750" r:id="rId39494" display="https://www.bing.com/maps?cp=43.023046~-78.178591&amp;style=o&amp;lvl=18&amp;dir=0&amp;sp=point.43.023046_-78.178591_Call Farms 3" xr:uid="{EF1728CB-F299-4092-82FE-CED232F3140A}"/>
    <hyperlink ref="E19751" r:id="rId39495" display="https://www.google.com/maps/@37.068132,-106.018925,450m/data=!3m1!1e3!4m5!3m4!1s0x0:0x0!8m2!3d37.068132!4d-106.018925" xr:uid="{6C392CE0-0CBC-40D7-86BE-EF6B34A9E4DC}"/>
    <hyperlink ref="F19751" r:id="rId39496" display="https://www.bing.com/maps?cp=37.068132~-106.018925&amp;style=o&amp;lvl=18&amp;dir=0&amp;sp=point.37.068132_-106.018925_San Luis Solar Garden" xr:uid="{D5158AE2-50BD-441F-93C0-8784ED6C2326}"/>
    <hyperlink ref="E19752" r:id="rId39497" display="https://www.google.com/maps/@40.328005,-74.804896,450m/data=!3m1!1e3!4m5!3m4!1s0x0:0x0!8m2!3d40.328005!4d-74.804896" xr:uid="{BFE9DA04-4C1E-479B-B433-8085A7510A58}"/>
    <hyperlink ref="F19752" r:id="rId39498" display="https://www.bing.com/maps?cp=40.328005~-74.804896&amp;style=o&amp;lvl=18&amp;dir=0&amp;sp=point.40.328005_-74.804896_Hopewell Valley High School Hybrid" xr:uid="{645BF37C-D789-493C-8709-1C12A35BAB41}"/>
    <hyperlink ref="E19753" r:id="rId39499" display="https://www.google.com/maps/@40.328005,-74.804896,450m/data=!3m1!1e3!4m5!3m4!1s0x0:0x0!8m2!3d40.328005!4d-74.804896" xr:uid="{E4AFD506-4344-4CE2-B5E3-D2B2FDF3F552}"/>
    <hyperlink ref="F19753" r:id="rId39500" display="https://www.bing.com/maps?cp=40.328005~-74.804896&amp;style=o&amp;lvl=18&amp;dir=0&amp;sp=point.40.328005_-74.804896_Hopewell Valley High School Hybrid" xr:uid="{F08D4BB2-D4AC-4E05-92EA-F6F513B86EF9}"/>
    <hyperlink ref="E19754" r:id="rId39501" display="https://www.google.com/maps/@37.334151,-121.891622,450m/data=!3m1!1e3!4m5!3m4!1s0x0:0x0!8m2!3d37.334151!4d-121.891622" xr:uid="{9671E29C-11E0-42B9-A979-E8BF489405D5}"/>
    <hyperlink ref="F19754" r:id="rId39502" display="https://www.bing.com/maps?cp=37.334151~-121.891622&amp;style=o&amp;lvl=18&amp;dir=0&amp;sp=point.37.334151_-121.891622_CoreSite Real Estate 55 S. Market Street" xr:uid="{29E1AEF6-1F87-4DCF-A2EB-C3E299F17A77}"/>
    <hyperlink ref="E19755" r:id="rId39503" display="https://www.google.com/maps/@37.334151,-121.891622,450m/data=!3m1!1e3!4m5!3m4!1s0x0:0x0!8m2!3d37.334151!4d-121.891622" xr:uid="{06456D6F-8F7D-497B-9FD9-3E92968A2B6D}"/>
    <hyperlink ref="F19755" r:id="rId39504" display="https://www.bing.com/maps?cp=37.334151~-121.891622&amp;style=o&amp;lvl=18&amp;dir=0&amp;sp=point.37.334151_-121.891622_CoreSite Real Estate 55 S. Market Street" xr:uid="{76B6706A-AB06-4F1F-8322-257C29A41ACC}"/>
    <hyperlink ref="E19756" r:id="rId39505" display="https://www.google.com/maps/@37.334151,-121.891622,450m/data=!3m1!1e3!4m5!3m4!1s0x0:0x0!8m2!3d37.334151!4d-121.891622" xr:uid="{1841D8AE-AEF6-4960-92B2-14E547815846}"/>
    <hyperlink ref="F19756" r:id="rId39506" display="https://www.bing.com/maps?cp=37.334151~-121.891622&amp;style=o&amp;lvl=18&amp;dir=0&amp;sp=point.37.334151_-121.891622_CoreSite Real Estate 55 S. Market Street" xr:uid="{16104BDF-8B2C-4FDD-BED4-09B10CCC8EF6}"/>
    <hyperlink ref="E19757" r:id="rId39507" display="https://www.google.com/maps/@37.334151,-121.891622,450m/data=!3m1!1e3!4m5!3m4!1s0x0:0x0!8m2!3d37.334151!4d-121.891622" xr:uid="{6EFD2FAC-2D1A-4C24-89D5-20DE5BE23769}"/>
    <hyperlink ref="F19757" r:id="rId39508" display="https://www.bing.com/maps?cp=37.334151~-121.891622&amp;style=o&amp;lvl=18&amp;dir=0&amp;sp=point.37.334151_-121.891622_CoreSite Real Estate 55 S. Market Street" xr:uid="{8591BB76-3DD8-477D-AA8A-E87CD6D09E09}"/>
    <hyperlink ref="E19758" r:id="rId39509" display="https://www.google.com/maps/@37.405727,-121.916248,450m/data=!3m1!1e3!4m5!3m4!1s0x0:0x0!8m2!3d37.405727!4d-121.916248" xr:uid="{971EED3D-CB93-4FF0-8172-7693C1B3713E}"/>
    <hyperlink ref="F19758" r:id="rId39510" display="https://www.bing.com/maps?cp=37.405727~-121.916248&amp;style=o&amp;lvl=18&amp;dir=0&amp;sp=point.37.405727_-121.916248_CoreSite Real Estate 1656 McCarthy, L.P." xr:uid="{3D9AA856-B674-4387-8AFA-858FE84B6A42}"/>
    <hyperlink ref="E19759" r:id="rId39511" display="https://www.google.com/maps/@37.405727,-121.916248,450m/data=!3m1!1e3!4m5!3m4!1s0x0:0x0!8m2!3d37.405727!4d-121.916248" xr:uid="{5F768DC3-711E-4ECD-B945-71138F627D1C}"/>
    <hyperlink ref="F19759" r:id="rId39512" display="https://www.bing.com/maps?cp=37.405727~-121.916248&amp;style=o&amp;lvl=18&amp;dir=0&amp;sp=point.37.405727_-121.916248_CoreSite Real Estate 1656 McCarthy, L.P." xr:uid="{B824195C-BF02-4ADD-ACE0-494979D08F47}"/>
    <hyperlink ref="E19760" r:id="rId39513" display="https://www.google.com/maps/@37.405727,-121.916248,450m/data=!3m1!1e3!4m5!3m4!1s0x0:0x0!8m2!3d37.405727!4d-121.916248" xr:uid="{8D96BA30-2C70-4541-AC29-A77AAA75AD46}"/>
    <hyperlink ref="F19760" r:id="rId39514" display="https://www.bing.com/maps?cp=37.405727~-121.916248&amp;style=o&amp;lvl=18&amp;dir=0&amp;sp=point.37.405727_-121.916248_CoreSite Real Estate 1656 McCarthy, L.P." xr:uid="{9AE695C6-E63D-4477-B9A5-E69D6ED898F7}"/>
    <hyperlink ref="E19761" r:id="rId39515" display="https://www.google.com/maps/@37.405727,-121.916248,450m/data=!3m1!1e3!4m5!3m4!1s0x0:0x0!8m2!3d37.405727!4d-121.916248" xr:uid="{9598D91D-6FAC-4B93-BE5E-21FD25B07C32}"/>
    <hyperlink ref="F19761" r:id="rId39516" display="https://www.bing.com/maps?cp=37.405727~-121.916248&amp;style=o&amp;lvl=18&amp;dir=0&amp;sp=point.37.405727_-121.916248_CoreSite Real Estate 1656 McCarthy, L.P." xr:uid="{D23DFCD4-06E3-4745-A2E9-B6850FBF1A76}"/>
    <hyperlink ref="E19762" r:id="rId39517" display="https://www.google.com/maps/@37.405727,-121.916248,450m/data=!3m1!1e3!4m5!3m4!1s0x0:0x0!8m2!3d37.405727!4d-121.916248" xr:uid="{13F0E5DC-1335-48C4-AE9C-68A88E1D7E21}"/>
    <hyperlink ref="F19762" r:id="rId39518" display="https://www.bing.com/maps?cp=37.405727~-121.916248&amp;style=o&amp;lvl=18&amp;dir=0&amp;sp=point.37.405727_-121.916248_CoreSite Real Estate 1656 McCarthy, L.P." xr:uid="{EAFB15A3-D122-4194-BC3A-CC55FF468BE9}"/>
    <hyperlink ref="E19763" r:id="rId39519" display="https://www.google.com/maps/@37.375089,-121.971728,450m/data=!3m1!1e3!4m5!3m4!1s0x0:0x0!8m2!3d37.375089!4d-121.971728" xr:uid="{1815EDAD-00D1-461A-8E40-4929DFDF0AE0}"/>
    <hyperlink ref="F19763" r:id="rId39520" display="https://www.bing.com/maps?cp=37.375089~-121.971728&amp;style=o&amp;lvl=18&amp;dir=0&amp;sp=point.37.375089_-121.971728_CoreSite Real Estate 2901 Coronado, L.P." xr:uid="{1F68B4BE-5310-4679-8FA2-40A36C1A9273}"/>
    <hyperlink ref="E19764" r:id="rId39521" display="https://www.google.com/maps/@37.375089,-121.971728,450m/data=!3m1!1e3!4m5!3m4!1s0x0:0x0!8m2!3d37.375089!4d-121.971728" xr:uid="{77EDBBA3-74EB-4EBB-BD11-D8B6A7CB7FAA}"/>
    <hyperlink ref="F19764" r:id="rId39522" display="https://www.bing.com/maps?cp=37.375089~-121.971728&amp;style=o&amp;lvl=18&amp;dir=0&amp;sp=point.37.375089_-121.971728_CoreSite Real Estate 2901 Coronado, L.P." xr:uid="{A77320A7-891E-4629-89C8-A90BC9C20E94}"/>
    <hyperlink ref="E19765" r:id="rId39523" display="https://www.google.com/maps/@37.375089,-121.971728,450m/data=!3m1!1e3!4m5!3m4!1s0x0:0x0!8m2!3d37.375089!4d-121.971728" xr:uid="{13950877-A0A4-42EE-9D77-A328203C6E08}"/>
    <hyperlink ref="F19765" r:id="rId39524" display="https://www.bing.com/maps?cp=37.375089~-121.971728&amp;style=o&amp;lvl=18&amp;dir=0&amp;sp=point.37.375089_-121.971728_CoreSite Real Estate 2901 Coronado, L.P." xr:uid="{458BA91A-9F56-4402-B2BC-055C7FCEFF85}"/>
    <hyperlink ref="E19766" r:id="rId39525" display="https://www.google.com/maps/@37.375089,-121.971728,450m/data=!3m1!1e3!4m5!3m4!1s0x0:0x0!8m2!3d37.375089!4d-121.971728" xr:uid="{0BEDC6CB-0B70-48BF-97D0-71EC9D650A13}"/>
    <hyperlink ref="F19766" r:id="rId39526" display="https://www.bing.com/maps?cp=37.375089~-121.971728&amp;style=o&amp;lvl=18&amp;dir=0&amp;sp=point.37.375089_-121.971728_CoreSite Real Estate 2901 Coronado, L.P." xr:uid="{A3784147-9A2F-4C9C-B303-2F93B1785EE4}"/>
    <hyperlink ref="E19767" r:id="rId39527" display="https://www.google.com/maps/@37.375089,-121.971728,450m/data=!3m1!1e3!4m5!3m4!1s0x0:0x0!8m2!3d37.375089!4d-121.971728" xr:uid="{200740BF-19D9-4C55-9A57-EE38B807044C}"/>
    <hyperlink ref="F19767" r:id="rId39528" display="https://www.bing.com/maps?cp=37.375089~-121.971728&amp;style=o&amp;lvl=18&amp;dir=0&amp;sp=point.37.375089_-121.971728_CoreSite Real Estate 2901 Coronado, L.P." xr:uid="{7E1F34FB-F858-40F8-8777-699CC752C51B}"/>
    <hyperlink ref="E19768" r:id="rId39529" display="https://www.google.com/maps/@44.655217,-93.110402,450m/data=!3m1!1e3!4m5!3m4!1s0x0:0x0!8m2!3d44.655217!4d-93.110402" xr:uid="{F83AE18E-2F1E-4DD3-9844-E4A40AEE4693}"/>
    <hyperlink ref="F19768" r:id="rId39530" display="https://www.bing.com/maps?cp=44.655217~-93.110402&amp;style=o&amp;lvl=18&amp;dir=0&amp;sp=point.44.655217_-93.110402_SunE Feely 1 CSG, LLC" xr:uid="{4421028C-708D-4231-9B68-DF66538E0551}"/>
    <hyperlink ref="E19769" r:id="rId39531" display="https://www.google.com/maps/@44.655217,-93.110402,450m/data=!3m1!1e3!4m5!3m4!1s0x0:0x0!8m2!3d44.655217!4d-93.110402" xr:uid="{1DE817AA-77C2-4331-8EA6-EFF5CF7605F7}"/>
    <hyperlink ref="F19769" r:id="rId39532" display="https://www.bing.com/maps?cp=44.655217~-93.110402&amp;style=o&amp;lvl=18&amp;dir=0&amp;sp=point.44.655217_-93.110402_SunE Feely 1 CSG, LLC" xr:uid="{9A4504A1-5F4A-43D1-BAE1-7225F56E6386}"/>
    <hyperlink ref="E19770" r:id="rId39533" display="https://www.google.com/maps/@44.655217,-93.110402,450m/data=!3m1!1e3!4m5!3m4!1s0x0:0x0!8m2!3d44.655217!4d-93.110402" xr:uid="{187AE183-52DD-4D58-986E-04296DFC19FC}"/>
    <hyperlink ref="F19770" r:id="rId39534" display="https://www.bing.com/maps?cp=44.655217~-93.110402&amp;style=o&amp;lvl=18&amp;dir=0&amp;sp=point.44.655217_-93.110402_SunE Feely 1 CSG, LLC" xr:uid="{D98B8F3B-3679-46B2-8CE1-8B0F6CD4F6D1}"/>
    <hyperlink ref="E19771" r:id="rId39535" display="https://www.google.com/maps/@44.655217,-93.110402,450m/data=!3m1!1e3!4m5!3m4!1s0x0:0x0!8m2!3d44.655217!4d-93.110402" xr:uid="{63B110B7-C03A-4EC3-BCCD-AA95F112E705}"/>
    <hyperlink ref="F19771" r:id="rId39536" display="https://www.bing.com/maps?cp=44.655217~-93.110402&amp;style=o&amp;lvl=18&amp;dir=0&amp;sp=point.44.655217_-93.110402_SunE Feely 1 CSG, LLC" xr:uid="{ACD2FC97-4CFA-43CF-A15D-7130BE671024}"/>
    <hyperlink ref="E19772" r:id="rId39537" display="https://www.google.com/maps/@44.655217,-93.110402,450m/data=!3m1!1e3!4m5!3m4!1s0x0:0x0!8m2!3d44.655217!4d-93.110402" xr:uid="{F350188D-6192-4C46-8C31-37668553BF68}"/>
    <hyperlink ref="F19772" r:id="rId39538" display="https://www.bing.com/maps?cp=44.655217~-93.110402&amp;style=o&amp;lvl=18&amp;dir=0&amp;sp=point.44.655217_-93.110402_SunE Feely 1 CSG, LLC" xr:uid="{CD321819-C5CA-40AF-A24A-1C7D7F193042}"/>
    <hyperlink ref="E19773" r:id="rId39539" display="https://www.google.com/maps/@37.376181,-121.973097,450m/data=!3m1!1e3!4m5!3m4!1s0x0:0x0!8m2!3d37.376181!4d-121.973097" xr:uid="{2C3EE08C-A155-412C-A5F6-09661ADF3C18}"/>
    <hyperlink ref="F19773" r:id="rId39540" display="https://www.bing.com/maps?cp=37.376181~-121.973097&amp;style=o&amp;lvl=18&amp;dir=0&amp;sp=point.37.376181_-121.973097_CoreSite Real Estate 3032 Coronado, L.P." xr:uid="{37536F02-089A-424F-8548-726C39D7A884}"/>
    <hyperlink ref="E19774" r:id="rId39541" display="https://www.google.com/maps/@37.376181,-121.973097,450m/data=!3m1!1e3!4m5!3m4!1s0x0:0x0!8m2!3d37.376181!4d-121.973097" xr:uid="{C63F3699-6B82-4923-9DCB-D84559008332}"/>
    <hyperlink ref="F19774" r:id="rId39542" display="https://www.bing.com/maps?cp=37.376181~-121.973097&amp;style=o&amp;lvl=18&amp;dir=0&amp;sp=point.37.376181_-121.973097_CoreSite Real Estate 3032 Coronado, L.P." xr:uid="{BE5243F7-F557-4F6D-9F59-0D5CFEC750F7}"/>
    <hyperlink ref="E19775" r:id="rId39543" display="https://www.google.com/maps/@37.376181,-121.973097,450m/data=!3m1!1e3!4m5!3m4!1s0x0:0x0!8m2!3d37.376181!4d-121.973097" xr:uid="{AF0E6CC7-3F69-4C6A-B08C-9B2268137266}"/>
    <hyperlink ref="F19775" r:id="rId39544" display="https://www.bing.com/maps?cp=37.376181~-121.973097&amp;style=o&amp;lvl=18&amp;dir=0&amp;sp=point.37.376181_-121.973097_CoreSite Real Estate 3032 Coronado, L.P." xr:uid="{DA836576-CBC3-48F1-93AB-375CD9F95DDA}"/>
    <hyperlink ref="E19776" r:id="rId39545" display="https://www.google.com/maps/@37.376181,-121.973097,450m/data=!3m1!1e3!4m5!3m4!1s0x0:0x0!8m2!3d37.376181!4d-121.973097" xr:uid="{BE153765-AD6B-47A9-83B7-9CB4F2B530D6}"/>
    <hyperlink ref="F19776" r:id="rId39546" display="https://www.bing.com/maps?cp=37.376181~-121.973097&amp;style=o&amp;lvl=18&amp;dir=0&amp;sp=point.37.376181_-121.973097_CoreSite Real Estate 3032 Coronado, L.P." xr:uid="{9319995B-62C4-418E-91E3-2E81578D9CE2}"/>
    <hyperlink ref="E19777" r:id="rId39547" display="https://www.google.com/maps/@37.376181,-121.973097,450m/data=!3m1!1e3!4m5!3m4!1s0x0:0x0!8m2!3d37.376181!4d-121.973097" xr:uid="{257E6549-606B-46E2-A9F2-328BCE58E5C8}"/>
    <hyperlink ref="F19777" r:id="rId39548" display="https://www.bing.com/maps?cp=37.376181~-121.973097&amp;style=o&amp;lvl=18&amp;dir=0&amp;sp=point.37.376181_-121.973097_CoreSite Real Estate 3032 Coronado, L.P." xr:uid="{EEF2CBCA-51EF-45EC-920F-2E2631AD0A0B}"/>
    <hyperlink ref="E19778" r:id="rId39549" display="https://www.google.com/maps/@37.376181,-121.973097,450m/data=!3m1!1e3!4m5!3m4!1s0x0:0x0!8m2!3d37.376181!4d-121.973097" xr:uid="{A33C5813-BECA-426A-BEF3-555183BA88B2}"/>
    <hyperlink ref="F19778" r:id="rId39550" display="https://www.bing.com/maps?cp=37.376181~-121.973097&amp;style=o&amp;lvl=18&amp;dir=0&amp;sp=point.37.376181_-121.973097_CoreSite Real Estate 3032 Coronado, L.P." xr:uid="{F647D23B-C3EF-4994-A375-1F8F3A9BBD14}"/>
    <hyperlink ref="E19779" r:id="rId39551" display="https://www.google.com/maps/@37.376181,-121.973097,450m/data=!3m1!1e3!4m5!3m4!1s0x0:0x0!8m2!3d37.376181!4d-121.973097" xr:uid="{2B7C41C1-9D78-4FF5-98F0-1B9510EB2029}"/>
    <hyperlink ref="F19779" r:id="rId39552" display="https://www.bing.com/maps?cp=37.376181~-121.973097&amp;style=o&amp;lvl=18&amp;dir=0&amp;sp=point.37.376181_-121.973097_CoreSite Real Estate 3032 Coronado, L.P." xr:uid="{41392F47-B1CC-46E8-96A6-254D8260CB26}"/>
    <hyperlink ref="E19780" r:id="rId39553" display="https://www.google.com/maps/@37.376181,-121.973097,450m/data=!3m1!1e3!4m5!3m4!1s0x0:0x0!8m2!3d37.376181!4d-121.973097" xr:uid="{D6C2BDEF-2A4C-402E-A7E6-3A456759F01B}"/>
    <hyperlink ref="F19780" r:id="rId39554" display="https://www.bing.com/maps?cp=37.376181~-121.973097&amp;style=o&amp;lvl=18&amp;dir=0&amp;sp=point.37.376181_-121.973097_CoreSite Real Estate 3032 Coronado, L.P." xr:uid="{AB272C2B-5641-4509-8CB3-69830105443C}"/>
    <hyperlink ref="E19781" r:id="rId39555" display="https://www.google.com/maps/@37.376181,-121.973097,450m/data=!3m1!1e3!4m5!3m4!1s0x0:0x0!8m2!3d37.376181!4d-121.973097" xr:uid="{50BDE20D-14FE-415E-B094-0655A7E3B383}"/>
    <hyperlink ref="F19781" r:id="rId39556" display="https://www.bing.com/maps?cp=37.376181~-121.973097&amp;style=o&amp;lvl=18&amp;dir=0&amp;sp=point.37.376181_-121.973097_CoreSite Real Estate 3032 Coronado, L.P." xr:uid="{6C67366D-BEBC-466C-BDD9-98774E0A7C3A}"/>
    <hyperlink ref="E19782" r:id="rId39557" display="https://www.google.com/maps/@37.376181,-121.973097,450m/data=!3m1!1e3!4m5!3m4!1s0x0:0x0!8m2!3d37.376181!4d-121.973097" xr:uid="{DB5A9EDF-84BA-4770-BF85-F92092F14259}"/>
    <hyperlink ref="F19782" r:id="rId39558" display="https://www.bing.com/maps?cp=37.376181~-121.973097&amp;style=o&amp;lvl=18&amp;dir=0&amp;sp=point.37.376181_-121.973097_CoreSite Real Estate 3032 Coronado, L.P." xr:uid="{D556C356-D5F7-449D-AE87-E26BDF87A783}"/>
    <hyperlink ref="E19783" r:id="rId39559" display="https://www.google.com/maps/@37.376181,-121.973097,450m/data=!3m1!1e3!4m5!3m4!1s0x0:0x0!8m2!3d37.376181!4d-121.973097" xr:uid="{EF5504E2-73CF-4DC7-85D8-4162CB8C5E82}"/>
    <hyperlink ref="F19783" r:id="rId39560" display="https://www.bing.com/maps?cp=37.376181~-121.973097&amp;style=o&amp;lvl=18&amp;dir=0&amp;sp=point.37.376181_-121.973097_CoreSite Real Estate 3032 Coronado, L.P." xr:uid="{F07F8D3F-18A1-44EE-9A97-F48CA4B6EC78}"/>
    <hyperlink ref="E19784" r:id="rId39561" display="https://www.google.com/maps/@37.376181,-121.973097,450m/data=!3m1!1e3!4m5!3m4!1s0x0:0x0!8m2!3d37.376181!4d-121.973097" xr:uid="{B28E6BE3-9CB5-41EB-823A-A6D37FBFAC5E}"/>
    <hyperlink ref="F19784" r:id="rId39562" display="https://www.bing.com/maps?cp=37.376181~-121.973097&amp;style=o&amp;lvl=18&amp;dir=0&amp;sp=point.37.376181_-121.973097_CoreSite Real Estate 3032 Coronado, L.P." xr:uid="{03C5B546-C9F6-4721-B7CB-9922D838BB54}"/>
    <hyperlink ref="E19785" r:id="rId39563" display="https://www.google.com/maps/@37.376181,-121.973097,450m/data=!3m1!1e3!4m5!3m4!1s0x0:0x0!8m2!3d37.376181!4d-121.973097" xr:uid="{3F8FD69A-61B8-4747-95CC-9EBD32D7838C}"/>
    <hyperlink ref="F19785" r:id="rId39564" display="https://www.bing.com/maps?cp=37.376181~-121.973097&amp;style=o&amp;lvl=18&amp;dir=0&amp;sp=point.37.376181_-121.973097_CoreSite Real Estate 3032 Coronado, L.P." xr:uid="{2696E7FD-CD8A-4FD1-A1B3-71508B8336BC}"/>
    <hyperlink ref="E19786" r:id="rId39565" display="https://www.google.com/maps/@44.842124,-92.873655,450m/data=!3m1!1e3!4m5!3m4!1s0x0:0x0!8m2!3d44.842124!4d-92.873655" xr:uid="{B6F6DDAB-F971-436B-9C33-3082BFDF73DE}"/>
    <hyperlink ref="F19786" r:id="rId39566" display="https://www.bing.com/maps?cp=44.842124~-92.873655&amp;style=o&amp;lvl=18&amp;dir=0&amp;sp=point.44.842124_-92.873655_Cottage Grove CSG, LLC" xr:uid="{81A9B997-F647-4BE6-82C1-1D8EE20A5359}"/>
    <hyperlink ref="E19787" r:id="rId39567" display="https://www.google.com/maps/@44.842124,-92.873655,450m/data=!3m1!1e3!4m5!3m4!1s0x0:0x0!8m2!3d44.842124!4d-92.873655" xr:uid="{E145042C-CCBA-4DFD-9E5E-392BCED0146B}"/>
    <hyperlink ref="F19787" r:id="rId39568" display="https://www.bing.com/maps?cp=44.842124~-92.873655&amp;style=o&amp;lvl=18&amp;dir=0&amp;sp=point.44.842124_-92.873655_Cottage Grove CSG, LLC" xr:uid="{9B3F8B5D-C7FE-4B3B-B5CA-192C85C2CED6}"/>
    <hyperlink ref="E19788" r:id="rId39569" display="https://www.google.com/maps/@44.842124,-92.873655,450m/data=!3m1!1e3!4m5!3m4!1s0x0:0x0!8m2!3d44.842124!4d-92.873655" xr:uid="{04D4FA04-0B03-4678-9961-0A656CB34726}"/>
    <hyperlink ref="F19788" r:id="rId39570" display="https://www.bing.com/maps?cp=44.842124~-92.873655&amp;style=o&amp;lvl=18&amp;dir=0&amp;sp=point.44.842124_-92.873655_Cottage Grove CSG, LLC" xr:uid="{50B6710D-4F63-43BE-ADD5-67C650D7D8CE}"/>
    <hyperlink ref="E19789" r:id="rId39571" display="https://www.google.com/maps/@44.842124,-92.873655,450m/data=!3m1!1e3!4m5!3m4!1s0x0:0x0!8m2!3d44.842124!4d-92.873655" xr:uid="{AD17299C-EAA6-460F-9E56-9A127DBC5DEA}"/>
    <hyperlink ref="F19789" r:id="rId39572" display="https://www.bing.com/maps?cp=44.842124~-92.873655&amp;style=o&amp;lvl=18&amp;dir=0&amp;sp=point.44.842124_-92.873655_Cottage Grove CSG, LLC" xr:uid="{C9954837-4188-45A7-A27B-BC28D6A93B94}"/>
    <hyperlink ref="E19790" r:id="rId39573" display="https://www.google.com/maps/@44.842124,-92.873655,450m/data=!3m1!1e3!4m5!3m4!1s0x0:0x0!8m2!3d44.842124!4d-92.873655" xr:uid="{64C9204F-6164-4ED0-9F48-A3CBD24F6FA9}"/>
    <hyperlink ref="F19790" r:id="rId39574" display="https://www.bing.com/maps?cp=44.842124~-92.873655&amp;style=o&amp;lvl=18&amp;dir=0&amp;sp=point.44.842124_-92.873655_Cottage Grove CSG, LLC" xr:uid="{A3EDC2C3-082E-4D1A-94A9-3B6BDF0ADE38}"/>
    <hyperlink ref="E19791" r:id="rId39575" display="https://www.google.com/maps/@45.392643,-92.681317,450m/data=!3m1!1e3!4m5!3m4!1s0x0:0x0!8m2!3d45.392643!4d-92.681317" xr:uid="{74027770-FCEC-450F-A787-40C7D2D3E0A8}"/>
    <hyperlink ref="F19791" r:id="rId39576" display="https://www.bing.com/maps?cp=45.392643~-92.681317&amp;style=o&amp;lvl=18&amp;dir=0&amp;sp=point.45.392643_-92.681317_Fox CSG, LLC" xr:uid="{B7E6A2B8-EF0C-40EE-9BD8-577A2DC6EB15}"/>
    <hyperlink ref="E19792" r:id="rId39577" display="https://www.google.com/maps/@45.392643,-92.681317,450m/data=!3m1!1e3!4m5!3m4!1s0x0:0x0!8m2!3d45.392643!4d-92.681317" xr:uid="{69EE05A1-502C-43D4-9097-E4768532989A}"/>
    <hyperlink ref="F19792" r:id="rId39578" display="https://www.bing.com/maps?cp=45.392643~-92.681317&amp;style=o&amp;lvl=18&amp;dir=0&amp;sp=point.45.392643_-92.681317_Fox CSG, LLC" xr:uid="{1B765FA9-7541-44C0-8BE4-C662D5A6A94A}"/>
    <hyperlink ref="E19793" r:id="rId39579" display="https://www.google.com/maps/@45.392643,-92.681317,450m/data=!3m1!1e3!4m5!3m4!1s0x0:0x0!8m2!3d45.392643!4d-92.681317" xr:uid="{B4DEE8A6-E319-41F1-B267-914602E63FF9}"/>
    <hyperlink ref="F19793" r:id="rId39580" display="https://www.bing.com/maps?cp=45.392643~-92.681317&amp;style=o&amp;lvl=18&amp;dir=0&amp;sp=point.45.392643_-92.681317_Fox CSG, LLC" xr:uid="{AD8807CE-9E60-437B-A443-8D1877B59B95}"/>
    <hyperlink ref="E19794" r:id="rId39581" display="https://www.google.com/maps/@45.392643,-92.681317,450m/data=!3m1!1e3!4m5!3m4!1s0x0:0x0!8m2!3d45.392643!4d-92.681317" xr:uid="{7583088E-B9A0-42D8-955F-47B1BE60066A}"/>
    <hyperlink ref="F19794" r:id="rId39582" display="https://www.bing.com/maps?cp=45.392643~-92.681317&amp;style=o&amp;lvl=18&amp;dir=0&amp;sp=point.45.392643_-92.681317_Fox CSG, LLC" xr:uid="{7135A9C3-8AF4-499D-8792-A3F6ADCAC756}"/>
    <hyperlink ref="E19795" r:id="rId39583" display="https://www.google.com/maps/@45.392643,-92.681317,450m/data=!3m1!1e3!4m5!3m4!1s0x0:0x0!8m2!3d45.392643!4d-92.681317" xr:uid="{59962E65-3FC6-419E-ACC1-AE02BB965D56}"/>
    <hyperlink ref="F19795" r:id="rId39584" display="https://www.bing.com/maps?cp=45.392643~-92.681317&amp;style=o&amp;lvl=18&amp;dir=0&amp;sp=point.45.392643_-92.681317_Fox CSG, LLC" xr:uid="{8339D9B3-0892-46B0-80A9-D9C3C34EF715}"/>
    <hyperlink ref="E19796" r:id="rId39585" display="https://www.google.com/maps/@44.173879,-93.350470,450m/data=!3m1!1e3!4m5!3m4!1s0x0:0x0!8m2!3d44.173879!4d-93.350470" xr:uid="{BA55D8FF-82E7-44B2-9775-DA73BEDD62AA}"/>
    <hyperlink ref="F19796" r:id="rId39586" display="https://www.bing.com/maps?cp=44.173879~-93.350470&amp;style=o&amp;lvl=18&amp;dir=0&amp;sp=point.44.173879_-93.350470_SunE Stolee CSG, LLC" xr:uid="{5D5FCB34-0BA0-42E2-A640-1F12320F1D48}"/>
    <hyperlink ref="E19797" r:id="rId39587" display="https://www.google.com/maps/@44.173879,-93.350470,450m/data=!3m1!1e3!4m5!3m4!1s0x0:0x0!8m2!3d44.173879!4d-93.350470" xr:uid="{1C8B79D0-33AB-4BBA-A8EB-DECD9892A6EC}"/>
    <hyperlink ref="F19797" r:id="rId39588" display="https://www.bing.com/maps?cp=44.173879~-93.350470&amp;style=o&amp;lvl=18&amp;dir=0&amp;sp=point.44.173879_-93.350470_SunE Stolee CSG, LLC" xr:uid="{BAD705B7-F340-43C4-9EA1-8D2B952AD5B3}"/>
    <hyperlink ref="E19798" r:id="rId39589" display="https://www.google.com/maps/@44.173879,-93.350470,450m/data=!3m1!1e3!4m5!3m4!1s0x0:0x0!8m2!3d44.173879!4d-93.350470" xr:uid="{2E22963A-9658-4A0F-AA47-BC45EBFB2701}"/>
    <hyperlink ref="F19798" r:id="rId39590" display="https://www.bing.com/maps?cp=44.173879~-93.350470&amp;style=o&amp;lvl=18&amp;dir=0&amp;sp=point.44.173879_-93.350470_SunE Stolee CSG, LLC" xr:uid="{AA246BF6-8457-47AF-AE69-44A592AFC669}"/>
    <hyperlink ref="E19799" r:id="rId39591" display="https://www.google.com/maps/@45.350000,-92.950000,450m/data=!3m1!1e3!4m5!3m4!1s0x0:0x0!8m2!3d45.350000!4d-92.950000" xr:uid="{DB57173A-8D78-4819-8EBE-20179D895FAF}"/>
    <hyperlink ref="F19799" r:id="rId39592" display="https://www.bing.com/maps?cp=45.350000~-92.950000&amp;style=o&amp;lvl=18&amp;dir=0&amp;sp=point.45.350000_-92.950000_Wyoming 2 CSG, LLC" xr:uid="{201DC4CF-6764-4A1C-9883-01785EA47BD3}"/>
    <hyperlink ref="E19800" r:id="rId39593" display="https://www.google.com/maps/@45.350000,-92.950000,450m/data=!3m1!1e3!4m5!3m4!1s0x0:0x0!8m2!3d45.350000!4d-92.950000" xr:uid="{DC0ED385-751D-4162-9840-05D54F8251C3}"/>
    <hyperlink ref="F19800" r:id="rId39594" display="https://www.bing.com/maps?cp=45.350000~-92.950000&amp;style=o&amp;lvl=18&amp;dir=0&amp;sp=point.45.350000_-92.950000_Wyoming 2 CSG, LLC" xr:uid="{23A28400-386F-4D82-80A3-0B2C4A69CFC6}"/>
    <hyperlink ref="E19801" r:id="rId39595" display="https://www.google.com/maps/@45.350000,-92.950000,450m/data=!3m1!1e3!4m5!3m4!1s0x0:0x0!8m2!3d45.350000!4d-92.950000" xr:uid="{9AA9E2A1-1899-4765-91BB-3AB01E35622E}"/>
    <hyperlink ref="F19801" r:id="rId39596" display="https://www.bing.com/maps?cp=45.350000~-92.950000&amp;style=o&amp;lvl=18&amp;dir=0&amp;sp=point.45.350000_-92.950000_Wyoming 2 CSG, LLC" xr:uid="{DAF7C280-B731-4CC4-BA45-0B960471B524}"/>
    <hyperlink ref="E19802" r:id="rId39597" display="https://www.google.com/maps/@45.350000,-92.950000,450m/data=!3m1!1e3!4m5!3m4!1s0x0:0x0!8m2!3d45.350000!4d-92.950000" xr:uid="{BA340F10-2C47-4169-BBDD-172BB89E17CC}"/>
    <hyperlink ref="F19802" r:id="rId39598" display="https://www.bing.com/maps?cp=45.350000~-92.950000&amp;style=o&amp;lvl=18&amp;dir=0&amp;sp=point.45.350000_-92.950000_Wyoming 2 CSG, LLC" xr:uid="{6E023654-95AE-4176-8DDA-B04B87462A7E}"/>
    <hyperlink ref="E19803" r:id="rId39599" display="https://www.google.com/maps/@45.350000,-92.950000,450m/data=!3m1!1e3!4m5!3m4!1s0x0:0x0!8m2!3d45.350000!4d-92.950000" xr:uid="{3BD58C90-70CA-4CEE-A72A-93EA0A40EBED}"/>
    <hyperlink ref="F19803" r:id="rId39600" display="https://www.bing.com/maps?cp=45.350000~-92.950000&amp;style=o&amp;lvl=18&amp;dir=0&amp;sp=point.45.350000_-92.950000_Wyoming 2 CSG, LLC" xr:uid="{93C69E0B-7E7E-4830-9793-DD9E86493A0D}"/>
    <hyperlink ref="E19804" r:id="rId39601" display="https://www.google.com/maps/@40.730844,-73.375833,450m/data=!3m1!1e3!4m5!3m4!1s0x0:0x0!8m2!3d40.730844!4d-73.375833" xr:uid="{C4A7603F-8A43-4885-B771-5D9E50E90D1A}"/>
    <hyperlink ref="F19804" r:id="rId39602" display="https://www.bing.com/maps?cp=40.730844~-73.375833&amp;style=o&amp;lvl=18&amp;dir=0&amp;sp=point.40.730844_-73.375833_SL Babylon" xr:uid="{CE08AD62-D3CD-4B78-83F4-EC204FB4B4DD}"/>
    <hyperlink ref="E19805" r:id="rId39603" display="https://www.google.com/maps/@40.746778,-73.972226,450m/data=!3m1!1e3!4m5!3m4!1s0x0:0x0!8m2!3d40.746778!4d-73.972226" xr:uid="{F36DE687-3B2D-4A77-9561-CC55C4010AB5}"/>
    <hyperlink ref="F19805" r:id="rId39604" display="https://www.bing.com/maps?cp=40.746778~-73.972226&amp;style=o&amp;lvl=18&amp;dir=0&amp;sp=point.40.746778_-73.972226_NYU LANGONE HEALTH" xr:uid="{61D3C15F-8EBF-4CB7-8FAD-C37B5670911D}"/>
    <hyperlink ref="E19806" r:id="rId39605" display="https://www.google.com/maps/@40.746778,-73.972226,450m/data=!3m1!1e3!4m5!3m4!1s0x0:0x0!8m2!3d40.746778!4d-73.972226" xr:uid="{04840A9D-8DD8-4765-A2B1-3178F40ECD47}"/>
    <hyperlink ref="F19806" r:id="rId39606" display="https://www.bing.com/maps?cp=40.746778~-73.972226&amp;style=o&amp;lvl=18&amp;dir=0&amp;sp=point.40.746778_-73.972226_NYU LANGONE HEALTH" xr:uid="{2691363D-A494-4F33-B8A4-4EDF46CD49B2}"/>
    <hyperlink ref="E19807" r:id="rId39607" display="https://www.google.com/maps/@40.746778,-73.972226,450m/data=!3m1!1e3!4m5!3m4!1s0x0:0x0!8m2!3d40.746778!4d-73.972226" xr:uid="{0E78C07C-0D8F-4844-AFEC-53BC5D77D26E}"/>
    <hyperlink ref="F19807" r:id="rId39608" display="https://www.bing.com/maps?cp=40.746778~-73.972226&amp;style=o&amp;lvl=18&amp;dir=0&amp;sp=point.40.746778_-73.972226_NYU LANGONE HEALTH" xr:uid="{DE170F26-CCD8-49B7-8F93-FBE57A299031}"/>
    <hyperlink ref="E19808" r:id="rId39609" display="https://www.google.com/maps/@40.746778,-73.972226,450m/data=!3m1!1e3!4m5!3m4!1s0x0:0x0!8m2!3d40.746778!4d-73.972226" xr:uid="{8DFEB3DD-D93E-4874-92B6-6A3B92FB9528}"/>
    <hyperlink ref="F19808" r:id="rId39610" display="https://www.bing.com/maps?cp=40.746778~-73.972226&amp;style=o&amp;lvl=18&amp;dir=0&amp;sp=point.40.746778_-73.972226_NYU LANGONE HEALTH" xr:uid="{04705E43-DA85-4C2D-A3D3-DFD39100568F}"/>
    <hyperlink ref="E19809" r:id="rId39611" display="https://www.google.com/maps/@40.746778,-73.972226,450m/data=!3m1!1e3!4m5!3m4!1s0x0:0x0!8m2!3d40.746778!4d-73.972226" xr:uid="{A10792ED-E0C9-4B33-8B57-8AE44B40E7F5}"/>
    <hyperlink ref="F19809" r:id="rId39612" display="https://www.bing.com/maps?cp=40.746778~-73.972226&amp;style=o&amp;lvl=18&amp;dir=0&amp;sp=point.40.746778_-73.972226_NYU LANGONE HEALTH" xr:uid="{9E9306F3-C64A-49F9-818E-D4BF2C229FD7}"/>
    <hyperlink ref="E19810" r:id="rId39613" display="https://www.google.com/maps/@40.746778,-73.972226,450m/data=!3m1!1e3!4m5!3m4!1s0x0:0x0!8m2!3d40.746778!4d-73.972226" xr:uid="{88D7D52C-F305-4B6A-89CA-151F689501CF}"/>
    <hyperlink ref="F19810" r:id="rId39614" display="https://www.bing.com/maps?cp=40.746778~-73.972226&amp;style=o&amp;lvl=18&amp;dir=0&amp;sp=point.40.746778_-73.972226_NYU LANGONE HEALTH" xr:uid="{5EFC31E0-9F8B-4EBE-B7AF-B8EA11C91A6F}"/>
    <hyperlink ref="E19811" r:id="rId39615" display="https://www.google.com/maps/@40.746778,-73.972226,450m/data=!3m1!1e3!4m5!3m4!1s0x0:0x0!8m2!3d40.746778!4d-73.972226" xr:uid="{23B45DDD-1F67-4E62-B593-9C433B351E98}"/>
    <hyperlink ref="F19811" r:id="rId39616" display="https://www.bing.com/maps?cp=40.746778~-73.972226&amp;style=o&amp;lvl=18&amp;dir=0&amp;sp=point.40.746778_-73.972226_NYU LANGONE HEALTH" xr:uid="{1BEF79FC-9205-4244-A970-A29A1A90C6F1}"/>
    <hyperlink ref="E19812" r:id="rId39617" display="https://www.google.com/maps/@40.746778,-73.972226,450m/data=!3m1!1e3!4m5!3m4!1s0x0:0x0!8m2!3d40.746778!4d-73.972226" xr:uid="{6223A153-C928-400A-92BC-4CB6A2DBD2E4}"/>
    <hyperlink ref="F19812" r:id="rId39618" display="https://www.bing.com/maps?cp=40.746778~-73.972226&amp;style=o&amp;lvl=18&amp;dir=0&amp;sp=point.40.746778_-73.972226_NYU LANGONE HEALTH" xr:uid="{484FA878-5189-4677-8903-E1107EB57888}"/>
    <hyperlink ref="E19813" r:id="rId39619" display="https://www.google.com/maps/@40.746778,-73.972226,450m/data=!3m1!1e3!4m5!3m4!1s0x0:0x0!8m2!3d40.746778!4d-73.972226" xr:uid="{FEFCE0BB-AFDC-43DF-9708-43CDE12BDE2A}"/>
    <hyperlink ref="F19813" r:id="rId39620" display="https://www.bing.com/maps?cp=40.746778~-73.972226&amp;style=o&amp;lvl=18&amp;dir=0&amp;sp=point.40.746778_-73.972226_NYU LANGONE HEALTH" xr:uid="{E07AF5C5-7D13-4740-B61E-BA34EA8D36C5}"/>
    <hyperlink ref="E19814" r:id="rId39621" display="https://www.google.com/maps/@40.746778,-73.972226,450m/data=!3m1!1e3!4m5!3m4!1s0x0:0x0!8m2!3d40.746778!4d-73.972226" xr:uid="{1782DBDF-039E-4A2E-927B-76F6232498FA}"/>
    <hyperlink ref="F19814" r:id="rId39622" display="https://www.bing.com/maps?cp=40.746778~-73.972226&amp;style=o&amp;lvl=18&amp;dir=0&amp;sp=point.40.746778_-73.972226_NYU LANGONE HEALTH" xr:uid="{66DC4CE4-FB75-4845-92B0-91C316493366}"/>
    <hyperlink ref="E19815" r:id="rId39623" display="https://www.google.com/maps/@40.746778,-73.972226,450m/data=!3m1!1e3!4m5!3m4!1s0x0:0x0!8m2!3d40.746778!4d-73.972226" xr:uid="{F6BC43F6-E1B1-4D74-9B4D-CFD33C870F7A}"/>
    <hyperlink ref="F19815" r:id="rId39624" display="https://www.bing.com/maps?cp=40.746778~-73.972226&amp;style=o&amp;lvl=18&amp;dir=0&amp;sp=point.40.746778_-73.972226_NYU LANGONE HEALTH" xr:uid="{441AC687-6427-4D47-A906-639F67F5B9D2}"/>
    <hyperlink ref="E19816" r:id="rId39625" display="https://www.google.com/maps/@40.746778,-73.972226,450m/data=!3m1!1e3!4m5!3m4!1s0x0:0x0!8m2!3d40.746778!4d-73.972226" xr:uid="{F1248070-8B12-437D-ABDF-4CA970F5A05B}"/>
    <hyperlink ref="F19816" r:id="rId39626" display="https://www.bing.com/maps?cp=40.746778~-73.972226&amp;style=o&amp;lvl=18&amp;dir=0&amp;sp=point.40.746778_-73.972226_NYU LANGONE HEALTH" xr:uid="{897E97F1-F18C-4EF9-9DF8-67B01C013A72}"/>
    <hyperlink ref="E19817" r:id="rId39627" display="https://www.google.com/maps/@40.746778,-73.972226,450m/data=!3m1!1e3!4m5!3m4!1s0x0:0x0!8m2!3d40.746778!4d-73.972226" xr:uid="{83475CE0-44FB-41EF-8E58-A5E323A072B2}"/>
    <hyperlink ref="F19817" r:id="rId39628" display="https://www.bing.com/maps?cp=40.746778~-73.972226&amp;style=o&amp;lvl=18&amp;dir=0&amp;sp=point.40.746778_-73.972226_NYU LANGONE HEALTH" xr:uid="{BEEB860C-342F-42BA-9EA0-8E959B8A356F}"/>
    <hyperlink ref="E19818" r:id="rId39629" display="https://www.google.com/maps/@33.574000,-80.707000,450m/data=!3m1!1e3!4m5!3m4!1s0x0:0x0!8m2!3d33.574000!4d-80.707000" xr:uid="{C2F0AB33-1B4A-4D1C-92A9-C02DCD81331F}"/>
    <hyperlink ref="F19818" r:id="rId39630" display="https://www.bing.com/maps?cp=33.574000~-80.707000&amp;style=o&amp;lvl=18&amp;dir=0&amp;sp=point.33.574000_-80.707000_Cameron Solar" xr:uid="{4F43EE0B-2D77-49F5-9046-8B124A313DE5}"/>
    <hyperlink ref="E19819" r:id="rId39631" display="https://www.google.com/maps/@32.763843,-81.242151,450m/data=!3m1!1e3!4m5!3m4!1s0x0:0x0!8m2!3d32.763843!4d-81.242151" xr:uid="{0DDA583A-9C1E-4EE1-A431-08EA3875ABCD}"/>
    <hyperlink ref="F19819" r:id="rId39632" display="https://www.bing.com/maps?cp=32.763843~-81.242151&amp;style=o&amp;lvl=18&amp;dir=0&amp;sp=point.32.763843_-81.242151_Estill Solar" xr:uid="{38EE1797-D252-4854-9C34-E52476F089E6}"/>
    <hyperlink ref="E19820" r:id="rId39633" display="https://www.google.com/maps/@29.740788,-96.159940,450m/data=!3m1!1e3!4m5!3m4!1s0x0:0x0!8m2!3d29.740788!4d-96.159940" xr:uid="{563B6496-4959-4D33-95E7-C3880658A3D9}"/>
    <hyperlink ref="F19820" r:id="rId39634" display="https://www.bing.com/maps?cp=29.740788~-96.159940&amp;style=o&amp;lvl=18&amp;dir=0&amp;sp=point.29.740788_-96.159940_E-Volve Energy Holdings LLC" xr:uid="{34B78A85-9469-4249-9C04-4428BC95307C}"/>
    <hyperlink ref="E19821" r:id="rId39635" display="https://www.google.com/maps/@45.183100,-93.734100,450m/data=!3m1!1e3!4m5!3m4!1s0x0:0x0!8m2!3d45.183100!4d-93.734100" xr:uid="{DBFD5646-F885-42EC-A79F-F5E5A0B8037A}"/>
    <hyperlink ref="F19821" r:id="rId39636" display="https://www.bing.com/maps?cp=45.183100~-93.734100&amp;style=o&amp;lvl=18&amp;dir=0&amp;sp=point.45.183100_-93.734100_Wright Cuddyer CSG" xr:uid="{940FA11D-5FD5-4B87-B090-FA6841C478D8}"/>
    <hyperlink ref="E19822" r:id="rId39637" display="https://www.google.com/maps/@45.183100,-93.734100,450m/data=!3m1!1e3!4m5!3m4!1s0x0:0x0!8m2!3d45.183100!4d-93.734100" xr:uid="{EB6624AD-9525-49F0-89C7-D569E65E75E3}"/>
    <hyperlink ref="F19822" r:id="rId39638" display="https://www.bing.com/maps?cp=45.183100~-93.734100&amp;style=o&amp;lvl=18&amp;dir=0&amp;sp=point.45.183100_-93.734100_Wright Cuddyer CSG" xr:uid="{5903FC61-211A-49EF-A5B1-DCAB7CDBFAA7}"/>
    <hyperlink ref="E19823" r:id="rId39639" display="https://www.google.com/maps/@45.183100,-93.734100,450m/data=!3m1!1e3!4m5!3m4!1s0x0:0x0!8m2!3d45.183100!4d-93.734100" xr:uid="{A51DA315-62BB-43B1-8484-40241BDEB011}"/>
    <hyperlink ref="F19823" r:id="rId39640" display="https://www.bing.com/maps?cp=45.183100~-93.734100&amp;style=o&amp;lvl=18&amp;dir=0&amp;sp=point.45.183100_-93.734100_Wright Cuddyer CSG" xr:uid="{9FB19EAD-1209-43E6-B343-EDFFE38C86BF}"/>
    <hyperlink ref="E19824" r:id="rId39641" display="https://www.google.com/maps/@45.183100,-93.734100,450m/data=!3m1!1e3!4m5!3m4!1s0x0:0x0!8m2!3d45.183100!4d-93.734100" xr:uid="{144F5021-2415-4843-BC5D-519E019F2324}"/>
    <hyperlink ref="F19824" r:id="rId39642" display="https://www.bing.com/maps?cp=45.183100~-93.734100&amp;style=o&amp;lvl=18&amp;dir=0&amp;sp=point.45.183100_-93.734100_Wright Cuddyer CSG" xr:uid="{C56197D0-7E90-44B8-AE8A-501FA8705B3D}"/>
    <hyperlink ref="E19825" r:id="rId39643" display="https://www.google.com/maps/@44.807100,-93.871700,450m/data=!3m1!1e3!4m5!3m4!1s0x0:0x0!8m2!3d44.807100!4d-93.871700" xr:uid="{C69F16A1-0A43-464E-8C08-60518A5E4DA9}"/>
    <hyperlink ref="F19825" r:id="rId39644" display="https://www.bing.com/maps?cp=44.807100~-93.871700&amp;style=o&amp;lvl=18&amp;dir=0&amp;sp=point.44.807100_-93.871700_Carver Gladden CSG" xr:uid="{E3BFE2D7-8D58-474B-BB43-374ECE96E31C}"/>
    <hyperlink ref="E19826" r:id="rId39645" display="https://www.google.com/maps/@44.807100,-93.871700,450m/data=!3m1!1e3!4m5!3m4!1s0x0:0x0!8m2!3d44.807100!4d-93.871700" xr:uid="{403A21F4-2E71-426C-B3F9-299CEC6C52C8}"/>
    <hyperlink ref="F19826" r:id="rId39646" display="https://www.bing.com/maps?cp=44.807100~-93.871700&amp;style=o&amp;lvl=18&amp;dir=0&amp;sp=point.44.807100_-93.871700_Carver Gladden CSG" xr:uid="{BBCAB8E1-7ED3-4C97-85E7-FACF44E4A83D}"/>
    <hyperlink ref="E19827" r:id="rId39647" display="https://www.google.com/maps/@44.807100,-93.871700,450m/data=!3m1!1e3!4m5!3m4!1s0x0:0x0!8m2!3d44.807100!4d-93.871700" xr:uid="{AFF5BFE9-9F6C-4ED2-8B7B-7BCA4625D0C4}"/>
    <hyperlink ref="F19827" r:id="rId39648" display="https://www.bing.com/maps?cp=44.807100~-93.871700&amp;style=o&amp;lvl=18&amp;dir=0&amp;sp=point.44.807100_-93.871700_Carver Gladden CSG" xr:uid="{C0BEE2E6-D7A3-411F-B4E8-0A11B269DD0E}"/>
    <hyperlink ref="E19828" r:id="rId39649" display="https://www.google.com/maps/@44.675000,-121.122000,450m/data=!3m1!1e3!4m5!3m4!1s0x0:0x0!8m2!3d44.675000!4d-121.122000" xr:uid="{A53A7FF1-6015-46F7-808F-8F6BE8D69615}"/>
    <hyperlink ref="F19828" r:id="rId39650" display="https://www.bing.com/maps?cp=44.675000~-121.122000&amp;style=o&amp;lvl=18&amp;dir=0&amp;sp=point.44.675000_-121.122000_Adams Solar Center" xr:uid="{2F3133E7-F7B0-4E75-80F6-CA992D2407B5}"/>
    <hyperlink ref="E19829" r:id="rId39651" display="https://www.google.com/maps/@44.618000,-121.205000,450m/data=!3m1!1e3!4m5!3m4!1s0x0:0x0!8m2!3d44.618000!4d-121.205000" xr:uid="{225219CF-4013-4EC2-B0BE-0C19BAE2837C}"/>
    <hyperlink ref="F19829" r:id="rId39652" display="https://www.bing.com/maps?cp=44.618000~-121.205000&amp;style=o&amp;lvl=18&amp;dir=0&amp;sp=point.44.618000_-121.205000_Elbe Solar Center" xr:uid="{CDBE4FB7-F30D-498B-8359-BCBE21EAA075}"/>
    <hyperlink ref="E19830" r:id="rId39653" display="https://www.google.com/maps/@32.881000,-81.136000,450m/data=!3m1!1e3!4m5!3m4!1s0x0:0x0!8m2!3d32.881000!4d-81.136000" xr:uid="{EE51FD74-D924-424D-9469-5FE7E631642B}"/>
    <hyperlink ref="F19830" r:id="rId39654" display="https://www.bing.com/maps?cp=32.881000~-81.136000&amp;style=o&amp;lvl=18&amp;dir=0&amp;sp=point.32.881000_-81.136000_Hampton Solar 2" xr:uid="{A8702D7B-F7CE-4170-9BF0-39951E456940}"/>
    <hyperlink ref="E19831" r:id="rId39655" display="https://www.google.com/maps/@41.795000,-71.787000,450m/data=!3m1!1e3!4m5!3m4!1s0x0:0x0!8m2!3d41.795000!4d-71.787000" xr:uid="{B573AA79-D5FF-4E38-90CF-A219B3720525}"/>
    <hyperlink ref="F19831" r:id="rId39656" display="https://www.bing.com/maps?cp=41.795000~-71.787000&amp;style=o&amp;lvl=18&amp;dir=0&amp;sp=point.41.795000_-71.787000_CED Foster" xr:uid="{0E299820-FD82-4C25-A11A-6A6618FAB8CB}"/>
    <hyperlink ref="E19832" r:id="rId39657" display="https://www.google.com/maps/@44.851028,-93.778397,450m/data=!3m1!1e3!4m5!3m4!1s0x0:0x0!8m2!3d44.851028!4d-93.778397" xr:uid="{9B85C85A-A867-43BF-93B9-6100C798101A}"/>
    <hyperlink ref="F19832" r:id="rId39658" display="https://www.bing.com/maps?cp=44.851028~-93.778397&amp;style=o&amp;lvl=18&amp;dir=0&amp;sp=point.44.851028_-93.778397_Porter Way Community Solar Garden" xr:uid="{1D48B506-E1B2-4E57-A7D4-FEA43AFBB8EE}"/>
    <hyperlink ref="E19833" r:id="rId39659" display="https://www.google.com/maps/@35.472113,-119.432866,450m/data=!3m1!1e3!4m5!3m4!1s0x0:0x0!8m2!3d35.472113!4d-119.432866" xr:uid="{6965546D-7C82-4E1A-B284-B8FD5E325BF5}"/>
    <hyperlink ref="F19833" r:id="rId39660" location="2 dba West-Star Dairy" display="https://www.bing.com/maps?cp=35.472113~-119.432866&amp;style=o&amp;lvl=18&amp;dir=0&amp;sp=point.35.472113_-119.432866_ABEC - 2 dba West-Star Dairy" xr:uid="{EDC63026-92B9-45F3-BC1A-60397B5B6553}"/>
    <hyperlink ref="E19834" r:id="rId39661" display="https://www.google.com/maps/@35.214260,-119.202974,450m/data=!3m1!1e3!4m5!3m4!1s0x0:0x0!8m2!3d35.214260!4d-119.202974" xr:uid="{767FE836-80A4-4DAB-8CE9-D416F57307E2}"/>
    <hyperlink ref="F19834" r:id="rId39662" location="3 dba Lakeview Dairy" display="https://www.bing.com/maps?cp=35.214260~-119.202974&amp;style=o&amp;lvl=18&amp;dir=0&amp;sp=point.35.214260_-119.202974_ABEC - 3 dba Lakeview Dairy" xr:uid="{9EC63A08-A840-4FE9-8212-61E1FF07DA63}"/>
    <hyperlink ref="E19835" r:id="rId39663" display="https://www.google.com/maps/@35.173060,-119.116384,450m/data=!3m1!1e3!4m5!3m4!1s0x0:0x0!8m2!3d35.173060!4d-119.116384" xr:uid="{84011D89-FD54-4F45-9434-CC1E3CF57F69}"/>
    <hyperlink ref="F19835" r:id="rId39664" location="4 dba CE&amp;S Dairy" display="https://www.bing.com/maps?cp=35.173060~-119.116384&amp;style=o&amp;lvl=18&amp;dir=0&amp;sp=point.35.173060_-119.116384_ABEC - 4 dba CE&amp;S Dairy" xr:uid="{2DDF2D9B-F7DD-4737-BDB2-78EBAB18936A}"/>
    <hyperlink ref="E19836" r:id="rId39665" display="https://www.google.com/maps/@44.125053,-93.279116,450m/data=!3m1!1e3!4m5!3m4!1s0x0:0x0!8m2!3d44.125053!4d-93.279116" xr:uid="{26D92747-B3A8-4BE5-8269-C22CEC3D478B}"/>
    <hyperlink ref="F19836" r:id="rId39666" display="https://www.bing.com/maps?cp=44.125053~-93.279116&amp;style=o&amp;lvl=18&amp;dir=0&amp;sp=point.44.125053_-93.279116_RJC I CSG" xr:uid="{9E0F8D8C-A285-45EA-9793-46691841AF01}"/>
    <hyperlink ref="E19837" r:id="rId39667" display="https://www.google.com/maps/@44.726789,-92.669448,450m/data=!3m1!1e3!4m5!3m4!1s0x0:0x0!8m2!3d44.726789!4d-92.669448" xr:uid="{3E29BC13-10B4-4DE9-86B1-BD176C7C46DC}"/>
    <hyperlink ref="F19837" r:id="rId39668" display="https://www.bing.com/maps?cp=44.726789~-92.669448&amp;style=o&amp;lvl=18&amp;dir=0&amp;sp=point.44.726789_-92.669448_Huneke I CSG" xr:uid="{5CB746FF-0B4D-4062-BCF6-0A1938EAD973}"/>
    <hyperlink ref="E19838" r:id="rId39669" display="https://www.google.com/maps/@44.795624,-95.209719,450m/data=!3m1!1e3!4m5!3m4!1s0x0:0x0!8m2!3d44.795624!4d-95.209719" xr:uid="{E26480DA-21F6-40BF-8396-FD2A98585C33}"/>
    <hyperlink ref="F19838" r:id="rId39670" display="https://www.bing.com/maps?cp=44.795624~-95.209719&amp;style=o&amp;lvl=18&amp;dir=0&amp;sp=point.44.795624_-95.209719_Krause CSG" xr:uid="{AAD34DE8-1434-4636-8FE0-DC6DC667772C}"/>
    <hyperlink ref="E19839" r:id="rId39671" display="https://www.google.com/maps/@39.575217,-75.014147,450m/data=!3m1!1e3!4m5!3m4!1s0x0:0x0!8m2!3d39.575217!4d-75.014147" xr:uid="{969D9770-2B2B-4826-BB17-1B448BFBCB53}"/>
    <hyperlink ref="F19839" r:id="rId39672" display="https://www.bing.com/maps?cp=39.575217~-75.014147&amp;style=o&amp;lvl=18&amp;dir=0&amp;sp=point.39.575217_-75.014147_DG New Jersey Solar RLS Logistics" xr:uid="{788B5731-7BFF-4139-90E7-E93D3C835AE8}"/>
    <hyperlink ref="E19840" r:id="rId39673" display="https://www.google.com/maps/@40.242700,-111.662980,450m/data=!3m1!1e3!4m5!3m4!1s0x0:0x0!8m2!3d40.242700!4d-111.662980" xr:uid="{A1D1A4A0-124A-4C54-8CE4-F260721F08F9}"/>
    <hyperlink ref="F19840" r:id="rId39674" display="https://www.bing.com/maps?cp=40.242700~-111.662980&amp;style=o&amp;lvl=18&amp;dir=0&amp;sp=point.40.242700_-111.662980_Provo Power Plant" xr:uid="{1F28EB69-2E28-4B76-9C97-B6BC9B08246E}"/>
    <hyperlink ref="E19841" r:id="rId39675" display="https://www.google.com/maps/@40.242700,-111.662980,450m/data=!3m1!1e3!4m5!3m4!1s0x0:0x0!8m2!3d40.242700!4d-111.662980" xr:uid="{51836014-AC15-481A-B8F0-6B4D3BFB12CD}"/>
    <hyperlink ref="F19841" r:id="rId39676" display="https://www.bing.com/maps?cp=40.242700~-111.662980&amp;style=o&amp;lvl=18&amp;dir=0&amp;sp=point.40.242700_-111.662980_Provo Power Plant" xr:uid="{3D7F9E79-9F7F-4A63-901F-9E967A6F1B52}"/>
    <hyperlink ref="E19842" r:id="rId39677" display="https://www.google.com/maps/@40.242700,-111.662980,450m/data=!3m1!1e3!4m5!3m4!1s0x0:0x0!8m2!3d40.242700!4d-111.662980" xr:uid="{395E8E87-0E8B-4B62-A22A-0762ACE78FAA}"/>
    <hyperlink ref="F19842" r:id="rId39678" display="https://www.bing.com/maps?cp=40.242700~-111.662980&amp;style=o&amp;lvl=18&amp;dir=0&amp;sp=point.40.242700_-111.662980_Provo Power Plant" xr:uid="{B84A4A78-7BD6-4B28-885A-3096BB9A6363}"/>
    <hyperlink ref="E19843" r:id="rId39679" display="https://www.google.com/maps/@40.242700,-111.662980,450m/data=!3m1!1e3!4m5!3m4!1s0x0:0x0!8m2!3d40.242700!4d-111.662980" xr:uid="{5A87DAD5-A978-428F-9FCE-3D4030132AD0}"/>
    <hyperlink ref="F19843" r:id="rId39680" display="https://www.bing.com/maps?cp=40.242700~-111.662980&amp;style=o&amp;lvl=18&amp;dir=0&amp;sp=point.40.242700_-111.662980_Provo Power Plant" xr:uid="{E6452223-1489-4C13-9AF3-CC01BADBC100}"/>
    <hyperlink ref="E19844" r:id="rId39681" display="https://www.google.com/maps/@40.242700,-111.662980,450m/data=!3m1!1e3!4m5!3m4!1s0x0:0x0!8m2!3d40.242700!4d-111.662980" xr:uid="{3B81471B-9C45-47E1-AF04-7045D9A2AB11}"/>
    <hyperlink ref="F19844" r:id="rId39682" display="https://www.bing.com/maps?cp=40.242700~-111.662980&amp;style=o&amp;lvl=18&amp;dir=0&amp;sp=point.40.242700_-111.662980_Provo Power Plant" xr:uid="{2106B529-BECB-4782-A86A-ADA5211FE458}"/>
    <hyperlink ref="E19845" r:id="rId39683" display="https://www.google.com/maps/@43.174071,-77.392234,450m/data=!3m1!1e3!4m5!3m4!1s0x0:0x0!8m2!3d43.174071!4d-77.392234" xr:uid="{40DDB94F-A775-4C9D-9025-AFB217637F73}"/>
    <hyperlink ref="F19845" r:id="rId39684" display="https://www.bing.com/maps?cp=43.174071~-77.392234&amp;style=o&amp;lvl=18&amp;dir=0&amp;sp=point.43.174071_-77.392234_Monroe County Sites A &amp; B" xr:uid="{C2EB226A-C4F8-4F29-910D-447382010460}"/>
    <hyperlink ref="E19846" r:id="rId39685" display="https://www.google.com/maps/@43.174071,-77.392234,450m/data=!3m1!1e3!4m5!3m4!1s0x0:0x0!8m2!3d43.174071!4d-77.392234" xr:uid="{098E0EFD-1214-4914-A18C-CDD99FC4B2DC}"/>
    <hyperlink ref="F19846" r:id="rId39686" display="https://www.bing.com/maps?cp=43.174071~-77.392234&amp;style=o&amp;lvl=18&amp;dir=0&amp;sp=point.43.174071_-77.392234_Monroe County Sites A &amp; B" xr:uid="{1DAFCCBB-9737-4726-ADD4-85E830DA420B}"/>
    <hyperlink ref="E19847" r:id="rId39687" display="https://www.google.com/maps/@43.318790,-77.740208,450m/data=!3m1!1e3!4m5!3m4!1s0x0:0x0!8m2!3d43.318790!4d-77.740208" xr:uid="{0012827C-0EAF-4D0B-95A7-C10BA0FFF477}"/>
    <hyperlink ref="F19847" r:id="rId39688" display="https://www.bing.com/maps?cp=43.318790~-77.740208&amp;style=o&amp;lvl=18&amp;dir=0&amp;sp=point.43.318790_-77.740208_Monroe County Sites C, D, &amp; E" xr:uid="{E38CD332-39D3-419B-B9F7-6AC6CFFE71AA}"/>
    <hyperlink ref="E19848" r:id="rId39689" display="https://www.google.com/maps/@43.318790,-77.740208,450m/data=!3m1!1e3!4m5!3m4!1s0x0:0x0!8m2!3d43.318790!4d-77.740208" xr:uid="{2D468588-5791-46BF-AFAD-CC3B7109382B}"/>
    <hyperlink ref="F19848" r:id="rId39690" display="https://www.bing.com/maps?cp=43.318790~-77.740208&amp;style=o&amp;lvl=18&amp;dir=0&amp;sp=point.43.318790_-77.740208_Monroe County Sites C, D, &amp; E" xr:uid="{31D060C6-E6C1-4428-ACB8-C381CA33F46D}"/>
    <hyperlink ref="E19849" r:id="rId39691" display="https://www.google.com/maps/@43.318790,-77.740208,450m/data=!3m1!1e3!4m5!3m4!1s0x0:0x0!8m2!3d43.318790!4d-77.740208" xr:uid="{FC7EA002-25BD-4CD8-9E6E-F15080C33AEC}"/>
    <hyperlink ref="F19849" r:id="rId39692" display="https://www.bing.com/maps?cp=43.318790~-77.740208&amp;style=o&amp;lvl=18&amp;dir=0&amp;sp=point.43.318790_-77.740208_Monroe County Sites C, D, &amp; E" xr:uid="{460C3BC8-D6E7-4063-95AE-20C42D52E055}"/>
    <hyperlink ref="E19850" r:id="rId39693" display="https://www.google.com/maps/@36.475369,-78.315078,450m/data=!3m1!1e3!4m5!3m4!1s0x0:0x0!8m2!3d36.475369!4d-78.315078" xr:uid="{920CED40-9D2F-48E8-9625-5CC8CD6CB7E8}"/>
    <hyperlink ref="F19850" r:id="rId39694" display="https://www.bing.com/maps?cp=36.475369~-78.315078&amp;style=o&amp;lvl=18&amp;dir=0&amp;sp=point.36.475369_-78.315078_Bullock Solar, LLC" xr:uid="{24EA8366-57F5-4F54-B179-1E0A616871D8}"/>
    <hyperlink ref="E19851" r:id="rId39695" display="https://www.google.com/maps/@31.286739,-96.877205,450m/data=!3m1!1e3!4m5!3m4!1s0x0:0x0!8m2!3d31.286739!4d-96.877205" xr:uid="{0503D332-9F91-4E57-8AE8-428D29FE8CDB}"/>
    <hyperlink ref="F19851" r:id="rId39696" display="https://www.bing.com/maps?cp=31.286739~-96.877205&amp;style=o&amp;lvl=18&amp;dir=0&amp;sp=point.31.286739_-96.877205_Marlin Solar" xr:uid="{11A21A83-650D-4645-9CAD-5A5EB295F29C}"/>
    <hyperlink ref="E19852" r:id="rId39697" display="https://www.google.com/maps/@33.656072,-97.148569,450m/data=!3m1!1e3!4m5!3m4!1s0x0:0x0!8m2!3d33.656072!4d-97.148569" xr:uid="{6ECF23D5-9FD0-4049-B962-5F3282EEB0F3}"/>
    <hyperlink ref="F19852" r:id="rId39698" display="https://www.bing.com/maps?cp=33.656072~-97.148569&amp;style=o&amp;lvl=18&amp;dir=0&amp;sp=point.33.656072_-97.148569_North Gainesville Solar" xr:uid="{CE69DBB6-8E10-4209-BFA8-222B66FDCA1F}"/>
    <hyperlink ref="E19853" r:id="rId39699" display="https://www.google.com/maps/@39.910969,-75.118600,450m/data=!3m1!1e3!4m5!3m4!1s0x0:0x0!8m2!3d39.910969!4d-75.118600" xr:uid="{C61DFD90-7F7A-4503-B3F4-08334975E72A}"/>
    <hyperlink ref="F19853" r:id="rId39700" display="https://www.bing.com/maps?cp=39.910969~-75.118600&amp;style=o&amp;lvl=18&amp;dir=0&amp;sp=point.39.910969_-75.118600_DG Camden LLC Holtec" xr:uid="{FE6481C3-9470-40B8-9AFA-7F6220F3E334}"/>
    <hyperlink ref="E19854" r:id="rId39701" display="https://www.google.com/maps/@44.178970,-93.968902,450m/data=!3m1!1e3!4m5!3m4!1s0x0:0x0!8m2!3d44.178970!4d-93.968902" xr:uid="{919FCC17-CB5F-46BD-8DB8-E3B33B9A0901}"/>
    <hyperlink ref="F19854" r:id="rId39702" display="https://www.bing.com/maps?cp=44.178970~-93.968902&amp;style=o&amp;lvl=18&amp;dir=0&amp;sp=point.44.178970_-93.968902_School Sisters CSG" xr:uid="{7E424E6D-2A53-429B-8300-236D746E3334}"/>
    <hyperlink ref="E19855" r:id="rId39703" display="https://www.google.com/maps/@42.055179,-72.521780,450m/data=!3m1!1e3!4m5!3m4!1s0x0:0x0!8m2!3d42.055179!4d-72.521780" xr:uid="{9735F411-968A-4929-83E8-A06D0F75E86B}"/>
    <hyperlink ref="F19855" r:id="rId39704" display="https://www.bing.com/maps?cp=42.055179~-72.521780&amp;style=o&amp;lvl=18&amp;dir=0&amp;sp=point.42.055179_-72.521780_301 Chestnut Solar NG" xr:uid="{F37A9872-8C34-4600-86EA-7863077ADEF1}"/>
    <hyperlink ref="E19856" r:id="rId39705" display="https://www.google.com/maps/@39.570338,-77.363415,450m/data=!3m1!1e3!4m5!3m4!1s0x0:0x0!8m2!3d39.570338!4d-77.363415" xr:uid="{E2C09DCC-6612-4E12-A9EB-CF9DCBDE8FB0}"/>
    <hyperlink ref="F19856" r:id="rId39706" display="https://www.bing.com/maps?cp=39.570338~-77.363415&amp;style=o&amp;lvl=18&amp;dir=0&amp;sp=point.39.570338_-77.363415_Baker Point" xr:uid="{6418E56D-00F5-4A51-B54A-EE373D3983CB}"/>
    <hyperlink ref="E19857" r:id="rId39707" display="https://www.google.com/maps/@35.437500,-78.107090,450m/data=!3m1!1e3!4m5!3m4!1s0x0:0x0!8m2!3d35.437500!4d-78.107090" xr:uid="{8ED1D5DF-77A4-4A6A-BF51-23EF59536F26}"/>
    <hyperlink ref="F19857" r:id="rId39708" display="https://www.bing.com/maps?cp=35.437500~-78.107090&amp;style=o&amp;lvl=18&amp;dir=0&amp;sp=point.35.437500_-78.107090_Rosewood Solar" xr:uid="{596B41CA-6C7D-4DE8-B28F-F7099A72D1B3}"/>
    <hyperlink ref="E19858" r:id="rId39709" display="https://www.google.com/maps/@33.791505,-81.256166,450m/data=!3m1!1e3!4m5!3m4!1s0x0:0x0!8m2!3d33.791505!4d-81.256166" xr:uid="{9D58CA9A-E767-4FB7-964B-080EE01B763A}"/>
    <hyperlink ref="F19858" r:id="rId39710" display="https://www.bing.com/maps?cp=33.791505~-81.256166&amp;style=o&amp;lvl=18&amp;dir=0&amp;sp=point.33.791505_-81.256166_Swamp Fox Solar" xr:uid="{4913A975-9EF2-4CD7-AE8C-EED67FC81EAB}"/>
    <hyperlink ref="E19859" r:id="rId39711" display="https://www.google.com/maps/@33.794732,-81.262417,450m/data=!3m1!1e3!4m5!3m4!1s0x0:0x0!8m2!3d33.794732!4d-81.262417" xr:uid="{B800B94F-3300-475A-A77C-17093088A8E5}"/>
    <hyperlink ref="F19859" r:id="rId39712" display="https://www.bing.com/maps?cp=33.794732~-81.262417&amp;style=o&amp;lvl=18&amp;dir=0&amp;sp=point.33.794732_-81.262417_Champion Solar" xr:uid="{ABCCC00C-E108-4063-9125-EBEA4AE3F797}"/>
    <hyperlink ref="E19860" r:id="rId39713" display="https://www.google.com/maps/@33.023402,-81.293370,450m/data=!3m1!1e3!4m5!3m4!1s0x0:0x0!8m2!3d33.023402!4d-81.293370" xr:uid="{BA04584B-D125-4E3F-A831-84F70FA7D819}"/>
    <hyperlink ref="F19860" r:id="rId39714" display="https://www.bing.com/maps?cp=33.023402~-81.293370&amp;style=o&amp;lvl=18&amp;dir=0&amp;sp=point.33.023402_-81.293370_Haley Solar" xr:uid="{8D5D2F91-4817-4F69-84D2-EC0500061AD7}"/>
    <hyperlink ref="E19861" r:id="rId39715" display="https://www.google.com/maps/@33.498186,-96.378894,450m/data=!3m1!1e3!4m5!3m4!1s0x0:0x0!8m2!3d33.498186!4d-96.378894" xr:uid="{9B225F01-41AB-4BBD-962B-8BE228342549}"/>
    <hyperlink ref="F19861" r:id="rId39716" display="https://www.bing.com/maps?cp=33.498186~-96.378894&amp;style=o&amp;lvl=18&amp;dir=0&amp;sp=point.33.498186_-96.378894_Whitewright Solar" xr:uid="{22FC907D-1426-49E6-98B8-08237850B097}"/>
    <hyperlink ref="E19862" r:id="rId39717" display="https://www.google.com/maps/@35.728738,-79.748273,450m/data=!3m1!1e3!4m5!3m4!1s0x0:0x0!8m2!3d35.728738!4d-79.748273" xr:uid="{CE8D88C5-19E1-4B8D-8680-E9A3F61F89D2}"/>
    <hyperlink ref="F19862" r:id="rId39718" display="https://www.bing.com/maps?cp=35.728738~-79.748273&amp;style=o&amp;lvl=18&amp;dir=0&amp;sp=point.35.728738_-79.748273_ABD Farms" xr:uid="{AF612062-D8AD-4E47-9D87-78D45CA3DF71}"/>
    <hyperlink ref="E19863" r:id="rId39719" display="https://www.google.com/maps/@42.250771,-71.948876,450m/data=!3m1!1e3!4m5!3m4!1s0x0:0x0!8m2!3d42.250771!4d-71.948876" xr:uid="{7B3E3F32-01FC-44B2-B7CA-CDD17FEF9596}"/>
    <hyperlink ref="F19863" r:id="rId39720" display="https://www.bing.com/maps?cp=42.250771~-71.948876&amp;style=o&amp;lvl=18&amp;dir=0&amp;sp=point.42.250771_-71.948876_Antanavica Solar" xr:uid="{F25548BA-7944-4D5B-A12C-5DCE9BCD98D1}"/>
    <hyperlink ref="E19864" r:id="rId39721" display="https://www.google.com/maps/@36.072359,-79.347471,450m/data=!3m1!1e3!4m5!3m4!1s0x0:0x0!8m2!3d36.072359!4d-79.347471" xr:uid="{054F987C-B6D4-4837-B030-16D77206AE9C}"/>
    <hyperlink ref="F19864" r:id="rId39722" display="https://www.bing.com/maps?cp=36.072359~-79.347471&amp;style=o&amp;lvl=18&amp;dir=0&amp;sp=point.36.072359_-79.347471_Bakatsias Solar" xr:uid="{D79E85E8-8950-4184-BA03-A00FC2E20B4F}"/>
    <hyperlink ref="E19865" r:id="rId39723" display="https://www.google.com/maps/@35.148339,-76.810226,450m/data=!3m1!1e3!4m5!3m4!1s0x0:0x0!8m2!3d35.148339!4d-76.810226" xr:uid="{DF6AE29D-F349-42B7-9302-373217B60400}"/>
    <hyperlink ref="F19865" r:id="rId39724" display="https://www.bing.com/maps?cp=35.148339~-76.810226&amp;style=o&amp;lvl=18&amp;dir=0&amp;sp=point.35.148339_-76.810226_Bayboro Solar Farm" xr:uid="{C12C3F0D-17A3-4E65-9086-53F6C4A5C7E7}"/>
    <hyperlink ref="E19866" r:id="rId39725" display="https://www.google.com/maps/@32.727842,-81.253453,450m/data=!3m1!1e3!4m5!3m4!1s0x0:0x0!8m2!3d32.727842!4d-81.253453" xr:uid="{5ECC8DE9-5172-46A9-8647-6E67260B7C45}"/>
    <hyperlink ref="F19866" r:id="rId39726" display="https://www.bing.com/maps?cp=32.727842~-81.253453&amp;style=o&amp;lvl=18&amp;dir=0&amp;sp=point.32.727842_-81.253453_Estill Solar II" xr:uid="{F44701E1-EB75-42F5-AA72-6FA83D704288}"/>
    <hyperlink ref="E19867" r:id="rId39727" display="https://www.google.com/maps/@33.774657,-81.110546,450m/data=!3m1!1e3!4m5!3m4!1s0x0:0x0!8m2!3d33.774657!4d-81.110546" xr:uid="{358F1C58-9FD9-4689-B34A-BBE06639F9E7}"/>
    <hyperlink ref="F19867" r:id="rId39728" display="https://www.bing.com/maps?cp=33.774657~-81.110546&amp;style=o&amp;lvl=18&amp;dir=0&amp;sp=point.33.774657_-81.110546_Gaston Solar I - SC" xr:uid="{CCE0FD9A-41CA-4C7C-B55F-D81364064D0E}"/>
    <hyperlink ref="E19868" r:id="rId39729" display="https://www.google.com/maps/@33.161140,-96.239739,450m/data=!3m1!1e3!4m5!3m4!1s0x0:0x0!8m2!3d33.161140!4d-96.239739" xr:uid="{816F2FF5-8D25-43C0-9EE8-1ADC5F66068C}"/>
    <hyperlink ref="F19868" r:id="rId39730" display="https://www.bing.com/maps?cp=33.161140~-96.239739&amp;style=o&amp;lvl=18&amp;dir=0&amp;sp=point.33.161140_-96.239739_Leon Solar" xr:uid="{661740AC-6121-4F5D-BBF9-6721E513EEC2}"/>
    <hyperlink ref="E19869" r:id="rId39731" display="https://www.google.com/maps/@35.416167,-79.575970,450m/data=!3m1!1e3!4m5!3m4!1s0x0:0x0!8m2!3d35.416167!4d-79.575970" xr:uid="{FD5CF526-C289-4C20-AE40-15BFE0F7591F}"/>
    <hyperlink ref="F19869" r:id="rId39732" display="https://www.bing.com/maps?cp=35.416167~-79.575970&amp;style=o&amp;lvl=18&amp;dir=0&amp;sp=point.35.416167_-79.575970_Mustang Solar" xr:uid="{9D35CAAE-7C3A-451F-9743-CD003D18D61F}"/>
    <hyperlink ref="E19870" r:id="rId39733" display="https://www.google.com/maps/@35.297715,-81.812045,450m/data=!3m1!1e3!4m5!3m4!1s0x0:0x0!8m2!3d35.297715!4d-81.812045" xr:uid="{914D6EC4-9400-4B6A-9BF9-AFDB82FF284C}"/>
    <hyperlink ref="F19870" r:id="rId39734" display="https://www.bing.com/maps?cp=35.297715~-81.812045&amp;style=o&amp;lvl=18&amp;dir=0&amp;sp=point.35.297715_-81.812045_Old Caroleen Solar Farm" xr:uid="{BD8CBA1F-A0D4-4B3E-A2FD-BA0167BC579F}"/>
    <hyperlink ref="E19871" r:id="rId39735" display="https://www.google.com/maps/@35.739704,-80.712405,450m/data=!3m1!1e3!4m5!3m4!1s0x0:0x0!8m2!3d35.739704!4d-80.712405" xr:uid="{4E6D458A-EFC9-4CAA-9615-DE4943E8F6DE}"/>
    <hyperlink ref="F19871" r:id="rId39736" display="https://www.bing.com/maps?cp=35.739704~-80.712405&amp;style=o&amp;lvl=18&amp;dir=0&amp;sp=point.35.739704_-80.712405_Statesville Solar" xr:uid="{ED96993C-B460-4049-85AA-BE41BDA1D64A}"/>
    <hyperlink ref="E19872" r:id="rId39737" display="https://www.google.com/maps/@35.814236,-78.312403,450m/data=!3m1!1e3!4m5!3m4!1s0x0:0x0!8m2!3d35.814236!4d-78.312403" xr:uid="{233F3E5B-4685-4BAC-AFF7-19894CAC9089}"/>
    <hyperlink ref="F19872" r:id="rId39738" display="https://www.bing.com/maps?cp=35.814236~-78.312403&amp;style=o&amp;lvl=18&amp;dir=0&amp;sp=point.35.814236_-78.312403_Wakefield Solar" xr:uid="{8D95AE2A-808C-41F2-9901-A5C757ADF0C4}"/>
    <hyperlink ref="E19873" r:id="rId39739" display="https://www.google.com/maps/@42.374553,-71.282500,450m/data=!3m1!1e3!4m5!3m4!1s0x0:0x0!8m2!3d42.374553!4d-71.282500" xr:uid="{E70C359B-D0C2-4EB3-8824-D88294253357}"/>
    <hyperlink ref="F19873" r:id="rId39740" display="https://www.bing.com/maps?cp=42.374553~-71.282500&amp;style=o&amp;lvl=18&amp;dir=0&amp;sp=point.42.374553_-71.282500_Weston Landfill Solar" xr:uid="{4C94EFB0-A4E8-4F65-8592-6F758C99C0F5}"/>
    <hyperlink ref="E19874" r:id="rId39741" display="https://www.google.com/maps/@42.207264,-70.997778,450m/data=!3m1!1e3!4m5!3m4!1s0x0:0x0!8m2!3d42.207264!4d-70.997778" xr:uid="{527E55A2-4568-480A-A90D-ABCE75A5B904}"/>
    <hyperlink ref="F19874" r:id="rId39742" display="https://www.bing.com/maps?cp=42.207264~-70.997778&amp;style=o&amp;lvl=18&amp;dir=0&amp;sp=point.42.207264_-70.997778_Braintree Landfill Solar" xr:uid="{080326C7-0CD3-46FE-9AD6-80C5EA038E90}"/>
    <hyperlink ref="E19875" r:id="rId39743" display="https://www.google.com/maps/@42.262269,-71.500000,450m/data=!3m1!1e3!4m5!3m4!1s0x0:0x0!8m2!3d42.262269!4d-71.500000" xr:uid="{4F83680E-6F4A-485A-A225-3DDAEE522314}"/>
    <hyperlink ref="F19875" r:id="rId39744" display="https://www.bing.com/maps?cp=42.262269~-71.500000&amp;style=o&amp;lvl=18&amp;dir=0&amp;sp=point.42.262269_-71.500000_GELD Solar Farm" xr:uid="{F475F276-F89B-44CC-876E-117E8C97028A}"/>
    <hyperlink ref="E19876" r:id="rId39745" display="https://www.google.com/maps/@38.874316,-99.405214,450m/data=!3m1!1e3!4m5!3m4!1s0x0:0x0!8m2!3d38.874316!4d-99.405214" xr:uid="{29521DB4-2334-47EF-8CA3-92E396B46B3C}"/>
    <hyperlink ref="F19876" r:id="rId39746" display="https://www.bing.com/maps?cp=38.874316~-99.405214&amp;style=o&amp;lvl=18&amp;dir=0&amp;sp=point.38.874316_-99.405214_Fort Hays State University Wind Farm" xr:uid="{EFAAB8EA-75B3-4329-9364-53CB11739261}"/>
    <hyperlink ref="E19877" r:id="rId39747" display="https://www.google.com/maps/@38.874316,-99.405214,450m/data=!3m1!1e3!4m5!3m4!1s0x0:0x0!8m2!3d38.874316!4d-99.405214" xr:uid="{2290F9B5-20B2-4B07-9033-DBC3C34B9FC0}"/>
    <hyperlink ref="F19877" r:id="rId39748" display="https://www.bing.com/maps?cp=38.874316~-99.405214&amp;style=o&amp;lvl=18&amp;dir=0&amp;sp=point.38.874316_-99.405214_Fort Hays State University Wind Farm" xr:uid="{6FBBEC2A-6BAA-4F33-8AF6-F339E791950E}"/>
    <hyperlink ref="E19878" r:id="rId39749" display="https://www.google.com/maps/@41.643223,-72.633011,450m/data=!3m1!1e3!4m5!3m4!1s0x0:0x0!8m2!3d41.643223!4d-72.633011" xr:uid="{4ACF1AC9-ED51-49BF-9C18-D275B030E11F}"/>
    <hyperlink ref="F19878" r:id="rId39750" display="https://www.bing.com/maps?cp=41.643223~-72.633011&amp;style=o&amp;lvl=18&amp;dir=0&amp;sp=point.41.643223_-72.633011_Town of Rocky Hill PV CSG" xr:uid="{960C4B42-1E25-4CA6-94CB-F96D37925FE5}"/>
    <hyperlink ref="E19879" r:id="rId39751" display="https://www.google.com/maps/@41.643223,-72.633011,450m/data=!3m1!1e3!4m5!3m4!1s0x0:0x0!8m2!3d41.643223!4d-72.633011" xr:uid="{6F7740AB-DFE6-4438-AEFF-B2D7F4BA2183}"/>
    <hyperlink ref="F19879" r:id="rId39752" display="https://www.bing.com/maps?cp=41.643223~-72.633011&amp;style=o&amp;lvl=18&amp;dir=0&amp;sp=point.41.643223_-72.633011_Town of Rocky Hill PV CSG" xr:uid="{19C2CC2B-D9F7-4F5C-A57A-28A0C1915379}"/>
    <hyperlink ref="E19880" r:id="rId39753" display="https://www.google.com/maps/@41.643223,-72.633011,450m/data=!3m1!1e3!4m5!3m4!1s0x0:0x0!8m2!3d41.643223!4d-72.633011" xr:uid="{4E0AA782-7687-4050-9748-87C6A1982A58}"/>
    <hyperlink ref="F19880" r:id="rId39754" display="https://www.bing.com/maps?cp=41.643223~-72.633011&amp;style=o&amp;lvl=18&amp;dir=0&amp;sp=point.41.643223_-72.633011_Town of Rocky Hill PV CSG" xr:uid="{2BC42F38-9140-4B6E-8560-681E97159147}"/>
    <hyperlink ref="E19881" r:id="rId39755" display="https://www.google.com/maps/@45.643438,-95.526171,450m/data=!3m1!1e3!4m5!3m4!1s0x0:0x0!8m2!3d45.643438!4d-95.526171" xr:uid="{8BBDD82E-0C2D-41EE-A682-DCECFAFB4E59}"/>
    <hyperlink ref="F19881" r:id="rId39756" display="https://www.bing.com/maps?cp=45.643438~-95.526171&amp;style=o&amp;lvl=18&amp;dir=0&amp;sp=point.45.643438_-95.526171_PopeSun CSG, LLC" xr:uid="{3565D6A2-BC21-40BC-976D-DC4BC57BEC35}"/>
    <hyperlink ref="E19882" r:id="rId39757" display="https://www.google.com/maps/@44.093763,-93.401684,450m/data=!3m1!1e3!4m5!3m4!1s0x0:0x0!8m2!3d44.093763!4d-93.401684" xr:uid="{04A87487-3EE5-441A-B7BD-32C5BBF8E5D5}"/>
    <hyperlink ref="F19882" r:id="rId39758" display="https://www.bing.com/maps?cp=44.093763~-93.401684&amp;style=o&amp;lvl=18&amp;dir=0&amp;sp=point.44.093763_-93.401684_CF Novel Solar CSG Gardens Five, LLC" xr:uid="{7C4A7C6E-F655-4D15-A0E0-8029F6BCDBBE}"/>
    <hyperlink ref="E19883" r:id="rId39759" display="https://www.google.com/maps/@44.213446,-93.552423,450m/data=!3m1!1e3!4m5!3m4!1s0x0:0x0!8m2!3d44.213446!4d-93.552423" xr:uid="{02B49A95-AD87-4D61-B078-CAD8DACEA088}"/>
    <hyperlink ref="F19883" r:id="rId39760" display="https://www.bing.com/maps?cp=44.213446~-93.552423&amp;style=o&amp;lvl=18&amp;dir=0&amp;sp=point.44.213446_-93.552423_LeSun CSG, LLC" xr:uid="{72394636-D0D3-427E-A60B-269F6E0D374E}"/>
    <hyperlink ref="E19884" r:id="rId39761" display="https://www.google.com/maps/@44.847916,-92.874985,450m/data=!3m1!1e3!4m5!3m4!1s0x0:0x0!8m2!3d44.847916!4d-92.874985" xr:uid="{ECBA0EE6-91D6-4FEA-8A34-839D6E23E01A}"/>
    <hyperlink ref="F19884" r:id="rId39762" display="https://www.bing.com/maps?cp=44.847916~-92.874985&amp;style=o&amp;lvl=18&amp;dir=0&amp;sp=point.44.847916_-92.874985_CGSun, LLC Community Solar" xr:uid="{5AA62076-3F63-4A06-8BED-9135DEDB726D}"/>
    <hyperlink ref="E19885" r:id="rId39763" display="https://www.google.com/maps/@45.216430,-93.718376,450m/data=!3m1!1e3!4m5!3m4!1s0x0:0x0!8m2!3d45.216430!4d-93.718376" xr:uid="{6D5290E7-4E5F-4846-AF11-68B696F2067F}"/>
    <hyperlink ref="F19885" r:id="rId39764" display="https://www.bing.com/maps?cp=45.216430~-93.718376&amp;style=o&amp;lvl=18&amp;dir=0&amp;sp=point.45.216430_-93.718376_WrightSun CSG, LLC" xr:uid="{374E5DC4-E141-46EA-8D37-B442482063AF}"/>
    <hyperlink ref="E19886" r:id="rId39765" display="https://www.google.com/maps/@45.430807,-94.021880,450m/data=!3m1!1e3!4m5!3m4!1s0x0:0x0!8m2!3d45.430807!4d-94.021880" xr:uid="{2A01BE74-FA22-49AD-9783-D7B64F3FA1A6}"/>
    <hyperlink ref="F19886" r:id="rId39766" display="https://www.bing.com/maps?cp=45.430807~-94.021880&amp;style=o&amp;lvl=18&amp;dir=0&amp;sp=point.45.430807_-94.021880_CF Novel Solar CSG Gardens Seven, LLC" xr:uid="{A55D0992-BA04-414E-9A85-10F43142E083}"/>
    <hyperlink ref="E19887" r:id="rId39767" display="https://www.google.com/maps/@42.817023,-71.116786,450m/data=!3m1!1e3!4m5!3m4!1s0x0:0x0!8m2!3d42.817023!4d-71.116786" xr:uid="{A7B3383D-02B1-4373-A100-3A9B307E3FDD}"/>
    <hyperlink ref="F19887" r:id="rId39768" display="https://www.bing.com/maps?cp=42.817023~-71.116786&amp;style=o&amp;lvl=18&amp;dir=0&amp;sp=point.42.817023_-71.116786_DG Haverhill CSG" xr:uid="{FA630A73-730B-4D65-9585-DD096A49D612}"/>
    <hyperlink ref="E19888" r:id="rId39769" display="https://www.google.com/maps/@41.111498,-74.135402,450m/data=!3m1!1e3!4m5!3m4!1s0x0:0x0!8m2!3d41.111498!4d-74.135402" xr:uid="{0E958BA0-971F-4DB5-9608-6A2C74618D9A}"/>
    <hyperlink ref="F19888" r:id="rId39770" display="https://www.bing.com/maps?cp=41.111498~-74.135402&amp;style=o&amp;lvl=18&amp;dir=0&amp;sp=point.41.111498_-74.135402_Good Samaritan Hospital" xr:uid="{C7F377AA-4476-4ABB-8F50-27AFD841D886}"/>
    <hyperlink ref="E19889" r:id="rId39771" display="https://www.google.com/maps/@41.111498,-74.135402,450m/data=!3m1!1e3!4m5!3m4!1s0x0:0x0!8m2!3d41.111498!4d-74.135402" xr:uid="{9076CAAC-2C5B-4B84-B372-7FD1E7B4CBDF}"/>
    <hyperlink ref="F19889" r:id="rId39772" display="https://www.bing.com/maps?cp=41.111498~-74.135402&amp;style=o&amp;lvl=18&amp;dir=0&amp;sp=point.41.111498_-74.135402_Good Samaritan Hospital" xr:uid="{48D4810D-2C87-4078-91F5-7E90AA0071A8}"/>
    <hyperlink ref="E19890" r:id="rId39773" display="https://www.google.com/maps/@41.111498,-74.135402,450m/data=!3m1!1e3!4m5!3m4!1s0x0:0x0!8m2!3d41.111498!4d-74.135402" xr:uid="{D54E388A-BD8D-40CB-8353-578C8B4911C2}"/>
    <hyperlink ref="F19890" r:id="rId39774" display="https://www.bing.com/maps?cp=41.111498~-74.135402&amp;style=o&amp;lvl=18&amp;dir=0&amp;sp=point.41.111498_-74.135402_Good Samaritan Hospital" xr:uid="{BDDFAB5B-4E9C-4697-AC13-2F7BD65A3275}"/>
    <hyperlink ref="E19891" r:id="rId39775" display="https://www.google.com/maps/@39.440000,-77.450000,450m/data=!3m1!1e3!4m5!3m4!1s0x0:0x0!8m2!3d39.440000!4d-77.450000" xr:uid="{C3ED769D-2838-44F9-8BA4-817B4B0A9EED}"/>
    <hyperlink ref="F19891" r:id="rId39776" display="https://www.bing.com/maps?cp=39.440000~-77.450000&amp;style=o&amp;lvl=18&amp;dir=0&amp;sp=point.39.440000_-77.450000_Fort Detrick Solar PV" xr:uid="{8C9E46FA-CF8F-449F-A6C7-03970D4862AE}"/>
    <hyperlink ref="E19892" r:id="rId39777" display="https://www.google.com/maps/@39.440000,-77.450000,450m/data=!3m1!1e3!4m5!3m4!1s0x0:0x0!8m2!3d39.440000!4d-77.450000" xr:uid="{756443E1-0599-4772-900D-21A7BF6F19E7}"/>
    <hyperlink ref="F19892" r:id="rId39778" display="https://www.bing.com/maps?cp=39.440000~-77.450000&amp;style=o&amp;lvl=18&amp;dir=0&amp;sp=point.39.440000_-77.450000_Fort Detrick Solar PV" xr:uid="{C4DC5976-D42F-4743-A586-3E0C62967BA6}"/>
    <hyperlink ref="E19893" r:id="rId39779" display="https://www.google.com/maps/@42.183000,-121.764000,450m/data=!3m1!1e3!4m5!3m4!1s0x0:0x0!8m2!3d42.183000!4d-121.764000" xr:uid="{47EFF44C-728C-4465-BBDF-33D6689AC0B2}"/>
    <hyperlink ref="F19893" r:id="rId39780" display="https://www.bing.com/maps?cp=42.183000~-121.764000&amp;style=o&amp;lvl=18&amp;dir=0&amp;sp=point.42.183000_-121.764000_Klamath Falls Solar 2 CSG" xr:uid="{228CB74C-76AB-41FC-939A-4F735948DA0E}"/>
    <hyperlink ref="E19894" r:id="rId39781" display="https://www.google.com/maps/@34.094200,-83.143900,450m/data=!3m1!1e3!4m5!3m4!1s0x0:0x0!8m2!3d34.094200!4d-83.143900" xr:uid="{17FAD360-35FE-4C89-88A5-B3D6055080D0}"/>
    <hyperlink ref="F19894" r:id="rId39782" display="https://www.bing.com/maps?cp=34.094200~-83.143900&amp;style=o&amp;lvl=18&amp;dir=0&amp;sp=point.34.094200_-83.143900_Comer Solar" xr:uid="{BEB93C99-6DD6-42DE-A7A9-B8DDD58D31F7}"/>
    <hyperlink ref="E19895" r:id="rId39783" display="https://www.google.com/maps/@41.679836,-70.495276,450m/data=!3m1!1e3!4m5!3m4!1s0x0:0x0!8m2!3d41.679836!4d-70.495276" xr:uid="{0E5404F1-D1CB-4B7A-8560-C14B16386719}"/>
    <hyperlink ref="F19895" r:id="rId39784" display="https://www.bing.com/maps?cp=41.679836~-70.495276&amp;style=o&amp;lvl=18&amp;dir=0&amp;sp=point.41.679836_-70.495276_DG Crystal Spring CSG" xr:uid="{AC93E687-8BE0-4FEC-A060-13ED3B8A03E0}"/>
    <hyperlink ref="E19896" r:id="rId39785" display="https://www.google.com/maps/@34.831000,-106.762000,450m/data=!3m1!1e3!4m5!3m4!1s0x0:0x0!8m2!3d34.831000!4d-106.762000" xr:uid="{FD9C425D-2845-4640-AB53-C776E149932C}"/>
    <hyperlink ref="F19896" r:id="rId39786" display="https://www.bing.com/maps?cp=34.831000~-106.762000&amp;style=o&amp;lvl=18&amp;dir=0&amp;sp=point.34.831000_-106.762000_Facebook 1 Solar Energy Center" xr:uid="{CFB5BD05-7585-47AE-BB6A-2200E1D70EC5}"/>
    <hyperlink ref="E19897" r:id="rId39787" display="https://www.google.com/maps/@35.080000,-106.865000,450m/data=!3m1!1e3!4m5!3m4!1s0x0:0x0!8m2!3d35.080000!4d-106.865000" xr:uid="{4D65FE34-FD8A-4513-B2C0-A165A32A8659}"/>
    <hyperlink ref="F19897" r:id="rId39788" display="https://www.bing.com/maps?cp=35.080000~-106.865000&amp;style=o&amp;lvl=18&amp;dir=0&amp;sp=point.35.080000_-106.865000_Facebook 2 Solar Energy Center" xr:uid="{6E107C47-C0D1-4E6E-9E8E-7E25F59D99B4}"/>
    <hyperlink ref="E19898" r:id="rId39789" display="https://www.google.com/maps/@35.075000,-106.865000,450m/data=!3m1!1e3!4m5!3m4!1s0x0:0x0!8m2!3d35.075000!4d-106.865000" xr:uid="{966C4664-E3F9-4DE2-98F7-64D793250053}"/>
    <hyperlink ref="F19898" r:id="rId39790" display="https://www.bing.com/maps?cp=35.075000~-106.865000&amp;style=o&amp;lvl=18&amp;dir=0&amp;sp=point.35.075000_-106.865000_Facebook 3 Solar Energy Center" xr:uid="{7DA4C138-EB94-4F61-AB6A-FD88ABF854AB}"/>
    <hyperlink ref="E19899" r:id="rId39791" display="https://www.google.com/maps/@42.236443,-121.577660,450m/data=!3m1!1e3!4m5!3m4!1s0x0:0x0!8m2!3d42.236443!4d-121.577660" xr:uid="{4E382C0C-D57B-460A-8C21-BC05D474DAF5}"/>
    <hyperlink ref="F19899" r:id="rId39792" display="https://www.bing.com/maps?cp=42.236443~-121.577660&amp;style=o&amp;lvl=18&amp;dir=0&amp;sp=point.42.236443_-121.577660_Woodline Solar" xr:uid="{A25451F3-1C9B-449D-BFF8-02E6E79E2428}"/>
    <hyperlink ref="E19900" r:id="rId39793" display="https://www.google.com/maps/@42.400814,-122.829170,450m/data=!3m1!1e3!4m5!3m4!1s0x0:0x0!8m2!3d42.400814!4d-122.829170" xr:uid="{6D659CA1-1B09-40C0-BFAD-961B2FF0E8FA}"/>
    <hyperlink ref="F19900" r:id="rId39794" display="https://www.bing.com/maps?cp=42.400814~-122.829170&amp;style=o&amp;lvl=18&amp;dir=0&amp;sp=point.42.400814_-122.829170_Eagle Point Solar" xr:uid="{B39DE171-A9BF-419A-A21A-3C8C559A3710}"/>
    <hyperlink ref="E19901" r:id="rId39795" display="https://www.google.com/maps/@34.823522,-78.623450,450m/data=!3m1!1e3!4m5!3m4!1s0x0:0x0!8m2!3d34.823522!4d-78.623450" xr:uid="{63822C29-F6B1-4901-8A1F-2296E528B6C7}"/>
    <hyperlink ref="F19901" r:id="rId39796" display="https://www.bing.com/maps?cp=34.823522~-78.623450&amp;style=o&amp;lvl=18&amp;dir=0&amp;sp=point.34.823522_-78.623450_Bladen Solar" xr:uid="{DEF0AEAE-D508-434D-853A-E9EEFD28A5DF}"/>
    <hyperlink ref="E19902" r:id="rId39797" display="https://www.google.com/maps/@41.610106,-70.598611,450m/data=!3m1!1e3!4m5!3m4!1s0x0:0x0!8m2!3d41.610106!4d-70.598611" xr:uid="{0E866FC3-8D6D-484C-81FA-55F3B405FF51}"/>
    <hyperlink ref="F19902" r:id="rId39798" display="https://www.bing.com/maps?cp=41.610106~-70.598611&amp;style=o&amp;lvl=18&amp;dir=0&amp;sp=point.41.610106_-70.598611_Falmouth Landfill Solar" xr:uid="{0AA6F824-BCBE-41C0-B8FE-C1B9E5B2A371}"/>
    <hyperlink ref="E19903" r:id="rId39799" display="https://www.google.com/maps/@39.759298,-104.621139,450m/data=!3m1!1e3!4m5!3m4!1s0x0:0x0!8m2!3d39.759298!4d-104.621139" xr:uid="{B4A5DD95-9343-4065-BDBA-4A1A21C7BA2B}"/>
    <hyperlink ref="F19903" r:id="rId39800" display="https://www.bing.com/maps?cp=39.759298~-104.621139&amp;style=o&amp;lvl=18&amp;dir=0&amp;sp=point.39.759298_-104.621139_Denver Metro Solar" xr:uid="{931F023B-EAD5-44AE-A6E9-C40E5E2AA66F}"/>
    <hyperlink ref="E19904" r:id="rId39801" display="https://www.google.com/maps/@43.207406,-95.349397,450m/data=!3m1!1e3!4m5!3m4!1s0x0:0x0!8m2!3d43.207406!4d-95.349397" xr:uid="{7EE077D6-C80F-45D7-B956-789B4F9E3DC5}"/>
    <hyperlink ref="F19904" r:id="rId39802" display="https://www.bing.com/maps?cp=43.207406~-95.349397&amp;style=o&amp;lvl=18&amp;dir=0&amp;sp=point.43.207406_-95.349397_Upland Prairie" xr:uid="{77EE12A9-FC42-4398-B2CF-5B93AB217929}"/>
    <hyperlink ref="E19905" r:id="rId39803" display="https://www.google.com/maps/@41.570000,-92.407180,450m/data=!3m1!1e3!4m5!3m4!1s0x0:0x0!8m2!3d41.570000!4d-92.407180" xr:uid="{F703CE29-FEFE-40BA-AC8F-52EC9F932B67}"/>
    <hyperlink ref="F19905" r:id="rId39804" display="https://www.bing.com/maps?cp=41.570000~-92.407180&amp;style=o&amp;lvl=18&amp;dir=0&amp;sp=point.41.570000_-92.407180_English Farms" xr:uid="{70BFC566-611D-4B58-BBC9-CE874D06EE27}"/>
    <hyperlink ref="E19906" r:id="rId39805" display="https://www.google.com/maps/@37.858706,-94.002631,450m/data=!3m1!1e3!4m5!3m4!1s0x0:0x0!8m2!3d37.858706!4d-94.002631" xr:uid="{09BD5DFF-89FE-40C9-B2ED-A0D2702738DC}"/>
    <hyperlink ref="F19906" r:id="rId39806" display="https://www.bing.com/maps?cp=37.858706~-94.002631&amp;style=o&amp;lvl=18&amp;dir=0&amp;sp=point.37.858706_-94.002631_El Dorado Springs Solar Farm" xr:uid="{B53460E1-6BC7-4A9E-9B6B-1E1B9D7D9DD7}"/>
    <hyperlink ref="E19907" r:id="rId39807" display="https://www.google.com/maps/@40.704774,-73.941860,450m/data=!3m1!1e3!4m5!3m4!1s0x0:0x0!8m2!3d40.704774!4d-73.941860" xr:uid="{B9978C49-7FEE-4687-B003-571C9AE975D6}"/>
    <hyperlink ref="F19907" r:id="rId39808" display="https://www.bing.com/maps?cp=40.704774~-73.941860&amp;style=o&amp;lvl=18&amp;dir=0&amp;sp=point.40.704774_-73.941860_Woodhull Hospital" xr:uid="{0A888BA1-24FC-4137-A169-9623C27C9528}"/>
    <hyperlink ref="E19908" r:id="rId39809" display="https://www.google.com/maps/@40.704774,-73.941860,450m/data=!3m1!1e3!4m5!3m4!1s0x0:0x0!8m2!3d40.704774!4d-73.941860" xr:uid="{93E410A0-96CC-423F-BA18-461E4A494711}"/>
    <hyperlink ref="F19908" r:id="rId39810" display="https://www.bing.com/maps?cp=40.704774~-73.941860&amp;style=o&amp;lvl=18&amp;dir=0&amp;sp=point.40.704774_-73.941860_Woodhull Hospital" xr:uid="{D9A9046C-02A7-48C6-90C1-258E7CC1ABA8}"/>
    <hyperlink ref="E19909" r:id="rId39811" display="https://www.google.com/maps/@40.704774,-73.941860,450m/data=!3m1!1e3!4m5!3m4!1s0x0:0x0!8m2!3d40.704774!4d-73.941860" xr:uid="{9FA87FAC-1A82-468A-87A4-BEC3D80E6DC9}"/>
    <hyperlink ref="F19909" r:id="rId39812" display="https://www.bing.com/maps?cp=40.704774~-73.941860&amp;style=o&amp;lvl=18&amp;dir=0&amp;sp=point.40.704774_-73.941860_Woodhull Hospital" xr:uid="{558D5A2D-7CB8-4F73-903E-5FE711A48747}"/>
    <hyperlink ref="E19910" r:id="rId39813" display="https://www.google.com/maps/@40.704774,-73.941860,450m/data=!3m1!1e3!4m5!3m4!1s0x0:0x0!8m2!3d40.704774!4d-73.941860" xr:uid="{D980F7EE-3ED6-4222-BCCF-D390F516B794}"/>
    <hyperlink ref="F19910" r:id="rId39814" display="https://www.bing.com/maps?cp=40.704774~-73.941860&amp;style=o&amp;lvl=18&amp;dir=0&amp;sp=point.40.704774_-73.941860_Woodhull Hospital" xr:uid="{140DCB1F-F19A-453F-A335-47A5316914B5}"/>
    <hyperlink ref="E19911" r:id="rId39815" display="https://www.google.com/maps/@40.704774,-73.941860,450m/data=!3m1!1e3!4m5!3m4!1s0x0:0x0!8m2!3d40.704774!4d-73.941860" xr:uid="{238E4225-0C04-434B-8F61-4F50EF7C0676}"/>
    <hyperlink ref="F19911" r:id="rId39816" display="https://www.bing.com/maps?cp=40.704774~-73.941860&amp;style=o&amp;lvl=18&amp;dir=0&amp;sp=point.40.704774_-73.941860_Woodhull Hospital" xr:uid="{11C51C71-EFE8-4A39-A620-C9A4CF9A8172}"/>
    <hyperlink ref="E19912" r:id="rId39817" display="https://www.google.com/maps/@40.873268,-73.912967,450m/data=!3m1!1e3!4m5!3m4!1s0x0:0x0!8m2!3d40.873268!4d-73.912967" xr:uid="{E4061C88-323D-4881-BA6A-7E5F7D570B46}"/>
    <hyperlink ref="F19912" r:id="rId39818" display="https://www.bing.com/maps?cp=40.873268~-73.912967&amp;style=o&amp;lvl=18&amp;dir=0&amp;sp=point.40.873268_-73.912967_The Allen Hospital" xr:uid="{975C5AB0-41E9-4666-B90E-815E6E2D21D9}"/>
    <hyperlink ref="E19913" r:id="rId39819" display="https://www.google.com/maps/@40.732666,-73.981597,450m/data=!3m1!1e3!4m5!3m4!1s0x0:0x0!8m2!3d40.732666!4d-73.981597" xr:uid="{57402216-A9ED-4D92-A672-F70A75D33275}"/>
    <hyperlink ref="F19913" r:id="rId39820" display="https://www.bing.com/maps?cp=40.732666~-73.981597&amp;style=o&amp;lvl=18&amp;dir=0&amp;sp=point.40.732666_-73.981597_Mount Sinai Beth Israel" xr:uid="{DFAA3D79-23E5-45CA-85C5-EDE5BB2BE34C}"/>
    <hyperlink ref="E19914" r:id="rId39821" display="https://www.google.com/maps/@40.732666,-73.981597,450m/data=!3m1!1e3!4m5!3m4!1s0x0:0x0!8m2!3d40.732666!4d-73.981597" xr:uid="{3E329B48-3461-49B3-A565-6C5DD2FD437A}"/>
    <hyperlink ref="F19914" r:id="rId39822" display="https://www.bing.com/maps?cp=40.732666~-73.981597&amp;style=o&amp;lvl=18&amp;dir=0&amp;sp=point.40.732666_-73.981597_Mount Sinai Beth Israel" xr:uid="{37FDC256-2816-4D89-A0DD-C786E02D63FE}"/>
    <hyperlink ref="E19915" r:id="rId39823" display="https://www.google.com/maps/@40.732666,-73.981597,450m/data=!3m1!1e3!4m5!3m4!1s0x0:0x0!8m2!3d40.732666!4d-73.981597" xr:uid="{6F235A05-942E-4BD4-963E-B28950F5503A}"/>
    <hyperlink ref="F19915" r:id="rId39824" display="https://www.bing.com/maps?cp=40.732666~-73.981597&amp;style=o&amp;lvl=18&amp;dir=0&amp;sp=point.40.732666_-73.981597_Mount Sinai Beth Israel" xr:uid="{1FBD386D-0A53-4EB3-B221-E1DA3F506D71}"/>
    <hyperlink ref="E19916" r:id="rId39825" display="https://www.google.com/maps/@40.732666,-73.981597,450m/data=!3m1!1e3!4m5!3m4!1s0x0:0x0!8m2!3d40.732666!4d-73.981597" xr:uid="{EB369103-ABCB-4390-9736-9B15245A6B59}"/>
    <hyperlink ref="F19916" r:id="rId39826" display="https://www.bing.com/maps?cp=40.732666~-73.981597&amp;style=o&amp;lvl=18&amp;dir=0&amp;sp=point.40.732666_-73.981597_Mount Sinai Beth Israel" xr:uid="{469D4E24-481C-44BA-9D64-E2940716D5E9}"/>
    <hyperlink ref="E19917" r:id="rId39827" display="https://www.google.com/maps/@40.732666,-73.981597,450m/data=!3m1!1e3!4m5!3m4!1s0x0:0x0!8m2!3d40.732666!4d-73.981597" xr:uid="{2304CFA1-401E-42EC-829C-800BD870E3AB}"/>
    <hyperlink ref="F19917" r:id="rId39828" display="https://www.bing.com/maps?cp=40.732666~-73.981597&amp;style=o&amp;lvl=18&amp;dir=0&amp;sp=point.40.732666_-73.981597_Mount Sinai Beth Israel" xr:uid="{ECA0C06D-3D1D-441C-9FC9-4685A6A810EE}"/>
    <hyperlink ref="E19918" r:id="rId39829" display="https://www.google.com/maps/@40.732666,-73.981597,450m/data=!3m1!1e3!4m5!3m4!1s0x0:0x0!8m2!3d40.732666!4d-73.981597" xr:uid="{F0FA24A5-1E39-4788-8146-4A395868C124}"/>
    <hyperlink ref="F19918" r:id="rId39830" display="https://www.bing.com/maps?cp=40.732666~-73.981597&amp;style=o&amp;lvl=18&amp;dir=0&amp;sp=point.40.732666_-73.981597_Mount Sinai Beth Israel" xr:uid="{204BD557-84E3-4F12-95BC-B674C8FC78B3}"/>
    <hyperlink ref="E19919" r:id="rId39831" display="https://www.google.com/maps/@40.732666,-73.981597,450m/data=!3m1!1e3!4m5!3m4!1s0x0:0x0!8m2!3d40.732666!4d-73.981597" xr:uid="{4435765E-89F9-4A04-847A-16DD7855BC03}"/>
    <hyperlink ref="F19919" r:id="rId39832" display="https://www.bing.com/maps?cp=40.732666~-73.981597&amp;style=o&amp;lvl=18&amp;dir=0&amp;sp=point.40.732666_-73.981597_Mount Sinai Beth Israel" xr:uid="{D07A045A-FAF4-4044-B383-494D26FB7041}"/>
    <hyperlink ref="E19920" r:id="rId39833" display="https://www.google.com/maps/@44.526806,-93.366494,450m/data=!3m1!1e3!4m5!3m4!1s0x0:0x0!8m2!3d44.526806!4d-93.366494" xr:uid="{C65DB855-A86A-4DA1-99AD-3C684655D08D}"/>
    <hyperlink ref="F19920" r:id="rId39834" display="https://www.bing.com/maps?cp=44.526806~-93.366494&amp;style=o&amp;lvl=18&amp;dir=0&amp;sp=point.44.526806_-93.366494_Veseli Community Solar Garden" xr:uid="{FACF6224-629C-4CC1-870B-54CB69DB8CCA}"/>
    <hyperlink ref="E19921" r:id="rId39835" display="https://www.google.com/maps/@44.905428,-94.000847,450m/data=!3m1!1e3!4m5!3m4!1s0x0:0x0!8m2!3d44.905428!4d-94.000847" xr:uid="{C1E5F5C8-48A7-491E-97D3-C975CF3E7920}"/>
    <hyperlink ref="F19921" r:id="rId39836" display="https://www.bing.com/maps?cp=44.905428~-94.000847&amp;style=o&amp;lvl=18&amp;dir=0&amp;sp=point.44.905428_-94.000847_New Germany Community Solar Garden" xr:uid="{5DE66A6F-F858-4FA9-893B-F5B8FB684D6C}"/>
    <hyperlink ref="E19922" r:id="rId39837" display="https://www.google.com/maps/@44.874961,-93.815011,450m/data=!3m1!1e3!4m5!3m4!1s0x0:0x0!8m2!3d44.874961!4d-93.815011" xr:uid="{909A8AB3-8650-4DA5-A6AD-28E4900E1A52}"/>
    <hyperlink ref="F19922" r:id="rId39838" display="https://www.bing.com/maps?cp=44.874961~-93.815011&amp;style=o&amp;lvl=18&amp;dir=0&amp;sp=point.44.874961_-93.815011_Lake Waconia Community Solar Garden" xr:uid="{70313FD0-CE68-43E5-BAF2-6ACAC7B698B5}"/>
    <hyperlink ref="E19923" r:id="rId39839" display="https://www.google.com/maps/@44.874961,-93.815011,450m/data=!3m1!1e3!4m5!3m4!1s0x0:0x0!8m2!3d44.874961!4d-93.815011" xr:uid="{E048EA94-A101-4CAC-98EE-0137ED7700E4}"/>
    <hyperlink ref="F19923" r:id="rId39840" display="https://www.bing.com/maps?cp=44.874961~-93.815011&amp;style=o&amp;lvl=18&amp;dir=0&amp;sp=point.44.874961_-93.815011_Lake Waconia IV Community Solar Garden" xr:uid="{3C6F5FEF-1AD3-4E63-AA1C-0E384E2CD6A3}"/>
    <hyperlink ref="E19924" r:id="rId39841" display="https://www.google.com/maps/@44.319478,-92.670339,450m/data=!3m1!1e3!4m5!3m4!1s0x0:0x0!8m2!3d44.319478!4d-92.670339" xr:uid="{8D4056ED-5F00-4381-888E-A6E8F63A7337}"/>
    <hyperlink ref="F19924" r:id="rId39842" display="https://www.bing.com/maps?cp=44.319478~-92.670339&amp;style=o&amp;lvl=18&amp;dir=0&amp;sp=point.44.319478_-92.670339_Zumbro Community Solar Garden" xr:uid="{3B4E0DAC-ED46-4A44-9911-85FF5E0DDB54}"/>
    <hyperlink ref="E19925" r:id="rId39843" display="https://www.google.com/maps/@43.151537,-76.414844,450m/data=!3m1!1e3!4m5!3m4!1s0x0:0x0!8m2!3d43.151537!4d-76.414844" xr:uid="{EB19BDA2-9607-46DF-9A79-A4F947C6AD6B}"/>
    <hyperlink ref="F19925" r:id="rId39844" display="https://www.bing.com/maps?cp=43.151537~-76.414844&amp;style=o&amp;lvl=18&amp;dir=0&amp;sp=point.43.151537_-76.414844_Anheuser-Busch Baldwinsville" xr:uid="{D6BF340D-7980-4C99-9AF3-38A8F97417C3}"/>
    <hyperlink ref="E19926" r:id="rId39845" display="https://www.google.com/maps/@41.379107,-74.263804,450m/data=!3m1!1e3!4m5!3m4!1s0x0:0x0!8m2!3d41.379107!4d-74.263804" xr:uid="{6CB856FB-C856-49BB-AACC-6BAEEB867299}"/>
    <hyperlink ref="F19926" r:id="rId39846" display="https://www.bing.com/maps?cp=41.379107~-74.263804&amp;style=o&amp;lvl=18&amp;dir=0&amp;sp=point.41.379107_-74.263804_Columbia University - Johnson Farms" xr:uid="{C3FEC28E-D1F5-4BD3-88E7-DCCABA57BC6D}"/>
    <hyperlink ref="E19927" r:id="rId39847" display="https://www.google.com/maps/@43.183689,-75.430480,450m/data=!3m1!1e3!4m5!3m4!1s0x0:0x0!8m2!3d43.183689!4d-75.430480" xr:uid="{01E9C6F7-126C-4376-8FE9-28CFB5C07962}"/>
    <hyperlink ref="F19927" r:id="rId39848" display="https://www.bing.com/maps?cp=43.183689~-75.430480&amp;style=o&amp;lvl=18&amp;dir=0&amp;sp=point.43.183689_-75.430480_Time Warner Cable Enterprises - Martino" xr:uid="{1FFA5A83-65CF-42FD-A4A5-043792A1AD69}"/>
    <hyperlink ref="E19928" r:id="rId39849" display="https://www.google.com/maps/@41.293747,-74.554452,450m/data=!3m1!1e3!4m5!3m4!1s0x0:0x0!8m2!3d41.293747!4d-74.554452" xr:uid="{CBD7FBC0-69D8-4122-AF13-B116CF0CCA6E}"/>
    <hyperlink ref="F19928" r:id="rId39850" display="https://www.bing.com/maps?cp=41.293747~-74.554452&amp;style=o&amp;lvl=18&amp;dir=0&amp;sp=point.41.293747_-74.554452_Columbia University - Minisink" xr:uid="{3178F829-543E-410F-8AD0-7C63E186026C}"/>
    <hyperlink ref="E19929" r:id="rId39851" display="https://www.google.com/maps/@43.932397,-75.872257,450m/data=!3m1!1e3!4m5!3m4!1s0x0:0x0!8m2!3d43.932397!4d-75.872257" xr:uid="{1F9F1A42-06C6-4AD1-8FC2-1C2F2EBDE139}"/>
    <hyperlink ref="F19929" r:id="rId39852" display="https://www.bing.com/maps?cp=43.932397~-75.872257&amp;style=o&amp;lvl=18&amp;dir=0&amp;sp=point.43.932397_-75.872257_St. Lawrence University - Sutton" xr:uid="{7C673ED9-0B39-4060-B760-3EC3BB8F1F13}"/>
    <hyperlink ref="E19930" r:id="rId39853" display="https://www.google.com/maps/@44.192575,-121.233106,450m/data=!3m1!1e3!4m5!3m4!1s0x0:0x0!8m2!3d44.192575!4d-121.233106" xr:uid="{F18F390B-36DF-409A-97ED-1ED925B698B2}"/>
    <hyperlink ref="F19930" r:id="rId39854" display="https://www.bing.com/maps?cp=44.192575~-121.233106&amp;style=o&amp;lvl=18&amp;dir=0&amp;sp=point.44.192575_-121.233106_Tumbleweed Solar, LLC" xr:uid="{F146ED36-E63F-4034-A3D3-1453C63AB7E4}"/>
    <hyperlink ref="E19931" r:id="rId39855" display="https://www.google.com/maps/@36.107345,-76.529240,450m/data=!3m1!1e3!4m5!3m4!1s0x0:0x0!8m2!3d36.107345!4d-76.529240" xr:uid="{1E9F48DE-688C-48A5-8A8D-C9CFAE94602D}"/>
    <hyperlink ref="F19931" r:id="rId39856" display="https://www.bing.com/maps?cp=36.107345~-76.529240&amp;style=o&amp;lvl=18&amp;dir=0&amp;sp=point.36.107345_-76.529240_Davis Lane Solar, LLC" xr:uid="{42C7EEC3-5518-4514-A1FB-326DB488D780}"/>
    <hyperlink ref="E19932" r:id="rId39857" display="https://www.google.com/maps/@35.073377,-118.268616,450m/data=!3m1!1e3!4m5!3m4!1s0x0:0x0!8m2!3d35.073377!4d-118.268616" xr:uid="{A147F518-EDFC-4AC7-8D66-CDBD2C4ED2C4}"/>
    <hyperlink ref="F19932" r:id="rId39858" display="https://www.bing.com/maps?cp=35.073377~-118.268616&amp;style=o&amp;lvl=18&amp;dir=0&amp;sp=point.35.073377_-118.268616_Voyager Wind II" xr:uid="{CFB081D8-6265-4833-B57F-46880DC1FB30}"/>
    <hyperlink ref="E19933" r:id="rId39859" display="https://www.google.com/maps/@35.060768,-118.264734,450m/data=!3m1!1e3!4m5!3m4!1s0x0:0x0!8m2!3d35.060768!4d-118.264734" xr:uid="{3A275B34-4669-4E70-A867-D25F63D5969E}"/>
    <hyperlink ref="F19933" r:id="rId39860" display="https://www.bing.com/maps?cp=35.060768~-118.264734&amp;style=o&amp;lvl=18&amp;dir=0&amp;sp=point.35.060768_-118.264734_Voyager Wind III" xr:uid="{B673B847-9FF4-4809-888D-4933D69FF3A9}"/>
    <hyperlink ref="E19934" r:id="rId39861" display="https://www.google.com/maps/@35.077872,-118.249700,450m/data=!3m1!1e3!4m5!3m4!1s0x0:0x0!8m2!3d35.077872!4d-118.249700" xr:uid="{DC6C7FB4-A8BE-443E-92E5-772342B415B8}"/>
    <hyperlink ref="F19934" r:id="rId39862" display="https://www.bing.com/maps?cp=35.077872~-118.249700&amp;style=o&amp;lvl=18&amp;dir=0&amp;sp=point.35.077872_-118.249700_Voyager Wind IV" xr:uid="{A40CCED9-41E0-4819-928C-343DC720971E}"/>
    <hyperlink ref="E19935" r:id="rId39863" display="https://www.google.com/maps/@45.252800,-92.876600,450m/data=!3m1!1e3!4m5!3m4!1s0x0:0x0!8m2!3d45.252800!4d-92.876600" xr:uid="{220AEC5B-BB46-4EAA-99E3-5ABBDDC362F2}"/>
    <hyperlink ref="F19935" r:id="rId39864" display="https://www.bing.com/maps?cp=45.252800~-92.876600&amp;style=o&amp;lvl=18&amp;dir=0&amp;sp=point.45.252800_-92.876600_Scandia CSG" xr:uid="{60E2F6DE-4176-4CA0-9E2D-3C512CF9BAB4}"/>
    <hyperlink ref="E19936" r:id="rId39865" display="https://www.google.com/maps/@45.252800,-92.876600,450m/data=!3m1!1e3!4m5!3m4!1s0x0:0x0!8m2!3d45.252800!4d-92.876600" xr:uid="{C7750144-FA31-4CDF-8DE9-E7E13616B9B4}"/>
    <hyperlink ref="F19936" r:id="rId39866" display="https://www.bing.com/maps?cp=45.252800~-92.876600&amp;style=o&amp;lvl=18&amp;dir=0&amp;sp=point.45.252800_-92.876600_Scandia CSG" xr:uid="{E888E05D-FC34-4991-B510-E7784D37C23E}"/>
    <hyperlink ref="E19937" r:id="rId39867" display="https://www.google.com/maps/@45.252800,-92.876600,450m/data=!3m1!1e3!4m5!3m4!1s0x0:0x0!8m2!3d45.252800!4d-92.876600" xr:uid="{DBF9F490-934C-4779-9E01-87FBAF02E482}"/>
    <hyperlink ref="F19937" r:id="rId39868" display="https://www.bing.com/maps?cp=45.252800~-92.876600&amp;style=o&amp;lvl=18&amp;dir=0&amp;sp=point.45.252800_-92.876600_Scandia CSG" xr:uid="{F33E2200-E1C0-4D70-BB78-E8F6F9A92766}"/>
    <hyperlink ref="E19938" r:id="rId39869" display="https://www.google.com/maps/@45.252800,-92.876600,450m/data=!3m1!1e3!4m5!3m4!1s0x0:0x0!8m2!3d45.252800!4d-92.876600" xr:uid="{09B6E2CE-F33D-4887-9DA6-5AD3FC6D08DC}"/>
    <hyperlink ref="F19938" r:id="rId39870" display="https://www.bing.com/maps?cp=45.252800~-92.876600&amp;style=o&amp;lvl=18&amp;dir=0&amp;sp=point.45.252800_-92.876600_Scandia CSG" xr:uid="{405BCB98-4C07-4FD5-9BFC-E13494869189}"/>
    <hyperlink ref="E19939" r:id="rId39871" display="https://www.google.com/maps/@45.252800,-92.876600,450m/data=!3m1!1e3!4m5!3m4!1s0x0:0x0!8m2!3d45.252800!4d-92.876600" xr:uid="{0C7BC666-EDF2-4761-8A5C-14D7AAF73DCA}"/>
    <hyperlink ref="F19939" r:id="rId39872" display="https://www.bing.com/maps?cp=45.252800~-92.876600&amp;style=o&amp;lvl=18&amp;dir=0&amp;sp=point.45.252800_-92.876600_Scandia CSG" xr:uid="{E8628C25-953E-43DB-BFDE-0DE36BBB90F0}"/>
    <hyperlink ref="E19940" r:id="rId39873" display="https://www.google.com/maps/@45.060283,-93.904656,450m/data=!3m1!1e3!4m5!3m4!1s0x0:0x0!8m2!3d45.060283!4d-93.904656" xr:uid="{677619D7-BA5E-472A-95D6-1FF89C9A74E1}"/>
    <hyperlink ref="F19940" r:id="rId39874" display="https://www.bing.com/maps?cp=45.060283~-93.904656&amp;style=o&amp;lvl=18&amp;dir=0&amp;sp=point.45.060283_-93.904656_MontSun Community Solar" xr:uid="{721D027F-4D67-4118-8F34-65C85F0FAF45}"/>
    <hyperlink ref="E19941" r:id="rId39875" display="https://www.google.com/maps/@45.060844,-93.980233,450m/data=!3m1!1e3!4m5!3m4!1s0x0:0x0!8m2!3d45.060844!4d-93.980233" xr:uid="{9B44A31C-3286-40A2-A612-E1556E3DE8CD}"/>
    <hyperlink ref="F19941" r:id="rId39876" display="https://www.bing.com/maps?cp=45.060844~-93.980233&amp;style=o&amp;lvl=18&amp;dir=0&amp;sp=point.45.060844_-93.980233_WaveSun Community Solar" xr:uid="{767D0FA6-80BC-467C-B5DC-A3E59A26F82E}"/>
    <hyperlink ref="E19942" r:id="rId39877" display="https://www.google.com/maps/@39.040000,-94.270000,450m/data=!3m1!1e3!4m5!3m4!1s0x0:0x0!8m2!3d39.040000!4d-94.270000" xr:uid="{2D9E0B0D-0DDA-426B-8863-71BE98A3B3E6}"/>
    <hyperlink ref="F19942" r:id="rId39878" display="https://www.bing.com/maps?cp=39.040000~-94.270000&amp;style=o&amp;lvl=18&amp;dir=0&amp;sp=point.39.040000_-94.270000_Independence II Solar Farm" xr:uid="{7FB93BF6-EB91-435B-BDDE-BA3F15A9C565}"/>
    <hyperlink ref="E19943" r:id="rId39879" display="https://www.google.com/maps/@39.040000,-94.270000,450m/data=!3m1!1e3!4m5!3m4!1s0x0:0x0!8m2!3d39.040000!4d-94.270000" xr:uid="{39B0288D-F0C5-44A5-AD61-77E3C170DC13}"/>
    <hyperlink ref="F19943" r:id="rId39880" display="https://www.bing.com/maps?cp=39.040000~-94.270000&amp;style=o&amp;lvl=18&amp;dir=0&amp;sp=point.39.040000_-94.270000_Independence II Solar Farm" xr:uid="{8C9F4922-F633-4E88-99B0-8B0D58F414D9}"/>
    <hyperlink ref="E19944" r:id="rId39881" display="https://www.google.com/maps/@34.966012,-101.784120,450m/data=!3m1!1e3!4m5!3m4!1s0x0:0x0!8m2!3d34.966012!4d-101.784120" xr:uid="{93B2CBFB-2F96-439E-8915-959CD292E690}"/>
    <hyperlink ref="F19944" r:id="rId39882" display="https://www.bing.com/maps?cp=34.966012~-101.784120&amp;style=o&amp;lvl=18&amp;dir=0&amp;sp=point.34.966012_-101.784120_UL Advanced Wind Turbine Test Facility" xr:uid="{5DF36A44-20BA-4E00-A1D0-E3BA29D37A32}"/>
    <hyperlink ref="E19945" r:id="rId39883" display="https://www.google.com/maps/@34.966012,-101.784120,450m/data=!3m1!1e3!4m5!3m4!1s0x0:0x0!8m2!3d34.966012!4d-101.784120" xr:uid="{73450F09-DE71-409F-92D9-AA4DC6C9851C}"/>
    <hyperlink ref="F19945" r:id="rId39884" display="https://www.bing.com/maps?cp=34.966012~-101.784120&amp;style=o&amp;lvl=18&amp;dir=0&amp;sp=point.34.966012_-101.784120_UL Advanced Wind Turbine Test Facility" xr:uid="{808F100C-E07F-4A54-ACD8-9542F4952B72}"/>
    <hyperlink ref="E19946" r:id="rId39885" display="https://www.google.com/maps/@42.056053,-71.141312,450m/data=!3m1!1e3!4m5!3m4!1s0x0:0x0!8m2!3d42.056053!4d-71.141312" xr:uid="{7C15ED28-0E2A-4B59-BDDC-C7EED93363CC}"/>
    <hyperlink ref="F19946" r:id="rId39886" display="https://www.bing.com/maps?cp=42.056053~-71.141312&amp;style=o&amp;lvl=18&amp;dir=0&amp;sp=point.42.056053_-71.141312_DG Foxborough Elm CSG" xr:uid="{E5A740A4-F430-4271-A64F-B490D250E7D3}"/>
    <hyperlink ref="E19947" r:id="rId39887" display="https://www.google.com/maps/@42.059675,-71.135414,450m/data=!3m1!1e3!4m5!3m4!1s0x0:0x0!8m2!3d42.059675!4d-71.135414" xr:uid="{56778149-1A10-41B9-8681-795AE61D990D}"/>
    <hyperlink ref="F19947" r:id="rId39888" display="https://www.bing.com/maps?cp=42.059675~-71.135414&amp;style=o&amp;lvl=18&amp;dir=0&amp;sp=point.42.059675_-71.135414_Town of Foxborough - Landfill (SREC II)" xr:uid="{DD452CD2-66CA-4080-8B9B-F1D928761141}"/>
    <hyperlink ref="E19948" r:id="rId39889" display="https://www.google.com/maps/@33.763012,-118.286558,450m/data=!3m1!1e3!4m5!3m4!1s0x0:0x0!8m2!3d33.763012!4d-118.286558" xr:uid="{8D9E0F02-D662-4A78-900F-B16364B3CD71}"/>
    <hyperlink ref="F19948" r:id="rId39890" display="https://www.bing.com/maps?cp=33.763012~-118.286558&amp;style=o&amp;lvl=18&amp;dir=0&amp;sp=point.33.763012_-118.286558_Westmont 301" xr:uid="{63CB7DD4-DB1A-46DE-B222-8D8BC250DE1F}"/>
    <hyperlink ref="E19949" r:id="rId39891" display="https://www.google.com/maps/@33.762421,-118.288214,450m/data=!3m1!1e3!4m5!3m4!1s0x0:0x0!8m2!3d33.762421!4d-118.288214" xr:uid="{6107FFEE-2782-4E04-8CCE-9DDDBB583EC6}"/>
    <hyperlink ref="F19949" r:id="rId39892" display="https://www.bing.com/maps?cp=33.762421~-118.288214&amp;style=o&amp;lvl=18&amp;dir=0&amp;sp=point.33.762421_-118.288214_Westmont 401" xr:uid="{F783E3A6-3F22-4B44-9988-84A6E0433FE6}"/>
    <hyperlink ref="E19950" r:id="rId39893" display="https://www.google.com/maps/@45.736800,-90.471000,450m/data=!3m1!1e3!4m5!3m4!1s0x0:0x0!8m2!3d45.736800!4d-90.471000" xr:uid="{7C6A3010-8D3E-4D62-9FF7-CB83AD5341AC}"/>
    <hyperlink ref="F19950" r:id="rId39894" display="https://www.bing.com/maps?cp=45.736800~-90.471000&amp;style=o&amp;lvl=18&amp;dir=0&amp;sp=point.45.736800_-90.471000_Flambeau Solar Partners" xr:uid="{F62451AE-0DF0-404D-875C-C1B65C355036}"/>
    <hyperlink ref="E19951" r:id="rId39895" display="https://www.google.com/maps/@42.092988,-72.597211,450m/data=!3m1!1e3!4m5!3m4!1s0x0:0x0!8m2!3d42.092988!4d-72.597211" xr:uid="{20239D1B-7C02-48F7-83E7-00BAAB14B857}"/>
    <hyperlink ref="F19951" r:id="rId39896" display="https://www.bing.com/maps?cp=42.092988~-72.597211&amp;style=o&amp;lvl=18&amp;dir=0&amp;sp=point.42.092988_-72.597211_Citizens Agawam Landfill Solar" xr:uid="{DCC7BA04-EE42-4F19-B714-09D19F5D9EA5}"/>
    <hyperlink ref="E19952" r:id="rId39897" display="https://www.google.com/maps/@41.959582,-71.150524,450m/data=!3m1!1e3!4m5!3m4!1s0x0:0x0!8m2!3d41.959582!4d-71.150524" xr:uid="{B7803734-833A-4AB6-9F44-35DBEA28BFD2}"/>
    <hyperlink ref="F19952" r:id="rId39898" display="https://www.bing.com/maps?cp=41.959582~-71.150524&amp;style=o&amp;lvl=18&amp;dir=0&amp;sp=point.41.959582_-71.150524_Norton Landfill Solar" xr:uid="{552BA158-50A8-4C2C-A2EE-F1B24CA0E7B6}"/>
    <hyperlink ref="E19953" r:id="rId39899" display="https://www.google.com/maps/@42.669744,-71.446484,450m/data=!3m1!1e3!4m5!3m4!1s0x0:0x0!8m2!3d42.669744!4d-71.446484" xr:uid="{986AC3A8-D39A-4E2E-BD96-0CFC6C0CDBAE}"/>
    <hyperlink ref="F19953" r:id="rId39900" display="https://www.bing.com/maps?cp=42.669744~-71.446484&amp;style=o&amp;lvl=18&amp;dir=0&amp;sp=point.42.669744_-71.446484_Tyngsborough Solar" xr:uid="{14B13DA2-80B2-409C-A550-99FAAD53041D}"/>
    <hyperlink ref="E19954" r:id="rId39901" display="https://www.google.com/maps/@40.403238,-74.567786,450m/data=!3m1!1e3!4m5!3m4!1s0x0:0x0!8m2!3d40.403238!4d-74.567786" xr:uid="{68295FF9-2414-473B-97FC-775DB6E59B2B}"/>
    <hyperlink ref="F19954" r:id="rId39902" display="https://www.bing.com/maps?cp=40.403238~-74.567786&amp;style=o&amp;lvl=18&amp;dir=0&amp;sp=point.40.403238_-74.567786_New Road Solar, LLC" xr:uid="{F8BEC854-F2F0-4BA8-B4FE-C72911004A3E}"/>
    <hyperlink ref="E19955" r:id="rId39903" display="https://www.google.com/maps/@40.444372,-74.243376,450m/data=!3m1!1e3!4m5!3m4!1s0x0:0x0!8m2!3d40.444372!4d-74.243376" xr:uid="{60124E7A-9537-4485-A99D-6114CA7996E0}"/>
    <hyperlink ref="F19955" r:id="rId39904" display="https://www.bing.com/maps?cp=40.444372~-74.243376&amp;style=o&amp;lvl=18&amp;dir=0&amp;sp=point.40.444372_-74.243376_Old Bridge Solar Farm" xr:uid="{AA763AC6-7D70-4A55-B5DB-03A598E3CF71}"/>
    <hyperlink ref="E19956" r:id="rId39905" display="https://www.google.com/maps/@40.453864,-74.863033,450m/data=!3m1!1e3!4m5!3m4!1s0x0:0x0!8m2!3d40.453864!4d-74.863033" xr:uid="{8A85E8B1-EDA7-4E07-8054-0E0EAB31FC80}"/>
    <hyperlink ref="F19956" r:id="rId39906" display="https://www.bing.com/maps?cp=40.453864~-74.863033&amp;style=o&amp;lvl=18&amp;dir=0&amp;sp=point.40.453864_-74.863033_Raritan Solar - 53 Highway" xr:uid="{DD55A8D5-7868-4291-ABAF-76AA12B119EE}"/>
    <hyperlink ref="E19957" r:id="rId39907" display="https://www.google.com/maps/@42.203921,-72.551031,450m/data=!3m1!1e3!4m5!3m4!1s0x0:0x0!8m2!3d42.203921!4d-72.551031" xr:uid="{0A06E18E-3BF2-479E-91CF-C5A19815405A}"/>
    <hyperlink ref="F19957" r:id="rId39908" display="https://www.bing.com/maps?cp=42.203921~-72.551031&amp;style=o&amp;lvl=18&amp;dir=0&amp;sp=point.42.203921_-72.551031_CED Chicopee Solar" xr:uid="{DFD70087-AA7C-466B-8BBF-B54CBAB28FE5}"/>
    <hyperlink ref="E19958" r:id="rId39909" display="https://www.google.com/maps/@42.391306,-72.532500,450m/data=!3m1!1e3!4m5!3m4!1s0x0:0x0!8m2!3d42.391306!4d-72.532500" xr:uid="{343C79EC-F94B-40AD-B40D-A38D4C5899DA}"/>
    <hyperlink ref="F19958" r:id="rId39910" display="https://www.bing.com/maps?cp=42.391306~-72.532500&amp;style=o&amp;lvl=18&amp;dir=0&amp;sp=point.42.391306_-72.532500_UMASS" xr:uid="{147408B4-B765-4D56-A56D-F7D061F3970E}"/>
    <hyperlink ref="E19959" r:id="rId39911" display="https://www.google.com/maps/@43.312306,-75.695263,450m/data=!3m1!1e3!4m5!3m4!1s0x0:0x0!8m2!3d43.312306!4d-75.695263" xr:uid="{F5D3EE62-74E1-4786-AD73-71E78C7467EE}"/>
    <hyperlink ref="F19959" r:id="rId39912" display="https://www.bing.com/maps?cp=43.312306~-75.695263&amp;style=o&amp;lvl=18&amp;dir=0&amp;sp=point.43.312306_-75.695263_Camden CSD Solar Array" xr:uid="{D121825F-33A9-43C9-BB86-747CEF4A8A08}"/>
    <hyperlink ref="E19960" r:id="rId39913" display="https://www.google.com/maps/@37.777000,-106.220000,450m/data=!3m1!1e3!4m5!3m4!1s0x0:0x0!8m2!3d37.777000!4d-106.220000" xr:uid="{C5094396-37AC-43A7-B435-FC0756E1F112}"/>
    <hyperlink ref="F19960" r:id="rId39914" display="https://www.bing.com/maps?cp=37.777000~-106.220000&amp;style=o&amp;lvl=18&amp;dir=0&amp;sp=point.37.777000_-106.220000_San Luis Valley Solar Array" xr:uid="{07A63DC7-19B2-4C7E-AC7D-B1F8EA0DB0F0}"/>
    <hyperlink ref="E19961" r:id="rId39915" display="https://www.google.com/maps/@37.384000,-102.466000,450m/data=!3m1!1e3!4m5!3m4!1s0x0:0x0!8m2!3d37.384000!4d-102.466000" xr:uid="{1635F3B5-D8AD-4756-BD86-17953C6E9841}"/>
    <hyperlink ref="F19961" r:id="rId39916" display="https://www.bing.com/maps?cp=37.384000~-102.466000&amp;style=o&amp;lvl=18&amp;dir=0&amp;sp=point.37.384000_-102.466000_Vilas Solar Array" xr:uid="{EE634A94-E09F-47BE-8090-240100EB216E}"/>
    <hyperlink ref="E19962" r:id="rId39917" display="https://www.google.com/maps/@35.320000,-120.691000,450m/data=!3m1!1e3!4m5!3m4!1s0x0:0x0!8m2!3d35.320000!4d-120.691000" xr:uid="{B72E0ABC-C738-4AE6-B994-5B2C2583C21C}"/>
    <hyperlink ref="F19962" r:id="rId39918" display="https://www.bing.com/maps?cp=35.320000~-120.691000&amp;style=o&amp;lvl=18&amp;dir=0&amp;sp=point.35.320000_-120.691000_Stenner Creek Solar" xr:uid="{3107EC81-F60B-4EA9-8FDF-FF3CFD2A565B}"/>
    <hyperlink ref="E19963" r:id="rId39919" display="https://www.google.com/maps/@39.113000,-77.236000,450m/data=!3m1!1e3!4m5!3m4!1s0x0:0x0!8m2!3d39.113000!4d-77.236000" xr:uid="{BF4BE712-8B5A-4202-90BA-2DA7751A334A}"/>
    <hyperlink ref="F19963" r:id="rId39920" display="https://www.bing.com/maps?cp=39.113000~-77.236000&amp;style=o&amp;lvl=18&amp;dir=0&amp;sp=point.39.113000_-77.236000_Montgomery County Solar" xr:uid="{B199B09E-3564-4749-8B73-990FBB0B6A22}"/>
    <hyperlink ref="E19964" r:id="rId39921" display="https://www.google.com/maps/@41.711380,-94.801990,450m/data=!3m1!1e3!4m5!3m4!1s0x0:0x0!8m2!3d41.711380!4d-94.801990" xr:uid="{25BCF822-F968-4210-BED6-221DE6D533F6}"/>
    <hyperlink ref="F19964" r:id="rId39922" display="https://www.bing.com/maps?cp=41.711380~-94.801990&amp;style=o&amp;lvl=18&amp;dir=0&amp;sp=point.41.711380_-94.801990_Heartland Divide Wind Project, LLC" xr:uid="{D61DBF7C-10EF-4107-BE87-CF267C5EE285}"/>
    <hyperlink ref="E19965" r:id="rId39923" display="https://www.google.com/maps/@35.292500,-80.497500,450m/data=!3m1!1e3!4m5!3m4!1s0x0:0x0!8m2!3d35.292500!4d-80.497500" xr:uid="{A88A93AE-636C-4774-81E8-F552B5F01762}"/>
    <hyperlink ref="F19965" r:id="rId39924" display="https://www.bing.com/maps?cp=35.292500~-80.497500&amp;style=o&amp;lvl=18&amp;dir=0&amp;sp=point.35.292500_-80.497500_NC 102 Project LLC" xr:uid="{E53C99E7-C199-4CEA-B29E-401C20ED3BDB}"/>
    <hyperlink ref="E19966" r:id="rId39925" display="https://www.google.com/maps/@35.851336,-114.974386,450m/data=!3m1!1e3!4m5!3m4!1s0x0:0x0!8m2!3d35.851336!4d-114.974386" xr:uid="{B6647442-5114-48AD-BE0D-1EC31F1EB9A8}"/>
    <hyperlink ref="F19966" r:id="rId39926" display="https://www.bing.com/maps?cp=35.851336~-114.974386&amp;style=o&amp;lvl=18&amp;dir=0&amp;sp=point.35.851336_-114.974386_Techren Solar I LLC" xr:uid="{D33CF68B-C8FC-4B60-8119-85C72B82E967}"/>
    <hyperlink ref="E19967" r:id="rId39927" display="https://www.google.com/maps/@41.491750,-71.624581,450m/data=!3m1!1e3!4m5!3m4!1s0x0:0x0!8m2!3d41.491750!4d-71.624581" xr:uid="{C7601D94-51C3-4DEC-9A78-AD2E478D5CA9}"/>
    <hyperlink ref="F19967" r:id="rId39928" display="https://www.bing.com/maps?cp=41.491750~-71.624581&amp;style=o&amp;lvl=18&amp;dir=0&amp;sp=point.41.491750_-71.624581_WED Kingstown Solar I, LLC - West" xr:uid="{D54D6709-40F0-4063-97A2-9CF4F2EC60FC}"/>
    <hyperlink ref="E19968" r:id="rId39929" display="https://www.google.com/maps/@41.518751,-71.686461,450m/data=!3m1!1e3!4m5!3m4!1s0x0:0x0!8m2!3d41.518751!4d-71.686461" xr:uid="{5D47B58F-89C5-4C3C-B455-0ABA9752B252}"/>
    <hyperlink ref="F19968" r:id="rId39930" display="https://www.bing.com/maps?cp=41.518751~-71.686461&amp;style=o&amp;lvl=18&amp;dir=0&amp;sp=point.41.518751_-71.686461_WED Stilson Solar" xr:uid="{64AF4DC4-EC8A-4466-B1A2-18E235815BFD}"/>
    <hyperlink ref="E19969" r:id="rId39931" display="https://www.google.com/maps/@34.898100,-98.227872,450m/data=!3m1!1e3!4m5!3m4!1s0x0:0x0!8m2!3d34.898100!4d-98.227872" xr:uid="{EA8C4732-809C-45ED-A02C-5ECDECF4D584}"/>
    <hyperlink ref="F19969" r:id="rId39932" display="https://www.bing.com/maps?cp=34.898100~-98.227872&amp;style=o&amp;lvl=18&amp;dir=0&amp;sp=point.34.898100_-98.227872_Cyril" xr:uid="{E703D835-C262-4030-81FB-89A68EC01F33}"/>
    <hyperlink ref="E19970" r:id="rId39933" display="https://www.google.com/maps/@35.494656,-98.385661,450m/data=!3m1!1e3!4m5!3m4!1s0x0:0x0!8m2!3d35.494656!4d-98.385661" xr:uid="{2865D467-0D03-41C5-8ADF-363B577C4EC7}"/>
    <hyperlink ref="F19970" r:id="rId39934" display="https://www.bing.com/maps?cp=35.494656~-98.385661&amp;style=o&amp;lvl=18&amp;dir=0&amp;sp=point.35.494656_-98.385661_Hinton" xr:uid="{5F99A79C-54AB-414D-84D9-0F2C829A1305}"/>
    <hyperlink ref="E19971" r:id="rId39935" display="https://www.google.com/maps/@33.943183,-97.108608,450m/data=!3m1!1e3!4m5!3m4!1s0x0:0x0!8m2!3d33.943183!4d-97.108608" xr:uid="{CA309CF9-E248-47FA-A679-CB55755A8D03}"/>
    <hyperlink ref="F19971" r:id="rId39936" display="https://www.bing.com/maps?cp=33.943183~-97.108608&amp;style=o&amp;lvl=18&amp;dir=0&amp;sp=point.33.943183_-97.108608_Marietta" xr:uid="{308B6F9C-1527-4B54-A573-785D612DA232}"/>
    <hyperlink ref="E19972" r:id="rId39937" display="https://www.google.com/maps/@35.013397,-98.444717,450m/data=!3m1!1e3!4m5!3m4!1s0x0:0x0!8m2!3d35.013397!4d-98.444717" xr:uid="{EA99A085-3307-4A5D-ACCA-9F9A0B9525C5}"/>
    <hyperlink ref="F19972" r:id="rId39938" display="https://www.bing.com/maps?cp=35.013397~-98.444717&amp;style=o&amp;lvl=18&amp;dir=0&amp;sp=point.35.013397_-98.444717_Pine Ridge" xr:uid="{2BA3179C-FAE1-4B37-B625-E3A5D4249AF9}"/>
    <hyperlink ref="E19973" r:id="rId39939" display="https://www.google.com/maps/@35.266556,-97.846528,450m/data=!3m1!1e3!4m5!3m4!1s0x0:0x0!8m2!3d35.266556!4d-97.846528" xr:uid="{8AA33DF1-262E-4CBF-BDCE-6A360D765137}"/>
    <hyperlink ref="F19973" r:id="rId39940" display="https://www.bing.com/maps?cp=35.266556~-97.846528&amp;style=o&amp;lvl=18&amp;dir=0&amp;sp=point.35.266556_-97.846528_Tuttle" xr:uid="{DFC5ECEC-428B-4BFA-B7EB-EA7909C636A2}"/>
    <hyperlink ref="E19974" r:id="rId39941" display="https://www.google.com/maps/@38.322720,-121.970620,450m/data=!3m1!1e3!4m5!3m4!1s0x0:0x0!8m2!3d38.322720!4d-121.970620" xr:uid="{922109B5-BEB7-40A1-84E9-8AEF00989FC2}"/>
    <hyperlink ref="F19974" r:id="rId39942" display="https://www.bing.com/maps?cp=38.322720~-121.970620&amp;style=o&amp;lvl=18&amp;dir=0&amp;sp=point.38.322720_-121.970620_CDCR (CA) - Solano State Prison" xr:uid="{67B5E682-3681-4458-931B-EE5A73E406FF}"/>
    <hyperlink ref="E19975" r:id="rId39943" display="https://www.google.com/maps/@36.065020,-119.557560,450m/data=!3m1!1e3!4m5!3m4!1s0x0:0x0!8m2!3d36.065020!4d-119.557560" xr:uid="{55991876-8C67-4AF3-B930-C49A79C01D00}"/>
    <hyperlink ref="F19975" r:id="rId39944" display="https://www.bing.com/maps?cp=36.065020~-119.557560&amp;style=o&amp;lvl=18&amp;dir=0&amp;sp=point.36.065020_-119.557560_CDCR (CA) - Corcoran State Prison" xr:uid="{6B99DCA5-E250-4C73-A6B5-33027319EB02}"/>
    <hyperlink ref="E19976" r:id="rId39945" display="https://www.google.com/maps/@35.600530,-119.403660,450m/data=!3m1!1e3!4m5!3m4!1s0x0:0x0!8m2!3d35.600530!4d-119.403660" xr:uid="{FC23F8ED-B53B-4BEB-9303-87622239AA31}"/>
    <hyperlink ref="F19976" r:id="rId39946" display="https://www.bing.com/maps?cp=35.600530~-119.403660&amp;style=o&amp;lvl=18&amp;dir=0&amp;sp=point.35.600530_-119.403660_CDCR (CA) - Wasco State Prison" xr:uid="{40A21EF4-860A-4F3F-8BD1-D711E4A9860E}"/>
    <hyperlink ref="E19977" r:id="rId39947" display="https://www.google.com/maps/@41.492253,-71.619114,450m/data=!3m1!1e3!4m5!3m4!1s0x0:0x0!8m2!3d41.492253!4d-71.619114" xr:uid="{59C0D544-C140-4F0E-813E-A453789FAC39}"/>
    <hyperlink ref="F19977" r:id="rId39948" display="https://www.bing.com/maps?cp=41.492253~-71.619114&amp;style=o&amp;lvl=18&amp;dir=0&amp;sp=point.41.492253_-71.619114_WED Kingstown Solar I - East Array" xr:uid="{12D3AF3C-1A70-469B-859D-94416BA701C9}"/>
    <hyperlink ref="E19978" r:id="rId39949" display="https://www.google.com/maps/@33.617480,-96.628400,450m/data=!3m1!1e3!4m5!3m4!1s0x0:0x0!8m2!3d33.617480!4d-96.628400" xr:uid="{29A0665F-5FBF-43A7-AC15-1C3B6001FF4A}"/>
    <hyperlink ref="F19978" r:id="rId39950" display="https://www.bing.com/maps?cp=33.617480~-96.628400&amp;style=o&amp;lvl=18&amp;dir=0&amp;sp=point.33.617480_-96.628400_West Moore Solar II" xr:uid="{54CF7402-E93E-43EA-B62A-4401226E92F4}"/>
    <hyperlink ref="E19979" r:id="rId39951" display="https://www.google.com/maps/@44.439647,-93.197327,450m/data=!3m1!1e3!4m5!3m4!1s0x0:0x0!8m2!3d44.439647!4d-93.197327" xr:uid="{0C35FC81-2F2A-4FA0-9002-84533811A110}"/>
    <hyperlink ref="F19979" r:id="rId39952" display="https://www.bing.com/maps?cp=44.439647~-93.197327&amp;style=o&amp;lvl=18&amp;dir=0&amp;sp=point.44.439647_-93.197327_Dundas Solar Holdings LLC CSG" xr:uid="{441DD389-B28E-4386-9580-4992C8E34D31}"/>
    <hyperlink ref="E19980" r:id="rId39953" display="https://www.google.com/maps/@44.197103,-93.571169,450m/data=!3m1!1e3!4m5!3m4!1s0x0:0x0!8m2!3d44.197103!4d-93.571169" xr:uid="{3E38C6ED-DD8A-4D3D-B4FA-721DD6503E9C}"/>
    <hyperlink ref="F19980" r:id="rId39954" display="https://www.bing.com/maps?cp=44.197103~-93.571169&amp;style=o&amp;lvl=18&amp;dir=0&amp;sp=point.44.197103_-93.571169_Waterville CSG Solar Holdings LLC" xr:uid="{6C1083AA-C460-4DD8-8B47-4C4C2C17D7E8}"/>
    <hyperlink ref="E19981" r:id="rId39955" display="https://www.google.com/maps/@32.936137,-117.234157,450m/data=!3m1!1e3!4m5!3m4!1s0x0:0x0!8m2!3d32.936137!4d-117.234157" xr:uid="{C640E83A-9B6D-4521-A292-38C3FFB51DDF}"/>
    <hyperlink ref="F19981" r:id="rId39956" display="https://www.bing.com/maps?cp=32.936137~-117.234157&amp;style=o&amp;lvl=18&amp;dir=0&amp;sp=point.32.936137_-117.234157_Kilroy Solar" xr:uid="{F8C23CD1-35E6-4463-9768-7C4ED46CA7D2}"/>
    <hyperlink ref="E19982" r:id="rId39957" display="https://www.google.com/maps/@42.272516,-72.210291,450m/data=!3m1!1e3!4m5!3m4!1s0x0:0x0!8m2!3d42.272516!4d-72.210291" xr:uid="{7CFA931E-69E6-4307-A07F-5CAC402FDE0B}"/>
    <hyperlink ref="F19982" r:id="rId39958" display="https://www.bing.com/maps?cp=42.272516~-72.210291&amp;style=o&amp;lvl=18&amp;dir=0&amp;sp=point.42.272516_-72.210291_West Brookfield Solar - Gilbertsville Rd" xr:uid="{F4D44AE9-1026-4835-BF08-5BDB8022ABA5}"/>
    <hyperlink ref="E19983" r:id="rId39959" display="https://www.google.com/maps/@40.814851,-74.475860,450m/data=!3m1!1e3!4m5!3m4!1s0x0:0x0!8m2!3d40.814851!4d-74.475860" xr:uid="{560AFB50-5658-4CD0-8A6B-0CDE3C850E6C}"/>
    <hyperlink ref="F19983" r:id="rId39960" display="https://www.bing.com/maps?cp=40.814851~-74.475860&amp;style=o&amp;lvl=18&amp;dir=0&amp;sp=point.40.814851_-74.475860_William G Mennen Sports Solar" xr:uid="{3149FE08-6436-43B7-A2D5-C2465CE8CE99}"/>
    <hyperlink ref="E19984" r:id="rId39961" display="https://www.google.com/maps/@42.610732,-121.861248,450m/data=!3m1!1e3!4m5!3m4!1s0x0:0x0!8m2!3d42.610732!4d-121.861248" xr:uid="{1527AF64-E6F5-4590-B9A5-0D0D01C6879C}"/>
    <hyperlink ref="F19984" r:id="rId39962" display="https://www.bing.com/maps?cp=42.610732~-121.861248&amp;style=o&amp;lvl=18&amp;dir=0&amp;sp=point.42.610732_-121.861248_Chiloquin Solar, LLC" xr:uid="{C2BA2374-0134-4B43-BBCD-F92404692DB1}"/>
    <hyperlink ref="E19985" r:id="rId39963" display="https://www.google.com/maps/@42.237583,-71.686069,450m/data=!3m1!1e3!4m5!3m4!1s0x0:0x0!8m2!3d42.237583!4d-71.686069" xr:uid="{3664E984-9910-4015-B343-5D73337D113B}"/>
    <hyperlink ref="F19985" r:id="rId39964" display="https://www.bing.com/maps?cp=42.237583~-71.686069&amp;style=o&amp;lvl=18&amp;dir=0&amp;sp=point.42.237583_-71.686069_DG Tufts Science LLC CSG" xr:uid="{2C40A1A3-E214-405B-A3BF-B7859440D21D}"/>
    <hyperlink ref="E19986" r:id="rId39965" display="https://www.google.com/maps/@41.801491,-71.144835,450m/data=!3m1!1e3!4m5!3m4!1s0x0:0x0!8m2!3d41.801491!4d-71.144835" xr:uid="{62B2A9C6-EE0C-4389-9F29-765A10C608CA}"/>
    <hyperlink ref="F19986" r:id="rId39966" display="https://www.bing.com/maps?cp=41.801491~-71.144835&amp;style=o&amp;lvl=18&amp;dir=0&amp;sp=point.41.801491_-71.144835_DG Dighton LLC CSG" xr:uid="{41C4A100-0784-4EF4-A1F1-A27B90E4FCA6}"/>
    <hyperlink ref="E19987" r:id="rId39967" display="https://www.google.com/maps/@42.243250,-71.672328,450m/data=!3m1!1e3!4m5!3m4!1s0x0:0x0!8m2!3d42.243250!4d-71.672328" xr:uid="{7AFBC3B4-DECF-4E37-8AF9-962A2586FBD4}"/>
    <hyperlink ref="F19987" r:id="rId39968" display="https://www.bing.com/maps?cp=42.243250~-71.672328&amp;style=o&amp;lvl=18&amp;dir=0&amp;sp=point.42.243250_-71.672328_DG Tufts Knoll LLC CSG" xr:uid="{DAE0B531-D449-42C6-9718-A7E909F34A15}"/>
    <hyperlink ref="E19988" r:id="rId39969" display="https://www.google.com/maps/@42.413890,-71.513556,450m/data=!3m1!1e3!4m5!3m4!1s0x0:0x0!8m2!3d42.413890!4d-71.513556" xr:uid="{D1821BCD-ECCD-415E-94E3-A714FDE11DD1}"/>
    <hyperlink ref="F19988" r:id="rId39970" display="https://www.bing.com/maps?cp=42.413890~-71.513556&amp;style=o&amp;lvl=18&amp;dir=0&amp;sp=point.42.413890_-71.513556_DG Webster LLC CSG" xr:uid="{E5DCE2B5-547B-4C96-82F9-8CF363255B7A}"/>
    <hyperlink ref="E19989" r:id="rId39971" display="https://www.google.com/maps/@40.073337,-82.517957,450m/data=!3m1!1e3!4m5!3m4!1s0x0:0x0!8m2!3d40.073337!4d-82.517957" xr:uid="{DD2A581C-5BBF-407E-AAFF-81ABBC93A518}"/>
    <hyperlink ref="F19989" r:id="rId39972" display="https://www.bing.com/maps?cp=40.073337~-82.517957&amp;style=o&amp;lvl=18&amp;dir=0&amp;sp=point.40.073337_-82.517957_Denison Solar Array" xr:uid="{BBD329C7-B435-481C-B618-8C6157BB998E}"/>
    <hyperlink ref="E19990" r:id="rId39973" display="https://www.google.com/maps/@43.429604,-92.839506,450m/data=!3m1!1e3!4m5!3m4!1s0x0:0x0!8m2!3d43.429604!4d-92.839506" xr:uid="{C18603FF-670C-4CFF-89E0-F6236F3A666A}"/>
    <hyperlink ref="F19990" r:id="rId39974" display="https://www.bing.com/maps?cp=43.429604~-92.839506&amp;style=o&amp;lvl=18&amp;dir=0&amp;sp=point.43.429604_-92.839506_Turtle Creek Wind Farm LLC" xr:uid="{8B7B75C6-C90B-43F9-BAFA-91C708124B0F}"/>
    <hyperlink ref="E19991" r:id="rId39975" display="https://www.google.com/maps/@42.221412,-72.859640,450m/data=!3m1!1e3!4m5!3m4!1s0x0:0x0!8m2!3d42.221412!4d-72.859640" xr:uid="{0B506C7C-BF12-416D-A3FA-0613CFEFCD8C}"/>
    <hyperlink ref="F19991" r:id="rId39976" display="https://www.bing.com/maps?cp=42.221412~-72.859640&amp;style=o&amp;lvl=18&amp;dir=0&amp;sp=point.42.221412_-72.859640_Texon Hydroelectric Project" xr:uid="{7690C1D7-F592-4B95-B0D2-CE7B12F4B534}"/>
    <hyperlink ref="E19992" r:id="rId39977" display="https://www.google.com/maps/@42.915299,-76.786720,450m/data=!3m1!1e3!4m5!3m4!1s0x0:0x0!8m2!3d42.915299!4d-76.786720" xr:uid="{0AAA47BC-BD21-4769-BB2F-3A3832761CFE}"/>
    <hyperlink ref="F19992" r:id="rId39978" display="https://www.bing.com/maps?cp=42.915299~-76.786720&amp;style=o&amp;lvl=18&amp;dir=0&amp;sp=point.42.915299_-76.786720_Seneca Falls Hydroelectric Project" xr:uid="{4B4C8470-118F-4944-8580-35FB40EB0ED8}"/>
    <hyperlink ref="E19993" r:id="rId39979" display="https://www.google.com/maps/@42.915299,-76.786720,450m/data=!3m1!1e3!4m5!3m4!1s0x0:0x0!8m2!3d42.915299!4d-76.786720" xr:uid="{5A95895F-EC21-46CF-8D1D-32CE3609C121}"/>
    <hyperlink ref="F19993" r:id="rId39980" display="https://www.bing.com/maps?cp=42.915299~-76.786720&amp;style=o&amp;lvl=18&amp;dir=0&amp;sp=point.42.915299_-76.786720_Seneca Falls Hydroelectric Project" xr:uid="{AB661CC0-5F06-4490-8290-B5F6865612C1}"/>
    <hyperlink ref="E19994" r:id="rId39981" display="https://www.google.com/maps/@42.915299,-76.786720,450m/data=!3m1!1e3!4m5!3m4!1s0x0:0x0!8m2!3d42.915299!4d-76.786720" xr:uid="{CF19221A-429C-4A9E-BB4C-C1016002D0A0}"/>
    <hyperlink ref="F19994" r:id="rId39982" display="https://www.bing.com/maps?cp=42.915299~-76.786720&amp;style=o&amp;lvl=18&amp;dir=0&amp;sp=point.42.915299_-76.786720_Seneca Falls Hydroelectric Project" xr:uid="{55A3B1A3-A138-49D0-9F56-98ADA188AFB8}"/>
    <hyperlink ref="E19995" r:id="rId39983" display="https://www.google.com/maps/@42.901914,-76.862330,450m/data=!3m1!1e3!4m5!3m4!1s0x0:0x0!8m2!3d42.901914!4d-76.862330" xr:uid="{E42541CD-7A1C-4B39-A6A0-C12FA1E5141B}"/>
    <hyperlink ref="F19995" r:id="rId39984" display="https://www.bing.com/maps?cp=42.901914~-76.862330&amp;style=o&amp;lvl=18&amp;dir=0&amp;sp=point.42.901914_-76.862330_Waterloo Hydroelectric Project" xr:uid="{868245D8-F0E8-4BED-8083-42AC92DEC6A4}"/>
    <hyperlink ref="E19996" r:id="rId39985" display="https://www.google.com/maps/@42.901914,-76.862330,450m/data=!3m1!1e3!4m5!3m4!1s0x0:0x0!8m2!3d42.901914!4d-76.862330" xr:uid="{3182D465-9F0F-4B8C-AF71-70B651D65294}"/>
    <hyperlink ref="F19996" r:id="rId39986" display="https://www.bing.com/maps?cp=42.901914~-76.862330&amp;style=o&amp;lvl=18&amp;dir=0&amp;sp=point.42.901914_-76.862330_Waterloo Hydroelectric Project" xr:uid="{34CF52F8-8CD4-4C6F-B2DE-569EB6C33D6E}"/>
    <hyperlink ref="E19997" r:id="rId39987" display="https://www.google.com/maps/@42.901914,-76.862330,450m/data=!3m1!1e3!4m5!3m4!1s0x0:0x0!8m2!3d42.901914!4d-76.862330" xr:uid="{FE66F818-CE11-447D-B181-306122CF6B38}"/>
    <hyperlink ref="F19997" r:id="rId39988" display="https://www.bing.com/maps?cp=42.901914~-76.862330&amp;style=o&amp;lvl=18&amp;dir=0&amp;sp=point.42.901914_-76.862330_Waterloo Hydroelectric Project" xr:uid="{F2C2A276-E473-499D-8ED1-C94FE8C266A5}"/>
    <hyperlink ref="E19998" r:id="rId39989" display="https://www.google.com/maps/@33.214869,-97.209692,450m/data=!3m1!1e3!4m5!3m4!1s0x0:0x0!8m2!3d33.214869!4d-97.209692" xr:uid="{DA028888-BC10-4F84-9E46-1D1EEE9FAD94}"/>
    <hyperlink ref="F19998" r:id="rId39990" display="https://www.bing.com/maps?cp=33.214869~-97.209692&amp;style=o&amp;lvl=18&amp;dir=0&amp;sp=point.33.214869_-97.209692_Denton Energy Center" xr:uid="{D4E88408-4290-4728-98A9-EF98F1F12194}"/>
    <hyperlink ref="E19999" r:id="rId39991" display="https://www.google.com/maps/@33.214869,-97.209692,450m/data=!3m1!1e3!4m5!3m4!1s0x0:0x0!8m2!3d33.214869!4d-97.209692" xr:uid="{5FA2E7F5-0BB8-4D01-B2AA-014C1A277C1A}"/>
    <hyperlink ref="F19999" r:id="rId39992" display="https://www.bing.com/maps?cp=33.214869~-97.209692&amp;style=o&amp;lvl=18&amp;dir=0&amp;sp=point.33.214869_-97.209692_Denton Energy Center" xr:uid="{909C5AC2-E314-47D5-AF83-B675EDC1FA0A}"/>
    <hyperlink ref="E20000" r:id="rId39993" display="https://www.google.com/maps/@33.214869,-97.209692,450m/data=!3m1!1e3!4m5!3m4!1s0x0:0x0!8m2!3d33.214869!4d-97.209692" xr:uid="{502CABCD-FB78-4ABA-9D92-CA54D2CD380C}"/>
    <hyperlink ref="F20000" r:id="rId39994" display="https://www.bing.com/maps?cp=33.214869~-97.209692&amp;style=o&amp;lvl=18&amp;dir=0&amp;sp=point.33.214869_-97.209692_Denton Energy Center" xr:uid="{1C581E40-0FA1-4168-B032-9DC2C3CC253A}"/>
    <hyperlink ref="E20001" r:id="rId39995" display="https://www.google.com/maps/@33.214869,-97.209692,450m/data=!3m1!1e3!4m5!3m4!1s0x0:0x0!8m2!3d33.214869!4d-97.209692" xr:uid="{C60D4215-F42A-45A1-A6FB-612E63D3356D}"/>
    <hyperlink ref="F20001" r:id="rId39996" display="https://www.bing.com/maps?cp=33.214869~-97.209692&amp;style=o&amp;lvl=18&amp;dir=0&amp;sp=point.33.214869_-97.209692_Denton Energy Center" xr:uid="{6E472F9C-76FB-4A1A-965D-E4DACBC1FE96}"/>
    <hyperlink ref="E20002" r:id="rId39997" display="https://www.google.com/maps/@33.214869,-97.209692,450m/data=!3m1!1e3!4m5!3m4!1s0x0:0x0!8m2!3d33.214869!4d-97.209692" xr:uid="{A4132B55-E42E-4F1C-BEA6-549886679A4C}"/>
    <hyperlink ref="F20002" r:id="rId39998" display="https://www.bing.com/maps?cp=33.214869~-97.209692&amp;style=o&amp;lvl=18&amp;dir=0&amp;sp=point.33.214869_-97.209692_Denton Energy Center" xr:uid="{4DA654B2-C90E-4881-87D8-390EFF3628AB}"/>
    <hyperlink ref="E20003" r:id="rId39999" display="https://www.google.com/maps/@33.214869,-97.209692,450m/data=!3m1!1e3!4m5!3m4!1s0x0:0x0!8m2!3d33.214869!4d-97.209692" xr:uid="{25B69777-E193-4009-97C1-4E6386FD84D4}"/>
    <hyperlink ref="F20003" r:id="rId40000" display="https://www.bing.com/maps?cp=33.214869~-97.209692&amp;style=o&amp;lvl=18&amp;dir=0&amp;sp=point.33.214869_-97.209692_Denton Energy Center" xr:uid="{666FA04C-32A0-472E-A0BF-3EE541307BB0}"/>
    <hyperlink ref="E20004" r:id="rId40001" display="https://www.google.com/maps/@33.214869,-97.209692,450m/data=!3m1!1e3!4m5!3m4!1s0x0:0x0!8m2!3d33.214869!4d-97.209692" xr:uid="{9E6D2C4E-5A95-4E87-8BD1-35A89213F751}"/>
    <hyperlink ref="F20004" r:id="rId40002" display="https://www.bing.com/maps?cp=33.214869~-97.209692&amp;style=o&amp;lvl=18&amp;dir=0&amp;sp=point.33.214869_-97.209692_Denton Energy Center" xr:uid="{8DBA0657-E628-4098-AAB4-700DC584B591}"/>
    <hyperlink ref="E20005" r:id="rId40003" display="https://www.google.com/maps/@33.214869,-97.209692,450m/data=!3m1!1e3!4m5!3m4!1s0x0:0x0!8m2!3d33.214869!4d-97.209692" xr:uid="{9AC8342E-486E-4732-93F1-5C1CBD3B9D84}"/>
    <hyperlink ref="F20005" r:id="rId40004" display="https://www.bing.com/maps?cp=33.214869~-97.209692&amp;style=o&amp;lvl=18&amp;dir=0&amp;sp=point.33.214869_-97.209692_Denton Energy Center" xr:uid="{EE41CD87-C5E5-4467-B804-EFCD3A9FE1B2}"/>
    <hyperlink ref="E20006" r:id="rId40005" display="https://www.google.com/maps/@33.214869,-97.209692,450m/data=!3m1!1e3!4m5!3m4!1s0x0:0x0!8m2!3d33.214869!4d-97.209692" xr:uid="{2F1A6648-76F2-476E-968B-BD00EA9A81BF}"/>
    <hyperlink ref="F20006" r:id="rId40006" display="https://www.bing.com/maps?cp=33.214869~-97.209692&amp;style=o&amp;lvl=18&amp;dir=0&amp;sp=point.33.214869_-97.209692_Denton Energy Center" xr:uid="{9719DD7C-63BB-4167-9C50-B7FA218155B9}"/>
    <hyperlink ref="E20007" r:id="rId40007" display="https://www.google.com/maps/@33.214869,-97.209692,450m/data=!3m1!1e3!4m5!3m4!1s0x0:0x0!8m2!3d33.214869!4d-97.209692" xr:uid="{0A90EB1C-6005-4BD4-AD0B-3FFCD6E05D28}"/>
    <hyperlink ref="F20007" r:id="rId40008" display="https://www.bing.com/maps?cp=33.214869~-97.209692&amp;style=o&amp;lvl=18&amp;dir=0&amp;sp=point.33.214869_-97.209692_Denton Energy Center" xr:uid="{6D0E1D60-B469-440D-8784-7A21BC191224}"/>
    <hyperlink ref="E20008" r:id="rId40009" display="https://www.google.com/maps/@33.214869,-97.209692,450m/data=!3m1!1e3!4m5!3m4!1s0x0:0x0!8m2!3d33.214869!4d-97.209692" xr:uid="{2C94564F-35B3-4A6E-ADF9-299BAA533750}"/>
    <hyperlink ref="F20008" r:id="rId40010" display="https://www.bing.com/maps?cp=33.214869~-97.209692&amp;style=o&amp;lvl=18&amp;dir=0&amp;sp=point.33.214869_-97.209692_Denton Energy Center" xr:uid="{5ABCFCEA-B9FA-4694-A052-1D5976E9BF96}"/>
    <hyperlink ref="E20009" r:id="rId40011" display="https://www.google.com/maps/@33.214869,-97.209692,450m/data=!3m1!1e3!4m5!3m4!1s0x0:0x0!8m2!3d33.214869!4d-97.209692" xr:uid="{8AF39838-9157-480E-8A4F-2B647E5C1872}"/>
    <hyperlink ref="F20009" r:id="rId40012" display="https://www.bing.com/maps?cp=33.214869~-97.209692&amp;style=o&amp;lvl=18&amp;dir=0&amp;sp=point.33.214869_-97.209692_Denton Energy Center" xr:uid="{D3236B89-48F9-47C2-8BC0-3C1838DE8953}"/>
    <hyperlink ref="E20010" r:id="rId40013" display="https://www.google.com/maps/@40.764914,-94.475628,450m/data=!3m1!1e3!4m5!3m4!1s0x0:0x0!8m2!3d40.764914!4d-94.475628" xr:uid="{B15F47DE-26A9-42FD-846E-AE6AA7A2E7A6}"/>
    <hyperlink ref="F20010" r:id="rId40014" display="https://www.bing.com/maps?cp=40.764914~-94.475628&amp;style=o&amp;lvl=18&amp;dir=0&amp;sp=point.40.764914_-94.475628_August Wind Farm" xr:uid="{DE2164C9-E270-4996-959D-2FC8625815CB}"/>
    <hyperlink ref="E20011" r:id="rId40015" display="https://www.google.com/maps/@43.924981,-93.485831,450m/data=!3m1!1e3!4m5!3m4!1s0x0:0x0!8m2!3d43.924981!4d-93.485831" xr:uid="{A61A66E0-81CB-44ED-B726-2D25B16084D5}"/>
    <hyperlink ref="F20011" r:id="rId40016" display="https://www.bing.com/maps?cp=43.924981~-93.485831&amp;style=o&amp;lvl=18&amp;dir=0&amp;sp=point.43.924981_-93.485831_Altair Community Solar Garden" xr:uid="{05C69C4B-7742-4403-9DAC-2BCA5BBDA19B}"/>
    <hyperlink ref="E20012" r:id="rId40017" display="https://www.google.com/maps/@30.465105,-91.331855,450m/data=!3m1!1e3!4m5!3m4!1s0x0:0x0!8m2!3d30.465105!4d-91.331855" xr:uid="{6DABCD16-282D-4B5E-A58D-95ACEEECD783}"/>
    <hyperlink ref="F20012" r:id="rId40018" display="https://www.bing.com/maps?cp=30.465105~-91.331855&amp;style=o&amp;lvl=18&amp;dir=0&amp;sp=point.30.465105_-91.331855_LA3 West Baton Rouge Solar Facility" xr:uid="{4B23ADA4-A330-4975-84F9-0C7EDA18ED8B}"/>
    <hyperlink ref="E20013" r:id="rId40019" display="https://www.google.com/maps/@30.011409,-90.023973,450m/data=!3m1!1e3!4m5!3m4!1s0x0:0x0!8m2!3d30.011409!4d-90.023973" xr:uid="{2D91841F-C12C-427A-8CC3-FD5FE563F9AB}"/>
    <hyperlink ref="F20013" r:id="rId40020" display="https://www.bing.com/maps?cp=30.011409~-90.023973&amp;style=o&amp;lvl=18&amp;dir=0&amp;sp=point.30.011409_-90.023973_ENO Paterson Solar" xr:uid="{5AD3C735-4DAA-431C-9FE0-BE95DB72D5B5}"/>
    <hyperlink ref="E20014" r:id="rId40021" display="https://www.google.com/maps/@32.681222,-83.616387,450m/data=!3m1!1e3!4m5!3m4!1s0x0:0x0!8m2!3d32.681222!4d-83.616387" xr:uid="{C10C069A-15D3-42EC-8140-34E60DC2E3F2}"/>
    <hyperlink ref="F20014" r:id="rId40022" display="https://www.bing.com/maps?cp=32.681222~-83.616387&amp;style=o&amp;lvl=18&amp;dir=0&amp;sp=point.32.681222_-83.616387_Robins Air Force Base Solar" xr:uid="{2D33DF8A-C6E5-4B6F-B59A-24D97F45B901}"/>
    <hyperlink ref="E20015" r:id="rId40023" display="https://www.google.com/maps/@44.445293,-96.352760,450m/data=!3m1!1e3!4m5!3m4!1s0x0:0x0!8m2!3d44.445293!4d-96.352760" xr:uid="{19C117FB-C698-40C2-80B0-CC3718FCAC85}"/>
    <hyperlink ref="F20015" r:id="rId40024" display="https://www.bing.com/maps?cp=44.445293~-96.352760&amp;style=o&amp;lvl=18&amp;dir=0&amp;sp=point.44.445293_-96.352760_Blazing Star 2 Wind Farm" xr:uid="{AC47108A-7CB4-4CE5-B649-67D8E3D9EA2E}"/>
    <hyperlink ref="E20016" r:id="rId40025" display="https://www.google.com/maps/@45.398742,-94.717433,450m/data=!3m1!1e3!4m5!3m4!1s0x0:0x0!8m2!3d45.398742!4d-94.717433" xr:uid="{59F22972-5732-4648-8099-0A9A395B9998}"/>
    <hyperlink ref="F20016" r:id="rId40026" display="https://www.bing.com/maps?cp=45.398742~-94.717433&amp;style=o&amp;lvl=18&amp;dir=0&amp;sp=point.45.398742_-94.717433_Capricornus Community Solar Garden" xr:uid="{FED16816-71F6-4FDF-BC38-1B482897522C}"/>
    <hyperlink ref="E20017" r:id="rId40027" display="https://www.google.com/maps/@44.887500,-89.385900,450m/data=!3m1!1e3!4m5!3m4!1s0x0:0x0!8m2!3d44.887500!4d-89.385900" xr:uid="{0173E23C-9787-4AF6-BD3E-A4CA4EC4E6AE}"/>
    <hyperlink ref="F20017" r:id="rId40028" display="https://www.bing.com/maps?cp=44.887500~-89.385900&amp;style=o&amp;lvl=18&amp;dir=0&amp;sp=point.44.887500_-89.385900_Fiber Recovery, Inc." xr:uid="{2AA9FD5B-EFA6-4B7C-AE0B-4E79216937F6}"/>
    <hyperlink ref="E20018" r:id="rId40029" display="https://www.google.com/maps/@44.887500,-89.385900,450m/data=!3m1!1e3!4m5!3m4!1s0x0:0x0!8m2!3d44.887500!4d-89.385900" xr:uid="{C2266C85-8AD4-4F20-B4F3-4E812F9B8783}"/>
    <hyperlink ref="F20018" r:id="rId40030" display="https://www.bing.com/maps?cp=44.887500~-89.385900&amp;style=o&amp;lvl=18&amp;dir=0&amp;sp=point.44.887500_-89.385900_Fiber Recovery, Inc." xr:uid="{266828C7-3ECF-45F9-9577-885FEF0F5C57}"/>
    <hyperlink ref="E20019" r:id="rId40031" display="https://www.google.com/maps/@44.887500,-89.385900,450m/data=!3m1!1e3!4m5!3m4!1s0x0:0x0!8m2!3d44.887500!4d-89.385900" xr:uid="{AB101F1E-1AE1-4554-B009-7BA3BF094853}"/>
    <hyperlink ref="F20019" r:id="rId40032" display="https://www.bing.com/maps?cp=44.887500~-89.385900&amp;style=o&amp;lvl=18&amp;dir=0&amp;sp=point.44.887500_-89.385900_Fiber Recovery, Inc." xr:uid="{076BA6A0-8383-4010-8B45-2AC7A0BDBF87}"/>
    <hyperlink ref="E20020" r:id="rId40033" display="https://www.google.com/maps/@27.723197,-82.025608,450m/data=!3m1!1e3!4m5!3m4!1s0x0:0x0!8m2!3d27.723197!4d-82.025608" xr:uid="{816BB858-0134-491C-BBBB-534408D83D06}"/>
    <hyperlink ref="F20020" r:id="rId40034" display="https://www.bing.com/maps?cp=27.723197~-82.025608&amp;style=o&amp;lvl=18&amp;dir=0&amp;sp=point.27.723197_-82.025608_Alafia Solar" xr:uid="{EB983D38-7954-4BCF-A2D0-E770C843403E}"/>
    <hyperlink ref="E20021" r:id="rId40035" display="https://www.google.com/maps/@27.762840,-82.234630,450m/data=!3m1!1e3!4m5!3m4!1s0x0:0x0!8m2!3d27.762840!4d-82.234630" xr:uid="{3C707F26-EE6D-4742-98F7-FDE0D2EEAF02}"/>
    <hyperlink ref="F20021" r:id="rId40036" display="https://www.bing.com/maps?cp=27.762840~-82.234630&amp;style=o&amp;lvl=18&amp;dir=0&amp;sp=point.27.762840_-82.234630_Balm Solar" xr:uid="{1BE6D39D-AA8D-4222-BE43-7F673C011661}"/>
    <hyperlink ref="E20022" r:id="rId40037" display="https://www.google.com/maps/@27.890080,-81.987170,450m/data=!3m1!1e3!4m5!3m4!1s0x0:0x0!8m2!3d27.890080!4d-81.987170" xr:uid="{6996F68F-FB81-48D9-A3C0-DFC937D409D5}"/>
    <hyperlink ref="F20022" r:id="rId40038" display="https://www.bing.com/maps?cp=27.890080~-81.987170&amp;style=o&amp;lvl=18&amp;dir=0&amp;sp=point.27.890080_-81.987170_Bonnie Mine Solar" xr:uid="{37442CCC-B0D4-4B67-BA39-72110B83BD75}"/>
    <hyperlink ref="E20023" r:id="rId40039" display="https://www.google.com/maps/@27.681278,-82.164656,450m/data=!3m1!1e3!4m5!3m4!1s0x0:0x0!8m2!3d27.681278!4d-82.164656" xr:uid="{F21C55A3-1503-4170-8DC9-D1B646C98E0B}"/>
    <hyperlink ref="F20023" r:id="rId40040" display="https://www.bing.com/maps?cp=27.681278~-82.164656&amp;style=o&amp;lvl=18&amp;dir=0&amp;sp=point.27.681278_-82.164656_Grange Hall Solar" xr:uid="{398B3956-E139-4900-BF88-C84C2D7678D3}"/>
    <hyperlink ref="E20024" r:id="rId40041" display="https://www.google.com/maps/@27.719139,-82.033889,450m/data=!3m1!1e3!4m5!3m4!1s0x0:0x0!8m2!3d27.719139!4d-82.033889" xr:uid="{0D6DF057-37BC-4DE4-93DE-0176E3245153}"/>
    <hyperlink ref="F20024" r:id="rId40042" display="https://www.bing.com/maps?cp=27.719139~-82.033889&amp;style=o&amp;lvl=18&amp;dir=0&amp;sp=point.27.719139_-82.033889_Lake Hancock Solar" xr:uid="{A83E298E-E43B-4C72-9439-0A063EB18CE5}"/>
    <hyperlink ref="E20025" r:id="rId40043" display="https://www.google.com/maps/@35.462405,-79.180654,450m/data=!3m1!1e3!4m5!3m4!1s0x0:0x0!8m2!3d35.462405!4d-79.180654" xr:uid="{D03AF7F4-90F7-4B8D-A2AE-CD067614509E}"/>
    <hyperlink ref="F20025" r:id="rId40044" display="https://www.bing.com/maps?cp=35.462405~-79.180654&amp;style=o&amp;lvl=18&amp;dir=0&amp;sp=point.35.462405_-79.180654_Cougar Solar, LLC" xr:uid="{D6A077C5-BEEF-4824-A2AA-1004131BDFB3}"/>
    <hyperlink ref="E20026" r:id="rId40045" display="https://www.google.com/maps/@40.131293,-84.609857,450m/data=!3m1!1e3!4m5!3m4!1s0x0:0x0!8m2!3d40.131293!4d-84.609857" xr:uid="{34383C7D-3542-4485-80EF-8A90097E9BD1}"/>
    <hyperlink ref="F20026" r:id="rId40046" display="https://www.bing.com/maps?cp=40.131293~-84.609857&amp;style=o&amp;lvl=18&amp;dir=0&amp;sp=point.40.131293_-84.609857_Whirlpool Corp-Greenville Wind Farm" xr:uid="{A3CEE40D-2E0B-4B5C-8821-2D8E5EE0B1F3}"/>
    <hyperlink ref="E20027" r:id="rId40047" display="https://www.google.com/maps/@40.131293,-84.609857,450m/data=!3m1!1e3!4m5!3m4!1s0x0:0x0!8m2!3d40.131293!4d-84.609857" xr:uid="{43FF03D6-BB5F-499C-A90B-F93E97EA4624}"/>
    <hyperlink ref="F20027" r:id="rId40048" display="https://www.bing.com/maps?cp=40.131293~-84.609857&amp;style=o&amp;lvl=18&amp;dir=0&amp;sp=point.40.131293_-84.609857_Whirlpool Corp-Greenville Wind Farm" xr:uid="{53F33BA0-EE1F-4ABC-B53D-2350BCFBCFC3}"/>
    <hyperlink ref="E20028" r:id="rId40049" display="https://www.google.com/maps/@40.131293,-84.609857,450m/data=!3m1!1e3!4m5!3m4!1s0x0:0x0!8m2!3d40.131293!4d-84.609857" xr:uid="{98456904-F578-4264-8BC6-C64B069A7428}"/>
    <hyperlink ref="F20028" r:id="rId40050" display="https://www.bing.com/maps?cp=40.131293~-84.609857&amp;style=o&amp;lvl=18&amp;dir=0&amp;sp=point.40.131293_-84.609857_Whirlpool Corp-Greenville Wind Farm" xr:uid="{D94F541C-EC30-4670-A1AD-128DBA81F1BC}"/>
    <hyperlink ref="E20029" r:id="rId40051" display="https://www.google.com/maps/@33.203977,-117.253852,450m/data=!3m1!1e3!4m5!3m4!1s0x0:0x0!8m2!3d33.203977!4d-117.253852" xr:uid="{249B070D-F7FF-4F2D-B556-7A26F5A4A1B3}"/>
    <hyperlink ref="F20029" r:id="rId40052" display="https://www.bing.com/maps?cp=33.203977~-117.253852&amp;style=o&amp;lvl=18&amp;dir=0&amp;sp=point.33.203977_-117.253852_Vista Energy Storage System" xr:uid="{027EF5E9-BBF5-4956-9C48-1298231FD491}"/>
    <hyperlink ref="E20030" r:id="rId40053" display="https://www.google.com/maps/@33.610306,-105.747825,450m/data=!3m1!1e3!4m5!3m4!1s0x0:0x0!8m2!3d33.610306!4d-105.747825" xr:uid="{4DE4BCA6-FD38-4D11-8E0B-FC32DA2426BA}"/>
    <hyperlink ref="F20030" r:id="rId40054" display="https://www.bing.com/maps?cp=33.610306~-105.747825&amp;style=o&amp;lvl=18&amp;dir=0&amp;sp=point.33.610306_-105.747825_Carrizozo Solar" xr:uid="{3F9D9BDC-B730-4F67-8887-52DCBF0AD129}"/>
    <hyperlink ref="E20031" r:id="rId40055" display="https://www.google.com/maps/@27.753272,-82.164656,450m/data=!3m1!1e3!4m5!3m4!1s0x0:0x0!8m2!3d27.753272!4d-82.164656" xr:uid="{89467D92-6598-4F76-AE2B-77B7039B6A60}"/>
    <hyperlink ref="F20031" r:id="rId40056" display="https://www.bing.com/maps?cp=27.753272~-82.164656&amp;style=o&amp;lvl=18&amp;dir=0&amp;sp=point.27.753272_-82.164656_Lithia Solar" xr:uid="{252DCFE8-628F-42D8-A4D2-0AB9CAFF261B}"/>
    <hyperlink ref="E20032" r:id="rId40057" display="https://www.google.com/maps/@28.397990,-82.220430,450m/data=!3m1!1e3!4m5!3m4!1s0x0:0x0!8m2!3d28.397990!4d-82.220430" xr:uid="{1AEBEF9B-37A6-42B9-9EC6-9B3E9F357AB9}"/>
    <hyperlink ref="F20032" r:id="rId40058" display="https://www.bing.com/maps?cp=28.397990~-82.220430&amp;style=o&amp;lvl=18&amp;dir=0&amp;sp=point.28.397990_-82.220430_Mountain View Solar (FL)" xr:uid="{68D3171F-FA2E-42D5-BDF3-0459F17803D9}"/>
    <hyperlink ref="E20033" r:id="rId40059" display="https://www.google.com/maps/@27.664583,-81.964222,450m/data=!3m1!1e3!4m5!3m4!1s0x0:0x0!8m2!3d27.664583!4d-81.964222" xr:uid="{FF47F53C-3D30-4F09-9E53-69A67BAA9BAD}"/>
    <hyperlink ref="F20033" r:id="rId40060" display="https://www.bing.com/maps?cp=27.664583~-81.964222&amp;style=o&amp;lvl=18&amp;dir=0&amp;sp=point.27.664583_-81.964222_Payne Creek Solar" xr:uid="{3E24D563-16E6-4952-9E30-2A36B51EEF9C}"/>
    <hyperlink ref="E20034" r:id="rId40061" display="https://www.google.com/maps/@27.913306,-81.810111,450m/data=!3m1!1e3!4m5!3m4!1s0x0:0x0!8m2!3d27.913306!4d-81.810111" xr:uid="{A032445A-38EA-4C98-8D24-A71A65601646}"/>
    <hyperlink ref="F20034" r:id="rId40062" display="https://www.bing.com/maps?cp=27.913306~-81.810111&amp;style=o&amp;lvl=18&amp;dir=0&amp;sp=point.27.913306_-81.810111_Peace Creek Solar" xr:uid="{28D866ED-71CD-419B-9B28-DAB7A04C2A94}"/>
    <hyperlink ref="E20035" r:id="rId40063" display="https://www.google.com/maps/@27.730414,-82.263505,450m/data=!3m1!1e3!4m5!3m4!1s0x0:0x0!8m2!3d27.730414!4d-82.263505" xr:uid="{D303ADE5-6680-4083-9975-19CFFAE110E9}"/>
    <hyperlink ref="F20035" r:id="rId40064" display="https://www.bing.com/maps?cp=27.730414~-82.263505&amp;style=o&amp;lvl=18&amp;dir=0&amp;sp=point.27.730414_-82.263505_Wimauma Solar and Battery Storage" xr:uid="{75299326-A464-416B-B011-A54B2C136F8C}"/>
    <hyperlink ref="E20036" r:id="rId40065" display="https://www.google.com/maps/@27.730414,-82.263505,450m/data=!3m1!1e3!4m5!3m4!1s0x0:0x0!8m2!3d27.730414!4d-82.263505" xr:uid="{DC048DC2-6D7F-4FCC-B214-C84C21C4FFB1}"/>
    <hyperlink ref="F20036" r:id="rId40066" display="https://www.bing.com/maps?cp=27.730414~-82.263505&amp;style=o&amp;lvl=18&amp;dir=0&amp;sp=point.27.730414_-82.263505_Wimauma Solar and Battery Storage" xr:uid="{E10828CC-4491-435D-AF90-107DEE8B5EFF}"/>
    <hyperlink ref="E20037" r:id="rId40067" display="https://www.google.com/maps/@41.677000,-97.391000,450m/data=!3m1!1e3!4m5!3m4!1s0x0:0x0!8m2!3d41.677000!4d-97.391000" xr:uid="{85F79220-668F-49CF-8CDC-27999D51F73D}"/>
    <hyperlink ref="F20037" r:id="rId40068" display="https://www.bing.com/maps?cp=41.677000~-97.391000&amp;style=o&amp;lvl=18&amp;dir=0&amp;sp=point.41.677000_-97.391000_Creston Ridge II, LLC" xr:uid="{3BF20952-0FA4-4D35-BBE4-03A9D5321101}"/>
    <hyperlink ref="E20038" r:id="rId40069" display="https://www.google.com/maps/@41.677000,-97.391000,450m/data=!3m1!1e3!4m5!3m4!1s0x0:0x0!8m2!3d41.677000!4d-97.391000" xr:uid="{1C7A49C8-7848-4475-93CB-6ED89E6704D2}"/>
    <hyperlink ref="F20038" r:id="rId40070" display="https://www.bing.com/maps?cp=41.677000~-97.391000&amp;style=o&amp;lvl=18&amp;dir=0&amp;sp=point.41.677000_-97.391000_Creston Ridge II, LLC" xr:uid="{06ECD2F5-9820-4C19-AC89-B2D46ACA3C9E}"/>
    <hyperlink ref="E20039" r:id="rId40071" display="https://www.google.com/maps/@41.677000,-97.391000,450m/data=!3m1!1e3!4m5!3m4!1s0x0:0x0!8m2!3d41.677000!4d-97.391000" xr:uid="{538B6CBF-D2BF-4F73-B727-DD31BB727B09}"/>
    <hyperlink ref="F20039" r:id="rId40072" display="https://www.bing.com/maps?cp=41.677000~-97.391000&amp;style=o&amp;lvl=18&amp;dir=0&amp;sp=point.41.677000_-97.391000_Creston Ridge II, LLC" xr:uid="{2CB9A71C-1BFF-4509-9313-C5D60EDF1902}"/>
    <hyperlink ref="E20040" r:id="rId40073" display="https://www.google.com/maps/@45.287180,-92.812500,450m/data=!3m1!1e3!4m5!3m4!1s0x0:0x0!8m2!3d45.287180!4d-92.812500" xr:uid="{50DA8B03-98AC-462F-B77D-94BD5C302978}"/>
    <hyperlink ref="F20040" r:id="rId40074" display="https://www.bing.com/maps?cp=45.287180~-92.812500&amp;style=o&amp;lvl=18&amp;dir=0&amp;sp=point.45.287180_-92.812500_Scandia Community Solar Garden" xr:uid="{4EB85B3A-F755-483F-8045-45D1C43E8C77}"/>
    <hyperlink ref="E20041" r:id="rId40075" display="https://www.google.com/maps/@44.138851,-93.257152,450m/data=!3m1!1e3!4m5!3m4!1s0x0:0x0!8m2!3d44.138851!4d-93.257152" xr:uid="{3C9C3E54-CEE6-4D52-9C7A-26D8A621FB67}"/>
    <hyperlink ref="F20041" r:id="rId40076" display="https://www.bing.com/maps?cp=44.138851~-93.257152&amp;style=o&amp;lvl=18&amp;dir=0&amp;sp=point.44.138851_-93.257152_RJC II Community Solar Garden" xr:uid="{403B5E71-715A-4874-86DF-F7027D54F808}"/>
    <hyperlink ref="E20042" r:id="rId40077" display="https://www.google.com/maps/@44.392415,-92.595952,450m/data=!3m1!1e3!4m5!3m4!1s0x0:0x0!8m2!3d44.392415!4d-92.595952" xr:uid="{75DA88DE-F47C-420C-9190-5D6400262B75}"/>
    <hyperlink ref="F20042" r:id="rId40078" display="https://www.bing.com/maps?cp=44.392415~-92.595952&amp;style=o&amp;lvl=18&amp;dir=0&amp;sp=point.44.392415_-92.595952_Betcher Community Solar Garden" xr:uid="{CD9F5F8F-6B02-4ECB-9EF7-79BA46DBA9A3}"/>
    <hyperlink ref="E20043" r:id="rId40079" display="https://www.google.com/maps/@45.438123,-94.044166,450m/data=!3m1!1e3!4m5!3m4!1s0x0:0x0!8m2!3d45.438123!4d-94.044166" xr:uid="{5B69518E-8423-4F2F-BC74-04428577B5CB}"/>
    <hyperlink ref="F20043" r:id="rId40080" display="https://www.bing.com/maps?cp=45.438123~-94.044166&amp;style=o&amp;lvl=18&amp;dir=0&amp;sp=point.45.438123_-94.044166_Sherburne Community Solar" xr:uid="{AB83848A-8F87-4901-B79F-9B565939371B}"/>
    <hyperlink ref="E20044" r:id="rId40081" display="https://www.google.com/maps/@42.414911,-79.242681,450m/data=!3m1!1e3!4m5!3m4!1s0x0:0x0!8m2!3d42.414911!4d-79.242681" xr:uid="{04B9EB88-3EBF-40A0-AC52-90562DDD7FF8}"/>
    <hyperlink ref="F20044" r:id="rId40082" display="https://www.bing.com/maps?cp=42.414911~-79.242681&amp;style=o&amp;lvl=18&amp;dir=0&amp;sp=point.42.414911_-79.242681_Arkwright Summit Wind Farm LLC" xr:uid="{51BC6B6B-0EE6-4E5A-A6F2-0E7653C889F3}"/>
    <hyperlink ref="E20045" r:id="rId40083" display="https://www.google.com/maps/@33.529600,-102.961900,450m/data=!3m1!1e3!4m5!3m4!1s0x0:0x0!8m2!3d33.529600!4d-102.961900" xr:uid="{6AF82754-B78D-4DEB-A366-ABB18694CE01}"/>
    <hyperlink ref="F20045" r:id="rId40084" display="https://www.bing.com/maps?cp=33.529600~-102.961900&amp;style=o&amp;lvl=18&amp;dir=0&amp;sp=point.33.529600_-102.961900_Wildcat Ranch Wind Project" xr:uid="{3905B802-0E65-4030-8AD0-2A137C1DC4DD}"/>
    <hyperlink ref="E20046" r:id="rId40085" display="https://www.google.com/maps/@35.775583,-78.673723,450m/data=!3m1!1e3!4m5!3m4!1s0x0:0x0!8m2!3d35.775583!4d-78.673723" xr:uid="{100E912E-6486-4F99-BFCD-DAB4B062A96C}"/>
    <hyperlink ref="F20046" r:id="rId40086" display="https://www.bing.com/maps?cp=35.775583~-78.673723&amp;style=o&amp;lvl=18&amp;dir=0&amp;sp=point.35.775583_-78.673723_NCSU CCUP Cogeneration Plant" xr:uid="{DCDE8FAF-E0A4-41FA-802B-6CAEFA3787BF}"/>
    <hyperlink ref="E20047" r:id="rId40087" display="https://www.google.com/maps/@35.775583,-78.673723,450m/data=!3m1!1e3!4m5!3m4!1s0x0:0x0!8m2!3d35.775583!4d-78.673723" xr:uid="{91E04784-2B4F-4AE1-A806-8933EDF8BD98}"/>
    <hyperlink ref="F20047" r:id="rId40088" display="https://www.bing.com/maps?cp=35.775583~-78.673723&amp;style=o&amp;lvl=18&amp;dir=0&amp;sp=point.35.775583_-78.673723_NCSU CCUP Cogeneration Plant" xr:uid="{8079BB77-9EAC-4A5E-A08A-DC24AF19B45C}"/>
    <hyperlink ref="E20048" r:id="rId40089" display="https://www.google.com/maps/@35.784027,-78.674704,450m/data=!3m1!1e3!4m5!3m4!1s0x0:0x0!8m2!3d35.784027!4d-78.674704" xr:uid="{63C7123B-F2F3-403D-BAB8-57407D05282B}"/>
    <hyperlink ref="F20048" r:id="rId40090" display="https://www.bing.com/maps?cp=35.784027~-78.674704&amp;style=o&amp;lvl=18&amp;dir=0&amp;sp=point.35.784027_-78.674704_NCSU Cates Cogeneration Plant" xr:uid="{21E16E8D-6AD0-4A7D-984B-C9267D4F43B9}"/>
    <hyperlink ref="E20049" r:id="rId40091" display="https://www.google.com/maps/@35.784027,-78.674704,450m/data=!3m1!1e3!4m5!3m4!1s0x0:0x0!8m2!3d35.784027!4d-78.674704" xr:uid="{9A376760-514D-46AF-9C7F-591B4B2D19D7}"/>
    <hyperlink ref="F20049" r:id="rId40092" display="https://www.bing.com/maps?cp=35.784027~-78.674704&amp;style=o&amp;lvl=18&amp;dir=0&amp;sp=point.35.784027_-78.674704_NCSU Cates Cogeneration Plant" xr:uid="{59A46502-9DF5-4093-9AFB-494C60E261E6}"/>
    <hyperlink ref="E20050" r:id="rId40093" display="https://www.google.com/maps/@40.631872,-97.642708,450m/data=!3m1!1e3!4m5!3m4!1s0x0:0x0!8m2!3d40.631872!4d-97.642708" xr:uid="{E2906BE6-C27C-486D-8DE7-8E6317785502}"/>
    <hyperlink ref="F20050" r:id="rId40094" display="https://www.bing.com/maps?cp=40.631872~-97.642708&amp;style=o&amp;lvl=18&amp;dir=0&amp;sp=point.40.631872_-97.642708_Perennial Windfarm" xr:uid="{37C91669-B863-42C7-9441-F0B2898E7218}"/>
    <hyperlink ref="E20051" r:id="rId40095" display="https://www.google.com/maps/@40.631872,-97.642708,450m/data=!3m1!1e3!4m5!3m4!1s0x0:0x0!8m2!3d40.631872!4d-97.642708" xr:uid="{ED5E02EF-867B-491C-A6A6-FF09D7165052}"/>
    <hyperlink ref="F20051" r:id="rId40096" display="https://www.bing.com/maps?cp=40.631872~-97.642708&amp;style=o&amp;lvl=18&amp;dir=0&amp;sp=point.40.631872_-97.642708_Perennial Windfarm" xr:uid="{1B931EB9-EFA7-4B47-9401-CF735800980A}"/>
    <hyperlink ref="E20052" r:id="rId40097" display="https://www.google.com/maps/@40.631872,-97.642708,450m/data=!3m1!1e3!4m5!3m4!1s0x0:0x0!8m2!3d40.631872!4d-97.642708" xr:uid="{CC04D5B7-5415-4EAB-AE7B-17E4488195A1}"/>
    <hyperlink ref="F20052" r:id="rId40098" display="https://www.bing.com/maps?cp=40.631872~-97.642708&amp;style=o&amp;lvl=18&amp;dir=0&amp;sp=point.40.631872_-97.642708_Perennial Windfarm" xr:uid="{306A223E-77C8-47A8-80DF-5E43DD6A0036}"/>
    <hyperlink ref="E20053" r:id="rId40099" display="https://www.google.com/maps/@32.875697,-111.551111,450m/data=!3m1!1e3!4m5!3m4!1s0x0:0x0!8m2!3d32.875697!4d-111.551111" xr:uid="{E66E0451-E480-4187-B4CE-4532029CF3FB}"/>
    <hyperlink ref="F20053" r:id="rId40100" display="https://www.bing.com/maps?cp=32.875697~-111.551111&amp;style=o&amp;lvl=18&amp;dir=0&amp;sp=point.32.875697_-111.551111_Pinal Central Energy Center Hybrid" xr:uid="{FD216116-410F-4E89-9AC4-3EC77F1E9AED}"/>
    <hyperlink ref="E20054" r:id="rId40101" display="https://www.google.com/maps/@32.875697,-111.551111,450m/data=!3m1!1e3!4m5!3m4!1s0x0:0x0!8m2!3d32.875697!4d-111.551111" xr:uid="{B2FD73DD-BE80-427A-AAE2-EF6464FD2F8F}"/>
    <hyperlink ref="F20054" r:id="rId40102" display="https://www.bing.com/maps?cp=32.875697~-111.551111&amp;style=o&amp;lvl=18&amp;dir=0&amp;sp=point.32.875697_-111.551111_Pinal Central Energy Center Hybrid" xr:uid="{84656E95-34E9-431B-9365-C9B2FA85D16C}"/>
    <hyperlink ref="E20055" r:id="rId40103" display="https://www.google.com/maps/@45.210766,-93.884273,450m/data=!3m1!1e3!4m5!3m4!1s0x0:0x0!8m2!3d45.210766!4d-93.884273" xr:uid="{795AD94C-B4A1-4437-8C57-24F971D0404E}"/>
    <hyperlink ref="F20055" r:id="rId40104" display="https://www.bing.com/maps?cp=45.210766~-93.884273&amp;style=o&amp;lvl=18&amp;dir=0&amp;sp=point.45.210766_-93.884273_Tatanka Wi" xr:uid="{638C9021-19A2-45F5-81BB-1EC02B048A60}"/>
    <hyperlink ref="E20056" r:id="rId40105" display="https://www.google.com/maps/@32.978636,-103.371284,450m/data=!3m1!1e3!4m5!3m4!1s0x0:0x0!8m2!3d32.978636!4d-103.371284" xr:uid="{F461DAB8-5AC8-471D-8964-5AAFF8805C0A}"/>
    <hyperlink ref="F20056" r:id="rId40106" display="https://www.bing.com/maps?cp=32.978636~-103.371284&amp;style=o&amp;lvl=18&amp;dir=0&amp;sp=point.32.978636_-103.371284_Middle Daisy" xr:uid="{3D35D548-A08F-4A72-B441-5862D5E41E5E}"/>
    <hyperlink ref="E20057" r:id="rId40107" display="https://www.google.com/maps/@32.792780,-115.857336,450m/data=!3m1!1e3!4m5!3m4!1s0x0:0x0!8m2!3d32.792780!4d-115.857336" xr:uid="{7ADD5D13-D210-41B6-9682-654C3DE37501}"/>
    <hyperlink ref="F20057" r:id="rId40108" display="https://www.bing.com/maps?cp=32.792780~-115.857336&amp;style=o&amp;lvl=18&amp;dir=0&amp;sp=point.32.792780_-115.857336_USG 1" xr:uid="{D2A5332B-6D28-448A-AA2A-41B669407B35}"/>
    <hyperlink ref="E20058" r:id="rId40109" display="https://www.google.com/maps/@32.790403,-115.863214,450m/data=!3m1!1e3!4m5!3m4!1s0x0:0x0!8m2!3d32.790403!4d-115.863214" xr:uid="{19F0B903-8769-4E4C-A159-C1632F1174E6}"/>
    <hyperlink ref="F20058" r:id="rId40110" display="https://www.bing.com/maps?cp=32.790403~-115.863214&amp;style=o&amp;lvl=18&amp;dir=0&amp;sp=point.32.790403_-115.863214_USG 2" xr:uid="{CFAE9831-1F01-4515-9657-6A4D0BDE8FC2}"/>
    <hyperlink ref="E20059" r:id="rId40111" display="https://www.google.com/maps/@55.553197,-133.085350,450m/data=!3m1!1e3!4m5!3m4!1s0x0:0x0!8m2!3d55.553197!4d-133.085350" xr:uid="{4206049C-1F90-4E59-A267-800B5CD4973F}"/>
    <hyperlink ref="F20059" r:id="rId40112" display="https://www.bing.com/maps?cp=55.553197~-133.085350&amp;style=o&amp;lvl=18&amp;dir=0&amp;sp=point.55.553197_-133.085350_Klawock Power Generation Station" xr:uid="{BF27644B-C679-47FD-9289-7DF9910E4C05}"/>
    <hyperlink ref="E20060" r:id="rId40113" display="https://www.google.com/maps/@62.592756,-143.588869,450m/data=!3m1!1e3!4m5!3m4!1s0x0:0x0!8m2!3d62.592756!4d-143.588869" xr:uid="{5CEDB77F-4560-4962-BBA0-B82566ACD8B1}"/>
    <hyperlink ref="F20060" r:id="rId40114" display="https://www.bing.com/maps?cp=62.592756~-143.588869&amp;style=o&amp;lvl=18&amp;dir=0&amp;sp=point.62.592756_-143.588869_Slana Generating Station" xr:uid="{80AA248D-AACC-43CA-BBCF-49E37515AB0D}"/>
    <hyperlink ref="E20061" r:id="rId40115" display="https://www.google.com/maps/@62.592756,-143.588869,450m/data=!3m1!1e3!4m5!3m4!1s0x0:0x0!8m2!3d62.592756!4d-143.588869" xr:uid="{2C2C2E31-125E-4432-9C03-58606D045F5D}"/>
    <hyperlink ref="F20061" r:id="rId40116" display="https://www.bing.com/maps?cp=62.592756~-143.588869&amp;style=o&amp;lvl=18&amp;dir=0&amp;sp=point.62.592756_-143.588869_Slana Generating Station" xr:uid="{C3868692-2CCA-48DF-9CC7-33DDE98A91E3}"/>
    <hyperlink ref="E20062" r:id="rId40117" display="https://www.google.com/maps/@62.592756,-143.588869,450m/data=!3m1!1e3!4m5!3m4!1s0x0:0x0!8m2!3d62.592756!4d-143.588869" xr:uid="{7D42E58D-228D-4C69-9A7E-753456647FF5}"/>
    <hyperlink ref="F20062" r:id="rId40118" display="https://www.bing.com/maps?cp=62.592756~-143.588869&amp;style=o&amp;lvl=18&amp;dir=0&amp;sp=point.62.592756_-143.588869_Slana Generating Station" xr:uid="{C6FCA5C6-7E7D-4463-B0CE-98FF827A7D3E}"/>
    <hyperlink ref="E20063" r:id="rId40119" display="https://www.google.com/maps/@45.483155,-92.815184,450m/data=!3m1!1e3!4m5!3m4!1s0x0:0x0!8m2!3d45.483155!4d-92.815184" xr:uid="{1E4D001A-B77D-4B6E-9458-1EB4361EC616}"/>
    <hyperlink ref="F20063" r:id="rId40120" display="https://www.bing.com/maps?cp=45.483155~-92.815184&amp;style=o&amp;lvl=18&amp;dir=0&amp;sp=point.45.483155_-92.815184_Johnson 1 Community Solar" xr:uid="{CF228344-E52E-423B-8B49-AF6019F97F0F}"/>
    <hyperlink ref="E20064" r:id="rId40121" display="https://www.google.com/maps/@43.045100,-114.558800,450m/data=!3m1!1e3!4m5!3m4!1s0x0:0x0!8m2!3d43.045100!4d-114.558800" xr:uid="{3E4D350C-E9F6-4B93-8D2A-549AC199D90A}"/>
    <hyperlink ref="F20064" r:id="rId40122" display="https://www.bing.com/maps?cp=43.045100~-114.558800&amp;style=o&amp;lvl=18&amp;dir=0&amp;sp=point.43.045100_-114.558800_North Gooding Main Hydro" xr:uid="{10ECB675-00E5-4C79-8254-5D0D6DB819D7}"/>
    <hyperlink ref="E20065" r:id="rId40123" display="https://www.google.com/maps/@44.731404,-94.609342,450m/data=!3m1!1e3!4m5!3m4!1s0x0:0x0!8m2!3d44.731404!4d-94.609342" xr:uid="{219B84E6-E3CE-4DF3-A137-015B31431E12}"/>
    <hyperlink ref="F20065" r:id="rId40124" display="https://www.bing.com/maps?cp=44.731404~-94.609342&amp;style=o&amp;lvl=18&amp;dir=0&amp;sp=point.44.731404_-94.609342_Grimm Community Solar" xr:uid="{C8C3F664-EDAC-4F46-9085-BA346A8FA3F1}"/>
    <hyperlink ref="E20066" r:id="rId40125" display="https://www.google.com/maps/@44.553337,-92.636857,450m/data=!3m1!1e3!4m5!3m4!1s0x0:0x0!8m2!3d44.553337!4d-92.636857" xr:uid="{CFB6B605-BF5C-41F1-A0FD-550F359C0731}"/>
    <hyperlink ref="F20066" r:id="rId40126" display="https://www.bing.com/maps?cp=44.553337~-92.636857&amp;style=o&amp;lvl=18&amp;dir=0&amp;sp=point.44.553337_-92.636857_Foreman's Hill Community Solar" xr:uid="{8BC0347C-71F6-4D20-AF5B-352B11C890B3}"/>
    <hyperlink ref="E20067" r:id="rId40127" display="https://www.google.com/maps/@37.276278,-79.116506,450m/data=!3m1!1e3!4m5!3m4!1s0x0:0x0!8m2!3d37.276278!4d-79.116506" xr:uid="{3514DEDC-FA0B-473E-9ED7-D05290570C8D}"/>
    <hyperlink ref="F20067" r:id="rId40128" display="https://www.bing.com/maps?cp=37.276278~-79.116506&amp;style=o&amp;lvl=18&amp;dir=0&amp;sp=point.37.276278_-79.116506_Depot Solar Center, LLC" xr:uid="{4AF2C59F-B76D-4DF7-BDF0-BBE3D84569A5}"/>
    <hyperlink ref="E20068" r:id="rId40129" display="https://www.google.com/maps/@32.831860,-115.506629,450m/data=!3m1!1e3!4m5!3m4!1s0x0:0x0!8m2!3d32.831860!4d-115.506629" xr:uid="{50BC790D-5F6E-40AF-922A-EF77F361C75C}"/>
    <hyperlink ref="F20068" r:id="rId40130" display="https://www.bing.com/maps?cp=32.831860~-115.506629&amp;style=o&amp;lvl=18&amp;dir=0&amp;sp=point.32.831860_-115.506629_IVC Solar" xr:uid="{1BB0860E-8553-436D-A9AE-6FF76DEAF495}"/>
    <hyperlink ref="E20069" r:id="rId40131" display="https://www.google.com/maps/@35.380683,-77.405992,450m/data=!3m1!1e3!4m5!3m4!1s0x0:0x0!8m2!3d35.380683!4d-77.405992" xr:uid="{1531FCBE-79AD-48F3-9BCF-787756119352}"/>
    <hyperlink ref="F20069" r:id="rId40132" display="https://www.bing.com/maps?cp=35.380683~-77.405992&amp;style=o&amp;lvl=18&amp;dir=0&amp;sp=point.35.380683_-77.405992_Buckleberry Solar" xr:uid="{99F2F7E7-2199-4DA2-B3CA-E47CF3E9CAFB}"/>
    <hyperlink ref="E20070" r:id="rId40133" display="https://www.google.com/maps/@28.539415,-81.216368,450m/data=!3m1!1e3!4m5!3m4!1s0x0:0x0!8m2!3d28.539415!4d-81.216368" xr:uid="{B34889DB-A907-4238-AB02-D85518DF149C}"/>
    <hyperlink ref="F20070" r:id="rId40134" display="https://www.bing.com/maps?cp=28.539415~-81.216368&amp;style=o&amp;lvl=18&amp;dir=0&amp;sp=point.28.539415_-81.216368_Lockheed Martin Solar" xr:uid="{F9243F3A-BF3C-4537-A54D-885C06C4EE66}"/>
    <hyperlink ref="E20071" r:id="rId40135" display="https://www.google.com/maps/@28.539415,-81.216368,450m/data=!3m1!1e3!4m5!3m4!1s0x0:0x0!8m2!3d28.539415!4d-81.216368" xr:uid="{593B348F-A9FB-4102-B9CE-2A74C1B4601E}"/>
    <hyperlink ref="F20071" r:id="rId40136" display="https://www.bing.com/maps?cp=28.539415~-81.216368&amp;style=o&amp;lvl=18&amp;dir=0&amp;sp=point.28.539415_-81.216368_Lockheed Martin Solar" xr:uid="{A0BC82DE-7CE2-4F76-A5AE-95D26BE5D91A}"/>
    <hyperlink ref="E20072" r:id="rId40137" display="https://www.google.com/maps/@28.539415,-81.216368,450m/data=!3m1!1e3!4m5!3m4!1s0x0:0x0!8m2!3d28.539415!4d-81.216368" xr:uid="{C0058663-6E09-4584-A6E1-66B6929D48FC}"/>
    <hyperlink ref="F20072" r:id="rId40138" display="https://www.bing.com/maps?cp=28.539415~-81.216368&amp;style=o&amp;lvl=18&amp;dir=0&amp;sp=point.28.539415_-81.216368_Lockheed Martin Solar" xr:uid="{06352F11-521D-4B5A-8A62-78DE3F20FBDE}"/>
    <hyperlink ref="E20073" r:id="rId40139" display="https://www.google.com/maps/@28.539415,-81.216368,450m/data=!3m1!1e3!4m5!3m4!1s0x0:0x0!8m2!3d28.539415!4d-81.216368" xr:uid="{2D10F1C0-C715-4ABF-A89B-43E2FFB2B782}"/>
    <hyperlink ref="F20073" r:id="rId40140" display="https://www.bing.com/maps?cp=28.539415~-81.216368&amp;style=o&amp;lvl=18&amp;dir=0&amp;sp=point.28.539415_-81.216368_Lockheed Martin Solar" xr:uid="{65EBAA54-EDCA-4365-A1CB-CCEA81AEAEB9}"/>
    <hyperlink ref="E20074" r:id="rId40141" display="https://www.google.com/maps/@28.539415,-81.216368,450m/data=!3m1!1e3!4m5!3m4!1s0x0:0x0!8m2!3d28.539415!4d-81.216368" xr:uid="{2EFA510F-7403-408C-B5D0-A39103FEFF1C}"/>
    <hyperlink ref="F20074" r:id="rId40142" display="https://www.bing.com/maps?cp=28.539415~-81.216368&amp;style=o&amp;lvl=18&amp;dir=0&amp;sp=point.28.539415_-81.216368_Lockheed Martin Solar" xr:uid="{43D2AAE6-274F-4646-97D4-634CDF1943D1}"/>
    <hyperlink ref="E20075" r:id="rId40143" display="https://www.google.com/maps/@28.539415,-81.216368,450m/data=!3m1!1e3!4m5!3m4!1s0x0:0x0!8m2!3d28.539415!4d-81.216368" xr:uid="{613134B4-AD88-43C1-9926-64F897F192C3}"/>
    <hyperlink ref="F20075" r:id="rId40144" display="https://www.bing.com/maps?cp=28.539415~-81.216368&amp;style=o&amp;lvl=18&amp;dir=0&amp;sp=point.28.539415_-81.216368_Lockheed Martin Solar" xr:uid="{DE4F9380-F816-4430-935D-0787E7007A2C}"/>
    <hyperlink ref="E20076" r:id="rId40145" display="https://www.google.com/maps/@28.539415,-81.216368,450m/data=!3m1!1e3!4m5!3m4!1s0x0:0x0!8m2!3d28.539415!4d-81.216368" xr:uid="{B6D84D53-E9BB-48AC-9D75-E634BF64EA68}"/>
    <hyperlink ref="F20076" r:id="rId40146" display="https://www.bing.com/maps?cp=28.539415~-81.216368&amp;style=o&amp;lvl=18&amp;dir=0&amp;sp=point.28.539415_-81.216368_Lockheed Martin Solar" xr:uid="{79DCE347-884C-4C64-8094-8409B78CA88D}"/>
    <hyperlink ref="E20077" r:id="rId40147" display="https://www.google.com/maps/@28.539415,-81.216368,450m/data=!3m1!1e3!4m5!3m4!1s0x0:0x0!8m2!3d28.539415!4d-81.216368" xr:uid="{571D5251-7244-4B5D-BC00-6A404B1BA5A8}"/>
    <hyperlink ref="F20077" r:id="rId40148" display="https://www.bing.com/maps?cp=28.539415~-81.216368&amp;style=o&amp;lvl=18&amp;dir=0&amp;sp=point.28.539415_-81.216368_Lockheed Martin Solar" xr:uid="{5EB4FEBC-8BB3-49B2-998B-2A01009656E1}"/>
    <hyperlink ref="E20078" r:id="rId40149" display="https://www.google.com/maps/@28.539415,-81.216368,450m/data=!3m1!1e3!4m5!3m4!1s0x0:0x0!8m2!3d28.539415!4d-81.216368" xr:uid="{95197A11-2B58-4094-8471-32F8EA71CA9E}"/>
    <hyperlink ref="F20078" r:id="rId40150" display="https://www.bing.com/maps?cp=28.539415~-81.216368&amp;style=o&amp;lvl=18&amp;dir=0&amp;sp=point.28.539415_-81.216368_Lockheed Martin Solar" xr:uid="{7A0ECEA2-672C-4861-AC21-720249250C99}"/>
    <hyperlink ref="E20079" r:id="rId40151" display="https://www.google.com/maps/@45.491965,-92.854173,450m/data=!3m1!1e3!4m5!3m4!1s0x0:0x0!8m2!3d45.491965!4d-92.854173" xr:uid="{64BAB18C-6B69-4FD3-89A2-4B4EF4BB8CB5}"/>
    <hyperlink ref="F20079" r:id="rId40152" display="https://www.bing.com/maps?cp=45.491965~-92.854173&amp;style=o&amp;lvl=18&amp;dir=0&amp;sp=point.45.491965_-92.854173_Johnson II Community Solar" xr:uid="{3240934C-967E-4188-A373-585C0A212B2B}"/>
    <hyperlink ref="E20080" r:id="rId40153" display="https://www.google.com/maps/@32.604997,-83.491239,450m/data=!3m1!1e3!4m5!3m4!1s0x0:0x0!8m2!3d32.604997!4d-83.491239" xr:uid="{74190BB4-234B-4958-A8F4-40C525CF7514}"/>
    <hyperlink ref="F20080" r:id="rId40154" display="https://www.bing.com/maps?cp=32.604997~-83.491239&amp;style=o&amp;lvl=18&amp;dir=0&amp;sp=point.32.604997_-83.491239_Twiggs Solar" xr:uid="{6A5A45F2-12BD-4A9A-99C8-43B7251522FA}"/>
    <hyperlink ref="E20081" r:id="rId40155" display="https://www.google.com/maps/@32.713326,-101.885218,450m/data=!3m1!1e3!4m5!3m4!1s0x0:0x0!8m2!3d32.713326!4d-101.885218" xr:uid="{ABC8402F-C9D5-414A-9F29-8FDB49A16D55}"/>
    <hyperlink ref="F20081" r:id="rId40156" display="https://www.bing.com/maps?cp=32.713326~-101.885218&amp;style=o&amp;lvl=18&amp;dir=0&amp;sp=point.32.713326_-101.885218_Lamesa II" xr:uid="{05A9F322-6159-422B-A7F7-067717603672}"/>
    <hyperlink ref="E20082" r:id="rId40157" display="https://www.google.com/maps/@38.687000,-121.160000,450m/data=!3m1!1e3!4m5!3m4!1s0x0:0x0!8m2!3d38.687000!4d-121.160000" xr:uid="{19D9EA88-A78A-4460-BF8C-4E7EE3DD69F2}"/>
    <hyperlink ref="F20082" r:id="rId40158" display="https://www.bing.com/maps?cp=38.687000~-121.160000&amp;style=o&amp;lvl=18&amp;dir=0&amp;sp=point.38.687000_-121.160000_Folsom SP and CSP Sacramento" xr:uid="{C13A27B4-3AA9-43C2-A1CC-64B0BB825BF7}"/>
    <hyperlink ref="E20083" r:id="rId40159" display="https://www.google.com/maps/@33.932400,-81.051400,450m/data=!3m1!1e3!4m5!3m4!1s0x0:0x0!8m2!3d33.932400!4d-81.051400" xr:uid="{784F2A9B-A72F-43AA-84BA-D916413443B5}"/>
    <hyperlink ref="F20083" r:id="rId40160" display="https://www.bing.com/maps?cp=33.932400~-81.051400&amp;style=o&amp;lvl=18&amp;dir=0&amp;sp=point.33.932400_-81.051400_Otarre Solar Park" xr:uid="{7ECDE69B-742C-4DED-8582-851B03E73CEC}"/>
    <hyperlink ref="E20084" r:id="rId40161" display="https://www.google.com/maps/@30.265877,-97.684861,450m/data=!3m1!1e3!4m5!3m4!1s0x0:0x0!8m2!3d30.265877!4d-97.684861" xr:uid="{F0B367A0-2E2C-4984-9D86-0BB4DD7DE61A}"/>
    <hyperlink ref="F20084" r:id="rId40162" display="https://www.bing.com/maps?cp=30.265877~-97.684861&amp;style=o&amp;lvl=18&amp;dir=0&amp;sp=point.30.265877_-97.684861_PowerFin Kingsbery" xr:uid="{CB0C58EA-9786-4BA0-A372-00CD0131D0E2}"/>
    <hyperlink ref="E20085" r:id="rId40163" display="https://www.google.com/maps/@32.564450,-80.742047,450m/data=!3m1!1e3!4m5!3m4!1s0x0:0x0!8m2!3d32.564450!4d-80.742047" xr:uid="{B7DC1DC9-AB02-43B8-81C0-7A7704E01047}"/>
    <hyperlink ref="F20085" r:id="rId40164" display="https://www.bing.com/maps?cp=32.564450~-80.742047&amp;style=o&amp;lvl=18&amp;dir=0&amp;sp=point.32.564450_-80.742047_Seabrook Solar" xr:uid="{223675E9-1969-45FB-8BC5-C73CA48AC1AE}"/>
    <hyperlink ref="E20086" r:id="rId40165" display="https://www.google.com/maps/@41.724960,-70.977965,450m/data=!3m1!1e3!4m5!3m4!1s0x0:0x0!8m2!3d41.724960!4d-70.977965" xr:uid="{7C71CA71-D376-4191-B157-5ACD5BBF6A18}"/>
    <hyperlink ref="F20086" r:id="rId40166" display="https://www.bing.com/maps?cp=41.724960~-70.977965&amp;style=o&amp;lvl=18&amp;dir=0&amp;sp=point.41.724960_-70.977965_Greater New Bedford LFG Utiliz. Facility" xr:uid="{ACCB51B3-F0E8-4EF3-9D6B-C86BB89B7147}"/>
    <hyperlink ref="E20087" r:id="rId40167" display="https://www.google.com/maps/@41.250009,-73.098650,450m/data=!3m1!1e3!4m5!3m4!1s0x0:0x0!8m2!3d41.250009!4d-73.098650" xr:uid="{2033EFB9-CA99-48C5-82EE-650A7AB371CE}"/>
    <hyperlink ref="F20087" r:id="rId40168" display="https://www.bing.com/maps?cp=41.250009~-73.098650&amp;style=o&amp;lvl=18&amp;dir=0&amp;sp=point.41.250009_-73.098650_Sikorsky Aircraft CHP" xr:uid="{E2E98F9C-DE36-457B-A944-DC33FF566E98}"/>
    <hyperlink ref="E20088" r:id="rId40169" display="https://www.google.com/maps/@41.250009,-73.098650,450m/data=!3m1!1e3!4m5!3m4!1s0x0:0x0!8m2!3d41.250009!4d-73.098650" xr:uid="{AAC946ED-888D-4DA0-823E-12C3113CC94E}"/>
    <hyperlink ref="F20088" r:id="rId40170" display="https://www.bing.com/maps?cp=41.250009~-73.098650&amp;style=o&amp;lvl=18&amp;dir=0&amp;sp=point.41.250009_-73.098650_Sikorsky Aircraft CHP" xr:uid="{B78559CE-A562-4250-BE44-2E5EF35A620D}"/>
    <hyperlink ref="E20089" r:id="rId40171" display="https://www.google.com/maps/@41.250009,-73.098650,450m/data=!3m1!1e3!4m5!3m4!1s0x0:0x0!8m2!3d41.250009!4d-73.098650" xr:uid="{C6CD0AEA-8BDC-4D6A-8F0B-20FF915F1FB5}"/>
    <hyperlink ref="F20089" r:id="rId40172" display="https://www.bing.com/maps?cp=41.250009~-73.098650&amp;style=o&amp;lvl=18&amp;dir=0&amp;sp=point.41.250009_-73.098650_Sikorsky Aircraft CHP" xr:uid="{1D4BBEA9-4D9C-4ADF-B724-11FF806CCFB2}"/>
    <hyperlink ref="E20090" r:id="rId40173" display="https://www.google.com/maps/@45.651056,-95.340100,450m/data=!3m1!1e3!4m5!3m4!1s0x0:0x0!8m2!3d45.651056!4d-95.340100" xr:uid="{AF86ADD3-83C5-43AC-AE6C-7AD254C629DD}"/>
    <hyperlink ref="F20090" r:id="rId40174" display="https://www.bing.com/maps?cp=45.651056~-95.340100&amp;style=o&amp;lvl=18&amp;dir=0&amp;sp=point.45.651056_-95.340100_Aquila Community Solar" xr:uid="{D1FB105F-3986-458F-A4C0-91199FA2DAEE}"/>
    <hyperlink ref="E20091" r:id="rId40175" display="https://www.google.com/maps/@44.283211,-93.954417,450m/data=!3m1!1e3!4m5!3m4!1s0x0:0x0!8m2!3d44.283211!4d-93.954417" xr:uid="{BD43FA65-CCA4-4A53-A20C-25032D2F40F6}"/>
    <hyperlink ref="F20091" r:id="rId40176" display="https://www.bing.com/maps?cp=44.283211~-93.954417&amp;style=o&amp;lvl=18&amp;dir=0&amp;sp=point.44.283211_-93.954417_Acturus Community Solar" xr:uid="{720B148E-2FD6-4654-8798-F8BD83035229}"/>
    <hyperlink ref="E20092" r:id="rId40177" display="https://www.google.com/maps/@43.977875,-95.767356,450m/data=!3m1!1e3!4m5!3m4!1s0x0:0x0!8m2!3d43.977875!4d-95.767356" xr:uid="{FF0AA2B0-8E75-42AF-81A2-AD609FD9F3C7}"/>
    <hyperlink ref="F20092" r:id="rId40178" display="https://www.bing.com/maps?cp=43.977875~-95.767356&amp;style=o&amp;lvl=18&amp;dir=0&amp;sp=point.43.977875_-95.767356_Auriga Community Solar" xr:uid="{47D1A4EF-7610-4363-939C-3618D4D38CCA}"/>
    <hyperlink ref="E20093" r:id="rId40179" display="https://www.google.com/maps/@45.428308,-94.823247,450m/data=!3m1!1e3!4m5!3m4!1s0x0:0x0!8m2!3d45.428308!4d-94.823247" xr:uid="{2B943308-E161-49A0-B1AD-1C4EB3D16A2F}"/>
    <hyperlink ref="F20093" r:id="rId40180" display="https://www.bing.com/maps?cp=45.428308~-94.823247&amp;style=o&amp;lvl=18&amp;dir=0&amp;sp=point.45.428308_-94.823247_Canopus Community Solar" xr:uid="{DBBBCB3E-1FE0-4127-A015-725FA66C90EB}"/>
    <hyperlink ref="E20094" r:id="rId40181" display="https://www.google.com/maps/@44.948328,-95.386192,450m/data=!3m1!1e3!4m5!3m4!1s0x0:0x0!8m2!3d44.948328!4d-95.386192" xr:uid="{7247AECB-2F75-44BF-B5A3-7C7348D6BDF7}"/>
    <hyperlink ref="F20094" r:id="rId40182" display="https://www.bing.com/maps?cp=44.948328~-95.386192&amp;style=o&amp;lvl=18&amp;dir=0&amp;sp=point.44.948328_-95.386192_Sagitta Community Solar" xr:uid="{03C40231-1978-4806-B565-27CFC71386C8}"/>
    <hyperlink ref="E20095" r:id="rId40183" display="https://www.google.com/maps/@45.671231,-95.388514,450m/data=!3m1!1e3!4m5!3m4!1s0x0:0x0!8m2!3d45.671231!4d-95.388514" xr:uid="{C9975CF5-6B25-4A70-BE0E-1A7C099251FD}"/>
    <hyperlink ref="F20095" r:id="rId40184" display="https://www.bing.com/maps?cp=45.671231~-95.388514&amp;style=o&amp;lvl=18&amp;dir=0&amp;sp=point.45.671231_-95.388514_Libra Community Solar" xr:uid="{D1AA6CC5-9DAF-4877-9D0E-6A79C7531BB4}"/>
    <hyperlink ref="E20096" r:id="rId40185" display="https://www.google.com/maps/@44.229142,-95.620106,450m/data=!3m1!1e3!4m5!3m4!1s0x0:0x0!8m2!3d44.229142!4d-95.620106" xr:uid="{9618EFA2-F104-4144-BE57-00E4917543D3}"/>
    <hyperlink ref="F20096" r:id="rId40186" display="https://www.bing.com/maps?cp=44.229142~-95.620106&amp;style=o&amp;lvl=18&amp;dir=0&amp;sp=point.44.229142_-95.620106_Aquarius Community Solar" xr:uid="{DA10CC5F-158A-4DD3-9BC6-BEA40DF670E4}"/>
    <hyperlink ref="E20097" r:id="rId40187" display="https://www.google.com/maps/@45.647342,-95.328661,450m/data=!3m1!1e3!4m5!3m4!1s0x0:0x0!8m2!3d45.647342!4d-95.328661" xr:uid="{73603FA1-C9A0-4A76-A48F-CE244F32D371}"/>
    <hyperlink ref="F20097" r:id="rId40188" display="https://www.bing.com/maps?cp=45.647342~-95.328661&amp;style=o&amp;lvl=18&amp;dir=0&amp;sp=point.45.647342_-95.328661_Cassiopeia Community Solar" xr:uid="{FB9E7AC0-4EC9-48F0-9C9C-A6B76D288E39}"/>
    <hyperlink ref="E20098" r:id="rId40189" display="https://www.google.com/maps/@44.040060,-92.693180,450m/data=!3m1!1e3!4m5!3m4!1s0x0:0x0!8m2!3d44.040060!4d-92.693180" xr:uid="{C5B2CFC3-5EEB-4F8A-B0AC-2F340CB3C3E5}"/>
    <hyperlink ref="F20098" r:id="rId40190" display="https://www.bing.com/maps?cp=44.040060~-92.693180&amp;style=o&amp;lvl=18&amp;dir=0&amp;sp=point.44.040060_-92.693180_Crux Community Solar" xr:uid="{30402446-DA73-4742-A418-98CA4E041F8F}"/>
    <hyperlink ref="E20099" r:id="rId40191" display="https://www.google.com/maps/@43.978197,-95.850781,450m/data=!3m1!1e3!4m5!3m4!1s0x0:0x0!8m2!3d43.978197!4d-95.850781" xr:uid="{01B371E6-3A6E-4F93-8A28-4579B9B4F5BC}"/>
    <hyperlink ref="F20099" r:id="rId40192" display="https://www.bing.com/maps?cp=43.978197~-95.850781&amp;style=o&amp;lvl=18&amp;dir=0&amp;sp=point.43.978197_-95.850781_Leo Community Solar" xr:uid="{69829D74-D16C-4CA0-A173-3F954A19BA16}"/>
    <hyperlink ref="E20100" r:id="rId40193" display="https://www.google.com/maps/@45.404139,-94.831075,450m/data=!3m1!1e3!4m5!3m4!1s0x0:0x0!8m2!3d45.404139!4d-94.831075" xr:uid="{099EC8BE-3CDF-4819-A5DC-235F3F6B686C}"/>
    <hyperlink ref="F20100" r:id="rId40194" display="https://www.bing.com/maps?cp=45.404139~-94.831075&amp;style=o&amp;lvl=18&amp;dir=0&amp;sp=point.45.404139_-94.831075_Deneb Community Solar" xr:uid="{D651374C-A0B9-4ECB-84E9-09B6897D9780}"/>
    <hyperlink ref="E20101" r:id="rId40195" display="https://www.google.com/maps/@44.050383,-92.961372,450m/data=!3m1!1e3!4m5!3m4!1s0x0:0x0!8m2!3d44.050383!4d-92.961372" xr:uid="{597A15CF-A661-4D84-A552-0FA44A614705}"/>
    <hyperlink ref="F20101" r:id="rId40196" display="https://www.bing.com/maps?cp=44.050383~-92.961372&amp;style=o&amp;lvl=18&amp;dir=0&amp;sp=point.44.050383_-92.961372_Kaus Community Solar" xr:uid="{1A47B7A6-9AFD-49D1-91C9-A2D8F23EF46C}"/>
    <hyperlink ref="E20102" r:id="rId40197" display="https://www.google.com/maps/@44.300000,-75.500000,450m/data=!3m1!1e3!4m5!3m4!1s0x0:0x0!8m2!3d44.300000!4d-75.500000" xr:uid="{875D658A-2279-4C1E-989A-FAA66AF179F8}"/>
    <hyperlink ref="F20102" r:id="rId40198" display="https://www.bing.com/maps?cp=44.300000~-75.500000&amp;style=o&amp;lvl=18&amp;dir=0&amp;sp=point.44.300000_-75.500000_IRE Solar I, LLC" xr:uid="{CB065996-C574-4CBA-9359-F9B5F1D720C5}"/>
    <hyperlink ref="E20103" r:id="rId40199" display="https://www.google.com/maps/@34.189857,-118.451355,450m/data=!3m1!1e3!4m5!3m4!1s0x0:0x0!8m2!3d34.189857!4d-118.451355" xr:uid="{1DE30E92-B63F-44AD-A124-19C481E401F2}"/>
    <hyperlink ref="F20103" r:id="rId40200" display="https://www.bing.com/maps?cp=34.189857~-118.451355&amp;style=o&amp;lvl=18&amp;dir=0&amp;sp=point.34.189857_-118.451355_Aerolease" xr:uid="{6000AE0A-9049-4300-A9B7-AFD5A7D9DEF6}"/>
    <hyperlink ref="E20104" r:id="rId40201" display="https://www.google.com/maps/@44.700000,-75.300000,450m/data=!3m1!1e3!4m5!3m4!1s0x0:0x0!8m2!3d44.700000!4d-75.300000" xr:uid="{7EE322BE-12F1-4910-92CF-91F9BE7D5E77}"/>
    <hyperlink ref="F20104" r:id="rId40202" display="https://www.bing.com/maps?cp=44.700000~-75.300000&amp;style=o&amp;lvl=18&amp;dir=0&amp;sp=point.44.700000_-75.300000_CJ Solar I, LLC" xr:uid="{CEB10CC0-25C6-46F4-8CFC-B8BF5F548E92}"/>
    <hyperlink ref="E20105" r:id="rId40203" display="https://www.google.com/maps/@44.700000,-75.300000,450m/data=!3m1!1e3!4m5!3m4!1s0x0:0x0!8m2!3d44.700000!4d-75.300000" xr:uid="{04190B29-4BE5-4FC1-A8BE-3AA044E943A6}"/>
    <hyperlink ref="F20105" r:id="rId40204" display="https://www.bing.com/maps?cp=44.700000~-75.300000&amp;style=o&amp;lvl=18&amp;dir=0&amp;sp=point.44.700000_-75.300000_COU Solar I, LLC" xr:uid="{92B37AAC-A526-44F3-9A6C-1159034DD651}"/>
    <hyperlink ref="E20106" r:id="rId40205" display="https://www.google.com/maps/@33.669266,-117.646846,450m/data=!3m1!1e3!4m5!3m4!1s0x0:0x0!8m2!3d33.669266!4d-117.646846" xr:uid="{1CD0F968-9135-490B-8161-16395890F6ED}"/>
    <hyperlink ref="F20106" r:id="rId40206" display="https://www.bing.com/maps?cp=33.669266~-117.646846&amp;style=o&amp;lvl=18&amp;dir=0&amp;sp=point.33.669266_-117.646846_Baldwin (CA)" xr:uid="{B91E5284-77C8-4B4E-82C9-2DCC012029CA}"/>
    <hyperlink ref="E20107" r:id="rId40207" display="https://www.google.com/maps/@33.713489,-117.852086,450m/data=!3m1!1e3!4m5!3m4!1s0x0:0x0!8m2!3d33.713489!4d-117.852086" xr:uid="{4F28D1C9-57EA-4024-833B-D1F0D73FF632}"/>
    <hyperlink ref="F20107" r:id="rId40208" display="https://www.bing.com/maps?cp=33.713489~-117.852086&amp;style=o&amp;lvl=18&amp;dir=0&amp;sp=point.33.713489_-117.852086_HEBT Irvine 1" xr:uid="{F8580B9A-D348-42F7-BB68-D472C575567F}"/>
    <hyperlink ref="E20108" r:id="rId40209" display="https://www.google.com/maps/@33.713489,-117.852086,450m/data=!3m1!1e3!4m5!3m4!1s0x0:0x0!8m2!3d33.713489!4d-117.852086" xr:uid="{1EEC079A-9589-43BB-9E0D-DE9FC7517E18}"/>
    <hyperlink ref="F20108" r:id="rId40210" display="https://www.bing.com/maps?cp=33.713489~-117.852086&amp;style=o&amp;lvl=18&amp;dir=0&amp;sp=point.33.713489_-117.852086_HEBT Irvine 1" xr:uid="{E24FAA0C-1B7D-4D99-92C7-577BD6148E07}"/>
    <hyperlink ref="E20109" r:id="rId40211" display="https://www.google.com/maps/@33.665246,-117.768222,450m/data=!3m1!1e3!4m5!3m4!1s0x0:0x0!8m2!3d33.665246!4d-117.768222" xr:uid="{3F2B1509-E6F7-49B3-A9C0-BE73A0827624}"/>
    <hyperlink ref="F20109" r:id="rId40212" display="https://www.bing.com/maps?cp=33.665246~-117.768222&amp;style=o&amp;lvl=18&amp;dir=0&amp;sp=point.33.665246_-117.768222_HEBT Irvine 2" xr:uid="{38093A43-2899-4C61-A893-1BB76175F6A8}"/>
    <hyperlink ref="E20110" r:id="rId40213" display="https://www.google.com/maps/@33.665246,-117.768222,450m/data=!3m1!1e3!4m5!3m4!1s0x0:0x0!8m2!3d33.665246!4d-117.768222" xr:uid="{D243AAC8-2C7C-4E3E-AD17-37D8B956CC79}"/>
    <hyperlink ref="F20110" r:id="rId40214" display="https://www.bing.com/maps?cp=33.665246~-117.768222&amp;style=o&amp;lvl=18&amp;dir=0&amp;sp=point.33.665246_-117.768222_HEBT Irvine 2" xr:uid="{2C362EF8-23E1-4BE1-AA0D-C993F2E95F9F}"/>
    <hyperlink ref="E20111" r:id="rId40215" display="https://www.google.com/maps/@43.096874,-73.744855,450m/data=!3m1!1e3!4m5!3m4!1s0x0:0x0!8m2!3d43.096874!4d-73.744855" xr:uid="{579A11BC-8E89-40BB-A0DB-BC9B99365646}"/>
    <hyperlink ref="F20111" r:id="rId40216" display="https://www.bing.com/maps?cp=43.096874~-73.744855&amp;style=o&amp;lvl=18&amp;dir=0&amp;sp=point.43.096874_-73.744855_Onyx - Saratoga Springs Landfill Solar C" xr:uid="{D31A700D-6582-430F-B459-D817FF7E0625}"/>
    <hyperlink ref="E20112" r:id="rId40217" display="https://www.google.com/maps/@43.028289,-75.700978,450m/data=!3m1!1e3!4m5!3m4!1s0x0:0x0!8m2!3d43.028289!4d-75.700978" xr:uid="{33A36742-DCE7-41FE-857F-C0CCBC7CF64D}"/>
    <hyperlink ref="F20112" r:id="rId40218" display="https://www.bing.com/maps?cp=43.028289~-75.700978&amp;style=o&amp;lvl=18&amp;dir=0&amp;sp=point.43.028289_-75.700978_Madison County" xr:uid="{FE6A9F17-E5B2-4BCB-AEF3-8D1E092D10A4}"/>
    <hyperlink ref="E20113" r:id="rId40219" display="https://www.google.com/maps/@42.049906,-70.802417,450m/data=!3m1!1e3!4m5!3m4!1s0x0:0x0!8m2!3d42.049906!4d-70.802417" xr:uid="{26C87EE4-55ED-4C8F-848C-671F6AFAD685}"/>
    <hyperlink ref="F20113" r:id="rId40220" display="https://www.bing.com/maps?cp=42.049906~-70.802417&amp;style=o&amp;lvl=18&amp;dir=0&amp;sp=point.42.049906_-70.802417_Onyx - Pembroke Landfill Solar" xr:uid="{3289B52B-2A39-4F56-906B-A17B702689EE}"/>
    <hyperlink ref="E20114" r:id="rId40221" display="https://www.google.com/maps/@42.066369,-70.983446,450m/data=!3m1!1e3!4m5!3m4!1s0x0:0x0!8m2!3d42.066369!4d-70.983446" xr:uid="{1A5CBBA0-CC0E-4C0B-9123-3DBB0A8A5234}"/>
    <hyperlink ref="F20114" r:id="rId40222" display="https://www.bing.com/maps?cp=42.066369~-70.983446&amp;style=o&amp;lvl=18&amp;dir=0&amp;sp=point.42.066369_-70.983446_Onyx - Brockton Thatcher Landfill Solar" xr:uid="{BEAC8E64-1826-46DD-B7E7-B6AEC31956AC}"/>
    <hyperlink ref="E20115" r:id="rId40223" display="https://www.google.com/maps/@41.946333,-71.883799,450m/data=!3m1!1e3!4m5!3m4!1s0x0:0x0!8m2!3d41.946333!4d-71.883799" xr:uid="{7D4B2A79-EF3F-4D8F-8857-7F379D42D114}"/>
    <hyperlink ref="F20115" r:id="rId40224" display="https://www.bing.com/maps?cp=41.946333~-71.883799&amp;style=o&amp;lvl=18&amp;dir=0&amp;sp=point.41.946333_-71.883799_Barrett Farm Solar - Phase I" xr:uid="{5DEF0401-80FE-4C9A-9653-E3DC1EE16270}"/>
    <hyperlink ref="E20116" r:id="rId40225" display="https://www.google.com/maps/@39.833452,-84.816212,450m/data=!3m1!1e3!4m5!3m4!1s0x0:0x0!8m2!3d39.833452!4d-84.816212" xr:uid="{B7C0BBAE-F323-4785-8AD4-2E28AA4E749B}"/>
    <hyperlink ref="F20116" r:id="rId40226" display="https://www.bing.com/maps?cp=39.833452~-84.816212&amp;style=o&amp;lvl=18&amp;dir=0&amp;sp=point.39.833452_-84.816212_Richmond Solar Site 2" xr:uid="{F2C9536D-F5E6-4F0F-B196-FD432FFDFC4A}"/>
    <hyperlink ref="E20117" r:id="rId40227" display="https://www.google.com/maps/@42.450729,-71.742627,450m/data=!3m1!1e3!4m5!3m4!1s0x0:0x0!8m2!3d42.450729!4d-71.742627" xr:uid="{19BA6B7E-1827-4540-9EB5-CA65C5CC518D}"/>
    <hyperlink ref="F20117" r:id="rId40228" display="https://www.bing.com/maps?cp=42.450729~-71.742627&amp;style=o&amp;lvl=18&amp;dir=0&amp;sp=point.42.450729_-71.742627_MA Solar Storage 1 Hybrid" xr:uid="{FFF2B2E9-E8AE-495A-A1C3-C3D194232471}"/>
    <hyperlink ref="E20118" r:id="rId40229" display="https://www.google.com/maps/@42.450729,-71.742627,450m/data=!3m1!1e3!4m5!3m4!1s0x0:0x0!8m2!3d42.450729!4d-71.742627" xr:uid="{C6AFE4E9-ECB5-4931-9337-03C9B43536C8}"/>
    <hyperlink ref="F20118" r:id="rId40230" display="https://www.bing.com/maps?cp=42.450729~-71.742627&amp;style=o&amp;lvl=18&amp;dir=0&amp;sp=point.42.450729_-71.742627_MA Solar Storage 1 Hybrid" xr:uid="{E36D1CA2-F407-4D09-B48E-164D4981F6DA}"/>
    <hyperlink ref="E20119" r:id="rId40231" display="https://www.google.com/maps/@42.041166,-71.293279,450m/data=!3m1!1e3!4m5!3m4!1s0x0:0x0!8m2!3d42.041166!4d-71.293279" xr:uid="{B58A037C-7C90-43EB-BEB0-DAF1F69B4CB0}"/>
    <hyperlink ref="F20119" r:id="rId40232" display="https://www.bing.com/maps?cp=42.041166~-71.293279&amp;style=o&amp;lvl=18&amp;dir=0&amp;sp=point.42.041166_-71.293279_Solten Plainville 6000, LLC" xr:uid="{F2B1CE85-4E65-4032-8F7A-08DDAC564201}"/>
    <hyperlink ref="E20120" r:id="rId40233" display="https://www.google.com/maps/@42.177563,-71.077386,450m/data=!3m1!1e3!4m5!3m4!1s0x0:0x0!8m2!3d42.177563!4d-71.077386" xr:uid="{A0BE6FDF-006D-4685-8674-0D583580FCA9}"/>
    <hyperlink ref="F20120" r:id="rId40234" display="https://www.bing.com/maps?cp=42.177563~-71.077386&amp;style=o&amp;lvl=18&amp;dir=0&amp;sp=point.42.177563_-71.077386_Randolph" xr:uid="{B5AA3275-BDCE-4A20-945C-048AE6F9EC7D}"/>
    <hyperlink ref="E20121" r:id="rId40235" display="https://www.google.com/maps/@35.577500,-89.286944,450m/data=!3m1!1e3!4m5!3m4!1s0x0:0x0!8m2!3d35.577500!4d-89.286944" xr:uid="{EB0ECE4A-A9AA-46CC-9F20-B71EF87A40E4}"/>
    <hyperlink ref="F20121" r:id="rId40236" display="https://www.bing.com/maps?cp=35.577500~-89.286944&amp;style=o&amp;lvl=18&amp;dir=0&amp;sp=point.35.577500_-89.286944_Haywood Solar" xr:uid="{32D38C00-8981-4FAF-9649-ACA3610FD794}"/>
    <hyperlink ref="E20122" r:id="rId40237" display="https://www.google.com/maps/@42.580900,-79.102700,450m/data=!3m1!1e3!4m5!3m4!1s0x0:0x0!8m2!3d42.580900!4d-79.102700" xr:uid="{1884185B-43AB-4D75-B937-55D0C9E517E6}"/>
    <hyperlink ref="F20122" r:id="rId40238" display="https://www.bing.com/maps?cp=42.580900~-79.102700&amp;style=o&amp;lvl=18&amp;dir=0&amp;sp=point.42.580900_-79.102700_Seneca Nation Cattaraugus Wind Turbine" xr:uid="{83903BDD-73DC-471A-B6D4-B0B01C9E6499}"/>
    <hyperlink ref="E20123" r:id="rId40239" display="https://www.google.com/maps/@40.030000,-89.381000,450m/data=!3m1!1e3!4m5!3m4!1s0x0:0x0!8m2!3d40.030000!4d-89.381000" xr:uid="{DB32133C-394C-4E0B-8458-1F7E2380D53B}"/>
    <hyperlink ref="F20123" r:id="rId40240" display="https://www.bing.com/maps?cp=40.030000~-89.381000&amp;style=o&amp;lvl=18&amp;dir=0&amp;sp=point.40.030000_-89.381000_Hilltopper Wind Project" xr:uid="{84896509-9937-4ED6-817E-3136A618A623}"/>
    <hyperlink ref="E20124" r:id="rId40241" display="https://www.google.com/maps/@41.831840,-71.919867,450m/data=!3m1!1e3!4m5!3m4!1s0x0:0x0!8m2!3d41.831840!4d-71.919867" xr:uid="{64498241-6FC1-4731-BED6-DE8C63FCA148}"/>
    <hyperlink ref="F20124" r:id="rId40242" display="https://www.bing.com/maps?cp=41.831840~-71.919867&amp;style=o&amp;lvl=18&amp;dir=0&amp;sp=point.41.831840_-71.919867_Woods Hill Solar" xr:uid="{B8D1FCF3-BF83-45EF-888C-BBDB4ECA81E5}"/>
    <hyperlink ref="E20125" r:id="rId40243" display="https://www.google.com/maps/@39.890223,-75.185539,450m/data=!3m1!1e3!4m5!3m4!1s0x0:0x0!8m2!3d39.890223!4d-75.185539" xr:uid="{58F053E2-66C0-475C-9822-F76C5C78D24F}"/>
    <hyperlink ref="F20125" r:id="rId40244" display="https://www.bing.com/maps?cp=39.890223~-75.185539&amp;style=o&amp;lvl=18&amp;dir=0&amp;sp=point.39.890223_-75.185539_Navy Yard Peaker Station" xr:uid="{2343B36B-7F05-4D4D-94C3-A8095063A6AE}"/>
    <hyperlink ref="E20126" r:id="rId40245" display="https://www.google.com/maps/@39.890223,-75.185539,450m/data=!3m1!1e3!4m5!3m4!1s0x0:0x0!8m2!3d39.890223!4d-75.185539" xr:uid="{1F757BE3-C190-4060-B9BE-1091543B633D}"/>
    <hyperlink ref="F20126" r:id="rId40246" display="https://www.bing.com/maps?cp=39.890223~-75.185539&amp;style=o&amp;lvl=18&amp;dir=0&amp;sp=point.39.890223_-75.185539_Navy Yard Peaker Station" xr:uid="{14CB724C-3298-463A-B7B1-946D26C2BE27}"/>
    <hyperlink ref="E20127" r:id="rId40247" display="https://www.google.com/maps/@39.890223,-75.185539,450m/data=!3m1!1e3!4m5!3m4!1s0x0:0x0!8m2!3d39.890223!4d-75.185539" xr:uid="{18C2003E-D1E1-4E88-980C-6CF3CB6D22C7}"/>
    <hyperlink ref="F20127" r:id="rId40248" display="https://www.bing.com/maps?cp=39.890223~-75.185539&amp;style=o&amp;lvl=18&amp;dir=0&amp;sp=point.39.890223_-75.185539_Navy Yard Peaker Station" xr:uid="{6B1D3946-E9CE-4155-8463-048359C1582F}"/>
    <hyperlink ref="E20128" r:id="rId40249" display="https://www.google.com/maps/@39.890223,-75.185539,450m/data=!3m1!1e3!4m5!3m4!1s0x0:0x0!8m2!3d39.890223!4d-75.185539" xr:uid="{975F7B70-532C-4AF5-9309-697C2FE4C63F}"/>
    <hyperlink ref="F20128" r:id="rId40250" display="https://www.bing.com/maps?cp=39.890223~-75.185539&amp;style=o&amp;lvl=18&amp;dir=0&amp;sp=point.39.890223_-75.185539_Navy Yard Peaker Station" xr:uid="{E6F70F42-5354-4A98-B6EC-0665BD008334}"/>
    <hyperlink ref="E20129" r:id="rId40251" display="https://www.google.com/maps/@39.017238,-76.908997,450m/data=!3m1!1e3!4m5!3m4!1s0x0:0x0!8m2!3d39.017238!4d-76.908997" xr:uid="{98E67611-D803-4C91-82B8-9FE96134D1A0}"/>
    <hyperlink ref="F20129" r:id="rId40252" display="https://www.bing.com/maps?cp=39.017238~-76.908997&amp;style=o&amp;lvl=18&amp;dir=0&amp;sp=point.39.017238_-76.908997_GWCC PV Solar Farm" xr:uid="{2C4CBABD-3825-4014-8935-1E2E9B6437A8}"/>
    <hyperlink ref="E20130" r:id="rId40253" display="https://www.google.com/maps/@43.109574,-76.189224,450m/data=!3m1!1e3!4m5!3m4!1s0x0:0x0!8m2!3d43.109574!4d-76.189224" xr:uid="{612E8E0F-CB12-4AA5-8594-D599C29A4E2D}"/>
    <hyperlink ref="F20130" r:id="rId40254" display="https://www.bing.com/maps?cp=43.109574~-76.189224&amp;style=o&amp;lvl=18&amp;dir=0&amp;sp=point.43.109574_-76.189224_Lockheed Martin RMS Syracuse" xr:uid="{B5B9C79C-04DE-401F-8A61-17B19A75EFE5}"/>
    <hyperlink ref="E20131" r:id="rId40255" display="https://www.google.com/maps/@33.844621,-83.697356,450m/data=!3m1!1e3!4m5!3m4!1s0x0:0x0!8m2!3d33.844621!4d-83.697356" xr:uid="{820E9709-D7ED-4FF7-85BC-C51ADCD0B348}"/>
    <hyperlink ref="F20131" r:id="rId40256" display="https://www.bing.com/maps?cp=33.844621~-83.697356&amp;style=o&amp;lvl=18&amp;dir=0&amp;sp=point.33.844621_-83.697356_Gratis Road Solar Facility" xr:uid="{1B450E5B-417B-447E-8262-2D88F6D81B1D}"/>
    <hyperlink ref="E20132" r:id="rId40257" display="https://www.google.com/maps/@30.266028,-97.686139,450m/data=!3m1!1e3!4m5!3m4!1s0x0:0x0!8m2!3d30.266028!4d-97.686139" xr:uid="{26D7E7B1-32AA-480F-AF4C-584543F7CDCA}"/>
    <hyperlink ref="F20132" r:id="rId40258" display="https://www.bing.com/maps?cp=30.266028~-97.686139&amp;style=o&amp;lvl=18&amp;dir=0&amp;sp=point.30.266028_-97.686139_Kingsberry Energy Storage System" xr:uid="{529D3D2D-C43C-475D-9F24-D7B8659E1EDB}"/>
    <hyperlink ref="E20133" r:id="rId40259" display="https://www.google.com/maps/@30.219946,-97.708808,450m/data=!3m1!1e3!4m5!3m4!1s0x0:0x0!8m2!3d30.219946!4d-97.708808" xr:uid="{869D4D19-0BB7-45C1-B10E-4DA18281479F}"/>
    <hyperlink ref="F20133" r:id="rId40260" display="https://www.bing.com/maps?cp=30.219946~-97.708808&amp;style=o&amp;lvl=18&amp;dir=0&amp;sp=point.30.219946_-97.708808_System Control Center" xr:uid="{DBE7E02D-3D43-4D32-97AC-908BBD885E1E}"/>
    <hyperlink ref="E20134" r:id="rId40261" display="https://www.google.com/maps/@30.219946,-97.708808,450m/data=!3m1!1e3!4m5!3m4!1s0x0:0x0!8m2!3d30.219946!4d-97.708808" xr:uid="{C86FEA72-4ECD-4141-87F4-3E21E181043A}"/>
    <hyperlink ref="F20134" r:id="rId40262" display="https://www.bing.com/maps?cp=30.219946~-97.708808&amp;style=o&amp;lvl=18&amp;dir=0&amp;sp=point.30.219946_-97.708808_System Control Center" xr:uid="{75B47A71-F1F8-402E-BDF3-B4E0C9A51D1E}"/>
    <hyperlink ref="E20135" r:id="rId40263" display="https://www.google.com/maps/@41.400000,-72.085500,450m/data=!3m1!1e3!4m5!3m4!1s0x0:0x0!8m2!3d41.400000!4d-72.085500" xr:uid="{29C85640-0996-425A-B2EE-19C0E61A6FCF}"/>
    <hyperlink ref="F20135" r:id="rId40264" display="https://www.bing.com/maps?cp=41.400000~-72.085500&amp;style=o&amp;lvl=18&amp;dir=0&amp;sp=point.41.400000_-72.085500_Naval Sub Base New London Fuel Cell" xr:uid="{77770EB9-1491-4F50-AA2E-590961FB9479}"/>
    <hyperlink ref="E20136" r:id="rId40265" display="https://www.google.com/maps/@41.400000,-72.085500,450m/data=!3m1!1e3!4m5!3m4!1s0x0:0x0!8m2!3d41.400000!4d-72.085500" xr:uid="{3F174D17-96B4-43BD-AEBE-A353251CCE75}"/>
    <hyperlink ref="F20136" r:id="rId40266" display="https://www.bing.com/maps?cp=41.400000~-72.085500&amp;style=o&amp;lvl=18&amp;dir=0&amp;sp=point.41.400000_-72.085500_Naval Sub Base New London Fuel Cell" xr:uid="{05998F3C-1E79-40AA-8AD5-75AD643B8C40}"/>
    <hyperlink ref="E20137" r:id="rId40267" display="https://www.google.com/maps/@38.987696,-84.608172,450m/data=!3m1!1e3!4m5!3m4!1s0x0:0x0!8m2!3d38.987696!4d-84.608172" xr:uid="{EA3FEEC1-2659-4DF5-B6CA-55FC0D99EF43}"/>
    <hyperlink ref="F20137" r:id="rId40268" display="https://www.bing.com/maps?cp=38.987696~-84.608172&amp;style=o&amp;lvl=18&amp;dir=0&amp;sp=point.38.987696_-84.608172_L'Oreal Solar - Florence" xr:uid="{3FAA8916-F426-429A-9A89-D6709A83EC99}"/>
    <hyperlink ref="E20138" r:id="rId40269" display="https://www.google.com/maps/@43.730833,-98.764167,450m/data=!3m1!1e3!4m5!3m4!1s0x0:0x0!8m2!3d43.730833!4d-98.764167" xr:uid="{954EC43E-BB79-4470-8BCB-47C143DF5888}"/>
    <hyperlink ref="F20138" r:id="rId40270" display="https://www.bing.com/maps?cp=43.730833~-98.764167&amp;style=o&amp;lvl=18&amp;dir=0&amp;sp=point.43.730833_-98.764167_Aurora County Wind" xr:uid="{C1E361D1-C4C8-4BA5-AA35-09E60213A554}"/>
    <hyperlink ref="E20139" r:id="rId40271" display="https://www.google.com/maps/@43.717000,-98.922000,450m/data=!3m1!1e3!4m5!3m4!1s0x0:0x0!8m2!3d43.717000!4d-98.922000" xr:uid="{58D38B8D-5CC7-486C-ADF8-3F6B9848CA35}"/>
    <hyperlink ref="F20139" r:id="rId40272" display="https://www.bing.com/maps?cp=43.717000~-98.922000&amp;style=o&amp;lvl=18&amp;dir=0&amp;sp=point.43.717000_-98.922000_Brule County Wind" xr:uid="{EDDFA332-A94B-44CF-B262-18CB4C3E25E6}"/>
    <hyperlink ref="E20140" r:id="rId40273" display="https://www.google.com/maps/@46.098211,-98.880073,450m/data=!3m1!1e3!4m5!3m4!1s0x0:0x0!8m2!3d46.098211!4d-98.880073" xr:uid="{4B0EE77B-62E6-4596-AC74-65794D3C647C}"/>
    <hyperlink ref="F20140" r:id="rId40274" display="https://www.bing.com/maps?cp=46.098211~-98.880073&amp;style=o&amp;lvl=18&amp;dir=0&amp;sp=point.46.098211_-98.880073_Foxtail Wind, LLC" xr:uid="{B3144E37-D9F6-4822-9E5E-BE087C5833C4}"/>
    <hyperlink ref="E20141" r:id="rId40275" display="https://www.google.com/maps/@32.947262,-81.215942,450m/data=!3m1!1e3!4m5!3m4!1s0x0:0x0!8m2!3d32.947262!4d-81.215942" xr:uid="{FB327BA7-94F0-4FA5-96C8-B756BB53D43E}"/>
    <hyperlink ref="F20141" r:id="rId40276" display="https://www.bing.com/maps?cp=32.947262~-81.215942&amp;style=o&amp;lvl=18&amp;dir=0&amp;sp=point.32.947262_-81.215942_Southern Current One, LLC" xr:uid="{07EE0274-D4F2-4F8D-8008-E4C56480CC31}"/>
    <hyperlink ref="E20142" r:id="rId40277" display="https://www.google.com/maps/@32.676000,-115.619000,450m/data=!3m1!1e3!4m5!3m4!1s0x0:0x0!8m2!3d32.676000!4d-115.619000" xr:uid="{59EFF27E-AF6A-4CEA-B13C-A69B81397E55}"/>
    <hyperlink ref="F20142" r:id="rId40278" display="https://www.bing.com/maps?cp=32.676000~-115.619000&amp;style=o&amp;lvl=18&amp;dir=0&amp;sp=point.32.676000_-115.619000_Wistaria Ranch Solar" xr:uid="{0FE1D322-9403-4588-9FB2-BB881B9ACC20}"/>
    <hyperlink ref="E20143" r:id="rId40279" display="https://www.google.com/maps/@40.539051,-74.532375,450m/data=!3m1!1e3!4m5!3m4!1s0x0:0x0!8m2!3d40.539051!4d-74.532375" xr:uid="{FF185B09-1C12-4BBA-88A8-E8F64D11070E}"/>
    <hyperlink ref="F20143" r:id="rId40280" display="https://www.bing.com/maps?cp=40.539051~-74.532375&amp;style=o&amp;lvl=18&amp;dir=0&amp;sp=point.40.539051_-74.532375_Rotor Clip" xr:uid="{21449920-E6DA-46B5-B138-E7553471C180}"/>
    <hyperlink ref="E20144" r:id="rId40281" display="https://www.google.com/maps/@39.638409,-104.662508,450m/data=!3m1!1e3!4m5!3m4!1s0x0:0x0!8m2!3d39.638409!4d-104.662508" xr:uid="{C9DF4AEE-C300-4510-979B-8F7FE14B00CF}"/>
    <hyperlink ref="F20144" r:id="rId40282" display="https://www.bing.com/maps?cp=39.638409~-104.662508&amp;style=o&amp;lvl=18&amp;dir=0&amp;sp=point.39.638409_-104.662508_Quincy II Solar Garden" xr:uid="{2D64528D-E050-4F7C-B4F7-746B70073B8A}"/>
    <hyperlink ref="E20145" r:id="rId40283" display="https://www.google.com/maps/@39.786769,-104.583574,450m/data=!3m1!1e3!4m5!3m4!1s0x0:0x0!8m2!3d39.786769!4d-104.583574" xr:uid="{EFD33898-0D1C-4818-97F7-68345B5F538F}"/>
    <hyperlink ref="F20145" r:id="rId40284" display="https://www.bing.com/maps?cp=39.786769~-104.583574&amp;style=o&amp;lvl=18&amp;dir=0&amp;sp=point.39.786769_-104.583574_Imboden Solar Garden" xr:uid="{D6C15BBC-D7F8-4E60-954D-78EDA04B5CAE}"/>
    <hyperlink ref="E20146" r:id="rId40285" display="https://www.google.com/maps/@39.786769,-104.583574,450m/data=!3m1!1e3!4m5!3m4!1s0x0:0x0!8m2!3d39.786769!4d-104.583574" xr:uid="{53C470EF-E4C3-4538-9FEE-D1EA4F80EE6A}"/>
    <hyperlink ref="F20146" r:id="rId40286" display="https://www.bing.com/maps?cp=39.786769~-104.583574&amp;style=o&amp;lvl=18&amp;dir=0&amp;sp=point.39.786769_-104.583574_Imboden Solar Garden" xr:uid="{231273D5-5D6D-4B87-BA25-3BB01B937692}"/>
    <hyperlink ref="E20147" r:id="rId40287" display="https://www.google.com/maps/@35.096709,-118.602184,450m/data=!3m1!1e3!4m5!3m4!1s0x0:0x0!8m2!3d35.096709!4d-118.602184" xr:uid="{AD8B8A9B-8B25-49A1-956A-4166A2F58E1D}"/>
    <hyperlink ref="F20147" r:id="rId40288" display="https://www.bing.com/maps?cp=35.096709~-118.602184&amp;style=o&amp;lvl=18&amp;dir=0&amp;sp=point.35.096709_-118.602184_SunSelect1" xr:uid="{B8D98032-6BCB-41C3-8255-2826A98A647C}"/>
    <hyperlink ref="E20148" r:id="rId40289" display="https://www.google.com/maps/@35.096709,-118.602184,450m/data=!3m1!1e3!4m5!3m4!1s0x0:0x0!8m2!3d35.096709!4d-118.602184" xr:uid="{9E21C538-8047-469D-9D3D-9E3E9C77ED3B}"/>
    <hyperlink ref="F20148" r:id="rId40290" display="https://www.bing.com/maps?cp=35.096709~-118.602184&amp;style=o&amp;lvl=18&amp;dir=0&amp;sp=point.35.096709_-118.602184_SunSelect1" xr:uid="{B2109EBF-0121-4EF1-9E7C-B0864C2D83ED}"/>
    <hyperlink ref="E20149" r:id="rId40291" display="https://www.google.com/maps/@42.487476,-73.242331,450m/data=!3m1!1e3!4m5!3m4!1s0x0:0x0!8m2!3d42.487476!4d-73.242331" xr:uid="{61FFCF43-D0C1-4A15-85D4-7D59059F54CE}"/>
    <hyperlink ref="F20149" r:id="rId40292" display="https://www.bing.com/maps?cp=42.487476~-73.242331&amp;style=o&amp;lvl=18&amp;dir=0&amp;sp=point.42.487476_-73.242331_East Acres Solar NG, LLC" xr:uid="{D2AFB56A-9443-4C3C-BC93-FF2970FEB2F2}"/>
    <hyperlink ref="E20150" r:id="rId40293" display="https://www.google.com/maps/@40.692552,-87.127011,450m/data=!3m1!1e3!4m5!3m4!1s0x0:0x0!8m2!3d40.692552!4d-87.127011" xr:uid="{5E23A211-26E2-402C-8D05-83B6AAEED7A8}"/>
    <hyperlink ref="F20150" r:id="rId40294" display="https://www.bing.com/maps?cp=40.692552~-87.127011&amp;style=o&amp;lvl=18&amp;dir=0&amp;sp=point.40.692552_-87.127011_Meadow Lake Wind Farm VI LLC" xr:uid="{2F3C45AA-7C75-47A4-BE9E-101803F0C340}"/>
    <hyperlink ref="E20151" r:id="rId40295" display="https://www.google.com/maps/@35.385700,-81.172000,450m/data=!3m1!1e3!4m5!3m4!1s0x0:0x0!8m2!3d35.385700!4d-81.172000" xr:uid="{90ED5578-DA25-431E-9FB8-D64B3D294BE8}"/>
    <hyperlink ref="F20151" r:id="rId40296" display="https://www.bing.com/maps?cp=35.385700~-81.172000&amp;style=o&amp;lvl=18&amp;dir=0&amp;sp=point.35.385700_-81.172000_Gaston County Renewable Energy Center" xr:uid="{45BA9D30-E991-4EBC-A0D1-D3D41DCF7AE6}"/>
    <hyperlink ref="E20152" r:id="rId40297" display="https://www.google.com/maps/@35.385700,-81.172000,450m/data=!3m1!1e3!4m5!3m4!1s0x0:0x0!8m2!3d35.385700!4d-81.172000" xr:uid="{F915715F-6B73-42B0-9811-82C251D047F0}"/>
    <hyperlink ref="F20152" r:id="rId40298" display="https://www.bing.com/maps?cp=35.385700~-81.172000&amp;style=o&amp;lvl=18&amp;dir=0&amp;sp=point.35.385700_-81.172000_Gaston County Renewable Energy Center" xr:uid="{047359A0-B31A-4C7C-A7BF-DCAA1F370462}"/>
    <hyperlink ref="E20153" r:id="rId40299" display="https://www.google.com/maps/@35.385700,-81.172000,450m/data=!3m1!1e3!4m5!3m4!1s0x0:0x0!8m2!3d35.385700!4d-81.172000" xr:uid="{28DBB494-D7D1-4958-B025-DA88BACCC68B}"/>
    <hyperlink ref="F20153" r:id="rId40300" display="https://www.bing.com/maps?cp=35.385700~-81.172000&amp;style=o&amp;lvl=18&amp;dir=0&amp;sp=point.35.385700_-81.172000_Gaston County Renewable Energy Center" xr:uid="{5DA19C17-ED62-4AAD-9A75-8DFD76D8827E}"/>
    <hyperlink ref="E20154" r:id="rId40301" display="https://www.google.com/maps/@36.317920,-97.585890,450m/data=!3m1!1e3!4m5!3m4!1s0x0:0x0!8m2!3d36.317920!4d-97.585890" xr:uid="{0C07EBF6-472D-485C-B959-4790CF5338AC}"/>
    <hyperlink ref="F20154" r:id="rId40302" display="https://www.bing.com/maps?cp=36.317920~-97.585890&amp;style=o&amp;lvl=18&amp;dir=0&amp;sp=point.36.317920_-97.585890_Covington Solar Farm" xr:uid="{3449B66A-D490-4882-9E70-0DA10AB82197}"/>
    <hyperlink ref="E20155" r:id="rId40303" display="https://www.google.com/maps/@43.289800,-123.361638,450m/data=!3m1!1e3!4m5!3m4!1s0x0:0x0!8m2!3d43.289800!4d-123.361638" xr:uid="{3E916F33-5A68-4BCD-AECB-CA4DDB07ABFD}"/>
    <hyperlink ref="F20155" r:id="rId40304" display="https://www.bing.com/maps?cp=43.289800~-123.361638&amp;style=o&amp;lvl=18&amp;dir=0&amp;sp=point.43.289800_-123.361638_Douglas County Forest Products" xr:uid="{5F303105-82B4-48CF-AD87-B174B42E9D3C}"/>
    <hyperlink ref="E20156" r:id="rId40305" display="https://www.google.com/maps/@45.497800,-94.114300,450m/data=!3m1!1e3!4m5!3m4!1s0x0:0x0!8m2!3d45.497800!4d-94.114300" xr:uid="{462D51A4-33A9-47B5-AC3D-34478CD4C157}"/>
    <hyperlink ref="F20156" r:id="rId40306" display="https://www.bing.com/maps?cp=45.497800~-94.114300&amp;style=o&amp;lvl=18&amp;dir=0&amp;sp=point.45.497800_-94.114300_Sherburne North Project CSG" xr:uid="{287A0D02-94DF-44D5-93BA-8BBC29D4C63D}"/>
    <hyperlink ref="E20157" r:id="rId40307" display="https://www.google.com/maps/@30.290000,-82.750000,450m/data=!3m1!1e3!4m5!3m4!1s0x0:0x0!8m2!3d30.290000!4d-82.750000" xr:uid="{22AE05BA-13A4-4A15-91C4-9C4FE0277C5A}"/>
    <hyperlink ref="F20157" r:id="rId40308" display="https://www.bing.com/maps?cp=30.290000~-82.750000&amp;style=o&amp;lvl=18&amp;dir=0&amp;sp=point.30.290000_-82.750000_Sunshine Gateway Solar Energy Center" xr:uid="{8F9F055F-2CB6-4A55-900D-05207ED29AE2}"/>
    <hyperlink ref="E20158" r:id="rId40309" display="https://www.google.com/maps/@30.290000,-82.750000,450m/data=!3m1!1e3!4m5!3m4!1s0x0:0x0!8m2!3d30.290000!4d-82.750000" xr:uid="{E4C99BB9-C9B1-4F3E-9BB7-72D31F453629}"/>
    <hyperlink ref="F20158" r:id="rId40310" display="https://www.bing.com/maps?cp=30.290000~-82.750000&amp;style=o&amp;lvl=18&amp;dir=0&amp;sp=point.30.290000_-82.750000_Sunshine Gateway Solar Energy Center" xr:uid="{296AF23B-AF85-4450-B9AD-80056F3663D0}"/>
    <hyperlink ref="E20159" r:id="rId40311" display="https://www.google.com/maps/@43.543378,-73.323070,450m/data=!3m1!1e3!4m5!3m4!1s0x0:0x0!8m2!3d43.543378!4d-73.323070" xr:uid="{BB0BE1CD-404E-475B-BEED-3E81AD0E32A3}"/>
    <hyperlink ref="F20159" r:id="rId40312" display="https://www.bing.com/maps?cp=43.543378~-73.323070&amp;style=o&amp;lvl=18&amp;dir=0&amp;sp=point.43.543378_-73.323070_Gore Mountain Solar II" xr:uid="{8B830A3F-FEE1-4A78-B37B-4902BF52AB2B}"/>
    <hyperlink ref="E20160" r:id="rId40313" display="https://www.google.com/maps/@43.543716,-73.325257,450m/data=!3m1!1e3!4m5!3m4!1s0x0:0x0!8m2!3d43.543716!4d-73.325257" xr:uid="{FAF7672F-ED3C-4BE9-B58E-D3C508977FF3}"/>
    <hyperlink ref="F20160" r:id="rId40314" display="https://www.bing.com/maps?cp=43.543716~-73.325257&amp;style=o&amp;lvl=18&amp;dir=0&amp;sp=point.43.543716_-73.325257_HGS Solar I" xr:uid="{D0FAE347-8623-4788-B0E8-C808081CF3C5}"/>
    <hyperlink ref="E20161" r:id="rId40315" display="https://www.google.com/maps/@25.640000,-80.490000,450m/data=!3m1!1e3!4m5!3m4!1s0x0:0x0!8m2!3d25.640000!4d-80.490000" xr:uid="{934D0DFE-97F0-49E4-B6C8-DF07AC29413E}"/>
    <hyperlink ref="F20161" r:id="rId40316" display="https://www.bing.com/maps?cp=25.640000~-80.490000&amp;style=o&amp;lvl=18&amp;dir=0&amp;sp=point.25.640000_-80.490000_Miami Dade Solar Energy Center" xr:uid="{B32E94BE-98F4-43D0-AC9E-79D4794C6691}"/>
    <hyperlink ref="E20162" r:id="rId40317" display="https://www.google.com/maps/@29.080000,-81.100000,450m/data=!3m1!1e3!4m5!3m4!1s0x0:0x0!8m2!3d29.080000!4d-81.100000" xr:uid="{8652C361-2AF4-46BF-A211-D544ACF27C54}"/>
    <hyperlink ref="F20162" r:id="rId40318" display="https://www.bing.com/maps?cp=29.080000~-81.100000&amp;style=o&amp;lvl=18&amp;dir=0&amp;sp=point.29.080000_-81.100000_Pioneer Trail Solar Energy Center" xr:uid="{01B571FD-4AB8-4538-AFB5-D8B567DDDE2B}"/>
    <hyperlink ref="E20163" r:id="rId40319" display="https://www.google.com/maps/@27.500000,-80.440000,450m/data=!3m1!1e3!4m5!3m4!1s0x0:0x0!8m2!3d27.500000!4d-80.440000" xr:uid="{295D8824-F6DD-41A5-9040-47733A68B648}"/>
    <hyperlink ref="F20163" r:id="rId40320" display="https://www.bing.com/maps?cp=27.500000~-80.440000&amp;style=o&amp;lvl=18&amp;dir=0&amp;sp=point.27.500000_-80.440000_Interstate Solar Energy Center" xr:uid="{8F8695BA-EDF3-43F2-BE53-375295163E19}"/>
    <hyperlink ref="E20164" r:id="rId40321" display="https://www.google.com/maps/@42.433031,-73.336092,450m/data=!3m1!1e3!4m5!3m4!1s0x0:0x0!8m2!3d42.433031!4d-73.336092" xr:uid="{99944467-9089-4296-A6A4-6741C936D792}"/>
    <hyperlink ref="F20164" r:id="rId40322" display="https://www.bing.com/maps?cp=42.433031~-73.336092&amp;style=o&amp;lvl=18&amp;dir=0&amp;sp=point.42.433031_-73.336092_Syncarpha Hancock I CSG" xr:uid="{B2066418-4DBF-4811-831F-ABA1F0DD4079}"/>
    <hyperlink ref="E20165" r:id="rId40323" display="https://www.google.com/maps/@42.426866,-73.346996,450m/data=!3m1!1e3!4m5!3m4!1s0x0:0x0!8m2!3d42.426866!4d-73.346996" xr:uid="{53B04261-1560-4B3C-865D-2999FA497C25}"/>
    <hyperlink ref="F20165" r:id="rId40324" display="https://www.bing.com/maps?cp=42.426866~-73.346996&amp;style=o&amp;lvl=18&amp;dir=0&amp;sp=point.42.426866_-73.346996_Syncarpha Hancock II CSG" xr:uid="{B6320CF2-166C-4EBE-A72B-0C58EB4CE7DB}"/>
    <hyperlink ref="E20166" r:id="rId40325" display="https://www.google.com/maps/@42.428054,-73.332624,450m/data=!3m1!1e3!4m5!3m4!1s0x0:0x0!8m2!3d42.428054!4d-73.332624" xr:uid="{21211F2B-D376-4510-995A-A81BA6FCF6F9}"/>
    <hyperlink ref="F20166" r:id="rId40326" display="https://www.bing.com/maps?cp=42.428054~-73.332624&amp;style=o&amp;lvl=18&amp;dir=0&amp;sp=point.42.428054_-73.332624_Syncarpha Hancock III CSG" xr:uid="{9513244A-EC8F-4467-BCD9-0A08FED4B1BC}"/>
    <hyperlink ref="E20167" r:id="rId40327" display="https://www.google.com/maps/@26.288889,-97.496389,450m/data=!3m1!1e3!4m5!3m4!1s0x0:0x0!8m2!3d26.288889!4d-97.496389" xr:uid="{ADA4F1BF-9B91-4BA6-BF80-D395F3174EA0}"/>
    <hyperlink ref="F20167" r:id="rId40328" display="https://www.bing.com/maps?cp=26.288889~-97.496389&amp;style=o&amp;lvl=18&amp;dir=0&amp;sp=point.26.288889_-97.496389_Palmas Wind, LLC" xr:uid="{19F99655-E686-4987-9090-775087C04B90}"/>
    <hyperlink ref="E20168" r:id="rId40329" display="https://www.google.com/maps/@42.420750,-71.641533,450m/data=!3m1!1e3!4m5!3m4!1s0x0:0x0!8m2!3d42.420750!4d-71.641533" xr:uid="{B140FB74-3202-478C-92D0-7C20F7B48B96}"/>
    <hyperlink ref="F20168" r:id="rId40330" display="https://www.bing.com/maps?cp=42.420750~-71.641533&amp;style=o&amp;lvl=18&amp;dir=0&amp;sp=point.42.420750_-71.641533_Syncarpha Still River, LLC CSG" xr:uid="{C6EF3096-B450-4CBD-866C-B42A73C2BD00}"/>
    <hyperlink ref="E20169" r:id="rId40331" display="https://www.google.com/maps/@42.225765,-73.025764,450m/data=!3m1!1e3!4m5!3m4!1s0x0:0x0!8m2!3d42.225765!4d-73.025764" xr:uid="{740F1B1A-3911-4867-8004-9FE3573E51EA}"/>
    <hyperlink ref="F20169" r:id="rId40332" display="https://www.bing.com/maps?cp=42.225765~-73.025764&amp;style=o&amp;lvl=18&amp;dir=0&amp;sp=point.42.225765_-73.025764_Town of Otis Wind Energy Project" xr:uid="{AF26692C-8F7D-4DFB-BDFE-9664B4481D8E}"/>
    <hyperlink ref="E20170" r:id="rId40333" display="https://www.google.com/maps/@27.954976,-97.300202,450m/data=!3m1!1e3!4m5!3m4!1s0x0:0x0!8m2!3d27.954976!4d-97.300202" xr:uid="{8013C0C3-EDB6-414B-9891-BDC8B95EFD15}"/>
    <hyperlink ref="F20170" r:id="rId40334" display="https://www.bing.com/maps?cp=27.954976~-97.300202&amp;style=o&amp;lvl=18&amp;dir=0&amp;sp=point.27.954976_-97.300202_Midway Wind, LLC" xr:uid="{C81656D9-BE67-4F15-A5C1-269495CBBEDE}"/>
    <hyperlink ref="E20171" r:id="rId40335" display="https://www.google.com/maps/@28.392650,-80.828666,450m/data=!3m1!1e3!4m5!3m4!1s0x0:0x0!8m2!3d28.392650!4d-80.828666" xr:uid="{0CBF3F3F-1B84-4A68-8705-D926E316F68E}"/>
    <hyperlink ref="F20171" r:id="rId40336" display="https://www.bing.com/maps?cp=28.392650~-80.828666&amp;style=o&amp;lvl=18&amp;dir=0&amp;sp=point.28.392650_-80.828666_Brevard" xr:uid="{F2D3480C-82EC-4E06-9BD4-CCB69E1F6649}"/>
    <hyperlink ref="E20172" r:id="rId40337" display="https://www.google.com/maps/@28.392650,-80.828666,450m/data=!3m1!1e3!4m5!3m4!1s0x0:0x0!8m2!3d28.392650!4d-80.828666" xr:uid="{0A09F159-994B-4392-A88E-D2FD8EEF5CA5}"/>
    <hyperlink ref="F20172" r:id="rId40338" display="https://www.bing.com/maps?cp=28.392650~-80.828666&amp;style=o&amp;lvl=18&amp;dir=0&amp;sp=point.28.392650_-80.828666_Brevard" xr:uid="{E613B0E0-4B97-4671-948C-5B79A685A05C}"/>
    <hyperlink ref="E20173" r:id="rId40339" display="https://www.google.com/maps/@28.392650,-80.828666,450m/data=!3m1!1e3!4m5!3m4!1s0x0:0x0!8m2!3d28.392650!4d-80.828666" xr:uid="{BE41214B-C241-40CE-9E62-B2264871EC12}"/>
    <hyperlink ref="F20173" r:id="rId40340" display="https://www.bing.com/maps?cp=28.392650~-80.828666&amp;style=o&amp;lvl=18&amp;dir=0&amp;sp=point.28.392650_-80.828666_Brevard" xr:uid="{40111FB4-F390-42D3-A1C4-328B04F56CD2}"/>
    <hyperlink ref="E20174" r:id="rId40341" display="https://www.google.com/maps/@28.392650,-80.828666,450m/data=!3m1!1e3!4m5!3m4!1s0x0:0x0!8m2!3d28.392650!4d-80.828666" xr:uid="{5F9E9614-A4AA-4B6B-8A2B-123387E4DF94}"/>
    <hyperlink ref="F20174" r:id="rId40342" display="https://www.bing.com/maps?cp=28.392650~-80.828666&amp;style=o&amp;lvl=18&amp;dir=0&amp;sp=point.28.392650_-80.828666_Brevard" xr:uid="{A144DAAA-DF9A-4CB1-A179-707D809A582B}"/>
    <hyperlink ref="E20175" r:id="rId40343" display="https://www.google.com/maps/@36.213000,-77.624000,450m/data=!3m1!1e3!4m5!3m4!1s0x0:0x0!8m2!3d36.213000!4d-77.624000" xr:uid="{B247A873-A988-4A90-960B-09B5CC4B06B2}"/>
    <hyperlink ref="F20175" r:id="rId40344" display="https://www.bing.com/maps?cp=36.213000~-77.624000&amp;style=o&amp;lvl=18&amp;dir=0&amp;sp=point.36.213000_-77.624000_North 301 Solar" xr:uid="{C18AE4EA-46BD-4032-AA8F-1B89E60DC52A}"/>
    <hyperlink ref="E20176" r:id="rId40345" display="https://www.google.com/maps/@28.790186,-81.089015,450m/data=!3m1!1e3!4m5!3m4!1s0x0:0x0!8m2!3d28.790186!4d-81.089015" xr:uid="{EFD0138D-44AE-41D1-9248-987B23D44C1B}"/>
    <hyperlink ref="F20176" r:id="rId40346" display="https://www.bing.com/maps?cp=28.790186~-81.089015&amp;style=o&amp;lvl=18&amp;dir=0&amp;sp=point.28.790186_-81.089015_Seminole Energy" xr:uid="{245E382E-A476-4D38-8DBD-9FE43BB20CF8}"/>
    <hyperlink ref="E20177" r:id="rId40347" display="https://www.google.com/maps/@28.790186,-81.089015,450m/data=!3m1!1e3!4m5!3m4!1s0x0:0x0!8m2!3d28.790186!4d-81.089015" xr:uid="{C3FAE09B-7DF0-4B4B-ABD6-8C4CDFCC4607}"/>
    <hyperlink ref="F20177" r:id="rId40348" display="https://www.bing.com/maps?cp=28.790186~-81.089015&amp;style=o&amp;lvl=18&amp;dir=0&amp;sp=point.28.790186_-81.089015_Seminole Energy" xr:uid="{EC331ECC-D645-41F3-B1BE-31CEE9B53F9F}"/>
    <hyperlink ref="E20178" r:id="rId40349" display="https://www.google.com/maps/@28.790186,-81.089015,450m/data=!3m1!1e3!4m5!3m4!1s0x0:0x0!8m2!3d28.790186!4d-81.089015" xr:uid="{3C63B3DE-9C9D-481C-9443-7643712AAB33}"/>
    <hyperlink ref="F20178" r:id="rId40350" display="https://www.bing.com/maps?cp=28.790186~-81.089015&amp;style=o&amp;lvl=18&amp;dir=0&amp;sp=point.28.790186_-81.089015_Seminole Energy" xr:uid="{D3BCDD88-6730-4C4E-B4E4-84C57434E09E}"/>
    <hyperlink ref="E20179" r:id="rId40351" display="https://www.google.com/maps/@36.054000,-76.544000,450m/data=!3m1!1e3!4m5!3m4!1s0x0:0x0!8m2!3d36.054000!4d-76.544000" xr:uid="{05D346E7-A58A-4B6F-B3C5-CB09A8DE81EB}"/>
    <hyperlink ref="F20179" r:id="rId40352" display="https://www.bing.com/maps?cp=36.054000~-76.544000&amp;style=o&amp;lvl=18&amp;dir=0&amp;sp=point.36.054000_-76.544000_Edenton Solar" xr:uid="{E7F21674-1C2D-402A-B5BE-BA8A5DC0BEE1}"/>
    <hyperlink ref="E20180" r:id="rId40353" display="https://www.google.com/maps/@31.048557,-100.623114,450m/data=!3m1!1e3!4m5!3m4!1s0x0:0x0!8m2!3d31.048557!4d-100.623114" xr:uid="{347E2FD8-BCB1-4492-8723-20CBA10BABC9}"/>
    <hyperlink ref="F20180" r:id="rId40354" display="https://www.bing.com/maps?cp=31.048557~-100.623114&amp;style=o&amp;lvl=18&amp;dir=0&amp;sp=point.31.048557_-100.623114_Live Oak Wind Project" xr:uid="{D917901F-8FBF-4A57-9033-A0EE5EF4CD62}"/>
    <hyperlink ref="E20181" r:id="rId40355" display="https://www.google.com/maps/@42.184336,-97.964978,450m/data=!3m1!1e3!4m5!3m4!1s0x0:0x0!8m2!3d42.184336!4d-97.964978" xr:uid="{927268C0-DEE8-4232-AACF-81D5BA6080AE}"/>
    <hyperlink ref="F20181" r:id="rId40356" display="https://www.bing.com/maps?cp=42.184336~-97.964978&amp;style=o&amp;lvl=18&amp;dir=0&amp;sp=point.42.184336_-97.964978_Upstream Wind Energy LLC" xr:uid="{0FE495CD-BFB3-4727-B95A-65AFEF68F292}"/>
    <hyperlink ref="E20182" r:id="rId40357" display="https://www.google.com/maps/@31.269550,-84.228721,450m/data=!3m1!1e3!4m5!3m4!1s0x0:0x0!8m2!3d31.269550!4d-84.228721" xr:uid="{06DBE2D8-7C39-4AC6-9BBD-97AEC78279F1}"/>
    <hyperlink ref="F20182" r:id="rId40358" display="https://www.bing.com/maps?cp=31.269550~-84.228721&amp;style=o&amp;lvl=18&amp;dir=0&amp;sp=point.31.269550_-84.228721_Camilla Solar Energy Project" xr:uid="{75F48B74-326A-4FB6-9D03-EED068F16D3B}"/>
    <hyperlink ref="E20183" r:id="rId40359" display="https://www.google.com/maps/@41.746288,-72.689356,450m/data=!3m1!1e3!4m5!3m4!1s0x0:0x0!8m2!3d41.746288!4d-72.689356" xr:uid="{43832627-B4B5-4754-BBD9-778755A786AC}"/>
    <hyperlink ref="F20183" r:id="rId40360" display="https://www.bing.com/maps?cp=41.746288~-72.689356&amp;style=o&amp;lvl=18&amp;dir=0&amp;sp=point.41.746288_-72.689356_Trinity College Fuel Cell" xr:uid="{62DA5EDF-A686-4773-97D7-9B733F847203}"/>
    <hyperlink ref="E20184" r:id="rId40361" display="https://www.google.com/maps/@41.211057,-90.276024,450m/data=!3m1!1e3!4m5!3m4!1s0x0:0x0!8m2!3d41.211057!4d-90.276024" xr:uid="{D9026532-C5EC-4728-B98B-6CE3389F13C5}"/>
    <hyperlink ref="F20184" r:id="rId40362" display="https://www.bing.com/maps?cp=41.211057~-90.276024&amp;style=o&amp;lvl=18&amp;dir=0&amp;sp=point.41.211057_-90.276024_Bishop Hill III" xr:uid="{467D62DE-4526-4683-980F-382D0216ACBF}"/>
    <hyperlink ref="E20185" r:id="rId40363" display="https://www.google.com/maps/@43.912882,-96.193221,450m/data=!3m1!1e3!4m5!3m4!1s0x0:0x0!8m2!3d43.912882!4d-96.193221" xr:uid="{CE8A598B-67CB-4F6C-8F36-42B3D053D043}"/>
    <hyperlink ref="F20185" r:id="rId40364" display="https://www.bing.com/maps?cp=43.912882~-96.193221&amp;style=o&amp;lvl=18&amp;dir=0&amp;sp=point.43.912882_-96.193221_Hilltop Power" xr:uid="{F6409BA8-8574-4B78-8C03-FB6BEBCFFC15}"/>
    <hyperlink ref="E20186" r:id="rId40365" display="https://www.google.com/maps/@38.551000,-97.193000,450m/data=!3m1!1e3!4m5!3m4!1s0x0:0x0!8m2!3d38.551000!4d-97.193000" xr:uid="{7FDA7967-24C3-4809-A1EC-727D0DF6B519}"/>
    <hyperlink ref="F20186" r:id="rId40366" display="https://www.bing.com/maps?cp=38.551000~-97.193000&amp;style=o&amp;lvl=18&amp;dir=0&amp;sp=point.38.551000_-97.193000_Diamond Vista Wind Project, LLC" xr:uid="{B62433D9-119B-46D0-90F3-ADF39E2A9D42}"/>
    <hyperlink ref="E20187" r:id="rId40367" display="https://www.google.com/maps/@33.674689,-81.754444,450m/data=!3m1!1e3!4m5!3m4!1s0x0:0x0!8m2!3d33.674689!4d-81.754444" xr:uid="{1B01DF5D-E43D-4274-A5E6-1C33B0973FC8}"/>
    <hyperlink ref="F20187" r:id="rId40368" display="https://www.bing.com/maps?cp=33.674689~-81.754444&amp;style=o&amp;lvl=18&amp;dir=0&amp;sp=point.33.674689_-81.754444_Shaw Creek Solar, LLC" xr:uid="{0E5001F2-0024-4E6B-9C8B-3DC3C4BF6BDA}"/>
    <hyperlink ref="E20188" r:id="rId40369" display="https://www.google.com/maps/@38.216841,-122.542866,450m/data=!3m1!1e3!4m5!3m4!1s0x0:0x0!8m2!3d38.216841!4d-122.542866" xr:uid="{A5DB78A4-DFD9-4F66-B3FF-763E8134CF34}"/>
    <hyperlink ref="F20188" r:id="rId40370" display="https://www.bing.com/maps?cp=38.216841~-122.542866&amp;style=o&amp;lvl=18&amp;dir=0&amp;sp=point.38.216841_-122.542866_Stage Gulch Solar" xr:uid="{640D1E29-1708-4FCA-B275-F5FC28099964}"/>
    <hyperlink ref="E20189" r:id="rId40371" display="https://www.google.com/maps/@38.194599,-122.663388,450m/data=!3m1!1e3!4m5!3m4!1s0x0:0x0!8m2!3d38.194599!4d-122.663388" xr:uid="{AE6F9586-33F5-42B7-A933-13D87AC20111}"/>
    <hyperlink ref="F20189" r:id="rId40372" display="https://www.bing.com/maps?cp=38.194599~-122.663388&amp;style=o&amp;lvl=18&amp;dir=0&amp;sp=point.38.194599_-122.663388_Lavio Solar" xr:uid="{2A13C6B6-1E0E-4817-AE0E-85254A062999}"/>
    <hyperlink ref="E20190" r:id="rId40373" display="https://www.google.com/maps/@44.227172,-93.421725,450m/data=!3m1!1e3!4m5!3m4!1s0x0:0x0!8m2!3d44.227172!4d-93.421725" xr:uid="{89B957CE-4F61-4710-8D14-ACD97CDDA5AA}"/>
    <hyperlink ref="F20190" r:id="rId40374" display="https://www.bing.com/maps?cp=44.227172~-93.421725&amp;style=o&amp;lvl=18&amp;dir=0&amp;sp=point.44.227172_-93.421725_Heyer CSG" xr:uid="{BD256892-29F7-49B0-B145-939DF420AED8}"/>
    <hyperlink ref="E20191" r:id="rId40375" display="https://www.google.com/maps/@38.376941,-75.274195,450m/data=!3m1!1e3!4m5!3m4!1s0x0:0x0!8m2!3d38.376941!4d-75.274195" xr:uid="{DD8C4ABB-1707-42FD-B7F0-B1A9BCCEC1A7}"/>
    <hyperlink ref="F20191" r:id="rId40376" display="https://www.bing.com/maps?cp=38.376941~-75.274195&amp;style=o&amp;lvl=18&amp;dir=0&amp;sp=point.38.376941_-75.274195_Gateway Solar" xr:uid="{842E9318-7AAC-4DAE-94B4-EEA760E32E56}"/>
    <hyperlink ref="E20192" r:id="rId40377" display="https://www.google.com/maps/@38.376941,-75.274195,450m/data=!3m1!1e3!4m5!3m4!1s0x0:0x0!8m2!3d38.376941!4d-75.274195" xr:uid="{7F0AE8F4-C825-48C7-BACF-A7251652893A}"/>
    <hyperlink ref="F20192" r:id="rId40378" display="https://www.bing.com/maps?cp=38.376941~-75.274195&amp;style=o&amp;lvl=18&amp;dir=0&amp;sp=point.38.376941_-75.274195_Gateway Solar" xr:uid="{2D122FB4-095C-4B3B-8FB5-D52135F1E7D2}"/>
    <hyperlink ref="E20193" r:id="rId40379" display="https://www.google.com/maps/@38.570028,-122.444028,450m/data=!3m1!1e3!4m5!3m4!1s0x0:0x0!8m2!3d38.570028!4d-122.444028" xr:uid="{37825F46-5E93-4AD4-84A2-66870A877114}"/>
    <hyperlink ref="F20193" r:id="rId40380" display="https://www.bing.com/maps?cp=38.570028~-122.444028&amp;style=o&amp;lvl=18&amp;dir=0&amp;sp=point.38.570028_-122.444028_Pacific Union College BESS" xr:uid="{648AC71B-9194-46E6-869A-48CB9F61EC90}"/>
    <hyperlink ref="E20194" r:id="rId40381" display="https://www.google.com/maps/@37.751716,-97.074497,450m/data=!3m1!1e3!4m5!3m4!1s0x0:0x0!8m2!3d37.751716!4d-97.074497" xr:uid="{2FC0D916-FC99-46B2-BF7B-7D17BE6794B7}"/>
    <hyperlink ref="F20194" r:id="rId40382" display="https://www.bing.com/maps?cp=37.751716~-97.074497&amp;style=o&amp;lvl=18&amp;dir=0&amp;sp=point.37.751716_-97.074497_Prairie Sky Solar Farm" xr:uid="{8F232E2B-A6EE-4859-BDB2-2F8DD9211FFD}"/>
    <hyperlink ref="E20195" r:id="rId40383" display="https://www.google.com/maps/@40.949786,-87.148170,450m/data=!3m1!1e3!4m5!3m4!1s0x0:0x0!8m2!3d40.949786!4d-87.148170" xr:uid="{E55F3B60-C1C7-4219-9A7E-7190EBE56CF8}"/>
    <hyperlink ref="F20195" r:id="rId40384" display="https://www.bing.com/maps?cp=40.949786~-87.148170&amp;style=o&amp;lvl=18&amp;dir=0&amp;sp=point.40.949786_-87.148170_Rensselaer Solar Site 2" xr:uid="{ECDAAE12-1C1B-4603-87FE-B1855C1978D6}"/>
    <hyperlink ref="E20196" r:id="rId40385" display="https://www.google.com/maps/@39.279702,-75.622424,450m/data=!3m1!1e3!4m5!3m4!1s0x0:0x0!8m2!3d39.279702!4d-75.622424" xr:uid="{57158378-9DC5-4A9D-BCE2-E31D8D99FA6A}"/>
    <hyperlink ref="F20196" r:id="rId40386" display="https://www.bing.com/maps?cp=39.279702~-75.622424&amp;style=o&amp;lvl=18&amp;dir=0&amp;sp=point.39.279702_-75.622424_DG AMP Solar Smyrna" xr:uid="{1B13F6BE-6341-43A3-9DA6-83CC071EEF65}"/>
    <hyperlink ref="E20197" r:id="rId40387" display="https://www.google.com/maps/@37.920124,-121.239242,450m/data=!3m1!1e3!4m5!3m4!1s0x0:0x0!8m2!3d37.920124!4d-121.239242" xr:uid="{BD251C2B-FB2B-4D57-84DE-81E237D7BFFE}"/>
    <hyperlink ref="F20197" r:id="rId40388" display="https://www.bing.com/maps?cp=37.920124~-121.239242&amp;style=o&amp;lvl=18&amp;dir=0&amp;sp=point.37.920124_-121.239242_Cascade Energy Storage, LLC" xr:uid="{A5BA390E-0376-4E6F-99DE-A0CEE3C6A94F}"/>
    <hyperlink ref="E20198" r:id="rId40389" display="https://www.google.com/maps/@37.874400,-120.477381,450m/data=!3m1!1e3!4m5!3m4!1s0x0:0x0!8m2!3d37.874400!4d-120.477381" xr:uid="{95437847-9914-4F3F-8AD0-C3F188FFBE9C}"/>
    <hyperlink ref="F20198" r:id="rId40390" display="https://www.bing.com/maps?cp=37.874400~-120.477381&amp;style=o&amp;lvl=18&amp;dir=0&amp;sp=point.37.874400_-120.477381_Sierra Energy Storage, LLC" xr:uid="{3B62A2B1-89D4-4A7D-B05E-875F01E23CCF}"/>
    <hyperlink ref="E20199" r:id="rId40391" display="https://www.google.com/maps/@43.176918,-77.678512,450m/data=!3m1!1e3!4m5!3m4!1s0x0:0x0!8m2!3d43.176918!4d-77.678512" xr:uid="{561F189E-82CF-47B4-912F-8FCB575A3015}"/>
    <hyperlink ref="F20199" r:id="rId40392" display="https://www.bing.com/maps?cp=43.176918~-77.678512&amp;style=o&amp;lvl=18&amp;dir=0&amp;sp=point.43.176918_-77.678512_City of Rochester Solar" xr:uid="{32CCCD78-0D0E-49E7-9BE1-E633B0B9D115}"/>
    <hyperlink ref="E20200" r:id="rId40393" display="https://www.google.com/maps/@40.140866,-84.231480,450m/data=!3m1!1e3!4m5!3m4!1s0x0:0x0!8m2!3d40.140866!4d-84.231480" xr:uid="{3CA68CEA-8A7B-4FBA-A5AB-B8EB9BDBEA9C}"/>
    <hyperlink ref="F20200" r:id="rId40394" display="https://www.bing.com/maps?cp=40.140866~-84.231480&amp;style=o&amp;lvl=18&amp;dir=0&amp;sp=point.40.140866_-84.231480_DG AMP Solar Piqua Staunton" xr:uid="{0CD359C6-42F7-4E8C-A0EC-C17C618A0A6E}"/>
    <hyperlink ref="E20201" r:id="rId40395" display="https://www.google.com/maps/@30.444324,-83.186935,450m/data=!3m1!1e3!4m5!3m4!1s0x0:0x0!8m2!3d30.444324!4d-83.186935" xr:uid="{73B70899-3032-41C5-8236-BACD6BC860E0}"/>
    <hyperlink ref="F20201" r:id="rId40396" display="https://www.bing.com/maps?cp=30.444324~-83.186935&amp;style=o&amp;lvl=18&amp;dir=0&amp;sp=point.30.444324_-83.186935_Hamilton Solar Power Plant" xr:uid="{B8C0AF9B-FE08-480B-AFE8-FC782A0901E1}"/>
    <hyperlink ref="E20202" r:id="rId40397" display="https://www.google.com/maps/@39.542041,-118.560147,450m/data=!3m1!1e3!4m5!3m4!1s0x0:0x0!8m2!3d39.542041!4d-118.560147" xr:uid="{038768EB-7C59-4C33-B18B-86895FE81264}"/>
    <hyperlink ref="F20202" r:id="rId40398" display="https://www.bing.com/maps?cp=39.542041~-118.560147&amp;style=o&amp;lvl=18&amp;dir=0&amp;sp=point.39.542041_-118.560147_Stillwater Solar PV II" xr:uid="{5563E5CC-30E6-4C07-9376-2E22FE778F47}"/>
    <hyperlink ref="E20203" r:id="rId40399" display="https://www.google.com/maps/@33.632910,-95.390710,450m/data=!3m1!1e3!4m5!3m4!1s0x0:0x0!8m2!3d33.632910!4d-95.390710" xr:uid="{6FBDF9A9-8452-4F44-BE12-7BD35F55608C}"/>
    <hyperlink ref="F20203" r:id="rId40400" display="https://www.bing.com/maps?cp=33.632910~-95.390710&amp;style=o&amp;lvl=18&amp;dir=0&amp;sp=point.33.632910_-95.390710_Chisum" xr:uid="{E80B66D4-5940-4D85-9BF9-C6339A541418}"/>
    <hyperlink ref="E20204" r:id="rId40401" display="https://www.google.com/maps/@39.686460,-104.013980,450m/data=!3m1!1e3!4m5!3m4!1s0x0:0x0!8m2!3d39.686460!4d-104.013980" xr:uid="{5FC4F130-BCA4-422C-ACD8-3F508A7AE5BA}"/>
    <hyperlink ref="F20204" r:id="rId40402" display="https://www.bing.com/maps?cp=39.686460~-104.013980&amp;style=o&amp;lvl=18&amp;dir=0&amp;sp=point.39.686460_-104.013980_Titan Solar" xr:uid="{794F375F-E2E2-4C36-9FE0-D01E08E34DC8}"/>
    <hyperlink ref="E20205" r:id="rId40403" display="https://www.google.com/maps/@36.472591,-76.154089,450m/data=!3m1!1e3!4m5!3m4!1s0x0:0x0!8m2!3d36.472591!4d-76.154089" xr:uid="{3CEE0CD8-0592-40F4-89A8-2209B55C06CC}"/>
    <hyperlink ref="F20205" r:id="rId40404" display="https://www.bing.com/maps?cp=36.472591~-76.154089&amp;style=o&amp;lvl=18&amp;dir=0&amp;sp=point.36.472591_-76.154089_Ranchland Solar, LLC" xr:uid="{7B9FF21E-DFB1-49B2-8208-54BFA5927D7B}"/>
    <hyperlink ref="E20206" r:id="rId40405" display="https://www.google.com/maps/@42.449306,-71.420429,450m/data=!3m1!1e3!4m5!3m4!1s0x0:0x0!8m2!3d42.449306!4d-71.420429" xr:uid="{2ACF2702-35EE-4752-8F8B-93979DE74CC9}"/>
    <hyperlink ref="F20206" r:id="rId40406" display="https://www.bing.com/maps?cp=42.449306~-71.420429&amp;style=o&amp;lvl=18&amp;dir=0&amp;sp=point.42.449306_-71.420429_Kearsarge Concord II" xr:uid="{648A22B9-8F3C-4FB6-964D-349BDD438E03}"/>
    <hyperlink ref="E20207" r:id="rId40407" display="https://www.google.com/maps/@42.222962,-72.508328,450m/data=!3m1!1e3!4m5!3m4!1s0x0:0x0!8m2!3d42.222962!4d-72.508328" xr:uid="{CD36F292-2D4F-43D2-8388-82E59522C225}"/>
    <hyperlink ref="F20207" r:id="rId40408" display="https://www.bing.com/maps?cp=42.222962~-72.508328&amp;style=o&amp;lvl=18&amp;dir=0&amp;sp=point.42.222962_-72.508328_Kearsarge Granby" xr:uid="{D977F9A2-4C4D-4B5A-AFE1-E0698136CCD1}"/>
    <hyperlink ref="E20208" r:id="rId40409" display="https://www.google.com/maps/@42.222962,-72.508328,450m/data=!3m1!1e3!4m5!3m4!1s0x0:0x0!8m2!3d42.222962!4d-72.508328" xr:uid="{F005C254-AC02-4754-9109-06527F6D9F28}"/>
    <hyperlink ref="F20208" r:id="rId40410" display="https://www.bing.com/maps?cp=42.222962~-72.508328&amp;style=o&amp;lvl=18&amp;dir=0&amp;sp=point.42.222962_-72.508328_Kearsarge Granby" xr:uid="{528D38D1-DB91-44A5-8420-176AE30F58F3}"/>
    <hyperlink ref="E20209" r:id="rId40411" display="https://www.google.com/maps/@42.222962,-72.508328,450m/data=!3m1!1e3!4m5!3m4!1s0x0:0x0!8m2!3d42.222962!4d-72.508328" xr:uid="{EEB8688C-4907-4CBD-8A94-18D006EBAC4A}"/>
    <hyperlink ref="F20209" r:id="rId40412" display="https://www.bing.com/maps?cp=42.222962~-72.508328&amp;style=o&amp;lvl=18&amp;dir=0&amp;sp=point.42.222962_-72.508328_Kearsarge Granby" xr:uid="{9584A9E6-58B7-42E1-A697-41BFBD718A7E}"/>
    <hyperlink ref="E20210" r:id="rId40413" display="https://www.google.com/maps/@42.222962,-72.508328,450m/data=!3m1!1e3!4m5!3m4!1s0x0:0x0!8m2!3d42.222962!4d-72.508328" xr:uid="{79C1AEE3-D7A3-4AF6-9573-A1399364726B}"/>
    <hyperlink ref="F20210" r:id="rId40414" display="https://www.bing.com/maps?cp=42.222962~-72.508328&amp;style=o&amp;lvl=18&amp;dir=0&amp;sp=point.42.222962_-72.508328_Kearsarge Granby" xr:uid="{E2BFBD28-2F2F-40F8-AD5B-6DC2BEE95EAE}"/>
    <hyperlink ref="E20211" r:id="rId40415" display="https://www.google.com/maps/@42.222962,-72.508328,450m/data=!3m1!1e3!4m5!3m4!1s0x0:0x0!8m2!3d42.222962!4d-72.508328" xr:uid="{6F2F25F3-3AED-443E-9D9D-1BAEA7F92926}"/>
    <hyperlink ref="F20211" r:id="rId40416" display="https://www.bing.com/maps?cp=42.222962~-72.508328&amp;style=o&amp;lvl=18&amp;dir=0&amp;sp=point.42.222962_-72.508328_Kearsarge Granby" xr:uid="{0AC2F96C-4683-43C2-97D5-88F90940CBFA}"/>
    <hyperlink ref="E20212" r:id="rId40417" display="https://www.google.com/maps/@42.902949,-87.935448,450m/data=!3m1!1e3!4m5!3m4!1s0x0:0x0!8m2!3d42.902949!4d-87.935448" xr:uid="{AA2154FC-873B-42F8-802F-CA76BCA41F50}"/>
    <hyperlink ref="F20212" r:id="rId40418" display="https://www.bing.com/maps?cp=42.902949~-87.935448&amp;style=o&amp;lvl=18&amp;dir=0&amp;sp=point.42.902949_-87.935448_IKEA Oak Creek Rooftop PV System" xr:uid="{4ECFA1F1-5F4F-4C1C-854C-13917E661F13}"/>
    <hyperlink ref="E20213" r:id="rId40419" display="https://www.google.com/maps/@45.334000,-93.792000,450m/data=!3m1!1e3!4m5!3m4!1s0x0:0x0!8m2!3d45.334000!4d-93.792000" xr:uid="{5208064E-6724-4327-BB10-D0737ADC79D2}"/>
    <hyperlink ref="F20213" r:id="rId40420" display="https://www.bing.com/maps?cp=45.334000~-93.792000&amp;style=o&amp;lvl=18&amp;dir=0&amp;sp=point.45.334000_-93.792000_Big Lake Project CSG" xr:uid="{535FFD7D-7B24-4587-A7FC-D39007EA5EB9}"/>
    <hyperlink ref="E20214" r:id="rId40421" display="https://www.google.com/maps/@40.702397,-81.589830,450m/data=!3m1!1e3!4m5!3m4!1s0x0:0x0!8m2!3d40.702397!4d-81.589830" xr:uid="{B71F306B-06E9-4522-8360-25045C9E42A8}"/>
    <hyperlink ref="F20214" r:id="rId40422" display="https://www.bing.com/maps?cp=40.702397~-81.589830&amp;style=o&amp;lvl=18&amp;dir=0&amp;sp=point.40.702397_-81.589830_DG AMP Solar Brewster" xr:uid="{B06CAC4E-A987-4AA0-A0B0-D71B43E7627C}"/>
    <hyperlink ref="E20215" r:id="rId40423" display="https://www.google.com/maps/@40.095176,-75.306372,450m/data=!3m1!1e3!4m5!3m4!1s0x0:0x0!8m2!3d40.095176!4d-75.306372" xr:uid="{C2C02135-0876-40A7-9C2D-DE972DF09CE1}"/>
    <hyperlink ref="F20215" r:id="rId40424" display="https://www.bing.com/maps?cp=40.095176~-75.306372&amp;style=o&amp;lvl=18&amp;dir=0&amp;sp=point.40.095176_-75.306372_IKEA Conshohocken Rooftop PV System" xr:uid="{613BA592-9A6E-4AA6-A4BC-C03821BC0CCC}"/>
    <hyperlink ref="E20216" r:id="rId40425" display="https://www.google.com/maps/@41.295715,-72.919950,450m/data=!3m1!1e3!4m5!3m4!1s0x0:0x0!8m2!3d41.295715!4d-72.919950" xr:uid="{B8E58ABE-DC32-4054-B0DE-8081654882F8}"/>
    <hyperlink ref="F20216" r:id="rId40426" display="https://www.bing.com/maps?cp=41.295715~-72.919950&amp;style=o&amp;lvl=18&amp;dir=0&amp;sp=point.41.295715_-72.919950_IKEA New Haven Rooftop PV &amp; Fuel Cell" xr:uid="{FA2F149A-CBE0-4594-BAA3-9D4B590BFB64}"/>
    <hyperlink ref="E20217" r:id="rId40427" display="https://www.google.com/maps/@41.295715,-72.919950,450m/data=!3m1!1e3!4m5!3m4!1s0x0:0x0!8m2!3d41.295715!4d-72.919950" xr:uid="{49AEAD9B-E06B-42F1-BB34-CAA07F17E6B7}"/>
    <hyperlink ref="F20217" r:id="rId40428" display="https://www.bing.com/maps?cp=41.295715~-72.919950&amp;style=o&amp;lvl=18&amp;dir=0&amp;sp=point.41.295715_-72.919950_IKEA New Haven Rooftop PV &amp; Fuel Cell" xr:uid="{61D43B86-689B-4E70-99FE-9242A5F23126}"/>
    <hyperlink ref="E20218" r:id="rId40429" display="https://www.google.com/maps/@30.230000,-81.510000,450m/data=!3m1!1e3!4m5!3m4!1s0x0:0x0!8m2!3d30.230000!4d-81.510000" xr:uid="{D6FA0C62-199F-4CB5-AF8A-7F045D9B2DFB}"/>
    <hyperlink ref="F20218" r:id="rId40430" display="https://www.bing.com/maps?cp=30.230000~-81.510000&amp;style=o&amp;lvl=18&amp;dir=0&amp;sp=point.30.230000_-81.510000_IKEA Jacksonville Rooftop PV System" xr:uid="{CA56C12D-7673-47F3-8774-16BC21A29A3C}"/>
    <hyperlink ref="E20219" r:id="rId40431" display="https://www.google.com/maps/@40.339838,-74.623930,450m/data=!3m1!1e3!4m5!3m4!1s0x0:0x0!8m2!3d40.339838!4d-74.623930" xr:uid="{A6C3C43E-46ED-4DDD-9F15-DCA125668FB8}"/>
    <hyperlink ref="F20219" r:id="rId40432" display="https://www.bing.com/maps?cp=40.339838~-74.623930&amp;style=o&amp;lvl=18&amp;dir=0&amp;sp=point.40.339838_-74.623930_Princeton Energy Center, LLC" xr:uid="{5AF10428-44D6-4320-837D-A9E8664E6BA7}"/>
    <hyperlink ref="E20220" r:id="rId40433" display="https://www.google.com/maps/@40.339838,-74.623930,450m/data=!3m1!1e3!4m5!3m4!1s0x0:0x0!8m2!3d40.339838!4d-74.623930" xr:uid="{DEB7D4BC-F4A2-408E-A5CF-3ED393504629}"/>
    <hyperlink ref="F20220" r:id="rId40434" display="https://www.bing.com/maps?cp=40.339838~-74.623930&amp;style=o&amp;lvl=18&amp;dir=0&amp;sp=point.40.339838_-74.623930_Princeton Energy Center, LLC" xr:uid="{DF5940CC-4833-404C-B330-0295CB3613E6}"/>
    <hyperlink ref="E20221" r:id="rId40435" display="https://www.google.com/maps/@40.339838,-74.623930,450m/data=!3m1!1e3!4m5!3m4!1s0x0:0x0!8m2!3d40.339838!4d-74.623930" xr:uid="{E0ED8951-9E5E-4F49-8CDF-07601AA7EC5C}"/>
    <hyperlink ref="F20221" r:id="rId40436" display="https://www.bing.com/maps?cp=40.339838~-74.623930&amp;style=o&amp;lvl=18&amp;dir=0&amp;sp=point.40.339838_-74.623930_Princeton Energy Center, LLC" xr:uid="{80A46853-01FA-4D6C-9C00-80B893F95355}"/>
    <hyperlink ref="E20222" r:id="rId40437" display="https://www.google.com/maps/@40.339838,-74.623930,450m/data=!3m1!1e3!4m5!3m4!1s0x0:0x0!8m2!3d40.339838!4d-74.623930" xr:uid="{B4F4F413-3C3C-49C2-93AE-D6257D513173}"/>
    <hyperlink ref="F20222" r:id="rId40438" display="https://www.bing.com/maps?cp=40.339838~-74.623930&amp;style=o&amp;lvl=18&amp;dir=0&amp;sp=point.40.339838_-74.623930_Princeton Energy Center, LLC" xr:uid="{0BA7655A-7F94-40D4-895A-4725FE27A9BE}"/>
    <hyperlink ref="E20223" r:id="rId40439" display="https://www.google.com/maps/@40.339838,-74.623930,450m/data=!3m1!1e3!4m5!3m4!1s0x0:0x0!8m2!3d40.339838!4d-74.623930" xr:uid="{78D8D30E-D0BA-4D0B-B1F6-B6B309EA68AE}"/>
    <hyperlink ref="F20223" r:id="rId40440" display="https://www.bing.com/maps?cp=40.339838~-74.623930&amp;style=o&amp;lvl=18&amp;dir=0&amp;sp=point.40.339838_-74.623930_Princeton Energy Center, LLC" xr:uid="{7EB14DD9-1E05-4971-94BF-1950A4359B8E}"/>
    <hyperlink ref="E20224" r:id="rId40441" display="https://www.google.com/maps/@34.111930,-117.273260,450m/data=!3m1!1e3!4m5!3m4!1s0x0:0x0!8m2!3d34.111930!4d-117.273260" xr:uid="{E57B24EA-4FF3-41F6-858A-A00F6D43EFF8}"/>
    <hyperlink ref="F20224" r:id="rId40442" display="https://www.bing.com/maps?cp=34.111930~-117.273260&amp;style=o&amp;lvl=18&amp;dir=0&amp;sp=point.34.111930_-117.273260_RPUWD Scheuer Well Solar Project" xr:uid="{1A5884F0-A2FC-42F2-B91D-EE883804B75F}"/>
    <hyperlink ref="E20225" r:id="rId40443" display="https://www.google.com/maps/@36.004293,-115.115305,450m/data=!3m1!1e3!4m5!3m4!1s0x0:0x0!8m2!3d36.004293!4d-115.115305" xr:uid="{412A4417-D5A5-40B8-BEA0-FD5947CD8A6B}"/>
    <hyperlink ref="F20225" r:id="rId40444" display="https://www.bing.com/maps?cp=36.004293~-115.115305&amp;style=o&amp;lvl=18&amp;dir=0&amp;sp=point.36.004293_-115.115305_Dignity - Siena Campus" xr:uid="{5CE2EB50-51F6-4A4F-8621-6B78B1A35D3E}"/>
    <hyperlink ref="E20226" r:id="rId40445" display="https://www.google.com/maps/@38.826648,-90.678124,450m/data=!3m1!1e3!4m5!3m4!1s0x0:0x0!8m2!3d38.826648!4d-90.678124" xr:uid="{0B3A0B83-015C-4E41-8E71-360408299E16}"/>
    <hyperlink ref="F20226" r:id="rId40446" display="https://www.bing.com/maps?cp=38.826648~-90.678124&amp;style=o&amp;lvl=18&amp;dir=0&amp;sp=point.38.826648_-90.678124_O'Fallon Renewable Energy Center" xr:uid="{BC596003-FA78-4711-8811-A682040FDD9E}"/>
    <hyperlink ref="E20227" r:id="rId40447" display="https://www.google.com/maps/@45.170000,-123.135000,450m/data=!3m1!1e3!4m5!3m4!1s0x0:0x0!8m2!3d45.170000!4d-123.135000" xr:uid="{452E3704-10E6-44A9-ABC5-33991E4A9856}"/>
    <hyperlink ref="F20227" r:id="rId40448" display="https://www.bing.com/maps?cp=45.170000~-123.135000&amp;style=o&amp;lvl=18&amp;dir=0&amp;sp=point.45.170000_-123.135000_Dayton Cutoff Solar" xr:uid="{E418CE2A-E7DB-4F39-ABCB-7311093464E8}"/>
    <hyperlink ref="E20228" r:id="rId40449" display="https://www.google.com/maps/@45.033000,-123.094000,450m/data=!3m1!1e3!4m5!3m4!1s0x0:0x0!8m2!3d45.033000!4d-123.094000" xr:uid="{605E95B3-0940-4E25-B430-6809363A9BF3}"/>
    <hyperlink ref="F20228" r:id="rId40450" display="https://www.bing.com/maps?cp=45.033000~-123.094000&amp;style=o&amp;lvl=18&amp;dir=0&amp;sp=point.45.033000_-123.094000_Valley Creek Solar" xr:uid="{52D0DC42-F03F-4EF4-9137-B8630DE102D1}"/>
    <hyperlink ref="E20229" r:id="rId40451" display="https://www.google.com/maps/@45.014000,-122.807000,450m/data=!3m1!1e3!4m5!3m4!1s0x0:0x0!8m2!3d45.014000!4d-122.807000" xr:uid="{8CCD1C71-4AFE-4367-8E33-A6CA06DD6C60}"/>
    <hyperlink ref="F20229" r:id="rId40452" display="https://www.bing.com/maps?cp=45.014000~-122.807000&amp;style=o&amp;lvl=18&amp;dir=0&amp;sp=point.45.014000_-122.807000_Silverton Solar" xr:uid="{973027B6-FD57-4FDC-901B-5E30CFDB9450}"/>
    <hyperlink ref="E20230" r:id="rId40453" display="https://www.google.com/maps/@44.826000,-122.949000,450m/data=!3m1!1e3!4m5!3m4!1s0x0:0x0!8m2!3d44.826000!4d-122.949000" xr:uid="{16016BB1-2E60-40B0-BAF4-CDBFE7F12841}"/>
    <hyperlink ref="F20230" r:id="rId40454" display="https://www.bing.com/maps?cp=44.826000~-122.949000&amp;style=o&amp;lvl=18&amp;dir=0&amp;sp=point.44.826000_-122.949000_Sheep Solar" xr:uid="{B8C72698-3280-4090-A98E-71990A05265D}"/>
    <hyperlink ref="E20231" r:id="rId40455" display="https://www.google.com/maps/@45.170000,-122.473000,450m/data=!3m1!1e3!4m5!3m4!1s0x0:0x0!8m2!3d45.170000!4d-122.473000" xr:uid="{235A95F7-28CA-4048-8D7B-3E1B8E3981D7}"/>
    <hyperlink ref="F20231" r:id="rId40456" display="https://www.bing.com/maps?cp=45.170000~-122.473000&amp;style=o&amp;lvl=18&amp;dir=0&amp;sp=point.45.170000_-122.473000_Colton Solar" xr:uid="{8DFC2335-D842-4895-8BC5-E2E13DE40DE1}"/>
    <hyperlink ref="E20232" r:id="rId40457" display="https://www.google.com/maps/@45.129000,-122.899000,450m/data=!3m1!1e3!4m5!3m4!1s0x0:0x0!8m2!3d45.129000!4d-122.899000" xr:uid="{08B9684D-9E8A-4E4C-A577-284EF0174529}"/>
    <hyperlink ref="F20232" r:id="rId40458" display="https://www.bing.com/maps?cp=45.129000~-122.899000&amp;style=o&amp;lvl=18&amp;dir=0&amp;sp=point.45.129000_-122.899000_Interstate Solar" xr:uid="{FF628F7E-9BF3-4764-93D1-5343A080C36D}"/>
    <hyperlink ref="E20233" r:id="rId40459" display="https://www.google.com/maps/@34.287000,-79.148000,450m/data=!3m1!1e3!4m5!3m4!1s0x0:0x0!8m2!3d34.287000!4d-79.148000" xr:uid="{49C23A45-F5E0-47FA-921B-866581D545C4}"/>
    <hyperlink ref="F20233" r:id="rId40460" display="https://www.bing.com/maps?cp=34.287000~-79.148000&amp;style=o&amp;lvl=18&amp;dir=0&amp;sp=point.34.287000_-79.148000_Freedom Solar" xr:uid="{7A0399FF-EA0D-4237-A880-09D10FDC8F14}"/>
    <hyperlink ref="E20234" r:id="rId40461" display="https://www.google.com/maps/@33.767061,-116.905874,450m/data=!3m1!1e3!4m5!3m4!1s0x0:0x0!8m2!3d33.767061!4d-116.905874" xr:uid="{4A90AB61-CD19-4D79-891D-11E20F6FB0F5}"/>
    <hyperlink ref="F20234" r:id="rId40462" display="https://www.bing.com/maps?cp=33.767061~-116.905874&amp;style=o&amp;lvl=18&amp;dir=0&amp;sp=point.33.767061_-116.905874_Soboba Community Solar Project" xr:uid="{87B0E6C0-657D-49E2-B652-24EF056F0277}"/>
    <hyperlink ref="E20235" r:id="rId40463" display="https://www.google.com/maps/@33.767061,-116.905874,450m/data=!3m1!1e3!4m5!3m4!1s0x0:0x0!8m2!3d33.767061!4d-116.905874" xr:uid="{A7473E2C-20DB-4D9C-BBE4-09A2B16904B2}"/>
    <hyperlink ref="F20235" r:id="rId40464" display="https://www.bing.com/maps?cp=33.767061~-116.905874&amp;style=o&amp;lvl=18&amp;dir=0&amp;sp=point.33.767061_-116.905874_Soboba Community Solar Project" xr:uid="{D68511C5-3423-4925-B653-85EB90A9C93C}"/>
    <hyperlink ref="E20236" r:id="rId40465" display="https://www.google.com/maps/@45.054000,-123.610000,450m/data=!3m1!1e3!4m5!3m4!1s0x0:0x0!8m2!3d45.054000!4d-123.610000" xr:uid="{3B1688C8-5245-4879-9580-4028528AD83B}"/>
    <hyperlink ref="F20236" r:id="rId40466" display="https://www.bing.com/maps?cp=45.054000~-123.610000&amp;style=o&amp;lvl=18&amp;dir=0&amp;sp=point.45.054000_-123.610000_Grand Ronde Solar" xr:uid="{455B72A5-45BD-4799-94BD-8936804688DC}"/>
    <hyperlink ref="E20237" r:id="rId40467" display="https://www.google.com/maps/@35.381047,-98.269562,450m/data=!3m1!1e3!4m5!3m4!1s0x0:0x0!8m2!3d35.381047!4d-98.269562" xr:uid="{AC21B297-B319-477D-8F5D-CC5AB7D43E79}"/>
    <hyperlink ref="F20237" r:id="rId40468" display="https://www.bing.com/maps?cp=35.381047~-98.269562&amp;style=o&amp;lvl=18&amp;dir=0&amp;sp=point.35.381047_-98.269562_Minco Wind IV, LLC" xr:uid="{BF5ABD34-02D2-4958-9D3D-39853ADCA65D}"/>
    <hyperlink ref="E20238" r:id="rId40469" display="https://www.google.com/maps/@41.509400,-81.682272,450m/data=!3m1!1e3!4m5!3m4!1s0x0:0x0!8m2!3d41.509400!4d-81.682272" xr:uid="{3AB4003B-6A36-4455-B5A1-18AF6CDF5258}"/>
    <hyperlink ref="F20238" r:id="rId40470" display="https://www.bing.com/maps?cp=41.509400~-81.682272&amp;style=o&amp;lvl=18&amp;dir=0&amp;sp=point.41.509400_-81.682272_Cleveland Thermal" xr:uid="{EAAF2697-BA91-45B0-9E9D-338CEFCAFB8F}"/>
    <hyperlink ref="E20239" r:id="rId40471" display="https://www.google.com/maps/@41.509400,-81.682272,450m/data=!3m1!1e3!4m5!3m4!1s0x0:0x0!8m2!3d41.509400!4d-81.682272" xr:uid="{1558B105-0493-4837-91B1-412D079BDE7F}"/>
    <hyperlink ref="F20239" r:id="rId40472" display="https://www.bing.com/maps?cp=41.509400~-81.682272&amp;style=o&amp;lvl=18&amp;dir=0&amp;sp=point.41.509400_-81.682272_Cleveland Thermal" xr:uid="{C3E83E32-59AE-4073-BDF7-85391623353C}"/>
    <hyperlink ref="E20240" r:id="rId40473" display="https://www.google.com/maps/@41.747900,-71.526300,450m/data=!3m1!1e3!4m5!3m4!1s0x0:0x0!8m2!3d41.747900!4d-71.526300" xr:uid="{C3A03402-7888-4C45-AC9B-B83AECF80C74}"/>
    <hyperlink ref="F20240" r:id="rId40474" display="https://www.bing.com/maps?cp=41.747900~-71.526300&amp;style=o&amp;lvl=18&amp;dir=0&amp;sp=point.41.747900_-71.526300_Hope Farm Solar, LLC" xr:uid="{982BFBCE-3F4E-4125-A197-C09B015249A3}"/>
    <hyperlink ref="E20241" r:id="rId40475" display="https://www.google.com/maps/@36.114444,-76.507778,450m/data=!3m1!1e3!4m5!3m4!1s0x0:0x0!8m2!3d36.114444!4d-76.507778" xr:uid="{8A89FEF1-8172-4C87-B683-6F73F82AFF64}"/>
    <hyperlink ref="F20241" r:id="rId40476" display="https://www.bing.com/maps?cp=36.114444~-76.507778&amp;style=o&amp;lvl=18&amp;dir=0&amp;sp=point.36.114444_-76.507778_Sun Farm VI, LLC" xr:uid="{6CAAEA81-B796-4B50-B5AD-8FB31EB977C6}"/>
    <hyperlink ref="E20242" r:id="rId40477" display="https://www.google.com/maps/@32.586536,-117.004884,450m/data=!3m1!1e3!4m5!3m4!1s0x0:0x0!8m2!3d32.586536!4d-117.004884" xr:uid="{F2B84974-8EF2-44DB-9428-EC973470AF5B}"/>
    <hyperlink ref="F20242" r:id="rId40478" display="https://www.bing.com/maps?cp=32.586536~-117.004884&amp;style=o&amp;lvl=18&amp;dir=0&amp;sp=point.32.586536_-117.004884_SeaWorld Aquatica" xr:uid="{81ABB1BE-15D8-440F-BA2E-C66CA76FB739}"/>
    <hyperlink ref="E20243" r:id="rId40479" display="https://www.google.com/maps/@44.465334,-118.204075,450m/data=!3m1!1e3!4m5!3m4!1s0x0:0x0!8m2!3d44.465334!4d-118.204075" xr:uid="{E4122A35-2198-4B06-9E42-FC66380F10F3}"/>
    <hyperlink ref="F20243" r:id="rId40480" display="https://www.bing.com/maps?cp=44.465334~-118.204075&amp;style=o&amp;lvl=18&amp;dir=0&amp;sp=point.44.465334_-118.204075_Brush Solar Center" xr:uid="{D8755EAA-BA14-4CC2-A015-C82EAC7EF9D7}"/>
    <hyperlink ref="E20244" r:id="rId40481" display="https://www.google.com/maps/@36.187138,-119.375097,450m/data=!3m1!1e3!4m5!3m4!1s0x0:0x0!8m2!3d36.187138!4d-119.375097" xr:uid="{1DE96766-F403-4C7B-BAC9-20158B170A6E}"/>
    <hyperlink ref="F20244" r:id="rId40482" display="https://www.bing.com/maps?cp=36.187138~-119.375097&amp;style=o&amp;lvl=18&amp;dir=0&amp;sp=point.36.187138_-119.375097_Tulare BioMAT Fuel Cell" xr:uid="{23B96137-4246-4C0A-8BE4-A761344C8D67}"/>
    <hyperlink ref="E20245" r:id="rId40483" display="https://www.google.com/maps/@43.061306,-74.154885,450m/data=!3m1!1e3!4m5!3m4!1s0x0:0x0!8m2!3d43.061306!4d-74.154885" xr:uid="{5BA5229B-8116-493E-A177-3023FC14AAE0}"/>
    <hyperlink ref="F20245" r:id="rId40484" display="https://www.bing.com/maps?cp=43.061306~-74.154885&amp;style=o&amp;lvl=18&amp;dir=0&amp;sp=point.43.061306_-74.154885_Broadalbin" xr:uid="{824CB568-300A-4A51-B742-C9A78C9D6A96}"/>
    <hyperlink ref="E20246" r:id="rId40485" display="https://www.google.com/maps/@36.660591,-79.299060,450m/data=!3m1!1e3!4m5!3m4!1s0x0:0x0!8m2!3d36.660591!4d-79.299060" xr:uid="{FB74861F-4826-41A8-ADDE-35B56AC96DA2}"/>
    <hyperlink ref="F20246" r:id="rId40486" display="https://www.bing.com/maps?cp=36.660591~-79.299060&amp;style=o&amp;lvl=18&amp;dir=0&amp;sp=point.36.660591_-79.299060_Danville" xr:uid="{40ABE98D-9D67-4716-8B7D-BBCEE71BE64F}"/>
    <hyperlink ref="E20247" r:id="rId40487" display="https://www.google.com/maps/@41.793230,-91.891790,450m/data=!3m1!1e3!4m5!3m4!1s0x0:0x0!8m2!3d41.793230!4d-91.891790" xr:uid="{62BD1F5C-2F18-4734-B2EB-1D991B10B811}"/>
    <hyperlink ref="F20247" r:id="rId40488" display="https://www.bing.com/maps?cp=41.793230~-91.891790&amp;style=o&amp;lvl=18&amp;dir=0&amp;sp=point.41.793230_-91.891790_Amana Society Service Company" xr:uid="{4755EDAD-83D2-4CFD-91AC-18067168B274}"/>
    <hyperlink ref="E20248" r:id="rId40489" display="https://www.google.com/maps/@41.793230,-91.891790,450m/data=!3m1!1e3!4m5!3m4!1s0x0:0x0!8m2!3d41.793230!4d-91.891790" xr:uid="{E085F66B-DA6F-4B0A-9018-F78D178B93A1}"/>
    <hyperlink ref="F20248" r:id="rId40490" display="https://www.bing.com/maps?cp=41.793230~-91.891790&amp;style=o&amp;lvl=18&amp;dir=0&amp;sp=point.41.793230_-91.891790_Amana Society Service Company" xr:uid="{7B110FA7-4298-4EE6-B434-AE80F80C077A}"/>
    <hyperlink ref="E20249" r:id="rId40491" display="https://www.google.com/maps/@41.793230,-91.891790,450m/data=!3m1!1e3!4m5!3m4!1s0x0:0x0!8m2!3d41.793230!4d-91.891790" xr:uid="{1FB63F1A-A4FF-4BED-B3EB-094BE61EE3F1}"/>
    <hyperlink ref="F20249" r:id="rId40492" display="https://www.bing.com/maps?cp=41.793230~-91.891790&amp;style=o&amp;lvl=18&amp;dir=0&amp;sp=point.41.793230_-91.891790_Amana Society Service Company" xr:uid="{AF6DEAF9-63B8-4518-8971-BDD49AEBDDDC}"/>
    <hyperlink ref="E20250" r:id="rId40493" display="https://www.google.com/maps/@41.793230,-91.891790,450m/data=!3m1!1e3!4m5!3m4!1s0x0:0x0!8m2!3d41.793230!4d-91.891790" xr:uid="{1A1373B4-B24B-4663-A4BB-CC61DDE2DD2D}"/>
    <hyperlink ref="F20250" r:id="rId40494" display="https://www.bing.com/maps?cp=41.793230~-91.891790&amp;style=o&amp;lvl=18&amp;dir=0&amp;sp=point.41.793230_-91.891790_Amana Society Service Company" xr:uid="{171A82DB-E891-4DAD-8338-5209B14E14DE}"/>
    <hyperlink ref="E20251" r:id="rId40495" display="https://www.google.com/maps/@41.793230,-91.891790,450m/data=!3m1!1e3!4m5!3m4!1s0x0:0x0!8m2!3d41.793230!4d-91.891790" xr:uid="{70724D51-1613-4A47-B66F-738C188D4290}"/>
    <hyperlink ref="F20251" r:id="rId40496" display="https://www.bing.com/maps?cp=41.793230~-91.891790&amp;style=o&amp;lvl=18&amp;dir=0&amp;sp=point.41.793230_-91.891790_Amana Society Service Company" xr:uid="{1C9DDC64-A5EE-40E4-9B88-952C85CB0A01}"/>
    <hyperlink ref="E20252" r:id="rId40497" display="https://www.google.com/maps/@41.793230,-91.891790,450m/data=!3m1!1e3!4m5!3m4!1s0x0:0x0!8m2!3d41.793230!4d-91.891790" xr:uid="{67F7A810-0F44-468E-A74D-386F8E8AE9F2}"/>
    <hyperlink ref="F20252" r:id="rId40498" display="https://www.bing.com/maps?cp=41.793230~-91.891790&amp;style=o&amp;lvl=18&amp;dir=0&amp;sp=point.41.793230_-91.891790_Amana Society Service Company" xr:uid="{480E670B-F7C3-48FA-8F36-2EC351C6C79C}"/>
    <hyperlink ref="E20253" r:id="rId40499" display="https://www.google.com/maps/@41.793230,-91.891790,450m/data=!3m1!1e3!4m5!3m4!1s0x0:0x0!8m2!3d41.793230!4d-91.891790" xr:uid="{ED91309B-66D3-44EA-96DE-4C7E025E6EDE}"/>
    <hyperlink ref="F20253" r:id="rId40500" display="https://www.bing.com/maps?cp=41.793230~-91.891790&amp;style=o&amp;lvl=18&amp;dir=0&amp;sp=point.41.793230_-91.891790_Amana Society Service Company" xr:uid="{2C1D2EEB-2CC4-4B62-A280-EF54674FF9BE}"/>
    <hyperlink ref="E20254" r:id="rId40501" display="https://www.google.com/maps/@41.793230,-91.891790,450m/data=!3m1!1e3!4m5!3m4!1s0x0:0x0!8m2!3d41.793230!4d-91.891790" xr:uid="{A1C05DB9-722E-45FF-848B-4962AE7F2D0E}"/>
    <hyperlink ref="F20254" r:id="rId40502" display="https://www.bing.com/maps?cp=41.793230~-91.891790&amp;style=o&amp;lvl=18&amp;dir=0&amp;sp=point.41.793230_-91.891790_Amana Society Service Company" xr:uid="{02769FE9-E1C9-4EDE-94E0-36AAFCA2B5AA}"/>
    <hyperlink ref="E20255" r:id="rId40503" display="https://www.google.com/maps/@41.793230,-91.891790,450m/data=!3m1!1e3!4m5!3m4!1s0x0:0x0!8m2!3d41.793230!4d-91.891790" xr:uid="{F1204CDB-D03F-48BD-BCCB-1EC0DC2AEBF2}"/>
    <hyperlink ref="F20255" r:id="rId40504" display="https://www.bing.com/maps?cp=41.793230~-91.891790&amp;style=o&amp;lvl=18&amp;dir=0&amp;sp=point.41.793230_-91.891790_Amana Society Service Company" xr:uid="{21C74127-EE3C-4518-AB6D-9973909ADF9F}"/>
    <hyperlink ref="E20256" r:id="rId40505" display="https://www.google.com/maps/@41.793230,-91.891790,450m/data=!3m1!1e3!4m5!3m4!1s0x0:0x0!8m2!3d41.793230!4d-91.891790" xr:uid="{63E978FE-8185-4B5A-A39E-D99AFB0B9B70}"/>
    <hyperlink ref="F20256" r:id="rId40506" display="https://www.bing.com/maps?cp=41.793230~-91.891790&amp;style=o&amp;lvl=18&amp;dir=0&amp;sp=point.41.793230_-91.891790_Amana Society Service Company" xr:uid="{A0E41386-3E5B-41F1-B995-F722C97AF165}"/>
    <hyperlink ref="E20257" r:id="rId40507" display="https://www.google.com/maps/@41.793230,-91.891790,450m/data=!3m1!1e3!4m5!3m4!1s0x0:0x0!8m2!3d41.793230!4d-91.891790" xr:uid="{01807728-0929-4B97-B9CE-62299293BE4D}"/>
    <hyperlink ref="F20257" r:id="rId40508" display="https://www.bing.com/maps?cp=41.793230~-91.891790&amp;style=o&amp;lvl=18&amp;dir=0&amp;sp=point.41.793230_-91.891790_Amana Society Service Company" xr:uid="{81DE6221-AAD2-44E8-8BFB-39D3F4A462F4}"/>
    <hyperlink ref="E20258" r:id="rId40509" display="https://www.google.com/maps/@41.793230,-91.891790,450m/data=!3m1!1e3!4m5!3m4!1s0x0:0x0!8m2!3d41.793230!4d-91.891790" xr:uid="{ACA2DD3E-8D8F-4065-9718-EE8FF79F4AC2}"/>
    <hyperlink ref="F20258" r:id="rId40510" display="https://www.bing.com/maps?cp=41.793230~-91.891790&amp;style=o&amp;lvl=18&amp;dir=0&amp;sp=point.41.793230_-91.891790_Amana Society Service Company" xr:uid="{C4529C6C-6F87-4DDF-92EC-AFD7076BC302}"/>
    <hyperlink ref="E20259" r:id="rId40511" display="https://www.google.com/maps/@36.629761,-114.684033,450m/data=!3m1!1e3!4m5!3m4!1s0x0:0x0!8m2!3d36.629761!4d-114.684033" xr:uid="{3BCC0525-CD9E-48E4-9C4C-C5B4FF6F4A7D}"/>
    <hyperlink ref="F20259" r:id="rId40512" display="https://www.bing.com/maps?cp=36.629761~-114.684033&amp;style=o&amp;lvl=18&amp;dir=0&amp;sp=point.36.629761_-114.684033_Eagle Shadow Mountain Solar Farm" xr:uid="{06F3EDEC-B566-4B16-A4C8-0A96A5DB646A}"/>
    <hyperlink ref="E20260" r:id="rId40513" display="https://www.google.com/maps/@40.596605,-111.423589,450m/data=!3m1!1e3!4m5!3m4!1s0x0:0x0!8m2!3d40.596605!4d-111.423589" xr:uid="{82337845-7BC5-4F0B-A75F-DBB5ADDD3BEE}"/>
    <hyperlink ref="F20260" r:id="rId40514" display="https://www.bing.com/maps?cp=40.596605~-111.423589&amp;style=o&amp;lvl=18&amp;dir=0&amp;sp=point.40.596605_-111.423589_Jordanelle Dam Hydroelectric Project" xr:uid="{45943604-B1BE-433E-8AE0-6019E7E94D7D}"/>
    <hyperlink ref="E20261" r:id="rId40515" display="https://www.google.com/maps/@40.596605,-111.423589,450m/data=!3m1!1e3!4m5!3m4!1s0x0:0x0!8m2!3d40.596605!4d-111.423589" xr:uid="{AB6FB8D7-10B9-45A1-AC2A-B9C85AAA4953}"/>
    <hyperlink ref="F20261" r:id="rId40516" display="https://www.bing.com/maps?cp=40.596605~-111.423589&amp;style=o&amp;lvl=18&amp;dir=0&amp;sp=point.40.596605_-111.423589_Jordanelle Dam Hydroelectric Project" xr:uid="{2C7E0EF6-60AC-4F1D-B1CD-098B3FBFCDB5}"/>
    <hyperlink ref="E20262" r:id="rId40517" display="https://www.google.com/maps/@44.702418,-117.763482,450m/data=!3m1!1e3!4m5!3m4!1s0x0:0x0!8m2!3d44.702418!4d-117.763482" xr:uid="{C0BE3F64-D027-4801-A2CA-BC840D059929}"/>
    <hyperlink ref="F20262" r:id="rId40518" display="https://www.bing.com/maps?cp=44.702418~-117.763482&amp;style=o&amp;lvl=18&amp;dir=0&amp;sp=point.44.702418_-117.763482_Baker City Solar" xr:uid="{E1E89D40-44A2-41DA-930C-92FAB2B0702F}"/>
    <hyperlink ref="E20263" r:id="rId40519" display="https://www.google.com/maps/@43.951376,-117.074780,450m/data=!3m1!1e3!4m5!3m4!1s0x0:0x0!8m2!3d43.951376!4d-117.074780" xr:uid="{4AEA5512-F540-482C-9F4B-CEB32F1FADD3}"/>
    <hyperlink ref="F20263" r:id="rId40520" display="https://www.bing.com/maps?cp=43.951376~-117.074780&amp;style=o&amp;lvl=18&amp;dir=0&amp;sp=point.43.951376_-117.074780_Morgan Solar Center" xr:uid="{CE3A4BB7-276A-45BA-A4DA-50907A0A45FD}"/>
    <hyperlink ref="E20264" r:id="rId40521" display="https://www.google.com/maps/@44.157874,-117.444340,450m/data=!3m1!1e3!4m5!3m4!1s0x0:0x0!8m2!3d44.157874!4d-117.444340" xr:uid="{0D32BC73-8E25-478E-A25D-87059E921302}"/>
    <hyperlink ref="F20264" r:id="rId40522" display="https://www.bing.com/maps?cp=44.157874~-117.444340&amp;style=o&amp;lvl=18&amp;dir=0&amp;sp=point.44.157874_-117.444340_Vale Solar Center" xr:uid="{AB13A9A3-68A9-4F3F-94E2-7A0AFC55DACC}"/>
    <hyperlink ref="E20265" r:id="rId40523" display="https://www.google.com/maps/@41.593802,-71.427609,450m/data=!3m1!1e3!4m5!3m4!1s0x0:0x0!8m2!3d41.593802!4d-71.427609" xr:uid="{07067B81-4D4D-43C7-A333-E0E39CA26446}"/>
    <hyperlink ref="F20265" r:id="rId40524" display="https://www.bing.com/maps?cp=41.593802~-71.427609&amp;style=o&amp;lvl=18&amp;dir=0&amp;sp=point.41.593802_-71.427609_Toray Plastic America's CHP Plant" xr:uid="{3E0E19A9-99C9-48D7-9028-B2CD30FE71E5}"/>
    <hyperlink ref="E20266" r:id="rId40525" display="https://www.google.com/maps/@41.593802,-71.427609,450m/data=!3m1!1e3!4m5!3m4!1s0x0:0x0!8m2!3d41.593802!4d-71.427609" xr:uid="{7966943F-D7A3-4A6D-83FB-08F49D06691D}"/>
    <hyperlink ref="F20266" r:id="rId40526" display="https://www.bing.com/maps?cp=41.593802~-71.427609&amp;style=o&amp;lvl=18&amp;dir=0&amp;sp=point.41.593802_-71.427609_Toray Plastic America's CHP Plant" xr:uid="{C1C49C9C-CCDA-47E8-8A99-1BFFF10449D7}"/>
    <hyperlink ref="E20267" r:id="rId40527" display="https://www.google.com/maps/@41.593802,-71.427609,450m/data=!3m1!1e3!4m5!3m4!1s0x0:0x0!8m2!3d41.593802!4d-71.427609" xr:uid="{B4BBE207-DB3F-459B-B5DF-8E31DFC4479E}"/>
    <hyperlink ref="F20267" r:id="rId40528" display="https://www.bing.com/maps?cp=41.593802~-71.427609&amp;style=o&amp;lvl=18&amp;dir=0&amp;sp=point.41.593802_-71.427609_Toray Plastic America's CHP Plant" xr:uid="{2B685BAA-7C9A-4383-88B5-7883FA650104}"/>
    <hyperlink ref="E20268" r:id="rId40529" display="https://www.google.com/maps/@45.865840,-109.476647,450m/data=!3m1!1e3!4m5!3m4!1s0x0:0x0!8m2!3d45.865840!4d-109.476647" xr:uid="{DCFA58DD-5507-471E-8BCF-E50803B5AF31}"/>
    <hyperlink ref="F20268" r:id="rId40530" display="https://www.bing.com/maps?cp=45.865840~-109.476647&amp;style=o&amp;lvl=18&amp;dir=0&amp;sp=point.45.865840_-109.476647_Stillwater Wind, LLC" xr:uid="{CB063030-498B-4EC6-9B0D-482D887E7302}"/>
    <hyperlink ref="E20269" r:id="rId40531" display="https://www.google.com/maps/@44.112841,-117.028093,450m/data=!3m1!1e3!4m5!3m4!1s0x0:0x0!8m2!3d44.112841!4d-117.028093" xr:uid="{B6C50E47-CE6F-4934-BFDE-F6A085E83014}"/>
    <hyperlink ref="F20269" r:id="rId40532" display="https://www.bing.com/maps?cp=44.112841~-117.028093&amp;style=o&amp;lvl=18&amp;dir=0&amp;sp=point.44.112841_-117.028093_Ontario Solar Center" xr:uid="{F06200DB-34F6-46B3-B282-FE8FD4B349C0}"/>
    <hyperlink ref="E20270" r:id="rId40533" display="https://www.google.com/maps/@33.446804,-111.956261,450m/data=!3m1!1e3!4m5!3m4!1s0x0:0x0!8m2!3d33.446804!4d-111.956261" xr:uid="{E6677F9B-D735-4223-8CED-DC5F56E9CBFD}"/>
    <hyperlink ref="F20270" r:id="rId40534" display="https://www.bing.com/maps?cp=33.446804~-111.956261&amp;style=o&amp;lvl=18&amp;dir=0&amp;sp=point.33.446804_-111.956261_AES ES GILBERT" xr:uid="{5C3233D7-4A17-46CE-89B1-14A5F77C10DD}"/>
    <hyperlink ref="E20271" r:id="rId40535" display="https://www.google.com/maps/@36.057181,-115.272131,450m/data=!3m1!1e3!4m5!3m4!1s0x0:0x0!8m2!3d36.057181!4d-115.272131" xr:uid="{82760C8A-F745-4D20-922D-BC46FA2D3003}"/>
    <hyperlink ref="F20271" r:id="rId40536" display="https://www.bing.com/maps?cp=36.057181~-115.272131&amp;style=o&amp;lvl=18&amp;dir=0&amp;sp=point.36.057181_-115.272131_Dignity - San Martin" xr:uid="{BD89692A-579D-446F-AC07-18A7E64FC3D0}"/>
    <hyperlink ref="E20272" r:id="rId40537" display="https://www.google.com/maps/@42.762173,-74.201552,450m/data=!3m1!1e3!4m5!3m4!1s0x0:0x0!8m2!3d42.762173!4d-74.201552" xr:uid="{F4576D92-E574-4001-AAF7-F50D4CC5F5B4}"/>
    <hyperlink ref="F20272" r:id="rId40538" display="https://www.bing.com/maps?cp=42.762173~-74.201552&amp;style=o&amp;lvl=18&amp;dir=0&amp;sp=point.42.762173_-74.201552_Duanesburg" xr:uid="{792ACD96-3379-49CD-B148-243A9EC6C0D9}"/>
    <hyperlink ref="E20273" r:id="rId40539" display="https://www.google.com/maps/@39.977433,-74.621862,450m/data=!3m1!1e3!4m5!3m4!1s0x0:0x0!8m2!3d39.977433!4d-74.621862" xr:uid="{D261BD9E-EAF0-4A8F-9834-DBD8EF6156EB}"/>
    <hyperlink ref="F20273" r:id="rId40540" display="https://www.bing.com/maps?cp=39.977433~-74.621862&amp;style=o&amp;lvl=18&amp;dir=0&amp;sp=point.39.977433_-74.621862_Dix Solar, L.L.C" xr:uid="{49A2642E-EF3D-4C43-8485-8FC842F2BD6A}"/>
    <hyperlink ref="E20274" r:id="rId40541" display="https://www.google.com/maps/@26.649000,-99.038700,450m/data=!3m1!1e3!4m5!3m4!1s0x0:0x0!8m2!3d26.649000!4d-99.038700" xr:uid="{FB835F16-D04C-4D1F-8D96-0557DC664F54}"/>
    <hyperlink ref="F20274" r:id="rId40542" display="https://www.bing.com/maps?cp=26.649000~-99.038700&amp;style=o&amp;lvl=18&amp;dir=0&amp;sp=point.26.649000_-99.038700_Rio Bravo Windpower, LLC" xr:uid="{0D071AB1-BFFD-4D87-AD00-F1B2C896424B}"/>
    <hyperlink ref="E20275" r:id="rId40543" display="https://www.google.com/maps/@34.591031,-95.191808,450m/data=!3m1!1e3!4m5!3m4!1s0x0:0x0!8m2!3d34.591031!4d-95.191808" xr:uid="{E1268B9F-C70F-4221-B0B4-428D176ED8E9}"/>
    <hyperlink ref="F20275" r:id="rId40544" display="https://www.bing.com/maps?cp=34.591031~-95.191808&amp;style=o&amp;lvl=18&amp;dir=0&amp;sp=point.34.591031_-95.191808_Wildhorse Mountain Wind Facility" xr:uid="{5491C8E1-5A90-4746-B097-C52ABA00A081}"/>
    <hyperlink ref="E20276" r:id="rId40545" display="https://www.google.com/maps/@29.631324,-96.076894,450m/data=!3m1!1e3!4m5!3m4!1s0x0:0x0!8m2!3d29.631324!4d-96.076894" xr:uid="{9FAE2C7B-E86C-462C-9404-E319DC16A0C0}"/>
    <hyperlink ref="F20276" r:id="rId40546" display="https://www.bing.com/maps?cp=29.631324~-96.076894&amp;style=o&amp;lvl=18&amp;dir=0&amp;sp=point.29.631324_-96.076894_Bovine" xr:uid="{950FE549-4393-47E5-9AAE-3B1345762190}"/>
    <hyperlink ref="E20277" r:id="rId40547" display="https://www.google.com/maps/@29.537482,-95.969548,450m/data=!3m1!1e3!4m5!3m4!1s0x0:0x0!8m2!3d29.537482!4d-95.969548" xr:uid="{18ADDD3E-671D-40A5-A43B-5F8CFB56BC54}"/>
    <hyperlink ref="F20277" r:id="rId40548" display="https://www.bing.com/maps?cp=29.537482~-95.969548&amp;style=o&amp;lvl=18&amp;dir=0&amp;sp=point.29.537482_-95.969548_Bronson" xr:uid="{E7E73549-03FD-4E11-89FB-875C5546F8D2}"/>
    <hyperlink ref="E20278" r:id="rId40549" display="https://www.google.com/maps/@35.467150,-93.515170,450m/data=!3m1!1e3!4m5!3m4!1s0x0:0x0!8m2!3d35.467150!4d-93.515170" xr:uid="{310D035C-E5C5-4C96-8CAD-615C86A6DFD8}"/>
    <hyperlink ref="F20278" r:id="rId40550" display="https://www.bing.com/maps?cp=35.467150~-93.515170&amp;style=o&amp;lvl=18&amp;dir=0&amp;sp=point.35.467150_-93.515170_Scenic Hill Solar III" xr:uid="{1282DCD0-4D78-4F93-9EC1-506F31FD63AD}"/>
    <hyperlink ref="E20279" r:id="rId40551" display="https://www.google.com/maps/@44.899475,-95.694192,450m/data=!3m1!1e3!4m5!3m4!1s0x0:0x0!8m2!3d44.899475!4d-95.694192" xr:uid="{EA26DE00-3324-42B5-9FE5-BADDABAE6368}"/>
    <hyperlink ref="F20279" r:id="rId40552" display="https://www.bing.com/maps?cp=44.899475~-95.694192&amp;style=o&amp;lvl=18&amp;dir=0&amp;sp=point.44.899475_-95.694192_Montevideo Solar LLC, CSG" xr:uid="{730DB754-8548-429F-8F54-EDCF53F8858A}"/>
    <hyperlink ref="E20280" r:id="rId40553" display="https://www.google.com/maps/@33.166173,-96.172617,450m/data=!3m1!1e3!4m5!3m4!1s0x0:0x0!8m2!3d33.166173!4d-96.172617" xr:uid="{ED4BB9C4-F9F4-4353-861C-92B0F3D48428}"/>
    <hyperlink ref="F20280" r:id="rId40554" display="https://www.bing.com/maps?cp=33.166173~-96.172617&amp;style=o&amp;lvl=18&amp;dir=0&amp;sp=point.33.166173_-96.172617_Sterling Solar (TX)" xr:uid="{63BC0EF1-404A-4E45-A463-E69D30405763}"/>
    <hyperlink ref="E20281" r:id="rId40555" display="https://www.google.com/maps/@30.872228,-99.537261,450m/data=!3m1!1e3!4m5!3m4!1s0x0:0x0!8m2!3d30.872228!4d-99.537261" xr:uid="{3C0C855E-B9DC-4A53-BF88-3427B37C8912}"/>
    <hyperlink ref="F20281" r:id="rId40556" display="https://www.bing.com/maps?cp=30.872228~-99.537261&amp;style=o&amp;lvl=18&amp;dir=0&amp;sp=point.30.872228_-99.537261_Lampwick" xr:uid="{21B9F1FA-4EED-463F-96CF-A53D516CB2E0}"/>
    <hyperlink ref="E20282" r:id="rId40557" display="https://www.google.com/maps/@31.933841,-97.653747,450m/data=!3m1!1e3!4m5!3m4!1s0x0:0x0!8m2!3d31.933841!4d-97.653747" xr:uid="{98303E34-7FCD-4EFB-ABCB-B2426EBE0B1D}"/>
    <hyperlink ref="F20282" r:id="rId40558" display="https://www.bing.com/maps?cp=31.933841~-97.653747&amp;style=o&amp;lvl=18&amp;dir=0&amp;sp=point.31.933841_-97.653747_Yellow Jacket" xr:uid="{040AFE3C-FBFE-4F8D-A2A7-FE5150490316}"/>
    <hyperlink ref="E20283" r:id="rId40559" display="https://www.google.com/maps/@31.291151,-97.260738,450m/data=!3m1!1e3!4m5!3m4!1s0x0:0x0!8m2!3d31.291151!4d-97.260738" xr:uid="{6B1531B0-0E47-4C57-9100-44DE7F83BDFC}"/>
    <hyperlink ref="F20283" r:id="rId40560" display="https://www.bing.com/maps?cp=31.291151~-97.260738&amp;style=o&amp;lvl=18&amp;dir=0&amp;sp=point.31.291151_-97.260738_Eddy II" xr:uid="{8C39FC9B-9E3E-4B49-B636-73746F456B42}"/>
    <hyperlink ref="E20284" r:id="rId40561" display="https://www.google.com/maps/@29.205355,-96.023384,450m/data=!3m1!1e3!4m5!3m4!1s0x0:0x0!8m2!3d29.205355!4d-96.023384" xr:uid="{1DC00733-0A9A-4B30-85D8-881B560E4438}"/>
    <hyperlink ref="F20284" r:id="rId40562" display="https://www.bing.com/maps?cp=29.205355~-96.023384&amp;style=o&amp;lvl=18&amp;dir=0&amp;sp=point.29.205355_-96.023384_Cascade Solar (TX)" xr:uid="{AFA3FE20-0FFC-4D8E-8E58-BF7DDE1A91A4}"/>
    <hyperlink ref="E20285" r:id="rId40563" display="https://www.google.com/maps/@36.174278,-99.349164,450m/data=!3m1!1e3!4m5!3m4!1s0x0:0x0!8m2!3d36.174278!4d-99.349164" xr:uid="{72D44911-A82A-4B58-93B5-9F5DEDF77F3D}"/>
    <hyperlink ref="F20285" r:id="rId40564" display="https://www.bing.com/maps?cp=36.174278~-99.349164&amp;style=o&amp;lvl=18&amp;dir=0&amp;sp=point.36.174278_-99.349164_Persimmon Creek Wind Farm 1, LLC" xr:uid="{625A28EB-7BF1-4B31-B2EE-36624CC286DF}"/>
    <hyperlink ref="E20286" r:id="rId40565" display="https://www.google.com/maps/@34.800947,-77.213772,450m/data=!3m1!1e3!4m5!3m4!1s0x0:0x0!8m2!3d34.800947!4d-77.213772" xr:uid="{7E35E380-82B5-471D-BC99-A2CA25DA03DA}"/>
    <hyperlink ref="F20286" r:id="rId40566" display="https://www.bing.com/maps?cp=34.800947~-77.213772&amp;style=o&amp;lvl=18&amp;dir=0&amp;sp=point.34.800947_-77.213772_Hanover Solar, LLC" xr:uid="{66101EBF-8E22-4FE1-B36C-3D6B4EAEC54D}"/>
    <hyperlink ref="E20287" r:id="rId40567" display="https://www.google.com/maps/@37.750571,-89.085297,450m/data=!3m1!1e3!4m5!3m4!1s0x0:0x0!8m2!3d37.750571!4d-89.085297" xr:uid="{1A1D3939-BD86-4BB7-878A-95F507F977CB}"/>
    <hyperlink ref="F20287" r:id="rId40568" display="https://www.bing.com/maps?cp=37.750571~-89.085297&amp;style=o&amp;lvl=18&amp;dir=0&amp;sp=point.37.750571_-89.085297_John A Logan College Solar" xr:uid="{4969B6DF-8112-4913-8C1D-00873FA6C35A}"/>
    <hyperlink ref="E20288" r:id="rId40569" display="https://www.google.com/maps/@27.925984,-81.819102,450m/data=!3m1!1e3!4m5!3m4!1s0x0:0x0!8m2!3d27.925984!4d-81.819102" xr:uid="{080DE4B7-F2A1-4922-85AE-968A5C77EF60}"/>
    <hyperlink ref="F20288" r:id="rId40570" display="https://www.bing.com/maps?cp=27.925984~-81.819102&amp;style=o&amp;lvl=18&amp;dir=0&amp;sp=point.27.925984_-81.819102_Bartow Solar Energy LLC" xr:uid="{882AAE36-65A2-4E1C-989C-AD97CC98D04F}"/>
    <hyperlink ref="E20289" r:id="rId40571" display="https://www.google.com/maps/@35.546315,-79.742842,450m/data=!3m1!1e3!4m5!3m4!1s0x0:0x0!8m2!3d35.546315!4d-79.742842" xr:uid="{53E79D22-F957-4F66-8CB1-307422D94491}"/>
    <hyperlink ref="F20289" r:id="rId40572" display="https://www.bing.com/maps?cp=35.546315~-79.742842&amp;style=o&amp;lvl=18&amp;dir=0&amp;sp=point.35.546315_-79.742842_Morning View" xr:uid="{5549CC7B-9969-451C-9368-70FFEB4F82DF}"/>
    <hyperlink ref="E20290" r:id="rId40573" display="https://www.google.com/maps/@35.340067,-79.991158,450m/data=!3m1!1e3!4m5!3m4!1s0x0:0x0!8m2!3d35.340067!4d-79.991158" xr:uid="{2E9CE6AC-D072-4BB5-AD73-10DA9EC28F1F}"/>
    <hyperlink ref="F20290" r:id="rId40574" display="https://www.bing.com/maps?cp=35.340067~-79.991158&amp;style=o&amp;lvl=18&amp;dir=0&amp;sp=point.35.340067_-79.991158_Copperfield" xr:uid="{465675E4-E7E4-412C-86ED-E88425335404}"/>
    <hyperlink ref="E20291" r:id="rId40575" display="https://www.google.com/maps/@35.628450,-79.872700,450m/data=!3m1!1e3!4m5!3m4!1s0x0:0x0!8m2!3d35.628450!4d-79.872700" xr:uid="{2E153036-9FD8-4BBB-BF04-22CD71A59244}"/>
    <hyperlink ref="F20291" r:id="rId40576" display="https://www.bing.com/maps?cp=35.628450~-79.872700&amp;style=o&amp;lvl=18&amp;dir=0&amp;sp=point.35.628450_-79.872700_Hopewell Friends" xr:uid="{A99CC8C8-41B0-4EF8-ABC8-E4C06CD8ADDE}"/>
    <hyperlink ref="E20292" r:id="rId40577" display="https://www.google.com/maps/@40.721688,-99.041196,450m/data=!3m1!1e3!4m5!3m4!1s0x0:0x0!8m2!3d40.721688!4d-99.041196" xr:uid="{B95A78F4-089C-4A77-89C0-FA3DBD4BE9C8}"/>
    <hyperlink ref="F20292" r:id="rId40578" display="https://www.bing.com/maps?cp=40.721688~-99.041196&amp;style=o&amp;lvl=18&amp;dir=0&amp;sp=point.40.721688_-99.041196_Kearney NPPD Solar Project" xr:uid="{C636B3E1-50BF-4EB3-A168-F34525B88FB9}"/>
    <hyperlink ref="E20293" r:id="rId40579" display="https://www.google.com/maps/@39.457460,-87.208240,450m/data=!3m1!1e3!4m5!3m4!1s0x0:0x0!8m2!3d39.457460!4d-87.208240" xr:uid="{79B08B34-4001-42C2-8D3C-EC055920FD92}"/>
    <hyperlink ref="F20293" r:id="rId40580" display="https://www.bing.com/maps?cp=39.457460~-87.208240&amp;style=o&amp;lvl=18&amp;dir=0&amp;sp=point.39.457460_-87.208240_Staunton" xr:uid="{F0D92E88-DE32-4286-92D8-45FCEFD71179}"/>
    <hyperlink ref="E20294" r:id="rId40581" display="https://www.google.com/maps/@39.923679,-108.462709,450m/data=!3m1!1e3!4m5!3m4!1s0x0:0x0!8m2!3d39.923679!4d-108.462709" xr:uid="{A0882E26-939C-40EC-8D9A-3A7669CA4BE8}"/>
    <hyperlink ref="F20294" r:id="rId40582" display="https://www.bing.com/maps?cp=39.923679~-108.462709&amp;style=o&amp;lvl=18&amp;dir=0&amp;sp=point.39.923679_-108.462709_Bar D" xr:uid="{2A47FE1A-36A6-421A-A470-393432E55B73}"/>
    <hyperlink ref="E20295" r:id="rId40583" display="https://www.google.com/maps/@31.829986,-106.372861,450m/data=!3m1!1e3!4m5!3m4!1s0x0:0x0!8m2!3d31.829986!4d-106.372861" xr:uid="{7F247EC3-5D62-47A8-B170-AC2BE957F4A7}"/>
    <hyperlink ref="F20295" r:id="rId40584" display="https://www.bing.com/maps?cp=31.829986~-106.372861&amp;style=o&amp;lvl=18&amp;dir=0&amp;sp=point.31.829986_-106.372861_Fort Bliss (DEA EPIC)" xr:uid="{A3F66CB2-C5A4-4F79-9050-B23F06F18212}"/>
    <hyperlink ref="E20296" r:id="rId40585" display="https://www.google.com/maps/@42.999179,-74.314787,450m/data=!3m1!1e3!4m5!3m4!1s0x0:0x0!8m2!3d42.999179!4d-74.314787" xr:uid="{AE159220-1E47-494A-B2A0-23C2B62186B5}"/>
    <hyperlink ref="F20296" r:id="rId40586" display="https://www.bing.com/maps?cp=42.999179~-74.314787&amp;style=o&amp;lvl=18&amp;dir=0&amp;sp=point.42.999179_-74.314787_Johnstown" xr:uid="{A1EC2F1F-1982-4D72-B21B-386EB6C5543C}"/>
    <hyperlink ref="E20297" r:id="rId40587" display="https://www.google.com/maps/@42.311900,-97.364700,450m/data=!3m1!1e3!4m5!3m4!1s0x0:0x0!8m2!3d42.311900!4d-97.364700" xr:uid="{1509B3BB-BB3D-49FB-B86A-37D4DF57A8B1}"/>
    <hyperlink ref="F20297" r:id="rId40588" display="https://www.bing.com/maps?cp=42.311900~-97.364700&amp;style=o&amp;lvl=18&amp;dir=0&amp;sp=point.42.311900_-97.364700_Sholes Wind Energy Center" xr:uid="{B62A52D9-83FD-4AB9-AF2B-66B7864588CA}"/>
    <hyperlink ref="E20298" r:id="rId40589" display="https://www.google.com/maps/@38.544400,-76.686100,450m/data=!3m1!1e3!4m5!3m4!1s0x0:0x0!8m2!3d38.544400!4d-76.686100" xr:uid="{EDFCCB31-320F-416E-95D8-052977AF9C47}"/>
    <hyperlink ref="F20298" r:id="rId40590" display="https://www.bing.com/maps?cp=38.544400~-76.686100&amp;style=o&amp;lvl=18&amp;dir=0&amp;sp=point.38.544400_-76.686100_NRG Chalk Point CT" xr:uid="{BDC07076-728B-46F7-9BD0-2BE8DA5C552F}"/>
    <hyperlink ref="E20299" r:id="rId40591" display="https://www.google.com/maps/@40.665380,-75.144467,450m/data=!3m1!1e3!4m5!3m4!1s0x0:0x0!8m2!3d40.665380!4d-75.144467" xr:uid="{182A910D-3612-4174-AED9-176C1F940F7C}"/>
    <hyperlink ref="F20299" r:id="rId40592" display="https://www.bing.com/maps?cp=40.665380~-75.144467&amp;style=o&amp;lvl=18&amp;dir=0&amp;sp=point.40.665380_-75.144467_Stryker 22, L.L.C." xr:uid="{E9DD6E30-A668-4167-9B7A-C931390CEA61}"/>
    <hyperlink ref="E20300" r:id="rId40593" display="https://www.google.com/maps/@40.109400,-74.497779,450m/data=!3m1!1e3!4m5!3m4!1s0x0:0x0!8m2!3d40.109400!4d-74.497779" xr:uid="{9828CACE-5C69-4711-A137-28FBAD91162F}"/>
    <hyperlink ref="F20300" r:id="rId40594" display="https://www.bing.com/maps?cp=40.109400~-74.497779&amp;style=o&amp;lvl=18&amp;dir=0&amp;sp=point.40.109400_-74.497779_Plumsted 537 LLC" xr:uid="{5066A6A7-62D6-47D2-93CE-FA6055F91B61}"/>
    <hyperlink ref="E20301" r:id="rId40595" display="https://www.google.com/maps/@39.939030,-75.108020,450m/data=!3m1!1e3!4m5!3m4!1s0x0:0x0!8m2!3d39.939030!4d-75.108020" xr:uid="{3667A103-F214-4E3F-8E6D-F9163E6016F5}"/>
    <hyperlink ref="F20301" r:id="rId40596" display="https://www.bing.com/maps?cp=39.939030~-75.108020&amp;style=o&amp;lvl=18&amp;dir=0&amp;sp=point.39.939030_-75.108020_BNB Camden Solar" xr:uid="{8342CC58-D956-4369-8F46-C9772763D1F8}"/>
    <hyperlink ref="E20302" r:id="rId40597" display="https://www.google.com/maps/@39.939030,-75.108020,450m/data=!3m1!1e3!4m5!3m4!1s0x0:0x0!8m2!3d39.939030!4d-75.108020" xr:uid="{C567F8E4-E261-4B80-B66B-25F8B1AA6130}"/>
    <hyperlink ref="F20302" r:id="rId40598" display="https://www.bing.com/maps?cp=39.939030~-75.108020&amp;style=o&amp;lvl=18&amp;dir=0&amp;sp=point.39.939030_-75.108020_BNB Camden Solar" xr:uid="{2CDFBC05-F48D-43E7-BAC3-72E64AE69FA0}"/>
    <hyperlink ref="E20303" r:id="rId40599" display="https://www.google.com/maps/@36.624512,-119.673088,450m/data=!3m1!1e3!4m5!3m4!1s0x0:0x0!8m2!3d36.624512!4d-119.673088" xr:uid="{B8EE3317-EE28-4387-A5E7-ADC6C1AACD55}"/>
    <hyperlink ref="F20303" r:id="rId40600" display="https://www.bing.com/maps?cp=36.624512~-119.673088&amp;style=o&amp;lvl=18&amp;dir=0&amp;sp=point.36.624512_-119.673088_National Raisin" xr:uid="{FF6E43C4-58FE-4E64-85B7-B36D92B84B39}"/>
    <hyperlink ref="E20304" r:id="rId40601" display="https://www.google.com/maps/@36.624512,-119.673088,450m/data=!3m1!1e3!4m5!3m4!1s0x0:0x0!8m2!3d36.624512!4d-119.673088" xr:uid="{B17DADE3-E635-442D-9D61-AF825E747649}"/>
    <hyperlink ref="F20304" r:id="rId40602" display="https://www.bing.com/maps?cp=36.624512~-119.673088&amp;style=o&amp;lvl=18&amp;dir=0&amp;sp=point.36.624512_-119.673088_National Raisin" xr:uid="{35CC2378-B1D5-459B-B803-077F925F9B32}"/>
    <hyperlink ref="E20305" r:id="rId40603" display="https://www.google.com/maps/@36.624512,-119.673088,450m/data=!3m1!1e3!4m5!3m4!1s0x0:0x0!8m2!3d36.624512!4d-119.673088" xr:uid="{D61B5039-9C98-4D09-92DA-8D1333546BF5}"/>
    <hyperlink ref="F20305" r:id="rId40604" display="https://www.bing.com/maps?cp=36.624512~-119.673088&amp;style=o&amp;lvl=18&amp;dir=0&amp;sp=point.36.624512_-119.673088_National Raisin" xr:uid="{23139012-BF63-4F2D-B06D-B1128A52569E}"/>
    <hyperlink ref="E20306" r:id="rId40605" display="https://www.google.com/maps/@36.624512,-119.673088,450m/data=!3m1!1e3!4m5!3m4!1s0x0:0x0!8m2!3d36.624512!4d-119.673088" xr:uid="{00E8332E-9F4D-49F0-8388-0E15B31DC8D1}"/>
    <hyperlink ref="F20306" r:id="rId40606" display="https://www.bing.com/maps?cp=36.624512~-119.673088&amp;style=o&amp;lvl=18&amp;dir=0&amp;sp=point.36.624512_-119.673088_National Raisin" xr:uid="{ACBD4A4E-FCC8-4975-94CE-F9AD8592F011}"/>
    <hyperlink ref="E20307" r:id="rId40607" display="https://www.google.com/maps/@33.084219,-96.841130,450m/data=!3m1!1e3!4m5!3m4!1s0x0:0x0!8m2!3d33.084219!4d-96.841130" xr:uid="{4F586F41-5B9D-4ABB-9617-C004845D1195}"/>
    <hyperlink ref="F20307" r:id="rId40608" display="https://www.bing.com/maps?cp=33.084219~-96.841130&amp;style=o&amp;lvl=18&amp;dir=0&amp;sp=point.33.084219_-96.841130_Toyota HQ Plan" xr:uid="{8129FDBC-088B-4343-A9C2-277671175923}"/>
    <hyperlink ref="E20308" r:id="rId40609" display="https://www.google.com/maps/@42.086926,-78.448212,450m/data=!3m1!1e3!4m5!3m4!1s0x0:0x0!8m2!3d42.086926!4d-78.448212" xr:uid="{35BA8205-B5B4-42DF-A75C-0B3ECE175D79}"/>
    <hyperlink ref="F20308" r:id="rId40610" display="https://www.bing.com/maps?cp=42.086926~-78.448212&amp;style=o&amp;lvl=18&amp;dir=0&amp;sp=point.42.086926_-78.448212_Solean Solar Project" xr:uid="{17B651A5-C08D-4968-8EE6-06D82E920697}"/>
    <hyperlink ref="E20309" r:id="rId40611" display="https://www.google.com/maps/@40.781440,-73.083437,450m/data=!3m1!1e3!4m5!3m4!1s0x0:0x0!8m2!3d40.781440!4d-73.083437" xr:uid="{CB7080F6-C9BD-4FAE-92CA-B6C73BD7BD4C}"/>
    <hyperlink ref="F20309" r:id="rId40612" display="https://www.bing.com/maps?cp=40.781440~-73.083437&amp;style=o&amp;lvl=18&amp;dir=0&amp;sp=point.40.781440_-73.083437_Lincoln Ave Solar Project" xr:uid="{9483CEC2-BCF7-4348-8557-00022A60754F}"/>
    <hyperlink ref="E20310" r:id="rId40613" display="https://www.google.com/maps/@40.815331,-73.182407,450m/data=!3m1!1e3!4m5!3m4!1s0x0:0x0!8m2!3d40.815331!4d-73.182407" xr:uid="{32805A90-67A0-4399-97B2-47DB5C04880C}"/>
    <hyperlink ref="F20310" r:id="rId40614" display="https://www.bing.com/maps?cp=40.815331~-73.182407&amp;style=o&amp;lvl=18&amp;dir=0&amp;sp=point.40.815331_-73.182407_Blydenburgh Solar Project" xr:uid="{63D4D1B8-3DEF-4D52-BCCC-3AD52EC9D71F}"/>
    <hyperlink ref="E20311" r:id="rId40615" display="https://www.google.com/maps/@34.610987,-86.611551,450m/data=!3m1!1e3!4m5!3m4!1s0x0:0x0!8m2!3d34.610987!4d-86.611551" xr:uid="{7E2D6ECE-636E-4404-98D2-45E8D1831A60}"/>
    <hyperlink ref="F20311" r:id="rId40616" display="https://www.bing.com/maps?cp=34.610987~-86.611551&amp;style=o&amp;lvl=18&amp;dir=0&amp;sp=point.34.610987_-86.611551_Redstone Arsenal Hybrid" xr:uid="{C44DE1CD-7D00-4484-BCF4-44A0537015AF}"/>
    <hyperlink ref="E20312" r:id="rId40617" display="https://www.google.com/maps/@34.610987,-86.611551,450m/data=!3m1!1e3!4m5!3m4!1s0x0:0x0!8m2!3d34.610987!4d-86.611551" xr:uid="{3A973D1F-C0F7-4AF7-AC83-265B7264E756}"/>
    <hyperlink ref="F20312" r:id="rId40618" display="https://www.bing.com/maps?cp=34.610987~-86.611551&amp;style=o&amp;lvl=18&amp;dir=0&amp;sp=point.34.610987_-86.611551_Redstone Arsenal Hybrid" xr:uid="{C29F0845-C607-42E8-A788-7BBD0BA1663B}"/>
    <hyperlink ref="E20313" r:id="rId40619" display="https://www.google.com/maps/@40.797667,-73.033977,450m/data=!3m1!1e3!4m5!3m4!1s0x0:0x0!8m2!3d40.797667!4d-73.033977" xr:uid="{B0A914F9-8C32-4ABD-BF6E-5354E9051DD9}"/>
    <hyperlink ref="F20313" r:id="rId40620" display="https://www.bing.com/maps?cp=40.797667~-73.033977&amp;style=o&amp;lvl=18&amp;dir=0&amp;sp=point.40.797667_-73.033977_Holtsville Solar Project" xr:uid="{573686A9-C144-4053-A17A-E48082B3D1C5}"/>
    <hyperlink ref="E20314" r:id="rId40621" display="https://www.google.com/maps/@42.775105,-74.567145,450m/data=!3m1!1e3!4m5!3m4!1s0x0:0x0!8m2!3d42.775105!4d-74.567145" xr:uid="{8D5F7931-20F2-4A1E-A869-9CFE6DB02614}"/>
    <hyperlink ref="F20314" r:id="rId40622" display="https://www.bing.com/maps?cp=42.775105~-74.567145&amp;style=o&amp;lvl=18&amp;dir=0&amp;sp=point.42.775105_-74.567145_Sharon Springs" xr:uid="{2C4CA03A-39E0-4227-8F72-9DB015C33D2F}"/>
    <hyperlink ref="E20315" r:id="rId40623" display="https://www.google.com/maps/@42.953622,-74.119802,450m/data=!3m1!1e3!4m5!3m4!1s0x0:0x0!8m2!3d42.953622!4d-74.119802" xr:uid="{4FE069DF-46CD-4A27-8AF9-B5D95837A5A8}"/>
    <hyperlink ref="F20315" r:id="rId40624" display="https://www.bing.com/maps?cp=42.953622~-74.119802&amp;style=o&amp;lvl=18&amp;dir=0&amp;sp=point.42.953622_-74.119802_Amsterdam North" xr:uid="{191680F5-C0B7-4455-AD70-A3ABD673DCE0}"/>
    <hyperlink ref="E20316" r:id="rId40625" display="https://www.google.com/maps/@42.948957,-74.126159,450m/data=!3m1!1e3!4m5!3m4!1s0x0:0x0!8m2!3d42.948957!4d-74.126159" xr:uid="{418FD565-F4DA-419A-8A25-020F2D7BB907}"/>
    <hyperlink ref="F20316" r:id="rId40626" display="https://www.bing.com/maps?cp=42.948957~-74.126159&amp;style=o&amp;lvl=18&amp;dir=0&amp;sp=point.42.948957_-74.126159_Amsterdam South" xr:uid="{42BFCE5D-17C9-45DA-8CCD-0FA47C9574A9}"/>
    <hyperlink ref="E20317" r:id="rId40627" display="https://www.google.com/maps/@31.843422,-102.868295,450m/data=!3m1!1e3!4m5!3m4!1s0x0:0x0!8m2!3d31.843422!4d-102.868295" xr:uid="{2F8CCCA2-331F-4D54-9125-223A34DDCCEA}"/>
    <hyperlink ref="F20317" r:id="rId40628" display="https://www.bing.com/maps?cp=31.843422~-102.868295&amp;style=o&amp;lvl=18&amp;dir=0&amp;sp=point.31.843422_-102.868295_Phoebe Solar" xr:uid="{1E095E55-DAFC-4478-9C80-43BB4FEC7227}"/>
    <hyperlink ref="E20318" r:id="rId40629" display="https://www.google.com/maps/@40.032087,-74.647387,450m/data=!3m1!1e3!4m5!3m4!1s0x0:0x0!8m2!3d40.032087!4d-74.647387" xr:uid="{140163A9-4F39-406F-8A50-65FEFF923D2E}"/>
    <hyperlink ref="F20318" r:id="rId40630" display="https://www.bing.com/maps?cp=40.032087~-74.647387&amp;style=o&amp;lvl=18&amp;dir=0&amp;sp=point.40.032087_-74.647387_Springfield Solar Project" xr:uid="{B499BE2E-C8CC-4AF7-948C-8C7888D0D21F}"/>
    <hyperlink ref="E20319" r:id="rId40631" display="https://www.google.com/maps/@36.660483,-76.560930,450m/data=!3m1!1e3!4m5!3m4!1s0x0:0x0!8m2!3d36.660483!4d-76.560930" xr:uid="{CB16A5E5-E20C-4C6B-B027-17547491141D}"/>
    <hyperlink ref="F20319" r:id="rId40632" display="https://www.bing.com/maps?cp=36.660483~-76.560930&amp;style=o&amp;lvl=18&amp;dir=0&amp;sp=point.36.660483_-76.560930_Stratford Solar Center, LLC" xr:uid="{039279B2-A249-499B-A316-30656E6A726D}"/>
    <hyperlink ref="E20320" r:id="rId40633" display="https://www.google.com/maps/@42.260000,-85.649722,450m/data=!3m1!1e3!4m5!3m4!1s0x0:0x0!8m2!3d42.260000!4d-85.649722" xr:uid="{B1BF4374-9B3D-4B6F-A280-1D99B03D20C3}"/>
    <hyperlink ref="F20320" r:id="rId40634" display="https://www.bing.com/maps?cp=42.260000~-85.649722&amp;style=o&amp;lvl=18&amp;dir=0&amp;sp=point.42.260000_-85.649722_Parkview Battery" xr:uid="{C5EB6C7E-11BC-4A88-957D-0FE03A188AA9}"/>
    <hyperlink ref="E20321" r:id="rId40635" display="https://www.google.com/maps/@42.333270,-92.946436,450m/data=!3m1!1e3!4m5!3m4!1s0x0:0x0!8m2!3d42.333270!4d-92.946436" xr:uid="{E44D1529-AEE7-4670-9776-22ABAB2955F7}"/>
    <hyperlink ref="F20321" r:id="rId40636" display="https://www.bing.com/maps?cp=42.333270~-92.946436&amp;style=o&amp;lvl=18&amp;dir=0&amp;sp=point.42.333270_-92.946436_Ivester Wind Farm" xr:uid="{44AFA1D0-8233-457B-AE4E-C4AC445A1CD4}"/>
    <hyperlink ref="E20322" r:id="rId40637" display="https://www.google.com/maps/@39.596300,-116.894200,450m/data=!3m1!1e3!4m5!3m4!1s0x0:0x0!8m2!3d39.596300!4d-116.894200" xr:uid="{7EA9B29A-7A53-4D8D-8C68-84BDC6D7BDD6}"/>
    <hyperlink ref="F20322" r:id="rId40638" display="https://www.bing.com/maps?cp=39.596300~-116.894200&amp;style=o&amp;lvl=18&amp;dir=0&amp;sp=point.39.596300_-116.894200_McGinness Hills 3" xr:uid="{03D62356-B5A2-419C-9B39-A40CA5EC1BA6}"/>
    <hyperlink ref="E20323" r:id="rId40639" display="https://www.google.com/maps/@39.596300,-116.894200,450m/data=!3m1!1e3!4m5!3m4!1s0x0:0x0!8m2!3d39.596300!4d-116.894200" xr:uid="{8EC579CB-1B67-4606-B8B7-B6352D589C5A}"/>
    <hyperlink ref="F20323" r:id="rId40640" display="https://www.bing.com/maps?cp=39.596300~-116.894200&amp;style=o&amp;lvl=18&amp;dir=0&amp;sp=point.39.596300_-116.894200_McGinness Hills 3" xr:uid="{3AA8D0E5-9502-4ADC-B925-3C3728D280AB}"/>
    <hyperlink ref="E20324" r:id="rId40641" display="https://www.google.com/maps/@39.596300,-116.894200,450m/data=!3m1!1e3!4m5!3m4!1s0x0:0x0!8m2!3d39.596300!4d-116.894200" xr:uid="{37C6AFA0-7556-4501-A071-ED9DE3354669}"/>
    <hyperlink ref="F20324" r:id="rId40642" display="https://www.bing.com/maps?cp=39.596300~-116.894200&amp;style=o&amp;lvl=18&amp;dir=0&amp;sp=point.39.596300_-116.894200_McGinness Hills 3" xr:uid="{6E6037A9-BECD-46D5-9E39-4B12A9507340}"/>
    <hyperlink ref="E20325" r:id="rId40643" display="https://www.google.com/maps/@40.795166,-76.882525,450m/data=!3m1!1e3!4m5!3m4!1s0x0:0x0!8m2!3d40.795166!4d-76.882525" xr:uid="{2837E0D0-5402-467A-8AD5-5F81114C4B2B}"/>
    <hyperlink ref="F20325" r:id="rId40644" display="https://www.bing.com/maps?cp=40.795166~-76.882525&amp;style=o&amp;lvl=18&amp;dir=0&amp;sp=point.40.795166_-76.882525_Susquehanna University Solar" xr:uid="{0F15D982-A78C-4BA7-A8D8-16700518B49C}"/>
    <hyperlink ref="E20326" r:id="rId40645" display="https://www.google.com/maps/@39.019083,-76.759479,450m/data=!3m1!1e3!4m5!3m4!1s0x0:0x0!8m2!3d39.019083!4d-76.759479" xr:uid="{16418E88-54DE-4412-AD77-3428518B84E8}"/>
    <hyperlink ref="F20326" r:id="rId40646" display="https://www.bing.com/maps?cp=39.019083~-76.759479&amp;style=o&amp;lvl=18&amp;dir=0&amp;sp=point.39.019083_-76.759479_Bowie State Solar" xr:uid="{1E27AA4A-8FDB-4390-A250-9E0D4DCCF3A8}"/>
    <hyperlink ref="E20327" r:id="rId40647" display="https://www.google.com/maps/@43.452003,-83.507210,450m/data=!3m1!1e3!4m5!3m4!1s0x0:0x0!8m2!3d43.452003!4d-83.507210" xr:uid="{0374A6FE-3839-4A1C-8867-0BD07D8A0F39}"/>
    <hyperlink ref="F20327" r:id="rId40648" display="https://www.bing.com/maps?cp=43.452003~-83.507210&amp;style=o&amp;lvl=18&amp;dir=0&amp;sp=point.43.452003_-83.507210_Pegasus Wind" xr:uid="{442999AE-53A8-420F-8620-B1A66D99A923}"/>
    <hyperlink ref="E20328" r:id="rId40649" display="https://www.google.com/maps/@43.452003,-83.507210,450m/data=!3m1!1e3!4m5!3m4!1s0x0:0x0!8m2!3d43.452003!4d-83.507210" xr:uid="{F572883E-9D56-4E72-8E97-B08CBFEB4B73}"/>
    <hyperlink ref="F20328" r:id="rId40650" display="https://www.bing.com/maps?cp=43.452003~-83.507210&amp;style=o&amp;lvl=18&amp;dir=0&amp;sp=point.43.452003_-83.507210_Pegasus Wind" xr:uid="{32F4880B-39DC-440E-A9C5-25954368FC0B}"/>
    <hyperlink ref="E20329" r:id="rId40651" display="https://www.google.com/maps/@43.060223,-74.736424,450m/data=!3m1!1e3!4m5!3m4!1s0x0:0x0!8m2!3d43.060223!4d-74.736424" xr:uid="{12A8BE10-21B3-41B6-A7F1-059F1DD00220}"/>
    <hyperlink ref="F20329" r:id="rId40652" display="https://www.bing.com/maps?cp=43.060223~-74.736424&amp;style=o&amp;lvl=18&amp;dir=0&amp;sp=point.43.060223_-74.736424_Kearsarge Oppenheim CSG" xr:uid="{6E96A125-B749-4E2B-B98A-A58D88546F2D}"/>
    <hyperlink ref="E20330" r:id="rId40653" display="https://www.google.com/maps/@33.342619,-81.258933,450m/data=!3m1!1e3!4m5!3m4!1s0x0:0x0!8m2!3d33.342619!4d-81.258933" xr:uid="{0CC45977-11C5-449C-9AD8-961EEC1585D1}"/>
    <hyperlink ref="F20330" r:id="rId40654" display="https://www.bing.com/maps?cp=33.342619~-81.258933&amp;style=o&amp;lvl=18&amp;dir=0&amp;sp=point.33.342619_-81.258933_Blackville Solar Farm, LLC" xr:uid="{E45C219B-9552-4EE1-88E9-F281CCE636EB}"/>
    <hyperlink ref="E20331" r:id="rId40655" display="https://www.google.com/maps/@44.501673,-92.358711,450m/data=!3m1!1e3!4m5!3m4!1s0x0:0x0!8m2!3d44.501673!4d-92.358711" xr:uid="{E9022836-9F7F-492F-AD77-88C7FDE956E4}"/>
    <hyperlink ref="F20331" r:id="rId40656" display="https://www.bing.com/maps?cp=44.501673~-92.358711&amp;style=o&amp;lvl=18&amp;dir=0&amp;sp=point.44.501673_-92.358711_Frontenac Holdco LLC, CSG" xr:uid="{BB77E955-1849-49D9-9583-577DBB7949D8}"/>
    <hyperlink ref="E20332" r:id="rId40657" display="https://www.google.com/maps/@31.435932,-99.796613,450m/data=!3m1!1e3!4m5!3m4!1s0x0:0x0!8m2!3d31.435932!4d-99.796613" xr:uid="{883B93D3-B70F-478D-9ADE-8610AC52955C}"/>
    <hyperlink ref="F20332" r:id="rId40658" display="https://www.bing.com/maps?cp=31.435932~-99.796613&amp;style=o&amp;lvl=18&amp;dir=0&amp;sp=point.31.435932_-99.796613_Galloway 1 Solar Farm" xr:uid="{16ABD01D-240A-4C22-A246-BB4F795577DE}"/>
    <hyperlink ref="E20333" r:id="rId40659" display="https://www.google.com/maps/@33.150904,-101.679188,450m/data=!3m1!1e3!4m5!3m4!1s0x0:0x0!8m2!3d33.150904!4d-101.679188" xr:uid="{BC0F8C33-338F-4840-B1FD-866917767522}"/>
    <hyperlink ref="F20333" r:id="rId40660" display="https://www.bing.com/maps?cp=33.150904~-101.679188&amp;style=o&amp;lvl=18&amp;dir=0&amp;sp=point.33.150904_-101.679188_Tahoka Wind" xr:uid="{B8E19CFB-1257-4119-9D4B-EA3E5FDAFF9B}"/>
    <hyperlink ref="E20334" r:id="rId40661" display="https://www.google.com/maps/@41.494632,-73.981635,450m/data=!3m1!1e3!4m5!3m4!1s0x0:0x0!8m2!3d41.494632!4d-73.981635" xr:uid="{C7D888EB-81FC-4471-8339-EAFFD0F1CD2E}"/>
    <hyperlink ref="F20334" r:id="rId40662" display="https://www.bing.com/maps?cp=41.494632~-73.981635&amp;style=o&amp;lvl=18&amp;dir=0&amp;sp=point.41.494632_-73.981635_Sunlight Beacon" xr:uid="{66C8655C-96EC-459D-849E-EB6226373C6C}"/>
    <hyperlink ref="E20335" r:id="rId40663" display="https://www.google.com/maps/@39.381969,-74.445146,450m/data=!3m1!1e3!4m5!3m4!1s0x0:0x0!8m2!3d39.381969!4d-74.445146" xr:uid="{018B8AC5-C6B8-479A-B12E-15E5441171A7}"/>
    <hyperlink ref="F20335" r:id="rId40664" display="https://www.bing.com/maps?cp=39.381969~-74.445146&amp;style=o&amp;lvl=18&amp;dir=0&amp;sp=point.39.381969_-74.445146_ACUA" xr:uid="{CCA5431B-4822-413F-B39C-EC3001888588}"/>
    <hyperlink ref="E20336" r:id="rId40665" display="https://www.google.com/maps/@34.949740,-86.868053,450m/data=!3m1!1e3!4m5!3m4!1s0x0:0x0!8m2!3d34.949740!4d-86.868053" xr:uid="{966AA668-D6F5-43E7-BBFE-57F376AFA18D}"/>
    <hyperlink ref="F20336" r:id="rId40666" display="https://www.bing.com/maps?cp=34.949740~-86.868053&amp;style=o&amp;lvl=18&amp;dir=0&amp;sp=point.34.949740_-86.868053_Cumblerland Land Holdings, LLC" xr:uid="{C4792D1F-8A61-4DCD-A74A-5D5D89229790}"/>
    <hyperlink ref="E20337" r:id="rId40667" display="https://www.google.com/maps/@34.604989,-103.966089,450m/data=!3m1!1e3!4m5!3m4!1s0x0:0x0!8m2!3d34.604989!4d-103.966089" xr:uid="{BF9BCAE9-8EE3-4E5A-AD72-FAF7E63B165B}"/>
    <hyperlink ref="F20337" r:id="rId40668" display="https://www.bing.com/maps?cp=34.604989~-103.966089&amp;style=o&amp;lvl=18&amp;dir=0&amp;sp=point.34.604989_-103.966089_Casa Mesa Wind Energy Center Hybrid" xr:uid="{9ADA950C-D82D-4A8B-AD2F-9AE964A9760C}"/>
    <hyperlink ref="E20338" r:id="rId40669" display="https://www.google.com/maps/@34.604989,-103.966089,450m/data=!3m1!1e3!4m5!3m4!1s0x0:0x0!8m2!3d34.604989!4d-103.966089" xr:uid="{FB1630B2-BA9D-4641-B877-45A7C15BECD4}"/>
    <hyperlink ref="F20338" r:id="rId40670" display="https://www.bing.com/maps?cp=34.604989~-103.966089&amp;style=o&amp;lvl=18&amp;dir=0&amp;sp=point.34.604989_-103.966089_Casa Mesa Wind Energy Center Hybrid" xr:uid="{FA1416A7-1F21-4565-8C08-C753D71913C4}"/>
    <hyperlink ref="E20339" r:id="rId40671" display="https://www.google.com/maps/@36.300964,-97.567042,450m/data=!3m1!1e3!4m5!3m4!1s0x0:0x0!8m2!3d36.300964!4d-97.567042" xr:uid="{D5E55423-D20E-4DF7-B971-E9A88EBCC771}"/>
    <hyperlink ref="F20339" r:id="rId40672" display="https://www.bing.com/maps?cp=36.300964~-97.567042&amp;style=o&amp;lvl=18&amp;dir=0&amp;sp=point.36.300964_-97.567042_Armadillo Flats Wind Project, LLC" xr:uid="{7E1533CD-0C52-4AF3-8558-DBE43AC4C3E1}"/>
    <hyperlink ref="E20340" r:id="rId40673" display="https://www.google.com/maps/@31.837173,-89.463500,450m/data=!3m1!1e3!4m5!3m4!1s0x0:0x0!8m2!3d31.837173!4d-89.463500" xr:uid="{DC0C59F3-4E2D-4F0D-AAAB-92F4E26ED499}"/>
    <hyperlink ref="F20340" r:id="rId40674" display="https://www.bing.com/maps?cp=31.837173~-89.463500&amp;style=o&amp;lvl=18&amp;dir=0&amp;sp=point.31.837173_-89.463500_Georgia-Pacific Taylorsville Plywood" xr:uid="{93BBDC70-429A-4BE2-9743-283A2151B733}"/>
    <hyperlink ref="E20341" r:id="rId40675" display="https://www.google.com/maps/@44.779729,-73.105823,450m/data=!3m1!1e3!4m5!3m4!1s0x0:0x0!8m2!3d44.779729!4d-73.105823" xr:uid="{D71F38C2-1D48-4758-8AA1-4B7F861DCBD7}"/>
    <hyperlink ref="F20341" r:id="rId40676" display="https://www.bing.com/maps?cp=44.779729~-73.105823&amp;style=o&amp;lvl=18&amp;dir=0&amp;sp=point.44.779729_-73.105823_Saint Albans Solar" xr:uid="{FC55E654-7BF6-442E-BF96-D54C45F2C754}"/>
    <hyperlink ref="E20342" r:id="rId40677" display="https://www.google.com/maps/@35.867258,-114.956428,450m/data=!3m1!1e3!4m5!3m4!1s0x0:0x0!8m2!3d35.867258!4d-114.956428" xr:uid="{C539735D-8A53-4A06-A788-01FAB519D8BA}"/>
    <hyperlink ref="F20342" r:id="rId40678" display="https://www.bing.com/maps?cp=35.867258~-114.956428&amp;style=o&amp;lvl=18&amp;dir=0&amp;sp=point.35.867258_-114.956428_Techren Solar II LLC" xr:uid="{C4498FD2-ACBB-4CE3-B485-FA07AA64482B}"/>
    <hyperlink ref="E20343" r:id="rId40679" display="https://www.google.com/maps/@35.844106,-114.971300,450m/data=!3m1!1e3!4m5!3m4!1s0x0:0x0!8m2!3d35.844106!4d-114.971300" xr:uid="{9EF4E5E3-BD6B-4CEB-95EB-D00B2604A457}"/>
    <hyperlink ref="F20343" r:id="rId40680" display="https://www.bing.com/maps?cp=35.844106~-114.971300&amp;style=o&amp;lvl=18&amp;dir=0&amp;sp=point.35.844106_-114.971300_Techren Solar III LLC" xr:uid="{C766198A-DAC1-4F0A-BF93-40BBA605C43C}"/>
    <hyperlink ref="E20344" r:id="rId40681" display="https://www.google.com/maps/@35.892658,-114.936525,450m/data=!3m1!1e3!4m5!3m4!1s0x0:0x0!8m2!3d35.892658!4d-114.936525" xr:uid="{92497B79-5DC6-4B56-B835-255C5B324040}"/>
    <hyperlink ref="F20344" r:id="rId40682" display="https://www.bing.com/maps?cp=35.892658~-114.936525&amp;style=o&amp;lvl=18&amp;dir=0&amp;sp=point.35.892658_-114.936525_Techren Solar IV LLC" xr:uid="{73A83328-1612-4204-9BEC-2986B4C70D69}"/>
    <hyperlink ref="E20345" r:id="rId40683" display="https://www.google.com/maps/@46.955280,-118.621244,450m/data=!3m1!1e3!4m5!3m4!1s0x0:0x0!8m2!3d46.955280!4d-118.621244" xr:uid="{03592349-1D00-481E-A3AB-74486935EE4B}"/>
    <hyperlink ref="F20345" r:id="rId40684" display="https://www.bing.com/maps?cp=46.955280~-118.621244&amp;style=o&amp;lvl=18&amp;dir=0&amp;sp=point.46.955280_-118.621244_Adams Nielson Solar" xr:uid="{0448A523-6584-4B94-AC68-07BE18BBE6C5}"/>
    <hyperlink ref="E20346" r:id="rId40685" display="https://www.google.com/maps/@39.723644,-75.545978,450m/data=!3m1!1e3!4m5!3m4!1s0x0:0x0!8m2!3d39.723644!4d-75.545978" xr:uid="{D5534700-75AE-4083-8148-5EFD32817771}"/>
    <hyperlink ref="F20346" r:id="rId40686" display="https://www.bing.com/maps?cp=39.723644~-75.545978&amp;style=o&amp;lvl=18&amp;dir=0&amp;sp=point.39.723644_-75.545978_WHA Southbridge Solar Park CSG" xr:uid="{ED6BC63A-4653-4A3B-BCAD-C65E4B855228}"/>
    <hyperlink ref="E20347" r:id="rId40687" display="https://www.google.com/maps/@34.336800,-80.081493,450m/data=!3m1!1e3!4m5!3m4!1s0x0:0x0!8m2!3d34.336800!4d-80.081493" xr:uid="{19ABA8CF-3468-4CC8-8C26-62EE4ADE6C64}"/>
    <hyperlink ref="F20347" r:id="rId40688" display="https://www.bing.com/maps?cp=34.336800~-80.081493&amp;style=o&amp;lvl=18&amp;dir=0&amp;sp=point.34.336800_-80.081493_1634 Solar" xr:uid="{8CDCADF7-B869-40D2-955F-31A2A77463B6}"/>
    <hyperlink ref="E20348" r:id="rId40689" display="https://www.google.com/maps/@33.678358,-80.240292,450m/data=!3m1!1e3!4m5!3m4!1s0x0:0x0!8m2!3d33.678358!4d-80.240292" xr:uid="{3CC0883F-AF82-416F-A4D9-38C74F26FB87}"/>
    <hyperlink ref="F20348" r:id="rId40690" display="https://www.bing.com/maps?cp=33.678358~-80.240292&amp;style=o&amp;lvl=18&amp;dir=0&amp;sp=point.33.678358_-80.240292_Abbot Solar" xr:uid="{E8B1202F-C01A-412F-B19F-EDB95141A105}"/>
    <hyperlink ref="E20349" r:id="rId40691" display="https://www.google.com/maps/@34.722882,-82.525795,450m/data=!3m1!1e3!4m5!3m4!1s0x0:0x0!8m2!3d34.722882!4d-82.525795" xr:uid="{27BCC9F4-3637-4C72-AF1A-C97604D1201A}"/>
    <hyperlink ref="F20349" r:id="rId40692" display="https://www.bing.com/maps?cp=34.722882~-82.525795&amp;style=o&amp;lvl=18&amp;dir=0&amp;sp=point.34.722882_-82.525795_Ace Solar" xr:uid="{8D2C2935-6BC4-4497-A100-2E7F17B8673F}"/>
    <hyperlink ref="E20350" r:id="rId40693" display="https://www.google.com/maps/@33.953775,-79.937130,450m/data=!3m1!1e3!4m5!3m4!1s0x0:0x0!8m2!3d33.953775!4d-79.937130" xr:uid="{0959CB04-BFD1-4B17-9DCA-4D0E034E2EFA}"/>
    <hyperlink ref="F20350" r:id="rId40694" display="https://www.bing.com/maps?cp=33.953775~-79.937130&amp;style=o&amp;lvl=18&amp;dir=0&amp;sp=point.33.953775_-79.937130_Bani Solar" xr:uid="{073071A8-F796-4FF6-9DEE-6D5E7AD50187}"/>
    <hyperlink ref="E20351" r:id="rId40695" display="https://www.google.com/maps/@33.900481,-79.755961,450m/data=!3m1!1e3!4m5!3m4!1s0x0:0x0!8m2!3d33.900481!4d-79.755961" xr:uid="{67D79F2F-8C70-4FE6-8DFF-2B4F745A11D4}"/>
    <hyperlink ref="F20351" r:id="rId40696" display="https://www.bing.com/maps?cp=33.900481~-79.755961&amp;style=o&amp;lvl=18&amp;dir=0&amp;sp=point.33.900481_-79.755961_Blacktip Solar" xr:uid="{2768890E-D41F-4D00-85FD-9413B8727DC4}"/>
    <hyperlink ref="E20352" r:id="rId40697" display="https://www.google.com/maps/@33.610454,-80.336613,450m/data=!3m1!1e3!4m5!3m4!1s0x0:0x0!8m2!3d33.610454!4d-80.336613" xr:uid="{56B8492B-C788-466C-B199-02DFBA1569F5}"/>
    <hyperlink ref="F20352" r:id="rId40698" display="https://www.bing.com/maps?cp=33.610454~-80.336613&amp;style=o&amp;lvl=18&amp;dir=0&amp;sp=point.33.610454_-80.336613_Bloom Solar" xr:uid="{748187CB-06C8-4702-93F3-A16024263029}"/>
    <hyperlink ref="E20353" r:id="rId40699" display="https://www.google.com/maps/@33.617189,-80.362997,450m/data=!3m1!1e3!4m5!3m4!1s0x0:0x0!8m2!3d33.617189!4d-80.362997" xr:uid="{964D5CAB-9DFA-4118-BEFB-7C9F31A29C70}"/>
    <hyperlink ref="F20353" r:id="rId40700" display="https://www.bing.com/maps?cp=33.617189~-80.362997&amp;style=o&amp;lvl=18&amp;dir=0&amp;sp=point.33.617189_-80.362997_Bond Solar" xr:uid="{382E8EA2-9125-4D17-9938-446AB11A4A69}"/>
    <hyperlink ref="E20354" r:id="rId40701" display="https://www.google.com/maps/@34.199094,-80.221678,450m/data=!3m1!1e3!4m5!3m4!1s0x0:0x0!8m2!3d34.199094!4d-80.221678" xr:uid="{8087BC8A-1733-4F09-9326-A40EF43B15B8}"/>
    <hyperlink ref="F20354" r:id="rId40702" display="https://www.bing.com/maps?cp=34.199094~-80.221678&amp;style=o&amp;lvl=18&amp;dir=0&amp;sp=point.34.199094_-80.221678_Gary Solar" xr:uid="{02FA6F9C-429C-42E2-91FD-026A8671FA4D}"/>
    <hyperlink ref="E20355" r:id="rId40703" display="https://www.google.com/maps/@33.962884,-79.562891,450m/data=!3m1!1e3!4m5!3m4!1s0x0:0x0!8m2!3d33.962884!4d-79.562891" xr:uid="{4144E770-8CD1-4F4D-B09E-33A39F4B7A65}"/>
    <hyperlink ref="F20355" r:id="rId40704" display="https://www.bing.com/maps?cp=33.962884~-79.562891&amp;style=o&amp;lvl=18&amp;dir=0&amp;sp=point.33.962884_-79.562891_Goldenrod Solar" xr:uid="{35A995CF-6AA4-4B31-AEF0-4D9477BDE8FA}"/>
    <hyperlink ref="E20356" r:id="rId40705" display="https://www.google.com/maps/@34.230544,-79.390606,450m/data=!3m1!1e3!4m5!3m4!1s0x0:0x0!8m2!3d34.230544!4d-79.390606" xr:uid="{5607BBAD-1928-4A12-BC53-5EE4F574A45F}"/>
    <hyperlink ref="F20356" r:id="rId40706" display="https://www.bing.com/maps?cp=34.230544~-79.390606&amp;style=o&amp;lvl=18&amp;dir=0&amp;sp=point.34.230544_-79.390606_Jessamine Solar" xr:uid="{6861EB1F-2D38-455E-AF9B-D127926BD7DB}"/>
    <hyperlink ref="E20357" r:id="rId40707" display="https://www.google.com/maps/@34.657642,-82.501964,450m/data=!3m1!1e3!4m5!3m4!1s0x0:0x0!8m2!3d34.657642!4d-82.501964" xr:uid="{4BFD2DFA-9C57-4682-BD62-763206B2DEA1}"/>
    <hyperlink ref="F20357" r:id="rId40708" display="https://www.bing.com/maps?cp=34.657642~-82.501964&amp;style=o&amp;lvl=18&amp;dir=0&amp;sp=point.34.657642_-82.501964_Pelzer Solar I" xr:uid="{4B9B7EF2-74D0-4189-A9A9-0204FDBA6EA2}"/>
    <hyperlink ref="E20358" r:id="rId40709" display="https://www.google.com/maps/@34.274414,-79.887503,450m/data=!3m1!1e3!4m5!3m4!1s0x0:0x0!8m2!3d34.274414!4d-79.887503" xr:uid="{72A8BF7C-FD7D-45EA-A72D-11C758407448}"/>
    <hyperlink ref="F20358" r:id="rId40710" display="https://www.bing.com/maps?cp=34.274414~-79.887503&amp;style=o&amp;lvl=18&amp;dir=0&amp;sp=point.34.274414_-79.887503_Redwing Solar" xr:uid="{B033F8E3-D7E8-4829-9AA2-76DD40FDD91D}"/>
    <hyperlink ref="E20359" r:id="rId40711" display="https://www.google.com/maps/@34.107849,-80.128107,450m/data=!3m1!1e3!4m5!3m4!1s0x0:0x0!8m2!3d34.107849!4d-80.128107" xr:uid="{8F41562E-C686-4CDB-B322-47B3016AE59B}"/>
    <hyperlink ref="F20359" r:id="rId40712" display="https://www.bing.com/maps?cp=34.107849~-80.128107&amp;style=o&amp;lvl=18&amp;dir=0&amp;sp=point.34.107849_-80.128107_River Solar" xr:uid="{E5069B25-7BA7-4C1C-BF8D-1FA12F13847C}"/>
    <hyperlink ref="E20360" r:id="rId40713" display="https://www.google.com/maps/@33.887786,-79.783683,450m/data=!3m1!1e3!4m5!3m4!1s0x0:0x0!8m2!3d33.887786!4d-79.783683" xr:uid="{73A299DC-7323-4807-84B2-0D65AC8BEB7E}"/>
    <hyperlink ref="F20360" r:id="rId40714" display="https://www.bing.com/maps?cp=33.887786~-79.783683&amp;style=o&amp;lvl=18&amp;dir=0&amp;sp=point.33.887786_-79.783683_Sapphire Solar" xr:uid="{6AC8D8AC-B7C8-4461-BD1B-0C82C4C8B8C9}"/>
    <hyperlink ref="E20361" r:id="rId40715" display="https://www.google.com/maps/@33.995392,-79.606062,450m/data=!3m1!1e3!4m5!3m4!1s0x0:0x0!8m2!3d33.995392!4d-79.606062" xr:uid="{F9E72B9C-C317-40D7-A77B-AD5055753CB5}"/>
    <hyperlink ref="F20361" r:id="rId40716" display="https://www.bing.com/maps?cp=33.995392~-79.606062&amp;style=o&amp;lvl=18&amp;dir=0&amp;sp=point.33.995392_-79.606062_South Solar" xr:uid="{49D5E004-79B7-4A22-BBDD-0D62AA1AF75C}"/>
    <hyperlink ref="E20362" r:id="rId40717" display="https://www.google.com/maps/@34.091583,-80.108313,450m/data=!3m1!1e3!4m5!3m4!1s0x0:0x0!8m2!3d34.091583!4d-80.108313" xr:uid="{45DA3DBE-77EA-49BB-B627-E38702D716DA}"/>
    <hyperlink ref="F20362" r:id="rId40718" display="https://www.bing.com/maps?cp=34.091583~-80.108313&amp;style=o&amp;lvl=18&amp;dir=0&amp;sp=point.34.091583_-80.108313_Vincent Solar" xr:uid="{3DA7E80E-A44D-46BE-BAB9-1B04002CD404}"/>
    <hyperlink ref="E20363" r:id="rId40719" display="https://www.google.com/maps/@34.523944,-79.844619,450m/data=!3m1!1e3!4m5!3m4!1s0x0:0x0!8m2!3d34.523944!4d-79.844619" xr:uid="{B2379749-5501-40EB-B61A-E41B746BFD8F}"/>
    <hyperlink ref="F20363" r:id="rId40720" display="https://www.bing.com/maps?cp=34.523944~-79.844619&amp;style=o&amp;lvl=18&amp;dir=0&amp;sp=point.34.523944_-79.844619_Watauga Solar" xr:uid="{7ADECB4C-6E48-4897-9187-64F0D7B550BF}"/>
    <hyperlink ref="E20364" r:id="rId40721" display="https://www.google.com/maps/@34.721613,-82.524315,450m/data=!3m1!1e3!4m5!3m4!1s0x0:0x0!8m2!3d34.721613!4d-82.524315" xr:uid="{F30DA2A1-50E6-4EEC-BA07-506F997CAFDC}"/>
    <hyperlink ref="F20364" r:id="rId40722" display="https://www.bing.com/maps?cp=34.721613~-82.524315&amp;style=o&amp;lvl=18&amp;dir=0&amp;sp=point.34.721613_-82.524315_Whitt Solar" xr:uid="{0AB597B1-04AD-4AE8-931A-288D06FC468F}"/>
    <hyperlink ref="E20365" r:id="rId40723" display="https://www.google.com/maps/@33.984625,-79.564983,450m/data=!3m1!1e3!4m5!3m4!1s0x0:0x0!8m2!3d33.984625!4d-79.564983" xr:uid="{90A51346-09B9-45A8-BD68-8B8881BE92FB}"/>
    <hyperlink ref="F20365" r:id="rId40724" display="https://www.bing.com/maps?cp=33.984625~-79.564983&amp;style=o&amp;lvl=18&amp;dir=0&amp;sp=point.33.984625_-79.564983_Willis Solar" xr:uid="{599EFE13-CC1E-4C0C-8073-390190B62823}"/>
    <hyperlink ref="E20366" r:id="rId40725" display="https://www.google.com/maps/@42.700000,-84.701000,450m/data=!3m1!1e3!4m5!3m4!1s0x0:0x0!8m2!3d42.700000!4d-84.701000" xr:uid="{5B681247-1F5D-4E71-B168-00F480EAC39A}"/>
    <hyperlink ref="F20366" r:id="rId40726" display="https://www.bing.com/maps?cp=42.700000~-84.701000&amp;style=o&amp;lvl=18&amp;dir=0&amp;sp=point.42.700000_-84.701000_Delta Solar Power I" xr:uid="{81E1C546-27E3-4615-BED0-295D715DEF56}"/>
    <hyperlink ref="E20367" r:id="rId40727" display="https://www.google.com/maps/@42.707000,-84.700000,450m/data=!3m1!1e3!4m5!3m4!1s0x0:0x0!8m2!3d42.707000!4d-84.700000" xr:uid="{2A226123-23FD-4C3E-8C8E-2F0822EE2D6F}"/>
    <hyperlink ref="F20367" r:id="rId40728" display="https://www.bing.com/maps?cp=42.707000~-84.700000&amp;style=o&amp;lvl=18&amp;dir=0&amp;sp=point.42.707000_-84.700000_Delta Solar Power II" xr:uid="{D2288222-6477-49EF-B429-81A16C55FDEA}"/>
    <hyperlink ref="E20368" r:id="rId40729" display="https://www.google.com/maps/@32.329402,-80.694722,450m/data=!3m1!1e3!4m5!3m4!1s0x0:0x0!8m2!3d32.329402!4d-80.694722" xr:uid="{EF55603E-0CFD-4263-AD62-5FAA82DA4E22}"/>
    <hyperlink ref="F20368" r:id="rId40730" display="https://www.bing.com/maps?cp=32.329402~-80.694722&amp;style=o&amp;lvl=18&amp;dir=0&amp;sp=point.32.329402_-80.694722_MCRD Parris Island PV Hybrid" xr:uid="{464DA312-292A-49F4-BBCB-91C858A1E9F4}"/>
    <hyperlink ref="E20369" r:id="rId40731" display="https://www.google.com/maps/@32.329402,-80.694722,450m/data=!3m1!1e3!4m5!3m4!1s0x0:0x0!8m2!3d32.329402!4d-80.694722" xr:uid="{7005D082-75C8-4176-A279-75BE93DBD9E8}"/>
    <hyperlink ref="F20369" r:id="rId40732" display="https://www.bing.com/maps?cp=32.329402~-80.694722&amp;style=o&amp;lvl=18&amp;dir=0&amp;sp=point.32.329402_-80.694722_MCRD Parris Island PV Hybrid" xr:uid="{832D0133-449A-4B74-856F-760FCD341949}"/>
    <hyperlink ref="E20370" r:id="rId40733" display="https://www.google.com/maps/@32.329402,-80.694722,450m/data=!3m1!1e3!4m5!3m4!1s0x0:0x0!8m2!3d32.329402!4d-80.694722" xr:uid="{1D99DC63-026D-44B7-BA02-85B7ED9BD698}"/>
    <hyperlink ref="F20370" r:id="rId40734" display="https://www.bing.com/maps?cp=32.329402~-80.694722&amp;style=o&amp;lvl=18&amp;dir=0&amp;sp=point.32.329402_-80.694722_MCRD Parris Island PV Hybrid" xr:uid="{A3B7D568-2EF8-48DC-81F8-F91776BE70CD}"/>
    <hyperlink ref="E20371" r:id="rId40735" display="https://www.google.com/maps/@32.329402,-80.694722,450m/data=!3m1!1e3!4m5!3m4!1s0x0:0x0!8m2!3d32.329402!4d-80.694722" xr:uid="{19D990DB-707A-4ACC-8298-A084AD067139}"/>
    <hyperlink ref="F20371" r:id="rId40736" display="https://www.bing.com/maps?cp=32.329402~-80.694722&amp;style=o&amp;lvl=18&amp;dir=0&amp;sp=point.32.329402_-80.694722_MCRD Parris Island PV Hybrid" xr:uid="{F745B56A-FC6C-4318-BD1A-9D4189AC0850}"/>
    <hyperlink ref="E20372" r:id="rId40737" display="https://www.google.com/maps/@32.329402,-80.694722,450m/data=!3m1!1e3!4m5!3m4!1s0x0:0x0!8m2!3d32.329402!4d-80.694722" xr:uid="{85798B7A-879F-4C2B-8A52-F6B8A2698F37}"/>
    <hyperlink ref="F20372" r:id="rId40738" display="https://www.bing.com/maps?cp=32.329402~-80.694722&amp;style=o&amp;lvl=18&amp;dir=0&amp;sp=point.32.329402_-80.694722_MCRD Parris Island PV Hybrid" xr:uid="{B322A7B8-9DFD-43E7-B5A8-AFD8A34169AF}"/>
    <hyperlink ref="E20373" r:id="rId40739" display="https://www.google.com/maps/@32.329402,-80.694722,450m/data=!3m1!1e3!4m5!3m4!1s0x0:0x0!8m2!3d32.329402!4d-80.694722" xr:uid="{2431C2F1-8CC4-466B-83D7-1F176FFE0B09}"/>
    <hyperlink ref="F20373" r:id="rId40740" display="https://www.bing.com/maps?cp=32.329402~-80.694722&amp;style=o&amp;lvl=18&amp;dir=0&amp;sp=point.32.329402_-80.694722_MCRD Parris Island PV Hybrid" xr:uid="{87B42BBF-6E21-47CF-8A50-1783B3F1CC2F}"/>
    <hyperlink ref="E20374" r:id="rId40741" display="https://www.google.com/maps/@32.329402,-80.694722,450m/data=!3m1!1e3!4m5!3m4!1s0x0:0x0!8m2!3d32.329402!4d-80.694722" xr:uid="{4E4D4C0D-D70F-4685-AD80-0C124E107659}"/>
    <hyperlink ref="F20374" r:id="rId40742" display="https://www.bing.com/maps?cp=32.329402~-80.694722&amp;style=o&amp;lvl=18&amp;dir=0&amp;sp=point.32.329402_-80.694722_MCRD Parris Island PV Hybrid" xr:uid="{13EC28C3-D530-47DB-BD59-A14F798E10A9}"/>
    <hyperlink ref="E20375" r:id="rId40743" display="https://www.google.com/maps/@37.550000,-98.800000,450m/data=!3m1!1e3!4m5!3m4!1s0x0:0x0!8m2!3d37.550000!4d-98.800000" xr:uid="{2689BA68-91F8-4C99-8EBB-071E4AB5C654}"/>
    <hyperlink ref="F20375" r:id="rId40744" display="https://www.bing.com/maps?cp=37.550000~-98.800000&amp;style=o&amp;lvl=18&amp;dir=0&amp;sp=point.37.550000_-98.800000_Pratt Wind, LLC" xr:uid="{29C63133-F5B4-4220-866B-7FE46CDF66CF}"/>
    <hyperlink ref="E20376" r:id="rId40745" display="https://www.google.com/maps/@43.018029,-74.191836,450m/data=!3m1!1e3!4m5!3m4!1s0x0:0x0!8m2!3d43.018029!4d-74.191836" xr:uid="{423BACA3-C6AD-40A1-A4B1-7F82EE2B742F}"/>
    <hyperlink ref="F20376" r:id="rId40746" display="https://www.bing.com/maps?cp=43.018029~-74.191836&amp;style=o&amp;lvl=18&amp;dir=0&amp;sp=point.43.018029_-74.191836_Broadalbin-Perth Solar" xr:uid="{52A5B089-6838-47ED-AC0D-ABCCB6ED01F4}"/>
    <hyperlink ref="E20377" r:id="rId40747" display="https://www.google.com/maps/@43.424817,-72.665336,450m/data=!3m1!1e3!4m5!3m4!1s0x0:0x0!8m2!3d43.424817!4d-72.665336" xr:uid="{91C97FED-7A4C-4EF6-902B-4954D8447718}"/>
    <hyperlink ref="F20377" r:id="rId40748" display="https://www.bing.com/maps?cp=43.424817~-72.665336&amp;style=o&amp;lvl=18&amp;dir=0&amp;sp=point.43.424817_-72.665336_Coolidge Solar 1, LLC" xr:uid="{E8B6F0FC-8244-4E55-A9D7-EC44BBB64DC6}"/>
    <hyperlink ref="E20378" r:id="rId40749" display="https://www.google.com/maps/@35.030303,-81.808469,450m/data=!3m1!1e3!4m5!3m4!1s0x0:0x0!8m2!3d35.030303!4d-81.808469" xr:uid="{9118A3FF-DB2F-4623-BF2E-3DBD27657361}"/>
    <hyperlink ref="F20378" r:id="rId40750" display="https://www.bing.com/maps?cp=35.030303~-81.808469&amp;style=o&amp;lvl=18&amp;dir=0&amp;sp=point.35.030303_-81.808469_Atood II" xr:uid="{B0B987BF-2506-41A3-8E8C-DB8E4B365407}"/>
    <hyperlink ref="E20379" r:id="rId40751" display="https://www.google.com/maps/@33.778378,-81.110251,450m/data=!3m1!1e3!4m5!3m4!1s0x0:0x0!8m2!3d33.778378!4d-81.110251" xr:uid="{8B0B7027-8F9A-49B8-A5F1-D11F7981A855}"/>
    <hyperlink ref="F20379" r:id="rId40752" display="https://www.bing.com/maps?cp=33.778378~-81.110251&amp;style=o&amp;lvl=18&amp;dir=0&amp;sp=point.33.778378_-81.110251_Gaston II" xr:uid="{41C38737-D5D7-4646-9EA6-D2950A8864EB}"/>
    <hyperlink ref="E20380" r:id="rId40753" display="https://www.google.com/maps/@32.104125,-100.162375,450m/data=!3m1!1e3!4m5!3m4!1s0x0:0x0!8m2!3d32.104125!4d-100.162375" xr:uid="{002E54F8-B44F-4C8C-9B3A-930D02D5B72A}"/>
    <hyperlink ref="F20380" r:id="rId40754" display="https://www.bing.com/maps?cp=32.104125~-100.162375&amp;style=o&amp;lvl=18&amp;dir=0&amp;sp=point.32.104125_-100.162375_Holstein 1 Solar Farm" xr:uid="{E1A17D34-81DE-4B87-9BC0-45A16DA99C73}"/>
    <hyperlink ref="E20381" r:id="rId40755" display="https://www.google.com/maps/@40.522818,-74.944168,450m/data=!3m1!1e3!4m5!3m4!1s0x0:0x0!8m2!3d40.522818!4d-74.944168" xr:uid="{F0A99F2F-8E79-4DB4-BDDF-3F33FBE7FD82}"/>
    <hyperlink ref="F20381" r:id="rId40756" display="https://www.bing.com/maps?cp=40.522818~-74.944168&amp;style=o&amp;lvl=18&amp;dir=0&amp;sp=point.40.522818_-74.944168_Quakertown Solar Farm, LLC" xr:uid="{97A24B3C-5B03-4E6E-A7A6-860E3E8770F8}"/>
    <hyperlink ref="E20382" r:id="rId40757" display="https://www.google.com/maps/@28.698477,-96.946125,450m/data=!3m1!1e3!4m5!3m4!1s0x0:0x0!8m2!3d28.698477!4d-96.946125" xr:uid="{F3297684-9890-484B-8F00-A3DDB9BAEE20}"/>
    <hyperlink ref="F20382" r:id="rId40758" display="https://www.bing.com/maps?cp=28.698477~-96.946125&amp;style=o&amp;lvl=18&amp;dir=0&amp;sp=point.28.698477_-96.946125_Victoria Port Power II LLC" xr:uid="{D5072953-F887-4CD3-934F-F4954D2AD9A5}"/>
    <hyperlink ref="E20383" r:id="rId40759" display="https://www.google.com/maps/@28.698477,-96.946125,450m/data=!3m1!1e3!4m5!3m4!1s0x0:0x0!8m2!3d28.698477!4d-96.946125" xr:uid="{429B29E7-EF8F-490D-9F1E-5B288D7ED76D}"/>
    <hyperlink ref="F20383" r:id="rId40760" display="https://www.bing.com/maps?cp=28.698477~-96.946125&amp;style=o&amp;lvl=18&amp;dir=0&amp;sp=point.28.698477_-96.946125_Victoria Port Power II LLC" xr:uid="{BB4ACA5B-6500-485D-A956-E1F8A0000DAC}"/>
    <hyperlink ref="E20384" r:id="rId40761" display="https://www.google.com/maps/@31.534768,-100.113803,450m/data=!3m1!1e3!4m5!3m4!1s0x0:0x0!8m2!3d31.534768!4d-100.113803" xr:uid="{CBBDC781-4033-4A44-A849-F50F4CE122BA}"/>
    <hyperlink ref="F20384" r:id="rId40762" display="https://www.bing.com/maps?cp=31.534768~-100.113803&amp;style=o&amp;lvl=18&amp;dir=0&amp;sp=point.31.534768_-100.113803_Norton Solar Farm" xr:uid="{9E88B542-CAC6-4698-81E0-BA5D1D04C362}"/>
    <hyperlink ref="E20385" r:id="rId40763" display="https://www.google.com/maps/@45.386802,-92.801239,450m/data=!3m1!1e3!4m5!3m4!1s0x0:0x0!8m2!3d45.386802!4d-92.801239" xr:uid="{E4E75267-BF97-4779-9926-98886D7F13FD}"/>
    <hyperlink ref="F20385" r:id="rId40764" display="https://www.bing.com/maps?cp=45.386802~-92.801239&amp;style=o&amp;lvl=18&amp;dir=0&amp;sp=point.45.386802_-92.801239_Chisago Holdco LLC, CSG" xr:uid="{67108C8F-65A9-41C9-AF5A-1B23C6159777}"/>
    <hyperlink ref="E20386" r:id="rId40765" display="https://www.google.com/maps/@27.614411,-98.794500,450m/data=!3m1!1e3!4m5!3m4!1s0x0:0x0!8m2!3d27.614411!4d-98.794500" xr:uid="{07F04310-0B9B-4A1B-9440-089B2C9A7211}"/>
    <hyperlink ref="F20386" r:id="rId40766" display="https://www.bing.com/maps?cp=27.614411~-98.794500&amp;style=o&amp;lvl=18&amp;dir=0&amp;sp=point.27.614411_-98.794500_Torrecillas Wind Energy, LLC" xr:uid="{45CDCA98-7F99-4D4C-8A06-3AB9AE96ADA0}"/>
    <hyperlink ref="E20387" r:id="rId40767" display="https://www.google.com/maps/@34.225882,-99.477986,450m/data=!3m1!1e3!4m5!3m4!1s0x0:0x0!8m2!3d34.225882!4d-99.477986" xr:uid="{A4523FB8-32CD-4853-94FE-11E95405D80A}"/>
    <hyperlink ref="F20387" r:id="rId40768" display="https://www.bing.com/maps?cp=34.225882~-99.477986&amp;style=o&amp;lvl=18&amp;dir=0&amp;sp=point.34.225882_-99.477986_Blue Summit II Wind" xr:uid="{091803E9-2C1D-409D-B4F0-96D9E8884C74}"/>
    <hyperlink ref="E20388" r:id="rId40769" display="https://www.google.com/maps/@45.095757,-93.645011,450m/data=!3m1!1e3!4m5!3m4!1s0x0:0x0!8m2!3d45.095757!4d-93.645011" xr:uid="{38BC98D5-3457-4B04-AA92-4DFC397C38D9}"/>
    <hyperlink ref="F20388" r:id="rId40770" display="https://www.bing.com/maps?cp=45.095757~-93.645011&amp;style=o&amp;lvl=18&amp;dir=0&amp;sp=point.45.095757_-93.645011_Corcoran CSG" xr:uid="{D89D01D5-4DCD-4E3D-BE2D-E2501FA72EDB}"/>
    <hyperlink ref="E20389" r:id="rId40771" display="https://www.google.com/maps/@45.095757,-93.645011,450m/data=!3m1!1e3!4m5!3m4!1s0x0:0x0!8m2!3d45.095757!4d-93.645011" xr:uid="{C52AD986-7DC8-4EAF-B650-C901F7CA6FFE}"/>
    <hyperlink ref="F20389" r:id="rId40772" display="https://www.bing.com/maps?cp=45.095757~-93.645011&amp;style=o&amp;lvl=18&amp;dir=0&amp;sp=point.45.095757_-93.645011_Corcoran CSG" xr:uid="{66DC6AE5-E051-48CE-9E18-92542E0D2140}"/>
    <hyperlink ref="E20390" r:id="rId40773" display="https://www.google.com/maps/@45.095757,-93.645011,450m/data=!3m1!1e3!4m5!3m4!1s0x0:0x0!8m2!3d45.095757!4d-93.645011" xr:uid="{4F03F4DE-3A35-4102-BFCF-4791946257B7}"/>
    <hyperlink ref="F20390" r:id="rId40774" display="https://www.bing.com/maps?cp=45.095757~-93.645011&amp;style=o&amp;lvl=18&amp;dir=0&amp;sp=point.45.095757_-93.645011_Corcoran CSG" xr:uid="{FB164A57-90A2-4804-9996-5099376CFFD2}"/>
    <hyperlink ref="E20391" r:id="rId40775" display="https://www.google.com/maps/@45.095757,-93.645011,450m/data=!3m1!1e3!4m5!3m4!1s0x0:0x0!8m2!3d45.095757!4d-93.645011" xr:uid="{05F31661-661B-4D95-B7D3-DF8CCB37F651}"/>
    <hyperlink ref="F20391" r:id="rId40776" display="https://www.bing.com/maps?cp=45.095757~-93.645011&amp;style=o&amp;lvl=18&amp;dir=0&amp;sp=point.45.095757_-93.645011_Corcoran CSG" xr:uid="{93276654-CA30-4B7F-8804-96109ED16C22}"/>
    <hyperlink ref="E20392" r:id="rId40777" display="https://www.google.com/maps/@45.095757,-93.645011,450m/data=!3m1!1e3!4m5!3m4!1s0x0:0x0!8m2!3d45.095757!4d-93.645011" xr:uid="{5C497D6E-C20E-4DCD-BAAA-51D93D9DB620}"/>
    <hyperlink ref="F20392" r:id="rId40778" display="https://www.bing.com/maps?cp=45.095757~-93.645011&amp;style=o&amp;lvl=18&amp;dir=0&amp;sp=point.45.095757_-93.645011_Corcoran CSG" xr:uid="{5F70519B-2578-46BB-A73B-06963BD855DB}"/>
    <hyperlink ref="E20393" r:id="rId40779" display="https://www.google.com/maps/@33.277740,-81.351730,450m/data=!3m1!1e3!4m5!3m4!1s0x0:0x0!8m2!3d33.277740!4d-81.351730" xr:uid="{2FD3F5C5-6AD0-4367-83E1-CD39FC68A219}"/>
    <hyperlink ref="F20393" r:id="rId40780" display="https://www.bing.com/maps?cp=33.277740~-81.351730&amp;style=o&amp;lvl=18&amp;dir=0&amp;sp=point.33.277740_-81.351730_Richardson Solar" xr:uid="{AE990F36-DC6C-43A2-AD3E-68F9BF7B1336}"/>
    <hyperlink ref="E20394" r:id="rId40781" display="https://www.google.com/maps/@33.344319,-81.261774,450m/data=!3m1!1e3!4m5!3m4!1s0x0:0x0!8m2!3d33.344319!4d-81.261774" xr:uid="{B0130B9B-7368-47F2-B091-93D2A2ED99E0}"/>
    <hyperlink ref="F20394" r:id="rId40782" display="https://www.bing.com/maps?cp=33.344319~-81.261774&amp;style=o&amp;lvl=18&amp;dir=0&amp;sp=point.33.344319_-81.261774_Blackville Solar II" xr:uid="{CACFF9F5-1FAA-4118-94E2-BF2E7E3BACCB}"/>
    <hyperlink ref="E20395" r:id="rId40783" display="https://www.google.com/maps/@33.786193,-81.273625,450m/data=!3m1!1e3!4m5!3m4!1s0x0:0x0!8m2!3d33.786193!4d-81.273625" xr:uid="{27A2BF94-872F-4686-8088-D351DDE061D0}"/>
    <hyperlink ref="F20395" r:id="rId40784" display="https://www.bing.com/maps?cp=33.786193~-81.273625&amp;style=o&amp;lvl=18&amp;dir=0&amp;sp=point.33.786193_-81.273625_Diamond Solar" xr:uid="{3A351D1A-338B-49A9-86CF-2AD45A2B6469}"/>
    <hyperlink ref="E20396" r:id="rId40785" display="https://www.google.com/maps/@33.244191,-81.386156,450m/data=!3m1!1e3!4m5!3m4!1s0x0:0x0!8m2!3d33.244191!4d-81.386156" xr:uid="{91F4690D-CE7D-4A40-8639-F807AFC781F3}"/>
    <hyperlink ref="F20396" r:id="rId40786" display="https://www.bing.com/maps?cp=33.244191~-81.386156&amp;style=o&amp;lvl=18&amp;dir=0&amp;sp=point.33.244191_-81.386156_Edison Solar" xr:uid="{D5025F8B-E369-4517-866C-107A82D60F08}"/>
    <hyperlink ref="E20397" r:id="rId40787" display="https://www.google.com/maps/@33.502000,-81.254000,450m/data=!3m1!1e3!4m5!3m4!1s0x0:0x0!8m2!3d33.502000!4d-81.254000" xr:uid="{621993B8-93D5-4FF5-9255-92EFBD1ECC0F}"/>
    <hyperlink ref="F20397" r:id="rId40788" display="https://www.bing.com/maps?cp=33.502000~-81.254000&amp;style=o&amp;lvl=18&amp;dir=0&amp;sp=point.33.502000_-81.254000_Peony Solar" xr:uid="{FC3FFB16-4344-4963-9DFA-D3FFF6FBCA07}"/>
    <hyperlink ref="E20398" r:id="rId40789" display="https://www.google.com/maps/@45.460130,-92.896090,450m/data=!3m1!1e3!4m5!3m4!1s0x0:0x0!8m2!3d45.460130!4d-92.896090" xr:uid="{F53EE63A-8A49-4BBB-B42F-32B3F89431D4}"/>
    <hyperlink ref="F20398" r:id="rId40790" display="https://www.bing.com/maps?cp=45.460130~-92.896090&amp;style=o&amp;lvl=18&amp;dir=0&amp;sp=point.45.460130_-92.896090_Cornillie" xr:uid="{DA565EC7-EAC5-45A5-B19D-0676C14C42EC}"/>
    <hyperlink ref="E20399" r:id="rId40791" display="https://www.google.com/maps/@35.220823,-79.519090,450m/data=!3m1!1e3!4m5!3m4!1s0x0:0x0!8m2!3d35.220823!4d-79.519090" xr:uid="{CC1EAF9B-D413-41C7-ACC1-BEA0AEC68E6E}"/>
    <hyperlink ref="F20399" r:id="rId40792" display="https://www.bing.com/maps?cp=35.220823~-79.519090&amp;style=o&amp;lvl=18&amp;dir=0&amp;sp=point.35.220823_-79.519090_Pinesage" xr:uid="{4C4350D7-04AB-46FC-BA55-D46703D74121}"/>
    <hyperlink ref="E20400" r:id="rId40793" display="https://www.google.com/maps/@44.931794,-95.188419,450m/data=!3m1!1e3!4m5!3m4!1s0x0:0x0!8m2!3d44.931794!4d-95.188419" xr:uid="{5473A3BC-A8E9-4778-AA51-7394DC8759FA}"/>
    <hyperlink ref="F20400" r:id="rId40794" display="https://www.bing.com/maps?cp=44.931794~-95.188419&amp;style=o&amp;lvl=18&amp;dir=0&amp;sp=point.44.931794_-95.188419_Syncarpha Prinsburg CSG (Ledeboer)" xr:uid="{6B05A87B-A476-444D-B364-1C79F4752B69}"/>
    <hyperlink ref="E20401" r:id="rId40795" display="https://www.google.com/maps/@44.955515,-95.357069,450m/data=!3m1!1e3!4m5!3m4!1s0x0:0x0!8m2!3d44.955515!4d-95.357069" xr:uid="{1E5308D4-E417-4CE0-987D-AF16B6BFBBC7}"/>
    <hyperlink ref="F20401" r:id="rId40796" display="https://www.bing.com/maps?cp=44.955515~-95.357069&amp;style=o&amp;lvl=18&amp;dir=0&amp;sp=point.44.955515_-95.357069_Syncarpha Clara City CSG I (Stamer)" xr:uid="{D7E12E2C-B670-4816-A0A2-1C5AABB5990C}"/>
    <hyperlink ref="E20402" r:id="rId40797" display="https://www.google.com/maps/@29.882644,-82.696145,450m/data=!3m1!1e3!4m5!3m4!1s0x0:0x0!8m2!3d29.882644!4d-82.696145" xr:uid="{BF93B7D6-9806-4215-8633-B320D75A0FAB}"/>
    <hyperlink ref="F20402" r:id="rId40798" display="https://www.bing.com/maps?cp=29.882644~-82.696145&amp;style=o&amp;lvl=18&amp;dir=0&amp;sp=point.29.882644_-82.696145_Columbia Solar Power Plant" xr:uid="{CB78F696-1F0E-47D9-86C6-17A918451E71}"/>
    <hyperlink ref="E20403" r:id="rId40799" display="https://www.google.com/maps/@44.790700,-92.872700,450m/data=!3m1!1e3!4m5!3m4!1s0x0:0x0!8m2!3d44.790700!4d-92.872700" xr:uid="{019BCFBD-C370-4D90-A226-FE24B2852BC0}"/>
    <hyperlink ref="F20403" r:id="rId40800" display="https://www.bing.com/maps?cp=44.790700~-92.872700&amp;style=o&amp;lvl=18&amp;dir=0&amp;sp=point.44.790700_-92.872700_Cottage Grove Project CSG" xr:uid="{ED2218C1-AE31-4C5C-8094-5763FDF4CBD5}"/>
    <hyperlink ref="E20404" r:id="rId40801" display="https://www.google.com/maps/@39.306000,-101.074400,450m/data=!3m1!1e3!4m5!3m4!1s0x0:0x0!8m2!3d39.306000!4d-101.074400" xr:uid="{BFD9E7F1-23C0-4898-80F7-B0F92A08B07D}"/>
    <hyperlink ref="F20404" r:id="rId40802" display="https://www.bing.com/maps?cp=39.306000~-101.074400&amp;style=o&amp;lvl=18&amp;dir=0&amp;sp=point.39.306000_-101.074400_Solomon Forks Wind Project, LLC" xr:uid="{D58459CD-A3CF-4834-A9CA-DA589D79CC85}"/>
    <hyperlink ref="E20405" r:id="rId40803" display="https://www.google.com/maps/@37.138889,-76.902222,450m/data=!3m1!1e3!4m5!3m4!1s0x0:0x0!8m2!3d37.138889!4d-76.902222" xr:uid="{E910B32D-9D4B-49BE-8C84-575035E9EC86}"/>
    <hyperlink ref="F20405" r:id="rId40804" display="https://www.bing.com/maps?cp=37.138889~-76.902222&amp;style=o&amp;lvl=18&amp;dir=0&amp;sp=point.37.138889_-76.902222_Colonial Trail West" xr:uid="{9C0C525C-DBD1-4883-BA4D-CA692C7FC4F1}"/>
    <hyperlink ref="E20406" r:id="rId40805" display="https://www.google.com/maps/@37.173916,-76.919245,450m/data=!3m1!1e3!4m5!3m4!1s0x0:0x0!8m2!3d37.173916!4d-76.919245" xr:uid="{8CC224B3-53FE-4E84-94AC-546E46801242}"/>
    <hyperlink ref="F20406" r:id="rId40806" display="https://www.bing.com/maps?cp=37.173916~-76.919245&amp;style=o&amp;lvl=18&amp;dir=0&amp;sp=point.37.173916_-76.919245_Spring Grove I" xr:uid="{755154EA-5D9B-4D97-B3DE-A73A4A1D5DAE}"/>
    <hyperlink ref="E20407" r:id="rId40807" display="https://www.google.com/maps/@21.340339,-158.015084,450m/data=!3m1!1e3!4m5!3m4!1s0x0:0x0!8m2!3d21.340339!4d-158.015084" xr:uid="{8B181DE9-0AF1-4C58-9E8C-4D6494C6A599}"/>
    <hyperlink ref="F20407" r:id="rId40808" display="https://www.bing.com/maps?cp=21.340339~-158.015084&amp;style=o&amp;lvl=18&amp;dir=0&amp;sp=point.21.340339_-158.015084_West Loch Solar One" xr:uid="{2A01B415-E395-4BF5-B29D-41E736E39FB5}"/>
    <hyperlink ref="E20408" r:id="rId40809" display="https://www.google.com/maps/@28.400780,-81.616320,450m/data=!3m1!1e3!4m5!3m4!1s0x0:0x0!8m2!3d28.400780!4d-81.616320" xr:uid="{6F273CF7-0308-4896-9CAF-3D3942B3542B}"/>
    <hyperlink ref="F20408" r:id="rId40810" display="https://www.bing.com/maps?cp=28.400780~-81.616320&amp;style=o&amp;lvl=18&amp;dir=0&amp;sp=point.28.400780_-81.616320_Citrus Ridge Solar" xr:uid="{C01A6D99-A2A2-4A68-94DD-1F9040B9EC64}"/>
    <hyperlink ref="E20409" r:id="rId40811" display="https://www.google.com/maps/@36.916111,-119.971380,450m/data=!3m1!1e3!4m5!3m4!1s0x0:0x0!8m2!3d36.916111!4d-119.971380" xr:uid="{16614CD2-A3C8-431E-A38A-4029E9D3F82A}"/>
    <hyperlink ref="F20409" r:id="rId40812" display="https://www.bing.com/maps?cp=36.916111~-119.971380&amp;style=o&amp;lvl=18&amp;dir=0&amp;sp=point.36.916111_-119.971380_Pacific Ethanol Madera Solar Array" xr:uid="{DF48AFF6-72C9-4774-AB6D-9859BD86E2AC}"/>
    <hyperlink ref="E20410" r:id="rId40813" display="https://www.google.com/maps/@40.089797,-88.243573,450m/data=!3m1!1e3!4m5!3m4!1s0x0:0x0!8m2!3d40.089797!4d-88.243573" xr:uid="{54CE3159-FEB0-4738-AC1F-E41BEACE4040}"/>
    <hyperlink ref="F20410" r:id="rId40814" display="https://www.bing.com/maps?cp=40.089797~-88.243573&amp;style=o&amp;lvl=18&amp;dir=0&amp;sp=point.40.089797_-88.243573_TAC-Distributed Energy Resource Hybrid" xr:uid="{1807D0BD-85B9-4F59-A440-A584F4A67AD7}"/>
    <hyperlink ref="E20411" r:id="rId40815" display="https://www.google.com/maps/@40.089797,-88.243573,450m/data=!3m1!1e3!4m5!3m4!1s0x0:0x0!8m2!3d40.089797!4d-88.243573" xr:uid="{C5E3D4BA-3A91-408C-B9F6-24A527D2E121}"/>
    <hyperlink ref="F20411" r:id="rId40816" display="https://www.bing.com/maps?cp=40.089797~-88.243573&amp;style=o&amp;lvl=18&amp;dir=0&amp;sp=point.40.089797_-88.243573_TAC-Distributed Energy Resource Hybrid" xr:uid="{216D5A92-FEAF-425E-A8A8-AF280482CDFD}"/>
    <hyperlink ref="E20412" r:id="rId40817" display="https://www.google.com/maps/@40.089797,-88.243573,450m/data=!3m1!1e3!4m5!3m4!1s0x0:0x0!8m2!3d40.089797!4d-88.243573" xr:uid="{99309B93-4C6F-4333-8285-1712984BC8ED}"/>
    <hyperlink ref="F20412" r:id="rId40818" display="https://www.bing.com/maps?cp=40.089797~-88.243573&amp;style=o&amp;lvl=18&amp;dir=0&amp;sp=point.40.089797_-88.243573_TAC-Distributed Energy Resource Hybrid" xr:uid="{5ADA18F0-5D91-4305-B67A-F706A3535107}"/>
    <hyperlink ref="E20413" r:id="rId40819" display="https://www.google.com/maps/@40.089797,-88.243573,450m/data=!3m1!1e3!4m5!3m4!1s0x0:0x0!8m2!3d40.089797!4d-88.243573" xr:uid="{2EEEDB67-FDCA-4232-A31E-90D7CF1AE8C4}"/>
    <hyperlink ref="F20413" r:id="rId40820" display="https://www.bing.com/maps?cp=40.089797~-88.243573&amp;style=o&amp;lvl=18&amp;dir=0&amp;sp=point.40.089797_-88.243573_TAC-Distributed Energy Resource Hybrid" xr:uid="{BDD15A78-D70B-471E-81FD-1E6BC2FD4BF3}"/>
    <hyperlink ref="E20414" r:id="rId40821" display="https://www.google.com/maps/@39.761569,-104.459030,450m/data=!3m1!1e3!4m5!3m4!1s0x0:0x0!8m2!3d39.761569!4d-104.459030" xr:uid="{CE2F05B6-18C4-46EA-AFB8-4249C43169E4}"/>
    <hyperlink ref="F20414" r:id="rId40822" display="https://www.bing.com/maps?cp=39.761569~-104.459030&amp;style=o&amp;lvl=18&amp;dir=0&amp;sp=point.39.761569_-104.459030_Pioneer Solar (CO), LLC" xr:uid="{CD42D6CF-35D4-4F1C-9DCB-2015A8DACF29}"/>
    <hyperlink ref="E20415" r:id="rId40823" display="https://www.google.com/maps/@37.003832,-121.593567,450m/data=!3m1!1e3!4m5!3m4!1s0x0:0x0!8m2!3d37.003832!4d-121.593567" xr:uid="{076B86AA-30F9-4BBC-82FD-130A842784E4}"/>
    <hyperlink ref="F20415" r:id="rId40824" display="https://www.bing.com/maps?cp=37.003832~-121.593567&amp;style=o&amp;lvl=18&amp;dir=0&amp;sp=point.37.003832_-121.593567_Gavilan Community College Solar Project" xr:uid="{A7D207FD-B2F3-49B5-9CD5-ECC47CE2DFD3}"/>
    <hyperlink ref="E20416" r:id="rId40825" display="https://www.google.com/maps/@37.003832,-121.593567,450m/data=!3m1!1e3!4m5!3m4!1s0x0:0x0!8m2!3d37.003832!4d-121.593567" xr:uid="{2314B222-7335-43F1-8A02-3A3AB6A36CE4}"/>
    <hyperlink ref="F20416" r:id="rId40826" display="https://www.bing.com/maps?cp=37.003832~-121.593567&amp;style=o&amp;lvl=18&amp;dir=0&amp;sp=point.37.003832_-121.593567_Gavilan Community College Solar Project" xr:uid="{DE2B352C-802F-4001-955B-C38ACFA9523D}"/>
    <hyperlink ref="E20417" r:id="rId40827" display="https://www.google.com/maps/@37.365688,-120.432228,450m/data=!3m1!1e3!4m5!3m4!1s0x0:0x0!8m2!3d37.365688!4d-120.432228" xr:uid="{B5FAF4C1-B7BA-4533-BEBB-2FEB42812C55}"/>
    <hyperlink ref="F20417" r:id="rId40828" display="https://www.bing.com/maps?cp=37.365688~-120.432228&amp;style=o&amp;lvl=18&amp;dir=0&amp;sp=point.37.365688_-120.432228_UC Merced Solar Hybrid" xr:uid="{33DFAEBF-9244-4A91-B6A3-E04F162DB160}"/>
    <hyperlink ref="E20418" r:id="rId40829" display="https://www.google.com/maps/@37.365688,-120.432228,450m/data=!3m1!1e3!4m5!3m4!1s0x0:0x0!8m2!3d37.365688!4d-120.432228" xr:uid="{EF5305F3-7EFB-46D3-B134-322F85C24DD9}"/>
    <hyperlink ref="F20418" r:id="rId40830" display="https://www.bing.com/maps?cp=37.365688~-120.432228&amp;style=o&amp;lvl=18&amp;dir=0&amp;sp=point.37.365688_-120.432228_UC Merced Solar Hybrid" xr:uid="{A3EFBFB9-BB84-4200-9027-42AE3ACE4305}"/>
    <hyperlink ref="E20419" r:id="rId40831" display="https://www.google.com/maps/@34.234530,-79.655149,450m/data=!3m1!1e3!4m5!3m4!1s0x0:0x0!8m2!3d34.234530!4d-79.655149" xr:uid="{A3651C29-B1AF-4CEE-AC89-572423D3B2D7}"/>
    <hyperlink ref="F20419" r:id="rId40832" display="https://www.bing.com/maps?cp=34.234530~-79.655149&amp;style=o&amp;lvl=18&amp;dir=0&amp;sp=point.34.234530_-79.655149_Rankin Solar Center, LLC" xr:uid="{1774262C-B301-4714-B0BC-5FF32DF2C7B6}"/>
    <hyperlink ref="E20420" r:id="rId40833" display="https://www.google.com/maps/@45.317071,-93.764931,450m/data=!3m1!1e3!4m5!3m4!1s0x0:0x0!8m2!3d45.317071!4d-93.764931" xr:uid="{2D9D0919-22FF-4573-83B7-669B1A91F2DA}"/>
    <hyperlink ref="F20420" r:id="rId40834" display="https://www.bing.com/maps?cp=45.317071~-93.764931&amp;style=o&amp;lvl=18&amp;dir=0&amp;sp=point.45.317071_-93.764931_USS Big Lake 1 Solar CSG" xr:uid="{84CD18AC-1611-42DC-9C61-51F923A0EB0B}"/>
    <hyperlink ref="E20421" r:id="rId40835" display="https://www.google.com/maps/@45.436226,-92.940656,450m/data=!3m1!1e3!4m5!3m4!1s0x0:0x0!8m2!3d45.436226!4d-92.940656" xr:uid="{85E25E5B-2AB3-471D-93BC-CAEB5C4D8E9D}"/>
    <hyperlink ref="F20421" r:id="rId40836" display="https://www.bing.com/maps?cp=45.436226~-92.940656&amp;style=o&amp;lvl=18&amp;dir=0&amp;sp=point.45.436226_-92.940656_USS Good Solar CSG" xr:uid="{07656741-EA59-4BB3-9929-A5D5CD56ACAF}"/>
    <hyperlink ref="E20422" r:id="rId40837" display="https://www.google.com/maps/@45.623423,-94.059269,450m/data=!3m1!1e3!4m5!3m4!1s0x0:0x0!8m2!3d45.623423!4d-94.059269" xr:uid="{E820F2A4-5ACA-449B-9909-3740C4C68B35}"/>
    <hyperlink ref="F20422" r:id="rId40838" display="https://www.bing.com/maps?cp=45.623423~-94.059269&amp;style=o&amp;lvl=18&amp;dir=0&amp;sp=point.45.623423_-94.059269_USS Kasch Solar CSG" xr:uid="{E4D58A8D-BCBE-427E-90D4-9D01AC2A93D2}"/>
    <hyperlink ref="E20423" r:id="rId40839" display="https://www.google.com/maps/@45.439639,-92.922057,450m/data=!3m1!1e3!4m5!3m4!1s0x0:0x0!8m2!3d45.439639!4d-92.922057" xr:uid="{93155071-A6D1-44F8-BC04-8A0EE63A9F92}"/>
    <hyperlink ref="F20423" r:id="rId40840" display="https://www.bing.com/maps?cp=45.439639~-92.922057&amp;style=o&amp;lvl=18&amp;dir=0&amp;sp=point.45.439639_-92.922057_USS Rockpoint Solar CSG" xr:uid="{18FE0128-09F8-4E35-B664-80E70037D070}"/>
    <hyperlink ref="E20424" r:id="rId40841" display="https://www.google.com/maps/@40.659328,-73.933752,450m/data=!3m1!1e3!4m5!3m4!1s0x0:0x0!8m2!3d40.659328!4d-73.933752" xr:uid="{6EA4C556-E76C-419E-9CAA-22E1DA039519}"/>
    <hyperlink ref="F20424" r:id="rId40842" display="https://www.bing.com/maps?cp=40.659328~-73.933752&amp;style=o&amp;lvl=18&amp;dir=0&amp;sp=point.40.659328_-73.933752_The Bank of New York" xr:uid="{1D95ED83-19C1-4D55-9F29-060ACA83B1F0}"/>
    <hyperlink ref="E20425" r:id="rId40843" display="https://www.google.com/maps/@40.659328,-73.933752,450m/data=!3m1!1e3!4m5!3m4!1s0x0:0x0!8m2!3d40.659328!4d-73.933752" xr:uid="{1BEACC8D-9FF6-4E3C-BD42-CCBB45EDE5A0}"/>
    <hyperlink ref="F20425" r:id="rId40844" display="https://www.bing.com/maps?cp=40.659328~-73.933752&amp;style=o&amp;lvl=18&amp;dir=0&amp;sp=point.40.659328_-73.933752_The Bank of New York" xr:uid="{B9B0BEEB-5875-4DB1-B1FD-7F29D71F713D}"/>
    <hyperlink ref="E20426" r:id="rId40845" display="https://www.google.com/maps/@40.659328,-73.933752,450m/data=!3m1!1e3!4m5!3m4!1s0x0:0x0!8m2!3d40.659328!4d-73.933752" xr:uid="{075F9A35-46B5-422C-92B8-7DE05005B420}"/>
    <hyperlink ref="F20426" r:id="rId40846" display="https://www.bing.com/maps?cp=40.659328~-73.933752&amp;style=o&amp;lvl=18&amp;dir=0&amp;sp=point.40.659328_-73.933752_The Bank of New York" xr:uid="{1B0753DA-FAB1-4929-99A8-9AD9C48A6C44}"/>
    <hyperlink ref="E20427" r:id="rId40847" display="https://www.google.com/maps/@40.659328,-73.933752,450m/data=!3m1!1e3!4m5!3m4!1s0x0:0x0!8m2!3d40.659328!4d-73.933752" xr:uid="{E9CA04F8-48F0-43DC-8F13-AC89893F0E76}"/>
    <hyperlink ref="F20427" r:id="rId40848" display="https://www.bing.com/maps?cp=40.659328~-73.933752&amp;style=o&amp;lvl=18&amp;dir=0&amp;sp=point.40.659328_-73.933752_The Bank of New York" xr:uid="{4BD5ACFE-D15E-4AA2-8396-AD9F8A6147A5}"/>
    <hyperlink ref="E20428" r:id="rId40849" display="https://www.google.com/maps/@40.659328,-73.933752,450m/data=!3m1!1e3!4m5!3m4!1s0x0:0x0!8m2!3d40.659328!4d-73.933752" xr:uid="{3610BCA1-6D59-4767-8978-8A7710427D1D}"/>
    <hyperlink ref="F20428" r:id="rId40850" display="https://www.bing.com/maps?cp=40.659328~-73.933752&amp;style=o&amp;lvl=18&amp;dir=0&amp;sp=point.40.659328_-73.933752_The Bank of New York" xr:uid="{8BAA6AAC-5833-4255-BAE6-715689CCF46D}"/>
    <hyperlink ref="E20429" r:id="rId40851" display="https://www.google.com/maps/@40.659328,-73.933752,450m/data=!3m1!1e3!4m5!3m4!1s0x0:0x0!8m2!3d40.659328!4d-73.933752" xr:uid="{A5748D5F-BC6F-478D-9336-A8146D1F5AE0}"/>
    <hyperlink ref="F20429" r:id="rId40852" display="https://www.bing.com/maps?cp=40.659328~-73.933752&amp;style=o&amp;lvl=18&amp;dir=0&amp;sp=point.40.659328_-73.933752_The Bank of New York" xr:uid="{31EBF0C9-85CA-4329-AD6E-0D70E338AD79}"/>
    <hyperlink ref="E20430" r:id="rId40853" display="https://www.google.com/maps/@40.690544,-73.977930,450m/data=!3m1!1e3!4m5!3m4!1s0x0:0x0!8m2!3d40.690544!4d-73.977930" xr:uid="{2F15EA61-6CD9-4C08-AAE5-59D99296A215}"/>
    <hyperlink ref="F20430" r:id="rId40854" display="https://www.bing.com/maps?cp=40.690544~-73.977930&amp;style=o&amp;lvl=18&amp;dir=0&amp;sp=point.40.690544_-73.977930_Brooklyn Hospital Center" xr:uid="{EE3A1AFA-C324-49AC-8138-54E24605EC59}"/>
    <hyperlink ref="E20431" r:id="rId40855" display="https://www.google.com/maps/@40.690544,-73.977930,450m/data=!3m1!1e3!4m5!3m4!1s0x0:0x0!8m2!3d40.690544!4d-73.977930" xr:uid="{DB5F68A9-E58E-48CA-BB97-A22A8B25D624}"/>
    <hyperlink ref="F20431" r:id="rId40856" display="https://www.bing.com/maps?cp=40.690544~-73.977930&amp;style=o&amp;lvl=18&amp;dir=0&amp;sp=point.40.690544_-73.977930_Brooklyn Hospital Center" xr:uid="{45725CF9-033F-416A-84FC-ABABECEFF394}"/>
    <hyperlink ref="E20432" r:id="rId40857" display="https://www.google.com/maps/@40.690544,-73.977930,450m/data=!3m1!1e3!4m5!3m4!1s0x0:0x0!8m2!3d40.690544!4d-73.977930" xr:uid="{5A1ECBA0-76F8-4CA0-B651-B2C4F9BA5ED7}"/>
    <hyperlink ref="F20432" r:id="rId40858" display="https://www.bing.com/maps?cp=40.690544~-73.977930&amp;style=o&amp;lvl=18&amp;dir=0&amp;sp=point.40.690544_-73.977930_Brooklyn Hospital Center" xr:uid="{88F000F9-3AB8-46F4-92BC-8DAA719B9C15}"/>
    <hyperlink ref="E20433" r:id="rId40859" display="https://www.google.com/maps/@40.899520,-73.270930,450m/data=!3m1!1e3!4m5!3m4!1s0x0:0x0!8m2!3d40.899520!4d-73.270930" xr:uid="{E83A44BB-3760-4BD7-AC5D-7E40C556B3E8}"/>
    <hyperlink ref="F20433" r:id="rId40860" display="https://www.bing.com/maps?cp=40.899520~-73.270930&amp;style=o&amp;lvl=18&amp;dir=0&amp;sp=point.40.899520_-73.270930_Saint Catherine of Siena Medical Center" xr:uid="{DACC7874-69D7-4901-8164-484C5A634CF0}"/>
    <hyperlink ref="E20434" r:id="rId40861" display="https://www.google.com/maps/@40.899520,-73.270930,450m/data=!3m1!1e3!4m5!3m4!1s0x0:0x0!8m2!3d40.899520!4d-73.270930" xr:uid="{AE7C324D-DBD2-4F87-9DDE-CFD428B3C871}"/>
    <hyperlink ref="F20434" r:id="rId40862" display="https://www.bing.com/maps?cp=40.899520~-73.270930&amp;style=o&amp;lvl=18&amp;dir=0&amp;sp=point.40.899520_-73.270930_Saint Catherine of Siena Medical Center" xr:uid="{07F253E8-8C81-4BF4-8A33-50F2DA5898AA}"/>
    <hyperlink ref="E20435" r:id="rId40863" display="https://www.google.com/maps/@40.899520,-73.270930,450m/data=!3m1!1e3!4m5!3m4!1s0x0:0x0!8m2!3d40.899520!4d-73.270930" xr:uid="{84341286-6CA8-406D-8539-B6515BC7C34D}"/>
    <hyperlink ref="F20435" r:id="rId40864" display="https://www.bing.com/maps?cp=40.899520~-73.270930&amp;style=o&amp;lvl=18&amp;dir=0&amp;sp=point.40.899520_-73.270930_Saint Catherine of Siena Medical Center" xr:uid="{4C4C397F-1581-4434-95EC-1991205C6B48}"/>
    <hyperlink ref="E20436" r:id="rId40865" display="https://www.google.com/maps/@40.899520,-73.270930,450m/data=!3m1!1e3!4m5!3m4!1s0x0:0x0!8m2!3d40.899520!4d-73.270930" xr:uid="{82E3D7BF-940A-46DA-8AD2-ADA3A3364B2B}"/>
    <hyperlink ref="F20436" r:id="rId40866" display="https://www.bing.com/maps?cp=40.899520~-73.270930&amp;style=o&amp;lvl=18&amp;dir=0&amp;sp=point.40.899520_-73.270930_Saint Catherine of Siena Medical Center" xr:uid="{AD375F1D-A108-4A12-B92D-BB518FA8C361}"/>
    <hyperlink ref="E20437" r:id="rId40867" display="https://www.google.com/maps/@40.899520,-73.270930,450m/data=!3m1!1e3!4m5!3m4!1s0x0:0x0!8m2!3d40.899520!4d-73.270930" xr:uid="{1E4C33E4-CD1B-40D5-B312-EF4FA7AC7338}"/>
    <hyperlink ref="F20437" r:id="rId40868" display="https://www.bing.com/maps?cp=40.899520~-73.270930&amp;style=o&amp;lvl=18&amp;dir=0&amp;sp=point.40.899520_-73.270930_Saint Catherine of Siena Medical Center" xr:uid="{47E2B7B6-4304-434F-80B7-04BA088C380C}"/>
    <hyperlink ref="E20438" r:id="rId40869" display="https://www.google.com/maps/@34.723748,-118.280345,450m/data=!3m1!1e3!4m5!3m4!1s0x0:0x0!8m2!3d34.723748!4d-118.280345" xr:uid="{237596E3-50FB-4CCC-975C-6C9682F5AAE9}"/>
    <hyperlink ref="F20438" r:id="rId40870" display="https://www.bing.com/maps?cp=34.723748~-118.280345&amp;style=o&amp;lvl=18&amp;dir=0&amp;sp=point.34.723748_-118.280345_San Pablo Raceway" xr:uid="{E107E370-AAC5-4AA5-913E-957CF8696F23}"/>
    <hyperlink ref="E20439" r:id="rId40871" display="https://www.google.com/maps/@44.520923,-94.524364,450m/data=!3m1!1e3!4m5!3m4!1s0x0:0x0!8m2!3d44.520923!4d-94.524364" xr:uid="{EF887766-DD88-4605-99CD-9291DDAC2225}"/>
    <hyperlink ref="F20439" r:id="rId40872" display="https://www.bing.com/maps?cp=44.520923~-94.524364&amp;style=o&amp;lvl=18&amp;dir=0&amp;sp=point.44.520923_-94.524364_Gibbon Solar" xr:uid="{678A071C-C114-4A39-8728-6617A7703225}"/>
    <hyperlink ref="E20440" r:id="rId40873" display="https://www.google.com/maps/@38.247123,-77.786223,450m/data=!3m1!1e3!4m5!3m4!1s0x0:0x0!8m2!3d38.247123!4d-77.786223" xr:uid="{AF8211F1-BA23-4E1C-BD0D-D0CEDB63A81D}"/>
    <hyperlink ref="F20440" r:id="rId40874" display="https://www.bing.com/maps?cp=38.247123~-77.786223&amp;style=o&amp;lvl=18&amp;dir=0&amp;sp=point.38.247123_-77.786223_Richmond Spider Solar" xr:uid="{477A5819-0ECE-4982-AE02-7872D6E4C0F8}"/>
    <hyperlink ref="E20441" r:id="rId40875" display="https://www.google.com/maps/@38.247123,-77.786223,450m/data=!3m1!1e3!4m5!3m4!1s0x0:0x0!8m2!3d38.247123!4d-77.786223" xr:uid="{BF30D6EB-AF92-43AA-9D8B-2C4D571D74F1}"/>
    <hyperlink ref="F20441" r:id="rId40876" display="https://www.bing.com/maps?cp=38.247123~-77.786223&amp;style=o&amp;lvl=18&amp;dir=0&amp;sp=point.38.247123_-77.786223_Pleinmont Solar 1" xr:uid="{DE8FCCDD-7800-4027-8447-3EB056646C3C}"/>
    <hyperlink ref="E20442" r:id="rId40877" display="https://www.google.com/maps/@38.247123,-77.786223,450m/data=!3m1!1e3!4m5!3m4!1s0x0:0x0!8m2!3d38.247123!4d-77.786223" xr:uid="{F842404A-3BF9-493E-A1CF-967AE2862133}"/>
    <hyperlink ref="F20442" r:id="rId40878" display="https://www.bing.com/maps?cp=38.247123~-77.786223&amp;style=o&amp;lvl=18&amp;dir=0&amp;sp=point.38.247123_-77.786223_Pleinmont Solar 2" xr:uid="{54FCB7E8-DD69-4D78-8315-449B72CAF6F4}"/>
    <hyperlink ref="E20443" r:id="rId40879" display="https://www.google.com/maps/@38.247123,-77.786223,450m/data=!3m1!1e3!4m5!3m4!1s0x0:0x0!8m2!3d38.247123!4d-77.786223" xr:uid="{501C29AE-6E30-4D11-AC61-7D7C4824F245}"/>
    <hyperlink ref="F20443" r:id="rId40880" display="https://www.bing.com/maps?cp=38.247123~-77.786223&amp;style=o&amp;lvl=18&amp;dir=0&amp;sp=point.38.247123_-77.786223_Highlander Solar Energy Station 1" xr:uid="{231B49FD-A423-4E3B-A158-0D5DA74149F0}"/>
    <hyperlink ref="E20444" r:id="rId40881" display="https://www.google.com/maps/@36.216806,-119.896389,450m/data=!3m1!1e3!4m5!3m4!1s0x0:0x0!8m2!3d36.216806!4d-119.896389" xr:uid="{549185B1-38D1-4119-964A-95379E9FA743}"/>
    <hyperlink ref="F20444" r:id="rId40882" display="https://www.bing.com/maps?cp=36.216806~-119.896389&amp;style=o&amp;lvl=18&amp;dir=0&amp;sp=point.36.216806_-119.896389_Mustang Two" xr:uid="{F9A69162-6DDE-4F66-BF1D-4AD7100276DD}"/>
    <hyperlink ref="E20445" r:id="rId40883" display="https://www.google.com/maps/@36.216806,-119.896389,450m/data=!3m1!1e3!4m5!3m4!1s0x0:0x0!8m2!3d36.216806!4d-119.896389" xr:uid="{657E97BE-F2BF-443F-BCDD-2835C0F847C3}"/>
    <hyperlink ref="F20445" r:id="rId40884" display="https://www.bing.com/maps?cp=36.216806~-119.896389&amp;style=o&amp;lvl=18&amp;dir=0&amp;sp=point.36.216806_-119.896389_Mustang Two" xr:uid="{FB73B275-FDBD-4C44-B05C-5272799946A1}"/>
    <hyperlink ref="E20446" r:id="rId40885" display="https://www.google.com/maps/@33.970360,-117.330990,450m/data=!3m1!1e3!4m5!3m4!1s0x0:0x0!8m2!3d33.970360!4d-117.330990" xr:uid="{9A337DE1-5EBF-4F0E-869A-FFC6D71942A9}"/>
    <hyperlink ref="F20446" r:id="rId40886" display="https://www.bing.com/maps?cp=33.970360~-117.330990&amp;style=o&amp;lvl=18&amp;dir=0&amp;sp=point.33.970360_-117.330990_UC Riverside Lots 30 &amp; 32" xr:uid="{09003788-27D9-44AA-B7DD-3DCBC83AA6A5}"/>
    <hyperlink ref="E20447" r:id="rId40887" display="https://www.google.com/maps/@40.922992,-72.764500,450m/data=!3m1!1e3!4m5!3m4!1s0x0:0x0!8m2!3d40.922992!4d-72.764500" xr:uid="{A44A75F6-FD81-4EF3-BC40-23FDF315F9B3}"/>
    <hyperlink ref="F20447" r:id="rId40888" display="https://www.bing.com/maps?cp=40.922992~-72.764500&amp;style=o&amp;lvl=18&amp;dir=0&amp;sp=point.40.922992_-72.764500_Riverhead Solar Farm" xr:uid="{2A17D5BE-9698-49FD-839A-8D6A1D58560B}"/>
    <hyperlink ref="E20448" r:id="rId40889" display="https://www.google.com/maps/@35.533191,-78.639456,450m/data=!3m1!1e3!4m5!3m4!1s0x0:0x0!8m2!3d35.533191!4d-78.639456" xr:uid="{CA3E7883-1340-4D14-86A3-6EE90AEF9AFE}"/>
    <hyperlink ref="F20448" r:id="rId40890" display="https://www.bing.com/maps?cp=35.533191~-78.639456&amp;style=o&amp;lvl=18&amp;dir=0&amp;sp=point.35.533191_-78.639456_Page Solar" xr:uid="{F5F85B50-74CB-4648-BF25-539666BB81C5}"/>
    <hyperlink ref="E20449" r:id="rId40891" display="https://www.google.com/maps/@37.434340,-122.160770,450m/data=!3m1!1e3!4m5!3m4!1s0x0:0x0!8m2!3d37.434340!4d-122.160770" xr:uid="{A154A814-7FA9-4F37-BB03-B4DA569E8A71}"/>
    <hyperlink ref="F20449" r:id="rId40892" display="https://www.bing.com/maps?cp=37.434340~-122.160770&amp;style=o&amp;lvl=18&amp;dir=0&amp;sp=point.37.434340_-122.160770_Stanford Campus Solar" xr:uid="{6502187C-4353-4F59-B622-58C39FDBD63D}"/>
    <hyperlink ref="E20450" r:id="rId40893" display="https://www.google.com/maps/@41.656000,-72.159000,450m/data=!3m1!1e3!4m5!3m4!1s0x0:0x0!8m2!3d41.656000!4d-72.159000" xr:uid="{44B05F37-7E2A-4FA2-A1F5-6649647A9279}"/>
    <hyperlink ref="F20450" r:id="rId40894" display="https://www.bing.com/maps?cp=41.656000~-72.159000&amp;style=o&amp;lvl=18&amp;dir=0&amp;sp=point.41.656000_-72.159000_Franklin Solar (CT)" xr:uid="{DE4916BA-EC3A-4867-B670-87A5C56798B6}"/>
    <hyperlink ref="E20451" r:id="rId40895" display="https://www.google.com/maps/@41.656000,-72.160000,450m/data=!3m1!1e3!4m5!3m4!1s0x0:0x0!8m2!3d41.656000!4d-72.160000" xr:uid="{938C1CBA-90D9-44C6-B8C7-0C73ADBCEB3D}"/>
    <hyperlink ref="F20451" r:id="rId40896" display="https://www.bing.com/maps?cp=41.656000~-72.160000&amp;style=o&amp;lvl=18&amp;dir=0&amp;sp=point.41.656000_-72.160000_Wilson Solar (CT)" xr:uid="{856E3334-616D-4FB4-AEAB-A7508279263C}"/>
    <hyperlink ref="E20452" r:id="rId40897" display="https://www.google.com/maps/@41.656000,-72.162000,450m/data=!3m1!1e3!4m5!3m4!1s0x0:0x0!8m2!3d41.656000!4d-72.162000" xr:uid="{9B19A248-691C-4B8C-A9A8-A2A200EA2211}"/>
    <hyperlink ref="F20452" r:id="rId40898" display="https://www.bing.com/maps?cp=41.656000~-72.162000&amp;style=o&amp;lvl=18&amp;dir=0&amp;sp=point.41.656000_-72.162000_Jefferson Solar (CT)" xr:uid="{4FCF167A-BB4E-430F-8C24-AD091D06F64C}"/>
    <hyperlink ref="E20453" r:id="rId40899" display="https://www.google.com/maps/@41.657000,-72.161000,450m/data=!3m1!1e3!4m5!3m4!1s0x0:0x0!8m2!3d41.657000!4d-72.161000" xr:uid="{06192DF2-9A64-4151-A1CE-EF438D5C0E99}"/>
    <hyperlink ref="F20453" r:id="rId40900" display="https://www.bing.com/maps?cp=41.657000~-72.161000&amp;style=o&amp;lvl=18&amp;dir=0&amp;sp=point.41.657000_-72.161000_Hamilton Solar" xr:uid="{DBB240C2-3199-4350-BBAF-7B64FEB4AD4E}"/>
    <hyperlink ref="E20454" r:id="rId40901" display="https://www.google.com/maps/@41.655000,-72.161000,450m/data=!3m1!1e3!4m5!3m4!1s0x0:0x0!8m2!3d41.655000!4d-72.161000" xr:uid="{D8CE7559-C901-414D-9941-CC7300C5D248}"/>
    <hyperlink ref="F20454" r:id="rId40902" display="https://www.bing.com/maps?cp=41.655000~-72.161000&amp;style=o&amp;lvl=18&amp;dir=0&amp;sp=point.41.655000_-72.161000_Adams Solar" xr:uid="{42715494-DE44-4C97-B483-4FD5CF1C654B}"/>
    <hyperlink ref="E20455" r:id="rId40903" display="https://www.google.com/maps/@40.838568,-74.312476,450m/data=!3m1!1e3!4m5!3m4!1s0x0:0x0!8m2!3d40.838568!4d-74.312476" xr:uid="{E686B273-5361-4693-9049-A82BEA7FFB17}"/>
    <hyperlink ref="F20455" r:id="rId40904" display="https://www.bing.com/maps?cp=40.838568~-74.312476&amp;style=o&amp;lvl=18&amp;dir=0&amp;sp=point.40.838568_-74.312476_Caldwell Wastewater Treatment Plant Hybr" xr:uid="{D34FC83F-3F87-4DC5-959A-DFBBED148371}"/>
    <hyperlink ref="E20456" r:id="rId40905" display="https://www.google.com/maps/@40.838568,-74.312476,450m/data=!3m1!1e3!4m5!3m4!1s0x0:0x0!8m2!3d40.838568!4d-74.312476" xr:uid="{A9A218A7-F7B9-4C83-84B6-689CECEE8AB3}"/>
    <hyperlink ref="F20456" r:id="rId40906" display="https://www.bing.com/maps?cp=40.838568~-74.312476&amp;style=o&amp;lvl=18&amp;dir=0&amp;sp=point.40.838568_-74.312476_Caldwell Wastewater Treatment Plant Hybr" xr:uid="{5D0271A2-8886-4E83-BE82-C06628125239}"/>
    <hyperlink ref="E20457" r:id="rId40907" display="https://www.google.com/maps/@33.781040,-118.113570,450m/data=!3m1!1e3!4m5!3m4!1s0x0:0x0!8m2!3d33.781040!4d-118.113570" xr:uid="{D6581DFD-7DB9-49FF-957B-87FB8261028D}"/>
    <hyperlink ref="F20457" r:id="rId40908" display="https://www.bing.com/maps?cp=33.781040~-118.113570&amp;style=o&amp;lvl=18&amp;dir=0&amp;sp=point.33.781040_-118.113570_CSU Long Beach Lots 7 &amp; 14" xr:uid="{218DF99C-E45C-431E-8659-915898A5F0B7}"/>
    <hyperlink ref="E20458" r:id="rId40909" display="https://www.google.com/maps/@42.453307,-76.594813,450m/data=!3m1!1e3!4m5!3m4!1s0x0:0x0!8m2!3d42.453307!4d-76.594813" xr:uid="{09F72C47-4018-41AF-9D07-631A0E3D4370}"/>
    <hyperlink ref="F20458" r:id="rId40910" display="https://www.bing.com/maps?cp=42.453307~-76.594813&amp;style=o&amp;lvl=18&amp;dir=0&amp;sp=point.42.453307_-76.594813_Enfield Community Solar" xr:uid="{47F4FB0E-7CEE-4D55-943C-8E07229DE587}"/>
    <hyperlink ref="E20459" r:id="rId40911" display="https://www.google.com/maps/@45.336131,-92.813972,450m/data=!3m1!1e3!4m5!3m4!1s0x0:0x0!8m2!3d45.336131!4d-92.813972" xr:uid="{E46D06B7-4258-4DD3-B6FC-9BE0F79AC487}"/>
    <hyperlink ref="F20459" r:id="rId40912" display="https://www.bing.com/maps?cp=45.336131~-92.813972&amp;style=o&amp;lvl=18&amp;dir=0&amp;sp=point.45.336131_-92.813972_Nautilus Lindstrom Solar (CSG)" xr:uid="{03DE8C9B-1F94-4FA9-83C1-7591ADB15FDB}"/>
    <hyperlink ref="E20460" r:id="rId40913" display="https://www.google.com/maps/@45.495562,-94.118924,450m/data=!3m1!1e3!4m5!3m4!1s0x0:0x0!8m2!3d45.495562!4d-94.118924" xr:uid="{342BCF23-EF71-4C76-948E-45684CE37BF6}"/>
    <hyperlink ref="F20460" r:id="rId40914" display="https://www.bing.com/maps?cp=45.495562~-94.118924&amp;style=o&amp;lvl=18&amp;dir=0&amp;sp=point.45.495562_-94.118924_Nautilus Saint Cloud Solar (CSG)" xr:uid="{4F719E63-028E-4485-B3C0-E3BA0F375804}"/>
    <hyperlink ref="E20461" r:id="rId40915" display="https://www.google.com/maps/@44.948882,-94.085661,450m/data=!3m1!1e3!4m5!3m4!1s0x0:0x0!8m2!3d44.948882!4d-94.085661" xr:uid="{0E82BD66-9C0B-41BB-B73E-2DF959FD55D3}"/>
    <hyperlink ref="F20461" r:id="rId40916" display="https://www.bing.com/maps?cp=44.948882~-94.085661&amp;style=o&amp;lvl=18&amp;dir=0&amp;sp=point.44.948882_-94.085661_Nautilus Winsted Solar (CSG)" xr:uid="{ADA6DE65-F606-420E-9848-EFEFBB61C8CF}"/>
    <hyperlink ref="E20462" r:id="rId40917" display="https://www.google.com/maps/@41.797000,-75.068000,450m/data=!3m1!1e3!4m5!3m4!1s0x0:0x0!8m2!3d41.797000!4d-75.068000" xr:uid="{AFF7E341-11D6-4B52-A104-1F2DE8355202}"/>
    <hyperlink ref="F20462" r:id="rId40918" display="https://www.bing.com/maps?cp=41.797000~-75.068000&amp;style=o&amp;lvl=18&amp;dir=0&amp;sp=point.41.797000_-75.068000_Baer Road CSG" xr:uid="{60C3BA7F-A4E0-428D-8229-928D4262DA08}"/>
    <hyperlink ref="E20463" r:id="rId40919" display="https://www.google.com/maps/@42.862000,-95.772000,450m/data=!3m1!1e3!4m5!3m4!1s0x0:0x0!8m2!3d42.862000!4d-95.772000" xr:uid="{B15E4F62-61DB-44AA-B004-B1A4FFA05338}"/>
    <hyperlink ref="F20463" r:id="rId40920" display="https://www.bing.com/maps?cp=42.862000~-95.772000&amp;style=o&amp;lvl=18&amp;dir=0&amp;sp=point.42.862000_-95.772000_Glaciers Edge Wind Project" xr:uid="{F74BED27-99D1-4506-BB7D-F3534D537B05}"/>
    <hyperlink ref="E20464" r:id="rId40921" display="https://www.google.com/maps/@45.364430,-94.123291,450m/data=!3m1!1e3!4m5!3m4!1s0x0:0x0!8m2!3d45.364430!4d-94.123291" xr:uid="{29BBA55B-84E7-4AF9-B00C-5A361FF41CAD}"/>
    <hyperlink ref="F20464" r:id="rId40922" display="https://www.bing.com/maps?cp=45.364430~-94.123291&amp;style=o&amp;lvl=18&amp;dir=0&amp;sp=point.45.364430_-94.123291_Sartell Holdco CSG" xr:uid="{A1D000B9-3E9C-46D6-AB2F-430893A64597}"/>
    <hyperlink ref="E20465" r:id="rId40923" display="https://www.google.com/maps/@44.114425,-91.791247,450m/data=!3m1!1e3!4m5!3m4!1s0x0:0x0!8m2!3d44.114425!4d-91.791247" xr:uid="{76D5D773-C355-4A61-BF6B-BA3EFA6F8AE6}"/>
    <hyperlink ref="F20465" r:id="rId40924" display="https://www.bing.com/maps?cp=44.114425~-91.791247&amp;style=o&amp;lvl=18&amp;dir=0&amp;sp=point.44.114425_-91.791247_Rollingstone Holdco CSG" xr:uid="{31B999AA-B6C3-4E19-A422-652631D7881F}"/>
    <hyperlink ref="E20466" r:id="rId40925" display="https://www.google.com/maps/@31.207988,-101.110787,450m/data=!3m1!1e3!4m5!3m4!1s0x0:0x0!8m2!3d31.207988!4d-101.110787" xr:uid="{723A560B-5C7F-4FFF-AAB8-B96684753900}"/>
    <hyperlink ref="F20466" r:id="rId40926" display="https://www.bing.com/maps?cp=31.207988~-101.110787&amp;style=o&amp;lvl=18&amp;dir=0&amp;sp=point.31.207988_-101.110787_Santa Rita East" xr:uid="{DA2392DD-BCB3-45AA-A0C3-72552942222E}"/>
    <hyperlink ref="E20467" r:id="rId40927" display="https://www.google.com/maps/@38.469050,-122.721880,450m/data=!3m1!1e3!4m5!3m4!1s0x0:0x0!8m2!3d38.469050!4d-122.721880" xr:uid="{82E02525-FD10-4C3D-B525-DDA24EDE2211}"/>
    <hyperlink ref="F20467" r:id="rId40928" display="https://www.bing.com/maps?cp=38.469050~-122.721880&amp;style=o&amp;lvl=18&amp;dir=0&amp;sp=point.38.469050_-122.721880_Santa Rosa Junior College Petaluma Solar" xr:uid="{841E3F3C-8C0D-4F3A-B394-BE581E2A22BD}"/>
    <hyperlink ref="E20468" r:id="rId40929" display="https://www.google.com/maps/@45.175532,-93.683884,450m/data=!3m1!1e3!4m5!3m4!1s0x0:0x0!8m2!3d45.175532!4d-93.683884" xr:uid="{B4E27220-5CB2-4AAA-B707-5BD9E4B1E4AE}"/>
    <hyperlink ref="F20468" r:id="rId40930" display="https://www.bing.com/maps?cp=45.175532~-93.683884&amp;style=o&amp;lvl=18&amp;dir=0&amp;sp=point.45.175532_-93.683884_Becker Solar CSG" xr:uid="{8F2F01E7-30DE-49F4-AD4C-EB1B4667180E}"/>
    <hyperlink ref="E20469" r:id="rId40931" display="https://www.google.com/maps/@41.443122,-81.751526,450m/data=!3m1!1e3!4m5!3m4!1s0x0:0x0!8m2!3d41.443122!4d-81.751526" xr:uid="{8D9E450D-D615-48B6-B910-4A5CA3445246}"/>
    <hyperlink ref="F20469" r:id="rId40932" display="https://www.bing.com/maps?cp=41.443122~-81.751526&amp;style=o&amp;lvl=18&amp;dir=0&amp;sp=point.41.443122_-81.751526_Cuyahoga County Landfill" xr:uid="{97199048-C81F-418F-A9F0-FB115E1C36F0}"/>
    <hyperlink ref="E20470" r:id="rId40933" display="https://www.google.com/maps/@45.590952,-94.138625,450m/data=!3m1!1e3!4m5!3m4!1s0x0:0x0!8m2!3d45.590952!4d-94.138625" xr:uid="{45375EB7-3230-4ED8-8C68-044FE2A5AB2C}"/>
    <hyperlink ref="F20470" r:id="rId40934" display="https://www.bing.com/maps?cp=45.590952~-94.138625&amp;style=o&amp;lvl=18&amp;dir=0&amp;sp=point.45.590952_-94.138625_USS Solar Rapids CSG" xr:uid="{78EB53AE-7B8A-45E3-BDE0-0EC9E545BFF4}"/>
    <hyperlink ref="E20471" r:id="rId40935" display="https://www.google.com/maps/@38.820000,-76.870000,450m/data=!3m1!1e3!4m5!3m4!1s0x0:0x0!8m2!3d38.820000!4d-76.870000" xr:uid="{AB43A2B7-6FA1-466E-AABB-BD716856C7BB}"/>
    <hyperlink ref="F20471" r:id="rId40936" display="https://www.bing.com/maps?cp=38.820000~-76.870000&amp;style=o&amp;lvl=18&amp;dir=0&amp;sp=point.38.820000_-76.870000_First Baptist Church of Glenarden" xr:uid="{AB4B321B-022F-404E-A73C-F11B2C0767D7}"/>
    <hyperlink ref="E20472" r:id="rId40937" display="https://www.google.com/maps/@45.491799,-92.841712,450m/data=!3m1!1e3!4m5!3m4!1s0x0:0x0!8m2!3d45.491799!4d-92.841712" xr:uid="{00182AC1-B85D-4AA6-86F5-8ABB3CB11BC0}"/>
    <hyperlink ref="F20472" r:id="rId40938" display="https://www.bing.com/maps?cp=45.491799~-92.841712&amp;style=o&amp;lvl=18&amp;dir=0&amp;sp=point.45.491799_-92.841712_USS Solar Dawn CSG" xr:uid="{D2078D77-8088-42B2-8204-AADE9139881E}"/>
    <hyperlink ref="E20473" r:id="rId40939" display="https://www.google.com/maps/@45.473642,-92.886580,450m/data=!3m1!1e3!4m5!3m4!1s0x0:0x0!8m2!3d45.473642!4d-92.886580" xr:uid="{1EF3146E-16CD-4B71-BD6C-D93DD384E0AC}"/>
    <hyperlink ref="F20473" r:id="rId40940" display="https://www.bing.com/maps?cp=45.473642~-92.886580&amp;style=o&amp;lvl=18&amp;dir=0&amp;sp=point.45.473642_-92.886580_USS Norelius Solar CSG" xr:uid="{F5E126A0-2871-4941-91A5-8D8326E57C75}"/>
    <hyperlink ref="E20474" r:id="rId40941" display="https://www.google.com/maps/@45.456657,-92.897580,450m/data=!3m1!1e3!4m5!3m4!1s0x0:0x0!8m2!3d45.456657!4d-92.897580" xr:uid="{B859DAA3-FD48-442A-BA77-EE8CF649DBFC}"/>
    <hyperlink ref="F20474" r:id="rId40942" display="https://www.bing.com/maps?cp=45.456657~-92.897580&amp;style=o&amp;lvl=18&amp;dir=0&amp;sp=point.45.456657_-92.897580_USS Nillie Corn Solar CSG" xr:uid="{63BEEAE9-002D-40D4-BC75-A500F2902AEA}"/>
    <hyperlink ref="E20475" r:id="rId40943" display="https://www.google.com/maps/@45.636126,-94.050356,450m/data=!3m1!1e3!4m5!3m4!1s0x0:0x0!8m2!3d45.636126!4d-94.050356" xr:uid="{5434BEFC-C3E8-40F1-A7E7-A42EFDD09142}"/>
    <hyperlink ref="F20475" r:id="rId40944" display="https://www.bing.com/maps?cp=45.636126~-94.050356&amp;style=o&amp;lvl=18&amp;dir=0&amp;sp=point.45.636126_-94.050356_USS JJ Solar CSG" xr:uid="{4A206BB5-6C1A-4AB3-B9FF-9042F49C415B}"/>
    <hyperlink ref="E20476" r:id="rId40945" display="https://www.google.com/maps/@45.492616,-92.904452,450m/data=!3m1!1e3!4m5!3m4!1s0x0:0x0!8m2!3d45.492616!4d-92.904452" xr:uid="{06E51557-BC20-4E92-AD2B-57EA09E7CF23}"/>
    <hyperlink ref="F20476" r:id="rId40946" display="https://www.bing.com/maps?cp=45.492616~-92.904452&amp;style=o&amp;lvl=18&amp;dir=0&amp;sp=point.45.492616_-92.904452_USS Dubhe Solar CSG" xr:uid="{FEC3C22A-DB0A-41E8-949B-45B66027FC90}"/>
    <hyperlink ref="E20477" r:id="rId40947" display="https://www.google.com/maps/@45.682305,-94.211331,450m/data=!3m1!1e3!4m5!3m4!1s0x0:0x0!8m2!3d45.682305!4d-94.211331" xr:uid="{13291B82-99DC-47BA-ADDE-8176B3BE1CF0}"/>
    <hyperlink ref="F20477" r:id="rId40948" display="https://www.bing.com/maps?cp=45.682305~-94.211331&amp;style=o&amp;lvl=18&amp;dir=0&amp;sp=point.45.682305_-94.211331_USS Brockway Solar CSG" xr:uid="{F6BB5FC0-FCE7-40C4-A72D-826E9FDBF4DE}"/>
    <hyperlink ref="E20478" r:id="rId40949" display="https://www.google.com/maps/@40.659328,-73.933752,450m/data=!3m1!1e3!4m5!3m4!1s0x0:0x0!8m2!3d40.659328!4d-73.933752" xr:uid="{ECAE0656-3E36-452B-AB87-7863477BBA20}"/>
    <hyperlink ref="F20478" r:id="rId40950" display="https://www.bing.com/maps?cp=40.659328~-73.933752&amp;style=o&amp;lvl=18&amp;dir=0&amp;sp=point.40.659328_-73.933752_Kingsbrook Jewish Medical Center" xr:uid="{44819427-F04F-4343-A6F1-DFFCCDCD0864}"/>
    <hyperlink ref="E20479" r:id="rId40951" display="https://www.google.com/maps/@40.659328,-73.933752,450m/data=!3m1!1e3!4m5!3m4!1s0x0:0x0!8m2!3d40.659328!4d-73.933752" xr:uid="{9CE97A1A-2ABD-4FB8-AABE-A3EE4B324BE7}"/>
    <hyperlink ref="F20479" r:id="rId40952" display="https://www.bing.com/maps?cp=40.659328~-73.933752&amp;style=o&amp;lvl=18&amp;dir=0&amp;sp=point.40.659328_-73.933752_Kingsbrook Jewish Medical Center" xr:uid="{B10DDF7F-8091-4FE2-B371-461A26C313A9}"/>
    <hyperlink ref="E20480" r:id="rId40953" display="https://www.google.com/maps/@40.659328,-73.933752,450m/data=!3m1!1e3!4m5!3m4!1s0x0:0x0!8m2!3d40.659328!4d-73.933752" xr:uid="{C87004EF-B363-4D8C-8ECE-C08FBDF425CA}"/>
    <hyperlink ref="F20480" r:id="rId40954" display="https://www.bing.com/maps?cp=40.659328~-73.933752&amp;style=o&amp;lvl=18&amp;dir=0&amp;sp=point.40.659328_-73.933752_Kingsbrook Jewish Medical Center" xr:uid="{3A33624B-1088-4BA0-8A10-E70AF97CAF6F}"/>
    <hyperlink ref="E20481" r:id="rId40955" display="https://www.google.com/maps/@40.968929,-73.886589,450m/data=!3m1!1e3!4m5!3m4!1s0x0:0x0!8m2!3d40.968929!4d-73.886589" xr:uid="{FEB58A7D-371D-4C1A-92EC-AB0226F32974}"/>
    <hyperlink ref="F20481" r:id="rId40956" display="https://www.bing.com/maps?cp=40.968929~-73.886589&amp;style=o&amp;lvl=18&amp;dir=0&amp;sp=point.40.968929_-73.886589_St Johns Riverside Hospital" xr:uid="{0A5E0282-403A-4C79-B350-EBA971F21249}"/>
    <hyperlink ref="E20482" r:id="rId40957" display="https://www.google.com/maps/@40.968929,-73.886589,450m/data=!3m1!1e3!4m5!3m4!1s0x0:0x0!8m2!3d40.968929!4d-73.886589" xr:uid="{E0E6255F-0D2C-4F95-AC0B-E480CE294696}"/>
    <hyperlink ref="F20482" r:id="rId40958" display="https://www.bing.com/maps?cp=40.968929~-73.886589&amp;style=o&amp;lvl=18&amp;dir=0&amp;sp=point.40.968929_-73.886589_St Johns Riverside Hospital" xr:uid="{062653F0-15C0-4768-B112-8A9A7139EA48}"/>
    <hyperlink ref="E20483" r:id="rId40959" display="https://www.google.com/maps/@33.191661,-115.433783,450m/data=!3m1!1e3!4m5!3m4!1s0x0:0x0!8m2!3d33.191661!4d-115.433783" xr:uid="{3D2D1A50-CACA-4C24-A27C-FE6693691BA0}"/>
    <hyperlink ref="F20483" r:id="rId40960" display="https://www.bing.com/maps?cp=33.191661~-115.433783&amp;style=o&amp;lvl=18&amp;dir=0&amp;sp=point.33.191661_-115.433783_Citizens Imperial Solar" xr:uid="{B9F19708-2015-4A26-BF8E-1932464125DE}"/>
    <hyperlink ref="E20484" r:id="rId40961" display="https://www.google.com/maps/@44.044978,-92.880709,450m/data=!3m1!1e3!4m5!3m4!1s0x0:0x0!8m2!3d44.044978!4d-92.880709" xr:uid="{7288A2BE-CE8D-4446-A067-E2B1F4554110}"/>
    <hyperlink ref="F20484" r:id="rId40962" display="https://www.bing.com/maps?cp=44.044978~-92.880709&amp;style=o&amp;lvl=18&amp;dir=0&amp;sp=point.44.044978_-92.880709_Syncarpha Dodge 1 CSG" xr:uid="{DA8A3FD3-1C68-4365-85A7-D04B5B53E90E}"/>
    <hyperlink ref="E20485" r:id="rId40963" display="https://www.google.com/maps/@36.157401,-76.489563,450m/data=!3m1!1e3!4m5!3m4!1s0x0:0x0!8m2!3d36.157401!4d-76.489563" xr:uid="{80053455-AB07-40FF-8F70-8953F910473D}"/>
    <hyperlink ref="F20485" r:id="rId40964" display="https://www.bing.com/maps?cp=36.157401~-76.489563&amp;style=o&amp;lvl=18&amp;dir=0&amp;sp=point.36.157401_-76.489563_Alpha Value Solar" xr:uid="{04F0D2A5-8957-432A-BE37-EB5935080AA4}"/>
    <hyperlink ref="E20486" r:id="rId40965" display="https://www.google.com/maps/@41.780000,-70.750000,450m/data=!3m1!1e3!4m5!3m4!1s0x0:0x0!8m2!3d41.780000!4d-70.750000" xr:uid="{D45A9E25-AB7F-455F-B696-3B3B32F6AE28}"/>
    <hyperlink ref="F20486" r:id="rId40966" display="https://www.bing.com/maps?cp=41.780000~-70.750000&amp;style=o&amp;lvl=18&amp;dir=0&amp;sp=point.41.780000_-70.750000_Wareham Solar PV" xr:uid="{1FF41F00-30A4-4D1C-AC22-9AE0C64156F4}"/>
    <hyperlink ref="E20487" r:id="rId40967" display="https://www.google.com/maps/@34.743383,-117.972222,450m/data=!3m1!1e3!4m5!3m4!1s0x0:0x0!8m2!3d34.743383!4d-117.972222" xr:uid="{255C636D-7962-4575-A0A1-67EAD4229A30}"/>
    <hyperlink ref="F20487" r:id="rId40968" display="https://www.bing.com/maps?cp=34.743383~-117.972222&amp;style=o&amp;lvl=18&amp;dir=0&amp;sp=point.34.743383_-117.972222_Lancaster" xr:uid="{0F5D060B-C6CC-490A-99B3-F9816668E415}"/>
    <hyperlink ref="E20488" r:id="rId40969" display="https://www.google.com/maps/@31.832474,-82.602139,450m/data=!3m1!1e3!4m5!3m4!1s0x0:0x0!8m2!3d31.832474!4d-82.602139" xr:uid="{26E42E9A-FB5B-46EC-B92C-ABDBDBC605DF}"/>
    <hyperlink ref="F20488" r:id="rId40970" display="https://www.bing.com/maps?cp=31.832474~-82.602139&amp;style=o&amp;lvl=18&amp;dir=0&amp;sp=point.31.832474_-82.602139_Hazlehurst III" xr:uid="{888EE7DB-4B05-46CB-98BE-6983147EBEDA}"/>
    <hyperlink ref="E20489" r:id="rId40971" display="https://www.google.com/maps/@31.871387,-84.361952,450m/data=!3m1!1e3!4m5!3m4!1s0x0:0x0!8m2!3d31.871387!4d-84.361952" xr:uid="{B503226E-60D5-4A2A-A942-58F4B3A09196}"/>
    <hyperlink ref="F20489" r:id="rId40972" display="https://www.bing.com/maps?cp=31.871387~-84.361952&amp;style=o&amp;lvl=18&amp;dir=0&amp;sp=point.31.871387_-84.361952_SR Terrell" xr:uid="{45B9639B-CA93-4603-887B-E126D9AF6A45}"/>
    <hyperlink ref="E20490" r:id="rId40973" display="https://www.google.com/maps/@42.046767,-72.459123,450m/data=!3m1!1e3!4m5!3m4!1s0x0:0x0!8m2!3d42.046767!4d-72.459123" xr:uid="{18320692-AAC1-4006-A699-9503CF835B67}"/>
    <hyperlink ref="F20490" r:id="rId40974" display="https://www.bing.com/maps?cp=42.046767~-72.459123&amp;style=o&amp;lvl=18&amp;dir=0&amp;sp=point.42.046767_-72.459123_East Longmeadow Solar PV" xr:uid="{A6FF08E7-4DF5-4716-94D0-621FD9B80931}"/>
    <hyperlink ref="E20491" r:id="rId40975" display="https://www.google.com/maps/@44.548799,-93.020502,450m/data=!3m1!1e3!4m5!3m4!1s0x0:0x0!8m2!3d44.548799!4d-93.020502" xr:uid="{69A44212-1D33-4509-9029-38C076E7CA1B}"/>
    <hyperlink ref="F20491" r:id="rId40976" display="https://www.bing.com/maps?cp=44.548799~-93.020502&amp;style=o&amp;lvl=18&amp;dir=0&amp;sp=point.44.548799_-93.020502_Hampton MN GRE" xr:uid="{589AC6D5-DA80-4E83-81C4-187582C1B723}"/>
    <hyperlink ref="E20492" r:id="rId40977" display="https://www.google.com/maps/@45.234722,-93.482957,450m/data=!3m1!1e3!4m5!3m4!1s0x0:0x0!8m2!3d45.234722!4d-93.482957" xr:uid="{B7277BF1-3EC0-4065-B654-5B1683CE3010}"/>
    <hyperlink ref="F20492" r:id="rId40978" display="https://www.bing.com/maps?cp=45.234722~-93.482957&amp;style=o&amp;lvl=18&amp;dir=0&amp;sp=point.45.234722_-93.482957_Anoka County MN CONX" xr:uid="{218AB958-B31F-4D0E-8428-F04B1B8A984A}"/>
    <hyperlink ref="E20493" r:id="rId40979" display="https://www.google.com/maps/@45.459021,-93.265706,450m/data=!3m1!1e3!4m5!3m4!1s0x0:0x0!8m2!3d45.459021!4d-93.265706" xr:uid="{22E6BE5C-9ECF-4D13-8B99-2019B864B68D}"/>
    <hyperlink ref="F20493" r:id="rId40980" display="https://www.bing.com/maps?cp=45.459021~-93.265706&amp;style=o&amp;lvl=18&amp;dir=0&amp;sp=point.45.459021_-93.265706_Athens MN CONX" xr:uid="{867CA319-30E6-4E1F-9CD2-9D908703D3D0}"/>
    <hyperlink ref="E20494" r:id="rId40981" display="https://www.google.com/maps/@42.640000,-72.580000,450m/data=!3m1!1e3!4m5!3m4!1s0x0:0x0!8m2!3d42.640000!4d-72.580000" xr:uid="{AF4202CA-E93A-4462-A1AB-1BFEC3903180}"/>
    <hyperlink ref="F20494" r:id="rId40982" display="https://www.bing.com/maps?cp=42.640000~-72.580000&amp;style=o&amp;lvl=18&amp;dir=0&amp;sp=point.42.640000_-72.580000_Greenfield Solar PV" xr:uid="{35C34378-ED0C-4356-9C47-811DD537B1F1}"/>
    <hyperlink ref="E20495" r:id="rId40983" display="https://www.google.com/maps/@42.440000,-73.110000,450m/data=!3m1!1e3!4m5!3m4!1s0x0:0x0!8m2!3d42.440000!4d-73.110000" xr:uid="{6B2EFA6F-85DA-47F7-8E3A-4F6211D2D82A}"/>
    <hyperlink ref="F20495" r:id="rId40984" display="https://www.bing.com/maps?cp=42.440000~-73.110000&amp;style=o&amp;lvl=18&amp;dir=0&amp;sp=point.42.440000_-73.110000_Hinsdale Solar PV" xr:uid="{5FBCBED6-B15C-4AE8-977B-562A1544B0DA}"/>
    <hyperlink ref="E20496" r:id="rId40985" display="https://www.google.com/maps/@42.560000,-73.050000,450m/data=!3m1!1e3!4m5!3m4!1s0x0:0x0!8m2!3d42.560000!4d-73.050000" xr:uid="{3AFE4A7A-6A11-4B49-AACA-D8293D9F71BE}"/>
    <hyperlink ref="F20496" r:id="rId40986" display="https://www.bing.com/maps?cp=42.560000~-73.050000&amp;style=o&amp;lvl=18&amp;dir=0&amp;sp=point.42.560000_-73.050000_Savoy Solar PV" xr:uid="{93BED3BC-C6C6-475B-95B8-DEBE999C3786}"/>
    <hyperlink ref="E20497" r:id="rId40987" display="https://www.google.com/maps/@42.200000,-72.710000,450m/data=!3m1!1e3!4m5!3m4!1s0x0:0x0!8m2!3d42.200000!4d-72.710000" xr:uid="{707C31FB-F0C8-4135-B41B-F62BA8BAAD1A}"/>
    <hyperlink ref="F20497" r:id="rId40988" display="https://www.bing.com/maps?cp=42.200000~-72.710000&amp;style=o&amp;lvl=18&amp;dir=0&amp;sp=point.42.200000_-72.710000_Southampton Solar PV" xr:uid="{D9C8767F-1C8D-4A40-A08A-4BB816B0A8A0}"/>
    <hyperlink ref="E20498" r:id="rId40989" display="https://www.google.com/maps/@47.107540,-120.689740,450m/data=!3m1!1e3!4m5!3m4!1s0x0:0x0!8m2!3d47.107540!4d-120.689740" xr:uid="{48997543-681E-403C-8B7B-4744BE99030D}"/>
    <hyperlink ref="F20498" r:id="rId40990" display="https://www.bing.com/maps?cp=47.107540~-120.689740&amp;style=o&amp;lvl=18&amp;dir=0&amp;sp=point.47.107540_-120.689740_Urtica Solar Project" xr:uid="{5EF86A6B-C7D7-440D-94C2-280AE77CC50F}"/>
    <hyperlink ref="E20499" r:id="rId40991" display="https://www.google.com/maps/@46.959310,-120.509050,450m/data=!3m1!1e3!4m5!3m4!1s0x0:0x0!8m2!3d46.959310!4d-120.509050" xr:uid="{A81DAADF-E8F0-43C0-880B-993FDD5C8C58}"/>
    <hyperlink ref="F20499" r:id="rId40992" display="https://www.bing.com/maps?cp=46.959310~-120.509050&amp;style=o&amp;lvl=18&amp;dir=0&amp;sp=point.46.959310_-120.509050_Penstemon Solar Project" xr:uid="{2BE102ED-E83F-4E5E-AEFE-5A24F5854D7F}"/>
    <hyperlink ref="E20500" r:id="rId40993" display="https://www.google.com/maps/@46.959310,-120.509050,450m/data=!3m1!1e3!4m5!3m4!1s0x0:0x0!8m2!3d46.959310!4d-120.509050" xr:uid="{12CAA593-4624-4ED4-BBF9-366860428F9A}"/>
    <hyperlink ref="F20500" r:id="rId40994" display="https://www.bing.com/maps?cp=46.959310~-120.509050&amp;style=o&amp;lvl=18&amp;dir=0&amp;sp=point.46.959310_-120.509050_Camas Solar Project" xr:uid="{C48E8304-DDDC-49B5-A364-FD94B3DBC5DA}"/>
    <hyperlink ref="E20501" r:id="rId40995" display="https://www.google.com/maps/@42.134453,-72.549688,450m/data=!3m1!1e3!4m5!3m4!1s0x0:0x0!8m2!3d42.134453!4d-72.549688" xr:uid="{3A6A451A-CA17-4391-A522-6EF1B4E124DD}"/>
    <hyperlink ref="F20501" r:id="rId40996" display="https://www.bing.com/maps?cp=42.134453~-72.549688&amp;style=o&amp;lvl=18&amp;dir=0&amp;sp=point.42.134453_-72.549688_Springfield Solar PV" xr:uid="{5F17BE2F-AB86-4E4E-A737-D97584667E60}"/>
    <hyperlink ref="E20502" r:id="rId40997" display="https://www.google.com/maps/@42.045650,-72.459268,450m/data=!3m1!1e3!4m5!3m4!1s0x0:0x0!8m2!3d42.045650!4d-72.459268" xr:uid="{760899BB-40C7-452B-BBB4-23BAE1B9586D}"/>
    <hyperlink ref="F20502" r:id="rId40998" display="https://www.bing.com/maps?cp=42.045650~-72.459268&amp;style=o&amp;lvl=18&amp;dir=0&amp;sp=point.42.045650_-72.459268_Hampden Solar PV" xr:uid="{1EEF8590-3800-40E5-9A99-B268B2D2CEA4}"/>
    <hyperlink ref="E20503" r:id="rId40999" display="https://www.google.com/maps/@39.035986,-76.054316,450m/data=!3m1!1e3!4m5!3m4!1s0x0:0x0!8m2!3d39.035986!4d-76.054316" xr:uid="{C5717960-56BC-4A4E-8642-03B166E5D9C2}"/>
    <hyperlink ref="F20503" r:id="rId41000" display="https://www.bing.com/maps?cp=39.035986~-76.054316&amp;style=o&amp;lvl=18&amp;dir=0&amp;sp=point.39.035986_-76.054316_Bd of Educ of Queen Anne's Cnty, Cnty HS" xr:uid="{15B84D60-3EE6-438A-BAE0-A8F508F16E52}"/>
    <hyperlink ref="E20504" r:id="rId41001" display="https://www.google.com/maps/@32.166494,-110.816669,450m/data=!3m1!1e3!4m5!3m4!1s0x0:0x0!8m2!3d32.166494!4d-110.816669" xr:uid="{72533315-AB47-4048-A790-97669AD0DEE2}"/>
    <hyperlink ref="F20504" r:id="rId41002" display="https://www.bing.com/maps?cp=32.166494~-110.816669&amp;style=o&amp;lvl=18&amp;dir=0&amp;sp=point.32.166494_-110.816669_Pima Community College" xr:uid="{A9D15A70-9288-4468-BC4E-48A6297C62CE}"/>
    <hyperlink ref="E20505" r:id="rId41003" display="https://www.google.com/maps/@41.281140,-72.810280,450m/data=!3m1!1e3!4m5!3m4!1s0x0:0x0!8m2!3d41.281140!4d-72.810280" xr:uid="{7A306F83-D2CD-4DB1-85D5-15250D67297D}"/>
    <hyperlink ref="F20505" r:id="rId41004" display="https://www.bing.com/maps?cp=41.281140~-72.810280&amp;style=o&amp;lvl=18&amp;dir=0&amp;sp=point.41.281140_-72.810280_Town of Branford" xr:uid="{88815CCE-051A-4273-BDF8-AC43AAA6C687}"/>
    <hyperlink ref="E20506" r:id="rId41005" display="https://www.google.com/maps/@38.650627,-121.074115,450m/data=!3m1!1e3!4m5!3m4!1s0x0:0x0!8m2!3d38.650627!4d-121.074115" xr:uid="{836F17BB-71DE-467D-8D23-9475F92E542B}"/>
    <hyperlink ref="F20506" r:id="rId41006" display="https://www.bing.com/maps?cp=38.650627~-121.074115&amp;style=o&amp;lvl=18&amp;dir=0&amp;sp=point.38.650627_-121.074115_Blue Shld Of Cal- El Dorado Hlls Mtr B" xr:uid="{AAABBA07-08E5-43EF-A351-E42AF30F742B}"/>
    <hyperlink ref="E20507" r:id="rId41007" display="https://www.google.com/maps/@42.774955,-93.418067,450m/data=!3m1!1e3!4m5!3m4!1s0x0:0x0!8m2!3d42.774955!4d-93.418067" xr:uid="{4C7C55BA-3030-460E-BFD5-D8C192F07B0A}"/>
    <hyperlink ref="F20507" r:id="rId41008" display="https://www.bing.com/maps?cp=42.774955~-93.418067&amp;style=o&amp;lvl=18&amp;dir=0&amp;sp=point.42.774955_-93.418067_Whispering Willow North" xr:uid="{359D1B7A-7187-48EA-9717-A0D2FCC25D56}"/>
    <hyperlink ref="E20508" r:id="rId41009" display="https://www.google.com/maps/@42.363152,-95.226300,450m/data=!3m1!1e3!4m5!3m4!1s0x0:0x0!8m2!3d42.363152!4d-95.226300" xr:uid="{BB5436FC-CB26-495E-BE2F-51231335426D}"/>
    <hyperlink ref="F20508" r:id="rId41010" display="https://www.bing.com/maps?cp=42.363152~-95.226300&amp;style=o&amp;lvl=18&amp;dir=0&amp;sp=point.42.363152_-95.226300_Richland (IA)" xr:uid="{B6F3BD06-15A6-416C-B1E6-227F57BD3135}"/>
    <hyperlink ref="E20509" r:id="rId41011" display="https://www.google.com/maps/@43.430639,-94.016407,450m/data=!3m1!1e3!4m5!3m4!1s0x0:0x0!8m2!3d43.430639!4d-94.016407" xr:uid="{7E165A4A-6BFB-4DAB-9A03-36E7CC78DE55}"/>
    <hyperlink ref="F20509" r:id="rId41012" display="https://www.bing.com/maps?cp=43.430639~-94.016407&amp;style=o&amp;lvl=18&amp;dir=0&amp;sp=point.43.430639_-94.016407_Golden Plains" xr:uid="{D668201F-3DC7-4A14-A2B9-8070578F02DA}"/>
    <hyperlink ref="E20510" r:id="rId41013" display="https://www.google.com/maps/@42.050000,-72.750000,450m/data=!3m1!1e3!4m5!3m4!1s0x0:0x0!8m2!3d42.050000!4d-72.750000" xr:uid="{B7F2030A-5F5A-4639-9AED-993B693170AE}"/>
    <hyperlink ref="F20510" r:id="rId41014" display="https://www.bing.com/maps?cp=42.050000~-72.750000&amp;style=o&amp;lvl=18&amp;dir=0&amp;sp=point.42.050000_-72.750000_Southwick Solar PV" xr:uid="{21A13A0A-BF29-46F0-8622-4F0A429FA24A}"/>
    <hyperlink ref="E20511" r:id="rId41015" display="https://www.google.com/maps/@45.174612,-93.684085,450m/data=!3m1!1e3!4m5!3m4!1s0x0:0x0!8m2!3d45.174612!4d-93.684085" xr:uid="{987A23DD-20B3-413A-97A4-B8A75B76A88C}"/>
    <hyperlink ref="F20511" r:id="rId41016" display="https://www.bing.com/maps?cp=45.174612~-93.684085&amp;style=o&amp;lvl=18&amp;dir=0&amp;sp=point.45.174612_-93.684085_Becker Solar 2 CSG" xr:uid="{99004626-5E9E-4EB3-9566-9DED0FB2428D}"/>
    <hyperlink ref="E20512" r:id="rId41017" display="https://www.google.com/maps/@45.174942,-93.683653,450m/data=!3m1!1e3!4m5!3m4!1s0x0:0x0!8m2!3d45.174942!4d-93.683653" xr:uid="{7A5B60A5-D6F6-4622-9F92-615598CF0629}"/>
    <hyperlink ref="F20512" r:id="rId41018" display="https://www.bing.com/maps?cp=45.174942~-93.683653&amp;style=o&amp;lvl=18&amp;dir=0&amp;sp=point.45.174942_-93.683653_Becker Solar 3 CSG" xr:uid="{A6BEDB4D-D111-416C-8954-AE62E14473BA}"/>
    <hyperlink ref="E20513" r:id="rId41019" display="https://www.google.com/maps/@45.175662,-93.679726,450m/data=!3m1!1e3!4m5!3m4!1s0x0:0x0!8m2!3d45.175662!4d-93.679726" xr:uid="{02B49BCD-8D89-4E4B-8060-34271CBB9632}"/>
    <hyperlink ref="F20513" r:id="rId41020" display="https://www.bing.com/maps?cp=45.175662~-93.679726&amp;style=o&amp;lvl=18&amp;dir=0&amp;sp=point.45.175662_-93.679726_Becker Solar 4 CSG" xr:uid="{A47AA9FE-9DEB-4E72-801D-C43E63D35670}"/>
    <hyperlink ref="E20514" r:id="rId41021" display="https://www.google.com/maps/@45.175654,-93.679354,450m/data=!3m1!1e3!4m5!3m4!1s0x0:0x0!8m2!3d45.175654!4d-93.679354" xr:uid="{670A3F9B-77D2-488E-BF92-239363EA4DFA}"/>
    <hyperlink ref="F20514" r:id="rId41022" display="https://www.bing.com/maps?cp=45.175654~-93.679354&amp;style=o&amp;lvl=18&amp;dir=0&amp;sp=point.45.175654_-93.679354_Becker Solar 5 CSG" xr:uid="{4C795F04-FC88-45F9-AA43-1ACEC2871A69}"/>
    <hyperlink ref="E20515" r:id="rId41023" display="https://www.google.com/maps/@44.557600,-93.376000,450m/data=!3m1!1e3!4m5!3m4!1s0x0:0x0!8m2!3d44.557600!4d-93.376000" xr:uid="{6CAA0E7B-2062-435B-80A1-60BDA2A3B33F}"/>
    <hyperlink ref="F20515" r:id="rId41024" display="https://www.bing.com/maps?cp=44.557600~-93.376000&amp;style=o&amp;lvl=18&amp;dir=0&amp;sp=point.44.557600_-93.376000_Schultz CSG" xr:uid="{2D35383D-B054-4D04-B091-7EF577B71146}"/>
    <hyperlink ref="E20516" r:id="rId41025" display="https://www.google.com/maps/@34.436698,-79.090206,450m/data=!3m1!1e3!4m5!3m4!1s0x0:0x0!8m2!3d34.436698!4d-79.090206" xr:uid="{F11AFD0E-0832-47E9-B509-F325E3D589A9}"/>
    <hyperlink ref="F20516" r:id="rId41026" display="https://www.bing.com/maps?cp=34.436698~-79.090206&amp;style=o&amp;lvl=18&amp;dir=0&amp;sp=point.34.436698_-79.090206_Panda Solar NC 1, LLC" xr:uid="{504A7893-2756-41D8-959E-271D4A7EC300}"/>
    <hyperlink ref="E20517" r:id="rId41027" display="https://www.google.com/maps/@42.429126,-72.539889,450m/data=!3m1!1e3!4m5!3m4!1s0x0:0x0!8m2!3d42.429126!4d-72.539889" xr:uid="{A95AA080-4482-42B9-9830-0750071B3C08}"/>
    <hyperlink ref="F20517" r:id="rId41028" display="https://www.bing.com/maps?cp=42.429126~-72.539889&amp;style=o&amp;lvl=18&amp;dir=0&amp;sp=point.42.429126_-72.539889_Sunderland Solar PV" xr:uid="{D85C7591-F1FC-409B-8B1D-75DD5E4B522F}"/>
    <hyperlink ref="E20518" r:id="rId41029" display="https://www.google.com/maps/@42.410000,-72.570000,450m/data=!3m1!1e3!4m5!3m4!1s0x0:0x0!8m2!3d42.410000!4d-72.570000" xr:uid="{41090F03-DC18-4714-B5D7-2EE5E3789B10}"/>
    <hyperlink ref="F20518" r:id="rId41030" display="https://www.bing.com/maps?cp=42.410000~-72.570000&amp;style=o&amp;lvl=18&amp;dir=0&amp;sp=point.42.410000_-72.570000_Hatfield Solar PV" xr:uid="{A68A2452-8225-4157-8DF8-A4E9D40D4BD5}"/>
    <hyperlink ref="E20519" r:id="rId41031" display="https://www.google.com/maps/@42.500000,-72.500000,450m/data=!3m1!1e3!4m5!3m4!1s0x0:0x0!8m2!3d42.500000!4d-72.500000" xr:uid="{6EA7AF2B-3C56-4359-83AE-39EBF46803D0}"/>
    <hyperlink ref="F20519" r:id="rId41032" display="https://www.bing.com/maps?cp=42.500000~-72.500000&amp;style=o&amp;lvl=18&amp;dir=0&amp;sp=point.42.500000_-72.500000_Montague Site 36-Grosolar" xr:uid="{590C0A24-4EA7-453B-823C-601900B370F1}"/>
    <hyperlink ref="E20520" r:id="rId41033" display="https://www.google.com/maps/@42.140000,-72.550000,450m/data=!3m1!1e3!4m5!3m4!1s0x0:0x0!8m2!3d42.140000!4d-72.550000" xr:uid="{C8639579-E6AB-4782-A303-C09B774FD7C6}"/>
    <hyperlink ref="F20520" r:id="rId41034" display="https://www.bing.com/maps?cp=42.140000~-72.550000&amp;style=o&amp;lvl=18&amp;dir=0&amp;sp=point.42.140000_-72.550000_East Springfield Solar PV" xr:uid="{EE979F84-9406-4400-A13E-CD250667BA01}"/>
    <hyperlink ref="E20521" r:id="rId41035" display="https://www.google.com/maps/@34.437000,-77.642000,450m/data=!3m1!1e3!4m5!3m4!1s0x0:0x0!8m2!3d34.437000!4d-77.642000" xr:uid="{BA762C76-74CD-42C5-B7E2-6209CBA134B3}"/>
    <hyperlink ref="F20521" r:id="rId41036" display="https://www.bing.com/maps?cp=34.437000~-77.642000&amp;style=o&amp;lvl=18&amp;dir=0&amp;sp=point.34.437000_-77.642000_Quarter Horse Solar" xr:uid="{99DBB1CD-335D-4076-900D-E492EA41F7C5}"/>
    <hyperlink ref="E20522" r:id="rId41037" display="https://www.google.com/maps/@34.897000,-77.792000,450m/data=!3m1!1e3!4m5!3m4!1s0x0:0x0!8m2!3d34.897000!4d-77.792000" xr:uid="{23B6A2C8-3F25-4E16-9627-F720F9E75CA4}"/>
    <hyperlink ref="F20522" r:id="rId41038" display="https://www.bing.com/maps?cp=34.897000~-77.792000&amp;style=o&amp;lvl=18&amp;dir=0&amp;sp=point.34.897000_-77.792000_Atkinson Solar II" xr:uid="{EE4883E9-8D56-4527-A9A0-F7992379887D}"/>
    <hyperlink ref="E20523" r:id="rId41039" display="https://www.google.com/maps/@42.164561,-72.446246,450m/data=!3m1!1e3!4m5!3m4!1s0x0:0x0!8m2!3d42.164561!4d-72.446246" xr:uid="{63C2F49B-699C-42D4-90C2-37F1725410BF}"/>
    <hyperlink ref="F20523" r:id="rId41040" display="https://www.bing.com/maps?cp=42.164561~-72.446246&amp;style=o&amp;lvl=18&amp;dir=0&amp;sp=point.42.164561_-72.446246_Ludlow Site 72 - Conti" xr:uid="{471C0667-E841-4048-8A11-8B8C05AA0697}"/>
    <hyperlink ref="E20524" r:id="rId41041" display="https://www.google.com/maps/@45.435000,-94.040300,450m/data=!3m1!1e3!4m5!3m4!1s0x0:0x0!8m2!3d45.435000!4d-94.040300" xr:uid="{197CFE31-2C16-4E33-83F0-20A4651ACD3B}"/>
    <hyperlink ref="F20524" r:id="rId41042" display="https://www.bing.com/maps?cp=45.435000~-94.040300&amp;style=o&amp;lvl=18&amp;dir=0&amp;sp=point.45.435000_-94.040300_Tiller CSG" xr:uid="{90C3B64B-332F-4D90-863E-0D4844DC2311}"/>
    <hyperlink ref="E20525" r:id="rId41043" display="https://www.google.com/maps/@45.417600,-94.009400,450m/data=!3m1!1e3!4m5!3m4!1s0x0:0x0!8m2!3d45.417600!4d-94.009400" xr:uid="{FAE013ED-8369-437F-9FA0-0F1592AA761B}"/>
    <hyperlink ref="F20525" r:id="rId41044" display="https://www.bing.com/maps?cp=45.417600~-94.009400&amp;style=o&amp;lvl=18&amp;dir=0&amp;sp=point.45.417600_-94.009400_Hammer CSG" xr:uid="{453BE719-CA5B-4C65-8BAE-E428A214CD33}"/>
    <hyperlink ref="E20526" r:id="rId41045" display="https://www.google.com/maps/@36.412000,-78.178000,450m/data=!3m1!1e3!4m5!3m4!1s0x0:0x0!8m2!3d36.412000!4d-78.178000" xr:uid="{7420D4F3-D0BE-4157-9A23-7E6A6901BB12}"/>
    <hyperlink ref="F20526" r:id="rId41046" display="https://www.bing.com/maps?cp=36.412000~-78.178000&amp;style=o&amp;lvl=18&amp;dir=0&amp;sp=point.36.412000_-78.178000_Warrenton I Solar" xr:uid="{30F4D14E-75DF-4755-850C-C18889A94375}"/>
    <hyperlink ref="E20527" r:id="rId41047" display="https://www.google.com/maps/@34.536000,-78.799000,450m/data=!3m1!1e3!4m5!3m4!1s0x0:0x0!8m2!3d34.536000!4d-78.799000" xr:uid="{4AF9D18F-C39C-4818-82BC-84F9FD051254}"/>
    <hyperlink ref="F20527" r:id="rId41048" display="https://www.bing.com/maps?cp=34.536000~-78.799000&amp;style=o&amp;lvl=18&amp;dir=0&amp;sp=point.34.536000_-78.799000_Bladenboro Solar 2" xr:uid="{F5ABCF2C-4D5C-4167-A968-CF2093222122}"/>
    <hyperlink ref="E20528" r:id="rId41049" display="https://www.google.com/maps/@34.440000,-78.658000,450m/data=!3m1!1e3!4m5!3m4!1s0x0:0x0!8m2!3d34.440000!4d-78.658000" xr:uid="{6A061551-3F3B-4D5E-8E0F-A18E4F8B77F6}"/>
    <hyperlink ref="F20528" r:id="rId41050" display="https://www.bing.com/maps?cp=34.440000~-78.658000&amp;style=o&amp;lvl=18&amp;dir=0&amp;sp=point.34.440000_-78.658000_Sadiebrook NC Solar" xr:uid="{8B111F76-7B54-4D8A-9C95-EF3CBC33D2A6}"/>
    <hyperlink ref="E20529" r:id="rId41051" display="https://www.google.com/maps/@42.994681,-94.128733,450m/data=!3m1!1e3!4m5!3m4!1s0x0:0x0!8m2!3d42.994681!4d-94.128733" xr:uid="{47C4181B-2541-4790-BC04-0091BCD34651}"/>
    <hyperlink ref="F20529" r:id="rId41052" display="https://www.bing.com/maps?cp=42.994681~-94.128733&amp;style=o&amp;lvl=18&amp;dir=0&amp;sp=point.42.994681_-94.128733_Kossuth" xr:uid="{A89F9559-A6A9-4044-B5E7-B33925451406}"/>
    <hyperlink ref="E20530" r:id="rId41053" display="https://www.google.com/maps/@35.395000,-78.051000,450m/data=!3m1!1e3!4m5!3m4!1s0x0:0x0!8m2!3d35.395000!4d-78.051000" xr:uid="{F86E8A71-B101-495A-8F13-40466D0BB79E}"/>
    <hyperlink ref="F20530" r:id="rId41054" display="https://www.bing.com/maps?cp=35.395000~-78.051000&amp;style=o&amp;lvl=18&amp;dir=0&amp;sp=point.35.395000_-78.051000_Lane Solar" xr:uid="{18B2BE9A-C0DA-4497-8F3C-1F9CCF412DFD}"/>
    <hyperlink ref="E20531" r:id="rId41055" display="https://www.google.com/maps/@45.272200,-93.827800,450m/data=!3m1!1e3!4m5!3m4!1s0x0:0x0!8m2!3d45.272200!4d-93.827800" xr:uid="{5529987A-1425-4C66-8078-C09064C87C51}"/>
    <hyperlink ref="F20531" r:id="rId41056" display="https://www.bing.com/maps?cp=45.272200~-93.827800&amp;style=o&amp;lvl=18&amp;dir=0&amp;sp=point.45.272200_-93.827800_Monticello Project CSG" xr:uid="{F60921D9-2FD2-4E51-9839-C3599D59F427}"/>
    <hyperlink ref="E20532" r:id="rId41057" display="https://www.google.com/maps/@41.797850,-71.529736,450m/data=!3m1!1e3!4m5!3m4!1s0x0:0x0!8m2!3d41.797850!4d-71.529736" xr:uid="{7F8FD56F-3D13-4559-B2CE-94F485AAE226}"/>
    <hyperlink ref="F20532" r:id="rId41058" display="https://www.bing.com/maps?cp=41.797850~-71.529736&amp;style=o&amp;lvl=18&amp;dir=0&amp;sp=point.41.797850_-71.529736_WED Green Hill, LLC" xr:uid="{3186CF4B-4C60-44FD-AE3C-5841457390F6}"/>
    <hyperlink ref="E20533" r:id="rId41059" display="https://www.google.com/maps/@41.794583,-71.539967,450m/data=!3m1!1e3!4m5!3m4!1s0x0:0x0!8m2!3d41.794583!4d-71.539967" xr:uid="{AD2E59EE-A39B-4450-98FA-A4E6B6099CF3}"/>
    <hyperlink ref="F20533" r:id="rId41060" display="https://www.bing.com/maps?cp=41.794583~-71.539967&amp;style=o&amp;lvl=18&amp;dir=0&amp;sp=point.41.794583_-71.539967_WED Plainfield II, LLC" xr:uid="{4FE13ECF-9506-4F0B-8F58-00FF45A21EAF}"/>
    <hyperlink ref="E20534" r:id="rId41061" display="https://www.google.com/maps/@41.793519,-71.530622,450m/data=!3m1!1e3!4m5!3m4!1s0x0:0x0!8m2!3d41.793519!4d-71.530622" xr:uid="{1EF10EED-FCA5-4AD5-921B-6C4DB128A4E2}"/>
    <hyperlink ref="F20534" r:id="rId41062" display="https://www.bing.com/maps?cp=41.793519~-71.530622&amp;style=o&amp;lvl=18&amp;dir=0&amp;sp=point.41.793519_-71.530622_WED Plainfield III, LLC" xr:uid="{D2FBECF5-E410-4A8B-BCF7-C39DE208907A}"/>
    <hyperlink ref="E20535" r:id="rId41063" display="https://www.google.com/maps/@41.796078,-71.535825,450m/data=!3m1!1e3!4m5!3m4!1s0x0:0x0!8m2!3d41.796078!4d-71.535825" xr:uid="{5242D679-C9AA-4B75-A11B-2A18750A12A2}"/>
    <hyperlink ref="F20535" r:id="rId41064" display="https://www.bing.com/maps?cp=41.796078~-71.535825&amp;style=o&amp;lvl=18&amp;dir=0&amp;sp=point.41.796078_-71.535825_WED Plainfield, LLC" xr:uid="{78D9129F-BC9D-4491-BDFC-C794D1109807}"/>
    <hyperlink ref="E20536" r:id="rId41065" display="https://www.google.com/maps/@41.798456,-71.540656,450m/data=!3m1!1e3!4m5!3m4!1s0x0:0x0!8m2!3d41.798456!4d-71.540656" xr:uid="{D577D00B-D6EE-47F1-8988-D01583DC666B}"/>
    <hyperlink ref="F20536" r:id="rId41066" display="https://www.bing.com/maps?cp=41.798456~-71.540656&amp;style=o&amp;lvl=18&amp;dir=0&amp;sp=point.41.798456_-71.540656_WED Shun I, LLC" xr:uid="{E20BCFD7-3299-49D1-84A7-5380D3191983}"/>
    <hyperlink ref="E20537" r:id="rId41067" display="https://www.google.com/maps/@41.800111,-71.536189,450m/data=!3m1!1e3!4m5!3m4!1s0x0:0x0!8m2!3d41.800111!4d-71.536189" xr:uid="{622E9178-0D71-49FB-BC6E-697F36D48E02}"/>
    <hyperlink ref="F20537" r:id="rId41068" display="https://www.bing.com/maps?cp=41.800111~-71.536189&amp;style=o&amp;lvl=18&amp;dir=0&amp;sp=point.41.800111_-71.536189_WED Shun II, LLC" xr:uid="{9BBD787C-0649-4477-9F50-EFF87B3B7820}"/>
    <hyperlink ref="E20538" r:id="rId41069" display="https://www.google.com/maps/@41.799078,-71.549331,450m/data=!3m1!1e3!4m5!3m4!1s0x0:0x0!8m2!3d41.799078!4d-71.549331" xr:uid="{0E681C4B-7ABB-4B0E-B780-9EA44739D830}"/>
    <hyperlink ref="F20538" r:id="rId41070" display="https://www.bing.com/maps?cp=41.799078~-71.549331&amp;style=o&amp;lvl=18&amp;dir=0&amp;sp=point.41.799078_-71.549331_WED Shun III, LLC" xr:uid="{EAA03214-C946-4D69-9967-D5C95F87D8AA}"/>
    <hyperlink ref="E20539" r:id="rId41071" display="https://www.google.com/maps/@34.579835,-120.564280,450m/data=!3m1!1e3!4m5!3m4!1s0x0:0x0!8m2!3d34.579835!4d-120.564280" xr:uid="{99FAB6B4-DA22-4175-9738-BF0D2C3DF1BE}"/>
    <hyperlink ref="F20539" r:id="rId41072" display="https://www.bing.com/maps?cp=34.579835~-120.564280&amp;style=o&amp;lvl=18&amp;dir=0&amp;sp=point.34.579835_-120.564280_Strauss Wind Farm" xr:uid="{D8DC838A-C5AE-4B78-8770-FD3BD7C34A4E}"/>
    <hyperlink ref="E20540" r:id="rId41073" display="https://www.google.com/maps/@33.767229,-118.100194,450m/data=!3m1!1e3!4m5!3m4!1s0x0:0x0!8m2!3d33.767229!4d-118.100194" xr:uid="{E44971B1-1B78-4113-906E-904790ADE5D9}"/>
    <hyperlink ref="F20540" r:id="rId41074" display="https://www.bing.com/maps?cp=33.767229~-118.100194&amp;style=o&amp;lvl=18&amp;dir=0&amp;sp=point.33.767229_-118.100194_AES Alamitos Energy Center" xr:uid="{1FF48100-ACEE-42F1-83AA-1A93A1A70B68}"/>
    <hyperlink ref="E20541" r:id="rId41075" display="https://www.google.com/maps/@33.767229,-118.100194,450m/data=!3m1!1e3!4m5!3m4!1s0x0:0x0!8m2!3d33.767229!4d-118.100194" xr:uid="{C8D49E8E-855C-45B2-B85D-CF63ED657EB9}"/>
    <hyperlink ref="F20541" r:id="rId41076" display="https://www.bing.com/maps?cp=33.767229~-118.100194&amp;style=o&amp;lvl=18&amp;dir=0&amp;sp=point.33.767229_-118.100194_AES Alamitos Energy Center" xr:uid="{76FFCBB5-7C6D-47B4-9D1B-2B39BF25782F}"/>
    <hyperlink ref="E20542" r:id="rId41077" display="https://www.google.com/maps/@33.767229,-118.100194,450m/data=!3m1!1e3!4m5!3m4!1s0x0:0x0!8m2!3d33.767229!4d-118.100194" xr:uid="{7566E715-177A-4524-B73C-E57CD17D308D}"/>
    <hyperlink ref="F20542" r:id="rId41078" display="https://www.bing.com/maps?cp=33.767229~-118.100194&amp;style=o&amp;lvl=18&amp;dir=0&amp;sp=point.33.767229_-118.100194_AES Alamitos Energy Center" xr:uid="{68FD18BC-4FF3-4BBE-B735-CCFC91462E54}"/>
    <hyperlink ref="E20543" r:id="rId41079" display="https://www.google.com/maps/@33.645618,-117.979372,450m/data=!3m1!1e3!4m5!3m4!1s0x0:0x0!8m2!3d33.645618!4d-117.979372" xr:uid="{910436B3-00DC-43BD-93BE-C6F612779EB6}"/>
    <hyperlink ref="F20543" r:id="rId41080" display="https://www.bing.com/maps?cp=33.645618~-117.979372&amp;style=o&amp;lvl=18&amp;dir=0&amp;sp=point.33.645618_-117.979372_AES Huntington Beach Energy Project" xr:uid="{6C7C1C66-B98C-4464-A14C-93761829FB94}"/>
    <hyperlink ref="E20544" r:id="rId41081" display="https://www.google.com/maps/@33.645618,-117.979372,450m/data=!3m1!1e3!4m5!3m4!1s0x0:0x0!8m2!3d33.645618!4d-117.979372" xr:uid="{BA1A161A-2DDB-45DE-AA9E-35CD46107D2D}"/>
    <hyperlink ref="F20544" r:id="rId41082" display="https://www.bing.com/maps?cp=33.645618~-117.979372&amp;style=o&amp;lvl=18&amp;dir=0&amp;sp=point.33.645618_-117.979372_AES Huntington Beach Energy Project" xr:uid="{38DCFD45-E64E-4D70-8787-BE1ACB81C1F3}"/>
    <hyperlink ref="E20545" r:id="rId41083" display="https://www.google.com/maps/@33.645618,-117.979372,450m/data=!3m1!1e3!4m5!3m4!1s0x0:0x0!8m2!3d33.645618!4d-117.979372" xr:uid="{C7D97A5C-F816-404C-9CA2-0CBE169DA5ED}"/>
    <hyperlink ref="F20545" r:id="rId41084" display="https://www.bing.com/maps?cp=33.645618~-117.979372&amp;style=o&amp;lvl=18&amp;dir=0&amp;sp=point.33.645618_-117.979372_AES Huntington Beach Energy Project" xr:uid="{998A84F7-2EEB-4ADA-946C-42748C59B09B}"/>
    <hyperlink ref="E20546" r:id="rId41085" display="https://www.google.com/maps/@42.548600,-89.008300,450m/data=!3m1!1e3!4m5!3m4!1s0x0:0x0!8m2!3d42.548600!4d-89.008300" xr:uid="{59F4DD78-DCF8-4C4B-B2E6-5FE3AF21690D}"/>
    <hyperlink ref="F20546" r:id="rId41086" display="https://www.bing.com/maps?cp=42.548600~-89.008300&amp;style=o&amp;lvl=18&amp;dir=0&amp;sp=point.42.548600_-89.008300_Beloit Memorial Hospital Power Plant" xr:uid="{D1DC255F-B281-482F-A83A-2B16E3897752}"/>
    <hyperlink ref="E20547" r:id="rId41087" display="https://www.google.com/maps/@42.548600,-89.008300,450m/data=!3m1!1e3!4m5!3m4!1s0x0:0x0!8m2!3d42.548600!4d-89.008300" xr:uid="{4B102B0C-E8BC-4299-8B04-61A51F47AECE}"/>
    <hyperlink ref="F20547" r:id="rId41088" display="https://www.bing.com/maps?cp=42.548600~-89.008300&amp;style=o&amp;lvl=18&amp;dir=0&amp;sp=point.42.548600_-89.008300_Beloit Memorial Hospital Power Plant" xr:uid="{511171ED-EE05-4AFB-8B92-1855D03F7F67}"/>
    <hyperlink ref="E20548" r:id="rId41089" display="https://www.google.com/maps/@41.937033,-71.487574,450m/data=!3m1!1e3!4m5!3m4!1s0x0:0x0!8m2!3d41.937033!4d-71.487574" xr:uid="{4C5713C0-2355-4F9B-91DC-A92B338AEA0B}"/>
    <hyperlink ref="F20548" r:id="rId41090" display="https://www.bing.com/maps?cp=41.937033~-71.487574&amp;style=o&amp;lvl=18&amp;dir=0&amp;sp=point.41.937033_-71.487574_WED GW Solar, LLC" xr:uid="{BC160B51-6A44-483D-97F4-01F5549907B6}"/>
    <hyperlink ref="E20549" r:id="rId41091" display="https://www.google.com/maps/@40.817019,-77.844117,450m/data=!3m1!1e3!4m5!3m4!1s0x0:0x0!8m2!3d40.817019!4d-77.844117" xr:uid="{03C45223-8935-4FBF-8D2F-1E01A5E4E217}"/>
    <hyperlink ref="F20549" r:id="rId41092" display="https://www.bing.com/maps?cp=40.817019~-77.844117&amp;style=o&amp;lvl=18&amp;dir=0&amp;sp=point.40.817019_-77.844117_University Park Solar" xr:uid="{7C99C8C0-C9A2-4073-85A5-1108C39FACDE}"/>
    <hyperlink ref="E20550" r:id="rId41093" display="https://www.google.com/maps/@34.438400,-79.084700,450m/data=!3m1!1e3!4m5!3m4!1s0x0:0x0!8m2!3d34.438400!4d-79.084700" xr:uid="{7E1DECE6-9415-4084-9B1C-4FDCBFBBC1E3}"/>
    <hyperlink ref="F20550" r:id="rId41094" display="https://www.bing.com/maps?cp=34.438400~-79.084700&amp;style=o&amp;lvl=18&amp;dir=0&amp;sp=point.34.438400_-79.084700_Panda Solar NC 2, LLC" xr:uid="{E6CE7495-5059-4CE1-939D-4B11CE9F6429}"/>
    <hyperlink ref="E20551" r:id="rId41095" display="https://www.google.com/maps/@34.631814,-79.090672,450m/data=!3m1!1e3!4m5!3m4!1s0x0:0x0!8m2!3d34.631814!4d-79.090672" xr:uid="{1F7CB575-A4A7-4A62-BF9C-B41696F478D0}"/>
    <hyperlink ref="F20551" r:id="rId41096" display="https://www.bing.com/maps?cp=34.631814~-79.090672&amp;style=o&amp;lvl=18&amp;dir=0&amp;sp=point.34.631814_-79.090672_Panda Solar NC 3, LLC" xr:uid="{99BF1C8D-2432-4954-91CC-E65655276DD2}"/>
    <hyperlink ref="E20552" r:id="rId41097" display="https://www.google.com/maps/@34.519408,-78.524340,450m/data=!3m1!1e3!4m5!3m4!1s0x0:0x0!8m2!3d34.519408!4d-78.524340" xr:uid="{ABA6A6EC-6271-432C-B8B7-D754C7C82868}"/>
    <hyperlink ref="F20552" r:id="rId41098" display="https://www.bing.com/maps?cp=34.519408~-78.524340&amp;style=o&amp;lvl=18&amp;dir=0&amp;sp=point.34.519408_-78.524340_Panda Solar NC 4, LLC" xr:uid="{DA9D6F53-7E3A-4FEE-8E6C-71ED8EA74738}"/>
    <hyperlink ref="E20553" r:id="rId41099" display="https://www.google.com/maps/@35.047153,-78.810478,450m/data=!3m1!1e3!4m5!3m4!1s0x0:0x0!8m2!3d35.047153!4d-78.810478" xr:uid="{B95BF467-DF24-48EA-AD55-87C6B3515A72}"/>
    <hyperlink ref="F20553" r:id="rId41100" display="https://www.bing.com/maps?cp=35.047153~-78.810478&amp;style=o&amp;lvl=18&amp;dir=0&amp;sp=point.35.047153_-78.810478_Panda Solar NC 5, LLC" xr:uid="{F8B86BBA-7BBA-4661-9135-97D7EF97BF70}"/>
    <hyperlink ref="E20554" r:id="rId41101" display="https://www.google.com/maps/@34.353586,-78.787400,450m/data=!3m1!1e3!4m5!3m4!1s0x0:0x0!8m2!3d34.353586!4d-78.787400" xr:uid="{AD1FAFB8-A1A0-47BE-9673-3E252C4E00C9}"/>
    <hyperlink ref="F20554" r:id="rId41102" display="https://www.bing.com/maps?cp=34.353586~-78.787400&amp;style=o&amp;lvl=18&amp;dir=0&amp;sp=point.34.353586_-78.787400_Panda Solar NC 6, LLC" xr:uid="{56F2D2DA-5A08-48AC-BEFF-30AB0E85D6BB}"/>
    <hyperlink ref="E20555" r:id="rId41103" display="https://www.google.com/maps/@35.121181,-78.205464,450m/data=!3m1!1e3!4m5!3m4!1s0x0:0x0!8m2!3d35.121181!4d-78.205464" xr:uid="{BBF13A29-8794-4DA0-B63E-6F6B952DF36D}"/>
    <hyperlink ref="F20555" r:id="rId41104" display="https://www.bing.com/maps?cp=35.121181~-78.205464&amp;style=o&amp;lvl=18&amp;dir=0&amp;sp=point.35.121181_-78.205464_Panda Solar NC 7, LLC" xr:uid="{0A6BDC42-8DA5-4844-882B-57FB5998F137}"/>
    <hyperlink ref="E20556" r:id="rId41105" display="https://www.google.com/maps/@35.420931,-79.705958,450m/data=!3m1!1e3!4m5!3m4!1s0x0:0x0!8m2!3d35.420931!4d-79.705958" xr:uid="{5042D69F-57F3-476D-9548-494368352713}"/>
    <hyperlink ref="F20556" r:id="rId41106" display="https://www.bing.com/maps?cp=35.420931~-79.705958&amp;style=o&amp;lvl=18&amp;dir=0&amp;sp=point.35.420931_-79.705958_Panda Solar NC 8, LLC" xr:uid="{5DFB56E3-328D-4C8D-950F-A39F39A8F469}"/>
    <hyperlink ref="E20557" r:id="rId41107" display="https://www.google.com/maps/@34.910856,-78.913600,450m/data=!3m1!1e3!4m5!3m4!1s0x0:0x0!8m2!3d34.910856!4d-78.913600" xr:uid="{679AB2F1-A053-49BB-9931-79507A05C54D}"/>
    <hyperlink ref="F20557" r:id="rId41108" display="https://www.bing.com/maps?cp=34.910856~-78.913600&amp;style=o&amp;lvl=18&amp;dir=0&amp;sp=point.34.910856_-78.913600_Panda Solar NC 9, LLC" xr:uid="{89B014E4-F4C4-4B19-ADCE-F92CF06BBE0D}"/>
    <hyperlink ref="E20558" r:id="rId41109" display="https://www.google.com/maps/@34.909631,-78.912997,450m/data=!3m1!1e3!4m5!3m4!1s0x0:0x0!8m2!3d34.909631!4d-78.912997" xr:uid="{58E458C7-051E-4133-9A7A-CA05DC722012}"/>
    <hyperlink ref="F20558" r:id="rId41110" display="https://www.bing.com/maps?cp=34.909631~-78.912997&amp;style=o&amp;lvl=18&amp;dir=0&amp;sp=point.34.909631_-78.912997_Panda Solar NC 10, LLC" xr:uid="{480A1126-5DC4-4CBC-A322-BB24A397EED8}"/>
    <hyperlink ref="E20559" r:id="rId41111" display="https://www.google.com/maps/@34.908589,-78.912481,450m/data=!3m1!1e3!4m5!3m4!1s0x0:0x0!8m2!3d34.908589!4d-78.912481" xr:uid="{2C128358-5FA3-493B-B738-98B2C62AF7B1}"/>
    <hyperlink ref="F20559" r:id="rId41112" display="https://www.bing.com/maps?cp=34.908589~-78.912481&amp;style=o&amp;lvl=18&amp;dir=0&amp;sp=point.34.908589_-78.912481_Panda Solar NC 11, LLC" xr:uid="{52BDE98A-8D84-4C17-91CB-E771AB29BC3F}"/>
    <hyperlink ref="E20560" r:id="rId41113" display="https://www.google.com/maps/@41.370997,-94.753929,450m/data=!3m1!1e3!4m5!3m4!1s0x0:0x0!8m2!3d41.370997!4d-94.753929" xr:uid="{35BE406D-741A-4487-9161-BF2440567399}"/>
    <hyperlink ref="F20560" r:id="rId41114" display="https://www.bing.com/maps?cp=41.370997~-94.753929&amp;style=o&amp;lvl=18&amp;dir=0&amp;sp=point.41.370997_-94.753929_Roseman" xr:uid="{DFAB0C79-610B-4974-8057-B89D1B7DDFE1}"/>
    <hyperlink ref="E20561" r:id="rId41115" display="https://www.google.com/maps/@35.557397,-78.297336,450m/data=!3m1!1e3!4m5!3m4!1s0x0:0x0!8m2!3d35.557397!4d-78.297336" xr:uid="{8B3FF1FE-5BBC-4052-87CC-2328A303C831}"/>
    <hyperlink ref="F20561" r:id="rId41116" display="https://www.bing.com/maps?cp=35.557397~-78.297336&amp;style=o&amp;lvl=18&amp;dir=0&amp;sp=point.35.557397_-78.297336_Red Toad 4451 Buffalo Road, LLC" xr:uid="{15F191F3-AD38-4B59-86C6-967B72288612}"/>
    <hyperlink ref="E20562" r:id="rId41117" display="https://www.google.com/maps/@41.404231,-94.261358,450m/data=!3m1!1e3!4m5!3m4!1s0x0:0x0!8m2!3d41.404231!4d-94.261358" xr:uid="{1342CAD8-5EC8-4DB4-90D0-45654F2EB24E}"/>
    <hyperlink ref="F20562" r:id="rId41118" display="https://www.bing.com/maps?cp=41.404231~-94.261358&amp;style=o&amp;lvl=18&amp;dir=0&amp;sp=point.41.404231_-94.261358_Arbor Hill Wind Farm" xr:uid="{BF2EFECB-4EF8-4FEF-B6EF-D4989E712838}"/>
    <hyperlink ref="E20563" r:id="rId41119" display="https://www.google.com/maps/@41.404231,-94.261358,450m/data=!3m1!1e3!4m5!3m4!1s0x0:0x0!8m2!3d41.404231!4d-94.261358" xr:uid="{5BADF9E5-4F8B-4CC5-ABBB-8791B343854C}"/>
    <hyperlink ref="F20563" r:id="rId41120" display="https://www.bing.com/maps?cp=41.404231~-94.261358&amp;style=o&amp;lvl=18&amp;dir=0&amp;sp=point.41.404231_-94.261358_Arbor Hill Wind Farm" xr:uid="{E9714AD3-C29F-4A06-BCE5-06B6ED2DC4E0}"/>
    <hyperlink ref="E20564" r:id="rId41121" display="https://www.google.com/maps/@41.642776,-92.499064,450m/data=!3m1!1e3!4m5!3m4!1s0x0:0x0!8m2!3d41.642776!4d-92.499064" xr:uid="{E79425F9-E36E-4128-ABC7-98286AC4CD38}"/>
    <hyperlink ref="F20564" r:id="rId41122" display="https://www.bing.com/maps?cp=41.642776~-92.499064&amp;style=o&amp;lvl=18&amp;dir=0&amp;sp=point.41.642776_-92.499064_North English" xr:uid="{653E8993-3E5A-4E78-B71A-A135D9930610}"/>
    <hyperlink ref="E20565" r:id="rId41123" display="https://www.google.com/maps/@41.642776,-92.499064,450m/data=!3m1!1e3!4m5!3m4!1s0x0:0x0!8m2!3d41.642776!4d-92.499064" xr:uid="{C19AB846-2107-4BCC-822C-DDD307A26C16}"/>
    <hyperlink ref="F20565" r:id="rId41124" display="https://www.bing.com/maps?cp=41.642776~-92.499064&amp;style=o&amp;lvl=18&amp;dir=0&amp;sp=point.41.642776_-92.499064_North English" xr:uid="{E3693D69-AFA5-4FD2-A14F-A7A796345998}"/>
    <hyperlink ref="E20566" r:id="rId41125" display="https://www.google.com/maps/@42.203820,-72.325360,450m/data=!3m1!1e3!4m5!3m4!1s0x0:0x0!8m2!3d42.203820!4d-72.325360" xr:uid="{B23BF77D-C97F-42D1-AD0D-DC380F330BDF}"/>
    <hyperlink ref="F20566" r:id="rId41126" display="https://www.bing.com/maps?cp=42.203820~-72.325360&amp;style=o&amp;lvl=18&amp;dir=0&amp;sp=point.42.203820_-72.325360_Palmer" xr:uid="{CEC7410C-C9D6-40DB-8A1A-E16C32A42C8D}"/>
    <hyperlink ref="E20567" r:id="rId41127" display="https://www.google.com/maps/@34.160870,-78.846630,450m/data=!3m1!1e3!4m5!3m4!1s0x0:0x0!8m2!3d34.160870!4d-78.846630" xr:uid="{35031C08-DAD6-4EED-860F-EFD6FADD1461}"/>
    <hyperlink ref="F20567" r:id="rId41128" display="https://www.bing.com/maps?cp=34.160870~-78.846630&amp;style=o&amp;lvl=18&amp;dir=0&amp;sp=point.34.160870_-78.846630_Arthur Solar, LLC" xr:uid="{02E2493D-23C8-4F71-8515-DFA411EE17B9}"/>
    <hyperlink ref="E20568" r:id="rId41129" display="https://www.google.com/maps/@45.396581,-92.782627,450m/data=!3m1!1e3!4m5!3m4!1s0x0:0x0!8m2!3d45.396581!4d-92.782627" xr:uid="{F42B6B9F-D56E-4CE6-9F32-156B386CAC52}"/>
    <hyperlink ref="F20568" r:id="rId41130" display="https://www.bing.com/maps?cp=45.396581~-92.782627&amp;style=o&amp;lvl=18&amp;dir=0&amp;sp=point.45.396581_-92.782627_Eichtens II CSG" xr:uid="{9C617987-92B2-4EAD-8E37-3581CB28E67D}"/>
    <hyperlink ref="E20569" r:id="rId41131" display="https://www.google.com/maps/@44.944513,-94.073899,450m/data=!3m1!1e3!4m5!3m4!1s0x0:0x0!8m2!3d44.944513!4d-94.073899" xr:uid="{72EFE8C2-B933-4759-82F3-8DE90ADFF18A}"/>
    <hyperlink ref="F20569" r:id="rId41132" display="https://www.bing.com/maps?cp=44.944513~-94.073899&amp;style=o&amp;lvl=18&amp;dir=0&amp;sp=point.44.944513_-94.073899_Barone CSG" xr:uid="{5C4A7CF3-1673-4D94-A334-C8B9C8E78FF4}"/>
    <hyperlink ref="E20570" r:id="rId41133" display="https://www.google.com/maps/@44.297154,-92.741545,450m/data=!3m1!1e3!4m5!3m4!1s0x0:0x0!8m2!3d44.297154!4d-92.741545" xr:uid="{651B9C59-24E0-4B2F-B002-C99963DEFF6A}"/>
    <hyperlink ref="F20570" r:id="rId41134" display="https://www.bing.com/maps?cp=44.297154~-92.741545&amp;style=o&amp;lvl=18&amp;dir=0&amp;sp=point.44.297154_-92.741545_Huneke II CSG" xr:uid="{FE29E224-F5ED-479E-9764-F8E59C999F89}"/>
    <hyperlink ref="E20571" r:id="rId41135" display="https://www.google.com/maps/@37.572450,-76.467340,450m/data=!3m1!1e3!4m5!3m4!1s0x0:0x0!8m2!3d37.572450!4d-76.467340" xr:uid="{B3A9464B-4C2A-4CAA-B94E-0B0ED6860245}"/>
    <hyperlink ref="F20571" r:id="rId41136" display="https://www.bing.com/maps?cp=37.572450~-76.467340&amp;style=o&amp;lvl=18&amp;dir=0&amp;sp=point.37.572450_-76.467340_Puller Solar" xr:uid="{623AF171-731E-4BC6-80A0-36C98B61729E}"/>
    <hyperlink ref="E20572" r:id="rId41137" display="https://www.google.com/maps/@31.517000,-100.600000,450m/data=!3m1!1e3!4m5!3m4!1s0x0:0x0!8m2!3d31.517000!4d-100.600000" xr:uid="{4387E0BD-E9E0-4C3C-9591-79AF2DF235BE}"/>
    <hyperlink ref="F20572" r:id="rId41138" display="https://www.bing.com/maps?cp=31.517000~-100.600000&amp;style=o&amp;lvl=18&amp;dir=0&amp;sp=point.31.517000_-100.600000_Rambler" xr:uid="{2529C14D-A7E2-4EC9-B65A-F08476BC032C}"/>
    <hyperlink ref="E20573" r:id="rId41139" display="https://www.google.com/maps/@32.967360,-100.564280,450m/data=!3m1!1e3!4m5!3m4!1s0x0:0x0!8m2!3d32.967360!4d-100.564280" xr:uid="{CBC44AFF-0790-4AA9-A09B-BCE1C460F6D5}"/>
    <hyperlink ref="F20573" r:id="rId41140" display="https://www.bing.com/maps?cp=32.967360~-100.564280&amp;style=o&amp;lvl=18&amp;dir=0&amp;sp=point.32.967360_-100.564280_Amadeus Wind Farm" xr:uid="{807E5559-7DCB-4801-B043-5D664BD2F8D6}"/>
    <hyperlink ref="E20574" r:id="rId41141" display="https://www.google.com/maps/@44.802017,-92.996879,450m/data=!3m1!1e3!4m5!3m4!1s0x0:0x0!8m2!3d44.802017!4d-92.996879" xr:uid="{A6B867F2-9C0D-4A91-9625-EE2FA92F2BB9}"/>
    <hyperlink ref="F20574" r:id="rId41142" display="https://www.bing.com/maps?cp=44.802017~-92.996879&amp;style=o&amp;lvl=18&amp;dir=0&amp;sp=point.44.802017_-92.996879_MSC-GreyCloud01 Community Solar" xr:uid="{13FA356C-0A76-49DF-915D-D2B40DAA8C17}"/>
    <hyperlink ref="E20575" r:id="rId41143" display="https://www.google.com/maps/@45.289314,-92.884717,450m/data=!3m1!1e3!4m5!3m4!1s0x0:0x0!8m2!3d45.289314!4d-92.884717" xr:uid="{6D7DEA58-60A6-4982-8809-08E0A1A7E664}"/>
    <hyperlink ref="F20575" r:id="rId41144" display="https://www.bing.com/maps?cp=45.289314~-92.884717&amp;style=o&amp;lvl=18&amp;dir=0&amp;sp=point.45.289314_-92.884717_MSC-Scandia01 CSG" xr:uid="{67D5FE9F-DDF1-4D41-BA5E-B80EDF6C279E}"/>
    <hyperlink ref="E20576" r:id="rId41145" display="https://www.google.com/maps/@41.321224,-74.514084,450m/data=!3m1!1e3!4m5!3m4!1s0x0:0x0!8m2!3d41.321224!4d-74.514084" xr:uid="{2B539761-BA8B-45DC-914B-AED36A36106D}"/>
    <hyperlink ref="F20576" r:id="rId41146" display="https://www.bing.com/maps?cp=41.321224~-74.514084&amp;style=o&amp;lvl=18&amp;dir=0&amp;sp=point.41.321224_-74.514084_Minisink Solar 1 LLC" xr:uid="{984B6B86-B38D-4EE7-AA7F-F0D9EC67BF33}"/>
    <hyperlink ref="E20577" r:id="rId41147" display="https://www.google.com/maps/@41.319351,-74.515278,450m/data=!3m1!1e3!4m5!3m4!1s0x0:0x0!8m2!3d41.319351!4d-74.515278" xr:uid="{800CDB15-5911-4357-A10B-39C4AA921A08}"/>
    <hyperlink ref="F20577" r:id="rId41148" display="https://www.bing.com/maps?cp=41.319351~-74.515278&amp;style=o&amp;lvl=18&amp;dir=0&amp;sp=point.41.319351_-74.515278_Minisink Community Solar 2 LLC" xr:uid="{EF13AEE0-1A31-471A-829B-CE850A77671E}"/>
    <hyperlink ref="E20578" r:id="rId41149" display="https://www.google.com/maps/@42.962412,-73.746506,450m/data=!3m1!1e3!4m5!3m4!1s0x0:0x0!8m2!3d42.962412!4d-73.746506" xr:uid="{5F2A0152-BE1D-4845-93D8-F44CE5B1F622}"/>
    <hyperlink ref="F20578" r:id="rId41150" display="https://www.bing.com/maps?cp=42.962412~-73.746506&amp;style=o&amp;lvl=18&amp;dir=0&amp;sp=point.42.962412_-73.746506_KCE NY 1" xr:uid="{25E42AAC-674F-4692-AA64-6AA3F15AD148}"/>
    <hyperlink ref="E20579" r:id="rId41151" display="https://www.google.com/maps/@43.667563,-93.294017,450m/data=!3m1!1e3!4m5!3m4!1s0x0:0x0!8m2!3d43.667563!4d-93.294017" xr:uid="{8E6FD63B-1B93-4AA0-A5E0-A93EC06BBF49}"/>
    <hyperlink ref="F20579" r:id="rId41152" display="https://www.bing.com/maps?cp=43.667563~-93.294017&amp;style=o&amp;lvl=18&amp;dir=0&amp;sp=point.43.667563_-93.294017_Goose Lake MN DPC-GM" xr:uid="{9F8FE52F-A9CF-4B35-A19D-034CE8EE2D63}"/>
    <hyperlink ref="E20580" r:id="rId41153" display="https://www.google.com/maps/@36.544166,-105.277200,450m/data=!3m1!1e3!4m5!3m4!1s0x0:0x0!8m2!3d36.544166!4d-105.277200" xr:uid="{96818BD3-7A41-4526-A891-CAA80B7BB89B}"/>
    <hyperlink ref="F20580" r:id="rId41154" display="https://www.bing.com/maps?cp=36.544166~-105.277200&amp;style=o&amp;lvl=18&amp;dir=0&amp;sp=point.36.544166_-105.277200_Syncarpha Eagle Nest" xr:uid="{4F474407-6254-46DC-8D4F-D3127842EAEE}"/>
    <hyperlink ref="E20581" r:id="rId41155" display="https://www.google.com/maps/@34.148139,-117.570404,450m/data=!3m1!1e3!4m5!3m4!1s0x0:0x0!8m2!3d34.148139!4d-117.570404" xr:uid="{CAE8C7A6-EA0B-4695-AE97-215EC3B563EB}"/>
    <hyperlink ref="F20581" r:id="rId41156" display="https://www.bing.com/maps?cp=34.148139~-117.570404&amp;style=o&amp;lvl=18&amp;dir=0&amp;sp=point.34.148139_-117.570404_Chaffey College Rancho Cucamonga Campus" xr:uid="{9545F106-326F-40BE-BA5F-2DCFE53101EF}"/>
    <hyperlink ref="E20582" r:id="rId41157" display="https://www.google.com/maps/@42.540968,-114.412523,450m/data=!3m1!1e3!4m5!3m4!1s0x0:0x0!8m2!3d42.540968!4d-114.412523" xr:uid="{6093ECE1-FA6F-4F13-943F-B29B7AA372DB}"/>
    <hyperlink ref="F20582" r:id="rId41158" display="https://www.bing.com/maps?cp=42.540968~-114.412523&amp;style=o&amp;lvl=18&amp;dir=0&amp;sp=point.42.540968_-114.412523_Clif Bar Bakery of Twin Falls" xr:uid="{B912E587-2A91-4864-BFEC-B8483A1F697D}"/>
    <hyperlink ref="E20583" r:id="rId41159" display="https://www.google.com/maps/@29.480000,-98.250000,450m/data=!3m1!1e3!4m5!3m4!1s0x0:0x0!8m2!3d29.480000!4d-98.250000" xr:uid="{30B5379C-B35C-428F-A13A-377C52B77BDC}"/>
    <hyperlink ref="F20583" r:id="rId41160" display="https://www.bing.com/maps?cp=29.480000~-98.250000&amp;style=o&amp;lvl=18&amp;dir=0&amp;sp=point.29.480000_-98.250000_IKEA Live Oak Rooftop PV System" xr:uid="{B7B945C5-5284-483F-8C9D-A11F0B1683CC}"/>
    <hyperlink ref="E20584" r:id="rId41161" display="https://www.google.com/maps/@41.775422,-74.776464,450m/data=!3m1!1e3!4m5!3m4!1s0x0:0x0!8m2!3d41.775422!4d-74.776464" xr:uid="{0F651651-B949-4CA4-95E0-00CFB9CEC772}"/>
    <hyperlink ref="F20584" r:id="rId41162" display="https://www.bing.com/maps?cp=41.775422~-74.776464&amp;style=o&amp;lvl=18&amp;dir=0&amp;sp=point.41.775422_-74.776464_Kelly Bridge Road Community Solar Farm" xr:uid="{B558C643-4E5D-48BB-8588-746B59F7C27D}"/>
    <hyperlink ref="E20585" r:id="rId41163" display="https://www.google.com/maps/@41.774772,-75.036074,450m/data=!3m1!1e3!4m5!3m4!1s0x0:0x0!8m2!3d41.774772!4d-75.036074" xr:uid="{5022605B-5202-4015-85F5-74599E1294D1}"/>
    <hyperlink ref="F20585" r:id="rId41164" display="https://www.bing.com/maps?cp=41.774772~-75.036074&amp;style=o&amp;lvl=18&amp;dir=0&amp;sp=point.41.774772_-75.036074_Hospital Rd Community Solar Farm CSG" xr:uid="{426BD735-C573-47D7-85A4-D98251FB42EC}"/>
    <hyperlink ref="E20586" r:id="rId41165" display="https://www.google.com/maps/@42.542175,-75.083378,450m/data=!3m1!1e3!4m5!3m4!1s0x0:0x0!8m2!3d42.542175!4d-75.083378" xr:uid="{07CB48FB-7690-4288-9265-B6109E7DB09A}"/>
    <hyperlink ref="F20586" r:id="rId41166" display="https://www.bing.com/maps?cp=42.542175~-75.083378&amp;style=o&amp;lvl=18&amp;dir=0&amp;sp=point.42.542175_-75.083378_Pool Brook Rd Community Solar Farm" xr:uid="{D8E481EF-E1B8-45FF-A92C-2CB52ECB8644}"/>
    <hyperlink ref="E20587" r:id="rId41167" display="https://www.google.com/maps/@42.088000,-76.713000,450m/data=!3m1!1e3!4m5!3m4!1s0x0:0x0!8m2!3d42.088000!4d-76.713000" xr:uid="{DA66DAB1-D543-4ABB-84E1-B836334BB1FC}"/>
    <hyperlink ref="F20587" r:id="rId41168" display="https://www.bing.com/maps?cp=42.088000~-76.713000&amp;style=o&amp;lvl=18&amp;dir=0&amp;sp=point.42.088000_-76.713000_Breesport Road Community Solar Farm" xr:uid="{5B518BDA-C2A0-4E73-BDDB-818E97FC9113}"/>
    <hyperlink ref="E20588" r:id="rId41169" display="https://www.google.com/maps/@41.382510,-74.435260,450m/data=!3m1!1e3!4m5!3m4!1s0x0:0x0!8m2!3d41.382510!4d-74.435260" xr:uid="{F5FA2966-3B36-45A7-9D36-D6746629AD73}"/>
    <hyperlink ref="F20588" r:id="rId41170" location="1 Community Solar Farm" display="https://www.bing.com/maps?cp=41.382510~-74.435260&amp;style=o&amp;lvl=18&amp;dir=0&amp;sp=point.41.382510_-74.435260_Sacket Lake Rd - 1 Community Solar Farm" xr:uid="{1355A340-0E6A-4096-9E0E-888563322E81}"/>
    <hyperlink ref="E20589" r:id="rId41171" display="https://www.google.com/maps/@41.382510,-74.435260,450m/data=!3m1!1e3!4m5!3m4!1s0x0:0x0!8m2!3d41.382510!4d-74.435260" xr:uid="{145FC7C2-61CE-4584-A82F-981A85C8433E}"/>
    <hyperlink ref="F20589" r:id="rId41172" location="2 Community Solar Farm" display="https://www.bing.com/maps?cp=41.382510~-74.435260&amp;style=o&amp;lvl=18&amp;dir=0&amp;sp=point.41.382510_-74.435260_Sacket Lake Rd - 2 Community Solar Farm" xr:uid="{A6339A8E-6F6F-4C59-BE2B-87A9B51F2FE7}"/>
    <hyperlink ref="E20590" r:id="rId41173" display="https://www.google.com/maps/@42.093050,-76.678480,450m/data=!3m1!1e3!4m5!3m4!1s0x0:0x0!8m2!3d42.093050!4d-76.678480" xr:uid="{331CC374-D4A8-46F6-8A3A-F7E7E49E026A}"/>
    <hyperlink ref="F20590" r:id="rId41174" display="https://www.bing.com/maps?cp=42.093050~-76.678480&amp;style=o&amp;lvl=18&amp;dir=0&amp;sp=point.42.093050_-76.678480_Turner Rd Community Solar Project" xr:uid="{F91B3394-33B4-45A3-B8AE-7F9B430195FC}"/>
    <hyperlink ref="E20591" r:id="rId41175" display="https://www.google.com/maps/@43.101605,-89.331855,450m/data=!3m1!1e3!4m5!3m4!1s0x0:0x0!8m2!3d43.101605!4d-89.331855" xr:uid="{76677707-C13E-446F-84FE-8E9D43BE5E29}"/>
    <hyperlink ref="F20591" r:id="rId41176" display="https://www.bing.com/maps?cp=43.101605~-89.331855&amp;style=o&amp;lvl=18&amp;dir=0&amp;sp=point.43.101605_-89.331855_Galactic Wind" xr:uid="{F1EE7952-777D-4475-B341-3DCAFE4E1537}"/>
    <hyperlink ref="E20592" r:id="rId41177" display="https://www.google.com/maps/@44.070814,-92.522265,450m/data=!3m1!1e3!4m5!3m4!1s0x0:0x0!8m2!3d44.070814!4d-92.522265" xr:uid="{58F83CA0-2552-4113-8F34-D5CDB77F2F80}"/>
    <hyperlink ref="F20592" r:id="rId41178" display="https://www.bing.com/maps?cp=44.070814~-92.522265&amp;style=o&amp;lvl=18&amp;dir=0&amp;sp=point.44.070814_-92.522265_4710 Hosting" xr:uid="{A56BF28B-D475-443F-9FD8-5399091CAE82}"/>
    <hyperlink ref="E20593" r:id="rId41179" display="https://www.google.com/maps/@32.453955,-88.549484,450m/data=!3m1!1e3!4m5!3m4!1s0x0:0x0!8m2!3d32.453955!4d-88.549484" xr:uid="{38F9DA25-EC49-4823-9D7A-9573AE126176}"/>
    <hyperlink ref="F20593" r:id="rId41180" display="https://www.bing.com/maps?cp=32.453955~-88.549484&amp;style=o&amp;lvl=18&amp;dir=0&amp;sp=point.32.453955_-88.549484_Meridian III" xr:uid="{80723F5D-5FC5-467B-9F34-04CD55862C22}"/>
    <hyperlink ref="E20594" r:id="rId41181" display="https://www.google.com/maps/@32.553320,-88.580396,450m/data=!3m1!1e3!4m5!3m4!1s0x0:0x0!8m2!3d32.553320!4d-88.580396" xr:uid="{4EB7B05E-6122-42AB-8086-07097316554D}"/>
    <hyperlink ref="F20594" r:id="rId41182" display="https://www.bing.com/maps?cp=32.553320~-88.580396&amp;style=o&amp;lvl=18&amp;dir=0&amp;sp=point.32.553320_-88.580396_Meridian II" xr:uid="{E790B885-28C7-47B1-86C0-D032CFA73213}"/>
    <hyperlink ref="E20595" r:id="rId41183" display="https://www.google.com/maps/@31.715814,-82.749460,450m/data=!3m1!1e3!4m5!3m4!1s0x0:0x0!8m2!3d31.715814!4d-82.749460" xr:uid="{C492C75F-4247-4C95-AD3B-1E2CA48A6B1F}"/>
    <hyperlink ref="F20595" r:id="rId41184" display="https://www.bing.com/maps?cp=31.715814~-82.749460&amp;style=o&amp;lvl=18&amp;dir=0&amp;sp=point.31.715814_-82.749460_Snipesville" xr:uid="{84644F50-9468-4786-8951-CAAEDA624377}"/>
    <hyperlink ref="E20596" r:id="rId41185" display="https://www.google.com/maps/@34.925452,-79.722852,450m/data=!3m1!1e3!4m5!3m4!1s0x0:0x0!8m2!3d34.925452!4d-79.722852" xr:uid="{E237F602-FFB4-4D08-BC6C-20A39BA022CF}"/>
    <hyperlink ref="F20596" r:id="rId41186" display="https://www.bing.com/maps?cp=34.925452~-79.722852&amp;style=o&amp;lvl=18&amp;dir=0&amp;sp=point.34.925452_-79.722852_County Home Solar LLC" xr:uid="{168FB9BC-40A7-4D86-8DD9-5931CF43EE9D}"/>
    <hyperlink ref="E20597" r:id="rId41187" display="https://www.google.com/maps/@35.523663,-78.625352,450m/data=!3m1!1e3!4m5!3m4!1s0x0:0x0!8m2!3d35.523663!4d-78.625352" xr:uid="{71CC8B86-4B52-4AC6-A95D-911EA527C5DE}"/>
    <hyperlink ref="F20597" r:id="rId41188" display="https://www.bing.com/maps?cp=35.523663~-78.625352&amp;style=o&amp;lvl=18&amp;dir=0&amp;sp=point.35.523663_-78.625352_Church Road Solar LLC" xr:uid="{AEB3D835-DB8F-4786-9E2E-67A6C027B9E3}"/>
    <hyperlink ref="E20598" r:id="rId41189" display="https://www.google.com/maps/@45.431000,-122.285000,450m/data=!3m1!1e3!4m5!3m4!1s0x0:0x0!8m2!3d45.431000!4d-122.285000" xr:uid="{8923EBCF-2E3D-4963-A453-D2A8A0DAC11B}"/>
    <hyperlink ref="F20598" r:id="rId41190" display="https://www.bing.com/maps?cp=45.431000~-122.285000&amp;style=o&amp;lvl=18&amp;dir=0&amp;sp=point.45.431000_-122.285000_Boring Solar LLC" xr:uid="{F3FBAAAB-7FED-4549-A300-C96612102DE8}"/>
    <hyperlink ref="E20599" r:id="rId41191" display="https://www.google.com/maps/@45.077000,-123.395000,450m/data=!3m1!1e3!4m5!3m4!1s0x0:0x0!8m2!3d45.077000!4d-123.395000" xr:uid="{2BA738BC-DBA2-40C4-BAA0-825978473FEA}"/>
    <hyperlink ref="F20599" r:id="rId41192" display="https://www.bing.com/maps?cp=45.077000~-123.395000&amp;style=o&amp;lvl=18&amp;dir=0&amp;sp=point.45.077000_-123.395000_Ballston Solar LLC" xr:uid="{70EB4D95-EC8F-4B2B-AC8F-95BC6080714A}"/>
    <hyperlink ref="E20600" r:id="rId41193" display="https://www.google.com/maps/@45.023000,-122.922000,450m/data=!3m1!1e3!4m5!3m4!1s0x0:0x0!8m2!3d45.023000!4d-122.922000" xr:uid="{A5A402DB-EEFD-4B06-833B-2E6D5041BCE5}"/>
    <hyperlink ref="F20600" r:id="rId41194" display="https://www.bing.com/maps?cp=45.023000~-122.922000&amp;style=o&amp;lvl=18&amp;dir=0&amp;sp=point.45.023000_-122.922000_Labish Solar LLC" xr:uid="{658C5D22-F740-4B6E-91B6-B9217C3AC77E}"/>
    <hyperlink ref="E20601" r:id="rId41195" display="https://www.google.com/maps/@40.767636,-94.474375,450m/data=!3m1!1e3!4m5!3m4!1s0x0:0x0!8m2!3d40.767636!4d-94.474375" xr:uid="{AD8E2B48-BD3E-4F50-B371-4949C119D9FF}"/>
    <hyperlink ref="F20601" r:id="rId41196" display="https://www.bing.com/maps?cp=40.767636~-94.474375&amp;style=o&amp;lvl=18&amp;dir=0&amp;sp=point.40.767636_-94.474375_Birch" xr:uid="{FE57CDB4-ACC5-4330-B95F-502EB0835540}"/>
    <hyperlink ref="E20602" r:id="rId41197" display="https://www.google.com/maps/@36.252039,-82.520924,450m/data=!3m1!1e3!4m5!3m4!1s0x0:0x0!8m2!3d36.252039!4d-82.520924" xr:uid="{F1DD6A8E-EA03-4D95-9A5E-61FC6661E511}"/>
    <hyperlink ref="F20602" r:id="rId41198" display="https://www.bing.com/maps?cp=36.252039~-82.520924&amp;style=o&amp;lvl=18&amp;dir=0&amp;sp=point.36.252039_-82.520924_SR Jonesborough" xr:uid="{5891E511-EC34-4252-B102-3F77A3FABE97}"/>
    <hyperlink ref="E20603" r:id="rId41199" display="https://www.google.com/maps/@40.639538,-73.998833,450m/data=!3m1!1e3!4m5!3m4!1s0x0:0x0!8m2!3d40.639538!4d-73.998833" xr:uid="{1A56420B-D619-4C06-9C4F-3AFA3BC10E26}"/>
    <hyperlink ref="F20603" r:id="rId41200" display="https://www.bing.com/maps?cp=40.639538~-73.998833&amp;style=o&amp;lvl=18&amp;dir=0&amp;sp=point.40.639538_-73.998833_Maimonides Medical Center" xr:uid="{5D9AD1FF-E812-408D-8A58-0488B69DB95F}"/>
    <hyperlink ref="E20604" r:id="rId41201" display="https://www.google.com/maps/@40.639538,-73.998833,450m/data=!3m1!1e3!4m5!3m4!1s0x0:0x0!8m2!3d40.639538!4d-73.998833" xr:uid="{52C34119-7334-4627-A1AF-085102CE1160}"/>
    <hyperlink ref="F20604" r:id="rId41202" display="https://www.bing.com/maps?cp=40.639538~-73.998833&amp;style=o&amp;lvl=18&amp;dir=0&amp;sp=point.40.639538_-73.998833_Maimonides Medical Center" xr:uid="{BC6FE561-E378-4175-A6D1-E5FB8E3E4B0E}"/>
    <hyperlink ref="E20605" r:id="rId41203" display="https://www.google.com/maps/@40.639538,-73.998833,450m/data=!3m1!1e3!4m5!3m4!1s0x0:0x0!8m2!3d40.639538!4d-73.998833" xr:uid="{2B8BFDB3-A7E4-4225-8E7B-554AE516BC8C}"/>
    <hyperlink ref="F20605" r:id="rId41204" display="https://www.bing.com/maps?cp=40.639538~-73.998833&amp;style=o&amp;lvl=18&amp;dir=0&amp;sp=point.40.639538_-73.998833_Maimonides Medical Center" xr:uid="{7ACE871E-9C2A-4C5F-9BD1-1C37C4D6EE8E}"/>
    <hyperlink ref="E20606" r:id="rId41205" display="https://www.google.com/maps/@40.639538,-73.998833,450m/data=!3m1!1e3!4m5!3m4!1s0x0:0x0!8m2!3d40.639538!4d-73.998833" xr:uid="{4F1E6530-D2ED-4DAB-B84A-24E2EFAC7001}"/>
    <hyperlink ref="F20606" r:id="rId41206" display="https://www.bing.com/maps?cp=40.639538~-73.998833&amp;style=o&amp;lvl=18&amp;dir=0&amp;sp=point.40.639538_-73.998833_Maimonides Medical Center" xr:uid="{983D1969-EAFC-482B-9336-B7F7F79F4E74}"/>
    <hyperlink ref="E20607" r:id="rId41207" display="https://www.google.com/maps/@40.639538,-73.998833,450m/data=!3m1!1e3!4m5!3m4!1s0x0:0x0!8m2!3d40.639538!4d-73.998833" xr:uid="{54633380-2A0E-4850-8513-923AB6C9F5ED}"/>
    <hyperlink ref="F20607" r:id="rId41208" display="https://www.bing.com/maps?cp=40.639538~-73.998833&amp;style=o&amp;lvl=18&amp;dir=0&amp;sp=point.40.639538_-73.998833_Maimonides Medical Center" xr:uid="{7E5615C5-9E00-4091-8EF5-05D10FCCB7DE}"/>
    <hyperlink ref="E20608" r:id="rId41209" display="https://www.google.com/maps/@40.639538,-73.998833,450m/data=!3m1!1e3!4m5!3m4!1s0x0:0x0!8m2!3d40.639538!4d-73.998833" xr:uid="{E5A5EC8E-41F1-4E26-A136-B52D0220BACF}"/>
    <hyperlink ref="F20608" r:id="rId41210" display="https://www.bing.com/maps?cp=40.639538~-73.998833&amp;style=o&amp;lvl=18&amp;dir=0&amp;sp=point.40.639538_-73.998833_Maimonides Medical Center" xr:uid="{56078E8E-DB01-49A0-81E5-EB3905E8D4CC}"/>
    <hyperlink ref="E20609" r:id="rId41211" display="https://www.google.com/maps/@38.028792,-121.900596,450m/data=!3m1!1e3!4m5!3m4!1s0x0:0x0!8m2!3d38.028792!4d-121.900596" xr:uid="{FDB3ECDC-B69A-440B-B8EC-410A20620087}"/>
    <hyperlink ref="F20609" r:id="rId41212" display="https://www.bing.com/maps?cp=38.028792~-121.900596&amp;style=o&amp;lvl=18&amp;dir=0&amp;sp=point.38.028792_-121.900596_Diablo Energy Storage" xr:uid="{D9C78678-5D02-41AC-A4CB-2897E6BB1634}"/>
    <hyperlink ref="E20610" r:id="rId41213" display="https://www.google.com/maps/@35.307555,-119.611551,450m/data=!3m1!1e3!4m5!3m4!1s0x0:0x0!8m2!3d35.307555!4d-119.611551" xr:uid="{14029C0A-BEBE-42ED-932A-8B86C87B9B4D}"/>
    <hyperlink ref="F20610" r:id="rId41214" display="https://www.bing.com/maps?cp=35.307555~-119.611551&amp;style=o&amp;lvl=18&amp;dir=0&amp;sp=point.35.307555_-119.611551_Berry NMW Cogens" xr:uid="{C7D12224-FF39-45E5-848A-F4A02D59D6BD}"/>
    <hyperlink ref="E20611" r:id="rId41215" display="https://www.google.com/maps/@35.307555,-119.611551,450m/data=!3m1!1e3!4m5!3m4!1s0x0:0x0!8m2!3d35.307555!4d-119.611551" xr:uid="{BB412F2B-CB57-4FEE-94FE-4A53F28F888C}"/>
    <hyperlink ref="F20611" r:id="rId41216" display="https://www.bing.com/maps?cp=35.307555~-119.611551&amp;style=o&amp;lvl=18&amp;dir=0&amp;sp=point.35.307555_-119.611551_Berry NMW Cogens" xr:uid="{2CEDCBE4-4ADD-45D7-AEA3-E1AB64CE704F}"/>
    <hyperlink ref="E20612" r:id="rId41217" display="https://www.google.com/maps/@33.800000,-115.380000,450m/data=!3m1!1e3!4m5!3m4!1s0x0:0x0!8m2!3d33.800000!4d-115.380000" xr:uid="{6304E4A2-7E27-463C-B539-53484DA778DA}"/>
    <hyperlink ref="F20612" r:id="rId41218" display="https://www.bing.com/maps?cp=33.800000~-115.380000&amp;style=o&amp;lvl=18&amp;dir=0&amp;sp=point.33.800000_-115.380000_Desert Harvest, LLC" xr:uid="{DB26CC75-9D63-4232-AAF7-0FBB3BCF7A98}"/>
    <hyperlink ref="E20613" r:id="rId41219" display="https://www.google.com/maps/@33.700000,-115.380000,450m/data=!3m1!1e3!4m5!3m4!1s0x0:0x0!8m2!3d33.700000!4d-115.380000" xr:uid="{BCD97606-DC7D-4B31-AF00-FA5E192B0110}"/>
    <hyperlink ref="F20613" r:id="rId41220" display="https://www.bing.com/maps?cp=33.700000~-115.380000&amp;style=o&amp;lvl=18&amp;dir=0&amp;sp=point.33.700000_-115.380000_Maverick Solar, LLC" xr:uid="{5A521012-7C50-4113-80B5-72E0700FC2F6}"/>
    <hyperlink ref="E20614" r:id="rId41221" display="https://www.google.com/maps/@34.268911,-79.872550,450m/data=!3m1!1e3!4m5!3m4!1s0x0:0x0!8m2!3d34.268911!4d-79.872550" xr:uid="{124390C4-B3F1-4E12-B30F-28FD3E081FC2}"/>
    <hyperlink ref="F20614" r:id="rId41222" display="https://www.bing.com/maps?cp=34.268911~-79.872550&amp;style=o&amp;lvl=18&amp;dir=0&amp;sp=point.34.268911_-79.872550_Ashley Solar (SC)" xr:uid="{E81C6D36-A62C-4AE6-862E-05DB774F736D}"/>
    <hyperlink ref="E20615" r:id="rId41223" display="https://www.google.com/maps/@34.267992,-79.868581,450m/data=!3m1!1e3!4m5!3m4!1s0x0:0x0!8m2!3d34.267992!4d-79.868581" xr:uid="{1DDE790E-C23B-428C-AD30-EA1FC6818F13}"/>
    <hyperlink ref="F20615" r:id="rId41224" display="https://www.bing.com/maps?cp=34.267992~-79.868581&amp;style=o&amp;lvl=18&amp;dir=0&amp;sp=point.34.267992_-79.868581_Birch Solar (SC)" xr:uid="{2B072A65-44A8-4EA5-8620-BFC93E443E95}"/>
    <hyperlink ref="E20616" r:id="rId41225" display="https://www.google.com/maps/@34.369819,-80.024808,450m/data=!3m1!1e3!4m5!3m4!1s0x0:0x0!8m2!3d34.369819!4d-80.024808" xr:uid="{DC344D0F-4708-4E16-A650-81706A0D2520}"/>
    <hyperlink ref="F20616" r:id="rId41226" display="https://www.bing.com/maps?cp=34.369819~-80.024808&amp;style=o&amp;lvl=18&amp;dir=0&amp;sp=point.34.369819_-80.024808_Chapman Solar" xr:uid="{A136C426-3236-4936-AB10-988B1EBBBDAE}"/>
    <hyperlink ref="E20617" r:id="rId41227" display="https://www.google.com/maps/@34.783205,-106.051092,450m/data=!3m1!1e3!4m5!3m4!1s0x0:0x0!8m2!3d34.783205!4d-106.051092" xr:uid="{ED275378-ED6C-4AD1-B5CD-CE33C56A1314}"/>
    <hyperlink ref="F20617" r:id="rId41228" display="https://www.bing.com/maps?cp=34.783205~-106.051092&amp;style=o&amp;lvl=18&amp;dir=0&amp;sp=point.34.783205_-106.051092_CNMEC Solar Energy Center" xr:uid="{BA72636E-6FD8-4491-8AB3-E9397895DCA3}"/>
    <hyperlink ref="E20618" r:id="rId41229" display="https://www.google.com/maps/@42.773716,-82.479331,450m/data=!3m1!1e3!4m5!3m4!1s0x0:0x0!8m2!3d42.773716!4d-82.479331" xr:uid="{6B31C8F9-3A3B-4EF4-A746-9C6634A27F1A}"/>
    <hyperlink ref="F20618" r:id="rId41230" display="https://www.bing.com/maps?cp=42.773716~-82.479331&amp;style=o&amp;lvl=18&amp;dir=0&amp;sp=point.42.773716_-82.479331_Blue Water Energy Center" xr:uid="{9269FDB3-A661-4372-9F78-7B53D5911232}"/>
    <hyperlink ref="E20619" r:id="rId41231" display="https://www.google.com/maps/@42.773716,-82.479331,450m/data=!3m1!1e3!4m5!3m4!1s0x0:0x0!8m2!3d42.773716!4d-82.479331" xr:uid="{32208100-8BC5-4DFC-BF91-0AE97CD9D57A}"/>
    <hyperlink ref="F20619" r:id="rId41232" display="https://www.bing.com/maps?cp=42.773716~-82.479331&amp;style=o&amp;lvl=18&amp;dir=0&amp;sp=point.42.773716_-82.479331_Blue Water Energy Center" xr:uid="{D74C578E-EF12-4106-81D1-12B3791DB671}"/>
    <hyperlink ref="E20620" r:id="rId41233" display="https://www.google.com/maps/@42.773716,-82.479331,450m/data=!3m1!1e3!4m5!3m4!1s0x0:0x0!8m2!3d42.773716!4d-82.479331" xr:uid="{A7237A3A-EA82-4EFC-A461-D7AE91B1FCDB}"/>
    <hyperlink ref="F20620" r:id="rId41234" display="https://www.bing.com/maps?cp=42.773716~-82.479331&amp;style=o&amp;lvl=18&amp;dir=0&amp;sp=point.42.773716_-82.479331_Blue Water Energy Center" xr:uid="{07ADDA9D-9B92-4B10-B86D-FDA236B5764B}"/>
    <hyperlink ref="E20621" r:id="rId41235" display="https://www.google.com/maps/@44.112830,-93.507258,450m/data=!3m1!1e3!4m5!3m4!1s0x0:0x0!8m2!3d44.112830!4d-93.507258" xr:uid="{26C666C1-179D-495B-9CCD-D08DB6D36E17}"/>
    <hyperlink ref="F20621" r:id="rId41236" display="https://www.bing.com/maps?cp=44.112830~-93.507258&amp;style=o&amp;lvl=18&amp;dir=0&amp;sp=point.44.112830_-93.507258_Winegar CSG" xr:uid="{4612D6DC-5BBE-4069-A8AC-E9C0CE29A316}"/>
    <hyperlink ref="E20622" r:id="rId41237" display="https://www.google.com/maps/@43.906161,-93.489353,450m/data=!3m1!1e3!4m5!3m4!1s0x0:0x0!8m2!3d43.906161!4d-93.489353" xr:uid="{E98DC1B8-58C9-4F25-8298-C1C4F2FDF464}"/>
    <hyperlink ref="F20622" r:id="rId41238" display="https://www.bing.com/maps?cp=43.906161~-93.489353&amp;style=o&amp;lvl=18&amp;dir=0&amp;sp=point.43.906161_-93.489353_Bolduan CSG" xr:uid="{D84400E5-0F23-4BFF-AC19-FF1B107C668C}"/>
    <hyperlink ref="E20623" r:id="rId41239" display="https://www.google.com/maps/@44.092021,-93.707763,450m/data=!3m1!1e3!4m5!3m4!1s0x0:0x0!8m2!3d44.092021!4d-93.707763" xr:uid="{8795DA08-1A4D-4F3F-AE68-CC11745B3D1A}"/>
    <hyperlink ref="F20623" r:id="rId41240" display="https://www.bing.com/maps?cp=44.092021~-93.707763&amp;style=o&amp;lvl=18&amp;dir=0&amp;sp=point.44.092021_-93.707763_Guse CSG" xr:uid="{6106983D-6B2A-4D37-91BF-695AB941C43C}"/>
    <hyperlink ref="E20624" r:id="rId41241" display="https://www.google.com/maps/@42.351237,-72.556505,450m/data=!3m1!1e3!4m5!3m4!1s0x0:0x0!8m2!3d42.351237!4d-72.556505" xr:uid="{7FB94B94-94FF-47ED-B689-A92BF5E68E76}"/>
    <hyperlink ref="F20624" r:id="rId41242" display="https://www.bing.com/maps?cp=42.351237~-72.556505&amp;style=o&amp;lvl=18&amp;dir=0&amp;sp=point.42.351237_-72.556505_Hadley 2 Solar, LLC CSG" xr:uid="{1BC0843B-52F3-442A-92E3-25841950AB7E}"/>
    <hyperlink ref="E20625" r:id="rId41243" display="https://www.google.com/maps/@42.059895,-70.981746,450m/data=!3m1!1e3!4m5!3m4!1s0x0:0x0!8m2!3d42.059895!4d-70.981746" xr:uid="{99138EE0-C879-44EB-AB2D-59F4272D4C73}"/>
    <hyperlink ref="F20625" r:id="rId41244" display="https://www.bing.com/maps?cp=42.059895~-70.981746&amp;style=o&amp;lvl=18&amp;dir=0&amp;sp=point.42.059895_-70.981746_East Bridgewater Solar" xr:uid="{67EB99FF-21A7-4516-9272-542939B00AC6}"/>
    <hyperlink ref="E20626" r:id="rId41245" display="https://www.google.com/maps/@42.146633,-72.004384,450m/data=!3m1!1e3!4m5!3m4!1s0x0:0x0!8m2!3d42.146633!4d-72.004384" xr:uid="{92E5FAD1-98E6-4A08-AE56-928C9730F793}"/>
    <hyperlink ref="F20626" r:id="rId41246" display="https://www.bing.com/maps?cp=42.146633~-72.004384&amp;style=o&amp;lvl=18&amp;dir=0&amp;sp=point.42.146633_-72.004384_Griffin Road Solar, LLC CSG" xr:uid="{4C355EFE-3175-47D3-9CA0-587FBDE2B0B2}"/>
    <hyperlink ref="E20627" r:id="rId41247" display="https://www.google.com/maps/@42.630163,-71.798723,450m/data=!3m1!1e3!4m5!3m4!1s0x0:0x0!8m2!3d42.630163!4d-71.798723" xr:uid="{30FE509F-0693-470F-8308-4BD11A3974E6}"/>
    <hyperlink ref="F20627" r:id="rId41248" display="https://www.bing.com/maps?cp=42.630163~-71.798723&amp;style=o&amp;lvl=18&amp;dir=0&amp;sp=point.42.630163_-71.798723_Ashby Solar, LLC CSG" xr:uid="{1274393C-167E-436D-8FB3-0D9252783813}"/>
    <hyperlink ref="E20628" r:id="rId41249" display="https://www.google.com/maps/@39.076972,-83.906046,450m/data=!3m1!1e3!4m5!3m4!1s0x0:0x0!8m2!3d39.076972!4d-83.906046" xr:uid="{4D656EB5-00BA-4942-94B0-DEDBB30C8E9C}"/>
    <hyperlink ref="F20628" r:id="rId41250" display="https://www.bing.com/maps?cp=39.076972~-83.906046&amp;style=o&amp;lvl=18&amp;dir=0&amp;sp=point.39.076972_-83.906046_Hillcrest Solar" xr:uid="{6CB021CA-661C-448C-8F91-01185722C12C}"/>
    <hyperlink ref="E20629" r:id="rId41251" display="https://www.google.com/maps/@42.053900,-71.922900,450m/data=!3m1!1e3!4m5!3m4!1s0x0:0x0!8m2!3d42.053900!4d-71.922900" xr:uid="{E81D2FC6-6D43-4FF4-BCFF-17E1E7EACEB5}"/>
    <hyperlink ref="F20629" r:id="rId41252" display="https://www.bing.com/maps?cp=42.053900~-71.922900&amp;style=o&amp;lvl=18&amp;dir=0&amp;sp=point.42.053900_-71.922900_Dudley Solar CSG" xr:uid="{EBFCFD46-AA97-4C9C-9727-48DC25A93D1E}"/>
    <hyperlink ref="E20630" r:id="rId41253" display="https://www.google.com/maps/@42.425855,-72.768999,450m/data=!3m1!1e3!4m5!3m4!1s0x0:0x0!8m2!3d42.425855!4d-72.768999" xr:uid="{5DCC460A-E113-48D9-BCB7-C3B471291DC4}"/>
    <hyperlink ref="F20630" r:id="rId41254" display="https://www.bing.com/maps?cp=42.425855~-72.768999&amp;style=o&amp;lvl=18&amp;dir=0&amp;sp=point.42.425855_-72.768999_Williamsburg" xr:uid="{C2EB7F7A-B254-4875-945C-E2F6ED3695B0}"/>
    <hyperlink ref="E20631" r:id="rId41255" display="https://www.google.com/maps/@42.098292,-72.290071,450m/data=!3m1!1e3!4m5!3m4!1s0x0:0x0!8m2!3d42.098292!4d-72.290071" xr:uid="{917FE3C3-31CC-4C3F-BB5D-683DB5C7FDB8}"/>
    <hyperlink ref="F20631" r:id="rId41256" display="https://www.bing.com/maps?cp=42.098292~-72.290071&amp;style=o&amp;lvl=18&amp;dir=0&amp;sp=point.42.098292_-72.290071_Monson Solar, LLC" xr:uid="{0825BB12-F853-4A7B-B9F3-E68160A26D18}"/>
    <hyperlink ref="E20632" r:id="rId41257" display="https://www.google.com/maps/@35.572873,-78.302297,450m/data=!3m1!1e3!4m5!3m4!1s0x0:0x0!8m2!3d35.572873!4d-78.302297" xr:uid="{5467616F-B410-4A2E-9C8A-B4C627A9B278}"/>
    <hyperlink ref="F20632" r:id="rId41258" display="https://www.bing.com/maps?cp=35.572873~-78.302297&amp;style=o&amp;lvl=18&amp;dir=0&amp;sp=point.35.572873_-78.302297_Red Toad 5840 Buffalo Road, LLC" xr:uid="{7B0FA36F-6935-445D-9949-9ABEF2EA4FB8}"/>
    <hyperlink ref="E20633" r:id="rId41259" display="https://www.google.com/maps/@34.747103,-77.987375,450m/data=!3m1!1e3!4m5!3m4!1s0x0:0x0!8m2!3d34.747103!4d-77.987375" xr:uid="{72FD944C-96E1-4A6D-9C69-3FC2EECCD8EA}"/>
    <hyperlink ref="F20633" r:id="rId41260" display="https://www.bing.com/maps?cp=34.747103~-77.987375&amp;style=o&amp;lvl=18&amp;dir=0&amp;sp=point.34.747103_-77.987375_Nickelson Solar, LLC" xr:uid="{F6F7FF5E-8BC9-480E-BB8D-08ADF0E776CF}"/>
    <hyperlink ref="E20634" r:id="rId41261" display="https://www.google.com/maps/@26.760100,-80.306500,450m/data=!3m1!1e3!4m5!3m4!1s0x0:0x0!8m2!3d26.760100!4d-80.306500" xr:uid="{AC301197-1FD8-4D5E-B633-3A73998802F4}"/>
    <hyperlink ref="F20634" r:id="rId41262" display="https://www.bing.com/maps?cp=26.760100~-80.306500&amp;style=o&amp;lvl=18&amp;dir=0&amp;sp=point.26.760100_-80.306500_Hibiscus Solar Energy Center" xr:uid="{8FD08244-C0EA-43AB-B69F-55EE2DF9D96B}"/>
    <hyperlink ref="E20635" r:id="rId41263" display="https://www.google.com/maps/@27.030280,-99.388388,450m/data=!3m1!1e3!4m5!3m4!1s0x0:0x0!8m2!3d27.030280!4d-99.388388" xr:uid="{898317CC-B71C-4280-907D-C9B61425F57B}"/>
    <hyperlink ref="F20635" r:id="rId41264" display="https://www.bing.com/maps?cp=27.030280~-99.388388&amp;style=o&amp;lvl=18&amp;dir=0&amp;sp=point.27.030280_-99.388388_Reloj del Sol Wind Farm" xr:uid="{0D72B440-F5D7-4D6A-9A82-EEE6C624F712}"/>
    <hyperlink ref="E20636" r:id="rId41265" display="https://www.google.com/maps/@39.127000,-77.216000,450m/data=!3m1!1e3!4m5!3m4!1s0x0:0x0!8m2!3d39.127000!4d-77.216000" xr:uid="{5D251758-8BAA-4417-A94A-FD2CA932E2BB}"/>
    <hyperlink ref="F20636" r:id="rId41266" display="https://www.bing.com/maps?cp=39.127000~-77.216000&amp;style=o&amp;lvl=18&amp;dir=0&amp;sp=point.39.127000_-77.216000_NIST Solar" xr:uid="{3B22BDA6-5D9F-4688-AA6A-E0D0D18513E9}"/>
    <hyperlink ref="E20637" r:id="rId41267" display="https://www.google.com/maps/@44.527671,-92.972111,450m/data=!3m1!1e3!4m5!3m4!1s0x0:0x0!8m2!3d44.527671!4d-92.972111" xr:uid="{4EB397BE-3C7C-4601-9FA2-4BA343D6AD48}"/>
    <hyperlink ref="F20637" r:id="rId41268" display="https://www.bing.com/maps?cp=44.527671~-92.972111&amp;style=o&amp;lvl=18&amp;dir=0&amp;sp=point.44.527671_-92.972111_Randolph CSG PV1-5" xr:uid="{763F6D52-842D-44E6-848B-7F3E823D99A6}"/>
    <hyperlink ref="E20638" r:id="rId41269" display="https://www.google.com/maps/@44.527671,-92.972111,450m/data=!3m1!1e3!4m5!3m4!1s0x0:0x0!8m2!3d44.527671!4d-92.972111" xr:uid="{0262C9B5-F53E-4F28-BEE6-8CECA3D0BF4B}"/>
    <hyperlink ref="F20638" r:id="rId41270" display="https://www.bing.com/maps?cp=44.527671~-92.972111&amp;style=o&amp;lvl=18&amp;dir=0&amp;sp=point.44.527671_-92.972111_Randolph CSG PV1-5" xr:uid="{0F2C7E1C-1D62-4C02-AED3-4780999618A0}"/>
    <hyperlink ref="E20639" r:id="rId41271" display="https://www.google.com/maps/@44.527671,-92.972111,450m/data=!3m1!1e3!4m5!3m4!1s0x0:0x0!8m2!3d44.527671!4d-92.972111" xr:uid="{1BD5643D-329E-497E-82EA-25C14531BDD5}"/>
    <hyperlink ref="F20639" r:id="rId41272" display="https://www.bing.com/maps?cp=44.527671~-92.972111&amp;style=o&amp;lvl=18&amp;dir=0&amp;sp=point.44.527671_-92.972111_Randolph CSG PV1-5" xr:uid="{AEB3DBA8-77E6-4C6B-BE83-D63418135424}"/>
    <hyperlink ref="E20640" r:id="rId41273" display="https://www.google.com/maps/@44.527671,-92.972111,450m/data=!3m1!1e3!4m5!3m4!1s0x0:0x0!8m2!3d44.527671!4d-92.972111" xr:uid="{4518FB44-D97A-458E-8249-1056203D0551}"/>
    <hyperlink ref="F20640" r:id="rId41274" display="https://www.bing.com/maps?cp=44.527671~-92.972111&amp;style=o&amp;lvl=18&amp;dir=0&amp;sp=point.44.527671_-92.972111_Randolph CSG PV1-5" xr:uid="{2D9BC85F-8689-46E9-B42D-6CAB7C824D34}"/>
    <hyperlink ref="E20641" r:id="rId41275" display="https://www.google.com/maps/@44.527671,-92.972111,450m/data=!3m1!1e3!4m5!3m4!1s0x0:0x0!8m2!3d44.527671!4d-92.972111" xr:uid="{42A75D11-04E7-4E57-9986-D126264AB3A6}"/>
    <hyperlink ref="F20641" r:id="rId41276" display="https://www.bing.com/maps?cp=44.527671~-92.972111&amp;style=o&amp;lvl=18&amp;dir=0&amp;sp=point.44.527671_-92.972111_Randolph CSG PV1-5" xr:uid="{8621CEB4-C065-4338-BC3F-23667BA5BA1E}"/>
    <hyperlink ref="E20642" r:id="rId41277" display="https://www.google.com/maps/@44.541704,-92.973584,450m/data=!3m1!1e3!4m5!3m4!1s0x0:0x0!8m2!3d44.541704!4d-92.973584" xr:uid="{E23F6F8F-04D8-44BF-A4EE-EC37E67B084B}"/>
    <hyperlink ref="F20642" r:id="rId41278" display="https://www.bing.com/maps?cp=44.541704~-92.973584&amp;style=o&amp;lvl=18&amp;dir=0&amp;sp=point.44.541704_-92.973584_Felton CSG PV1-5" xr:uid="{A08822AE-CFAE-40EE-887A-DFB7FF74BDA4}"/>
    <hyperlink ref="E20643" r:id="rId41279" display="https://www.google.com/maps/@44.541704,-92.973584,450m/data=!3m1!1e3!4m5!3m4!1s0x0:0x0!8m2!3d44.541704!4d-92.973584" xr:uid="{D5788ECD-58E2-4071-BBF9-FCC6DFF14BBE}"/>
    <hyperlink ref="F20643" r:id="rId41280" display="https://www.bing.com/maps?cp=44.541704~-92.973584&amp;style=o&amp;lvl=18&amp;dir=0&amp;sp=point.44.541704_-92.973584_Felton CSG PV1-5" xr:uid="{6AA6D31E-4F52-4CCB-AD58-B0A6F4A89F3E}"/>
    <hyperlink ref="E20644" r:id="rId41281" display="https://www.google.com/maps/@44.541704,-92.973584,450m/data=!3m1!1e3!4m5!3m4!1s0x0:0x0!8m2!3d44.541704!4d-92.973584" xr:uid="{D81BEA96-8004-4D37-8BF5-BB7ED198B395}"/>
    <hyperlink ref="F20644" r:id="rId41282" display="https://www.bing.com/maps?cp=44.541704~-92.973584&amp;style=o&amp;lvl=18&amp;dir=0&amp;sp=point.44.541704_-92.973584_Felton CSG PV1-5" xr:uid="{88496A55-F271-4517-ACFB-DF011465C0FA}"/>
    <hyperlink ref="E20645" r:id="rId41283" display="https://www.google.com/maps/@44.541704,-92.973584,450m/data=!3m1!1e3!4m5!3m4!1s0x0:0x0!8m2!3d44.541704!4d-92.973584" xr:uid="{37B3599A-2D2D-45E9-93D9-06C2028D6CA4}"/>
    <hyperlink ref="F20645" r:id="rId41284" display="https://www.bing.com/maps?cp=44.541704~-92.973584&amp;style=o&amp;lvl=18&amp;dir=0&amp;sp=point.44.541704_-92.973584_Felton CSG PV1-5" xr:uid="{EBAEE526-A25B-4883-8DAE-6F0D2459451C}"/>
    <hyperlink ref="E20646" r:id="rId41285" display="https://www.google.com/maps/@44.541704,-92.973584,450m/data=!3m1!1e3!4m5!3m4!1s0x0:0x0!8m2!3d44.541704!4d-92.973584" xr:uid="{15125618-33F8-44FE-ADDE-5ECF41FE6162}"/>
    <hyperlink ref="F20646" r:id="rId41286" display="https://www.bing.com/maps?cp=44.541704~-92.973584&amp;style=o&amp;lvl=18&amp;dir=0&amp;sp=point.44.541704_-92.973584_Felton CSG PV1-5" xr:uid="{6AE70092-4E26-4AF4-9782-B3FF74C35D7F}"/>
    <hyperlink ref="E20647" r:id="rId41287" display="https://www.google.com/maps/@33.347128,-81.142844,450m/data=!3m1!1e3!4m5!3m4!1s0x0:0x0!8m2!3d33.347128!4d-81.142844" xr:uid="{538D1CB4-A12A-475A-82E2-AF0EDCA7C9FA}"/>
    <hyperlink ref="F20647" r:id="rId41288" display="https://www.bing.com/maps?cp=33.347128~-81.142844&amp;style=o&amp;lvl=18&amp;dir=0&amp;sp=point.33.347128_-81.142844_Denmark Solar" xr:uid="{2C86B7FA-5B70-48FA-AB01-A2E5B9A47293}"/>
    <hyperlink ref="E20648" r:id="rId41289" display="https://www.google.com/maps/@34.192353,-80.218533,450m/data=!3m1!1e3!4m5!3m4!1s0x0:0x0!8m2!3d34.192353!4d-80.218533" xr:uid="{0D12185F-85EC-4AB8-8450-7BF2ECF492B5}"/>
    <hyperlink ref="F20648" r:id="rId41290" display="https://www.bing.com/maps?cp=34.192353~-80.218533&amp;style=o&amp;lvl=18&amp;dir=0&amp;sp=point.34.192353_-80.218533_Gaines Solar" xr:uid="{7E5A95D0-ED4D-4D40-9E8B-2B2CD48BD4DD}"/>
    <hyperlink ref="E20649" r:id="rId41291" display="https://www.google.com/maps/@42.671444,-71.926696,450m/data=!3m1!1e3!4m5!3m4!1s0x0:0x0!8m2!3d42.671444!4d-71.926696" xr:uid="{B5D6D567-06E4-4A16-9C72-3F016AD65A40}"/>
    <hyperlink ref="F20649" r:id="rId41292" display="https://www.bing.com/maps?cp=42.671444~-71.926696&amp;style=o&amp;lvl=18&amp;dir=0&amp;sp=point.42.671444_-71.926696_Ashburnham Energy Storage Project" xr:uid="{FC868B72-5CBC-4F91-8F46-3AEA428F4204}"/>
    <hyperlink ref="E20650" r:id="rId41293" display="https://www.google.com/maps/@39.306000,-101.074400,450m/data=!3m1!1e3!4m5!3m4!1s0x0:0x0!8m2!3d39.306000!4d-101.074400" xr:uid="{51318071-D260-4886-B01E-FFA7F349C54C}"/>
    <hyperlink ref="F20650" r:id="rId41294" display="https://www.bing.com/maps?cp=39.306000~-101.074400&amp;style=o&amp;lvl=18&amp;dir=0&amp;sp=point.39.306000_-101.074400_East Fork Wind Project, LLC" xr:uid="{A8247CD6-711A-4798-99F7-61B68E6A931C}"/>
    <hyperlink ref="E20651" r:id="rId41295" display="https://www.google.com/maps/@35.252000,-78.369000,450m/data=!3m1!1e3!4m5!3m4!1s0x0:0x0!8m2!3d35.252000!4d-78.369000" xr:uid="{A804D1EF-2D24-4C9D-B4E3-968D8E42FE0A}"/>
    <hyperlink ref="F20651" r:id="rId41296" display="https://www.bing.com/maps?cp=35.252000~-78.369000&amp;style=o&amp;lvl=18&amp;dir=0&amp;sp=point.35.252000_-78.369000_Warren Solar Farm LLC" xr:uid="{CABD76A3-AFCC-4E12-9430-CAF08D3F21CB}"/>
    <hyperlink ref="E20652" r:id="rId41297" display="https://www.google.com/maps/@40.440000,-104.640000,450m/data=!3m1!1e3!4m5!3m4!1s0x0:0x0!8m2!3d40.440000!4d-104.640000" xr:uid="{100434A5-2FC5-4409-805A-020265083ED2}"/>
    <hyperlink ref="F20652" r:id="rId41298" display="https://www.bing.com/maps?cp=40.440000~-104.640000&amp;style=o&amp;lvl=18&amp;dir=0&amp;sp=point.40.440000_-104.640000_Oak Leaf Solar XXVII LLC" xr:uid="{7EB7C6D2-9DF2-437F-952B-71A38E13C3BC}"/>
    <hyperlink ref="E20653" r:id="rId41299" display="https://www.google.com/maps/@40.652000,-74.908000,450m/data=!3m1!1e3!4m5!3m4!1s0x0:0x0!8m2!3d40.652000!4d-74.908000" xr:uid="{F602A1FF-B33D-4D29-9BAB-356E21BFEB10}"/>
    <hyperlink ref="F20653" r:id="rId41300" display="https://www.bing.com/maps?cp=40.652000~-74.908000&amp;style=o&amp;lvl=18&amp;dir=0&amp;sp=point.40.652000_-74.908000_Hunterdon Health System Solar Project" xr:uid="{9DB99C6D-D323-410F-A8C2-5F326E6F1195}"/>
    <hyperlink ref="E20654" r:id="rId41301" display="https://www.google.com/maps/@42.583671,-71.896242,450m/data=!3m1!1e3!4m5!3m4!1s0x0:0x0!8m2!3d42.583671!4d-71.896242" xr:uid="{667B7D87-CB49-4682-AC03-E1D5A01C684F}"/>
    <hyperlink ref="F20654" r:id="rId41302" display="https://www.bing.com/maps?cp=42.583671~-71.896242&amp;style=o&amp;lvl=18&amp;dir=0&amp;sp=point.42.583671_-71.896242_Westminster Renewables, LLC CSG" xr:uid="{452C233E-38C6-47B7-ADA7-081DE4174F9F}"/>
    <hyperlink ref="E20655" r:id="rId41303" display="https://www.google.com/maps/@33.578240,-99.192100,450m/data=!3m1!1e3!4m5!3m4!1s0x0:0x0!8m2!3d33.578240!4d-99.192100" xr:uid="{1C880C43-168E-4664-8293-7C755DBAC54C}"/>
    <hyperlink ref="F20655" r:id="rId41304" display="https://www.bing.com/maps?cp=33.578240~-99.192100&amp;style=o&amp;lvl=18&amp;dir=0&amp;sp=point.33.578240_-99.192100_Seymour Hills Wind Project, LLC" xr:uid="{4D722772-239E-4BD1-82C4-35C42977C9B3}"/>
    <hyperlink ref="E20656" r:id="rId41305" display="https://www.google.com/maps/@34.239330,-79.792270,450m/data=!3m1!1e3!4m5!3m4!1s0x0:0x0!8m2!3d34.239330!4d-79.792270" xr:uid="{D1D35673-53FD-4C9B-B89C-E94993F84297}"/>
    <hyperlink ref="F20656" r:id="rId41306" display="https://www.bing.com/maps?cp=34.239330~-79.792270&amp;style=o&amp;lvl=18&amp;dir=0&amp;sp=point.34.239330_-79.792270_Otis Elevator Company Solar" xr:uid="{3A171F93-81C4-4948-860E-2618BDB48CD9}"/>
    <hyperlink ref="E20657" r:id="rId41307" display="https://www.google.com/maps/@34.349567,-80.058122,450m/data=!3m1!1e3!4m5!3m4!1s0x0:0x0!8m2!3d34.349567!4d-80.058122" xr:uid="{335A77EE-583E-43B3-88CA-DD63BD17FE6E}"/>
    <hyperlink ref="F20657" r:id="rId41308" display="https://www.bing.com/maps?cp=34.349567~-80.058122&amp;style=o&amp;lvl=18&amp;dir=0&amp;sp=point.34.349567_-80.058122_Jefferson Solar (SC)" xr:uid="{3AA372A9-0F18-47A2-A07F-21EB96D2E08D}"/>
    <hyperlink ref="E20658" r:id="rId41309" display="https://www.google.com/maps/@33.648767,-80.639122,450m/data=!3m1!1e3!4m5!3m4!1s0x0:0x0!8m2!3d33.648767!4d-80.639122" xr:uid="{1B471208-C91A-4AD5-9BFE-A0CBB4D2D134}"/>
    <hyperlink ref="F20658" r:id="rId41310" display="https://www.bing.com/maps?cp=33.648767~-80.639122&amp;style=o&amp;lvl=18&amp;dir=0&amp;sp=point.33.648767_-80.639122_Lone Star Solar" xr:uid="{DC0A95A4-8D1C-4145-8B5C-875F9AD24D27}"/>
    <hyperlink ref="E20659" r:id="rId41311" display="https://www.google.com/maps/@33.648767,-80.639122,450m/data=!3m1!1e3!4m5!3m4!1s0x0:0x0!8m2!3d33.648767!4d-80.639122" xr:uid="{AD3F2D8B-BAAB-420B-83BF-449D768479E6}"/>
    <hyperlink ref="F20659" r:id="rId41312" display="https://www.bing.com/maps?cp=33.648767~-80.639122&amp;style=o&amp;lvl=18&amp;dir=0&amp;sp=point.33.648767_-80.639122_Lone Star Solar" xr:uid="{9D76F143-A6D0-44FF-9FB2-E8CF9D328AFB}"/>
    <hyperlink ref="E20660" r:id="rId41313" display="https://www.google.com/maps/@34.370203,-80.027300,450m/data=!3m1!1e3!4m5!3m4!1s0x0:0x0!8m2!3d34.370203!4d-80.027300" xr:uid="{B4BC7543-92F5-42AD-B58E-9C6C5A861309}"/>
    <hyperlink ref="F20660" r:id="rId41314" display="https://www.bing.com/maps?cp=34.370203~-80.027300&amp;style=o&amp;lvl=18&amp;dir=0&amp;sp=point.34.370203_-80.027300_Luz Solar" xr:uid="{37029F00-500D-4E16-8D9B-9F284570BD9F}"/>
    <hyperlink ref="E20661" r:id="rId41315" display="https://www.google.com/maps/@34.371908,-80.021614,450m/data=!3m1!1e3!4m5!3m4!1s0x0:0x0!8m2!3d34.371908!4d-80.021614" xr:uid="{AF9E7FD6-9865-409B-82D8-E4FAA1187E72}"/>
    <hyperlink ref="F20661" r:id="rId41316" display="https://www.bing.com/maps?cp=34.371908~-80.021614&amp;style=o&amp;lvl=18&amp;dir=0&amp;sp=point.34.371908_-80.021614_Marshall Solar" xr:uid="{047ABE41-DC20-4D6C-BF05-706D0852B113}"/>
    <hyperlink ref="E20662" r:id="rId41317" display="https://www.google.com/maps/@37.453381,-105.878021,450m/data=!3m1!1e3!4m5!3m4!1s0x0:0x0!8m2!3d37.453381!4d-105.878021" xr:uid="{5803D0A8-456A-42F1-84F9-672FC5D1A7A8}"/>
    <hyperlink ref="F20662" r:id="rId41318" display="https://www.bing.com/maps?cp=37.453381~-105.878021&amp;style=o&amp;lvl=18&amp;dir=0&amp;sp=point.37.453381_-105.878021_Oak Leaf Solar XXX LLC (CSG)" xr:uid="{7E4F96AC-CC56-4611-B44B-CFE43CB15187}"/>
    <hyperlink ref="E20663" r:id="rId41319" display="https://www.google.com/maps/@34.536000,-77.911678,450m/data=!3m1!1e3!4m5!3m4!1s0x0:0x0!8m2!3d34.536000!4d-77.911678" xr:uid="{0DDCCB5C-544D-4C49-B9E6-1A3E94BC4EF3}"/>
    <hyperlink ref="F20663" r:id="rId41320" display="https://www.bing.com/maps?cp=34.536000~-77.911678&amp;style=o&amp;lvl=18&amp;dir=0&amp;sp=point.34.536000_-77.911678_Burgaw Solar, LLC" xr:uid="{049DEBF9-E59C-4E43-8F61-087997513D08}"/>
    <hyperlink ref="E20664" r:id="rId41321" display="https://www.google.com/maps/@45.917000,-119.343000,450m/data=!3m1!1e3!4m5!3m4!1s0x0:0x0!8m2!3d45.917000!4d-119.343000" xr:uid="{BD0108BC-6C72-4E37-AA24-187244156ACE}"/>
    <hyperlink ref="F20664" r:id="rId41322" display="https://www.bing.com/maps?cp=45.917000~-119.343000&amp;style=o&amp;lvl=18&amp;dir=0&amp;sp=point.45.917000_-119.343000_NorWest Energy 9 LLC" xr:uid="{59E5DFE0-5072-4AEA-A229-ED8B18F3DC1A}"/>
    <hyperlink ref="E20665" r:id="rId41323" display="https://www.google.com/maps/@32.632660,-117.077750,450m/data=!3m1!1e3!4m5!3m4!1s0x0:0x0!8m2!3d32.632660!4d-117.077750" xr:uid="{9A0960DD-47C0-4BF6-AA93-F7144E6E6AC9}"/>
    <hyperlink ref="F20665" r:id="rId41324" display="https://www.bing.com/maps?cp=32.632660~-117.077750&amp;style=o&amp;lvl=18&amp;dir=0&amp;sp=point.32.632660_-117.077750_County of San Diego SBRC" xr:uid="{F80F9D73-4386-4163-AA75-2C7502B9DFDB}"/>
    <hyperlink ref="E20666" r:id="rId41325" display="https://www.google.com/maps/@39.638000,-104.604000,450m/data=!3m1!1e3!4m5!3m4!1s0x0:0x0!8m2!3d39.638000!4d-104.604000" xr:uid="{5AAA9D69-2890-427D-8A5F-89160D247219}"/>
    <hyperlink ref="F20666" r:id="rId41326" display="https://www.bing.com/maps?cp=39.638000~-104.604000&amp;style=o&amp;lvl=18&amp;dir=0&amp;sp=point.39.638000_-104.604000_Oak Leaf Solar XXI (CSG)" xr:uid="{60BF20D8-BDCA-4FA9-AD1E-6EC11E4F6CFD}"/>
    <hyperlink ref="E20667" r:id="rId41327" display="https://www.google.com/maps/@39.145000,-108.320000,450m/data=!3m1!1e3!4m5!3m4!1s0x0:0x0!8m2!3d39.145000!4d-108.320000" xr:uid="{7DD47819-436A-4BBE-AA27-FAE38447A716}"/>
    <hyperlink ref="F20667" r:id="rId41328" display="https://www.bing.com/maps?cp=39.145000~-108.320000&amp;style=o&amp;lvl=18&amp;dir=0&amp;sp=point.39.145000_-108.320000_Oak Leaf Solar XXXI LLC (CSG)" xr:uid="{ECBF3AD0-2DBB-417A-94DB-A186F5455F74}"/>
    <hyperlink ref="E20668" r:id="rId41329" display="https://www.google.com/maps/@39.637000,-104.529000,450m/data=!3m1!1e3!4m5!3m4!1s0x0:0x0!8m2!3d39.637000!4d-104.529000" xr:uid="{598DA49F-1D68-4399-82A6-FDAC7219810D}"/>
    <hyperlink ref="F20668" r:id="rId41330" display="https://www.bing.com/maps?cp=39.637000~-104.529000&amp;style=o&amp;lvl=18&amp;dir=0&amp;sp=point.39.637000_-104.529000_Oak Leaf Solar XXV LLC (CSG)" xr:uid="{10F72A4E-0CF1-4B9D-8861-05517EEDB035}"/>
    <hyperlink ref="E20669" r:id="rId41331" display="https://www.google.com/maps/@38.682746,-121.723451,450m/data=!3m1!1e3!4m5!3m4!1s0x0:0x0!8m2!3d38.682746!4d-121.723451" xr:uid="{48C34D20-7A6E-4F30-8A2D-EF9C32AF8061}"/>
    <hyperlink ref="F20669" r:id="rId41332" display="https://www.bing.com/maps?cp=38.682746~-121.723451&amp;style=o&amp;lvl=18&amp;dir=0&amp;sp=point.38.682746_-121.723451_Target Woodland Solar Project" xr:uid="{B18880BD-2BB3-4001-8477-17D915523BDD}"/>
    <hyperlink ref="E20670" r:id="rId41333" display="https://www.google.com/maps/@43.039000,-97.526000,450m/data=!3m1!1e3!4m5!3m4!1s0x0:0x0!8m2!3d43.039000!4d-97.526000" xr:uid="{A766C993-5320-4638-909B-72323A13747A}"/>
    <hyperlink ref="F20670" r:id="rId41334" display="https://www.bing.com/maps?cp=43.039000~-97.526000&amp;style=o&amp;lvl=18&amp;dir=0&amp;sp=point.43.039000_-97.526000_Prevailing Wind Park" xr:uid="{8F002841-3F25-4024-9538-0ACAE85FC447}"/>
    <hyperlink ref="E20671" r:id="rId41335" display="https://www.google.com/maps/@36.459259,-114.844386,450m/data=!3m1!1e3!4m5!3m4!1s0x0:0x0!8m2!3d36.459259!4d-114.844386" xr:uid="{EDB89DC3-ABDB-4425-A1BE-6144CA8C8549}"/>
    <hyperlink ref="F20671" r:id="rId41336" display="https://www.bing.com/maps?cp=36.459259~-114.844386&amp;style=o&amp;lvl=18&amp;dir=0&amp;sp=point.36.459259_-114.844386_Arrow Canyon Solar Hybrid" xr:uid="{1B3B45E8-136E-4366-90F1-072FE8CC7A79}"/>
    <hyperlink ref="E20672" r:id="rId41337" display="https://www.google.com/maps/@36.459259,-114.844386,450m/data=!3m1!1e3!4m5!3m4!1s0x0:0x0!8m2!3d36.459259!4d-114.844386" xr:uid="{00325E67-5CB3-45FE-8FA1-90D56579D360}"/>
    <hyperlink ref="F20672" r:id="rId41338" display="https://www.bing.com/maps?cp=36.459259~-114.844386&amp;style=o&amp;lvl=18&amp;dir=0&amp;sp=point.36.459259_-114.844386_Arrow Canyon Solar Hybrid" xr:uid="{FE385C71-1CAD-4472-ABFD-63D851C47C79}"/>
    <hyperlink ref="E20673" r:id="rId41339" display="https://www.google.com/maps/@34.380532,-100.099625,450m/data=!3m1!1e3!4m5!3m4!1s0x0:0x0!8m2!3d34.380532!4d-100.099625" xr:uid="{74E53B5C-80D8-4525-B25C-8E043BB98782}"/>
    <hyperlink ref="F20673" r:id="rId41340" display="https://www.bing.com/maps?cp=34.380532~-100.099625&amp;style=o&amp;lvl=18&amp;dir=0&amp;sp=point.34.380532_-100.099625_Misae Solar" xr:uid="{F4D1C26A-52B3-4629-9035-1DB98EE17CC1}"/>
    <hyperlink ref="E20674" r:id="rId41341" display="https://www.google.com/maps/@40.739556,-73.976083,450m/data=!3m1!1e3!4m5!3m4!1s0x0:0x0!8m2!3d40.739556!4d-73.976083" xr:uid="{E9FAB2A1-8A48-474D-924F-AFDE1ABA18DA}"/>
    <hyperlink ref="F20674" r:id="rId41342" display="https://www.bing.com/maps?cp=40.739556~-73.976083&amp;style=o&amp;lvl=18&amp;dir=0&amp;sp=point.40.739556_-73.976083_NYC-HH-New Bellevue Hospital" xr:uid="{D620D44B-45C2-4F7E-A917-0DD92A018059}"/>
    <hyperlink ref="E20675" r:id="rId41343" display="https://www.google.com/maps/@40.739556,-73.976083,450m/data=!3m1!1e3!4m5!3m4!1s0x0:0x0!8m2!3d40.739556!4d-73.976083" xr:uid="{BC4141C9-C444-4C42-9B60-E79B208E9059}"/>
    <hyperlink ref="F20675" r:id="rId41344" display="https://www.bing.com/maps?cp=40.739556~-73.976083&amp;style=o&amp;lvl=18&amp;dir=0&amp;sp=point.40.739556_-73.976083_NYC-HH-New Bellevue Hospital" xr:uid="{3433BEE1-1D8E-4A0D-B3F9-41B69EE80A0D}"/>
    <hyperlink ref="E20676" r:id="rId41345" display="https://www.google.com/maps/@40.739556,-73.976083,450m/data=!3m1!1e3!4m5!3m4!1s0x0:0x0!8m2!3d40.739556!4d-73.976083" xr:uid="{237FE875-E9F7-4AD5-ADF8-0F54F95F9383}"/>
    <hyperlink ref="F20676" r:id="rId41346" display="https://www.bing.com/maps?cp=40.739556~-73.976083&amp;style=o&amp;lvl=18&amp;dir=0&amp;sp=point.40.739556_-73.976083_NYC-HH-New Bellevue Hospital" xr:uid="{42C91788-4DB3-4412-A346-7B6CC8A6985F}"/>
    <hyperlink ref="E20677" r:id="rId41347" display="https://www.google.com/maps/@40.739556,-73.976083,450m/data=!3m1!1e3!4m5!3m4!1s0x0:0x0!8m2!3d40.739556!4d-73.976083" xr:uid="{DAF4C5F6-8676-4D46-A9F6-B284F8A582F1}"/>
    <hyperlink ref="F20677" r:id="rId41348" display="https://www.bing.com/maps?cp=40.739556~-73.976083&amp;style=o&amp;lvl=18&amp;dir=0&amp;sp=point.40.739556_-73.976083_NYC-HH-New Bellevue Hospital" xr:uid="{844E0B62-47AE-4A53-897E-30C712611FF9}"/>
    <hyperlink ref="E20678" r:id="rId41349" display="https://www.google.com/maps/@40.739556,-73.976083,450m/data=!3m1!1e3!4m5!3m4!1s0x0:0x0!8m2!3d40.739556!4d-73.976083" xr:uid="{513FD9BB-2B88-422C-BEFD-4614486D2ED3}"/>
    <hyperlink ref="F20678" r:id="rId41350" display="https://www.bing.com/maps?cp=40.739556~-73.976083&amp;style=o&amp;lvl=18&amp;dir=0&amp;sp=point.40.739556_-73.976083_NYC-HH-New Bellevue Hospital" xr:uid="{E5DFBDFA-8295-4A7A-B338-805A139A7F19}"/>
    <hyperlink ref="E20679" r:id="rId41351" display="https://www.google.com/maps/@40.739556,-73.976083,450m/data=!3m1!1e3!4m5!3m4!1s0x0:0x0!8m2!3d40.739556!4d-73.976083" xr:uid="{41D0C436-8BC3-43ED-B34A-D78FE9223C94}"/>
    <hyperlink ref="F20679" r:id="rId41352" display="https://www.bing.com/maps?cp=40.739556~-73.976083&amp;style=o&amp;lvl=18&amp;dir=0&amp;sp=point.40.739556_-73.976083_NYC-HH-New Bellevue Hospital" xr:uid="{0D791306-25C8-425E-8526-A7732BFA24D1}"/>
    <hyperlink ref="E20680" r:id="rId41353" display="https://www.google.com/maps/@40.739556,-73.976083,450m/data=!3m1!1e3!4m5!3m4!1s0x0:0x0!8m2!3d40.739556!4d-73.976083" xr:uid="{3583FB05-4D99-481A-BBB2-01AAF6A67762}"/>
    <hyperlink ref="F20680" r:id="rId41354" display="https://www.bing.com/maps?cp=40.739556~-73.976083&amp;style=o&amp;lvl=18&amp;dir=0&amp;sp=point.40.739556_-73.976083_NYC-HH-New Bellevue Hospital" xr:uid="{D1E2A2A1-84A1-4013-A647-6F4FD8B0E0F1}"/>
    <hyperlink ref="E20681" r:id="rId41355" display="https://www.google.com/maps/@40.739556,-73.976083,450m/data=!3m1!1e3!4m5!3m4!1s0x0:0x0!8m2!3d40.739556!4d-73.976083" xr:uid="{FB8ECBA3-5FE8-41DD-B57F-16FEA261FEC0}"/>
    <hyperlink ref="F20681" r:id="rId41356" display="https://www.bing.com/maps?cp=40.739556~-73.976083&amp;style=o&amp;lvl=18&amp;dir=0&amp;sp=point.40.739556_-73.976083_NYC-HH-New Bellevue Hospital" xr:uid="{251BB72F-AB5A-4F50-9C5F-370EFF95E5CE}"/>
    <hyperlink ref="E20682" r:id="rId41357" display="https://www.google.com/maps/@40.739556,-73.976083,450m/data=!3m1!1e3!4m5!3m4!1s0x0:0x0!8m2!3d40.739556!4d-73.976083" xr:uid="{4A87C253-98A0-4486-9E83-187FE3ACBF43}"/>
    <hyperlink ref="F20682" r:id="rId41358" display="https://www.bing.com/maps?cp=40.739556~-73.976083&amp;style=o&amp;lvl=18&amp;dir=0&amp;sp=point.40.739556_-73.976083_NYC-HH-New Bellevue Hospital" xr:uid="{0CFBAC69-4A7F-4613-8C9D-F2B509156DEC}"/>
    <hyperlink ref="E20683" r:id="rId41359" display="https://www.google.com/maps/@39.523000,-107.815000,450m/data=!3m1!1e3!4m5!3m4!1s0x0:0x0!8m2!3d39.523000!4d-107.815000" xr:uid="{D187101D-E435-4E6B-A4B1-13F4FC8FA947}"/>
    <hyperlink ref="F20683" r:id="rId41360" display="https://www.bing.com/maps?cp=39.523000~-107.815000&amp;style=o&amp;lvl=18&amp;dir=0&amp;sp=point.39.523000_-107.815000_Oak Leaf Solar XXXII (CSG)" xr:uid="{48A06D63-4D14-4463-B459-42813AC1F25C}"/>
    <hyperlink ref="E20684" r:id="rId41361" display="https://www.google.com/maps/@39.903806,-104.667473,450m/data=!3m1!1e3!4m5!3m4!1s0x0:0x0!8m2!3d39.903806!4d-104.667473" xr:uid="{2A7DD033-321F-4F5C-83A2-A015B32315A8}"/>
    <hyperlink ref="F20684" r:id="rId41362" display="https://www.bing.com/maps?cp=39.903806~-104.667473&amp;style=o&amp;lvl=18&amp;dir=0&amp;sp=point.39.903806_-104.667473_Oak Leaf Solar XXII LLC (CSG)" xr:uid="{E1D5DB84-B091-42BE-9DEB-23A76B838E56}"/>
    <hyperlink ref="E20685" r:id="rId41363" display="https://www.google.com/maps/@39.637000,-104.561000,450m/data=!3m1!1e3!4m5!3m4!1s0x0:0x0!8m2!3d39.637000!4d-104.561000" xr:uid="{4D5BAC8B-035B-4839-8530-9BC6CE333E07}"/>
    <hyperlink ref="F20685" r:id="rId41364" display="https://www.bing.com/maps?cp=39.637000~-104.561000&amp;style=o&amp;lvl=18&amp;dir=0&amp;sp=point.39.637000_-104.561000_Oak Leaf Solar XXIV LLC (CSG)" xr:uid="{7247A852-1AAC-4E19-8017-706CB08B7CFB}"/>
    <hyperlink ref="E20686" r:id="rId41365" display="https://www.google.com/maps/@39.899959,-104.734530,450m/data=!3m1!1e3!4m5!3m4!1s0x0:0x0!8m2!3d39.899959!4d-104.734530" xr:uid="{56F90CD7-9ED9-4515-B465-5E955F04B464}"/>
    <hyperlink ref="F20686" r:id="rId41366" display="https://www.bing.com/maps?cp=39.899959~-104.734530&amp;style=o&amp;lvl=18&amp;dir=0&amp;sp=point.39.899959_-104.734530_Oak Leaf Solar XXVI LLC" xr:uid="{7B98C166-55B7-4E41-9549-04338136FF04}"/>
    <hyperlink ref="E20687" r:id="rId41367" display="https://www.google.com/maps/@40.237000,-104.779000,450m/data=!3m1!1e3!4m5!3m4!1s0x0:0x0!8m2!3d40.237000!4d-104.779000" xr:uid="{205295B1-6B2D-45C5-8CED-74BB8ECCEEF4}"/>
    <hyperlink ref="F20687" r:id="rId41368" display="https://www.bing.com/maps?cp=40.237000~-104.779000&amp;style=o&amp;lvl=18&amp;dir=0&amp;sp=point.40.237000_-104.779000_Oak Leaf Solar XXVIII LLC (CSG)" xr:uid="{8056AF26-E66C-40B9-B984-F19065B222DB}"/>
    <hyperlink ref="E20688" r:id="rId41369" display="https://www.google.com/maps/@39.801650,-104.621460,450m/data=!3m1!1e3!4m5!3m4!1s0x0:0x0!8m2!3d39.801650!4d-104.621460" xr:uid="{E6292EF0-A88D-46BD-A8B1-E662A7765F55}"/>
    <hyperlink ref="F20688" r:id="rId41370" display="https://www.bing.com/maps?cp=39.801650~-104.621460&amp;style=o&amp;lvl=18&amp;dir=0&amp;sp=point.39.801650_-104.621460_Oak Leaf Solar XXIII LLC (CSG)" xr:uid="{A109AC50-D83F-48BA-AE54-01F0ECEF2ABC}"/>
    <hyperlink ref="E20689" r:id="rId41371" display="https://www.google.com/maps/@42.187743,-70.976448,450m/data=!3m1!1e3!4m5!3m4!1s0x0:0x0!8m2!3d42.187743!4d-70.976448" xr:uid="{BC59799B-E9B3-47E8-B509-09771049AFC1}"/>
    <hyperlink ref="F20689" r:id="rId41372" display="https://www.bing.com/maps?cp=42.187743~-70.976448&amp;style=o&amp;lvl=18&amp;dir=0&amp;sp=point.42.187743_-70.976448_Station 9 Energy Storage System" xr:uid="{737EB807-6165-4389-92B8-D62A223D59C4}"/>
    <hyperlink ref="E20690" r:id="rId41373" display="https://www.google.com/maps/@26.523692,-98.745522,450m/data=!3m1!1e3!4m5!3m4!1s0x0:0x0!8m2!3d26.523692!4d-98.745522" xr:uid="{A464B0A3-B476-44D6-9D07-F019AA2D7CCB}"/>
    <hyperlink ref="F20690" r:id="rId41374" display="https://www.bing.com/maps?cp=26.523692~-98.745522&amp;style=o&amp;lvl=18&amp;dir=0&amp;sp=point.26.523692_-98.745522_Mesteno" xr:uid="{B0A9710A-4096-41CD-BD97-13BF42C4CC59}"/>
    <hyperlink ref="E20691" r:id="rId41375" display="https://www.google.com/maps/@30.594908,-101.453021,450m/data=!3m1!1e3!4m5!3m4!1s0x0:0x0!8m2!3d30.594908!4d-101.453021" xr:uid="{71EEDE6B-E500-424A-B6F0-15A8C1BE8396}"/>
    <hyperlink ref="F20691" r:id="rId41376" display="https://www.bing.com/maps?cp=30.594908~-101.453021&amp;style=o&amp;lvl=18&amp;dir=0&amp;sp=point.30.594908_-101.453021_Ranchero Wind Farm LLC" xr:uid="{E6C7CB0C-BA7F-41D2-96D8-12D13A6139F8}"/>
    <hyperlink ref="E20692" r:id="rId41377" display="https://www.google.com/maps/@38.815100,-106.110400,450m/data=!3m1!1e3!4m5!3m4!1s0x0:0x0!8m2!3d38.815100!4d-106.110400" xr:uid="{DC55BADB-FA5F-458E-B5F3-F6CE4351F327}"/>
    <hyperlink ref="F20692" r:id="rId41378" display="https://www.bing.com/maps?cp=38.815100~-106.110400&amp;style=o&amp;lvl=18&amp;dir=0&amp;sp=point.38.815100_-106.110400_Trout Creek Solar" xr:uid="{623C157A-285D-4915-AC0B-53EB8EC5C06C}"/>
    <hyperlink ref="E20693" r:id="rId41379" display="https://www.google.com/maps/@42.487419,-73.215833,450m/data=!3m1!1e3!4m5!3m4!1s0x0:0x0!8m2!3d42.487419!4d-73.215833" xr:uid="{8E6EC649-2F4D-4624-A9DD-BA57366ACAF7}"/>
    <hyperlink ref="F20693" r:id="rId41380" display="https://www.bing.com/maps?cp=42.487419~-73.215833&amp;style=o&amp;lvl=18&amp;dir=0&amp;sp=point.42.487419_-73.215833_Pittsfield 44 - M&amp;W PV" xr:uid="{D4E0BB13-2075-471E-A6EE-6DE0673DB125}"/>
    <hyperlink ref="E20694" r:id="rId41381" display="https://www.google.com/maps/@42.296872,-73.227500,450m/data=!3m1!1e3!4m5!3m4!1s0x0:0x0!8m2!3d42.296872!4d-73.227500" xr:uid="{05A5F3C6-CD5E-4CAC-A7CD-BF9C8631EBD7}"/>
    <hyperlink ref="F20694" r:id="rId41382" display="https://www.bing.com/maps?cp=42.296872~-73.227500&amp;style=o&amp;lvl=18&amp;dir=0&amp;sp=point.42.296872_-73.227500_Lee Site 31 Solar" xr:uid="{B3649C9C-F6FA-48CF-9BE6-7A0C2D4D3D27}"/>
    <hyperlink ref="E20695" r:id="rId41383" display="https://www.google.com/maps/@41.947260,-70.688427,450m/data=!3m1!1e3!4m5!3m4!1s0x0:0x0!8m2!3d41.947260!4d-70.688427" xr:uid="{F2E0ADF2-D8FD-41DB-AA45-27C724EDA744}"/>
    <hyperlink ref="F20695" r:id="rId41384" display="https://www.bing.com/maps?cp=41.947260~-70.688427&amp;style=o&amp;lvl=18&amp;dir=0&amp;sp=point.41.947260_-70.688427_Plymouth Solar" xr:uid="{DC85BCBE-3B03-4B0B-AD72-0D5E27BFA643}"/>
    <hyperlink ref="E20696" r:id="rId41385" display="https://www.google.com/maps/@45.523900,-94.273600,450m/data=!3m1!1e3!4m5!3m4!1s0x0:0x0!8m2!3d45.523900!4d-94.273600" xr:uid="{E71F1901-7202-41BE-8756-DFB76AF3D55C}"/>
    <hyperlink ref="F20696" r:id="rId41386" display="https://www.bing.com/maps?cp=45.523900~-94.273600&amp;style=o&amp;lvl=18&amp;dir=0&amp;sp=point.45.523900_-94.273600_Held Solar Project" xr:uid="{2BC61C2A-A48F-4C8C-87F4-3E429D679CAD}"/>
    <hyperlink ref="E20697" r:id="rId41387" display="https://www.google.com/maps/@42.695000,-121.614000,450m/data=!3m1!1e3!4m5!3m4!1s0x0:0x0!8m2!3d42.695000!4d-121.614000" xr:uid="{D17B6A5F-F2C4-401C-8AD5-E7F28CC536AF}"/>
    <hyperlink ref="F20697" r:id="rId41388" display="https://www.bing.com/maps?cp=42.695000~-121.614000&amp;style=o&amp;lvl=18&amp;dir=0&amp;sp=point.42.695000_-121.614000_NorWest Energy 4, LLC" xr:uid="{8C2F468E-6B29-414F-86F2-5E14255079A2}"/>
    <hyperlink ref="E20698" r:id="rId41389" display="https://www.google.com/maps/@44.104377,-96.126733,450m/data=!3m1!1e3!4m5!3m4!1s0x0:0x0!8m2!3d44.104377!4d-96.126733" xr:uid="{6FC60EF2-C6EE-4EE8-AC51-F9EFC6020CF6}"/>
    <hyperlink ref="F20698" r:id="rId41390" display="https://www.bing.com/maps?cp=44.104377~-96.126733&amp;style=o&amp;lvl=18&amp;dir=0&amp;sp=point.44.104377_-96.126733_Stoneray Power Partners, LLC" xr:uid="{9B928448-8A1F-4372-9F81-B8574EEA34CA}"/>
    <hyperlink ref="E20699" r:id="rId41391" display="https://www.google.com/maps/@41.089210,-73.804430,450m/data=!3m1!1e3!4m5!3m4!1s0x0:0x0!8m2!3d41.089210!4d-73.804430" xr:uid="{C6EAEB81-AA95-4DF9-A332-AB246B5EFDAB}"/>
    <hyperlink ref="F20699" r:id="rId41392" display="https://www.bing.com/maps?cp=41.089210~-73.804430&amp;style=o&amp;lvl=18&amp;dir=0&amp;sp=point.41.089210_-73.804430_Westchester County Medical Center" xr:uid="{81425D11-7382-42DF-8BBE-68B6113CD413}"/>
    <hyperlink ref="E20700" r:id="rId41393" display="https://www.google.com/maps/@41.089210,-73.804430,450m/data=!3m1!1e3!4m5!3m4!1s0x0:0x0!8m2!3d41.089210!4d-73.804430" xr:uid="{809D2903-9F7B-4260-86E1-BF0EAF1CEA05}"/>
    <hyperlink ref="F20700" r:id="rId41394" display="https://www.bing.com/maps?cp=41.089210~-73.804430&amp;style=o&amp;lvl=18&amp;dir=0&amp;sp=point.41.089210_-73.804430_Westchester County Medical Center" xr:uid="{9266C9CF-CD97-4CED-B0DA-608C87A87BA8}"/>
    <hyperlink ref="E20701" r:id="rId41395" display="https://www.google.com/maps/@41.089210,-73.804430,450m/data=!3m1!1e3!4m5!3m4!1s0x0:0x0!8m2!3d41.089210!4d-73.804430" xr:uid="{26615481-13A0-4116-B47B-2F9DE98D2414}"/>
    <hyperlink ref="F20701" r:id="rId41396" display="https://www.bing.com/maps?cp=41.089210~-73.804430&amp;style=o&amp;lvl=18&amp;dir=0&amp;sp=point.41.089210_-73.804430_Westchester County Medical Center" xr:uid="{AC589DEF-5C54-4E10-B856-00BC1FA243A5}"/>
    <hyperlink ref="E20702" r:id="rId41397" display="https://www.google.com/maps/@41.089210,-73.804430,450m/data=!3m1!1e3!4m5!3m4!1s0x0:0x0!8m2!3d41.089210!4d-73.804430" xr:uid="{211CDF3F-9597-4AF8-99D6-9EDAB733CC0B}"/>
    <hyperlink ref="F20702" r:id="rId41398" display="https://www.bing.com/maps?cp=41.089210~-73.804430&amp;style=o&amp;lvl=18&amp;dir=0&amp;sp=point.41.089210_-73.804430_Westchester County Medical Center" xr:uid="{4F4D20A6-695F-43E6-AC25-BD00BD1A1C06}"/>
    <hyperlink ref="E20703" r:id="rId41399" display="https://www.google.com/maps/@41.089210,-73.804430,450m/data=!3m1!1e3!4m5!3m4!1s0x0:0x0!8m2!3d41.089210!4d-73.804430" xr:uid="{5AA989D8-208C-419E-9113-FD4A1880421A}"/>
    <hyperlink ref="F20703" r:id="rId41400" display="https://www.bing.com/maps?cp=41.089210~-73.804430&amp;style=o&amp;lvl=18&amp;dir=0&amp;sp=point.41.089210_-73.804430_Westchester County Medical Center" xr:uid="{24500580-A425-4DC2-A9EE-1E0284A8686F}"/>
    <hyperlink ref="E20704" r:id="rId41401" display="https://www.google.com/maps/@41.089210,-73.804430,450m/data=!3m1!1e3!4m5!3m4!1s0x0:0x0!8m2!3d41.089210!4d-73.804430" xr:uid="{E7C59542-CCA0-48F3-B003-1EBB55AFA2BB}"/>
    <hyperlink ref="F20704" r:id="rId41402" display="https://www.bing.com/maps?cp=41.089210~-73.804430&amp;style=o&amp;lvl=18&amp;dir=0&amp;sp=point.41.089210_-73.804430_Westchester County Medical Center" xr:uid="{7E8C330D-0B35-4D4A-AFE8-4B4E6C51E753}"/>
    <hyperlink ref="E20705" r:id="rId41403" display="https://www.google.com/maps/@41.089210,-73.804430,450m/data=!3m1!1e3!4m5!3m4!1s0x0:0x0!8m2!3d41.089210!4d-73.804430" xr:uid="{656B8211-A87B-4874-9C36-9F1E4628236B}"/>
    <hyperlink ref="F20705" r:id="rId41404" display="https://www.bing.com/maps?cp=41.089210~-73.804430&amp;style=o&amp;lvl=18&amp;dir=0&amp;sp=point.41.089210_-73.804430_Westchester County Medical Center" xr:uid="{AAA05E1B-A720-4A51-99E0-A22E9D024054}"/>
    <hyperlink ref="E20706" r:id="rId41405" display="https://www.google.com/maps/@41.089210,-73.804430,450m/data=!3m1!1e3!4m5!3m4!1s0x0:0x0!8m2!3d41.089210!4d-73.804430" xr:uid="{CA0C1508-AC1E-4E3A-B1A2-79E67A6A9085}"/>
    <hyperlink ref="F20706" r:id="rId41406" display="https://www.bing.com/maps?cp=41.089210~-73.804430&amp;style=o&amp;lvl=18&amp;dir=0&amp;sp=point.41.089210_-73.804430_Westchester County Medical Center" xr:uid="{73911331-5FCA-44E0-AF07-DCDB1B0EE809}"/>
    <hyperlink ref="E20707" r:id="rId41407" display="https://www.google.com/maps/@41.089210,-73.804430,450m/data=!3m1!1e3!4m5!3m4!1s0x0:0x0!8m2!3d41.089210!4d-73.804430" xr:uid="{667C49C6-E242-4DD7-9696-FA4B6BB0AA59}"/>
    <hyperlink ref="F20707" r:id="rId41408" display="https://www.bing.com/maps?cp=41.089210~-73.804430&amp;style=o&amp;lvl=18&amp;dir=0&amp;sp=point.41.089210_-73.804430_Westchester County Medical Center" xr:uid="{DF4BBBF0-2127-4D84-AF3D-78D151619189}"/>
    <hyperlink ref="E20708" r:id="rId41409" display="https://www.google.com/maps/@41.089210,-73.804430,450m/data=!3m1!1e3!4m5!3m4!1s0x0:0x0!8m2!3d41.089210!4d-73.804430" xr:uid="{6FA7077E-CE2E-41BD-9830-2399045D8A96}"/>
    <hyperlink ref="F20708" r:id="rId41410" display="https://www.bing.com/maps?cp=41.089210~-73.804430&amp;style=o&amp;lvl=18&amp;dir=0&amp;sp=point.41.089210_-73.804430_Westchester County Medical Center" xr:uid="{B9F5F4BC-FC2A-4443-984B-4A7E89079F61}"/>
    <hyperlink ref="E20709" r:id="rId41411" display="https://www.google.com/maps/@41.089210,-73.804430,450m/data=!3m1!1e3!4m5!3m4!1s0x0:0x0!8m2!3d41.089210!4d-73.804430" xr:uid="{2C257C3B-A3E6-4742-ACAD-B746217A55CE}"/>
    <hyperlink ref="F20709" r:id="rId41412" display="https://www.bing.com/maps?cp=41.089210~-73.804430&amp;style=o&amp;lvl=18&amp;dir=0&amp;sp=point.41.089210_-73.804430_Westchester County Medical Center" xr:uid="{ADC1B26C-7E02-4BDF-8CB7-2DF2206CC3CD}"/>
    <hyperlink ref="E20710" r:id="rId41413" display="https://www.google.com/maps/@40.750430,-73.825730,450m/data=!3m1!1e3!4m5!3m4!1s0x0:0x0!8m2!3d40.750430!4d-73.825730" xr:uid="{2A2A8E9D-889E-416A-A762-D006ABDE2E22}"/>
    <hyperlink ref="F20710" r:id="rId41414" display="https://www.bing.com/maps?cp=40.750430~-73.825730&amp;style=o&amp;lvl=18&amp;dir=0&amp;sp=point.40.750430_-73.825730_NYPH-Queens" xr:uid="{0C78328B-4773-45E5-8288-0A3B8B35894C}"/>
    <hyperlink ref="E20711" r:id="rId41415" display="https://www.google.com/maps/@40.750430,-73.825730,450m/data=!3m1!1e3!4m5!3m4!1s0x0:0x0!8m2!3d40.750430!4d-73.825730" xr:uid="{4ACC6711-76EF-424F-BF7A-A66E040BE791}"/>
    <hyperlink ref="F20711" r:id="rId41416" display="https://www.bing.com/maps?cp=40.750430~-73.825730&amp;style=o&amp;lvl=18&amp;dir=0&amp;sp=point.40.750430_-73.825730_NYPH-Queens" xr:uid="{044335FA-D93F-4BB8-BEAA-0AB63F36479F}"/>
    <hyperlink ref="E20712" r:id="rId41417" display="https://www.google.com/maps/@40.750430,-73.825730,450m/data=!3m1!1e3!4m5!3m4!1s0x0:0x0!8m2!3d40.750430!4d-73.825730" xr:uid="{8506D8B2-5D64-42AB-9A63-582DB0042023}"/>
    <hyperlink ref="F20712" r:id="rId41418" display="https://www.bing.com/maps?cp=40.750430~-73.825730&amp;style=o&amp;lvl=18&amp;dir=0&amp;sp=point.40.750430_-73.825730_NYPH-Queens" xr:uid="{DB298E45-0A82-446A-9720-6F0303C1A10F}"/>
    <hyperlink ref="E20713" r:id="rId41419" display="https://www.google.com/maps/@40.750430,-73.825730,450m/data=!3m1!1e3!4m5!3m4!1s0x0:0x0!8m2!3d40.750430!4d-73.825730" xr:uid="{51D4BC42-4586-497B-A2F0-B5EB8D14D587}"/>
    <hyperlink ref="F20713" r:id="rId41420" display="https://www.bing.com/maps?cp=40.750430~-73.825730&amp;style=o&amp;lvl=18&amp;dir=0&amp;sp=point.40.750430_-73.825730_NYPH-Queens" xr:uid="{4C93A5D0-86E2-46A8-9043-4646359D0D84}"/>
    <hyperlink ref="E20714" r:id="rId41421" display="https://www.google.com/maps/@40.750430,-73.825730,450m/data=!3m1!1e3!4m5!3m4!1s0x0:0x0!8m2!3d40.750430!4d-73.825730" xr:uid="{86F309A1-4C35-4274-AB9C-2D0FF6D89A4E}"/>
    <hyperlink ref="F20714" r:id="rId41422" display="https://www.bing.com/maps?cp=40.750430~-73.825730&amp;style=o&amp;lvl=18&amp;dir=0&amp;sp=point.40.750430_-73.825730_NYPH-Queens" xr:uid="{A8455051-820D-4734-AFC9-7135941D184C}"/>
    <hyperlink ref="E20715" r:id="rId41423" display="https://www.google.com/maps/@42.392193,-121.024494,450m/data=!3m1!1e3!4m5!3m4!1s0x0:0x0!8m2!3d42.392193!4d-121.024494" xr:uid="{BA8B82B7-596E-4C04-B21F-454C311FB0CE}"/>
    <hyperlink ref="F20715" r:id="rId41424" display="https://www.bing.com/maps?cp=42.392193~-121.024494&amp;style=o&amp;lvl=18&amp;dir=0&amp;sp=point.42.392193_-121.024494_Bly Solar Center" xr:uid="{12A3272E-5905-4AF9-9324-2497EECCEC54}"/>
    <hyperlink ref="E20716" r:id="rId41425" display="https://www.google.com/maps/@35.364408,-119.127496,450m/data=!3m1!1e3!4m5!3m4!1s0x0:0x0!8m2!3d35.364408!4d-119.127496" xr:uid="{A1709B4F-FB09-46C7-BB4A-6E3D182F6C07}"/>
    <hyperlink ref="F20716" r:id="rId41426" display="https://www.bing.com/maps?cp=35.364408~-119.127496&amp;style=o&amp;lvl=18&amp;dir=0&amp;sp=point.35.364408_-119.127496_Liberty HS Solar Project" xr:uid="{30410A83-FCF7-4115-A8F2-0FA55320C953}"/>
    <hyperlink ref="E20717" r:id="rId41427" display="https://www.google.com/maps/@35.418240,-119.148880,450m/data=!3m1!1e3!4m5!3m4!1s0x0:0x0!8m2!3d35.418240!4d-119.148880" xr:uid="{154280D2-EB36-4B1E-8E70-7A8DDDCD2812}"/>
    <hyperlink ref="F20717" r:id="rId41428" display="https://www.bing.com/maps?cp=35.418240~-119.148880&amp;style=o&amp;lvl=18&amp;dir=0&amp;sp=point.35.418240_-119.148880_Frontier HS Solar Project" xr:uid="{EB671FC7-3C3F-4E75-8D98-8EFA53EE7FCC}"/>
    <hyperlink ref="E20718" r:id="rId41429" display="https://www.google.com/maps/@34.224041,-118.392921,450m/data=!3m1!1e3!4m5!3m4!1s0x0:0x0!8m2!3d34.224041!4d-118.392921" xr:uid="{AE32DA35-D334-4FDE-9962-803594BCE6C7}"/>
    <hyperlink ref="F20718" r:id="rId41430" display="https://www.bing.com/maps?cp=34.224041~-118.392921&amp;style=o&amp;lvl=18&amp;dir=0&amp;sp=point.34.224041_-118.392921_Xebec 1" xr:uid="{3507E33A-C610-4069-961C-A192BAB363DA}"/>
    <hyperlink ref="E20719" r:id="rId41431" display="https://www.google.com/maps/@33.848200,-118.305500,450m/data=!3m1!1e3!4m5!3m4!1s0x0:0x0!8m2!3d33.848200!4d-118.305500" xr:uid="{A8BB0B1C-E15E-4736-A4D1-B46B22CF9BB6}"/>
    <hyperlink ref="F20719" r:id="rId41432" display="https://www.bing.com/maps?cp=33.848200~-118.305500&amp;style=o&amp;lvl=18&amp;dir=0&amp;sp=point.33.848200_-118.305500_Francisco St. Solar" xr:uid="{B82C9FC5-3789-403C-9AF4-7538C8235391}"/>
    <hyperlink ref="E20720" r:id="rId41433" display="https://www.google.com/maps/@34.904220,-118.384341,450m/data=!3m1!1e3!4m5!3m4!1s0x0:0x0!8m2!3d34.904220!4d-118.384341" xr:uid="{4FC2F3FB-E462-49B0-8B0A-BCB0821972A0}"/>
    <hyperlink ref="F20720" r:id="rId41434" display="https://www.bing.com/maps?cp=34.904220~-118.384341&amp;style=o&amp;lvl=18&amp;dir=0&amp;sp=point.34.904220_-118.384341_Valentine Solar, LLC" xr:uid="{8E2224E2-C0D7-4C09-9C24-BD2D13076EF0}"/>
    <hyperlink ref="E20721" r:id="rId41435" display="https://www.google.com/maps/@42.296900,-83.231250,450m/data=!3m1!1e3!4m5!3m4!1s0x0:0x0!8m2!3d42.296900!4d-83.231250" xr:uid="{F9F90185-0C7C-43B6-A96A-8A7683AF6F5B}"/>
    <hyperlink ref="F20721" r:id="rId41436" display="https://www.bing.com/maps?cp=42.296900~-83.231250&amp;style=o&amp;lvl=18&amp;dir=0&amp;sp=point.42.296900_-83.231250_Dearborn Energy Center" xr:uid="{14AD3216-F12D-4691-A664-2673791B62AC}"/>
    <hyperlink ref="E20722" r:id="rId41437" display="https://www.google.com/maps/@42.296900,-83.231250,450m/data=!3m1!1e3!4m5!3m4!1s0x0:0x0!8m2!3d42.296900!4d-83.231250" xr:uid="{BCF7FCFE-C029-4615-9592-EEA05D0DFF40}"/>
    <hyperlink ref="F20722" r:id="rId41438" display="https://www.bing.com/maps?cp=42.296900~-83.231250&amp;style=o&amp;lvl=18&amp;dir=0&amp;sp=point.42.296900_-83.231250_Dearborn Energy Center" xr:uid="{1868E33B-0B2F-4A05-AE8F-0B01FE6C2497}"/>
    <hyperlink ref="E20723" r:id="rId41439" display="https://www.google.com/maps/@42.296900,-83.231250,450m/data=!3m1!1e3!4m5!3m4!1s0x0:0x0!8m2!3d42.296900!4d-83.231250" xr:uid="{328BF6A2-67E5-4545-BC45-F1237C23FCD4}"/>
    <hyperlink ref="F20723" r:id="rId41440" display="https://www.bing.com/maps?cp=42.296900~-83.231250&amp;style=o&amp;lvl=18&amp;dir=0&amp;sp=point.42.296900_-83.231250_Dearborn Energy Center" xr:uid="{BF74DDBD-4C63-4D58-9B44-AC9F745248B7}"/>
    <hyperlink ref="E20724" r:id="rId41441" display="https://www.google.com/maps/@43.262611,-84.499838,450m/data=!3m1!1e3!4m5!3m4!1s0x0:0x0!8m2!3d43.262611!4d-84.499838" xr:uid="{746C45BC-D52E-4719-96B9-0EA5F7549409}"/>
    <hyperlink ref="F20724" r:id="rId41442" display="https://www.bing.com/maps?cp=43.262611~-84.499838&amp;style=o&amp;lvl=18&amp;dir=0&amp;sp=point.43.262611_-84.499838_Polaris Wind Park" xr:uid="{897B8B6D-D47F-46EB-AA2B-5CE2896382FE}"/>
    <hyperlink ref="E20725" r:id="rId41443" display="https://www.google.com/maps/@44.857694,-95.568888,450m/data=!3m1!1e3!4m5!3m4!1s0x0:0x0!8m2!3d44.857694!4d-95.568888" xr:uid="{B5112275-D392-4C00-8DA9-08E3E197DDEF}"/>
    <hyperlink ref="F20725" r:id="rId41444" display="https://www.bing.com/maps?cp=44.857694~-95.568888&amp;style=o&amp;lvl=18&amp;dir=0&amp;sp=point.44.857694_-95.568888_Palmer's Creek Wind Farm, LLC" xr:uid="{9BC436B8-7640-446D-B746-E63640761B0C}"/>
    <hyperlink ref="E20726" r:id="rId41445" display="https://www.google.com/maps/@41.440191,-71.715387,450m/data=!3m1!1e3!4m5!3m4!1s0x0:0x0!8m2!3d41.440191!4d-71.715387" xr:uid="{16D03F8C-CA1A-4F88-BBC3-E9FE549929FE}"/>
    <hyperlink ref="F20726" r:id="rId41446" display="https://www.bing.com/maps?cp=41.440191~-71.715387&amp;style=o&amp;lvl=18&amp;dir=0&amp;sp=point.41.440191_-71.715387_Richmond NMCA" xr:uid="{7B5C3091-4E16-4BD8-8317-6B7E2923DAC3}"/>
    <hyperlink ref="E20727" r:id="rId41447" display="https://www.google.com/maps/@41.576770,-71.278200,450m/data=!3m1!1e3!4m5!3m4!1s0x0:0x0!8m2!3d41.576770!4d-71.278200" xr:uid="{0DC52759-ECF3-4A18-A5BC-65494F1CE919}"/>
    <hyperlink ref="F20727" r:id="rId41448" display="https://www.bing.com/maps?cp=41.576770~-71.278200&amp;style=o&amp;lvl=18&amp;dir=0&amp;sp=point.41.576770_-71.278200_Founders Homestead Farms Solar" xr:uid="{BD5C9BA0-0ABC-46C0-9BB3-7F90D389007C}"/>
    <hyperlink ref="E20728" r:id="rId41449" display="https://www.google.com/maps/@42.893714,-74.216251,450m/data=!3m1!1e3!4m5!3m4!1s0x0:0x0!8m2!3d42.893714!4d-74.216251" xr:uid="{0BC1DA1A-95B2-4A05-ABE5-A11FB4E55E88}"/>
    <hyperlink ref="F20728" r:id="rId41450" display="https://www.bing.com/maps?cp=42.893714~-74.216251&amp;style=o&amp;lvl=18&amp;dir=0&amp;sp=point.42.893714_-74.216251_Mattas Farms" xr:uid="{08F243F5-07DF-441F-9B3A-BDFAD37AA787}"/>
    <hyperlink ref="E20729" r:id="rId41451" display="https://www.google.com/maps/@35.724427,-80.608449,450m/data=!3m1!1e3!4m5!3m4!1s0x0:0x0!8m2!3d35.724427!4d-80.608449" xr:uid="{5B481764-E1FC-40D0-B601-C28C5FEB71FD}"/>
    <hyperlink ref="F20729" r:id="rId41452" display="https://www.bing.com/maps?cp=35.724427~-80.608449&amp;style=o&amp;lvl=18&amp;dir=0&amp;sp=point.35.724427_-80.608449_Woodleaf Solar Facility" xr:uid="{ED1B3DEB-6FD4-4601-9685-04A8EE529DF0}"/>
    <hyperlink ref="E20730" r:id="rId41453" display="https://www.google.com/maps/@40.276073,-86.076899,450m/data=!3m1!1e3!4m5!3m4!1s0x0:0x0!8m2!3d40.276073!4d-86.076899" xr:uid="{81FB2681-E4B4-4B1E-A350-60B474F20091}"/>
    <hyperlink ref="F20730" r:id="rId41454" display="https://www.bing.com/maps?cp=40.276073~-86.076899&amp;style=o&amp;lvl=18&amp;dir=0&amp;sp=point.40.276073_-86.076899_Tipton Solar Park" xr:uid="{188890D9-F6C0-4516-A4BF-253CA7EB1E14}"/>
    <hyperlink ref="E20731" r:id="rId41455" display="https://www.google.com/maps/@40.446574,-74.154627,450m/data=!3m1!1e3!4m5!3m4!1s0x0:0x0!8m2!3d40.446574!4d-74.154627" xr:uid="{5BC78716-0B8B-4140-AFF6-E9039DC6444B}"/>
    <hyperlink ref="F20731" r:id="rId41456" display="https://www.bing.com/maps?cp=40.446574~-74.154627&amp;style=o&amp;lvl=18&amp;dir=0&amp;sp=point.40.446574_-74.154627_IFF Union Beach Project" xr:uid="{F4E1E136-72DE-451E-892F-8653624BAB2C}"/>
    <hyperlink ref="E20732" r:id="rId41457" display="https://www.google.com/maps/@34.381056,-80.134325,450m/data=!3m1!1e3!4m5!3m4!1s0x0:0x0!8m2!3d34.381056!4d-80.134325" xr:uid="{CC901246-716C-4C62-B03A-B2DE254417CF}"/>
    <hyperlink ref="F20732" r:id="rId41458" display="https://www.bing.com/maps?cp=34.381056~-80.134325&amp;style=o&amp;lvl=18&amp;dir=0&amp;sp=point.34.381056_-80.134325_Stamey Solar" xr:uid="{878B8D38-9608-4F08-B3B4-031FA6BC55A0}"/>
    <hyperlink ref="E20733" r:id="rId41459" display="https://www.google.com/maps/@34.301806,-79.924456,450m/data=!3m1!1e3!4m5!3m4!1s0x0:0x0!8m2!3d34.301806!4d-79.924456" xr:uid="{F05DCF17-4F16-4426-B93B-B77F6A631E6A}"/>
    <hyperlink ref="F20733" r:id="rId41460" display="https://www.bing.com/maps?cp=34.301806~-79.924456&amp;style=o&amp;lvl=18&amp;dir=0&amp;sp=point.34.301806_-79.924456_Tedder Solar" xr:uid="{7B3B9A00-516C-4DB5-846C-606425C36886}"/>
    <hyperlink ref="E20734" r:id="rId41461" display="https://www.google.com/maps/@41.418331,-71.836729,450m/data=!3m1!1e3!4m5!3m4!1s0x0:0x0!8m2!3d41.418331!4d-71.836729" xr:uid="{0527284B-1220-4BC6-8E3E-7BB7D3620F65}"/>
    <hyperlink ref="F20734" r:id="rId41462" display="https://www.bing.com/maps?cp=41.418331~-71.836729&amp;style=o&amp;lvl=18&amp;dir=0&amp;sp=point.41.418331_-71.836729_North Stonington Solar Center, LLC" xr:uid="{DC7B9E7A-E68F-43D4-8EBF-80A4813583DD}"/>
    <hyperlink ref="E20735" r:id="rId41463" display="https://www.google.com/maps/@45.765346,-108.499232,450m/data=!3m1!1e3!4m5!3m4!1s0x0:0x0!8m2!3d45.765346!4d-108.499232" xr:uid="{C6342092-66B3-4C08-BC06-BBAA9E4AD689}"/>
    <hyperlink ref="F20735" r:id="rId41464" display="https://www.bing.com/maps?cp=45.765346~-108.499232&amp;style=o&amp;lvl=18&amp;dir=0&amp;sp=point.45.765346_-108.499232_Western Sugar Cooperative - Billings" xr:uid="{4DECE214-E41D-4446-B3E9-F2CD89F2BEFA}"/>
    <hyperlink ref="E20736" r:id="rId41465" display="https://www.google.com/maps/@34.716110,-118.259161,450m/data=!3m1!1e3!4m5!3m4!1s0x0:0x0!8m2!3d34.716110!4d-118.259161" xr:uid="{8949E7DB-FFAF-4899-8188-ABA0E9D7668F}"/>
    <hyperlink ref="F20736" r:id="rId41466" display="https://www.bing.com/maps?cp=34.716110~-118.259161&amp;style=o&amp;lvl=18&amp;dir=0&amp;sp=point.34.716110_-118.259161_Antelope Expansion 1B" xr:uid="{5889D941-212A-4F88-A22E-395C0ECBA772}"/>
    <hyperlink ref="E20737" r:id="rId41467" display="https://www.google.com/maps/@42.481409,-92.458184,450m/data=!3m1!1e3!4m5!3m4!1s0x0:0x0!8m2!3d42.481409!4d-92.458184" xr:uid="{6BAF5274-B434-4BA5-9CB4-34A0DEF398DD}"/>
    <hyperlink ref="F20737" r:id="rId41468" display="https://www.bing.com/maps?cp=42.481409~-92.458184&amp;style=o&amp;lvl=18&amp;dir=0&amp;sp=point.42.481409_-92.458184_Cedar Falls Solar Farm" xr:uid="{F370F03B-ED10-4A4B-B389-8C8C164FE704}"/>
    <hyperlink ref="E20738" r:id="rId41469" display="https://www.google.com/maps/@42.876535,-73.680169,450m/data=!3m1!1e3!4m5!3m4!1s0x0:0x0!8m2!3d42.876535!4d-73.680169" xr:uid="{78D69819-373F-4F7E-88FC-F5447BB482CB}"/>
    <hyperlink ref="F20738" r:id="rId41470" display="https://www.bing.com/maps?cp=42.876535~-73.680169&amp;style=o&amp;lvl=18&amp;dir=0&amp;sp=point.42.876535_-73.680169_Mechanicville Hydroelectric Station" xr:uid="{9AC5F0AD-2E34-4D4C-A3F5-C5D6A5C75EBD}"/>
    <hyperlink ref="E20739" r:id="rId41471" display="https://www.google.com/maps/@42.876535,-73.680169,450m/data=!3m1!1e3!4m5!3m4!1s0x0:0x0!8m2!3d42.876535!4d-73.680169" xr:uid="{966ACE76-6895-4263-A1DF-DC4E93A13093}"/>
    <hyperlink ref="F20739" r:id="rId41472" display="https://www.bing.com/maps?cp=42.876535~-73.680169&amp;style=o&amp;lvl=18&amp;dir=0&amp;sp=point.42.876535_-73.680169_Mechanicville Hydroelectric Station" xr:uid="{AD853A0E-9291-4D66-8DDE-69E3FD6F3E85}"/>
    <hyperlink ref="E20740" r:id="rId41473" display="https://www.google.com/maps/@39.447520,-76.320950,450m/data=!3m1!1e3!4m5!3m4!1s0x0:0x0!8m2!3d39.447520!4d-76.320950" xr:uid="{581DFF3D-F0C8-4A7D-A486-E400AD71AAAB}"/>
    <hyperlink ref="F20740" r:id="rId41474" display="https://www.bing.com/maps?cp=39.447520~-76.320950&amp;style=o&amp;lvl=18&amp;dir=0&amp;sp=point.39.447520_-76.320950_Macy's MD Joppa Solar Project" xr:uid="{7DF5131B-F036-4B79-AFD8-B45AC26C4759}"/>
    <hyperlink ref="E20741" r:id="rId41475" display="https://www.google.com/maps/@42.133208,-71.271945,450m/data=!3m1!1e3!4m5!3m4!1s0x0:0x0!8m2!3d42.133208!4d-71.271945" xr:uid="{DC9FFADF-EC43-4399-8109-271ED99AF86F}"/>
    <hyperlink ref="F20741" r:id="rId41476" display="https://www.bing.com/maps?cp=42.133208~-71.271945&amp;style=o&amp;lvl=18&amp;dir=0&amp;sp=point.42.133208_-71.271945_Dynamic - Walpole" xr:uid="{6ED9F6EF-1E54-4EE8-84C1-596BF1BE6A43}"/>
    <hyperlink ref="E20742" r:id="rId41477" display="https://www.google.com/maps/@40.789760,-74.071521,450m/data=!3m1!1e3!4m5!3m4!1s0x0:0x0!8m2!3d40.789760!4d-74.071521" xr:uid="{67746FDE-FD26-48BF-AD68-0A8AE8FE8064}"/>
    <hyperlink ref="F20742" r:id="rId41478" display="https://www.bing.com/maps?cp=40.789760~-74.071521&amp;style=o&amp;lvl=18&amp;dir=0&amp;sp=point.40.789760_-74.071521_46 Meadowlands Parkway" xr:uid="{C652DDDC-E570-4DFC-9A9B-B05A0714F293}"/>
    <hyperlink ref="E20743" r:id="rId41479" display="https://www.google.com/maps/@40.770516,-74.072239,450m/data=!3m1!1e3!4m5!3m4!1s0x0:0x0!8m2!3d40.770516!4d-74.072239" xr:uid="{E239BF16-F488-4D2B-BF9B-8C6C64C1821C}"/>
    <hyperlink ref="F20743" r:id="rId41480" display="https://www.bing.com/maps?cp=40.770516~-74.072239&amp;style=o&amp;lvl=18&amp;dir=0&amp;sp=point.40.770516_-74.072239_77 Metro Way" xr:uid="{74643E08-1E04-48C5-9FA7-29A4350FA12D}"/>
    <hyperlink ref="E20744" r:id="rId41481" display="https://www.google.com/maps/@38.772107,-76.973379,450m/data=!3m1!1e3!4m5!3m4!1s0x0:0x0!8m2!3d38.772107!4d-76.973379" xr:uid="{D9B761DC-34DC-438A-83FB-408F0BA85A27}"/>
    <hyperlink ref="F20744" r:id="rId41482" display="https://www.bing.com/maps?cp=38.772107~-76.973379&amp;style=o&amp;lvl=18&amp;dir=0&amp;sp=point.38.772107_-76.973379_Synergen Panorama, LLC CSG" xr:uid="{FDF4D52C-7ECB-4FF3-B843-5A6205A8ACA7}"/>
    <hyperlink ref="E20745" r:id="rId41483" display="https://www.google.com/maps/@35.829426,-76.790764,450m/data=!3m1!1e3!4m5!3m4!1s0x0:0x0!8m2!3d35.829426!4d-76.790764" xr:uid="{55984CBE-C542-4311-A6E3-77FEF2EEF4CE}"/>
    <hyperlink ref="F20745" r:id="rId41484" display="https://www.bing.com/maps?cp=35.829426~-76.790764&amp;style=o&amp;lvl=18&amp;dir=0&amp;sp=point.35.829426_-76.790764_Mill Pond Solar, LLC" xr:uid="{270B2F44-5BDA-4D22-908C-60505AFB628B}"/>
    <hyperlink ref="E20746" r:id="rId41485" display="https://www.google.com/maps/@35.845354,-76.801491,450m/data=!3m1!1e3!4m5!3m4!1s0x0:0x0!8m2!3d35.845354!4d-76.801491" xr:uid="{D81AA214-7C83-4068-843D-DA7379608BCD}"/>
    <hyperlink ref="F20746" r:id="rId41486" display="https://www.bing.com/maps?cp=35.845354~-76.801491&amp;style=o&amp;lvl=18&amp;dir=0&amp;sp=point.35.845354_-76.801491_Jamesville Road Solar, LLC" xr:uid="{67E44C09-3CD8-4F4B-A5E8-4A8C9C51CC92}"/>
    <hyperlink ref="E20747" r:id="rId41487" display="https://www.google.com/maps/@36.311822,-76.125847,450m/data=!3m1!1e3!4m5!3m4!1s0x0:0x0!8m2!3d36.311822!4d-76.125847" xr:uid="{11A01356-DE2F-4BDA-AD92-60C3B1ADBD07}"/>
    <hyperlink ref="F20747" r:id="rId41488" display="https://www.bing.com/maps?cp=36.311822~-76.125847&amp;style=o&amp;lvl=18&amp;dir=0&amp;sp=point.36.311822_-76.125847_Camden Dam Solar, LLC" xr:uid="{1584DD04-7D68-4E92-8900-F95083753E95}"/>
    <hyperlink ref="E20748" r:id="rId41489" display="https://www.google.com/maps/@38.850000,-76.950000,450m/data=!3m1!1e3!4m5!3m4!1s0x0:0x0!8m2!3d38.850000!4d-76.950000" xr:uid="{B1AFDE06-C9DF-4F5B-A431-0B76E70927C1}"/>
    <hyperlink ref="F20748" r:id="rId41490" display="https://www.bing.com/maps?cp=38.850000~-76.950000&amp;style=o&amp;lvl=18&amp;dir=0&amp;sp=point.38.850000_-76.950000_Sol Phoenix" xr:uid="{AD04E856-B64A-46DE-938A-5303ADB8FAA3}"/>
    <hyperlink ref="E20749" r:id="rId41491" display="https://www.google.com/maps/@39.350000,-75.850000,450m/data=!3m1!1e3!4m5!3m4!1s0x0:0x0!8m2!3d39.350000!4d-75.850000" xr:uid="{C5BC2D5E-2BA0-4788-B355-7C48B3AF4464}"/>
    <hyperlink ref="F20749" r:id="rId41492" display="https://www.bing.com/maps?cp=39.350000~-75.850000&amp;style=o&amp;lvl=18&amp;dir=0&amp;sp=point.39.350000_-75.850000_Blue Star" xr:uid="{BE297A4C-3EA7-4E31-A961-F5FD00E242EF}"/>
    <hyperlink ref="E20750" r:id="rId41493" display="https://www.google.com/maps/@41.165278,-97.570194,450m/data=!3m1!1e3!4m5!3m4!1s0x0:0x0!8m2!3d41.165278!4d-97.570194" xr:uid="{A5EC7C75-9FFB-4873-B0E7-766433CC5B46}"/>
    <hyperlink ref="F20750" r:id="rId41494" display="https://www.bing.com/maps?cp=41.165278~-97.570194&amp;style=o&amp;lvl=18&amp;dir=0&amp;sp=point.41.165278_-97.570194_Polk County Renewables, LLC" xr:uid="{29B82634-4A38-40F6-8EF4-EC912B840255}"/>
    <hyperlink ref="E20751" r:id="rId41495" display="https://www.google.com/maps/@44.529000,-93.348000,450m/data=!3m1!1e3!4m5!3m4!1s0x0:0x0!8m2!3d44.529000!4d-93.348000" xr:uid="{1C199F0C-6001-4E20-AB24-CC5D537ABAE9}"/>
    <hyperlink ref="F20751" r:id="rId41496" display="https://www.bing.com/maps?cp=44.529000~-93.348000&amp;style=o&amp;lvl=18&amp;dir=0&amp;sp=point.44.529000_-93.348000_USS Centerfield Solar CSG" xr:uid="{0631D278-5F8A-48F4-8B16-F8F50AB5AE72}"/>
    <hyperlink ref="E20752" r:id="rId41497" display="https://www.google.com/maps/@44.529000,-93.395000,450m/data=!3m1!1e3!4m5!3m4!1s0x0:0x0!8m2!3d44.529000!4d-93.395000" xr:uid="{A0F65466-1F83-48A7-B68C-04BBE468246A}"/>
    <hyperlink ref="F20752" r:id="rId41498" display="https://www.bing.com/maps?cp=44.529000~-93.395000&amp;style=o&amp;lvl=18&amp;dir=0&amp;sp=point.44.529000_-93.395000_USS Webster Solar CSG" xr:uid="{FCD030F2-5946-4E97-97E8-BDF410BA960D}"/>
    <hyperlink ref="E20753" r:id="rId41499" display="https://www.google.com/maps/@44.839000,-93.888000,450m/data=!3m1!1e3!4m5!3m4!1s0x0:0x0!8m2!3d44.839000!4d-93.888000" xr:uid="{64507DD7-9DFA-426A-93DF-74ADBEF0B8BA}"/>
    <hyperlink ref="F20753" r:id="rId41500" display="https://www.bing.com/maps?cp=44.839000~-93.888000&amp;style=o&amp;lvl=18&amp;dir=0&amp;sp=point.44.839000_-93.888000_USS Lake Patterson Solar CSG" xr:uid="{4F4C722A-1269-49CB-B113-B19A4BC762B3}"/>
    <hyperlink ref="E20754" r:id="rId41501" display="https://www.google.com/maps/@45.468000,-92.872000,450m/data=!3m1!1e3!4m5!3m4!1s0x0:0x0!8m2!3d45.468000!4d-92.872000" xr:uid="{9FA3ED1E-C1BC-4360-8109-7820E74658D9}"/>
    <hyperlink ref="F20754" r:id="rId41502" display="https://www.bing.com/maps?cp=45.468000~-92.872000&amp;style=o&amp;lvl=18&amp;dir=0&amp;sp=point.45.468000_-92.872000_USS Kost Trail Solar CSG" xr:uid="{C81BC818-8815-4551-ABBE-78B6FED0A3CF}"/>
    <hyperlink ref="E20755" r:id="rId41503" display="https://www.google.com/maps/@36.291160,-77.066561,450m/data=!3m1!1e3!4m5!3m4!1s0x0:0x0!8m2!3d36.291160!4d-77.066561" xr:uid="{7B04C1E9-E321-4E83-9B08-E604FB11BD73}"/>
    <hyperlink ref="F20755" r:id="rId41504" display="https://www.bing.com/maps?cp=36.291160~-77.066561&amp;style=o&amp;lvl=18&amp;dir=0&amp;sp=point.36.291160_-77.066561_Aulander Holloman Solar, LLC" xr:uid="{DAED09A0-23AA-4EB3-B726-DA88A7103C38}"/>
    <hyperlink ref="E20756" r:id="rId41505" display="https://www.google.com/maps/@34.238081,-79.251953,450m/data=!3m1!1e3!4m5!3m4!1s0x0:0x0!8m2!3d34.238081!4d-79.251953" xr:uid="{CC926F47-14DC-4A64-BA19-4839ED10CD2F}"/>
    <hyperlink ref="F20756" r:id="rId41506" display="https://www.bing.com/maps?cp=34.238081~-79.251953&amp;style=o&amp;lvl=18&amp;dir=0&amp;sp=point.34.238081_-79.251953_Washington Solar (SC)" xr:uid="{3625DCD7-006E-4BF7-90E5-971AAC70368B}"/>
    <hyperlink ref="E20757" r:id="rId41507" display="https://www.google.com/maps/@32.470606,-80.748189,450m/data=!3m1!1e3!4m5!3m4!1s0x0:0x0!8m2!3d32.470606!4d-80.748189" xr:uid="{ADFC9E23-6DFB-460F-AB89-275F3F79ABC0}"/>
    <hyperlink ref="F20757" r:id="rId41508" display="https://www.bing.com/maps?cp=32.470606~-80.748189&amp;style=o&amp;lvl=18&amp;dir=0&amp;sp=point.32.470606_-80.748189_Trask East Solar" xr:uid="{C28D9C0F-B2E5-4638-8AD5-F7F005DA2DEE}"/>
    <hyperlink ref="E20758" r:id="rId41509" display="https://www.google.com/maps/@34.069422,-80.078469,450m/data=!3m1!1e3!4m5!3m4!1s0x0:0x0!8m2!3d34.069422!4d-80.078469" xr:uid="{C20A68C1-4854-4A81-A629-3F7EE201AAFD}"/>
    <hyperlink ref="F20758" r:id="rId41510" display="https://www.bing.com/maps?cp=34.069422~-80.078469&amp;style=o&amp;lvl=18&amp;dir=0&amp;sp=point.34.069422_-80.078469_Weaver Solar" xr:uid="{BB0A4872-6D35-4BEA-B237-459D47180E2C}"/>
    <hyperlink ref="E20759" r:id="rId41511" display="https://www.google.com/maps/@34.087886,-80.115475,450m/data=!3m1!1e3!4m5!3m4!1s0x0:0x0!8m2!3d34.087886!4d-80.115475" xr:uid="{7BBCE56B-4314-410F-B5C9-FA9D88F84117}"/>
    <hyperlink ref="F20759" r:id="rId41512" display="https://www.bing.com/maps?cp=34.087886~-80.115475&amp;style=o&amp;lvl=18&amp;dir=0&amp;sp=point.34.087886_-80.115475_Thomas Solar" xr:uid="{3597B00B-42D0-4189-A979-A8F01F1DE7FA}"/>
    <hyperlink ref="E20760" r:id="rId41513" display="https://www.google.com/maps/@32.705139,-80.903275,450m/data=!3m1!1e3!4m5!3m4!1s0x0:0x0!8m2!3d32.705139!4d-80.903275" xr:uid="{7BE93D07-28B1-4AE5-8707-020B66418183}"/>
    <hyperlink ref="F20760" r:id="rId41514" display="https://www.bing.com/maps?cp=32.705139~-80.903275&amp;style=o&amp;lvl=18&amp;dir=0&amp;sp=point.32.705139_-80.903275_Yemassee Solar" xr:uid="{AA38CC42-1EE9-41B1-91DD-9DFF1BDA8289}"/>
    <hyperlink ref="E20761" r:id="rId41515" display="https://www.google.com/maps/@36.875877,-76.200935,450m/data=!3m1!1e3!4m5!3m4!1s0x0:0x0!8m2!3d36.875877!4d-76.200935" xr:uid="{7765598A-3948-4960-B414-97F194AFC5BA}"/>
    <hyperlink ref="F20761" r:id="rId41516" display="https://www.bing.com/maps?cp=36.875877~-76.200935&amp;style=o&amp;lvl=18&amp;dir=0&amp;sp=point.36.875877_-76.200935_IKEA Norfolk Rooftop PV System" xr:uid="{48FC4EB1-223A-4C00-8CB9-A7DD017D4BB4}"/>
    <hyperlink ref="E20762" r:id="rId41517" display="https://www.google.com/maps/@34.072251,-99.264676,450m/data=!3m1!1e3!4m5!3m4!1s0x0:0x0!8m2!3d34.072251!4d-99.264676" xr:uid="{BDF44E2B-F547-4CA8-94F0-E226545F4F01}"/>
    <hyperlink ref="F20762" r:id="rId41518" display="https://www.bing.com/maps?cp=34.072251~-99.264676&amp;style=o&amp;lvl=18&amp;dir=0&amp;sp=point.34.072251_-99.264676_Lockett Windfarm" xr:uid="{E4147C6F-FA66-48FC-B908-12FBDA1F8F1C}"/>
    <hyperlink ref="E20763" r:id="rId41519" display="https://www.google.com/maps/@43.052981,-74.308356,450m/data=!3m1!1e3!4m5!3m4!1s0x0:0x0!8m2!3d43.052981!4d-74.308356" xr:uid="{55D92A76-8BE3-4877-8FFE-89E29788689A}"/>
    <hyperlink ref="F20763" r:id="rId41520" display="https://www.bing.com/maps?cp=43.052981~-74.308356&amp;style=o&amp;lvl=18&amp;dir=0&amp;sp=point.43.052981_-74.308356_Gloversville Landfill Solar" xr:uid="{D9ABD6BF-9BB8-4330-8EB4-CD74D849BEBD}"/>
    <hyperlink ref="E20764" r:id="rId41521" display="https://www.google.com/maps/@44.848000,-93.846000,450m/data=!3m1!1e3!4m5!3m4!1s0x0:0x0!8m2!3d44.848000!4d-93.846000" xr:uid="{0A102415-5611-4290-91CF-94A6757CD523}"/>
    <hyperlink ref="F20764" r:id="rId41522" display="https://www.bing.com/maps?cp=44.848000~-93.846000&amp;style=o&amp;lvl=18&amp;dir=0&amp;sp=point.44.848000_-93.846000_USS King 2 CSG" xr:uid="{46990A73-BCBC-4752-BD0B-BC39E4B5B3B5}"/>
    <hyperlink ref="E20765" r:id="rId41523" display="https://www.google.com/maps/@44.720000,-93.788000,450m/data=!3m1!1e3!4m5!3m4!1s0x0:0x0!8m2!3d44.720000!4d-93.788000" xr:uid="{039C6210-3C0E-4380-8CF3-D8187B236702}"/>
    <hyperlink ref="F20765" r:id="rId41524" display="https://www.bing.com/maps?cp=44.720000~-93.788000&amp;style=o&amp;lvl=18&amp;dir=0&amp;sp=point.44.720000_-93.788000_USS Eggo Solar CSG" xr:uid="{D7505245-F766-4D30-82E7-56EF6E46CFA8}"/>
    <hyperlink ref="E20766" r:id="rId41525" display="https://www.google.com/maps/@44.818000,-93.785000,450m/data=!3m1!1e3!4m5!3m4!1s0x0:0x0!8m2!3d44.818000!4d-93.785000" xr:uid="{57E7C0C3-A2C0-41DB-A0EA-305EC6084E44}"/>
    <hyperlink ref="F20766" r:id="rId41526" display="https://www.bing.com/maps?cp=44.818000~-93.785000&amp;style=o&amp;lvl=18&amp;dir=0&amp;sp=point.44.818000_-93.785000_USS DVL Solar CSG" xr:uid="{0AD818C1-AAE1-4E2A-8466-B4367FE0E7D6}"/>
    <hyperlink ref="E20767" r:id="rId41527" display="https://www.google.com/maps/@42.419331,-72.113901,450m/data=!3m1!1e3!4m5!3m4!1s0x0:0x0!8m2!3d42.419331!4d-72.113901" xr:uid="{321C96F3-197E-4234-9E41-01EECE84519D}"/>
    <hyperlink ref="F20767" r:id="rId41528" display="https://www.bing.com/maps?cp=42.419331~-72.113901&amp;style=o&amp;lvl=18&amp;dir=0&amp;sp=point.42.419331_-72.113901_Barre Solar III LLC" xr:uid="{5352CAC1-1EAA-4990-A337-C4A8B3D39F98}"/>
    <hyperlink ref="E20768" r:id="rId41529" display="https://www.google.com/maps/@43.789636,-95.852766,450m/data=!3m1!1e3!4m5!3m4!1s0x0:0x0!8m2!3d43.789636!4d-95.852766" xr:uid="{3E19E7A9-5F50-4164-81F9-8CA2E965EE1A}"/>
    <hyperlink ref="F20768" r:id="rId41530" display="https://www.bing.com/maps?cp=43.789636~-95.852766&amp;style=o&amp;lvl=18&amp;dir=0&amp;sp=point.43.789636_-95.852766_Nobles 2 Wind Project" xr:uid="{2A7932E4-94F1-4FA7-B6E7-2DF56B910D3F}"/>
    <hyperlink ref="E20769" r:id="rId41531" display="https://www.google.com/maps/@45.259000,-93.791000,450m/data=!3m1!1e3!4m5!3m4!1s0x0:0x0!8m2!3d45.259000!4d-93.791000" xr:uid="{FAF94FDB-D3C5-4A27-9154-77F1D4F01877}"/>
    <hyperlink ref="F20769" r:id="rId41532" display="https://www.bing.com/maps?cp=45.259000~-93.791000&amp;style=o&amp;lvl=18&amp;dir=0&amp;sp=point.45.259000_-93.791000_Wright Kirby 1-5 CSG" xr:uid="{B4FBB208-29E3-4FA6-B3E0-FEBC2543C141}"/>
    <hyperlink ref="E20770" r:id="rId41533" display="https://www.google.com/maps/@45.259000,-93.791000,450m/data=!3m1!1e3!4m5!3m4!1s0x0:0x0!8m2!3d45.259000!4d-93.791000" xr:uid="{4CB0C13A-93F2-4B53-81CB-0E6EC3072C64}"/>
    <hyperlink ref="F20770" r:id="rId41534" display="https://www.bing.com/maps?cp=45.259000~-93.791000&amp;style=o&amp;lvl=18&amp;dir=0&amp;sp=point.45.259000_-93.791000_Wright Kirby 1-5 CSG" xr:uid="{2DDCE78E-E707-4784-89E6-D615B4164376}"/>
    <hyperlink ref="E20771" r:id="rId41535" display="https://www.google.com/maps/@45.259000,-93.791000,450m/data=!3m1!1e3!4m5!3m4!1s0x0:0x0!8m2!3d45.259000!4d-93.791000" xr:uid="{41FAC099-CCCA-42C8-B6C9-AA6EB8BFC12B}"/>
    <hyperlink ref="F20771" r:id="rId41536" display="https://www.bing.com/maps?cp=45.259000~-93.791000&amp;style=o&amp;lvl=18&amp;dir=0&amp;sp=point.45.259000_-93.791000_Wright Kirby 1-5 CSG" xr:uid="{5F339440-ACBD-41A3-9515-398EBC7F1148}"/>
    <hyperlink ref="E20772" r:id="rId41537" display="https://www.google.com/maps/@45.259000,-93.791000,450m/data=!3m1!1e3!4m5!3m4!1s0x0:0x0!8m2!3d45.259000!4d-93.791000" xr:uid="{B2E5E5E2-D67F-4B02-ACAB-D8BD5A40E784}"/>
    <hyperlink ref="F20772" r:id="rId41538" display="https://www.bing.com/maps?cp=45.259000~-93.791000&amp;style=o&amp;lvl=18&amp;dir=0&amp;sp=point.45.259000_-93.791000_Wright Kirby 1-5 CSG" xr:uid="{1543F162-35E4-49B1-9FCA-8FE133DDFB69}"/>
    <hyperlink ref="E20773" r:id="rId41539" display="https://www.google.com/maps/@45.259000,-93.791000,450m/data=!3m1!1e3!4m5!3m4!1s0x0:0x0!8m2!3d45.259000!4d-93.791000" xr:uid="{B9CF087D-9504-4D13-A681-1858F1DAF7F7}"/>
    <hyperlink ref="F20773" r:id="rId41540" display="https://www.bing.com/maps?cp=45.259000~-93.791000&amp;style=o&amp;lvl=18&amp;dir=0&amp;sp=point.45.259000_-93.791000_Wright Kirby 1-5 CSG" xr:uid="{FB4ECDBD-5C35-41F4-92FC-CB03BC3A3C62}"/>
    <hyperlink ref="E20774" r:id="rId41541" display="https://www.google.com/maps/@40.710315,-74.004965,450m/data=!3m1!1e3!4m5!3m4!1s0x0:0x0!8m2!3d40.710315!4d-74.004965" xr:uid="{A13C1157-CE5C-4CC6-859C-BFB9E4CBA1F1}"/>
    <hyperlink ref="F20774" r:id="rId41542" display="https://www.bing.com/maps?cp=40.710315~-74.004965&amp;style=o&amp;lvl=18&amp;dir=0&amp;sp=point.40.710315_-74.004965_NYP-Lower Manhattan Hospital" xr:uid="{31F234A0-D1DD-4AE7-84E9-8266D8074DCE}"/>
    <hyperlink ref="E20775" r:id="rId41543" display="https://www.google.com/maps/@31.415531,-84.830714,450m/data=!3m1!1e3!4m5!3m4!1s0x0:0x0!8m2!3d31.415531!4d-84.830714" xr:uid="{68D3362D-B04C-4905-9606-C8B9252D737F}"/>
    <hyperlink ref="F20775" r:id="rId41544" display="https://www.bing.com/maps?cp=31.415531~-84.830714&amp;style=o&amp;lvl=18&amp;dir=0&amp;sp=point.31.415531_-84.830714_SR Arlington II" xr:uid="{33D87A7F-79AC-406E-B248-393CE32DCB74}"/>
    <hyperlink ref="E20776" r:id="rId41545" display="https://www.google.com/maps/@41.679081,-70.836391,450m/data=!3m1!1e3!4m5!3m4!1s0x0:0x0!8m2!3d41.679081!4d-70.836391" xr:uid="{527C494E-3258-44B3-8EA1-3126B8DC62F1}"/>
    <hyperlink ref="F20776" r:id="rId41546" display="https://www.bing.com/maps?cp=41.679081~-70.836391&amp;style=o&amp;lvl=18&amp;dir=0&amp;sp=point.41.679081_-70.836391_BWC Origination 18" xr:uid="{BC6BCD0D-2CEE-432D-801D-E473BC6F095F}"/>
    <hyperlink ref="E20777" r:id="rId41547" display="https://www.google.com/maps/@41.774864,-70.695934,450m/data=!3m1!1e3!4m5!3m4!1s0x0:0x0!8m2!3d41.774864!4d-70.695934" xr:uid="{D9130F79-D66F-4F89-A8FE-E32C6DAC7350}"/>
    <hyperlink ref="F20777" r:id="rId41548" display="https://www.bing.com/maps?cp=41.774864~-70.695934&amp;style=o&amp;lvl=18&amp;dir=0&amp;sp=point.41.774864_-70.695934_BWC Gibbs Brook" xr:uid="{F6A744B0-67FA-4585-ABE7-FE0ACD88A072}"/>
    <hyperlink ref="E20778" r:id="rId41549" display="https://www.google.com/maps/@41.783733,-70.693242,450m/data=!3m1!1e3!4m5!3m4!1s0x0:0x0!8m2!3d41.783733!4d-70.693242" xr:uid="{CD395DE4-D0FB-41EE-8E36-7BE0D0837BAF}"/>
    <hyperlink ref="F20778" r:id="rId41550" display="https://www.bing.com/maps?cp=41.783733~-70.693242&amp;style=o&amp;lvl=18&amp;dir=0&amp;sp=point.41.783733_-70.693242_BWC Wareham River" xr:uid="{F259DC6E-4242-46FE-8DA6-BB2E1C48A7C6}"/>
    <hyperlink ref="E20779" r:id="rId41551" display="https://www.google.com/maps/@41.782854,-70.690717,450m/data=!3m1!1e3!4m5!3m4!1s0x0:0x0!8m2!3d41.782854!4d-70.690717" xr:uid="{4E900E67-8279-42C7-8A04-BDE1E28F2E43}"/>
    <hyperlink ref="F20779" r:id="rId41552" display="https://www.bing.com/maps?cp=41.782854~-70.690717&amp;style=o&amp;lvl=18&amp;dir=0&amp;sp=point.41.782854_-70.690717_BWC Harlow Brook" xr:uid="{3A7AAC29-D831-4993-B0FE-B7436C0E6CDD}"/>
    <hyperlink ref="E20780" r:id="rId41553" display="https://www.google.com/maps/@41.782181,-70.687728,450m/data=!3m1!1e3!4m5!3m4!1s0x0:0x0!8m2!3d41.782181!4d-70.687728" xr:uid="{49039EC8-EE1B-4115-8D81-5B463268FF14}"/>
    <hyperlink ref="F20780" r:id="rId41554" display="https://www.bing.com/maps?cp=41.782181~-70.687728&amp;style=o&amp;lvl=18&amp;dir=0&amp;sp=point.41.782181_-70.687728_BWC Pocasset River" xr:uid="{BF0F3EA9-5F29-486A-B8FA-9946475D2427}"/>
    <hyperlink ref="E20781" r:id="rId41555" display="https://www.google.com/maps/@40.140285,-104.978012,450m/data=!3m1!1e3!4m5!3m4!1s0x0:0x0!8m2!3d40.140285!4d-104.978012" xr:uid="{9DC8C676-2B20-41E6-8BB4-DC2BE1837B33}"/>
    <hyperlink ref="F20781" r:id="rId41556" display="https://www.bing.com/maps?cp=40.140285~-104.978012&amp;style=o&amp;lvl=18&amp;dir=0&amp;sp=point.40.140285_-104.978012_I25 Battery Storage" xr:uid="{976133F7-76AD-470B-858C-1DACA49313EE}"/>
    <hyperlink ref="E20782" r:id="rId41557" display="https://www.google.com/maps/@38.852655,-77.009291,450m/data=!3m1!1e3!4m5!3m4!1s0x0:0x0!8m2!3d38.852655!4d-77.009291" xr:uid="{6D2605FF-14AB-4D9F-912D-D78B3BAB93CA}"/>
    <hyperlink ref="F20782" r:id="rId41558" display="https://www.bing.com/maps?cp=38.852655~-77.009291&amp;style=o&amp;lvl=18&amp;dir=0&amp;sp=point.38.852655_-77.009291_JBAB - Washington DC" xr:uid="{3A3E4AD5-1083-4DCE-850D-04695359C45C}"/>
    <hyperlink ref="E20783" r:id="rId41559" display="https://www.google.com/maps/@31.512003,-84.044499,450m/data=!3m1!1e3!4m5!3m4!1s0x0:0x0!8m2!3d31.512003!4d-84.044499" xr:uid="{05F2283A-19ED-4C78-B965-1AD5B5F5B1B3}"/>
    <hyperlink ref="F20783" r:id="rId41560" display="https://www.bing.com/maps?cp=31.512003~-84.044499&amp;style=o&amp;lvl=18&amp;dir=0&amp;sp=point.31.512003_-84.044499_Dougherty County Solar, LLC" xr:uid="{6FFD1E98-5492-4F91-9E32-9DA46C0D6C46}"/>
    <hyperlink ref="E20784" r:id="rId41561" display="https://www.google.com/maps/@38.977759,-104.252715,450m/data=!3m1!1e3!4m5!3m4!1s0x0:0x0!8m2!3d38.977759!4d-104.252715" xr:uid="{DD301D1D-38C2-4CBC-967D-225563F79B45}"/>
    <hyperlink ref="F20784" r:id="rId41562" display="https://www.bing.com/maps?cp=38.977759~-104.252715&amp;style=o&amp;lvl=18&amp;dir=0&amp;sp=point.38.977759_-104.252715_Grazing Yak Solar" xr:uid="{74029ADE-0D6E-4BCA-B2AC-EF402490B90F}"/>
    <hyperlink ref="E20785" r:id="rId41563" display="https://www.google.com/maps/@30.957400,-83.222900,450m/data=!3m1!1e3!4m5!3m4!1s0x0:0x0!8m2!3d30.957400!4d-83.222900" xr:uid="{F4F84C01-59AA-407D-B0D2-F23EFB9B1C10}"/>
    <hyperlink ref="F20785" r:id="rId41564" display="https://www.bing.com/maps?cp=30.957400~-83.222900&amp;style=o&amp;lvl=18&amp;dir=0&amp;sp=point.30.957400_-83.222900_Moody Air Force Base Solar" xr:uid="{7DB00D3C-F028-44EF-BF96-4BAD967C8B53}"/>
    <hyperlink ref="E20786" r:id="rId41565" display="https://www.google.com/maps/@34.277355,-118.429836,450m/data=!3m1!1e3!4m5!3m4!1s0x0:0x0!8m2!3d34.277355!4d-118.429836" xr:uid="{1CD84916-7A22-4476-96B1-F6E66E61C1CF}"/>
    <hyperlink ref="F20786" r:id="rId41566" display="https://www.bing.com/maps?cp=34.277355~-118.429836&amp;style=o&amp;lvl=18&amp;dir=0&amp;sp=point.34.277355_-118.429836_CFW Solar X LLC - Vaughn" xr:uid="{1B45EDAD-92BD-4883-91DF-EB6BF5915DFA}"/>
    <hyperlink ref="E20787" r:id="rId41567" display="https://www.google.com/maps/@37.378000,-104.475000,450m/data=!3m1!1e3!4m5!3m4!1s0x0:0x0!8m2!3d37.378000!4d-104.475000" xr:uid="{0A0A2BA6-616B-47AB-B643-9C995615E9F1}"/>
    <hyperlink ref="F20787" r:id="rId41568" display="https://www.bing.com/maps?cp=37.378000~-104.475000&amp;style=o&amp;lvl=18&amp;dir=0&amp;sp=point.37.378000_-104.475000_Spanish Peaks Solar" xr:uid="{20B064DD-62ED-46CE-98F2-EB5DF2DC833D}"/>
    <hyperlink ref="E20788" r:id="rId41569" display="https://www.google.com/maps/@46.373013,-100.051111,450m/data=!3m1!1e3!4m5!3m4!1s0x0:0x0!8m2!3d46.373013!4d-100.051111" xr:uid="{284CEC19-2CFC-4B09-913E-7422BB00C3D1}"/>
    <hyperlink ref="F20788" r:id="rId41570" display="https://www.bing.com/maps?cp=46.373013~-100.051111&amp;style=o&amp;lvl=18&amp;dir=0&amp;sp=point.46.373013_-100.051111_Emmons-Logan Wind, LLC" xr:uid="{83B917A2-461A-42CD-B844-9453D655CB03}"/>
    <hyperlink ref="E20789" r:id="rId41571" display="https://www.google.com/maps/@44.392141,-73.102330,450m/data=!3m1!1e3!4m5!3m4!1s0x0:0x0!8m2!3d44.392141!4d-73.102330" xr:uid="{F1B27484-14C6-467F-B15B-451F91105EB7}"/>
    <hyperlink ref="F20789" r:id="rId41572" display="https://www.bing.com/maps?cp=44.392141~-73.102330&amp;style=o&amp;lvl=18&amp;dir=0&amp;sp=point.44.392141_-73.102330_GMP Solar/Storage-Milton Hybrid" xr:uid="{C806C05D-22A8-4FD6-8ABA-75A87320BC70}"/>
    <hyperlink ref="E20790" r:id="rId41573" display="https://www.google.com/maps/@44.392141,-73.102330,450m/data=!3m1!1e3!4m5!3m4!1s0x0:0x0!8m2!3d44.392141!4d-73.102330" xr:uid="{9D3E669C-87F8-4209-9FAA-348398126B2C}"/>
    <hyperlink ref="F20790" r:id="rId41574" display="https://www.bing.com/maps?cp=44.392141~-73.102330&amp;style=o&amp;lvl=18&amp;dir=0&amp;sp=point.44.392141_-73.102330_GMP Solar/Storage-Milton Hybrid" xr:uid="{CC460EA2-C073-4B4F-AB7D-51FA42286303}"/>
    <hyperlink ref="E20791" r:id="rId41575" display="https://www.google.com/maps/@44.133411,-73.144064,450m/data=!3m1!1e3!4m5!3m4!1s0x0:0x0!8m2!3d44.133411!4d-73.144064" xr:uid="{9D76E3A4-FF40-4DF1-8E24-D963B698EF69}"/>
    <hyperlink ref="F20791" r:id="rId41576" display="https://www.bing.com/maps?cp=44.133411~-73.144064&amp;style=o&amp;lvl=18&amp;dir=0&amp;sp=point.44.133411_-73.144064_GMP Solar/Storage-Ferrisburgh Hybrid" xr:uid="{5EAE957F-6993-45C0-BED5-1293F278E58A}"/>
    <hyperlink ref="E20792" r:id="rId41577" display="https://www.google.com/maps/@44.133411,-73.144064,450m/data=!3m1!1e3!4m5!3m4!1s0x0:0x0!8m2!3d44.133411!4d-73.144064" xr:uid="{BE657BFB-7C7E-41A9-8BB2-901747586997}"/>
    <hyperlink ref="F20792" r:id="rId41578" display="https://www.bing.com/maps?cp=44.133411~-73.144064&amp;style=o&amp;lvl=18&amp;dir=0&amp;sp=point.44.133411_-73.144064_GMP Solar/Storage-Ferrisburgh Hybrid" xr:uid="{52ACBF8B-A75B-4602-8A13-7081B2AD6755}"/>
    <hyperlink ref="E20793" r:id="rId41579" display="https://www.google.com/maps/@44.285937,-73.023366,450m/data=!3m1!1e3!4m5!3m4!1s0x0:0x0!8m2!3d44.285937!4d-73.023366" xr:uid="{942BCFE2-0772-40D6-86B9-9D10344595F2}"/>
    <hyperlink ref="F20793" r:id="rId41580" display="https://www.bing.com/maps?cp=44.285937~-73.023366&amp;style=o&amp;lvl=18&amp;dir=0&amp;sp=point.44.285937_-73.023366_GMP Solar/Storage-Essex Hybrid" xr:uid="{C0A5647D-4CDC-4F26-87C2-28F8447AE217}"/>
    <hyperlink ref="E20794" r:id="rId41581" display="https://www.google.com/maps/@44.285937,-73.023366,450m/data=!3m1!1e3!4m5!3m4!1s0x0:0x0!8m2!3d44.285937!4d-73.023366" xr:uid="{7DC2111D-EED2-4620-B519-2A5A82271A79}"/>
    <hyperlink ref="F20794" r:id="rId41582" display="https://www.bing.com/maps?cp=44.285937~-73.023366&amp;style=o&amp;lvl=18&amp;dir=0&amp;sp=point.44.285937_-73.023366_GMP Solar/Storage-Essex Hybrid" xr:uid="{4045872F-6FB6-4BE0-8606-31BDF210D49B}"/>
    <hyperlink ref="E20795" r:id="rId41583" display="https://www.google.com/maps/@42.210028,-76.523763,450m/data=!3m1!1e3!4m5!3m4!1s0x0:0x0!8m2!3d42.210028!4d-76.523763" xr:uid="{ABA50578-559F-4664-98CB-54BE6ECD2AE7}"/>
    <hyperlink ref="F20795" r:id="rId41584" display="https://www.bing.com/maps?cp=42.210028~-76.523763&amp;style=o&amp;lvl=18&amp;dir=0&amp;sp=point.42.210028_-76.523763_Pasto Solar" xr:uid="{280151D0-D911-4952-AD1A-0ECF77A9DCD3}"/>
    <hyperlink ref="E20796" r:id="rId41585" display="https://www.google.com/maps/@32.412773,-81.442846,450m/data=!3m1!1e3!4m5!3m4!1s0x0:0x0!8m2!3d32.412773!4d-81.442846" xr:uid="{C7B04196-F822-40B7-9D26-F140C128BD66}"/>
    <hyperlink ref="F20796" r:id="rId41586" display="https://www.bing.com/maps?cp=32.412773~-81.442846&amp;style=o&amp;lvl=18&amp;dir=0&amp;sp=point.32.412773_-81.442846_Guyton Community Solar" xr:uid="{5C0AC54D-5638-432B-B53E-3DE351351314}"/>
    <hyperlink ref="E20797" r:id="rId41587" display="https://www.google.com/maps/@33.755421,-84.400933,450m/data=!3m1!1e3!4m5!3m4!1s0x0:0x0!8m2!3d33.755421!4d-84.400933" xr:uid="{1BF97490-4FE6-4348-AE20-4604C1DA0DE4}"/>
    <hyperlink ref="F20797" r:id="rId41588" display="https://www.bing.com/maps?cp=33.755421~-84.400933&amp;style=o&amp;lvl=18&amp;dir=0&amp;sp=point.33.755421_-84.400933_Atlanta Falcons Solar" xr:uid="{9FC20F6B-DA9C-4B4D-9850-80BECE0CA3B5}"/>
    <hyperlink ref="E20798" r:id="rId41589" display="https://www.google.com/maps/@33.755421,-84.400933,450m/data=!3m1!1e3!4m5!3m4!1s0x0:0x0!8m2!3d33.755421!4d-84.400933" xr:uid="{6DCDBCA2-146D-47E5-9599-3C1218FF3DA1}"/>
    <hyperlink ref="F20798" r:id="rId41590" display="https://www.bing.com/maps?cp=33.755421~-84.400933&amp;style=o&amp;lvl=18&amp;dir=0&amp;sp=point.33.755421_-84.400933_Atlanta Falcons Solar" xr:uid="{3A6B12BC-DDF7-4996-A8F8-F039A4AC227B}"/>
    <hyperlink ref="E20799" r:id="rId41591" display="https://www.google.com/maps/@33.755421,-84.400933,450m/data=!3m1!1e3!4m5!3m4!1s0x0:0x0!8m2!3d33.755421!4d-84.400933" xr:uid="{1D7C6545-5165-4244-9F98-14AAA985609A}"/>
    <hyperlink ref="F20799" r:id="rId41592" display="https://www.bing.com/maps?cp=33.755421~-84.400933&amp;style=o&amp;lvl=18&amp;dir=0&amp;sp=point.33.755421_-84.400933_Atlanta Falcons Solar" xr:uid="{FE9039F1-ED6C-412D-A7BE-6D04F01EDDA4}"/>
    <hyperlink ref="E20800" r:id="rId41593" display="https://www.google.com/maps/@27.060112,-80.474488,450m/data=!3m1!1e3!4m5!3m4!1s0x0:0x0!8m2!3d27.060112!4d-80.474488" xr:uid="{C814BD5D-FA50-45B4-9996-6EC53C3EE3ED}"/>
    <hyperlink ref="F20800" r:id="rId41594" display="https://www.bing.com/maps?cp=27.060112~-80.474488&amp;style=o&amp;lvl=18&amp;dir=0&amp;sp=point.27.060112_-80.474488_Sweetbay Solar Center" xr:uid="{512822D6-48D9-4B22-9696-273EA17DB84D}"/>
    <hyperlink ref="E20801" r:id="rId41595" display="https://www.google.com/maps/@33.667675,-78.917988,450m/data=!3m1!1e3!4m5!3m4!1s0x0:0x0!8m2!3d33.667675!4d-78.917988" xr:uid="{F4D0F669-024C-4D46-A175-7A71C0D06438}"/>
    <hyperlink ref="F20801" r:id="rId41596" display="https://www.bing.com/maps?cp=33.667675~-78.917988&amp;style=o&amp;lvl=18&amp;dir=0&amp;sp=point.33.667675_-78.917988_Bell Bay Solar Farm" xr:uid="{A06471B4-C260-4B5E-BDCB-CC89A38D962F}"/>
    <hyperlink ref="E20802" r:id="rId41597" display="https://www.google.com/maps/@33.573980,-80.837105,450m/data=!3m1!1e3!4m5!3m4!1s0x0:0x0!8m2!3d33.573980!4d-80.837105" xr:uid="{3F45F70E-0766-46AE-9036-3377C39505B8}"/>
    <hyperlink ref="F20802" r:id="rId41598" display="https://www.bing.com/maps?cp=33.573980~-80.837105&amp;style=o&amp;lvl=18&amp;dir=0&amp;sp=point.33.573980_-80.837105_Jamison Solar Farm" xr:uid="{9D1DEBD9-8E00-4939-8AB6-881AACFF39AF}"/>
    <hyperlink ref="E20803" r:id="rId41599" display="https://www.google.com/maps/@33.667675,-78.917988,450m/data=!3m1!1e3!4m5!3m4!1s0x0:0x0!8m2!3d33.667675!4d-78.917988" xr:uid="{376FAB1D-A374-4689-940B-319DDA46862B}"/>
    <hyperlink ref="F20803" r:id="rId41600" display="https://www.bing.com/maps?cp=33.667675~-78.917988&amp;style=o&amp;lvl=18&amp;dir=0&amp;sp=point.33.667675_-78.917988_Runway Solar Farm" xr:uid="{4ED0DE5B-8BDB-496A-A405-873C8C9ADC0F}"/>
    <hyperlink ref="E20804" r:id="rId41601" display="https://www.google.com/maps/@40.851320,-73.848300,450m/data=!3m1!1e3!4m5!3m4!1s0x0:0x0!8m2!3d40.851320!4d-73.848300" xr:uid="{03A64F75-471C-4AB3-97D9-36F4B0BA1A02}"/>
    <hyperlink ref="F20804" r:id="rId41602" display="https://www.bing.com/maps?cp=40.851320~-73.848300&amp;style=o&amp;lvl=18&amp;dir=0&amp;sp=point.40.851320_-73.848300_Albert Einstein College of Medicine" xr:uid="{025BA1B5-0B2F-4ABD-8EC3-A636E43F4FFE}"/>
    <hyperlink ref="E20805" r:id="rId41603" display="https://www.google.com/maps/@40.851320,-73.848300,450m/data=!3m1!1e3!4m5!3m4!1s0x0:0x0!8m2!3d40.851320!4d-73.848300" xr:uid="{C79B57E1-373F-4864-96F5-1FC9300D7902}"/>
    <hyperlink ref="F20805" r:id="rId41604" display="https://www.bing.com/maps?cp=40.851320~-73.848300&amp;style=o&amp;lvl=18&amp;dir=0&amp;sp=point.40.851320_-73.848300_Albert Einstein College of Medicine" xr:uid="{87AC4073-7441-48D9-A991-A04622B208E6}"/>
    <hyperlink ref="E20806" r:id="rId41605" display="https://www.google.com/maps/@40.851320,-73.848300,450m/data=!3m1!1e3!4m5!3m4!1s0x0:0x0!8m2!3d40.851320!4d-73.848300" xr:uid="{33B02716-A1E0-4A3D-B811-CC4DB4F99BE7}"/>
    <hyperlink ref="F20806" r:id="rId41606" display="https://www.bing.com/maps?cp=40.851320~-73.848300&amp;style=o&amp;lvl=18&amp;dir=0&amp;sp=point.40.851320_-73.848300_Albert Einstein College of Medicine" xr:uid="{B0D3E9B2-A6D6-4C55-9BCB-811A4F7FF0BC}"/>
    <hyperlink ref="E20807" r:id="rId41607" display="https://www.google.com/maps/@40.851320,-73.848300,450m/data=!3m1!1e3!4m5!3m4!1s0x0:0x0!8m2!3d40.851320!4d-73.848300" xr:uid="{5F7F740C-67BA-4097-895E-BABCC8688996}"/>
    <hyperlink ref="F20807" r:id="rId41608" display="https://www.bing.com/maps?cp=40.851320~-73.848300&amp;style=o&amp;lvl=18&amp;dir=0&amp;sp=point.40.851320_-73.848300_Albert Einstein College of Medicine" xr:uid="{E3992B46-B5E1-411F-9DF3-7D00CD35F302}"/>
    <hyperlink ref="E20808" r:id="rId41609" display="https://www.google.com/maps/@40.851320,-73.848300,450m/data=!3m1!1e3!4m5!3m4!1s0x0:0x0!8m2!3d40.851320!4d-73.848300" xr:uid="{FC8EF547-1FCF-4ACD-A511-9D8F6E2C69FA}"/>
    <hyperlink ref="F20808" r:id="rId41610" display="https://www.bing.com/maps?cp=40.851320~-73.848300&amp;style=o&amp;lvl=18&amp;dir=0&amp;sp=point.40.851320_-73.848300_Albert Einstein College of Medicine" xr:uid="{05DD7468-34EF-4C8C-9B7C-198AD308706A}"/>
    <hyperlink ref="E20809" r:id="rId41611" display="https://www.google.com/maps/@40.851320,-73.848300,450m/data=!3m1!1e3!4m5!3m4!1s0x0:0x0!8m2!3d40.851320!4d-73.848300" xr:uid="{98453C92-8A52-4C2C-A735-D4D42D2BF92F}"/>
    <hyperlink ref="F20809" r:id="rId41612" display="https://www.bing.com/maps?cp=40.851320~-73.848300&amp;style=o&amp;lvl=18&amp;dir=0&amp;sp=point.40.851320_-73.848300_Albert Einstein College of Medicine" xr:uid="{C2AE30EA-D0F6-4BB1-89E0-1282D5EBB937}"/>
    <hyperlink ref="E20810" r:id="rId41613" display="https://www.google.com/maps/@40.851320,-73.848300,450m/data=!3m1!1e3!4m5!3m4!1s0x0:0x0!8m2!3d40.851320!4d-73.848300" xr:uid="{14546264-A84B-41F7-9141-49899BE65284}"/>
    <hyperlink ref="F20810" r:id="rId41614" display="https://www.bing.com/maps?cp=40.851320~-73.848300&amp;style=o&amp;lvl=18&amp;dir=0&amp;sp=point.40.851320_-73.848300_Albert Einstein College of Medicine" xr:uid="{C2D2AEAE-AE5D-447C-BD99-698695C3BDA4}"/>
    <hyperlink ref="E20811" r:id="rId41615" display="https://www.google.com/maps/@40.851320,-73.848300,450m/data=!3m1!1e3!4m5!3m4!1s0x0:0x0!8m2!3d40.851320!4d-73.848300" xr:uid="{9A2F9DED-394C-45A2-B0CC-5206DFC6F3F2}"/>
    <hyperlink ref="F20811" r:id="rId41616" display="https://www.bing.com/maps?cp=40.851320~-73.848300&amp;style=o&amp;lvl=18&amp;dir=0&amp;sp=point.40.851320_-73.848300_Albert Einstein College of Medicine" xr:uid="{1C19F4B0-2A7E-424D-8096-0CDC1F41BE27}"/>
    <hyperlink ref="E20812" r:id="rId41617" display="https://www.google.com/maps/@40.851320,-73.848300,450m/data=!3m1!1e3!4m5!3m4!1s0x0:0x0!8m2!3d40.851320!4d-73.848300" xr:uid="{A8C452D1-71BA-4213-95D4-1EAD15400437}"/>
    <hyperlink ref="F20812" r:id="rId41618" display="https://www.bing.com/maps?cp=40.851320~-73.848300&amp;style=o&amp;lvl=18&amp;dir=0&amp;sp=point.40.851320_-73.848300_Albert Einstein College of Medicine" xr:uid="{5CFF68A7-F4A4-44FB-A4B1-1C0F38C9D571}"/>
    <hyperlink ref="E20813" r:id="rId41619" display="https://www.google.com/maps/@40.851320,-73.848300,450m/data=!3m1!1e3!4m5!3m4!1s0x0:0x0!8m2!3d40.851320!4d-73.848300" xr:uid="{A672DCD0-E756-4FFA-A234-45689802EA6D}"/>
    <hyperlink ref="F20813" r:id="rId41620" display="https://www.bing.com/maps?cp=40.851320~-73.848300&amp;style=o&amp;lvl=18&amp;dir=0&amp;sp=point.40.851320_-73.848300_Albert Einstein College of Medicine" xr:uid="{047A6E6B-7374-4738-8ECF-B7E6D0518245}"/>
    <hyperlink ref="E20814" r:id="rId41621" display="https://www.google.com/maps/@40.851320,-73.848300,450m/data=!3m1!1e3!4m5!3m4!1s0x0:0x0!8m2!3d40.851320!4d-73.848300" xr:uid="{916551E8-B2BF-4CBA-8170-0C8A79EB8688}"/>
    <hyperlink ref="F20814" r:id="rId41622" display="https://www.bing.com/maps?cp=40.851320~-73.848300&amp;style=o&amp;lvl=18&amp;dir=0&amp;sp=point.40.851320_-73.848300_Albert Einstein College of Medicine" xr:uid="{5E9495DA-93C6-44C1-AF2C-2565AA660A9E}"/>
    <hyperlink ref="E20815" r:id="rId41623" display="https://www.google.com/maps/@41.770000,-111.060000,450m/data=!3m1!1e3!4m5!3m4!1s0x0:0x0!8m2!3d41.770000!4d-111.060000" xr:uid="{F0B87691-A774-416A-B40E-D19962771312}"/>
    <hyperlink ref="F20815" r:id="rId41624" display="https://www.bing.com/maps?cp=41.770000~-111.060000&amp;style=o&amp;lvl=18&amp;dir=0&amp;sp=point.41.770000_-111.060000_Sage Solar I-III" xr:uid="{2BAD5A01-782D-41FE-A4DA-7C8D9F008488}"/>
    <hyperlink ref="E20816" r:id="rId41625" display="https://www.google.com/maps/@38.583064,-76.134750,450m/data=!3m1!1e3!4m5!3m4!1s0x0:0x0!8m2!3d38.583064!4d-76.134750" xr:uid="{5379609B-4B0E-44FB-A887-290C3955C685}"/>
    <hyperlink ref="F20816" r:id="rId41626" display="https://www.bing.com/maps?cp=38.583064~-76.134750&amp;style=o&amp;lvl=18&amp;dir=0&amp;sp=point.38.583064_-76.134750_UMCES Ground Mount" xr:uid="{B01C8327-167B-45AB-A392-9ECBC312704C}"/>
    <hyperlink ref="E20817" r:id="rId41627" display="https://www.google.com/maps/@35.522360,-108.778791,450m/data=!3m1!1e3!4m5!3m4!1s0x0:0x0!8m2!3d35.522360!4d-108.778791" xr:uid="{6A6C7E89-A228-4ECF-BD9B-DC34D4346308}"/>
    <hyperlink ref="F20817" r:id="rId41628" display="https://www.bing.com/maps?cp=35.522360~-108.778791&amp;style=o&amp;lvl=18&amp;dir=0&amp;sp=point.35.522360_-108.778791_City of Gallup Solar" xr:uid="{104FD85F-36F2-444B-A61C-04FA4352415D}"/>
    <hyperlink ref="E20818" r:id="rId41629" display="https://www.google.com/maps/@39.137280,-76.498041,450m/data=!3m1!1e3!4m5!3m4!1s0x0:0x0!8m2!3d39.137280!4d-76.498041" xr:uid="{B68401FC-BD82-405D-AC3E-6579CD6154BE}"/>
    <hyperlink ref="F20818" r:id="rId41630" display="https://www.bing.com/maps?cp=39.137280~-76.498041&amp;style=o&amp;lvl=18&amp;dir=0&amp;sp=point.39.137280_-76.498041_Anne Arundel County Public Schools" xr:uid="{946C7129-8848-4A68-9179-CEA578E23990}"/>
    <hyperlink ref="E20819" r:id="rId41631" display="https://www.google.com/maps/@40.427558,-76.573130,450m/data=!3m1!1e3!4m5!3m4!1s0x0:0x0!8m2!3d40.427558!4d-76.573130" xr:uid="{6F3C4D15-A25A-4877-80B7-5FE95DA033F5}"/>
    <hyperlink ref="F20819" r:id="rId41632" display="https://www.bing.com/maps?cp=40.427558~-76.573130&amp;style=o&amp;lvl=18&amp;dir=0&amp;sp=point.40.427558_-76.573130_Fort Indiantown Gap" xr:uid="{467C99A7-07B3-45C7-BF40-CF591A918CFF}"/>
    <hyperlink ref="E20820" r:id="rId41633" display="https://www.google.com/maps/@33.170593,-81.823938,450m/data=!3m1!1e3!4m5!3m4!1s0x0:0x0!8m2!3d33.170593!4d-81.823938" xr:uid="{0B3F4686-0865-4050-B55A-D32786F1C0AC}"/>
    <hyperlink ref="F20820" r:id="rId41634" display="https://www.bing.com/maps?cp=33.170593~-81.823938&amp;style=o&amp;lvl=18&amp;dir=0&amp;sp=point.33.170593_-81.823938_Waynesboro Community Solar" xr:uid="{D3CCEBA5-4C02-4481-BD5B-ECCE34D0BD54}"/>
    <hyperlink ref="E20821" r:id="rId41635" display="https://www.google.com/maps/@33.609313,-99.582290,450m/data=!3m1!1e3!4m5!3m4!1s0x0:0x0!8m2!3d33.609313!4d-99.582290" xr:uid="{ECA5AC0F-C214-4000-90B2-92637B24619E}"/>
    <hyperlink ref="F20821" r:id="rId41636" display="https://www.bing.com/maps?cp=33.609313~-99.582290&amp;style=o&amp;lvl=18&amp;dir=0&amp;sp=point.33.609313_-99.582290_Griffin Trail Wind" xr:uid="{A66E9DAE-471D-412E-9F72-C73B0829FA01}"/>
    <hyperlink ref="E20822" r:id="rId41637" display="https://www.google.com/maps/@42.760799,-77.247333,450m/data=!3m1!1e3!4m5!3m4!1s0x0:0x0!8m2!3d42.760799!4d-77.247333" xr:uid="{95801914-1091-4DC1-A99D-589DE2C61120}"/>
    <hyperlink ref="F20822" r:id="rId41638" display="https://www.bing.com/maps?cp=42.760799~-77.247333&amp;style=o&amp;lvl=18&amp;dir=0&amp;sp=point.42.760799_-77.247333_Daum Solar" xr:uid="{D4BA0E79-EEEF-4A1C-9576-F4E0D4687AA3}"/>
    <hyperlink ref="E20823" r:id="rId41639" display="https://www.google.com/maps/@42.444628,-76.433237,450m/data=!3m1!1e3!4m5!3m4!1s0x0:0x0!8m2!3d42.444628!4d-76.433237" xr:uid="{1056AE1A-9466-4F25-A832-9182C260255C}"/>
    <hyperlink ref="F20823" r:id="rId41640" display="https://www.bing.com/maps?cp=42.444628~-76.433237&amp;style=o&amp;lvl=18&amp;dir=0&amp;sp=point.42.444628_-76.433237_Ellis Solar" xr:uid="{662A4689-1BA0-42E7-98CF-266C578E476D}"/>
    <hyperlink ref="E20824" r:id="rId41641" display="https://www.google.com/maps/@44.554384,-92.661686,450m/data=!3m1!1e3!4m5!3m4!1s0x0:0x0!8m2!3d44.554384!4d-92.661686" xr:uid="{AA3293E0-D23C-47B6-97F4-1CA655636830}"/>
    <hyperlink ref="F20824" r:id="rId41642" display="https://www.bing.com/maps?cp=44.554384~-92.661686&amp;style=o&amp;lvl=18&amp;dir=0&amp;sp=point.44.554384_-92.661686_Lady Slipper Solar Array CSG" xr:uid="{49ADA8F4-2796-44DC-B398-143C4C40169D}"/>
    <hyperlink ref="E20825" r:id="rId41643" display="https://www.google.com/maps/@31.430800,-103.728900,450m/data=!3m1!1e3!4m5!3m4!1s0x0:0x0!8m2!3d31.430800!4d-103.728900" xr:uid="{D76CBCD0-A642-460B-9F22-2EFE21ED550B}"/>
    <hyperlink ref="F20825" r:id="rId41644" display="https://www.bing.com/maps?cp=31.430800~-103.728900&amp;style=o&amp;lvl=18&amp;dir=0&amp;sp=point.31.430800_-103.728900_West of the Pecos Solar" xr:uid="{35AE6D31-F7C8-4DCB-A0DC-A0021B77419E}"/>
    <hyperlink ref="E20826" r:id="rId41645" display="https://www.google.com/maps/@28.197778,-97.444953,450m/data=!3m1!1e3!4m5!3m4!1s0x0:0x0!8m2!3d28.197778!4d-97.444953" xr:uid="{B1560BFA-D853-465A-8946-A3A8A73F2E0E}"/>
    <hyperlink ref="F20826" r:id="rId41646" display="https://www.bing.com/maps?cp=28.197778~-97.444953&amp;style=o&amp;lvl=18&amp;dir=0&amp;sp=point.28.197778_-97.444953_Cranell Wind Farm LLC" xr:uid="{7691E080-B8CA-4E08-A59B-FA3E7B25ABD3}"/>
    <hyperlink ref="E20827" r:id="rId41647" display="https://www.google.com/maps/@28.843300,-95.863100,450m/data=!3m1!1e3!4m5!3m4!1s0x0:0x0!8m2!3d28.843300!4d-95.863100" xr:uid="{73224B45-B707-4F38-A99E-EBEA21E8250A}"/>
    <hyperlink ref="F20827" r:id="rId41648" display="https://www.bing.com/maps?cp=28.843300~-95.863100&amp;style=o&amp;lvl=18&amp;dir=0&amp;sp=point.28.843300_-95.863100_Peyton Creek Wind Farm LLC" xr:uid="{34AD42D1-8733-4129-ABE7-D53EE0B941ED}"/>
    <hyperlink ref="E20828" r:id="rId41649" display="https://www.google.com/maps/@36.185190,-119.681495,450m/data=!3m1!1e3!4m5!3m4!1s0x0:0x0!8m2!3d36.185190!4d-119.681495" xr:uid="{DF60959C-E958-4334-BA30-82C80C45764C}"/>
    <hyperlink ref="F20828" r:id="rId41650" location="2" display="https://www.bing.com/maps?cp=36.185190~-119.681495&amp;style=o&amp;lvl=18&amp;dir=0&amp;sp=point.36.185190_-119.681495_Verwey-Hanford Dairy Digester - 2" xr:uid="{C398F3CE-5B8F-4F15-B0D3-CBD499DEC784}"/>
    <hyperlink ref="E20829" r:id="rId41651" display="https://www.google.com/maps/@36.185190,-119.681495,450m/data=!3m1!1e3!4m5!3m4!1s0x0:0x0!8m2!3d36.185190!4d-119.681495" xr:uid="{EE21403B-FECB-43F2-978F-775DB1BE40FB}"/>
    <hyperlink ref="F20829" r:id="rId41652" location="3" display="https://www.bing.com/maps?cp=36.185190~-119.681495&amp;style=o&amp;lvl=18&amp;dir=0&amp;sp=point.36.185190_-119.681495_Verwey-Hanford Dairy Digester - 3" xr:uid="{7D00D9AA-6382-441A-B070-9084E7AA5547}"/>
    <hyperlink ref="E20830" r:id="rId41653" display="https://www.google.com/maps/@38.208333,-89.579166,450m/data=!3m1!1e3!4m5!3m4!1s0x0:0x0!8m2!3d38.208333!4d-89.579166" xr:uid="{28CA9710-7CD4-4A07-B11A-4528B5A9EB35}"/>
    <hyperlink ref="F20830" r:id="rId41654" display="https://www.bing.com/maps?cp=38.208333~-89.579166&amp;style=o&amp;lvl=18&amp;dir=0&amp;sp=point.38.208333_-89.579166_Prairie State Solar Project" xr:uid="{594F7E53-9489-406C-BC11-95F4325EED06}"/>
    <hyperlink ref="E20831" r:id="rId41655" display="https://www.google.com/maps/@41.286739,-73.888802,450m/data=!3m1!1e3!4m5!3m4!1s0x0:0x0!8m2!3d41.286739!4d-73.888802" xr:uid="{2D1D716B-C36B-4132-A451-D8E4FA0438EB}"/>
    <hyperlink ref="F20831" r:id="rId41656" display="https://www.bing.com/maps?cp=41.286739~-73.888802&amp;style=o&amp;lvl=18&amp;dir=0&amp;sp=point.41.286739_-73.888802_NYP-Hudson Valley Hospital Center" xr:uid="{8E23874E-8684-4F7B-9B59-654C80D2A97B}"/>
    <hyperlink ref="E20832" r:id="rId41657" display="https://www.google.com/maps/@41.286739,-73.888802,450m/data=!3m1!1e3!4m5!3m4!1s0x0:0x0!8m2!3d41.286739!4d-73.888802" xr:uid="{C9D01728-2964-4E58-AE43-BC3BFF7422DF}"/>
    <hyperlink ref="F20832" r:id="rId41658" display="https://www.bing.com/maps?cp=41.286739~-73.888802&amp;style=o&amp;lvl=18&amp;dir=0&amp;sp=point.41.286739_-73.888802_NYP-Hudson Valley Hospital Center" xr:uid="{92A32A7C-DCC9-4967-9CFF-7EC0B1F2678C}"/>
    <hyperlink ref="E20833" r:id="rId41659" display="https://www.google.com/maps/@41.286739,-73.888802,450m/data=!3m1!1e3!4m5!3m4!1s0x0:0x0!8m2!3d41.286739!4d-73.888802" xr:uid="{2120B432-B45B-4E00-B644-C5412E8D58C0}"/>
    <hyperlink ref="F20833" r:id="rId41660" display="https://www.bing.com/maps?cp=41.286739~-73.888802&amp;style=o&amp;lvl=18&amp;dir=0&amp;sp=point.41.286739_-73.888802_NYP-Hudson Valley Hospital Center" xr:uid="{17719B89-05BE-4F8E-86C3-7E31B38CA4BA}"/>
    <hyperlink ref="E20834" r:id="rId41661" display="https://www.google.com/maps/@41.286739,-73.888802,450m/data=!3m1!1e3!4m5!3m4!1s0x0:0x0!8m2!3d41.286739!4d-73.888802" xr:uid="{F89B7C7C-C9B3-46D6-B223-A150FC623514}"/>
    <hyperlink ref="F20834" r:id="rId41662" display="https://www.bing.com/maps?cp=41.286739~-73.888802&amp;style=o&amp;lvl=18&amp;dir=0&amp;sp=point.41.286739_-73.888802_NYP-Hudson Valley Hospital Center" xr:uid="{74D1E4DD-C563-40E9-9815-4427246E61C4}"/>
    <hyperlink ref="E20835" r:id="rId41663" display="https://www.google.com/maps/@43.022680,-83.945270,450m/data=!3m1!1e3!4m5!3m4!1s0x0:0x0!8m2!3d43.022680!4d-83.945270" xr:uid="{3C1A5A69-E6EE-4D0B-8601-3001C5DA606F}"/>
    <hyperlink ref="F20835" r:id="rId41664" display="https://www.bing.com/maps?cp=43.022680~-83.945270&amp;style=o&amp;lvl=18&amp;dir=0&amp;sp=point.43.022680_-83.945270_Assembly Solar Project" xr:uid="{ECBEF1A8-A5AB-4713-8E97-151DAE026EDF}"/>
    <hyperlink ref="E20836" r:id="rId41665" display="https://www.google.com/maps/@41.078750,-73.822270,450m/data=!3m1!1e3!4m5!3m4!1s0x0:0x0!8m2!3d41.078750!4d-73.822270" xr:uid="{C2D37C34-FA20-40F9-B63B-F89D0AB39B3F}"/>
    <hyperlink ref="F20836" r:id="rId41666" display="https://www.bing.com/maps?cp=41.078750~-73.822270&amp;style=o&amp;lvl=18&amp;dir=0&amp;sp=point.41.078750_-73.822270_Regeneron Pharmaceuticals Inc." xr:uid="{CFD84EAD-E835-41B2-BD10-7656D48744F8}"/>
    <hyperlink ref="E20837" r:id="rId41667" display="https://www.google.com/maps/@41.078750,-73.822270,450m/data=!3m1!1e3!4m5!3m4!1s0x0:0x0!8m2!3d41.078750!4d-73.822270" xr:uid="{23E92D95-CEC5-4DEF-9DE9-D40E2B994BC8}"/>
    <hyperlink ref="F20837" r:id="rId41668" display="https://www.bing.com/maps?cp=41.078750~-73.822270&amp;style=o&amp;lvl=18&amp;dir=0&amp;sp=point.41.078750_-73.822270_Regeneron Pharmaceuticals Inc." xr:uid="{5DA19A9E-9F4C-43CF-B0C4-802D80AEF115}"/>
    <hyperlink ref="E20838" r:id="rId41669" display="https://www.google.com/maps/@41.078750,-73.822270,450m/data=!3m1!1e3!4m5!3m4!1s0x0:0x0!8m2!3d41.078750!4d-73.822270" xr:uid="{647A8D34-B65E-4B35-AC61-5D7E40A006B0}"/>
    <hyperlink ref="F20838" r:id="rId41670" display="https://www.bing.com/maps?cp=41.078750~-73.822270&amp;style=o&amp;lvl=18&amp;dir=0&amp;sp=point.41.078750_-73.822270_Regeneron Pharmaceuticals Inc." xr:uid="{420BFC1F-CE79-40F8-8986-D353E2B86D67}"/>
    <hyperlink ref="E20839" r:id="rId41671" display="https://www.google.com/maps/@41.078750,-73.822270,450m/data=!3m1!1e3!4m5!3m4!1s0x0:0x0!8m2!3d41.078750!4d-73.822270" xr:uid="{682A2F19-65BF-4E30-AA5A-854A2C7080C8}"/>
    <hyperlink ref="F20839" r:id="rId41672" display="https://www.bing.com/maps?cp=41.078750~-73.822270&amp;style=o&amp;lvl=18&amp;dir=0&amp;sp=point.41.078750_-73.822270_Regeneron Pharmaceuticals Inc." xr:uid="{99EE862A-6867-4F61-8845-8E12F0C1A67C}"/>
    <hyperlink ref="E20840" r:id="rId41673" display="https://www.google.com/maps/@41.078750,-73.822270,450m/data=!3m1!1e3!4m5!3m4!1s0x0:0x0!8m2!3d41.078750!4d-73.822270" xr:uid="{B66A562A-C963-4DE8-A49D-F031C6EBD33B}"/>
    <hyperlink ref="F20840" r:id="rId41674" display="https://www.bing.com/maps?cp=41.078750~-73.822270&amp;style=o&amp;lvl=18&amp;dir=0&amp;sp=point.41.078750_-73.822270_Regeneron Pharmaceuticals Inc." xr:uid="{6CECAEF6-18CB-4D0C-83A0-4E83B2AFDB16}"/>
    <hyperlink ref="E20841" r:id="rId41675" display="https://www.google.com/maps/@41.078750,-73.822270,450m/data=!3m1!1e3!4m5!3m4!1s0x0:0x0!8m2!3d41.078750!4d-73.822270" xr:uid="{76EDE649-0CAC-48DB-BC24-2B52C47294C4}"/>
    <hyperlink ref="F20841" r:id="rId41676" display="https://www.bing.com/maps?cp=41.078750~-73.822270&amp;style=o&amp;lvl=18&amp;dir=0&amp;sp=point.41.078750_-73.822270_Regeneron Pharmaceuticals Inc." xr:uid="{999037F6-F3B3-4CA8-9360-1992DFB94A90}"/>
    <hyperlink ref="E20842" r:id="rId41677" display="https://www.google.com/maps/@41.078750,-73.822270,450m/data=!3m1!1e3!4m5!3m4!1s0x0:0x0!8m2!3d41.078750!4d-73.822270" xr:uid="{D6CAA473-4E4C-4EFE-A8FE-822A95DF2481}"/>
    <hyperlink ref="F20842" r:id="rId41678" display="https://www.bing.com/maps?cp=41.078750~-73.822270&amp;style=o&amp;lvl=18&amp;dir=0&amp;sp=point.41.078750_-73.822270_Regeneron Pharmaceuticals Inc." xr:uid="{BED7AE55-8D8D-4671-A962-8355AD63167D}"/>
    <hyperlink ref="E20843" r:id="rId41679" display="https://www.google.com/maps/@41.078750,-73.822270,450m/data=!3m1!1e3!4m5!3m4!1s0x0:0x0!8m2!3d41.078750!4d-73.822270" xr:uid="{9979B888-C135-43E4-A75C-AE63C9C13510}"/>
    <hyperlink ref="F20843" r:id="rId41680" display="https://www.bing.com/maps?cp=41.078750~-73.822270&amp;style=o&amp;lvl=18&amp;dir=0&amp;sp=point.41.078750_-73.822270_Regeneron Pharmaceuticals Inc." xr:uid="{C332D789-2C9B-4552-A217-8E85C6BDD3FF}"/>
    <hyperlink ref="E20844" r:id="rId41681" display="https://www.google.com/maps/@41.078750,-73.822270,450m/data=!3m1!1e3!4m5!3m4!1s0x0:0x0!8m2!3d41.078750!4d-73.822270" xr:uid="{AA02EF8C-FF7F-4F80-AA08-25C385DE2B98}"/>
    <hyperlink ref="F20844" r:id="rId41682" display="https://www.bing.com/maps?cp=41.078750~-73.822270&amp;style=o&amp;lvl=18&amp;dir=0&amp;sp=point.41.078750_-73.822270_Regeneron Pharmaceuticals Inc." xr:uid="{28647E1E-A9B0-4E28-BFA2-2CA954F953D3}"/>
    <hyperlink ref="E20845" r:id="rId41683" display="https://www.google.com/maps/@41.078750,-73.822270,450m/data=!3m1!1e3!4m5!3m4!1s0x0:0x0!8m2!3d41.078750!4d-73.822270" xr:uid="{A970DCD8-6549-4BA9-AD0F-7F7044A2E7A9}"/>
    <hyperlink ref="F20845" r:id="rId41684" display="https://www.bing.com/maps?cp=41.078750~-73.822270&amp;style=o&amp;lvl=18&amp;dir=0&amp;sp=point.41.078750_-73.822270_Regeneron Pharmaceuticals Inc." xr:uid="{7BA88F49-BD7E-40FF-9845-30B7C91B8F38}"/>
    <hyperlink ref="E20846" r:id="rId41685" display="https://www.google.com/maps/@41.078750,-73.822270,450m/data=!3m1!1e3!4m5!3m4!1s0x0:0x0!8m2!3d41.078750!4d-73.822270" xr:uid="{C3D6A491-9CCF-449A-95F6-D9A491828201}"/>
    <hyperlink ref="F20846" r:id="rId41686" display="https://www.bing.com/maps?cp=41.078750~-73.822270&amp;style=o&amp;lvl=18&amp;dir=0&amp;sp=point.41.078750_-73.822270_Regeneron Pharmaceuticals Inc." xr:uid="{3F126699-DD28-4C5A-8EF5-0297F8EF8E9C}"/>
    <hyperlink ref="E20847" r:id="rId41687" display="https://www.google.com/maps/@41.078750,-73.822270,450m/data=!3m1!1e3!4m5!3m4!1s0x0:0x0!8m2!3d41.078750!4d-73.822270" xr:uid="{FCF9CC19-D0D2-43EF-A17C-D1AB381869FA}"/>
    <hyperlink ref="F20847" r:id="rId41688" display="https://www.bing.com/maps?cp=41.078750~-73.822270&amp;style=o&amp;lvl=18&amp;dir=0&amp;sp=point.41.078750_-73.822270_Regeneron Pharmaceuticals Inc." xr:uid="{F99774BB-5787-4906-9649-6B3BFC7BB3AC}"/>
    <hyperlink ref="E20848" r:id="rId41689" display="https://www.google.com/maps/@41.078750,-73.822270,450m/data=!3m1!1e3!4m5!3m4!1s0x0:0x0!8m2!3d41.078750!4d-73.822270" xr:uid="{3E1FD07D-072D-457B-AE70-783FDD01D8E3}"/>
    <hyperlink ref="F20848" r:id="rId41690" display="https://www.bing.com/maps?cp=41.078750~-73.822270&amp;style=o&amp;lvl=18&amp;dir=0&amp;sp=point.41.078750_-73.822270_Regeneron Pharmaceuticals Inc." xr:uid="{A35CBEB0-F029-43A2-B7AA-252F0BB01554}"/>
    <hyperlink ref="E20849" r:id="rId41691" display="https://www.google.com/maps/@41.078750,-73.822270,450m/data=!3m1!1e3!4m5!3m4!1s0x0:0x0!8m2!3d41.078750!4d-73.822270" xr:uid="{2344D4F1-4D9E-47F8-9167-30C636499871}"/>
    <hyperlink ref="F20849" r:id="rId41692" display="https://www.bing.com/maps?cp=41.078750~-73.822270&amp;style=o&amp;lvl=18&amp;dir=0&amp;sp=point.41.078750_-73.822270_Regeneron Pharmaceuticals Inc." xr:uid="{03FC7A6B-5518-44BB-9DDB-F86320B494C3}"/>
    <hyperlink ref="E20850" r:id="rId41693" display="https://www.google.com/maps/@41.078750,-73.822270,450m/data=!3m1!1e3!4m5!3m4!1s0x0:0x0!8m2!3d41.078750!4d-73.822270" xr:uid="{F5F8A80B-EDA2-4F43-8022-D2431415DE53}"/>
    <hyperlink ref="F20850" r:id="rId41694" display="https://www.bing.com/maps?cp=41.078750~-73.822270&amp;style=o&amp;lvl=18&amp;dir=0&amp;sp=point.41.078750_-73.822270_Regeneron Pharmaceuticals Inc." xr:uid="{26AE52C7-BD8F-4CC6-91EE-E75F07699524}"/>
    <hyperlink ref="E20851" r:id="rId41695" display="https://www.google.com/maps/@44.825883,-103.207412,450m/data=!3m1!1e3!4m5!3m4!1s0x0:0x0!8m2!3d44.825883!4d-103.207412" xr:uid="{F5F35D92-3458-412A-BB5A-E68704AC9D7E}"/>
    <hyperlink ref="F20851" r:id="rId41696" display="https://www.bing.com/maps?cp=44.825883~-103.207412&amp;style=o&amp;lvl=18&amp;dir=0&amp;sp=point.44.825883_-103.207412_Willow Creek Wind Power LLC" xr:uid="{A4BA44D9-0B41-41D6-83D3-42233BAB0F87}"/>
    <hyperlink ref="E20852" r:id="rId41697" display="https://www.google.com/maps/@31.402919,-84.836814,450m/data=!3m1!1e3!4m5!3m4!1s0x0:0x0!8m2!3d31.402919!4d-84.836814" xr:uid="{930D8CA0-B7B3-44B1-9C81-98F52F53BB37}"/>
    <hyperlink ref="F20852" r:id="rId41698" display="https://www.bing.com/maps?cp=31.402919~-84.836814&amp;style=o&amp;lvl=18&amp;dir=0&amp;sp=point.31.402919_-84.836814_SR Arlington I" xr:uid="{98E101C9-777D-4D98-BF54-73ED65EE917D}"/>
    <hyperlink ref="E20853" r:id="rId41699" display="https://www.google.com/maps/@40.498700,-74.387800,450m/data=!3m1!1e3!4m5!3m4!1s0x0:0x0!8m2!3d40.498700!4d-74.387800" xr:uid="{FD94EE6A-22E8-479E-BF6D-EF4C30E204E9}"/>
    <hyperlink ref="F20853" r:id="rId41700" display="https://www.bing.com/maps?cp=40.498700~-74.387800&amp;style=o&amp;lvl=18&amp;dir=0&amp;sp=point.40.498700_-74.387800_Heller 400M" xr:uid="{DF956BC0-8FE7-48CC-95BF-4B2EB04D2B64}"/>
    <hyperlink ref="E20854" r:id="rId41701" display="https://www.google.com/maps/@40.498700,-74.387800,450m/data=!3m1!1e3!4m5!3m4!1s0x0:0x0!8m2!3d40.498700!4d-74.387800" xr:uid="{5E42DD65-4876-42D3-AC6B-A49DE6E27A70}"/>
    <hyperlink ref="F20854" r:id="rId41702" display="https://www.bing.com/maps?cp=40.498700~-74.387800&amp;style=o&amp;lvl=18&amp;dir=0&amp;sp=point.40.498700_-74.387800_Heller 400M" xr:uid="{D21C9921-2D95-436D-A240-B3ED7B9F8DBF}"/>
    <hyperlink ref="E20855" r:id="rId41703" display="https://www.google.com/maps/@40.498700,-74.387800,450m/data=!3m1!1e3!4m5!3m4!1s0x0:0x0!8m2!3d40.498700!4d-74.387800" xr:uid="{DDD1D808-8E84-49E0-82CC-C9F150188049}"/>
    <hyperlink ref="F20855" r:id="rId41704" display="https://www.bing.com/maps?cp=40.498700~-74.387800&amp;style=o&amp;lvl=18&amp;dir=0&amp;sp=point.40.498700_-74.387800_Heller 400M" xr:uid="{12091BE4-984A-44D9-95C7-729B523E2B61}"/>
    <hyperlink ref="E20856" r:id="rId41705" display="https://www.google.com/maps/@39.838784,-75.052996,450m/data=!3m1!1e3!4m5!3m4!1s0x0:0x0!8m2!3d39.838784!4d-75.052996" xr:uid="{07EFBD7C-D590-4CB9-B7CA-04E2BFCCDABA}"/>
    <hyperlink ref="F20856" r:id="rId41706" display="https://www.bing.com/maps?cp=39.838784~-75.052996&amp;style=o&amp;lvl=18&amp;dir=0&amp;sp=point.39.838784_-75.052996_Owens Corning" xr:uid="{B1151485-66D8-424F-BAE5-84EDA030C1A2}"/>
    <hyperlink ref="E20857" r:id="rId41707" display="https://www.google.com/maps/@35.899694,-114.926250,450m/data=!3m1!1e3!4m5!3m4!1s0x0:0x0!8m2!3d35.899694!4d-114.926250" xr:uid="{0ED7AB91-4510-45AB-B9A9-619BB24E7C02}"/>
    <hyperlink ref="F20857" r:id="rId41708" display="https://www.bing.com/maps?cp=35.899694~-114.926250&amp;style=o&amp;lvl=18&amp;dir=0&amp;sp=point.35.899694_-114.926250_Techren Solar V" xr:uid="{90082EBE-0815-4182-9AB0-8DBDBF45660F}"/>
    <hyperlink ref="E20858" r:id="rId41709" display="https://www.google.com/maps/@32.815256,-117.126079,450m/data=!3m1!1e3!4m5!3m4!1s0x0:0x0!8m2!3d32.815256!4d-117.126079" xr:uid="{6E786243-E01A-405C-8E06-88A8BBF6C82D}"/>
    <hyperlink ref="F20858" r:id="rId41710" display="https://www.bing.com/maps?cp=32.815256~-117.126079&amp;style=o&amp;lvl=18&amp;dir=0&amp;sp=point.32.815256_-117.126079_Kearny Mesa Storage LLC" xr:uid="{2EAE5415-6924-45CC-8E2C-D02C494813C9}"/>
    <hyperlink ref="E20859" r:id="rId41711" display="https://www.google.com/maps/@46.505052,-96.157281,450m/data=!3m1!1e3!4m5!3m4!1s0x0:0x0!8m2!3d46.505052!4d-96.157281" xr:uid="{8F8B30ED-7181-4B39-BEB3-601C3A160DFC}"/>
    <hyperlink ref="F20859" r:id="rId41712" display="https://www.bing.com/maps?cp=46.505052~-96.157281&amp;style=o&amp;lvl=18&amp;dir=0&amp;sp=point.46.505052_-96.157281_Lake Region Community Hybrid, LLC" xr:uid="{55CB6AA4-7335-4084-971E-7F693237E527}"/>
    <hyperlink ref="E20860" r:id="rId41713" display="https://www.google.com/maps/@46.505052,-96.157281,450m/data=!3m1!1e3!4m5!3m4!1s0x0:0x0!8m2!3d46.505052!4d-96.157281" xr:uid="{30F35124-38A4-4178-8748-F05BB0E2C5BB}"/>
    <hyperlink ref="F20860" r:id="rId41714" display="https://www.bing.com/maps?cp=46.505052~-96.157281&amp;style=o&amp;lvl=18&amp;dir=0&amp;sp=point.46.505052_-96.157281_Lake Region Community Hybrid, LLC" xr:uid="{D2D31B67-657B-447D-9AFC-19DE46ABEB39}"/>
    <hyperlink ref="E20861" r:id="rId41715" display="https://www.google.com/maps/@43.086400,-72.455400,450m/data=!3m1!1e3!4m5!3m4!1s0x0:0x0!8m2!3d43.086400!4d-72.455400" xr:uid="{0FFD2FDE-8736-40DB-8BAA-2CB5AB8783CC}"/>
    <hyperlink ref="F20861" r:id="rId41716" display="https://www.bing.com/maps?cp=43.086400~-72.455400&amp;style=o&amp;lvl=18&amp;dir=0&amp;sp=point.43.086400_-72.455400_Westminster" xr:uid="{468BD83A-0A07-43BD-A0C6-60C38A397BD5}"/>
    <hyperlink ref="E20862" r:id="rId41717" display="https://www.google.com/maps/@39.828173,-79.019771,450m/data=!3m1!1e3!4m5!3m4!1s0x0:0x0!8m2!3d39.828173!4d-79.019771" xr:uid="{99C24671-2523-4AB1-A6C4-24393A69F913}"/>
    <hyperlink ref="F20862" r:id="rId41718" display="https://www.bing.com/maps?cp=39.828173~-79.019771&amp;style=o&amp;lvl=18&amp;dir=0&amp;sp=point.39.828173_-79.019771_Meyersdale Battery" xr:uid="{16BF3FF4-C84E-4877-8237-999CCAB7B01C}"/>
    <hyperlink ref="E20863" r:id="rId41719" display="https://www.google.com/maps/@37.766416,-104.429450,450m/data=!3m1!1e3!4m5!3m4!1s0x0:0x0!8m2!3d37.766416!4d-104.429450" xr:uid="{A6B0CC7D-4DAF-4532-ACA3-A64C0639A397}"/>
    <hyperlink ref="F20863" r:id="rId41720" display="https://www.bing.com/maps?cp=37.766416~-104.429450&amp;style=o&amp;lvl=18&amp;dir=0&amp;sp=point.37.766416_-104.429450_Busch Ranch II Wind Farm" xr:uid="{42FE8986-7E31-4FB7-B501-B15C1D438985}"/>
    <hyperlink ref="E20864" r:id="rId41721" display="https://www.google.com/maps/@41.109042,-73.862594,450m/data=!3m1!1e3!4m5!3m4!1s0x0:0x0!8m2!3d41.109042!4d-73.862594" xr:uid="{BB342351-EADE-4951-ADAB-30E47E8479DC}"/>
    <hyperlink ref="F20864" r:id="rId41722" display="https://www.bing.com/maps?cp=41.109042~-73.862594&amp;style=o&amp;lvl=18&amp;dir=0&amp;sp=point.41.109042_-73.862594_JLL-One Rockwood Road" xr:uid="{B89AA5EB-76C3-4047-9BAE-73DAFC9F601B}"/>
    <hyperlink ref="E20865" r:id="rId41723" display="https://www.google.com/maps/@41.109042,-73.862594,450m/data=!3m1!1e3!4m5!3m4!1s0x0:0x0!8m2!3d41.109042!4d-73.862594" xr:uid="{CF0D57A0-650C-44FF-A9A8-A33970DD141A}"/>
    <hyperlink ref="F20865" r:id="rId41724" display="https://www.bing.com/maps?cp=41.109042~-73.862594&amp;style=o&amp;lvl=18&amp;dir=0&amp;sp=point.41.109042_-73.862594_JLL-One Rockwood Road" xr:uid="{96BD32DB-D4A2-4361-A6E4-A3002DB27AEC}"/>
    <hyperlink ref="E20866" r:id="rId41725" display="https://www.google.com/maps/@40.651614,-73.629930,450m/data=!3m1!1e3!4m5!3m4!1s0x0:0x0!8m2!3d40.651614!4d-73.629930" xr:uid="{203491C6-EF69-4BB5-AB04-A7FCCF675DDA}"/>
    <hyperlink ref="F20866" r:id="rId41726" display="https://www.bing.com/maps?cp=40.651614~-73.629930&amp;style=o&amp;lvl=18&amp;dir=0&amp;sp=point.40.651614_-73.629930_Mount Sinai South Nassau Hospital" xr:uid="{39AE537A-6A28-494A-B8AD-E9612BFA3B89}"/>
    <hyperlink ref="E20867" r:id="rId41727" display="https://www.google.com/maps/@40.651614,-73.629930,450m/data=!3m1!1e3!4m5!3m4!1s0x0:0x0!8m2!3d40.651614!4d-73.629930" xr:uid="{AC59FA60-5023-43E7-9A46-F748046BF00D}"/>
    <hyperlink ref="F20867" r:id="rId41728" display="https://www.bing.com/maps?cp=40.651614~-73.629930&amp;style=o&amp;lvl=18&amp;dir=0&amp;sp=point.40.651614_-73.629930_Mount Sinai South Nassau Hospital" xr:uid="{146EBECB-9295-4F91-AD27-B5F934C87614}"/>
    <hyperlink ref="E20868" r:id="rId41729" display="https://www.google.com/maps/@32.460054,-102.672809,450m/data=!3m1!1e3!4m5!3m4!1s0x0:0x0!8m2!3d32.460054!4d-102.672809" xr:uid="{3A1EEE1C-5B95-419E-BAC4-A3314912781F}"/>
    <hyperlink ref="F20868" r:id="rId41730" display="https://www.bing.com/maps?cp=32.460054~-102.672809&amp;style=o&amp;lvl=18&amp;dir=0&amp;sp=point.32.460054_-102.672809_Lapetus" xr:uid="{0CF9F5AE-DF51-4B2A-ABC4-89286E3D45A4}"/>
    <hyperlink ref="E20869" r:id="rId41731" display="https://www.google.com/maps/@30.737741,-88.049770,450m/data=!3m1!1e3!4m5!3m4!1s0x0:0x0!8m2!3d30.737741!4d-88.049770" xr:uid="{1E6F84AE-49E3-4DC2-986E-AD277E9D0F17}"/>
    <hyperlink ref="F20869" r:id="rId41732" display="https://www.bing.com/maps?cp=30.737741~-88.049770&amp;style=o&amp;lvl=18&amp;dir=0&amp;sp=point.30.737741_-88.049770_Kimberly Clark Mobile - CHP Plant" xr:uid="{5BC189B0-1441-4CC6-A102-B6D84F037B14}"/>
    <hyperlink ref="E20870" r:id="rId41733" display="https://www.google.com/maps/@30.737741,-88.049770,450m/data=!3m1!1e3!4m5!3m4!1s0x0:0x0!8m2!3d30.737741!4d-88.049770" xr:uid="{AB480A17-D6D1-46B7-A807-3D7268036F34}"/>
    <hyperlink ref="F20870" r:id="rId41734" display="https://www.bing.com/maps?cp=30.737741~-88.049770&amp;style=o&amp;lvl=18&amp;dir=0&amp;sp=point.30.737741_-88.049770_Kimberly Clark Mobile - CHP Plant" xr:uid="{5FBC8BD2-DB26-48C9-B964-55472F95507D}"/>
    <hyperlink ref="E20871" r:id="rId41735" display="https://www.google.com/maps/@40.598688,-73.753461,450m/data=!3m1!1e3!4m5!3m4!1s0x0:0x0!8m2!3d40.598688!4d-73.753461" xr:uid="{9BEBF8BF-6B9E-49A7-9879-B85E698FB83E}"/>
    <hyperlink ref="F20871" r:id="rId41736" display="https://www.bing.com/maps?cp=40.598688~-73.753461&amp;style=o&amp;lvl=18&amp;dir=0&amp;sp=point.40.598688_-73.753461_St. Johns Episcopal Hospital" xr:uid="{D21991BD-16C1-489B-9AF9-B12DAF305D58}"/>
    <hyperlink ref="E20872" r:id="rId41737" display="https://www.google.com/maps/@40.598688,-73.753461,450m/data=!3m1!1e3!4m5!3m4!1s0x0:0x0!8m2!3d40.598688!4d-73.753461" xr:uid="{CF307931-9464-4E30-9DF1-681D8E9B1E7F}"/>
    <hyperlink ref="F20872" r:id="rId41738" display="https://www.bing.com/maps?cp=40.598688~-73.753461&amp;style=o&amp;lvl=18&amp;dir=0&amp;sp=point.40.598688_-73.753461_St. Johns Episcopal Hospital" xr:uid="{1B58ECB5-3AEE-49FC-AAF4-46B9624370EA}"/>
    <hyperlink ref="E20873" r:id="rId41739" display="https://www.google.com/maps/@40.286726,-88.132797,450m/data=!3m1!1e3!4m5!3m4!1s0x0:0x0!8m2!3d40.286726!4d-88.132797" xr:uid="{20188928-5C7E-4E9C-8E52-F157459B6DB1}"/>
    <hyperlink ref="F20873" r:id="rId41740" display="https://www.bing.com/maps?cp=40.286726~-88.132797&amp;style=o&amp;lvl=18&amp;dir=0&amp;sp=point.40.286726_-88.132797_Rantoul Solar" xr:uid="{AEEE7D69-9B14-4272-9816-D9749D79598F}"/>
    <hyperlink ref="E20874" r:id="rId41741" display="https://www.google.com/maps/@40.928827,-73.898015,450m/data=!3m1!1e3!4m5!3m4!1s0x0:0x0!8m2!3d40.928827!4d-73.898015" xr:uid="{B89EB2BC-77CE-43F5-957A-A21B1D7401B1}"/>
    <hyperlink ref="F20874" r:id="rId41742" display="https://www.bing.com/maps?cp=40.928827~-73.898015&amp;style=o&amp;lvl=18&amp;dir=0&amp;sp=point.40.928827_-73.898015_St. Joseph Hospital" xr:uid="{F4E73346-E24F-4251-9F07-85D77F50D25A}"/>
    <hyperlink ref="E20875" r:id="rId41743" display="https://www.google.com/maps/@40.928827,-73.898015,450m/data=!3m1!1e3!4m5!3m4!1s0x0:0x0!8m2!3d40.928827!4d-73.898015" xr:uid="{B39B22EA-60C1-4B1D-9463-0CA463A58B29}"/>
    <hyperlink ref="F20875" r:id="rId41744" display="https://www.bing.com/maps?cp=40.928827~-73.898015&amp;style=o&amp;lvl=18&amp;dir=0&amp;sp=point.40.928827_-73.898015_St. Joseph Hospital" xr:uid="{AD78E356-0B01-4629-8BCE-9A3FDB858F88}"/>
    <hyperlink ref="E20876" r:id="rId41745" display="https://www.google.com/maps/@40.928827,-73.898015,450m/data=!3m1!1e3!4m5!3m4!1s0x0:0x0!8m2!3d40.928827!4d-73.898015" xr:uid="{10166DA4-B1CF-4554-BC21-3A005898EA1D}"/>
    <hyperlink ref="F20876" r:id="rId41746" display="https://www.bing.com/maps?cp=40.928827~-73.898015&amp;style=o&amp;lvl=18&amp;dir=0&amp;sp=point.40.928827_-73.898015_St. Joseph Hospital" xr:uid="{E95ABC6B-971E-4D0D-999E-72CAA1999B49}"/>
    <hyperlink ref="E20877" r:id="rId41747" display="https://www.google.com/maps/@40.928827,-73.898015,450m/data=!3m1!1e3!4m5!3m4!1s0x0:0x0!8m2!3d40.928827!4d-73.898015" xr:uid="{FC529713-3B28-46F3-981C-62287953F6D6}"/>
    <hyperlink ref="F20877" r:id="rId41748" display="https://www.bing.com/maps?cp=40.928827~-73.898015&amp;style=o&amp;lvl=18&amp;dir=0&amp;sp=point.40.928827_-73.898015_Mt. Sinai- Morningside" xr:uid="{8741E4B6-2D88-4ABD-8F84-C31986A017BF}"/>
    <hyperlink ref="E20878" r:id="rId41749" display="https://www.google.com/maps/@40.928827,-73.898015,450m/data=!3m1!1e3!4m5!3m4!1s0x0:0x0!8m2!3d40.928827!4d-73.898015" xr:uid="{A7F17CAD-3935-4F1B-8E08-140AED57AEC2}"/>
    <hyperlink ref="F20878" r:id="rId41750" display="https://www.bing.com/maps?cp=40.928827~-73.898015&amp;style=o&amp;lvl=18&amp;dir=0&amp;sp=point.40.928827_-73.898015_Mt. Sinai- Morningside" xr:uid="{049BC01D-3364-4E87-B55F-5F72C8F031A1}"/>
    <hyperlink ref="E20879" r:id="rId41751" display="https://www.google.com/maps/@40.928827,-73.898015,450m/data=!3m1!1e3!4m5!3m4!1s0x0:0x0!8m2!3d40.928827!4d-73.898015" xr:uid="{B853EF54-CCDA-4E38-B4AC-BC7CDD7618D5}"/>
    <hyperlink ref="F20879" r:id="rId41752" display="https://www.bing.com/maps?cp=40.928827~-73.898015&amp;style=o&amp;lvl=18&amp;dir=0&amp;sp=point.40.928827_-73.898015_Mt. Sinai- Morningside" xr:uid="{3AB81D5F-6FB9-478C-BB8D-BFEC82964306}"/>
    <hyperlink ref="E20880" r:id="rId41753" display="https://www.google.com/maps/@40.928827,-73.898015,450m/data=!3m1!1e3!4m5!3m4!1s0x0:0x0!8m2!3d40.928827!4d-73.898015" xr:uid="{5E54FB26-6E1A-4775-B368-EEF520F15CA8}"/>
    <hyperlink ref="F20880" r:id="rId41754" display="https://www.bing.com/maps?cp=40.928827~-73.898015&amp;style=o&amp;lvl=18&amp;dir=0&amp;sp=point.40.928827_-73.898015_Mt. Sinai- Morningside" xr:uid="{520197BB-3A47-4326-A096-E048A48DA59C}"/>
    <hyperlink ref="E20881" r:id="rId41755" display="https://www.google.com/maps/@40.928827,-73.898015,450m/data=!3m1!1e3!4m5!3m4!1s0x0:0x0!8m2!3d40.928827!4d-73.898015" xr:uid="{2A7409D6-9FAF-434D-B10D-030C53E92B0B}"/>
    <hyperlink ref="F20881" r:id="rId41756" display="https://www.bing.com/maps?cp=40.928827~-73.898015&amp;style=o&amp;lvl=18&amp;dir=0&amp;sp=point.40.928827_-73.898015_Mt. Sinai- Morningside" xr:uid="{090E7753-0C97-4E38-A0E8-A50E37D56B77}"/>
    <hyperlink ref="E20882" r:id="rId41757" display="https://www.google.com/maps/@40.928827,-73.898015,450m/data=!3m1!1e3!4m5!3m4!1s0x0:0x0!8m2!3d40.928827!4d-73.898015" xr:uid="{F2CB6C60-730D-43EC-8109-3BB14375013D}"/>
    <hyperlink ref="F20882" r:id="rId41758" display="https://www.bing.com/maps?cp=40.928827~-73.898015&amp;style=o&amp;lvl=18&amp;dir=0&amp;sp=point.40.928827_-73.898015_Mt. Sinai- Morningside" xr:uid="{1F1A6B17-C5C1-4A1A-B114-6312B756C8F9}"/>
    <hyperlink ref="E20883" r:id="rId41759" display="https://www.google.com/maps/@40.070900,-74.180800,450m/data=!3m1!1e3!4m5!3m4!1s0x0:0x0!8m2!3d40.070900!4d-74.180800" xr:uid="{CFE266D2-BC39-4E5C-BEE7-A17767D94A8F}"/>
    <hyperlink ref="F20883" r:id="rId41760" display="https://www.bing.com/maps?cp=40.070900~-74.180800&amp;style=o&amp;lvl=18&amp;dir=0&amp;sp=point.40.070900_-74.180800_Lakewood Cheddar School" xr:uid="{582C672D-D65B-4003-9A4F-B64F2838F7E8}"/>
    <hyperlink ref="E20884" r:id="rId41761" display="https://www.google.com/maps/@41.240190,-73.146030,450m/data=!3m1!1e3!4m5!3m4!1s0x0:0x0!8m2!3d41.240190!4d-73.146030" xr:uid="{77E7211F-CFFF-4B5E-A7A3-C26BA394427E}"/>
    <hyperlink ref="F20884" r:id="rId41762" display="https://www.bing.com/maps?cp=41.240190~-73.146030&amp;style=o&amp;lvl=18&amp;dir=0&amp;sp=point.41.240190_-73.146030_Digital Fairfield" xr:uid="{DB23E140-9544-4796-98A6-C1834F6A4566}"/>
    <hyperlink ref="E20885" r:id="rId41763" display="https://www.google.com/maps/@41.077952,-73.820649,450m/data=!3m1!1e3!4m5!3m4!1s0x0:0x0!8m2!3d41.077952!4d-73.820649" xr:uid="{265FA7EE-8DF8-4F07-A5B3-974B1DA491B0}"/>
    <hyperlink ref="F20885" r:id="rId41764" display="https://www.bing.com/maps?cp=41.077952~-73.820649&amp;style=o&amp;lvl=18&amp;dir=0&amp;sp=point.41.077952_-73.820649_Regeneron Tarrytown" xr:uid="{83489731-CCF4-4728-8CEA-A21B4F6B5523}"/>
    <hyperlink ref="E20886" r:id="rId41765" display="https://www.google.com/maps/@34.081450,-118.151910,450m/data=!3m1!1e3!4m5!3m4!1s0x0:0x0!8m2!3d34.081450!4d-118.151910" xr:uid="{DDC2461A-2CB1-44BE-AF3D-D699B94176C6}"/>
    <hyperlink ref="F20886" r:id="rId41766" display="https://www.bing.com/maps?cp=34.081450~-118.151910&amp;style=o&amp;lvl=18&amp;dir=0&amp;sp=point.34.081450_-118.151910_Ratkovich Alhambra" xr:uid="{69DD7033-963D-4774-9A60-1AA5B5F92700}"/>
    <hyperlink ref="E20887" r:id="rId41767" display="https://www.google.com/maps/@37.378422,-121.899969,450m/data=!3m1!1e3!4m5!3m4!1s0x0:0x0!8m2!3d37.378422!4d-121.899969" xr:uid="{95B91879-D738-4DC1-AFBE-3B366C63A657}"/>
    <hyperlink ref="F20887" r:id="rId41768" display="https://www.bing.com/maps?cp=37.378422~-121.899969&amp;style=o&amp;lvl=18&amp;dir=0&amp;sp=point.37.378422_-121.899969_Micro Santa Clara" xr:uid="{10671239-8EC7-495E-99DF-7210491D002B}"/>
    <hyperlink ref="E20888" r:id="rId41769" display="https://www.google.com/maps/@33.735700,-117.915286,450m/data=!3m1!1e3!4m5!3m4!1s0x0:0x0!8m2!3d33.735700!4d-117.915286" xr:uid="{7C1080B3-ECC0-434C-97F3-D238FA06DA18}"/>
    <hyperlink ref="F20888" r:id="rId41770" display="https://www.bing.com/maps?cp=33.735700~-117.915286&amp;style=o&amp;lvl=18&amp;dir=0&amp;sp=point.33.735700_-117.915286_DESI-2 Battery Storage Facility" xr:uid="{D9A2B1D3-14D8-4C12-A70F-9ED6852C9345}"/>
    <hyperlink ref="E20889" r:id="rId41771" display="https://www.google.com/maps/@41.566688,-91.736663,450m/data=!3m1!1e3!4m5!3m4!1s0x0:0x0!8m2!3d41.566688!4d-91.736663" xr:uid="{34CC3B30-D42C-4406-BEDB-B8648726B63F}"/>
    <hyperlink ref="F20889" r:id="rId41772" display="https://www.bing.com/maps?cp=41.566688~-91.736663&amp;style=o&amp;lvl=18&amp;dir=0&amp;sp=point.41.566688_-91.736663_Farmers Electric Cooperative - Kalona" xr:uid="{B40CA6C7-8745-47CC-A8C9-A30AE58BAC37}"/>
    <hyperlink ref="E20890" r:id="rId41773" display="https://www.google.com/maps/@41.566688,-91.736663,450m/data=!3m1!1e3!4m5!3m4!1s0x0:0x0!8m2!3d41.566688!4d-91.736663" xr:uid="{3F5841CE-FE57-4AD3-8AB1-874FA3770048}"/>
    <hyperlink ref="F20890" r:id="rId41774" display="https://www.bing.com/maps?cp=41.566688~-91.736663&amp;style=o&amp;lvl=18&amp;dir=0&amp;sp=point.41.566688_-91.736663_Farmers Electric Cooperative - Kalona" xr:uid="{DAE1A477-EC03-4B3F-9B12-4FE5C64C37C0}"/>
    <hyperlink ref="E20891" r:id="rId41775" display="https://www.google.com/maps/@41.566688,-91.736663,450m/data=!3m1!1e3!4m5!3m4!1s0x0:0x0!8m2!3d41.566688!4d-91.736663" xr:uid="{7B7C9223-AE80-434C-8C0E-BB5B8017585C}"/>
    <hyperlink ref="F20891" r:id="rId41776" display="https://www.bing.com/maps?cp=41.566688~-91.736663&amp;style=o&amp;lvl=18&amp;dir=0&amp;sp=point.41.566688_-91.736663_Farmers Electric Cooperative - Kalona" xr:uid="{80BE1CD8-D914-4C80-8C65-51A697C926AF}"/>
    <hyperlink ref="E20892" r:id="rId41777" display="https://www.google.com/maps/@34.769730,-87.904540,450m/data=!3m1!1e3!4m5!3m4!1s0x0:0x0!8m2!3d34.769730!4d-87.904540" xr:uid="{B316A6F1-AE7F-4CCD-8FAA-5ED510E13203}"/>
    <hyperlink ref="F20892" r:id="rId41778" display="https://www.bing.com/maps?cp=34.769730~-87.904540&amp;style=o&amp;lvl=18&amp;dir=0&amp;sp=point.34.769730_-87.904540_Muscle Shoals" xr:uid="{6B0FE3E1-8260-429D-879C-D02719CDE4B4}"/>
    <hyperlink ref="E20893" r:id="rId41779" display="https://www.google.com/maps/@36.716000,-120.415000,450m/data=!3m1!1e3!4m5!3m4!1s0x0:0x0!8m2!3d36.716000!4d-120.415000" xr:uid="{B98E2229-F628-44A9-85C1-0B55F504789E}"/>
    <hyperlink ref="F20893" r:id="rId41780" display="https://www.bing.com/maps?cp=36.716000~-120.415000&amp;style=o&amp;lvl=18&amp;dir=0&amp;sp=point.36.716000_-120.415000_Little Bear 3" xr:uid="{5CAD3307-C653-4A94-A96D-8297FD044908}"/>
    <hyperlink ref="E20894" r:id="rId41781" display="https://www.google.com/maps/@36.716000,-120.415000,450m/data=!3m1!1e3!4m5!3m4!1s0x0:0x0!8m2!3d36.716000!4d-120.415000" xr:uid="{170ADC35-9549-43A1-B683-E0D56B1D98A8}"/>
    <hyperlink ref="F20894" r:id="rId41782" display="https://www.bing.com/maps?cp=36.716000~-120.415000&amp;style=o&amp;lvl=18&amp;dir=0&amp;sp=point.36.716000_-120.415000_Little Bear 4" xr:uid="{6CE977D4-5EC7-4FB1-877A-8C3415D920FF}"/>
    <hyperlink ref="E20895" r:id="rId41783" display="https://www.google.com/maps/@36.716000,-120.415000,450m/data=!3m1!1e3!4m5!3m4!1s0x0:0x0!8m2!3d36.716000!4d-120.415000" xr:uid="{B528224C-D5CD-421D-B0D0-2F9E324E09E8}"/>
    <hyperlink ref="F20895" r:id="rId41784" display="https://www.bing.com/maps?cp=36.716000~-120.415000&amp;style=o&amp;lvl=18&amp;dir=0&amp;sp=point.36.716000_-120.415000_Little Bear 5" xr:uid="{7D98AEE4-C384-437B-95D5-749885C8B907}"/>
    <hyperlink ref="E20896" r:id="rId41785" display="https://www.google.com/maps/@34.741000,-106.655000,450m/data=!3m1!1e3!4m5!3m4!1s0x0:0x0!8m2!3d34.741000!4d-106.655000" xr:uid="{FD089BCD-39CF-41BE-9A59-D8ED89A90767}"/>
    <hyperlink ref="F20896" r:id="rId41786" display="https://www.bing.com/maps?cp=34.741000~-106.655000&amp;style=o&amp;lvl=18&amp;dir=0&amp;sp=point.34.741000_-106.655000_Vista Solar Energy Center" xr:uid="{7043D4AE-A52A-4F28-AB7D-81CCA0FC07A3}"/>
    <hyperlink ref="E20897" r:id="rId41787" display="https://www.google.com/maps/@36.248832,-86.746776,450m/data=!3m1!1e3!4m5!3m4!1s0x0:0x0!8m2!3d36.248832!4d-86.746776" xr:uid="{14F40822-62A7-476A-BCE1-3A2775FCD5CD}"/>
    <hyperlink ref="F20897" r:id="rId41788" display="https://www.bing.com/maps?cp=36.248832~-86.746776&amp;style=o&amp;lvl=18&amp;dir=0&amp;sp=point.36.248832_-86.746776_Music City Community Solar" xr:uid="{2BEF2DFC-2C8A-42B3-A7A1-FE76B6F9479D}"/>
    <hyperlink ref="E20898" r:id="rId41789" display="https://www.google.com/maps/@37.623123,-113.619219,450m/data=!3m1!1e3!4m5!3m4!1s0x0:0x0!8m2!3d37.623123!4d-113.619219" xr:uid="{8507DDA6-19C2-4497-9FB2-7C91FBF5BEF5}"/>
    <hyperlink ref="F20898" r:id="rId41790" display="https://www.bing.com/maps?cp=37.623123~-113.619219&amp;style=o&amp;lvl=18&amp;dir=0&amp;sp=point.37.623123_-113.619219_Cove Mountain Solar" xr:uid="{41074CB9-CB21-454B-978A-514C2C64F706}"/>
    <hyperlink ref="E20899" r:id="rId41791" display="https://www.google.com/maps/@37.638602,-113.637097,450m/data=!3m1!1e3!4m5!3m4!1s0x0:0x0!8m2!3d37.638602!4d-113.637097" xr:uid="{32422A98-4975-4810-9DDB-F56573EB44BB}"/>
    <hyperlink ref="F20899" r:id="rId41792" display="https://www.bing.com/maps?cp=37.638602~-113.637097&amp;style=o&amp;lvl=18&amp;dir=0&amp;sp=point.37.638602_-113.637097_Cove Mountain Solar 2" xr:uid="{8BEF7FB8-1544-4010-BAEA-259151AD60E2}"/>
    <hyperlink ref="E20900" r:id="rId41793" display="https://www.google.com/maps/@43.175000,-77.849000,450m/data=!3m1!1e3!4m5!3m4!1s0x0:0x0!8m2!3d43.175000!4d-77.849000" xr:uid="{C4E9B977-3084-4562-BCEC-298C4637DB81}"/>
    <hyperlink ref="F20900" r:id="rId41794" location="4" display="https://www.bing.com/maps?cp=43.175000~-77.849000&amp;style=o&amp;lvl=18&amp;dir=0&amp;sp=point.43.175000_-77.849000_Washington St Community Solar Farm - 4" xr:uid="{186F0C40-C834-4C21-91D0-0AA1DD283ABC}"/>
    <hyperlink ref="E20901" r:id="rId41795" display="https://www.google.com/maps/@43.173000,-77.846000,450m/data=!3m1!1e3!4m5!3m4!1s0x0:0x0!8m2!3d43.173000!4d-77.846000" xr:uid="{C2639880-33BB-4542-81F1-1D6F6D2114D7}"/>
    <hyperlink ref="F20901" r:id="rId41796" location="1" display="https://www.bing.com/maps?cp=43.173000~-77.846000&amp;style=o&amp;lvl=18&amp;dir=0&amp;sp=point.43.173000_-77.846000_Washington St Community Solar Farm - 1" xr:uid="{EA1BAD35-22C4-44FE-A3D0-4A102851BC68}"/>
    <hyperlink ref="E20902" r:id="rId41797" display="https://www.google.com/maps/@43.172000,-77.844000,450m/data=!3m1!1e3!4m5!3m4!1s0x0:0x0!8m2!3d43.172000!4d-77.844000" xr:uid="{55BE892C-1A6E-4539-8C16-BBD9132F9DE3}"/>
    <hyperlink ref="F20902" r:id="rId41798" location="3" display="https://www.bing.com/maps?cp=43.172000~-77.844000&amp;style=o&amp;lvl=18&amp;dir=0&amp;sp=point.43.172000_-77.844000_Washington St Community Solar Farm - 3" xr:uid="{3D9E1E1A-EF72-416F-BED0-99B031CAA2C4}"/>
    <hyperlink ref="E20903" r:id="rId41799" display="https://www.google.com/maps/@42.116000,-76.183000,450m/data=!3m1!1e3!4m5!3m4!1s0x0:0x0!8m2!3d42.116000!4d-76.183000" xr:uid="{69A0AB5B-DF5B-4CF1-BE89-E653D9671ACF}"/>
    <hyperlink ref="F20903" r:id="rId41800" display="https://www.bing.com/maps?cp=42.116000~-76.183000&amp;style=o&amp;lvl=18&amp;dir=0&amp;sp=point.42.116000_-76.183000_Gaskill Rd Community Solar Farm CSG" xr:uid="{AE2A28CF-C58A-46ED-8802-E9D972BAD7C5}"/>
    <hyperlink ref="E20904" r:id="rId41801" display="https://www.google.com/maps/@37.269858,-94.052710,450m/data=!3m1!1e3!4m5!3m4!1s0x0:0x0!8m2!3d37.269858!4d-94.052710" xr:uid="{92CBD4E9-F80F-474B-B519-FF5201E4C29A}"/>
    <hyperlink ref="F20904" r:id="rId41802" display="https://www.bing.com/maps?cp=37.269858~-94.052710&amp;style=o&amp;lvl=18&amp;dir=0&amp;sp=point.37.269858_-94.052710_Kings Point Wind Energy Center" xr:uid="{CBC93F72-E1B2-471B-BB84-A6F3997B0548}"/>
    <hyperlink ref="E20905" r:id="rId41803" display="https://www.google.com/maps/@42.766000,-78.559000,450m/data=!3m1!1e3!4m5!3m4!1s0x0:0x0!8m2!3d42.766000!4d-78.559000" xr:uid="{902827BD-6746-40E2-B2EC-55C5BC0C2ABC}"/>
    <hyperlink ref="F20905" r:id="rId41804" display="https://www.bing.com/maps?cp=42.766000~-78.559000&amp;style=o&amp;lvl=18&amp;dir=0&amp;sp=point.42.766000_-78.559000_Big Tree Community Solar Farm" xr:uid="{71C2F576-756A-4F3A-91AE-5D2CC3361587}"/>
    <hyperlink ref="E20906" r:id="rId41805" display="https://www.google.com/maps/@42.487821,-76.319983,450m/data=!3m1!1e3!4m5!3m4!1s0x0:0x0!8m2!3d42.487821!4d-76.319983" xr:uid="{9150A912-AFF0-4FAD-8AD2-CBF7DC15FD9C}"/>
    <hyperlink ref="F20906" r:id="rId41806" location="2 Community Solar Farm CSG" display="https://www.bing.com/maps?cp=42.487821~-76.319983&amp;style=o&amp;lvl=18&amp;dir=0&amp;sp=point.42.487821_-76.319983_Dryden Rd - 2 Community Solar Farm CSG" xr:uid="{F98CBC99-AEC3-4F5E-8F2F-549FA4B88E0A}"/>
    <hyperlink ref="E20907" r:id="rId41807" display="https://www.google.com/maps/@37.389990,-94.510270,450m/data=!3m1!1e3!4m5!3m4!1s0x0:0x0!8m2!3d37.389990!4d-94.510270" xr:uid="{3D0D31BB-3A6A-45CA-8FE3-01482FF42793}"/>
    <hyperlink ref="F20907" r:id="rId41808" display="https://www.bing.com/maps?cp=37.389990~-94.510270&amp;style=o&amp;lvl=18&amp;dir=0&amp;sp=point.37.389990_-94.510270_North Fork Ridge Wind Energy Center" xr:uid="{A9E45C79-2EE0-463A-9C79-D7EC320730ED}"/>
    <hyperlink ref="E20908" r:id="rId41809" display="https://www.google.com/maps/@41.594000,-75.027000,450m/data=!3m1!1e3!4m5!3m4!1s0x0:0x0!8m2!3d41.594000!4d-75.027000" xr:uid="{76EDBE84-8CE9-4D15-9328-1A0FD26B4B0F}"/>
    <hyperlink ref="F20908" r:id="rId41810" display="https://www.bing.com/maps?cp=41.594000~-75.027000&amp;style=o&amp;lvl=18&amp;dir=0&amp;sp=point.41.594000_-75.027000_Woodoak Drive Community Solar Farm CSG" xr:uid="{E44685DB-54A5-49CF-A82D-4F22C1FB13D7}"/>
    <hyperlink ref="E20909" r:id="rId41811" display="https://www.google.com/maps/@43.275000,-77.764000,450m/data=!3m1!1e3!4m5!3m4!1s0x0:0x0!8m2!3d43.275000!4d-77.764000" xr:uid="{AEC54F69-CAA3-4712-8B5B-B304EA6011C9}"/>
    <hyperlink ref="F20909" r:id="rId41812" display="https://www.bing.com/maps?cp=43.275000~-77.764000&amp;style=o&amp;lvl=18&amp;dir=0&amp;sp=point.43.275000_-77.764000_Burritt Rd Community Solar Farm" xr:uid="{7305B7C9-5115-48BE-B080-EAEFF1494960}"/>
    <hyperlink ref="E20910" r:id="rId41813" display="https://www.google.com/maps/@37.485357,-95.376730,450m/data=!3m1!1e3!4m5!3m4!1s0x0:0x0!8m2!3d37.485357!4d-95.376730" xr:uid="{76E90936-49DA-4D04-8ED7-1E7671252CF3}"/>
    <hyperlink ref="F20910" r:id="rId41814" display="https://www.bing.com/maps?cp=37.485357~-95.376730&amp;style=o&amp;lvl=18&amp;dir=0&amp;sp=point.37.485357_-95.376730_Neosho Ridge Wind Energy Center" xr:uid="{82E367B0-2E33-4D16-9A29-DD31455D06F2}"/>
    <hyperlink ref="E20911" r:id="rId41815" display="https://www.google.com/maps/@38.112222,-80.613055,450m/data=!3m1!1e3!4m5!3m4!1s0x0:0x0!8m2!3d38.112222!4d-80.613055" xr:uid="{32CC1EB0-CA40-44C8-B9B6-895C22702AEB}"/>
    <hyperlink ref="F20911" r:id="rId41816" display="https://www.bing.com/maps?cp=38.112222~-80.613055&amp;style=o&amp;lvl=18&amp;dir=0&amp;sp=point.38.112222_-80.613055_Beech Ridge II Wind Energy Center" xr:uid="{2EC44970-1D3D-48BB-B60F-A0DEE69F6437}"/>
    <hyperlink ref="E20912" r:id="rId41817" display="https://www.google.com/maps/@31.165245,-103.125868,450m/data=!3m1!1e3!4m5!3m4!1s0x0:0x0!8m2!3d31.165245!4d-103.125868" xr:uid="{E959B49F-833A-4CD2-94C4-936764D550BE}"/>
    <hyperlink ref="F20912" r:id="rId41818" display="https://www.bing.com/maps?cp=31.165245~-103.125868&amp;style=o&amp;lvl=18&amp;dir=0&amp;sp=point.31.165245_-103.125868_Taygete Energy Project LLC" xr:uid="{049E4CCF-D372-4879-A6E9-F3B1B205F5B1}"/>
    <hyperlink ref="E20913" r:id="rId41819" display="https://www.google.com/maps/@40.055753,-86.888410,450m/data=!3m1!1e3!4m5!3m4!1s0x0:0x0!8m2!3d40.055753!4d-86.888410" xr:uid="{D8915AEA-6EF5-4510-8EFB-A591CF67C841}"/>
    <hyperlink ref="F20913" r:id="rId41820" display="https://www.bing.com/maps?cp=40.055753~-86.888410&amp;style=o&amp;lvl=18&amp;dir=0&amp;sp=point.40.055753_-86.888410_Crawfordsville 2 Solar Park" xr:uid="{283B04BA-EF9D-4A45-994F-7A481AC64F4F}"/>
    <hyperlink ref="E20914" r:id="rId41821" display="https://www.google.com/maps/@40.078126,-86.896811,450m/data=!3m1!1e3!4m5!3m4!1s0x0:0x0!8m2!3d40.078126!4d-86.896811" xr:uid="{2451CAA8-E4F9-4B94-A240-4A117FA734C8}"/>
    <hyperlink ref="F20914" r:id="rId41822" display="https://www.bing.com/maps?cp=40.078126~-86.896811&amp;style=o&amp;lvl=18&amp;dir=0&amp;sp=point.40.078126_-86.896811_Crawfordsville 3 Solar Park" xr:uid="{99722214-A5FC-4CF6-A50F-B8CD41C35117}"/>
    <hyperlink ref="E20915" r:id="rId41823" display="https://www.google.com/maps/@41.561847,-74.345912,450m/data=!3m1!1e3!4m5!3m4!1s0x0:0x0!8m2!3d41.561847!4d-74.345912" xr:uid="{2DEE51E6-F6C4-45DD-AED5-BAEBBCC1E918}"/>
    <hyperlink ref="F20915" r:id="rId41824" display="https://www.bing.com/maps?cp=41.561847~-74.345912&amp;style=o&amp;lvl=18&amp;dir=0&amp;sp=point.41.561847_-74.345912_CMR Solar LLC" xr:uid="{0D40112C-F607-4A8B-BD0D-1849900005A2}"/>
    <hyperlink ref="E20916" r:id="rId41825" display="https://www.google.com/maps/@35.412180,-78.603088,450m/data=!3m1!1e3!4m5!3m4!1s0x0:0x0!8m2!3d35.412180!4d-78.603088" xr:uid="{9ECA8DBE-C0C6-4A69-8A28-7BA2A8B35CAE}"/>
    <hyperlink ref="F20916" r:id="rId41826" display="https://www.bing.com/maps?cp=35.412180~-78.603088&amp;style=o&amp;lvl=18&amp;dir=0&amp;sp=point.35.412180_-78.603088_Flowers Solar LLC" xr:uid="{40A0E933-0661-4F0A-A713-4CDCBCBFD433}"/>
    <hyperlink ref="E20917" r:id="rId41827" display="https://www.google.com/maps/@37.978800,-95.224400,450m/data=!3m1!1e3!4m5!3m4!1s0x0:0x0!8m2!3d37.978800!4d-95.224400" xr:uid="{BB5BB6BA-0DDB-458F-9B38-BA88784C5390}"/>
    <hyperlink ref="F20917" r:id="rId41828" display="https://www.bing.com/maps?cp=37.978800~-95.224400&amp;style=o&amp;lvl=18&amp;dir=0&amp;sp=point.37.978800_-95.224400_Prairie Queen Wind Farm" xr:uid="{FD6958BB-93C7-4F69-BBE8-16DDD08DFB4D}"/>
    <hyperlink ref="E20918" r:id="rId41829" display="https://www.google.com/maps/@39.046623,-102.822377,450m/data=!3m1!1e3!4m5!3m4!1s0x0:0x0!8m2!3d39.046623!4d-102.822377" xr:uid="{D2A11959-CE34-4496-BF0D-5BF601B5D754}"/>
    <hyperlink ref="F20918" r:id="rId41830" display="https://www.bing.com/maps?cp=39.046623~-102.822377&amp;style=o&amp;lvl=18&amp;dir=0&amp;sp=point.39.046623_-102.822377_Crossing Trails Wind Power Project LLC." xr:uid="{5A598FEA-F800-44D0-927B-2860FC8C3186}"/>
    <hyperlink ref="E20919" r:id="rId41831" display="https://www.google.com/maps/@30.296207,-82.864333,450m/data=!3m1!1e3!4m5!3m4!1s0x0:0x0!8m2!3d30.296207!4d-82.864333" xr:uid="{6D88CEC3-0B79-458F-817E-1EA7EB79B6BF}"/>
    <hyperlink ref="F20919" r:id="rId41832" display="https://www.bing.com/maps?cp=30.296207~-82.864333&amp;style=o&amp;lvl=18&amp;dir=0&amp;sp=point.30.296207_-82.864333_Echo River Solar" xr:uid="{B6DAEECE-2703-46E8-B03C-5441E2F34509}"/>
    <hyperlink ref="E20920" r:id="rId41833" display="https://www.google.com/maps/@30.296207,-82.864333,450m/data=!3m1!1e3!4m5!3m4!1s0x0:0x0!8m2!3d30.296207!4d-82.864333" xr:uid="{B76B1503-FAF2-46B5-81C7-A3E8C53D4C77}"/>
    <hyperlink ref="F20920" r:id="rId41834" display="https://www.bing.com/maps?cp=30.296207~-82.864333&amp;style=o&amp;lvl=18&amp;dir=0&amp;sp=point.30.296207_-82.864333_Echo River Solar" xr:uid="{46544E0F-1841-4CD0-99F5-530D45994696}"/>
    <hyperlink ref="E20921" r:id="rId41835" display="https://www.google.com/maps/@27.630392,-80.794784,450m/data=!3m1!1e3!4m5!3m4!1s0x0:0x0!8m2!3d27.630392!4d-80.794784" xr:uid="{54F4A5BF-1CAE-445C-94BB-7C5764F19234}"/>
    <hyperlink ref="F20921" r:id="rId41836" display="https://www.bing.com/maps?cp=27.630392~-80.794784&amp;style=o&amp;lvl=18&amp;dir=0&amp;sp=point.27.630392_-80.794784_Okeechobee Solar" xr:uid="{1EC59677-574A-46C1-A53E-B73203CA9B74}"/>
    <hyperlink ref="E20922" r:id="rId41837" display="https://www.google.com/maps/@39.373300,-74.436900,450m/data=!3m1!1e3!4m5!3m4!1s0x0:0x0!8m2!3d39.373300!4d-74.436900" xr:uid="{6C56BAAA-B4BF-417A-912D-9BF714202823}"/>
    <hyperlink ref="F20922" r:id="rId41838" display="https://www.bing.com/maps?cp=39.373300~-74.436900&amp;style=o&amp;lvl=18&amp;dir=0&amp;sp=point.39.373300_-74.436900_DTE Atlantic, LLC" xr:uid="{49719876-37A8-4921-BE3D-7E2223B8B3D5}"/>
    <hyperlink ref="E20923" r:id="rId41839" display="https://www.google.com/maps/@27.573193,-82.191421,450m/data=!3m1!1e3!4m5!3m4!1s0x0:0x0!8m2!3d27.573193!4d-82.191421" xr:uid="{5354EAB0-B87F-408C-AB82-A4D1C53A8014}"/>
    <hyperlink ref="F20923" r:id="rId41840" display="https://www.bing.com/maps?cp=27.573193~-82.191421&amp;style=o&amp;lvl=18&amp;dir=0&amp;sp=point.27.573193_-82.191421_Southfork Solar" xr:uid="{E34706D5-B48C-4248-B92A-49A23850B269}"/>
    <hyperlink ref="E20924" r:id="rId41841" display="https://www.google.com/maps/@36.521428,-98.034360,450m/data=!3m1!1e3!4m5!3m4!1s0x0:0x0!8m2!3d36.521428!4d-98.034360" xr:uid="{353D824C-204C-4A90-B9E7-216AFD3A3E90}"/>
    <hyperlink ref="F20924" r:id="rId41842" display="https://www.bing.com/maps?cp=36.521428~-98.034360&amp;style=o&amp;lvl=18&amp;dir=0&amp;sp=point.36.521428_-98.034360_Skeleton Creek Energy Center Hybrid" xr:uid="{2647D58D-5D40-40FF-AFCB-1282E6814907}"/>
    <hyperlink ref="E20925" r:id="rId41843" display="https://www.google.com/maps/@38.629900,-104.652600,450m/data=!3m1!1e3!4m5!3m4!1s0x0:0x0!8m2!3d38.629900!4d-104.652600" xr:uid="{7A439FC0-3833-4ADB-9489-61976CC4BB96}"/>
    <hyperlink ref="F20925" r:id="rId41844" display="https://www.bing.com/maps?cp=38.629900~-104.652600&amp;style=o&amp;lvl=18&amp;dir=0&amp;sp=point.38.629900_-104.652600_Palmer Solar" xr:uid="{764C4BDF-9B27-4259-9316-EE609A6A4F77}"/>
    <hyperlink ref="E20926" r:id="rId41845" display="https://www.google.com/maps/@42.561672,-78.179530,450m/data=!3m1!1e3!4m5!3m4!1s0x0:0x0!8m2!3d42.561672!4d-78.179530" xr:uid="{D488D4D7-3ED1-4DFB-91D5-21B975BD2814}"/>
    <hyperlink ref="F20926" r:id="rId41846" location="1 Community Solar Farm" display="https://www.bing.com/maps?cp=42.561672~-78.179530&amp;style=o&amp;lvl=18&amp;dir=0&amp;sp=point.42.561672_-78.179530_Telegraph Rd - 1 Community Solar Farm" xr:uid="{7814F7B5-7856-46E8-AC59-1DBCD327632E}"/>
    <hyperlink ref="E20927" r:id="rId41847" display="https://www.google.com/maps/@33.715536,-117.854314,450m/data=!3m1!1e3!4m5!3m4!1s0x0:0x0!8m2!3d33.715536!4d-117.854314" xr:uid="{AA555395-397B-4854-8816-FE09CCEEB33E}"/>
    <hyperlink ref="F20927" r:id="rId41848" display="https://www.bing.com/maps?cp=33.715536~-117.854314&amp;style=o&amp;lvl=18&amp;dir=0&amp;sp=point.33.715536_-117.854314_Orange County Energy Storage 2" xr:uid="{E7542DA0-069E-42A1-93F4-147C562DB862}"/>
    <hyperlink ref="E20928" r:id="rId41849" display="https://www.google.com/maps/@42.559475,-78.179411,450m/data=!3m1!1e3!4m5!3m4!1s0x0:0x0!8m2!3d42.559475!4d-78.179411" xr:uid="{7D46F15E-6B59-4C16-810A-9158FBE9E7B1}"/>
    <hyperlink ref="F20928" r:id="rId41850" location="2 Community Solar Farm" display="https://www.bing.com/maps?cp=42.559475~-78.179411&amp;style=o&amp;lvl=18&amp;dir=0&amp;sp=point.42.559475_-78.179411_Telegraph Rd - 2 Community Solar Farm" xr:uid="{20159D85-DBC1-41BE-B8F9-78A9E3284FF4}"/>
    <hyperlink ref="E20929" r:id="rId41851" display="https://www.google.com/maps/@33.714896,-117.854310,450m/data=!3m1!1e3!4m5!3m4!1s0x0:0x0!8m2!3d33.714896!4d-117.854310" xr:uid="{D7844E55-2B5F-4C5A-84AB-B41C54D6158E}"/>
    <hyperlink ref="F20929" r:id="rId41852" display="https://www.bing.com/maps?cp=33.714896~-117.854310&amp;style=o&amp;lvl=18&amp;dir=0&amp;sp=point.33.714896_-117.854310_Orange County Energy Storage 3" xr:uid="{2ADCC9D3-33B0-436F-9B60-26E165924235}"/>
    <hyperlink ref="E20930" r:id="rId41853" display="https://www.google.com/maps/@42.534000,-78.151000,450m/data=!3m1!1e3!4m5!3m4!1s0x0:0x0!8m2!3d42.534000!4d-78.151000" xr:uid="{540D12D6-F7AD-4191-AF02-27E852BDC56E}"/>
    <hyperlink ref="F20930" r:id="rId41854" location="1 Community Solar Farm" display="https://www.bing.com/maps?cp=42.534000~-78.151000&amp;style=o&amp;lvl=18&amp;dir=0&amp;sp=point.42.534000_-78.151000_Route 19 - 1 Community Solar Farm" xr:uid="{231E74B5-5468-4FD4-AA98-2236FE0DBBF5}"/>
    <hyperlink ref="E20931" r:id="rId41855" display="https://www.google.com/maps/@42.533807,-78.153770,450m/data=!3m1!1e3!4m5!3m4!1s0x0:0x0!8m2!3d42.533807!4d-78.153770" xr:uid="{C63C699A-F409-45FB-B835-971AC99D8BFF}"/>
    <hyperlink ref="F20931" r:id="rId41856" location="2 Community Solar Farm" display="https://www.bing.com/maps?cp=42.533807~-78.153770&amp;style=o&amp;lvl=18&amp;dir=0&amp;sp=point.42.533807_-78.153770_Route 19 - 2 Community Solar Farm" xr:uid="{A0AE1B89-3DC1-49AE-ADAD-D811D1B9CFA3}"/>
    <hyperlink ref="E20932" r:id="rId41857" display="https://www.google.com/maps/@42.689687,-72.085671,450m/data=!3m1!1e3!4m5!3m4!1s0x0:0x0!8m2!3d42.689687!4d-72.085671" xr:uid="{5D7A1861-E35D-474F-AC9E-396577081448}"/>
    <hyperlink ref="F20932" r:id="rId41858" display="https://www.bing.com/maps?cp=42.689687~-72.085671&amp;style=o&amp;lvl=18&amp;dir=0&amp;sp=point.42.689687_-72.085671_Winchendon Landfill Solar" xr:uid="{4C1A7BBC-16FE-4489-A69D-45A3C4DB4E71}"/>
    <hyperlink ref="E20933" r:id="rId41859" display="https://www.google.com/maps/@43.099866,-77.345130,450m/data=!3m1!1e3!4m5!3m4!1s0x0:0x0!8m2!3d43.099866!4d-77.345130" xr:uid="{8EBE7ABF-9ECB-49B4-A246-1DE4F9335E7D}"/>
    <hyperlink ref="F20933" r:id="rId41860" location="1 Community Solar Farm" display="https://www.bing.com/maps?cp=43.099866~-77.345130&amp;style=o&amp;lvl=18&amp;dir=0&amp;sp=point.43.099866_-77.345130_Frey Rd - 1 Community Solar Farm" xr:uid="{13F8E341-AC11-4EAF-AC3A-AA509488CA4F}"/>
    <hyperlink ref="E20934" r:id="rId41861" display="https://www.google.com/maps/@33.500378,-96.146489,450m/data=!3m1!1e3!4m5!3m4!1s0x0:0x0!8m2!3d33.500378!4d-96.146489" xr:uid="{9E4F74A3-DD67-4100-833A-014A3B057E0E}"/>
    <hyperlink ref="F20934" r:id="rId41862" display="https://www.bing.com/maps?cp=33.500378~-96.146489&amp;style=o&amp;lvl=18&amp;dir=0&amp;sp=point.33.500378_-96.146489_G.S.E. One LLC" xr:uid="{A5FA75A1-B0A3-4CFC-812A-14180A77CA3F}"/>
    <hyperlink ref="E20935" r:id="rId41863" display="https://www.google.com/maps/@44.935000,-73.677000,450m/data=!3m1!1e3!4m5!3m4!1s0x0:0x0!8m2!3d44.935000!4d-73.677000" xr:uid="{87259B05-9DE9-4844-9452-B2EAEA6C9071}"/>
    <hyperlink ref="F20935" r:id="rId41864" display="https://www.bing.com/maps?cp=44.935000~-73.677000&amp;style=o&amp;lvl=18&amp;dir=0&amp;sp=point.44.935000_-73.677000_County Route 11 Community Solar Farm" xr:uid="{00F2053C-B1CB-466C-B27F-ABD122412A31}"/>
    <hyperlink ref="E20936" r:id="rId41865" display="https://www.google.com/maps/@43.241000,-77.270000,450m/data=!3m1!1e3!4m5!3m4!1s0x0:0x0!8m2!3d43.241000!4d-77.270000" xr:uid="{86161B31-2669-4E82-BB93-F152729BCA24}"/>
    <hyperlink ref="F20936" r:id="rId41866" display="https://www.bing.com/maps?cp=43.241000~-77.270000&amp;style=o&amp;lvl=18&amp;dir=0&amp;sp=point.43.241000_-77.270000_Furnace Rd Community Solar Farm" xr:uid="{9A1D8E86-8734-4930-8D8A-9AA264B83234}"/>
    <hyperlink ref="E20937" r:id="rId41867" display="https://www.google.com/maps/@42.177245,-106.234141,450m/data=!3m1!1e3!4m5!3m4!1s0x0:0x0!8m2!3d42.177245!4d-106.234141" xr:uid="{1906F761-E742-4830-85B2-F94F71A2F758}"/>
    <hyperlink ref="F20937" r:id="rId41868" display="https://www.bing.com/maps?cp=42.177245~-106.234141&amp;style=o&amp;lvl=18&amp;dir=0&amp;sp=point.42.177245_-106.234141_TB Flats" xr:uid="{75DC2A2E-B927-4192-AEB3-BFFAC9174759}"/>
    <hyperlink ref="E20938" r:id="rId41869" display="https://www.google.com/maps/@43.017848,-77.260490,450m/data=!3m1!1e3!4m5!3m4!1s0x0:0x0!8m2!3d43.017848!4d-77.260490" xr:uid="{8FFCF9D2-4961-402D-AA79-25E5AA939B2E}"/>
    <hyperlink ref="F20938" r:id="rId41870" location="1 Community Solar Farm" display="https://www.bing.com/maps?cp=43.017848~-77.260490&amp;style=o&amp;lvl=18&amp;dir=0&amp;sp=point.43.017848_-77.260490_Yellow Mills Rd - 1 Community Solar Farm" xr:uid="{619C589E-AFAE-4172-8B03-36130EDC0BE1}"/>
    <hyperlink ref="E20939" r:id="rId41871" display="https://www.google.com/maps/@43.016419,-77.260910,450m/data=!3m1!1e3!4m5!3m4!1s0x0:0x0!8m2!3d43.016419!4d-77.260910" xr:uid="{6F1A2A1C-F8B6-4665-AADF-A2F692FDDF6F}"/>
    <hyperlink ref="F20939" r:id="rId41872" location="2 Community Solar Farm" display="https://www.bing.com/maps?cp=43.016419~-77.260910&amp;style=o&amp;lvl=18&amp;dir=0&amp;sp=point.43.016419_-77.260910_Yellow Mills Rd - 2 Community Solar Farm" xr:uid="{384CACC3-1424-4ED9-940C-BC8BB3FF480B}"/>
    <hyperlink ref="E20940" r:id="rId41873" display="https://www.google.com/maps/@43.015301,-77.260662,450m/data=!3m1!1e3!4m5!3m4!1s0x0:0x0!8m2!3d43.015301!4d-77.260662" xr:uid="{102A5963-25D0-4F47-B594-7006C7BDA979}"/>
    <hyperlink ref="F20940" r:id="rId41874" location="3 Community Solar Farm" display="https://www.bing.com/maps?cp=43.015301~-77.260662&amp;style=o&amp;lvl=18&amp;dir=0&amp;sp=point.43.015301_-77.260662_Yellow Mills Rd - 3 Community Solar Farm" xr:uid="{4409D70B-8D45-4F25-992B-43BED9E2206E}"/>
    <hyperlink ref="E20941" r:id="rId41875" display="https://www.google.com/maps/@42.915000,-77.454000,450m/data=!3m1!1e3!4m5!3m4!1s0x0:0x0!8m2!3d42.915000!4d-77.454000" xr:uid="{A30C2FC9-E3DD-4E87-98B3-28BEF67843F6}"/>
    <hyperlink ref="F20941" r:id="rId41876" display="https://www.bing.com/maps?cp=42.915000~-77.454000&amp;style=o&amp;lvl=18&amp;dir=0&amp;sp=point.42.915000_-77.454000_State Route 64N Community Solar Farm" xr:uid="{3D4EA94A-5755-4C30-87C9-3635EE3C6EEC}"/>
    <hyperlink ref="E20942" r:id="rId41877" display="https://www.google.com/maps/@43.099893,-77.343495,450m/data=!3m1!1e3!4m5!3m4!1s0x0:0x0!8m2!3d43.099893!4d-77.343495" xr:uid="{6B603BA2-CE29-4C73-AAF7-526AD4E315A0}"/>
    <hyperlink ref="F20942" r:id="rId41878" location="2 Community Solar Farm" display="https://www.bing.com/maps?cp=43.099893~-77.343495&amp;style=o&amp;lvl=18&amp;dir=0&amp;sp=point.43.099893_-77.343495_Frey Rd - 2 Community Solar Farm" xr:uid="{4B10FBA6-C43D-41F0-8CC9-384F81AA0AF4}"/>
    <hyperlink ref="E20943" r:id="rId41879" display="https://www.google.com/maps/@42.899000,-77.461000,450m/data=!3m1!1e3!4m5!3m4!1s0x0:0x0!8m2!3d42.899000!4d-77.461000" xr:uid="{89DF844F-0BE0-4283-A872-467590A0126F}"/>
    <hyperlink ref="F20943" r:id="rId41880" display="https://www.bing.com/maps?cp=42.899000~-77.461000&amp;style=o&amp;lvl=18&amp;dir=0&amp;sp=point.42.899000_-77.461000_Route 5 &amp; 20 Community Solar Farm" xr:uid="{4E60CE3F-3EF7-4124-B8AB-002FBA8164DF}"/>
    <hyperlink ref="E20944" r:id="rId41881" display="https://www.google.com/maps/@44.725076,-73.467034,450m/data=!3m1!1e3!4m5!3m4!1s0x0:0x0!8m2!3d44.725076!4d-73.467034" xr:uid="{76D5327A-63A2-44A4-BCA7-DC281B00D8F9}"/>
    <hyperlink ref="F20944" r:id="rId41882" display="https://www.bing.com/maps?cp=44.725076~-73.467034&amp;style=o&amp;lvl=18&amp;dir=0&amp;sp=point.44.725076_-73.467034_Route 22 Community Solar Farm CSG" xr:uid="{6E5B2CDD-FBD4-4254-B398-56C9BF824641}"/>
    <hyperlink ref="E20945" r:id="rId41883" display="https://www.google.com/maps/@41.757083,-74.960959,450m/data=!3m1!1e3!4m5!3m4!1s0x0:0x0!8m2!3d41.757083!4d-74.960959" xr:uid="{386D6AFE-0A43-4757-A343-EAA1D633E331}"/>
    <hyperlink ref="F20945" r:id="rId41884" location="1" display="https://www.bing.com/maps?cp=41.757083~-74.960959&amp;style=o&amp;lvl=18&amp;dir=0&amp;sp=point.41.757083_-74.960959_Villa Roma Rd - 1" xr:uid="{E27EB099-AB0E-4C4C-9D17-A684D8CBF540}"/>
    <hyperlink ref="E20946" r:id="rId41885" display="https://www.google.com/maps/@41.756217,-74.961191,450m/data=!3m1!1e3!4m5!3m4!1s0x0:0x0!8m2!3d41.756217!4d-74.961191" xr:uid="{45CDA47C-E2A6-46C4-A0D6-C4E4A50F15C5}"/>
    <hyperlink ref="F20946" r:id="rId41886" location="2" display="https://www.bing.com/maps?cp=41.756217~-74.961191&amp;style=o&amp;lvl=18&amp;dir=0&amp;sp=point.41.756217_-74.961191_Villa Roma Rd - 2" xr:uid="{514E86D3-C390-4924-87A6-1C6C462A2716}"/>
    <hyperlink ref="E20947" r:id="rId41887" display="https://www.google.com/maps/@41.754421,-74.961520,450m/data=!3m1!1e3!4m5!3m4!1s0x0:0x0!8m2!3d41.754421!4d-74.961520" xr:uid="{5EF7A9C2-F76D-416F-971D-149BD7F57E32}"/>
    <hyperlink ref="F20947" r:id="rId41888" location="3 CSG" display="https://www.bing.com/maps?cp=41.754421~-74.961520&amp;style=o&amp;lvl=18&amp;dir=0&amp;sp=point.41.754421_-74.961520_Villa Roma Rd - 3 CSG" xr:uid="{E90B6CFD-CDDD-484D-B074-F57EC7B7E842}"/>
    <hyperlink ref="E20948" r:id="rId41889" display="https://www.google.com/maps/@41.754435,-74.958625,450m/data=!3m1!1e3!4m5!3m4!1s0x0:0x0!8m2!3d41.754435!4d-74.958625" xr:uid="{DE01AFAD-3336-4182-9593-05C8C9ABABC5}"/>
    <hyperlink ref="F20948" r:id="rId41890" location="4 CSG" display="https://www.bing.com/maps?cp=41.754435~-74.958625&amp;style=o&amp;lvl=18&amp;dir=0&amp;sp=point.41.754435_-74.958625_Villa Roma Rd - 4 CSG" xr:uid="{28E7871C-10FD-4B31-81C2-F8BA8D7D8D25}"/>
    <hyperlink ref="E20949" r:id="rId41891" display="https://www.google.com/maps/@19.936688,-155.679299,450m/data=!3m1!1e3!4m5!3m4!1s0x0:0x0!8m2!3d19.936688!4d-155.679299" xr:uid="{9E9D7024-98C7-48A1-A3D7-B3240381B090}"/>
    <hyperlink ref="F20949" r:id="rId41892" display="https://www.bing.com/maps?cp=19.936688~-155.679299&amp;style=o&amp;lvl=18&amp;dir=0&amp;sp=point.19.936688_-155.679299_Hale Kuawehi Solar Hybrid" xr:uid="{8A2939F9-6049-4FF4-99B8-E28094B59DA0}"/>
    <hyperlink ref="E20950" r:id="rId41893" display="https://www.google.com/maps/@19.936688,-155.679299,450m/data=!3m1!1e3!4m5!3m4!1s0x0:0x0!8m2!3d19.936688!4d-155.679299" xr:uid="{4E67A2DC-BE69-40C9-BBFF-CF17E59387C5}"/>
    <hyperlink ref="F20950" r:id="rId41894" display="https://www.bing.com/maps?cp=19.936688~-155.679299&amp;style=o&amp;lvl=18&amp;dir=0&amp;sp=point.19.936688_-155.679299_Hale Kuawehi Solar Hybrid" xr:uid="{A32738E8-08F7-4E87-8A50-7EFE06CA3905}"/>
    <hyperlink ref="E20951" r:id="rId41895" display="https://www.google.com/maps/@44.934274,-73.672382,450m/data=!3m1!1e3!4m5!3m4!1s0x0:0x0!8m2!3d44.934274!4d-73.672382" xr:uid="{102A0DF2-CF63-46B5-9AE2-74B57E75B3A7}"/>
    <hyperlink ref="F20951" r:id="rId41896" location="1 Community Solar Farm" display="https://www.bing.com/maps?cp=44.934274~-73.672382&amp;style=o&amp;lvl=18&amp;dir=0&amp;sp=point.44.934274_-73.672382_Boas Rd - 1 Community Solar Farm" xr:uid="{AACB4A5C-B137-4438-9E07-1C2D1C91772F}"/>
    <hyperlink ref="E20952" r:id="rId41897" display="https://www.google.com/maps/@44.933177,-73.671220,450m/data=!3m1!1e3!4m5!3m4!1s0x0:0x0!8m2!3d44.933177!4d-73.671220" xr:uid="{A3BC6E9E-7350-4552-BB62-3450017DAF3C}"/>
    <hyperlink ref="F20952" r:id="rId41898" location="2 Community Solar Farm" display="https://www.bing.com/maps?cp=44.933177~-73.671220&amp;style=o&amp;lvl=18&amp;dir=0&amp;sp=point.44.933177_-73.671220_Boas Rd - 2 Community Solar Farm" xr:uid="{23CB23FC-331F-46F3-83C8-1AEBFB922144}"/>
    <hyperlink ref="E20953" r:id="rId41899" display="https://www.google.com/maps/@44.933525,-73.669330,450m/data=!3m1!1e3!4m5!3m4!1s0x0:0x0!8m2!3d44.933525!4d-73.669330" xr:uid="{7FECDC91-620C-411A-B367-7E44244B87FE}"/>
    <hyperlink ref="F20953" r:id="rId41900" location="3 Community Solar Farm" display="https://www.bing.com/maps?cp=44.933525~-73.669330&amp;style=o&amp;lvl=18&amp;dir=0&amp;sp=point.44.933525_-73.669330_Boas Rd - 3 Community Solar Farm" xr:uid="{62A5A4B7-48DA-42B0-BE12-201440300A5D}"/>
    <hyperlink ref="E20954" r:id="rId41901" display="https://www.google.com/maps/@44.928987,-73.666505,450m/data=!3m1!1e3!4m5!3m4!1s0x0:0x0!8m2!3d44.928987!4d-73.666505" xr:uid="{D6ECF0E4-0545-4BC7-B530-3035C97CE4BA}"/>
    <hyperlink ref="F20954" r:id="rId41902" location="4 Community Solar Farm" display="https://www.bing.com/maps?cp=44.928987~-73.666505&amp;style=o&amp;lvl=18&amp;dir=0&amp;sp=point.44.928987_-73.666505_Boas Rd - 4 Community Solar Farm" xr:uid="{0DDD5F5E-329E-4003-AFA9-A2D76F235DBD}"/>
    <hyperlink ref="E20955" r:id="rId41903" display="https://www.google.com/maps/@44.669475,-93.504197,450m/data=!3m1!1e3!4m5!3m4!1s0x0:0x0!8m2!3d44.669475!4d-93.504197" xr:uid="{753C5CB8-D262-4B15-9B2A-496A2F03D2ED}"/>
    <hyperlink ref="F20955" r:id="rId41904" display="https://www.bing.com/maps?cp=44.669475~-93.504197&amp;style=o&amp;lvl=18&amp;dir=0&amp;sp=point.44.669475_-93.504197_MSC-Scott01 LLC" xr:uid="{B0DC52EB-EF52-4F2C-A5C2-88B926890B38}"/>
    <hyperlink ref="E20956" r:id="rId41905" display="https://www.google.com/maps/@45.492389,-92.787942,450m/data=!3m1!1e3!4m5!3m4!1s0x0:0x0!8m2!3d45.492389!4d-92.787942" xr:uid="{E984088C-57ED-44FD-AFBA-BCCEE99FD0FD}"/>
    <hyperlink ref="F20956" r:id="rId41906" display="https://www.bing.com/maps?cp=45.492389~-92.787942&amp;style=o&amp;lvl=18&amp;dir=0&amp;sp=point.45.492389_-92.787942_MSC-Chisago01 LLC CSG" xr:uid="{F519C163-FBB8-4CE2-9FBA-FB49CBF65DB5}"/>
    <hyperlink ref="E20957" r:id="rId41907" display="https://www.google.com/maps/@44.239015,-93.392662,450m/data=!3m1!1e3!4m5!3m4!1s0x0:0x0!8m2!3d44.239015!4d-93.392662" xr:uid="{6DFA15FF-4224-4E8B-83F4-12F0A35A8725}"/>
    <hyperlink ref="F20957" r:id="rId41908" display="https://www.bing.com/maps?cp=44.239015~-93.392662&amp;style=o&amp;lvl=18&amp;dir=0&amp;sp=point.44.239015_-93.392662_MSC-Rice01 LLC CSG" xr:uid="{9F6C11E0-28AA-4BF8-ACAA-33A68D25F1C9}"/>
    <hyperlink ref="E20958" r:id="rId41909" display="https://www.google.com/maps/@45.487760,-92.775487,450m/data=!3m1!1e3!4m5!3m4!1s0x0:0x0!8m2!3d45.487760!4d-92.775487" xr:uid="{14D0B182-7F44-4759-8C88-576D79AFB464}"/>
    <hyperlink ref="F20958" r:id="rId41910" display="https://www.bing.com/maps?cp=45.487760~-92.775487&amp;style=o&amp;lvl=18&amp;dir=0&amp;sp=point.45.487760_-92.775487_MSC-Chisago02 LLC" xr:uid="{1FAFA87F-B8B4-4430-9AC6-9CDDA516C127}"/>
    <hyperlink ref="E20959" r:id="rId41911" display="https://www.google.com/maps/@35.134320,-79.419519,450m/data=!3m1!1e3!4m5!3m4!1s0x0:0x0!8m2!3d35.134320!4d-79.419519" xr:uid="{11C7D194-5CDD-4548-90D4-458F200AD222}"/>
    <hyperlink ref="F20959" r:id="rId41912" display="https://www.bing.com/maps?cp=35.134320~-79.419519&amp;style=o&amp;lvl=18&amp;dir=0&amp;sp=point.35.134320_-79.419519_HCE Moore I" xr:uid="{CB6F27FB-C2F4-476B-8D63-3835869ED93A}"/>
    <hyperlink ref="E20960" r:id="rId41913" display="https://www.google.com/maps/@34.670500,-79.200100,450m/data=!3m1!1e3!4m5!3m4!1s0x0:0x0!8m2!3d34.670500!4d-79.200100" xr:uid="{2BE0D079-F0BA-4662-9FE5-E37D2669A969}"/>
    <hyperlink ref="F20960" r:id="rId41914" display="https://www.bing.com/maps?cp=34.670500~-79.200100&amp;style=o&amp;lvl=18&amp;dir=0&amp;sp=point.34.670500_-79.200100_Three Bridge" xr:uid="{42A1128E-CE45-4FB4-9579-6437B04144EF}"/>
    <hyperlink ref="E20961" r:id="rId41915" display="https://www.google.com/maps/@27.331136,-81.364018,450m/data=!3m1!1e3!4m5!3m4!1s0x0:0x0!8m2!3d27.331136!4d-81.364018" xr:uid="{CA65830A-0F0A-4FF9-AB52-2700330BE537}"/>
    <hyperlink ref="F20961" r:id="rId41916" display="https://www.bing.com/maps?cp=27.331136~-81.364018&amp;style=o&amp;lvl=18&amp;dir=0&amp;sp=point.27.331136_-81.364018_Lake Placid Solar Power Plant" xr:uid="{B7381079-A159-442B-B139-32BD0572FA32}"/>
    <hyperlink ref="E20962" r:id="rId41917" display="https://www.google.com/maps/@27.331136,-81.364018,450m/data=!3m1!1e3!4m5!3m4!1s0x0:0x0!8m2!3d27.331136!4d-81.364018" xr:uid="{5DC3A9B4-00F2-4602-8849-2440DB5E0674}"/>
    <hyperlink ref="F20962" r:id="rId41918" display="https://www.bing.com/maps?cp=27.331136~-81.364018&amp;style=o&amp;lvl=18&amp;dir=0&amp;sp=point.27.331136_-81.364018_Lake Placid Solar Power Plant" xr:uid="{C85A304A-EEBC-41A0-9121-580AD0113108}"/>
    <hyperlink ref="E20963" r:id="rId41919" display="https://www.google.com/maps/@28.899548,-81.330856,450m/data=!3m1!1e3!4m5!3m4!1s0x0:0x0!8m2!3d28.899548!4d-81.330856" xr:uid="{A9131686-7DD6-499B-B5E3-73CB69259050}"/>
    <hyperlink ref="F20963" r:id="rId41920" display="https://www.bing.com/maps?cp=28.899548~-81.330856&amp;style=o&amp;lvl=18&amp;dir=0&amp;sp=point.28.899548_-81.330856_Debary Solar Power Plant" xr:uid="{B59EA298-3075-40D0-9252-69792500A15A}"/>
    <hyperlink ref="E20964" r:id="rId41921" display="https://www.google.com/maps/@29.635051,-82.843085,450m/data=!3m1!1e3!4m5!3m4!1s0x0:0x0!8m2!3d29.635051!4d-82.843085" xr:uid="{DBDE8EA2-4330-4D7C-ADF0-B713BA3CABB3}"/>
    <hyperlink ref="F20964" r:id="rId41922" display="https://www.bing.com/maps?cp=29.635051~-82.843085&amp;style=o&amp;lvl=18&amp;dir=0&amp;sp=point.29.635051_-82.843085_Trenton Solar Power Plant" xr:uid="{F42B5AAC-C247-4D93-A51C-4C070BE0BF89}"/>
    <hyperlink ref="E20965" r:id="rId41923" display="https://www.google.com/maps/@35.596814,-76.763849,450m/data=!3m1!1e3!4m5!3m4!1s0x0:0x0!8m2!3d35.596814!4d-76.763849" xr:uid="{6B4019CA-0DCF-40C1-B7CD-8C55912E3D2C}"/>
    <hyperlink ref="F20965" r:id="rId41924" display="https://www.bing.com/maps?cp=35.596814~-76.763849&amp;style=o&amp;lvl=18&amp;dir=0&amp;sp=point.35.596814_-76.763849_Wilkinson Solar LLC" xr:uid="{55F8C12F-2AEC-4A27-A44E-7BA21B5DE5F1}"/>
    <hyperlink ref="E20966" r:id="rId41925" display="https://www.google.com/maps/@38.399450,-121.293190,450m/data=!3m1!1e3!4m5!3m4!1s0x0:0x0!8m2!3d38.399450!4d-121.293190" xr:uid="{58A438D4-68C5-48F9-A602-279730CEE2C0}"/>
    <hyperlink ref="F20966" r:id="rId41926" display="https://www.bing.com/maps?cp=38.399450~-121.293190&amp;style=o&amp;lvl=18&amp;dir=0&amp;sp=point.38.399450_-121.293190_Renew Solar ABC Sacramento LLC" xr:uid="{0C0C23B3-7F70-48D5-B553-968A53CEC05A}"/>
    <hyperlink ref="E20967" r:id="rId41927" display="https://www.google.com/maps/@36.212220,-119.910000,450m/data=!3m1!1e3!4m5!3m4!1s0x0:0x0!8m2!3d36.212220!4d-119.910000" xr:uid="{A9C6C535-8DC9-4054-8014-9D9092AB373D}"/>
    <hyperlink ref="F20967" r:id="rId41928" display="https://www.bing.com/maps?cp=36.212220~-119.910000&amp;style=o&amp;lvl=18&amp;dir=0&amp;sp=point.36.212220_-119.910000_Almond" xr:uid="{4020A8BD-B023-433F-BFAF-658E6F7497AF}"/>
    <hyperlink ref="E20968" r:id="rId41929" display="https://www.google.com/maps/@36.189722,-119.904166,450m/data=!3m1!1e3!4m5!3m4!1s0x0:0x0!8m2!3d36.189722!4d-119.904166" xr:uid="{C09714EA-288D-4370-B90D-30FF42AD8C74}"/>
    <hyperlink ref="F20968" r:id="rId41930" display="https://www.bing.com/maps?cp=36.189722~-119.904166&amp;style=o&amp;lvl=18&amp;dir=0&amp;sp=point.36.189722_-119.904166_Aquamarine" xr:uid="{0FE7AABE-E363-4212-A4F6-5220A3477788}"/>
    <hyperlink ref="E20969" r:id="rId41931" display="https://www.google.com/maps/@29.881930,-95.111480,450m/data=!3m1!1e3!4m5!3m4!1s0x0:0x0!8m2!3d29.881930!4d-95.111480" xr:uid="{679AD75A-61E0-4691-A381-7E9ED6C20A75}"/>
    <hyperlink ref="F20969" r:id="rId41932" display="https://www.bing.com/maps?cp=29.881930~-95.111480&amp;style=o&amp;lvl=18&amp;dir=0&amp;sp=point.29.881930_-95.111480_SJRR Power LLC" xr:uid="{F80AFFA4-8182-40ED-A597-920CEE7A9DB1}"/>
    <hyperlink ref="E20970" r:id="rId41933" display="https://www.google.com/maps/@29.881930,-95.111480,450m/data=!3m1!1e3!4m5!3m4!1s0x0:0x0!8m2!3d29.881930!4d-95.111480" xr:uid="{9AEEC0EA-5EC6-4D52-9F68-CCA42CCCF612}"/>
    <hyperlink ref="F20970" r:id="rId41934" display="https://www.bing.com/maps?cp=29.881930~-95.111480&amp;style=o&amp;lvl=18&amp;dir=0&amp;sp=point.29.881930_-95.111480_SJRR Power LLC" xr:uid="{FB0D6D63-1D81-401B-993E-194F1C6BA5DD}"/>
    <hyperlink ref="E20971" r:id="rId41935" display="https://www.google.com/maps/@43.066012,-74.360177,450m/data=!3m1!1e3!4m5!3m4!1s0x0:0x0!8m2!3d43.066012!4d-74.360177" xr:uid="{62E0658A-9A12-4E7B-B766-F42CDBBD1FBE}"/>
    <hyperlink ref="F20971" r:id="rId41936" display="https://www.bing.com/maps?cp=43.066012~-74.360177&amp;style=o&amp;lvl=18&amp;dir=0&amp;sp=point.43.066012_-74.360177_Kearsarge Johnstown 1 CSG" xr:uid="{5DAE1F33-7A8C-4CEA-BB12-D38A3737573B}"/>
    <hyperlink ref="E20972" r:id="rId41937" display="https://www.google.com/maps/@42.192495,-73.407863,450m/data=!3m1!1e3!4m5!3m4!1s0x0:0x0!8m2!3d42.192495!4d-73.407863" xr:uid="{3CD21024-0B51-4A75-8CFE-4652DAABBA1F}"/>
    <hyperlink ref="F20972" r:id="rId41938" display="https://www.bing.com/maps?cp=42.192495~-73.407863&amp;style=o&amp;lvl=18&amp;dir=0&amp;sp=point.42.192495_-73.407863_Kearsarge GB" xr:uid="{6637F499-2D76-4ECD-98BC-F6FB7C8A81CA}"/>
    <hyperlink ref="E20973" r:id="rId41939" display="https://www.google.com/maps/@41.471571,-71.494452,450m/data=!3m1!1e3!4m5!3m4!1s0x0:0x0!8m2!3d41.471571!4d-71.494452" xr:uid="{9562A2ED-6C5D-4FEF-8E63-7C1903408203}"/>
    <hyperlink ref="F20973" r:id="rId41940" display="https://www.bing.com/maps?cp=41.471571~-71.494452&amp;style=o&amp;lvl=18&amp;dir=0&amp;sp=point.41.471571_-71.494452_Kearsarge SKSC1 LLC" xr:uid="{8F9B2784-98BB-4FBD-B6D4-12DE415C63EE}"/>
    <hyperlink ref="E20974" r:id="rId41941" display="https://www.google.com/maps/@42.103499,-71.597588,450m/data=!3m1!1e3!4m5!3m4!1s0x0:0x0!8m2!3d42.103499!4d-71.597588" xr:uid="{AF81A4C7-8EF1-48B3-B78E-A6012CC943EC}"/>
    <hyperlink ref="F20974" r:id="rId41942" display="https://www.bing.com/maps?cp=42.103499~-71.597588&amp;style=o&amp;lvl=18&amp;dir=0&amp;sp=point.42.103499_-71.597588_Kearsarge Uxbridge" xr:uid="{49C89C61-A6C2-4414-ACEE-A62740232625}"/>
    <hyperlink ref="E20975" r:id="rId41943" display="https://www.google.com/maps/@43.064422,-74.360221,450m/data=!3m1!1e3!4m5!3m4!1s0x0:0x0!8m2!3d43.064422!4d-74.360221" xr:uid="{FFCEB5B0-CE4A-4A8A-877A-FA442704231B}"/>
    <hyperlink ref="F20975" r:id="rId41944" display="https://www.bing.com/maps?cp=43.064422~-74.360221&amp;style=o&amp;lvl=18&amp;dir=0&amp;sp=point.43.064422_-74.360221_Kearsarge Johnstown 2 CSG" xr:uid="{48179563-57BA-4BC9-80EF-3EA478BC1E07}"/>
    <hyperlink ref="E20976" r:id="rId41945" display="https://www.google.com/maps/@42.586363,-72.563491,450m/data=!3m1!1e3!4m5!3m4!1s0x0:0x0!8m2!3d42.586363!4d-72.563491" xr:uid="{7B464ECD-78F7-4E08-8D85-C76155F8179D}"/>
    <hyperlink ref="F20976" r:id="rId41946" display="https://www.bing.com/maps?cp=42.586363~-72.563491&amp;style=o&amp;lvl=18&amp;dir=0&amp;sp=point.42.586363_-72.563491_Kearsarge Montague" xr:uid="{751BB1E7-5AB0-4C96-B7B0-1D1D15C94CD4}"/>
    <hyperlink ref="E20977" r:id="rId41947" display="https://www.google.com/maps/@41.498281,-71.533414,450m/data=!3m1!1e3!4m5!3m4!1s0x0:0x0!8m2!3d41.498281!4d-71.533414" xr:uid="{3198333B-A649-478C-A5BA-18E3FF4CF868}"/>
    <hyperlink ref="F20977" r:id="rId41948" display="https://www.bing.com/maps?cp=41.498281~-71.533414&amp;style=o&amp;lvl=18&amp;dir=0&amp;sp=point.41.498281_-71.533414_Kearsarge SKSC2 LLC" xr:uid="{784D6744-A4A7-46A7-A747-4A681739A234}"/>
    <hyperlink ref="E20978" r:id="rId41949" display="https://www.google.com/maps/@42.561264,-71.136855,450m/data=!3m1!1e3!4m5!3m4!1s0x0:0x0!8m2!3d42.561264!4d-71.136855" xr:uid="{32E90F7B-E5A9-4179-AC3C-D99B2406801C}"/>
    <hyperlink ref="F20978" r:id="rId41950" display="https://www.bing.com/maps?cp=42.561264~-71.136855&amp;style=o&amp;lvl=18&amp;dir=0&amp;sp=point.42.561264_-71.136855_Kearsarge Wilmington" xr:uid="{07AF6479-0E1A-40E2-9D19-72470C14705F}"/>
    <hyperlink ref="E20979" r:id="rId41951" display="https://www.google.com/maps/@42.170176,-120.402317,450m/data=!3m1!1e3!4m5!3m4!1s0x0:0x0!8m2!3d42.170176!4d-120.402317" xr:uid="{1405BD6F-EC29-4B70-A9EB-8BB0D727BB25}"/>
    <hyperlink ref="F20979" r:id="rId41952" display="https://www.bing.com/maps?cp=42.170176~-120.402317&amp;style=o&amp;lvl=18&amp;dir=0&amp;sp=point.42.170176_-120.402317_Airport Solar" xr:uid="{2716DD6B-C2C6-462A-B821-45DAD0F70B36}"/>
    <hyperlink ref="E20980" r:id="rId41953" display="https://www.google.com/maps/@31.219444,-102.192220,450m/data=!3m1!1e3!4m5!3m4!1s0x0:0x0!8m2!3d31.219444!4d-102.192220" xr:uid="{8A079903-E62B-4E2B-A9F2-65FCFDCA5E8C}"/>
    <hyperlink ref="F20980" r:id="rId41954" display="https://www.bing.com/maps?cp=31.219444~-102.192220&amp;style=o&amp;lvl=18&amp;dir=0&amp;sp=point.31.219444_-102.192220_Roadrunner, LLC Hybrid" xr:uid="{3F506038-6F3A-44E3-BB51-2D6170DCED1F}"/>
    <hyperlink ref="E20981" r:id="rId41955" display="https://www.google.com/maps/@31.219444,-102.192220,450m/data=!3m1!1e3!4m5!3m4!1s0x0:0x0!8m2!3d31.219444!4d-102.192220" xr:uid="{128BCFF7-C2AC-452C-BEEC-52B9B2A81BF0}"/>
    <hyperlink ref="F20981" r:id="rId41956" display="https://www.bing.com/maps?cp=31.219444~-102.192220&amp;style=o&amp;lvl=18&amp;dir=0&amp;sp=point.31.219444_-102.192220_Roadrunner, LLC Hybrid" xr:uid="{E60AF0CD-5DB4-4A19-861A-0C33967EE962}"/>
    <hyperlink ref="E20982" r:id="rId41957" display="https://www.google.com/maps/@31.219444,-102.192220,450m/data=!3m1!1e3!4m5!3m4!1s0x0:0x0!8m2!3d31.219444!4d-102.192220" xr:uid="{F7BED517-C8E9-4DAF-B3A1-537515011233}"/>
    <hyperlink ref="F20982" r:id="rId41958" display="https://www.bing.com/maps?cp=31.219444~-102.192220&amp;style=o&amp;lvl=18&amp;dir=0&amp;sp=point.31.219444_-102.192220_Roadrunner, LLC Hybrid" xr:uid="{7F072CF7-6E6D-4D3E-A8A0-110C3ED1DB05}"/>
    <hyperlink ref="E20983" r:id="rId41959" display="https://www.google.com/maps/@31.171652,-101.881147,450m/data=!3m1!1e3!4m5!3m4!1s0x0:0x0!8m2!3d31.171652!4d-101.881147" xr:uid="{E4136416-BB2B-4840-9711-F2248EC21A4E}"/>
    <hyperlink ref="F20983" r:id="rId41960" display="https://www.bing.com/maps?cp=31.171652~-101.881147&amp;style=o&amp;lvl=18&amp;dir=0&amp;sp=point.31.171652_-101.881147_High Lonesome Wind Power, LLC Hybrid" xr:uid="{9A9520BF-DFB1-4103-B2AE-FC73842D8649}"/>
    <hyperlink ref="E20984" r:id="rId41961" display="https://www.google.com/maps/@31.171652,-101.881147,450m/data=!3m1!1e3!4m5!3m4!1s0x0:0x0!8m2!3d31.171652!4d-101.881147" xr:uid="{323AE709-F4B2-4C8A-81E5-756DC6887F77}"/>
    <hyperlink ref="F20984" r:id="rId41962" display="https://www.bing.com/maps?cp=31.171652~-101.881147&amp;style=o&amp;lvl=18&amp;dir=0&amp;sp=point.31.171652_-101.881147_High Lonesome Wind Power, LLC Hybrid" xr:uid="{4FF355C6-51E9-4465-83C3-A2B8FBD5AC1D}"/>
    <hyperlink ref="E20985" r:id="rId41963" display="https://www.google.com/maps/@31.171652,-101.881147,450m/data=!3m1!1e3!4m5!3m4!1s0x0:0x0!8m2!3d31.171652!4d-101.881147" xr:uid="{3B4B27DE-15B6-4C78-8D9A-AFD78F5E1FE0}"/>
    <hyperlink ref="F20985" r:id="rId41964" display="https://www.bing.com/maps?cp=31.171652~-101.881147&amp;style=o&amp;lvl=18&amp;dir=0&amp;sp=point.31.171652_-101.881147_High Lonesome Wind Power, LLC Hybrid" xr:uid="{8DE8BBFE-DC0F-4E29-ABF3-ACC3051AE8DC}"/>
    <hyperlink ref="E20986" r:id="rId41965" display="https://www.google.com/maps/@40.398244,-92.518612,450m/data=!3m1!1e3!4m5!3m4!1s0x0:0x0!8m2!3d40.398244!4d-92.518612" xr:uid="{80CAF045-4D08-4B6E-A4F4-6557A99FFBA9}"/>
    <hyperlink ref="F20986" r:id="rId41966" display="https://www.bing.com/maps?cp=40.398244~-92.518612&amp;style=o&amp;lvl=18&amp;dir=0&amp;sp=point.40.398244_-92.518612_High Prairie Wind Farm" xr:uid="{D2922D54-8593-4AFD-B3BD-E230BCD64062}"/>
    <hyperlink ref="E20987" r:id="rId41967" display="https://www.google.com/maps/@36.808039,-121.781788,450m/data=!3m1!1e3!4m5!3m4!1s0x0:0x0!8m2!3d36.808039!4d-121.781788" xr:uid="{96EB05ED-3715-4112-AAD2-A25BDB0E7697}"/>
    <hyperlink ref="F20987" r:id="rId41968" display="https://www.bing.com/maps?cp=36.808039~-121.781788&amp;style=o&amp;lvl=18&amp;dir=0&amp;sp=point.36.808039_-121.781788_Elkhorn Battery Energy Storage System" xr:uid="{86991CB4-9A09-43F9-9367-DF78301F45C2}"/>
    <hyperlink ref="E20988" r:id="rId41969" display="https://www.google.com/maps/@39.894212,-79.938201,450m/data=!3m1!1e3!4m5!3m4!1s0x0:0x0!8m2!3d39.894212!4d-79.938201" xr:uid="{C9FA32A2-1C68-4CD9-882B-46AB608F4E1D}"/>
    <hyperlink ref="F20988" r:id="rId41970" display="https://www.bing.com/maps?cp=39.894212~-79.938201&amp;style=o&amp;lvl=18&amp;dir=0&amp;sp=point.39.894212_-79.938201_Hill Top Energy Center, LLC" xr:uid="{FDAAD500-735E-4500-A7B6-A7946C8E2559}"/>
    <hyperlink ref="E20989" r:id="rId41971" display="https://www.google.com/maps/@34.170488,-99.563436,450m/data=!3m1!1e3!4m5!3m4!1s0x0:0x0!8m2!3d34.170488!4d-99.563436" xr:uid="{641CAFA6-752C-468D-A4D8-0F8A26E6E1BD}"/>
    <hyperlink ref="F20989" r:id="rId41972" display="https://www.bing.com/maps?cp=34.170488~-99.563436&amp;style=o&amp;lvl=18&amp;dir=0&amp;sp=point.34.170488_-99.563436_Blue Summit III Wind" xr:uid="{C04D6D94-4F6D-4BEC-A0A3-06AD44DAC50B}"/>
    <hyperlink ref="E20990" r:id="rId41973" display="https://www.google.com/maps/@41.522911,-71.684093,450m/data=!3m1!1e3!4m5!3m4!1s0x0:0x0!8m2!3d41.522911!4d-71.684093" xr:uid="{59D469BD-D8D5-4804-923F-F1452A71D565}"/>
    <hyperlink ref="F20990" r:id="rId41974" display="https://www.bing.com/maps?cp=41.522911~-71.684093&amp;style=o&amp;lvl=18&amp;dir=0&amp;sp=point.41.522911_-71.684093_GD Richmond Buttonwoods I, LLC" xr:uid="{136536AA-DBC1-47E7-9EC9-A91650AE7B9A}"/>
    <hyperlink ref="E20991" r:id="rId41975" display="https://www.google.com/maps/@41.657866,-71.687478,450m/data=!3m1!1e3!4m5!3m4!1s0x0:0x0!8m2!3d41.657866!4d-71.687478" xr:uid="{39AFC212-26C5-4ABA-BFDA-1A091452F1DA}"/>
    <hyperlink ref="F20991" r:id="rId41976" display="https://www.bing.com/maps?cp=41.657866~-71.687478&amp;style=o&amp;lvl=18&amp;dir=0&amp;sp=point.41.657866_-71.687478_GD West Greenwich Victory I, LLC" xr:uid="{E62D7AD4-09DA-46B9-A956-079F3AB9CEFC}"/>
    <hyperlink ref="E20992" r:id="rId41977" display="https://www.google.com/maps/@41.315962,-93.060973,450m/data=!3m1!1e3!4m5!3m4!1s0x0:0x0!8m2!3d41.315962!4d-93.060973" xr:uid="{B517DD98-6768-48A6-B68F-6E6476626025}"/>
    <hyperlink ref="F20992" r:id="rId41978" display="https://www.bing.com/maps?cp=41.315962~-93.060973&amp;style=o&amp;lvl=18&amp;dir=0&amp;sp=point.41.315962_-93.060973_Knoxville Battery Energy Storage" xr:uid="{E48E2A99-AC2D-448A-A4EA-A46988950302}"/>
    <hyperlink ref="E20993" r:id="rId41979" display="https://www.google.com/maps/@42.543748,-73.292632,450m/data=!3m1!1e3!4m5!3m4!1s0x0:0x0!8m2!3d42.543748!4d-73.292632" xr:uid="{832A7D98-D631-436F-839B-3E1E680A00DE}"/>
    <hyperlink ref="F20993" r:id="rId41980" display="https://www.bing.com/maps?cp=42.543748~-73.292632&amp;style=o&amp;lvl=18&amp;dir=0&amp;sp=point.42.543748_-73.292632_Jiminy Peak Wind QF" xr:uid="{CFB3C4CB-D3F3-409E-9A8D-BC1AC4A15218}"/>
    <hyperlink ref="E20994" r:id="rId41981" display="https://www.google.com/maps/@34.083387,-118.433780,450m/data=!3m1!1e3!4m5!3m4!1s0x0:0x0!8m2!3d34.083387!4d-118.433780" xr:uid="{09FBD4E5-494F-4675-82A3-D3B90C9111DD}"/>
    <hyperlink ref="F20994" r:id="rId41982" display="https://www.bing.com/maps?cp=34.083387~-118.433780&amp;style=o&amp;lvl=18&amp;dir=0&amp;sp=point.34.083387_-118.433780_Disney Prospect" xr:uid="{2361CEB2-6597-488F-9177-9F8A8A8032E1}"/>
    <hyperlink ref="E20995" r:id="rId41983" display="https://www.google.com/maps/@40.830219,-73.352241,450m/data=!3m1!1e3!4m5!3m4!1s0x0:0x0!8m2!3d40.830219!4d-73.352241" xr:uid="{2D527CA6-4B13-47DE-996B-0E18F48D2A62}"/>
    <hyperlink ref="F20995" r:id="rId41984" display="https://www.bing.com/maps?cp=40.830219~-73.352241&amp;style=o&amp;lvl=18&amp;dir=0&amp;sp=point.40.830219_-73.352241_ATT Jericho" xr:uid="{82183D2F-1378-41FD-914C-81955D8C65F4}"/>
    <hyperlink ref="E20996" r:id="rId41985" display="https://www.google.com/maps/@33.684675,-117.836821,450m/data=!3m1!1e3!4m5!3m4!1s0x0:0x0!8m2!3d33.684675!4d-117.836821" xr:uid="{A4CC5D27-1DD4-438B-96F5-C7D89CFA05F7}"/>
    <hyperlink ref="F20996" r:id="rId41986" display="https://www.bing.com/maps?cp=33.684675~-117.836821&amp;style=o&amp;lvl=18&amp;dir=0&amp;sp=point.33.684675_-117.836821_ATT Kelvin" xr:uid="{E5BCB2C0-AA67-4F97-9197-9512911406F1}"/>
    <hyperlink ref="E20997" r:id="rId41987" display="https://www.google.com/maps/@34.196324,-118.448225,450m/data=!3m1!1e3!4m5!3m4!1s0x0:0x0!8m2!3d34.196324!4d-118.448225" xr:uid="{F90C19CD-42C1-4010-837F-C9E9F898D1FC}"/>
    <hyperlink ref="F20997" r:id="rId41988" display="https://www.bing.com/maps?cp=34.196324~-118.448225&amp;style=o&amp;lvl=18&amp;dir=0&amp;sp=point.34.196324_-118.448225_ATT Van Nyus" xr:uid="{A7DE73E8-4CB6-4F4B-AD40-39837C6C4AE8}"/>
    <hyperlink ref="E20998" r:id="rId41989" display="https://www.google.com/maps/@37.417288,-121.894109,450m/data=!3m1!1e3!4m5!3m4!1s0x0:0x0!8m2!3d37.417288!4d-121.894109" xr:uid="{F9ACBADD-3799-4B56-BD99-7B4DA85EA9A5}"/>
    <hyperlink ref="F20998" r:id="rId41990" display="https://www.bing.com/maps?cp=37.417288~-121.894109&amp;style=o&amp;lvl=18&amp;dir=0&amp;sp=point.37.417288_-121.894109_FLEX Gibraltar" xr:uid="{88F1BB18-2ABE-405F-A3C5-9A818C119F3F}"/>
    <hyperlink ref="E20999" r:id="rId41991" display="https://www.google.com/maps/@40.734500,-73.870942,450m/data=!3m1!1e3!4m5!3m4!1s0x0:0x0!8m2!3d40.734500!4d-73.870942" xr:uid="{23136927-AAD4-4782-9D24-69DF566EC83F}"/>
    <hyperlink ref="F20999" r:id="rId41992" display="https://www.bing.com/maps?cp=40.734500~-73.870942&amp;style=o&amp;lvl=18&amp;dir=0&amp;sp=point.40.734500_-73.870942_MER Queens" xr:uid="{1A356BBF-9EDC-4AD6-8A4E-3404124DAE80}"/>
    <hyperlink ref="E21000" r:id="rId41993" display="https://www.google.com/maps/@37.711995,-122.150665,450m/data=!3m1!1e3!4m5!3m4!1s0x0:0x0!8m2!3d37.711995!4d-122.150665" xr:uid="{FBF26749-A4BE-4F2C-9646-6FDA31CA1264}"/>
    <hyperlink ref="F21000" r:id="rId41994" display="https://www.bing.com/maps?cp=37.711995~-122.150665&amp;style=o&amp;lvl=18&amp;dir=0&amp;sp=point.37.711995_-122.150665_Preferred Freezer San Leandro" xr:uid="{579A924C-D651-418D-A427-EA5FD85017D7}"/>
    <hyperlink ref="E21001" r:id="rId41995" display="https://www.google.com/maps/@42.520500,-72.919100,450m/data=!3m1!1e3!4m5!3m4!1s0x0:0x0!8m2!3d42.520500!4d-72.919100" xr:uid="{900CE1D8-3F2C-4CA4-B341-E4D2476352A0}"/>
    <hyperlink ref="F21001" r:id="rId41996" display="https://www.bing.com/maps?cp=42.520500~-72.919100&amp;style=o&amp;lvl=18&amp;dir=0&amp;sp=point.42.520500_-72.919100_Plainfield Community Solar LLC" xr:uid="{8480E1F3-DCF3-4FB2-B61B-159E036662B7}"/>
    <hyperlink ref="E21002" r:id="rId41997" display="https://www.google.com/maps/@42.520500,-72.919100,450m/data=!3m1!1e3!4m5!3m4!1s0x0:0x0!8m2!3d42.520500!4d-72.919100" xr:uid="{91DA4D59-AFF3-4BCE-A137-1D2FF090CFA9}"/>
    <hyperlink ref="F21002" r:id="rId41998" display="https://www.bing.com/maps?cp=42.520500~-72.919100&amp;style=o&amp;lvl=18&amp;dir=0&amp;sp=point.42.520500_-72.919100_Plainfield Community Solar LLC" xr:uid="{7DCE7917-90FE-4D10-A9B6-802DC457B8AB}"/>
    <hyperlink ref="E21003" r:id="rId41999" display="https://www.google.com/maps/@42.815086,-77.046128,450m/data=!3m1!1e3!4m5!3m4!1s0x0:0x0!8m2!3d42.815086!4d-77.046128" xr:uid="{A01FAF1C-47AB-4A2D-8709-D20CE63068B3}"/>
    <hyperlink ref="F21003" r:id="rId42000" display="https://www.bing.com/maps?cp=42.815086~-77.046128&amp;style=o&amp;lvl=18&amp;dir=0&amp;sp=point.42.815086_-77.046128_Route 14A CDG Solar North and South LLC" xr:uid="{1724828A-F4A0-4771-BCC7-B0D237D249EA}"/>
    <hyperlink ref="E21004" r:id="rId42001" display="https://www.google.com/maps/@42.089484,-73.061431,450m/data=!3m1!1e3!4m5!3m4!1s0x0:0x0!8m2!3d42.089484!4d-73.061431" xr:uid="{9C3E283D-6FEB-4D45-82EA-C0DC1D16021C}"/>
    <hyperlink ref="F21004" r:id="rId42002" display="https://www.bing.com/maps?cp=42.089484~-73.061431&amp;style=o&amp;lvl=18&amp;dir=0&amp;sp=point.42.089484_-73.061431_Tolland Solar NG LLC" xr:uid="{ADBCC416-88F5-4969-A3EB-9BE544203007}"/>
    <hyperlink ref="E21005" r:id="rId42003" display="https://www.google.com/maps/@42.391310,-76.564236,450m/data=!3m1!1e3!4m5!3m4!1s0x0:0x0!8m2!3d42.391310!4d-76.564236" xr:uid="{48BEA03C-DB21-41CF-8E8C-D95DA3A7DCDA}"/>
    <hyperlink ref="F21005" r:id="rId42004" display="https://www.bing.com/maps?cp=42.391310~-76.564236&amp;style=o&amp;lvl=18&amp;dir=0&amp;sp=point.42.391310_-76.564236_Newfield Community Solar LLC" xr:uid="{4299258B-2BFC-4F60-9A12-B1CF0111D137}"/>
    <hyperlink ref="E21006" r:id="rId42005" display="https://www.google.com/maps/@42.391310,-76.564236,450m/data=!3m1!1e3!4m5!3m4!1s0x0:0x0!8m2!3d42.391310!4d-76.564236" xr:uid="{8CC64D80-07F6-4B6E-B5EE-FFFBA70687EA}"/>
    <hyperlink ref="F21006" r:id="rId42006" display="https://www.bing.com/maps?cp=42.391310~-76.564236&amp;style=o&amp;lvl=18&amp;dir=0&amp;sp=point.42.391310_-76.564236_Newfield Community Solar LLC" xr:uid="{3E5A7B9B-C605-486C-A28F-C855AE06BE53}"/>
    <hyperlink ref="E21007" r:id="rId42007" display="https://www.google.com/maps/@42.391310,-76.564236,450m/data=!3m1!1e3!4m5!3m4!1s0x0:0x0!8m2!3d42.391310!4d-76.564236" xr:uid="{5F69CA52-B2DF-4D10-9721-6EC711BA939A}"/>
    <hyperlink ref="F21007" r:id="rId42008" display="https://www.bing.com/maps?cp=42.391310~-76.564236&amp;style=o&amp;lvl=18&amp;dir=0&amp;sp=point.42.391310_-76.564236_Newfield Community Solar LLC" xr:uid="{49BEDCB0-1740-40AA-950F-B470AB355B07}"/>
    <hyperlink ref="E21008" r:id="rId42009" display="https://www.google.com/maps/@42.391310,-76.564236,450m/data=!3m1!1e3!4m5!3m4!1s0x0:0x0!8m2!3d42.391310!4d-76.564236" xr:uid="{BFC36456-87CB-45EC-B7E2-38CE0D6B53CA}"/>
    <hyperlink ref="F21008" r:id="rId42010" display="https://www.bing.com/maps?cp=42.391310~-76.564236&amp;style=o&amp;lvl=18&amp;dir=0&amp;sp=point.42.391310_-76.564236_Newfield Community Solar LLC" xr:uid="{52900238-A637-4090-B613-31F52EF87AFA}"/>
    <hyperlink ref="E21009" r:id="rId42011" display="https://www.google.com/maps/@42.252046,-73.109957,450m/data=!3m1!1e3!4m5!3m4!1s0x0:0x0!8m2!3d42.252046!4d-73.109957" xr:uid="{6BDD0143-8484-4463-972A-D57AAA6C8D3C}"/>
    <hyperlink ref="F21009" r:id="rId42012" display="https://www.bing.com/maps?cp=42.252046~-73.109957&amp;style=o&amp;lvl=18&amp;dir=0&amp;sp=point.42.252046_-73.109957_Tanglewood Circle Solar 1 LLC" xr:uid="{401416A3-8F2C-4E1B-AC13-096725C2BFAF}"/>
    <hyperlink ref="E21010" r:id="rId42013" display="https://www.google.com/maps/@30.849005,-83.643279,450m/data=!3m1!1e3!4m5!3m4!1s0x0:0x0!8m2!3d30.849005!4d-83.643279" xr:uid="{826AC8E3-B339-4E13-B202-97B4791465D5}"/>
    <hyperlink ref="F21010" r:id="rId42014" display="https://www.bing.com/maps?cp=30.849005~-83.643279&amp;style=o&amp;lvl=18&amp;dir=0&amp;sp=point.30.849005_-83.643279_Quitman Solar" xr:uid="{31AB7883-B21D-4E9F-80B4-9003FADACAFC}"/>
    <hyperlink ref="E21011" r:id="rId42015" display="https://www.google.com/maps/@42.487910,-71.047813,450m/data=!3m1!1e3!4m5!3m4!1s0x0:0x0!8m2!3d42.487910!4d-71.047813" xr:uid="{5E5A804D-25AB-4D0E-88BE-BDD408FFED23}"/>
    <hyperlink ref="F21011" r:id="rId42016" display="https://www.bing.com/maps?cp=42.487910~-71.047813&amp;style=o&amp;lvl=18&amp;dir=0&amp;sp=point.42.487910_-71.047813_Beebe Substation Battery Storage" xr:uid="{70C97341-3385-4B5A-8F35-DCCD0200A017}"/>
    <hyperlink ref="E21012" r:id="rId42017" display="https://www.google.com/maps/@40.777783,-74.427242,450m/data=!3m1!1e3!4m5!3m4!1s0x0:0x0!8m2!3d40.777783!4d-74.427242" xr:uid="{90C7484D-F88A-45FF-A564-1982ABF97D52}"/>
    <hyperlink ref="F21012" r:id="rId42018" display="https://www.bing.com/maps?cp=40.777783~-74.427242&amp;style=o&amp;lvl=18&amp;dir=0&amp;sp=point.40.777783_-74.427242_DG Florham Park Solar LLC" xr:uid="{47751A4F-0A78-4697-A14C-47A724A8CA5F}"/>
    <hyperlink ref="E21013" r:id="rId42019" display="https://www.google.com/maps/@32.255978,-100.320309,450m/data=!3m1!1e3!4m5!3m4!1s0x0:0x0!8m2!3d32.255978!4d-100.320309" xr:uid="{D14BB824-94C6-49EB-AFF5-FB2157566BDC}"/>
    <hyperlink ref="F21013" r:id="rId42020" display="https://www.bing.com/maps?cp=32.255978~-100.320309&amp;style=o&amp;lvl=18&amp;dir=0&amp;sp=point.32.255978_-100.320309_Mesquite Star" xr:uid="{1DC9500A-E8D7-49C4-B60C-08D7564533BD}"/>
    <hyperlink ref="E21014" r:id="rId42021" display="https://www.google.com/maps/@41.325000,-73.099167,450m/data=!3m1!1e3!4m5!3m4!1s0x0:0x0!8m2!3d41.325000!4d-73.099167" xr:uid="{DBF09D24-6C89-4DC2-BFCE-F1AC7AF3D38B}"/>
    <hyperlink ref="F21014" r:id="rId42022" display="https://www.bing.com/maps?cp=41.325000~-73.099167&amp;style=o&amp;lvl=18&amp;dir=0&amp;sp=point.41.325000_-73.099167_Derby Fuel Cell" xr:uid="{1352725A-6385-44AE-8039-14DCE758A60F}"/>
    <hyperlink ref="E21015" r:id="rId42023" display="https://www.google.com/maps/@41.325000,-73.099167,450m/data=!3m1!1e3!4m5!3m4!1s0x0:0x0!8m2!3d41.325000!4d-73.099167" xr:uid="{E3B9FFBA-49F7-4EDE-9EAA-52F1E02D185C}"/>
    <hyperlink ref="F21015" r:id="rId42024" display="https://www.bing.com/maps?cp=41.325000~-73.099167&amp;style=o&amp;lvl=18&amp;dir=0&amp;sp=point.41.325000_-73.099167_Derby Fuel Cell" xr:uid="{4AE7217E-099B-4B63-A219-AA7ACCD3AAA4}"/>
    <hyperlink ref="E21016" r:id="rId42025" display="https://www.google.com/maps/@41.325000,-73.099167,450m/data=!3m1!1e3!4m5!3m4!1s0x0:0x0!8m2!3d41.325000!4d-73.099167" xr:uid="{753BAF56-11B7-48E6-A7FD-455544D9275F}"/>
    <hyperlink ref="F21016" r:id="rId42026" display="https://www.bing.com/maps?cp=41.325000~-73.099167&amp;style=o&amp;lvl=18&amp;dir=0&amp;sp=point.41.325000_-73.099167_Derby Fuel Cell" xr:uid="{644BA60C-629D-49BA-9771-0785DE91E32E}"/>
    <hyperlink ref="E21017" r:id="rId42027" display="https://www.google.com/maps/@41.325000,-73.099167,450m/data=!3m1!1e3!4m5!3m4!1s0x0:0x0!8m2!3d41.325000!4d-73.099167" xr:uid="{61ED16F4-333B-4C1E-9AC9-FE0C076FF1F5}"/>
    <hyperlink ref="F21017" r:id="rId42028" display="https://www.bing.com/maps?cp=41.325000~-73.099167&amp;style=o&amp;lvl=18&amp;dir=0&amp;sp=point.41.325000_-73.099167_Derby Fuel Cell" xr:uid="{0AB22347-9020-4A38-B766-465ED4004DB7}"/>
    <hyperlink ref="E21018" r:id="rId42029" display="https://www.google.com/maps/@41.325000,-73.099167,450m/data=!3m1!1e3!4m5!3m4!1s0x0:0x0!8m2!3d41.325000!4d-73.099167" xr:uid="{5427B867-957C-4D07-92B2-89197AB77076}"/>
    <hyperlink ref="F21018" r:id="rId42030" display="https://www.bing.com/maps?cp=41.325000~-73.099167&amp;style=o&amp;lvl=18&amp;dir=0&amp;sp=point.41.325000_-73.099167_Derby Fuel Cell" xr:uid="{2F6C6594-6B34-4A1A-A7BE-213D8F1242C8}"/>
    <hyperlink ref="E21019" r:id="rId42031" display="https://www.google.com/maps/@40.902825,-73.868738,450m/data=!3m1!1e3!4m5!3m4!1s0x0:0x0!8m2!3d40.902825!4d-73.868738" xr:uid="{6D8A250C-F67E-4C42-AF87-FA6B6AF18FD7}"/>
    <hyperlink ref="F21019" r:id="rId42032" display="https://www.bing.com/maps?cp=40.902825~-73.868738&amp;style=o&amp;lvl=18&amp;dir=0&amp;sp=point.40.902825_-73.868738_Montefiore Mount Vernon Hospital" xr:uid="{07B93C56-6510-46DA-A24A-9E910AD62FE7}"/>
    <hyperlink ref="E21020" r:id="rId42033" display="https://www.google.com/maps/@40.902825,-73.868738,450m/data=!3m1!1e3!4m5!3m4!1s0x0:0x0!8m2!3d40.902825!4d-73.868738" xr:uid="{F0FDDB70-E5C2-4FC6-831E-424B03E537C7}"/>
    <hyperlink ref="F21020" r:id="rId42034" display="https://www.bing.com/maps?cp=40.902825~-73.868738&amp;style=o&amp;lvl=18&amp;dir=0&amp;sp=point.40.902825_-73.868738_Montefiore Mount Vernon Hospital" xr:uid="{0E47D4AC-6E98-48D9-A0F9-37114BD6A054}"/>
    <hyperlink ref="E21021" r:id="rId42035" display="https://www.google.com/maps/@38.274330,-95.684030,450m/data=!3m1!1e3!4m5!3m4!1s0x0:0x0!8m2!3d38.274330!4d-95.684030" xr:uid="{9390C9C3-809E-4E21-A446-187B0E80E9A9}"/>
    <hyperlink ref="F21021" r:id="rId42036" display="https://www.bing.com/maps?cp=38.274330~-95.684030&amp;style=o&amp;lvl=18&amp;dir=0&amp;sp=point.38.274330_-95.684030_Wolf Creek Generator" xr:uid="{B9D8AFE8-2C53-4DE7-9703-F8A170F47F74}"/>
    <hyperlink ref="E21022" r:id="rId42037" display="https://www.google.com/maps/@41.932405,-106.358430,450m/data=!3m1!1e3!4m5!3m4!1s0x0:0x0!8m2!3d41.932405!4d-106.358430" xr:uid="{27C7A450-8FC7-4992-BEB1-00F14D4861FD}"/>
    <hyperlink ref="F21022" r:id="rId42038" display="https://www.bing.com/maps?cp=41.932405~-106.358430&amp;style=o&amp;lvl=18&amp;dir=0&amp;sp=point.41.932405_-106.358430_Ekola Flats" xr:uid="{5AA8DB98-3622-410F-9F19-D1FF9A3BFDA6}"/>
    <hyperlink ref="E21023" r:id="rId42039" display="https://www.google.com/maps/@40.051694,-85.206694,450m/data=!3m1!1e3!4m5!3m4!1s0x0:0x0!8m2!3d40.051694!4d-85.206694" xr:uid="{A7120BFB-A91A-4E71-AC7D-3648A7FE2C98}"/>
    <hyperlink ref="F21023" r:id="rId42040" display="https://www.bing.com/maps?cp=40.051694~-85.206694&amp;style=o&amp;lvl=18&amp;dir=0&amp;sp=point.40.051694_-85.206694_Headwaters Wind Farm II LLC" xr:uid="{25E8E9CE-8D8D-4559-AB04-9A5FCC95E35C}"/>
    <hyperlink ref="E21024" r:id="rId42041" display="https://www.google.com/maps/@35.320620,-81.763400,450m/data=!3m1!1e3!4m5!3m4!1s0x0:0x0!8m2!3d35.320620!4d-81.763400" xr:uid="{076EEFA0-B03F-4FCB-9A54-AAA3CA4B1D87}"/>
    <hyperlink ref="F21024" r:id="rId42042" display="https://www.bing.com/maps?cp=35.320620~-81.763400&amp;style=o&amp;lvl=18&amp;dir=0&amp;sp=point.35.320620_-81.763400_Ruff Solar LLC" xr:uid="{B19AEBE0-5008-44B4-9B44-6A49DACDCE49}"/>
    <hyperlink ref="E21025" r:id="rId42043" display="https://www.google.com/maps/@35.734581,-78.354999,450m/data=!3m1!1e3!4m5!3m4!1s0x0:0x0!8m2!3d35.734581!4d-78.354999" xr:uid="{632F1EC1-DE17-4FF0-AB32-CB8CF92420CC}"/>
    <hyperlink ref="F21025" r:id="rId42044" display="https://www.bing.com/maps?cp=35.734581~-78.354999&amp;style=o&amp;lvl=18&amp;dir=0&amp;sp=point.35.734581_-78.354999_Wendell Solar Farm LLC" xr:uid="{D24333CE-6AE7-4DB8-B245-A2D1B03311B0}"/>
    <hyperlink ref="E21026" r:id="rId42045" display="https://www.google.com/maps/@35.819000,-78.135000,450m/data=!3m1!1e3!4m5!3m4!1s0x0:0x0!8m2!3d35.819000!4d-78.135000" xr:uid="{24C0E1A3-DCCD-4B1E-9CA1-1C875855F6D6}"/>
    <hyperlink ref="F21026" r:id="rId42046" display="https://www.bing.com/maps?cp=35.819000~-78.135000&amp;style=o&amp;lvl=18&amp;dir=0&amp;sp=point.35.819000_-78.135000_Sabattus Solar LLC" xr:uid="{B84BCC1B-A332-4950-AE88-8A9B844D5B9A}"/>
    <hyperlink ref="E21027" r:id="rId42047" display="https://www.google.com/maps/@34.692000,-106.688000,450m/data=!3m1!1e3!4m5!3m4!1s0x0:0x0!8m2!3d34.692000!4d-106.688000" xr:uid="{13FEA1C2-FCE0-4E5E-8CA1-5F8B2582A821}"/>
    <hyperlink ref="F21027" r:id="rId42048" display="https://www.bing.com/maps?cp=34.692000~-106.688000&amp;style=o&amp;lvl=18&amp;dir=0&amp;sp=point.34.692000_-106.688000_Rio De Oro Solar Energy Center" xr:uid="{6E31C0B0-59DA-4208-A419-6C546149DA16}"/>
    <hyperlink ref="E21028" r:id="rId42049" display="https://www.google.com/maps/@40.666976,-74.407814,450m/data=!3m1!1e3!4m5!3m4!1s0x0:0x0!8m2!3d40.666976!4d-74.407814" xr:uid="{01B6A054-E51F-4949-B9E3-F12B03FDAB40}"/>
    <hyperlink ref="F21028" r:id="rId42050" display="https://www.bing.com/maps?cp=40.666976~-74.407814&amp;style=o&amp;lvl=18&amp;dir=0&amp;sp=point.40.666976_-74.407814_Connell East LLC" xr:uid="{E3D4A312-1045-495C-8F2B-426331C4E423}"/>
    <hyperlink ref="E21029" r:id="rId42051" display="https://www.google.com/maps/@35.436844,-77.973754,450m/data=!3m1!1e3!4m5!3m4!1s0x0:0x0!8m2!3d35.436844!4d-77.973754" xr:uid="{4D414152-CEFF-441E-94AD-57BD99E7B7DC}"/>
    <hyperlink ref="F21029" r:id="rId42052" display="https://www.bing.com/maps?cp=35.436844~-77.973754&amp;style=o&amp;lvl=18&amp;dir=0&amp;sp=point.35.436844_-77.973754_Cookstown" xr:uid="{63F8DAF3-D3E0-4E22-B5D0-D27850A12E8A}"/>
    <hyperlink ref="E21030" r:id="rId42053" display="https://www.google.com/maps/@35.749010,-79.785530,450m/data=!3m1!1e3!4m5!3m4!1s0x0:0x0!8m2!3d35.749010!4d-79.785530" xr:uid="{CD3AB5FA-94E4-43CA-BB57-0D0686C84B0D}"/>
    <hyperlink ref="F21030" r:id="rId42054" display="https://www.bing.com/maps?cp=35.749010~-79.785530&amp;style=o&amp;lvl=18&amp;dir=0&amp;sp=point.35.749010_-79.785530_Changeup" xr:uid="{11D09629-0082-4B45-8B40-333C4BE3240F}"/>
    <hyperlink ref="E21031" r:id="rId42055" display="https://www.google.com/maps/@35.015398,-78.350802,450m/data=!3m1!1e3!4m5!3m4!1s0x0:0x0!8m2!3d35.015398!4d-78.350802" xr:uid="{A10FA7CC-6535-43F2-AD6B-46EED7B3A2C0}"/>
    <hyperlink ref="F21031" r:id="rId42056" display="https://www.bing.com/maps?cp=35.015398~-78.350802&amp;style=o&amp;lvl=18&amp;dir=0&amp;sp=point.35.015398_-78.350802_Starr" xr:uid="{5312E225-5662-4997-9BD2-6F53718BF146}"/>
    <hyperlink ref="E21032" r:id="rId42057" display="https://www.google.com/maps/@34.838960,-77.228776,450m/data=!3m1!1e3!4m5!3m4!1s0x0:0x0!8m2!3d34.838960!4d-77.228776" xr:uid="{11BB7507-D6DB-4657-B834-300DF1B79F45}"/>
    <hyperlink ref="F21032" r:id="rId42058" display="https://www.bing.com/maps?cp=34.838960~-77.228776&amp;style=o&amp;lvl=18&amp;dir=0&amp;sp=point.34.838960_-77.228776_Badger" xr:uid="{5194507B-76A8-4C4C-A8BD-F63D0DC1187E}"/>
    <hyperlink ref="E21033" r:id="rId42059" display="https://www.google.com/maps/@42.060267,-70.194190,450m/data=!3m1!1e3!4m5!3m4!1s0x0:0x0!8m2!3d42.060267!4d-70.194190" xr:uid="{848CE8D0-194D-417A-A193-8C23D2CB0F9C}"/>
    <hyperlink ref="F21033" r:id="rId42060" display="https://www.bing.com/maps?cp=42.060267~-70.194190&amp;style=o&amp;lvl=18&amp;dir=0&amp;sp=point.42.060267_-70.194190_Outer Cape Community Battery" xr:uid="{299177A6-5AA5-47EB-AD04-515CAE3B08EB}"/>
    <hyperlink ref="E21034" r:id="rId42061" display="https://www.google.com/maps/@39.929000,-89.190000,450m/data=!3m1!1e3!4m5!3m4!1s0x0:0x0!8m2!3d39.929000!4d-89.190000" xr:uid="{52A58C76-2CC6-4FEE-9548-BDDEBC469DDB}"/>
    <hyperlink ref="F21034" r:id="rId42062" display="https://www.bing.com/maps?cp=39.929000~-89.190000&amp;style=o&amp;lvl=18&amp;dir=0&amp;sp=point.39.929000_-89.190000_Whitney Hill Wind Power LLC" xr:uid="{9B9B0126-DA72-41C5-BC2F-083DC61725A6}"/>
    <hyperlink ref="E21035" r:id="rId42063" display="https://www.google.com/maps/@40.750000,-92.450000,450m/data=!3m1!1e3!4m5!3m4!1s0x0:0x0!8m2!3d40.750000!4d-92.450000" xr:uid="{230D2F1E-C0AF-41F3-A577-F7A72B20182D}"/>
    <hyperlink ref="F21035" r:id="rId42064" display="https://www.bing.com/maps?cp=40.750000~-92.450000&amp;style=o&amp;lvl=18&amp;dir=0&amp;sp=point.40.750000_-92.450000_Bloomfield Municipal Utilities Solar" xr:uid="{E6BCD7D7-86D1-4469-87DF-878F3D2E2E85}"/>
    <hyperlink ref="E21036" r:id="rId42065" display="https://www.google.com/maps/@29.434450,-98.617650,450m/data=!3m1!1e3!4m5!3m4!1s0x0:0x0!8m2!3d29.434450!4d-98.617650" xr:uid="{052529B7-45C7-4E39-9E46-4DD921D20A2E}"/>
    <hyperlink ref="F21036" r:id="rId42066" display="https://www.bing.com/maps?cp=29.434450~-98.617650&amp;style=o&amp;lvl=18&amp;dir=0&amp;sp=point.29.434450_-98.617650_Commerce ESS" xr:uid="{4747EB22-E76F-4A63-9C3C-CBCEDB80C3FC}"/>
    <hyperlink ref="E21037" r:id="rId42067" display="https://www.google.com/maps/@29.434450,-98.617650,450m/data=!3m1!1e3!4m5!3m4!1s0x0:0x0!8m2!3d29.434450!4d-98.617650" xr:uid="{4179C389-C093-4992-9B7D-3A3782F8C6D8}"/>
    <hyperlink ref="F21037" r:id="rId42068" display="https://www.bing.com/maps?cp=29.434450~-98.617650&amp;style=o&amp;lvl=18&amp;dir=0&amp;sp=point.29.434450_-98.617650_Commerce Solar" xr:uid="{888326E2-BA12-41E5-AD3E-D4F24C208E86}"/>
    <hyperlink ref="E21038" r:id="rId42069" display="https://www.google.com/maps/@32.753281,-117.035241,450m/data=!3m1!1e3!4m5!3m4!1s0x0:0x0!8m2!3d32.753281!4d-117.035241" xr:uid="{10888D72-FEFE-4885-B39B-7DB08E1DAADA}"/>
    <hyperlink ref="F21038" r:id="rId42070" display="https://www.bing.com/maps?cp=32.753281~-117.035241&amp;style=o&amp;lvl=18&amp;dir=0&amp;sp=point.32.753281_-117.035241_PFMG Solar Grossmont Helix LLC" xr:uid="{B8F13EB4-325A-4A5F-AA2B-9563DD0A7F21}"/>
    <hyperlink ref="E21039" r:id="rId42071" display="https://www.google.com/maps/@40.313573,-74.484700,450m/data=!3m1!1e3!4m5!3m4!1s0x0:0x0!8m2!3d40.313573!4d-74.484700" xr:uid="{A9B211A1-3C9E-4897-B23B-34088B4BC3AE}"/>
    <hyperlink ref="F21039" r:id="rId42072" display="https://www.bing.com/maps?cp=40.313573~-74.484700&amp;style=o&amp;lvl=18&amp;dir=0&amp;sp=point.40.313573_-74.484700_USAA Black Bear Energy" xr:uid="{75E34DE6-8642-49B5-86CF-04BABF9FF4C2}"/>
    <hyperlink ref="E21040" r:id="rId42073" display="https://www.google.com/maps/@41.266188,-73.946882,450m/data=!3m1!1e3!4m5!3m4!1s0x0:0x0!8m2!3d41.266188!4d-73.946882" xr:uid="{7ECBD59E-82A8-417C-96E0-35CEDAC74192}"/>
    <hyperlink ref="F21040" r:id="rId42074" display="https://www.bing.com/maps?cp=41.266188~-73.946882&amp;style=o&amp;lvl=18&amp;dir=0&amp;sp=point.41.266188_-73.946882_CBP Solar" xr:uid="{57A5D2E4-4049-4BD4-B752-5065F4AC74DA}"/>
    <hyperlink ref="E21041" r:id="rId42075" display="https://www.google.com/maps/@40.542557,-74.236582,450m/data=!3m1!1e3!4m5!3m4!1s0x0:0x0!8m2!3d40.542557!4d-74.236582" xr:uid="{E5C119F9-6460-464F-9EF8-075553800E70}"/>
    <hyperlink ref="F21041" r:id="rId42076" display="https://www.bing.com/maps?cp=40.542557~-74.236582&amp;style=o&amp;lvl=18&amp;dir=0&amp;sp=point.40.542557_-74.236582_Kinder Morgan Fordham" xr:uid="{5DA0D053-86C7-4298-8557-E182BEF96675}"/>
    <hyperlink ref="E21042" r:id="rId42077" display="https://www.google.com/maps/@41.865827,-72.573956,450m/data=!3m1!1e3!4m5!3m4!1s0x0:0x0!8m2!3d41.865827!4d-72.573956" xr:uid="{2E2BDF6A-53FC-4F08-AAD8-2D8A78F88787}"/>
    <hyperlink ref="F21042" r:id="rId42078" display="https://www.bing.com/maps?cp=41.865827~-72.573956&amp;style=o&amp;lvl=18&amp;dir=0&amp;sp=point.41.865827_-72.573956_ALDI DC 2" xr:uid="{7B5CD9EA-59A4-4166-915A-B63AB5FE2F80}"/>
    <hyperlink ref="E21043" r:id="rId42079" display="https://www.google.com/maps/@40.859343,-74.302956,450m/data=!3m1!1e3!4m5!3m4!1s0x0:0x0!8m2!3d40.859343!4d-74.302956" xr:uid="{36B5291A-9219-445A-BBB4-4062DB65A595}"/>
    <hyperlink ref="F21043" r:id="rId42080" display="https://www.bing.com/maps?cp=40.859343~-74.302956&amp;style=o&amp;lvl=18&amp;dir=0&amp;sp=point.40.859343_-74.302956_CCG Marketing" xr:uid="{5DB6E1B0-6BE5-498D-BC51-DAE70197753F}"/>
    <hyperlink ref="E21044" r:id="rId42081" display="https://www.google.com/maps/@35.233000,-91.690000,450m/data=!3m1!1e3!4m5!3m4!1s0x0:0x0!8m2!3d35.233000!4d-91.690000" xr:uid="{63530806-3B8E-4781-BBB2-42CE968F1386}"/>
    <hyperlink ref="F21044" r:id="rId42082" display="https://www.bing.com/maps?cp=35.233000~-91.690000&amp;style=o&amp;lvl=18&amp;dir=0&amp;sp=point.35.233000_-91.690000_Searcy Solar Hybrid" xr:uid="{E3A2830B-83F9-45B1-924A-A833A5396466}"/>
    <hyperlink ref="E21045" r:id="rId42083" display="https://www.google.com/maps/@35.233000,-91.690000,450m/data=!3m1!1e3!4m5!3m4!1s0x0:0x0!8m2!3d35.233000!4d-91.690000" xr:uid="{9B3B0AC6-223F-427D-9081-37F283FED76C}"/>
    <hyperlink ref="F21045" r:id="rId42084" display="https://www.bing.com/maps?cp=35.233000~-91.690000&amp;style=o&amp;lvl=18&amp;dir=0&amp;sp=point.35.233000_-91.690000_Searcy Solar Hybrid" xr:uid="{23B0F401-74E6-46E3-9B65-721E1A60FE0D}"/>
    <hyperlink ref="E21046" r:id="rId42085" display="https://www.google.com/maps/@26.492862,-98.448267,450m/data=!3m1!1e3!4m5!3m4!1s0x0:0x0!8m2!3d26.492862!4d-98.448267" xr:uid="{B3BA5264-2555-4ABF-A2A5-B46F684FD4D0}"/>
    <hyperlink ref="F21046" r:id="rId42086" display="https://www.bing.com/maps?cp=26.492862~-98.448267&amp;style=o&amp;lvl=18&amp;dir=0&amp;sp=point.26.492862_-98.448267_Hidalgo Wind Farm II" xr:uid="{40DEB7AB-857C-47F7-B8A9-E97EB11C52FA}"/>
    <hyperlink ref="E21047" r:id="rId42087" display="https://www.google.com/maps/@41.190589,-74.065114,450m/data=!3m1!1e3!4m5!3m4!1s0x0:0x0!8m2!3d41.190589!4d-74.065114" xr:uid="{995401A9-1EAC-4A6C-B2A8-2A33CD9DBB09}"/>
    <hyperlink ref="F21047" r:id="rId42088" display="https://www.bing.com/maps?cp=41.190589~-74.065114&amp;style=o&amp;lvl=18&amp;dir=0&amp;sp=point.41.190589_-74.065114_Rockland Bakery Inc." xr:uid="{400D1965-40E1-41B6-B392-EB05C9AB1E66}"/>
    <hyperlink ref="E21048" r:id="rId42089" display="https://www.google.com/maps/@41.190589,-74.065114,450m/data=!3m1!1e3!4m5!3m4!1s0x0:0x0!8m2!3d41.190589!4d-74.065114" xr:uid="{CAA66D04-F3C4-4A65-8BE6-2C1877E5A66D}"/>
    <hyperlink ref="F21048" r:id="rId42090" display="https://www.bing.com/maps?cp=41.190589~-74.065114&amp;style=o&amp;lvl=18&amp;dir=0&amp;sp=point.41.190589_-74.065114_Rockland Bakery Inc." xr:uid="{A163EFD2-33B4-49CC-A731-4D4B7D29214B}"/>
    <hyperlink ref="E21049" r:id="rId42091" display="https://www.google.com/maps/@41.190589,-74.065114,450m/data=!3m1!1e3!4m5!3m4!1s0x0:0x0!8m2!3d41.190589!4d-74.065114" xr:uid="{84B16F94-5814-4DCF-B2F5-825C840D6A70}"/>
    <hyperlink ref="F21049" r:id="rId42092" display="https://www.bing.com/maps?cp=41.190589~-74.065114&amp;style=o&amp;lvl=18&amp;dir=0&amp;sp=point.41.190589_-74.065114_Rockland Bakery Inc." xr:uid="{786E0843-5011-4188-84A3-7566420B8EC0}"/>
    <hyperlink ref="E21050" r:id="rId42093" display="https://www.google.com/maps/@41.190589,-74.065114,450m/data=!3m1!1e3!4m5!3m4!1s0x0:0x0!8m2!3d41.190589!4d-74.065114" xr:uid="{CBD90D7C-C416-497A-8FA6-B765821ABC96}"/>
    <hyperlink ref="F21050" r:id="rId42094" display="https://www.bing.com/maps?cp=41.190589~-74.065114&amp;style=o&amp;lvl=18&amp;dir=0&amp;sp=point.41.190589_-74.065114_Rockland Bakery Inc." xr:uid="{4C2B4BE2-9838-4DD0-BB60-82B94823504E}"/>
    <hyperlink ref="E21051" r:id="rId42095" display="https://www.google.com/maps/@33.303497,-101.657220,450m/data=!3m1!1e3!4m5!3m4!1s0x0:0x0!8m2!3d33.303497!4d-101.657220" xr:uid="{2EE7A364-CA11-45C8-A460-0124AB5DBF5B}"/>
    <hyperlink ref="F21051" r:id="rId42096" display="https://www.bing.com/maps?cp=33.303497~-101.657220&amp;style=o&amp;lvl=18&amp;dir=0&amp;sp=point.33.303497_-101.657220_Sage Draw Wind" xr:uid="{6BEF5584-0046-4BAC-B12E-9FEC9698B684}"/>
    <hyperlink ref="E21052" r:id="rId42097" display="https://www.google.com/maps/@35.359674,-79.911423,450m/data=!3m1!1e3!4m5!3m4!1s0x0:0x0!8m2!3d35.359674!4d-79.911423" xr:uid="{035106C0-948D-418B-BF31-00C43D1A866D}"/>
    <hyperlink ref="F21052" r:id="rId42098" display="https://www.bing.com/maps?cp=35.359674~-79.911423&amp;style=o&amp;lvl=18&amp;dir=0&amp;sp=point.35.359674_-79.911423_Achilles Solar" xr:uid="{DA98B5CF-0FCB-4140-9403-9B0894F717F3}"/>
    <hyperlink ref="E21053" r:id="rId42099" display="https://www.google.com/maps/@40.711684,-74.354231,450m/data=!3m1!1e3!4m5!3m4!1s0x0:0x0!8m2!3d40.711684!4d-74.354231" xr:uid="{B9A23F84-3148-4FA4-B2F9-92FC3423C793}"/>
    <hyperlink ref="F21053" r:id="rId42100" display="https://www.bing.com/maps?cp=40.711684~-74.354231&amp;style=o&amp;lvl=18&amp;dir=0&amp;sp=point.40.711684_-74.354231_Overlook Medical Center" xr:uid="{082DC01D-962B-4F87-89FA-88669523DABE}"/>
    <hyperlink ref="E21054" r:id="rId42101" display="https://www.google.com/maps/@40.711684,-74.354231,450m/data=!3m1!1e3!4m5!3m4!1s0x0:0x0!8m2!3d40.711684!4d-74.354231" xr:uid="{7F5035D2-0C99-4F9C-B6A6-1DD53354C070}"/>
    <hyperlink ref="F21054" r:id="rId42102" display="https://www.bing.com/maps?cp=40.711684~-74.354231&amp;style=o&amp;lvl=18&amp;dir=0&amp;sp=point.40.711684_-74.354231_Overlook Medical Center" xr:uid="{DD33912E-49D4-43C6-A1BA-BA4CAE3B604C}"/>
    <hyperlink ref="E21055" r:id="rId42103" display="https://www.google.com/maps/@35.717391,-79.119460,450m/data=!3m1!1e3!4m5!3m4!1s0x0:0x0!8m2!3d35.717391!4d-79.119460" xr:uid="{653D4803-4A84-45D2-BD2C-54767E83F68D}"/>
    <hyperlink ref="F21055" r:id="rId42104" display="https://www.bing.com/maps?cp=35.717391~-79.119460&amp;style=o&amp;lvl=18&amp;dir=0&amp;sp=point.35.717391_-79.119460_Arborgate Solar" xr:uid="{F4CCADAE-9861-44D2-98BF-E01C3F55C056}"/>
    <hyperlink ref="E21056" r:id="rId42105" display="https://www.google.com/maps/@40.254993,-94.972184,450m/data=!3m1!1e3!4m5!3m4!1s0x0:0x0!8m2!3d40.254993!4d-94.972184" xr:uid="{1F0E267C-9550-4C9C-BC40-1CD9DA1BEDCB}"/>
    <hyperlink ref="F21056" r:id="rId42106" display="https://www.bing.com/maps?cp=40.254993~-94.972184&amp;style=o&amp;lvl=18&amp;dir=0&amp;sp=point.40.254993_-94.972184_White Cloud Wind Project, LLC" xr:uid="{CD22BF97-DFA7-46A9-AB90-D35F8F3ADEA9}"/>
    <hyperlink ref="E21057" r:id="rId42107" display="https://www.google.com/maps/@41.880900,-71.092700,450m/data=!3m1!1e3!4m5!3m4!1s0x0:0x0!8m2!3d41.880900!4d-71.092700" xr:uid="{3B7C12BC-0392-4B04-9415-68413B8AAB5F}"/>
    <hyperlink ref="F21057" r:id="rId42108" display="https://www.bing.com/maps?cp=41.880900~-71.092700&amp;style=o&amp;lvl=18&amp;dir=0&amp;sp=point.41.880900_-71.092700_West Water Street" xr:uid="{D319D2F4-B9B4-4E35-948F-A82D786DACD4}"/>
    <hyperlink ref="E21058" r:id="rId42109" display="https://www.google.com/maps/@41.880900,-71.092700,450m/data=!3m1!1e3!4m5!3m4!1s0x0:0x0!8m2!3d41.880900!4d-71.092700" xr:uid="{BF7080AC-3C9A-4AF4-A81F-A68D334B73A6}"/>
    <hyperlink ref="F21058" r:id="rId42110" display="https://www.bing.com/maps?cp=41.880900~-71.092700&amp;style=o&amp;lvl=18&amp;dir=0&amp;sp=point.41.880900_-71.092700_West Water Street" xr:uid="{AC08307D-0C0A-4A4A-9976-77AEEE98F5B8}"/>
    <hyperlink ref="E21059" r:id="rId42111" display="https://www.google.com/maps/@41.880900,-71.092700,450m/data=!3m1!1e3!4m5!3m4!1s0x0:0x0!8m2!3d41.880900!4d-71.092700" xr:uid="{2189B039-4B57-421A-A919-288BE1968F82}"/>
    <hyperlink ref="F21059" r:id="rId42112" display="https://www.bing.com/maps?cp=41.880900~-71.092700&amp;style=o&amp;lvl=18&amp;dir=0&amp;sp=point.41.880900_-71.092700_West Water Street" xr:uid="{9807E4B9-712B-4052-B417-45079D519BDD}"/>
    <hyperlink ref="E21060" r:id="rId42113" display="https://www.google.com/maps/@41.880900,-71.092700,450m/data=!3m1!1e3!4m5!3m4!1s0x0:0x0!8m2!3d41.880900!4d-71.092700" xr:uid="{9E4D8E8C-A029-4347-B88A-3FD7987D1774}"/>
    <hyperlink ref="F21060" r:id="rId42114" display="https://www.bing.com/maps?cp=41.880900~-71.092700&amp;style=o&amp;lvl=18&amp;dir=0&amp;sp=point.41.880900_-71.092700_West Water Street" xr:uid="{BBC71B4F-93E4-4B34-99AA-FFE823C6E5B3}"/>
    <hyperlink ref="E21061" r:id="rId42115" display="https://www.google.com/maps/@35.102174,-80.122015,450m/data=!3m1!1e3!4m5!3m4!1s0x0:0x0!8m2!3d35.102174!4d-80.122015" xr:uid="{077796CA-E818-427F-A03E-F97626AF9B9E}"/>
    <hyperlink ref="F21061" r:id="rId42116" display="https://www.bing.com/maps?cp=35.102174~-80.122015&amp;style=o&amp;lvl=18&amp;dir=0&amp;sp=point.35.102174_-80.122015_Wadesboro 4" xr:uid="{654C8681-DA6F-4831-948C-477FCCF425F0}"/>
    <hyperlink ref="E21062" r:id="rId42117" display="https://www.google.com/maps/@39.498961,-76.146055,450m/data=!3m1!1e3!4m5!3m4!1s0x0:0x0!8m2!3d39.498961!4d-76.146055" xr:uid="{5698B2F5-5991-4178-A543-512950FD36F5}"/>
    <hyperlink ref="F21062" r:id="rId42118" display="https://www.bing.com/maps?cp=39.498961~-76.146055&amp;style=o&amp;lvl=18&amp;dir=0&amp;sp=point.39.498961_-76.146055_APG Old Bayside" xr:uid="{526B7DA7-6EA0-4154-8469-AB6281A60C27}"/>
    <hyperlink ref="E21063" r:id="rId42119" display="https://www.google.com/maps/@39.493704,-76.146701,450m/data=!3m1!1e3!4m5!3m4!1s0x0:0x0!8m2!3d39.493704!4d-76.146701" xr:uid="{93A54894-2447-4C06-BA41-F1D2E7D7CF59}"/>
    <hyperlink ref="F21063" r:id="rId42120" display="https://www.bing.com/maps?cp=39.493704~-76.146701&amp;style=o&amp;lvl=18&amp;dir=0&amp;sp=point.39.493704_-76.146701_APG New Chesapeake" xr:uid="{BFD7B5DA-500F-4858-ACED-DFE74D40277A}"/>
    <hyperlink ref="E21064" r:id="rId42121" display="https://www.google.com/maps/@32.386000,-102.949000,450m/data=!3m1!1e3!4m5!3m4!1s0x0:0x0!8m2!3d32.386000!4d-102.949000" xr:uid="{C9F54685-D6C4-4124-9954-0339B894B5D4}"/>
    <hyperlink ref="F21064" r:id="rId42122" display="https://www.bing.com/maps?cp=32.386000~-102.949000&amp;style=o&amp;lvl=18&amp;dir=0&amp;sp=point.32.386000_-102.949000_Jumbo Hill Wind Project" xr:uid="{18BD5F5C-F79F-46C3-90EB-8F90E06B437B}"/>
    <hyperlink ref="E21065" r:id="rId42123" display="https://www.google.com/maps/@26.701639,-81.129155,450m/data=!3m1!1e3!4m5!3m4!1s0x0:0x0!8m2!3d26.701639!4d-81.129155" xr:uid="{8EA6B3E3-F658-4391-AD2D-A9CE29E43939}"/>
    <hyperlink ref="F21065" r:id="rId42124" display="https://www.bing.com/maps?cp=26.701639~-81.129155&amp;style=o&amp;lvl=18&amp;dir=0&amp;sp=point.26.701639_-81.129155_Blue Heron Solar" xr:uid="{A8802309-EBA3-41C5-86DE-0E06B1EF74F5}"/>
    <hyperlink ref="E21066" r:id="rId42125" display="https://www.google.com/maps/@27.321884,-81.809077,450m/data=!3m1!1e3!4m5!3m4!1s0x0:0x0!8m2!3d27.321884!4d-81.809077" xr:uid="{B96554E6-9F6B-49F3-85C2-E4FB163D1935}"/>
    <hyperlink ref="F21066" r:id="rId42126" display="https://www.bing.com/maps?cp=27.321884~-81.809077&amp;style=o&amp;lvl=18&amp;dir=0&amp;sp=point.27.321884_-81.809077_Cattle Ranch" xr:uid="{91E82CE2-09CD-4E82-9ED9-84E7F301C153}"/>
    <hyperlink ref="E21067" r:id="rId42127" display="https://www.google.com/maps/@29.612188,-81.844528,450m/data=!3m1!1e3!4m5!3m4!1s0x0:0x0!8m2!3d29.612188!4d-81.844528" xr:uid="{FCDE79F9-FCB1-4269-B99F-5B021346B3BA}"/>
    <hyperlink ref="F21067" r:id="rId42128" display="https://www.bing.com/maps?cp=29.612188~-81.844528&amp;style=o&amp;lvl=18&amp;dir=0&amp;sp=point.29.612188_-81.844528_Twin Lakes" xr:uid="{EBA5EA23-A79B-4884-A875-F38B1FECE561}"/>
    <hyperlink ref="E21068" r:id="rId42129" display="https://www.google.com/maps/@26.857879,-81.759645,450m/data=!3m1!1e3!4m5!3m4!1s0x0:0x0!8m2!3d26.857879!4d-81.759645" xr:uid="{47D14FF9-9A4D-42E8-A023-D93EF783F49D}"/>
    <hyperlink ref="F21068" r:id="rId42130" display="https://www.bing.com/maps?cp=26.857879~-81.759645&amp;style=o&amp;lvl=18&amp;dir=0&amp;sp=point.26.857879_-81.759645_Babcock Preserve" xr:uid="{E25833FF-B651-4F03-B4EF-2CBA0A0509A6}"/>
    <hyperlink ref="E21069" r:id="rId42131" display="https://www.google.com/maps/@40.614955,-75.156486,450m/data=!3m1!1e3!4m5!3m4!1s0x0:0x0!8m2!3d40.614955!4d-75.156486" xr:uid="{C4D6A245-CC68-46B7-B346-0EFEB6B59A5D}"/>
    <hyperlink ref="F21069" r:id="rId42132" display="https://www.bing.com/maps?cp=40.614955~-75.156486&amp;style=o&amp;lvl=18&amp;dir=0&amp;sp=point.40.614955_-75.156486_Milford Solar Farm (NJ) LLC" xr:uid="{206B25C4-5A7C-4B21-92CB-87D2E6FB13CB}"/>
    <hyperlink ref="E21070" r:id="rId42133" display="https://www.google.com/maps/@40.757615,-74.958162,450m/data=!3m1!1e3!4m5!3m4!1s0x0:0x0!8m2!3d40.757615!4d-74.958162" xr:uid="{28AE7FA5-7E10-4E4A-B73E-BF937305AB93}"/>
    <hyperlink ref="F21070" r:id="rId42134" display="https://www.bing.com/maps?cp=40.757615~-74.958162&amp;style=o&amp;lvl=18&amp;dir=0&amp;sp=point.40.757615_-74.958162_McCullough Road Solar Farm" xr:uid="{142C9A6B-03B4-41A5-A439-AD1DFF108F3A}"/>
    <hyperlink ref="E21071" r:id="rId42135" display="https://www.google.com/maps/@41.763257,-72.557144,450m/data=!3m1!1e3!4m5!3m4!1s0x0:0x0!8m2!3d41.763257!4d-72.557144" xr:uid="{A44DA347-4A98-44BC-9CDD-4F04D272C335}"/>
    <hyperlink ref="F21071" r:id="rId42136" display="https://www.bing.com/maps?cp=41.763257~-72.557144&amp;style=o&amp;lvl=18&amp;dir=0&amp;sp=point.41.763257_-72.557144_Manchester Community College East" xr:uid="{9166550C-0D99-489E-B556-2B24FE3632E2}"/>
    <hyperlink ref="E21072" r:id="rId42137" display="https://www.google.com/maps/@41.763592,-72.563290,450m/data=!3m1!1e3!4m5!3m4!1s0x0:0x0!8m2!3d41.763592!4d-72.563290" xr:uid="{24CE4B56-1FD3-40B6-A1DD-CFAE7793756E}"/>
    <hyperlink ref="F21072" r:id="rId42138" display="https://www.bing.com/maps?cp=41.763592~-72.563290&amp;style=o&amp;lvl=18&amp;dir=0&amp;sp=point.41.763592_-72.563290_Manchester Community College North" xr:uid="{9A26CC5F-2667-4C71-8C39-177D77318E52}"/>
    <hyperlink ref="E21073" r:id="rId42139" display="https://www.google.com/maps/@38.191000,-83.544000,450m/data=!3m1!1e3!4m5!3m4!1s0x0:0x0!8m2!3d38.191000!4d-83.544000" xr:uid="{5507B5CE-D119-4BAA-BC6E-D0C5DE708909}"/>
    <hyperlink ref="F21073" r:id="rId42140" display="https://www.bing.com/maps?cp=38.191000~-83.544000&amp;style=o&amp;lvl=18&amp;dir=0&amp;sp=point.38.191000_-83.544000_Morehead Generating Facility" xr:uid="{28A9BF32-42EB-4521-B86E-AF8B2B2138A2}"/>
    <hyperlink ref="E21074" r:id="rId42141" display="https://www.google.com/maps/@33.591450,-102.056875,450m/data=!3m1!1e3!4m5!3m4!1s0x0:0x0!8m2!3d33.591450!4d-102.056875" xr:uid="{04671182-72CF-41EB-8944-6824ED579745}"/>
    <hyperlink ref="F21074" r:id="rId42142" display="https://www.bing.com/maps?cp=33.591450~-102.056875&amp;style=o&amp;lvl=18&amp;dir=0&amp;sp=point.33.591450_-102.056875_GE-Lubbock" xr:uid="{749D9439-9E07-4CEA-A988-D560AE307A8B}"/>
    <hyperlink ref="E21075" r:id="rId42143" display="https://www.google.com/maps/@33.591450,-102.056875,450m/data=!3m1!1e3!4m5!3m4!1s0x0:0x0!8m2!3d33.591450!4d-102.056875" xr:uid="{6A182924-7EAD-4C56-A8E4-86FD94391921}"/>
    <hyperlink ref="F21075" r:id="rId42144" display="https://www.bing.com/maps?cp=33.591450~-102.056875&amp;style=o&amp;lvl=18&amp;dir=0&amp;sp=point.33.591450_-102.056875_GE-Lubbock" xr:uid="{028F97D5-E146-4A9D-B22A-6A96D9756FE5}"/>
    <hyperlink ref="E21076" r:id="rId42145" display="https://www.google.com/maps/@33.591450,-102.056875,450m/data=!3m1!1e3!4m5!3m4!1s0x0:0x0!8m2!3d33.591450!4d-102.056875" xr:uid="{431E4DFA-D019-4386-9710-D03200055AD9}"/>
    <hyperlink ref="F21076" r:id="rId42146" display="https://www.bing.com/maps?cp=33.591450~-102.056875&amp;style=o&amp;lvl=18&amp;dir=0&amp;sp=point.33.591450_-102.056875_GE-Lubbock" xr:uid="{51FF30B4-3752-4C69-BEF1-35ED24EB423D}"/>
    <hyperlink ref="E21077" r:id="rId42147" display="https://www.google.com/maps/@33.424279,-111.928220,450m/data=!3m1!1e3!4m5!3m4!1s0x0:0x0!8m2!3d33.424279!4d-111.928220" xr:uid="{A36DE0C0-FE3E-457E-8F23-D57E7F6ACA7A}"/>
    <hyperlink ref="F21077" r:id="rId42148" display="https://www.bing.com/maps?cp=33.424279~-111.928220&amp;style=o&amp;lvl=18&amp;dir=0&amp;sp=point.33.424279_-111.928220_AZ State University - Tempe Campus Solar" xr:uid="{02CF040E-3EBE-4C90-B948-6DAC70022080}"/>
    <hyperlink ref="E21078" r:id="rId42149" display="https://www.google.com/maps/@33.424279,-111.928220,450m/data=!3m1!1e3!4m5!3m4!1s0x0:0x0!8m2!3d33.424279!4d-111.928220" xr:uid="{BE86FA2E-3649-4F3D-9CCC-68FFC4F97A5A}"/>
    <hyperlink ref="F21078" r:id="rId42150" display="https://www.bing.com/maps?cp=33.424279~-111.928220&amp;style=o&amp;lvl=18&amp;dir=0&amp;sp=point.33.424279_-111.928220_AZ State University - Tempe Campus Solar" xr:uid="{3AB2569F-6A6D-43E8-993B-B835370AD8A3}"/>
    <hyperlink ref="E21079" r:id="rId42151" display="https://www.google.com/maps/@33.424279,-111.928220,450m/data=!3m1!1e3!4m5!3m4!1s0x0:0x0!8m2!3d33.424279!4d-111.928220" xr:uid="{1F09FD97-BF3E-4C2D-9F2A-2FC373FE939D}"/>
    <hyperlink ref="F21079" r:id="rId42152" display="https://www.bing.com/maps?cp=33.424279~-111.928220&amp;style=o&amp;lvl=18&amp;dir=0&amp;sp=point.33.424279_-111.928220_AZ State University - Tempe Campus Solar" xr:uid="{31BBEC20-2532-493D-A435-87AF611AA30C}"/>
    <hyperlink ref="E21080" r:id="rId42153" display="https://www.google.com/maps/@33.424279,-111.928220,450m/data=!3m1!1e3!4m5!3m4!1s0x0:0x0!8m2!3d33.424279!4d-111.928220" xr:uid="{BFF12F41-05D5-45FB-B241-7BF0EA43CBDA}"/>
    <hyperlink ref="F21080" r:id="rId42154" display="https://www.bing.com/maps?cp=33.424279~-111.928220&amp;style=o&amp;lvl=18&amp;dir=0&amp;sp=point.33.424279_-111.928220_AZ State University - Tempe Campus Solar" xr:uid="{A297F218-BFBB-4A9C-9121-E690A1576BD6}"/>
    <hyperlink ref="E21081" r:id="rId42155" display="https://www.google.com/maps/@33.424279,-111.928220,450m/data=!3m1!1e3!4m5!3m4!1s0x0:0x0!8m2!3d33.424279!4d-111.928220" xr:uid="{50D5A68D-3B02-4B6E-BA2B-072879DD913F}"/>
    <hyperlink ref="F21081" r:id="rId42156" display="https://www.bing.com/maps?cp=33.424279~-111.928220&amp;style=o&amp;lvl=18&amp;dir=0&amp;sp=point.33.424279_-111.928220_AZ State University - Tempe Campus Solar" xr:uid="{3338C9BB-05BE-4C28-808B-DBCCF61790E4}"/>
    <hyperlink ref="E21082" r:id="rId42157" display="https://www.google.com/maps/@33.424279,-111.928220,450m/data=!3m1!1e3!4m5!3m4!1s0x0:0x0!8m2!3d33.424279!4d-111.928220" xr:uid="{0A13FF59-F228-4136-97D9-B4E2A3A13F8D}"/>
    <hyperlink ref="F21082" r:id="rId42158" display="https://www.bing.com/maps?cp=33.424279~-111.928220&amp;style=o&amp;lvl=18&amp;dir=0&amp;sp=point.33.424279_-111.928220_AZ State University - Tempe Campus Solar" xr:uid="{D060B7E5-27F5-4765-8553-CA4BDD2921BA}"/>
    <hyperlink ref="E21083" r:id="rId42159" display="https://www.google.com/maps/@33.424279,-111.928220,450m/data=!3m1!1e3!4m5!3m4!1s0x0:0x0!8m2!3d33.424279!4d-111.928220" xr:uid="{B475915B-70D9-466B-B433-74C592B820C5}"/>
    <hyperlink ref="F21083" r:id="rId42160" display="https://www.bing.com/maps?cp=33.424279~-111.928220&amp;style=o&amp;lvl=18&amp;dir=0&amp;sp=point.33.424279_-111.928220_AZ State University - Tempe Campus Solar" xr:uid="{F32375CD-440C-4CBD-A4C3-A8C5E18FFDC9}"/>
    <hyperlink ref="E21084" r:id="rId42161" display="https://www.google.com/maps/@33.424279,-111.928220,450m/data=!3m1!1e3!4m5!3m4!1s0x0:0x0!8m2!3d33.424279!4d-111.928220" xr:uid="{44C4D2DC-DDA7-42A1-8336-E24E437D74C8}"/>
    <hyperlink ref="F21084" r:id="rId42162" display="https://www.bing.com/maps?cp=33.424279~-111.928220&amp;style=o&amp;lvl=18&amp;dir=0&amp;sp=point.33.424279_-111.928220_AZ State University - Tempe Campus Solar" xr:uid="{BE6BBA02-539B-4394-9DBE-70DF5659BFA4}"/>
    <hyperlink ref="E21085" r:id="rId42163" display="https://www.google.com/maps/@33.424279,-111.928220,450m/data=!3m1!1e3!4m5!3m4!1s0x0:0x0!8m2!3d33.424279!4d-111.928220" xr:uid="{A140F44D-D3C8-403D-B874-EBC9641E216F}"/>
    <hyperlink ref="F21085" r:id="rId42164" display="https://www.bing.com/maps?cp=33.424279~-111.928220&amp;style=o&amp;lvl=18&amp;dir=0&amp;sp=point.33.424279_-111.928220_AZ State University - Tempe Campus Solar" xr:uid="{F773FF28-FE36-47AA-BF4C-6FBAAA15F966}"/>
    <hyperlink ref="E21086" r:id="rId42165" display="https://www.google.com/maps/@33.424279,-111.928220,450m/data=!3m1!1e3!4m5!3m4!1s0x0:0x0!8m2!3d33.424279!4d-111.928220" xr:uid="{513BE720-2440-4366-AAC5-747CB39C25C6}"/>
    <hyperlink ref="F21086" r:id="rId42166" display="https://www.bing.com/maps?cp=33.424279~-111.928220&amp;style=o&amp;lvl=18&amp;dir=0&amp;sp=point.33.424279_-111.928220_AZ State University - Tempe Campus Solar" xr:uid="{EA409F79-5EB8-4B52-BF36-1EE56799F00A}"/>
    <hyperlink ref="E21087" r:id="rId42167" display="https://www.google.com/maps/@33.424279,-111.928220,450m/data=!3m1!1e3!4m5!3m4!1s0x0:0x0!8m2!3d33.424279!4d-111.928220" xr:uid="{5509ED21-93EA-41EB-A611-0B4C7D8C65CB}"/>
    <hyperlink ref="F21087" r:id="rId42168" display="https://www.bing.com/maps?cp=33.424279~-111.928220&amp;style=o&amp;lvl=18&amp;dir=0&amp;sp=point.33.424279_-111.928220_AZ State University - Tempe Campus Solar" xr:uid="{8341E4E7-CB37-4AA3-B363-DE078C5CD95F}"/>
    <hyperlink ref="E21088" r:id="rId42169" display="https://www.google.com/maps/@33.424279,-111.928220,450m/data=!3m1!1e3!4m5!3m4!1s0x0:0x0!8m2!3d33.424279!4d-111.928220" xr:uid="{F68CF920-BBB9-4ACE-9C03-0C4CAF0DFA6D}"/>
    <hyperlink ref="F21088" r:id="rId42170" display="https://www.bing.com/maps?cp=33.424279~-111.928220&amp;style=o&amp;lvl=18&amp;dir=0&amp;sp=point.33.424279_-111.928220_AZ State University - Tempe Campus Solar" xr:uid="{B941CE2D-6D05-4D64-92F0-418CF2027FD9}"/>
    <hyperlink ref="E21089" r:id="rId42171" display="https://www.google.com/maps/@42.567614,-71.098131,450m/data=!3m1!1e3!4m5!3m4!1s0x0:0x0!8m2!3d42.567614!4d-71.098131" xr:uid="{74F1EEB0-F9E1-4AA4-9E57-0CACCA36C5DF}"/>
    <hyperlink ref="F21089" r:id="rId42172" display="https://www.bing.com/maps?cp=42.567614~-71.098131&amp;style=o&amp;lvl=18&amp;dir=0&amp;sp=point.42.567614_-71.098131_Minuteman Energy Storage" xr:uid="{9C6A8A0E-797E-4DFD-94EE-8A3CFB28DCE9}"/>
    <hyperlink ref="E21090" r:id="rId42173" display="https://www.google.com/maps/@30.247300,-82.226907,450m/data=!3m1!1e3!4m5!3m4!1s0x0:0x0!8m2!3d30.247300!4d-82.226907" xr:uid="{86D5983A-61B8-49AB-A395-F29A972EA2DE}"/>
    <hyperlink ref="F21090" r:id="rId42174" display="https://www.bing.com/maps?cp=30.247300~-82.226907&amp;style=o&amp;lvl=18&amp;dir=0&amp;sp=point.30.247300_-82.226907_Northern Preserve Solar" xr:uid="{9F5F23DE-C150-4249-B714-31D63F5C5F42}"/>
    <hyperlink ref="E21091" r:id="rId42175" display="https://www.google.com/maps/@41.777159,-70.965254,450m/data=!3m1!1e3!4m5!3m4!1s0x0:0x0!8m2!3d41.777159!4d-70.965254" xr:uid="{F7665502-26BB-4CC3-AB7A-9172BC257509}"/>
    <hyperlink ref="F21091" r:id="rId42176" display="https://www.bing.com/maps?cp=41.777159~-70.965254&amp;style=o&amp;lvl=18&amp;dir=0&amp;sp=point.41.777159_-70.965254_Washburn Road Solar" xr:uid="{DD8861E4-F1E7-4B8F-852C-55B262084B59}"/>
    <hyperlink ref="E21092" r:id="rId42177" display="https://www.google.com/maps/@38.957180,-92.377600,450m/data=!3m1!1e3!4m5!3m4!1s0x0:0x0!8m2!3d38.957180!4d-92.377600" xr:uid="{A12DCB0E-9814-4410-AFDD-40B6DC3700F6}"/>
    <hyperlink ref="F21092" r:id="rId42178" display="https://www.bing.com/maps?cp=38.957180~-92.377600&amp;style=o&amp;lvl=18&amp;dir=0&amp;sp=point.38.957180_-92.377600_MBS Textbook Exchange" xr:uid="{AE557242-5C72-4F4F-951D-24E7A67D1B29}"/>
    <hyperlink ref="E21093" r:id="rId42179" display="https://www.google.com/maps/@38.957180,-92.377600,450m/data=!3m1!1e3!4m5!3m4!1s0x0:0x0!8m2!3d38.957180!4d-92.377600" xr:uid="{C83AB481-D207-4477-943E-A68F08E0D4AA}"/>
    <hyperlink ref="F21093" r:id="rId42180" display="https://www.bing.com/maps?cp=38.957180~-92.377600&amp;style=o&amp;lvl=18&amp;dir=0&amp;sp=point.38.957180_-92.377600_MBS Textbook Exchange" xr:uid="{F7692EB6-FF8B-4901-84B3-5C509CC457B8}"/>
    <hyperlink ref="E21094" r:id="rId42181" display="https://www.google.com/maps/@38.132245,-122.231965,450m/data=!3m1!1e3!4m5!3m4!1s0x0:0x0!8m2!3d38.132245!4d-122.231965" xr:uid="{C2275919-58C8-4229-8F0F-3BF89EA4B4C4}"/>
    <hyperlink ref="F21094" r:id="rId42182" display="https://www.bing.com/maps?cp=38.132245~-122.231965&amp;style=o&amp;lvl=18&amp;dir=0&amp;sp=point.38.132245_-122.231965_SFDK Solar" xr:uid="{A0457EA4-C39F-481A-926D-E9E9BEF7CDB2}"/>
    <hyperlink ref="E21095" r:id="rId42183" display="https://www.google.com/maps/@45.518000,-94.122000,450m/data=!3m1!1e3!4m5!3m4!1s0x0:0x0!8m2!3d45.518000!4d-94.122000" xr:uid="{DC517577-D5AC-4133-AE4B-A9D8DC55B84C}"/>
    <hyperlink ref="F21095" r:id="rId42184" display="https://www.bing.com/maps?cp=45.518000~-94.122000&amp;style=o&amp;lvl=18&amp;dir=0&amp;sp=point.45.518000_-94.122000_Haven Solar Project CSG" xr:uid="{E1A470DE-2974-4F52-BF39-3E0CF3E2287D}"/>
    <hyperlink ref="E21096" r:id="rId42185" display="https://www.google.com/maps/@42.606995,-72.045291,450m/data=!3m1!1e3!4m5!3m4!1s0x0:0x0!8m2!3d42.606995!4d-72.045291" xr:uid="{AFBF907D-12D1-4881-9AF2-C86A69DA4421}"/>
    <hyperlink ref="F21096" r:id="rId42186" display="https://www.bing.com/maps?cp=42.606995~-72.045291&amp;style=o&amp;lvl=18&amp;dir=0&amp;sp=point.42.606995_-72.045291_Happy Hollow CSG Hybrid" xr:uid="{DBA6F63B-8262-4E0C-87F1-73C6E8122FC9}"/>
    <hyperlink ref="E21097" r:id="rId42187" display="https://www.google.com/maps/@42.606995,-72.045291,450m/data=!3m1!1e3!4m5!3m4!1s0x0:0x0!8m2!3d42.606995!4d-72.045291" xr:uid="{22CA5763-D8CA-482D-86BF-7BAB2805A6F8}"/>
    <hyperlink ref="F21097" r:id="rId42188" display="https://www.bing.com/maps?cp=42.606995~-72.045291&amp;style=o&amp;lvl=18&amp;dir=0&amp;sp=point.42.606995_-72.045291_Happy Hollow CSG Hybrid" xr:uid="{27A999B6-3315-433D-9B0E-07A4D161BE5B}"/>
    <hyperlink ref="E21098" r:id="rId42189" display="https://www.google.com/maps/@41.093078,-83.637778,450m/data=!3m1!1e3!4m5!3m4!1s0x0:0x0!8m2!3d41.093078!4d-83.637778" xr:uid="{42AE1CFE-FC4D-435A-A8B9-1EBA95208A3B}"/>
    <hyperlink ref="F21098" r:id="rId42190" display="https://www.bing.com/maps?cp=41.093078~-83.637778&amp;style=o&amp;lvl=18&amp;dir=0&amp;sp=point.41.093078_-83.637778_Zephyr Wind Project - 2.0" xr:uid="{1A1F69F4-013D-4035-8C0F-35C73426D266}"/>
    <hyperlink ref="E21099" r:id="rId42191" display="https://www.google.com/maps/@41.093078,-83.637778,450m/data=!3m1!1e3!4m5!3m4!1s0x0:0x0!8m2!3d41.093078!4d-83.637778" xr:uid="{DFED34DA-8E5A-4868-9087-61C8851AF423}"/>
    <hyperlink ref="F21099" r:id="rId42192" display="https://www.bing.com/maps?cp=41.093078~-83.637778&amp;style=o&amp;lvl=18&amp;dir=0&amp;sp=point.41.093078_-83.637778_Zephyr Wind Project - 2.0" xr:uid="{12F5AB64-2630-47D0-8DA7-E1F69BC89996}"/>
    <hyperlink ref="E21100" r:id="rId42193" display="https://www.google.com/maps/@41.093078,-83.637778,450m/data=!3m1!1e3!4m5!3m4!1s0x0:0x0!8m2!3d41.093078!4d-83.637778" xr:uid="{D54D6A30-834C-4711-858F-A0FCA4A7A678}"/>
    <hyperlink ref="F21100" r:id="rId42194" display="https://www.bing.com/maps?cp=41.093078~-83.637778&amp;style=o&amp;lvl=18&amp;dir=0&amp;sp=point.41.093078_-83.637778_Zephyr Wind Project - 2.0" xr:uid="{F867CB47-A4F7-48B8-8641-559E3F8434E1}"/>
    <hyperlink ref="E21101" r:id="rId42195" display="https://www.google.com/maps/@36.459294,-121.350083,450m/data=!3m1!1e3!4m5!3m4!1s0x0:0x0!8m2!3d36.459294!4d-121.350083" xr:uid="{0EF26E71-F939-4C37-84A5-B655DEB07429}"/>
    <hyperlink ref="F21101" r:id="rId42196" display="https://www.bing.com/maps?cp=36.459294~-121.350083&amp;style=o&amp;lvl=18&amp;dir=0&amp;sp=point.36.459294_-121.350083_Foundation Dole Fresh Vegetables" xr:uid="{6236D57C-225B-4466-B3DB-3168D014EA3B}"/>
    <hyperlink ref="E21102" r:id="rId42197" display="https://www.google.com/maps/@36.459294,-121.350083,450m/data=!3m1!1e3!4m5!3m4!1s0x0:0x0!8m2!3d36.459294!4d-121.350083" xr:uid="{0A06AD8A-8645-4CD5-AA01-06E7F091D822}"/>
    <hyperlink ref="F21102" r:id="rId42198" display="https://www.bing.com/maps?cp=36.459294~-121.350083&amp;style=o&amp;lvl=18&amp;dir=0&amp;sp=point.36.459294_-121.350083_Foundation Dole Fresh Vegetables" xr:uid="{F6B63F62-0BC5-41E3-8A4C-1566D291102D}"/>
    <hyperlink ref="E21103" r:id="rId42199" display="https://www.google.com/maps/@40.373000,-120.262000,450m/data=!3m1!1e3!4m5!3m4!1s0x0:0x0!8m2!3d40.373000!4d-120.262000" xr:uid="{11037677-F544-4087-9A92-BAACF702D103}"/>
    <hyperlink ref="F21103" r:id="rId42200" display="https://www.bing.com/maps?cp=40.373000~-120.262000&amp;style=o&amp;lvl=18&amp;dir=0&amp;sp=point.40.373000_-120.262000_HL Solar" xr:uid="{9CEA51D8-76AA-4112-8E0C-08FECE98E283}"/>
    <hyperlink ref="E21104" r:id="rId42201" display="https://www.google.com/maps/@39.142217,-111.051111,450m/data=!3m1!1e3!4m5!3m4!1s0x0:0x0!8m2!3d39.142217!4d-111.051111" xr:uid="{F23B0A29-5372-4A2C-A5D0-83DE459FCBD2}"/>
    <hyperlink ref="F21104" r:id="rId42202" display="https://www.bing.com/maps?cp=39.142217~-111.051111&amp;style=o&amp;lvl=18&amp;dir=0&amp;sp=point.39.142217_-111.051111_Hunter Solar LLC (UT)" xr:uid="{EC930810-4BB4-4BF7-965C-803B03859952}"/>
    <hyperlink ref="E21105" r:id="rId42203" display="https://www.google.com/maps/@41.541596,-72.475018,450m/data=!3m1!1e3!4m5!3m4!1s0x0:0x0!8m2!3d41.541596!4d-72.475018" xr:uid="{F06CF49A-1918-42BE-8D9E-BB7B5E77C927}"/>
    <hyperlink ref="F21105" r:id="rId42204" display="https://www.bing.com/maps?cp=41.541596~-72.475018&amp;style=o&amp;lvl=18&amp;dir=0&amp;sp=point.41.541596_-72.475018_DWW Solar ll" xr:uid="{BE72239C-796E-4BED-A016-3EC475C6474E}"/>
    <hyperlink ref="E21106" r:id="rId42205" display="https://www.google.com/maps/@41.141773,-81.474535,450m/data=!3m1!1e3!4m5!3m4!1s0x0:0x0!8m2!3d41.141773!4d-81.474535" xr:uid="{5EB014C2-E994-4B8A-A0A3-1C3EA616A708}"/>
    <hyperlink ref="F21106" r:id="rId42206" display="https://www.bing.com/maps?cp=41.141773~-81.474535&amp;style=o&amp;lvl=18&amp;dir=0&amp;sp=point.41.141773_-81.474535_Cuyahoga Falls 1" xr:uid="{808E081A-DC42-4CE1-872C-3293F1E2DBAA}"/>
    <hyperlink ref="E21107" r:id="rId42207" display="https://www.google.com/maps/@41.141773,-81.474535,450m/data=!3m1!1e3!4m5!3m4!1s0x0:0x0!8m2!3d41.141773!4d-81.474535" xr:uid="{AC6CB190-1B2A-4386-A08A-853C322C119E}"/>
    <hyperlink ref="F21107" r:id="rId42208" display="https://www.bing.com/maps?cp=41.141773~-81.474535&amp;style=o&amp;lvl=18&amp;dir=0&amp;sp=point.41.141773_-81.474535_Cuyahoga Falls 1" xr:uid="{6917A953-6502-48FD-9DFF-6F330535D0EB}"/>
    <hyperlink ref="E21108" r:id="rId42209" display="https://www.google.com/maps/@41.141773,-81.474535,450m/data=!3m1!1e3!4m5!3m4!1s0x0:0x0!8m2!3d41.141773!4d-81.474535" xr:uid="{5BA27982-D2BC-4117-A4BD-B1AABD42FEBF}"/>
    <hyperlink ref="F21108" r:id="rId42210" display="https://www.bing.com/maps?cp=41.141773~-81.474535&amp;style=o&amp;lvl=18&amp;dir=0&amp;sp=point.41.141773_-81.474535_Cuyahoga Falls 1" xr:uid="{F7172C48-48A7-4C83-BADC-E21534F398CF}"/>
    <hyperlink ref="E21109" r:id="rId42211" display="https://www.google.com/maps/@41.141773,-81.474535,450m/data=!3m1!1e3!4m5!3m4!1s0x0:0x0!8m2!3d41.141773!4d-81.474535" xr:uid="{9CF142E2-0EE0-4ABB-91D9-05327F23CDAE}"/>
    <hyperlink ref="F21109" r:id="rId42212" display="https://www.bing.com/maps?cp=41.141773~-81.474535&amp;style=o&amp;lvl=18&amp;dir=0&amp;sp=point.41.141773_-81.474535_Cuyahoga Falls 1" xr:uid="{5AA970DC-8A57-4211-84E1-A915A3B7A2A0}"/>
    <hyperlink ref="E21110" r:id="rId42213" display="https://www.google.com/maps/@41.141773,-81.474535,450m/data=!3m1!1e3!4m5!3m4!1s0x0:0x0!8m2!3d41.141773!4d-81.474535" xr:uid="{CEEDFA01-22D4-405C-947C-03E30E90A541}"/>
    <hyperlink ref="F21110" r:id="rId42214" display="https://www.bing.com/maps?cp=41.141773~-81.474535&amp;style=o&amp;lvl=18&amp;dir=0&amp;sp=point.41.141773_-81.474535_Cuyahoga Falls 1" xr:uid="{345DBD61-9097-4EEF-8F93-2CA96C235438}"/>
    <hyperlink ref="E21111" r:id="rId42215" display="https://www.google.com/maps/@41.141773,-81.474535,450m/data=!3m1!1e3!4m5!3m4!1s0x0:0x0!8m2!3d41.141773!4d-81.474535" xr:uid="{ED63636E-125C-41B1-A021-7E2FFDC82020}"/>
    <hyperlink ref="F21111" r:id="rId42216" display="https://www.bing.com/maps?cp=41.141773~-81.474535&amp;style=o&amp;lvl=18&amp;dir=0&amp;sp=point.41.141773_-81.474535_Cuyahoga Falls 1" xr:uid="{4BD60059-9B3E-40AE-BC91-5E8C50EAB8C2}"/>
    <hyperlink ref="E21112" r:id="rId42217" display="https://www.google.com/maps/@41.141773,-81.474535,450m/data=!3m1!1e3!4m5!3m4!1s0x0:0x0!8m2!3d41.141773!4d-81.474535" xr:uid="{A912C6FF-3672-4C72-873F-5796E5692BDE}"/>
    <hyperlink ref="F21112" r:id="rId42218" display="https://www.bing.com/maps?cp=41.141773~-81.474535&amp;style=o&amp;lvl=18&amp;dir=0&amp;sp=point.41.141773_-81.474535_Cuyahoga Falls 1" xr:uid="{275AA512-8B1F-4F02-8510-D17B51ABF05E}"/>
    <hyperlink ref="E21113" r:id="rId42219" display="https://www.google.com/maps/@41.141773,-81.474535,450m/data=!3m1!1e3!4m5!3m4!1s0x0:0x0!8m2!3d41.141773!4d-81.474535" xr:uid="{642AD89B-C3FF-41CE-B250-2BD949E1C7DF}"/>
    <hyperlink ref="F21113" r:id="rId42220" display="https://www.bing.com/maps?cp=41.141773~-81.474535&amp;style=o&amp;lvl=18&amp;dir=0&amp;sp=point.41.141773_-81.474535_Cuyahoga Falls 1" xr:uid="{7A4BD12E-ACA6-4E89-9CAC-854FBBFE8EEF}"/>
    <hyperlink ref="E21114" r:id="rId42221" display="https://www.google.com/maps/@41.141773,-81.474535,450m/data=!3m1!1e3!4m5!3m4!1s0x0:0x0!8m2!3d41.141773!4d-81.474535" xr:uid="{BAAA2C0C-246C-4704-896C-4650EFA9B61B}"/>
    <hyperlink ref="F21114" r:id="rId42222" display="https://www.bing.com/maps?cp=41.141773~-81.474535&amp;style=o&amp;lvl=18&amp;dir=0&amp;sp=point.41.141773_-81.474535_Cuyahoga Falls 1" xr:uid="{131F46EC-EC68-460D-AEE5-7062B2D1F1FC}"/>
    <hyperlink ref="E21115" r:id="rId42223" display="https://www.google.com/maps/@35.067661,-77.185206,450m/data=!3m1!1e3!4m5!3m4!1s0x0:0x0!8m2!3d35.067661!4d-77.185206" xr:uid="{E076A474-DCF8-487F-936E-84FBC977A1C5}"/>
    <hyperlink ref="F21115" r:id="rId42224" display="https://www.bing.com/maps?cp=35.067661~-77.185206&amp;style=o&amp;lvl=18&amp;dir=0&amp;sp=point.35.067661_-77.185206_Pecan Grove Solar, LLC" xr:uid="{54DDF380-5DB4-431E-B9EC-89104BF1BFDA}"/>
    <hyperlink ref="E21116" r:id="rId42225" display="https://www.google.com/maps/@35.427308,-79.126319,450m/data=!3m1!1e3!4m5!3m4!1s0x0:0x0!8m2!3d35.427308!4d-79.126319" xr:uid="{5986E132-39DF-49E6-8CDD-80B58A202BE4}"/>
    <hyperlink ref="F21116" r:id="rId42226" display="https://www.bing.com/maps?cp=35.427308~-79.126319&amp;style=o&amp;lvl=18&amp;dir=0&amp;sp=point.35.427308_-79.126319_1025 Traveller Solar, LLC" xr:uid="{C36F0BB2-DF1B-4F4B-9199-F6CEE91BCB25}"/>
    <hyperlink ref="E21117" r:id="rId42227" display="https://www.google.com/maps/@36.197067,-80.806725,450m/data=!3m1!1e3!4m5!3m4!1s0x0:0x0!8m2!3d36.197067!4d-80.806725" xr:uid="{FD22CF21-E360-407B-9985-53C8B74388A9}"/>
    <hyperlink ref="F21117" r:id="rId42228" display="https://www.bing.com/maps?cp=36.197067~-80.806725&amp;style=o&amp;lvl=18&amp;dir=0&amp;sp=point.36.197067_-80.806725_1047 Little Mountain Solar, LLC" xr:uid="{B743BA4C-FC78-4351-B746-FCFC44D3C226}"/>
    <hyperlink ref="E21118" r:id="rId42229" display="https://www.google.com/maps/@35.421964,-78.721683,450m/data=!3m1!1e3!4m5!3m4!1s0x0:0x0!8m2!3d35.421964!4d-78.721683" xr:uid="{0AD7241E-A310-4691-8835-B83436D704C1}"/>
    <hyperlink ref="F21118" r:id="rId42230" display="https://www.bing.com/maps?cp=35.421964~-78.721683&amp;style=o&amp;lvl=18&amp;dir=0&amp;sp=point.35.421964_-78.721683_Ennis Solar, LLC" xr:uid="{12B75AFF-7E11-4D3C-9E6B-8A6905555578}"/>
    <hyperlink ref="E21119" r:id="rId42231" display="https://www.google.com/maps/@40.289366,-104.783613,450m/data=!3m1!1e3!4m5!3m4!1s0x0:0x0!8m2!3d40.289366!4d-104.783613" xr:uid="{B962A5DA-2C68-4892-9C50-006DBAE3B983}"/>
    <hyperlink ref="F21119" r:id="rId42232" display="https://www.bing.com/maps?cp=40.289366~-104.783613&amp;style=o&amp;lvl=18&amp;dir=0&amp;sp=point.40.289366_-104.783613_Gilcrest Solar" xr:uid="{6A2DD7B8-4F79-4A32-8478-BD31B80E03CF}"/>
    <hyperlink ref="E21120" r:id="rId42233" display="https://www.google.com/maps/@39.638380,-104.562645,450m/data=!3m1!1e3!4m5!3m4!1s0x0:0x0!8m2!3d39.638380!4d-104.562645" xr:uid="{1497681A-A098-439E-8B57-9113AD30F72A}"/>
    <hyperlink ref="F21120" r:id="rId42234" display="https://www.bing.com/maps?cp=39.638380~-104.562645&amp;style=o&amp;lvl=18&amp;dir=0&amp;sp=point.39.638380_-104.562645_Quincy Solar (CO)" xr:uid="{0BA3BB20-969E-407F-8BA3-C428DD5620E2}"/>
    <hyperlink ref="E21121" r:id="rId42235" display="https://www.google.com/maps/@38.850544,-112.005212,450m/data=!3m1!1e3!4m5!3m4!1s0x0:0x0!8m2!3d38.850544!4d-112.005212" xr:uid="{559F9232-CAE9-41C6-A462-79B5B819A47C}"/>
    <hyperlink ref="F21121" r:id="rId42236" display="https://www.bing.com/maps?cp=38.850544~-112.005212&amp;style=o&amp;lvl=18&amp;dir=0&amp;sp=point.38.850544_-112.005212_Sigurd Solar LLC" xr:uid="{ADCF33D9-33F7-405F-AA92-AD95918725DF}"/>
    <hyperlink ref="E21122" r:id="rId42237" display="https://www.google.com/maps/@39.981606,-105.063747,450m/data=!3m1!1e3!4m5!3m4!1s0x0:0x0!8m2!3d39.981606!4d-105.063747" xr:uid="{8C5B2312-EEE1-47A0-89CA-D906221C986D}"/>
    <hyperlink ref="F21122" r:id="rId42238" display="https://www.bing.com/maps?cp=39.981606~-105.063747&amp;style=o&amp;lvl=18&amp;dir=0&amp;sp=point.39.981606_-105.063747_Lafayette Horizon Solar CSG LLC" xr:uid="{9ECD7053-66DF-4EFB-92E4-AF82283C224C}"/>
    <hyperlink ref="E21123" r:id="rId42239" display="https://www.google.com/maps/@35.593000,-81.167000,450m/data=!3m1!1e3!4m5!3m4!1s0x0:0x0!8m2!3d35.593000!4d-81.167000" xr:uid="{BBF74732-8B42-4DDE-A143-5D072059096D}"/>
    <hyperlink ref="F21123" r:id="rId42240" display="https://www.bing.com/maps?cp=35.593000~-81.167000&amp;style=o&amp;lvl=18&amp;dir=0&amp;sp=point.35.593000_-81.167000_Maiden Creek Solar Power Plant" xr:uid="{890A7C2A-7CD3-4AC2-96BF-641A93E6E349}"/>
    <hyperlink ref="E21124" r:id="rId42241" display="https://www.google.com/maps/@35.322400,-81.134300,450m/data=!3m1!1e3!4m5!3m4!1s0x0:0x0!8m2!3d35.322400!4d-81.134300" xr:uid="{DE895A68-F1C0-4EA4-AB8C-4BEC313143A4}"/>
    <hyperlink ref="F21124" r:id="rId42242" display="https://www.bing.com/maps?cp=35.322400~-81.134300&amp;style=o&amp;lvl=18&amp;dir=0&amp;sp=point.35.322400_-81.134300_Gaston Solar Power Plant" xr:uid="{8FACBB99-8A65-4B68-881C-F78B6C0DD2C4}"/>
    <hyperlink ref="E21125" r:id="rId42243" display="https://www.google.com/maps/@39.083514,-83.809810,450m/data=!3m1!1e3!4m5!3m4!1s0x0:0x0!8m2!3d39.083514!4d-83.809810" xr:uid="{F8E97EDE-0D93-4D85-B9B2-A9F6CB372A7F}"/>
    <hyperlink ref="F21125" r:id="rId42244" display="https://www.bing.com/maps?cp=39.083514~-83.809810&amp;style=o&amp;lvl=18&amp;dir=0&amp;sp=point.39.083514_-83.809810_Hecate Energy Highland LLC" xr:uid="{1FA24D60-9F06-4B34-921F-896B2C52F04B}"/>
    <hyperlink ref="E21126" r:id="rId42245" display="https://www.google.com/maps/@37.415092,-122.052110,450m/data=!3m1!1e3!4m5!3m4!1s0x0:0x0!8m2!3d37.415092!4d-122.052110" xr:uid="{2713615A-6F3C-431F-A9C2-B9D1A33B89A3}"/>
    <hyperlink ref="F21126" r:id="rId42246" display="https://www.bing.com/maps?cp=37.415092~-122.052110&amp;style=o&amp;lvl=18&amp;dir=0&amp;sp=point.37.415092_-122.052110_Equinix Caspian Dr. Fuel Cell" xr:uid="{8901C605-5CE0-4265-A872-98E5220559A9}"/>
    <hyperlink ref="E21127" r:id="rId42247" display="https://www.google.com/maps/@37.415092,-122.052110,450m/data=!3m1!1e3!4m5!3m4!1s0x0:0x0!8m2!3d37.415092!4d-122.052110" xr:uid="{A3DB81DD-F264-44CA-BAC0-27037EBB39FB}"/>
    <hyperlink ref="F21127" r:id="rId42248" display="https://www.bing.com/maps?cp=37.415092~-122.052110&amp;style=o&amp;lvl=18&amp;dir=0&amp;sp=point.37.415092_-122.052110_Equinix Caspian Dr. Fuel Cell" xr:uid="{FA007123-F887-4D32-96D2-45027C7554EF}"/>
    <hyperlink ref="E21128" r:id="rId42249" display="https://www.google.com/maps/@41.941786,-71.662038,450m/data=!3m1!1e3!4m5!3m4!1s0x0:0x0!8m2!3d41.941786!4d-71.662038" xr:uid="{40FEA093-F520-401A-B275-F37E4D4151A0}"/>
    <hyperlink ref="F21128" r:id="rId42250" display="https://www.bing.com/maps?cp=41.941786~-71.662038&amp;style=o&amp;lvl=18&amp;dir=0&amp;sp=point.41.941786_-71.662038_Nautilus Goat Island Solar LLC (CSG)" xr:uid="{332267D7-09A2-48CA-93C3-2DD1F93242F1}"/>
    <hyperlink ref="E21129" r:id="rId42251" display="https://www.google.com/maps/@34.728902,-118.322051,450m/data=!3m1!1e3!4m5!3m4!1s0x0:0x0!8m2!3d34.728902!4d-118.322051" xr:uid="{757DA285-6915-486B-855D-0462A43428EF}"/>
    <hyperlink ref="F21129" r:id="rId42252" display="https://www.bing.com/maps?cp=34.728902~-118.322051&amp;style=o&amp;lvl=18&amp;dir=0&amp;sp=point.34.728902_-118.322051_Antelope Expansion 3A" xr:uid="{75DC78D5-F3DE-4DFB-9D08-A058BA208EA8}"/>
    <hyperlink ref="E21130" r:id="rId42253" display="https://www.google.com/maps/@34.720162,-118.322532,450m/data=!3m1!1e3!4m5!3m4!1s0x0:0x0!8m2!3d34.720162!4d-118.322532" xr:uid="{FCDEE4D4-A23D-496A-8E0B-E33078FA84D6}"/>
    <hyperlink ref="F21130" r:id="rId42254" display="https://www.bing.com/maps?cp=34.720162~-118.322532&amp;style=o&amp;lvl=18&amp;dir=0&amp;sp=point.34.720162_-118.322532_Antelope Expansion 3B" xr:uid="{9AAE7ED2-59B6-4A3C-A6D8-CED601F80F6C}"/>
    <hyperlink ref="E21131" r:id="rId42255" display="https://www.google.com/maps/@37.437106,-77.158736,450m/data=!3m1!1e3!4m5!3m4!1s0x0:0x0!8m2!3d37.437106!4d-77.158736" xr:uid="{7A353EE1-1B77-44F8-B113-4A8FA0E0FC4B}"/>
    <hyperlink ref="F21131" r:id="rId42256" display="https://www.bing.com/maps?cp=37.437106~-77.158736&amp;style=o&amp;lvl=18&amp;dir=0&amp;sp=point.37.437106_-77.158736_Skipjack Solar Center" xr:uid="{83568D6E-31D9-4F39-8AEF-AE2B61E2D5DA}"/>
    <hyperlink ref="E21132" r:id="rId42257" display="https://www.google.com/maps/@42.996838,-89.568745,450m/data=!3m1!1e3!4m5!3m4!1s0x0:0x0!8m2!3d42.996838!4d-89.568745" xr:uid="{B589EBEA-1E9C-4001-A4D9-E75FA2D3395E}"/>
    <hyperlink ref="F21132" r:id="rId42258" display="https://www.bing.com/maps?cp=42.996838~-89.568745&amp;style=o&amp;lvl=18&amp;dir=0&amp;sp=point.42.996838_-89.568745_Epic Verona" xr:uid="{A507B742-4DB0-40E8-9B71-90B3BC069253}"/>
    <hyperlink ref="E21133" r:id="rId42259" display="https://www.google.com/maps/@42.996838,-89.568745,450m/data=!3m1!1e3!4m5!3m4!1s0x0:0x0!8m2!3d42.996838!4d-89.568745" xr:uid="{B12E0091-1E1E-442B-8360-8FD8FC429C38}"/>
    <hyperlink ref="F21133" r:id="rId42260" display="https://www.bing.com/maps?cp=42.996838~-89.568745&amp;style=o&amp;lvl=18&amp;dir=0&amp;sp=point.42.996838_-89.568745_Epic Verona" xr:uid="{EF00B35C-5766-4662-82E3-FCB9FD51F468}"/>
    <hyperlink ref="E21134" r:id="rId42261" display="https://www.google.com/maps/@42.996838,-89.568745,450m/data=!3m1!1e3!4m5!3m4!1s0x0:0x0!8m2!3d42.996838!4d-89.568745" xr:uid="{5FF6E743-223F-41DE-B5A3-870D055D87A6}"/>
    <hyperlink ref="F21134" r:id="rId42262" display="https://www.bing.com/maps?cp=42.996838~-89.568745&amp;style=o&amp;lvl=18&amp;dir=0&amp;sp=point.42.996838_-89.568745_Epic Verona" xr:uid="{081D5936-E105-4D71-A806-71CFF4BC1ADE}"/>
    <hyperlink ref="E21135" r:id="rId42263" display="https://www.google.com/maps/@42.996838,-89.568745,450m/data=!3m1!1e3!4m5!3m4!1s0x0:0x0!8m2!3d42.996838!4d-89.568745" xr:uid="{B35D6FC1-5E9F-4D81-B2EC-E0FC857CCED2}"/>
    <hyperlink ref="F21135" r:id="rId42264" display="https://www.bing.com/maps?cp=42.996838~-89.568745&amp;style=o&amp;lvl=18&amp;dir=0&amp;sp=point.42.996838_-89.568745_Epic Verona" xr:uid="{BAED843C-F2E1-425A-AA9C-A9E68017AB61}"/>
    <hyperlink ref="E21136" r:id="rId42265" display="https://www.google.com/maps/@42.996838,-89.568745,450m/data=!3m1!1e3!4m5!3m4!1s0x0:0x0!8m2!3d42.996838!4d-89.568745" xr:uid="{977EECA5-E154-4FFD-8111-5D6D365DDCD6}"/>
    <hyperlink ref="F21136" r:id="rId42266" display="https://www.bing.com/maps?cp=42.996838~-89.568745&amp;style=o&amp;lvl=18&amp;dir=0&amp;sp=point.42.996838_-89.568745_Epic Verona" xr:uid="{31C0FBF3-1393-42F1-9857-389581C3F74A}"/>
    <hyperlink ref="E21137" r:id="rId42267" display="https://www.google.com/maps/@42.996838,-89.568745,450m/data=!3m1!1e3!4m5!3m4!1s0x0:0x0!8m2!3d42.996838!4d-89.568745" xr:uid="{45EF58B7-2B2A-4502-BCE9-B63A76040E8D}"/>
    <hyperlink ref="F21137" r:id="rId42268" display="https://www.bing.com/maps?cp=42.996838~-89.568745&amp;style=o&amp;lvl=18&amp;dir=0&amp;sp=point.42.996838_-89.568745_Epic Verona" xr:uid="{B3D91AB6-B293-4E5B-880E-62E7347E51E0}"/>
    <hyperlink ref="E21138" r:id="rId42269" display="https://www.google.com/maps/@42.996838,-89.568745,450m/data=!3m1!1e3!4m5!3m4!1s0x0:0x0!8m2!3d42.996838!4d-89.568745" xr:uid="{73AD76B3-64A7-4036-8C4C-BAA62CE72BC4}"/>
    <hyperlink ref="F21138" r:id="rId42270" display="https://www.bing.com/maps?cp=42.996838~-89.568745&amp;style=o&amp;lvl=18&amp;dir=0&amp;sp=point.42.996838_-89.568745_Epic Verona" xr:uid="{B59362B8-51B5-4973-804C-D6EBBC57C442}"/>
    <hyperlink ref="E21139" r:id="rId42271" display="https://www.google.com/maps/@42.996838,-89.568745,450m/data=!3m1!1e3!4m5!3m4!1s0x0:0x0!8m2!3d42.996838!4d-89.568745" xr:uid="{AEF85B0B-C954-4C63-8ADC-28A51CD70957}"/>
    <hyperlink ref="F21139" r:id="rId42272" display="https://www.bing.com/maps?cp=42.996838~-89.568745&amp;style=o&amp;lvl=18&amp;dir=0&amp;sp=point.42.996838_-89.568745_Epic Verona" xr:uid="{83737B3F-DCA9-4C69-9BD5-9CE1B4542242}"/>
    <hyperlink ref="E21140" r:id="rId42273" display="https://www.google.com/maps/@42.996838,-89.568745,450m/data=!3m1!1e3!4m5!3m4!1s0x0:0x0!8m2!3d42.996838!4d-89.568745" xr:uid="{B402B59E-C1A6-4620-BDCF-42DFA467FD7A}"/>
    <hyperlink ref="F21140" r:id="rId42274" display="https://www.bing.com/maps?cp=42.996838~-89.568745&amp;style=o&amp;lvl=18&amp;dir=0&amp;sp=point.42.996838_-89.568745_Epic Verona" xr:uid="{DAD5121F-500B-4DF2-8235-4765215F6679}"/>
    <hyperlink ref="E21141" r:id="rId42275" display="https://www.google.com/maps/@42.996838,-89.568745,450m/data=!3m1!1e3!4m5!3m4!1s0x0:0x0!8m2!3d42.996838!4d-89.568745" xr:uid="{86E549ED-FD1F-46F8-92F6-DC74E51E9DEC}"/>
    <hyperlink ref="F21141" r:id="rId42276" display="https://www.bing.com/maps?cp=42.996838~-89.568745&amp;style=o&amp;lvl=18&amp;dir=0&amp;sp=point.42.996838_-89.568745_Epic Verona" xr:uid="{1DCFD9C1-1EB7-4A68-A994-8DC68D77D182}"/>
    <hyperlink ref="E21142" r:id="rId42277" display="https://www.google.com/maps/@42.996838,-89.568745,450m/data=!3m1!1e3!4m5!3m4!1s0x0:0x0!8m2!3d42.996838!4d-89.568745" xr:uid="{A952A7E9-CF29-4770-AAA4-16AC650CB7E9}"/>
    <hyperlink ref="F21142" r:id="rId42278" display="https://www.bing.com/maps?cp=42.996838~-89.568745&amp;style=o&amp;lvl=18&amp;dir=0&amp;sp=point.42.996838_-89.568745_Epic Verona" xr:uid="{97110D55-F1C2-412A-BB62-25CB883419B6}"/>
    <hyperlink ref="E21143" r:id="rId42279" display="https://www.google.com/maps/@42.996838,-89.568745,450m/data=!3m1!1e3!4m5!3m4!1s0x0:0x0!8m2!3d42.996838!4d-89.568745" xr:uid="{BD58B715-DF2E-451B-9249-C29045E48FB9}"/>
    <hyperlink ref="F21143" r:id="rId42280" display="https://www.bing.com/maps?cp=42.996838~-89.568745&amp;style=o&amp;lvl=18&amp;dir=0&amp;sp=point.42.996838_-89.568745_Epic Verona" xr:uid="{8A4F5A8A-8174-40A3-8A71-C70C4437A49A}"/>
    <hyperlink ref="E21144" r:id="rId42281" display="https://www.google.com/maps/@42.996838,-89.568745,450m/data=!3m1!1e3!4m5!3m4!1s0x0:0x0!8m2!3d42.996838!4d-89.568745" xr:uid="{D7139C60-2364-493E-871A-BCF2C5B2D4B1}"/>
    <hyperlink ref="F21144" r:id="rId42282" display="https://www.bing.com/maps?cp=42.996838~-89.568745&amp;style=o&amp;lvl=18&amp;dir=0&amp;sp=point.42.996838_-89.568745_Epic Verona" xr:uid="{06BBD47A-4F38-4002-81EB-CAC779308733}"/>
    <hyperlink ref="E21145" r:id="rId42283" display="https://www.google.com/maps/@42.996838,-89.568745,450m/data=!3m1!1e3!4m5!3m4!1s0x0:0x0!8m2!3d42.996838!4d-89.568745" xr:uid="{87D16CA2-915A-4A10-8B4F-3042B270055D}"/>
    <hyperlink ref="F21145" r:id="rId42284" display="https://www.bing.com/maps?cp=42.996838~-89.568745&amp;style=o&amp;lvl=18&amp;dir=0&amp;sp=point.42.996838_-89.568745_Epic Verona" xr:uid="{94493167-FDE3-467E-B511-332183DD355D}"/>
    <hyperlink ref="E21146" r:id="rId42285" display="https://www.google.com/maps/@42.996838,-89.568745,450m/data=!3m1!1e3!4m5!3m4!1s0x0:0x0!8m2!3d42.996838!4d-89.568745" xr:uid="{15BF1AF2-90C7-4688-982A-7983217E5559}"/>
    <hyperlink ref="F21146" r:id="rId42286" display="https://www.bing.com/maps?cp=42.996838~-89.568745&amp;style=o&amp;lvl=18&amp;dir=0&amp;sp=point.42.996838_-89.568745_Epic Verona" xr:uid="{F50E1068-5F1A-4AC9-8589-583ADB90E444}"/>
    <hyperlink ref="E21147" r:id="rId42287" display="https://www.google.com/maps/@42.996838,-89.568745,450m/data=!3m1!1e3!4m5!3m4!1s0x0:0x0!8m2!3d42.996838!4d-89.568745" xr:uid="{E063C4DD-4BD9-428C-ACB7-3DC3EF9A4B89}"/>
    <hyperlink ref="F21147" r:id="rId42288" display="https://www.bing.com/maps?cp=42.996838~-89.568745&amp;style=o&amp;lvl=18&amp;dir=0&amp;sp=point.42.996838_-89.568745_Epic Verona" xr:uid="{2D2DA305-3883-4551-9E10-25C5EE2E00EF}"/>
    <hyperlink ref="E21148" r:id="rId42289" display="https://www.google.com/maps/@42.996838,-89.568745,450m/data=!3m1!1e3!4m5!3m4!1s0x0:0x0!8m2!3d42.996838!4d-89.568745" xr:uid="{455EAAE0-02F9-4CED-A331-D7C242623FF8}"/>
    <hyperlink ref="F21148" r:id="rId42290" display="https://www.bing.com/maps?cp=42.996838~-89.568745&amp;style=o&amp;lvl=18&amp;dir=0&amp;sp=point.42.996838_-89.568745_Epic Verona" xr:uid="{A8F97741-6528-486B-8BB5-F2831DC11AAC}"/>
    <hyperlink ref="E21149" r:id="rId42291" display="https://www.google.com/maps/@42.996838,-89.568745,450m/data=!3m1!1e3!4m5!3m4!1s0x0:0x0!8m2!3d42.996838!4d-89.568745" xr:uid="{5F3E4FCE-E7D4-4AF2-8B1A-074D50D626FD}"/>
    <hyperlink ref="F21149" r:id="rId42292" display="https://www.bing.com/maps?cp=42.996838~-89.568745&amp;style=o&amp;lvl=18&amp;dir=0&amp;sp=point.42.996838_-89.568745_Epic Verona" xr:uid="{D72E09B7-7FBE-49F5-9871-0B394B8A41CB}"/>
    <hyperlink ref="E21150" r:id="rId42293" display="https://www.google.com/maps/@42.996838,-89.568745,450m/data=!3m1!1e3!4m5!3m4!1s0x0:0x0!8m2!3d42.996838!4d-89.568745" xr:uid="{290D88A4-82F5-40E1-BCF4-93A6C861349A}"/>
    <hyperlink ref="F21150" r:id="rId42294" display="https://www.bing.com/maps?cp=42.996838~-89.568745&amp;style=o&amp;lvl=18&amp;dir=0&amp;sp=point.42.996838_-89.568745_Epic Verona" xr:uid="{34BCBF62-E270-4B06-9817-B26EE0195CB6}"/>
    <hyperlink ref="E21151" r:id="rId42295" display="https://www.google.com/maps/@42.996838,-89.568745,450m/data=!3m1!1e3!4m5!3m4!1s0x0:0x0!8m2!3d42.996838!4d-89.568745" xr:uid="{115F6D10-7DA5-4D2D-A98D-705B07564954}"/>
    <hyperlink ref="F21151" r:id="rId42296" display="https://www.bing.com/maps?cp=42.996838~-89.568745&amp;style=o&amp;lvl=18&amp;dir=0&amp;sp=point.42.996838_-89.568745_Epic Verona" xr:uid="{9E62F837-0974-4C18-B3ED-EE0860D8193E}"/>
    <hyperlink ref="E21152" r:id="rId42297" display="https://www.google.com/maps/@42.323450,-83.428880,450m/data=!3m1!1e3!4m5!3m4!1s0x0:0x0!8m2!3d42.323450!4d-83.428880" xr:uid="{42734748-E1D1-4B1A-9C2B-1894C1D5B63E}"/>
    <hyperlink ref="F21152" r:id="rId42298" display="https://www.bing.com/maps?cp=42.323450~-83.428880&amp;style=o&amp;lvl=18&amp;dir=0&amp;sp=point.42.323450_-83.428880_IKEA Canton Rooftop PV System" xr:uid="{EB4CE5CB-9CE4-4DE6-BB4A-A392CF9B7E4C}"/>
    <hyperlink ref="E21153" r:id="rId42299" display="https://www.google.com/maps/@42.323450,-83.428880,450m/data=!3m1!1e3!4m5!3m4!1s0x0:0x0!8m2!3d42.323450!4d-83.428880" xr:uid="{FD9C117F-8960-4C68-9FF3-192FECD729B9}"/>
    <hyperlink ref="F21153" r:id="rId42300" display="https://www.bing.com/maps?cp=42.323450~-83.428880&amp;style=o&amp;lvl=18&amp;dir=0&amp;sp=point.42.323450_-83.428880_IKEA Canton Rooftop PV System" xr:uid="{3852ECC6-1AEB-43F2-991C-78BF8083A33D}"/>
    <hyperlink ref="E21154" r:id="rId42301" display="https://www.google.com/maps/@34.677040,-77.977497,450m/data=!3m1!1e3!4m5!3m4!1s0x0:0x0!8m2!3d34.677040!4d-77.977497" xr:uid="{41B39E02-5DA7-4425-B045-EC2F5FDB8236}"/>
    <hyperlink ref="F21154" r:id="rId42302" display="https://www.bing.com/maps?cp=34.677040~-77.977497&amp;style=o&amp;lvl=18&amp;dir=0&amp;sp=point.34.677040_-77.977497_Crooked Run" xr:uid="{340D9C7F-1B47-4712-8FB9-CB1FB87C864B}"/>
    <hyperlink ref="E21155" r:id="rId42303" display="https://www.google.com/maps/@33.340179,-80.697336,450m/data=!3m1!1e3!4m5!3m4!1s0x0:0x0!8m2!3d33.340179!4d-80.697336" xr:uid="{D540EA6D-3F45-4D81-A058-D4DB37478A85}"/>
    <hyperlink ref="F21155" r:id="rId42304" display="https://www.bing.com/maps?cp=33.340179~-80.697336&amp;style=o&amp;lvl=18&amp;dir=0&amp;sp=point.33.340179_-80.697336_Palmetto Plains" xr:uid="{A615929C-AD23-4D18-9F98-C0ADD32A067E}"/>
    <hyperlink ref="E21156" r:id="rId42305" display="https://www.google.com/maps/@40.888632,-74.122229,450m/data=!3m1!1e3!4m5!3m4!1s0x0:0x0!8m2!3d40.888632!4d-74.122229" xr:uid="{23A325CC-ED10-43B5-9F2E-FBC1472A6779}"/>
    <hyperlink ref="F21156" r:id="rId42306" display="https://www.bing.com/maps?cp=40.888632~-74.122229&amp;style=o&amp;lvl=18&amp;dir=0&amp;sp=point.40.888632_-74.122229_Garfield Solar" xr:uid="{8603303F-5036-42CA-A634-5ADEF10B205F}"/>
    <hyperlink ref="E21157" r:id="rId42307" display="https://www.google.com/maps/@40.888632,-74.122229,450m/data=!3m1!1e3!4m5!3m4!1s0x0:0x0!8m2!3d40.888632!4d-74.122229" xr:uid="{863F5D54-C61E-48CB-A796-67F96EA80091}"/>
    <hyperlink ref="F21157" r:id="rId42308" display="https://www.bing.com/maps?cp=40.888632~-74.122229&amp;style=o&amp;lvl=18&amp;dir=0&amp;sp=point.40.888632_-74.122229_Garfield Solar" xr:uid="{28722AA8-55F9-4D4A-8AA7-EC90C7B73498}"/>
    <hyperlink ref="E21158" r:id="rId42309" display="https://www.google.com/maps/@40.888632,-74.122229,450m/data=!3m1!1e3!4m5!3m4!1s0x0:0x0!8m2!3d40.888632!4d-74.122229" xr:uid="{1E907836-02A3-4C79-8912-1797AF9127AB}"/>
    <hyperlink ref="F21158" r:id="rId42310" display="https://www.bing.com/maps?cp=40.888632~-74.122229&amp;style=o&amp;lvl=18&amp;dir=0&amp;sp=point.40.888632_-74.122229_Garfield Solar" xr:uid="{0024288C-9685-4EB9-AF80-FE5900805AA4}"/>
    <hyperlink ref="E21159" r:id="rId42311" display="https://www.google.com/maps/@40.888632,-74.122229,450m/data=!3m1!1e3!4m5!3m4!1s0x0:0x0!8m2!3d40.888632!4d-74.122229" xr:uid="{55BF0A79-B60C-4A30-B055-AFA756E630C4}"/>
    <hyperlink ref="F21159" r:id="rId42312" display="https://www.bing.com/maps?cp=40.888632~-74.122229&amp;style=o&amp;lvl=18&amp;dir=0&amp;sp=point.40.888632_-74.122229_Garfield Solar" xr:uid="{D9780D2B-78A9-4DE8-8698-A1E643E093A5}"/>
    <hyperlink ref="E21160" r:id="rId42313" display="https://www.google.com/maps/@40.138283,-88.291246,450m/data=!3m1!1e3!4m5!3m4!1s0x0:0x0!8m2!3d40.138283!4d-88.291246" xr:uid="{F181152C-06DC-4E49-AFAD-165CB65E1BF6}"/>
    <hyperlink ref="F21160" r:id="rId42314" display="https://www.bing.com/maps?cp=40.138283~-88.291246&amp;style=o&amp;lvl=18&amp;dir=0&amp;sp=point.40.138283_-88.291246_CED Champaign Solar LLC" xr:uid="{40CC3167-EF16-400E-A617-69E9762C4968}"/>
    <hyperlink ref="E21161" r:id="rId42315" display="https://www.google.com/maps/@36.082301,-94.067149,450m/data=!3m1!1e3!4m5!3m4!1s0x0:0x0!8m2!3d36.082301!4d-94.067149" xr:uid="{B9D18332-2C81-444E-B333-8BA61A5AAEC4}"/>
    <hyperlink ref="F21161" r:id="rId42316" display="https://www.bing.com/maps?cp=36.082301~-94.067149&amp;style=o&amp;lvl=18&amp;dir=0&amp;sp=point.36.082301_-94.067149_Noland Wastewater Treatment Plant Hybrid" xr:uid="{CB2BCEA9-2A9B-4F34-9967-76E3A05069EA}"/>
    <hyperlink ref="E21162" r:id="rId42317" display="https://www.google.com/maps/@36.082301,-94.067149,450m/data=!3m1!1e3!4m5!3m4!1s0x0:0x0!8m2!3d36.082301!4d-94.067149" xr:uid="{132AEF9B-03E2-49BB-9BC1-293C7FBEF226}"/>
    <hyperlink ref="F21162" r:id="rId42318" display="https://www.bing.com/maps?cp=36.082301~-94.067149&amp;style=o&amp;lvl=18&amp;dir=0&amp;sp=point.36.082301_-94.067149_Noland Wastewater Treatment Plant Hybrid" xr:uid="{02D19E91-86A3-4B4D-AFEF-74D88095BE14}"/>
    <hyperlink ref="E21163" r:id="rId42319" display="https://www.google.com/maps/@36.041350,-94.140079,450m/data=!3m1!1e3!4m5!3m4!1s0x0:0x0!8m2!3d36.041350!4d-94.140079" xr:uid="{EA9A4A6C-51BC-4051-8DC4-E0CCEE9F4696}"/>
    <hyperlink ref="F21163" r:id="rId42320" display="https://www.bing.com/maps?cp=36.041350~-94.140079&amp;style=o&amp;lvl=18&amp;dir=0&amp;sp=point.36.041350_-94.140079_Westside Wastewater Treatment Plant Hybr" xr:uid="{713E48E9-7E4B-455E-AEE0-3C62921B279C}"/>
    <hyperlink ref="E21164" r:id="rId42321" display="https://www.google.com/maps/@36.041350,-94.140079,450m/data=!3m1!1e3!4m5!3m4!1s0x0:0x0!8m2!3d36.041350!4d-94.140079" xr:uid="{A2898FE1-D28A-43BD-AA3E-AA5C5D4B9317}"/>
    <hyperlink ref="F21164" r:id="rId42322" display="https://www.bing.com/maps?cp=36.041350~-94.140079&amp;style=o&amp;lvl=18&amp;dir=0&amp;sp=point.36.041350_-94.140079_Westside Wastewater Treatment Plant Hybr" xr:uid="{13D1B181-A61B-4777-B395-3643454C2CD3}"/>
    <hyperlink ref="E21165" r:id="rId42323" display="https://www.google.com/maps/@40.198529,-76.161594,450m/data=!3m1!1e3!4m5!3m4!1s0x0:0x0!8m2!3d40.198529!4d-76.161594" xr:uid="{995C050C-1A84-400E-8AEA-8DC926CCB655}"/>
    <hyperlink ref="F21165" r:id="rId42324" display="https://www.bing.com/maps?cp=40.198529~-76.161594&amp;style=o&amp;lvl=18&amp;dir=0&amp;sp=point.40.198529_-76.161594_TPE Pennsylvania Solar 1, LLC" xr:uid="{F59A3B26-B648-4AEC-88CD-18A7967C11D1}"/>
    <hyperlink ref="E21166" r:id="rId42325" display="https://www.google.com/maps/@38.160858,-122.214014,450m/data=!3m1!1e3!4m5!3m4!1s0x0:0x0!8m2!3d38.160858!4d-122.214014" xr:uid="{25E826B9-3BBA-4C43-A332-DFFF53E8E607}"/>
    <hyperlink ref="F21166" r:id="rId42326" display="https://www.bing.com/maps?cp=38.160858~-122.214014&amp;style=o&amp;lvl=18&amp;dir=0&amp;sp=point.38.160858_-122.214014_American Canyon Solar" xr:uid="{3BA2FEBD-ABA0-4FF1-906F-E587C9605FCE}"/>
    <hyperlink ref="E21167" r:id="rId42327" display="https://www.google.com/maps/@38.160858,-122.214014,450m/data=!3m1!1e3!4m5!3m4!1s0x0:0x0!8m2!3d38.160858!4d-122.214014" xr:uid="{50EEDB82-D060-45C6-86A5-13C2A13BCB75}"/>
    <hyperlink ref="F21167" r:id="rId42328" display="https://www.bing.com/maps?cp=38.160858~-122.214014&amp;style=o&amp;lvl=18&amp;dir=0&amp;sp=point.38.160858_-122.214014_American Canyon Solar" xr:uid="{98667546-49B6-44B9-8042-1FDA25E8CC3F}"/>
    <hyperlink ref="E21168" r:id="rId42329" display="https://www.google.com/maps/@38.160858,-122.214014,450m/data=!3m1!1e3!4m5!3m4!1s0x0:0x0!8m2!3d38.160858!4d-122.214014" xr:uid="{F574F887-9674-4214-8613-3A10A7F29674}"/>
    <hyperlink ref="F21168" r:id="rId42330" display="https://www.bing.com/maps?cp=38.160858~-122.214014&amp;style=o&amp;lvl=18&amp;dir=0&amp;sp=point.38.160858_-122.214014_American Canyon Solar" xr:uid="{A40DF3FA-2220-4D44-980C-A2ABED740FCF}"/>
    <hyperlink ref="E21169" r:id="rId42331" display="https://www.google.com/maps/@37.228736,-121.738616,450m/data=!3m1!1e3!4m5!3m4!1s0x0:0x0!8m2!3d37.228736!4d-121.738616" xr:uid="{D803AEBA-10FA-4A1F-B71B-1612C04B22E1}"/>
    <hyperlink ref="F21169" r:id="rId42332" display="https://www.bing.com/maps?cp=37.228736~-121.738616&amp;style=o&amp;lvl=18&amp;dir=0&amp;sp=point.37.228736_-121.738616_Malech Solar Farm" xr:uid="{95FD18C5-7A1C-485B-A1E0-0D4CC4923811}"/>
    <hyperlink ref="E21170" r:id="rId42333" display="https://www.google.com/maps/@37.286958,-121.815080,450m/data=!3m1!1e3!4m5!3m4!1s0x0:0x0!8m2!3d37.286958!4d-121.815080" xr:uid="{A85C1062-3E59-411B-8A3D-94E78E0FEF3C}"/>
    <hyperlink ref="F21170" r:id="rId42334" display="https://www.bing.com/maps?cp=37.286958~-121.815080&amp;style=o&amp;lvl=18&amp;dir=0&amp;sp=point.37.286958_-121.815080_Hellyer Solar Farm" xr:uid="{6A99C2BB-C4CF-4E9E-91FB-FF48322DE75A}"/>
    <hyperlink ref="E21171" r:id="rId42335" display="https://www.google.com/maps/@37.269039,-121.861079,450m/data=!3m1!1e3!4m5!3m4!1s0x0:0x0!8m2!3d37.269039!4d-121.861079" xr:uid="{B3CFA4E1-D169-42CC-A0FC-F3BF4CCA9B10}"/>
    <hyperlink ref="F21171" r:id="rId42336" display="https://www.bing.com/maps?cp=37.269039~-121.861079&amp;style=o&amp;lvl=18&amp;dir=0&amp;sp=point.37.269039_-121.861079_Guadalupe Solar Farm" xr:uid="{3391CD61-7EDD-4083-9F97-A0697A9686B6}"/>
    <hyperlink ref="E21172" r:id="rId42337" display="https://www.google.com/maps/@36.270000,-76.033000,450m/data=!3m1!1e3!4m5!3m4!1s0x0:0x0!8m2!3d36.270000!4d-76.033000" xr:uid="{E64E0139-A872-45A4-88CE-54F5B8B719FC}"/>
    <hyperlink ref="F21172" r:id="rId42338" display="https://www.bing.com/maps?cp=36.270000~-76.033000&amp;style=o&amp;lvl=18&amp;dir=0&amp;sp=point.36.270000_-76.033000_Shiloh Hwy Solar" xr:uid="{47F156D1-B179-442A-9A46-38BB7011F36A}"/>
    <hyperlink ref="E21173" r:id="rId42339" display="https://www.google.com/maps/@36.330000,-76.058000,450m/data=!3m1!1e3!4m5!3m4!1s0x0:0x0!8m2!3d36.330000!4d-76.058000" xr:uid="{5DEFBB87-E7DB-46DB-A7A4-53CA8D05E2E6}"/>
    <hyperlink ref="F21173" r:id="rId42340" display="https://www.bing.com/maps?cp=36.330000~-76.058000&amp;style=o&amp;lvl=18&amp;dir=0&amp;sp=point.36.330000_-76.058000_Sandy Solar" xr:uid="{403446C6-8EDB-4FDA-9ABC-0AE09BF4AF44}"/>
    <hyperlink ref="E21174" r:id="rId42341" display="https://www.google.com/maps/@36.283778,-76.602304,450m/data=!3m1!1e3!4m5!3m4!1s0x0:0x0!8m2!3d36.283778!4d-76.602304" xr:uid="{2FDB0642-1CC9-43B8-8228-8CF08CA102E3}"/>
    <hyperlink ref="F21174" r:id="rId42342" display="https://www.bing.com/maps?cp=36.283778~-76.602304&amp;style=o&amp;lvl=18&amp;dir=0&amp;sp=point.36.283778_-76.602304_Chowan Jehu Solar" xr:uid="{C21CA0CB-D6F6-4E5B-98B0-5D536568F619}"/>
    <hyperlink ref="E21175" r:id="rId42343" display="https://www.google.com/maps/@42.305700,-72.710640,450m/data=!3m1!1e3!4m5!3m4!1s0x0:0x0!8m2!3d42.305700!4d-72.710640" xr:uid="{74285EBE-84BD-4074-AC56-3782EA4E4828}"/>
    <hyperlink ref="F21175" r:id="rId42344" display="https://www.bing.com/maps?cp=42.305700~-72.710640&amp;style=o&amp;lvl=18&amp;dir=0&amp;sp=point.42.305700_-72.710640_CED Northampton Solar LLC Hybrid" xr:uid="{96C6D7B2-D028-4247-85C5-1B2097CC0288}"/>
    <hyperlink ref="E21176" r:id="rId42345" display="https://www.google.com/maps/@42.305700,-72.710640,450m/data=!3m1!1e3!4m5!3m4!1s0x0:0x0!8m2!3d42.305700!4d-72.710640" xr:uid="{5B0BBAE1-5E08-4959-9ADB-FC89B86D3CD7}"/>
    <hyperlink ref="F21176" r:id="rId42346" display="https://www.bing.com/maps?cp=42.305700~-72.710640&amp;style=o&amp;lvl=18&amp;dir=0&amp;sp=point.42.305700_-72.710640_CED Northampton Solar LLC Hybrid" xr:uid="{2F9BBF38-6F83-400E-9584-9FF3B542C2C8}"/>
    <hyperlink ref="E21177" r:id="rId42347" display="https://www.google.com/maps/@44.531686,-92.979196,450m/data=!3m1!1e3!4m5!3m4!1s0x0:0x0!8m2!3d44.531686!4d-92.979196" xr:uid="{5CCAF987-93E2-497F-A97A-7AE14DEC6C76}"/>
    <hyperlink ref="F21177" r:id="rId42348" display="https://www.bing.com/maps?cp=44.531686~-92.979196&amp;style=o&amp;lvl=18&amp;dir=0&amp;sp=point.44.531686_-92.979196_FastSun 2 CSG" xr:uid="{5EB71762-C203-4816-98FC-2BA6D6AC89BF}"/>
    <hyperlink ref="E21178" r:id="rId42349" display="https://www.google.com/maps/@37.386330,-121.962380,450m/data=!3m1!1e3!4m5!3m4!1s0x0:0x0!8m2!3d37.386330!4d-121.962380" xr:uid="{3355F78F-2417-4EC4-8E63-0307BDEEDF01}"/>
    <hyperlink ref="F21178" r:id="rId42350" display="https://www.bing.com/maps?cp=37.386330~-121.962380&amp;style=o&amp;lvl=18&amp;dir=0&amp;sp=point.37.386330_-121.962380_Mission College Blvd. Fuel Cell" xr:uid="{4B7DE580-2D4C-4DA1-AC45-837333ED9BA2}"/>
    <hyperlink ref="E21179" r:id="rId42351" display="https://www.google.com/maps/@37.386330,-121.962380,450m/data=!3m1!1e3!4m5!3m4!1s0x0:0x0!8m2!3d37.386330!4d-121.962380" xr:uid="{2BB38214-8327-4256-84B9-D518B24FB4BB}"/>
    <hyperlink ref="F21179" r:id="rId42352" display="https://www.bing.com/maps?cp=37.386330~-121.962380&amp;style=o&amp;lvl=18&amp;dir=0&amp;sp=point.37.386330_-121.962380_Mission College Blvd. Fuel Cell" xr:uid="{26E69C52-5EFA-4D24-B1B0-93CBFCABB1C8}"/>
    <hyperlink ref="E21180" r:id="rId42353" display="https://www.google.com/maps/@33.850980,-117.845310,450m/data=!3m1!1e3!4m5!3m4!1s0x0:0x0!8m2!3d33.850980!4d-117.845310" xr:uid="{D51F3DE5-2373-40B1-BEFA-39D3D90331E0}"/>
    <hyperlink ref="F21180" r:id="rId42354" display="https://www.bing.com/maps?cp=33.850980~-117.845310&amp;style=o&amp;lvl=18&amp;dir=0&amp;sp=point.33.850980_-117.845310_Kaiser East La Palma Ave. Fuel Cell" xr:uid="{8C054870-D8D4-4407-9298-7B22D0A4A5E0}"/>
    <hyperlink ref="E21181" r:id="rId42355" display="https://www.google.com/maps/@37.951690,-121.771820,450m/data=!3m1!1e3!4m5!3m4!1s0x0:0x0!8m2!3d37.951690!4d-121.771820" xr:uid="{06D38A98-DF7B-40A6-9AB4-910FEC528013}"/>
    <hyperlink ref="F21181" r:id="rId42356" display="https://www.bing.com/maps?cp=37.951690~-121.771820&amp;style=o&amp;lvl=18&amp;dir=0&amp;sp=point.37.951690_-121.771820_Kaiser Deer Valley Rd. Fuel Cell" xr:uid="{C901C36C-EAE8-447E-A273-A5933A165034}"/>
    <hyperlink ref="E21182" r:id="rId42357" display="https://www.google.com/maps/@37.699230,-121.894190,450m/data=!3m1!1e3!4m5!3m4!1s0x0:0x0!8m2!3d37.699230!4d-121.894190" xr:uid="{883E9747-CCF2-4ABF-ACC0-BDB3A6162048}"/>
    <hyperlink ref="F21182" r:id="rId42358" display="https://www.bing.com/maps?cp=37.699230~-121.894190&amp;style=o&amp;lvl=18&amp;dir=0&amp;sp=point.37.699230_-121.894190_Kaiser Owens Dr. Fuel Cell" xr:uid="{79FA5E9B-23A8-405C-82CC-F221C7CF67C8}"/>
    <hyperlink ref="E21183" r:id="rId42359" display="https://www.google.com/maps/@38.254770,-122.273050,450m/data=!3m1!1e3!4m5!3m4!1s0x0:0x0!8m2!3d38.254770!4d-122.273050" xr:uid="{E2A072C5-589F-4A98-B261-0E87F8510BE6}"/>
    <hyperlink ref="F21183" r:id="rId42360" display="https://www.bing.com/maps?cp=38.254770~-122.273050&amp;style=o&amp;lvl=18&amp;dir=0&amp;sp=point.38.254770_-122.273050_Kaiser Napa Valley Corporate Dr Fuel Cel" xr:uid="{90993FAE-4556-41DC-ADDA-4984AC21EC43}"/>
    <hyperlink ref="E21184" r:id="rId42361" display="https://www.google.com/maps/@38.254770,-122.273050,450m/data=!3m1!1e3!4m5!3m4!1s0x0:0x0!8m2!3d38.254770!4d-122.273050" xr:uid="{FB4AA7EF-59F3-4116-ACC3-42EC3488B92C}"/>
    <hyperlink ref="F21184" r:id="rId42362" display="https://www.bing.com/maps?cp=38.254770~-122.273050&amp;style=o&amp;lvl=18&amp;dir=0&amp;sp=point.38.254770_-122.273050_Kaiser Napa Valley Corporate Dr Fuel Cel" xr:uid="{5D9F71C6-5DD1-4D8D-BBE6-FD148903FCF6}"/>
    <hyperlink ref="E21185" r:id="rId42363" display="https://www.google.com/maps/@37.240970,-121.782590,450m/data=!3m1!1e3!4m5!3m4!1s0x0:0x0!8m2!3d37.240970!4d-121.782590" xr:uid="{D877762F-6F7F-4E5F-ABBB-788835A2CB83}"/>
    <hyperlink ref="F21185" r:id="rId42364" display="https://www.bing.com/maps?cp=37.240970~-121.782590&amp;style=o&amp;lvl=18&amp;dir=0&amp;sp=point.37.240970_-121.782590_Equinix Great Oaks Blvd. Fuel Cell" xr:uid="{B54C13D0-D60A-4869-8F62-D7B98CC29E3B}"/>
    <hyperlink ref="E21186" r:id="rId42365" display="https://www.google.com/maps/@37.240970,-121.782590,450m/data=!3m1!1e3!4m5!3m4!1s0x0:0x0!8m2!3d37.240970!4d-121.782590" xr:uid="{9138E91D-E343-4FC6-AB61-7B3290AE14E5}"/>
    <hyperlink ref="F21186" r:id="rId42366" display="https://www.bing.com/maps?cp=37.240970~-121.782590&amp;style=o&amp;lvl=18&amp;dir=0&amp;sp=point.37.240970_-121.782590_Equinix Great Oaks Blvd. Fuel Cell" xr:uid="{29F260B7-2EFF-4ED7-BDB3-1B430E3C648C}"/>
    <hyperlink ref="E21187" r:id="rId42367" display="https://www.google.com/maps/@37.388460,-121.888960,450m/data=!3m1!1e3!4m5!3m4!1s0x0:0x0!8m2!3d37.388460!4d-121.888960" xr:uid="{741CFEDC-DC23-4AB7-8165-6E48270BCE4D}"/>
    <hyperlink ref="F21187" r:id="rId42368" display="https://www.bing.com/maps?cp=37.388460~-121.888960&amp;style=o&amp;lvl=18&amp;dir=0&amp;sp=point.37.388460_-121.888960_Equinix Lundy Ave. Fuel Cell" xr:uid="{9C697EC9-AC00-40F8-8D82-AAB166018F56}"/>
    <hyperlink ref="E21188" r:id="rId42369" display="https://www.google.com/maps/@37.388460,-121.888960,450m/data=!3m1!1e3!4m5!3m4!1s0x0:0x0!8m2!3d37.388460!4d-121.888960" xr:uid="{D37C71EE-D342-44C8-9A5C-95129F98DEA3}"/>
    <hyperlink ref="F21188" r:id="rId42370" display="https://www.bing.com/maps?cp=37.388460~-121.888960&amp;style=o&amp;lvl=18&amp;dir=0&amp;sp=point.37.388460_-121.888960_Equinix Lundy Ave. Fuel Cell" xr:uid="{6D261A54-4205-4184-81C8-13696ABED6DE}"/>
    <hyperlink ref="E21189" r:id="rId42371" display="https://www.google.com/maps/@37.388460,-121.888960,450m/data=!3m1!1e3!4m5!3m4!1s0x0:0x0!8m2!3d37.388460!4d-121.888960" xr:uid="{0A7677C3-DC99-4EF0-B2B3-7CC0553F2024}"/>
    <hyperlink ref="F21189" r:id="rId42372" display="https://www.bing.com/maps?cp=37.388460~-121.888960&amp;style=o&amp;lvl=18&amp;dir=0&amp;sp=point.37.388460_-121.888960_Equinix Lundy Ave. Fuel Cell" xr:uid="{AC9D6351-855F-4119-8F48-B943A268A416}"/>
    <hyperlink ref="E21190" r:id="rId42373" display="https://www.google.com/maps/@33.921200,-118.384530,450m/data=!3m1!1e3!4m5!3m4!1s0x0:0x0!8m2!3d33.921200!4d-118.384530" xr:uid="{324508F7-B9E1-4EE4-9BA8-F1926990BC8E}"/>
    <hyperlink ref="F21190" r:id="rId42374" display="https://www.bing.com/maps?cp=33.921200~-118.384530&amp;style=o&amp;lvl=18&amp;dir=0&amp;sp=point.33.921200_-118.384530_Equinix Douglas St. Fuel Cell" xr:uid="{B62CBDD0-5204-4802-ACF1-748C9856B70F}"/>
    <hyperlink ref="E21191" r:id="rId42375" display="https://www.google.com/maps/@33.921200,-118.384530,450m/data=!3m1!1e3!4m5!3m4!1s0x0:0x0!8m2!3d33.921200!4d-118.384530" xr:uid="{38973998-826D-48EA-A32E-55AA55880685}"/>
    <hyperlink ref="F21191" r:id="rId42376" display="https://www.bing.com/maps?cp=33.921200~-118.384530&amp;style=o&amp;lvl=18&amp;dir=0&amp;sp=point.33.921200_-118.384530_Equinix Douglas St. Fuel Cell" xr:uid="{2564B053-7887-4F96-A8CE-07AC34DCE7FB}"/>
    <hyperlink ref="E21192" r:id="rId42377" display="https://www.google.com/maps/@33.925420,-118.394630,450m/data=!3m1!1e3!4m5!3m4!1s0x0:0x0!8m2!3d33.925420!4d-118.394630" xr:uid="{719E09F2-DF4E-42A1-AC5E-DC9021F99A36}"/>
    <hyperlink ref="F21192" r:id="rId42378" display="https://www.bing.com/maps?cp=33.925420~-118.394630&amp;style=o&amp;lvl=18&amp;dir=0&amp;sp=point.33.925420_-118.394630_Equinix Maple Ave. Fuel Cell" xr:uid="{D3255F3B-E5C5-461D-95EE-4F3DCAC8BEF3}"/>
    <hyperlink ref="E21193" r:id="rId42379" display="https://www.google.com/maps/@44.789369,-94.060012,450m/data=!3m1!1e3!4m5!3m4!1s0x0:0x0!8m2!3d44.789369!4d-94.060012" xr:uid="{0385D04C-6E2E-4477-B2BA-356F84D3BEE3}"/>
    <hyperlink ref="F21193" r:id="rId42380" display="https://www.bing.com/maps?cp=44.789369~-94.060012&amp;style=o&amp;lvl=18&amp;dir=0&amp;sp=point.44.789369_-94.060012_Helen Solar CSG" xr:uid="{A4DAEF18-FD65-4CDD-87E7-A6C9B77BA3F9}"/>
    <hyperlink ref="E21194" r:id="rId42381" display="https://www.google.com/maps/@44.235164,-93.275012,450m/data=!3m1!1e3!4m5!3m4!1s0x0:0x0!8m2!3d44.235164!4d-93.275012" xr:uid="{C01A8545-8B9F-4362-A293-067D6CD48771}"/>
    <hyperlink ref="F21194" r:id="rId42382" display="https://www.bing.com/maps?cp=44.235164~-93.275012&amp;style=o&amp;lvl=18&amp;dir=0&amp;sp=point.44.235164_-93.275012_Walcott Solar CSG" xr:uid="{65B22480-BB28-42D4-ACAF-30ED10DD56F6}"/>
    <hyperlink ref="E21195" r:id="rId42383" display="https://www.google.com/maps/@44.417131,-93.153061,450m/data=!3m1!1e3!4m5!3m4!1s0x0:0x0!8m2!3d44.417131!4d-93.153061" xr:uid="{7B3C58FB-C6A8-4AC2-B721-1E1547FE4C58}"/>
    <hyperlink ref="F21195" r:id="rId42384" display="https://www.bing.com/maps?cp=44.417131~-93.153061&amp;style=o&amp;lvl=18&amp;dir=0&amp;sp=point.44.417131_-93.153061_Northfield Solar CSG" xr:uid="{17C20D92-AB8D-4A82-9464-0355D866652D}"/>
    <hyperlink ref="E21196" r:id="rId42385" display="https://www.google.com/maps/@44.225457,-93.399530,450m/data=!3m1!1e3!4m5!3m4!1s0x0:0x0!8m2!3d44.225457!4d-93.399530" xr:uid="{FA5E0AD1-39DE-4480-AFAC-C330CECE536E}"/>
    <hyperlink ref="F21196" r:id="rId42386" display="https://www.bing.com/maps?cp=44.225457~-93.399530&amp;style=o&amp;lvl=18&amp;dir=0&amp;sp=point.44.225457_-93.399530_Warsaw Solar CSG" xr:uid="{08884B15-9420-4F83-8B3E-308272E2F0B6}"/>
    <hyperlink ref="E21197" r:id="rId42387" display="https://www.google.com/maps/@38.874155,-77.006676,450m/data=!3m1!1e3!4m5!3m4!1s0x0:0x0!8m2!3d38.874155!4d-77.006676" xr:uid="{AB306B8F-05C1-4521-82C4-DE0338540454}"/>
    <hyperlink ref="F21197" r:id="rId42388" display="https://www.bing.com/maps?cp=38.874155~-77.006676&amp;style=o&amp;lvl=18&amp;dir=0&amp;sp=point.38.874155_-77.006676_Nationals" xr:uid="{69E6F48D-9196-433B-A53B-327803D916EB}"/>
    <hyperlink ref="E21198" r:id="rId42389" display="https://www.google.com/maps/@42.161590,-97.203789,450m/data=!3m1!1e3!4m5!3m4!1s0x0:0x0!8m2!3d42.161590!4d-97.203789" xr:uid="{8BE23572-09EC-4027-A214-218BF3DEF9AE}"/>
    <hyperlink ref="F21198" r:id="rId42390" display="https://www.bing.com/maps?cp=42.161590~-97.203789&amp;style=o&amp;lvl=18&amp;dir=0&amp;sp=point.42.161590_-97.203789_Plum Creek Wind Project (NE)" xr:uid="{D6B0B9D6-DBE9-45E7-ADE0-2A49639EED80}"/>
    <hyperlink ref="E21199" r:id="rId42391" display="https://www.google.com/maps/@40.092830,-74.807687,450m/data=!3m1!1e3!4m5!3m4!1s0x0:0x0!8m2!3d40.092830!4d-74.807687" xr:uid="{24E94453-CE44-4DA6-A1FD-EEFACA289EC5}"/>
    <hyperlink ref="F21199" r:id="rId42392" display="https://www.bing.com/maps?cp=40.092830~-74.807687&amp;style=o&amp;lvl=18&amp;dir=0&amp;sp=point.40.092830_-74.807687_Burlington Coat Factory Solar" xr:uid="{4B4CDE7E-7CBC-4D5A-BC44-E4453BB06374}"/>
    <hyperlink ref="E21200" r:id="rId42393" display="https://www.google.com/maps/@40.836806,-75.065465,450m/data=!3m1!1e3!4m5!3m4!1s0x0:0x0!8m2!3d40.836806!4d-75.065465" xr:uid="{6982FB92-7838-4DB6-8D14-EAC355CC43D0}"/>
    <hyperlink ref="F21200" r:id="rId42394" display="https://www.bing.com/maps?cp=40.836806~-75.065465&amp;style=o&amp;lvl=18&amp;dir=0&amp;sp=point.40.836806_-75.065465_DSM Nutritional Products Solar" xr:uid="{992A475D-69E3-42CE-B63C-362DF8776316}"/>
    <hyperlink ref="E21201" r:id="rId42395" display="https://www.google.com/maps/@60.540470,-145.740790,450m/data=!3m1!1e3!4m5!3m4!1s0x0:0x0!8m2!3d60.540470!4d-145.740790" xr:uid="{2DA689BF-96ED-4C19-9F23-BD6522AAB0D7}"/>
    <hyperlink ref="F21201" r:id="rId42396" display="https://www.bing.com/maps?cp=60.540470~-145.740790&amp;style=o&amp;lvl=18&amp;dir=0&amp;sp=point.60.540470_-145.740790_Eyak Service Center BESS" xr:uid="{6629027E-CE80-4E0B-9A05-502148919CDC}"/>
    <hyperlink ref="E21202" r:id="rId42397" display="https://www.google.com/maps/@33.549150,-97.329580,450m/data=!3m1!1e3!4m5!3m4!1s0x0:0x0!8m2!3d33.549150!4d-97.329580" xr:uid="{CED73AD7-3AB2-4D68-BE08-3E613EFCDFB3}"/>
    <hyperlink ref="F21202" r:id="rId42398" display="https://www.bing.com/maps?cp=33.549150~-97.329580&amp;style=o&amp;lvl=18&amp;dir=0&amp;sp=point.33.549150_-97.329580_Wildcat Creek Wind Farm LLC" xr:uid="{832D5B35-DFC2-49C2-B41C-91A7B702407A}"/>
    <hyperlink ref="E21203" r:id="rId42399" display="https://www.google.com/maps/@39.044814,-108.419672,450m/data=!3m1!1e3!4m5!3m4!1s0x0:0x0!8m2!3d39.044814!4d-108.419672" xr:uid="{8F9D3F09-0A6F-4ADF-B32D-955D6BA205AD}"/>
    <hyperlink ref="F21203" r:id="rId42400" display="https://www.bing.com/maps?cp=39.044814~-108.419672&amp;style=o&amp;lvl=18&amp;dir=0&amp;sp=point.39.044814_-108.419672_Mesa CSG 2 Massicotte" xr:uid="{A2A076CD-A438-4F35-93E0-3C9BE55CAB7C}"/>
    <hyperlink ref="E21204" r:id="rId42401" display="https://www.google.com/maps/@39.108785,-108.643870,450m/data=!3m1!1e3!4m5!3m4!1s0x0:0x0!8m2!3d39.108785!4d-108.643870" xr:uid="{4DFAA6D1-F2FA-4752-89B1-3E79AB400AFB}"/>
    <hyperlink ref="F21204" r:id="rId42402" display="https://www.bing.com/maps?cp=39.108785~-108.643870&amp;style=o&amp;lvl=18&amp;dir=0&amp;sp=point.39.108785_-108.643870_Mesa CSG 1 Murdock" xr:uid="{EB4742B3-58B0-434E-807C-67FE1A91F395}"/>
    <hyperlink ref="E21205" r:id="rId42403" display="https://www.google.com/maps/@38.948430,-76.300435,450m/data=!3m1!1e3!4m5!3m4!1s0x0:0x0!8m2!3d38.948430!4d-76.300435" xr:uid="{C8E55AEE-7442-44DC-A7E0-49FE222F2C06}"/>
    <hyperlink ref="F21205" r:id="rId42404" display="https://www.bing.com/maps?cp=38.948430~-76.300435&amp;style=o&amp;lvl=18&amp;dir=0&amp;sp=point.38.948430_-76.300435_Chester Woods Point Solar, LLC CSG" xr:uid="{ECEDD65D-32F0-4121-8D9E-E5C85C9DCEF6}"/>
    <hyperlink ref="E21206" r:id="rId42405" display="https://www.google.com/maps/@42.818490,-78.855377,450m/data=!3m1!1e3!4m5!3m4!1s0x0:0x0!8m2!3d42.818490!4d-78.855377" xr:uid="{5E46F8E2-5F2D-45ED-9BF7-F60F8D049F72}"/>
    <hyperlink ref="F21206" r:id="rId42406" display="https://www.bing.com/maps?cp=42.818490~-78.855377&amp;style=o&amp;lvl=18&amp;dir=0&amp;sp=point.42.818490_-78.855377_Steel Sun 2: 2303-III-9 Hamburg Tpke" xr:uid="{0287EF8C-C8A0-48C4-8A0D-1B806871B84A}"/>
    <hyperlink ref="E21207" r:id="rId42407" display="https://www.google.com/maps/@42.811146,-78.854217,450m/data=!3m1!1e3!4m5!3m4!1s0x0:0x0!8m2!3d42.811146!4d-78.854217" xr:uid="{2EE11087-860D-4E38-8A3D-E7CD6539C0CA}"/>
    <hyperlink ref="F21207" r:id="rId42408" display="https://www.bing.com/maps?cp=42.811146~-78.854217&amp;style=o&amp;lvl=18&amp;dir=0&amp;sp=point.42.811146_-78.854217_Steel Sun 2: 2303-III-4 Hamburg Tpke" xr:uid="{9619763B-426D-4478-8785-25377BDC0889}"/>
    <hyperlink ref="E21208" r:id="rId42409" display="https://www.google.com/maps/@42.809003,-78.853370,450m/data=!3m1!1e3!4m5!3m4!1s0x0:0x0!8m2!3d42.809003!4d-78.853370" xr:uid="{05D8B79C-FC8B-4B53-9910-F23A9BC11E60}"/>
    <hyperlink ref="F21208" r:id="rId42410" display="https://www.bing.com/maps?cp=42.809003~-78.853370&amp;style=o&amp;lvl=18&amp;dir=0&amp;sp=point.42.809003_-78.853370_Steel Sun 2: 2303-III-2 Hamburg Tpke" xr:uid="{28294149-8E54-43B8-90ED-60D32F8E37D8}"/>
    <hyperlink ref="E21209" r:id="rId42411" display="https://www.google.com/maps/@42.098128,-78.442286,450m/data=!3m1!1e3!4m5!3m4!1s0x0:0x0!8m2!3d42.098128!4d-78.442286" xr:uid="{D0961E2E-9243-42AA-B2E3-32EB57CCA558}"/>
    <hyperlink ref="F21209" r:id="rId42412" display="https://www.bing.com/maps?cp=42.098128~-78.442286&amp;style=o&amp;lvl=18&amp;dir=0&amp;sp=point.42.098128_-78.442286_Homer Street West" xr:uid="{2F813F21-0941-4375-83B0-8ED66543EEE0}"/>
    <hyperlink ref="E21210" r:id="rId42413" display="https://www.google.com/maps/@42.099342,-78.440950,450m/data=!3m1!1e3!4m5!3m4!1s0x0:0x0!8m2!3d42.099342!4d-78.440950" xr:uid="{27FAEBBD-9395-4551-83C3-2F622ABE265F}"/>
    <hyperlink ref="F21210" r:id="rId42414" display="https://www.bing.com/maps?cp=42.099342~-78.440950&amp;style=o&amp;lvl=18&amp;dir=0&amp;sp=point.42.099342_-78.440950_Homer Street East" xr:uid="{C52C7D8E-6C70-49BD-9A5B-68B193F8DEE5}"/>
    <hyperlink ref="E21211" r:id="rId42415" display="https://www.google.com/maps/@43.476875,-72.982687,450m/data=!3m1!1e3!4m5!3m4!1s0x0:0x0!8m2!3d43.476875!4d-72.982687" xr:uid="{F4E95835-9B02-4D31-83C1-F54A937D2026}"/>
    <hyperlink ref="F21211" r:id="rId42416" display="https://www.bing.com/maps?cp=43.476875~-72.982687&amp;style=o&amp;lvl=18&amp;dir=0&amp;sp=point.43.476875_-72.982687_MHG Wallingford" xr:uid="{45FFA2A3-FE49-462B-AD65-DE4F81F47B4F}"/>
    <hyperlink ref="E21212" r:id="rId42417" display="https://www.google.com/maps/@38.015735,-78.043131,450m/data=!3m1!1e3!4m5!3m4!1s0x0:0x0!8m2!3d38.015735!4d-78.043131" xr:uid="{2770AE62-B9CA-4E03-B19F-EB72923EAB52}"/>
    <hyperlink ref="F21212" r:id="rId42418" display="https://www.bing.com/maps?cp=38.015735~-78.043131&amp;style=o&amp;lvl=18&amp;dir=0&amp;sp=point.38.015735_-78.043131_Desper Solar" xr:uid="{EEAD6F91-F6DB-4EEB-8A4A-842BD93B6B48}"/>
    <hyperlink ref="E21213" r:id="rId42419" display="https://www.google.com/maps/@43.116260,-89.532450,450m/data=!3m1!1e3!4m5!3m4!1s0x0:0x0!8m2!3d43.116260!4d-89.532450" xr:uid="{D8A006F8-517D-45BF-8E83-5E6528E7D430}"/>
    <hyperlink ref="F21213" r:id="rId42420" display="https://www.bing.com/maps?cp=43.116260~-89.532450&amp;style=o&amp;lvl=18&amp;dir=0&amp;sp=point.43.116260_-89.532450_Middleton Airport Solar" xr:uid="{60BA53AD-BB00-405D-B1C2-72F704623243}"/>
    <hyperlink ref="E21214" r:id="rId42421" display="https://www.google.com/maps/@37.411011,-122.148864,450m/data=!3m1!1e3!4m5!3m4!1s0x0:0x0!8m2!3d37.411011!4d-122.148864" xr:uid="{056D545B-C8B3-48F3-B50A-02041388F4EC}"/>
    <hyperlink ref="F21214" r:id="rId42422" display="https://www.bing.com/maps?cp=37.411011~-122.148864&amp;style=o&amp;lvl=18&amp;dir=0&amp;sp=point.37.411011_-122.148864_Solar Star Palo Alto I, LLC" xr:uid="{D8ED4BC7-892F-4CA3-8AE6-5027A2B0B9A5}"/>
    <hyperlink ref="E21215" r:id="rId42423" display="https://www.google.com/maps/@40.961751,-72.209858,450m/data=!3m1!1e3!4m5!3m4!1s0x0:0x0!8m2!3d40.961751!4d-72.209858" xr:uid="{BF83B70D-D27F-4298-B8B1-B5C0ABC9B9AB}"/>
    <hyperlink ref="F21215" r:id="rId42424" display="https://www.bing.com/maps?cp=40.961751~-72.209858&amp;style=o&amp;lvl=18&amp;dir=0&amp;sp=point.40.961751_-72.209858_East Hampton Energy Storage Center" xr:uid="{F78E6BA6-5DC4-4040-9D21-D013B31CA23F}"/>
    <hyperlink ref="E21216" r:id="rId42425" display="https://www.google.com/maps/@41.039880,-71.964359,450m/data=!3m1!1e3!4m5!3m4!1s0x0:0x0!8m2!3d41.039880!4d-71.964359" xr:uid="{C4222AF8-76A3-4501-8E08-DEE384DFD3D7}"/>
    <hyperlink ref="F21216" r:id="rId42426" display="https://www.bing.com/maps?cp=41.039880~-71.964359&amp;style=o&amp;lvl=18&amp;dir=0&amp;sp=point.41.039880_-71.964359_Montauk Energy Storage Center" xr:uid="{26521C64-F84B-4DCC-84B4-14ACE27C330A}"/>
    <hyperlink ref="E21217" r:id="rId42427" display="https://www.google.com/maps/@40.081738,-88.244498,450m/data=!3m1!1e3!4m5!3m4!1s0x0:0x0!8m2!3d40.081738!4d-88.244498" xr:uid="{2431752A-5415-4F5F-B119-5B6CB22C7424}"/>
    <hyperlink ref="F21217" r:id="rId42428" display="https://www.bing.com/maps?cp=40.081738~-88.244498&amp;style=o&amp;lvl=18&amp;dir=0&amp;sp=point.40.081738_-88.244498_Phoenix Solar South Farms LLC Solar Farm" xr:uid="{C8121339-AE95-4FAD-BF31-B7D631B46A6B}"/>
    <hyperlink ref="E21218" r:id="rId42429" display="https://www.google.com/maps/@43.227310,-77.364092,450m/data=!3m1!1e3!4m5!3m4!1s0x0:0x0!8m2!3d43.227310!4d-77.364092" xr:uid="{187856F5-71F6-4425-A2DD-73929E8F50C9}"/>
    <hyperlink ref="F21218" r:id="rId42430" display="https://www.bing.com/maps?cp=43.227310~-77.364092&amp;style=o&amp;lvl=18&amp;dir=0&amp;sp=point.43.227310_-77.364092_Harbec Energy" xr:uid="{B6200653-9417-4831-82EA-AE867754267E}"/>
    <hyperlink ref="E21219" r:id="rId42431" display="https://www.google.com/maps/@43.227310,-77.364092,450m/data=!3m1!1e3!4m5!3m4!1s0x0:0x0!8m2!3d43.227310!4d-77.364092" xr:uid="{9FA0B9DE-2122-4F44-ADCA-8FD25835BB94}"/>
    <hyperlink ref="F21219" r:id="rId42432" display="https://www.bing.com/maps?cp=43.227310~-77.364092&amp;style=o&amp;lvl=18&amp;dir=0&amp;sp=point.43.227310_-77.364092_Harbec Energy" xr:uid="{23E8754F-8C83-40A3-8526-956B2A60F67A}"/>
    <hyperlink ref="E21220" r:id="rId42433" display="https://www.google.com/maps/@43.227310,-77.364092,450m/data=!3m1!1e3!4m5!3m4!1s0x0:0x0!8m2!3d43.227310!4d-77.364092" xr:uid="{B5B31885-9760-4010-BAB3-14F38F8D16BE}"/>
    <hyperlink ref="F21220" r:id="rId42434" display="https://www.bing.com/maps?cp=43.227310~-77.364092&amp;style=o&amp;lvl=18&amp;dir=0&amp;sp=point.43.227310_-77.364092_Harbec Energy" xr:uid="{9287FD2A-3778-4DE6-BE75-238C66194119}"/>
    <hyperlink ref="E21221" r:id="rId42435" display="https://www.google.com/maps/@42.442927,-78.632137,450m/data=!3m1!1e3!4m5!3m4!1s0x0:0x0!8m2!3d42.442927!4d-78.632137" xr:uid="{CBCF8662-0FA4-46C9-90DC-C5EEF6DE1BEB}"/>
    <hyperlink ref="F21221" r:id="rId42436" display="https://www.bing.com/maps?cp=42.442927~-78.632137&amp;style=o&amp;lvl=18&amp;dir=0&amp;sp=point.42.442927_-78.632137_West Valley West" xr:uid="{A5C6FDCB-7C77-464F-9097-E14C05CC23D1}"/>
    <hyperlink ref="E21222" r:id="rId42437" display="https://www.google.com/maps/@42.443632,-78.632127,450m/data=!3m1!1e3!4m5!3m4!1s0x0:0x0!8m2!3d42.443632!4d-78.632127" xr:uid="{84998C4D-AC0A-4E29-ADA0-1112006AD903}"/>
    <hyperlink ref="F21222" r:id="rId42438" display="https://www.bing.com/maps?cp=42.443632~-78.632127&amp;style=o&amp;lvl=18&amp;dir=0&amp;sp=point.42.443632_-78.632127_West Valley East" xr:uid="{0BEDA545-95F2-48D4-A423-308EA0D3CBF3}"/>
    <hyperlink ref="E21223" r:id="rId42439" display="https://www.google.com/maps/@39.409744,-75.218545,450m/data=!3m1!1e3!4m5!3m4!1s0x0:0x0!8m2!3d39.409744!4d-75.218545" xr:uid="{4E1D8931-E95C-41FF-A7BC-3322BA529425}"/>
    <hyperlink ref="F21223" r:id="rId42440" display="https://www.bing.com/maps?cp=39.409744~-75.218545&amp;style=o&amp;lvl=18&amp;dir=0&amp;sp=point.39.409744_-75.218545_KDC Solar ASGM" xr:uid="{012C05D5-86B1-4AD4-80AE-900A346A430C}"/>
    <hyperlink ref="E21224" r:id="rId42441" display="https://www.google.com/maps/@44.674130,-93.116270,450m/data=!3m1!1e3!4m5!3m4!1s0x0:0x0!8m2!3d44.674130!4d-93.116270" xr:uid="{8DB305B9-BCBD-4785-9E8C-996174E5C069}"/>
    <hyperlink ref="F21224" r:id="rId42442" display="https://www.bing.com/maps?cp=44.674130~-93.116270&amp;style=o&amp;lvl=18&amp;dir=0&amp;sp=point.44.674130_-93.116270_MSC-Empire01, LLC" xr:uid="{72D08E39-BCF6-415F-B631-968ABD78B6ED}"/>
    <hyperlink ref="E21225" r:id="rId42443" display="https://www.google.com/maps/@40.108460,-76.476728,450m/data=!3m1!1e3!4m5!3m4!1s0x0:0x0!8m2!3d40.108460!4d-76.476728" xr:uid="{C0CEFE15-484C-4C6A-BF28-BBC44BC15850}"/>
    <hyperlink ref="F21225" r:id="rId42444" display="https://www.bing.com/maps?cp=40.108460~-76.476728&amp;style=o&amp;lvl=18&amp;dir=0&amp;sp=point.40.108460_-76.476728_Mount Joy Wire" xr:uid="{B6DFB413-7DDF-4668-801F-669AF814092B}"/>
    <hyperlink ref="E21226" r:id="rId42445" display="https://www.google.com/maps/@44.243436,-91.458244,450m/data=!3m1!1e3!4m5!3m4!1s0x0:0x0!8m2!3d44.243436!4d-91.458244" xr:uid="{2C3832C2-F24C-47D2-82C4-8CFD10AD61C1}"/>
    <hyperlink ref="F21226" r:id="rId42446" display="https://www.bing.com/maps?cp=44.243436~-91.458244&amp;style=o&amp;lvl=18&amp;dir=0&amp;sp=point.44.243436_-91.458244_Arcadia Solar" xr:uid="{BB85AEDE-0BCE-4EC5-AF48-F8951CB3ECF1}"/>
    <hyperlink ref="E21227" r:id="rId42447" display="https://www.google.com/maps/@45.559750,-119.633800,450m/data=!3m1!1e3!4m5!3m4!1s0x0:0x0!8m2!3d45.559750!4d-119.633800" xr:uid="{0C5972B1-4767-462F-99D2-CC22C1566F38}"/>
    <hyperlink ref="F21227" r:id="rId42448" display="https://www.bing.com/maps?cp=45.559750~-119.633800&amp;style=o&amp;lvl=18&amp;dir=0&amp;sp=point.45.559750_-119.633800_Wheatridge Hybrid" xr:uid="{7B347ABF-F2D1-46DA-A1C9-FBB41557A077}"/>
    <hyperlink ref="E21228" r:id="rId42449" display="https://www.google.com/maps/@45.559750,-119.633800,450m/data=!3m1!1e3!4m5!3m4!1s0x0:0x0!8m2!3d45.559750!4d-119.633800" xr:uid="{101F8BC4-838A-4F19-8334-667017FB27A9}"/>
    <hyperlink ref="F21228" r:id="rId42450" display="https://www.bing.com/maps?cp=45.559750~-119.633800&amp;style=o&amp;lvl=18&amp;dir=0&amp;sp=point.45.559750_-119.633800_Wheatridge Hybrid" xr:uid="{5A9ACD8E-343F-4ADF-8195-8B71A834BB0C}"/>
    <hyperlink ref="E21229" r:id="rId42451" display="https://www.google.com/maps/@45.559750,-119.633800,450m/data=!3m1!1e3!4m5!3m4!1s0x0:0x0!8m2!3d45.559750!4d-119.633800" xr:uid="{26C89DAC-EDE9-4E42-BE4F-5BBF7EEDD554}"/>
    <hyperlink ref="F21229" r:id="rId42452" display="https://www.bing.com/maps?cp=45.559750~-119.633800&amp;style=o&amp;lvl=18&amp;dir=0&amp;sp=point.45.559750_-119.633800_Wheatridge Hybrid" xr:uid="{39BFF4F6-755A-4FD8-A557-0D34D18F73F1}"/>
    <hyperlink ref="E21230" r:id="rId42453" display="https://www.google.com/maps/@40.237803,-74.314421,450m/data=!3m1!1e3!4m5!3m4!1s0x0:0x0!8m2!3d40.237803!4d-74.314421" xr:uid="{8E8EA8E5-8782-44B8-A822-24D5D8996E98}"/>
    <hyperlink ref="F21230" r:id="rId42454" display="https://www.bing.com/maps?cp=40.237803~-74.314421&amp;style=o&amp;lvl=18&amp;dir=0&amp;sp=point.40.237803_-74.314421_KDC Solar CSCP LLC" xr:uid="{AB2BBFD5-5520-484E-ADB8-740EC414F5EC}"/>
    <hyperlink ref="E21231" r:id="rId42455" display="https://www.google.com/maps/@37.677484,-83.948553,450m/data=!3m1!1e3!4m5!3m4!1s0x0:0x0!8m2!3d37.677484!4d-83.948553" xr:uid="{FBD53F2C-C368-4200-AAB2-94784E2FE4BD}"/>
    <hyperlink ref="F21231" r:id="rId42456" display="https://www.bing.com/maps?cp=37.677484~-83.948553&amp;style=o&amp;lvl=18&amp;dir=0&amp;sp=point.37.677484_-83.948553_Matilda Hamilton Fee Hydroelectric Stati" xr:uid="{DA63C1AD-4136-4DAF-A355-51AE2059D0F7}"/>
    <hyperlink ref="E21232" r:id="rId42457" display="https://www.google.com/maps/@37.677484,-83.948553,450m/data=!3m1!1e3!4m5!3m4!1s0x0:0x0!8m2!3d37.677484!4d-83.948553" xr:uid="{00F3A4C1-8D0C-4B78-9F4C-49B0BFC5B24E}"/>
    <hyperlink ref="F21232" r:id="rId42458" display="https://www.bing.com/maps?cp=37.677484~-83.948553&amp;style=o&amp;lvl=18&amp;dir=0&amp;sp=point.37.677484_-83.948553_Matilda Hamilton Fee Hydroelectric Stati" xr:uid="{824C7522-8E86-4B56-81F2-27E643B7E274}"/>
    <hyperlink ref="E21233" r:id="rId42459" display="https://www.google.com/maps/@37.677484,-83.948553,450m/data=!3m1!1e3!4m5!3m4!1s0x0:0x0!8m2!3d37.677484!4d-83.948553" xr:uid="{2909FA9F-0D96-4D1F-8750-99A08162C0EC}"/>
    <hyperlink ref="F21233" r:id="rId42460" display="https://www.bing.com/maps?cp=37.677484~-83.948553&amp;style=o&amp;lvl=18&amp;dir=0&amp;sp=point.37.677484_-83.948553_Matilda Hamilton Fee Hydroelectric Stati" xr:uid="{FEC74ADC-F981-40AB-A200-1FF7D7E5882D}"/>
    <hyperlink ref="E21234" r:id="rId42461" display="https://www.google.com/maps/@37.677484,-83.948553,450m/data=!3m1!1e3!4m5!3m4!1s0x0:0x0!8m2!3d37.677484!4d-83.948553" xr:uid="{D8789BFC-2768-47CB-AA8E-CE8B26B6ED6C}"/>
    <hyperlink ref="F21234" r:id="rId42462" display="https://www.bing.com/maps?cp=37.677484~-83.948553&amp;style=o&amp;lvl=18&amp;dir=0&amp;sp=point.37.677484_-83.948553_Matilda Hamilton Fee Hydroelectric Stati" xr:uid="{9A2790BD-1926-47F2-A884-ACC02ED74EF7}"/>
    <hyperlink ref="E21235" r:id="rId42463" display="https://www.google.com/maps/@37.677484,-83.948553,450m/data=!3m1!1e3!4m5!3m4!1s0x0:0x0!8m2!3d37.677484!4d-83.948553" xr:uid="{D639D606-68BE-485D-B627-3ED2AEAAD324}"/>
    <hyperlink ref="F21235" r:id="rId42464" display="https://www.bing.com/maps?cp=37.677484~-83.948553&amp;style=o&amp;lvl=18&amp;dir=0&amp;sp=point.37.677484_-83.948553_Matilda Hamilton Fee Hydroelectric Stati" xr:uid="{1FBC9A01-EE83-4C1B-B57C-B7308FC39336}"/>
    <hyperlink ref="E21236" r:id="rId42465" display="https://www.google.com/maps/@27.691262,-82.410575,450m/data=!3m1!1e3!4m5!3m4!1s0x0:0x0!8m2!3d27.691262!4d-82.410575" xr:uid="{B09CCA38-34D2-40C5-81EC-9FA4E8A6E84B}"/>
    <hyperlink ref="F21236" r:id="rId42466" display="https://www.bing.com/maps?cp=27.691262~-82.410575&amp;style=o&amp;lvl=18&amp;dir=0&amp;sp=point.27.691262_-82.410575_Little Manatee River Solar" xr:uid="{FE5C6A13-ADCC-464C-B6CB-F4BF80EB3DD3}"/>
    <hyperlink ref="E21237" r:id="rId42467" display="https://www.google.com/maps/@41.192377,-84.612560,450m/data=!3m1!1e3!4m5!3m4!1s0x0:0x0!8m2!3d41.192377!4d-84.612560" xr:uid="{7E9792D5-1FD7-4943-B4C2-3746D6070466}"/>
    <hyperlink ref="F21237" r:id="rId42468" display="https://www.bing.com/maps?cp=41.192377~-84.612560&amp;style=o&amp;lvl=18&amp;dir=0&amp;sp=point.41.192377_-84.612560_LafargeHolcim - Paulding Wind Project" xr:uid="{66CEBF09-E0D0-43D8-9193-8BD67C6CA147}"/>
    <hyperlink ref="E21238" r:id="rId42469" display="https://www.google.com/maps/@41.192377,-84.612560,450m/data=!3m1!1e3!4m5!3m4!1s0x0:0x0!8m2!3d41.192377!4d-84.612560" xr:uid="{03A5F888-9461-4DA4-9A8D-973884B443F5}"/>
    <hyperlink ref="F21238" r:id="rId42470" display="https://www.bing.com/maps?cp=41.192377~-84.612560&amp;style=o&amp;lvl=18&amp;dir=0&amp;sp=point.41.192377_-84.612560_LafargeHolcim - Paulding Wind Project" xr:uid="{798491D0-59D6-4892-8939-B3BD4C74DA9A}"/>
    <hyperlink ref="E21239" r:id="rId42471" display="https://www.google.com/maps/@41.192377,-84.612560,450m/data=!3m1!1e3!4m5!3m4!1s0x0:0x0!8m2!3d41.192377!4d-84.612560" xr:uid="{A2ABC812-6105-45BA-B966-5DA8902F1A44}"/>
    <hyperlink ref="F21239" r:id="rId42472" display="https://www.bing.com/maps?cp=41.192377~-84.612560&amp;style=o&amp;lvl=18&amp;dir=0&amp;sp=point.41.192377_-84.612560_LafargeHolcim - Paulding Wind Project" xr:uid="{526A679F-CABB-4B96-9B7A-A315D34954B6}"/>
    <hyperlink ref="E21240" r:id="rId42473" display="https://www.google.com/maps/@29.149166,-95.651111,450m/data=!3m1!1e3!4m5!3m4!1s0x0:0x0!8m2!3d29.149166!4d-95.651111" xr:uid="{53C9940C-997D-4A58-AAB0-943E84FA5EE8}"/>
    <hyperlink ref="F21240" r:id="rId42474" display="https://www.bing.com/maps?cp=29.149166~-95.651111&amp;style=o&amp;lvl=18&amp;dir=0&amp;sp=point.29.149166_-95.651111_Prospect Storage" xr:uid="{D48356E0-692F-4E99-A339-E1599AC48A63}"/>
    <hyperlink ref="E21241" r:id="rId42475" display="https://www.google.com/maps/@32.733800,-117.193300,450m/data=!3m1!1e3!4m5!3m4!1s0x0:0x0!8m2!3d32.733800!4d-117.193300" xr:uid="{4A7E2DD8-A0EA-44FC-A705-98BED290E252}"/>
    <hyperlink ref="F21241" r:id="rId42476" display="https://www.bing.com/maps?cp=32.733800~-117.193300&amp;style=o&amp;lvl=18&amp;dir=0&amp;sp=point.32.733800_-117.193300_San Diego International Airport BESS" xr:uid="{EE0D70D8-1DA2-42DC-8677-63A1A0BE5CFA}"/>
    <hyperlink ref="E21242" r:id="rId42477" display="https://www.google.com/maps/@32.287873,-102.840399,450m/data=!3m1!1e3!4m5!3m4!1s0x0:0x0!8m2!3d32.287873!4d-102.840399" xr:uid="{D0E579CE-4B97-42CD-969E-AFBB34D3F889}"/>
    <hyperlink ref="F21242" r:id="rId42478" display="https://www.bing.com/maps?cp=32.287873~-102.840399&amp;style=o&amp;lvl=18&amp;dir=0&amp;sp=point.32.287873_-102.840399_Prospero Solar" xr:uid="{0115FF7C-0562-41B9-9478-B32EBB5EC061}"/>
    <hyperlink ref="E21243" r:id="rId42479" display="https://www.google.com/maps/@35.152721,-106.547222,450m/data=!3m1!1e3!4m5!3m4!1s0x0:0x0!8m2!3d35.152721!4d-106.547222" xr:uid="{39C20163-4F47-430F-BF05-C990D091FD9B}"/>
    <hyperlink ref="F21243" r:id="rId42480" display="https://www.bing.com/maps?cp=35.152721~-106.547222&amp;style=o&amp;lvl=18&amp;dir=0&amp;sp=point.35.152721_-106.547222_RC Energy AA LLC Solar Facility" xr:uid="{C970AEC2-74C4-45DD-AAD3-BBDDCC75892C}"/>
    <hyperlink ref="E21244" r:id="rId42481" display="https://www.google.com/maps/@41.931838,-70.958393,450m/data=!3m1!1e3!4m5!3m4!1s0x0:0x0!8m2!3d41.931838!4d-70.958393" xr:uid="{FD1458FB-01ED-479D-A0BC-AF74C357F465}"/>
    <hyperlink ref="F21244" r:id="rId42482" display="https://www.bing.com/maps?cp=41.931838~-70.958393&amp;style=o&amp;lvl=18&amp;dir=0&amp;sp=point.41.931838_-70.958393_Bridgewater Complex Co-Generation Plant" xr:uid="{443F0D4E-115B-42C0-A66B-B9731693CB73}"/>
    <hyperlink ref="E21245" r:id="rId42483" display="https://www.google.com/maps/@36.590000,-77.650000,450m/data=!3m1!1e3!4m5!3m4!1s0x0:0x0!8m2!3d36.590000!4d-77.650000" xr:uid="{BF09BA2C-EEA1-45BD-A63C-7DDB112AAF4F}"/>
    <hyperlink ref="F21245" r:id="rId42484" display="https://www.bing.com/maps?cp=36.590000~-77.650000&amp;style=o&amp;lvl=18&amp;dir=0&amp;sp=point.36.590000_-77.650000_Meherrin Solar" xr:uid="{C7D0DBDB-94ED-425F-9472-C4789BCEF9DD}"/>
    <hyperlink ref="E21246" r:id="rId42485" display="https://www.google.com/maps/@41.356000,-74.622000,450m/data=!3m1!1e3!4m5!3m4!1s0x0:0x0!8m2!3d41.356000!4d-74.622000" xr:uid="{5D62A964-843A-4C9F-B04E-2B2F4211F9C3}"/>
    <hyperlink ref="F21246" r:id="rId42486" display="https://www.bing.com/maps?cp=41.356000~-74.622000&amp;style=o&amp;lvl=18&amp;dir=0&amp;sp=point.41.356000_-74.622000_Greenville CSG" xr:uid="{10A21880-6742-4784-B3F9-3E5E349E0F74}"/>
    <hyperlink ref="E21247" r:id="rId42487" display="https://www.google.com/maps/@42.203492,-71.531530,450m/data=!3m1!1e3!4m5!3m4!1s0x0:0x0!8m2!3d42.203492!4d-71.531530" xr:uid="{EFD7C2FA-BECE-4F54-82B7-D66FE4B2BB8F}"/>
    <hyperlink ref="F21247" r:id="rId42488" display="https://www.bing.com/maps?cp=42.203492~-71.531530&amp;style=o&amp;lvl=18&amp;dir=0&amp;sp=point.42.203492_-71.531530_Hopkinton CSG" xr:uid="{30D68488-BBBA-4058-A2BD-B5C687709FB2}"/>
    <hyperlink ref="E21248" r:id="rId42489" display="https://www.google.com/maps/@41.339000,-74.288000,450m/data=!3m1!1e3!4m5!3m4!1s0x0:0x0!8m2!3d41.339000!4d-74.288000" xr:uid="{60AC711E-D1FF-4FC2-A351-C2C856F6AA1B}"/>
    <hyperlink ref="F21248" r:id="rId42490" display="https://www.bing.com/maps?cp=41.339000~-74.288000&amp;style=o&amp;lvl=18&amp;dir=0&amp;sp=point.41.339000_-74.288000_Chester CSG" xr:uid="{BDE23E78-4115-4281-8893-298182943996}"/>
    <hyperlink ref="E21249" r:id="rId42491" display="https://www.google.com/maps/@29.562372,-95.089302,450m/data=!3m1!1e3!4m5!3m4!1s0x0:0x0!8m2!3d29.562372!4d-95.089302" xr:uid="{425BB837-9551-4E56-B80C-7ED12E730C2D}"/>
    <hyperlink ref="F21249" r:id="rId42492" display="https://www.bing.com/maps?cp=29.562372~-95.089302&amp;style=o&amp;lvl=18&amp;dir=0&amp;sp=point.29.562372_-95.089302_NASA Johnson Space Center CHP" xr:uid="{230B8E3A-1EAE-456D-A8B9-85F398FE8E1D}"/>
    <hyperlink ref="E21250" r:id="rId42493" display="https://www.google.com/maps/@29.562372,-95.089302,450m/data=!3m1!1e3!4m5!3m4!1s0x0:0x0!8m2!3d29.562372!4d-95.089302" xr:uid="{40299470-F6FB-4AE8-9A99-693551306832}"/>
    <hyperlink ref="F21250" r:id="rId42494" display="https://www.bing.com/maps?cp=29.562372~-95.089302&amp;style=o&amp;lvl=18&amp;dir=0&amp;sp=point.29.562372_-95.089302_NASA Johnson Space Center CHP" xr:uid="{FD7C0EF5-381B-4E0E-9D53-FA67D700A007}"/>
    <hyperlink ref="E21251" r:id="rId42495" display="https://www.google.com/maps/@41.905958,-70.810468,450m/data=!3m1!1e3!4m5!3m4!1s0x0:0x0!8m2!3d41.905958!4d-70.810468" xr:uid="{4DCBC301-DB96-4555-AB50-3576E02CE3AE}"/>
    <hyperlink ref="F21251" r:id="rId42496" display="https://www.bing.com/maps?cp=41.905958~-70.810468&amp;style=o&amp;lvl=18&amp;dir=0&amp;sp=point.41.905958_-70.810468_Carver CSG" xr:uid="{1AE41421-A80C-4EA8-860F-4B3DD828D19E}"/>
    <hyperlink ref="E21252" r:id="rId42497" display="https://www.google.com/maps/@41.345000,-74.561000,450m/data=!3m1!1e3!4m5!3m4!1s0x0:0x0!8m2!3d41.345000!4d-74.561000" xr:uid="{7D5C03A7-CF26-43C1-B7B5-92ED5E316C17}"/>
    <hyperlink ref="F21252" r:id="rId42498" display="https://www.bing.com/maps?cp=41.345000~-74.561000&amp;style=o&amp;lvl=18&amp;dir=0&amp;sp=point.41.345000_-74.561000_Westtown CSG" xr:uid="{692C1891-3503-40DE-ABE9-21DE4476C764}"/>
    <hyperlink ref="E21253" r:id="rId42499" display="https://www.google.com/maps/@33.732181,-99.726392,450m/data=!3m1!1e3!4m5!3m4!1s0x0:0x0!8m2!3d33.732181!4d-99.726392" xr:uid="{C87972DA-CD89-493D-AAF2-F4E6785ED39F}"/>
    <hyperlink ref="F21253" r:id="rId42500" display="https://www.bing.com/maps?cp=33.732181~-99.726392&amp;style=o&amp;lvl=18&amp;dir=0&amp;sp=point.33.732181_-99.726392_El Campo Wind" xr:uid="{5AB9308D-5EB9-4181-92D9-13DB95C775F0}"/>
    <hyperlink ref="E21254" r:id="rId42501" display="https://www.google.com/maps/@38.661999,-85.785544,450m/data=!3m1!1e3!4m5!3m4!1s0x0:0x0!8m2!3d38.661999!4d-85.785544" xr:uid="{77A56847-A1F4-4F66-91D7-7846F03F5D28}"/>
    <hyperlink ref="F21254" r:id="rId42502" display="https://www.bing.com/maps?cp=38.661999~-85.785544&amp;style=o&amp;lvl=18&amp;dir=0&amp;sp=point.38.661999_-85.785544_Scottsburg Solar Park" xr:uid="{9256AF0B-D7D7-4C98-B81F-E2055F1D2A29}"/>
    <hyperlink ref="E21255" r:id="rId42503" display="https://www.google.com/maps/@40.481168,-85.570279,450m/data=!3m1!1e3!4m5!3m4!1s0x0:0x0!8m2!3d40.481168!4d-85.570279" xr:uid="{CC886152-DB3E-4B97-B174-4AA8F9F24CCE}"/>
    <hyperlink ref="F21255" r:id="rId42504" display="https://www.bing.com/maps?cp=40.481168~-85.570279&amp;style=o&amp;lvl=18&amp;dir=0&amp;sp=point.40.481168_-85.570279_Gas City Solar Park" xr:uid="{C22A55CE-6010-466F-95A8-0C83AD4B0A5B}"/>
    <hyperlink ref="E21256" r:id="rId42505" display="https://www.google.com/maps/@36.818554,-78.771892,450m/data=!3m1!1e3!4m5!3m4!1s0x0:0x0!8m2!3d36.818554!4d-78.771892" xr:uid="{9681F896-53D5-443F-AE84-5B7224945BA6}"/>
    <hyperlink ref="F21256" r:id="rId42506" display="https://www.bing.com/maps?cp=36.818554~-78.771892&amp;style=o&amp;lvl=18&amp;dir=0&amp;sp=point.36.818554_-78.771892_Piney Creek Solar" xr:uid="{4E5A27FE-1C50-400B-A8D1-38FD71E9946B}"/>
    <hyperlink ref="E21257" r:id="rId42507" display="https://www.google.com/maps/@41.175519,-85.505304,450m/data=!3m1!1e3!4m5!3m4!1s0x0:0x0!8m2!3d41.175519!4d-85.505304" xr:uid="{F5D63DA7-70D0-47EC-881C-5DBF9071F052}"/>
    <hyperlink ref="F21257" r:id="rId42508" display="https://www.bing.com/maps?cp=41.175519~-85.505304&amp;style=o&amp;lvl=18&amp;dir=0&amp;sp=point.41.175519_-85.505304_Columbia City Solar Park" xr:uid="{05A7FF47-DFCA-4AD2-B492-E91CFF067CCB}"/>
    <hyperlink ref="E21258" r:id="rId42509" display="https://www.google.com/maps/@39.839010,-84.825585,450m/data=!3m1!1e3!4m5!3m4!1s0x0:0x0!8m2!3d39.839010!4d-84.825585" xr:uid="{F14F581A-71E5-4C5F-8CF9-36CB44E2508D}"/>
    <hyperlink ref="F21258" r:id="rId42510" display="https://www.bing.com/maps?cp=39.839010~-84.825585&amp;style=o&amp;lvl=18&amp;dir=0&amp;sp=point.39.839010_-84.825585_Richmond Solar Park 3" xr:uid="{AA16371C-FECC-4E01-9A95-DD17E0F9FD80}"/>
    <hyperlink ref="E21259" r:id="rId42511" display="https://www.google.com/maps/@41.557420,-71.507260,450m/data=!3m1!1e3!4m5!3m4!1s0x0:0x0!8m2!3d41.557420!4d-71.507260" xr:uid="{F2BDE99B-9D0B-4D6F-9638-E8E5887F7774}"/>
    <hyperlink ref="F21259" r:id="rId42512" display="https://www.bing.com/maps?cp=41.557420~-71.507260&amp;style=o&amp;lvl=18&amp;dir=0&amp;sp=point.41.557420_-71.507260_Dry Bridge Solar (Brown University)" xr:uid="{A4A64214-42B8-44F4-B996-7D17F1DCF583}"/>
    <hyperlink ref="E21260" r:id="rId42513" display="https://www.google.com/maps/@41.557420,-71.507260,450m/data=!3m1!1e3!4m5!3m4!1s0x0:0x0!8m2!3d41.557420!4d-71.507260" xr:uid="{67E3E845-8D1D-4FD6-82C9-420E72895A04}"/>
    <hyperlink ref="F21260" r:id="rId42514" display="https://www.bing.com/maps?cp=41.557420~-71.507260&amp;style=o&amp;lvl=18&amp;dir=0&amp;sp=point.41.557420_-71.507260_Dry Bridge Solar (Brown University)" xr:uid="{AA3344E9-2D7A-46EF-BF79-7B9A33E2B3ED}"/>
    <hyperlink ref="E21261" r:id="rId42515" display="https://www.google.com/maps/@41.557420,-71.507260,450m/data=!3m1!1e3!4m5!3m4!1s0x0:0x0!8m2!3d41.557420!4d-71.507260" xr:uid="{2EC65040-4F5D-4C49-9BA1-992323C8850A}"/>
    <hyperlink ref="F21261" r:id="rId42516" display="https://www.bing.com/maps?cp=41.557420~-71.507260&amp;style=o&amp;lvl=18&amp;dir=0&amp;sp=point.41.557420_-71.507260_Dry Bridge Solar (Brown University)" xr:uid="{7282C5D0-1C0C-4342-BC05-C7DD7B3A7916}"/>
    <hyperlink ref="E21262" r:id="rId42517" display="https://www.google.com/maps/@41.557420,-71.507260,450m/data=!3m1!1e3!4m5!3m4!1s0x0:0x0!8m2!3d41.557420!4d-71.507260" xr:uid="{D9E4A914-3C0F-4EFB-874D-0F5DB455E72D}"/>
    <hyperlink ref="F21262" r:id="rId42518" display="https://www.bing.com/maps?cp=41.557420~-71.507260&amp;style=o&amp;lvl=18&amp;dir=0&amp;sp=point.41.557420_-71.507260_Dry Bridge Solar (Brown University)" xr:uid="{42CA407F-C1BB-404F-ABB9-A309B95E6FC5}"/>
    <hyperlink ref="E21263" r:id="rId42519" display="https://www.google.com/maps/@33.404486,-96.082472,450m/data=!3m1!1e3!4m5!3m4!1s0x0:0x0!8m2!3d33.404486!4d-96.082472" xr:uid="{A9F3D92A-ED83-4DCC-86B6-645A529267F8}"/>
    <hyperlink ref="F21263" r:id="rId42520" display="https://www.bing.com/maps?cp=33.404486~-96.082472&amp;style=o&amp;lvl=18&amp;dir=0&amp;sp=point.33.404486_-96.082472_Coniglio Solar" xr:uid="{2FC3984E-E18F-4806-BAFA-7409DC754B23}"/>
    <hyperlink ref="E21264" r:id="rId42521" display="https://www.google.com/maps/@33.549300,-97.179800,450m/data=!3m1!1e3!4m5!3m4!1s0x0:0x0!8m2!3d33.549300!4d-97.179800" xr:uid="{B56EA91B-7BD2-41AD-A76C-FAA785177499}"/>
    <hyperlink ref="F21264" r:id="rId42522" display="https://www.bing.com/maps?cp=33.549300~-97.179800&amp;style=o&amp;lvl=18&amp;dir=0&amp;sp=point.33.549300_-97.179800_BT Cooke Solar, LLC" xr:uid="{82B12D34-0E43-4B3E-AE92-47862478AA79}"/>
    <hyperlink ref="E21265" r:id="rId42523" display="https://www.google.com/maps/@32.474400,-95.715600,450m/data=!3m1!1e3!4m5!3m4!1s0x0:0x0!8m2!3d32.474400!4d-95.715600" xr:uid="{EBDC6FAD-E35C-4ED1-8B74-BC5E6C10AE62}"/>
    <hyperlink ref="F21265" r:id="rId42524" display="https://www.bing.com/maps?cp=32.474400~-95.715600&amp;style=o&amp;lvl=18&amp;dir=0&amp;sp=point.32.474400_-95.715600_Kellam Solar" xr:uid="{FC6103D8-3B66-4211-A373-702BC675B92E}"/>
    <hyperlink ref="E21266" r:id="rId42525" display="https://www.google.com/maps/@35.058165,-89.368619,450m/data=!3m1!1e3!4m5!3m4!1s0x0:0x0!8m2!3d35.058165!4d-89.368619" xr:uid="{90CC2933-F56C-4BAF-AC63-694A24CCEA94}"/>
    <hyperlink ref="F21266" r:id="rId42526" display="https://www.bing.com/maps?cp=35.058165~-89.368619&amp;style=o&amp;lvl=18&amp;dir=0&amp;sp=point.35.058165_-89.368619_Wildberry" xr:uid="{963F7F49-A2B0-45CB-8E46-AEAC8201201D}"/>
    <hyperlink ref="E21267" r:id="rId42527" display="https://www.google.com/maps/@40.049684,-86.880819,450m/data=!3m1!1e3!4m5!3m4!1s0x0:0x0!8m2!3d40.049684!4d-86.880819" xr:uid="{D31E68F2-1752-429C-86B9-9D96097F5DFD}"/>
    <hyperlink ref="F21267" r:id="rId42528" display="https://www.bing.com/maps?cp=40.049684~-86.880819&amp;style=o&amp;lvl=18&amp;dir=0&amp;sp=point.40.049684_-86.880819_Crawfordsville Solar Park 4" xr:uid="{C05D4395-66CC-4969-9177-079A0C18E332}"/>
    <hyperlink ref="E21268" r:id="rId42529" display="https://www.google.com/maps/@41.961896,-73.981234,450m/data=!3m1!1e3!4m5!3m4!1s0x0:0x0!8m2!3d41.961896!4d-73.981234" xr:uid="{2B07E0C9-7F1B-4F56-9A76-1EFC77C33FDA}"/>
    <hyperlink ref="F21268" r:id="rId42530" display="https://www.bing.com/maps?cp=41.961896~-73.981234&amp;style=o&amp;lvl=18&amp;dir=0&amp;sp=point.41.961896_-73.981234_Ulster County Solar" xr:uid="{6B0099EA-6495-4745-A6EE-2D1ACEF3B69B}"/>
    <hyperlink ref="E21269" r:id="rId42531" display="https://www.google.com/maps/@30.286000,-81.834000,450m/data=!3m1!1e3!4m5!3m4!1s0x0:0x0!8m2!3d30.286000!4d-81.834000" xr:uid="{038E1B83-921F-43D0-8DE4-EA1B53CC3A2D}"/>
    <hyperlink ref="F21269" r:id="rId42532" display="https://www.bing.com/maps?cp=30.286000~-81.834000&amp;style=o&amp;lvl=18&amp;dir=0&amp;sp=point.30.286000_-81.834000_Hecate Energy Blair Road LLC" xr:uid="{CABCCC57-819E-41A0-B22F-5A7D1B83560E}"/>
    <hyperlink ref="E21270" r:id="rId42533" display="https://www.google.com/maps/@44.902950,-94.028640,450m/data=!3m1!1e3!4m5!3m4!1s0x0:0x0!8m2!3d44.902950!4d-94.028640" xr:uid="{D24EA832-FED1-47CA-AD44-99F9B6FFB31B}"/>
    <hyperlink ref="F21270" r:id="rId42534" display="https://www.bing.com/maps?cp=44.902950~-94.028640&amp;style=o&amp;lvl=18&amp;dir=0&amp;sp=point.44.902950_-94.028640_Novel Martin Solar One LLC (McLeod) CSG" xr:uid="{16C69CF4-5BB5-497F-99D1-B22DE2226637}"/>
    <hyperlink ref="E21271" r:id="rId42535" display="https://www.google.com/maps/@37.657039,-76.383228,450m/data=!3m1!1e3!4m5!3m4!1s0x0:0x0!8m2!3d37.657039!4d-76.383228" xr:uid="{BBC55552-E87A-4EF3-82A2-9A986F51ED0C}"/>
    <hyperlink ref="F21271" r:id="rId42536" display="https://www.bing.com/maps?cp=37.657039~-76.383228&amp;style=o&amp;lvl=18&amp;dir=0&amp;sp=point.37.657039_-76.383228_Rappahannock Solar, LLC" xr:uid="{36AAE8EF-4DB2-4FC8-A8BC-33943E9291D6}"/>
    <hyperlink ref="E21272" r:id="rId42537" display="https://www.google.com/maps/@41.632690,-71.496250,450m/data=!3m1!1e3!4m5!3m4!1s0x0:0x0!8m2!3d41.632690!4d-71.496250" xr:uid="{2DB33B7B-84B8-4FA8-9434-485BB31DEF2D}"/>
    <hyperlink ref="F21272" r:id="rId42538" display="https://www.bing.com/maps?cp=41.632690~-71.496250&amp;style=o&amp;lvl=18&amp;dir=0&amp;sp=point.41.632690_-71.496250_10 Briggs Solar NG, LLC (East)" xr:uid="{878249B6-6A47-4C09-8679-1D14C87D54CB}"/>
    <hyperlink ref="E21273" r:id="rId42539" display="https://www.google.com/maps/@28.207800,-97.522673,450m/data=!3m1!1e3!4m5!3m4!1s0x0:0x0!8m2!3d28.207800!4d-97.522673" xr:uid="{74E699C9-5263-4A41-8441-B801172D0C4B}"/>
    <hyperlink ref="F21273" r:id="rId42540" display="https://www.bing.com/maps?cp=28.207800~-97.522673&amp;style=o&amp;lvl=18&amp;dir=0&amp;sp=point.28.207800_-97.522673_Blackjack Creek Wind Farm" xr:uid="{AADA45F3-D180-4A12-B831-A9DA26CB0E1C}"/>
    <hyperlink ref="E21274" r:id="rId42541" display="https://www.google.com/maps/@44.868320,-74.306523,450m/data=!3m1!1e3!4m5!3m4!1s0x0:0x0!8m2!3d44.868320!4d-74.306523" xr:uid="{D84ADE3A-522D-4B4A-A168-D6AA4E2D1B11}"/>
    <hyperlink ref="F21274" r:id="rId42542" display="https://www.bing.com/maps?cp=44.868320~-74.306523&amp;style=o&amp;lvl=18&amp;dir=0&amp;sp=point.44.868320_-74.306523_Franklin Solar Site" xr:uid="{E57F1373-FD35-4168-A9B8-2097A0EB79AB}"/>
    <hyperlink ref="E21275" r:id="rId42543" display="https://www.google.com/maps/@44.870858,-74.307248,450m/data=!3m1!1e3!4m5!3m4!1s0x0:0x0!8m2!3d44.870858!4d-74.307248" xr:uid="{061661C0-E96C-45E6-BA46-ADD5EABE3500}"/>
    <hyperlink ref="F21275" r:id="rId42544" display="https://www.bing.com/maps?cp=44.870858~-74.307248&amp;style=o&amp;lvl=18&amp;dir=0&amp;sp=point.44.870858_-74.307248_Malone Solar Site" xr:uid="{0153889D-5BE2-479E-945E-895A4B91B855}"/>
    <hyperlink ref="E21276" r:id="rId42545" display="https://www.google.com/maps/@35.701000,-78.327000,450m/data=!3m1!1e3!4m5!3m4!1s0x0:0x0!8m2!3d35.701000!4d-78.327000" xr:uid="{73613136-6BDB-44D4-AA71-8634CBEDD8F9}"/>
    <hyperlink ref="F21276" r:id="rId42546" display="https://www.bing.com/maps?cp=35.701000~-78.327000&amp;style=o&amp;lvl=18&amp;dir=0&amp;sp=point.35.701000_-78.327000_Thanksgiving Fire Solar Farm, LLC" xr:uid="{734E58B0-6E37-4A1C-BAA3-31CA22B5F746}"/>
    <hyperlink ref="E21277" r:id="rId42547" display="https://www.google.com/maps/@42.822572,-73.848530,450m/data=!3m1!1e3!4m5!3m4!1s0x0:0x0!8m2!3d42.822572!4d-73.848530" xr:uid="{3443304E-B846-474C-A8FE-60ABC36C09DD}"/>
    <hyperlink ref="F21277" r:id="rId42548" display="https://www.bing.com/maps?cp=42.822572~-73.848530&amp;style=o&amp;lvl=18&amp;dir=0&amp;sp=point.42.822572_-73.848530_Sugarhill Road - Solitude Solar CSG" xr:uid="{ACC2C061-76B1-4ACD-873D-21254C17160D}"/>
    <hyperlink ref="E21278" r:id="rId42549" display="https://www.google.com/maps/@37.965852,-86.737329,450m/data=!3m1!1e3!4m5!3m4!1s0x0:0x0!8m2!3d37.965852!4d-86.737329" xr:uid="{DF804635-C998-4FEE-AF34-51958D60B4F4}"/>
    <hyperlink ref="F21278" r:id="rId42550" display="https://www.bing.com/maps?cp=37.965852~-86.737329&amp;style=o&amp;lvl=18&amp;dir=0&amp;sp=point.37.965852_-86.737329_Tell City Solar Park" xr:uid="{091580A4-E1D0-42D8-89D2-F1C3593EBF1B}"/>
    <hyperlink ref="E21279" r:id="rId42551" display="https://www.google.com/maps/@39.862889,-84.929660,450m/data=!3m1!1e3!4m5!3m4!1s0x0:0x0!8m2!3d39.862889!4d-84.929660" xr:uid="{FB9BBA7F-C344-4A50-92FD-8CD2B5897987}"/>
    <hyperlink ref="F21279" r:id="rId42552" display="https://www.bing.com/maps?cp=39.862889~-84.929660&amp;style=o&amp;lvl=18&amp;dir=0&amp;sp=point.39.862889_-84.929660_Richmond Solar Park 4" xr:uid="{811A31A8-B045-46FA-AF38-2C6421AF2BE8}"/>
    <hyperlink ref="E21280" r:id="rId42553" display="https://www.google.com/maps/@40.130430,-84.255450,450m/data=!3m1!1e3!4m5!3m4!1s0x0:0x0!8m2!3d40.130430!4d-84.255450" xr:uid="{79FB5300-290E-4716-9E52-419757F5B73B}"/>
    <hyperlink ref="F21280" r:id="rId42554" display="https://www.bing.com/maps?cp=40.130430~-84.255450&amp;style=o&amp;lvl=18&amp;dir=0&amp;sp=point.40.130430_-84.255450_DG AMP Solar Piqua Manier" xr:uid="{E0762E3C-4BF6-4E37-B724-B0878D524409}"/>
    <hyperlink ref="E21281" r:id="rId42555" display="https://www.google.com/maps/@40.017668,-86.859870,450m/data=!3m1!1e3!4m5!3m4!1s0x0:0x0!8m2!3d40.017668!4d-86.859870" xr:uid="{A489AFD8-B1EF-4CDE-AB7C-7B83B926A69C}"/>
    <hyperlink ref="F21281" r:id="rId42556" display="https://www.bing.com/maps?cp=40.017668~-86.859870&amp;style=o&amp;lvl=18&amp;dir=0&amp;sp=point.40.017668_-86.859870_Crawfordsville 5 Solar Park" xr:uid="{248EC07C-43A8-4FAE-839F-0C40B6316216}"/>
    <hyperlink ref="E21282" r:id="rId42557" display="https://www.google.com/maps/@39.828501,-85.003765,450m/data=!3m1!1e3!4m5!3m4!1s0x0:0x0!8m2!3d39.828501!4d-85.003765" xr:uid="{DD2031AE-0461-4FC7-A2AC-097A5E5F1D61}"/>
    <hyperlink ref="F21282" r:id="rId42558" display="https://www.bing.com/maps?cp=39.828501~-85.003765&amp;style=o&amp;lvl=18&amp;dir=0&amp;sp=point.39.828501_-85.003765_Centerville Solar Park" xr:uid="{CC412A03-D809-48BF-90DE-8918E01565A1}"/>
    <hyperlink ref="E21283" r:id="rId42559" display="https://www.google.com/maps/@42.326854,-95.458818,450m/data=!3m1!1e3!4m5!3m4!1s0x0:0x0!8m2!3d42.326854!4d-95.458818" xr:uid="{3D96F5D2-CEEC-45B0-8764-57C422D7D263}"/>
    <hyperlink ref="F21283" r:id="rId42560" display="https://www.bing.com/maps?cp=42.326854~-95.458818&amp;style=o&amp;lvl=18&amp;dir=0&amp;sp=point.42.326854_-95.458818_Ida Grove II" xr:uid="{FFDEBC7D-321E-4D17-8652-87BAD0E5FFF5}"/>
    <hyperlink ref="E21284" r:id="rId42561" display="https://www.google.com/maps/@38.299894,-84.383489,450m/data=!3m1!1e3!4m5!3m4!1s0x0:0x0!8m2!3d38.299894!4d-84.383489" xr:uid="{1670DE19-5190-438E-87F8-164CCF15AB31}"/>
    <hyperlink ref="F21284" r:id="rId42562" display="https://www.bing.com/maps?cp=38.299894~-84.383489&amp;style=o&amp;lvl=18&amp;dir=0&amp;sp=point.38.299894_-84.383489_Bluebird Solar LLC" xr:uid="{F4A162EA-4468-4C1F-B637-BA3163C1A3C9}"/>
    <hyperlink ref="E21285" r:id="rId42563" display="https://www.google.com/maps/@36.003272,-77.696443,450m/data=!3m1!1e3!4m5!3m4!1s0x0:0x0!8m2!3d36.003272!4d-77.696443" xr:uid="{96D9316D-DFF4-4554-8D3D-5CCE1586B27A}"/>
    <hyperlink ref="F21285" r:id="rId42564" display="https://www.bing.com/maps?cp=36.003272~-77.696443&amp;style=o&amp;lvl=18&amp;dir=0&amp;sp=point.36.003272_-77.696443_Fern Solar LLC" xr:uid="{03BBD687-8A49-4C06-9581-B85E1E6BF6FF}"/>
    <hyperlink ref="E21286" r:id="rId42565" display="https://www.google.com/maps/@44.124097,-91.900997,450m/data=!3m1!1e3!4m5!3m4!1s0x0:0x0!8m2!3d44.124097!4d-91.900997" xr:uid="{EE24F29A-DA55-47E1-B6D4-0EAFA51911DD}"/>
    <hyperlink ref="F21286" r:id="rId42566" display="https://www.bing.com/maps?cp=44.124097~-91.900997&amp;style=o&amp;lvl=18&amp;dir=0&amp;sp=point.44.124097_-91.900997_Winona Solar" xr:uid="{2F71FC76-196F-44D7-A432-7C6C2D243F79}"/>
    <hyperlink ref="E21287" r:id="rId42567" display="https://www.google.com/maps/@44.363109,-92.021668,450m/data=!3m1!1e3!4m5!3m4!1s0x0:0x0!8m2!3d44.363109!4d-92.021668" xr:uid="{6BDF7C17-F5F7-435B-A4C9-271BE98AE5C6}"/>
    <hyperlink ref="F21287" r:id="rId42568" display="https://www.bing.com/maps?cp=44.363109~-92.021668&amp;style=o&amp;lvl=18&amp;dir=0&amp;sp=point.44.363109_-92.021668_Wabasha Solar" xr:uid="{F56E3A69-11C3-4251-811E-52B778297F18}"/>
    <hyperlink ref="E21288" r:id="rId42569" display="https://www.google.com/maps/@34.407086,-119.511547,450m/data=!3m1!1e3!4m5!3m4!1s0x0:0x0!8m2!3d34.407086!4d-119.511547" xr:uid="{24AF3E85-5889-4A85-910D-9F53D6CD7BA1}"/>
    <hyperlink ref="F21288" r:id="rId42570" display="https://www.bing.com/maps?cp=34.407086~-119.511547&amp;style=o&amp;lvl=18&amp;dir=0&amp;sp=point.34.407086_-119.511547_Vallecito" xr:uid="{8625D1AD-28E3-4F59-9533-C5F6A93C2879}"/>
    <hyperlink ref="E21289" r:id="rId42571" display="https://www.google.com/maps/@31.030996,-102.488209,450m/data=!3m1!1e3!4m5!3m4!1s0x0:0x0!8m2!3d31.030996!4d-102.488209" xr:uid="{AA8EAEB3-C67F-472E-B8A5-000BA5903846}"/>
    <hyperlink ref="F21289" r:id="rId42572" display="https://www.bing.com/maps?cp=31.030996~-102.488209&amp;style=o&amp;lvl=18&amp;dir=0&amp;sp=point.31.030996_-102.488209_Greasewood Solar" xr:uid="{E4DCEF51-24DB-45E8-9E7D-807CA2344AFE}"/>
    <hyperlink ref="E21290" r:id="rId42573" display="https://www.google.com/maps/@37.043828,-113.627523,450m/data=!3m1!1e3!4m5!3m4!1s0x0:0x0!8m2!3d37.043828!4d-113.627523" xr:uid="{2A146FDB-74A9-46E3-9185-A41777AE5B3E}"/>
    <hyperlink ref="F21290" r:id="rId42574" display="https://www.bing.com/maps?cp=37.043828~-113.627523&amp;style=o&amp;lvl=18&amp;dir=0&amp;sp=point.37.043828_-113.627523_Bloomington Solar I" xr:uid="{41C8AD56-99C7-4550-98B2-7C319F2AC0B3}"/>
    <hyperlink ref="E21291" r:id="rId42575" display="https://www.google.com/maps/@37.619090,-122.428900,450m/data=!3m1!1e3!4m5!3m4!1s0x0:0x0!8m2!3d37.619090!4d-122.428900" xr:uid="{40C15CAE-AD35-4F75-A92C-90F2C605762C}"/>
    <hyperlink ref="F21291" r:id="rId42576" display="https://www.bing.com/maps?cp=37.619090~-122.428900&amp;style=o&amp;lvl=18&amp;dir=0&amp;sp=point.37.619090_-122.428900_Shelter Creek Condominiums Solar" xr:uid="{DF04FFE0-092F-43FC-B438-33E4274292C3}"/>
    <hyperlink ref="E21292" r:id="rId42577" display="https://www.google.com/maps/@32.289380,-99.291596,450m/data=!3m1!1e3!4m5!3m4!1s0x0:0x0!8m2!3d32.289380!4d-99.291596" xr:uid="{B4C6D1EF-A3CB-4935-BF7C-AC71EDB21968}"/>
    <hyperlink ref="F21292" r:id="rId42578" display="https://www.bing.com/maps?cp=32.289380~-99.291596&amp;style=o&amp;lvl=18&amp;dir=0&amp;sp=point.32.289380_-99.291596_BMP Wind (TX)" xr:uid="{E80BAF1E-68E7-4657-BC4D-A1B4435F3B52}"/>
    <hyperlink ref="E21293" r:id="rId42579" display="https://www.google.com/maps/@43.076198,-77.667240,450m/data=!3m1!1e3!4m5!3m4!1s0x0:0x0!8m2!3d43.076198!4d-77.667240" xr:uid="{421BADC3-8E6E-4781-9A0C-F46BC1DCEB08}"/>
    <hyperlink ref="F21293" r:id="rId42580" display="https://www.bing.com/maps?cp=43.076198~-77.667240&amp;style=o&amp;lvl=18&amp;dir=0&amp;sp=point.43.076198_-77.667240_RIT Henrietta Solar 1, LLC" xr:uid="{F69378E8-84B8-4318-B510-25DE3CDA612E}"/>
    <hyperlink ref="E21294" r:id="rId42581" display="https://www.google.com/maps/@38.490667,-113.018283,450m/data=!3m1!1e3!4m5!3m4!1s0x0:0x0!8m2!3d38.490667!4d-113.018283" xr:uid="{F80C1730-870E-4241-8F84-10609A282DDD}"/>
    <hyperlink ref="F21294" r:id="rId42582" display="https://www.bing.com/maps?cp=38.490667~-113.018283&amp;style=o&amp;lvl=18&amp;dir=0&amp;sp=point.38.490667_-113.018283_Milford Solar 1" xr:uid="{643E806F-9F10-4E33-9EE2-7C82D35A0AF9}"/>
    <hyperlink ref="E21295" r:id="rId42583" display="https://www.google.com/maps/@36.850000,-78.450000,450m/data=!3m1!1e3!4m5!3m4!1s0x0:0x0!8m2!3d36.850000!4d-78.450000" xr:uid="{7E88F344-1D65-436D-A8D9-E14311EADA93}"/>
    <hyperlink ref="F21295" r:id="rId42584" display="https://www.bing.com/maps?cp=36.850000~-78.450000&amp;style=o&amp;lvl=18&amp;dir=0&amp;sp=point.36.850000_-78.450000_Grasshopper Solar" xr:uid="{FC8A2E7D-201B-4589-BFA4-C1745E3E796E}"/>
    <hyperlink ref="E21296" r:id="rId42585" display="https://www.google.com/maps/@36.686700,-77.558000,450m/data=!3m1!1e3!4m5!3m4!1s0x0:0x0!8m2!3d36.686700!4d-77.558000" xr:uid="{470C5341-0F12-4053-8E71-06DE8291DABC}"/>
    <hyperlink ref="F21296" r:id="rId42586" display="https://www.bing.com/maps?cp=36.686700~-77.558000&amp;style=o&amp;lvl=18&amp;dir=0&amp;sp=point.36.686700_-77.558000_Sadler Solar" xr:uid="{C9828D3F-0D6F-410E-99D3-3070A289CD2D}"/>
    <hyperlink ref="E21297" r:id="rId42587" display="https://www.google.com/maps/@45.683618,-86.645742,450m/data=!3m1!1e3!4m5!3m4!1s0x0:0x0!8m2!3d45.683618!4d-86.645742" xr:uid="{C15C9307-DD26-4889-BC9E-4448A36C1921}"/>
    <hyperlink ref="F21297" r:id="rId42588" display="https://www.bing.com/maps?cp=45.683618~-86.645742&amp;style=o&amp;lvl=18&amp;dir=0&amp;sp=point.45.683618_-86.645742_Fairbanks Wind Park" xr:uid="{996C918B-8F73-4C3F-B08F-4957AF018722}"/>
    <hyperlink ref="E21298" r:id="rId42589" display="https://www.google.com/maps/@36.288000,-80.656000,450m/data=!3m1!1e3!4m5!3m4!1s0x0:0x0!8m2!3d36.288000!4d-80.656000" xr:uid="{80DD4CD3-9187-4F6C-8DF6-E8E3E11397B4}"/>
    <hyperlink ref="F21298" r:id="rId42590" display="https://www.bing.com/maps?cp=36.288000~-80.656000&amp;style=o&amp;lvl=18&amp;dir=0&amp;sp=point.36.288000_-80.656000_Stony Knoll Solar, LLC" xr:uid="{63AC6CA7-D41F-4B22-8862-BC150325EF91}"/>
    <hyperlink ref="E21299" r:id="rId42591" display="https://www.google.com/maps/@35.218000,-80.536000,450m/data=!3m1!1e3!4m5!3m4!1s0x0:0x0!8m2!3d35.218000!4d-80.536000" xr:uid="{2DCD53F3-1303-49B2-9B96-DA57173CFC92}"/>
    <hyperlink ref="F21299" r:id="rId42592" display="https://www.bing.com/maps?cp=35.218000~-80.536000&amp;style=o&amp;lvl=18&amp;dir=0&amp;sp=point.35.218000_-80.536000_Speedway Solar NC, LLC" xr:uid="{A5B6A9C1-DF1E-4091-9B34-C26B6A983476}"/>
    <hyperlink ref="E21300" r:id="rId42593" display="https://www.google.com/maps/@35.188000,-81.751000,450m/data=!3m1!1e3!4m5!3m4!1s0x0:0x0!8m2!3d35.188000!4d-81.751000" xr:uid="{8A8FE2A6-D099-4E52-8656-DC2089F5CC71}"/>
    <hyperlink ref="F21300" r:id="rId42594" display="https://www.bing.com/maps?cp=35.188000~-81.751000&amp;style=o&amp;lvl=18&amp;dir=0&amp;sp=point.35.188000_-81.751000_Broad River Solar, LLC" xr:uid="{7CED8420-AAE6-44CE-9B22-EA4C0DCA3F15}"/>
    <hyperlink ref="E21301" r:id="rId42595" display="https://www.google.com/maps/@42.544219,-71.585965,450m/data=!3m1!1e3!4m5!3m4!1s0x0:0x0!8m2!3d42.544219!4d-71.585965" xr:uid="{E2A6B6F1-9354-4437-850A-1C8F3BC1A133}"/>
    <hyperlink ref="F21301" r:id="rId42596" display="https://www.bing.com/maps?cp=42.544219~-71.585965&amp;style=o&amp;lvl=18&amp;dir=0&amp;sp=point.42.544219_-71.585965_GSPP Devens, LLC" xr:uid="{AB59269D-B2C3-4F61-9250-C369728BDEDD}"/>
    <hyperlink ref="E21302" r:id="rId42597" display="https://www.google.com/maps/@42.177501,-72.727023,450m/data=!3m1!1e3!4m5!3m4!1s0x0:0x0!8m2!3d42.177501!4d-72.727023" xr:uid="{0C5E8A2A-E83A-4B12-B454-9FF7BC9E900C}"/>
    <hyperlink ref="F21302" r:id="rId42598" display="https://www.bing.com/maps?cp=42.177501~-72.727023&amp;style=o&amp;lvl=18&amp;dir=0&amp;sp=point.42.177501_-72.727023_GSPP Terrawatt Westfield LLC CSG" xr:uid="{8D3505BE-EF73-4791-BC1F-F9D92FC353B4}"/>
    <hyperlink ref="E21303" r:id="rId42599" display="https://www.google.com/maps/@41.930445,-71.060430,450m/data=!3m1!1e3!4m5!3m4!1s0x0:0x0!8m2!3d41.930445!4d-71.060430" xr:uid="{01953E07-8CBD-4AF8-B27E-E3A461EF710A}"/>
    <hyperlink ref="F21303" r:id="rId42600" display="https://www.bing.com/maps?cp=41.930445~-71.060430&amp;style=o&amp;lvl=18&amp;dir=0&amp;sp=point.41.930445_-71.060430_GSPP Raynham TMLP, LLC CSG" xr:uid="{DAC7A16E-D03A-4CF9-B1C4-90E1427C9114}"/>
    <hyperlink ref="E21304" r:id="rId42601" display="https://www.google.com/maps/@42.018945,-71.058569,450m/data=!3m1!1e3!4m5!3m4!1s0x0:0x0!8m2!3d42.018945!4d-71.058569" xr:uid="{BFD29907-34E5-40B3-B4CF-FC3FD4037761}"/>
    <hyperlink ref="F21304" r:id="rId42602" display="https://www.bing.com/maps?cp=42.018945~-71.058569&amp;style=o&amp;lvl=18&amp;dir=0&amp;sp=point.42.018945_-71.058569_Ajax Solar, LLC (MA)" xr:uid="{2D646073-C939-4D93-9C2B-7E199CB69DA3}"/>
    <hyperlink ref="E21305" r:id="rId42603" display="https://www.google.com/maps/@33.316159,-80.682440,450m/data=!3m1!1e3!4m5!3m4!1s0x0:0x0!8m2!3d33.316159!4d-80.682440" xr:uid="{C7658671-1762-4880-9F00-56BD9560CE17}"/>
    <hyperlink ref="F21305" r:id="rId42604" display="https://www.bing.com/maps?cp=33.316159~-80.682440&amp;style=o&amp;lvl=18&amp;dir=0&amp;sp=point.33.316159_-80.682440_TWE Bowman Solar Project" xr:uid="{ACA9F322-D159-4881-97BE-1B694B0727E6}"/>
    <hyperlink ref="E21306" r:id="rId42605" display="https://www.google.com/maps/@45.526770,-94.284745,450m/data=!3m1!1e3!4m5!3m4!1s0x0:0x0!8m2!3d45.526770!4d-94.284745" xr:uid="{57134765-C51C-49E1-A5AF-996260A6B1DA}"/>
    <hyperlink ref="F21306" r:id="rId42606" display="https://www.bing.com/maps?cp=45.526770~-94.284745&amp;style=o&amp;lvl=18&amp;dir=0&amp;sp=point.45.526770_-94.284745_GSPP Held LLC CSG" xr:uid="{50657517-F40F-466F-BC96-0BC4138E4AD6}"/>
    <hyperlink ref="E21307" r:id="rId42607" display="https://www.google.com/maps/@45.557945,-94.163240,450m/data=!3m1!1e3!4m5!3m4!1s0x0:0x0!8m2!3d45.557945!4d-94.163240" xr:uid="{9BF6AC17-1A06-4C00-A3C8-B2C4C0C60B11}"/>
    <hyperlink ref="F21307" r:id="rId42608" display="https://www.bing.com/maps?cp=45.557945~-94.163240&amp;style=o&amp;lvl=18&amp;dir=0&amp;sp=point.45.557945_-94.163240_GSPP Imholte CSG" xr:uid="{CA2918FD-D95C-4CF3-8800-0AF447DC1F1C}"/>
    <hyperlink ref="E21308" r:id="rId42609" display="https://www.google.com/maps/@42.186827,-76.845064,450m/data=!3m1!1e3!4m5!3m4!1s0x0:0x0!8m2!3d42.186827!4d-76.845064" xr:uid="{E23C445E-8C16-4766-A9CD-EDBA30F4EFC1}"/>
    <hyperlink ref="F21308" r:id="rId42610" location="1" display="https://www.bing.com/maps?cp=42.186827~-76.845064&amp;style=o&amp;lvl=18&amp;dir=0&amp;sp=point.42.186827_-76.845064_Hickory Grove - 1" xr:uid="{4AECBE08-F4FC-4292-9F3C-C86D42D52290}"/>
    <hyperlink ref="E21309" r:id="rId42611" display="https://www.google.com/maps/@42.186000,-76.845000,450m/data=!3m1!1e3!4m5!3m4!1s0x0:0x0!8m2!3d42.186000!4d-76.845000" xr:uid="{02A877F8-E252-4E41-B0A3-CCB7D7178BE2}"/>
    <hyperlink ref="F21309" r:id="rId42612" location="2" display="https://www.bing.com/maps?cp=42.186000~-76.845000&amp;style=o&amp;lvl=18&amp;dir=0&amp;sp=point.42.186000_-76.845000_Hickory Grove - 2" xr:uid="{80734967-13DF-4E6D-AFA7-964A88A0B94E}"/>
    <hyperlink ref="E21310" r:id="rId42613" display="https://www.google.com/maps/@40.602000,-98.437000,450m/data=!3m1!1e3!4m5!3m4!1s0x0:0x0!8m2!3d40.602000!4d-98.437000" xr:uid="{E8D53592-B381-4C91-99AB-483B47660A24}"/>
    <hyperlink ref="F21310" r:id="rId42614" display="https://www.bing.com/maps?cp=40.602000~-98.437000&amp;style=o&amp;lvl=18&amp;dir=0&amp;sp=point.40.602000_-98.437000_Hastings Community Solar Farm" xr:uid="{E90DA69B-E634-4EA2-B257-54069A25EC30}"/>
    <hyperlink ref="E21311" r:id="rId42615" display="https://www.google.com/maps/@42.468060,-76.652890,450m/data=!3m1!1e3!4m5!3m4!1s0x0:0x0!8m2!3d42.468060!4d-76.652890" xr:uid="{52964AD5-39BE-4871-A025-56FF99B31615}"/>
    <hyperlink ref="F21311" r:id="rId42616" display="https://www.bing.com/maps?cp=42.468060~-76.652890&amp;style=o&amp;lvl=18&amp;dir=0&amp;sp=point.42.468060_-76.652890_Podunk Road CSG" xr:uid="{AAE8DE5A-92C8-46DE-A872-D8522638ECFC}"/>
    <hyperlink ref="E21312" r:id="rId42617" display="https://www.google.com/maps/@41.719700,-70.971380,450m/data=!3m1!1e3!4m5!3m4!1s0x0:0x0!8m2!3d41.719700!4d-70.971380" xr:uid="{FD117BCD-36A8-47D2-A759-D31A48AA7477}"/>
    <hyperlink ref="F21312" r:id="rId42618" display="https://www.bing.com/maps?cp=41.719700~-70.971380&amp;style=o&amp;lvl=18&amp;dir=0&amp;sp=point.41.719700_-70.971380_Acushnet Ball Plant 2" xr:uid="{6CA7798C-E67D-44FA-99B9-AC77397E1D43}"/>
    <hyperlink ref="E21313" r:id="rId42619" display="https://www.google.com/maps/@41.719700,-70.971380,450m/data=!3m1!1e3!4m5!3m4!1s0x0:0x0!8m2!3d41.719700!4d-70.971380" xr:uid="{46913C6A-6FBB-4FB1-A4B0-FB201A7A64AE}"/>
    <hyperlink ref="F21313" r:id="rId42620" display="https://www.bing.com/maps?cp=41.719700~-70.971380&amp;style=o&amp;lvl=18&amp;dir=0&amp;sp=point.41.719700_-70.971380_Acushnet Ball Plant 2" xr:uid="{0ECC505A-2894-49C2-9A98-C0CF3AED42C5}"/>
    <hyperlink ref="E21314" r:id="rId42621" display="https://www.google.com/maps/@32.199366,-100.491908,450m/data=!3m1!1e3!4m5!3m4!1s0x0:0x0!8m2!3d32.199366!4d-100.491908" xr:uid="{762641A3-C1FE-4D01-8CC3-E6F058F9980D}"/>
    <hyperlink ref="F21314" r:id="rId42622" display="https://www.bing.com/maps?cp=32.199366~-100.491908&amp;style=o&amp;lvl=18&amp;dir=0&amp;sp=point.32.199366_-100.491908_Maryneal Windpower" xr:uid="{1E7E8CB1-FDC1-4A16-A147-8A4CD3047C86}"/>
    <hyperlink ref="E21315" r:id="rId42623" display="https://www.google.com/maps/@36.824780,-97.029777,450m/data=!3m1!1e3!4m5!3m4!1s0x0:0x0!8m2!3d36.824780!4d-97.029777" xr:uid="{3BC976CD-7523-4F1A-8210-A5DBE12CEDA9}"/>
    <hyperlink ref="F21315" r:id="rId42624" display="https://www.bing.com/maps?cp=36.824780~-97.029777&amp;style=o&amp;lvl=18&amp;dir=0&amp;sp=point.36.824780_-97.029777_Frontier Windpower II" xr:uid="{6A29894F-FF4D-4D46-B04C-78AC3CB7FA00}"/>
    <hyperlink ref="E21316" r:id="rId42625" display="https://www.google.com/maps/@40.679137,-73.840187,450m/data=!3m1!1e3!4m5!3m4!1s0x0:0x0!8m2!3d40.679137!4d-73.840187" xr:uid="{FE4EC40A-4AAA-479D-A369-D51A3E85193C}"/>
    <hyperlink ref="F21316" r:id="rId42626" display="https://www.bing.com/maps?cp=40.679137~-73.840187&amp;style=o&amp;lvl=18&amp;dir=0&amp;sp=point.40.679137_-73.840187_98th Street Battery Storage Station" xr:uid="{330D1CA3-6DC8-4778-ACC2-E2263EC82061}"/>
    <hyperlink ref="E21317" r:id="rId42627" display="https://www.google.com/maps/@40.960618,-104.003174,450m/data=!3m1!1e3!4m5!3m4!1s0x0:0x0!8m2!3d40.960618!4d-104.003174" xr:uid="{340A4179-3634-4B76-9A24-FD0C9F2F37E2}"/>
    <hyperlink ref="F21317" r:id="rId42628" display="https://www.bing.com/maps?cp=40.960618~-104.003174&amp;style=o&amp;lvl=18&amp;dir=0&amp;sp=point.40.960618_-104.003174_Mountain Breeze Wind, LLC" xr:uid="{604729C7-81A6-4B9C-957B-8C041B64DAC4}"/>
    <hyperlink ref="E21318" r:id="rId42629" display="https://www.google.com/maps/@42.551461,-71.510175,450m/data=!3m1!1e3!4m5!3m4!1s0x0:0x0!8m2!3d42.551461!4d-71.510175" xr:uid="{6E2E991D-F340-46C5-83C5-C13C871F6061}"/>
    <hyperlink ref="F21318" r:id="rId42630" display="https://www.bing.com/maps?cp=42.551461~-71.510175&amp;style=o&amp;lvl=18&amp;dir=0&amp;sp=point.42.551461_-71.510175_Nextsun Energy Littleton" xr:uid="{D6AAE3C7-2346-4A46-852E-E7C7C345E496}"/>
    <hyperlink ref="E21319" r:id="rId42631" display="https://www.google.com/maps/@43.723851,-74.062378,450m/data=!3m1!1e3!4m5!3m4!1s0x0:0x0!8m2!3d43.723851!4d-74.062378" xr:uid="{650BB5B3-86A6-4ECD-BACF-6611F7580985}"/>
    <hyperlink ref="F21319" r:id="rId42632" display="https://www.bing.com/maps?cp=43.723851~-74.062378&amp;style=o&amp;lvl=18&amp;dir=0&amp;sp=point.43.723851_-74.062378_Garnet Solar (NY)" xr:uid="{B67B3E0E-6FE8-4396-B75C-4F3E99FA86CB}"/>
    <hyperlink ref="E21320" r:id="rId42633" display="https://www.google.com/maps/@41.896717,-70.787077,450m/data=!3m1!1e3!4m5!3m4!1s0x0:0x0!8m2!3d41.896717!4d-70.787077" xr:uid="{5FA6F7E0-A66B-41E7-8AC5-39A6F6547FA2}"/>
    <hyperlink ref="F21320" r:id="rId42634" display="https://www.bing.com/maps?cp=41.896717~-70.787077&amp;style=o&amp;lvl=18&amp;dir=0&amp;sp=point.41.896717_-70.787077_Cranberry Point Energy Storage" xr:uid="{075F2286-DEB8-4792-952A-0B26768CD8AD}"/>
    <hyperlink ref="E21321" r:id="rId42635" display="https://www.google.com/maps/@32.741383,-101.621793,450m/data=!3m1!1e3!4m5!3m4!1s0x0:0x0!8m2!3d32.741383!4d-101.621793" xr:uid="{5A40F8A4-4D20-4DFA-A652-62D29007FD32}"/>
    <hyperlink ref="F21321" r:id="rId42636" display="https://www.bing.com/maps?cp=32.741383~-101.621793&amp;style=o&amp;lvl=18&amp;dir=0&amp;sp=point.32.741383_-101.621793_ENGIE Long Draw Solar LLC" xr:uid="{0B2BEA90-08C6-4BBA-8EAC-20A6DFD65AF4}"/>
    <hyperlink ref="E21322" r:id="rId42637" display="https://www.google.com/maps/@42.971000,-90.662000,450m/data=!3m1!1e3!4m5!3m4!1s0x0:0x0!8m2!3d42.971000!4d-90.662000" xr:uid="{FF2AFDA1-EDCA-4776-8A60-DD188226E70B}"/>
    <hyperlink ref="F21322" r:id="rId42638" display="https://www.bing.com/maps?cp=42.971000~-90.662000&amp;style=o&amp;lvl=18&amp;dir=0&amp;sp=point.42.971000_-90.662000_Fennimore Solar" xr:uid="{DF44C7C0-4CA4-49B9-9AB3-0360ACD7C0A9}"/>
    <hyperlink ref="E21323" r:id="rId42639" display="https://www.google.com/maps/@43.883000,-90.136000,450m/data=!3m1!1e3!4m5!3m4!1s0x0:0x0!8m2!3d43.883000!4d-90.136000" xr:uid="{8E85771F-D9DA-43E3-9BB9-6C5955130CA3}"/>
    <hyperlink ref="F21323" r:id="rId42640" display="https://www.bing.com/maps?cp=43.883000~-90.136000&amp;style=o&amp;lvl=18&amp;dir=0&amp;sp=point.43.883000_-90.136000_New Lisbon Solar" xr:uid="{50B330BD-969C-409A-9FCA-D841AC34EA8C}"/>
    <hyperlink ref="E21324" r:id="rId42641" display="https://www.google.com/maps/@45.511000,-92.025000,450m/data=!3m1!1e3!4m5!3m4!1s0x0:0x0!8m2!3d45.511000!4d-92.025000" xr:uid="{F3AD53F3-93E5-4BB4-ADA3-BA9A3A2BD3C9}"/>
    <hyperlink ref="F21324" r:id="rId42642" display="https://www.bing.com/maps?cp=45.511000~-92.025000&amp;style=o&amp;lvl=18&amp;dir=0&amp;sp=point.45.511000_-92.025000_Cumberland Solar" xr:uid="{EDB3145E-6B37-43DB-820A-BBB8A9730061}"/>
    <hyperlink ref="E21325" r:id="rId42643" display="https://www.google.com/maps/@31.262546,-99.843961,450m/data=!3m1!1e3!4m5!3m4!1s0x0:0x0!8m2!3d31.262546!4d-99.843961" xr:uid="{E76134B7-93FC-4C8C-818D-9B6B5AF3F239}"/>
    <hyperlink ref="F21325" r:id="rId42644" display="https://www.bing.com/maps?cp=31.262546~-99.843961&amp;style=o&amp;lvl=18&amp;dir=0&amp;sp=point.31.262546_-99.843961_Maverick Creek Wind" xr:uid="{14B2901F-9F14-453B-88F4-7F3D149D18CB}"/>
    <hyperlink ref="E21326" r:id="rId42645" display="https://www.google.com/maps/@29.973400,-90.733500,450m/data=!3m1!1e3!4m5!3m4!1s0x0:0x0!8m2!3d29.973400!4d-90.733500" xr:uid="{E4E4D51B-03A7-48C3-AEB3-A0A152F95D6F}"/>
    <hyperlink ref="F21326" r:id="rId42646" display="https://www.bing.com/maps?cp=29.973400~-90.733500&amp;style=o&amp;lvl=18&amp;dir=0&amp;sp=point.29.973400_-90.733500_St. James Solar (LA)" xr:uid="{0A17152A-C5AC-4051-9751-2096E71D3432}"/>
    <hyperlink ref="E21327" r:id="rId42647" display="https://www.google.com/maps/@26.376651,-97.993045,450m/data=!3m1!1e3!4m5!3m4!1s0x0:0x0!8m2!3d26.376651!4d-97.993045" xr:uid="{DBA8B79F-23A9-4093-A323-925F0EF1A67D}"/>
    <hyperlink ref="F21327" r:id="rId42648" display="https://www.bing.com/maps?cp=26.376651~-97.993045&amp;style=o&amp;lvl=18&amp;dir=0&amp;sp=point.26.376651_-97.993045_West Raymond Wind Farm LLC" xr:uid="{9DF8A65A-3979-476B-B30F-B03B27599BC4}"/>
    <hyperlink ref="E21328" r:id="rId42649" display="https://www.google.com/maps/@42.252733,-88.639983,450m/data=!3m1!1e3!4m5!3m4!1s0x0:0x0!8m2!3d42.252733!4d-88.639983" xr:uid="{1F91DD3B-20ED-4A6F-9695-944C4D69E53F}"/>
    <hyperlink ref="F21328" r:id="rId42650" display="https://www.bing.com/maps?cp=42.252733~-88.639983&amp;style=o&amp;lvl=18&amp;dir=0&amp;sp=point.42.252733_-88.639983_Marengo Battery Storage LLC" xr:uid="{44C94168-E3EE-4BF2-B308-A0BFDC5ABAF5}"/>
    <hyperlink ref="E21329" r:id="rId42651" display="https://www.google.com/maps/@44.614800,-70.617600,450m/data=!3m1!1e3!4m5!3m4!1s0x0:0x0!8m2!3d44.614800!4d-70.617600" xr:uid="{D2E3EBFB-C531-4E83-AC5C-D0E005E55CD1}"/>
    <hyperlink ref="F21329" r:id="rId42652" display="https://www.bing.com/maps?cp=44.614800~-70.617600&amp;style=o&amp;lvl=18&amp;dir=0&amp;sp=point.44.614800_-70.617600_RoxWind" xr:uid="{98091CAE-A6C3-456F-B835-82F5EA1F4FA1}"/>
    <hyperlink ref="E21330" r:id="rId42653" display="https://www.google.com/maps/@43.737000,-90.805000,450m/data=!3m1!1e3!4m5!3m4!1s0x0:0x0!8m2!3d43.737000!4d-90.805000" xr:uid="{0864A4FC-C58E-4866-882E-D9579F4DBF05}"/>
    <hyperlink ref="F21330" r:id="rId42654" display="https://www.bing.com/maps?cp=43.737000~-90.805000&amp;style=o&amp;lvl=18&amp;dir=0&amp;sp=point.43.737000_-90.805000_Cashton Solar" xr:uid="{50B69851-EFFD-439D-A4E0-BD1DE3B939AE}"/>
    <hyperlink ref="E21331" r:id="rId42655" display="https://www.google.com/maps/@44.908716,-72.221446,450m/data=!3m1!1e3!4m5!3m4!1s0x0:0x0!8m2!3d44.908716!4d-72.221446" xr:uid="{A0B13890-E58D-4B4C-AC6B-14A58679DA28}"/>
    <hyperlink ref="F21331" r:id="rId42656" display="https://www.bing.com/maps?cp=44.908716~-72.221446&amp;style=o&amp;lvl=18&amp;dir=0&amp;sp=point.44.908716_-72.221446_Coventry Clean Energy Corporation" xr:uid="{034574CB-A7BA-4096-A0B2-219667510FDF}"/>
    <hyperlink ref="E21332" r:id="rId42657" display="https://www.google.com/maps/@44.908716,-72.221446,450m/data=!3m1!1e3!4m5!3m4!1s0x0:0x0!8m2!3d44.908716!4d-72.221446" xr:uid="{5B52F9F2-D002-4A29-B39E-6D0396F5F80A}"/>
    <hyperlink ref="F21332" r:id="rId42658" display="https://www.bing.com/maps?cp=44.908716~-72.221446&amp;style=o&amp;lvl=18&amp;dir=0&amp;sp=point.44.908716_-72.221446_Coventry Clean Energy Corporation" xr:uid="{BBD166B1-16F7-4780-8D83-A3523DB8ECBD}"/>
    <hyperlink ref="E21333" r:id="rId42659" display="https://www.google.com/maps/@44.908716,-72.221446,450m/data=!3m1!1e3!4m5!3m4!1s0x0:0x0!8m2!3d44.908716!4d-72.221446" xr:uid="{6F7AF32B-B8CE-4541-8EA0-48339B13A644}"/>
    <hyperlink ref="F21333" r:id="rId42660" display="https://www.bing.com/maps?cp=44.908716~-72.221446&amp;style=o&amp;lvl=18&amp;dir=0&amp;sp=point.44.908716_-72.221446_Coventry Clean Energy Corporation" xr:uid="{C741A886-2C99-45BF-B928-33A783284D4C}"/>
    <hyperlink ref="E21334" r:id="rId42661" display="https://www.google.com/maps/@44.908716,-72.221446,450m/data=!3m1!1e3!4m5!3m4!1s0x0:0x0!8m2!3d44.908716!4d-72.221446" xr:uid="{B02C66BB-20E3-4355-BB2E-4A405BB0705F}"/>
    <hyperlink ref="F21334" r:id="rId42662" display="https://www.bing.com/maps?cp=44.908716~-72.221446&amp;style=o&amp;lvl=18&amp;dir=0&amp;sp=point.44.908716_-72.221446_Coventry Clean Energy Corporation" xr:uid="{A9030AA7-F52D-41F8-BF39-982C12DEA483}"/>
    <hyperlink ref="E21335" r:id="rId42663" display="https://www.google.com/maps/@44.908716,-72.221446,450m/data=!3m1!1e3!4m5!3m4!1s0x0:0x0!8m2!3d44.908716!4d-72.221446" xr:uid="{117204C2-A274-4C93-91F0-DF4EBCA684FE}"/>
    <hyperlink ref="F21335" r:id="rId42664" display="https://www.bing.com/maps?cp=44.908716~-72.221446&amp;style=o&amp;lvl=18&amp;dir=0&amp;sp=point.44.908716_-72.221446_Coventry Clean Energy Corporation" xr:uid="{81FBFA6E-C535-48BA-8B09-B3FDFD83035B}"/>
    <hyperlink ref="E21336" r:id="rId42665" display="https://www.google.com/maps/@42.187443,-76.894394,450m/data=!3m1!1e3!4m5!3m4!1s0x0:0x0!8m2!3d42.187443!4d-76.894394" xr:uid="{EDADBAF7-A5CD-471B-85B6-8C0922319860}"/>
    <hyperlink ref="F21336" r:id="rId42666" display="https://www.bing.com/maps?cp=42.187443~-76.894394&amp;style=o&amp;lvl=18&amp;dir=0&amp;sp=point.42.187443_-76.894394_Chambers Road Solar" xr:uid="{0F306DD8-AAB8-4115-8D3A-3F2427C69390}"/>
    <hyperlink ref="E21337" r:id="rId42667" display="https://www.google.com/maps/@43.276000,-93.629000,450m/data=!3m1!1e3!4m5!3m4!1s0x0:0x0!8m2!3d43.276000!4d-93.629000" xr:uid="{AB380978-414C-402E-A40B-1AB84CBF9FD9}"/>
    <hyperlink ref="F21337" r:id="rId42668" display="https://www.bing.com/maps?cp=43.276000~-93.629000&amp;style=o&amp;lvl=18&amp;dir=0&amp;sp=point.43.276000_-93.629000_Forest City Solar" xr:uid="{F7AAA09E-BC29-43AE-AA31-C4C62CA5CAF8}"/>
    <hyperlink ref="E21338" r:id="rId42669" display="https://www.google.com/maps/@38.501908,-85.694574,450m/data=!3m1!1e3!4m5!3m4!1s0x0:0x0!8m2!3d38.501908!4d-85.694574" xr:uid="{D8536262-753E-4DA6-9083-5BF91FACD00D}"/>
    <hyperlink ref="F21338" r:id="rId42670" display="https://www.bing.com/maps?cp=38.501908~-85.694574&amp;style=o&amp;lvl=18&amp;dir=0&amp;sp=point.38.501908_-85.694574_Nabb Battery Energy Storage System" xr:uid="{F83D5294-9BB6-4F01-AE80-3C2E6E87F126}"/>
    <hyperlink ref="E21339" r:id="rId42671" display="https://www.google.com/maps/@43.732000,-90.025000,450m/data=!3m1!1e3!4m5!3m4!1s0x0:0x0!8m2!3d43.732000!4d-90.025000" xr:uid="{12BD487E-36C4-4295-8C0F-100CCE8B1C99}"/>
    <hyperlink ref="F21339" r:id="rId42672" display="https://www.bing.com/maps?cp=43.732000~-90.025000&amp;style=o&amp;lvl=18&amp;dir=0&amp;sp=point.43.732000_-90.025000_Elroy Solar" xr:uid="{2331FCEA-4166-4F8D-9329-4F21ECC5F5F7}"/>
    <hyperlink ref="E21340" r:id="rId42673" display="https://www.google.com/maps/@43.976000,-92.032000,450m/data=!3m1!1e3!4m5!3m4!1s0x0:0x0!8m2!3d43.976000!4d-92.032000" xr:uid="{6872956D-08CC-4D33-8C3B-6D6C812CC2DB}"/>
    <hyperlink ref="F21340" r:id="rId42674" display="https://www.bing.com/maps?cp=43.976000~-92.032000&amp;style=o&amp;lvl=18&amp;dir=0&amp;sp=point.43.976000_-92.032000_St. Charles Solar" xr:uid="{C3343AA8-58A2-454C-B562-104420B950EF}"/>
    <hyperlink ref="E21341" r:id="rId42675" display="https://www.google.com/maps/@42.603029,-72.039178,450m/data=!3m1!1e3!4m5!3m4!1s0x0:0x0!8m2!3d42.603029!4d-72.039178" xr:uid="{A0C09D2B-B6DF-4652-A14E-19DF116F561E}"/>
    <hyperlink ref="F21341" r:id="rId42676" display="https://www.bing.com/maps?cp=42.603029~-72.039178&amp;style=o&amp;lvl=18&amp;dir=0&amp;sp=point.42.603029_-72.039178_Gardner - Otter River Road" xr:uid="{9B31E99D-F717-4983-BA4E-839075299CB8}"/>
    <hyperlink ref="E21342" r:id="rId42677" display="https://www.google.com/maps/@36.546545,-99.357603,450m/data=!3m1!1e3!4m5!3m4!1s0x0:0x0!8m2!3d36.546545!4d-99.357603" xr:uid="{868DEB48-81D1-45A8-B6EA-7C96ECCFF1C5}"/>
    <hyperlink ref="F21342" r:id="rId42678" display="https://www.bing.com/maps?cp=36.546545~-99.357603&amp;style=o&amp;lvl=18&amp;dir=0&amp;sp=point.36.546545_-99.357603_Boiling Springs Wind Farm" xr:uid="{8856C476-88AB-4750-B015-275CBCB75763}"/>
    <hyperlink ref="E21343" r:id="rId42679" display="https://www.google.com/maps/@35.591719,-77.614507,450m/data=!3m1!1e3!4m5!3m4!1s0x0:0x0!8m2!3d35.591719!4d-77.614507" xr:uid="{74351D0B-DBAE-4811-B80B-62F3BE96767F}"/>
    <hyperlink ref="F21343" r:id="rId42680" display="https://www.bing.com/maps?cp=35.591719~-77.614507&amp;style=o&amp;lvl=18&amp;dir=0&amp;sp=point.35.591719_-77.614507_Carolina Poultry Power Farmville" xr:uid="{4E73E6DB-B14D-4C71-9FB9-6BA5B7314266}"/>
    <hyperlink ref="E21344" r:id="rId42681" display="https://www.google.com/maps/@35.591719,-77.614507,450m/data=!3m1!1e3!4m5!3m4!1s0x0:0x0!8m2!3d35.591719!4d-77.614507" xr:uid="{057E30F2-C882-4DA0-B5AF-B97D7B4D2E51}"/>
    <hyperlink ref="F21344" r:id="rId42682" display="https://www.bing.com/maps?cp=35.591719~-77.614507&amp;style=o&amp;lvl=18&amp;dir=0&amp;sp=point.35.591719_-77.614507_Carolina Poultry Power Farmville" xr:uid="{F8F08DF9-B0C5-439F-9B58-F37B6CD94DAC}"/>
    <hyperlink ref="E21345" r:id="rId42683" display="https://www.google.com/maps/@35.591719,-77.614507,450m/data=!3m1!1e3!4m5!3m4!1s0x0:0x0!8m2!3d35.591719!4d-77.614507" xr:uid="{DB76D1A1-C6CB-4F55-A7BE-FECBB24D4165}"/>
    <hyperlink ref="F21345" r:id="rId42684" display="https://www.bing.com/maps?cp=35.591719~-77.614507&amp;style=o&amp;lvl=18&amp;dir=0&amp;sp=point.35.591719_-77.614507_Carolina Poultry Power Farmville" xr:uid="{A2CB1FA2-2114-40BD-A3F7-9335BEF39C4E}"/>
    <hyperlink ref="E21346" r:id="rId42685" display="https://www.google.com/maps/@34.196505,-118.931898,450m/data=!3m1!1e3!4m5!3m4!1s0x0:0x0!8m2!3d34.196505!4d-118.931898" xr:uid="{A922DDA6-D6E3-4801-A8F6-B8455699F535}"/>
    <hyperlink ref="F21346" r:id="rId42686" display="https://www.bing.com/maps?cp=34.196505~-118.931898&amp;style=o&amp;lvl=18&amp;dir=0&amp;sp=point.34.196505_-118.931898_Acorn I Energy Storage LLC" xr:uid="{6DDAA321-16C0-4D31-A679-DBF458FB5D67}"/>
    <hyperlink ref="E21347" r:id="rId42687" display="https://www.google.com/maps/@33.807988,-116.489835,450m/data=!3m1!1e3!4m5!3m4!1s0x0:0x0!8m2!3d33.807988!4d-116.489835" xr:uid="{DE60C234-5F0F-4E90-AFC9-B944D7333AE1}"/>
    <hyperlink ref="F21347" r:id="rId42688" display="https://www.bing.com/maps?cp=33.807988~-116.489835&amp;style=o&amp;lvl=18&amp;dir=0&amp;sp=point.33.807988_-116.489835_Wildcat I Energy Storage LLC" xr:uid="{05DA28BC-EA08-40F6-AC24-0FAF72581173}"/>
    <hyperlink ref="E21348" r:id="rId42689" display="https://www.google.com/maps/@39.222576,-76.469011,450m/data=!3m1!1e3!4m5!3m4!1s0x0:0x0!8m2!3d39.222576!4d-76.469011" xr:uid="{36F2915A-A422-43B7-91EC-9A9706C76D64}"/>
    <hyperlink ref="F21348" r:id="rId42690" display="https://www.bing.com/maps?cp=39.222576~-76.469011&amp;style=o&amp;lvl=18&amp;dir=0&amp;sp=point.39.222576_-76.469011_Amazon Maryland DCA1" xr:uid="{8119F3E6-97CA-4007-8A2B-03064B0E323B}"/>
    <hyperlink ref="E21349" r:id="rId42691" display="https://www.google.com/maps/@39.885061,-104.982339,450m/data=!3m1!1e3!4m5!3m4!1s0x0:0x0!8m2!3d39.885061!4d-104.982339" xr:uid="{40FB630D-9486-49E2-B93B-DA8BB2870187}"/>
    <hyperlink ref="F21349" r:id="rId42692" display="https://www.bing.com/maps?cp=39.885061~-104.982339&amp;style=o&amp;lvl=18&amp;dir=0&amp;sp=point.39.885061_-104.982339_Amazon Denver DEN3" xr:uid="{858EAF68-E554-42EC-9CB2-97D8989F67F5}"/>
    <hyperlink ref="E21350" r:id="rId42693" display="https://www.google.com/maps/@31.825063,-84.385575,450m/data=!3m1!1e3!4m5!3m4!1s0x0:0x0!8m2!3d31.825063!4d-84.385575" xr:uid="{FB1888FC-DD1C-4FA6-AC0C-B315F04017D2}"/>
    <hyperlink ref="F21350" r:id="rId42694" display="https://www.bing.com/maps?cp=31.825063~-84.385575&amp;style=o&amp;lvl=18&amp;dir=0&amp;sp=point.31.825063_-84.385575_McCleskey Cotton" xr:uid="{E00D5620-71FE-462C-8319-277CAE88CCE7}"/>
    <hyperlink ref="E21351" r:id="rId42695" display="https://www.google.com/maps/@33.429859,-82.196002,450m/data=!3m1!1e3!4m5!3m4!1s0x0:0x0!8m2!3d33.429859!4d-82.196002" xr:uid="{C246E975-5F73-4BC7-8B2D-8A9463A1A53B}"/>
    <hyperlink ref="F21351" r:id="rId42696" display="https://www.bing.com/maps?cp=33.429859~-82.196002&amp;style=o&amp;lvl=18&amp;dir=0&amp;sp=point.33.429859_-82.196002_Columbia Bryson" xr:uid="{FF7E9B52-E19C-4AAC-B7B2-D8C3C0677D01}"/>
    <hyperlink ref="E21352" r:id="rId42697" display="https://www.google.com/maps/@32.493750,-84.861326,450m/data=!3m1!1e3!4m5!3m4!1s0x0:0x0!8m2!3d32.493750!4d-84.861326" xr:uid="{BF23CD6F-B5B4-4A32-8F55-4C0AFEEFECF0}"/>
    <hyperlink ref="F21352" r:id="rId42698" display="https://www.bing.com/maps?cp=32.493750~-84.861326&amp;style=o&amp;lvl=18&amp;dir=0&amp;sp=point.32.493750_-84.861326_Muscogee Public Works" xr:uid="{455E6011-7833-4DCF-8BD2-0057936321A7}"/>
    <hyperlink ref="E21353" r:id="rId42699" display="https://www.google.com/maps/@30.991000,-84.066000,450m/data=!3m1!1e3!4m5!3m4!1s0x0:0x0!8m2!3d30.991000!4d-84.066000" xr:uid="{DC464A49-6993-4840-BC56-5A6693415E28}"/>
    <hyperlink ref="F21353" r:id="rId42700" display="https://www.bing.com/maps?cp=30.991000~-84.066000&amp;style=o&amp;lvl=18&amp;dir=0&amp;sp=point.30.991000_-84.066000_Oil Dri 2 Solar" xr:uid="{EE8E3324-7BFC-4337-BB0E-6D270F1D5359}"/>
    <hyperlink ref="E21354" r:id="rId42701" display="https://www.google.com/maps/@32.058559,-82.871786,450m/data=!3m1!1e3!4m5!3m4!1s0x0:0x0!8m2!3d32.058559!4d-82.871786" xr:uid="{D201746D-052F-4DBD-85FB-CE51646569AB}"/>
    <hyperlink ref="F21354" r:id="rId42702" display="https://www.bing.com/maps?cp=32.058559~-82.871786&amp;style=o&amp;lvl=18&amp;dir=0&amp;sp=point.32.058559_-82.871786_Telfair Thompson" xr:uid="{3CBE3BD8-09FD-4710-AD96-600DD597481E}"/>
    <hyperlink ref="E21355" r:id="rId42703" display="https://www.google.com/maps/@33.364000,-82.022000,450m/data=!3m1!1e3!4m5!3m4!1s0x0:0x0!8m2!3d33.364000!4d-82.022000" xr:uid="{351333CD-0E39-47CE-A6E4-4E1885886F79}"/>
    <hyperlink ref="F21355" r:id="rId42704" display="https://www.bing.com/maps?cp=33.364000~-82.022000&amp;style=o&amp;lvl=18&amp;dir=0&amp;sp=point.33.364000_-82.022000_Richmond Hayes Solar" xr:uid="{98B057BF-0AFC-4737-91FB-D23A572EE832}"/>
    <hyperlink ref="E21356" r:id="rId42705" display="https://www.google.com/maps/@32.895935,-84.849483,450m/data=!3m1!1e3!4m5!3m4!1s0x0:0x0!8m2!3d32.895935!4d-84.849483" xr:uid="{F45AD707-39FE-4CE9-BDBA-32AF73B51045}"/>
    <hyperlink ref="F21356" r:id="rId42706" display="https://www.bing.com/maps?cp=32.895935~-84.849483&amp;style=o&amp;lvl=18&amp;dir=0&amp;sp=point.32.895935_-84.849483_Troup RC50" xr:uid="{94FA2CAD-9AE7-4100-B50F-15BB6E1164F2}"/>
    <hyperlink ref="E21357" r:id="rId42707" display="https://www.google.com/maps/@32.879593,-83.320986,450m/data=!3m1!1e3!4m5!3m4!1s0x0:0x0!8m2!3d32.879593!4d-83.320986" xr:uid="{689847B9-72A2-49CE-9B5D-D6EF057F682F}"/>
    <hyperlink ref="F21357" r:id="rId42708" display="https://www.bing.com/maps?cp=32.879593~-83.320986&amp;style=o&amp;lvl=18&amp;dir=0&amp;sp=point.32.879593_-83.320986_Wilkinson DeFore (Westbound)" xr:uid="{4C0B8CFB-057B-453C-A4D5-5857C3112CD9}"/>
    <hyperlink ref="E21358" r:id="rId42709" display="https://www.google.com/maps/@32.182026,-84.147620,450m/data=!3m1!1e3!4m5!3m4!1s0x0:0x0!8m2!3d32.182026!4d-84.147620" xr:uid="{11F9C09A-DC3C-487D-9691-217C8F29725A}"/>
    <hyperlink ref="F21358" r:id="rId42710" display="https://www.bing.com/maps?cp=32.182026~-84.147620&amp;style=o&amp;lvl=18&amp;dir=0&amp;sp=point.32.182026_-84.147620_Freeman Avenue" xr:uid="{1A0E38DD-F415-4DF2-A73F-F5E9886C299A}"/>
    <hyperlink ref="E21359" r:id="rId42711" display="https://www.google.com/maps/@33.714672,-117.853061,450m/data=!3m1!1e3!4m5!3m4!1s0x0:0x0!8m2!3d33.714672!4d-117.853061" xr:uid="{F7DF7F20-15A1-43C9-BBE3-F66C1BF69548}"/>
    <hyperlink ref="F21359" r:id="rId42712" display="https://www.bing.com/maps?cp=33.714672~-117.853061&amp;style=o&amp;lvl=18&amp;dir=0&amp;sp=point.33.714672_-117.853061_Hecate Energy Johanna Facility" xr:uid="{FD727009-8D66-439C-9812-9BE0A4D461D9}"/>
    <hyperlink ref="E21360" r:id="rId42713" display="https://www.google.com/maps/@33.714672,-117.853061,450m/data=!3m1!1e3!4m5!3m4!1s0x0:0x0!8m2!3d33.714672!4d-117.853061" xr:uid="{CBAB43B5-03E8-4897-B6D9-1C91493A37DD}"/>
    <hyperlink ref="F21360" r:id="rId42714" display="https://www.bing.com/maps?cp=33.714672~-117.853061&amp;style=o&amp;lvl=18&amp;dir=0&amp;sp=point.33.714672_-117.853061_Hecate Energy Johanna Facility" xr:uid="{7ED71F3F-E5E7-442D-9071-A8EAF84BED77}"/>
    <hyperlink ref="E21361" r:id="rId42715" display="https://www.google.com/maps/@42.485559,-71.540855,450m/data=!3m1!1e3!4m5!3m4!1s0x0:0x0!8m2!3d42.485559!4d-71.540855" xr:uid="{20A6AF86-9DA3-4215-AE2F-71F77E6AC14C}"/>
    <hyperlink ref="F21361" r:id="rId42716" display="https://www.bing.com/maps?cp=42.485559~-71.540855&amp;style=o&amp;lvl=18&amp;dir=0&amp;sp=point.42.485559_-71.540855_GSPP Boxborough Littleton (MA)" xr:uid="{9E882B25-F181-4B1E-AD6B-D60FF8D0A84D}"/>
    <hyperlink ref="E21362" r:id="rId42717" display="https://www.google.com/maps/@40.770899,-86.875007,450m/data=!3m1!1e3!4m5!3m4!1s0x0:0x0!8m2!3d40.770899!4d-86.875007" xr:uid="{6A6AAF4A-CF62-43D2-81FA-4853394E7EF1}"/>
    <hyperlink ref="F21362" r:id="rId42718" display="https://www.bing.com/maps?cp=40.770899~-86.875007&amp;style=o&amp;lvl=18&amp;dir=0&amp;sp=point.40.770899_-86.875007_Rosewater Wind Farm" xr:uid="{1911E6FF-2082-4B7F-9FCB-67401B0586CC}"/>
    <hyperlink ref="E21363" r:id="rId42719" display="https://www.google.com/maps/@39.544605,-87.971980,450m/data=!3m1!1e3!4m5!3m4!1s0x0:0x0!8m2!3d39.544605!4d-87.971980" xr:uid="{6C468BD6-05E3-4EA6-9C24-AF10E0F110DD}"/>
    <hyperlink ref="F21363" r:id="rId42720" display="https://www.bing.com/maps?cp=39.544605~-87.971980&amp;style=o&amp;lvl=18&amp;dir=0&amp;sp=point.39.544605_-87.971980_Prairie Wolf Solar LLC" xr:uid="{97C2A1F9-8E3B-4A3D-BB63-A4D1CA7FC0D8}"/>
    <hyperlink ref="E21364" r:id="rId42721" display="https://www.google.com/maps/@42.212535,-72.871262,450m/data=!3m1!1e3!4m5!3m4!1s0x0:0x0!8m2!3d42.212535!4d-72.871262" xr:uid="{033261F5-954F-422C-BA1C-3D0395C5AEA9}"/>
    <hyperlink ref="F21364" r:id="rId42722" display="https://www.bing.com/maps?cp=42.212535~-72.871262&amp;style=o&amp;lvl=18&amp;dir=0&amp;sp=point.42.212535_-72.871262_Holiday Hill Community Wind" xr:uid="{19F5B5B1-D76A-42D7-A307-D7A87285990B}"/>
    <hyperlink ref="E21365" r:id="rId42723" display="https://www.google.com/maps/@41.954239,-71.661196,450m/data=!3m1!1e3!4m5!3m4!1s0x0:0x0!8m2!3d41.954239!4d-71.661196" xr:uid="{C101E906-2AAA-4660-A658-63A27E8A7BC4}"/>
    <hyperlink ref="F21365" r:id="rId42724" display="https://www.bing.com/maps?cp=41.954239~-71.661196&amp;style=o&amp;lvl=18&amp;dir=0&amp;sp=point.41.954239_-71.661196_Town of Burrillville Solar CSG" xr:uid="{8FCE0624-0095-4D72-A3A0-0975BE0FFAD8}"/>
    <hyperlink ref="E21366" r:id="rId42725" display="https://www.google.com/maps/@32.847030,-111.565072,450m/data=!3m1!1e3!4m5!3m4!1s0x0:0x0!8m2!3d32.847030!4d-111.565072" xr:uid="{0E945B44-62DB-4D66-B7F6-444B46BB6D6D}"/>
    <hyperlink ref="F21366" r:id="rId42726" display="https://www.bing.com/maps?cp=32.847030~-111.565072&amp;style=o&amp;lvl=18&amp;dir=0&amp;sp=point.32.847030_-111.565072_East Line Solar" xr:uid="{2BB7073E-ABD0-499E-B3E3-B121E0CF3D76}"/>
    <hyperlink ref="E21367" r:id="rId42727" display="https://www.google.com/maps/@35.224920,-89.350830,450m/data=!3m1!1e3!4m5!3m4!1s0x0:0x0!8m2!3d35.224920!4d-89.350830" xr:uid="{05E47269-78AC-4833-8C00-9179F33A47C8}"/>
    <hyperlink ref="F21367" r:id="rId42728" display="https://www.bing.com/maps?cp=35.224920~-89.350830&amp;style=o&amp;lvl=18&amp;dir=0&amp;sp=point.35.224920_-89.350830_Somerville Solar" xr:uid="{BA3F7E96-79B9-4FF1-9ED2-5FD9AAF5DA01}"/>
    <hyperlink ref="E21368" r:id="rId42729" display="https://www.google.com/maps/@40.229379,-76.750070,450m/data=!3m1!1e3!4m5!3m4!1s0x0:0x0!8m2!3d40.229379!4d-76.750070" xr:uid="{A91AC18E-E82D-4F6B-9F71-BED859886EBD}"/>
    <hyperlink ref="F21368" r:id="rId42730" display="https://www.bing.com/maps?cp=40.229379~-76.750070&amp;style=o&amp;lvl=18&amp;dir=0&amp;sp=point.40.229379_-76.750070_Phoenix Contact - CCHP Plant" xr:uid="{64339E5F-F791-4106-AA45-24DFB1515A0F}"/>
    <hyperlink ref="E21369" r:id="rId42731" display="https://www.google.com/maps/@38.539170,-122.815080,450m/data=!3m1!1e3!4m5!3m4!1s0x0:0x0!8m2!3d38.539170!4d-122.815080" xr:uid="{A6613518-BFCF-4005-956C-00520B258670}"/>
    <hyperlink ref="F21369" r:id="rId42732" display="https://www.bing.com/maps?cp=38.539170~-122.815080&amp;style=o&amp;lvl=18&amp;dir=0&amp;sp=point.38.539170_-122.815080_Windsor Floating Solar" xr:uid="{CB270EAC-115C-4511-B870-C05475D33BA6}"/>
    <hyperlink ref="E21370" r:id="rId42733" display="https://www.google.com/maps/@40.257726,-74.441969,450m/data=!3m1!1e3!4m5!3m4!1s0x0:0x0!8m2!3d40.257726!4d-74.441969" xr:uid="{CE905E89-B69D-469C-B7D7-08BA449CF674}"/>
    <hyperlink ref="F21370" r:id="rId42734" display="https://www.bing.com/maps?cp=40.257726~-74.441969&amp;style=o&amp;lvl=18&amp;dir=0&amp;sp=point.40.257726_-74.441969_NorthPark Solar" xr:uid="{D6C69E96-B8E6-46FB-8F6B-6B29FD43C14E}"/>
    <hyperlink ref="E21371" r:id="rId42735" display="https://www.google.com/maps/@40.257726,-74.441969,450m/data=!3m1!1e3!4m5!3m4!1s0x0:0x0!8m2!3d40.257726!4d-74.441969" xr:uid="{EAEFCD18-E220-4768-898F-5A0FDC6E1D6C}"/>
    <hyperlink ref="F21371" r:id="rId42736" display="https://www.bing.com/maps?cp=40.257726~-74.441969&amp;style=o&amp;lvl=18&amp;dir=0&amp;sp=point.40.257726_-74.441969_NorthPark Solar" xr:uid="{257B97B2-A936-46FF-9C7C-D6A9DC06AA04}"/>
    <hyperlink ref="E21372" r:id="rId42737" display="https://www.google.com/maps/@40.254975,-74.380834,450m/data=!3m1!1e3!4m5!3m4!1s0x0:0x0!8m2!3d40.254975!4d-74.380834" xr:uid="{2561A95D-1E31-43B8-88FF-50E096407C60}"/>
    <hyperlink ref="F21372" r:id="rId42738" display="https://www.bing.com/maps?cp=40.254975~-74.380834&amp;style=o&amp;lvl=18&amp;dir=0&amp;sp=point.40.254975_-74.380834_Milhurst Solar" xr:uid="{F69F507B-09B3-41B9-B4A9-78800AC92145}"/>
    <hyperlink ref="E21373" r:id="rId42739" display="https://www.google.com/maps/@40.053000,-74.556000,450m/data=!3m1!1e3!4m5!3m4!1s0x0:0x0!8m2!3d40.053000!4d-74.556000" xr:uid="{331DDC32-CABC-4F42-B9F3-5B019B7F4B6D}"/>
    <hyperlink ref="F21373" r:id="rId42740" display="https://www.bing.com/maps?cp=40.053000~-74.556000&amp;style=o&amp;lvl=18&amp;dir=0&amp;sp=point.40.053000_-74.556000_Day Four Solar LLC" xr:uid="{7BFAC795-5074-4530-8E5B-0F7B0AC95C04}"/>
    <hyperlink ref="E21374" r:id="rId42741" display="https://www.google.com/maps/@41.099995,-74.731032,450m/data=!3m1!1e3!4m5!3m4!1s0x0:0x0!8m2!3d41.099995!4d-74.731032" xr:uid="{E8E7E1A2-CAAD-487C-9146-3DBFB7D0A187}"/>
    <hyperlink ref="F21374" r:id="rId42742" display="https://www.bing.com/maps?cp=41.099995~-74.731032&amp;style=o&amp;lvl=18&amp;dir=0&amp;sp=point.41.099995_-74.731032_Augusta Solar Farm" xr:uid="{0BB6553F-C834-472D-B25D-F5104D75E115}"/>
    <hyperlink ref="E21375" r:id="rId42743" display="https://www.google.com/maps/@44.361150,-73.070764,450m/data=!3m1!1e3!4m5!3m4!1s0x0:0x0!8m2!3d44.361150!4d-73.070764" xr:uid="{061A9142-47C5-4818-92DB-813B891AB39C}"/>
    <hyperlink ref="F21375" r:id="rId42744" display="https://www.bing.com/maps?cp=44.361150~-73.070764&amp;style=o&amp;lvl=18&amp;dir=0&amp;sp=point.44.361150_-73.070764_Hinesburg" xr:uid="{F4CFC5DF-28B4-4350-AE48-68B03F93909E}"/>
    <hyperlink ref="E21376" r:id="rId42745" display="https://www.google.com/maps/@45.320000,-93.480000,450m/data=!3m1!1e3!4m5!3m4!1s0x0:0x0!8m2!3d45.320000!4d-93.480000" xr:uid="{AD35D9B1-45FA-4067-A487-4337F153D52C}"/>
    <hyperlink ref="F21376" r:id="rId42746" display="https://www.bing.com/maps?cp=45.320000~-93.480000&amp;style=o&amp;lvl=18&amp;dir=0&amp;sp=point.45.320000_-93.480000_Anoka BESS" xr:uid="{18AECE40-02FF-4ABC-A438-1CF107A88034}"/>
    <hyperlink ref="E21377" r:id="rId42747" display="https://www.google.com/maps/@26.364153,-97.780439,450m/data=!3m1!1e3!4m5!3m4!1s0x0:0x0!8m2!3d26.364153!4d-97.780439" xr:uid="{B5A093E8-4081-461C-9A05-C2587E9635A7}"/>
    <hyperlink ref="F21377" r:id="rId42748" display="https://www.bing.com/maps?cp=26.364153~-97.780439&amp;style=o&amp;lvl=18&amp;dir=0&amp;sp=point.26.364153_-97.780439_Raymond Wind Farm, LLC" xr:uid="{3B3576B9-2CD2-4310-AADA-C2661D69D5D0}"/>
    <hyperlink ref="E21378" r:id="rId42749" display="https://www.google.com/maps/@39.149037,-77.317948,450m/data=!3m1!1e3!4m5!3m4!1s0x0:0x0!8m2!3d39.149037!4d-77.317948" xr:uid="{8635F7B1-D80C-4083-AF4B-EA2E172EB945}"/>
    <hyperlink ref="F21378" r:id="rId42750" display="https://www.bing.com/maps?cp=39.149037~-77.317948&amp;style=o&amp;lvl=18&amp;dir=0&amp;sp=point.39.149037_-77.317948_MNCPPC Germantown Solar" xr:uid="{4DEBDF6E-C0F7-4983-A5CC-B09B91C92489}"/>
    <hyperlink ref="E21379" r:id="rId42751" display="https://www.google.com/maps/@42.671105,-72.477491,450m/data=!3m1!1e3!4m5!3m4!1s0x0:0x0!8m2!3d42.671105!4d-72.477491" xr:uid="{932072F0-CFE9-4675-8EE1-0FF76224E35F}"/>
    <hyperlink ref="F21379" r:id="rId42752" display="https://www.bing.com/maps?cp=42.671105~-72.477491&amp;style=o&amp;lvl=18&amp;dir=0&amp;sp=point.42.671105_-72.477491_Kearsarge Gill" xr:uid="{B908D415-FF7D-48F8-B3E5-D32A96C91EB9}"/>
    <hyperlink ref="E21380" r:id="rId42753" display="https://www.google.com/maps/@39.649130,-77.678370,450m/data=!3m1!1e3!4m5!3m4!1s0x0:0x0!8m2!3d39.649130!4d-77.678370" xr:uid="{E16348B0-3D09-491E-9612-B03A3169D7D6}"/>
    <hyperlink ref="F21380" r:id="rId42754" display="https://www.bing.com/maps?cp=39.649130~-77.678370&amp;style=o&amp;lvl=18&amp;dir=0&amp;sp=point.39.649130_-77.678370_Solar Hagerstown" xr:uid="{A7E3719C-FD21-476A-A3C4-B938273DB73E}"/>
    <hyperlink ref="E21381" r:id="rId42755" display="https://www.google.com/maps/@30.503910,-81.884110,450m/data=!3m1!1e3!4m5!3m4!1s0x0:0x0!8m2!3d30.503910!4d-81.884110" xr:uid="{D7C2CB14-D293-40E5-99BB-6CED14ADAB27}"/>
    <hyperlink ref="F21381" r:id="rId42756" display="https://www.bing.com/maps?cp=30.503910~-81.884110&amp;style=o&amp;lvl=18&amp;dir=0&amp;sp=point.30.503910_-81.884110_Nassau Solar Center" xr:uid="{A24AE24B-A8BB-465A-9BC3-B58DF91AF0FC}"/>
    <hyperlink ref="E21382" r:id="rId42757" display="https://www.google.com/maps/@29.898570,-81.693330,450m/data=!3m1!1e3!4m5!3m4!1s0x0:0x0!8m2!3d29.898570!4d-81.693330" xr:uid="{052DD58A-82B3-4DA0-A734-79567728A148}"/>
    <hyperlink ref="F21382" r:id="rId42758" display="https://www.bing.com/maps?cp=29.898570~-81.693330&amp;style=o&amp;lvl=18&amp;dir=0&amp;sp=point.29.898570_-81.693330_Magnolia Springs Solar Center" xr:uid="{E0289770-5026-4F68-8789-F2C869AC2A02}"/>
    <hyperlink ref="E21383" r:id="rId42759" display="https://www.google.com/maps/@29.774987,-81.427853,450m/data=!3m1!1e3!4m5!3m4!1s0x0:0x0!8m2!3d29.774987!4d-81.427853" xr:uid="{BED9C7E3-41E7-4552-9A67-77715676BF06}"/>
    <hyperlink ref="F21383" r:id="rId42760" display="https://www.bing.com/maps?cp=29.774987~-81.427853&amp;style=o&amp;lvl=18&amp;dir=0&amp;sp=point.29.774987_-81.427853_Trailside Solar Center" xr:uid="{45F821BF-AD9B-4845-83C2-7FCF81F0F40D}"/>
    <hyperlink ref="E21384" r:id="rId42761" display="https://www.google.com/maps/@27.320630,-81.810240,450m/data=!3m1!1e3!4m5!3m4!1s0x0:0x0!8m2!3d27.320630!4d-81.810240" xr:uid="{CFDF0383-169F-44BF-A670-50B2EB73D25D}"/>
    <hyperlink ref="F21384" r:id="rId42762" display="https://www.bing.com/maps?cp=27.320630~-81.810240&amp;style=o&amp;lvl=18&amp;dir=0&amp;sp=point.27.320630_-81.810240_Rodeo Solar Center" xr:uid="{5A646507-A0E7-4DC3-B9EF-8BBC67CEB3F2}"/>
    <hyperlink ref="E21385" r:id="rId42763" display="https://www.google.com/maps/@41.676000,-86.245300,450m/data=!3m1!1e3!4m5!3m4!1s0x0:0x0!8m2!3d41.676000!4d-86.245300" xr:uid="{B7ED01EA-9E25-4D98-98C1-8889DC0AB5B7}"/>
    <hyperlink ref="F21385" r:id="rId42764" display="https://www.bing.com/maps?cp=41.676000~-86.245300&amp;style=o&amp;lvl=18&amp;dir=0&amp;sp=point.41.676000_-86.245300_Notre Dame Hydro" xr:uid="{83511A72-513B-467E-A2A1-8FE3BF4116D6}"/>
    <hyperlink ref="E21386" r:id="rId42765" display="https://www.google.com/maps/@27.596860,-80.570710,450m/data=!3m1!1e3!4m5!3m4!1s0x0:0x0!8m2!3d27.596860!4d-80.570710" xr:uid="{04CD5707-1504-4F6A-BD1E-D119E4724954}"/>
    <hyperlink ref="F21386" r:id="rId42766" display="https://www.bing.com/maps?cp=27.596860~-80.570710&amp;style=o&amp;lvl=18&amp;dir=0&amp;sp=point.27.596860_-80.570710_Orange Blossom Solar Center" xr:uid="{6D8821CA-ECA3-4B00-A633-C5712CEDF0C6}"/>
    <hyperlink ref="E21387" r:id="rId42767" display="https://www.google.com/maps/@43.095340,-75.278357,450m/data=!3m1!1e3!4m5!3m4!1s0x0:0x0!8m2!3d43.095340!4d-75.278357" xr:uid="{D9004324-1382-4835-BEA6-2F250FA0A127}"/>
    <hyperlink ref="F21387" r:id="rId42768" display="https://www.bing.com/maps?cp=43.095340~-75.278357&amp;style=o&amp;lvl=18&amp;dir=0&amp;sp=point.43.095340_-75.278357_Burrstone Energy Center" xr:uid="{24EFAF5C-D199-4313-A182-E69198C0D853}"/>
    <hyperlink ref="E21388" r:id="rId42769" display="https://www.google.com/maps/@43.095340,-75.278357,450m/data=!3m1!1e3!4m5!3m4!1s0x0:0x0!8m2!3d43.095340!4d-75.278357" xr:uid="{9B0B8A61-7C7F-4EEE-BA0E-01D181B2AC1B}"/>
    <hyperlink ref="F21388" r:id="rId42770" display="https://www.bing.com/maps?cp=43.095340~-75.278357&amp;style=o&amp;lvl=18&amp;dir=0&amp;sp=point.43.095340_-75.278357_Burrstone Energy Center" xr:uid="{1C2244EC-A5E7-4FA6-B420-3CB6CD8770F4}"/>
    <hyperlink ref="E21389" r:id="rId42771" display="https://www.google.com/maps/@43.095340,-75.278357,450m/data=!3m1!1e3!4m5!3m4!1s0x0:0x0!8m2!3d43.095340!4d-75.278357" xr:uid="{F6661732-AE23-4A07-A9D1-8A54A549C875}"/>
    <hyperlink ref="F21389" r:id="rId42772" display="https://www.bing.com/maps?cp=43.095340~-75.278357&amp;style=o&amp;lvl=18&amp;dir=0&amp;sp=point.43.095340_-75.278357_Burrstone Energy Center" xr:uid="{5DA4CFC1-53B5-4763-ABCC-AB0E912614C0}"/>
    <hyperlink ref="E21390" r:id="rId42773" display="https://www.google.com/maps/@43.095340,-75.278357,450m/data=!3m1!1e3!4m5!3m4!1s0x0:0x0!8m2!3d43.095340!4d-75.278357" xr:uid="{996D5792-3834-4913-B8BE-ED1804006718}"/>
    <hyperlink ref="F21390" r:id="rId42774" display="https://www.bing.com/maps?cp=43.095340~-75.278357&amp;style=o&amp;lvl=18&amp;dir=0&amp;sp=point.43.095340_-75.278357_Burrstone Energy Center" xr:uid="{65CB129D-66E5-4CB1-8843-39EF6905F8A8}"/>
    <hyperlink ref="E21391" r:id="rId42775" display="https://www.google.com/maps/@27.842100,-80.631554,450m/data=!3m1!1e3!4m5!3m4!1s0x0:0x0!8m2!3d27.842100!4d-80.631554" xr:uid="{22464AA8-34F7-49EF-BF2C-A4AA45757C0A}"/>
    <hyperlink ref="F21391" r:id="rId42776" display="https://www.bing.com/maps?cp=27.842100~-80.631554&amp;style=o&amp;lvl=18&amp;dir=0&amp;sp=point.27.842100_-80.631554_Palm Bay Solar" xr:uid="{9A1FA980-8076-4A7B-B0C7-2387123E7AE9}"/>
    <hyperlink ref="E21392" r:id="rId42777" display="https://www.google.com/maps/@27.214210,-80.744580,450m/data=!3m1!1e3!4m5!3m4!1s0x0:0x0!8m2!3d27.214210!4d-80.744580" xr:uid="{6F32F20F-EE91-4F62-BC65-A4D4B91D1772}"/>
    <hyperlink ref="F21392" r:id="rId42778" display="https://www.bing.com/maps?cp=27.214210~-80.744580&amp;style=o&amp;lvl=18&amp;dir=0&amp;sp=point.27.214210_-80.744580_Lakeside Solar Center" xr:uid="{D8146F45-FCC1-4F15-BC27-7F30C311B7D4}"/>
    <hyperlink ref="E21393" r:id="rId42779" display="https://www.google.com/maps/@29.973970,-82.300990,450m/data=!3m1!1e3!4m5!3m4!1s0x0:0x0!8m2!3d29.973970!4d-82.300990" xr:uid="{4057823E-A556-4C2E-861D-572A6C2C244A}"/>
    <hyperlink ref="F21393" r:id="rId42780" display="https://www.bing.com/maps?cp=29.973970~-82.300990&amp;style=o&amp;lvl=18&amp;dir=0&amp;sp=point.29.973970_-82.300990_Union Springs Solar Center" xr:uid="{0BBEC74B-ABAE-47BF-9080-54E7FDCD04A4}"/>
    <hyperlink ref="E21394" r:id="rId42781" display="https://www.google.com/maps/@27.522000,-80.547260,450m/data=!3m1!1e3!4m5!3m4!1s0x0:0x0!8m2!3d27.522000!4d-80.547260" xr:uid="{7EDCDD1B-F62D-4C1B-81AD-634903DB04AE}"/>
    <hyperlink ref="F21394" r:id="rId42782" display="https://www.bing.com/maps?cp=27.522000~-80.547260&amp;style=o&amp;lvl=18&amp;dir=0&amp;sp=point.27.522000_-80.547260_Pelican Solar Center" xr:uid="{0531CAFD-6F09-44F6-91CF-C7F5903BC914}"/>
    <hyperlink ref="E21395" r:id="rId42783" display="https://www.google.com/maps/@30.282510,-82.183780,450m/data=!3m1!1e3!4m5!3m4!1s0x0:0x0!8m2!3d30.282510!4d-82.183780" xr:uid="{92C60217-0CA1-4E0A-9244-749E515873A8}"/>
    <hyperlink ref="F21395" r:id="rId42784" display="https://www.bing.com/maps?cp=30.282510~-82.183780&amp;style=o&amp;lvl=18&amp;dir=0&amp;sp=point.30.282510_-82.183780_Egret Solar Center" xr:uid="{2FB46FD9-B05D-4E4E-A1B1-244A89EEED11}"/>
    <hyperlink ref="E21396" r:id="rId42785" display="https://www.google.com/maps/@41.438536,-88.110626,450m/data=!3m1!1e3!4m5!3m4!1s0x0:0x0!8m2!3d41.438536!4d-88.110626" xr:uid="{AD79524E-2F35-4C56-A705-50D6F763FC14}"/>
    <hyperlink ref="F21396" r:id="rId42786" display="https://www.bing.com/maps?cp=41.438536~-88.110626&amp;style=o&amp;lvl=18&amp;dir=0&amp;sp=point.41.438536_-88.110626_Jackson Generation, LLC" xr:uid="{747E7401-9994-4B3A-8649-26006C2E0B34}"/>
    <hyperlink ref="E21397" r:id="rId42787" display="https://www.google.com/maps/@41.438536,-88.110626,450m/data=!3m1!1e3!4m5!3m4!1s0x0:0x0!8m2!3d41.438536!4d-88.110626" xr:uid="{157EC1EB-D739-49A3-B1D8-F4B44BFEF0A2}"/>
    <hyperlink ref="F21397" r:id="rId42788" display="https://www.bing.com/maps?cp=41.438536~-88.110626&amp;style=o&amp;lvl=18&amp;dir=0&amp;sp=point.41.438536_-88.110626_Jackson Generation, LLC" xr:uid="{AEB53FB9-9FE9-4A14-9B5A-DA7BC7171015}"/>
    <hyperlink ref="E21398" r:id="rId42789" display="https://www.google.com/maps/@37.710556,-98.720928,450m/data=!3m1!1e3!4m5!3m4!1s0x0:0x0!8m2!3d37.710556!4d-98.720928" xr:uid="{78BEEA63-D910-4065-B520-7642FF16C00D}"/>
    <hyperlink ref="F21398" r:id="rId42790" display="https://www.bing.com/maps?cp=37.710556~-98.720928&amp;style=o&amp;lvl=18&amp;dir=0&amp;sp=point.37.710556_-98.720928_City of Pratt Solar" xr:uid="{C9EE3A25-3503-45C3-86E0-F59314348946}"/>
    <hyperlink ref="E21399" r:id="rId42791" display="https://www.google.com/maps/@31.692358,-102.697430,450m/data=!3m1!1e3!4m5!3m4!1s0x0:0x0!8m2!3d31.692358!4d-102.697430" xr:uid="{6DBA1132-59F2-47EB-96B1-15408B553BC8}"/>
    <hyperlink ref="F21399" r:id="rId42792" display="https://www.bing.com/maps?cp=31.692358~-102.697430&amp;style=o&amp;lvl=18&amp;dir=0&amp;sp=point.31.692358_-102.697430_Oberon IB" xr:uid="{C40DAD6A-128C-4311-A76E-DB1A8D153472}"/>
    <hyperlink ref="E21400" r:id="rId42793" display="https://www.google.com/maps/@31.703258,-102.701206,450m/data=!3m1!1e3!4m5!3m4!1s0x0:0x0!8m2!3d31.703258!4d-102.701206" xr:uid="{D339F46F-3E77-4CA3-B09B-610450EBD323}"/>
    <hyperlink ref="F21400" r:id="rId42794" display="https://www.bing.com/maps?cp=31.703258~-102.701206&amp;style=o&amp;lvl=18&amp;dir=0&amp;sp=point.31.703258_-102.701206_Oberon IA" xr:uid="{E03BE6B9-6CA6-400F-9E5F-321693F95893}"/>
    <hyperlink ref="E21401" r:id="rId42795" display="https://www.google.com/maps/@45.380000,-119.333200,450m/data=!3m1!1e3!4m5!3m4!1s0x0:0x0!8m2!3d45.380000!4d-119.333200" xr:uid="{ABCC6EFF-D9B1-4F64-98CD-BDEB379F4260}"/>
    <hyperlink ref="F21401" r:id="rId42796" display="https://www.bing.com/maps?cp=45.380000~-119.333200&amp;style=o&amp;lvl=18&amp;dir=0&amp;sp=point.45.380000_-119.333200_Orchard Windfarm 1, LLC" xr:uid="{2E833F50-6099-458F-8F89-40BE65073813}"/>
    <hyperlink ref="E21402" r:id="rId42797" display="https://www.google.com/maps/@46.941015,-118.567136,450m/data=!3m1!1e3!4m5!3m4!1s0x0:0x0!8m2!3d46.941015!4d-118.567136" xr:uid="{1770123E-E856-4A6E-8018-FFB0D5142852}"/>
    <hyperlink ref="F21402" r:id="rId42798" display="https://www.bing.com/maps?cp=46.941015~-118.567136&amp;style=o&amp;lvl=18&amp;dir=0&amp;sp=point.46.941015_-118.567136_Rattlesnake Flat" xr:uid="{9FC74B76-830E-4A24-8BE2-DC4CE3B1517C}"/>
    <hyperlink ref="E21403" r:id="rId42799" display="https://www.google.com/maps/@45.450000,-93.240000,450m/data=!3m1!1e3!4m5!3m4!1s0x0:0x0!8m2!3d45.450000!4d-93.240000" xr:uid="{072E2E9A-90DD-4BA4-AF49-9F7578AC97A9}"/>
    <hyperlink ref="F21403" r:id="rId42800" display="https://www.bing.com/maps?cp=45.450000~-93.240000&amp;style=o&amp;lvl=18&amp;dir=0&amp;sp=point.45.450000_-93.240000_Athens BESS" xr:uid="{818D298E-5280-4283-804F-EA03D6E72C3F}"/>
    <hyperlink ref="E21404" r:id="rId42801" display="https://www.google.com/maps/@46.964077,-101.816495,450m/data=!3m1!1e3!4m5!3m4!1s0x0:0x0!8m2!3d46.964077!4d-101.816495" xr:uid="{186C30FD-1B92-446B-B18C-B1C7A2D2836F}"/>
    <hyperlink ref="F21404" r:id="rId42802" display="https://www.bing.com/maps?cp=46.964077~-101.816495&amp;style=o&amp;lvl=18&amp;dir=0&amp;sp=point.46.964077_-101.816495_Glen Ullin Energy Center" xr:uid="{4A17D27D-F94F-4206-AB53-84D28867CC27}"/>
    <hyperlink ref="E21405" r:id="rId42803" display="https://www.google.com/maps/@47.329911,-110.614592,450m/data=!3m1!1e3!4m5!3m4!1s0x0:0x0!8m2!3d47.329911!4d-110.614592" xr:uid="{C8EF00C6-8D18-4D7E-BF06-93F3FB6FED82}"/>
    <hyperlink ref="F21405" r:id="rId42804" display="https://www.bing.com/maps?cp=47.329911~-110.614592&amp;style=o&amp;lvl=18&amp;dir=0&amp;sp=point.47.329911_-110.614592_South Peak Wind" xr:uid="{687FD794-1970-4611-81E3-5810ACD87EB0}"/>
    <hyperlink ref="E21406" r:id="rId42805" display="https://www.google.com/maps/@30.494361,-81.600556,450m/data=!3m1!1e3!4m5!3m4!1s0x0:0x0!8m2!3d30.494361!4d-81.600556" xr:uid="{AF6ECBE4-5E15-4520-8160-2A687C286C92}"/>
    <hyperlink ref="F21406" r:id="rId42806" display="https://www.bing.com/maps?cp=30.494361~-81.600556&amp;style=o&amp;lvl=18&amp;dir=0&amp;sp=point.30.494361_-81.600556_Starratt Solar" xr:uid="{E7CD9A58-E197-42DA-B55E-5870014AD5D4}"/>
    <hyperlink ref="E21407" r:id="rId42807" display="https://www.google.com/maps/@41.000755,-81.750740,450m/data=!3m1!1e3!4m5!3m4!1s0x0:0x0!8m2!3d41.000755!4d-81.750740" xr:uid="{4F2059B9-97D9-4E09-86A3-94EA126390DF}"/>
    <hyperlink ref="F21407" r:id="rId42808" display="https://www.bing.com/maps?cp=41.000755~-81.750740&amp;style=o&amp;lvl=18&amp;dir=0&amp;sp=point.41.000755_-81.750740_DG AMP Rittman Rd" xr:uid="{24E01654-79E2-4FAE-ACB7-9489A3853653}"/>
    <hyperlink ref="E21408" r:id="rId42809" display="https://www.google.com/maps/@41.012786,-81.764344,450m/data=!3m1!1e3!4m5!3m4!1s0x0:0x0!8m2!3d41.012786!4d-81.764344" xr:uid="{3609C303-DA14-45AE-BAA7-AB791C2D6A71}"/>
    <hyperlink ref="F21408" r:id="rId42810" display="https://www.bing.com/maps?cp=41.012786~-81.764344&amp;style=o&amp;lvl=18&amp;dir=0&amp;sp=point.41.012786_-81.764344_DG AMP 1048 Wadsworth" xr:uid="{1F5C49D6-E8CC-4E90-B66E-10177D3E7415}"/>
    <hyperlink ref="E21409" r:id="rId42811" display="https://www.google.com/maps/@44.863583,-96.534631,450m/data=!3m1!1e3!4m5!3m4!1s0x0:0x0!8m2!3d44.863583!4d-96.534631" xr:uid="{8C4F66DB-F7CE-4E65-8D51-F5033DA2CD99}"/>
    <hyperlink ref="F21409" r:id="rId42812" display="https://www.bing.com/maps?cp=44.863583~-96.534631&amp;style=o&amp;lvl=18&amp;dir=0&amp;sp=point.44.863583_-96.534631_Deuel Harvest Wind Energy LLC" xr:uid="{49B3E6D6-4291-4682-98B7-4B1D7687EC44}"/>
    <hyperlink ref="E21410" r:id="rId42813" display="https://www.google.com/maps/@41.121000,-84.751000,450m/data=!3m1!1e3!4m5!3m4!1s0x0:0x0!8m2!3d41.121000!4d-84.751000" xr:uid="{1D679F48-3A6D-4FA2-B6AE-B9D88BA99F9F}"/>
    <hyperlink ref="F21410" r:id="rId42814" display="https://www.bing.com/maps?cp=41.121000~-84.751000&amp;style=o&amp;lvl=18&amp;dir=0&amp;sp=point.41.121000_-84.751000_Timber Road IV" xr:uid="{42AD58FA-3909-462C-96A5-16916B288854}"/>
    <hyperlink ref="E21411" r:id="rId42815" display="https://www.google.com/maps/@29.358425,-95.746388,450m/data=!3m1!1e3!4m5!3m4!1s0x0:0x0!8m2!3d29.358425!4d-95.746388" xr:uid="{69E8376B-2CFC-49B4-9F88-5B10DBD56929}"/>
    <hyperlink ref="F21411" r:id="rId42816" display="https://www.bing.com/maps?cp=29.358425~-95.746388&amp;style=o&amp;lvl=18&amp;dir=0&amp;sp=point.29.358425_-95.746388_Fighting Jays Solar Project" xr:uid="{91AF4A0A-BBC3-49DB-AF0C-04449871BD22}"/>
    <hyperlink ref="E21412" r:id="rId42817" display="https://www.google.com/maps/@40.197600,-77.219700,450m/data=!3m1!1e3!4m5!3m4!1s0x0:0x0!8m2!3d40.197600!4d-77.219700" xr:uid="{0204AE73-5095-4396-BF4D-52339C3F57AC}"/>
    <hyperlink ref="F21412" r:id="rId42818" display="https://www.bing.com/maps?cp=40.197600~-77.219700&amp;style=o&amp;lvl=18&amp;dir=0&amp;sp=point.40.197600_-77.219700_Dickinson Solar" xr:uid="{8212E782-6D50-455C-B6A2-EFC5CC63E8A3}"/>
    <hyperlink ref="E21413" r:id="rId42819" display="https://www.google.com/maps/@37.938056,-75.473611,450m/data=!3m1!1e3!4m5!3m4!1s0x0:0x0!8m2!3d37.938056!4d-75.473611" xr:uid="{91C7FD29-0BF5-4E49-BA30-E9B4EA260EDC}"/>
    <hyperlink ref="F21413" r:id="rId42820" display="https://www.bing.com/maps?cp=37.938056~-75.473611&amp;style=o&amp;lvl=18&amp;dir=0&amp;sp=point.37.938056_-75.473611_NASA Wallops Flight Facility Solar" xr:uid="{CEFA1A00-3936-4B6C-841B-6CD9DBFAC378}"/>
    <hyperlink ref="E21414" r:id="rId42821" display="https://www.google.com/maps/@37.938056,-75.473611,450m/data=!3m1!1e3!4m5!3m4!1s0x0:0x0!8m2!3d37.938056!4d-75.473611" xr:uid="{40680AD6-B54C-41B4-99C8-128E94D4937A}"/>
    <hyperlink ref="F21414" r:id="rId42822" display="https://www.bing.com/maps?cp=37.938056~-75.473611&amp;style=o&amp;lvl=18&amp;dir=0&amp;sp=point.37.938056_-75.473611_NASA Wallops Flight Facility Solar" xr:uid="{663BEA6B-0CF4-41F1-938E-50561AC033B4}"/>
    <hyperlink ref="E21415" r:id="rId42823" display="https://www.google.com/maps/@37.938056,-75.473611,450m/data=!3m1!1e3!4m5!3m4!1s0x0:0x0!8m2!3d37.938056!4d-75.473611" xr:uid="{F74A78AB-486A-435D-B336-D34FDE78406F}"/>
    <hyperlink ref="F21415" r:id="rId42824" display="https://www.bing.com/maps?cp=37.938056~-75.473611&amp;style=o&amp;lvl=18&amp;dir=0&amp;sp=point.37.938056_-75.473611_NASA Wallops Flight Facility Solar" xr:uid="{47E7BD89-CE6D-40DE-9144-626E686C891E}"/>
    <hyperlink ref="E21416" r:id="rId42825" display="https://www.google.com/maps/@37.938056,-75.473611,450m/data=!3m1!1e3!4m5!3m4!1s0x0:0x0!8m2!3d37.938056!4d-75.473611" xr:uid="{C0091BE6-965D-4C57-BD1E-6CE1F0ED7460}"/>
    <hyperlink ref="F21416" r:id="rId42826" display="https://www.bing.com/maps?cp=37.938056~-75.473611&amp;style=o&amp;lvl=18&amp;dir=0&amp;sp=point.37.938056_-75.473611_NASA Wallops Flight Facility Solar" xr:uid="{EB36276E-358C-4441-BAB9-498509080EBD}"/>
    <hyperlink ref="E21417" r:id="rId42827" display="https://www.google.com/maps/@39.936400,-81.535400,450m/data=!3m1!1e3!4m5!3m4!1s0x0:0x0!8m2!3d39.936400!4d-81.535400" xr:uid="{47B6247B-D4FF-4138-B4CB-02D4D89CBAA6}"/>
    <hyperlink ref="F21417" r:id="rId42828" display="https://www.bing.com/maps?cp=39.936400~-81.535400&amp;style=o&amp;lvl=18&amp;dir=0&amp;sp=point.39.936400_-81.535400_Guernsey Power Station" xr:uid="{1365F780-6A85-4895-A18B-3B1D8879E368}"/>
    <hyperlink ref="E21418" r:id="rId42829" display="https://www.google.com/maps/@39.936400,-81.535400,450m/data=!3m1!1e3!4m5!3m4!1s0x0:0x0!8m2!3d39.936400!4d-81.535400" xr:uid="{4BCD5899-640C-4870-9463-3000EE1DFCA0}"/>
    <hyperlink ref="F21418" r:id="rId42830" display="https://www.bing.com/maps?cp=39.936400~-81.535400&amp;style=o&amp;lvl=18&amp;dir=0&amp;sp=point.39.936400_-81.535400_Guernsey Power Station" xr:uid="{A2970B7F-3FB8-4856-9AA3-094158006033}"/>
    <hyperlink ref="E21419" r:id="rId42831" display="https://www.google.com/maps/@39.936400,-81.535400,450m/data=!3m1!1e3!4m5!3m4!1s0x0:0x0!8m2!3d39.936400!4d-81.535400" xr:uid="{F2F66AC3-1BDD-41A0-8128-50FDDF27A246}"/>
    <hyperlink ref="F21419" r:id="rId42832" display="https://www.bing.com/maps?cp=39.936400~-81.535400&amp;style=o&amp;lvl=18&amp;dir=0&amp;sp=point.39.936400_-81.535400_Guernsey Power Station" xr:uid="{691CE925-ABE5-4A58-B372-DCCF9CFC7841}"/>
    <hyperlink ref="E21420" r:id="rId42833" display="https://www.google.com/maps/@36.811533,-78.483909,450m/data=!3m1!1e3!4m5!3m4!1s0x0:0x0!8m2!3d36.811533!4d-78.483909" xr:uid="{F0385ED3-F74A-4050-BF39-DAC33E8820BB}"/>
    <hyperlink ref="F21420" r:id="rId42834" display="https://www.bing.com/maps?cp=36.811533~-78.483909&amp;style=o&amp;lvl=18&amp;dir=0&amp;sp=point.36.811533_-78.483909_Bluestone Solar" xr:uid="{582C4064-F1D3-47CF-A59D-610C8242895B}"/>
    <hyperlink ref="E21421" r:id="rId42835" display="https://www.google.com/maps/@36.533000,-78.105000,450m/data=!3m1!1e3!4m5!3m4!1s0x0:0x0!8m2!3d36.533000!4d-78.105000" xr:uid="{9D05AF23-0622-479D-9CF5-B104C2AD5678}"/>
    <hyperlink ref="F21421" r:id="rId42836" display="https://www.bing.com/maps?cp=36.533000~-78.105000&amp;style=o&amp;lvl=18&amp;dir=0&amp;sp=point.36.533000_-78.105000_Hawtree Solar" xr:uid="{028621E8-8269-4C93-8DD2-F9277CC131B2}"/>
    <hyperlink ref="E21422" r:id="rId42837" display="https://www.google.com/maps/@39.016944,-102.211300,450m/data=!3m1!1e3!4m5!3m4!1s0x0:0x0!8m2!3d39.016944!4d-102.211300" xr:uid="{E0B48B7A-9024-4F4C-A370-D5A7713FB122}"/>
    <hyperlink ref="F21422" r:id="rId42838" display="https://www.bing.com/maps?cp=39.016944~-102.211300&amp;style=o&amp;lvl=18&amp;dir=0&amp;sp=point.39.016944_-102.211300_Cheyenne Ridge Wind Farm" xr:uid="{3287148A-EF76-4EAE-8CFB-3033CE79B98B}"/>
    <hyperlink ref="E21423" r:id="rId42839" display="https://www.google.com/maps/@31.474114,-97.141218,450m/data=!3m1!1e3!4m5!3m4!1s0x0:0x0!8m2!3d31.474114!4d-97.141218" xr:uid="{96003C6C-DFD1-4A9A-A05F-5253F5FC3786}"/>
    <hyperlink ref="F21423" r:id="rId42840" display="https://www.bing.com/maps?cp=31.474114~-97.141218&amp;style=o&amp;lvl=18&amp;dir=0&amp;sp=point.31.474114_-97.141218_Griffin Solar" xr:uid="{BC61E382-7B0E-49F0-B08C-9A93A5A1A944}"/>
    <hyperlink ref="E21424" r:id="rId42841" display="https://www.google.com/maps/@42.945560,-90.349420,450m/data=!3m1!1e3!4m5!3m4!1s0x0:0x0!8m2!3d42.945560!4d-90.349420" xr:uid="{0FF00107-02BB-4CCA-9C34-36148F23CB07}"/>
    <hyperlink ref="F21424" r:id="rId42842" display="https://www.bing.com/maps?cp=42.945560~-90.349420&amp;style=o&amp;lvl=18&amp;dir=0&amp;sp=point.42.945560_-90.349420_Badger Hollow I" xr:uid="{FFE2BFD4-B9A3-4E68-9481-1C9AACB0BC74}"/>
    <hyperlink ref="E21425" r:id="rId42843" display="https://www.google.com/maps/@42.062002,-98.238961,450m/data=!3m1!1e3!4m5!3m4!1s0x0:0x0!8m2!3d42.062002!4d-98.238961" xr:uid="{DC8E0E09-991B-4DEF-B6DA-112B16DBB6F3}"/>
    <hyperlink ref="F21425" r:id="rId42844" display="https://www.bing.com/maps?cp=42.062002~-98.238961&amp;style=o&amp;lvl=18&amp;dir=0&amp;sp=point.42.062002_-98.238961_Thunderhead Wind Energy LLC" xr:uid="{87A21B4A-9B8A-4F46-810F-AC0472551976}"/>
    <hyperlink ref="E21426" r:id="rId42845" display="https://www.google.com/maps/@40.521320,-74.347394,450m/data=!3m1!1e3!4m5!3m4!1s0x0:0x0!8m2!3d40.521320!4d-74.347394" xr:uid="{FBB5A7F3-BCE0-4D5D-8DB1-EAFD8FB187EC}"/>
    <hyperlink ref="F21426" r:id="rId42846" display="https://www.bing.com/maps?cp=40.521320~-74.347394&amp;style=o&amp;lvl=18&amp;dir=0&amp;sp=point.40.521320_-74.347394_DG Iron Mountain" xr:uid="{D1CAB05A-7C08-4E14-A4CF-6CF14353159B}"/>
    <hyperlink ref="E21427" r:id="rId42847" display="https://www.google.com/maps/@40.640209,-74.234881,450m/data=!3m1!1e3!4m5!3m4!1s0x0:0x0!8m2!3d40.640209!4d-74.234881" xr:uid="{0BA4B9FE-DC77-4B5B-9912-DD23439BF6BF}"/>
    <hyperlink ref="F21427" r:id="rId42848" display="https://www.bing.com/maps?cp=40.640209~-74.234881&amp;style=o&amp;lvl=18&amp;dir=0&amp;sp=point.40.640209_-74.234881_DG Infineum" xr:uid="{127D63C7-5EF8-43A6-8BAB-869432774B15}"/>
    <hyperlink ref="E21428" r:id="rId42849" display="https://www.google.com/maps/@36.931378,-79.358743,450m/data=!3m1!1e3!4m5!3m4!1s0x0:0x0!8m2!3d36.931378!4d-79.358743" xr:uid="{40C394AA-F7F2-41A8-AC0F-08B42865E19E}"/>
    <hyperlink ref="F21428" r:id="rId42850" display="https://www.bing.com/maps?cp=36.931378~-79.358743&amp;style=o&amp;lvl=18&amp;dir=0&amp;sp=point.36.931378_-79.358743_Whitehorn Solar" xr:uid="{C4A3D3D4-EC18-46BA-976F-C3B2D81E1142}"/>
    <hyperlink ref="E21429" r:id="rId42851" display="https://www.google.com/maps/@33.000000,-85.034000,450m/data=!3m1!1e3!4m5!3m4!1s0x0:0x0!8m2!3d33.000000!4d-85.034000" xr:uid="{EFE283FB-F110-475D-87FB-54A2C54A4EB1}"/>
    <hyperlink ref="F21429" r:id="rId42852" display="https://www.bing.com/maps?cp=33.000000~-85.034000&amp;style=o&amp;lvl=18&amp;dir=0&amp;sp=point.33.000000_-85.034000_Kimberly-Clark Solar" xr:uid="{1C1E063D-6C3F-44EF-9DD7-3D70D5ADA2FE}"/>
    <hyperlink ref="E21430" r:id="rId42853" display="https://www.google.com/maps/@45.512612,-95.113544,450m/data=!3m1!1e3!4m5!3m4!1s0x0:0x0!8m2!3d45.512612!4d-95.113544" xr:uid="{4F22CD81-84A5-46DF-B87F-9DFD5C081A2C}"/>
    <hyperlink ref="F21430" r:id="rId42854" display="https://www.bing.com/maps?cp=45.512612~-95.113544&amp;style=o&amp;lvl=18&amp;dir=0&amp;sp=point.45.512612_-95.113544_Novel Brooten Solar CSG" xr:uid="{9574597F-334E-4E6F-904A-E5BDE6C27F14}"/>
    <hyperlink ref="E21431" r:id="rId42855" display="https://www.google.com/maps/@45.628710,-94.593700,450m/data=!3m1!1e3!4m5!3m4!1s0x0:0x0!8m2!3d45.628710!4d-94.593700" xr:uid="{E271FD71-55AF-4C46-993F-9D9E698520E0}"/>
    <hyperlink ref="F21431" r:id="rId42856" display="https://www.bing.com/maps?cp=45.628710~-94.593700&amp;style=o&amp;lvl=18&amp;dir=0&amp;sp=point.45.628710_-94.593700_Novel Reber Solar CSG" xr:uid="{E92BEEDB-F5BB-4BF1-8B69-A4BE28458EA6}"/>
    <hyperlink ref="E21432" r:id="rId42857" display="https://www.google.com/maps/@44.787705,-95.360491,450m/data=!3m1!1e3!4m5!3m4!1s0x0:0x0!8m2!3d44.787705!4d-95.360491" xr:uid="{C270EA11-CA41-4AAA-88F2-F1D1E11C1C9B}"/>
    <hyperlink ref="F21432" r:id="rId42858" display="https://www.bing.com/maps?cp=44.787705~-95.360491&amp;style=o&amp;lvl=18&amp;dir=0&amp;sp=point.44.787705_-95.360491_Novel Historical Society Solar CSG" xr:uid="{1E04874F-A791-4FBB-9187-ACADCEDDEDA0}"/>
    <hyperlink ref="E21433" r:id="rId42859" display="https://www.google.com/maps/@33.568000,-112.305917,450m/data=!3m1!1e3!4m5!3m4!1s0x0:0x0!8m2!3d33.568000!4d-112.305917" xr:uid="{D89466B2-1DCE-41C2-B098-3F55123D7112}"/>
    <hyperlink ref="F21433" r:id="rId42860" display="https://www.bing.com/maps?cp=33.568000~-112.305917&amp;style=o&amp;lvl=18&amp;dir=0&amp;sp=point.33.568000_-112.305917_El Sol BESS" xr:uid="{F36C98EA-0A0F-482F-9828-D5967D9867DD}"/>
    <hyperlink ref="E21434" r:id="rId42861" display="https://www.google.com/maps/@44.106728,-91.887343,450m/data=!3m1!1e3!4m5!3m4!1s0x0:0x0!8m2!3d44.106728!4d-91.887343" xr:uid="{03FDB4CA-504D-428C-8E4C-D5FE9AC0DAE2}"/>
    <hyperlink ref="F21434" r:id="rId42862" display="https://www.bing.com/maps?cp=44.106728~-91.887343&amp;style=o&amp;lvl=18&amp;dir=0&amp;sp=point.44.106728_-91.887343_Novel Herber Solar CSG" xr:uid="{52250D7B-FF89-43EF-9277-E58931C1C8EC}"/>
    <hyperlink ref="E21435" r:id="rId42863" display="https://www.google.com/maps/@45.847225,-95.148447,450m/data=!3m1!1e3!4m5!3m4!1s0x0:0x0!8m2!3d45.847225!4d-95.148447" xr:uid="{FE5CB607-B59F-4D0E-971A-5DE44ABF9469}"/>
    <hyperlink ref="F21435" r:id="rId42864" display="https://www.bing.com/maps?cp=45.847225~-95.148447&amp;style=o&amp;lvl=18&amp;dir=0&amp;sp=point.45.847225_-95.148447_Novel Herickhoff Solar CSG" xr:uid="{CEFB2D9B-94C8-4655-B28C-C87813895D50}"/>
    <hyperlink ref="E21436" r:id="rId42865" display="https://www.google.com/maps/@42.593706,-71.177486,450m/data=!3m1!1e3!4m5!3m4!1s0x0:0x0!8m2!3d42.593706!4d-71.177486" xr:uid="{ED2E0596-6B8A-415F-AED9-A5767BBC66E9}"/>
    <hyperlink ref="F21436" r:id="rId42866" display="https://www.bing.com/maps?cp=42.593706~-71.177486&amp;style=o&amp;lvl=18&amp;dir=0&amp;sp=point.42.593706_-71.177486_Syncarpha Tewksbury Hybrid CSG" xr:uid="{15BC6F0D-CA65-436E-A194-D37086160545}"/>
    <hyperlink ref="E21437" r:id="rId42867" display="https://www.google.com/maps/@42.593706,-71.177486,450m/data=!3m1!1e3!4m5!3m4!1s0x0:0x0!8m2!3d42.593706!4d-71.177486" xr:uid="{87BAB69B-DCE7-4322-9EF1-29AE2CCFEC72}"/>
    <hyperlink ref="F21437" r:id="rId42868" display="https://www.bing.com/maps?cp=42.593706~-71.177486&amp;style=o&amp;lvl=18&amp;dir=0&amp;sp=point.42.593706_-71.177486_Syncarpha Tewksbury Hybrid CSG" xr:uid="{DCFDE66F-974C-4869-8E39-E8B86244112E}"/>
    <hyperlink ref="E21438" r:id="rId42869" display="https://www.google.com/maps/@42.139492,-71.633132,450m/data=!3m1!1e3!4m5!3m4!1s0x0:0x0!8m2!3d42.139492!4d-71.633132" xr:uid="{08B07EDC-7829-4E3D-9836-D9F56205E997}"/>
    <hyperlink ref="F21438" r:id="rId42870" display="https://www.bing.com/maps?cp=42.139492~-71.633132&amp;style=o&amp;lvl=18&amp;dir=0&amp;sp=point.42.139492_-71.633132_Syncarpha Puddon I Hybrid CSG" xr:uid="{7F57524E-5945-4D34-ADBF-B624F691A766}"/>
    <hyperlink ref="E21439" r:id="rId42871" display="https://www.google.com/maps/@42.139492,-71.633132,450m/data=!3m1!1e3!4m5!3m4!1s0x0:0x0!8m2!3d42.139492!4d-71.633132" xr:uid="{3C5AB02F-971D-4543-AEED-C86732D2505D}"/>
    <hyperlink ref="F21439" r:id="rId42872" display="https://www.bing.com/maps?cp=42.139492~-71.633132&amp;style=o&amp;lvl=18&amp;dir=0&amp;sp=point.42.139492_-71.633132_Syncarpha Puddon I Hybrid CSG" xr:uid="{C36155B7-18D0-4E95-959E-EAACE28DE248}"/>
    <hyperlink ref="E21440" r:id="rId42873" display="https://www.google.com/maps/@42.133867,-71.631045,450m/data=!3m1!1e3!4m5!3m4!1s0x0:0x0!8m2!3d42.133867!4d-71.631045" xr:uid="{035004BC-9FA5-4373-B5F6-495EE47C0035}"/>
    <hyperlink ref="F21440" r:id="rId42874" display="https://www.bing.com/maps?cp=42.133867~-71.631045&amp;style=o&amp;lvl=18&amp;dir=0&amp;sp=point.42.133867_-71.631045_Syncarpha Puddon II Hybrid CSG" xr:uid="{FD421830-FEFB-44EF-8A0B-051E03ABFB70}"/>
    <hyperlink ref="E21441" r:id="rId42875" display="https://www.google.com/maps/@42.133867,-71.631045,450m/data=!3m1!1e3!4m5!3m4!1s0x0:0x0!8m2!3d42.133867!4d-71.631045" xr:uid="{CEAF9087-9BE2-4452-8E15-A297D55DC434}"/>
    <hyperlink ref="F21441" r:id="rId42876" display="https://www.bing.com/maps?cp=42.133867~-71.631045&amp;style=o&amp;lvl=18&amp;dir=0&amp;sp=point.42.133867_-71.631045_Syncarpha Puddon II Hybrid CSG" xr:uid="{60F84107-541F-4CC3-9496-FC9135A66C17}"/>
    <hyperlink ref="E21442" r:id="rId42877" display="https://www.google.com/maps/@42.593028,-71.865824,450m/data=!3m1!1e3!4m5!3m4!1s0x0:0x0!8m2!3d42.593028!4d-71.865824" xr:uid="{263EA54F-8026-4F8E-890B-1D5BE63BFA67}"/>
    <hyperlink ref="F21442" r:id="rId42878" display="https://www.bing.com/maps?cp=42.593028~-71.865824&amp;style=o&amp;lvl=18&amp;dir=0&amp;sp=point.42.593028_-71.865824_Syncarpha Westminster Hybrid CSG" xr:uid="{D9545204-0E4C-4171-AA9D-C73CDBBC1AA6}"/>
    <hyperlink ref="E21443" r:id="rId42879" display="https://www.google.com/maps/@42.593028,-71.865824,450m/data=!3m1!1e3!4m5!3m4!1s0x0:0x0!8m2!3d42.593028!4d-71.865824" xr:uid="{5396EE41-85CA-4740-88E2-9031E7A00B6F}"/>
    <hyperlink ref="F21443" r:id="rId42880" display="https://www.bing.com/maps?cp=42.593028~-71.865824&amp;style=o&amp;lvl=18&amp;dir=0&amp;sp=point.42.593028_-71.865824_Syncarpha Westminster Hybrid CSG" xr:uid="{14ABA6AB-DD6E-4946-9CAD-4DCE45D21162}"/>
    <hyperlink ref="E21444" r:id="rId42881" display="https://www.google.com/maps/@42.254281,-71.887883,450m/data=!3m1!1e3!4m5!3m4!1s0x0:0x0!8m2!3d42.254281!4d-71.887883" xr:uid="{646F5661-9686-4C2F-B143-0301808A76D5}"/>
    <hyperlink ref="F21444" r:id="rId42882" display="https://www.bing.com/maps?cp=42.254281~-71.887883&amp;style=o&amp;lvl=18&amp;dir=0&amp;sp=point.42.254281_-71.887883_Syncarpha Leicester Hybrid CSG" xr:uid="{F7E3514E-70EC-4D8A-BE6A-15384EEBD00F}"/>
    <hyperlink ref="E21445" r:id="rId42883" display="https://www.google.com/maps/@42.254281,-71.887883,450m/data=!3m1!1e3!4m5!3m4!1s0x0:0x0!8m2!3d42.254281!4d-71.887883" xr:uid="{7F21784D-66BF-420A-AA5A-08F962B3C722}"/>
    <hyperlink ref="F21445" r:id="rId42884" display="https://www.bing.com/maps?cp=42.254281~-71.887883&amp;style=o&amp;lvl=18&amp;dir=0&amp;sp=point.42.254281_-71.887883_Syncarpha Leicester Hybrid CSG" xr:uid="{CB84BE22-35E5-4887-91B6-7CB7A04B7522}"/>
    <hyperlink ref="E21446" r:id="rId42885" display="https://www.google.com/maps/@41.983721,-70.856834,450m/data=!3m1!1e3!4m5!3m4!1s0x0:0x0!8m2!3d41.983721!4d-70.856834" xr:uid="{A3D5A7F4-36D0-448B-BC5D-6E0FB9162A2E}"/>
    <hyperlink ref="F21446" r:id="rId42886" display="https://www.bing.com/maps?cp=41.983721~-70.856834&amp;style=o&amp;lvl=18&amp;dir=0&amp;sp=point.41.983721_-70.856834_Syncarpha Halifax Hybrid CSG" xr:uid="{72E35B82-97BC-45A7-B011-9C8F504E2C08}"/>
    <hyperlink ref="E21447" r:id="rId42887" display="https://www.google.com/maps/@41.983721,-70.856834,450m/data=!3m1!1e3!4m5!3m4!1s0x0:0x0!8m2!3d41.983721!4d-70.856834" xr:uid="{4C5FE5A7-7A0B-4A97-8BD9-07518FDB855A}"/>
    <hyperlink ref="F21447" r:id="rId42888" display="https://www.bing.com/maps?cp=41.983721~-70.856834&amp;style=o&amp;lvl=18&amp;dir=0&amp;sp=point.41.983721_-70.856834_Syncarpha Halifax Hybrid CSG" xr:uid="{9452AC7E-3F57-432D-A608-D57357EFC64E}"/>
    <hyperlink ref="E21448" r:id="rId42889" display="https://www.google.com/maps/@42.175203,-71.793031,450m/data=!3m1!1e3!4m5!3m4!1s0x0:0x0!8m2!3d42.175203!4d-71.793031" xr:uid="{2460132D-A013-45C1-A1B6-05C7B038BA14}"/>
    <hyperlink ref="F21448" r:id="rId42890" display="https://www.bing.com/maps?cp=42.175203~-71.793031&amp;style=o&amp;lvl=18&amp;dir=0&amp;sp=point.42.175203_-71.793031_Syncarpha Millbury Hybrid (CSG)" xr:uid="{D1798015-F210-475C-9158-04656F3F4805}"/>
    <hyperlink ref="E21449" r:id="rId42891" display="https://www.google.com/maps/@42.175203,-71.793031,450m/data=!3m1!1e3!4m5!3m4!1s0x0:0x0!8m2!3d42.175203!4d-71.793031" xr:uid="{E0A52EFF-B8DF-412C-BFAB-A5D138831F8F}"/>
    <hyperlink ref="F21449" r:id="rId42892" display="https://www.bing.com/maps?cp=42.175203~-71.793031&amp;style=o&amp;lvl=18&amp;dir=0&amp;sp=point.42.175203_-71.793031_Syncarpha Millbury Hybrid (CSG)" xr:uid="{2AE75E5A-10D8-4106-85FA-8CAEFB10F08A}"/>
    <hyperlink ref="E21450" r:id="rId42893" display="https://www.google.com/maps/@42.213074,-72.938863,450m/data=!3m1!1e3!4m5!3m4!1s0x0:0x0!8m2!3d42.213074!4d-72.938863" xr:uid="{498DD252-3ED6-449D-B43B-C819AE33E682}"/>
    <hyperlink ref="F21450" r:id="rId42894" display="https://www.bing.com/maps?cp=42.213074~-72.938863&amp;style=o&amp;lvl=18&amp;dir=0&amp;sp=point.42.213074_-72.938863_Syncarpha Blandford Hybrid CSG" xr:uid="{0E1B03CF-0CD9-41A1-8B5E-37AF7A38111E}"/>
    <hyperlink ref="E21451" r:id="rId42895" display="https://www.google.com/maps/@42.213074,-72.938863,450m/data=!3m1!1e3!4m5!3m4!1s0x0:0x0!8m2!3d42.213074!4d-72.938863" xr:uid="{67BB8A6A-48AE-4BC5-8A66-93CEB79A7C2D}"/>
    <hyperlink ref="F21451" r:id="rId42896" display="https://www.bing.com/maps?cp=42.213074~-72.938863&amp;style=o&amp;lvl=18&amp;dir=0&amp;sp=point.42.213074_-72.938863_Syncarpha Blandford Hybrid CSG" xr:uid="{3A777B3A-3012-4B9F-97DB-86689FC56170}"/>
    <hyperlink ref="E21452" r:id="rId42897" display="https://www.google.com/maps/@42.290526,-72.709436,450m/data=!3m1!1e3!4m5!3m4!1s0x0:0x0!8m2!3d42.290526!4d-72.709436" xr:uid="{F054138E-5949-4900-9FBB-A530B1BB4AF3}"/>
    <hyperlink ref="F21452" r:id="rId42898" display="https://www.bing.com/maps?cp=42.290526~-72.709436&amp;style=o&amp;lvl=18&amp;dir=0&amp;sp=point.42.290526_-72.709436_Syncarpha Northampton Hybrid CSG" xr:uid="{51659860-6DFC-48D7-835F-E55552D7B64B}"/>
    <hyperlink ref="E21453" r:id="rId42899" display="https://www.google.com/maps/@42.290526,-72.709436,450m/data=!3m1!1e3!4m5!3m4!1s0x0:0x0!8m2!3d42.290526!4d-72.709436" xr:uid="{E22044FC-F045-4D37-8B4F-3F488CFA76C3}"/>
    <hyperlink ref="F21453" r:id="rId42900" display="https://www.bing.com/maps?cp=42.290526~-72.709436&amp;style=o&amp;lvl=18&amp;dir=0&amp;sp=point.42.290526_-72.709436_Syncarpha Northampton Hybrid CSG" xr:uid="{31EA3C58-24CE-49FA-98D2-053B7A06BBA8}"/>
    <hyperlink ref="E21454" r:id="rId42901" display="https://www.google.com/maps/@42.112390,-71.648261,450m/data=!3m1!1e3!4m5!3m4!1s0x0:0x0!8m2!3d42.112390!4d-71.648261" xr:uid="{721754A9-FACB-4CB5-9100-53FFE4A063FE}"/>
    <hyperlink ref="F21454" r:id="rId42902" display="https://www.bing.com/maps?cp=42.112390~-71.648261&amp;style=o&amp;lvl=18&amp;dir=0&amp;sp=point.42.112390_-71.648261_Syncarpha Northbridge I Hybrid(CSG)" xr:uid="{A5A7490B-A5DB-4569-A22B-F024353AF533}"/>
    <hyperlink ref="E21455" r:id="rId42903" display="https://www.google.com/maps/@42.112390,-71.648261,450m/data=!3m1!1e3!4m5!3m4!1s0x0:0x0!8m2!3d42.112390!4d-71.648261" xr:uid="{520A3CDB-F1ED-4594-8A3E-13E2390F2B48}"/>
    <hyperlink ref="F21455" r:id="rId42904" display="https://www.bing.com/maps?cp=42.112390~-71.648261&amp;style=o&amp;lvl=18&amp;dir=0&amp;sp=point.42.112390_-71.648261_Syncarpha Northbridge I Hybrid(CSG)" xr:uid="{A2ABA9F8-3BED-480D-A57B-7F3156FD6085}"/>
    <hyperlink ref="E21456" r:id="rId42905" display="https://www.google.com/maps/@42.115652,-71.644047,450m/data=!3m1!1e3!4m5!3m4!1s0x0:0x0!8m2!3d42.115652!4d-71.644047" xr:uid="{718FA875-7CB1-435F-AC9B-D53171F59C80}"/>
    <hyperlink ref="F21456" r:id="rId42906" display="https://www.bing.com/maps?cp=42.115652~-71.644047&amp;style=o&amp;lvl=18&amp;dir=0&amp;sp=point.42.115652_-71.644047_Syncarpha Northbridge II Hybrid CSG" xr:uid="{E1D15649-7CE8-4FDD-A63B-814023E0EB7C}"/>
    <hyperlink ref="E21457" r:id="rId42907" display="https://www.google.com/maps/@42.115652,-71.644047,450m/data=!3m1!1e3!4m5!3m4!1s0x0:0x0!8m2!3d42.115652!4d-71.644047" xr:uid="{DBA5CA5E-C31C-43E1-8E07-576FD68CD073}"/>
    <hyperlink ref="F21457" r:id="rId42908" display="https://www.bing.com/maps?cp=42.115652~-71.644047&amp;style=o&amp;lvl=18&amp;dir=0&amp;sp=point.42.115652_-71.644047_Syncarpha Northbridge II Hybrid CSG" xr:uid="{0C1066E9-B852-4D45-8D7D-632E9FAA0681}"/>
    <hyperlink ref="E21458" r:id="rId42909" display="https://www.google.com/maps/@44.012841,-92.626988,450m/data=!3m1!1e3!4m5!3m4!1s0x0:0x0!8m2!3d44.012841!4d-92.626988" xr:uid="{F8E29171-0FE6-4208-90C5-D8D83BF62334}"/>
    <hyperlink ref="F21458" r:id="rId42910" display="https://www.bing.com/maps?cp=44.012841~-92.626988&amp;style=o&amp;lvl=18&amp;dir=0&amp;sp=point.44.012841_-92.626988_Novel DeCook Solar CSG" xr:uid="{F64B7291-52D3-4F74-95EF-643CA32A5885}"/>
    <hyperlink ref="E21459" r:id="rId42911" display="https://www.google.com/maps/@39.590000,-119.520000,450m/data=!3m1!1e3!4m5!3m4!1s0x0:0x0!8m2!3d39.590000!4d-119.520000" xr:uid="{B9457E70-84D2-476E-A3E1-3C2ED3AE2C1A}"/>
    <hyperlink ref="F21459" r:id="rId42912" display="https://www.bing.com/maps?cp=39.590000~-119.520000&amp;style=o&amp;lvl=18&amp;dir=0&amp;sp=point.39.590000_-119.520000_Turquoise Liberty Solar" xr:uid="{FA8E51E3-41F9-4823-8442-AA8945E9580B}"/>
    <hyperlink ref="E21460" r:id="rId42913" display="https://www.google.com/maps/@43.546613,-76.104030,450m/data=!3m1!1e3!4m5!3m4!1s0x0:0x0!8m2!3d43.546613!4d-76.104030" xr:uid="{9F99C475-08B9-467A-A163-E0FC278FCF62}"/>
    <hyperlink ref="F21460" r:id="rId42914" display="https://www.bing.com/maps?cp=43.546613~-76.104030&amp;style=o&amp;lvl=18&amp;dir=0&amp;sp=point.43.546613_-76.104030_East Pulaski BESS" xr:uid="{23910D11-DA9A-4E16-82FF-3F65FD849D05}"/>
    <hyperlink ref="E21461" r:id="rId42915" display="https://www.google.com/maps/@43.970000,-92.860000,450m/data=!3m1!1e3!4m5!3m4!1s0x0:0x0!8m2!3d43.970000!4d-92.860000" xr:uid="{EEA7A233-F91F-472A-B06A-1A2428547737}"/>
    <hyperlink ref="F21461" r:id="rId42916" display="https://www.bing.com/maps?cp=43.970000~-92.860000&amp;style=o&amp;lvl=18&amp;dir=0&amp;sp=point.43.970000_-92.860000_Novel Schmoll Farms Solar CSG" xr:uid="{F02CCDED-2645-4A95-91C5-22325E207D1F}"/>
    <hyperlink ref="E21462" r:id="rId42917" display="https://www.google.com/maps/@45.626260,-94.050100,450m/data=!3m1!1e3!4m5!3m4!1s0x0:0x0!8m2!3d45.626260!4d-94.050100" xr:uid="{36EE849A-24D8-4C47-B634-D9E9D408FD74}"/>
    <hyperlink ref="F21462" r:id="rId42918" display="https://www.bing.com/maps?cp=45.626260~-94.050100&amp;style=o&amp;lvl=18&amp;dir=0&amp;sp=point.45.626260_-94.050100_Novel Pederson Solar CSG" xr:uid="{BB35BD29-2A60-4657-9D44-9B7B89819B02}"/>
    <hyperlink ref="E21463" r:id="rId42919" display="https://www.google.com/maps/@44.210000,-93.660000,450m/data=!3m1!1e3!4m5!3m4!1s0x0:0x0!8m2!3d44.210000!4d-93.660000" xr:uid="{20672806-6152-4970-9293-5B38CFBB8B71}"/>
    <hyperlink ref="F21463" r:id="rId42920" display="https://www.bing.com/maps?cp=44.210000~-93.660000&amp;style=o&amp;lvl=18&amp;dir=0&amp;sp=point.44.210000_-93.660000_Novel Jewison Solar CSG" xr:uid="{C07784F1-54D5-4639-8A86-E9E136232019}"/>
    <hyperlink ref="E21464" r:id="rId42921" display="https://www.google.com/maps/@44.010000,-92.620000,450m/data=!3m1!1e3!4m5!3m4!1s0x0:0x0!8m2!3d44.010000!4d-92.620000" xr:uid="{050FAB6A-1C2C-4106-B302-867EA665ACD6}"/>
    <hyperlink ref="F21464" r:id="rId42922" display="https://www.bing.com/maps?cp=44.010000~-92.620000&amp;style=o&amp;lvl=18&amp;dir=0&amp;sp=point.44.010000_-92.620000_Novel Byron Solar CSG" xr:uid="{5971CB62-B808-4872-AB6B-05B47C841425}"/>
    <hyperlink ref="E21465" r:id="rId42923" display="https://www.google.com/maps/@44.050000,-93.500000,450m/data=!3m1!1e3!4m5!3m4!1s0x0:0x0!8m2!3d44.050000!4d-93.500000" xr:uid="{BFE38884-CF36-4A48-AD39-903E6D66A1E6}"/>
    <hyperlink ref="F21465" r:id="rId42924" display="https://www.bing.com/maps?cp=44.050000~-93.500000&amp;style=o&amp;lvl=18&amp;dir=0&amp;sp=point.44.050000_-93.500000_Novel Kanewischer Solar CSG" xr:uid="{13A674AF-96BD-4D7B-9324-534AC36AE138}"/>
    <hyperlink ref="E21466" r:id="rId42925" display="https://www.google.com/maps/@32.816542,-116.999589,450m/data=!3m1!1e3!4m5!3m4!1s0x0:0x0!8m2!3d32.816542!4d-116.999589" xr:uid="{EBB6AAD2-D2FA-4B54-898A-CF57DB84A2DF}"/>
    <hyperlink ref="F21466" r:id="rId42926" display="https://www.bing.com/maps?cp=32.816542~-116.999589&amp;style=o&amp;lvl=18&amp;dir=0&amp;sp=point.32.816542_-116.999589_Grossmont HS Solar Project" xr:uid="{7F1AE696-E4D9-4FE1-BE07-00629BB6740C}"/>
    <hyperlink ref="E21467" r:id="rId42927" display="https://www.google.com/maps/@38.705000,-121.477000,450m/data=!3m1!1e3!4m5!3m4!1s0x0:0x0!8m2!3d38.705000!4d-121.477000" xr:uid="{16FE8B1A-C42D-44CF-9A7C-B82E7DD6BE38}"/>
    <hyperlink ref="F21467" r:id="rId42928" display="https://www.bing.com/maps?cp=38.705000~-121.477000&amp;style=o&amp;lvl=18&amp;dir=0&amp;sp=point.38.705000_-121.477000_Wildflower Solar 1" xr:uid="{25ED3911-6F5D-46CF-8880-444E685F0A3F}"/>
    <hyperlink ref="E21468" r:id="rId42929" display="https://www.google.com/maps/@40.139673,-77.609986,450m/data=!3m1!1e3!4m5!3m4!1s0x0:0x0!8m2!3d40.139673!4d-77.609986" xr:uid="{7FB88903-B54D-4D23-A768-8558C109033F}"/>
    <hyperlink ref="F21468" r:id="rId42930" display="https://www.bing.com/maps?cp=40.139673~-77.609986&amp;style=o&amp;lvl=18&amp;dir=0&amp;sp=point.40.139673_-77.609986_Whitetail Solar 1" xr:uid="{2D173689-47B2-479E-B85C-64868CAB24C1}"/>
    <hyperlink ref="E21469" r:id="rId42931" display="https://www.google.com/maps/@39.904211,-77.814218,450m/data=!3m1!1e3!4m5!3m4!1s0x0:0x0!8m2!3d39.904211!4d-77.814218" xr:uid="{BAAFB6EB-3770-4D4D-9147-E07316AAB5C6}"/>
    <hyperlink ref="F21469" r:id="rId42932" display="https://www.bing.com/maps?cp=39.904211~-77.814218&amp;style=o&amp;lvl=18&amp;dir=0&amp;sp=point.39.904211_-77.814218_Whitetail Solar 2" xr:uid="{2874EF16-5E6D-4D78-9BB5-59E4CD2C6AAE}"/>
    <hyperlink ref="E21470" r:id="rId42933" display="https://www.google.com/maps/@39.878170,-77.769144,450m/data=!3m1!1e3!4m5!3m4!1s0x0:0x0!8m2!3d39.878170!4d-77.769144" xr:uid="{5FB8E9AA-67A4-4DCC-BB70-C7971AD80CC3}"/>
    <hyperlink ref="F21470" r:id="rId42934" display="https://www.bing.com/maps?cp=39.878170~-77.769144&amp;style=o&amp;lvl=18&amp;dir=0&amp;sp=point.39.878170_-77.769144_Whitetail Solar 3" xr:uid="{A9D32A3C-9720-49BF-8F84-09D8E73CA18F}"/>
    <hyperlink ref="E21471" r:id="rId42935" display="https://www.google.com/maps/@42.007700,-72.780700,450m/data=!3m1!1e3!4m5!3m4!1s0x0:0x0!8m2!3d42.007700!4d-72.780700" xr:uid="{3702D587-03AB-4057-853D-640D2C62B89B}"/>
    <hyperlink ref="F21471" r:id="rId42936" display="https://www.bing.com/maps?cp=42.007700~-72.780700&amp;style=o&amp;lvl=18&amp;dir=0&amp;sp=point.42.007700_-72.780700_Goose Pond Solar" xr:uid="{5035E5B2-7BD8-4F8F-BA87-E61F1C6E86B6}"/>
    <hyperlink ref="E21472" r:id="rId42937" display="https://www.google.com/maps/@42.007700,-72.780700,450m/data=!3m1!1e3!4m5!3m4!1s0x0:0x0!8m2!3d42.007700!4d-72.780700" xr:uid="{0F46B989-E27D-45F0-A864-424662DAB7CC}"/>
    <hyperlink ref="F21472" r:id="rId42938" display="https://www.bing.com/maps?cp=42.007700~-72.780700&amp;style=o&amp;lvl=18&amp;dir=0&amp;sp=point.42.007700_-72.780700_Goose Pond Solar" xr:uid="{C356E3D4-7F5D-41F4-A50C-8D106A9A6B4B}"/>
    <hyperlink ref="E21473" r:id="rId42939" display="https://www.google.com/maps/@37.547002,-101.799234,450m/data=!3m1!1e3!4m5!3m4!1s0x0:0x0!8m2!3d37.547002!4d-101.799234" xr:uid="{CFE2DB4C-D9C4-4F3C-BA03-C37077EA4E07}"/>
    <hyperlink ref="F21473" r:id="rId42940" display="https://www.bing.com/maps?cp=37.547002~-101.799234&amp;style=o&amp;lvl=18&amp;dir=0&amp;sp=point.37.547002_-101.799234_Johnson Corner Solar 1" xr:uid="{5F74DBFB-D5F9-4FC9-9301-01122D9330D5}"/>
    <hyperlink ref="E21474" r:id="rId42941" display="https://www.google.com/maps/@35.241020,-107.952296,450m/data=!3m1!1e3!4m5!3m4!1s0x0:0x0!8m2!3d35.241020!4d-107.952296" xr:uid="{7582FA7F-B932-4C85-8234-19E0CAA8E02B}"/>
    <hyperlink ref="F21474" r:id="rId42942" display="https://www.bing.com/maps?cp=35.241020~-107.952296&amp;style=o&amp;lvl=18&amp;dir=0&amp;sp=point.35.241020_-107.952296_Bluewater CDEC 1" xr:uid="{6F321BFD-FE80-4255-9F89-B53408E98E06}"/>
    <hyperlink ref="E21475" r:id="rId42943" display="https://www.google.com/maps/@35.140000,-107.821000,450m/data=!3m1!1e3!4m5!3m4!1s0x0:0x0!8m2!3d35.140000!4d-107.821000" xr:uid="{1790B98F-8D3F-457D-B4EF-9F6A2A602BE6}"/>
    <hyperlink ref="F21475" r:id="rId42944" display="https://www.bing.com/maps?cp=35.140000~-107.821000&amp;style=o&amp;lvl=18&amp;dir=0&amp;sp=point.35.140000_-107.821000_Grants CDEC 2" xr:uid="{812F366D-8065-4E8B-9034-950A9FFA9608}"/>
    <hyperlink ref="E21476" r:id="rId42945" display="https://www.google.com/maps/@35.416104,-78.409231,450m/data=!3m1!1e3!4m5!3m4!1s0x0:0x0!8m2!3d35.416104!4d-78.409231" xr:uid="{45370E92-FDB6-4698-B9B1-0D5E28AED7B5}"/>
    <hyperlink ref="F21476" r:id="rId42946" display="https://www.bing.com/maps?cp=35.416104~-78.409231&amp;style=o&amp;lvl=18&amp;dir=0&amp;sp=point.35.416104_-78.409231_ESA Four Oaks 2 NC LLC" xr:uid="{F79A6886-7780-434B-B6A8-3E5217DF117C}"/>
    <hyperlink ref="E21477" r:id="rId42947" display="https://www.google.com/maps/@35.905578,-78.192464,450m/data=!3m1!1e3!4m5!3m4!1s0x0:0x0!8m2!3d35.905578!4d-78.192464" xr:uid="{7C94EF7F-6C9E-41F7-9E68-FC4C85CCD0B5}"/>
    <hyperlink ref="F21477" r:id="rId42948" display="https://www.bing.com/maps?cp=35.905578~-78.192464&amp;style=o&amp;lvl=18&amp;dir=0&amp;sp=point.35.905578_-78.192464_Spring Hope Solar 3, LLC" xr:uid="{131937A7-1E2B-4E48-A61E-EDDD4BDB99A6}"/>
    <hyperlink ref="E21478" r:id="rId42949" display="https://www.google.com/maps/@42.882600,-73.879000,450m/data=!3m1!1e3!4m5!3m4!1s0x0:0x0!8m2!3d42.882600!4d-73.879000" xr:uid="{E2768C08-4145-4E22-8A5F-071AC96D5AB6}"/>
    <hyperlink ref="F21478" r:id="rId42950" display="https://www.bing.com/maps?cp=42.882600~-73.879000&amp;style=o&amp;lvl=18&amp;dir=0&amp;sp=point.42.882600_-73.879000_25 Ashdown Road Solar, LLC" xr:uid="{B7C3DABA-2881-40B4-A95D-43FE8523AD92}"/>
    <hyperlink ref="E21479" r:id="rId42951" display="https://www.google.com/maps/@41.456500,-74.546500,450m/data=!3m1!1e3!4m5!3m4!1s0x0:0x0!8m2!3d41.456500!4d-74.546500" xr:uid="{8257118F-6C63-4A76-8DF8-0EF7AAC4582B}"/>
    <hyperlink ref="F21479" r:id="rId42952" display="https://www.bing.com/maps?cp=41.456500~-74.546500&amp;style=o&amp;lvl=18&amp;dir=0&amp;sp=point.41.456500_-74.546500_Finchville Solar, LLC Hybrid CSG" xr:uid="{00A0537C-AFDF-4E4B-B4F0-7AB64EFC598D}"/>
    <hyperlink ref="E21480" r:id="rId42953" display="https://www.google.com/maps/@41.456500,-74.546500,450m/data=!3m1!1e3!4m5!3m4!1s0x0:0x0!8m2!3d41.456500!4d-74.546500" xr:uid="{CF85F554-2BB7-425E-90E5-CA326793AAEA}"/>
    <hyperlink ref="F21480" r:id="rId42954" display="https://www.bing.com/maps?cp=41.456500~-74.546500&amp;style=o&amp;lvl=18&amp;dir=0&amp;sp=point.41.456500_-74.546500_Finchville Solar, LLC Hybrid CSG" xr:uid="{EE6E943D-7ADF-4C55-A11D-1A516E517EA0}"/>
    <hyperlink ref="E21481" r:id="rId42955" display="https://www.google.com/maps/@41.584100,-74.216300,450m/data=!3m1!1e3!4m5!3m4!1s0x0:0x0!8m2!3d41.584100!4d-74.216300" xr:uid="{34F752B6-03FB-4623-AB15-5134418C4DF4}"/>
    <hyperlink ref="F21481" r:id="rId42956" display="https://www.bing.com/maps?cp=41.584100~-74.216300&amp;style=o&amp;lvl=18&amp;dir=0&amp;sp=point.41.584100_-74.216300_RT 52 Walden Solar 1, LLC Hybrid" xr:uid="{FB5D32BE-9580-4738-A4A1-05919EFD7E77}"/>
    <hyperlink ref="E21482" r:id="rId42957" display="https://www.google.com/maps/@41.584100,-74.216300,450m/data=!3m1!1e3!4m5!3m4!1s0x0:0x0!8m2!3d41.584100!4d-74.216300" xr:uid="{29AFC991-BD52-4150-97C6-7A630CEFC0CA}"/>
    <hyperlink ref="F21482" r:id="rId42958" display="https://www.bing.com/maps?cp=41.584100~-74.216300&amp;style=o&amp;lvl=18&amp;dir=0&amp;sp=point.41.584100_-74.216300_RT 52 Walden Solar 1, LLC Hybrid" xr:uid="{973474F7-EA4A-4CFE-92D0-76442AF9990F}"/>
    <hyperlink ref="E21483" r:id="rId42959" display="https://www.google.com/maps/@39.163279,-119.180472,450m/data=!3m1!1e3!4m5!3m4!1s0x0:0x0!8m2!3d39.163279!4d-119.180472" xr:uid="{A43A5F96-8AB1-41A7-9848-4254493E339B}"/>
    <hyperlink ref="F21483" r:id="rId42960" display="https://www.bing.com/maps?cp=39.163279~-119.180472&amp;style=o&amp;lvl=18&amp;dir=0&amp;sp=point.39.163279_-119.180472_Whitegrass No. 1" xr:uid="{33E878CF-B3B2-4DE4-AF0A-B9223DF2564C}"/>
    <hyperlink ref="E21484" r:id="rId42961" display="https://www.google.com/maps/@39.163279,-119.180472,450m/data=!3m1!1e3!4m5!3m4!1s0x0:0x0!8m2!3d39.163279!4d-119.180472" xr:uid="{4B499312-3D60-4CDF-8DF5-BD64176CA9A6}"/>
    <hyperlink ref="F21484" r:id="rId42962" display="https://www.bing.com/maps?cp=39.163279~-119.180472&amp;style=o&amp;lvl=18&amp;dir=0&amp;sp=point.39.163279_-119.180472_Whitegrass No. 1" xr:uid="{D5C6F261-1155-4E94-80AF-52C55F6C7DCF}"/>
    <hyperlink ref="E21485" r:id="rId42963" display="https://www.google.com/maps/@39.163279,-119.180472,450m/data=!3m1!1e3!4m5!3m4!1s0x0:0x0!8m2!3d39.163279!4d-119.180472" xr:uid="{523FADE8-F254-4485-ADCC-9CDC9B87145B}"/>
    <hyperlink ref="F21485" r:id="rId42964" display="https://www.bing.com/maps?cp=39.163279~-119.180472&amp;style=o&amp;lvl=18&amp;dir=0&amp;sp=point.39.163279_-119.180472_Whitegrass No. 1" xr:uid="{24BFE988-9BE7-4DDC-80AB-6CF3B6040CC2}"/>
    <hyperlink ref="E21486" r:id="rId42965" display="https://www.google.com/maps/@39.163279,-119.180472,450m/data=!3m1!1e3!4m5!3m4!1s0x0:0x0!8m2!3d39.163279!4d-119.180472" xr:uid="{50C75494-7821-4C9C-9346-ACBC91ADEFE9}"/>
    <hyperlink ref="F21486" r:id="rId42966" display="https://www.bing.com/maps?cp=39.163279~-119.180472&amp;style=o&amp;lvl=18&amp;dir=0&amp;sp=point.39.163279_-119.180472_Whitegrass No. 1" xr:uid="{6435CEB8-6042-4DAC-B8A5-31E2FE8C6C62}"/>
    <hyperlink ref="E21487" r:id="rId42967" display="https://www.google.com/maps/@41.269197,-89.995022,450m/data=!3m1!1e3!4m5!3m4!1s0x0:0x0!8m2!3d41.269197!4d-89.995022" xr:uid="{C0F311BA-C2D2-4421-84B3-851A22360808}"/>
    <hyperlink ref="F21487" r:id="rId42968" display="https://www.bing.com/maps?cp=41.269197~-89.995022&amp;style=o&amp;lvl=18&amp;dir=0&amp;sp=point.41.269197_-89.995022_Midland Wind" xr:uid="{C39337B6-C0CC-47D8-9230-BA933813B92F}"/>
    <hyperlink ref="E21488" r:id="rId42969" display="https://www.google.com/maps/@44.043671,-92.677538,450m/data=!3m1!1e3!4m5!3m4!1s0x0:0x0!8m2!3d44.043671!4d-92.677538" xr:uid="{C51E2A05-1D5E-40DA-9A8C-2BAF3F5A09DA}"/>
    <hyperlink ref="F21488" r:id="rId42970" display="https://www.bing.com/maps?cp=44.043671~-92.677538&amp;style=o&amp;lvl=18&amp;dir=0&amp;sp=point.44.043671_-92.677538_Novel Bartel Solar CSG" xr:uid="{BAB1F63D-5B98-4FD6-82EF-C82092CE20E9}"/>
    <hyperlink ref="E21489" r:id="rId42971" display="https://www.google.com/maps/@44.090000,-93.540000,450m/data=!3m1!1e3!4m5!3m4!1s0x0:0x0!8m2!3d44.090000!4d-93.540000" xr:uid="{40157EF7-59B7-47F0-A832-37B53425B4D2}"/>
    <hyperlink ref="F21489" r:id="rId42972" display="https://www.bing.com/maps?cp=44.090000~-93.540000&amp;style=o&amp;lvl=18&amp;dir=0&amp;sp=point.44.090000_-93.540000_Novel Haley Solar CSG" xr:uid="{67CBB8BA-52F9-4581-8D98-5C52A13E1B58}"/>
    <hyperlink ref="E21490" r:id="rId42973" display="https://www.google.com/maps/@44.946250,-92.810388,450m/data=!3m1!1e3!4m5!3m4!1s0x0:0x0!8m2!3d44.946250!4d-92.810388" xr:uid="{4CF39628-842C-4928-BC1B-BCBA740F6259}"/>
    <hyperlink ref="F21490" r:id="rId42974" display="https://www.bing.com/maps?cp=44.946250~-92.810388&amp;style=o&amp;lvl=18&amp;dir=0&amp;sp=point.44.946250_-92.810388_Novel MNDot Solar CSG" xr:uid="{889A2021-DA00-49D8-972E-0BCD38C49306}"/>
    <hyperlink ref="E21491" r:id="rId42975" display="https://www.google.com/maps/@44.088450,-93.554806,450m/data=!3m1!1e3!4m5!3m4!1s0x0:0x0!8m2!3d44.088450!4d-93.554806" xr:uid="{010326DF-410C-4124-87DF-6667D35875C4}"/>
    <hyperlink ref="F21491" r:id="rId42976" display="https://www.bing.com/maps?cp=44.088450~-93.554806&amp;style=o&amp;lvl=18&amp;dir=0&amp;sp=point.44.088450_-93.554806_Novel Winegar Partnership Solar CSG" xr:uid="{1FA85BCD-4E66-4AC0-BD4C-0BF56A6C45E1}"/>
    <hyperlink ref="E21492" r:id="rId42977" display="https://www.google.com/maps/@44.196124,-93.608721,450m/data=!3m1!1e3!4m5!3m4!1s0x0:0x0!8m2!3d44.196124!4d-93.608721" xr:uid="{491D9BB9-9106-41E4-BA09-CB5CF845758D}"/>
    <hyperlink ref="F21492" r:id="rId42978" display="https://www.bing.com/maps?cp=44.196124~-93.608721&amp;style=o&amp;lvl=18&amp;dir=0&amp;sp=point.44.196124_-93.608721_Novel Peter Solar CSG" xr:uid="{8B608AB3-8716-483B-B7A6-AFF95DF08F18}"/>
    <hyperlink ref="E21493" r:id="rId42979" display="https://www.google.com/maps/@44.111261,-92.746788,450m/data=!3m1!1e3!4m5!3m4!1s0x0:0x0!8m2!3d44.111261!4d-92.746788" xr:uid="{AFE5E29F-EFE7-4679-83E6-2CFD1B6601DE}"/>
    <hyperlink ref="F21493" r:id="rId42980" display="https://www.bing.com/maps?cp=44.111261~-92.746788&amp;style=o&amp;lvl=18&amp;dir=0&amp;sp=point.44.111261_-92.746788_Novel Benedix Solar CSG" xr:uid="{9B38CB20-DEB0-428C-B7B3-E15217F541F4}"/>
    <hyperlink ref="E21494" r:id="rId42981" display="https://www.google.com/maps/@42.176300,-72.154000,450m/data=!3m1!1e3!4m5!3m4!1s0x0:0x0!8m2!3d42.176300!4d-72.154000" xr:uid="{69C55F5C-9B6B-4E29-82CF-B0EFAE1134A0}"/>
    <hyperlink ref="F21494" r:id="rId42982" display="https://www.bing.com/maps?cp=42.176300~-72.154000&amp;style=o&amp;lvl=18&amp;dir=0&amp;sp=point.42.176300_-72.154000_Cronin Road Solar 1, LLC CSG Hybrid" xr:uid="{41C4E883-B452-43FF-9E96-7A7D26968B01}"/>
    <hyperlink ref="E21495" r:id="rId42983" display="https://www.google.com/maps/@42.176300,-72.154000,450m/data=!3m1!1e3!4m5!3m4!1s0x0:0x0!8m2!3d42.176300!4d-72.154000" xr:uid="{C9A9A536-0914-42BD-A490-36B52E23B179}"/>
    <hyperlink ref="F21495" r:id="rId42984" display="https://www.bing.com/maps?cp=42.176300~-72.154000&amp;style=o&amp;lvl=18&amp;dir=0&amp;sp=point.42.176300_-72.154000_Cronin Road Solar 1, LLC CSG Hybrid" xr:uid="{7FEC9525-BE63-4C07-9997-3B43162DDE1C}"/>
    <hyperlink ref="E21496" r:id="rId42985" display="https://www.google.com/maps/@43.199400,-78.949837,450m/data=!3m1!1e3!4m5!3m4!1s0x0:0x0!8m2!3d43.199400!4d-78.949837" xr:uid="{DE60D0D7-6251-411B-B830-01471975FE22}"/>
    <hyperlink ref="F21496" r:id="rId42986" display="https://www.bing.com/maps?cp=43.199400~-78.949837&amp;style=o&amp;lvl=18&amp;dir=0&amp;sp=point.43.199400_-78.949837_Ransomville Solar 1, LLC" xr:uid="{BB84CB02-204B-4D60-A904-FCC8BC205B45}"/>
    <hyperlink ref="E21497" r:id="rId42987" display="https://www.google.com/maps/@43.072400,-74.322800,450m/data=!3m1!1e3!4m5!3m4!1s0x0:0x0!8m2!3d43.072400!4d-74.322800" xr:uid="{5CF7DD0C-D66C-4DDA-8244-5B8F1C0EA291}"/>
    <hyperlink ref="F21497" r:id="rId42988" display="https://www.bing.com/maps?cp=43.072400~-74.322800&amp;style=o&amp;lvl=18&amp;dir=0&amp;sp=point.43.072400_-74.322800_Johnstown Solar 1, LLC" xr:uid="{EEBA1A40-8DDE-4CDA-8B90-6C65918B8802}"/>
    <hyperlink ref="E21498" r:id="rId42989" display="https://www.google.com/maps/@35.138000,-77.092000,450m/data=!3m1!1e3!4m5!3m4!1s0x0:0x0!8m2!3d35.138000!4d-77.092000" xr:uid="{362700A4-387C-457B-930B-8FB10385D9CE}"/>
    <hyperlink ref="F21498" r:id="rId42990" display="https://www.bing.com/maps?cp=35.138000~-77.092000&amp;style=o&amp;lvl=18&amp;dir=0&amp;sp=point.35.138000_-77.092000_Plott Hound Solar" xr:uid="{D0EF8A79-94B7-4491-BB30-8C167BE92A93}"/>
    <hyperlink ref="E21499" r:id="rId42991" display="https://www.google.com/maps/@35.956000,-80.444000,450m/data=!3m1!1e3!4m5!3m4!1s0x0:0x0!8m2!3d35.956000!4d-80.444000" xr:uid="{CA8DEFA1-45F3-4A0A-9A30-FD31FCF7FA75}"/>
    <hyperlink ref="F21499" r:id="rId42992" display="https://www.bing.com/maps?cp=35.956000~-80.444000&amp;style=o&amp;lvl=18&amp;dir=0&amp;sp=point.35.956000_-80.444000_Carolina Lily Solar" xr:uid="{D96E3356-9CF9-4ED3-8855-BF8762079E6F}"/>
    <hyperlink ref="E21500" r:id="rId42993" display="https://www.google.com/maps/@35.933000,-80.376000,450m/data=!3m1!1e3!4m5!3m4!1s0x0:0x0!8m2!3d35.933000!4d-80.376000" xr:uid="{8018E98A-52E2-4FCC-8ED6-682A64FF01B4}"/>
    <hyperlink ref="F21500" r:id="rId42994" display="https://www.bing.com/maps?cp=35.933000~-80.376000&amp;style=o&amp;lvl=18&amp;dir=0&amp;sp=point.35.933000_-80.376000_Ray Wilson Solar" xr:uid="{5C372517-9D4C-406B-9070-A90093D2DB39}"/>
    <hyperlink ref="E21501" r:id="rId42995" display="https://www.google.com/maps/@44.776660,-85.692272,450m/data=!3m1!1e3!4m5!3m4!1s0x0:0x0!8m2!3d44.776660!4d-85.692272" xr:uid="{E3E3D696-FBCE-48C7-A392-40569FB4245B}"/>
    <hyperlink ref="F21501" r:id="rId42996" display="https://www.bing.com/maps?cp=44.776660~-85.692272&amp;style=o&amp;lvl=18&amp;dir=0&amp;sp=point.44.776660_-85.692272_Green Lake Solar" xr:uid="{866E88A7-BCE9-4FEE-A234-865A098DE7C8}"/>
    <hyperlink ref="E21502" r:id="rId42997" display="https://www.google.com/maps/@44.776660,-85.692272,450m/data=!3m1!1e3!4m5!3m4!1s0x0:0x0!8m2!3d44.776660!4d-85.692272" xr:uid="{E3A60207-9D21-427D-A990-8911A832A6F3}"/>
    <hyperlink ref="F21502" r:id="rId42998" display="https://www.bing.com/maps?cp=44.776660~-85.692272&amp;style=o&amp;lvl=18&amp;dir=0&amp;sp=point.44.776660_-85.692272_TCLP Solar Phase 1" xr:uid="{7B7C956D-E6DC-4653-87F8-7D8A9C3C708E}"/>
    <hyperlink ref="E21503" r:id="rId42999" display="https://www.google.com/maps/@36.885463,-119.731899,450m/data=!3m1!1e3!4m5!3m4!1s0x0:0x0!8m2!3d36.885463!4d-119.731899" xr:uid="{161F68E6-838D-4289-8BE2-F57977CCC879}"/>
    <hyperlink ref="F21503" r:id="rId43000" display="https://www.bing.com/maps?cp=36.885463~-119.731899&amp;style=o&amp;lvl=18&amp;dir=0&amp;sp=point.36.885463_-119.731899_SCCCD - Clovis Community College" xr:uid="{C4A9D870-1C39-43EA-9D4D-A237658F7D69}"/>
    <hyperlink ref="E21504" r:id="rId43001" display="https://www.google.com/maps/@38.745474,-104.777675,450m/data=!3m1!1e3!4m5!3m4!1s0x0:0x0!8m2!3d38.745474!4d-104.777675" xr:uid="{6691C697-8E34-4C6C-8237-8D411A6E70BC}"/>
    <hyperlink ref="F21504" r:id="rId43002" display="https://www.bing.com/maps?cp=38.745474~-104.777675&amp;style=o&amp;lvl=18&amp;dir=0&amp;sp=point.38.745474_-104.777675_Fort Carson Battery Energy Storage Syste" xr:uid="{A5C0230B-8034-4DCD-B5F8-B3D78170621A}"/>
    <hyperlink ref="E21505" r:id="rId43003" display="https://www.google.com/maps/@40.071128,-74.983057,450m/data=!3m1!1e3!4m5!3m4!1s0x0:0x0!8m2!3d40.071128!4d-74.983057" xr:uid="{9489E18B-A96A-4B48-B6E2-2CB5C6F6CBD3}"/>
    <hyperlink ref="F21505" r:id="rId43004" display="https://www.bing.com/maps?cp=40.071128~-74.983057&amp;style=o&amp;lvl=18&amp;dir=0&amp;sp=point.40.071128_-74.983057_Jefferson Torresdale Hospital" xr:uid="{7336EB10-6D60-40B4-ABAA-BE45862AAD01}"/>
    <hyperlink ref="E21506" r:id="rId43005" display="https://www.google.com/maps/@36.268007,-77.028205,450m/data=!3m1!1e3!4m5!3m4!1s0x0:0x0!8m2!3d36.268007!4d-77.028205" xr:uid="{0174F1E9-D7C2-4741-BF18-EB8B700E7910}"/>
    <hyperlink ref="F21506" r:id="rId43006" display="https://www.bing.com/maps?cp=36.268007~-77.028205&amp;style=o&amp;lvl=18&amp;dir=0&amp;sp=point.36.268007_-77.028205_Hertford Solar Power, LLC" xr:uid="{F2965DEA-0924-48AA-8339-E4F19739413F}"/>
    <hyperlink ref="E21507" r:id="rId43007" display="https://www.google.com/maps/@40.369799,-94.892014,450m/data=!3m1!1e3!4m5!3m4!1s0x0:0x0!8m2!3d40.369799!4d-94.892014" xr:uid="{4834BF1B-9A73-42EF-A7F3-D5D97C86A00E}"/>
    <hyperlink ref="F21507" r:id="rId43008" display="https://www.bing.com/maps?cp=40.369799~-94.892014&amp;style=o&amp;lvl=18&amp;dir=0&amp;sp=point.40.369799_-94.892014_Clear Creek Wind" xr:uid="{23D7EB07-6C10-414B-8143-3D1FF344AE04}"/>
    <hyperlink ref="E21508" r:id="rId43009" display="https://www.google.com/maps/@40.369799,-94.892014,450m/data=!3m1!1e3!4m5!3m4!1s0x0:0x0!8m2!3d40.369799!4d-94.892014" xr:uid="{8958E1FD-0153-4137-83C1-4189E572865E}"/>
    <hyperlink ref="F21508" r:id="rId43010" display="https://www.bing.com/maps?cp=40.369799~-94.892014&amp;style=o&amp;lvl=18&amp;dir=0&amp;sp=point.40.369799_-94.892014_Clear Creek Wind" xr:uid="{73CC7E13-C866-461F-A79B-07946F6DF5CB}"/>
    <hyperlink ref="E21509" r:id="rId43011" display="https://www.google.com/maps/@27.421553,-98.834962,450m/data=!3m1!1e3!4m5!3m4!1s0x0:0x0!8m2!3d27.421553!4d-98.834962" xr:uid="{538DB9D8-8212-40EC-97D1-FF5BC147BCA1}"/>
    <hyperlink ref="F21509" r:id="rId43012" display="https://www.bing.com/maps?cp=27.421553~-98.834962&amp;style=o&amp;lvl=18&amp;dir=0&amp;sp=point.27.421553_-98.834962_Mars Solar" xr:uid="{FCC4D978-92AE-451A-91D2-F148A32CD3C4}"/>
    <hyperlink ref="E21510" r:id="rId43013" display="https://www.google.com/maps/@40.659506,-83.813708,450m/data=!3m1!1e3!4m5!3m4!1s0x0:0x0!8m2!3d40.659506!4d-83.813708" xr:uid="{6D8BFE76-91BB-4CE3-8EBC-542A2927551D}"/>
    <hyperlink ref="F21510" r:id="rId43014" display="https://www.bing.com/maps?cp=40.659506~-83.813708&amp;style=o&amp;lvl=18&amp;dir=0&amp;sp=point.40.659506_-83.813708_Hardin Solar Energy LLC" xr:uid="{446BFF9B-6B6E-42FF-8C38-DDE7FC026050}"/>
    <hyperlink ref="E21511" r:id="rId43015" display="https://www.google.com/maps/@35.200164,-102.315517,450m/data=!3m1!1e3!4m5!3m4!1s0x0:0x0!8m2!3d35.200164!4d-102.315517" xr:uid="{4004F207-AB3A-4315-AE28-D9FCDDDDAA97}"/>
    <hyperlink ref="F21511" r:id="rId43016" display="https://www.bing.com/maps?cp=35.200164~-102.315517&amp;style=o&amp;lvl=18&amp;dir=0&amp;sp=point.35.200164_-102.315517_Canadian Breaks, LLC" xr:uid="{F6E67AEA-A4E2-4150-A759-6BC32C1F40DE}"/>
    <hyperlink ref="E21512" r:id="rId43017" display="https://www.google.com/maps/@37.450000,-76.450000,450m/data=!3m1!1e3!4m5!3m4!1s0x0:0x0!8m2!3d37.450000!4d-76.450000" xr:uid="{70DDA4C9-B16D-457B-A0D4-3D8F076326D8}"/>
    <hyperlink ref="F21512" r:id="rId43018" display="https://www.bing.com/maps?cp=37.450000~-76.450000&amp;style=o&amp;lvl=18&amp;dir=0&amp;sp=point.37.450000_-76.450000_Gloucester Solar" xr:uid="{D7CE9E8A-552D-4C2B-AD25-A64767EEB6F2}"/>
    <hyperlink ref="E21513" r:id="rId43019" display="https://www.google.com/maps/@44.655202,-93.110769,450m/data=!3m1!1e3!4m5!3m4!1s0x0:0x0!8m2!3d44.655202!4d-93.110769" xr:uid="{3759A913-9CE8-4845-B878-98E5488B2491}"/>
    <hyperlink ref="F21513" r:id="rId43020" display="https://www.bing.com/maps?cp=44.655202~-93.110769&amp;style=o&amp;lvl=18&amp;dir=0&amp;sp=point.44.655202_-93.110769_FastSun 19 CSG" xr:uid="{6739F1AA-689F-485B-B0AC-D965A326F548}"/>
    <hyperlink ref="E21514" r:id="rId43021" display="https://www.google.com/maps/@43.865428,-91.327513,450m/data=!3m1!1e3!4m5!3m4!1s0x0:0x0!8m2!3d43.865428!4d-91.327513" xr:uid="{6F08BFAC-67E3-4931-8124-BDD288241F31}"/>
    <hyperlink ref="F21514" r:id="rId43022" display="https://www.bing.com/maps?cp=43.865428~-91.327513&amp;style=o&amp;lvl=18&amp;dir=0&amp;sp=point.43.865428_-91.327513_FastSun 18 CSG" xr:uid="{EC631CDE-8E3E-4B59-8437-B8CA08BF56BE}"/>
    <hyperlink ref="E21515" r:id="rId43023" display="https://www.google.com/maps/@45.841655,-95.148043,450m/data=!3m1!1e3!4m5!3m4!1s0x0:0x0!8m2!3d45.841655!4d-95.148043" xr:uid="{12A98892-B3B3-4129-9AB5-5C4C34AC1B19}"/>
    <hyperlink ref="F21515" r:id="rId43024" display="https://www.bing.com/maps?cp=45.841655~-95.148043&amp;style=o&amp;lvl=18&amp;dir=0&amp;sp=point.45.841655_-95.148043_FastSun 13 CSG" xr:uid="{1D1EBC37-D8F3-43E6-86C7-D2F79801A874}"/>
    <hyperlink ref="E21516" r:id="rId43025" display="https://www.google.com/maps/@44.178968,-93.865226,450m/data=!3m1!1e3!4m5!3m4!1s0x0:0x0!8m2!3d44.178968!4d-93.865226" xr:uid="{85EB5EFD-C69C-4031-A12C-1822DBBE95AB}"/>
    <hyperlink ref="F21516" r:id="rId43026" display="https://www.bing.com/maps?cp=44.178968~-93.865226&amp;style=o&amp;lvl=18&amp;dir=0&amp;sp=point.44.178968_-93.865226_FastSun 14 CSG" xr:uid="{9199D5F4-23BD-4925-AD3F-C18C1B31AA69}"/>
    <hyperlink ref="E21517" r:id="rId43027" display="https://www.google.com/maps/@44.300868,-92.736238,450m/data=!3m1!1e3!4m5!3m4!1s0x0:0x0!8m2!3d44.300868!4d-92.736238" xr:uid="{132DC17F-71D4-43FD-996A-388152A5B0E5}"/>
    <hyperlink ref="F21517" r:id="rId43028" display="https://www.bing.com/maps?cp=44.300868~-92.736238&amp;style=o&amp;lvl=18&amp;dir=0&amp;sp=point.44.300868_-92.736238_FastSun 11 CSG" xr:uid="{F5A3B26E-0B60-4ED3-AC8E-C84A2E3CD8E7}"/>
    <hyperlink ref="E21518" r:id="rId43029" display="https://www.google.com/maps/@44.291517,-92.719482,450m/data=!3m1!1e3!4m5!3m4!1s0x0:0x0!8m2!3d44.291517!4d-92.719482" xr:uid="{B135F02F-4011-4B67-9374-22A02BA02DEE}"/>
    <hyperlink ref="F21518" r:id="rId43030" display="https://www.bing.com/maps?cp=44.291517~-92.719482&amp;style=o&amp;lvl=18&amp;dir=0&amp;sp=point.44.291517_-92.719482_FastSun 10 CSG" xr:uid="{91227AD7-1D79-4FD4-BCB7-AA027954EE19}"/>
    <hyperlink ref="E21519" r:id="rId43031" display="https://www.google.com/maps/@44.260517,-94.290757,450m/data=!3m1!1e3!4m5!3m4!1s0x0:0x0!8m2!3d44.260517!4d-94.290757" xr:uid="{BDC704BC-1C21-4AEF-B5CB-09F91126757E}"/>
    <hyperlink ref="F21519" r:id="rId43032" display="https://www.bing.com/maps?cp=44.260517~-94.290757&amp;style=o&amp;lvl=18&amp;dir=0&amp;sp=point.44.260517_-94.290757_FastSun 8 CSG" xr:uid="{C9ADBEEC-C29C-42AD-8499-A0AF6F878AE3}"/>
    <hyperlink ref="E21520" r:id="rId43033" display="https://www.google.com/maps/@44.295395,-92.695652,450m/data=!3m1!1e3!4m5!3m4!1s0x0:0x0!8m2!3d44.295395!4d-92.695652" xr:uid="{FF83A4DD-D5B5-4D70-9DDC-1E4D3B647F5D}"/>
    <hyperlink ref="F21520" r:id="rId43034" display="https://www.bing.com/maps?cp=44.295395~-92.695652&amp;style=o&amp;lvl=18&amp;dir=0&amp;sp=point.44.295395_-92.695652_FastSun 9 CSG" xr:uid="{D8121092-4009-4DC4-8365-C6588E21CCF7}"/>
    <hyperlink ref="E21521" r:id="rId43035" display="https://www.google.com/maps/@42.264800,-72.072700,450m/data=!3m1!1e3!4m5!3m4!1s0x0:0x0!8m2!3d42.264800!4d-72.072700" xr:uid="{189FA149-0572-4D67-94EA-85FC1EAF0160}"/>
    <hyperlink ref="F21521" r:id="rId43036" display="https://www.bing.com/maps?cp=42.264800~-72.072700&amp;style=o&amp;lvl=18&amp;dir=0&amp;sp=point.42.264800_-72.072700_Lane Ave Solar LLC" xr:uid="{70B8D30B-DA19-4F47-B756-123DF72982B3}"/>
    <hyperlink ref="E21522" r:id="rId43037" display="https://www.google.com/maps/@45.617723,-94.486485,450m/data=!3m1!1e3!4m5!3m4!1s0x0:0x0!8m2!3d45.617723!4d-94.486485" xr:uid="{6B1DB41E-850B-4E90-B620-F0B9FCE86EB4}"/>
    <hyperlink ref="F21522" r:id="rId43038" display="https://www.bing.com/maps?cp=45.617723~-94.486485&amp;style=o&amp;lvl=18&amp;dir=0&amp;sp=point.45.617723_-94.486485_FastSun 3 CSG" xr:uid="{C28D6413-FA0B-4B73-BFDF-E0D706B1F541}"/>
    <hyperlink ref="E21523" r:id="rId43039" display="https://www.google.com/maps/@44.719220,-94.494115,450m/data=!3m1!1e3!4m5!3m4!1s0x0:0x0!8m2!3d44.719220!4d-94.494115" xr:uid="{87587767-D2A5-4955-8E63-BA3F8D0EFC55}"/>
    <hyperlink ref="F21523" r:id="rId43040" display="https://www.bing.com/maps?cp=44.719220~-94.494115&amp;style=o&amp;lvl=18&amp;dir=0&amp;sp=point.44.719220_-94.494115_FastSun 7 CSG" xr:uid="{4F6DA980-9F09-441E-91D5-56F7481B6412}"/>
    <hyperlink ref="E21524" r:id="rId43041" display="https://www.google.com/maps/@42.263700,-72.063900,450m/data=!3m1!1e3!4m5!3m4!1s0x0:0x0!8m2!3d42.263700!4d-72.063900" xr:uid="{C1AD6EFF-C44E-44B6-B1E5-B4007C8E9AF3}"/>
    <hyperlink ref="F21524" r:id="rId43042" display="https://www.bing.com/maps?cp=42.263700~-72.063900&amp;style=o&amp;lvl=18&amp;dir=0&amp;sp=point.42.263700_-72.063900_Ryan Road Solar LLC Hybrid(CSG)" xr:uid="{F26CA2BD-4884-4BE5-B878-941FBB1E67EF}"/>
    <hyperlink ref="E21525" r:id="rId43043" display="https://www.google.com/maps/@42.263700,-72.063900,450m/data=!3m1!1e3!4m5!3m4!1s0x0:0x0!8m2!3d42.263700!4d-72.063900" xr:uid="{6BA5A27F-CACF-4CA5-B92E-65589BFDF85C}"/>
    <hyperlink ref="F21525" r:id="rId43044" display="https://www.bing.com/maps?cp=42.263700~-72.063900&amp;style=o&amp;lvl=18&amp;dir=0&amp;sp=point.42.263700_-72.063900_Ryan Road Solar LLC Hybrid(CSG)" xr:uid="{B5751AE4-372E-4450-ACD2-8867A7091778}"/>
    <hyperlink ref="E21526" r:id="rId43045" display="https://www.google.com/maps/@43.859460,-91.319564,450m/data=!3m1!1e3!4m5!3m4!1s0x0:0x0!8m2!3d43.859460!4d-91.319564" xr:uid="{38302DCB-4D99-495D-92FC-13363883168A}"/>
    <hyperlink ref="F21526" r:id="rId43046" display="https://www.bing.com/maps?cp=43.859460~-91.319564&amp;style=o&amp;lvl=18&amp;dir=0&amp;sp=point.43.859460_-91.319564_FastSun 5 CSG" xr:uid="{9942C304-DB16-4B9D-AC94-E8A8C8E76074}"/>
    <hyperlink ref="E21527" r:id="rId43047" display="https://www.google.com/maps/@45.072314,-94.306657,450m/data=!3m1!1e3!4m5!3m4!1s0x0:0x0!8m2!3d45.072314!4d-94.306657" xr:uid="{6BE625E5-AEA3-419F-B1D3-D11AC9B64E8F}"/>
    <hyperlink ref="F21527" r:id="rId43048" display="https://www.bing.com/maps?cp=45.072314~-94.306657&amp;style=o&amp;lvl=18&amp;dir=0&amp;sp=point.45.072314_-94.306657_FastSun 1 CSG" xr:uid="{41CCF37E-3C6B-4D8E-AD4D-60DFF5DC08A4}"/>
    <hyperlink ref="E21528" r:id="rId43049" display="https://www.google.com/maps/@42.602600,-72.341800,450m/data=!3m1!1e3!4m5!3m4!1s0x0:0x0!8m2!3d42.602600!4d-72.341800" xr:uid="{0D68B958-87B4-48D7-8F24-072E8AFFBC2B}"/>
    <hyperlink ref="F21528" r:id="rId43050" display="https://www.bing.com/maps?cp=42.602600~-72.341800&amp;style=o&amp;lvl=18&amp;dir=0&amp;sp=point.42.602600_-72.341800_W. Orange Rd Solar LLC" xr:uid="{96375AAB-C11B-4EAE-860E-BABD21D66598}"/>
    <hyperlink ref="E21529" r:id="rId43051" display="https://www.google.com/maps/@42.611300,-72.345200,450m/data=!3m1!1e3!4m5!3m4!1s0x0:0x0!8m2!3d42.611300!4d-72.345200" xr:uid="{923936B1-ECF6-4B02-94EE-3E1FB46B06BD}"/>
    <hyperlink ref="F21529" r:id="rId43052" display="https://www.bing.com/maps?cp=42.611300~-72.345200&amp;style=o&amp;lvl=18&amp;dir=0&amp;sp=point.42.611300_-72.345200_Wilbur Woods Solar LLC" xr:uid="{9314C71E-61DC-43C6-A38D-6268782CFBD6}"/>
    <hyperlink ref="E21530" r:id="rId43053" display="https://www.google.com/maps/@44.163296,-120.524077,450m/data=!3m1!1e3!4m5!3m4!1s0x0:0x0!8m2!3d44.163296!4d-120.524077" xr:uid="{14677221-DB64-49D6-9171-650432074D71}"/>
    <hyperlink ref="F21530" r:id="rId43054" display="https://www.bing.com/maps?cp=44.163296~-120.524077&amp;style=o&amp;lvl=18&amp;dir=0&amp;sp=point.44.163296_-120.524077_Prineville Solar Energy LLC" xr:uid="{6BD37C45-B4F6-4DE6-ADC8-E4BC76D1982E}"/>
    <hyperlink ref="E21531" r:id="rId43055" display="https://www.google.com/maps/@44.154107,-120.534090,450m/data=!3m1!1e3!4m5!3m4!1s0x0:0x0!8m2!3d44.154107!4d-120.534090" xr:uid="{848F2CF5-BAEE-4616-9F72-3F8DA1A737F9}"/>
    <hyperlink ref="F21531" r:id="rId43056" display="https://www.bing.com/maps?cp=44.154107~-120.534090&amp;style=o&amp;lvl=18&amp;dir=0&amp;sp=point.44.154107_-120.534090_Millican Solar Energy LLC" xr:uid="{90F433C2-2BEF-4080-A342-07B9836FA44F}"/>
    <hyperlink ref="E21532" r:id="rId43057" display="https://www.google.com/maps/@43.260340,-76.721700,450m/data=!3m1!1e3!4m5!3m4!1s0x0:0x0!8m2!3d43.260340!4d-76.721700" xr:uid="{95ED1266-FF7A-40D7-B287-BE8B73609483}"/>
    <hyperlink ref="F21532" r:id="rId43058" display="https://www.bing.com/maps?cp=43.260340~-76.721700&amp;style=o&amp;lvl=18&amp;dir=0&amp;sp=point.43.260340_-76.721700_Hollygrove CSG" xr:uid="{719F68D2-C158-4AF2-AF34-6F7A51F70769}"/>
    <hyperlink ref="E21533" r:id="rId43059" display="https://www.google.com/maps/@42.727288,-74.000814,450m/data=!3m1!1e3!4m5!3m4!1s0x0:0x0!8m2!3d42.727288!4d-74.000814" xr:uid="{35454046-30CF-4ED7-9F59-DCA651782E9F}"/>
    <hyperlink ref="F21533" r:id="rId43060" display="https://www.bing.com/maps?cp=42.727288~-74.000814&amp;style=o&amp;lvl=18&amp;dir=0&amp;sp=point.42.727288_-74.000814_Guildlerland CSG" xr:uid="{D1BD109F-7782-45A6-A18C-758A82A8FDFB}"/>
    <hyperlink ref="E21534" r:id="rId43061" display="https://www.google.com/maps/@43.206691,-94.548094,450m/data=!3m1!1e3!4m5!3m4!1s0x0:0x0!8m2!3d43.206691!4d-94.548094" xr:uid="{69C8BFF9-3089-4C34-9430-C0F5703F7C66}"/>
    <hyperlink ref="F21534" r:id="rId43062" display="https://www.bing.com/maps?cp=43.206691~-94.548094&amp;style=o&amp;lvl=18&amp;dir=0&amp;sp=point.43.206691_-94.548094_Palo Alto Wind Farm" xr:uid="{478BF641-DC3E-47AB-86A4-8C56CAB22A2C}"/>
    <hyperlink ref="E21535" r:id="rId43063" display="https://www.google.com/maps/@43.206691,-94.548094,450m/data=!3m1!1e3!4m5!3m4!1s0x0:0x0!8m2!3d43.206691!4d-94.548094" xr:uid="{40868C22-213F-49ED-AA33-0C051DE084A0}"/>
    <hyperlink ref="F21535" r:id="rId43064" display="https://www.bing.com/maps?cp=43.206691~-94.548094&amp;style=o&amp;lvl=18&amp;dir=0&amp;sp=point.43.206691_-94.548094_Palo Alto Wind Farm" xr:uid="{320F5709-17D2-4F24-885A-14E8F1E7124F}"/>
    <hyperlink ref="E21536" r:id="rId43065" display="https://www.google.com/maps/@35.141374,-117.965748,450m/data=!3m1!1e3!4m5!3m4!1s0x0:0x0!8m2!3d35.141374!4d-117.965748" xr:uid="{44F6DF67-838B-4BF0-BF81-6DA40D3266E3}"/>
    <hyperlink ref="F21536" r:id="rId43066" display="https://www.bing.com/maps?cp=35.141374~-117.965748&amp;style=o&amp;lvl=18&amp;dir=0&amp;sp=point.35.141374_-117.965748_CalCity Solar 1" xr:uid="{7A18221B-F2B5-4ADD-AB27-E98BB6F6A8D6}"/>
    <hyperlink ref="E21537" r:id="rId43067" display="https://www.google.com/maps/@43.634810,-76.089210,450m/data=!3m1!1e3!4m5!3m4!1s0x0:0x0!8m2!3d43.634810!4d-76.089210" xr:uid="{FBA1FD54-D930-42CF-8981-DE1BBF7B5A7B}"/>
    <hyperlink ref="F21537" r:id="rId43068" display="https://www.bing.com/maps?cp=43.634810~-76.089210&amp;style=o&amp;lvl=18&amp;dir=0&amp;sp=point.43.634810_-76.089210_Howland CSG" xr:uid="{AB33B75C-3C82-4971-85C7-FC1EE036A958}"/>
    <hyperlink ref="E21538" r:id="rId43069" display="https://www.google.com/maps/@42.823950,-74.070860,450m/data=!3m1!1e3!4m5!3m4!1s0x0:0x0!8m2!3d42.823950!4d-74.070860" xr:uid="{E5B59E10-8216-40B9-AC9D-CFB2A2328460}"/>
    <hyperlink ref="F21538" r:id="rId43070" display="https://www.bing.com/maps?cp=42.823950~-74.070860&amp;style=o&amp;lvl=18&amp;dir=0&amp;sp=point.42.823950_-74.070860_Gifford CSG" xr:uid="{12ED1247-0AB4-40A5-971B-6ECE1E715113}"/>
    <hyperlink ref="E21539" r:id="rId43071" display="https://www.google.com/maps/@42.914080,-73.595980,450m/data=!3m1!1e3!4m5!3m4!1s0x0:0x0!8m2!3d42.914080!4d-73.595980" xr:uid="{9010A967-AC58-40C0-9422-86843E38416C}"/>
    <hyperlink ref="F21539" r:id="rId43072" display="https://www.bing.com/maps?cp=42.914080~-73.595980&amp;style=o&amp;lvl=18&amp;dir=0&amp;sp=point.42.914080_-73.595980_Czub CSG" xr:uid="{A47609B4-4988-41DD-AB09-CB8526D43443}"/>
    <hyperlink ref="E21540" r:id="rId43073" display="https://www.google.com/maps/@43.964140,-75.986790,450m/data=!3m1!1e3!4m5!3m4!1s0x0:0x0!8m2!3d43.964140!4d-75.986790" xr:uid="{91CD5F01-1D34-4DBF-BC42-45D465F85A73}"/>
    <hyperlink ref="F21540" r:id="rId43074" display="https://www.bing.com/maps?cp=43.964140~-75.986790&amp;style=o&amp;lvl=18&amp;dir=0&amp;sp=point.43.964140_-75.986790_Mereand CSG" xr:uid="{B6166483-CBA8-4EBC-A088-5EF441889C11}"/>
    <hyperlink ref="E21541" r:id="rId43075" display="https://www.google.com/maps/@42.764688,-77.343879,450m/data=!3m1!1e3!4m5!3m4!1s0x0:0x0!8m2!3d42.764688!4d-77.343879" xr:uid="{4D5F65EC-EC59-4F0E-94B1-BE2D02AE869E}"/>
    <hyperlink ref="F21541" r:id="rId43076" display="https://www.bing.com/maps?cp=42.764688~-77.343879&amp;style=o&amp;lvl=18&amp;dir=0&amp;sp=point.42.764688_-77.343879_Aegis CSG" xr:uid="{525C52A4-F746-419E-8187-F5E7C08D1D58}"/>
    <hyperlink ref="E21542" r:id="rId43077" display="https://www.google.com/maps/@42.981335,-78.290418,450m/data=!3m1!1e3!4m5!3m4!1s0x0:0x0!8m2!3d42.981335!4d-78.290418" xr:uid="{0E3F97C9-2A7C-4847-951E-0B003F5BC302}"/>
    <hyperlink ref="F21542" r:id="rId43078" display="https://www.bing.com/maps?cp=42.981335~-78.290418&amp;style=o&amp;lvl=18&amp;dir=0&amp;sp=point.42.981335_-78.290418_Pearl CSG" xr:uid="{9C817474-BEB5-4A4C-99DE-CB3A6957EC08}"/>
    <hyperlink ref="E21543" r:id="rId43079" display="https://www.google.com/maps/@42.981335,-78.290418,450m/data=!3m1!1e3!4m5!3m4!1s0x0:0x0!8m2!3d42.981335!4d-78.290418" xr:uid="{7E74BBAB-3FB6-4FA6-9314-72C66FDB5C45}"/>
    <hyperlink ref="F21543" r:id="rId43080" display="https://www.bing.com/maps?cp=42.981335~-78.290418&amp;style=o&amp;lvl=18&amp;dir=0&amp;sp=point.42.981335_-78.290418_Pearl CSG" xr:uid="{E7205D5D-E318-4E79-A005-AE04934708F2}"/>
    <hyperlink ref="E21544" r:id="rId43081" display="https://www.google.com/maps/@39.840652,-111.887656,450m/data=!3m1!1e3!4m5!3m4!1s0x0:0x0!8m2!3d39.840652!4d-111.887656" xr:uid="{2FEA77AB-ADEB-402F-9BD2-DB1DBFC05E26}"/>
    <hyperlink ref="F21544" r:id="rId43082" display="https://www.bing.com/maps?cp=39.840652~-111.887656&amp;style=o&amp;lvl=18&amp;dir=0&amp;sp=point.39.840652_-111.887656_Clover Creek Solar Community Solar" xr:uid="{84365E2B-24CC-47C3-A1B2-D43959444AFB}"/>
    <hyperlink ref="E21545" r:id="rId43083" display="https://www.google.com/maps/@32.501558,-83.883386,450m/data=!3m1!1e3!4m5!3m4!1s0x0:0x0!8m2!3d32.501558!4d-83.883386" xr:uid="{7EC3468F-502C-4A6C-A643-E3FAAFCB1AF6}"/>
    <hyperlink ref="F21545" r:id="rId43084" display="https://www.bing.com/maps?cp=32.501558~-83.883386&amp;style=o&amp;lvl=18&amp;dir=0&amp;sp=point.32.501558_-83.883386_Fort Valley State University Solar" xr:uid="{276D95FA-FC0F-4D1B-A24A-74F475728D0B}"/>
    <hyperlink ref="E21546" r:id="rId43085" display="https://www.google.com/maps/@34.677900,-82.823100,450m/data=!3m1!1e3!4m5!3m4!1s0x0:0x0!8m2!3d34.677900!4d-82.823100" xr:uid="{E8F133F6-79AC-4613-B611-87608467176D}"/>
    <hyperlink ref="F21546" r:id="rId43086" display="https://www.bing.com/maps?cp=34.677900~-82.823100&amp;style=o&amp;lvl=18&amp;dir=0&amp;sp=point.34.677900_-82.823100_Duke Energy CHP at Clemson University" xr:uid="{4AC081D1-73F2-47C5-B5AC-1281D045F307}"/>
    <hyperlink ref="E21547" r:id="rId43087" display="https://www.google.com/maps/@35.540120,-82.517383,450m/data=!3m1!1e3!4m5!3m4!1s0x0:0x0!8m2!3d35.540120!4d-82.517383" xr:uid="{2D42CE03-E3FE-4A49-8805-FB3A9ECFD6F0}"/>
    <hyperlink ref="F21547" r:id="rId43088" display="https://www.bing.com/maps?cp=35.540120~-82.517383&amp;style=o&amp;lvl=18&amp;dir=0&amp;sp=point.35.540120_-82.517383_Asheville-Rock Hill Battery" xr:uid="{E3DF171D-24C9-407A-9912-4C45D67DDE90}"/>
    <hyperlink ref="E21548" r:id="rId43089" display="https://www.google.com/maps/@36.766550,-119.798580,450m/data=!3m1!1e3!4m5!3m4!1s0x0:0x0!8m2!3d36.766550!4d-119.798580" xr:uid="{9F9B7E0D-1207-47A5-BDDD-5D245EDB80F9}"/>
    <hyperlink ref="F21548" r:id="rId43090" display="https://www.bing.com/maps?cp=36.766550~-119.798580&amp;style=o&amp;lvl=18&amp;dir=0&amp;sp=point.36.766550_-119.798580_SCCCD - Fresno Community College" xr:uid="{C1D3445F-52A1-4186-BE8B-5B9CC6C2A0CA}"/>
    <hyperlink ref="E21549" r:id="rId43091" display="https://www.google.com/maps/@42.164000,-88.462500,450m/data=!3m1!1e3!4m5!3m4!1s0x0:0x0!8m2!3d42.164000!4d-88.462500" xr:uid="{3ED86B21-FAC2-4FA6-987C-5B434135C8B1}"/>
    <hyperlink ref="F21549" r:id="rId43092" display="https://www.bing.com/maps?cp=42.164000~-88.462500&amp;style=o&amp;lvl=18&amp;dir=0&amp;sp=point.42.164000_-88.462500_Harmony Road Solar" xr:uid="{FE61BCE1-797D-41B2-8EB3-EBC66C2963B5}"/>
    <hyperlink ref="E21550" r:id="rId43093" display="https://www.google.com/maps/@42.164000,-88.383000,450m/data=!3m1!1e3!4m5!3m4!1s0x0:0x0!8m2!3d42.164000!4d-88.383000" xr:uid="{8EA75D7C-CE0B-41CA-8D27-C66D45E6E930}"/>
    <hyperlink ref="F21550" r:id="rId43094" display="https://www.bing.com/maps?cp=42.164000~-88.383000&amp;style=o&amp;lvl=18&amp;dir=0&amp;sp=point.42.164000_-88.383000_Square Barn Solar" xr:uid="{AFA44900-0D51-468A-9CDF-F3A213FA1585}"/>
    <hyperlink ref="E21551" r:id="rId43095" display="https://www.google.com/maps/@42.110925,-88.240254,450m/data=!3m1!1e3!4m5!3m4!1s0x0:0x0!8m2!3d42.110925!4d-88.240254" xr:uid="{C7EF6603-1129-469F-8F82-EEFD6EC1A93C}"/>
    <hyperlink ref="F21551" r:id="rId43096" display="https://www.bing.com/maps?cp=42.110925~-88.240254&amp;style=o&amp;lvl=18&amp;dir=0&amp;sp=point.42.110925_-88.240254_Reed Road Solar" xr:uid="{7801E45A-DCD1-4ACB-BAFF-6962C2CA302F}"/>
    <hyperlink ref="E21552" r:id="rId43097" display="https://www.google.com/maps/@39.418050,-76.397720,450m/data=!3m1!1e3!4m5!3m4!1s0x0:0x0!8m2!3d39.418050!4d-76.397720" xr:uid="{625DBF56-E9DC-4BB4-8AF6-44A9C16EA241}"/>
    <hyperlink ref="F21552" r:id="rId43098" display="https://www.bing.com/maps?cp=39.418050~-76.397720&amp;style=o&amp;lvl=18&amp;dir=0&amp;sp=point.39.418050_-76.397720_BTC2 Solar (CSG)" xr:uid="{E0AB8EEE-8D9E-491E-8C73-F981286D1DAC}"/>
    <hyperlink ref="E21553" r:id="rId43099" display="https://www.google.com/maps/@41.823300,-88.337800,450m/data=!3m1!1e3!4m5!3m4!1s0x0:0x0!8m2!3d41.823300!4d-88.337800" xr:uid="{4A236281-F6C2-47D3-955F-A096013186E6}"/>
    <hyperlink ref="F21553" r:id="rId43100" display="https://www.bing.com/maps?cp=41.823300~-88.337800&amp;style=o&amp;lvl=18&amp;dir=0&amp;sp=point.41.823300_-88.337800_Mooseheart School Solar" xr:uid="{C518DE02-081C-4BDA-93A3-8C0F36AE5CA9}"/>
    <hyperlink ref="E21554" r:id="rId43101" display="https://www.google.com/maps/@36.605630,-119.457700,450m/data=!3m1!1e3!4m5!3m4!1s0x0:0x0!8m2!3d36.605630!4d-119.457700" xr:uid="{A956C374-A143-4459-8C28-3D564F75CC36}"/>
    <hyperlink ref="F21554" r:id="rId43102" display="https://www.bing.com/maps?cp=36.605630~-119.457700&amp;style=o&amp;lvl=18&amp;dir=0&amp;sp=point.36.605630_-119.457700_Reedley Community College Solar" xr:uid="{815280C3-2F29-445B-B210-D6FC42C699D5}"/>
    <hyperlink ref="E21555" r:id="rId43103" display="https://www.google.com/maps/@38.789216,-76.800911,450m/data=!3m1!1e3!4m5!3m4!1s0x0:0x0!8m2!3d38.789216!4d-76.800911" xr:uid="{01810B57-8E69-4006-8BFC-DD2379CB0DF9}"/>
    <hyperlink ref="F21555" r:id="rId43104" display="https://www.bing.com/maps?cp=38.789216~-76.800911&amp;style=o&amp;lvl=18&amp;dir=0&amp;sp=point.38.789216_-76.800911_Upper Marlboro 1 CSG" xr:uid="{883FF4D0-E3DA-43E4-AFB3-7328A89A9EFE}"/>
    <hyperlink ref="E21556" r:id="rId43105" display="https://www.google.com/maps/@36.486428,-77.534825,450m/data=!3m1!1e3!4m5!3m4!1s0x0:0x0!8m2!3d36.486428!4d-77.534825" xr:uid="{A4BA3E86-C544-4326-BE45-4B961A0E8597}"/>
    <hyperlink ref="F21556" r:id="rId43106" display="https://www.bing.com/maps?cp=36.486428~-77.534825&amp;style=o&amp;lvl=18&amp;dir=0&amp;sp=point.36.486428_-77.534825_Gutenberg Solar" xr:uid="{6DBA559F-64E7-4A95-8822-2D4B3C8D2077}"/>
    <hyperlink ref="E21557" r:id="rId43107" display="https://www.google.com/maps/@37.018427,-78.581272,450m/data=!3m1!1e3!4m5!3m4!1s0x0:0x0!8m2!3d37.018427!4d-78.581272" xr:uid="{F4A3B1F9-773B-4BEE-93CA-7271A98D8690}"/>
    <hyperlink ref="F21557" r:id="rId43108" display="https://www.bing.com/maps?cp=37.018427~-78.581272&amp;style=o&amp;lvl=18&amp;dir=0&amp;sp=point.37.018427_-78.581272_Twittys Creek Solar, LLC" xr:uid="{07FBA93E-A368-4ECB-97EC-C8E99EFD784B}"/>
    <hyperlink ref="E21558" r:id="rId43109" display="https://www.google.com/maps/@35.214023,-119.395220,450m/data=!3m1!1e3!4m5!3m4!1s0x0:0x0!8m2!3d35.214023!4d-119.395220" xr:uid="{55D57DE1-B247-4A06-AC86-18226D6BC1FF}"/>
    <hyperlink ref="F21558" r:id="rId43110" display="https://www.bing.com/maps?cp=35.214023~-119.395220&amp;style=o&amp;lvl=18&amp;dir=0&amp;sp=point.35.214023_-119.395220_Eagle Creek" xr:uid="{D518CF78-7881-4826-9AE7-7C2BE17B80A9}"/>
    <hyperlink ref="E21559" r:id="rId43111" display="https://www.google.com/maps/@42.601145,-73.887416,450m/data=!3m1!1e3!4m5!3m4!1s0x0:0x0!8m2!3d42.601145!4d-73.887416" xr:uid="{AABDA323-72CD-4955-8E77-5F2D25151905}"/>
    <hyperlink ref="F21559" r:id="rId43112" display="https://www.bing.com/maps?cp=42.601145~-73.887416&amp;style=o&amp;lvl=18&amp;dir=0&amp;sp=point.42.601145_-73.887416_Bethlehem Solar" xr:uid="{BB936980-86AF-486A-AFF9-74A54BC83D38}"/>
    <hyperlink ref="E21560" r:id="rId43113" display="https://www.google.com/maps/@36.433950,-114.947100,450m/data=!3m1!1e3!4m5!3m4!1s0x0:0x0!8m2!3d36.433950!4d-114.947100" xr:uid="{B62913AD-1A40-43BC-BC18-FD2FA460F4C7}"/>
    <hyperlink ref="F21560" r:id="rId43114" display="https://www.bing.com/maps?cp=36.433950~-114.947100&amp;style=o&amp;lvl=18&amp;dir=0&amp;sp=point.36.433950_-114.947100_Harry Allen Solar Energy LLC" xr:uid="{E862EF66-35E8-4B4F-8615-7C99620C1AFB}"/>
    <hyperlink ref="E21561" r:id="rId43115" display="https://www.google.com/maps/@35.634570,-105.178400,450m/data=!3m1!1e3!4m5!3m4!1s0x0:0x0!8m2!3d35.634570!4d-105.178400" xr:uid="{5CA1E3B7-17BA-41AD-A70B-07935B7FF636}"/>
    <hyperlink ref="F21561" r:id="rId43116" display="https://www.bing.com/maps?cp=35.634570~-105.178400&amp;style=o&amp;lvl=18&amp;dir=0&amp;sp=point.35.634570_-105.178400_San Miguel I Solar Energy Center" xr:uid="{FAB91FFA-18EC-4614-AC00-3C2FA2FB0D8D}"/>
    <hyperlink ref="E21562" r:id="rId43117" display="https://www.google.com/maps/@35.634710,-105.173200,450m/data=!3m1!1e3!4m5!3m4!1s0x0:0x0!8m2!3d35.634710!4d-105.173200" xr:uid="{0AFEF98F-E67E-49A1-85C8-9E1617AE458D}"/>
    <hyperlink ref="F21562" r:id="rId43118" display="https://www.bing.com/maps?cp=35.634710~-105.173200&amp;style=o&amp;lvl=18&amp;dir=0&amp;sp=point.35.634710_-105.173200_San Miguel II Solar Energy Center" xr:uid="{4DD2893B-1D11-4B80-8258-1ABBE10FA1A2}"/>
    <hyperlink ref="E21563" r:id="rId43119" display="https://www.google.com/maps/@37.329360,-78.765910,450m/data=!3m1!1e3!4m5!3m4!1s0x0:0x0!8m2!3d37.329360!4d-78.765910" xr:uid="{2D379EF7-4BD2-45ED-A549-79DEDE692342}"/>
    <hyperlink ref="F21563" r:id="rId43120" display="https://www.bing.com/maps?cp=37.329360~-78.765910&amp;style=o&amp;lvl=18&amp;dir=0&amp;sp=point.37.329360_-78.765910_Caden Energix Pamplin LLC" xr:uid="{C6056A4C-436B-4368-A633-9E1200D683B3}"/>
    <hyperlink ref="E21564" r:id="rId43121" display="https://www.google.com/maps/@36.624113,-76.194266,450m/data=!3m1!1e3!4m5!3m4!1s0x0:0x0!8m2!3d36.624113!4d-76.194266" xr:uid="{BCD6CEB0-27EB-4CEA-84B5-E17BE4CABE32}"/>
    <hyperlink ref="F21564" r:id="rId43122" display="https://www.bing.com/maps?cp=36.624113~-76.194266&amp;style=o&amp;lvl=18&amp;dir=0&amp;sp=point.36.624113_-76.194266_Caden Energix Hickory LLC" xr:uid="{7420C7C7-FAB1-4F4A-96BE-20585AC571F2}"/>
    <hyperlink ref="E21565" r:id="rId43123" display="https://www.google.com/maps/@36.624113,-76.194266,450m/data=!3m1!1e3!4m5!3m4!1s0x0:0x0!8m2!3d36.624113!4d-76.194266" xr:uid="{2C21D909-3254-4119-B4FB-3E0F6D1C8B6B}"/>
    <hyperlink ref="F21565" r:id="rId43124" display="https://www.bing.com/maps?cp=36.624113~-76.194266&amp;style=o&amp;lvl=18&amp;dir=0&amp;sp=point.36.624113_-76.194266_Caden Energix Hickory LLC" xr:uid="{E43948C7-0289-4C58-B4EA-080FF267C898}"/>
    <hyperlink ref="E21566" r:id="rId43125" display="https://www.google.com/maps/@39.205804,-76.480453,450m/data=!3m1!1e3!4m5!3m4!1s0x0:0x0!8m2!3d39.205804!4d-76.480453" xr:uid="{EB0952D6-741E-43C6-B794-5384E1D30DED}"/>
    <hyperlink ref="F21566" r:id="rId43126" display="https://www.bing.com/maps?cp=39.205804~-76.480453&amp;style=o&amp;lvl=18&amp;dir=0&amp;sp=point.39.205804_-76.480453_White CSG" xr:uid="{66CEB48E-0F3D-473E-977B-D4E4A0A4774F}"/>
    <hyperlink ref="E21567" r:id="rId43127" display="https://www.google.com/maps/@41.739327,-74.496708,450m/data=!3m1!1e3!4m5!3m4!1s0x0:0x0!8m2!3d41.739327!4d-74.496708" xr:uid="{7AB66AFC-4368-4ED8-9334-2E2D85C95E71}"/>
    <hyperlink ref="F21567" r:id="rId43128" display="https://www.bing.com/maps?cp=41.739327~-74.496708&amp;style=o&amp;lvl=18&amp;dir=0&amp;sp=point.41.739327_-74.496708_Frog Hollow CSG" xr:uid="{4F3A27D8-93FC-41A8-9BA6-257238A0FCC2}"/>
    <hyperlink ref="E21568" r:id="rId43129" display="https://www.google.com/maps/@37.177825,-77.337645,450m/data=!3m1!1e3!4m5!3m4!1s0x0:0x0!8m2!3d37.177825!4d-77.337645" xr:uid="{7BDDC436-56FE-4FF2-8D36-AA1B0078DE0E}"/>
    <hyperlink ref="F21568" r:id="rId43130" display="https://www.bing.com/maps?cp=37.177825~-77.337645&amp;style=o&amp;lvl=18&amp;dir=0&amp;sp=point.37.177825_-77.337645_Caden Energix Rives Road LLC" xr:uid="{CF12714B-E20E-4EF2-92DE-51AE7A2260E4}"/>
    <hyperlink ref="E21569" r:id="rId43131" display="https://www.google.com/maps/@38.115402,-75.214861,450m/data=!3m1!1e3!4m5!3m4!1s0x0:0x0!8m2!3d38.115402!4d-75.214861" xr:uid="{7982DAF4-6D82-419F-9172-0092A5BD2668}"/>
    <hyperlink ref="F21569" r:id="rId43132" display="https://www.bing.com/maps?cp=38.115402~-75.214861&amp;style=o&amp;lvl=18&amp;dir=0&amp;sp=point.38.115402_-75.214861_Gibbons CSG" xr:uid="{09D25EFE-C975-4DE2-9FA3-B505AE585257}"/>
    <hyperlink ref="E21570" r:id="rId43133" display="https://www.google.com/maps/@45.458119,-93.267630,450m/data=!3m1!1e3!4m5!3m4!1s0x0:0x0!8m2!3d45.458119!4d-93.267630" xr:uid="{80A5B47D-2BAA-4B1B-8D52-705B08676617}"/>
    <hyperlink ref="F21570" r:id="rId43134" display="https://www.bing.com/maps?cp=45.458119~-93.267630&amp;style=o&amp;lvl=18&amp;dir=0&amp;sp=point.45.458119_-93.267630_Athens - Coopers Corner BESS" xr:uid="{28E9E4EC-F50C-4B2E-AD30-D41B55DB0891}"/>
    <hyperlink ref="E21571" r:id="rId43135" display="https://www.google.com/maps/@40.665830,-103.132442,450m/data=!3m1!1e3!4m5!3m4!1s0x0:0x0!8m2!3d40.665830!4d-103.132442" xr:uid="{2319B614-F134-4FA6-B74B-9AB43078EAB7}"/>
    <hyperlink ref="F21571" r:id="rId43136" display="https://www.bing.com/maps?cp=40.665830~-103.132442&amp;style=o&amp;lvl=18&amp;dir=0&amp;sp=point.40.665830_-103.132442_Riverview Solar" xr:uid="{A5905E05-4CE7-4B10-99E5-819F1EF9D6E7}"/>
    <hyperlink ref="E21572" r:id="rId43137" display="https://www.google.com/maps/@34.482175,-120.123485,450m/data=!3m1!1e3!4m5!3m4!1s0x0:0x0!8m2!3d34.482175!4d-120.123485" xr:uid="{67BAC8DA-9D03-4911-8AA2-F1F5D2AD0B45}"/>
    <hyperlink ref="F21572" r:id="rId43138" display="https://www.bing.com/maps?cp=34.482175~-120.123485&amp;style=o&amp;lvl=18&amp;dir=0&amp;sp=point.34.482175_-120.123485_Santa Barbara ReSource Center" xr:uid="{486C3E1B-BE65-45C5-80A1-2ED90B2F8DDD}"/>
    <hyperlink ref="E21573" r:id="rId43139" display="https://www.google.com/maps/@34.482175,-120.123485,450m/data=!3m1!1e3!4m5!3m4!1s0x0:0x0!8m2!3d34.482175!4d-120.123485" xr:uid="{6E05C710-6DEC-4C97-9BBA-5F7E57CB3AEE}"/>
    <hyperlink ref="F21573" r:id="rId43140" display="https://www.bing.com/maps?cp=34.482175~-120.123485&amp;style=o&amp;lvl=18&amp;dir=0&amp;sp=point.34.482175_-120.123485_Santa Barbara ReSource Center" xr:uid="{58088BB7-559E-472C-8B3C-0B9AD26C5E17}"/>
    <hyperlink ref="E21574" r:id="rId43141" display="https://www.google.com/maps/@31.549868,-96.904072,450m/data=!3m1!1e3!4m5!3m4!1s0x0:0x0!8m2!3d31.549868!4d-96.904072" xr:uid="{BAF6E2F3-3DAC-4281-B63D-ED3CAAB73488}"/>
    <hyperlink ref="F21574" r:id="rId43142" display="https://www.bing.com/maps?cp=31.549868~-96.904072&amp;style=o&amp;lvl=18&amp;dir=0&amp;sp=point.31.549868_-96.904072_Prairie Hill Wind Project" xr:uid="{56C9D666-C935-4915-A9D5-4D83590C7D1E}"/>
    <hyperlink ref="E21575" r:id="rId43143" display="https://www.google.com/maps/@26.698420,-99.057450,450m/data=!3m1!1e3!4m5!3m4!1s0x0:0x0!8m2!3d26.698420!4d-99.057450" xr:uid="{A9DDE930-10AB-4524-9453-DDBE82F21C0E}"/>
    <hyperlink ref="F21575" r:id="rId43144" display="https://www.bing.com/maps?cp=26.698420~-99.057450&amp;style=o&amp;lvl=18&amp;dir=0&amp;sp=point.26.698420_-99.057450_Las Lomas Wind Project" xr:uid="{A0BC4E6B-0EE0-4A06-AEAF-559ACCF317DD}"/>
    <hyperlink ref="E21576" r:id="rId43145" display="https://www.google.com/maps/@45.267621,-97.103982,450m/data=!3m1!1e3!4m5!3m4!1s0x0:0x0!8m2!3d45.267621!4d-97.103982" xr:uid="{65A80D6F-7945-4187-A4DD-7B032E468C85}"/>
    <hyperlink ref="F21576" r:id="rId43146" display="https://www.bing.com/maps?cp=45.267621~-97.103982&amp;style=o&amp;lvl=18&amp;dir=0&amp;sp=point.45.267621_-97.103982_Dakota Range III Wind Project" xr:uid="{D1F83182-54E6-4A66-9A34-C6717F9DEBED}"/>
    <hyperlink ref="E21577" r:id="rId43147" display="https://www.google.com/maps/@44.401040,-99.603836,450m/data=!3m1!1e3!4m5!3m4!1s0x0:0x0!8m2!3d44.401040!4d-99.603836" xr:uid="{BBA349A1-4EDF-46F2-A02D-4283498FEB37}"/>
    <hyperlink ref="F21577" r:id="rId43148" display="https://www.bing.com/maps?cp=44.401040~-99.603836&amp;style=o&amp;lvl=18&amp;dir=0&amp;sp=point.44.401040_-99.603836_Triple H Wind Project" xr:uid="{A09BDC4A-98A2-4455-A51A-338901AB39DD}"/>
    <hyperlink ref="E21578" r:id="rId43149" display="https://www.google.com/maps/@36.400148,-97.477464,450m/data=!3m1!1e3!4m5!3m4!1s0x0:0x0!8m2!3d36.400148!4d-97.477464" xr:uid="{E5AA22AD-B39A-4A97-A47A-604DB03EB893}"/>
    <hyperlink ref="F21578" r:id="rId43150" display="https://www.bing.com/maps?cp=36.400148~-97.477464&amp;style=o&amp;lvl=18&amp;dir=0&amp;sp=point.36.400148_-97.477464_King Plains Wind Project" xr:uid="{74A8812C-6549-4FA8-A0AE-C8DC9467110B}"/>
    <hyperlink ref="E21579" r:id="rId43151" display="https://www.google.com/maps/@44.249598,-87.545340,450m/data=!3m1!1e3!4m5!3m4!1s0x0:0x0!8m2!3d44.249598!4d-87.545340" xr:uid="{7357ADD3-7B53-41C7-9E9D-AF5A7BF6824E}"/>
    <hyperlink ref="F21579" r:id="rId43152" display="https://www.bing.com/maps?cp=44.249598~-87.545340&amp;style=o&amp;lvl=18&amp;dir=0&amp;sp=point.44.249598_-87.545340_Two Creeks Solar" xr:uid="{90FBF453-557D-4DD3-80CB-C836244A9F9A}"/>
    <hyperlink ref="E21580" r:id="rId43153" display="https://www.google.com/maps/@41.680879,-73.576568,450m/data=!3m1!1e3!4m5!3m4!1s0x0:0x0!8m2!3d41.680879!4d-73.576568" xr:uid="{A2823BE4-B4A9-4BFA-ABA7-DCEB0BD498D9}"/>
    <hyperlink ref="F21580" r:id="rId43154" display="https://www.bing.com/maps?cp=41.680879~-73.576568&amp;style=o&amp;lvl=18&amp;dir=0&amp;sp=point.41.680879_-73.576568_Dover CSG" xr:uid="{C38AC585-3E40-4820-93C0-B94E14215421}"/>
    <hyperlink ref="E21581" r:id="rId43155" display="https://www.google.com/maps/@41.265258,-74.312978,450m/data=!3m1!1e3!4m5!3m4!1s0x0:0x0!8m2!3d41.265258!4d-74.312978" xr:uid="{AF27FBC5-830D-460A-93FA-B5B65ED220BE}"/>
    <hyperlink ref="F21581" r:id="rId43156" display="https://www.bing.com/maps?cp=41.265258~-74.312978&amp;style=o&amp;lvl=18&amp;dir=0&amp;sp=point.41.265258_-74.312978_Howell CSG" xr:uid="{184490DA-13E0-4373-AF04-C92647E36C36}"/>
    <hyperlink ref="E21582" r:id="rId43157" display="https://www.google.com/maps/@42.891451,-76.993915,450m/data=!3m1!1e3!4m5!3m4!1s0x0:0x0!8m2!3d42.891451!4d-76.993915" xr:uid="{C630AC16-B27A-4EA7-83FE-BDBF58A68D69}"/>
    <hyperlink ref="F21582" r:id="rId43158" display="https://www.bing.com/maps?cp=42.891451~-76.993915&amp;style=o&amp;lvl=18&amp;dir=0&amp;sp=point.42.891451_-76.993915_Strauss CSG" xr:uid="{AB294E47-843A-4292-8898-65F2F2D89FFF}"/>
    <hyperlink ref="E21583" r:id="rId43159" display="https://www.google.com/maps/@28.528933,-80.678900,450m/data=!3m1!1e3!4m5!3m4!1s0x0:0x0!8m2!3d28.528933!4d-80.678900" xr:uid="{A66B58E2-2483-47E1-ACDB-D9EC42B94D02}"/>
    <hyperlink ref="F21583" r:id="rId43160" display="https://www.bing.com/maps?cp=28.528933~-80.678900&amp;style=o&amp;lvl=18&amp;dir=0&amp;sp=point.28.528933_-80.678900_Discovery Solar Center" xr:uid="{D79A5F18-BA71-448B-AE08-F80A73833B8B}"/>
    <hyperlink ref="E21584" r:id="rId43161" display="https://www.google.com/maps/@26.782655,-80.352619,450m/data=!3m1!1e3!4m5!3m4!1s0x0:0x0!8m2!3d26.782655!4d-80.352619" xr:uid="{17223803-67DA-4389-89FD-A3CF9F24EAE2}"/>
    <hyperlink ref="F21584" r:id="rId43162" display="https://www.bing.com/maps?cp=26.782655~-80.352619&amp;style=o&amp;lvl=18&amp;dir=0&amp;sp=point.26.782655_-80.352619_Sabal Palm Solar Center" xr:uid="{9082A464-75BE-4899-94EA-BDD6ACA9FD17}"/>
    <hyperlink ref="E21585" r:id="rId43163" display="https://www.google.com/maps/@42.899313,-73.709799,450m/data=!3m1!1e3!4m5!3m4!1s0x0:0x0!8m2!3d42.899313!4d-73.709799" xr:uid="{EB33D553-BB31-4383-A998-F32D097FEBF4}"/>
    <hyperlink ref="F21585" r:id="rId43164" display="https://www.bing.com/maps?cp=42.899313~-73.709799&amp;style=o&amp;lvl=18&amp;dir=0&amp;sp=point.42.899313_-73.709799_Ellsworth I CSG" xr:uid="{E136995D-5D72-46E1-8CD6-2350B0CD7C55}"/>
    <hyperlink ref="E21586" r:id="rId43165" display="https://www.google.com/maps/@35.791142,-114.504504,450m/data=!3m1!1e3!4m5!3m4!1s0x0:0x0!8m2!3d35.791142!4d-114.504504" xr:uid="{5C14D64D-E935-4A24-A911-337550B0A191}"/>
    <hyperlink ref="F21586" r:id="rId43166" display="https://www.bing.com/maps?cp=35.791142~-114.504504&amp;style=o&amp;lvl=18&amp;dir=0&amp;sp=point.35.791142_-114.504504_Mohave County Wind Farm" xr:uid="{E4E73F18-B7C9-4ECA-B566-892921A29DE9}"/>
    <hyperlink ref="E21587" r:id="rId43167" display="https://www.google.com/maps/@44.657790,-93.108520,450m/data=!3m1!1e3!4m5!3m4!1s0x0:0x0!8m2!3d44.657790!4d-93.108520" xr:uid="{1EDD573B-3325-47C9-A2F8-06D4AC2E6EF6}"/>
    <hyperlink ref="F21587" r:id="rId43168" display="https://www.bing.com/maps?cp=44.657790~-93.108520&amp;style=o&amp;lvl=18&amp;dir=0&amp;sp=point.44.657790_-93.108520_Dakota Community Solar One LLC CSG" xr:uid="{CA7C4C9F-0D66-4538-A5DD-A8D19B113C32}"/>
    <hyperlink ref="E21588" r:id="rId43169" display="https://www.google.com/maps/@45.843344,-95.150020,450m/data=!3m1!1e3!4m5!3m4!1s0x0:0x0!8m2!3d45.843344!4d-95.150020" xr:uid="{BABA525E-4D38-409E-A1BD-11FCB42836C4}"/>
    <hyperlink ref="F21588" r:id="rId43170" display="https://www.bing.com/maps?cp=45.843344~-95.150020&amp;style=o&amp;lvl=18&amp;dir=0&amp;sp=point.45.843344_-95.150020_Douglas Todd Community Solar One LLC CSG" xr:uid="{059F9919-996C-48A4-8630-E9CEB08C939B}"/>
    <hyperlink ref="E21589" r:id="rId43171" display="https://www.google.com/maps/@45.071060,-94.307180,450m/data=!3m1!1e3!4m5!3m4!1s0x0:0x0!8m2!3d45.071060!4d-94.307180" xr:uid="{91E3AB50-042E-4FBB-9E40-2570B409AEBD}"/>
    <hyperlink ref="F21589" r:id="rId43172" display="https://www.bing.com/maps?cp=45.071060~-94.307180&amp;style=o&amp;lvl=18&amp;dir=0&amp;sp=point.45.071060_-94.307180_Meeker Community Solar One LLC CSG" xr:uid="{96AFB9FE-3B1E-42E6-B8BF-D1514599105C}"/>
    <hyperlink ref="E21590" r:id="rId43173" display="https://www.google.com/maps/@44.719200,-94.494290,450m/data=!3m1!1e3!4m5!3m4!1s0x0:0x0!8m2!3d44.719200!4d-94.494290" xr:uid="{F981476D-33E9-42DC-8A77-CF5C4DBA82BE}"/>
    <hyperlink ref="F21590" r:id="rId43174" display="https://www.bing.com/maps?cp=44.719200~-94.494290&amp;style=o&amp;lvl=18&amp;dir=0&amp;sp=point.44.719200_-94.494290_McLeod Community Solar One LLC CSG" xr:uid="{572D6065-873D-47B9-875A-855877F7471F}"/>
    <hyperlink ref="E21591" r:id="rId43175" display="https://www.google.com/maps/@44.260350,-94.290930,450m/data=!3m1!1e3!4m5!3m4!1s0x0:0x0!8m2!3d44.260350!4d-94.290930" xr:uid="{86D438F8-0CEE-4060-8A89-2E824004DFC7}"/>
    <hyperlink ref="F21591" r:id="rId43176" display="https://www.bing.com/maps?cp=44.260350~-94.290930&amp;style=o&amp;lvl=18&amp;dir=0&amp;sp=point.44.260350_-94.290930_Nicollet Community Solar One LLC" xr:uid="{C612161B-EAEA-4AD9-8C82-AF76DBFE79AE}"/>
    <hyperlink ref="E21592" r:id="rId43177" display="https://www.google.com/maps/@45.618040,-94.485960,450m/data=!3m1!1e3!4m5!3m4!1s0x0:0x0!8m2!3d45.618040!4d-94.485960" xr:uid="{EA439F5D-EFA2-4512-A0C1-8F40CA4F8E85}"/>
    <hyperlink ref="F21592" r:id="rId43178" display="https://www.bing.com/maps?cp=45.618040~-94.485960&amp;style=o&amp;lvl=18&amp;dir=0&amp;sp=point.45.618040_-94.485960_Stearns Community Solar One LLC CSG" xr:uid="{C29DB25A-460C-4043-ACCE-DF586E5E2E41}"/>
    <hyperlink ref="E21593" r:id="rId43179" display="https://www.google.com/maps/@45.531990,-94.135780,450m/data=!3m1!1e3!4m5!3m4!1s0x0:0x0!8m2!3d45.531990!4d-94.135780" xr:uid="{CEB85447-27E7-4A73-A89C-7B7ECB02C184}"/>
    <hyperlink ref="F21593" r:id="rId43180" display="https://www.bing.com/maps?cp=45.531990~-94.135780&amp;style=o&amp;lvl=18&amp;dir=0&amp;sp=point.45.531990_-94.135780_Sherburne Community Solar One LLC CSG" xr:uid="{AC1BD356-4A56-494A-9466-FC61C007DA93}"/>
    <hyperlink ref="E21594" r:id="rId43181" display="https://www.google.com/maps/@36.371326,-105.660152,450m/data=!3m1!1e3!4m5!3m4!1s0x0:0x0!8m2!3d36.371326!4d-105.660152" xr:uid="{FF38EDCC-28DB-473D-83A1-67F1C4D024F2}"/>
    <hyperlink ref="F21594" r:id="rId43182" display="https://www.bing.com/maps?cp=36.371326~-105.660152&amp;style=o&amp;lvl=18&amp;dir=0&amp;sp=point.36.371326_-105.660152_Syncarpha Taos" xr:uid="{7A6A9052-DB65-45E1-8873-09C1CCB44A6A}"/>
    <hyperlink ref="E21595" r:id="rId43183" display="https://www.google.com/maps/@36.331724,-106.190105,450m/data=!3m1!1e3!4m5!3m4!1s0x0:0x0!8m2!3d36.331724!4d-106.190105" xr:uid="{78C7CEE8-AA0B-4CD7-95FC-F8AA23D05854}"/>
    <hyperlink ref="F21595" r:id="rId43184" display="https://www.bing.com/maps?cp=36.331724~-106.190105&amp;style=o&amp;lvl=18&amp;dir=0&amp;sp=point.36.331724_-106.190105_Syncarpha El Rito" xr:uid="{EB255EFF-1178-48C9-B5E2-D1DF20E5C14D}"/>
    <hyperlink ref="E21596" r:id="rId43185" display="https://www.google.com/maps/@36.810668,-105.588421,450m/data=!3m1!1e3!4m5!3m4!1s0x0:0x0!8m2!3d36.810668!4d-105.588421" xr:uid="{E02A9AF3-C321-4A4A-9115-E3AF71405E31}"/>
    <hyperlink ref="F21596" r:id="rId43186" display="https://www.bing.com/maps?cp=36.810668~-105.588421&amp;style=o&amp;lvl=18&amp;dir=0&amp;sp=point.36.810668_-105.588421_Syncarpha Questa" xr:uid="{DF22E73A-6ED6-40E3-AE39-C25DC2F45FA7}"/>
    <hyperlink ref="E21597" r:id="rId43187" display="https://www.google.com/maps/@32.687195,-115.665593,450m/data=!3m1!1e3!4m5!3m4!1s0x0:0x0!8m2!3d32.687195!4d-115.665593" xr:uid="{EF3469A9-4F2C-4981-9B66-B7957E367A62}"/>
    <hyperlink ref="F21597" r:id="rId43188" display="https://www.bing.com/maps?cp=32.687195~-115.665593&amp;style=o&amp;lvl=18&amp;dir=0&amp;sp=point.32.687195_-115.665593_Drew Solar LLC" xr:uid="{061D87E5-0AD9-4038-981E-15209D978414}"/>
    <hyperlink ref="E21598" r:id="rId43189" display="https://www.google.com/maps/@30.781840,-90.195360,450m/data=!3m1!1e3!4m5!3m4!1s0x0:0x0!8m2!3d30.781840!4d-90.195360" xr:uid="{1CBF3E74-BBE5-4E12-A440-831006B5F5FA}"/>
    <hyperlink ref="F21598" r:id="rId43190" display="https://www.bing.com/maps?cp=30.781840~-90.195360&amp;style=o&amp;lvl=18&amp;dir=0&amp;sp=point.30.781840_-90.195360_Iris Solar LLC" xr:uid="{8AABA96F-231C-4839-AD18-F5B7CA1FDB60}"/>
    <hyperlink ref="E21599" r:id="rId43191" display="https://www.google.com/maps/@43.220500,-78.357400,450m/data=!3m1!1e3!4m5!3m4!1s0x0:0x0!8m2!3d43.220500!4d-78.357400" xr:uid="{FAAC9DF1-9AA2-4899-9903-F73C23C36221}"/>
    <hyperlink ref="F21599" r:id="rId43192" display="https://www.bing.com/maps?cp=43.220500~-78.357400&amp;style=o&amp;lvl=18&amp;dir=0&amp;sp=point.43.220500_-78.357400_Allis Medina Solar LLC CSG" xr:uid="{AFCE3FDC-C133-4BEB-90F6-8C93B95CC774}"/>
    <hyperlink ref="E21600" r:id="rId43193" display="https://www.google.com/maps/@43.225600,-78.355900,450m/data=!3m1!1e3!4m5!3m4!1s0x0:0x0!8m2!3d43.225600!4d-78.355900" xr:uid="{27A04D56-4899-4DD1-84CE-B56A9EE2F373}"/>
    <hyperlink ref="F21600" r:id="rId43194" display="https://www.bing.com/maps?cp=43.225600~-78.355900&amp;style=o&amp;lvl=18&amp;dir=0&amp;sp=point.43.225600_-78.355900_Beals Medina Solar LLC CSG" xr:uid="{6CF8001F-BBF6-411B-94EB-B048794AD5D2}"/>
    <hyperlink ref="E21601" r:id="rId43195" display="https://www.google.com/maps/@42.595000,-72.044600,450m/data=!3m1!1e3!4m5!3m4!1s0x0:0x0!8m2!3d42.595000!4d-72.044600" xr:uid="{0E175FB1-A295-4712-8F46-83E1CBFCEA90}"/>
    <hyperlink ref="F21601" r:id="rId43196" display="https://www.bing.com/maps?cp=42.595000~-72.044600&amp;style=o&amp;lvl=18&amp;dir=0&amp;sp=point.42.595000_-72.044600_West Street Solar 1 LLC" xr:uid="{9834AA28-65F6-4F39-8CEA-2477F9A94647}"/>
    <hyperlink ref="E21602" r:id="rId43197" display="https://www.google.com/maps/@44.722519,-68.163611,450m/data=!3m1!1e3!4m5!3m4!1s0x0:0x0!8m2!3d44.722519!4d-68.163611" xr:uid="{74D311E4-BE73-49A6-B8AA-49F148F0B546}"/>
    <hyperlink ref="F21602" r:id="rId43198" display="https://www.bing.com/maps?cp=44.722519~-68.163611&amp;style=o&amp;lvl=18&amp;dir=0&amp;sp=point.44.722519_-68.163611_Weaver Wind" xr:uid="{C85EF47C-911E-46C1-8E24-022291E7A573}"/>
    <hyperlink ref="E21603" r:id="rId43199" display="https://www.google.com/maps/@41.095126,-105.107423,450m/data=!3m1!1e3!4m5!3m4!1s0x0:0x0!8m2!3d41.095126!4d-105.107423" xr:uid="{8EBE8CBA-2EA0-462C-A191-022E184F4C35}"/>
    <hyperlink ref="F21603" r:id="rId43200" display="https://www.bing.com/maps?cp=41.095126~-105.107423&amp;style=o&amp;lvl=18&amp;dir=0&amp;sp=point.41.095126_-105.107423_Roundhouse Wind Energy Project" xr:uid="{B818FE51-86DE-43A0-82E1-59FE00E6FEEE}"/>
    <hyperlink ref="E21604" r:id="rId43201" display="https://www.google.com/maps/@41.095126,-105.107423,450m/data=!3m1!1e3!4m5!3m4!1s0x0:0x0!8m2!3d41.095126!4d-105.107423" xr:uid="{EE62AA06-5FBF-40B2-8E40-A6486FDDA1FC}"/>
    <hyperlink ref="F21604" r:id="rId43202" display="https://www.bing.com/maps?cp=41.095126~-105.107423&amp;style=o&amp;lvl=18&amp;dir=0&amp;sp=point.41.095126_-105.107423_Roundhouse Wind Energy Project" xr:uid="{78CF7C45-2EFF-4A16-B9EA-026441DC29E9}"/>
    <hyperlink ref="E21605" r:id="rId43203" display="https://www.google.com/maps/@41.095126,-105.107423,450m/data=!3m1!1e3!4m5!3m4!1s0x0:0x0!8m2!3d41.095126!4d-105.107423" xr:uid="{B5F547DA-69A9-4566-B4ED-E7B1531272AA}"/>
    <hyperlink ref="F21605" r:id="rId43204" display="https://www.bing.com/maps?cp=41.095126~-105.107423&amp;style=o&amp;lvl=18&amp;dir=0&amp;sp=point.41.095126_-105.107423_Roundhouse Wind Energy Project" xr:uid="{2F240DAA-0D92-4AD2-B8E5-3F62A57E8E4F}"/>
    <hyperlink ref="E21606" r:id="rId43205" display="https://www.google.com/maps/@41.616090,-71.566825,450m/data=!3m1!1e3!4m5!3m4!1s0x0:0x0!8m2!3d41.616090!4d-71.566825" xr:uid="{0F73A739-412D-42BD-BAF9-CBF8EF0BB00A}"/>
    <hyperlink ref="F21606" r:id="rId43206" display="https://www.bing.com/maps?cp=41.616090~-71.566825&amp;style=o&amp;lvl=18&amp;dir=0&amp;sp=point.41.616090_-71.566825_Hopkins Hill CSG" xr:uid="{DE2F34A3-05D5-48F5-A481-34BFDC739761}"/>
    <hyperlink ref="E21607" r:id="rId43207" display="https://www.google.com/maps/@41.616090,-71.566825,450m/data=!3m1!1e3!4m5!3m4!1s0x0:0x0!8m2!3d41.616090!4d-71.566825" xr:uid="{552F96C3-80D4-4DFA-AECB-E71458F88743}"/>
    <hyperlink ref="F21607" r:id="rId43208" display="https://www.bing.com/maps?cp=41.616090~-71.566825&amp;style=o&amp;lvl=18&amp;dir=0&amp;sp=point.41.616090_-71.566825_Hopkins Hill CSG" xr:uid="{F6D66253-7141-429B-A745-02BABEA80086}"/>
    <hyperlink ref="E21608" r:id="rId43209" display="https://www.google.com/maps/@40.421142,-86.940157,450m/data=!3m1!1e3!4m5!3m4!1s0x0:0x0!8m2!3d40.421142!4d-86.940157" xr:uid="{42054C9B-4451-4CB6-8550-49B4A8D0B32E}"/>
    <hyperlink ref="F21608" r:id="rId43210" display="https://www.bing.com/maps?cp=40.421142~-86.940157&amp;style=o&amp;lvl=18&amp;dir=0&amp;sp=point.40.421142_-86.940157_Tippecanoe Solar Power Plant" xr:uid="{17599075-4C14-464A-90E8-4E564C261424}"/>
    <hyperlink ref="E21609" r:id="rId43211" display="https://www.google.com/maps/@45.515706,-94.109836,450m/data=!3m1!1e3!4m5!3m4!1s0x0:0x0!8m2!3d45.515706!4d-94.109836" xr:uid="{A399FD91-3957-4924-AF02-89184629EF10}"/>
    <hyperlink ref="F21609" r:id="rId43212" display="https://www.bing.com/maps?cp=45.515706~-94.109836&amp;style=o&amp;lvl=18&amp;dir=0&amp;sp=point.45.515706_-94.109836_USS Haven Solar LLC CSG" xr:uid="{7C47A713-0934-40B4-91B5-544915883E72}"/>
    <hyperlink ref="E21610" r:id="rId43213" display="https://www.google.com/maps/@45.520790,-94.130410,450m/data=!3m1!1e3!4m5!3m4!1s0x0:0x0!8m2!3d45.520790!4d-94.130410" xr:uid="{7D0934D8-39FD-44D8-AEFB-02FAA9D7B764}"/>
    <hyperlink ref="F21610" r:id="rId43214" display="https://www.bing.com/maps?cp=45.520790~-94.130410&amp;style=o&amp;lvl=18&amp;dir=0&amp;sp=point.45.520790_-94.130410_USS White Cloud LLC CSG" xr:uid="{9F0346ED-269A-4118-B5F4-0D71841B7B4C}"/>
    <hyperlink ref="E21611" r:id="rId43215" display="https://www.google.com/maps/@44.681452,-93.768207,450m/data=!3m1!1e3!4m5!3m4!1s0x0:0x0!8m2!3d44.681452!4d-93.768207" xr:uid="{99570836-2F1B-47D7-9437-87D1CF8351FF}"/>
    <hyperlink ref="F21611" r:id="rId43216" display="https://www.bing.com/maps?cp=44.681452~-93.768207&amp;style=o&amp;lvl=18&amp;dir=0&amp;sp=point.44.681452_-93.768207_USS Westeros Solar LLC CSG" xr:uid="{8BBD2840-D4AF-4390-8E16-C2D9E9FAACA2}"/>
    <hyperlink ref="E21612" r:id="rId43217" display="https://www.google.com/maps/@45.491496,-92.813822,450m/data=!3m1!1e3!4m5!3m4!1s0x0:0x0!8m2!3d45.491496!4d-92.813822" xr:uid="{3E1D8071-85E8-41B3-94B3-26DDA2EA0AFD}"/>
    <hyperlink ref="F21612" r:id="rId43218" display="https://www.bing.com/maps?cp=45.491496~-92.813822&amp;style=o&amp;lvl=18&amp;dir=0&amp;sp=point.45.491496_-92.813822_USS Sunrise Solar LLC CSG" xr:uid="{7449602B-951A-427E-ACEC-3549B2BE1C9D}"/>
    <hyperlink ref="E21613" r:id="rId43219" display="https://www.google.com/maps/@45.435380,-94.642860,450m/data=!3m1!1e3!4m5!3m4!1s0x0:0x0!8m2!3d45.435380!4d-94.642860" xr:uid="{50786929-A8A3-4797-A475-F2C1354B9A84}"/>
    <hyperlink ref="F21613" r:id="rId43220" display="https://www.bing.com/maps?cp=45.435380~-94.642860&amp;style=o&amp;lvl=18&amp;dir=0&amp;sp=point.45.435380_-94.642860_USS Milkweed Solar LLC CSG" xr:uid="{5F632D0D-D480-470E-BC66-B1A0A6DFC7AB}"/>
    <hyperlink ref="E21614" r:id="rId43221" display="https://www.google.com/maps/@44.238655,-92.670750,450m/data=!3m1!1e3!4m5!3m4!1s0x0:0x0!8m2!3d44.238655!4d-92.670750" xr:uid="{F635CE14-9DB9-403A-AABC-8A3FADD51ED0}"/>
    <hyperlink ref="F21614" r:id="rId43222" display="https://www.bing.com/maps?cp=44.238655~-92.670750&amp;style=o&amp;lvl=18&amp;dir=0&amp;sp=point.44.238655_-92.670750_USS Greenhouse Solar LLC CSG" xr:uid="{E812A054-41B7-46C1-A80B-1FB465DB27D3}"/>
    <hyperlink ref="E21615" r:id="rId43223" display="https://www.google.com/maps/@45.625120,-94.049866,450m/data=!3m1!1e3!4m5!3m4!1s0x0:0x0!8m2!3d45.625120!4d-94.049866" xr:uid="{6CA1B408-AF71-4158-8FA5-2B32E3D44089}"/>
    <hyperlink ref="F21615" r:id="rId43224" display="https://www.bing.com/maps?cp=45.625120~-94.049866&amp;style=o&amp;lvl=18&amp;dir=0&amp;sp=point.45.625120_-94.049866_USS Mayhew Solar LLC CSG" xr:uid="{53A1D8E6-717D-489F-9FE9-B855CB6F2407}"/>
    <hyperlink ref="E21616" r:id="rId43225" display="https://www.google.com/maps/@45.347008,-92.922343,450m/data=!3m1!1e3!4m5!3m4!1s0x0:0x0!8m2!3d45.347008!4d-92.922343" xr:uid="{C364EDD5-BFB1-4888-A8E7-F9F90CFD0098}"/>
    <hyperlink ref="F21616" r:id="rId43226" display="https://www.bing.com/maps?cp=45.347008~-92.922343&amp;style=o&amp;lvl=18&amp;dir=0&amp;sp=point.45.347008_-92.922343_USS Cheyenne Solar LLC CSG" xr:uid="{C78FC187-810C-450A-847F-16C393C8ABCF}"/>
    <hyperlink ref="E21617" r:id="rId43227" display="https://www.google.com/maps/@45.671603,-94.748979,450m/data=!3m1!1e3!4m5!3m4!1s0x0:0x0!8m2!3d45.671603!4d-94.748979" xr:uid="{B540FC46-B636-45A4-B906-219CAA874241}"/>
    <hyperlink ref="F21617" r:id="rId43228" display="https://www.bing.com/maps?cp=45.671603~-94.748979&amp;style=o&amp;lvl=18&amp;dir=0&amp;sp=point.45.671603_-94.748979_USS Midtown Solar LLC CSG" xr:uid="{6797F5BF-5529-4771-BC49-DB6DFEFCEA98}"/>
    <hyperlink ref="E21618" r:id="rId43229" display="https://www.google.com/maps/@45.498960,-95.139788,450m/data=!3m1!1e3!4m5!3m4!1s0x0:0x0!8m2!3d45.498960!4d-95.139788" xr:uid="{7742D022-C2AB-427D-8038-7FCB0D6F0391}"/>
    <hyperlink ref="F21618" r:id="rId43230" display="https://www.bing.com/maps?cp=45.498960~-95.139788&amp;style=o&amp;lvl=18&amp;dir=0&amp;sp=point.45.498960_-95.139788_USS Monarch Solar LLC CSG" xr:uid="{96AB6FA3-FF98-490A-AA08-AC8908183A2D}"/>
    <hyperlink ref="E21619" r:id="rId43231" display="https://www.google.com/maps/@45.139302,-94.739521,450m/data=!3m1!1e3!4m5!3m4!1s0x0:0x0!8m2!3d45.139302!4d-94.739521" xr:uid="{9119F0D6-D3A2-4592-A130-D9B63090610A}"/>
    <hyperlink ref="F21619" r:id="rId43232" display="https://www.bing.com/maps?cp=45.139302~-94.739521&amp;style=o&amp;lvl=18&amp;dir=0&amp;sp=point.45.139302_-94.739521_USS Turkey Solar LLC CSG" xr:uid="{3B951EC0-BB8F-48F9-B944-79F4A30EF5C3}"/>
    <hyperlink ref="E21620" r:id="rId43233" display="https://www.google.com/maps/@40.720000,-75.060000,450m/data=!3m1!1e3!4m5!3m4!1s0x0:0x0!8m2!3d40.720000!4d-75.060000" xr:uid="{3CD08D0F-DBC4-43AE-85FB-D961FE5D4CAB}"/>
    <hyperlink ref="F21620" r:id="rId43234" display="https://www.bing.com/maps?cp=40.720000~-75.060000&amp;style=o&amp;lvl=18&amp;dir=0&amp;sp=point.40.720000_-75.060000_Franklin Solar (NJ)" xr:uid="{9A0C10F3-B5F0-4EC5-9F6A-FCF1DA34C668}"/>
    <hyperlink ref="E21621" r:id="rId43235" display="https://www.google.com/maps/@40.670000,-75.160000,450m/data=!3m1!1e3!4m5!3m4!1s0x0:0x0!8m2!3d40.670000!4d-75.160000" xr:uid="{092624F6-15F4-4E23-902D-8772015A8031}"/>
    <hyperlink ref="F21621" r:id="rId43236" display="https://www.bing.com/maps?cp=40.670000~-75.160000&amp;style=o&amp;lvl=18&amp;dir=0&amp;sp=point.40.670000_-75.160000_Pohatcong Solar Farm" xr:uid="{B29C76AB-E2D5-4CF3-A7B5-809381E1DC06}"/>
    <hyperlink ref="E21622" r:id="rId43237" display="https://www.google.com/maps/@45.231914,-92.885607,450m/data=!3m1!1e3!4m5!3m4!1s0x0:0x0!8m2!3d45.231914!4d-92.885607" xr:uid="{E042FFB7-8D60-4C34-B88D-71A5F171B636}"/>
    <hyperlink ref="F21622" r:id="rId43238" display="https://www.bing.com/maps?cp=45.231914~-92.885607&amp;style=o&amp;lvl=18&amp;dir=0&amp;sp=point.45.231914_-92.885607_USS Solar Sources LLC CSG" xr:uid="{91392B1E-BC85-4434-851B-AECC71D6B8DA}"/>
    <hyperlink ref="E21623" r:id="rId43239" display="https://www.google.com/maps/@44.985518,-95.766554,450m/data=!3m1!1e3!4m5!3m4!1s0x0:0x0!8m2!3d44.985518!4d-95.766554" xr:uid="{19C70EF3-1BE1-4A85-BFAB-27C0AF2F79B2}"/>
    <hyperlink ref="F21623" r:id="rId43240" display="https://www.bing.com/maps?cp=44.985518~-95.766554&amp;style=o&amp;lvl=18&amp;dir=0&amp;sp=point.44.985518_-95.766554_USS Christoffer Solar LLC CSG" xr:uid="{AC6BD88F-C61D-4C88-8AFB-5C93EBDB1A56}"/>
    <hyperlink ref="E21624" r:id="rId43241" display="https://www.google.com/maps/@46.977270,-96.500779,450m/data=!3m1!1e3!4m5!3m4!1s0x0:0x0!8m2!3d46.977270!4d-96.500779" xr:uid="{BD92AA89-17EF-4E1D-987D-4483B417278C}"/>
    <hyperlink ref="F21624" r:id="rId43242" display="https://www.bing.com/maps?cp=46.977270~-96.500779&amp;style=o&amp;lvl=18&amp;dir=0&amp;sp=point.46.977270_-96.500779_USS Buckaroo Solar LLC CSG" xr:uid="{527FB7E6-C51E-42E9-A68F-F3AF59D1ECD9}"/>
    <hyperlink ref="E21625" r:id="rId43243" display="https://www.google.com/maps/@47.021803,-96.479959,450m/data=!3m1!1e3!4m5!3m4!1s0x0:0x0!8m2!3d47.021803!4d-96.479959" xr:uid="{D13D5B54-BA49-45A9-BE23-6D391FD2794C}"/>
    <hyperlink ref="F21625" r:id="rId43244" display="https://www.bing.com/maps?cp=47.021803~-96.479959&amp;style=o&amp;lvl=18&amp;dir=0&amp;sp=point.47.021803_-96.479959_USS Horne North Solar LLC CSG" xr:uid="{82FC13FE-FA24-4617-A44F-AA6C36542A91}"/>
    <hyperlink ref="E21626" r:id="rId43245" display="https://www.google.com/maps/@47.004140,-96.500040,450m/data=!3m1!1e3!4m5!3m4!1s0x0:0x0!8m2!3d47.004140!4d-96.500040" xr:uid="{E0B48B66-58F8-4D60-809F-924588ABD2F5}"/>
    <hyperlink ref="F21626" r:id="rId43246" display="https://www.bing.com/maps?cp=47.004140~-96.500040&amp;style=o&amp;lvl=18&amp;dir=0&amp;sp=point.47.004140_-96.500040_USS Horne South Solar LLC CSG" xr:uid="{2A574D0C-B3D7-4C12-9C55-B72105D37B01}"/>
    <hyperlink ref="E21627" r:id="rId43247" display="https://www.google.com/maps/@47.029450,-96.499890,450m/data=!3m1!1e3!4m5!3m4!1s0x0:0x0!8m2!3d47.029450!4d-96.499890" xr:uid="{305E5118-EC36-4421-B27A-E1354330F56A}"/>
    <hyperlink ref="F21627" r:id="rId43248" display="https://www.bing.com/maps?cp=47.029450~-96.499890&amp;style=o&amp;lvl=18&amp;dir=0&amp;sp=point.47.029450_-96.499890_USS JJ Clay Solar LLC CSG" xr:uid="{A5AB143D-F89C-4AEE-AD24-3D7C7F821922}"/>
    <hyperlink ref="E21628" r:id="rId43249" display="https://www.google.com/maps/@44.427985,-94.930618,450m/data=!3m1!1e3!4m5!3m4!1s0x0:0x0!8m2!3d44.427985!4d-94.930618" xr:uid="{E8112009-75C8-427F-8429-21DFC2CCB891}"/>
    <hyperlink ref="F21628" r:id="rId43250" display="https://www.bing.com/maps?cp=44.427985~-94.930618&amp;style=o&amp;lvl=18&amp;dir=0&amp;sp=point.44.427985_-94.930618_USS Verde Solar LLC CSG" xr:uid="{2EF01061-06C3-474A-AEB1-0F4FF63EE24D}"/>
    <hyperlink ref="E21629" r:id="rId43251" display="https://www.google.com/maps/@44.454726,-94.926419,450m/data=!3m1!1e3!4m5!3m4!1s0x0:0x0!8m2!3d44.454726!4d-94.926419" xr:uid="{38961E48-4440-4151-B852-5A36070B80BA}"/>
    <hyperlink ref="F21629" r:id="rId43252" display="https://www.bing.com/maps?cp=44.454726~-94.926419&amp;style=o&amp;lvl=18&amp;dir=0&amp;sp=point.44.454726_-94.926419_USS Cougar Solar LLC CSG" xr:uid="{C2D1B415-A404-4D15-BA32-2B4C1D340D85}"/>
    <hyperlink ref="E21630" r:id="rId43253" display="https://www.google.com/maps/@44.269143,-94.209050,450m/data=!3m1!1e3!4m5!3m4!1s0x0:0x0!8m2!3d44.269143!4d-94.209050" xr:uid="{ACEA4BF5-5C5E-48B1-B267-EB2F47645523}"/>
    <hyperlink ref="F21630" r:id="rId43254" display="https://www.bing.com/maps?cp=44.269143~-94.209050&amp;style=o&amp;lvl=18&amp;dir=0&amp;sp=point.44.269143_-94.209050_USS Flower Solar LLC CSG" xr:uid="{73484940-EE30-400D-AADF-6131EB79B42E}"/>
    <hyperlink ref="E21631" r:id="rId43255" display="https://www.google.com/maps/@43.836880,-93.389670,450m/data=!3m1!1e3!4m5!3m4!1s0x0:0x0!8m2!3d43.836880!4d-93.389670" xr:uid="{C87D1D62-5E84-4FE3-8277-D1EF96325CC0}"/>
    <hyperlink ref="F21631" r:id="rId43256" display="https://www.bing.com/maps?cp=43.836880~-93.389670&amp;style=o&amp;lvl=18&amp;dir=0&amp;sp=point.43.836880_-93.389670_USS All In Solar LLC CSG" xr:uid="{354E7070-DEBF-487E-90A6-86E55FC8D8C6}"/>
    <hyperlink ref="E21632" r:id="rId43257" display="https://www.google.com/maps/@42.997100,-78.901700,450m/data=!3m1!1e3!4m5!3m4!1s0x0:0x0!8m2!3d42.997100!4d-78.901700" xr:uid="{7A9C0230-F639-462B-90BB-CC09DD8447CA}"/>
    <hyperlink ref="F21632" r:id="rId43258" display="https://www.bing.com/maps?cp=42.997100~-78.901700&amp;style=o&amp;lvl=18&amp;dir=0&amp;sp=point.42.997100_-78.901700_AES Tonawanda Solar LLC" xr:uid="{26307C75-9D40-4361-A1C8-A538D2CDB0D6}"/>
    <hyperlink ref="E21633" r:id="rId43259" display="https://www.google.com/maps/@39.959166,-105.846000,450m/data=!3m1!1e3!4m5!3m4!1s0x0:0x0!8m2!3d39.959166!4d-105.846000" xr:uid="{254FB2A9-44C7-481E-8805-17BD4F1D4279}"/>
    <hyperlink ref="F21633" r:id="rId43260" display="https://www.bing.com/maps?cp=39.959166~-105.846000&amp;style=o&amp;lvl=18&amp;dir=0&amp;sp=point.39.959166_-105.846000_Tom Sifers Solar" xr:uid="{5AB9356E-BE3A-4164-876A-C686DA9F8AC2}"/>
    <hyperlink ref="E21634" r:id="rId43261" display="https://www.google.com/maps/@40.812500,-106.289722,450m/data=!3m1!1e3!4m5!3m4!1s0x0:0x0!8m2!3d40.812500!4d-106.289722" xr:uid="{6BFF7C37-D503-40F4-994C-19259FED794B}"/>
    <hyperlink ref="F21634" r:id="rId43262" display="https://www.bing.com/maps?cp=40.812500~-106.289722&amp;style=o&amp;lvl=18&amp;dir=0&amp;sp=point.40.812500_-106.289722_Whiskey Hill Solar" xr:uid="{249D26BD-3229-48F0-9426-5B63B11EB9A6}"/>
    <hyperlink ref="E21635" r:id="rId43263" display="https://www.google.com/maps/@45.643806,-94.043216,450m/data=!3m1!1e3!4m5!3m4!1s0x0:0x0!8m2!3d45.643806!4d-94.043216" xr:uid="{0A46344E-7490-48C7-882A-63F5A126A2F3}"/>
    <hyperlink ref="F21635" r:id="rId43264" display="https://www.bing.com/maps?cp=45.643806~-94.043216&amp;style=o&amp;lvl=18&amp;dir=0&amp;sp=point.45.643806_-94.043216_USS Reindeer Solar LLC CSG" xr:uid="{243D439F-FFBB-4A0D-95A4-033C91D3C554}"/>
    <hyperlink ref="E21636" r:id="rId43265" display="https://www.google.com/maps/@44.123470,-93.266890,450m/data=!3m1!1e3!4m5!3m4!1s0x0:0x0!8m2!3d44.123470!4d-93.266890" xr:uid="{77FEB883-B604-472D-BE2D-D051FAD5A4BE}"/>
    <hyperlink ref="F21636" r:id="rId43266" display="https://www.bing.com/maps?cp=44.123470~-93.266890&amp;style=o&amp;lvl=18&amp;dir=0&amp;sp=point.44.123470_-93.266890_USS Bush Solar LLC CSG" xr:uid="{3CBB6FE8-276D-4818-BB69-2FAE5060FD45}"/>
    <hyperlink ref="E21637" r:id="rId43267" display="https://www.google.com/maps/@44.702500,-93.785800,450m/data=!3m1!1e3!4m5!3m4!1s0x0:0x0!8m2!3d44.702500!4d-93.785800" xr:uid="{BF649B1B-D0E5-4D1B-9A43-AD9073AD85D0}"/>
    <hyperlink ref="F21637" r:id="rId43268" display="https://www.bing.com/maps?cp=44.702500~-93.785800&amp;style=o&amp;lvl=18&amp;dir=0&amp;sp=point.44.702500_-93.785800_USS Hancock Solar LLC CSG" xr:uid="{ECC1D151-F00D-459D-BA05-0540F6DDC67D}"/>
    <hyperlink ref="E21638" r:id="rId43269" display="https://www.google.com/maps/@44.934706,-95.251327,450m/data=!3m1!1e3!4m5!3m4!1s0x0:0x0!8m2!3d44.934706!4d-95.251327" xr:uid="{E04C5EE9-AF76-4150-AC06-095AC935B63A}"/>
    <hyperlink ref="F21638" r:id="rId43270" display="https://www.bing.com/maps?cp=44.934706~-95.251327&amp;style=o&amp;lvl=18&amp;dir=0&amp;sp=point.44.934706_-95.251327_USS Pheasant Solar LLC CSG" xr:uid="{DE523304-C3E9-489B-BC16-01670D688DE4}"/>
    <hyperlink ref="E21639" r:id="rId43271" display="https://www.google.com/maps/@46.983191,-96.500649,450m/data=!3m1!1e3!4m5!3m4!1s0x0:0x0!8m2!3d46.983191!4d-96.500649" xr:uid="{66A27AEF-DC56-42AA-A3BD-A84263DCEA6D}"/>
    <hyperlink ref="F21639" r:id="rId43272" display="https://www.bing.com/maps?cp=46.983191~-96.500649&amp;style=o&amp;lvl=18&amp;dir=0&amp;sp=point.46.983191_-96.500649_USS KVPV Solar LLC CSG" xr:uid="{85890A33-66B2-4C94-9152-34242CD43A3F}"/>
    <hyperlink ref="E21640" r:id="rId43273" display="https://www.google.com/maps/@44.224430,-95.689490,450m/data=!3m1!1e3!4m5!3m4!1s0x0:0x0!8m2!3d44.224430!4d-95.689490" xr:uid="{7F723A1F-25D4-44F1-AA90-AF12DAE50453}"/>
    <hyperlink ref="F21640" r:id="rId43274" display="https://www.bing.com/maps?cp=44.224430~-95.689490&amp;style=o&amp;lvl=18&amp;dir=0&amp;sp=point.44.224430_-95.689490_USS Kass Solar LLC" xr:uid="{ECAD757A-6562-4089-84BE-4F67A64795C9}"/>
    <hyperlink ref="E21641" r:id="rId43275" display="https://www.google.com/maps/@44.788830,-95.095620,450m/data=!3m1!1e3!4m5!3m4!1s0x0:0x0!8m2!3d44.788830!4d-95.095620" xr:uid="{E4480C61-6929-49B4-BC34-B3B6C149E72C}"/>
    <hyperlink ref="F21641" r:id="rId43276" display="https://www.bing.com/maps?cp=44.788830~-95.095620&amp;style=o&amp;lvl=18&amp;dir=0&amp;sp=point.44.788830_-95.095620_USS Chariot Solar LLC" xr:uid="{6F3838BA-E85B-4ADF-B3BD-CC57E1CCB830}"/>
    <hyperlink ref="E21642" r:id="rId43277" display="https://www.google.com/maps/@35.970349,-107.563075,450m/data=!3m1!1e3!4m5!3m4!1s0x0:0x0!8m2!3d35.970349!4d-107.563075" xr:uid="{9AAB51F7-37A6-4523-8D88-B01D83637874}"/>
    <hyperlink ref="F21642" r:id="rId43278" display="https://www.bing.com/maps?cp=35.970349~-107.563075&amp;style=o&amp;lvl=18&amp;dir=0&amp;sp=point.35.970349_-107.563075_Arroyo Solar Energy Storage Hybrid" xr:uid="{13B32BD2-A954-428A-B98B-E1A12F85F345}"/>
    <hyperlink ref="E21643" r:id="rId43279" display="https://www.google.com/maps/@35.970349,-107.563075,450m/data=!3m1!1e3!4m5!3m4!1s0x0:0x0!8m2!3d35.970349!4d-107.563075" xr:uid="{265C7611-91CE-41E7-98DE-9073D591CE15}"/>
    <hyperlink ref="F21643" r:id="rId43280" display="https://www.bing.com/maps?cp=35.970349~-107.563075&amp;style=o&amp;lvl=18&amp;dir=0&amp;sp=point.35.970349_-107.563075_Arroyo Solar Energy Storage Hybrid" xr:uid="{7E22E429-9A46-4EB4-BB4A-574AB292053F}"/>
    <hyperlink ref="E21644" r:id="rId43281" display="https://www.google.com/maps/@37.332060,-79.511090,450m/data=!3m1!1e3!4m5!3m4!1s0x0:0x0!8m2!3d37.332060!4d-79.511090" xr:uid="{937ABD9C-9C08-4713-AB60-68BEBF2F2391}"/>
    <hyperlink ref="F21644" r:id="rId43282" display="https://www.bing.com/maps?cp=37.332060~-79.511090&amp;style=o&amp;lvl=18&amp;dir=0&amp;sp=point.37.332060_-79.511090_Orange Street G1" xr:uid="{003F5D56-005D-42E8-9E97-539BA5026D9D}"/>
    <hyperlink ref="E21645" r:id="rId43283" display="https://www.google.com/maps/@37.332060,-79.511090,450m/data=!3m1!1e3!4m5!3m4!1s0x0:0x0!8m2!3d37.332060!4d-79.511090" xr:uid="{21205B49-1CE3-46B2-9006-C9A30A3B433C}"/>
    <hyperlink ref="F21645" r:id="rId43284" display="https://www.bing.com/maps?cp=37.332060~-79.511090&amp;style=o&amp;lvl=18&amp;dir=0&amp;sp=point.37.332060_-79.511090_Orange Street G1" xr:uid="{BC0853EE-A0E3-46FD-9628-B6ADC54103C0}"/>
    <hyperlink ref="E21646" r:id="rId43285" display="https://www.google.com/maps/@37.332060,-79.511090,450m/data=!3m1!1e3!4m5!3m4!1s0x0:0x0!8m2!3d37.332060!4d-79.511090" xr:uid="{136832FB-F647-4C48-A8F2-FEA808EA2CAA}"/>
    <hyperlink ref="F21646" r:id="rId43286" display="https://www.bing.com/maps?cp=37.332060~-79.511090&amp;style=o&amp;lvl=18&amp;dir=0&amp;sp=point.37.332060_-79.511090_Orange Street G1" xr:uid="{CAC54333-3586-486D-AA15-FDFDA043AC56}"/>
    <hyperlink ref="E21647" r:id="rId43287" display="https://www.google.com/maps/@37.332060,-79.511090,450m/data=!3m1!1e3!4m5!3m4!1s0x0:0x0!8m2!3d37.332060!4d-79.511090" xr:uid="{C03CFC46-8BDA-4A02-ADDE-1AD32828984C}"/>
    <hyperlink ref="F21647" r:id="rId43288" display="https://www.bing.com/maps?cp=37.332060~-79.511090&amp;style=o&amp;lvl=18&amp;dir=0&amp;sp=point.37.332060_-79.511090_Orange Street G1" xr:uid="{29DA090E-339F-4AB4-8DBF-2BDA5D53DE63}"/>
    <hyperlink ref="E21648" r:id="rId43289" display="https://www.google.com/maps/@37.332060,-79.511090,450m/data=!3m1!1e3!4m5!3m4!1s0x0:0x0!8m2!3d37.332060!4d-79.511090" xr:uid="{ECB5E74A-5255-4ADA-9749-476ED29058D9}"/>
    <hyperlink ref="F21648" r:id="rId43290" display="https://www.bing.com/maps?cp=37.332060~-79.511090&amp;style=o&amp;lvl=18&amp;dir=0&amp;sp=point.37.332060_-79.511090_Orange Street G1" xr:uid="{B8B2AE25-3EBD-4D54-A29E-6C2A65011A70}"/>
    <hyperlink ref="E21649" r:id="rId43291" display="https://www.google.com/maps/@37.332060,-79.511090,450m/data=!3m1!1e3!4m5!3m4!1s0x0:0x0!8m2!3d37.332060!4d-79.511090" xr:uid="{2E7191A2-4724-401D-B961-CD5E276EDF28}"/>
    <hyperlink ref="F21649" r:id="rId43292" display="https://www.bing.com/maps?cp=37.332060~-79.511090&amp;style=o&amp;lvl=18&amp;dir=0&amp;sp=point.37.332060_-79.511090_Orange Street G1" xr:uid="{32E194BC-72D4-4984-9BBC-2E90A24B0957}"/>
    <hyperlink ref="E21650" r:id="rId43293" display="https://www.google.com/maps/@45.493595,-94.113443,450m/data=!3m1!1e3!4m5!3m4!1s0x0:0x0!8m2!3d45.493595!4d-94.113443" xr:uid="{15B7C649-6068-4B5B-BD80-835BFA3CF499}"/>
    <hyperlink ref="F21650" r:id="rId43294" display="https://www.bing.com/maps?cp=45.493595~-94.113443&amp;style=o&amp;lvl=18&amp;dir=0&amp;sp=point.45.493595_-94.113443_Hartmann Project CSG" xr:uid="{81260F4D-FA72-499B-B938-F6053F55121B}"/>
    <hyperlink ref="E21651" r:id="rId43295" display="https://www.google.com/maps/@45.463956,-94.091014,450m/data=!3m1!1e3!4m5!3m4!1s0x0:0x0!8m2!3d45.463956!4d-94.091014" xr:uid="{2DFF1693-BA47-49ED-B6BF-DEC27DCC5C56}"/>
    <hyperlink ref="F21651" r:id="rId43296" display="https://www.bing.com/maps?cp=45.463956~-94.091014&amp;style=o&amp;lvl=18&amp;dir=0&amp;sp=point.45.463956_-94.091014_E. Goenner Project CSG" xr:uid="{8E84C9B8-F6C3-4BEC-A54F-32D58FB8945E}"/>
    <hyperlink ref="E21652" r:id="rId43297" display="https://www.google.com/maps/@45.463678,-94.045078,450m/data=!3m1!1e3!4m5!3m4!1s0x0:0x0!8m2!3d45.463678!4d-94.045078" xr:uid="{337A7268-C919-4C3F-AB85-18F2317A403B}"/>
    <hyperlink ref="F21652" r:id="rId43298" display="https://www.bing.com/maps?cp=45.463678~-94.045078&amp;style=o&amp;lvl=18&amp;dir=0&amp;sp=point.45.463678_-94.045078_Prawer Project CSG" xr:uid="{37898E2C-12A0-4F3C-90F2-14F9A516AF9A}"/>
    <hyperlink ref="E21653" r:id="rId43299" display="https://www.google.com/maps/@45.626942,-94.596082,450m/data=!3m1!1e3!4m5!3m4!1s0x0:0x0!8m2!3d45.626942!4d-94.596082" xr:uid="{30EC9CC4-FF5B-460F-8EFC-CD461D8BD5E5}"/>
    <hyperlink ref="F21653" r:id="rId43300" display="https://www.bing.com/maps?cp=45.626942~-94.596082&amp;style=o&amp;lvl=18&amp;dir=0&amp;sp=point.45.626942_-94.596082_Schwinghamer Project CSG" xr:uid="{20F69D3A-8530-48E5-B0F8-E03B722F48B9}"/>
    <hyperlink ref="E21654" r:id="rId43301" display="https://www.google.com/maps/@44.885633,-93.026432,450m/data=!3m1!1e3!4m5!3m4!1s0x0:0x0!8m2!3d44.885633!4d-93.026432" xr:uid="{2F820B35-2F5A-4367-A03D-9E445CEA074B}"/>
    <hyperlink ref="F21654" r:id="rId43302" display="https://www.bing.com/maps?cp=44.885633~-93.026432&amp;style=o&amp;lvl=18&amp;dir=0&amp;sp=point.44.885633_-93.026432_STAG St. Paul Project CSG" xr:uid="{F50586DE-9C6C-47EA-BBA6-3E45C790CB16}"/>
    <hyperlink ref="E21655" r:id="rId43303" display="https://www.google.com/maps/@44.591619,-93.845389,450m/data=!3m1!1e3!4m5!3m4!1s0x0:0x0!8m2!3d44.591619!4d-93.845389" xr:uid="{3C249845-E868-4E5C-BDBF-7C06B0ACFE59}"/>
    <hyperlink ref="F21655" r:id="rId43304" display="https://www.bing.com/maps?cp=44.591619~-93.845389&amp;style=o&amp;lvl=18&amp;dir=0&amp;sp=point.44.591619_-93.845389_Linden 01 CSG" xr:uid="{32C341FB-3A4F-4797-85D5-B3A8654BCA4B}"/>
    <hyperlink ref="E21656" r:id="rId43305" display="https://www.google.com/maps/@32.050000,-97.350000,450m/data=!3m1!1e3!4m5!3m4!1s0x0:0x0!8m2!3d32.050000!4d-97.350000" xr:uid="{8F42765C-A515-4342-8F10-FB54C590069D}"/>
    <hyperlink ref="F21656" r:id="rId43306" display="https://www.bing.com/maps?cp=32.050000~-97.350000&amp;style=o&amp;lvl=18&amp;dir=0&amp;sp=point.32.050000_-97.350000_TPE Whitney Solar, LLC" xr:uid="{A07C9747-2CDF-4221-888D-78AC00B0884D}"/>
    <hyperlink ref="E21657" r:id="rId43307" display="https://www.google.com/maps/@41.230142,-82.711785,450m/data=!3m1!1e3!4m5!3m4!1s0x0:0x0!8m2!3d41.230142!4d-82.711785" xr:uid="{8FD95FCC-CB13-4658-9D1F-FF8ADFBF2E67}"/>
    <hyperlink ref="F21657" r:id="rId43308" display="https://www.bing.com/maps?cp=41.230142~-82.711785&amp;style=o&amp;lvl=18&amp;dir=0&amp;sp=point.41.230142_-82.711785_Monroeville Solar" xr:uid="{3AF6BBDA-0905-4453-B535-59D5C6D837E8}"/>
    <hyperlink ref="E21658" r:id="rId43309" display="https://www.google.com/maps/@44.591933,-93.846816,450m/data=!3m1!1e3!4m5!3m4!1s0x0:0x0!8m2!3d44.591933!4d-93.846816" xr:uid="{DDCDF6A9-560D-48CC-8AC2-F544EEF224EF}"/>
    <hyperlink ref="F21658" r:id="rId43310" display="https://www.bing.com/maps?cp=44.591933~-93.846816&amp;style=o&amp;lvl=18&amp;dir=0&amp;sp=point.44.591933_-93.846816_Linden 02 CSG" xr:uid="{5EB22937-5A47-4B0E-86ED-9134FB6B3EB7}"/>
    <hyperlink ref="E21659" r:id="rId43311" display="https://www.google.com/maps/@44.592132,-93.844971,450m/data=!3m1!1e3!4m5!3m4!1s0x0:0x0!8m2!3d44.592132!4d-93.844971" xr:uid="{618F557A-9017-4A0D-A113-03628469A6AA}"/>
    <hyperlink ref="F21659" r:id="rId43312" display="https://www.bing.com/maps?cp=44.592132~-93.844971&amp;style=o&amp;lvl=18&amp;dir=0&amp;sp=point.44.592132_-93.844971_Linden 03 CSG" xr:uid="{C3F9B1E4-703E-4BC2-AE0B-4EAD3B5B6CB2}"/>
    <hyperlink ref="E21660" r:id="rId43313" display="https://www.google.com/maps/@35.104760,-106.482370,450m/data=!3m1!1e3!4m5!3m4!1s0x0:0x0!8m2!3d35.104760!4d-106.482370" xr:uid="{F9FB4EDF-5C4C-4AD2-B3C2-6A8D09AF966B}"/>
    <hyperlink ref="F21660" r:id="rId43314" display="https://www.bing.com/maps?cp=35.104760~-106.482370&amp;style=o&amp;lvl=18&amp;dir=0&amp;sp=point.35.104760_-106.482370_Rio Rancho Solar Energy Center" xr:uid="{07D00A0C-4CEA-4D95-9879-C770F42F82AE}"/>
    <hyperlink ref="E21661" r:id="rId43315" display="https://www.google.com/maps/@40.438000,-74.336000,450m/data=!3m1!1e3!4m5!3m4!1s0x0:0x0!8m2!3d40.438000!4d-74.336000" xr:uid="{58AF9DBD-D84A-4924-84D5-93A47C5A6C14}"/>
    <hyperlink ref="F21661" r:id="rId43316" display="https://www.bing.com/maps?cp=40.438000~-74.336000&amp;style=o&amp;lvl=18&amp;dir=0&amp;sp=point.40.438000_-74.336000_Sayreville Solar Project" xr:uid="{B8887D6B-D4BB-452F-89AF-297C4EAFFC57}"/>
    <hyperlink ref="E21662" r:id="rId43317" display="https://www.google.com/maps/@30.456753,-81.714856,450m/data=!3m1!1e3!4m5!3m4!1s0x0:0x0!8m2!3d30.456753!4d-81.714856" xr:uid="{900C4AAB-57DE-4506-AFDF-5907347F703D}"/>
    <hyperlink ref="F21662" r:id="rId43318" display="https://www.bing.com/maps?cp=30.456753~-81.714856&amp;style=o&amp;lvl=18&amp;dir=0&amp;sp=point.30.456753_-81.714856_Imeson Solar" xr:uid="{A5B370C5-E6CB-4135-8EE0-C4924D4BC995}"/>
    <hyperlink ref="E21663" r:id="rId43319" display="https://www.google.com/maps/@30.456753,-81.714856,450m/data=!3m1!1e3!4m5!3m4!1s0x0:0x0!8m2!3d30.456753!4d-81.714856" xr:uid="{D8E650E3-403E-4E1B-B41D-97124E41BE3C}"/>
    <hyperlink ref="F21663" r:id="rId43320" display="https://www.bing.com/maps?cp=30.456753~-81.714856&amp;style=o&amp;lvl=18&amp;dir=0&amp;sp=point.30.456753_-81.714856_Imeson Solar" xr:uid="{ACD1DC7F-5AF8-4354-9A28-DACDE5B67781}"/>
    <hyperlink ref="E21664" r:id="rId43321" display="https://www.google.com/maps/@30.235400,-84.223300,450m/data=!3m1!1e3!4m5!3m4!1s0x0:0x0!8m2!3d30.235400!4d-84.223300" xr:uid="{7F3CF6FC-19D2-4986-B61D-9002B1A456DE}"/>
    <hyperlink ref="F21664" r:id="rId43322" display="https://www.bing.com/maps?cp=30.235400~-84.223300&amp;style=o&amp;lvl=18&amp;dir=0&amp;sp=point.30.235400_-84.223300_FL Solar 4, LLC" xr:uid="{4851AF43-FFDB-4A72-AB73-39E73E7D919E}"/>
    <hyperlink ref="E21665" r:id="rId43323" display="https://www.google.com/maps/@38.022486,-122.273663,450m/data=!3m1!1e3!4m5!3m4!1s0x0:0x0!8m2!3d38.022486!4d-122.273663" xr:uid="{2114D4AC-9B65-43E3-A8A1-550A1A4FB578}"/>
    <hyperlink ref="F21665" r:id="rId43324" display="https://www.bing.com/maps?cp=38.022486~-122.273663&amp;style=o&amp;lvl=18&amp;dir=0&amp;sp=point.38.022486_-122.273663_Bio-Rad" xr:uid="{D3238636-80CA-4E73-B6C8-86C18D28ABE9}"/>
    <hyperlink ref="E21666" r:id="rId43325" display="https://www.google.com/maps/@41.443293,-71.791133,450m/data=!3m1!1e3!4m5!3m4!1s0x0:0x0!8m2!3d41.443293!4d-71.791133" xr:uid="{B9C4B0B3-E63F-4715-ACD1-6C6431141102}"/>
    <hyperlink ref="F21666" r:id="rId43326" display="https://www.bing.com/maps?cp=41.443293~-71.791133&amp;style=o&amp;lvl=18&amp;dir=0&amp;sp=point.41.443293_-71.791133_Hopkinton Phase 2" xr:uid="{8C46C72F-98BD-48DA-9F76-4F1F0A85A9D6}"/>
    <hyperlink ref="E21667" r:id="rId43327" display="https://www.google.com/maps/@33.284418,-95.163557,450m/data=!3m1!1e3!4m5!3m4!1s0x0:0x0!8m2!3d33.284418!4d-95.163557" xr:uid="{F8D7D9FE-3C35-4C9D-9DD7-CF1C5C64C912}"/>
    <hyperlink ref="F21667" r:id="rId43328" display="https://www.bing.com/maps?cp=33.284418~-95.163557&amp;style=o&amp;lvl=18&amp;dir=0&amp;sp=point.33.284418_-95.163557_Delilah Solar Energy LLC" xr:uid="{72265E28-3A29-4FF3-BEDE-06BDD18AC7CE}"/>
    <hyperlink ref="E21668" r:id="rId43329" display="https://www.google.com/maps/@39.819725,-74.894700,450m/data=!3m1!1e3!4m5!3m4!1s0x0:0x0!8m2!3d39.819725!4d-74.894700" xr:uid="{A92BCE3A-DF87-41D6-A2ED-2B1F42AEE1A4}"/>
    <hyperlink ref="F21668" r:id="rId43330" display="https://www.bing.com/maps?cp=39.819725~-74.894700&amp;style=o&amp;lvl=18&amp;dir=0&amp;sp=point.39.819725_-74.894700_Aero Haven Solar" xr:uid="{3C6A5FC3-F2B1-4D1D-8DA0-B957AA85ACC8}"/>
    <hyperlink ref="E21669" r:id="rId43331" display="https://www.google.com/maps/@40.926350,-74.675089,450m/data=!3m1!1e3!4m5!3m4!1s0x0:0x0!8m2!3d40.926350!4d-74.675089" xr:uid="{91DFB3E0-D244-4BFA-811C-A169DAE6812A}"/>
    <hyperlink ref="F21669" r:id="rId43332" display="https://www.bing.com/maps?cp=40.926350~-74.675089&amp;style=o&amp;lvl=18&amp;dir=0&amp;sp=point.40.926350_-74.675089_ACCP NJ 1" xr:uid="{4FC57830-CF18-4517-B448-93B217BF1789}"/>
    <hyperlink ref="E21670" r:id="rId43333" display="https://www.google.com/maps/@41.079073,-74.150011,450m/data=!3m1!1e3!4m5!3m4!1s0x0:0x0!8m2!3d41.079073!4d-74.150011" xr:uid="{3ED36DBB-D04C-40CA-948E-1C2A2921083A}"/>
    <hyperlink ref="F21670" r:id="rId43334" display="https://www.bing.com/maps?cp=41.079073~-74.150011&amp;style=o&amp;lvl=18&amp;dir=0&amp;sp=point.41.079073_-74.150011_Bergenmand Solar Partners, LLC Mahwah" xr:uid="{4626F424-1269-4823-88A8-9A63B9BE0A32}"/>
    <hyperlink ref="E21671" r:id="rId43335" display="https://www.google.com/maps/@41.079073,-74.150011,450m/data=!3m1!1e3!4m5!3m4!1s0x0:0x0!8m2!3d41.079073!4d-74.150011" xr:uid="{D2929729-6B40-49EE-AC96-CFFCDEB09C75}"/>
    <hyperlink ref="F21671" r:id="rId43336" display="https://www.bing.com/maps?cp=41.079073~-74.150011&amp;style=o&amp;lvl=18&amp;dir=0&amp;sp=point.41.079073_-74.150011_Bergenmand Solar Partners, LLC Mahwah" xr:uid="{F148264E-254C-480A-851B-6D603B966C8C}"/>
    <hyperlink ref="E21672" r:id="rId43337" display="https://www.google.com/maps/@44.916666,-73.100000,450m/data=!3m1!1e3!4m5!3m4!1s0x0:0x0!8m2!3d44.916666!4d-73.100000" xr:uid="{5C67CF69-8EE5-432C-A1C3-40283FBDC899}"/>
    <hyperlink ref="F21672" r:id="rId43338" display="https://www.bing.com/maps?cp=44.916666~-73.100000&amp;style=o&amp;lvl=18&amp;dir=0&amp;sp=point.44.916666_-73.100000_VPPSA Project 10" xr:uid="{31D2764A-A4B2-4DAE-8288-890E3BA6E747}"/>
    <hyperlink ref="E21673" r:id="rId43339" display="https://www.google.com/maps/@44.916666,-73.100000,450m/data=!3m1!1e3!4m5!3m4!1s0x0:0x0!8m2!3d44.916666!4d-73.100000" xr:uid="{CD8DDCA0-C30E-49ED-A6DF-24808391FAED}"/>
    <hyperlink ref="F21673" r:id="rId43340" display="https://www.bing.com/maps?cp=44.916666~-73.100000&amp;style=o&amp;lvl=18&amp;dir=0&amp;sp=point.44.916666_-73.100000_VPPSA Project 10" xr:uid="{672E2D29-AD93-495F-8531-C1F00BB7D6EA}"/>
    <hyperlink ref="E21674" r:id="rId43341" display="https://www.google.com/maps/@36.140764,-119.566896,450m/data=!3m1!1e3!4m5!3m4!1s0x0:0x0!8m2!3d36.140764!4d-119.566896" xr:uid="{26B2BFE3-974D-4522-9266-9AF5C561DDB6}"/>
    <hyperlink ref="F21674" r:id="rId43342" display="https://www.bing.com/maps?cp=36.140764~-119.566896&amp;style=o&amp;lvl=18&amp;dir=0&amp;sp=point.36.140764_-119.566896_CID Solar (CA)" xr:uid="{FB5B5FBF-23C4-4207-9D72-D6646FBE71D7}"/>
    <hyperlink ref="E21675" r:id="rId43343" display="https://www.google.com/maps/@46.850740,-122.664447,450m/data=!3m1!1e3!4m5!3m4!1s0x0:0x0!8m2!3d46.850740!4d-122.664447" xr:uid="{C7961C4E-F869-4780-84FE-FECFDCC02CB4}"/>
    <hyperlink ref="F21675" r:id="rId43344" display="https://www.bing.com/maps?cp=46.850740~-122.664447&amp;style=o&amp;lvl=18&amp;dir=0&amp;sp=point.46.850740_-122.664447_Skookumchuck Wind Facility" xr:uid="{9427CCDD-DC31-4A06-8146-D41B2860DDA1}"/>
    <hyperlink ref="E21676" r:id="rId43345" display="https://www.google.com/maps/@44.859838,-123.007913,450m/data=!3m1!1e3!4m5!3m4!1s0x0:0x0!8m2!3d44.859838!4d-123.007913" xr:uid="{5F3F1D24-FEEE-44AF-8AF3-16D929C1F230}"/>
    <hyperlink ref="F21676" r:id="rId43346" display="https://www.bing.com/maps?cp=44.859838~-123.007913&amp;style=o&amp;lvl=18&amp;dir=0&amp;sp=point.44.859838_-123.007913_Rafael Solar" xr:uid="{53801E3F-0D2C-4C3A-B730-CCF58A56601D}"/>
    <hyperlink ref="E21677" r:id="rId43347" display="https://www.google.com/maps/@45.172000,-122.912000,450m/data=!3m1!1e3!4m5!3m4!1s0x0:0x0!8m2!3d45.172000!4d-122.912000" xr:uid="{7DC3D87C-61BA-4C25-B1B8-5F724DCA5296}"/>
    <hyperlink ref="F21677" r:id="rId43348" display="https://www.bing.com/maps?cp=45.172000~-122.912000&amp;style=o&amp;lvl=18&amp;dir=0&amp;sp=point.45.172000_-122.912000_Case Creek Solar" xr:uid="{DBEB6E21-5BA8-4E7F-9769-657B2551A146}"/>
    <hyperlink ref="E21678" r:id="rId43349" display="https://www.google.com/maps/@45.083000,-122.904000,450m/data=!3m1!1e3!4m5!3m4!1s0x0:0x0!8m2!3d45.083000!4d-122.904000" xr:uid="{24AB4576-42C7-4068-8B4B-7633D19101B3}"/>
    <hyperlink ref="F21678" r:id="rId43350" display="https://www.bing.com/maps?cp=45.083000~-122.904000&amp;style=o&amp;lvl=18&amp;dir=0&amp;sp=point.45.083000_-122.904000_Kale Patch Solar" xr:uid="{19E560F9-6409-4E4B-8FC7-499C04B25FE4}"/>
    <hyperlink ref="E21679" r:id="rId43351" display="https://www.google.com/maps/@31.792610,-100.697290,450m/data=!3m1!1e3!4m5!3m4!1s0x0:0x0!8m2!3d31.792610!4d-100.697290" xr:uid="{50B60394-5619-4D21-ABD3-DF95069E1921}"/>
    <hyperlink ref="F21679" r:id="rId43352" display="https://www.bing.com/maps?cp=31.792610~-100.697290&amp;style=o&amp;lvl=18&amp;dir=0&amp;sp=point.31.792610_-100.697290_Aviator Wind" xr:uid="{3850B6D6-5432-4AFC-BE6C-D299C7C9927D}"/>
    <hyperlink ref="E21680" r:id="rId43353" display="https://www.google.com/maps/@33.251020,-95.193426,450m/data=!3m1!1e3!4m5!3m4!1s0x0:0x0!8m2!3d33.251020!4d-95.193426" xr:uid="{4136028F-7F0E-4CE5-9660-B0E72C98366D}"/>
    <hyperlink ref="F21680" r:id="rId43354" display="https://www.bing.com/maps?cp=33.251020~-95.193426&amp;style=o&amp;lvl=18&amp;dir=0&amp;sp=point.33.251020_-95.193426_Samson Solar Energy" xr:uid="{023E36F8-34F0-456B-9972-964EE0FB29CA}"/>
    <hyperlink ref="E21681" r:id="rId43355" display="https://www.google.com/maps/@42.913300,-73.214200,450m/data=!3m1!1e3!4m5!3m4!1s0x0:0x0!8m2!3d42.913300!4d-73.214200" xr:uid="{0E731F0A-1945-4BC4-9060-B7986FE2EBE5}"/>
    <hyperlink ref="F21681" r:id="rId43356" display="https://www.bing.com/maps?cp=42.913300~-73.214200&amp;style=o&amp;lvl=18&amp;dir=0&amp;sp=point.42.913300_-73.214200_Battle Creek Solar" xr:uid="{CC47ECCC-D80A-4E20-8DD0-F4BC55331EB0}"/>
    <hyperlink ref="E21682" r:id="rId43357" display="https://www.google.com/maps/@40.140278,-86.215278,450m/data=!3m1!1e3!4m5!3m4!1s0x0:0x0!8m2!3d40.140278!4d-86.215278" xr:uid="{5ACB6617-FD14-453A-9780-4B22BE58F147}"/>
    <hyperlink ref="F21682" r:id="rId43358" display="https://www.bing.com/maps?cp=40.140278~-86.215278&amp;style=o&amp;lvl=18&amp;dir=0&amp;sp=point.40.140278_-86.215278_Sheridan School Corporation Solar" xr:uid="{71450E09-0DFC-48F6-A561-603FB6D78FB6}"/>
    <hyperlink ref="E21683" r:id="rId43359" display="https://www.google.com/maps/@40.140278,-86.215278,450m/data=!3m1!1e3!4m5!3m4!1s0x0:0x0!8m2!3d40.140278!4d-86.215278" xr:uid="{848AA03E-21FD-413C-BF56-763FFC7D9BF6}"/>
    <hyperlink ref="F21683" r:id="rId43360" display="https://www.bing.com/maps?cp=40.140278~-86.215278&amp;style=o&amp;lvl=18&amp;dir=0&amp;sp=point.40.140278_-86.215278_Sheridan School Corporation Solar" xr:uid="{8C2EA369-78EF-413A-AD98-32D5019CE5E2}"/>
    <hyperlink ref="E21684" r:id="rId43361" display="https://www.google.com/maps/@42.581678,-70.998672,450m/data=!3m1!1e3!4m5!3m4!1s0x0:0x0!8m2!3d42.581678!4d-70.998672" xr:uid="{7D8DAAF1-9F3E-4413-8A88-229C1AAAF669}"/>
    <hyperlink ref="F21684" r:id="rId43362" display="https://www.bing.com/maps?cp=42.581678~-70.998672&amp;style=o&amp;lvl=18&amp;dir=0&amp;sp=point.42.581678_-70.998672_Middleton Solar Park" xr:uid="{A2CAB358-6F79-4C87-9074-CBEB99BC6A2F}"/>
    <hyperlink ref="E21685" r:id="rId43363" display="https://www.google.com/maps/@42.581678,-70.998672,450m/data=!3m1!1e3!4m5!3m4!1s0x0:0x0!8m2!3d42.581678!4d-70.998672" xr:uid="{577495A2-D63A-4D26-BF35-D4CA219B621A}"/>
    <hyperlink ref="F21685" r:id="rId43364" display="https://www.bing.com/maps?cp=42.581678~-70.998672&amp;style=o&amp;lvl=18&amp;dir=0&amp;sp=point.42.581678_-70.998672_Middleton Solar Park" xr:uid="{DFA9D4C4-FCEA-4C70-A1AD-D4AE411BF421}"/>
    <hyperlink ref="E21686" r:id="rId43365" display="https://www.google.com/maps/@44.422314,-94.926640,450m/data=!3m1!1e3!4m5!3m4!1s0x0:0x0!8m2!3d44.422314!4d-94.926640" xr:uid="{0F950DFD-C4AA-4BF3-B3F7-730CA78C4FF3}"/>
    <hyperlink ref="F21686" r:id="rId43366" display="https://www.bing.com/maps?cp=44.422314~-94.926640&amp;style=o&amp;lvl=18&amp;dir=0&amp;sp=point.44.422314_-94.926640_USS Dot Com Solar LLC CSG" xr:uid="{75D12441-743F-42DC-A25B-20BEC9274FFC}"/>
    <hyperlink ref="E21687" r:id="rId43367" display="https://www.google.com/maps/@44.413000,-95.009000,450m/data=!3m1!1e3!4m5!3m4!1s0x0:0x0!8m2!3d44.413000!4d-95.009000" xr:uid="{2E853F02-E451-477E-AC46-2DD82AE5F763}"/>
    <hyperlink ref="F21687" r:id="rId43368" display="https://www.bing.com/maps?cp=44.413000~-95.009000&amp;style=o&amp;lvl=18&amp;dir=0&amp;sp=point.44.413000_-95.009000_USS B&amp;B Solar LLC CSG" xr:uid="{9C99492D-34BD-442E-978A-35CC6BF17864}"/>
    <hyperlink ref="E21688" r:id="rId43369" display="https://www.google.com/maps/@44.197770,-93.584840,450m/data=!3m1!1e3!4m5!3m4!1s0x0:0x0!8m2!3d44.197770!4d-93.584840" xr:uid="{4A7D380D-D4D1-4168-A71A-F25664259355}"/>
    <hyperlink ref="F21688" r:id="rId43370" display="https://www.bing.com/maps?cp=44.197770~-93.584840&amp;style=o&amp;lvl=18&amp;dir=0&amp;sp=point.44.197770_-93.584840_USS Water Town Solar LLC CSG" xr:uid="{948B7274-2053-452E-B0E4-FA6586FD0808}"/>
    <hyperlink ref="E21689" r:id="rId43371" display="https://www.google.com/maps/@44.906600,-94.160439,450m/data=!3m1!1e3!4m5!3m4!1s0x0:0x0!8m2!3d44.906600!4d-94.160439" xr:uid="{051ECB24-6467-4D71-A02A-BE229F28D83A}"/>
    <hyperlink ref="F21689" r:id="rId43372" display="https://www.bing.com/maps?cp=44.906600~-94.160439&amp;style=o&amp;lvl=18&amp;dir=0&amp;sp=point.44.906600_-94.160439_USS Water Fowl Solar LLC CSG" xr:uid="{090428B1-6486-43F8-AD38-015C8C4C2AE5}"/>
    <hyperlink ref="E21690" r:id="rId43373" display="https://www.google.com/maps/@44.217820,-93.580420,450m/data=!3m1!1e3!4m5!3m4!1s0x0:0x0!8m2!3d44.217820!4d-93.580420" xr:uid="{0EA893E2-2D20-48BE-9D54-469D13E528CF}"/>
    <hyperlink ref="F21690" r:id="rId43374" display="https://www.bing.com/maps?cp=44.217820~-93.580420&amp;style=o&amp;lvl=18&amp;dir=0&amp;sp=point.44.217820_-93.580420_USS Water City Solar LLC CSG" xr:uid="{AFFA72ED-2D33-4E69-B6E3-2100B792828D}"/>
    <hyperlink ref="E21691" r:id="rId43375" display="https://www.google.com/maps/@44.413010,-94.985800,450m/data=!3m1!1e3!4m5!3m4!1s0x0:0x0!8m2!3d44.413010!4d-94.985800" xr:uid="{B60E35A9-DFFC-452A-BE88-BB97DB0B06F7}"/>
    <hyperlink ref="F21691" r:id="rId43376" display="https://www.bing.com/maps?cp=44.413010~-94.985800&amp;style=o&amp;lvl=18&amp;dir=0&amp;sp=point.44.413010_-94.985800_USS Steamboat Solar LLC CSG" xr:uid="{216CC5B2-D2A3-4FAE-A027-CAE23067F8C4}"/>
    <hyperlink ref="E21692" r:id="rId43377" display="https://www.google.com/maps/@33.467803,-95.370856,450m/data=!3m1!1e3!4m5!3m4!1s0x0:0x0!8m2!3d33.467803!4d-95.370856" xr:uid="{F94E7EF3-8C0C-47E8-99DA-B14214E3C44A}"/>
    <hyperlink ref="F21692" r:id="rId43378" display="https://www.bing.com/maps?cp=33.467803~-95.370856&amp;style=o&amp;lvl=18&amp;dir=0&amp;sp=point.33.467803_-95.370856_Impact Solar 1" xr:uid="{8C880E07-E4D5-419A-A29A-5FE675DD0A6F}"/>
    <hyperlink ref="E21693" r:id="rId43379" display="https://www.google.com/maps/@28.430988,-97.889555,450m/data=!3m1!1e3!4m5!3m4!1s0x0:0x0!8m2!3d28.430988!4d-97.889555" xr:uid="{84D98DA2-841D-4689-975B-499683367DF4}"/>
    <hyperlink ref="F21693" r:id="rId43380" display="https://www.bing.com/maps?cp=28.430988~-97.889555&amp;style=o&amp;lvl=18&amp;dir=0&amp;sp=point.28.430988_-97.889555_Brightside" xr:uid="{C39AA2F3-40BA-40C8-9B47-0F4B6821B0AE}"/>
    <hyperlink ref="E21694" r:id="rId43381" display="https://www.google.com/maps/@43.955471,-75.618066,450m/data=!3m1!1e3!4m5!3m4!1s0x0:0x0!8m2!3d43.955471!4d-75.618066" xr:uid="{713F30AE-49B1-4735-BC22-62C3FCACCC30}"/>
    <hyperlink ref="F21694" r:id="rId43382" display="https://www.bing.com/maps?cp=43.955471~-75.618066&amp;style=o&amp;lvl=18&amp;dir=0&amp;sp=point.43.955471_-75.618066_NY 26 Carthage CSG" xr:uid="{1EE4A045-297C-4C6D-9E46-4C1A1C66FAAA}"/>
    <hyperlink ref="E21695" r:id="rId43383" display="https://www.google.com/maps/@34.273550,-78.064440,450m/data=!3m1!1e3!4m5!3m4!1s0x0:0x0!8m2!3d34.273550!4d-78.064440" xr:uid="{4CFEC575-C411-4C7F-847B-A1687D09BE9D}"/>
    <hyperlink ref="F21695" r:id="rId43384" display="https://www.bing.com/maps?cp=34.273550~-78.064440&amp;style=o&amp;lvl=18&amp;dir=0&amp;sp=point.34.273550_-78.064440_AGA TAG Solar IV LLC" xr:uid="{C91A982F-B952-419B-90B8-57E1418DB320}"/>
    <hyperlink ref="E21696" r:id="rId43385" display="https://www.google.com/maps/@40.113590,-74.706290,450m/data=!3m1!1e3!4m5!3m4!1s0x0:0x0!8m2!3d40.113590!4d-74.706290" xr:uid="{6A469979-EF65-4CC8-81CF-77192175E490}"/>
    <hyperlink ref="F21696" r:id="rId43386" display="https://www.bing.com/maps?cp=40.113590~-74.706290&amp;style=o&amp;lvl=18&amp;dir=0&amp;sp=point.40.113590_-74.706290_Manheim New Jersey" xr:uid="{C9063593-8301-4853-B754-C3E61921E4FC}"/>
    <hyperlink ref="E21697" r:id="rId43387" display="https://www.google.com/maps/@40.113590,-74.706290,450m/data=!3m1!1e3!4m5!3m4!1s0x0:0x0!8m2!3d40.113590!4d-74.706290" xr:uid="{B191EBFE-A988-4293-8F5B-8F32326B58BA}"/>
    <hyperlink ref="F21697" r:id="rId43388" display="https://www.bing.com/maps?cp=40.113590~-74.706290&amp;style=o&amp;lvl=18&amp;dir=0&amp;sp=point.40.113590_-74.706290_Manheim New Jersey" xr:uid="{A62772C2-7BD3-401F-AD1B-6A118867D2CE}"/>
    <hyperlink ref="E21698" r:id="rId43389" display="https://www.google.com/maps/@42.730350,-73.969100,450m/data=!3m1!1e3!4m5!3m4!1s0x0:0x0!8m2!3d42.730350!4d-73.969100" xr:uid="{3BF0ADF0-BD42-4E24-9CEB-FC56253DBA91}"/>
    <hyperlink ref="F21698" r:id="rId43390" display="https://www.bing.com/maps?cp=42.730350~-73.969100&amp;style=o&amp;lvl=18&amp;dir=0&amp;sp=point.42.730350_-73.969100_Knaggs Brothers Farm" xr:uid="{A8AC0254-2D08-43E2-83F7-A8500F4EC195}"/>
    <hyperlink ref="E21699" r:id="rId43391" display="https://www.google.com/maps/@44.881944,-92.967500,450m/data=!3m1!1e3!4m5!3m4!1s0x0:0x0!8m2!3d44.881944!4d-92.967500" xr:uid="{3E6DA034-651C-4A55-89EE-99F695EB6D02}"/>
    <hyperlink ref="F21699" r:id="rId43392" display="https://www.bing.com/maps?cp=44.881944~-92.967500&amp;style=o&amp;lvl=18&amp;dir=0&amp;sp=point.44.881944_-92.967500_Woodbury Solar" xr:uid="{6C7C3AA5-6F73-4239-B681-7AC1113AD304}"/>
    <hyperlink ref="E21700" r:id="rId43393" display="https://www.google.com/maps/@42.216940,-72.122080,450m/data=!3m1!1e3!4m5!3m4!1s0x0:0x0!8m2!3d42.216940!4d-72.122080" xr:uid="{FAAC8BDD-F029-4D5E-87BE-81D3BA1EB1F0}"/>
    <hyperlink ref="F21700" r:id="rId43394" display="https://www.bing.com/maps?cp=42.216940~-72.122080&amp;style=o&amp;lvl=18&amp;dir=0&amp;sp=point.42.216940_-72.122080_Brookfield Wire Company" xr:uid="{C6498064-6CD3-4969-83C8-46E8786B2F90}"/>
    <hyperlink ref="E21701" r:id="rId43395" display="https://www.google.com/maps/@31.093310,-102.359640,450m/data=!3m1!1e3!4m5!3m4!1s0x0:0x0!8m2!3d31.093310!4d-102.359640" xr:uid="{0854F060-D1F6-481D-BEE5-27BD8846B553}"/>
    <hyperlink ref="F21701" r:id="rId43396" display="https://www.bing.com/maps?cp=31.093310~-102.359640&amp;style=o&amp;lvl=18&amp;dir=0&amp;sp=point.31.093310_-102.359640_Emerald Grove" xr:uid="{6F2080F4-5CF7-47A4-8EC9-26163E6B404F}"/>
    <hyperlink ref="E21702" r:id="rId43397" display="https://www.google.com/maps/@45.472000,-123.129000,450m/data=!3m1!1e3!4m5!3m4!1s0x0:0x0!8m2!3d45.472000!4d-123.129000" xr:uid="{D20FE3E0-52C9-426E-9996-7CAC8AF6EC44}"/>
    <hyperlink ref="F21702" r:id="rId43398" display="https://www.bing.com/maps?cp=45.472000~-123.129000&amp;style=o&amp;lvl=18&amp;dir=0&amp;sp=point.45.472000_-123.129000_O'Neill Creek Solar" xr:uid="{5E1689E7-B493-47D6-AED2-BC693F5C4A90}"/>
    <hyperlink ref="E21703" r:id="rId43399" display="https://www.google.com/maps/@40.610181,-73.920008,450m/data=!3m1!1e3!4m5!3m4!1s0x0:0x0!8m2!3d40.610181!4d-73.920008" xr:uid="{CF109B0C-73EC-4BE6-958C-39137FE64D11}"/>
    <hyperlink ref="F21703" r:id="rId43400" display="https://www.bing.com/maps?cp=40.610181~-73.920008&amp;style=o&amp;lvl=18&amp;dir=0&amp;sp=point.40.610181_-73.920008_Kings Plaza Total Energy Plant (TEP)" xr:uid="{B0761F4A-BCC8-4409-911B-64A8B5F7BACB}"/>
    <hyperlink ref="E21704" r:id="rId43401" display="https://www.google.com/maps/@40.610181,-73.920008,450m/data=!3m1!1e3!4m5!3m4!1s0x0:0x0!8m2!3d40.610181!4d-73.920008" xr:uid="{2A4CEF46-2AD8-4025-9A35-ECACF0B9A037}"/>
    <hyperlink ref="F21704" r:id="rId43402" display="https://www.bing.com/maps?cp=40.610181~-73.920008&amp;style=o&amp;lvl=18&amp;dir=0&amp;sp=point.40.610181_-73.920008_Kings Plaza Total Energy Plant (TEP)" xr:uid="{4AA6886A-0DC1-4AA2-B0AD-975443DFEB84}"/>
    <hyperlink ref="E21705" r:id="rId43403" display="https://www.google.com/maps/@40.610181,-73.920008,450m/data=!3m1!1e3!4m5!3m4!1s0x0:0x0!8m2!3d40.610181!4d-73.920008" xr:uid="{3827D47B-5567-4204-BEC3-D047E52CE157}"/>
    <hyperlink ref="F21705" r:id="rId43404" display="https://www.bing.com/maps?cp=40.610181~-73.920008&amp;style=o&amp;lvl=18&amp;dir=0&amp;sp=point.40.610181_-73.920008_Kings Plaza Total Energy Plant (TEP)" xr:uid="{022CC8EB-D34A-4671-97B0-C26BC7EE1DDB}"/>
    <hyperlink ref="E21706" r:id="rId43405" display="https://www.google.com/maps/@40.610181,-73.920008,450m/data=!3m1!1e3!4m5!3m4!1s0x0:0x0!8m2!3d40.610181!4d-73.920008" xr:uid="{D3BE9BBC-3A6C-43E3-9DDD-8B8FBF8EFFFE}"/>
    <hyperlink ref="F21706" r:id="rId43406" display="https://www.bing.com/maps?cp=40.610181~-73.920008&amp;style=o&amp;lvl=18&amp;dir=0&amp;sp=point.40.610181_-73.920008_Kings Plaza Total Energy Plant (TEP)" xr:uid="{8F3C4DB1-0383-4E85-9C4E-9C2D4E246618}"/>
    <hyperlink ref="E21707" r:id="rId43407" display="https://www.google.com/maps/@39.341670,-76.835100,450m/data=!3m1!1e3!4m5!3m4!1s0x0:0x0!8m2!3d39.341670!4d-76.835100" xr:uid="{5B77508C-205C-4E51-9149-9CF323A609B1}"/>
    <hyperlink ref="F21707" r:id="rId43408" display="https://www.bing.com/maps?cp=39.341670~-76.835100&amp;style=o&amp;lvl=18&amp;dir=0&amp;sp=point.39.341670_-76.835100_Old Court Rd Solar" xr:uid="{D3BEDA6D-02F8-4535-9AA7-65AD017B0909}"/>
    <hyperlink ref="E21708" r:id="rId43409" display="https://www.google.com/maps/@44.887905,-74.118280,450m/data=!3m1!1e3!4m5!3m4!1s0x0:0x0!8m2!3d44.887905!4d-74.118280" xr:uid="{4984744F-55AB-4A6B-BE94-002377AD519A}"/>
    <hyperlink ref="F21708" r:id="rId43410" display="https://www.bing.com/maps?cp=44.887905~-74.118280&amp;style=o&amp;lvl=18&amp;dir=0&amp;sp=point.44.887905_-74.118280_Willis Battery Storage" xr:uid="{0900271F-09C6-41A0-9E26-76C74C0739E1}"/>
    <hyperlink ref="E21709" r:id="rId43411" display="https://www.google.com/maps/@41.583000,-71.902000,450m/data=!3m1!1e3!4m5!3m4!1s0x0:0x0!8m2!3d41.583000!4d-71.902000" xr:uid="{43B89E7B-22EE-49C1-8426-AB73FB3BC7DD}"/>
    <hyperlink ref="F21709" r:id="rId43412" display="https://www.bing.com/maps?cp=41.583000~-71.902000&amp;style=o&amp;lvl=18&amp;dir=0&amp;sp=point.41.583000_-71.902000_Sherman Solar" xr:uid="{2F10DFED-4B8B-4014-8690-F0C5B4957118}"/>
    <hyperlink ref="E21710" r:id="rId43413" display="https://www.google.com/maps/@41.583000,-71.904000,450m/data=!3m1!1e3!4m5!3m4!1s0x0:0x0!8m2!3d41.583000!4d-71.904000" xr:uid="{96454454-14B3-4FE2-8FA8-9C34BDB62A93}"/>
    <hyperlink ref="F21710" r:id="rId43414" display="https://www.bing.com/maps?cp=41.583000~-71.904000&amp;style=o&amp;lvl=18&amp;dir=0&amp;sp=point.41.583000_-71.904000_Jackson Solar (CT)" xr:uid="{CD8D1CF9-81D8-480A-BA66-778C6239EA8F}"/>
    <hyperlink ref="E21711" r:id="rId43415" display="https://www.google.com/maps/@34.993890,-81.878190,450m/data=!3m1!1e3!4m5!3m4!1s0x0:0x0!8m2!3d34.993890!4d-81.878190" xr:uid="{8F056E7C-80D4-4381-8D80-99D748717C3F}"/>
    <hyperlink ref="F21711" r:id="rId43416" display="https://www.bing.com/maps?cp=34.993890~-81.878190&amp;style=o&amp;lvl=18&amp;dir=0&amp;sp=point.34.993890_-81.878190_Limelight Solar II LLC" xr:uid="{5C391154-F07A-44E1-8E7E-DDCE4B7D9FDB}"/>
    <hyperlink ref="E21712" r:id="rId43417" display="https://www.google.com/maps/@34.996470,-82.042100,450m/data=!3m1!1e3!4m5!3m4!1s0x0:0x0!8m2!3d34.996470!4d-82.042100" xr:uid="{BE97E692-C908-4330-84C9-AE95AA46D6C2}"/>
    <hyperlink ref="F21712" r:id="rId43418" display="https://www.bing.com/maps?cp=34.996470~-82.042100&amp;style=o&amp;lvl=18&amp;dir=0&amp;sp=point.34.996470_-82.042100_ATOOD Solar III LLC" xr:uid="{5857F773-0F0D-4039-BD88-59520A2F4995}"/>
    <hyperlink ref="E21713" r:id="rId43419" display="https://www.google.com/maps/@34.996470,-82.042100,450m/data=!3m1!1e3!4m5!3m4!1s0x0:0x0!8m2!3d34.996470!4d-82.042100" xr:uid="{EC405B07-9460-4C84-934B-7282983D3104}"/>
    <hyperlink ref="F21713" r:id="rId43420" display="https://www.bing.com/maps?cp=34.996470~-82.042100&amp;style=o&amp;lvl=18&amp;dir=0&amp;sp=point.34.996470_-82.042100_AGA TAG Solar III LLC" xr:uid="{82E8E0F6-A401-4AEE-8ED2-90C4021965D9}"/>
    <hyperlink ref="E21714" r:id="rId43421" display="https://www.google.com/maps/@41.768300,-72.078300,450m/data=!3m1!1e3!4m5!3m4!1s0x0:0x0!8m2!3d41.768300!4d-72.078300" xr:uid="{A57C7ADC-9C9F-4D65-9D6C-07BCB3F89181}"/>
    <hyperlink ref="F21714" r:id="rId43422" display="https://www.bing.com/maps?cp=41.768300~-72.078300&amp;style=o&amp;lvl=18&amp;dir=0&amp;sp=point.41.768300_-72.078300_Sydney Solar" xr:uid="{4A1E28F7-098D-47E7-B870-3434475ACAF2}"/>
    <hyperlink ref="E21715" r:id="rId43423" display="https://www.google.com/maps/@41.769800,-72.079400,450m/data=!3m1!1e3!4m5!3m4!1s0x0:0x0!8m2!3d41.769800!4d-72.079400" xr:uid="{15AE70F9-8658-4660-AC74-0FFFFAAB26A5}"/>
    <hyperlink ref="F21715" r:id="rId43424" display="https://www.bing.com/maps?cp=41.769800~-72.079400&amp;style=o&amp;lvl=18&amp;dir=0&amp;sp=point.41.769800_-72.079400_Dickinson Solar (CT)" xr:uid="{99FDCAD1-FDDF-44EF-82BA-80EC2E918741}"/>
    <hyperlink ref="E21716" r:id="rId43425" display="https://www.google.com/maps/@37.815770,-81.161930,450m/data=!3m1!1e3!4m5!3m4!1s0x0:0x0!8m2!3d37.815770!4d-81.161930" xr:uid="{7CA1BFC4-32EB-465E-B230-18828B3E9B63}"/>
    <hyperlink ref="F21716" r:id="rId43426" display="https://www.bing.com/maps?cp=37.815770~-81.161930&amp;style=o&amp;lvl=18&amp;dir=0&amp;sp=point.37.815770_-81.161930_New River Clean Energy" xr:uid="{6C2E81E1-3EB2-4CFC-B2D2-601DAB5D7681}"/>
    <hyperlink ref="E21717" r:id="rId43427" display="https://www.google.com/maps/@37.815770,-81.161930,450m/data=!3m1!1e3!4m5!3m4!1s0x0:0x0!8m2!3d37.815770!4d-81.161930" xr:uid="{1F74548D-A50F-42BE-8856-B0E4507DB958}"/>
    <hyperlink ref="F21717" r:id="rId43428" display="https://www.bing.com/maps?cp=37.815770~-81.161930&amp;style=o&amp;lvl=18&amp;dir=0&amp;sp=point.37.815770_-81.161930_New River Clean Energy" xr:uid="{DF8FC2EC-EFD4-48EE-ADE4-E85BA7A62FB1}"/>
    <hyperlink ref="E21718" r:id="rId43429" display="https://www.google.com/maps/@44.093940,-92.749750,450m/data=!3m1!1e3!4m5!3m4!1s0x0:0x0!8m2!3d44.093940!4d-92.749750" xr:uid="{03AE97E7-6963-4679-B283-CB147D9AD204}"/>
    <hyperlink ref="F21718" r:id="rId43430" display="https://www.bing.com/maps?cp=44.093940~-92.749750&amp;style=o&amp;lvl=18&amp;dir=0&amp;sp=point.44.093940_-92.749750_Novel Debra Solar LLC CSG" xr:uid="{A691A121-66AD-4E40-8716-2A1FE49A9CC6}"/>
    <hyperlink ref="E21719" r:id="rId43431" display="https://www.google.com/maps/@44.102341,-92.746477,450m/data=!3m1!1e3!4m5!3m4!1s0x0:0x0!8m2!3d44.102341!4d-92.746477" xr:uid="{F2DE5802-024D-4992-96B5-306E4C6F4B16}"/>
    <hyperlink ref="F21719" r:id="rId43432" display="https://www.bing.com/maps?cp=44.102341~-92.746477&amp;style=o&amp;lvl=18&amp;dir=0&amp;sp=point.44.102341_-92.746477_Novel Wayne Solar LLC CSG" xr:uid="{77778787-10FF-45E7-8126-9F378CD25E31}"/>
    <hyperlink ref="E21720" r:id="rId43433" display="https://www.google.com/maps/@41.203214,-89.601872,450m/data=!3m1!1e3!4m5!3m4!1s0x0:0x0!8m2!3d41.203214!4d-89.601872" xr:uid="{56F534AC-3746-45AD-8B5A-352552221A61}"/>
    <hyperlink ref="F21720" r:id="rId43434" display="https://www.bing.com/maps?cp=41.203214~-89.601872&amp;style=o&amp;lvl=18&amp;dir=0&amp;sp=point.41.203214_-89.601872_Lone Tree Wind, LLC" xr:uid="{99228F25-F285-4CFA-AF9C-7CBE72B2B29B}"/>
    <hyperlink ref="E21721" r:id="rId43435" display="https://www.google.com/maps/@44.244160,-93.269160,450m/data=!3m1!1e3!4m5!3m4!1s0x0:0x0!8m2!3d44.244160!4d-93.269160" xr:uid="{8AA2E4C3-7E1D-416B-B96F-1259CA73A4F8}"/>
    <hyperlink ref="F21721" r:id="rId43436" display="https://www.bing.com/maps?cp=44.244160~-93.269160&amp;style=o&amp;lvl=18&amp;dir=0&amp;sp=point.44.244160_-93.269160_Cannon Garden Solar" xr:uid="{AB25BA19-24B5-405F-A10B-8A00E26884BF}"/>
    <hyperlink ref="E21722" r:id="rId43437" display="https://www.google.com/maps/@39.385880,-77.409470,450m/data=!3m1!1e3!4m5!3m4!1s0x0:0x0!8m2!3d39.385880!4d-77.409470" xr:uid="{6D8D2629-60A9-4410-AECD-300F68D6A5B8}"/>
    <hyperlink ref="F21722" r:id="rId43438" display="https://www.bing.com/maps?cp=39.385880~-77.409470&amp;style=o&amp;lvl=18&amp;dir=0&amp;sp=point.39.385880_-77.409470_Francis Scott Key Mall" xr:uid="{F95D358C-0640-46D9-B5A8-6721408C13B2}"/>
    <hyperlink ref="E21723" r:id="rId43439" display="https://www.google.com/maps/@28.666330,-81.378100,450m/data=!3m1!1e3!4m5!3m4!1s0x0:0x0!8m2!3d28.666330!4d-81.378100" xr:uid="{23FF2E83-E03B-4A6B-83BD-B78A51CE9D0F}"/>
    <hyperlink ref="F21723" r:id="rId43440" display="https://www.bing.com/maps?cp=28.666330~-81.378100&amp;style=o&amp;lvl=18&amp;dir=0&amp;sp=point.28.666330_-81.378100_Altamonte Mall" xr:uid="{96DB077D-C3D8-4D75-8F84-F8FD9A51A6A3}"/>
    <hyperlink ref="E21724" r:id="rId43441" display="https://www.google.com/maps/@32.116388,-102.528333,450m/data=!3m1!1e3!4m5!3m4!1s0x0:0x0!8m2!3d32.116388!4d-102.528333" xr:uid="{656C8D0B-CADC-4E10-8085-FF3C6D8335AE}"/>
    <hyperlink ref="F21724" r:id="rId43442" display="https://www.bing.com/maps?cp=32.116388~-102.528333&amp;style=o&amp;lvl=18&amp;dir=0&amp;sp=point.32.116388_-102.528333_2W Permian Solar Project Hybrid" xr:uid="{60E3E840-F055-49D8-BE37-3199C5DC394E}"/>
    <hyperlink ref="E21725" r:id="rId43443" display="https://www.google.com/maps/@32.116388,-102.528333,450m/data=!3m1!1e3!4m5!3m4!1s0x0:0x0!8m2!3d32.116388!4d-102.528333" xr:uid="{14921B93-ED76-4DA3-A2F1-9816E3180FA8}"/>
    <hyperlink ref="F21725" r:id="rId43444" display="https://www.bing.com/maps?cp=32.116388~-102.528333&amp;style=o&amp;lvl=18&amp;dir=0&amp;sp=point.32.116388_-102.528333_2W Permian Solar Project Hybrid" xr:uid="{4288B004-87DF-4223-8B01-231C1822CA50}"/>
    <hyperlink ref="E21726" r:id="rId43445" display="https://www.google.com/maps/@26.010600,-80.304600,450m/data=!3m1!1e3!4m5!3m4!1s0x0:0x0!8m2!3d26.010600!4d-80.304600" xr:uid="{F812081F-7448-457A-881B-0A90FC5690B8}"/>
    <hyperlink ref="F21726" r:id="rId43446" display="https://www.bing.com/maps?cp=26.010600~-80.304600&amp;style=o&amp;lvl=18&amp;dir=0&amp;sp=point.26.010600_-80.304600_Pembroke Lakes Mall" xr:uid="{26EE5C3D-23E8-4E1F-8480-9C17F4DCAC8C}"/>
    <hyperlink ref="E21727" r:id="rId43447" display="https://www.google.com/maps/@40.739700,-74.364200,450m/data=!3m1!1e3!4m5!3m4!1s0x0:0x0!8m2!3d40.739700!4d-74.364200" xr:uid="{630DE0B9-2271-48B7-A87C-FAFDB1D9426C}"/>
    <hyperlink ref="F21727" r:id="rId43448" display="https://www.bing.com/maps?cp=40.739700~-74.364200&amp;style=o&amp;lvl=18&amp;dir=0&amp;sp=point.40.739700_-74.364200_Short Hills Mall" xr:uid="{09703F7C-D5B0-42EA-A9FF-871770C6C6B5}"/>
    <hyperlink ref="E21728" r:id="rId43449" display="https://www.google.com/maps/@48.500000,-103.100000,450m/data=!3m1!1e3!4m5!3m4!1s0x0:0x0!8m2!3d48.500000!4d-103.100000" xr:uid="{803B4D52-B456-4A42-8663-2B5FCE916D82}"/>
    <hyperlink ref="F21728" r:id="rId43450" display="https://www.bing.com/maps?cp=48.500000~-103.100000&amp;style=o&amp;lvl=18&amp;dir=0&amp;sp=point.48.500000_-103.100000_Aurora Wind Project" xr:uid="{36610719-3573-4584-83AC-32DD35ED6CF0}"/>
    <hyperlink ref="E21729" r:id="rId43451" display="https://www.google.com/maps/@42.690644,-84.657783,450m/data=!3m1!1e3!4m5!3m4!1s0x0:0x0!8m2!3d42.690644!4d-84.657783" xr:uid="{D50FA380-C2DA-4314-8C47-F710FE26716A}"/>
    <hyperlink ref="F21729" r:id="rId43452" display="https://www.bing.com/maps?cp=42.690644~-84.657783&amp;style=o&amp;lvl=18&amp;dir=0&amp;sp=point.42.690644_-84.657783_Delta Energy Park" xr:uid="{C8526D01-8829-41F8-A14D-11D4BBA0FB0E}"/>
    <hyperlink ref="E21730" r:id="rId43453" display="https://www.google.com/maps/@42.690644,-84.657783,450m/data=!3m1!1e3!4m5!3m4!1s0x0:0x0!8m2!3d42.690644!4d-84.657783" xr:uid="{783E7C4F-93B8-4682-B449-05A039EF9D44}"/>
    <hyperlink ref="F21730" r:id="rId43454" display="https://www.bing.com/maps?cp=42.690644~-84.657783&amp;style=o&amp;lvl=18&amp;dir=0&amp;sp=point.42.690644_-84.657783_Delta Energy Park" xr:uid="{305734BB-8964-45DF-9DA4-C2FBC0589E3B}"/>
    <hyperlink ref="E21731" r:id="rId43455" display="https://www.google.com/maps/@42.690644,-84.657783,450m/data=!3m1!1e3!4m5!3m4!1s0x0:0x0!8m2!3d42.690644!4d-84.657783" xr:uid="{95778477-8C20-44CF-9F50-2CFF1387C7A3}"/>
    <hyperlink ref="F21731" r:id="rId43456" display="https://www.bing.com/maps?cp=42.690644~-84.657783&amp;style=o&amp;lvl=18&amp;dir=0&amp;sp=point.42.690644_-84.657783_Delta Energy Park" xr:uid="{9EBBD61D-12B7-48C2-A058-9F62E97977F4}"/>
    <hyperlink ref="E21732" r:id="rId43457" display="https://www.google.com/maps/@42.690644,-84.657783,450m/data=!3m1!1e3!4m5!3m4!1s0x0:0x0!8m2!3d42.690644!4d-84.657783" xr:uid="{763441B1-7B9B-47B6-A5AB-696E9F729095}"/>
    <hyperlink ref="F21732" r:id="rId43458" display="https://www.bing.com/maps?cp=42.690644~-84.657783&amp;style=o&amp;lvl=18&amp;dir=0&amp;sp=point.42.690644_-84.657783_Delta Energy Park" xr:uid="{768A6CD4-67EB-470E-822F-993DFF6CC55C}"/>
    <hyperlink ref="E21733" r:id="rId43459" display="https://www.google.com/maps/@40.049778,-74.935167,450m/data=!3m1!1e3!4m5!3m4!1s0x0:0x0!8m2!3d40.049778!4d-74.935167" xr:uid="{EC50FA41-3FEE-498B-AC19-41776D76DC96}"/>
    <hyperlink ref="F21733" r:id="rId43460" display="https://www.bing.com/maps?cp=40.049778~-74.935167&amp;style=o&amp;lvl=18&amp;dir=0&amp;sp=point.40.049778_-74.935167_AC Power" xr:uid="{7F99C61B-E833-4AE2-AC42-C3F8E6481D06}"/>
    <hyperlink ref="E21734" r:id="rId43461" display="https://www.google.com/maps/@42.010000,-73.335000,450m/data=!3m1!1e3!4m5!3m4!1s0x0:0x0!8m2!3d42.010000!4d-73.335000" xr:uid="{CF513691-77A7-48DF-9609-5199140F4D91}"/>
    <hyperlink ref="F21734" r:id="rId43462" display="https://www.bing.com/maps?cp=42.010000~-73.335000&amp;style=o&amp;lvl=18&amp;dir=0&amp;sp=point.42.010000_-73.335000_Becton Canaan" xr:uid="{AD613959-DD2C-41B9-B6EE-D431CF6DF5BE}"/>
    <hyperlink ref="E21735" r:id="rId43463" display="https://www.google.com/maps/@42.010000,-73.335000,450m/data=!3m1!1e3!4m5!3m4!1s0x0:0x0!8m2!3d42.010000!4d-73.335000" xr:uid="{FAB7BE2D-EDF9-470F-80AA-6528810179E5}"/>
    <hyperlink ref="F21735" r:id="rId43464" display="https://www.bing.com/maps?cp=42.010000~-73.335000&amp;style=o&amp;lvl=18&amp;dir=0&amp;sp=point.42.010000_-73.335000_Becton Canaan" xr:uid="{F93EADC2-9D27-4E19-AFDB-B0EA5C5392F3}"/>
    <hyperlink ref="E21736" r:id="rId43465" display="https://www.google.com/maps/@42.010000,-73.335000,450m/data=!3m1!1e3!4m5!3m4!1s0x0:0x0!8m2!3d42.010000!4d-73.335000" xr:uid="{C56A54CA-10E8-4C62-8316-2DA8AEC8B966}"/>
    <hyperlink ref="F21736" r:id="rId43466" display="https://www.bing.com/maps?cp=42.010000~-73.335000&amp;style=o&amp;lvl=18&amp;dir=0&amp;sp=point.42.010000_-73.335000_Becton Canaan" xr:uid="{D9CCD03F-64A0-4299-970A-8381292F758E}"/>
    <hyperlink ref="E21737" r:id="rId43467" display="https://www.google.com/maps/@41.679000,-71.905000,450m/data=!3m1!1e3!4m5!3m4!1s0x0:0x0!8m2!3d41.679000!4d-71.905000" xr:uid="{0492F2FA-D208-4C12-9684-F6C7992E2DC5}"/>
    <hyperlink ref="F21737" r:id="rId43468" display="https://www.bing.com/maps?cp=41.679000~-71.905000&amp;style=o&amp;lvl=18&amp;dir=0&amp;sp=point.41.679000_-71.905000_Plainfield Solar 2" xr:uid="{C77B2613-2C40-429D-B048-6601867ECAF1}"/>
    <hyperlink ref="E21738" r:id="rId43469" display="https://www.google.com/maps/@42.118900,-71.937100,450m/data=!3m1!1e3!4m5!3m4!1s0x0:0x0!8m2!3d42.118900!4d-71.937100" xr:uid="{E17155D8-B883-4EDA-8118-5CE82073AE9A}"/>
    <hyperlink ref="F21738" r:id="rId43470" display="https://www.bing.com/maps?cp=42.118900~-71.937100&amp;style=o&amp;lvl=18&amp;dir=0&amp;sp=point.42.118900_-71.937100_Partridge Hill Solar Hybrid" xr:uid="{34A3B294-042D-4AD7-8B53-B2F6AA8ACC20}"/>
    <hyperlink ref="E21739" r:id="rId43471" display="https://www.google.com/maps/@42.118900,-71.937100,450m/data=!3m1!1e3!4m5!3m4!1s0x0:0x0!8m2!3d42.118900!4d-71.937100" xr:uid="{A649E494-5D6E-4E26-9C33-1D29397745A1}"/>
    <hyperlink ref="F21739" r:id="rId43472" display="https://www.bing.com/maps?cp=42.118900~-71.937100&amp;style=o&amp;lvl=18&amp;dir=0&amp;sp=point.42.118900_-71.937100_Partridge Hill Solar Hybrid" xr:uid="{ECC4A438-E8D5-42EC-A955-C700419AE44B}"/>
    <hyperlink ref="E21740" r:id="rId43473" display="https://www.google.com/maps/@35.759000,-77.513000,450m/data=!3m1!1e3!4m5!3m4!1s0x0:0x0!8m2!3d35.759000!4d-77.513000" xr:uid="{AC26BCEA-E5A7-4043-84CE-EE665F3EE1A5}"/>
    <hyperlink ref="F21740" r:id="rId43474" display="https://www.bing.com/maps?cp=35.759000~-77.513000&amp;style=o&amp;lvl=18&amp;dir=0&amp;sp=point.35.759000_-77.513000_Penny Hill Solar" xr:uid="{A916457E-09AE-4DCA-B2CF-36F0CE2B8E77}"/>
    <hyperlink ref="E21741" r:id="rId43475" display="https://www.google.com/maps/@35.815556,-77.291111,450m/data=!3m1!1e3!4m5!3m4!1s0x0:0x0!8m2!3d35.815556!4d-77.291111" xr:uid="{403A493E-8373-4AA2-8D3F-95CECBC969A1}"/>
    <hyperlink ref="F21741" r:id="rId43476" display="https://www.bing.com/maps?cp=35.815556~-77.291111&amp;style=o&amp;lvl=18&amp;dir=0&amp;sp=point.35.815556_-77.291111_Meeks Solar, LLC" xr:uid="{AD450FE9-6A58-45FB-8519-A633A1173E54}"/>
    <hyperlink ref="E21742" r:id="rId43477" display="https://www.google.com/maps/@45.005400,-96.929945,450m/data=!3m1!1e3!4m5!3m4!1s0x0:0x0!8m2!3d45.005400!4d-96.929945" xr:uid="{F504A372-C085-4529-936E-1BB21EBCA19E}"/>
    <hyperlink ref="F21742" r:id="rId43478" display="https://www.bing.com/maps?cp=45.005400~-96.929945&amp;style=o&amp;lvl=18&amp;dir=0&amp;sp=point.45.005400_-96.929945_Crowned Ridge Wind II Energy Center" xr:uid="{9E46CFA4-4F2E-42FE-AFB8-B409EBF82E49}"/>
    <hyperlink ref="E21743" r:id="rId43479" display="https://www.google.com/maps/@35.600000,-79.790000,450m/data=!3m1!1e3!4m5!3m4!1s0x0:0x0!8m2!3d35.600000!4d-79.790000" xr:uid="{B169EFE5-45D4-4001-B752-1EDE522DE208}"/>
    <hyperlink ref="F21743" r:id="rId43480" display="https://www.bing.com/maps?cp=35.600000~-79.790000&amp;style=o&amp;lvl=18&amp;dir=0&amp;sp=point.35.600000_-79.790000_Strider Solar, LLC" xr:uid="{F6B4FDF1-4F51-499D-86F3-37CD0E91A0F9}"/>
    <hyperlink ref="E21744" r:id="rId43481" display="https://www.google.com/maps/@33.335583,-80.634174,450m/data=!3m1!1e3!4m5!3m4!1s0x0:0x0!8m2!3d33.335583!4d-80.634174" xr:uid="{3D148EC2-D287-47AA-88CB-267F33D156DA}"/>
    <hyperlink ref="F21744" r:id="rId43482" display="https://www.bing.com/maps?cp=33.335583~-80.634174&amp;style=o&amp;lvl=18&amp;dir=0&amp;sp=point.33.335583_-80.634174_Huntley" xr:uid="{BE465326-1F6F-4D8E-B959-CC394B1512E7}"/>
    <hyperlink ref="E21745" r:id="rId43483" display="https://www.google.com/maps/@36.464000,-78.950000,450m/data=!3m1!1e3!4m5!3m4!1s0x0:0x0!8m2!3d36.464000!4d-78.950000" xr:uid="{6EA21CDD-93E5-4737-B5D0-69046E5F6929}"/>
    <hyperlink ref="F21745" r:id="rId43484" display="https://www.bing.com/maps?cp=36.464000~-78.950000&amp;style=o&amp;lvl=18&amp;dir=0&amp;sp=point.36.464000_-78.950000_Woodsdale Farm, LLC" xr:uid="{99B7498D-604B-44CE-9AE9-D5C97439323D}"/>
    <hyperlink ref="E21746" r:id="rId43485" display="https://www.google.com/maps/@29.242304,-95.658144,450m/data=!3m1!1e3!4m5!3m4!1s0x0:0x0!8m2!3d29.242304!4d-95.658144" xr:uid="{4EB9EEF5-0FCC-48E0-A46D-9CAF4AD1D003}"/>
    <hyperlink ref="F21746" r:id="rId43486" display="https://www.bing.com/maps?cp=29.242304~-95.658144&amp;style=o&amp;lvl=18&amp;dir=0&amp;sp=point.29.242304_-95.658144_Wagyu" xr:uid="{2536A476-DD99-4455-B5C9-00B89740E195}"/>
    <hyperlink ref="E21747" r:id="rId43487" display="https://www.google.com/maps/@39.777621,-104.585910,450m/data=!3m1!1e3!4m5!3m4!1s0x0:0x0!8m2!3d39.777621!4d-104.585910" xr:uid="{6F2CA3CD-A411-48C3-AE95-55DC83AA2280}"/>
    <hyperlink ref="F21747" r:id="rId43488" display="https://www.bing.com/maps?cp=39.777621~-104.585910&amp;style=o&amp;lvl=18&amp;dir=0&amp;sp=point.39.777621_-104.585910_Mtn. Solar 1" xr:uid="{706B379C-A8D9-46E1-878E-CDA56FB951B2}"/>
    <hyperlink ref="E21748" r:id="rId43489" display="https://www.google.com/maps/@39.766772,-104.590540,450m/data=!3m1!1e3!4m5!3m4!1s0x0:0x0!8m2!3d39.766772!4d-104.590540" xr:uid="{5A32700C-647B-4F8F-A9AD-C0C8C2E01A8B}"/>
    <hyperlink ref="F21748" r:id="rId43490" display="https://www.bing.com/maps?cp=39.766772~-104.590540&amp;style=o&amp;lvl=18&amp;dir=0&amp;sp=point.39.766772_-104.590540_Mtn. Solar 2" xr:uid="{96BEC272-C5FE-4F07-A2B8-9FEC4B84239D}"/>
    <hyperlink ref="E21749" r:id="rId43491" display="https://www.google.com/maps/@39.784879,-104.583391,450m/data=!3m1!1e3!4m5!3m4!1s0x0:0x0!8m2!3d39.784879!4d-104.583391" xr:uid="{16B2DE9D-5A46-458C-A737-541A2CB56C29}"/>
    <hyperlink ref="F21749" r:id="rId43492" display="https://www.bing.com/maps?cp=39.784879~-104.583391&amp;style=o&amp;lvl=18&amp;dir=0&amp;sp=point.39.784879_-104.583391_CO LI CSG 1 - Kamerra" xr:uid="{1B9F07A0-629C-445C-A2BC-3A74942F2B63}"/>
    <hyperlink ref="E21750" r:id="rId43493" display="https://www.google.com/maps/@43.251388,-75.177222,450m/data=!3m1!1e3!4m5!3m4!1s0x0:0x0!8m2!3d43.251388!4d-75.177222" xr:uid="{11F19414-DF8C-420E-A239-06F0F4AE0E11}"/>
    <hyperlink ref="F21750" r:id="rId43494" display="https://www.bing.com/maps?cp=43.251388~-75.177222&amp;style=o&amp;lvl=18&amp;dir=0&amp;sp=point.43.251388_-75.177222_Barneveld Solar" xr:uid="{FE1F00A5-49B5-4058-8E75-C628DCE13816}"/>
    <hyperlink ref="E21751" r:id="rId43495" display="https://www.google.com/maps/@22.000600,-159.762100,450m/data=!3m1!1e3!4m5!3m4!1s0x0:0x0!8m2!3d22.000600!4d-159.762100" xr:uid="{3E07DBB0-A877-426F-9F24-A65DFA1D4F7F}"/>
    <hyperlink ref="F21751" r:id="rId43496" display="https://www.bing.com/maps?cp=22.000600~-159.762100&amp;style=o&amp;lvl=18&amp;dir=0&amp;sp=point.22.000600_-159.762100_AES Kekaha Solar, LLC Hybrid" xr:uid="{181E14DA-5D29-47F9-90F7-1406A88144CE}"/>
    <hyperlink ref="E21752" r:id="rId43497" display="https://www.google.com/maps/@22.000600,-159.762100,450m/data=!3m1!1e3!4m5!3m4!1s0x0:0x0!8m2!3d22.000600!4d-159.762100" xr:uid="{D40C5909-BF63-489B-9572-C49558C283C6}"/>
    <hyperlink ref="F21752" r:id="rId43498" display="https://www.bing.com/maps?cp=22.000600~-159.762100&amp;style=o&amp;lvl=18&amp;dir=0&amp;sp=point.22.000600_-159.762100_AES Kekaha Solar, LLC Hybrid" xr:uid="{CC38EC09-97CF-4528-9672-BEA4C38A3062}"/>
    <hyperlink ref="E21753" r:id="rId43499" display="https://www.google.com/maps/@33.778655,-118.238530,450m/data=!3m1!1e3!4m5!3m4!1s0x0:0x0!8m2!3d33.778655!4d-118.238530" xr:uid="{629FCA3C-6073-4265-803F-FC0A1B87EFCE}"/>
    <hyperlink ref="F21753" r:id="rId43500" display="https://www.bing.com/maps?cp=33.778655~-118.238530&amp;style=o&amp;lvl=18&amp;dir=0&amp;sp=point.33.778655_-118.238530_Valero Wilmington Cogeneration Plant" xr:uid="{D085C7B0-4ACC-44CE-90E9-7F12412C1FE6}"/>
    <hyperlink ref="E21754" r:id="rId43501" display="https://www.google.com/maps/@39.822945,-75.216293,450m/data=!3m1!1e3!4m5!3m4!1s0x0:0x0!8m2!3d39.822945!4d-75.216293" xr:uid="{D30EE92F-D6BA-4A6E-A5B0-732C33425381}"/>
    <hyperlink ref="F21754" r:id="rId43502" display="https://www.bing.com/maps?cp=39.822945~-75.216293&amp;style=o&amp;lvl=18&amp;dir=0&amp;sp=point.39.822945_-75.216293_DG Amaze ACY1" xr:uid="{5453D858-A850-4C87-805F-B9168142D53C}"/>
    <hyperlink ref="E21755" r:id="rId43503" display="https://www.google.com/maps/@43.061204,-93.453642,450m/data=!3m1!1e3!4m5!3m4!1s0x0:0x0!8m2!3d43.061204!4d-93.453642" xr:uid="{9D39456B-8063-48B1-94A9-170B568B7F51}"/>
    <hyperlink ref="F21755" r:id="rId43504" display="https://www.bing.com/maps?cp=43.061204~-93.453642&amp;style=o&amp;lvl=18&amp;dir=0&amp;sp=point.43.061204_-93.453642_Cerro Gordo Wind Farm" xr:uid="{11039AF6-BA2A-4298-B3EF-C48FE0874162}"/>
    <hyperlink ref="E21756" r:id="rId43505" display="https://www.google.com/maps/@41.548900,-73.024500,450m/data=!3m1!1e3!4m5!3m4!1s0x0:0x0!8m2!3d41.548900!4d-73.024500" xr:uid="{4A436AEB-F99D-4071-A741-659092B17F4D}"/>
    <hyperlink ref="F21756" r:id="rId43506" display="https://www.bing.com/maps?cp=41.548900~-73.024500&amp;style=o&amp;lvl=18&amp;dir=0&amp;sp=point.41.548900_-73.024500_Brass Mill Center" xr:uid="{DD8235E0-9DA5-482B-A95B-C2446D5EE462}"/>
    <hyperlink ref="E21757" r:id="rId43507" display="https://www.google.com/maps/@39.376140,-76.468130,450m/data=!3m1!1e3!4m5!3m4!1s0x0:0x0!8m2!3d39.376140!4d-76.468130" xr:uid="{D5C65593-46DF-4B05-BD9A-8EDD6FD31023}"/>
    <hyperlink ref="F21757" r:id="rId43508" display="https://www.bing.com/maps?cp=39.376140~-76.468130&amp;style=o&amp;lvl=18&amp;dir=0&amp;sp=point.39.376140_-76.468130_White Marsh Mall" xr:uid="{E5320181-E23D-4FB0-B671-1FBC8096C988}"/>
    <hyperlink ref="E21758" r:id="rId43509" display="https://www.google.com/maps/@42.300900,-71.384300,450m/data=!3m1!1e3!4m5!3m4!1s0x0:0x0!8m2!3d42.300900!4d-71.384300" xr:uid="{2609794C-B4DF-426F-9DD4-5F420C13B104}"/>
    <hyperlink ref="F21758" r:id="rId43510" display="https://www.bing.com/maps?cp=42.300900~-71.384300&amp;style=o&amp;lvl=18&amp;dir=0&amp;sp=point.42.300900_-71.384300_Natick Mall" xr:uid="{B43AF873-843F-4793-86D0-738B3D03A0F6}"/>
    <hyperlink ref="E21759" r:id="rId43511" display="https://www.google.com/maps/@41.211250,-73.722520,450m/data=!3m1!1e3!4m5!3m4!1s0x0:0x0!8m2!3d41.211250!4d-73.722520" xr:uid="{A37611B1-0CEF-4341-98C0-3387AB832259}"/>
    <hyperlink ref="F21759" r:id="rId43512" display="https://www.bing.com/maps?cp=41.211250~-73.722520&amp;style=o&amp;lvl=18&amp;dir=0&amp;sp=point.41.211250_-73.722520_Grand Prix Solar" xr:uid="{F9E57B42-DEE8-42D2-98CD-4CF47AE0E1C6}"/>
    <hyperlink ref="E21760" r:id="rId43513" display="https://www.google.com/maps/@41.093050,-73.982800,450m/data=!3m1!1e3!4m5!3m4!1s0x0:0x0!8m2!3d41.093050!4d-73.982800" xr:uid="{5FEAD61A-D37E-48CC-8ECD-8356E6503C11}"/>
    <hyperlink ref="F21760" r:id="rId43514" display="https://www.bing.com/maps?cp=41.093050~-73.982800&amp;style=o&amp;lvl=18&amp;dir=0&amp;sp=point.41.093050_-73.982800_100 Brook Hill Drive Solar" xr:uid="{1A4A838A-ABAE-4311-B844-9BF0BC7526EE}"/>
    <hyperlink ref="E21761" r:id="rId43515" display="https://www.google.com/maps/@36.508060,-77.614440,450m/data=!3m1!1e3!4m5!3m4!1s0x0:0x0!8m2!3d36.508060!4d-77.614440" xr:uid="{7777CB8D-1DF5-4FC9-AFD6-D94EEAB29EB2}"/>
    <hyperlink ref="F21761" r:id="rId43516" display="https://www.bing.com/maps?cp=36.508060~-77.614440&amp;style=o&amp;lvl=18&amp;dir=0&amp;sp=point.36.508060_-77.614440_Cottonwood Solar, LLC" xr:uid="{77D7142A-4792-458B-917A-EC00BF9B3AD7}"/>
    <hyperlink ref="E21762" r:id="rId43517" display="https://www.google.com/maps/@39.141852,-84.510740,450m/data=!3m1!1e3!4m5!3m4!1s0x0:0x0!8m2!3d39.141852!4d-84.510740" xr:uid="{3B4C1F41-5D44-40FB-ADA4-D012FB5D6D1C}"/>
    <hyperlink ref="F21762" r:id="rId43518" display="https://www.bing.com/maps?cp=39.141852~-84.510740&amp;style=o&amp;lvl=18&amp;dir=0&amp;sp=point.39.141852_-84.510740_Parking Lot Array" xr:uid="{5CCC937D-5588-482C-888D-327C3077DC70}"/>
    <hyperlink ref="E21763" r:id="rId43519" display="https://www.google.com/maps/@39.141852,-84.510740,450m/data=!3m1!1e3!4m5!3m4!1s0x0:0x0!8m2!3d39.141852!4d-84.510740" xr:uid="{7EBC62B2-B647-4F3F-8F53-1EF26AE56BCD}"/>
    <hyperlink ref="F21763" r:id="rId43520" display="https://www.bing.com/maps?cp=39.141852~-84.510740&amp;style=o&amp;lvl=18&amp;dir=0&amp;sp=point.39.141852_-84.510740_Parking Lot Array" xr:uid="{74F4909D-77FA-45F6-A862-7228FB523612}"/>
    <hyperlink ref="E21764" r:id="rId43521" display="https://www.google.com/maps/@33.479000,-91.349000,450m/data=!3m1!1e3!4m5!3m4!1s0x0:0x0!8m2!3d33.479000!4d-91.349000" xr:uid="{E61644DF-AEF8-4E6C-A7D2-676351BA79A4}"/>
    <hyperlink ref="F21764" r:id="rId43522" display="https://www.bing.com/maps?cp=33.479000~-91.349000&amp;style=o&amp;lvl=18&amp;dir=0&amp;sp=point.33.479000_-91.349000_Chicot Solar" xr:uid="{02E6F4B7-2BEF-4E5B-83D8-E250BD034942}"/>
    <hyperlink ref="E21765" r:id="rId43523" display="https://www.google.com/maps/@35.232220,-81.559722,450m/data=!3m1!1e3!4m5!3m4!1s0x0:0x0!8m2!3d35.232220!4d-81.559722" xr:uid="{C201EC2D-BC5A-4E0E-B326-797E77816553}"/>
    <hyperlink ref="F21765" r:id="rId43524" display="https://www.bing.com/maps?cp=35.232220~-81.559722&amp;style=o&amp;lvl=18&amp;dir=0&amp;sp=point.35.232220_-81.559722_232 Long Branch 29 Solar I, LLC" xr:uid="{91FC4388-ACFA-4DC3-B251-1288F7902A4F}"/>
    <hyperlink ref="E21766" r:id="rId43525" display="https://www.google.com/maps/@42.862280,-77.050580,450m/data=!3m1!1e3!4m5!3m4!1s0x0:0x0!8m2!3d42.862280!4d-77.050580" xr:uid="{91A70B5B-813A-4703-A8A7-289E7A91CB5B}"/>
    <hyperlink ref="F21766" r:id="rId43526" display="https://www.bing.com/maps?cp=42.862280~-77.050580&amp;style=o&amp;lvl=18&amp;dir=0&amp;sp=point.42.862280_-77.050580_Hobart &amp; William Smith College Gates Rd." xr:uid="{5C5E24A2-45C3-4B06-B005-A79D40C0AA23}"/>
    <hyperlink ref="E21767" r:id="rId43527" display="https://www.google.com/maps/@39.487700,-74.600350,450m/data=!3m1!1e3!4m5!3m4!1s0x0:0x0!8m2!3d39.487700!4d-74.600350" xr:uid="{300C1873-7166-4719-9BE5-8583AB09347C}"/>
    <hyperlink ref="F21767" r:id="rId43528" display="https://www.bing.com/maps?cp=39.487700~-74.600350&amp;style=o&amp;lvl=18&amp;dir=0&amp;sp=point.39.487700_-74.600350_Barrette Outdoor Living, Inc." xr:uid="{8B276251-0B7D-44CA-8029-3693CE091BA6}"/>
    <hyperlink ref="E21768" r:id="rId43529" display="https://www.google.com/maps/@34.903890,-77.784167,450m/data=!3m1!1e3!4m5!3m4!1s0x0:0x0!8m2!3d34.903890!4d-77.784167" xr:uid="{A1F73214-2529-47C8-8638-C1038264154C}"/>
    <hyperlink ref="F21768" r:id="rId43530" display="https://www.bing.com/maps?cp=34.903890~-77.784167&amp;style=o&amp;lvl=18&amp;dir=0&amp;sp=point.34.903890_-77.784167_Harvest Beulaville, LLC" xr:uid="{1843A417-A090-4D7D-80E7-B1DDA1B71095}"/>
    <hyperlink ref="E21769" r:id="rId43531" display="https://www.google.com/maps/@33.751283,-115.354990,450m/data=!3m1!1e3!4m5!3m4!1s0x0:0x0!8m2!3d33.751283!4d-115.354990" xr:uid="{0453C3D7-AD4B-46E3-8DC0-61CE735CDE9A}"/>
    <hyperlink ref="F21769" r:id="rId43532" display="https://www.bing.com/maps?cp=33.751283~-115.354990&amp;style=o&amp;lvl=18&amp;dir=0&amp;sp=point.33.751283_-115.354990_Athos Solar Project" xr:uid="{471CB1BE-4360-46FE-B092-EDC8BB289768}"/>
    <hyperlink ref="E21770" r:id="rId43533" display="https://www.google.com/maps/@42.160000,-120.400000,450m/data=!3m1!1e3!4m5!3m4!1s0x0:0x0!8m2!3d42.160000!4d-120.400000" xr:uid="{146B551F-29C5-45CD-9210-E4757555B4AF}"/>
    <hyperlink ref="F21770" r:id="rId43534" display="https://www.bing.com/maps?cp=42.160000~-120.400000&amp;style=o&amp;lvl=18&amp;dir=0&amp;sp=point.42.160000_-120.400000_Garrett Solar" xr:uid="{06A44D24-2D72-4EF5-8126-F94AB1B40A50}"/>
    <hyperlink ref="E21771" r:id="rId43535" display="https://www.google.com/maps/@41.815417,-72.614377,450m/data=!3m1!1e3!4m5!3m4!1s0x0:0x0!8m2!3d41.815417!4d-72.614377" xr:uid="{6689B5C3-99C9-45CD-B624-64BA0B0B7356}"/>
    <hyperlink ref="F21771" r:id="rId43536" display="https://www.bing.com/maps?cp=41.815417~-72.614377&amp;style=o&amp;lvl=18&amp;dir=0&amp;sp=point.41.815417_-72.614377_South Windsor Fuel Cell" xr:uid="{AEE4C122-3C51-4D7F-91BE-66EA5FA155D7}"/>
    <hyperlink ref="E21772" r:id="rId43537" display="https://www.google.com/maps/@33.878585,-117.996080,450m/data=!3m1!1e3!4m5!3m4!1s0x0:0x0!8m2!3d33.878585!4d-117.996080" xr:uid="{F5256549-6B5C-4893-906B-83D899972086}"/>
    <hyperlink ref="F21772" r:id="rId43538" display="https://www.bing.com/maps?cp=33.878585~-117.996080&amp;style=o&amp;lvl=18&amp;dir=0&amp;sp=point.33.878585_-117.996080_Alticor Inc - Solar Project" xr:uid="{1ADA0257-A7CC-4659-B9A2-190A810144B1}"/>
    <hyperlink ref="E21773" r:id="rId43539" display="https://www.google.com/maps/@45.399701,-94.723142,450m/data=!3m1!1e3!4m5!3m4!1s0x0:0x0!8m2!3d45.399701!4d-94.723142" xr:uid="{98A17F08-12FC-47DD-A1DE-56A7C926751F}"/>
    <hyperlink ref="F21773" r:id="rId43540" display="https://www.bing.com/maps?cp=45.399701~-94.723142&amp;style=o&amp;lvl=18&amp;dir=0&amp;sp=point.45.399701_-94.723142_Allium Community Solar Garden, LLC" xr:uid="{B46978AF-92FE-42AB-8F44-D855125E96E9}"/>
    <hyperlink ref="E21774" r:id="rId43541" display="https://www.google.com/maps/@45.008221,-95.229451,450m/data=!3m1!1e3!4m5!3m4!1s0x0:0x0!8m2!3d45.008221!4d-95.229451" xr:uid="{1BEA345D-2F40-429E-9254-205857172A9F}"/>
    <hyperlink ref="F21774" r:id="rId43542" display="https://www.bing.com/maps?cp=45.008221~-95.229451&amp;style=o&amp;lvl=18&amp;dir=0&amp;sp=point.45.008221_-95.229451_Aster Community Solar Garden, LLC" xr:uid="{9466AB19-CD8C-4DF5-9F9C-8E907965A53F}"/>
    <hyperlink ref="E21775" r:id="rId43543" display="https://www.google.com/maps/@44.939037,-94.904383,450m/data=!3m1!1e3!4m5!3m4!1s0x0:0x0!8m2!3d44.939037!4d-94.904383" xr:uid="{52E9092B-D38D-4ACE-8872-23C6EABB5B90}"/>
    <hyperlink ref="F21775" r:id="rId43544" display="https://www.bing.com/maps?cp=44.939037~-94.904383&amp;style=o&amp;lvl=18&amp;dir=0&amp;sp=point.44.939037_-94.904383_Westport Community Solar, LLC" xr:uid="{199A3B43-FDD9-4151-8857-D44B8FB65A1C}"/>
    <hyperlink ref="E21776" r:id="rId43545" display="https://www.google.com/maps/@44.197311,-93.615267,450m/data=!3m1!1e3!4m5!3m4!1s0x0:0x0!8m2!3d44.197311!4d-93.615267" xr:uid="{007EBA0A-DB0F-48BE-90ED-5836F1C7E7DA}"/>
    <hyperlink ref="F21776" r:id="rId43546" display="https://www.bing.com/maps?cp=44.197311~-93.615267&amp;style=o&amp;lvl=18&amp;dir=0&amp;sp=point.44.197311_-93.615267_Marigold Community Solar Garden, LLC" xr:uid="{305D372B-1A22-40EA-ACCD-D00F455B9A95}"/>
    <hyperlink ref="E21777" r:id="rId43547" display="https://www.google.com/maps/@44.907623,-94.027151,450m/data=!3m1!1e3!4m5!3m4!1s0x0:0x0!8m2!3d44.907623!4d-94.027151" xr:uid="{13EF1E3B-BC71-42E7-B08D-44674C919208}"/>
    <hyperlink ref="F21777" r:id="rId43548" display="https://www.bing.com/maps?cp=44.907623~-94.027151&amp;style=o&amp;lvl=18&amp;dir=0&amp;sp=point.44.907623_-94.027151_Honeysuckle Solar, LLC" xr:uid="{588DCCD2-8A25-468F-877A-8B1AEDDD064F}"/>
    <hyperlink ref="E21778" r:id="rId43549" display="https://www.google.com/maps/@44.646000,-95.358000,450m/data=!3m1!1e3!4m5!3m4!1s0x0:0x0!8m2!3d44.646000!4d-95.358000" xr:uid="{ECE30FAE-BA30-474F-AC7D-B7BE42B2E68D}"/>
    <hyperlink ref="F21778" r:id="rId43550" display="https://www.bing.com/maps?cp=44.646000~-95.358000&amp;style=o&amp;lvl=18&amp;dir=0&amp;sp=point.44.646000_-95.358000_Lantana Solar, LLC" xr:uid="{458F1F5B-91D1-4326-8070-38828503BB09}"/>
    <hyperlink ref="E21779" r:id="rId43551" display="https://www.google.com/maps/@44.474147,-93.199277,450m/data=!3m1!1e3!4m5!3m4!1s0x0:0x0!8m2!3d44.474147!4d-93.199277" xr:uid="{581C0B52-5C66-4D55-AF6F-E8DAF1C90E62}"/>
    <hyperlink ref="F21779" r:id="rId43552" display="https://www.bing.com/maps?cp=44.474147~-93.199277&amp;style=o&amp;lvl=18&amp;dir=0&amp;sp=point.44.474147_-93.199277_Hyacinth Solar, LLC" xr:uid="{8FB2FF67-8736-4206-9FF0-4642EA171596}"/>
    <hyperlink ref="E21780" r:id="rId43553" display="https://www.google.com/maps/@45.471000,-92.891000,450m/data=!3m1!1e3!4m5!3m4!1s0x0:0x0!8m2!3d45.471000!4d-92.891000" xr:uid="{8AE3EC22-11AF-4F5E-8D84-614E192C8718}"/>
    <hyperlink ref="F21780" r:id="rId43554" display="https://www.bing.com/maps?cp=45.471000~-92.891000&amp;style=o&amp;lvl=18&amp;dir=0&amp;sp=point.45.471000_-92.891000_Coral Bells Solar, LLC" xr:uid="{084B08A2-C50C-4EC1-9F1A-E70FFA57C5EA}"/>
    <hyperlink ref="E21781" r:id="rId43555" display="https://www.google.com/maps/@44.205398,-93.979200,450m/data=!3m1!1e3!4m5!3m4!1s0x0:0x0!8m2!3d44.205398!4d-93.979200" xr:uid="{68B68354-2289-4C55-9687-8B4F1E4561E6}"/>
    <hyperlink ref="F21781" r:id="rId43556" display="https://www.bing.com/maps?cp=44.205398~-93.979200&amp;style=o&amp;lvl=18&amp;dir=0&amp;sp=point.44.205398_-93.979200_Primrose Solar, LLC" xr:uid="{FE0CAD02-D901-4F7E-B159-ED8078450B31}"/>
    <hyperlink ref="E21782" r:id="rId43557" display="https://www.google.com/maps/@44.795609,-95.203195,450m/data=!3m1!1e3!4m5!3m4!1s0x0:0x0!8m2!3d44.795609!4d-95.203195" xr:uid="{9D9315E4-912F-4D2B-A536-658AB161FA43}"/>
    <hyperlink ref="F21782" r:id="rId43558" display="https://www.bing.com/maps?cp=44.795609~-95.203195&amp;style=o&amp;lvl=18&amp;dir=0&amp;sp=point.44.795609_-95.203195_Kerria Solar, LLC" xr:uid="{A03197ED-8A79-41D3-B9FF-C9C4D46F0F8D}"/>
    <hyperlink ref="E21783" r:id="rId43559" display="https://www.google.com/maps/@44.964569,-95.229505,450m/data=!3m1!1e3!4m5!3m4!1s0x0:0x0!8m2!3d44.964569!4d-95.229505" xr:uid="{57EACA77-28AB-43DB-9FE0-3BE559711410}"/>
    <hyperlink ref="F21783" r:id="rId43560" display="https://www.bing.com/maps?cp=44.964569~-95.229505&amp;style=o&amp;lvl=18&amp;dir=0&amp;sp=point.44.964569_-95.229505_Geranium Solar, LLC" xr:uid="{CC6F3844-8ED7-4861-BE32-60B724BEA7A5}"/>
    <hyperlink ref="E21784" r:id="rId43561" display="https://www.google.com/maps/@45.507295,-95.127330,450m/data=!3m1!1e3!4m5!3m4!1s0x0:0x0!8m2!3d45.507295!4d-95.127330" xr:uid="{19EBCDDB-83D0-4429-82E1-EC03A597EBD4}"/>
    <hyperlink ref="F21784" r:id="rId43562" display="https://www.bing.com/maps?cp=45.507295~-95.127330&amp;style=o&amp;lvl=18&amp;dir=0&amp;sp=point.45.507295_-95.127330_Bellflower Solar, LLC" xr:uid="{2D2DF11D-4124-4F88-A39F-E403D3FA8916}"/>
    <hyperlink ref="E21785" r:id="rId43563" display="https://www.google.com/maps/@44.253592,-94.209687,450m/data=!3m1!1e3!4m5!3m4!1s0x0:0x0!8m2!3d44.253592!4d-94.209687" xr:uid="{9BEBFA28-2097-4522-A008-184D9C60EBCA}"/>
    <hyperlink ref="F21785" r:id="rId43564" display="https://www.bing.com/maps?cp=44.253592~-94.209687&amp;style=o&amp;lvl=18&amp;dir=0&amp;sp=point.44.253592_-94.209687_Iris Solar, LLC (MN)" xr:uid="{96FE0E7C-D284-4B83-91DB-D91A452C8C86}"/>
    <hyperlink ref="E21786" r:id="rId43565" display="https://www.google.com/maps/@31.700380,-104.458136,450m/data=!3m1!1e3!4m5!3m4!1s0x0:0x0!8m2!3d31.700380!4d-104.458136" xr:uid="{A17503B7-65CA-4688-94C9-3630C19AB2EB}"/>
    <hyperlink ref="F21786" r:id="rId43566" display="https://www.bing.com/maps?cp=31.700380~-104.458136&amp;style=o&amp;lvl=18&amp;dir=0&amp;sp=point.31.700380_-104.458136_Titan Solar Project" xr:uid="{74F6A117-0956-4E60-8C57-F38345ED4F82}"/>
    <hyperlink ref="E21787" r:id="rId43567" display="https://www.google.com/maps/@43.012000,-84.528000,450m/data=!3m1!1e3!4m5!3m4!1s0x0:0x0!8m2!3d43.012000!4d-84.528000" xr:uid="{149E750D-6BD9-4752-A40D-352DCB1588C4}"/>
    <hyperlink ref="F21787" r:id="rId43568" display="https://www.bing.com/maps?cp=43.012000~-84.528000&amp;style=o&amp;lvl=18&amp;dir=0&amp;sp=point.43.012000_-84.528000_Bingham Solar, LLC" xr:uid="{033DF02A-1E8C-4173-B243-200E61E0D07F}"/>
    <hyperlink ref="E21788" r:id="rId43569" display="https://www.google.com/maps/@41.753000,-83.524000,450m/data=!3m1!1e3!4m5!3m4!1s0x0:0x0!8m2!3d41.753000!4d-83.524000" xr:uid="{C3B357CF-3701-4818-9143-7FEE3AA683C0}"/>
    <hyperlink ref="F21788" r:id="rId43570" display="https://www.bing.com/maps?cp=41.753000~-83.524000&amp;style=o&amp;lvl=18&amp;dir=0&amp;sp=point.41.753000_-83.524000_Temperance Solar, LLC" xr:uid="{D9D177FB-B3A2-4629-AB8F-CDA746D04BEE}"/>
    <hyperlink ref="E21789" r:id="rId43571" display="https://www.google.com/maps/@38.731690,-76.828430,450m/data=!3m1!1e3!4m5!3m4!1s0x0:0x0!8m2!3d38.731690!4d-76.828430" xr:uid="{D264580A-014A-4AAD-966A-3517D275B429}"/>
    <hyperlink ref="F21789" r:id="rId43572" display="https://www.bing.com/maps?cp=38.731690~-76.828430&amp;style=o&amp;lvl=18&amp;dir=0&amp;sp=point.38.731690_-76.828430_Bluefin Origination 1" xr:uid="{6B512019-AC7B-4128-A3D6-FB59493B2936}"/>
    <hyperlink ref="E21790" r:id="rId43573" display="https://www.google.com/maps/@39.361700,-86.025000,450m/data=!3m1!1e3!4m5!3m4!1s0x0:0x0!8m2!3d39.361700!4d-86.025000" xr:uid="{B51D3555-304E-4BB7-99D4-3C3707D4BCC2}"/>
    <hyperlink ref="F21790" r:id="rId43574" display="https://www.bing.com/maps?cp=39.361700~-86.025000&amp;style=o&amp;lvl=18&amp;dir=0&amp;sp=point.39.361700_-86.025000_Camp Atterbury Microgrid Hybrid" xr:uid="{BD91E7CA-0864-46A4-859D-0A27CE2AAE1E}"/>
    <hyperlink ref="E21791" r:id="rId43575" display="https://www.google.com/maps/@39.361700,-86.025000,450m/data=!3m1!1e3!4m5!3m4!1s0x0:0x0!8m2!3d39.361700!4d-86.025000" xr:uid="{B21CCC9D-9BA4-4D4A-9397-C24D3B8E996F}"/>
    <hyperlink ref="F21791" r:id="rId43576" display="https://www.bing.com/maps?cp=39.361700~-86.025000&amp;style=o&amp;lvl=18&amp;dir=0&amp;sp=point.39.361700_-86.025000_Camp Atterbury Microgrid Hybrid" xr:uid="{0CAFCCE1-3638-43FB-98BC-BC1D3D47AC56}"/>
    <hyperlink ref="E21792" r:id="rId43577" display="https://www.google.com/maps/@34.004670,-118.068418,450m/data=!3m1!1e3!4m5!3m4!1s0x0:0x0!8m2!3d34.004670!4d-118.068418" xr:uid="{AF4BF01D-B688-4A8B-8038-6FE3AB1F0577}"/>
    <hyperlink ref="F21792" r:id="rId43578" display="https://www.bing.com/maps?cp=34.004670~-118.068418&amp;style=o&amp;lvl=18&amp;dir=0&amp;sp=point.34.004670_-118.068418_Yorktown Battery Energy Storage Facility" xr:uid="{1293E956-7406-4B13-AF21-92C939C910DA}"/>
    <hyperlink ref="E21793" r:id="rId43579" display="https://www.google.com/maps/@34.004690,-118.068407,450m/data=!3m1!1e3!4m5!3m4!1s0x0:0x0!8m2!3d34.004690!4d-118.068407" xr:uid="{12210752-0229-4E45-B196-B010DC4D7485}"/>
    <hyperlink ref="F21793" r:id="rId43580" display="https://www.bing.com/maps?cp=34.004690~-118.068407&amp;style=o&amp;lvl=18&amp;dir=0&amp;sp=point.34.004690_-118.068407_Cadillac Battery Energy Storage Facility" xr:uid="{BC6D299C-49FF-4A69-8B65-58B7D4A0F8D3}"/>
    <hyperlink ref="E21794" r:id="rId43581" display="https://www.google.com/maps/@34.487369,-96.780459,450m/data=!3m1!1e3!4m5!3m4!1s0x0:0x0!8m2!3d34.487369!4d-96.780459" xr:uid="{920952CD-A465-4F5F-9A6C-7BB16A6B9E62}"/>
    <hyperlink ref="F21794" r:id="rId43582" display="https://www.bing.com/maps?cp=34.487369~-96.780459&amp;style=o&amp;lvl=18&amp;dir=0&amp;sp=point.34.487369_-96.780459_Diamond Spring, LLC" xr:uid="{1F1DB421-DF08-45B7-AA19-8FF8A5539E10}"/>
    <hyperlink ref="E21795" r:id="rId43583" display="https://www.google.com/maps/@32.772889,-101.391020,450m/data=!3m1!1e3!4m5!3m4!1s0x0:0x0!8m2!3d32.772889!4d-101.391020" xr:uid="{4493D232-CDDD-409E-BD9F-15357CA458D3}"/>
    <hyperlink ref="F21795" r:id="rId43584" display="https://www.bing.com/maps?cp=32.772889~-101.391020&amp;style=o&amp;lvl=18&amp;dir=0&amp;sp=point.32.772889_-101.391020_Juno Solar Project" xr:uid="{DE82EC9E-750A-4B9B-A6BA-7D2B73BE1AD3}"/>
    <hyperlink ref="E21796" r:id="rId43585" display="https://www.google.com/maps/@32.772889,-101.391020,450m/data=!3m1!1e3!4m5!3m4!1s0x0:0x0!8m2!3d32.772889!4d-101.391020" xr:uid="{936532B6-733C-4C10-A91A-A3C29C40F6BB}"/>
    <hyperlink ref="F21796" r:id="rId43586" display="https://www.bing.com/maps?cp=32.772889~-101.391020&amp;style=o&amp;lvl=18&amp;dir=0&amp;sp=point.32.772889_-101.391020_Juno Solar Project" xr:uid="{0BA9DE55-EA41-4541-8475-997EF48065DD}"/>
    <hyperlink ref="E21797" r:id="rId43587" display="https://www.google.com/maps/@31.719983,-104.442292,450m/data=!3m1!1e3!4m5!3m4!1s0x0:0x0!8m2!3d31.719983!4d-104.442292" xr:uid="{1757146D-3151-42A8-9114-C1280D9FF151}"/>
    <hyperlink ref="F21797" r:id="rId43588" display="https://www.bing.com/maps?cp=31.719983~-104.442292&amp;style=o&amp;lvl=18&amp;dir=0&amp;sp=point.31.719983_-104.442292_Aragorn Solar Project" xr:uid="{E5CC0334-712B-40FB-B393-46A40230416C}"/>
    <hyperlink ref="E21798" r:id="rId43589" display="https://www.google.com/maps/@45.318000,-122.331000,450m/data=!3m1!1e3!4m5!3m4!1s0x0:0x0!8m2!3d45.318000!4d-122.331000" xr:uid="{61E03261-10EC-4B37-87FA-17E2697185A9}"/>
    <hyperlink ref="F21798" r:id="rId43590" display="https://www.bing.com/maps?cp=45.318000~-122.331000&amp;style=o&amp;lvl=18&amp;dir=0&amp;sp=point.45.318000_-122.331000_Duus Solar, LLC" xr:uid="{0F871141-9348-4835-B007-A1667C37A3DE}"/>
    <hyperlink ref="E21799" r:id="rId43591" display="https://www.google.com/maps/@45.350000,-122.250000,450m/data=!3m1!1e3!4m5!3m4!1s0x0:0x0!8m2!3d45.350000!4d-122.250000" xr:uid="{2243DA62-68E8-4693-88C1-9690483B52F5}"/>
    <hyperlink ref="F21799" r:id="rId43592" display="https://www.google.com/maps/@43.682500,-94.589200,450m/data=!3m1!1e3!4m5!3m4!1s0x0:0x0!8m2!3d43.682500!4d-94.589200" xr:uid="{1BE24063-517E-4C28-8171-24B75CC9C754}"/>
    <hyperlink ref="E21800" r:id="rId43593" display="https://www.google.com/maps/@36.248563,-77.085241,450m/data=!3m1!1e3!4m5!3m4!1s0x0:0x0!8m2!3d36.248563!4d-77.085241" xr:uid="{563EAB6F-FC20-445D-8149-101B508AF440}"/>
    <hyperlink ref="F21800" r:id="rId43594" display="https://www.bing.com/maps?cp=36.248563~-77.085241&amp;style=o&amp;lvl=18&amp;dir=0&amp;sp=point.36.248563_-77.085241_Aulander Hwy 42 Solar, LLC" xr:uid="{6B2785AE-E16A-4E84-9AD2-824A6B41655B}"/>
    <hyperlink ref="E21801" r:id="rId43595" display="https://www.google.com/maps/@40.056213,-74.880941,450m/data=!3m1!1e3!4m5!3m4!1s0x0:0x0!8m2!3d40.056213!4d-74.880941" xr:uid="{9B9AC925-9EA3-4341-B1DC-501ADB84C779}"/>
    <hyperlink ref="F21801" r:id="rId43596" display="https://www.bing.com/maps?cp=40.056213~-74.880941&amp;style=o&amp;lvl=18&amp;dir=0&amp;sp=point.40.056213_-74.880941_Campus Drive Solar" xr:uid="{E07A2D38-6A56-4A2D-9C43-9B6BACDEBF05}"/>
    <hyperlink ref="E21802" r:id="rId43597" display="https://www.google.com/maps/@29.645360,-95.451690,450m/data=!3m1!1e3!4m5!3m4!1s0x0:0x0!8m2!3d29.645360!4d-95.451690" xr:uid="{DF5B0EED-525C-4521-B789-3102C1046104}"/>
    <hyperlink ref="F21802" r:id="rId43598" display="https://www.bing.com/maps?cp=29.645360~-95.451690&amp;style=o&amp;lvl=18&amp;dir=0&amp;sp=point.29.645360_-95.451690_HO Clarke Generating" xr:uid="{80405365-07A0-4618-89F9-AB4DD883553B}"/>
    <hyperlink ref="E21803" r:id="rId43599" display="https://www.google.com/maps/@29.645360,-95.451690,450m/data=!3m1!1e3!4m5!3m4!1s0x0:0x0!8m2!3d29.645360!4d-95.451690" xr:uid="{01204FD9-1796-4B1B-9855-916AC3F52EC2}"/>
    <hyperlink ref="F21803" r:id="rId43600" display="https://www.bing.com/maps?cp=29.645360~-95.451690&amp;style=o&amp;lvl=18&amp;dir=0&amp;sp=point.29.645360_-95.451690_HO Clarke Generating" xr:uid="{794AAF06-9D6C-42EE-BD78-6239DE64C3E8}"/>
    <hyperlink ref="E21804" r:id="rId43601" display="https://www.google.com/maps/@29.645360,-95.451690,450m/data=!3m1!1e3!4m5!3m4!1s0x0:0x0!8m2!3d29.645360!4d-95.451690" xr:uid="{D55A0935-13DA-4852-AACB-12951D0ABE60}"/>
    <hyperlink ref="F21804" r:id="rId43602" display="https://www.bing.com/maps?cp=29.645360~-95.451690&amp;style=o&amp;lvl=18&amp;dir=0&amp;sp=point.29.645360_-95.451690_HO Clarke Generating" xr:uid="{FFE92BE6-8E04-4830-AC48-B3774858F436}"/>
    <hyperlink ref="E21805" r:id="rId43603" display="https://www.google.com/maps/@29.645360,-95.451690,450m/data=!3m1!1e3!4m5!3m4!1s0x0:0x0!8m2!3d29.645360!4d-95.451690" xr:uid="{E33CBA54-4DDA-451A-AA15-19C136FE1217}"/>
    <hyperlink ref="F21805" r:id="rId43604" display="https://www.bing.com/maps?cp=29.645360~-95.451690&amp;style=o&amp;lvl=18&amp;dir=0&amp;sp=point.29.645360_-95.451690_HO Clarke Generating" xr:uid="{8A8DDE23-9B42-4EFA-B246-299D4DBF14DA}"/>
    <hyperlink ref="E21806" r:id="rId43605" display="https://www.google.com/maps/@29.645360,-95.451690,450m/data=!3m1!1e3!4m5!3m4!1s0x0:0x0!8m2!3d29.645360!4d-95.451690" xr:uid="{F2216677-009E-472F-A48E-A8060BFBB2BB}"/>
    <hyperlink ref="F21806" r:id="rId43606" display="https://www.bing.com/maps?cp=29.645360~-95.451690&amp;style=o&amp;lvl=18&amp;dir=0&amp;sp=point.29.645360_-95.451690_HO Clarke Generating" xr:uid="{8D68A09E-6E91-4821-8038-0C5756A91A29}"/>
    <hyperlink ref="E21807" r:id="rId43607" display="https://www.google.com/maps/@29.645360,-95.451690,450m/data=!3m1!1e3!4m5!3m4!1s0x0:0x0!8m2!3d29.645360!4d-95.451690" xr:uid="{4C24DFF1-B061-4C44-8B8E-E5F6F7C07AF7}"/>
    <hyperlink ref="F21807" r:id="rId43608" display="https://www.bing.com/maps?cp=29.645360~-95.451690&amp;style=o&amp;lvl=18&amp;dir=0&amp;sp=point.29.645360_-95.451690_HO Clarke Generating" xr:uid="{6C15F2E4-C23D-4AF3-840B-5247D7CCF763}"/>
    <hyperlink ref="E21808" r:id="rId43609" display="https://www.google.com/maps/@29.645360,-95.451690,450m/data=!3m1!1e3!4m5!3m4!1s0x0:0x0!8m2!3d29.645360!4d-95.451690" xr:uid="{F1DA0D30-EB94-4E38-B47B-41B857AA67B8}"/>
    <hyperlink ref="F21808" r:id="rId43610" display="https://www.bing.com/maps?cp=29.645360~-95.451690&amp;style=o&amp;lvl=18&amp;dir=0&amp;sp=point.29.645360_-95.451690_HO Clarke Generating" xr:uid="{C0CFEC84-9CFF-4DFA-B432-DF20B5213A51}"/>
    <hyperlink ref="E21809" r:id="rId43611" display="https://www.google.com/maps/@29.645360,-95.451690,450m/data=!3m1!1e3!4m5!3m4!1s0x0:0x0!8m2!3d29.645360!4d-95.451690" xr:uid="{7339C893-7E27-450C-9216-264F86860C6A}"/>
    <hyperlink ref="F21809" r:id="rId43612" display="https://www.bing.com/maps?cp=29.645360~-95.451690&amp;style=o&amp;lvl=18&amp;dir=0&amp;sp=point.29.645360_-95.451690_HO Clarke Generating" xr:uid="{FB40AF00-A343-4372-8E35-598EB3B3F3F4}"/>
    <hyperlink ref="E21810" r:id="rId43613" display="https://www.google.com/maps/@42.102520,-71.697950,450m/data=!3m1!1e3!4m5!3m4!1s0x0:0x0!8m2!3d42.102520!4d-71.697950" xr:uid="{89909B04-C773-4950-ABF7-43C04DEF284B}"/>
    <hyperlink ref="F21810" r:id="rId43614" display="https://www.bing.com/maps?cp=42.102520~-71.697950&amp;style=o&amp;lvl=18&amp;dir=0&amp;sp=point.42.102520_-71.697950_Sutton Solar 2, LLC CSG" xr:uid="{7DC15721-B99E-49B1-B436-D9A036BD4708}"/>
    <hyperlink ref="E21811" r:id="rId43615" display="https://www.google.com/maps/@42.592510,-76.565630,450m/data=!3m1!1e3!4m5!3m4!1s0x0:0x0!8m2!3d42.592510!4d-76.565630" xr:uid="{CD93D073-8B76-49A9-BE9C-31BA1116311F}"/>
    <hyperlink ref="F21811" r:id="rId43616" display="https://www.bing.com/maps?cp=42.592510~-76.565630&amp;style=o&amp;lvl=18&amp;dir=0&amp;sp=point.42.592510_-76.565630_Lansing Renewables, LLC" xr:uid="{24777A71-237F-4C2F-B969-C7501C222EB5}"/>
    <hyperlink ref="E21812" r:id="rId43617" display="https://www.google.com/maps/@42.592510,-76.565630,450m/data=!3m1!1e3!4m5!3m4!1s0x0:0x0!8m2!3d42.592510!4d-76.565630" xr:uid="{E4BD16D7-994F-4057-B9D2-E5A653785427}"/>
    <hyperlink ref="F21812" r:id="rId43618" display="https://www.bing.com/maps?cp=42.592510~-76.565630&amp;style=o&amp;lvl=18&amp;dir=0&amp;sp=point.42.592510_-76.565630_Lansing Renewables, LLC" xr:uid="{01141E03-9A69-4875-A1AB-37C42DD5E206}"/>
    <hyperlink ref="E21813" r:id="rId43619" display="https://www.google.com/maps/@42.227120,-72.522200,450m/data=!3m1!1e3!4m5!3m4!1s0x0:0x0!8m2!3d42.227120!4d-72.522200" xr:uid="{B9036500-F6F8-482B-89DD-FAEED133DA8E}"/>
    <hyperlink ref="F21813" r:id="rId43620" display="https://www.bing.com/maps?cp=42.227120~-72.522200&amp;style=o&amp;lvl=18&amp;dir=0&amp;sp=point.42.227120_-72.522200_Granby Solar, LLC CSG" xr:uid="{DE63FAEA-17CF-4C3D-AF24-FACC4993461A}"/>
    <hyperlink ref="E21814" r:id="rId43621" display="https://www.google.com/maps/@42.227120,-72.522200,450m/data=!3m1!1e3!4m5!3m4!1s0x0:0x0!8m2!3d42.227120!4d-72.522200" xr:uid="{EE2C6475-1239-4F30-98A5-0C0A09CABADE}"/>
    <hyperlink ref="F21814" r:id="rId43622" display="https://www.bing.com/maps?cp=42.227120~-72.522200&amp;style=o&amp;lvl=18&amp;dir=0&amp;sp=point.42.227120_-72.522200_Granby Solar, LLC CSG" xr:uid="{56DC8267-D123-453F-B376-EE5A6E8521CC}"/>
    <hyperlink ref="E21815" r:id="rId43623" display="https://www.google.com/maps/@43.018270,-74.329180,450m/data=!3m1!1e3!4m5!3m4!1s0x0:0x0!8m2!3d43.018270!4d-74.329180" xr:uid="{7709F172-FE76-46E6-BBAC-84115E376140}"/>
    <hyperlink ref="F21815" r:id="rId43624" display="https://www.bing.com/maps?cp=43.018270~-74.329180&amp;style=o&amp;lvl=18&amp;dir=0&amp;sp=point.43.018270_-74.329180_Hales Mills Solar, LLC" xr:uid="{22B20EDF-D871-4A46-B735-5F6805681D35}"/>
    <hyperlink ref="E21816" r:id="rId43625" display="https://www.google.com/maps/@43.018270,-74.329180,450m/data=!3m1!1e3!4m5!3m4!1s0x0:0x0!8m2!3d43.018270!4d-74.329180" xr:uid="{B8A82133-C801-4F02-B5EC-370DC5964C83}"/>
    <hyperlink ref="F21816" r:id="rId43626" display="https://www.bing.com/maps?cp=43.018270~-74.329180&amp;style=o&amp;lvl=18&amp;dir=0&amp;sp=point.43.018270_-74.329180_Hales Mills Solar, LLC" xr:uid="{AA4CE636-200B-4F5E-8D02-B9B104A05DB0}"/>
    <hyperlink ref="E21817" r:id="rId43627" display="https://www.google.com/maps/@43.078888,-75.772220,450m/data=!3m1!1e3!4m5!3m4!1s0x0:0x0!8m2!3d43.078888!4d-75.772220" xr:uid="{94A2B23C-0C10-453F-9F51-535F74012EA2}"/>
    <hyperlink ref="F21817" r:id="rId43628" display="https://www.bing.com/maps?cp=43.078888~-75.772220&amp;style=o&amp;lvl=18&amp;dir=0&amp;sp=point.43.078888_-75.772220_Owlville Creek Solar 2, LLC" xr:uid="{BA29E44B-C014-49DB-A77C-48BCECA8D84F}"/>
    <hyperlink ref="E21818" r:id="rId43629" display="https://www.google.com/maps/@43.078888,-75.772220,450m/data=!3m1!1e3!4m5!3m4!1s0x0:0x0!8m2!3d43.078888!4d-75.772220" xr:uid="{148E439F-D784-49A2-9DB8-96F3D9CACCA0}"/>
    <hyperlink ref="F21818" r:id="rId43630" display="https://www.bing.com/maps?cp=43.078888~-75.772220&amp;style=o&amp;lvl=18&amp;dir=0&amp;sp=point.43.078888_-75.772220_Owlville Creek Solar 2, LLC" xr:uid="{6ECA9677-2FEA-4305-9950-BE06F109EA7B}"/>
    <hyperlink ref="E21819" r:id="rId43631" display="https://www.google.com/maps/@43.087480,-75.779590,450m/data=!3m1!1e3!4m5!3m4!1s0x0:0x0!8m2!3d43.087480!4d-75.779590" xr:uid="{C54C5393-5408-4F59-8FAD-580682A11B62}"/>
    <hyperlink ref="F21819" r:id="rId43632" display="https://www.bing.com/maps?cp=43.087480~-75.779590&amp;style=o&amp;lvl=18&amp;dir=0&amp;sp=point.43.087480_-75.779590_Owlville Creek Solar, LLC" xr:uid="{F36A5EF1-5E82-427E-B592-B26B3D79C4EB}"/>
    <hyperlink ref="E21820" r:id="rId43633" display="https://www.google.com/maps/@43.087480,-75.779590,450m/data=!3m1!1e3!4m5!3m4!1s0x0:0x0!8m2!3d43.087480!4d-75.779590" xr:uid="{8891C815-1B36-4A4E-AD76-65A5A826F711}"/>
    <hyperlink ref="F21820" r:id="rId43634" display="https://www.bing.com/maps?cp=43.087480~-75.779590&amp;style=o&amp;lvl=18&amp;dir=0&amp;sp=point.43.087480_-75.779590_Owlville Creek Solar, LLC" xr:uid="{982FC31B-BEF0-4635-8D71-9D03B93BD903}"/>
    <hyperlink ref="E21821" r:id="rId43635" display="https://www.google.com/maps/@31.446237,-99.902973,450m/data=!3m1!1e3!4m5!3m4!1s0x0:0x0!8m2!3d31.446237!4d-99.902973" xr:uid="{018C94F8-8916-4FBE-8458-4D71BC309323}"/>
    <hyperlink ref="F21821" r:id="rId43636" display="https://www.bing.com/maps?cp=31.446237~-99.902973&amp;style=o&amp;lvl=18&amp;dir=0&amp;sp=point.31.446237_-99.902973_Galloway 2 Solar Farm" xr:uid="{793AAEAC-99F6-486D-B96F-9B67482CC5DB}"/>
    <hyperlink ref="E21822" r:id="rId43637" display="https://www.google.com/maps/@43.502220,-119.148520,450m/data=!3m1!1e3!4m5!3m4!1s0x0:0x0!8m2!3d43.502220!4d-119.148520" xr:uid="{58ABEBE2-70CB-4B5A-90BA-B0F4B9D4C44F}"/>
    <hyperlink ref="F21822" r:id="rId43638" display="https://www.bing.com/maps?cp=43.502220~-119.148520&amp;style=o&amp;lvl=18&amp;dir=0&amp;sp=point.43.502220_-119.148520_Starvation" xr:uid="{DF57550C-E36B-45BA-9FE5-9D8C6771D1E0}"/>
    <hyperlink ref="E21823" r:id="rId43639" display="https://www.google.com/maps/@34.538270,-77.908113,450m/data=!3m1!1e3!4m5!3m4!1s0x0:0x0!8m2!3d34.538270!4d-77.908113" xr:uid="{F317B90C-5CF6-4073-8F7F-5DA9AB94DCE2}"/>
    <hyperlink ref="F21823" r:id="rId43640" display="https://www.bing.com/maps?cp=34.538270~-77.908113&amp;style=o&amp;lvl=18&amp;dir=0&amp;sp=point.34.538270_-77.908113_Scotch Bonnet Solar, LLC" xr:uid="{CD4237E7-5014-486F-BD00-3915B4879E8F}"/>
    <hyperlink ref="E21824" r:id="rId43641" display="https://www.google.com/maps/@35.330022,-78.610091,450m/data=!3m1!1e3!4m5!3m4!1s0x0:0x0!8m2!3d35.330022!4d-78.610091" xr:uid="{CEEA3BB9-A5D8-480D-9ECE-26E9569CC7D2}"/>
    <hyperlink ref="F21824" r:id="rId43642" display="https://www.bing.com/maps?cp=35.330022~-78.610091&amp;style=o&amp;lvl=18&amp;dir=0&amp;sp=point.35.330022_-78.610091_Cubera Solar, LLC" xr:uid="{D16954A1-C0FC-4F28-93C0-02EF0E02BD76}"/>
    <hyperlink ref="E21825" r:id="rId43643" display="https://www.google.com/maps/@38.882704,-77.007443,450m/data=!3m1!1e3!4m5!3m4!1s0x0:0x0!8m2!3d38.882704!4d-77.007443" xr:uid="{81D41657-043C-4488-9A74-2860A050C8A0}"/>
    <hyperlink ref="F21825" r:id="rId43644" display="https://www.bing.com/maps?cp=38.882704~-77.007443&amp;style=o&amp;lvl=18&amp;dir=0&amp;sp=point.38.882704_-77.007443_AOC, Capitol Power Plant" xr:uid="{29AE13F7-4238-4FF0-B6E7-C3DA35B91CA7}"/>
    <hyperlink ref="E21826" r:id="rId43645" display="https://www.google.com/maps/@33.776667,-113.656111,450m/data=!3m1!1e3!4m5!3m4!1s0x0:0x0!8m2!3d33.776667!4d-113.656111" xr:uid="{20B8B8AE-F09E-434A-B554-ADBB76070F20}"/>
    <hyperlink ref="F21826" r:id="rId43646" display="https://www.bing.com/maps?cp=33.776667~-113.656111&amp;style=o&amp;lvl=18&amp;dir=0&amp;sp=point.33.776667_-113.656111_OE_AZ1" xr:uid="{A6982B2F-8CE5-413D-B473-E1868F717DB0}"/>
    <hyperlink ref="E21827" r:id="rId43647" display="https://www.google.com/maps/@31.196185,-84.147539,450m/data=!3m1!1e3!4m5!3m4!1s0x0:0x0!8m2!3d31.196185!4d-84.147539" xr:uid="{4CED7343-E84C-4748-B4D7-6A9271D8AF9E}"/>
    <hyperlink ref="F21827" r:id="rId43648" display="https://www.bing.com/maps?cp=31.196185~-84.147539&amp;style=o&amp;lvl=18&amp;dir=0&amp;sp=point.31.196185_-84.147539_OE_GA3" xr:uid="{75DF6F15-B059-43A5-9362-354EADA6C017}"/>
    <hyperlink ref="E21828" r:id="rId43649" display="https://www.google.com/maps/@31.888000,-100.825000,450m/data=!3m1!1e3!4m5!3m4!1s0x0:0x0!8m2!3d31.888000!4d-100.825000" xr:uid="{8CD96219-57EB-4085-90EA-6419893E6862}"/>
    <hyperlink ref="F21828" r:id="rId43650" display="https://www.bing.com/maps?cp=31.888000~-100.825000&amp;style=o&amp;lvl=18&amp;dir=0&amp;sp=point.31.888000_-100.825000_Bluebell Solar II" xr:uid="{09068EF2-A154-4036-A39A-75BDD0E269A4}"/>
    <hyperlink ref="E21829" r:id="rId43651" display="https://www.google.com/maps/@36.467800,-114.806000,450m/data=!3m1!1e3!4m5!3m4!1s0x0:0x0!8m2!3d36.467800!4d-114.806000" xr:uid="{3333F0DC-55A8-448F-87EF-05D6B73E153F}"/>
    <hyperlink ref="F21829" r:id="rId43652" display="https://www.bing.com/maps?cp=36.467800~-114.806000&amp;style=o&amp;lvl=18&amp;dir=0&amp;sp=point.36.467800_-114.806000_Gemini Solar Hybrid" xr:uid="{54921734-11CB-4BC3-AA41-B88AF5F2B04D}"/>
    <hyperlink ref="E21830" r:id="rId43653" display="https://www.google.com/maps/@36.467800,-114.806000,450m/data=!3m1!1e3!4m5!3m4!1s0x0:0x0!8m2!3d36.467800!4d-114.806000" xr:uid="{9C50EBE6-C127-4855-A6DE-AFE697539DF8}"/>
    <hyperlink ref="F21830" r:id="rId43654" display="https://www.bing.com/maps?cp=36.467800~-114.806000&amp;style=o&amp;lvl=18&amp;dir=0&amp;sp=point.36.467800_-114.806000_Gemini Solar Hybrid" xr:uid="{5C967A42-6CC9-4FFA-B668-13B04B50DB64}"/>
    <hyperlink ref="E21831" r:id="rId43655" display="https://www.google.com/maps/@40.665678,-74.175226,450m/data=!3m1!1e3!4m5!3m4!1s0x0:0x0!8m2!3d40.665678!4d-74.175226" xr:uid="{981F0A01-EF28-474F-9C93-96909B8A49D9}"/>
    <hyperlink ref="F21831" r:id="rId43656" display="https://www.bing.com/maps?cp=40.665678~-74.175226&amp;style=o&amp;lvl=18&amp;dir=0&amp;sp=point.40.665678_-74.175226_Allied Beverages Elizabeth" xr:uid="{9C82D633-D3A8-4424-995D-E43014588322}"/>
    <hyperlink ref="E21832" r:id="rId43657" display="https://www.google.com/maps/@41.821518,-72.507383,450m/data=!3m1!1e3!4m5!3m4!1s0x0:0x0!8m2!3d41.821518!4d-72.507383" xr:uid="{67D04B04-9EAC-49CC-8F53-30F6EF74D5D7}"/>
    <hyperlink ref="F21832" r:id="rId43658" display="https://www.bing.com/maps?cp=41.821518~-72.507383&amp;style=o&amp;lvl=18&amp;dir=0&amp;sp=point.41.821518_-72.507383_Ticket Network South Windsor" xr:uid="{1C2F28F9-9A9D-4C77-BD26-5CEC54DEFE0E}"/>
    <hyperlink ref="E21833" r:id="rId43659" display="https://www.google.com/maps/@40.550342,-74.482969,450m/data=!3m1!1e3!4m5!3m4!1s0x0:0x0!8m2!3d40.550342!4d-74.482969" xr:uid="{02AD3289-0563-4E06-AA6E-F70AF27638E9}"/>
    <hyperlink ref="F21833" r:id="rId43660" display="https://www.bing.com/maps?cp=40.550342~-74.482969&amp;style=o&amp;lvl=18&amp;dir=0&amp;sp=point.40.550342_-74.482969_Chanel Piscataway Rooftop" xr:uid="{81756962-5488-444C-BAD7-C610CFD815E4}"/>
    <hyperlink ref="E21834" r:id="rId43661" display="https://www.google.com/maps/@40.152302,-74.657754,450m/data=!3m1!1e3!4m5!3m4!1s0x0:0x0!8m2!3d40.152302!4d-74.657754" xr:uid="{FCCC80AF-07C4-4F55-A7EE-C94A3EC0AEED}"/>
    <hyperlink ref="F21834" r:id="rId43662" display="https://www.bing.com/maps?cp=40.152302~-74.657754&amp;style=o&amp;lvl=18&amp;dir=0&amp;sp=point.40.152302_-74.657754_Colonial Pipeline Allentown Chesterfield" xr:uid="{EAB13F94-3D35-4945-B0DE-4691AE09EA47}"/>
    <hyperlink ref="E21835" r:id="rId43663" display="https://www.google.com/maps/@39.817319,-75.196874,450m/data=!3m1!1e3!4m5!3m4!1s0x0:0x0!8m2!3d39.817319!4d-75.196874" xr:uid="{6222DBA7-DC30-4614-AD67-E9DE8D530A21}"/>
    <hyperlink ref="F21835" r:id="rId43664" display="https://www.bing.com/maps?cp=39.817319~-75.196874&amp;style=o&amp;lvl=18&amp;dir=0&amp;sp=point.39.817319_-75.196874_Colonial Pipeline Woodbury West Deptford" xr:uid="{BA39F569-6EF7-497C-9469-E78F87B7E33C}"/>
    <hyperlink ref="E21836" r:id="rId43665" display="https://www.google.com/maps/@41.642322,-72.740907,450m/data=!3m1!1e3!4m5!3m4!1s0x0:0x0!8m2!3d41.642322!4d-72.740907" xr:uid="{DF77819B-C597-4FB8-8609-907C4947D6EC}"/>
    <hyperlink ref="F21836" r:id="rId43666" display="https://www.bing.com/maps?cp=41.642322~-72.740907&amp;style=o&amp;lvl=18&amp;dir=0&amp;sp=point.41.642322_-72.740907_Corbin Russwin Phase 3 Berlin" xr:uid="{F31CA9DF-EAF9-4400-9EB0-72A01FAA91E7}"/>
    <hyperlink ref="E21837" r:id="rId43667" display="https://www.google.com/maps/@37.734761,-121.508945,450m/data=!3m1!1e3!4m5!3m4!1s0x0:0x0!8m2!3d37.734761!4d-121.508945" xr:uid="{BBA90D62-B934-4673-B186-8A8BB11510D4}"/>
    <hyperlink ref="F21837" r:id="rId43668" display="https://www.bing.com/maps?cp=37.734761~-121.508945&amp;style=o&amp;lvl=18&amp;dir=0&amp;sp=point.37.734761_-121.508945_Medline Ind. Phase 2 Tracy" xr:uid="{DD562F13-F4C9-413A-BFD0-0B96312E67A4}"/>
    <hyperlink ref="E21838" r:id="rId43669" display="https://www.google.com/maps/@37.894817,-121.248910,450m/data=!3m1!1e3!4m5!3m4!1s0x0:0x0!8m2!3d37.894817!4d-121.248910" xr:uid="{709CC370-5E60-4E21-86D5-393491BD35C6}"/>
    <hyperlink ref="F21838" r:id="rId43670" display="https://www.bing.com/maps?cp=37.894817~-121.248910&amp;style=o&amp;lvl=18&amp;dir=0&amp;sp=point.37.894817_-121.248910_Niagara Bottling Stockton" xr:uid="{D9E6B28F-04EE-4ECB-81D4-2C2FCE377681}"/>
    <hyperlink ref="E21839" r:id="rId43671" display="https://www.google.com/maps/@39.554500,-118.850000,450m/data=!3m1!1e3!4m5!3m4!1s0x0:0x0!8m2!3d39.554500!4d-118.850000" xr:uid="{ACC9EB96-72A5-4346-B101-41AB4346F349}"/>
    <hyperlink ref="F21839" r:id="rId43672" display="https://www.bing.com/maps?cp=39.554500~-118.850000&amp;style=o&amp;lvl=18&amp;dir=0&amp;sp=point.39.554500_-118.850000_Soda Lake 3" xr:uid="{F1C209A6-C684-4A20-8981-9403EA0A8980}"/>
    <hyperlink ref="E21840" r:id="rId43673" display="https://www.google.com/maps/@40.751938,-74.131258,450m/data=!3m1!1e3!4m5!3m4!1s0x0:0x0!8m2!3d40.751938!4d-74.131258" xr:uid="{48023D99-D51B-4432-94DF-225F045D124D}"/>
    <hyperlink ref="F21840" r:id="rId43674" display="https://www.bing.com/maps?cp=40.751938~-74.131258&amp;style=o&amp;lvl=18&amp;dir=0&amp;sp=point.40.751938_-74.131258_435A Bergen Avenue" xr:uid="{AB08C35D-2C16-4F92-804F-07EBAE4F8283}"/>
    <hyperlink ref="E21841" r:id="rId43675" display="https://www.google.com/maps/@45.657270,-95.529850,450m/data=!3m1!1e3!4m5!3m4!1s0x0:0x0!8m2!3d45.657270!4d-95.529850" xr:uid="{6F3D59F3-3AEC-4194-A951-3CBEA6B15EB7}"/>
    <hyperlink ref="F21841" r:id="rId43676" display="https://www.bing.com/maps?cp=45.657270~-95.529850&amp;style=o&amp;lvl=18&amp;dir=0&amp;sp=point.45.657270_-95.529850_Strandness Garden" xr:uid="{E113DCF3-6F84-420E-8FE3-961F0D8F4ABA}"/>
    <hyperlink ref="E21842" r:id="rId43677" display="https://www.google.com/maps/@44.414773,-71.714483,450m/data=!3m1!1e3!4m5!3m4!1s0x0:0x0!8m2!3d44.414773!4d-71.714483" xr:uid="{CA40EEFE-C78A-45CF-A594-8E1AA36B76B5}"/>
    <hyperlink ref="F21842" r:id="rId43678" display="https://www.bing.com/maps?cp=44.414773~-71.714483&amp;style=o&amp;lvl=18&amp;dir=0&amp;sp=point.44.414773_-71.714483_GSPP Gilman, LLC" xr:uid="{82C789E6-5EDB-4B70-8EAC-D29698B12725}"/>
    <hyperlink ref="E21843" r:id="rId43679" display="https://www.google.com/maps/@41.469132,-74.078372,450m/data=!3m1!1e3!4m5!3m4!1s0x0:0x0!8m2!3d41.469132!4d-74.078372" xr:uid="{403A5FF8-CFFC-4446-8F19-FF3EE6FE7686}"/>
    <hyperlink ref="F21843" r:id="rId43680" display="https://www.bing.com/maps?cp=41.469132~-74.078372&amp;style=o&amp;lvl=18&amp;dir=0&amp;sp=point.41.469132_-74.078372_Riley Road LLC" xr:uid="{8403DB40-1D6D-48EB-8CCF-00598C1135DD}"/>
    <hyperlink ref="E21844" r:id="rId43681" display="https://www.google.com/maps/@41.469132,-74.078372,450m/data=!3m1!1e3!4m5!3m4!1s0x0:0x0!8m2!3d41.469132!4d-74.078372" xr:uid="{DBE9AE82-34FC-4FDC-AB38-B62A8E0F3FE2}"/>
    <hyperlink ref="F21844" r:id="rId43682" display="https://www.bing.com/maps?cp=41.469132~-74.078372&amp;style=o&amp;lvl=18&amp;dir=0&amp;sp=point.41.469132_-74.078372_Riley Road LLC" xr:uid="{C4BC1CFA-A12D-40B7-8521-25392DC7453B}"/>
    <hyperlink ref="E21845" r:id="rId43683" display="https://www.google.com/maps/@45.529535,-94.297452,450m/data=!3m1!1e3!4m5!3m4!1s0x0:0x0!8m2!3d45.529535!4d-94.297452" xr:uid="{F7C6EBAD-9661-46AA-B269-1914AC88EA3F}"/>
    <hyperlink ref="F21845" r:id="rId43684" display="https://www.bing.com/maps?cp=45.529535~-94.297452&amp;style=o&amp;lvl=18&amp;dir=0&amp;sp=point.45.529535_-94.297452_GSSP Schneider LLC" xr:uid="{5888E773-7AF9-4848-A6D2-8CA8C54DD383}"/>
    <hyperlink ref="E21846" r:id="rId43685" display="https://www.google.com/maps/@45.529535,-94.297452,450m/data=!3m1!1e3!4m5!3m4!1s0x0:0x0!8m2!3d45.529535!4d-94.297452" xr:uid="{44B476B0-3384-4107-9339-6BB85E621D99}"/>
    <hyperlink ref="F21846" r:id="rId43686" display="https://www.bing.com/maps?cp=45.529535~-94.297452&amp;style=o&amp;lvl=18&amp;dir=0&amp;sp=point.45.529535_-94.297452_GSSP Schneider LLC" xr:uid="{ABB84578-3AFF-4BF8-9640-A549A5A1275D}"/>
    <hyperlink ref="E21847" r:id="rId43687" display="https://www.google.com/maps/@45.529535,-94.297452,450m/data=!3m1!1e3!4m5!3m4!1s0x0:0x0!8m2!3d45.529535!4d-94.297452" xr:uid="{2D3FF3E5-5FEC-43C9-9F92-C33E21C879A4}"/>
    <hyperlink ref="F21847" r:id="rId43688" display="https://www.bing.com/maps?cp=45.529535~-94.297452&amp;style=o&amp;lvl=18&amp;dir=0&amp;sp=point.45.529535_-94.297452_GSSP Schneider LLC" xr:uid="{95B7ACF5-46AB-4D72-8352-2E1D46EE9DA9}"/>
    <hyperlink ref="E21848" r:id="rId43689" display="https://www.google.com/maps/@45.529535,-94.297452,450m/data=!3m1!1e3!4m5!3m4!1s0x0:0x0!8m2!3d45.529535!4d-94.297452" xr:uid="{E0168BD1-D606-4748-B687-91A855E7FE6F}"/>
    <hyperlink ref="F21848" r:id="rId43690" display="https://www.bing.com/maps?cp=45.529535~-94.297452&amp;style=o&amp;lvl=18&amp;dir=0&amp;sp=point.45.529535_-94.297452_GSSP Schneider LLC" xr:uid="{0276AF99-088C-4EB1-9F49-B042C200EDC7}"/>
    <hyperlink ref="E21849" r:id="rId43691" display="https://www.google.com/maps/@45.529535,-94.297452,450m/data=!3m1!1e3!4m5!3m4!1s0x0:0x0!8m2!3d45.529535!4d-94.297452" xr:uid="{A8137F30-8C71-49CC-B9CF-E7590CEB10E4}"/>
    <hyperlink ref="F21849" r:id="rId43692" display="https://www.bing.com/maps?cp=45.529535~-94.297452&amp;style=o&amp;lvl=18&amp;dir=0&amp;sp=point.45.529535_-94.297452_GSSP Schneider LLC" xr:uid="{01B6264B-A5C6-4943-A6CA-45E2880F2BC0}"/>
    <hyperlink ref="E21850" r:id="rId43693" display="https://www.google.com/maps/@42.726428,-73.602129,450m/data=!3m1!1e3!4m5!3m4!1s0x0:0x0!8m2!3d42.726428!4d-73.602129" xr:uid="{6146AB0C-BDA5-4394-B4B3-3D1EF5AFC486}"/>
    <hyperlink ref="F21850" r:id="rId43694" display="https://www.bing.com/maps?cp=42.726428~-73.602129&amp;style=o&amp;lvl=18&amp;dir=0&amp;sp=point.42.726428_-73.602129_Hope Solar Farm LLC" xr:uid="{14A2FC4A-87C0-4C3A-B329-F38E997E1DAD}"/>
    <hyperlink ref="E21851" r:id="rId43695" display="https://www.google.com/maps/@42.285942,-76.953981,450m/data=!3m1!1e3!4m5!3m4!1s0x0:0x0!8m2!3d42.285942!4d-76.953981" xr:uid="{158EE508-8F21-475E-8469-87C1716BD6E5}"/>
    <hyperlink ref="F21851" r:id="rId43696" display="https://www.bing.com/maps?cp=42.285942~-76.953981&amp;style=o&amp;lvl=18&amp;dir=0&amp;sp=point.42.285942_-76.953981_Catlin Solar 1 LLC" xr:uid="{25C3810A-B0EA-42E0-A083-957AC59CE06D}"/>
    <hyperlink ref="E21852" r:id="rId43697" display="https://www.google.com/maps/@43.073770,-73.903954,450m/data=!3m1!1e3!4m5!3m4!1s0x0:0x0!8m2!3d43.073770!4d-73.903954" xr:uid="{DB883A6C-308D-41E0-B178-F84FAFF4BC0D}"/>
    <hyperlink ref="F21852" r:id="rId43698" display="https://www.bing.com/maps?cp=43.073770~-73.903954&amp;style=o&amp;lvl=18&amp;dir=0&amp;sp=point.43.073770_-73.903954_Saratoga Solar LLC" xr:uid="{3B3D1801-CD9B-4693-B2B6-CFE6C3F9AEE8}"/>
    <hyperlink ref="E21853" r:id="rId43699" display="https://www.google.com/maps/@41.548826,-72.706877,450m/data=!3m1!1e3!4m5!3m4!1s0x0:0x0!8m2!3d41.548826!4d-72.706877" xr:uid="{9D507F5A-1F36-40BF-AE20-28761DA1DC9E}"/>
    <hyperlink ref="F21853" r:id="rId43700" display="https://www.bing.com/maps?cp=41.548826~-72.706877&amp;style=o&amp;lvl=18&amp;dir=0&amp;sp=point.41.548826_-72.706877_CP Middletown Solar I LLC" xr:uid="{8E918049-1AA6-4E50-88F8-8FDB0E932BCB}"/>
    <hyperlink ref="E21854" r:id="rId43701" display="https://www.google.com/maps/@41.548826,-72.706877,450m/data=!3m1!1e3!4m5!3m4!1s0x0:0x0!8m2!3d41.548826!4d-72.706877" xr:uid="{42654618-AEB1-48BF-A5EF-CCAB20383B18}"/>
    <hyperlink ref="F21854" r:id="rId43702" display="https://www.bing.com/maps?cp=41.548826~-72.706877&amp;style=o&amp;lvl=18&amp;dir=0&amp;sp=point.41.548826_-72.706877_CP Middletown Solar II LLC" xr:uid="{9AF8620C-00BB-4F80-8A5D-E4A0260CDB02}"/>
    <hyperlink ref="E21855" r:id="rId43703" display="https://www.google.com/maps/@34.576540,-117.582810,450m/data=!3m1!1e3!4m5!3m4!1s0x0:0x0!8m2!3d34.576540!4d-117.582810" xr:uid="{603A939E-D55B-4E4A-AB8D-B80A981AABEF}"/>
    <hyperlink ref="F21855" r:id="rId43704" display="https://www.bing.com/maps?cp=34.576540~-117.582810&amp;style=o&amp;lvl=18&amp;dir=0&amp;sp=point.34.576540_-117.582810_Phelan Pinon Hills CSD Solar" xr:uid="{F142C2A6-117D-47BA-AED2-8B956C332177}"/>
    <hyperlink ref="E21856" r:id="rId43705" display="https://www.google.com/maps/@34.879581,-79.673277,450m/data=!3m1!1e3!4m5!3m4!1s0x0:0x0!8m2!3d34.879581!4d-79.673277" xr:uid="{FE211E95-566C-4356-8741-7F34C137F903}"/>
    <hyperlink ref="F21856" r:id="rId43706" display="https://www.bing.com/maps?cp=34.879581~-79.673277&amp;style=o&amp;lvl=18&amp;dir=0&amp;sp=point.34.879581_-79.673277_ESA Hamlet NC , LLC" xr:uid="{1BEB686A-0013-4EC0-A483-A441A101F65D}"/>
    <hyperlink ref="E21857" r:id="rId43707" display="https://www.google.com/maps/@41.153697,-91.177102,450m/data=!3m1!1e3!4m5!3m4!1s0x0:0x0!8m2!3d41.153697!4d-91.177102" xr:uid="{45E863EA-CAD7-4FB7-AA55-3F06A6D43238}"/>
    <hyperlink ref="F21857" r:id="rId43708" display="https://www.bing.com/maps?cp=41.153697~-91.177102&amp;style=o&amp;lvl=18&amp;dir=0&amp;sp=point.41.153697_-91.177102_Wapello Solar LLC" xr:uid="{F47991C9-79DE-473E-8029-F2C011965FE3}"/>
    <hyperlink ref="E21858" r:id="rId43709" display="https://www.google.com/maps/@40.280904,-103.619110,450m/data=!3m1!1e3!4m5!3m4!1s0x0:0x0!8m2!3d40.280904!4d-103.619110" xr:uid="{A264FEE0-89E7-43D0-A779-B2B3A19C11AE}"/>
    <hyperlink ref="F21858" r:id="rId43710" display="https://www.bing.com/maps?cp=40.280904~-103.619110&amp;style=o&amp;lvl=18&amp;dir=0&amp;sp=point.40.280904_-103.619110_Mtn. Solar 3 CSG" xr:uid="{028A0FC9-7E1C-4B91-8BF0-38FABD02E6DB}"/>
    <hyperlink ref="E21859" r:id="rId43711" display="https://www.google.com/maps/@44.297410,-92.640870,450m/data=!3m1!1e3!4m5!3m4!1s0x0:0x0!8m2!3d44.297410!4d-92.640870" xr:uid="{A891632E-D70B-4914-A685-E8EE35E2A606}"/>
    <hyperlink ref="F21859" r:id="rId43712" display="https://www.bing.com/maps?cp=44.297410~-92.640870&amp;style=o&amp;lvl=18&amp;dir=0&amp;sp=point.44.297410_-92.640870_Goodhue Community Solar One LLC CSG" xr:uid="{00F2805D-7B90-4FCB-8542-5BCB5D6C8928}"/>
    <hyperlink ref="E21860" r:id="rId43713" display="https://www.google.com/maps/@34.680560,-79.185000,450m/data=!3m1!1e3!4m5!3m4!1s0x0:0x0!8m2!3d34.680560!4d-79.185000" xr:uid="{A2A4960C-EB1E-46AF-B86B-36253F5AEB3B}"/>
    <hyperlink ref="F21860" r:id="rId43714" display="https://www.bing.com/maps?cp=34.680560~-79.185000&amp;style=o&amp;lvl=18&amp;dir=0&amp;sp=point.34.680560_-79.185000_Railroad Solar Farm, LLC" xr:uid="{B6B3A172-750E-4E3C-A782-060C0D6D4573}"/>
    <hyperlink ref="E21861" r:id="rId43715" display="https://www.google.com/maps/@34.275320,-78.061015,450m/data=!3m1!1e3!4m5!3m4!1s0x0:0x0!8m2!3d34.275320!4d-78.061015" xr:uid="{9D360C04-75A3-4155-9A48-C791A537CB04}"/>
    <hyperlink ref="F21861" r:id="rId43716" display="https://www.bing.com/maps?cp=34.275320~-78.061015&amp;style=o&amp;lvl=18&amp;dir=0&amp;sp=point.34.275320_-78.061015_ATOOD Solar IV, LLC" xr:uid="{29D15C46-C3AD-480E-BE1D-F24BB95FDD4E}"/>
    <hyperlink ref="E21862" r:id="rId43717" display="https://www.google.com/maps/@40.960380,-89.085363,450m/data=!3m1!1e3!4m5!3m4!1s0x0:0x0!8m2!3d40.960380!4d-89.085363" xr:uid="{435FF5C7-E82C-40AF-975E-29DD9A194B37}"/>
    <hyperlink ref="F21862" r:id="rId43718" display="https://www.bing.com/maps?cp=40.960380~-89.085363&amp;style=o&amp;lvl=18&amp;dir=0&amp;sp=point.40.960380_-89.085363_Bennington Wind" xr:uid="{3D5E7C1F-3B08-4560-9599-E8816FE4ED93}"/>
    <hyperlink ref="E21863" r:id="rId43719" display="https://www.google.com/maps/@34.433332,-118.510837,450m/data=!3m1!1e3!4m5!3m4!1s0x0:0x0!8m2!3d34.433332!4d-118.510837" xr:uid="{B438A4D4-1CF0-4CFC-B7D1-08D4134F3A99}"/>
    <hyperlink ref="F21863" r:id="rId43720" display="https://www.bing.com/maps?cp=34.433332~-118.510837&amp;style=o&amp;lvl=18&amp;dir=0&amp;sp=point.34.433332_-118.510837_SCV Water - Gladbach Water Treatment Plant Phases I and II" xr:uid="{A183DF72-B68E-45E8-BA5C-FD2FD4B9D079}"/>
    <hyperlink ref="E21864" r:id="rId43721" display="https://www.google.com/maps/@38.346814,-121.119839,450m/data=!3m1!1e3!4m5!3m4!1s0x0:0x0!8m2!3d38.346814!4d-121.119839" xr:uid="{502ACF9D-8B01-4CFC-AA31-FA15355FCB31}"/>
    <hyperlink ref="F21864" r:id="rId43722" display="https://www.bing.com/maps?cp=38.346814~-121.119839&amp;style=o&amp;lvl=18&amp;dir=0&amp;sp=point.38.346814_-121.119839_Rancho Seco Solar II, LLC" xr:uid="{A5605692-7DC1-4599-9F18-E7D4B20A775E}"/>
    <hyperlink ref="E21865" r:id="rId43723" display="https://www.google.com/maps/@32.001500,-102.633700,450m/data=!3m1!1e3!4m5!3m4!1s0x0:0x0!8m2!3d32.001500!4d-102.633700" xr:uid="{C5AEF5F5-6C9F-48F8-8E19-C2C3C26E6D82}"/>
    <hyperlink ref="F21865" r:id="rId43724" display="https://www.bing.com/maps?cp=32.001500~-102.633700&amp;style=o&amp;lvl=18&amp;dir=0&amp;sp=point.32.001500_-102.633700_Oxy Renewable Energy - Goldsmith" xr:uid="{9EAAAF58-4764-4D2A-9D60-6F9DFDF00517}"/>
    <hyperlink ref="E21866" r:id="rId43725" display="https://www.google.com/maps/@40.381614,-87.399818,450m/data=!3m1!1e3!4m5!3m4!1s0x0:0x0!8m2!3d40.381614!4d-87.399818" xr:uid="{CA323E21-3BC0-4F9F-BFB4-D74D147D16D2}"/>
    <hyperlink ref="F21866" r:id="rId43726" display="https://www.bing.com/maps?cp=40.381614~-87.399818&amp;style=o&amp;lvl=18&amp;dir=0&amp;sp=point.40.381614_-87.399818_Jordan Creek Wind Farm, LLC" xr:uid="{23E5041C-0ECA-43EE-B440-A0755FBF500F}"/>
    <hyperlink ref="E21867" r:id="rId43727" display="https://www.google.com/maps/@40.896042,-82.672395,450m/data=!3m1!1e3!4m5!3m4!1s0x0:0x0!8m2!3d40.896042!4d-82.672395" xr:uid="{F7614253-41F2-405F-9E3D-61FC4DC3032C}"/>
    <hyperlink ref="F21867" r:id="rId43728" display="https://www.bing.com/maps?cp=40.896042~-82.672395&amp;style=o&amp;lvl=18&amp;dir=0&amp;sp=point.40.896042_-82.672395_Shelby Solar Array" xr:uid="{1B7B359F-8208-4FA2-B2F6-151A161A014B}"/>
    <hyperlink ref="E21868" r:id="rId43729" display="https://www.google.com/maps/@35.179889,-106.806583,450m/data=!3m1!1e3!4m5!3m4!1s0x0:0x0!8m2!3d35.179889!4d-106.806583" xr:uid="{5364ADB6-72C0-4FB6-831D-70F75258D60B}"/>
    <hyperlink ref="F21868" r:id="rId43730" display="https://www.bing.com/maps?cp=35.179889~-106.806583&amp;style=o&amp;lvl=18&amp;dir=0&amp;sp=point.35.179889_-106.806583_City of Rio Rancho WWTP" xr:uid="{BCC3A554-2C7D-4928-9517-00AA776D46D3}"/>
    <hyperlink ref="E21869" r:id="rId43731" display="https://www.google.com/maps/@38.664989,-75.399444,450m/data=!3m1!1e3!4m5!3m4!1s0x0:0x0!8m2!3d38.664989!4d-75.399444" xr:uid="{B9440CF0-6C02-413C-A4A9-BDF4CFA78C8A}"/>
    <hyperlink ref="F21869" r:id="rId43732" display="https://www.bing.com/maps?cp=38.664989~-75.399444&amp;style=o&amp;lvl=18&amp;dir=0&amp;sp=point.38.664989_-75.399444_DEC Phase II at Georgetown" xr:uid="{5C3D6FF7-FBFF-4307-9157-D8E2865454C9}"/>
    <hyperlink ref="E21870" r:id="rId43733" display="https://www.google.com/maps/@42.019972,-96.861833,450m/data=!3m1!1e3!4m5!3m4!1s0x0:0x0!8m2!3d42.019972!4d-96.861833" xr:uid="{84C2DB5E-EDCA-4DC1-8848-B08C37418173}"/>
    <hyperlink ref="F21870" r:id="rId43734" display="https://www.bing.com/maps?cp=42.019972~-96.861833&amp;style=o&amp;lvl=18&amp;dir=0&amp;sp=point.42.019972_-96.861833_Cuming County Renewables, LLC" xr:uid="{04502633-A2F9-427A-8C28-A6406ECC914B}"/>
    <hyperlink ref="E21871" r:id="rId43735" display="https://www.google.com/maps/@44.175700,-93.142740,450m/data=!3m1!1e3!4m5!3m4!1s0x0:0x0!8m2!3d44.175700!4d-93.142740" xr:uid="{6243D061-F7A5-42A4-BF11-D6689FC43223}"/>
    <hyperlink ref="F21871" r:id="rId43736" display="https://www.bing.com/maps?cp=44.175700~-93.142740&amp;style=o&amp;lvl=18&amp;dir=0&amp;sp=point.44.175700_-93.142740_Falls Creek Garden" xr:uid="{04665456-CA32-4754-A678-BE62643DB6D9}"/>
    <hyperlink ref="E21872" r:id="rId43737" display="https://www.google.com/maps/@45.650630,-95.530880,450m/data=!3m1!1e3!4m5!3m4!1s0x0:0x0!8m2!3d45.650630!4d-95.530880" xr:uid="{4B77EAE8-9EB9-4D73-8039-5458C76B96D1}"/>
    <hyperlink ref="F21872" r:id="rId43738" display="https://www.bing.com/maps?cp=45.650630~-95.530880&amp;style=o&amp;lvl=18&amp;dir=0&amp;sp=point.45.650630_-95.530880_Star Garden" xr:uid="{3DA38C55-4713-4031-9165-8C42553578C1}"/>
    <hyperlink ref="E21873" r:id="rId43739" display="https://www.google.com/maps/@44.000360,-93.496810,450m/data=!3m1!1e3!4m5!3m4!1s0x0:0x0!8m2!3d44.000360!4d-93.496810" xr:uid="{1784B25B-CBBE-435F-B85A-AB0BCAC01FD8}"/>
    <hyperlink ref="F21873" r:id="rId43740" display="https://www.bing.com/maps?cp=44.000360~-93.496810&amp;style=o&amp;lvl=18&amp;dir=0&amp;sp=point.44.000360_-93.496810_Buffalo Garden" xr:uid="{B016C120-2C85-4C98-8341-E803498DFFE9}"/>
    <hyperlink ref="E21874" r:id="rId43741" display="https://www.google.com/maps/@44.089680,-93.556150,450m/data=!3m1!1e3!4m5!3m4!1s0x0:0x0!8m2!3d44.089680!4d-93.556150" xr:uid="{834F775E-AF52-4FC6-ACAE-8898906FF75B}"/>
    <hyperlink ref="F21874" r:id="rId43742" display="https://www.bing.com/maps?cp=44.089680~-93.556150&amp;style=o&amp;lvl=18&amp;dir=0&amp;sp=point.44.089680_-93.556150_Loon Garden" xr:uid="{CDF5A734-80F3-4A85-B796-788E4C8BFD7F}"/>
    <hyperlink ref="E21875" r:id="rId43743" display="https://www.google.com/maps/@42.837376,-70.938673,450m/data=!3m1!1e3!4m5!3m4!1s0x0:0x0!8m2!3d42.837376!4d-70.938673" xr:uid="{39A07DB4-2AD7-43D8-BC96-79EB6DD1B0F5}"/>
    <hyperlink ref="F21875" r:id="rId43744" display="https://www.bing.com/maps?cp=42.837376~-70.938673&amp;style=o&amp;lvl=18&amp;dir=0&amp;sp=point.42.837376_-70.938673_Kearsarge Amesbury Hybrid" xr:uid="{77B8CACC-678C-4720-93AB-49F4094EAC3D}"/>
    <hyperlink ref="E21876" r:id="rId43745" display="https://www.google.com/maps/@42.837376,-70.938673,450m/data=!3m1!1e3!4m5!3m4!1s0x0:0x0!8m2!3d42.837376!4d-70.938673" xr:uid="{425853BC-CADE-47FB-9C3A-3C1FE1B22825}"/>
    <hyperlink ref="F21876" r:id="rId43746" display="https://www.bing.com/maps?cp=42.837376~-70.938673&amp;style=o&amp;lvl=18&amp;dir=0&amp;sp=point.42.837376_-70.938673_Kearsarge Amesbury Hybrid" xr:uid="{6E25D4BB-AE99-4821-95D4-EEA370E9FDAB}"/>
    <hyperlink ref="E21877" r:id="rId43747" display="https://www.google.com/maps/@40.919900,-90.948400,450m/data=!3m1!1e3!4m5!3m4!1s0x0:0x0!8m2!3d40.919900!4d-90.948400" xr:uid="{82F1D4FE-0C79-4040-8EE5-2059DAE3EAE3}"/>
    <hyperlink ref="F21877" r:id="rId43748" display="https://www.bing.com/maps?cp=40.919900~-90.948400&amp;style=o&amp;lvl=18&amp;dir=0&amp;sp=point.40.919900_-90.948400_Galesburg Solar Array" xr:uid="{C30C116E-EC17-4517-848D-E31AA53845C4}"/>
    <hyperlink ref="E21878" r:id="rId43749" display="https://www.google.com/maps/@45.650158,-94.557542,450m/data=!3m1!1e3!4m5!3m4!1s0x0:0x0!8m2!3d45.650158!4d-94.557542" xr:uid="{C9C923D2-E5FD-45F2-A3E6-AEE180AA02FC}"/>
    <hyperlink ref="F21878" r:id="rId43750" display="https://www.bing.com/maps?cp=45.650158~-94.557542&amp;style=o&amp;lvl=18&amp;dir=0&amp;sp=point.45.650158_-94.557542_Stearns Solar I" xr:uid="{F563D4F6-9C9A-40DF-BDBF-5E35F426E1AF}"/>
    <hyperlink ref="E21879" r:id="rId43751" display="https://www.google.com/maps/@45.315930,-92.804110,450m/data=!3m1!1e3!4m5!3m4!1s0x0:0x0!8m2!3d45.315930!4d-92.804110" xr:uid="{71F468A1-5A7F-4E44-9BC8-B41BD71028F6}"/>
    <hyperlink ref="F21879" r:id="rId43752" display="https://www.bing.com/maps?cp=45.315930~-92.804110&amp;style=o&amp;lvl=18&amp;dir=0&amp;sp=point.45.315930_-92.804110_Olinda Trail Solar" xr:uid="{1FD2FFAC-21F3-4E43-82D1-6F753D341273}"/>
    <hyperlink ref="E21880" r:id="rId43753" display="https://www.google.com/maps/@45.654086,-94.755650,450m/data=!3m1!1e3!4m5!3m4!1s0x0:0x0!8m2!3d45.654086!4d-94.755650" xr:uid="{AF22CB5E-AFD6-4272-A52E-3190C1CCA20A}"/>
    <hyperlink ref="F21880" r:id="rId43754" display="https://www.bing.com/maps?cp=45.654086~-94.755650&amp;style=o&amp;lvl=18&amp;dir=0&amp;sp=point.45.654086_-94.755650_New Munich Solar" xr:uid="{A5463F3C-7C86-4EF8-84B1-501E435282D3}"/>
    <hyperlink ref="E21881" r:id="rId43755" display="https://www.google.com/maps/@44.946640,-95.350237,450m/data=!3m1!1e3!4m5!3m4!1s0x0:0x0!8m2!3d44.946640!4d-95.350237" xr:uid="{C4A13525-E931-48BB-9192-28AFD4BC0050}"/>
    <hyperlink ref="F21881" r:id="rId43756" display="https://www.bing.com/maps?cp=44.946640~-95.350237&amp;style=o&amp;lvl=18&amp;dir=0&amp;sp=point.44.946640_-95.350237_Clara City Solar" xr:uid="{55D2EEAD-8FB7-40ED-B3F0-0CA49B18BC69}"/>
    <hyperlink ref="E21882" r:id="rId43757" display="https://www.google.com/maps/@40.573700,-74.629470,450m/data=!3m1!1e3!4m5!3m4!1s0x0:0x0!8m2!3d40.573700!4d-74.629470" xr:uid="{2C2335DF-594B-4DDE-9810-F154C06541D4}"/>
    <hyperlink ref="F21882" r:id="rId43758" display="https://www.bing.com/maps?cp=40.573700~-74.629470&amp;style=o&amp;lvl=18&amp;dir=0&amp;sp=point.40.573700_-74.629470_Thermo Fisher" xr:uid="{127F6791-7487-40F7-84D6-544619650735}"/>
    <hyperlink ref="E21883" r:id="rId43759" display="https://www.google.com/maps/@42.981336,-78.290419,450m/data=!3m1!1e3!4m5!3m4!1s0x0:0x0!8m2!3d42.981336!4d-78.290419" xr:uid="{F3FC3B19-D713-4A6E-8FDD-B442908F7E29}"/>
    <hyperlink ref="F21883" r:id="rId43760" display="https://www.bing.com/maps?cp=42.981336~-78.290419&amp;style=o&amp;lvl=18&amp;dir=0&amp;sp=point.42.981336_-78.290419_Pearl II" xr:uid="{ACEEE6E7-A6DE-4750-A5D0-E0FCB5A89770}"/>
    <hyperlink ref="E21884" r:id="rId43761" display="https://www.google.com/maps/@44.599804,-93.136105,450m/data=!3m1!1e3!4m5!3m4!1s0x0:0x0!8m2!3d44.599804!4d-93.136105" xr:uid="{8D223A76-878B-413A-819E-C4ECD7D1F7E2}"/>
    <hyperlink ref="F21884" r:id="rId43762" display="https://www.bing.com/maps?cp=44.599804~-93.136105&amp;style=o&amp;lvl=18&amp;dir=0&amp;sp=point.44.599804_-93.136105_Vermillion River_MN_GRE DEA-GM" xr:uid="{CFC2F710-265B-4D73-A70F-C5EF1375FF39}"/>
    <hyperlink ref="E21885" r:id="rId43763" display="https://www.google.com/maps/@43.058633,-77.346042,450m/data=!3m1!1e3!4m5!3m4!1s0x0:0x0!8m2!3d43.058633!4d-77.346042" xr:uid="{44977BAE-933F-4913-BA36-6FA6C32111F2}"/>
    <hyperlink ref="F21885" r:id="rId43764" display="https://www.bing.com/maps?cp=43.058633~-77.346042&amp;style=o&amp;lvl=18&amp;dir=0&amp;sp=point.43.058633_-77.346042_Macedon" xr:uid="{D9C96202-C221-4793-8CC8-1EEE2BC5B1E0}"/>
    <hyperlink ref="E21886" r:id="rId43765" display="https://www.google.com/maps/@43.150002,-77.861396,450m/data=!3m1!1e3!4m5!3m4!1s0x0:0x0!8m2!3d43.150002!4d-77.861396" xr:uid="{C0C94CD4-1870-49AA-B70A-7F0565300701}"/>
    <hyperlink ref="F21886" r:id="rId43766" display="https://www.bing.com/maps?cp=43.150002~-77.861396&amp;style=o&amp;lvl=18&amp;dir=0&amp;sp=point.43.150002_-77.861396_Whittier" xr:uid="{5295721C-9198-4445-907C-507B6843F87F}"/>
    <hyperlink ref="E21887" r:id="rId43767" display="https://www.google.com/maps/@43.140100,-77.090800,450m/data=!3m1!1e3!4m5!3m4!1s0x0:0x0!8m2!3d43.140100!4d-77.090800" xr:uid="{53C5C8E5-0448-4DBD-B164-2A7C5D562165}"/>
    <hyperlink ref="F21887" r:id="rId43768" display="https://www.bing.com/maps?cp=43.140100~-77.090800&amp;style=o&amp;lvl=18&amp;dir=0&amp;sp=point.43.140100_-77.090800_Williamson" xr:uid="{83D58BC8-6467-44B3-8CF9-D9A847EA6665}"/>
    <hyperlink ref="E21888" r:id="rId43769" display="https://www.google.com/maps/@42.935200,-77.471070,450m/data=!3m1!1e3!4m5!3m4!1s0x0:0x0!8m2!3d42.935200!4d-77.471070" xr:uid="{690F9BB8-70FB-455F-B80E-31649D58D81D}"/>
    <hyperlink ref="F21888" r:id="rId43770" display="https://www.bing.com/maps?cp=42.935200~-77.471070&amp;style=o&amp;lvl=18&amp;dir=0&amp;sp=point.42.935200_-77.471070_Bennett" xr:uid="{8714CF39-836C-4375-9D9B-D704F76B037F}"/>
    <hyperlink ref="E21889" r:id="rId43771" display="https://www.google.com/maps/@43.078300,-73.533100,450m/data=!3m1!1e3!4m5!3m4!1s0x0:0x0!8m2!3d43.078300!4d-73.533100" xr:uid="{F3C53C11-125C-45B9-B0EF-8AFD5A168FCC}"/>
    <hyperlink ref="F21889" r:id="rId43772" display="https://www.bing.com/maps?cp=43.078300~-73.533100&amp;style=o&amp;lvl=18&amp;dir=0&amp;sp=point.43.078300_-73.533100_Greenwich Solar 1, LLC CSG" xr:uid="{CD2439D7-5AE5-4052-82B5-6AB8E8F25909}"/>
    <hyperlink ref="E21890" r:id="rId43773" display="https://www.google.com/maps/@39.007760,-74.935560,450m/data=!3m1!1e3!4m5!3m4!1s0x0:0x0!8m2!3d39.007760!4d-74.935560" xr:uid="{7C19F44B-C84C-4B8A-AC24-378EDFDEB984}"/>
    <hyperlink ref="F21890" r:id="rId43774" display="https://www.bing.com/maps?cp=39.007760~-74.935560&amp;style=o&amp;lvl=18&amp;dir=0&amp;sp=point.39.007760_-74.935560_LTMUA" xr:uid="{39F60DAF-99A4-4735-A1A3-ED38B5C6C2A1}"/>
    <hyperlink ref="E21891" r:id="rId43775" display="https://www.google.com/maps/@34.090000,-117.450000,450m/data=!3m1!1e3!4m5!3m4!1s0x0:0x0!8m2!3d34.090000!4d-117.450000" xr:uid="{F2BC11CE-DAEA-4B3E-9750-1064CDA00DED}"/>
    <hyperlink ref="F21891" r:id="rId43776" display="https://www.bing.com/maps?cp=34.090000~-117.450000&amp;style=o&amp;lvl=18&amp;dir=0&amp;sp=point.34.090000_-117.450000_IOS II-LAX9" xr:uid="{A93A6F9D-D10D-43EF-B20E-7D3F6ADADDE4}"/>
    <hyperlink ref="E21892" r:id="rId43777" display="https://www.google.com/maps/@41.390200,-74.519900,450m/data=!3m1!1e3!4m5!3m4!1s0x0:0x0!8m2!3d41.390200!4d-74.519900" xr:uid="{243F6D25-51C1-43E1-B462-E507AD346C58}"/>
    <hyperlink ref="F21892" r:id="rId43778" display="https://www.bing.com/maps?cp=41.390200~-74.519900&amp;style=o&amp;lvl=18&amp;dir=0&amp;sp=point.41.390200_-74.519900_Middletown Solar 1, LLC Hybrid CSG" xr:uid="{2378BD31-C2E2-40F0-9C2F-5589D016FD4A}"/>
    <hyperlink ref="E21893" r:id="rId43779" display="https://www.google.com/maps/@41.390200,-74.519900,450m/data=!3m1!1e3!4m5!3m4!1s0x0:0x0!8m2!3d41.390200!4d-74.519900" xr:uid="{F9807275-A04C-463E-8D4F-D893DDF7A5E8}"/>
    <hyperlink ref="F21893" r:id="rId43780" display="https://www.bing.com/maps?cp=41.390200~-74.519900&amp;style=o&amp;lvl=18&amp;dir=0&amp;sp=point.41.390200_-74.519900_Middletown Solar 1, LLC Hybrid CSG" xr:uid="{F1BFB5D6-951B-492C-85FC-3721FEF3D420}"/>
    <hyperlink ref="E21894" r:id="rId43781" display="https://www.google.com/maps/@40.121389,-122.191944,450m/data=!3m1!1e3!4m5!3m4!1s0x0:0x0!8m2!3d40.121389!4d-122.191944" xr:uid="{DF55A47F-73B6-441E-8527-CACB150D0AE4}"/>
    <hyperlink ref="F21894" r:id="rId43782" display="https://www.bing.com/maps?cp=40.121389~-122.191944&amp;style=o&amp;lvl=18&amp;dir=0&amp;sp=point.40.121389_-122.191944_Sierra Pacific Industries (2042-RD)" xr:uid="{A49CE09C-A9C5-4375-8001-7BB38C4A13F4}"/>
    <hyperlink ref="E21895" r:id="rId43783" display="https://www.google.com/maps/@44.297250,-92.745430,450m/data=!3m1!1e3!4m5!3m4!1s0x0:0x0!8m2!3d44.297250!4d-92.745430" xr:uid="{39636383-74B3-480A-9BEF-242F7FB5FC95}"/>
    <hyperlink ref="F21895" r:id="rId43784" display="https://www.bing.com/maps?cp=44.297250~-92.745430&amp;style=o&amp;lvl=18&amp;dir=0&amp;sp=point.44.297250_-92.745430_Goodhue Community Solar Three LLC CSG" xr:uid="{E2E26414-A54A-4151-845D-DF5D5CBD3A73}"/>
    <hyperlink ref="E21896" r:id="rId43785" display="https://www.google.com/maps/@35.593903,-119.407215,450m/data=!3m1!1e3!4m5!3m4!1s0x0:0x0!8m2!3d35.593903!4d-119.407215" xr:uid="{69977240-6065-4A3E-9AC9-59C7E3BCACA3}"/>
    <hyperlink ref="F21896" r:id="rId43786" display="https://www.bing.com/maps?cp=35.593903~-119.407215&amp;style=o&amp;lvl=18&amp;dir=0&amp;sp=point.35.593903_-119.407215_DGS Wasco State Prison" xr:uid="{E350B75E-0094-4AF6-A2EE-F4DAEF9C1955}"/>
    <hyperlink ref="E21897" r:id="rId43787" display="https://www.google.com/maps/@37.089701,-120.149966,450m/data=!3m1!1e3!4m5!3m4!1s0x0:0x0!8m2!3d37.089701!4d-120.149966" xr:uid="{D1B1395B-5B87-4F9B-8C17-DD465131C5DE}"/>
    <hyperlink ref="F21897" r:id="rId43788" display="https://www.bing.com/maps?cp=37.089701~-120.149966&amp;style=o&amp;lvl=18&amp;dir=0&amp;sp=point.37.089701_-120.149966_DGS Central California Womens Facility" xr:uid="{6EBC918D-D671-44A4-B93E-683FDF4E3E17}"/>
    <hyperlink ref="E21898" r:id="rId43789" display="https://www.google.com/maps/@36.818646,-119.810408,450m/data=!3m1!1e3!4m5!3m4!1s0x0:0x0!8m2!3d36.818646!4d-119.810408" xr:uid="{3B5F4703-4F44-4D28-BF6F-DD17724E9F35}"/>
    <hyperlink ref="F21898" r:id="rId43790" display="https://www.bing.com/maps?cp=36.818646~-119.810408&amp;style=o&amp;lvl=18&amp;dir=0&amp;sp=point.36.818646_-119.810408_Fresno Bullard High School Hybrid" xr:uid="{91872534-09FA-44C3-B602-27509F81DD45}"/>
    <hyperlink ref="E21899" r:id="rId43791" display="https://www.google.com/maps/@36.818646,-119.810408,450m/data=!3m1!1e3!4m5!3m4!1s0x0:0x0!8m2!3d36.818646!4d-119.810408" xr:uid="{FFBC7871-B654-4B6F-920D-7838384C8496}"/>
    <hyperlink ref="F21899" r:id="rId43792" display="https://www.bing.com/maps?cp=36.818646~-119.810408&amp;style=o&amp;lvl=18&amp;dir=0&amp;sp=point.36.818646_-119.810408_Fresno Bullard High School Hybrid" xr:uid="{610E033D-3C4D-4BE5-A7F5-50685C02182C}"/>
    <hyperlink ref="E21900" r:id="rId43793" display="https://www.google.com/maps/@36.817816,-119.770709,450m/data=!3m1!1e3!4m5!3m4!1s0x0:0x0!8m2!3d36.817816!4d-119.770709" xr:uid="{F54CAF71-7C25-4D4F-BF3A-47EB6780F22B}"/>
    <hyperlink ref="F21900" r:id="rId43794" display="https://www.bing.com/maps?cp=36.817816~-119.770709&amp;style=o&amp;lvl=18&amp;dir=0&amp;sp=point.36.817816_-119.770709_Fresno Hoover High School Hybrid" xr:uid="{1676CE72-EDBD-4ECB-A3DA-198626A3D26A}"/>
    <hyperlink ref="E21901" r:id="rId43795" display="https://www.google.com/maps/@36.817816,-119.770709,450m/data=!3m1!1e3!4m5!3m4!1s0x0:0x0!8m2!3d36.817816!4d-119.770709" xr:uid="{6ECFB657-10F7-4B66-853F-6A930704EE22}"/>
    <hyperlink ref="F21901" r:id="rId43796" display="https://www.bing.com/maps?cp=36.817816~-119.770709&amp;style=o&amp;lvl=18&amp;dir=0&amp;sp=point.36.817816_-119.770709_Fresno Hoover High School Hybrid" xr:uid="{DEB2B3D5-3E19-4661-AA71-D6B47356E7C8}"/>
    <hyperlink ref="E21902" r:id="rId43797" display="https://www.google.com/maps/@36.734014,-119.717809,450m/data=!3m1!1e3!4m5!3m4!1s0x0:0x0!8m2!3d36.734014!4d-119.717809" xr:uid="{BF381CBC-D05C-4B12-B4E1-A046B73773BB}"/>
    <hyperlink ref="F21902" r:id="rId43798" display="https://www.bing.com/maps?cp=36.734014~-119.717809&amp;style=o&amp;lvl=18&amp;dir=0&amp;sp=point.36.734014_-119.717809_Fresno Sunnyside High School Hybrid" xr:uid="{D0C13C70-4E99-4685-906B-6D18EE710168}"/>
    <hyperlink ref="E21903" r:id="rId43799" display="https://www.google.com/maps/@36.734014,-119.717809,450m/data=!3m1!1e3!4m5!3m4!1s0x0:0x0!8m2!3d36.734014!4d-119.717809" xr:uid="{F244D088-0B59-49A3-8103-743C006F16D1}"/>
    <hyperlink ref="F21903" r:id="rId43800" display="https://www.bing.com/maps?cp=36.734014~-119.717809&amp;style=o&amp;lvl=18&amp;dir=0&amp;sp=point.36.734014_-119.717809_Fresno Sunnyside High School Hybrid" xr:uid="{84706906-FA29-4C76-8258-48512E231A88}"/>
    <hyperlink ref="E21904" r:id="rId43801" display="https://www.google.com/maps/@40.247240,-111.646200,450m/data=!3m1!1e3!4m5!3m4!1s0x0:0x0!8m2!3d40.247240!4d-111.646200" xr:uid="{870073AE-996F-4EC5-B53A-30A65798A380}"/>
    <hyperlink ref="F21904" r:id="rId43802" display="https://www.bing.com/maps?cp=40.247240~-111.646200&amp;style=o&amp;lvl=18&amp;dir=0&amp;sp=point.40.247240_-111.646200_BYU Central Heating Plant" xr:uid="{BA72BB32-ABB3-4B70-8ED5-C18CC89C188C}"/>
    <hyperlink ref="E21905" r:id="rId43803" display="https://www.google.com/maps/@44.252710,-93.273040,450m/data=!3m1!1e3!4m5!3m4!1s0x0:0x0!8m2!3d44.252710!4d-93.273040" xr:uid="{40E2E1DA-CCEE-4D94-95DA-9AA3246CF083}"/>
    <hyperlink ref="F21905" r:id="rId43804" display="https://www.bing.com/maps?cp=44.252710~-93.273040&amp;style=o&amp;lvl=18&amp;dir=0&amp;sp=point.44.252710_-93.273040_Straight Garden Solar" xr:uid="{4AE778EF-C5DA-46AD-B9F1-1A49EB181F85}"/>
    <hyperlink ref="E21906" r:id="rId43805" display="https://www.google.com/maps/@45.716930,-95.263570,450m/data=!3m1!1e3!4m5!3m4!1s0x0:0x0!8m2!3d45.716930!4d-95.263570" xr:uid="{48E2BDD7-346D-46C8-A2CA-7BCC2380721E}"/>
    <hyperlink ref="F21906" r:id="rId43806" display="https://www.bing.com/maps?cp=45.716930~-95.263570&amp;style=o&amp;lvl=18&amp;dir=0&amp;sp=point.45.716930_-95.263570_Leven Garden Solar" xr:uid="{2DD4F514-55BB-4876-96A3-C53AA24CF9E0}"/>
    <hyperlink ref="E21907" r:id="rId43807" display="https://www.google.com/maps/@44.046030,-92.759990,450m/data=!3m1!1e3!4m5!3m4!1s0x0:0x0!8m2!3d44.046030!4d-92.759990" xr:uid="{881E9F21-83CE-46EE-8F58-283CF932745D}"/>
    <hyperlink ref="F21907" r:id="rId43808" display="https://www.bing.com/maps?cp=44.046030~-92.759990&amp;style=o&amp;lvl=18&amp;dir=0&amp;sp=point.44.046030_-92.759990_Zumbro Solar Garden" xr:uid="{857517C9-4369-42B2-954B-2D94328DE5A4}"/>
    <hyperlink ref="E21908" r:id="rId43809" display="https://www.google.com/maps/@44.543280,-94.222600,450m/data=!3m1!1e3!4m5!3m4!1s0x0:0x0!8m2!3d44.543280!4d-94.222600" xr:uid="{57F560C3-8A9F-4CD6-8735-97E64178DFCC}"/>
    <hyperlink ref="F21908" r:id="rId43810" display="https://www.bing.com/maps?cp=44.543280~-94.222600&amp;style=o&amp;lvl=18&amp;dir=0&amp;sp=point.44.543280_-94.222600_Mud Garden Solar" xr:uid="{7F344601-9C0A-4E1B-B7C9-BD6E624138E9}"/>
    <hyperlink ref="E21909" r:id="rId43811" display="https://www.google.com/maps/@38.936172,-76.968186,450m/data=!3m1!1e3!4m5!3m4!1s0x0:0x0!8m2!3d38.936172!4d-76.968186" xr:uid="{3127BE50-6385-49C7-A5E9-FF6FE6CB85A2}"/>
    <hyperlink ref="F21909" r:id="rId43812" display="https://www.bing.com/maps?cp=38.936172~-76.968186&amp;style=o&amp;lvl=18&amp;dir=0&amp;sp=point.38.936172_-76.968186_IGS CC, LLC" xr:uid="{97202448-F6D9-4E61-B4B6-0814A4F814C9}"/>
    <hyperlink ref="E21910" r:id="rId43813" display="https://www.google.com/maps/@44.675240,-94.010070,450m/data=!3m1!1e3!4m5!3m4!1s0x0:0x0!8m2!3d44.675240!4d-94.010070" xr:uid="{E49B7C8C-7739-4B06-839A-201479876F68}"/>
    <hyperlink ref="F21910" r:id="rId43814" display="https://www.bing.com/maps?cp=44.675240~-94.010070&amp;style=o&amp;lvl=18&amp;dir=0&amp;sp=point.44.675240_-94.010070_Erin Garden Solar" xr:uid="{60EA57A3-F712-4C91-973D-E45EB2A09BD1}"/>
    <hyperlink ref="E21911" r:id="rId43815" display="https://www.google.com/maps/@44.485950,-93.212790,450m/data=!3m1!1e3!4m5!3m4!1s0x0:0x0!8m2!3d44.485950!4d-93.212790" xr:uid="{04D0BBBA-C37E-4D0C-B560-3697852EBFC5}"/>
    <hyperlink ref="F21911" r:id="rId43816" display="https://www.bing.com/maps?cp=44.485950~-93.212790&amp;style=o&amp;lvl=18&amp;dir=0&amp;sp=point.44.485950_-93.212790_Chub Garden Solar" xr:uid="{A0093167-C149-44CA-B962-318ED407A3DB}"/>
    <hyperlink ref="E21912" r:id="rId43817" display="https://www.google.com/maps/@43.625600,-95.372500,450m/data=!3m1!1e3!4m5!3m4!1s0x0:0x0!8m2!3d43.625600!4d-95.372500" xr:uid="{AF124A86-1E82-4E4C-8B66-6BB11E75F5A3}"/>
    <hyperlink ref="F21912" r:id="rId43818" display="https://www.bing.com/maps?cp=43.625600~-95.372500&amp;style=o&amp;lvl=18&amp;dir=0&amp;sp=point.43.625600_-95.372500_Cisco" xr:uid="{72F5982A-8048-4448-BC3C-EC24A2C3D68F}"/>
    <hyperlink ref="E21913" r:id="rId43819" display="https://www.google.com/maps/@44.287778,-96.433333,450m/data=!3m1!1e3!4m5!3m4!1s0x0:0x0!8m2!3d44.287778!4d-96.433333" xr:uid="{BD01FD90-7601-4D33-AF61-8E853EF780B6}"/>
    <hyperlink ref="F21913" r:id="rId43820" display="https://www.bing.com/maps?cp=44.287778~-96.433333&amp;style=o&amp;lvl=18&amp;dir=0&amp;sp=point.44.287778_-96.433333_Lincoln Heights I" xr:uid="{0A31308E-AC91-448E-A060-F91EE382BFF3}"/>
    <hyperlink ref="E21914" r:id="rId43821" display="https://www.google.com/maps/@44.315537,-96.331677,450m/data=!3m1!1e3!4m5!3m4!1s0x0:0x0!8m2!3d44.315537!4d-96.331677" xr:uid="{CCE5C516-2C73-4B41-9F3A-EDF88F2F2FB3}"/>
    <hyperlink ref="F21914" r:id="rId43822" display="https://www.bing.com/maps?cp=44.315537~-96.331677&amp;style=o&amp;lvl=18&amp;dir=0&amp;sp=point.44.315537_-96.331677_Lincoln Heights II" xr:uid="{10F14F23-DDFB-422E-9119-0B5B1F2C9D98}"/>
    <hyperlink ref="E21915" r:id="rId43823" display="https://www.google.com/maps/@44.043340,-92.690450,450m/data=!3m1!1e3!4m5!3m4!1s0x0:0x0!8m2!3d44.043340!4d-92.690450" xr:uid="{81F19870-D4CF-460F-890D-A23486CC5595}"/>
    <hyperlink ref="F21915" r:id="rId43824" display="https://www.bing.com/maps?cp=44.043340~-92.690450&amp;style=o&amp;lvl=18&amp;dir=0&amp;sp=point.44.043340_-92.690450_Maston Garden Solar" xr:uid="{2BE87CBC-D3FF-433E-AF16-E14A8CC190DF}"/>
    <hyperlink ref="E21916" r:id="rId43825" display="https://www.google.com/maps/@41.113300,-104.984011,450m/data=!3m1!1e3!4m5!3m4!1s0x0:0x0!8m2!3d41.113300!4d-104.984011" xr:uid="{C6672E7B-43D3-474E-B9B4-BDE0D5CF3506}"/>
    <hyperlink ref="F21916" r:id="rId43826" display="https://www.bing.com/maps?cp=41.113300~-104.984011&amp;style=o&amp;lvl=18&amp;dir=0&amp;sp=point.41.113300_-104.984011_Corriedale Wind Energy" xr:uid="{96EFCF74-784F-48AC-BCA1-817E229A4127}"/>
    <hyperlink ref="E21917" r:id="rId43827" display="https://www.google.com/maps/@41.165036,-73.196060,450m/data=!3m1!1e3!4m5!3m4!1s0x0:0x0!8m2!3d41.165036!4d-73.196060" xr:uid="{7C78A488-DC7C-4847-A4A7-95E36E0C232B}"/>
    <hyperlink ref="F21917" r:id="rId43828" display="https://www.bing.com/maps?cp=41.165036~-73.196060&amp;style=o&amp;lvl=18&amp;dir=0&amp;sp=point.41.165036_-73.196060_UB Fuel Cell" xr:uid="{54058DB2-8436-4692-AC2A-214A63EB3372}"/>
    <hyperlink ref="E21918" r:id="rId43829" display="https://www.google.com/maps/@36.183470,-119.374348,450m/data=!3m1!1e3!4m5!3m4!1s0x0:0x0!8m2!3d36.183470!4d-119.374348" xr:uid="{7ABDC5FD-1DC6-484D-89C5-78D7757164B0}"/>
    <hyperlink ref="F21918" r:id="rId43830" display="https://www.bing.com/maps?cp=36.183470~-119.374348&amp;style=o&amp;lvl=18&amp;dir=0&amp;sp=point.36.183470_-119.374348_Central CA Fuel Cell 1" xr:uid="{3A584430-43F7-4A67-AF33-11E3F0E694C3}"/>
    <hyperlink ref="E21919" r:id="rId43831" display="https://www.google.com/maps/@33.320406,-112.816771,450m/data=!3m1!1e3!4m5!3m4!1s0x0:0x0!8m2!3d33.320406!4d-112.816771" xr:uid="{FE46C02D-F2D2-4A84-929D-FEFD7833487B}"/>
    <hyperlink ref="F21919" r:id="rId43832" display="https://www.bing.com/maps?cp=33.320406~-112.816771&amp;style=o&amp;lvl=18&amp;dir=0&amp;sp=point.33.320406_-112.816771_Sun Streams 2" xr:uid="{F912AB47-E196-4FA8-8BD8-B3D75EA2DE0C}"/>
    <hyperlink ref="E21920" r:id="rId43833" display="https://www.google.com/maps/@45.540000,-120.180000,450m/data=!3m1!1e3!4m5!3m4!1s0x0:0x0!8m2!3d45.540000!4d-120.180000" xr:uid="{279985F1-572F-4E9A-9662-2CC13121A0BE}"/>
    <hyperlink ref="F21920" r:id="rId43834" display="https://www.bing.com/maps?cp=45.540000~-120.180000&amp;style=o&amp;lvl=18&amp;dir=0&amp;sp=point.45.540000_-120.180000_Montague Solar" xr:uid="{75985523-4B56-4978-8B16-D13E602CA913}"/>
    <hyperlink ref="E21921" r:id="rId43835" display="https://www.google.com/maps/@45.375000,-122.265000,450m/data=!3m1!1e3!4m5!3m4!1s0x0:0x0!8m2!3d45.375000!4d-122.265000" xr:uid="{1B78BEA9-47DB-459E-B820-FB08700E4D05}"/>
    <hyperlink ref="F21921" r:id="rId43836" display="https://www.bing.com/maps?cp=45.375000~-122.265000&amp;style=o&amp;lvl=18&amp;dir=0&amp;sp=point.45.375000_-122.265000_Tickle Creek Solar" xr:uid="{4AF0E4AE-29A9-49FC-A3FB-EEB83BBD1E54}"/>
    <hyperlink ref="E21922" r:id="rId43837" display="https://www.google.com/maps/@45.131407,-122.619475,450m/data=!3m1!1e3!4m5!3m4!1s0x0:0x0!8m2!3d45.131407!4d-122.619475" xr:uid="{98382A9E-E32F-42CF-AEC1-46C9D0CD4E8F}"/>
    <hyperlink ref="F21922" r:id="rId43838" display="https://www.bing.com/maps?cp=45.131407~-122.619475&amp;style=o&amp;lvl=18&amp;dir=0&amp;sp=point.45.131407_-122.619475_Thomas Creek Solar" xr:uid="{27D9E3F0-2A14-4F55-AEFB-BF9DF15BF992}"/>
    <hyperlink ref="E21923" r:id="rId43839" display="https://www.google.com/maps/@36.283819,-80.843419,450m/data=!3m1!1e3!4m5!3m4!1s0x0:0x0!8m2!3d36.283819!4d-80.843419" xr:uid="{D0AAF752-D735-4D9C-B064-F57BD847E0C6}"/>
    <hyperlink ref="F21923" r:id="rId43840" display="https://www.bing.com/maps?cp=36.283819~-80.843419&amp;style=o&amp;lvl=18&amp;dir=0&amp;sp=point.36.283819_-80.843419_1001 Ebenezer Church Solar" xr:uid="{9BAF6EE8-F5CB-4619-81C1-070C60448AD1}"/>
    <hyperlink ref="E21924" r:id="rId43841" display="https://www.google.com/maps/@36.147490,-80.656114,450m/data=!3m1!1e3!4m5!3m4!1s0x0:0x0!8m2!3d36.147490!4d-80.656114" xr:uid="{C5537422-43BB-4CA1-8E6E-B70DD4C63DF6}"/>
    <hyperlink ref="F21924" r:id="rId43842" display="https://www.bing.com/maps?cp=36.147490~-80.656114&amp;style=o&amp;lvl=18&amp;dir=0&amp;sp=point.36.147490_-80.656114_1009 Yadkin Solar" xr:uid="{816DBA23-73F9-48C9-85B4-17824BC1FD3C}"/>
    <hyperlink ref="E21925" r:id="rId43843" display="https://www.google.com/maps/@34.773578,-77.185771,450m/data=!3m1!1e3!4m5!3m4!1s0x0:0x0!8m2!3d34.773578!4d-77.185771" xr:uid="{D25CE339-723E-460E-BD1A-19ED701420A7}"/>
    <hyperlink ref="F21925" r:id="rId43844" display="https://www.bing.com/maps?cp=34.773578~-77.185771&amp;style=o&amp;lvl=18&amp;dir=0&amp;sp=point.34.773578_-77.185771_1073 Onslow Solar" xr:uid="{93C4A87C-5735-47EF-AE6B-AD3355FC2073}"/>
    <hyperlink ref="E21926" r:id="rId43845" display="https://www.google.com/maps/@36.216690,-80.552473,450m/data=!3m1!1e3!4m5!3m4!1s0x0:0x0!8m2!3d36.216690!4d-80.552473" xr:uid="{336CF623-B040-43E1-9BD8-01CCF9CB6F01}"/>
    <hyperlink ref="F21926" r:id="rId43846" display="https://www.bing.com/maps?cp=36.216690~-80.552473&amp;style=o&amp;lvl=18&amp;dir=0&amp;sp=point.36.216690_-80.552473_1008 Matthews Solar" xr:uid="{AA23E72F-0F36-4D4B-98FD-73C44151875F}"/>
    <hyperlink ref="E21927" r:id="rId43847" display="https://www.google.com/maps/@35.916178,-80.835488,450m/data=!3m1!1e3!4m5!3m4!1s0x0:0x0!8m2!3d35.916178!4d-80.835488" xr:uid="{2680FE9B-22F2-484D-BC47-0E023E166299}"/>
    <hyperlink ref="F21927" r:id="rId43848" display="https://www.bing.com/maps?cp=35.916178~-80.835488&amp;style=o&amp;lvl=18&amp;dir=0&amp;sp=point.35.916178_-80.835488_1045 Tomlin Mill Solar" xr:uid="{58702302-8B4A-401E-8B6D-530E4C1A5066}"/>
    <hyperlink ref="E21928" r:id="rId43849" display="https://www.google.com/maps/@35.195870,-77.502759,450m/data=!3m1!1e3!4m5!3m4!1s0x0:0x0!8m2!3d35.195870!4d-77.502759" xr:uid="{289BC075-F483-4A73-BE8B-BA58D5630CCF}"/>
    <hyperlink ref="F21928" r:id="rId43850" display="https://www.bing.com/maps?cp=35.195870~-77.502759&amp;style=o&amp;lvl=18&amp;dir=0&amp;sp=point.35.195870_-77.502759_Lang Solar Farm" xr:uid="{F1DCB727-AA1B-47F4-BB78-1BD72C2F2BA8}"/>
    <hyperlink ref="E21929" r:id="rId43851" display="https://www.google.com/maps/@42.198167,-75.927282,450m/data=!3m1!1e3!4m5!3m4!1s0x0:0x0!8m2!3d42.198167!4d-75.927282" xr:uid="{D4B62769-0335-4EAE-B5DE-FA69FF066E7C}"/>
    <hyperlink ref="F21929" r:id="rId43852" display="https://www.bing.com/maps?cp=42.198167~-75.927282&amp;style=o&amp;lvl=18&amp;dir=0&amp;sp=point.42.198167_-75.927282_Chenango Solar" xr:uid="{3D0FB833-E49C-4252-9FF7-76C4029E191F}"/>
    <hyperlink ref="E21930" r:id="rId43853" display="https://www.google.com/maps/@40.312000,-74.425000,450m/data=!3m1!1e3!4m5!3m4!1s0x0:0x0!8m2!3d40.312000!4d-74.425000" xr:uid="{7406E310-A4AE-4207-8F37-CD4AEBEB0395}"/>
    <hyperlink ref="F21930" r:id="rId43854" display="https://www.bing.com/maps?cp=40.312000~-74.425000&amp;style=o&amp;lvl=18&amp;dir=0&amp;sp=point.40.312000_-74.425000_Monroe Solar Farm, LLC" xr:uid="{9601E810-8D3C-4142-9F14-4ED8E95BBCB9}"/>
    <hyperlink ref="E21931" r:id="rId43855" display="https://www.google.com/maps/@39.846549,-75.212019,450m/data=!3m1!1e3!4m5!3m4!1s0x0:0x0!8m2!3d39.846549!4d-75.212019" xr:uid="{FCD6BD75-7FD5-4616-AE23-A9CC9F8CFFCB}"/>
    <hyperlink ref="F21931" r:id="rId43856" display="https://www.bing.com/maps?cp=39.846549~-75.212019&amp;style=o&amp;lvl=18&amp;dir=0&amp;sp=point.39.846549_-75.212019_Solvay Solar" xr:uid="{1BA3FD25-BD5B-4AAA-ADC7-7BC5A74131D1}"/>
    <hyperlink ref="E21932" r:id="rId43857" display="https://www.google.com/maps/@45.657360,-95.518560,450m/data=!3m1!1e3!4m5!3m4!1s0x0:0x0!8m2!3d45.657360!4d-95.518560" xr:uid="{DAF89877-6D1E-4986-A2CA-B8A854929B22}"/>
    <hyperlink ref="F21932" r:id="rId43858" display="https://www.bing.com/maps?cp=45.657360~-95.518560&amp;style=o&amp;lvl=18&amp;dir=0&amp;sp=point.45.657360_-95.518560_Malmedal Solar Garden" xr:uid="{34AF7E97-234B-4DCA-B9E8-0B16FFCE43C1}"/>
    <hyperlink ref="E21933" r:id="rId43859" display="https://www.google.com/maps/@45.637121,-95.530903,450m/data=!3m1!1e3!4m5!3m4!1s0x0:0x0!8m2!3d45.637121!4d-95.530903" xr:uid="{C9B77177-2EB2-41A7-A00C-7BCD99ED170A}"/>
    <hyperlink ref="F21933" r:id="rId43860" display="https://www.bing.com/maps?cp=45.637121~-95.530903&amp;style=o&amp;lvl=18&amp;dir=0&amp;sp=point.45.637121_-95.530903_Wollan Garden Solar" xr:uid="{5E4AA10C-3D3D-45C5-9CE9-7AACD2F599CC}"/>
    <hyperlink ref="E21934" r:id="rId43861" display="https://www.google.com/maps/@36.353675,-119.400823,450m/data=!3m1!1e3!4m5!3m4!1s0x0:0x0!8m2!3d36.353675!4d-119.400823" xr:uid="{D74115CC-E93C-45FC-902D-922438B602A9}"/>
    <hyperlink ref="F21934" r:id="rId43862" display="https://www.bing.com/maps?cp=36.353675~-119.400823&amp;style=o&amp;lvl=18&amp;dir=0&amp;sp=point.36.353675_-119.400823_RE-VFO LLC" xr:uid="{DAE996C6-02D8-4424-B405-1E2FB58FF896}"/>
    <hyperlink ref="E21935" r:id="rId43863" display="https://www.google.com/maps/@36.353675,-119.400823,450m/data=!3m1!1e3!4m5!3m4!1s0x0:0x0!8m2!3d36.353675!4d-119.400823" xr:uid="{40E8E633-FB00-49B8-810C-A8C6CA901ED2}"/>
    <hyperlink ref="F21935" r:id="rId43864" display="https://www.bing.com/maps?cp=36.353675~-119.400823&amp;style=o&amp;lvl=18&amp;dir=0&amp;sp=point.36.353675_-119.400823_RE-VFO LLC" xr:uid="{DF70BFED-D8D3-4150-A6B8-7EE1C2D4EFA7}"/>
    <hyperlink ref="E21936" r:id="rId43865" display="https://www.google.com/maps/@45.119940,-122.936100,450m/data=!3m1!1e3!4m5!3m4!1s0x0:0x0!8m2!3d45.119940!4d-122.936100" xr:uid="{0D5F086F-9C6B-4413-9FEE-04E68BBEB56D}"/>
    <hyperlink ref="F21936" r:id="rId43866" display="https://www.bing.com/maps?cp=45.119940~-122.936100&amp;style=o&amp;lvl=18&amp;dir=0&amp;sp=point.45.119940_-122.936100_St Louis Solar" xr:uid="{48807C6F-C1C3-4E05-A94C-F627E326C011}"/>
    <hyperlink ref="E21937" r:id="rId43867" display="https://www.google.com/maps/@40.530000,-82.400000,450m/data=!3m1!1e3!4m5!3m4!1s0x0:0x0!8m2!3d40.530000!4d-82.400000" xr:uid="{0E6E5D52-56F7-4BCB-977F-80C0BB6E6710}"/>
    <hyperlink ref="F21937" r:id="rId43868" display="https://www.bing.com/maps?cp=40.530000~-82.400000&amp;style=o&amp;lvl=18&amp;dir=0&amp;sp=point.40.530000_-82.400000_Progress Drive Generation Station" xr:uid="{1441EC76-42D9-4971-BAAC-A491A2B14EC1}"/>
    <hyperlink ref="E21938" r:id="rId43869" display="https://www.google.com/maps/@40.530000,-82.400000,450m/data=!3m1!1e3!4m5!3m4!1s0x0:0x0!8m2!3d40.530000!4d-82.400000" xr:uid="{8A407CC1-3C52-4241-A37B-0B07B3880A41}"/>
    <hyperlink ref="F21938" r:id="rId43870" display="https://www.bing.com/maps?cp=40.530000~-82.400000&amp;style=o&amp;lvl=18&amp;dir=0&amp;sp=point.40.530000_-82.400000_Progress Drive Generation Station" xr:uid="{9C7D7C1F-748D-421F-B795-ABCA350954FB}"/>
    <hyperlink ref="E21939" r:id="rId43871" display="https://www.google.com/maps/@34.695647,-97.829705,450m/data=!3m1!1e3!4m5!3m4!1s0x0:0x0!8m2!3d34.695647!4d-97.829705" xr:uid="{234C1EF3-4A09-48DD-BEBC-1A35F9CED7DA}"/>
    <hyperlink ref="F21939" r:id="rId43872" display="https://www.bing.com/maps?cp=34.695647~-97.829705&amp;style=o&amp;lvl=18&amp;dir=0&amp;sp=point.34.695647_-97.829705_Rush Springs Energy Storage (BA)" xr:uid="{D099C147-AADD-4922-B0AB-DB1DFE68337C}"/>
    <hyperlink ref="E21940" r:id="rId43873" display="https://www.google.com/maps/@41.152222,-74.744444,450m/data=!3m1!1e3!4m5!3m4!1s0x0:0x0!8m2!3d41.152222!4d-74.744444" xr:uid="{074D0E83-C150-4F21-9FD2-29F7F9EAAD2B}"/>
    <hyperlink ref="F21940" r:id="rId43874" display="https://www.bing.com/maps?cp=41.152222~-74.744444&amp;style=o&amp;lvl=18&amp;dir=0&amp;sp=point.41.152222_-74.744444_Selective Insurance" xr:uid="{DAA54F29-EEB3-48D3-9189-6AC2A6479AEC}"/>
    <hyperlink ref="E21941" r:id="rId43875" display="https://www.google.com/maps/@41.152222,-74.744444,450m/data=!3m1!1e3!4m5!3m4!1s0x0:0x0!8m2!3d41.152222!4d-74.744444" xr:uid="{CFC7EAC9-119D-4799-B4C5-F9BE5F2A0EC8}"/>
    <hyperlink ref="F21941" r:id="rId43876" display="https://www.bing.com/maps?cp=41.152222~-74.744444&amp;style=o&amp;lvl=18&amp;dir=0&amp;sp=point.41.152222_-74.744444_Selective Insurance" xr:uid="{84374271-CEDD-48C6-96CA-F4D77374789B}"/>
    <hyperlink ref="E21942" r:id="rId43877" display="https://www.google.com/maps/@43.641928,-96.262481,450m/data=!3m1!1e3!4m5!3m4!1s0x0:0x0!8m2!3d43.641928!4d-96.262481" xr:uid="{7EE81450-9A24-4642-BDAC-4F7BCB945C6A}"/>
    <hyperlink ref="F21942" r:id="rId43878" display="https://www.bing.com/maps?cp=43.641928~-96.262481&amp;style=o&amp;lvl=18&amp;dir=0&amp;sp=point.43.641928_-96.262481_Rock County Wind Fuel, LLC" xr:uid="{7F489CA3-1726-41D9-B9BC-9A0A9AB6CC37}"/>
    <hyperlink ref="E21943" r:id="rId43879" display="https://www.google.com/maps/@33.720936,-80.190821,450m/data=!3m1!1e3!4m5!3m4!1s0x0:0x0!8m2!3d33.720936!4d-80.190821" xr:uid="{7A1D1468-A5A8-4D82-AC3A-8ADC952490A2}"/>
    <hyperlink ref="F21943" r:id="rId43880" display="https://www.bing.com/maps?cp=33.720936~-80.190821&amp;style=o&amp;lvl=18&amp;dir=0&amp;sp=point.33.720936_-80.190821_Bonefish Solar" xr:uid="{8666CA0F-E889-4D69-864E-22F4B3C94B6B}"/>
    <hyperlink ref="E21944" r:id="rId43881" display="https://www.google.com/maps/@45.089244,-122.770500,450m/data=!3m1!1e3!4m5!3m4!1s0x0:0x0!8m2!3d45.089244!4d-122.770500" xr:uid="{B1CF4FC3-6379-4E25-BCCA-109ECDE273FC}"/>
    <hyperlink ref="F21944" r:id="rId43882" display="https://www.bing.com/maps?cp=45.089244~-122.770500&amp;style=o&amp;lvl=18&amp;dir=0&amp;sp=point.45.089244_-122.770500_Pika Solar" xr:uid="{9098AA3D-86EC-47F6-B47B-B9AA33A75AF1}"/>
    <hyperlink ref="E21945" r:id="rId43883" display="https://www.google.com/maps/@35.088490,-81.624380,450m/data=!3m1!1e3!4m5!3m4!1s0x0:0x0!8m2!3d35.088490!4d-81.624380" xr:uid="{A9FCCEAE-6ADA-47E1-8FF8-79D9AF535473}"/>
    <hyperlink ref="F21945" r:id="rId43884" display="https://www.bing.com/maps?cp=35.088490~-81.624380&amp;style=o&amp;lvl=18&amp;dir=0&amp;sp=point.35.088490_-81.624380_Mohea Solar Energy Center, LLC" xr:uid="{77197661-F356-4ADB-91C2-ECD04E931559}"/>
    <hyperlink ref="E21946" r:id="rId43885" display="https://www.google.com/maps/@44.984217,-122.813127,450m/data=!3m1!1e3!4m5!3m4!1s0x0:0x0!8m2!3d44.984217!4d-122.813127" xr:uid="{10B81FEE-6144-438E-B8A6-5AA5A8AE1A10}"/>
    <hyperlink ref="F21946" r:id="rId43886" display="https://www.bing.com/maps?cp=44.984217~-122.813127&amp;style=o&amp;lvl=18&amp;dir=0&amp;sp=point.44.984217_-122.813127_Brush Creek Solar" xr:uid="{D9AEA402-2354-42B8-9B3E-8D151139EE91}"/>
    <hyperlink ref="E21947" r:id="rId43887" display="https://www.google.com/maps/@45.172332,-122.622665,450m/data=!3m1!1e3!4m5!3m4!1s0x0:0x0!8m2!3d45.172332!4d-122.622665" xr:uid="{30EDA8E1-99F5-451A-9547-590EA38D81AB}"/>
    <hyperlink ref="F21947" r:id="rId43888" display="https://www.bing.com/maps?cp=45.172332~-122.622665&amp;style=o&amp;lvl=18&amp;dir=0&amp;sp=point.45.172332_-122.622665_Minke Solar" xr:uid="{46D7D3C1-456F-4688-8C08-0287E289B603}"/>
    <hyperlink ref="E21948" r:id="rId43889" display="https://www.google.com/maps/@44.970572,-122.803509,450m/data=!3m1!1e3!4m5!3m4!1s0x0:0x0!8m2!3d44.970572!4d-122.803509" xr:uid="{E2B79C2E-0399-4360-9A94-6D5FDB3030F0}"/>
    <hyperlink ref="F21948" r:id="rId43890" display="https://www.bing.com/maps?cp=44.970572~-122.803509&amp;style=o&amp;lvl=18&amp;dir=0&amp;sp=point.44.970572_-122.803509_Drift Creek Solar" xr:uid="{0D52C8D9-834C-4F4C-B4E6-77DFD1519C91}"/>
    <hyperlink ref="E21949" r:id="rId43891" display="https://www.google.com/maps/@44.965702,-122.954234,450m/data=!3m1!1e3!4m5!3m4!1s0x0:0x0!8m2!3d44.965702!4d-122.954234" xr:uid="{CE968DA6-4DAC-4C89-8950-476A4C28A644}"/>
    <hyperlink ref="F21949" r:id="rId43892" display="https://www.bing.com/maps?cp=44.965702~-122.954234&amp;style=o&amp;lvl=18&amp;dir=0&amp;sp=point.44.965702_-122.954234_Bighorn Solar" xr:uid="{FE3407CD-9426-4E28-8419-ACD8ED121E72}"/>
    <hyperlink ref="E21950" r:id="rId43893" display="https://www.google.com/maps/@42.024800,-71.592500,450m/data=!3m1!1e3!4m5!3m4!1s0x0:0x0!8m2!3d42.024800!4d-71.592500" xr:uid="{85120B3A-A774-42FF-8B45-0BC78A54072A}"/>
    <hyperlink ref="F21950" r:id="rId43894" display="https://www.bing.com/maps?cp=42.024800~-71.592500&amp;style=o&amp;lvl=18&amp;dir=0&amp;sp=point.42.024800_-71.592500_Hurteau Solar Project Hybrid" xr:uid="{BCD8EB20-DF30-4C49-8DF2-66F15572F767}"/>
    <hyperlink ref="E21951" r:id="rId43895" display="https://www.google.com/maps/@42.024800,-71.592500,450m/data=!3m1!1e3!4m5!3m4!1s0x0:0x0!8m2!3d42.024800!4d-71.592500" xr:uid="{A74038CC-ECA3-44AD-99ED-478158487F71}"/>
    <hyperlink ref="F21951" r:id="rId43896" display="https://www.bing.com/maps?cp=42.024800~-71.592500&amp;style=o&amp;lvl=18&amp;dir=0&amp;sp=point.42.024800_-71.592500_Hurteau Solar Project Hybrid" xr:uid="{411542B1-90BC-42FC-A9F8-BE616869E992}"/>
    <hyperlink ref="E21952" r:id="rId43897" display="https://www.google.com/maps/@42.068600,-72.006200,450m/data=!3m1!1e3!4m5!3m4!1s0x0:0x0!8m2!3d42.068600!4d-72.006200" xr:uid="{9E6AD2CB-A728-4BA9-85FB-759B0A184577}"/>
    <hyperlink ref="F21952" r:id="rId43898" display="https://www.bing.com/maps?cp=42.068600~-72.006200&amp;style=o&amp;lvl=18&amp;dir=0&amp;sp=point.42.068600_-72.006200_Alicea Solar Project Hybrid CSG" xr:uid="{6B2837EB-96B4-4885-A598-BE1929CF15CE}"/>
    <hyperlink ref="E21953" r:id="rId43899" display="https://www.google.com/maps/@42.068600,-72.006200,450m/data=!3m1!1e3!4m5!3m4!1s0x0:0x0!8m2!3d42.068600!4d-72.006200" xr:uid="{3277407D-154E-4128-8906-9DE62C113286}"/>
    <hyperlink ref="F21953" r:id="rId43900" display="https://www.bing.com/maps?cp=42.068600~-72.006200&amp;style=o&amp;lvl=18&amp;dir=0&amp;sp=point.42.068600_-72.006200_Alicea Solar Project Hybrid CSG" xr:uid="{79FCBD4E-34C7-4CC8-8F86-F626342C3244}"/>
    <hyperlink ref="E21954" r:id="rId43901" display="https://www.google.com/maps/@42.164900,-72.001400,450m/data=!3m1!1e3!4m5!3m4!1s0x0:0x0!8m2!3d42.164900!4d-72.001400" xr:uid="{12F7FE93-134F-46A3-AC7B-5EDA3839197E}"/>
    <hyperlink ref="F21954" r:id="rId43902" display="https://www.bing.com/maps?cp=42.164900~-72.001400&amp;style=o&amp;lvl=18&amp;dir=0&amp;sp=point.42.164900_-72.001400_McDougle-Mitchell Solar Project Hybrid C" xr:uid="{6F4632DC-C3E8-461D-80EA-3DD6C85A38D9}"/>
    <hyperlink ref="E21955" r:id="rId43903" display="https://www.google.com/maps/@42.164900,-72.001400,450m/data=!3m1!1e3!4m5!3m4!1s0x0:0x0!8m2!3d42.164900!4d-72.001400" xr:uid="{F35A2FEA-BF34-4E1F-A2F5-840374445A36}"/>
    <hyperlink ref="F21955" r:id="rId43904" display="https://www.bing.com/maps?cp=42.164900~-72.001400&amp;style=o&amp;lvl=18&amp;dir=0&amp;sp=point.42.164900_-72.001400_McDougle-Mitchell Solar Project Hybrid C" xr:uid="{CEF24348-F090-457D-80F2-677D6EA28467}"/>
    <hyperlink ref="E21956" r:id="rId43905" display="https://www.google.com/maps/@42.218000,-71.976100,450m/data=!3m1!1e3!4m5!3m4!1s0x0:0x0!8m2!3d42.218000!4d-71.976100" xr:uid="{40988F4D-C172-471D-9AA8-CBEB2B3A0A4F}"/>
    <hyperlink ref="F21956" r:id="rId43906" display="https://www.bing.com/maps?cp=42.218000~-71.976100&amp;style=o&amp;lvl=18&amp;dir=0&amp;sp=point.42.218000_-71.976100_Cycz Solar Project CSG Hybrid" xr:uid="{F7A4DBFD-BE2A-487D-A2F4-8696B4AAE7ED}"/>
    <hyperlink ref="E21957" r:id="rId43907" display="https://www.google.com/maps/@42.218000,-71.976100,450m/data=!3m1!1e3!4m5!3m4!1s0x0:0x0!8m2!3d42.218000!4d-71.976100" xr:uid="{5646E4B0-B482-4119-8D01-B0A0177226EF}"/>
    <hyperlink ref="F21957" r:id="rId43908" display="https://www.bing.com/maps?cp=42.218000~-71.976100&amp;style=o&amp;lvl=18&amp;dir=0&amp;sp=point.42.218000_-71.976100_Cycz Solar Project CSG Hybrid" xr:uid="{627BA75A-F1C9-42D5-9C4C-956ADFDC0BBD}"/>
    <hyperlink ref="E21958" r:id="rId43909" display="https://www.google.com/maps/@42.074800,-72.003800,450m/data=!3m1!1e3!4m5!3m4!1s0x0:0x0!8m2!3d42.074800!4d-72.003800" xr:uid="{EBF20B8A-B49C-4409-A953-A7490E43FE17}"/>
    <hyperlink ref="F21958" r:id="rId43910" display="https://www.bing.com/maps?cp=42.074800~-72.003800&amp;style=o&amp;lvl=18&amp;dir=0&amp;sp=point.42.074800_-72.003800_West A&amp;B Solar Project Hybrid CSG" xr:uid="{EA104353-1356-4146-ADFB-CFF837CE9913}"/>
    <hyperlink ref="E21959" r:id="rId43911" display="https://www.google.com/maps/@42.074800,-72.003800,450m/data=!3m1!1e3!4m5!3m4!1s0x0:0x0!8m2!3d42.074800!4d-72.003800" xr:uid="{B9165491-BC1A-43AF-B679-8827DB346097}"/>
    <hyperlink ref="F21959" r:id="rId43912" display="https://www.bing.com/maps?cp=42.074800~-72.003800&amp;style=o&amp;lvl=18&amp;dir=0&amp;sp=point.42.074800_-72.003800_West A&amp;B Solar Project Hybrid CSG" xr:uid="{A63D7035-F845-4C32-B276-EBBC1AA116A6}"/>
    <hyperlink ref="E21960" r:id="rId43913" display="https://www.google.com/maps/@42.075500,-72.005200,450m/data=!3m1!1e3!4m5!3m4!1s0x0:0x0!8m2!3d42.075500!4d-72.005200" xr:uid="{CFF13D9A-5481-4D97-8596-DCE08824EEA0}"/>
    <hyperlink ref="F21960" r:id="rId43914" display="https://www.bing.com/maps?cp=42.075500~-72.005200&amp;style=o&amp;lvl=18&amp;dir=0&amp;sp=point.42.075500_-72.005200_Annese Solar Project Hybrid CSG" xr:uid="{0B582A78-E67E-4920-89CA-188A0ADE7BBC}"/>
    <hyperlink ref="E21961" r:id="rId43915" display="https://www.google.com/maps/@42.075500,-72.005200,450m/data=!3m1!1e3!4m5!3m4!1s0x0:0x0!8m2!3d42.075500!4d-72.005200" xr:uid="{FDBC398D-6B3D-42A6-A1E5-F0F210EA767C}"/>
    <hyperlink ref="F21961" r:id="rId43916" display="https://www.bing.com/maps?cp=42.075500~-72.005200&amp;style=o&amp;lvl=18&amp;dir=0&amp;sp=point.42.075500_-72.005200_Annese Solar Project Hybrid CSG" xr:uid="{3C1484BC-1F20-49BD-9086-E8FBA10D7175}"/>
    <hyperlink ref="E21962" r:id="rId43917" display="https://www.google.com/maps/@42.392100,-71.661100,450m/data=!3m1!1e3!4m5!3m4!1s0x0:0x0!8m2!3d42.392100!4d-71.661100" xr:uid="{BA16140F-F44B-4155-98B6-EAA87C906922}"/>
    <hyperlink ref="F21962" r:id="rId43918" display="https://www.bing.com/maps?cp=42.392100~-71.661100&amp;style=o&amp;lvl=18&amp;dir=0&amp;sp=point.42.392100_-71.661100_Randall Solar Project Hybrid" xr:uid="{5996A395-EBFE-4EE9-AC3E-48610EA10544}"/>
    <hyperlink ref="E21963" r:id="rId43919" display="https://www.google.com/maps/@42.392100,-71.661100,450m/data=!3m1!1e3!4m5!3m4!1s0x0:0x0!8m2!3d42.392100!4d-71.661100" xr:uid="{F188B86F-2C02-4D56-8C41-3B8232F3A5E5}"/>
    <hyperlink ref="F21963" r:id="rId43920" display="https://www.bing.com/maps?cp=42.392100~-71.661100&amp;style=o&amp;lvl=18&amp;dir=0&amp;sp=point.42.392100_-71.661100_Randall Solar Project Hybrid" xr:uid="{0EF8A24B-274B-497D-9CC1-DAC8A96EE352}"/>
    <hyperlink ref="E21964" r:id="rId43921" display="https://www.google.com/maps/@32.866276,-111.502402,450m/data=!3m1!1e3!4m5!3m4!1s0x0:0x0!8m2!3d32.866276!4d-111.502402" xr:uid="{4EFF7135-21FD-4802-BBE2-9AEF3C4EF3E8}"/>
    <hyperlink ref="F21964" r:id="rId43922" display="https://www.bing.com/maps?cp=32.866276~-111.502402&amp;style=o&amp;lvl=18&amp;dir=0&amp;sp=point.32.866276_-111.502402_Saint Solar" xr:uid="{57814EA2-71D6-461D-83DE-B287D543A19E}"/>
    <hyperlink ref="E21965" r:id="rId43923" display="https://www.google.com/maps/@36.091143,-106.040879,450m/data=!3m1!1e3!4m5!3m4!1s0x0:0x0!8m2!3d36.091143!4d-106.040879" xr:uid="{0EAB5A56-A261-4C79-A334-F7158AA45A0B}"/>
    <hyperlink ref="F21965" r:id="rId43924" display="https://www.bing.com/maps?cp=36.091143~-106.040879&amp;style=o&amp;lvl=18&amp;dir=0&amp;sp=point.36.091143_-106.040879_Alcalde Solar Array" xr:uid="{4B6C4B88-CB95-40F6-A548-CA43B29223FE}"/>
    <hyperlink ref="E21966" r:id="rId43925" display="https://www.google.com/maps/@38.900216,-77.050788,450m/data=!3m1!1e3!4m5!3m4!1s0x0:0x0!8m2!3d38.900216!4d-77.050788" xr:uid="{71602D6A-7109-44B3-A658-EBF08D5E99F8}"/>
    <hyperlink ref="F21966" r:id="rId43926" display="https://www.bing.com/maps?cp=38.900216~-77.050788&amp;style=o&amp;lvl=18&amp;dir=0&amp;sp=point.38.900216_-77.050788_Ross Hall Central Utility Plant" xr:uid="{14FDD07E-FC35-449A-8DF2-0B45698FA22D}"/>
    <hyperlink ref="E21967" r:id="rId43927" display="https://www.google.com/maps/@35.710953,-98.834712,450m/data=!3m1!1e3!4m5!3m4!1s0x0:0x0!8m2!3d35.710953!4d-98.834712" xr:uid="{EA1BF76F-DCD5-4407-9CBD-97C8E41BFB02}"/>
    <hyperlink ref="F21967" r:id="rId43928" display="https://www.bing.com/maps?cp=35.710953~-98.834712&amp;style=o&amp;lvl=18&amp;dir=0&amp;sp=point.35.710953_-98.834712_Traverse Wind Project, LLC" xr:uid="{26BF1995-3493-47CE-B56B-906301A053FD}"/>
    <hyperlink ref="E21968" r:id="rId43929" display="https://www.google.com/maps/@44.299460,-93.239088,450m/data=!3m1!1e3!4m5!3m4!1s0x0:0x0!8m2!3d44.299460!4d-93.239088" xr:uid="{87EF1032-1FE6-485D-ABA9-7935A0158E54}"/>
    <hyperlink ref="F21968" r:id="rId43930" display="https://www.bing.com/maps?cp=44.299460~-93.239088&amp;style=o&amp;lvl=18&amp;dir=0&amp;sp=point.44.299460_-93.239088_Roberds Garden CSG" xr:uid="{B4BE7B10-6E78-4B0B-AB09-A7ED669973F5}"/>
    <hyperlink ref="E21969" r:id="rId43931" display="https://www.google.com/maps/@44.035361,-93.494894,450m/data=!3m1!1e3!4m5!3m4!1s0x0:0x0!8m2!3d44.035361!4d-93.494894" xr:uid="{7D1BB84E-B0EA-4DE8-ACB5-B2D1A7EB7AB3}"/>
    <hyperlink ref="F21969" r:id="rId43932" display="https://www.bing.com/maps?cp=44.035361~-93.494894&amp;style=o&amp;lvl=18&amp;dir=0&amp;sp=point.44.035361_-93.494894_Clear Garden CSG" xr:uid="{D9160934-3DA5-4C8D-AF3B-79358D2A0835}"/>
    <hyperlink ref="E21970" r:id="rId43933" display="https://www.google.com/maps/@35.080833,-118.361389,450m/data=!3m1!1e3!4m5!3m4!1s0x0:0x0!8m2!3d35.080833!4d-118.361389" xr:uid="{00FF705F-CEF1-47C9-B952-E17E96712AA9}"/>
    <hyperlink ref="F21970" r:id="rId43934" display="https://www.bing.com/maps?cp=35.080833~-118.361389&amp;style=o&amp;lvl=18&amp;dir=0&amp;sp=point.35.080833_-118.361389_Point Wind" xr:uid="{518C28E1-4ADE-4297-A0AD-0DAE6B469138}"/>
    <hyperlink ref="E21971" r:id="rId43935" display="https://www.google.com/maps/@39.359831,-74.434228,450m/data=!3m1!1e3!4m5!3m4!1s0x0:0x0!8m2!3d39.359831!4d-74.434228" xr:uid="{55345433-5CDF-4E3A-B8C9-51870586E2A8}"/>
    <hyperlink ref="F21971" r:id="rId43936" display="https://www.bing.com/maps?cp=39.359831~-74.434228&amp;style=o&amp;lvl=18&amp;dir=0&amp;sp=point.39.359831_-74.434228_ACM - Midtown Thermal" xr:uid="{0085B214-F6B6-4A09-9E02-74CD9B7742B8}"/>
    <hyperlink ref="E21972" r:id="rId43937" display="https://www.google.com/maps/@45.435683,-94.044799,450m/data=!3m1!1e3!4m5!3m4!1s0x0:0x0!8m2!3d45.435683!4d-94.044799" xr:uid="{20A16030-7160-4AC0-8582-B3BDC621369D}"/>
    <hyperlink ref="F21972" r:id="rId43938" display="https://www.bing.com/maps?cp=45.435683~-94.044799&amp;style=o&amp;lvl=18&amp;dir=0&amp;sp=point.45.435683_-94.044799_Gohman Community Solar (CSG)" xr:uid="{6ED058DF-18CD-469F-92CE-C4BA31A784E1}"/>
    <hyperlink ref="E21973" r:id="rId43939" display="https://www.google.com/maps/@40.437270,-79.987410,450m/data=!3m1!1e3!4m5!3m4!1s0x0:0x0!8m2!3d40.437270!4d-79.987410" xr:uid="{1E8FF4BE-094C-46BC-9993-05E458A6C103}"/>
    <hyperlink ref="F21973" r:id="rId43940" display="https://www.bing.com/maps?cp=40.437270~-79.987410&amp;style=o&amp;lvl=18&amp;dir=0&amp;sp=point.40.437270_-79.987410_ECP Uptown Campus" xr:uid="{618C7B79-353A-434C-BDA8-5C6F43449AF8}"/>
    <hyperlink ref="E21974" r:id="rId43941" display="https://www.google.com/maps/@36.616000,-121.636000,450m/data=!3m1!1e3!4m5!3m4!1s0x0:0x0!8m2!3d36.616000!4d-121.636000" xr:uid="{0E0C8C40-33BB-4968-8C88-C26713BACDFF}"/>
    <hyperlink ref="F21974" r:id="rId43942" display="https://www.bing.com/maps?cp=36.616000~-121.636000&amp;style=o&amp;lvl=18&amp;dir=0&amp;sp=point.36.616000_-121.636000_D'Arrigo Brothers - Phase 4" xr:uid="{CC88441D-4AA7-4077-AA6E-29A8B3F6A3AF}"/>
    <hyperlink ref="E21975" r:id="rId43943" display="https://www.google.com/maps/@36.616000,-121.636000,450m/data=!3m1!1e3!4m5!3m4!1s0x0:0x0!8m2!3d36.616000!4d-121.636000" xr:uid="{FAAFF161-4C8B-4914-A736-C78476D7128D}"/>
    <hyperlink ref="F21975" r:id="rId43944" display="https://www.bing.com/maps?cp=36.616000~-121.636000&amp;style=o&amp;lvl=18&amp;dir=0&amp;sp=point.36.616000_-121.636000_D'Arrigo Brothers - Phase 4" xr:uid="{849EE016-64E4-4242-9B80-E43FEDCCEBAE}"/>
    <hyperlink ref="E21976" r:id="rId43945" display="https://www.google.com/maps/@33.269426,-115.502954,450m/data=!3m1!1e3!4m5!3m4!1s0x0:0x0!8m2!3d33.269426!4d-115.502954" xr:uid="{86E761BC-E207-4EB1-9E79-DA750A23B06F}"/>
    <hyperlink ref="F21976" r:id="rId43946" display="https://www.bing.com/maps?cp=33.269426~-115.502954&amp;style=o&amp;lvl=18&amp;dir=0&amp;sp=point.33.269426_-115.502954_Wister Solar" xr:uid="{E6F4E870-58AA-4BC4-96B2-7F37CD95DCA4}"/>
    <hyperlink ref="E21977" r:id="rId43947" display="https://www.google.com/maps/@36.559700,-98.749200,450m/data=!3m1!1e3!4m5!3m4!1s0x0:0x0!8m2!3d36.559700!4d-98.749200" xr:uid="{881DC07B-DCAB-4F5D-B151-BC09570DF51B}"/>
    <hyperlink ref="F21977" r:id="rId43948" display="https://www.bing.com/maps?cp=36.559700~-98.749200&amp;style=o&amp;lvl=18&amp;dir=0&amp;sp=point.36.559700_-98.749200_Sundance Wind Project, LLC" xr:uid="{35A9A351-3EAF-4A73-A3D2-92D4811A373B}"/>
    <hyperlink ref="E21978" r:id="rId43949" display="https://www.google.com/maps/@37.646053,-118.915794,450m/data=!3m1!1e3!4m5!3m4!1s0x0:0x0!8m2!3d37.646053!4d-118.915794" xr:uid="{0EE87758-D2AF-4ADA-93DC-0454D8D83EDD}"/>
    <hyperlink ref="F21978" r:id="rId43950" display="https://www.bing.com/maps?cp=37.646053~-118.915794&amp;style=o&amp;lvl=18&amp;dir=0&amp;sp=point.37.646053_-118.915794_CD4" xr:uid="{AD55DA8E-7333-4077-AF31-E0D56A6BC1C6}"/>
    <hyperlink ref="E21979" r:id="rId43951" display="https://www.google.com/maps/@40.372940,-119.462500,450m/data=!3m1!1e3!4m5!3m4!1s0x0:0x0!8m2!3d40.372940!4d-119.462500" xr:uid="{6F6C5D25-8FB1-46A4-8D37-837130D66D42}"/>
    <hyperlink ref="F21979" r:id="rId43952" display="https://www.bing.com/maps?cp=40.372940~-119.462500&amp;style=o&amp;lvl=18&amp;dir=0&amp;sp=point.40.372940_-119.462500_North Valley" xr:uid="{EF9E2E6A-C833-4CE2-8924-152A787551EC}"/>
    <hyperlink ref="E21980" r:id="rId43953" display="https://www.google.com/maps/@40.372940,-119.462500,450m/data=!3m1!1e3!4m5!3m4!1s0x0:0x0!8m2!3d40.372940!4d-119.462500" xr:uid="{0798E79D-2D55-44DE-A4CD-35FDE0FC2DFA}"/>
    <hyperlink ref="F21980" r:id="rId43954" display="https://www.bing.com/maps?cp=40.372940~-119.462500&amp;style=o&amp;lvl=18&amp;dir=0&amp;sp=point.40.372940_-119.462500_North Valley" xr:uid="{609C9B1E-C268-429C-95E1-18FFB917A1BC}"/>
    <hyperlink ref="E21981" r:id="rId43955" display="https://www.google.com/maps/@40.108316,-74.826404,450m/data=!3m1!1e3!4m5!3m4!1s0x0:0x0!8m2!3d40.108316!4d-74.826404" xr:uid="{D136D882-F8EF-4A6D-968C-4DF15022B97B}"/>
    <hyperlink ref="F21981" r:id="rId43956" display="https://www.bing.com/maps?cp=40.108316~-74.826404&amp;style=o&amp;lvl=18&amp;dir=0&amp;sp=point.40.108316_-74.826404_DCO Burlington" xr:uid="{478E21F0-EF4E-4138-B822-9B1B4DC9750F}"/>
    <hyperlink ref="E21982" r:id="rId43957" display="https://www.google.com/maps/@40.150060,-120.123352,450m/data=!3m1!1e3!4m5!3m4!1s0x0:0x0!8m2!3d40.150060!4d-120.123352" xr:uid="{1F6312EA-234F-4742-877D-4D408A925EF3}"/>
    <hyperlink ref="F21982" r:id="rId43958" display="https://www.bing.com/maps?cp=40.150060~-120.123352&amp;style=o&amp;lvl=18&amp;dir=0&amp;sp=point.40.150060_-120.123352_PSREC/SIAD Solar" xr:uid="{63F61DC1-2BCC-4C34-8E03-8A9C785F3381}"/>
    <hyperlink ref="E21983" r:id="rId43959" display="https://www.google.com/maps/@36.293919,-98.164671,450m/data=!3m1!1e3!4m5!3m4!1s0x0:0x0!8m2!3d36.293919!4d-98.164671" xr:uid="{8E2FC402-8585-44F7-A5A2-96B208A0D55C}"/>
    <hyperlink ref="F21983" r:id="rId43960" display="https://www.bing.com/maps?cp=36.293919~-98.164671&amp;style=o&amp;lvl=18&amp;dir=0&amp;sp=point.36.293919_-98.164671_Maverick Wind Project, LLC" xr:uid="{0222886B-4B9F-4BDE-9167-98E6F9E6C591}"/>
    <hyperlink ref="E21984" r:id="rId43961" display="https://www.google.com/maps/@27.780000,-81.980000,450m/data=!3m1!1e3!4m5!3m4!1s0x0:0x0!8m2!3d27.780000!4d-81.980000" xr:uid="{5BC8031F-110D-4C8C-A4A0-90BC381AF9FB}"/>
    <hyperlink ref="F21984" r:id="rId43962" display="https://www.bing.com/maps?cp=27.780000~-81.980000&amp;style=o&amp;lvl=18&amp;dir=0&amp;sp=point.27.780000_-81.980000_Durrance" xr:uid="{4E45DD41-CB46-4944-B9D3-5F2CA081A102}"/>
    <hyperlink ref="E21985" r:id="rId43963" display="https://www.google.com/maps/@39.373263,-77.349850,450m/data=!3m1!1e3!4m5!3m4!1s0x0:0x0!8m2!3d39.373263!4d-77.349850" xr:uid="{8110BA3D-433E-4135-A67C-B8D1FC5E2E60}"/>
    <hyperlink ref="F21985" r:id="rId43964" display="https://www.bing.com/maps?cp=39.373263~-77.349850&amp;style=o&amp;lvl=18&amp;dir=0&amp;sp=point.39.373263_-77.349850_Frederick County - Landfill" xr:uid="{1C244BD2-EAAC-40F6-80D8-F3611263BEC2}"/>
    <hyperlink ref="E21986" r:id="rId43965" display="https://www.google.com/maps/@40.822400,-72.875000,450m/data=!3m1!1e3!4m5!3m4!1s0x0:0x0!8m2!3d40.822400!4d-72.875000" xr:uid="{C9BFDFBF-453D-4B1C-8A35-03BA2B0EA445}"/>
    <hyperlink ref="F21986" r:id="rId43966" display="https://www.bing.com/maps?cp=40.822400~-72.875000&amp;style=o&amp;lvl=18&amp;dir=0&amp;sp=point.40.822400_-72.875000_Calabro Airport North Solar Project" xr:uid="{E4BDCFEF-C96B-4F7B-A6EF-473BD9661D7B}"/>
    <hyperlink ref="E21987" r:id="rId43967" display="https://www.google.com/maps/@40.811524,-72.857053,450m/data=!3m1!1e3!4m5!3m4!1s0x0:0x0!8m2!3d40.811524!4d-72.857053" xr:uid="{E42CCE78-CBF2-481A-8E7B-33C102E0A525}"/>
    <hyperlink ref="F21987" r:id="rId43968" display="https://www.bing.com/maps?cp=40.811524~-72.857053&amp;style=o&amp;lvl=18&amp;dir=0&amp;sp=point.40.811524_-72.857053_Calabro Airport South Solar Project" xr:uid="{E63D951B-37BB-49DF-8607-D173AA8E09B0}"/>
    <hyperlink ref="E21988" r:id="rId43969" display="https://www.google.com/maps/@33.968856,-96.434578,450m/data=!3m1!1e3!4m5!3m4!1s0x0:0x0!8m2!3d33.968856!4d-96.434578" xr:uid="{0E7695E7-6642-423C-8D44-E0B18E1C5579}"/>
    <hyperlink ref="F21988" r:id="rId43970" display="https://www.bing.com/maps?cp=33.968856~-96.434578&amp;style=o&amp;lvl=18&amp;dir=0&amp;sp=point.33.968856_-96.434578_Choctaw Nation Solar Farm" xr:uid="{0253CAFB-1FA3-4884-B74B-9004399E941B}"/>
    <hyperlink ref="E21989" r:id="rId43971" display="https://www.google.com/maps/@34.477410,-97.105237,450m/data=!3m1!1e3!4m5!3m4!1s0x0:0x0!8m2!3d34.477410!4d-97.105237" xr:uid="{146A84E2-F47D-48F5-93FF-EF4C15D70027}"/>
    <hyperlink ref="F21989" r:id="rId43972" display="https://www.bing.com/maps?cp=34.477410~-97.105237&amp;style=o&amp;lvl=18&amp;dir=0&amp;sp=point.34.477410_-97.105237_Chickasaw Nation Solar Farm" xr:uid="{3B86D372-5B54-4E41-BE0E-4CBAF4B73B7E}"/>
    <hyperlink ref="E21990" r:id="rId43973" display="https://www.google.com/maps/@40.865207,-74.196651,450m/data=!3m1!1e3!4m5!3m4!1s0x0:0x0!8m2!3d40.865207!4d-74.196651" xr:uid="{82914BE9-49E9-491E-BBBD-90D6944C27DB}"/>
    <hyperlink ref="F21990" r:id="rId43974" display="https://www.bing.com/maps?cp=40.865207~-74.196651&amp;style=o&amp;lvl=18&amp;dir=0&amp;sp=point.40.865207_-74.196651_Montclair State University Cogen" xr:uid="{21B46CA4-76E0-4732-B2AA-29947D95299C}"/>
    <hyperlink ref="E21991" r:id="rId43975" display="https://www.google.com/maps/@40.865207,-74.196651,450m/data=!3m1!1e3!4m5!3m4!1s0x0:0x0!8m2!3d40.865207!4d-74.196651" xr:uid="{568AA4CB-0790-492B-9057-4EFB6CA6B0A7}"/>
    <hyperlink ref="F21991" r:id="rId43976" display="https://www.bing.com/maps?cp=40.865207~-74.196651&amp;style=o&amp;lvl=18&amp;dir=0&amp;sp=point.40.865207_-74.196651_Montclair State University Cogen" xr:uid="{073F012E-2F9F-42EA-BA2B-79EE37921122}"/>
    <hyperlink ref="E21992" r:id="rId43977" display="https://www.google.com/maps/@40.865207,-74.196651,450m/data=!3m1!1e3!4m5!3m4!1s0x0:0x0!8m2!3d40.865207!4d-74.196651" xr:uid="{37BD8579-FF4B-476E-BBF8-9DB2CD8DBD91}"/>
    <hyperlink ref="F21992" r:id="rId43978" display="https://www.bing.com/maps?cp=40.865207~-74.196651&amp;style=o&amp;lvl=18&amp;dir=0&amp;sp=point.40.865207_-74.196651_Montclair State University Cogen" xr:uid="{6AC37C80-A08B-408B-99D8-1280DDD63939}"/>
    <hyperlink ref="E21993" r:id="rId43979" display="https://www.google.com/maps/@32.932300,-103.666400,450m/data=!3m1!1e3!4m5!3m4!1s0x0:0x0!8m2!3d32.932300!4d-103.666400" xr:uid="{11ACA7A6-1D4F-46EF-AD6E-1A5D579A99AA}"/>
    <hyperlink ref="F21993" r:id="rId43980" display="https://www.bing.com/maps?cp=32.932300~-103.666400&amp;style=o&amp;lvl=18&amp;dir=0&amp;sp=point.32.932300_-103.666400_Oso Grande Wind Farm" xr:uid="{EA4B4443-5499-4232-82AF-C3FC0BA9D195}"/>
    <hyperlink ref="E21994" r:id="rId43981" display="https://www.google.com/maps/@32.932300,-103.666400,450m/data=!3m1!1e3!4m5!3m4!1s0x0:0x0!8m2!3d32.932300!4d-103.666400" xr:uid="{4B702C6E-2F35-4EC8-BD37-4BDBFC1676EA}"/>
    <hyperlink ref="F21994" r:id="rId43982" display="https://www.bing.com/maps?cp=32.932300~-103.666400&amp;style=o&amp;lvl=18&amp;dir=0&amp;sp=point.32.932300_-103.666400_Oso Grande Wind Farm" xr:uid="{362B7F67-79C2-40D6-804F-19F70D94A4CE}"/>
    <hyperlink ref="E21995" r:id="rId43983" display="https://www.google.com/maps/@40.024000,-74.312000,450m/data=!3m1!1e3!4m5!3m4!1s0x0:0x0!8m2!3d40.024000!4d-74.312000" xr:uid="{1F175D09-B378-4A4E-A9FE-A88A6E9CA004}"/>
    <hyperlink ref="F21995" r:id="rId43984" display="https://www.bing.com/maps?cp=40.024000~-74.312000&amp;style=o&amp;lvl=18&amp;dir=0&amp;sp=point.40.024000_-74.312000_Lakehurst Solar" xr:uid="{4B4163D1-7C16-4878-843A-415454C0A22F}"/>
    <hyperlink ref="E21996" r:id="rId43985" display="https://www.google.com/maps/@35.776286,-114.973676,450m/data=!3m1!1e3!4m5!3m4!1s0x0:0x0!8m2!3d35.776286!4d-114.973676" xr:uid="{E6215B6D-BC7D-4550-8C2A-9D9F7D962C93}"/>
    <hyperlink ref="F21996" r:id="rId43986" display="https://www.bing.com/maps?cp=35.776286~-114.973676&amp;style=o&amp;lvl=18&amp;dir=0&amp;sp=point.35.776286_-114.973676_Copper Mountain Solar 5, LLC" xr:uid="{5423A643-3A98-4CF6-8448-3C7B37086D9E}"/>
    <hyperlink ref="E21997" r:id="rId43987" display="https://www.google.com/maps/@33.762185,-79.458012,450m/data=!3m1!1e3!4m5!3m4!1s0x0:0x0!8m2!3d33.762185!4d-79.458012" xr:uid="{2AC095A5-E0B5-4468-95DB-16371DEFD8DF}"/>
    <hyperlink ref="F21997" r:id="rId43988" display="https://www.bing.com/maps?cp=33.762185~-79.458012&amp;style=o&amp;lvl=18&amp;dir=0&amp;sp=point.33.762185_-79.458012_Cherry Blossom Solar LLC" xr:uid="{A64EC297-9DA1-45A4-86B6-90CB63DAC921}"/>
    <hyperlink ref="E21998" r:id="rId43989" display="https://www.google.com/maps/@45.131793,-120.880655,450m/data=!3m1!1e3!4m5!3m4!1s0x0:0x0!8m2!3d45.131793!4d-120.880655" xr:uid="{608EAA08-658E-4394-934F-99668BF0ACD6}"/>
    <hyperlink ref="F21998" r:id="rId43990" display="https://www.bing.com/maps?cp=45.131793~-120.880655&amp;style=o&amp;lvl=18&amp;dir=0&amp;sp=point.45.131793_-120.880655_Bakeoven Solar" xr:uid="{4AE7A04C-8202-4602-8DEA-8B0D2D23BADC}"/>
    <hyperlink ref="E21999" r:id="rId43991" display="https://www.google.com/maps/@34.930310,-118.443211,450m/data=!3m1!1e3!4m5!3m4!1s0x0:0x0!8m2!3d34.930310!4d-118.443211" xr:uid="{2E324535-A309-44B9-A733-9AF477FBA105}"/>
    <hyperlink ref="F21999" r:id="rId43992" display="https://www.bing.com/maps?cp=34.930310~-118.443211&amp;style=o&amp;lvl=18&amp;dir=0&amp;sp=point.34.930310_-118.443211_Camino Solar Hybrid" xr:uid="{A657B3B1-E43C-4CC9-BE1D-8DF99E5CA131}"/>
    <hyperlink ref="E22000" r:id="rId43993" display="https://www.google.com/maps/@45.888000,-120.355000,450m/data=!3m1!1e3!4m5!3m4!1s0x0:0x0!8m2!3d45.888000!4d-120.355000" xr:uid="{A6F3D2EB-A72B-459B-9E8B-4A40054A50CA}"/>
    <hyperlink ref="F22000" r:id="rId43994" display="https://www.bing.com/maps?cp=45.888000~-120.355000&amp;style=o&amp;lvl=18&amp;dir=0&amp;sp=point.45.888000_-120.355000_Lund Hill Solar" xr:uid="{B101019C-5EAA-44FA-AC70-63D835CC3163}"/>
    <hyperlink ref="E22001" r:id="rId43995" display="https://www.google.com/maps/@34.021880,-117.850510,450m/data=!3m1!1e3!4m5!3m4!1s0x0:0x0!8m2!3d34.021880!4d-117.850510" xr:uid="{C3F384B0-E70E-4149-B8EA-C793F601F8B7}"/>
    <hyperlink ref="F22001" r:id="rId43996" display="https://www.bing.com/maps?cp=34.021880~-117.850510&amp;style=o&amp;lvl=18&amp;dir=0&amp;sp=point.34.021880_-117.850510_Walnut Unified School District Walnut HS" xr:uid="{D40ACF53-D40D-4EEF-BB1A-21DEEF7F6D74}"/>
    <hyperlink ref="E22002" r:id="rId43997" display="https://www.google.com/maps/@34.021880,-117.850510,450m/data=!3m1!1e3!4m5!3m4!1s0x0:0x0!8m2!3d34.021880!4d-117.850510" xr:uid="{2927A631-4F6B-471E-8459-10637C23E2AB}"/>
    <hyperlink ref="F22002" r:id="rId43998" display="https://www.bing.com/maps?cp=34.021880~-117.850510&amp;style=o&amp;lvl=18&amp;dir=0&amp;sp=point.34.021880_-117.850510_Walnut Unified School District Walnut HS" xr:uid="{E69A5A22-C126-424F-8EFA-85E24B59B664}"/>
    <hyperlink ref="E22003" r:id="rId43999" display="https://www.google.com/maps/@42.767228,-73.956847,450m/data=!3m1!1e3!4m5!3m4!1s0x0:0x0!8m2!3d42.767228!4d-73.956847" xr:uid="{B6F7EF3B-E5ED-4322-AD7B-922BA6F298DD}"/>
    <hyperlink ref="F22003" r:id="rId44000" display="https://www.bing.com/maps?cp=42.767228~-73.956847&amp;style=o&amp;lvl=18&amp;dir=0&amp;sp=point.42.767228_-73.956847_Mohonasen Central School District" xr:uid="{C35B8D4D-398E-4E2B-9F63-9CA0C076049C}"/>
    <hyperlink ref="E22004" r:id="rId44001" display="https://www.google.com/maps/@38.413274,-75.690118,450m/data=!3m1!1e3!4m5!3m4!1s0x0:0x0!8m2!3d38.413274!4d-75.690118" xr:uid="{0403B92A-F426-4FAC-BD24-B32D5DEC2A0F}"/>
    <hyperlink ref="F22004" r:id="rId44002" display="https://www.bing.com/maps?cp=38.413274~-75.690118&amp;style=o&amp;lvl=18&amp;dir=0&amp;sp=point.38.413274_-75.690118_Wor-Wic Community College - Offsite" xr:uid="{061E3832-9B3C-41C1-AEB4-6BD8D7A68BFF}"/>
    <hyperlink ref="E22005" r:id="rId44003" display="https://www.google.com/maps/@36.585794,-119.469986,450m/data=!3m1!1e3!4m5!3m4!1s0x0:0x0!8m2!3d36.585794!4d-119.469986" xr:uid="{4A79EC4E-2FB9-4E06-8BCC-0A9C52CFC8AC}"/>
    <hyperlink ref="F22005" r:id="rId44004" display="https://www.bing.com/maps?cp=36.585794~-119.469986&amp;style=o&amp;lvl=18&amp;dir=0&amp;sp=point.36.585794_-119.469986_Moonlight Packing - Phase 2" xr:uid="{B706C43B-6013-4684-BF1D-3F2ADE3001D8}"/>
    <hyperlink ref="E22006" r:id="rId44005" display="https://www.google.com/maps/@35.157000,-117.981000,450m/data=!3m1!1e3!4m5!3m4!1s0x0:0x0!8m2!3d35.157000!4d-117.981000" xr:uid="{BCE46582-6F6E-448B-8B7D-41615218E4BE}"/>
    <hyperlink ref="F22006" r:id="rId44006" display="https://www.bing.com/maps?cp=35.157000~-117.981000&amp;style=o&amp;lvl=18&amp;dir=0&amp;sp=point.35.157000_-117.981000_California City" xr:uid="{B4211F2C-9223-4AA3-AB75-C8797BC5590B}"/>
    <hyperlink ref="E22007" r:id="rId44007" display="https://www.google.com/maps/@29.880408,-82.732589,450m/data=!3m1!1e3!4m5!3m4!1s0x0:0x0!8m2!3d29.880408!4d-82.732589" xr:uid="{F29FFB14-E5EA-4014-94FD-4876A299C247}"/>
    <hyperlink ref="F22007" r:id="rId44008" display="https://www.bing.com/maps?cp=29.880408~-82.732589&amp;style=o&amp;lvl=18&amp;dir=0&amp;sp=point.29.880408_-82.732589_Santa Fe Solar Power Plant" xr:uid="{7E7EA884-C308-4FA1-B079-4A92E674C364}"/>
    <hyperlink ref="E22008" r:id="rId44009" display="https://www.google.com/maps/@30.466428,-82.968718,450m/data=!3m1!1e3!4m5!3m4!1s0x0:0x0!8m2!3d30.466428!4d-82.968718" xr:uid="{C650E5FD-007E-4D3F-AD89-833BE2D3E408}"/>
    <hyperlink ref="F22008" r:id="rId44010" display="https://www.bing.com/maps?cp=30.466428~-82.968718&amp;style=o&amp;lvl=18&amp;dir=0&amp;sp=point.30.466428_-82.968718_Twin Rivers Solar Power Plant" xr:uid="{F8F48DC3-03FB-48C5-B4C7-28D895B4302D}"/>
    <hyperlink ref="E22009" r:id="rId44011" display="https://www.google.com/maps/@31.254361,-102.311650,450m/data=!3m1!1e3!4m5!3m4!1s0x0:0x0!8m2!3d31.254361!4d-102.311650" xr:uid="{85ACCCC3-6C12-4CA1-AD4C-8BE9C2060FB3}"/>
    <hyperlink ref="F22009" r:id="rId44012" display="https://www.bing.com/maps?cp=31.254361~-102.311650&amp;style=o&amp;lvl=18&amp;dir=0&amp;sp=point.31.254361_-102.311650_Crane Solar Project" xr:uid="{F00063F5-64D6-47CA-B1D3-A8FFFB7430E3}"/>
    <hyperlink ref="E22010" r:id="rId44013" display="https://www.google.com/maps/@40.861590,-75.846560,450m/data=!3m1!1e3!4m5!3m4!1s0x0:0x0!8m2!3d40.861590!4d-75.846560" xr:uid="{B570A46C-6FF9-44E7-9999-1AE89F6734FA}"/>
    <hyperlink ref="F22010" r:id="rId44014" display="https://www.bing.com/maps?cp=40.861590~-75.846560&amp;style=o&amp;lvl=18&amp;dir=0&amp;sp=point.40.861590_-75.846560_PA Solar Park II" xr:uid="{24A4AD33-FB01-4440-8FC3-BDFB6C2FBEDA}"/>
    <hyperlink ref="E22011" r:id="rId44015" display="https://www.google.com/maps/@43.140697,-93.098483,450m/data=!3m1!1e3!4m5!3m4!1s0x0:0x0!8m2!3d43.140697!4d-93.098483" xr:uid="{F8550D96-990A-491C-8712-079A06836601}"/>
    <hyperlink ref="F22011" r:id="rId44016" display="https://www.bing.com/maps?cp=43.140697~-93.098483&amp;style=o&amp;lvl=18&amp;dir=0&amp;sp=point.43.140697_-93.098483_CED Mason City Wind" xr:uid="{4AD3B62A-A910-4E24-A2D6-55633AC6B4E4}"/>
    <hyperlink ref="E22012" r:id="rId44017" display="https://www.google.com/maps/@31.269676,-84.176321,450m/data=!3m1!1e3!4m5!3m4!1s0x0:0x0!8m2!3d31.269676!4d-84.176321" xr:uid="{2D18D15B-FD55-4BC2-8F8A-99EBDC6172CF}"/>
    <hyperlink ref="F22012" r:id="rId44018" display="https://www.bing.com/maps?cp=31.269676~-84.176321&amp;style=o&amp;lvl=18&amp;dir=0&amp;sp=point.31.269676_-84.176321_Hickory Park Solar Hybrid" xr:uid="{5A24A9FD-012F-484C-AF92-2C652B0CCC3D}"/>
    <hyperlink ref="E22013" r:id="rId44019" display="https://www.google.com/maps/@31.269676,-84.176321,450m/data=!3m1!1e3!4m5!3m4!1s0x0:0x0!8m2!3d31.269676!4d-84.176321" xr:uid="{5E2F0D36-042F-4D3C-871D-7804075F2459}"/>
    <hyperlink ref="F22013" r:id="rId44020" display="https://www.bing.com/maps?cp=31.269676~-84.176321&amp;style=o&amp;lvl=18&amp;dir=0&amp;sp=point.31.269676_-84.176321_Hickory Park Solar Hybrid" xr:uid="{74FA20E5-58A1-4F2F-BC4F-63A7565200B4}"/>
    <hyperlink ref="E22014" r:id="rId44021" display="https://www.google.com/maps/@39.621430,-77.825430,450m/data=!3m1!1e3!4m5!3m4!1s0x0:0x0!8m2!3d39.621430!4d-77.825430" xr:uid="{25E9A5A1-A80C-4B6B-9AB4-DCFAF60DE2F2}"/>
    <hyperlink ref="F22014" r:id="rId44022" display="https://www.bing.com/maps?cp=39.621430~-77.825430&amp;style=o&amp;lvl=18&amp;dir=0&amp;sp=point.39.621430_-77.825430_Spruce - WCMD - Rubble II" xr:uid="{C4320C3A-DBD8-4CD2-B15B-DEF85445CDC6}"/>
    <hyperlink ref="E22015" r:id="rId44023" display="https://www.google.com/maps/@39.618490,-77.823320,450m/data=!3m1!1e3!4m5!3m4!1s0x0:0x0!8m2!3d39.618490!4d-77.823320" xr:uid="{5FD9C556-8C18-47DB-99E4-8184BBDEB2C7}"/>
    <hyperlink ref="F22015" r:id="rId44024" display="https://www.bing.com/maps?cp=39.618490~-77.823320&amp;style=o&amp;lvl=18&amp;dir=0&amp;sp=point.39.618490_-77.823320_Spruce - WCMD - Rubble I" xr:uid="{DB2E65CE-6F79-447D-8E9F-49AC002EA068}"/>
    <hyperlink ref="E22016" r:id="rId44025" display="https://www.google.com/maps/@39.671850,-77.823290,450m/data=!3m1!1e3!4m5!3m4!1s0x0:0x0!8m2!3d39.671850!4d-77.823290" xr:uid="{9BCCB8DB-A957-4ADA-9284-E39E3533AF02}"/>
    <hyperlink ref="F22016" r:id="rId44026" display="https://www.bing.com/maps?cp=39.671850~-77.823290&amp;style=o&amp;lvl=18&amp;dir=0&amp;sp=point.39.671850_-77.823290_Spruce - WCMD - Creek" xr:uid="{5BA03CB8-F3CC-442E-966A-5F0028B6F961}"/>
    <hyperlink ref="E22017" r:id="rId44027" display="https://www.google.com/maps/@39.681850,-77.801450,450m/data=!3m1!1e3!4m5!3m4!1s0x0:0x0!8m2!3d39.681850!4d-77.801450" xr:uid="{E87BD288-EDC3-492C-8478-DF8571002F82}"/>
    <hyperlink ref="F22017" r:id="rId44028" display="https://www.bing.com/maps?cp=39.681850~-77.801450&amp;style=o&amp;lvl=18&amp;dir=0&amp;sp=point.39.681850_-77.801450_Spruce - WCMD - Resh I" xr:uid="{262196B8-3B9F-4D3A-9180-E160119652E6}"/>
    <hyperlink ref="E22018" r:id="rId44029" display="https://www.google.com/maps/@34.050000,-118.180000,450m/data=!3m1!1e3!4m5!3m4!1s0x0:0x0!8m2!3d34.050000!4d-118.180000" xr:uid="{53859BDD-D91F-4FCC-8A04-6D4F2FCC4A28}"/>
    <hyperlink ref="F22018" r:id="rId44030" display="https://www.bing.com/maps?cp=34.050000~-118.180000&amp;style=o&amp;lvl=18&amp;dir=0&amp;sp=point.34.050000_-118.180000_Lafayette 2 - Internal Services Dept" xr:uid="{5159049E-37C4-40DE-86E5-5BC40BB70A5C}"/>
    <hyperlink ref="E22019" r:id="rId44031" display="https://www.google.com/maps/@40.690025,-74.087431,450m/data=!3m1!1e3!4m5!3m4!1s0x0:0x0!8m2!3d40.690025!4d-74.087431" xr:uid="{90B26145-6144-4EE6-A633-022D6316D2CF}"/>
    <hyperlink ref="F22019" r:id="rId44032" display="https://www.bing.com/maps?cp=40.690025~-74.087431&amp;style=o&amp;lvl=18&amp;dir=0&amp;sp=point.40.690025_-74.087431_Jersey City DWP" xr:uid="{B47B7DA8-6F1A-4BB9-9923-E70E25DF38AB}"/>
    <hyperlink ref="E22020" r:id="rId44033" display="https://www.google.com/maps/@32.343491,-111.027860,450m/data=!3m1!1e3!4m5!3m4!1s0x0:0x0!8m2!3d32.343491!4d-111.027860" xr:uid="{2A3789FC-A71F-4B91-8AE2-65CFE1524DA8}"/>
    <hyperlink ref="F22020" r:id="rId44034" display="https://www.bing.com/maps?cp=32.343491~-111.027860&amp;style=o&amp;lvl=18&amp;dir=0&amp;sp=point.32.343491_-111.027860_Pima Community College NW" xr:uid="{D2178C9D-F165-4C28-B8B8-540C77927E85}"/>
    <hyperlink ref="E22021" r:id="rId44035" display="https://www.google.com/maps/@43.858524,-91.321983,450m/data=!3m1!1e3!4m5!3m4!1s0x0:0x0!8m2!3d43.858524!4d-91.321983" xr:uid="{1A44F6BD-1E9B-4EE8-BF6A-16F308615012}"/>
    <hyperlink ref="F22021" r:id="rId44036" display="https://www.bing.com/maps?cp=43.858524~-91.321983&amp;style=o&amp;lvl=18&amp;dir=0&amp;sp=point.43.858524_-91.321983_Winona Community Solar One LLC" xr:uid="{FFCE4A9A-C132-4632-81F6-DA3D3F2BBFF2}"/>
    <hyperlink ref="E22022" r:id="rId44037" display="https://www.google.com/maps/@44.293907,-92.723598,450m/data=!3m1!1e3!4m5!3m4!1s0x0:0x0!8m2!3d44.293907!4d-92.723598" xr:uid="{4885F8D7-9B27-4184-ABEF-3E135329D470}"/>
    <hyperlink ref="F22022" r:id="rId44038" display="https://www.bing.com/maps?cp=44.293907~-92.723598&amp;style=o&amp;lvl=18&amp;dir=0&amp;sp=point.44.293907_-92.723598_Goodhue Community Solar Two LLC" xr:uid="{4674A2CB-66DB-4350-A0D1-4574D1CC1902}"/>
    <hyperlink ref="E22023" r:id="rId44039" display="https://www.google.com/maps/@43.866327,-91.322351,450m/data=!3m1!1e3!4m5!3m4!1s0x0:0x0!8m2!3d43.866327!4d-91.322351" xr:uid="{E72D294C-7B36-4780-A61A-D95AC892EA23}"/>
    <hyperlink ref="F22023" r:id="rId44040" display="https://www.bing.com/maps?cp=43.866327~-91.322351&amp;style=o&amp;lvl=18&amp;dir=0&amp;sp=point.43.866327_-91.322351_Houston/Winona Community Solar One LLC" xr:uid="{D6F839AE-F6B9-447C-A078-2A0880C35CCB}"/>
    <hyperlink ref="E22024" r:id="rId44041" display="https://www.google.com/maps/@33.979348,-84.556128,450m/data=!3m1!1e3!4m5!3m4!1s0x0:0x0!8m2!3d33.979348!4d-84.556128" xr:uid="{522AEEA0-16CE-49D7-B697-1ABDD6B9128C}"/>
    <hyperlink ref="F22024" r:id="rId44042" display="https://www.bing.com/maps?cp=33.979348~-84.556128&amp;style=o&amp;lvl=18&amp;dir=0&amp;sp=point.33.979348_-84.556128_Solar BESS Hybrid" xr:uid="{6C2FA399-C2BB-488C-9A54-017ED5C30DB3}"/>
    <hyperlink ref="E22025" r:id="rId44043" display="https://www.google.com/maps/@33.979348,-84.556128,450m/data=!3m1!1e3!4m5!3m4!1s0x0:0x0!8m2!3d33.979348!4d-84.556128" xr:uid="{7C1C5A52-5C74-4AB1-A14B-97646E9685D4}"/>
    <hyperlink ref="F22025" r:id="rId44044" display="https://www.bing.com/maps?cp=33.979348~-84.556128&amp;style=o&amp;lvl=18&amp;dir=0&amp;sp=point.33.979348_-84.556128_Solar BESS Hybrid" xr:uid="{85082131-900A-495B-8B3E-ECBDDB987E2F}"/>
    <hyperlink ref="E22026" r:id="rId44045" display="https://www.google.com/maps/@33.979348,-84.556128,450m/data=!3m1!1e3!4m5!3m4!1s0x0:0x0!8m2!3d33.979348!4d-84.556128" xr:uid="{EB5DDEBE-50C7-4C2D-8D6E-5970C4322283}"/>
    <hyperlink ref="F22026" r:id="rId44046" display="https://www.bing.com/maps?cp=33.979348~-84.556128&amp;style=o&amp;lvl=18&amp;dir=0&amp;sp=point.33.979348_-84.556128_Solar BESS Hybrid" xr:uid="{D56B2D5E-29A1-415A-B9C3-E0418E4E13CE}"/>
    <hyperlink ref="E22027" r:id="rId44047" display="https://www.google.com/maps/@39.750000,-104.750000,450m/data=!3m1!1e3!4m5!3m4!1s0x0:0x0!8m2!3d39.750000!4d-104.750000" xr:uid="{C163E01E-E583-400C-B253-E0D5CA2FB4C1}"/>
    <hyperlink ref="F22027" r:id="rId44048" display="https://www.bing.com/maps?cp=39.750000~-104.750000&amp;style=o&amp;lvl=18&amp;dir=0&amp;sp=point.39.750000_-104.750000_Amazon DEN2 Solar Project" xr:uid="{7EC4AF61-D6CA-428B-830A-98A10A04B22E}"/>
    <hyperlink ref="E22028" r:id="rId44049" display="https://www.google.com/maps/@41.450000,-72.850000,450m/data=!3m1!1e3!4m5!3m4!1s0x0:0x0!8m2!3d41.450000!4d-72.850000" xr:uid="{EF55879D-441B-488B-9106-2A10D277A745}"/>
    <hyperlink ref="F22028" r:id="rId44050" display="https://www.bing.com/maps?cp=41.450000~-72.850000&amp;style=o&amp;lvl=18&amp;dir=0&amp;sp=point.41.450000_-72.850000_Amazon BDL3 Solar Project" xr:uid="{41F4CF9F-9B87-4F23-9235-F309F4BADF30}"/>
    <hyperlink ref="E22029" r:id="rId44051" display="https://www.google.com/maps/@43.043718,-83.959980,450m/data=!3m1!1e3!4m5!3m4!1s0x0:0x0!8m2!3d43.043718!4d-83.959980" xr:uid="{09A96168-0F5E-45AD-B892-C620E2256E0C}"/>
    <hyperlink ref="F22029" r:id="rId44052" display="https://www.bing.com/maps?cp=43.043718~-83.959980&amp;style=o&amp;lvl=18&amp;dir=0&amp;sp=point.43.043718_-83.959980_Assembly Solar II LLC" xr:uid="{3D8C0B93-904F-4912-AB28-6F790972C819}"/>
    <hyperlink ref="E22030" r:id="rId44053" display="https://www.google.com/maps/@40.880375,-73.879075,450m/data=!3m1!1e3!4m5!3m4!1s0x0:0x0!8m2!3d40.880375!4d-73.879075" xr:uid="{2030AAD7-BA23-4791-8598-A9B797085471}"/>
    <hyperlink ref="F22030" r:id="rId44054" display="https://www.bing.com/maps?cp=40.880375~-73.879075&amp;style=o&amp;lvl=18&amp;dir=0&amp;sp=point.40.880375_-73.879075_Montefiore Weiler (Einstein) Hospital" xr:uid="{D3BC5753-8A4F-4C7D-819E-4B1668DACA46}"/>
    <hyperlink ref="E22031" r:id="rId44055" display="https://www.google.com/maps/@40.880375,-73.879075,450m/data=!3m1!1e3!4m5!3m4!1s0x0:0x0!8m2!3d40.880375!4d-73.879075" xr:uid="{00802C87-1C28-4556-8938-E85028DE104C}"/>
    <hyperlink ref="F22031" r:id="rId44056" display="https://www.bing.com/maps?cp=40.880375~-73.879075&amp;style=o&amp;lvl=18&amp;dir=0&amp;sp=point.40.880375_-73.879075_Montefiore Weiler (Einstein) Hospital" xr:uid="{171BF92A-BC19-42BC-80D6-A95F0B630C95}"/>
    <hyperlink ref="E22032" r:id="rId44057" display="https://www.google.com/maps/@40.880375,-73.879075,450m/data=!3m1!1e3!4m5!3m4!1s0x0:0x0!8m2!3d40.880375!4d-73.879075" xr:uid="{D92BBD46-73A5-4EEE-B834-F7F55FDA37A9}"/>
    <hyperlink ref="F22032" r:id="rId44058" display="https://www.bing.com/maps?cp=40.880375~-73.879075&amp;style=o&amp;lvl=18&amp;dir=0&amp;sp=point.40.880375_-73.879075_Montefiore Weiler (Einstein) Hospital" xr:uid="{03864626-FE08-404A-B035-FC85948B5361}"/>
    <hyperlink ref="E22033" r:id="rId44059" display="https://www.google.com/maps/@40.720500,-74.126300,450m/data=!3m1!1e3!4m5!3m4!1s0x0:0x0!8m2!3d40.720500!4d-74.126300" xr:uid="{AC697082-571E-447B-BA62-E8D173706D97}"/>
    <hyperlink ref="F22033" r:id="rId44060" display="https://www.bing.com/maps?cp=40.720500~-74.126300&amp;style=o&amp;lvl=18&amp;dir=0&amp;sp=point.40.720500_-74.126300_Essex County Correctional Facility Cogen" xr:uid="{EBD353A9-D5F5-4041-9BCF-95B18EA13B0D}"/>
    <hyperlink ref="E22034" r:id="rId44061" display="https://www.google.com/maps/@40.720500,-74.126300,450m/data=!3m1!1e3!4m5!3m4!1s0x0:0x0!8m2!3d40.720500!4d-74.126300" xr:uid="{661D98D7-E316-4575-ABBF-2984E20C793F}"/>
    <hyperlink ref="F22034" r:id="rId44062" display="https://www.bing.com/maps?cp=40.720500~-74.126300&amp;style=o&amp;lvl=18&amp;dir=0&amp;sp=point.40.720500_-74.126300_Essex County Correctional Facility Cogen" xr:uid="{FE88CDAA-7510-4A51-8D3E-FA53390F6883}"/>
    <hyperlink ref="E22035" r:id="rId44063" display="https://www.google.com/maps/@44.141576,-93.707700,450m/data=!3m1!1e3!4m5!3m4!1s0x0:0x0!8m2!3d44.141576!4d-93.707700" xr:uid="{E66A441D-4856-42F9-80BA-3E9A7DFEF808}"/>
    <hyperlink ref="F22035" r:id="rId44064" display="https://www.bing.com/maps?cp=44.141576~-93.707700&amp;style=o&amp;lvl=18&amp;dir=0&amp;sp=point.44.141576_-93.707700_Enter Solar" xr:uid="{85DC6D6B-2E47-4245-97B9-0C3699CF1775}"/>
    <hyperlink ref="E22036" r:id="rId44065" display="https://www.google.com/maps/@44.028216,-92.639080,450m/data=!3m1!1e3!4m5!3m4!1s0x0:0x0!8m2!3d44.028216!4d-92.639080" xr:uid="{51819CC6-1B99-4054-91AD-A90AFC7C9434}"/>
    <hyperlink ref="F22036" r:id="rId44066" display="https://www.bing.com/maps?cp=44.028216~-92.639080&amp;style=o&amp;lvl=18&amp;dir=0&amp;sp=point.44.028216_-92.639080_Lange Solar" xr:uid="{D5B25AA7-680F-4758-95BD-55C6742DD015}"/>
    <hyperlink ref="E22037" r:id="rId44067" display="https://www.google.com/maps/@40.861278,-73.887419,450m/data=!3m1!1e3!4m5!3m4!1s0x0:0x0!8m2!3d40.861278!4d-73.887419" xr:uid="{F6DE26EC-3EF1-4841-914C-7C4FF5376715}"/>
    <hyperlink ref="F22037" r:id="rId44068" display="https://www.bing.com/maps?cp=40.861278~-73.887419&amp;style=o&amp;lvl=18&amp;dir=0&amp;sp=point.40.861278_-73.887419_Fordham University" xr:uid="{2D22300C-193F-45F2-8E34-DBBE6EFA31FC}"/>
    <hyperlink ref="E22038" r:id="rId44069" display="https://www.google.com/maps/@40.861278,-73.887419,450m/data=!3m1!1e3!4m5!3m4!1s0x0:0x0!8m2!3d40.861278!4d-73.887419" xr:uid="{C0738AC1-3102-46E4-A5EE-173FFC1DD9EE}"/>
    <hyperlink ref="F22038" r:id="rId44070" display="https://www.bing.com/maps?cp=40.861278~-73.887419&amp;style=o&amp;lvl=18&amp;dir=0&amp;sp=point.40.861278_-73.887419_Fordham University" xr:uid="{BB369B03-4216-4FB3-8BA4-938CF3145300}"/>
    <hyperlink ref="E22039" r:id="rId44071" display="https://www.google.com/maps/@40.861278,-73.887419,450m/data=!3m1!1e3!4m5!3m4!1s0x0:0x0!8m2!3d40.861278!4d-73.887419" xr:uid="{CE746A18-69F2-4241-BCB4-EB319562862B}"/>
    <hyperlink ref="F22039" r:id="rId44072" display="https://www.bing.com/maps?cp=40.861278~-73.887419&amp;style=o&amp;lvl=18&amp;dir=0&amp;sp=point.40.861278_-73.887419_Fordham University" xr:uid="{B5EC93D0-8E95-4A32-9FC8-2B4ECF52EA87}"/>
    <hyperlink ref="E22040" r:id="rId44073" display="https://www.google.com/maps/@40.861278,-73.887419,450m/data=!3m1!1e3!4m5!3m4!1s0x0:0x0!8m2!3d40.861278!4d-73.887419" xr:uid="{C0F89F49-88FA-438B-BD52-485AF6CED45A}"/>
    <hyperlink ref="F22040" r:id="rId44074" display="https://www.bing.com/maps?cp=40.861278~-73.887419&amp;style=o&amp;lvl=18&amp;dir=0&amp;sp=point.40.861278_-73.887419_Fordham University" xr:uid="{0B74CC3D-BEAF-43B3-94C9-0DB5A1ADF1ED}"/>
    <hyperlink ref="E22041" r:id="rId44075" display="https://www.google.com/maps/@40.861278,-73.887419,450m/data=!3m1!1e3!4m5!3m4!1s0x0:0x0!8m2!3d40.861278!4d-73.887419" xr:uid="{9B886D9D-2617-4E3E-A842-5FB420388349}"/>
    <hyperlink ref="F22041" r:id="rId44076" display="https://www.bing.com/maps?cp=40.861278~-73.887419&amp;style=o&amp;lvl=18&amp;dir=0&amp;sp=point.40.861278_-73.887419_Fordham University" xr:uid="{7B23E966-C8BB-4C7A-8E30-B3817197C1D4}"/>
    <hyperlink ref="E22042" r:id="rId44077" display="https://www.google.com/maps/@40.861278,-73.887419,450m/data=!3m1!1e3!4m5!3m4!1s0x0:0x0!8m2!3d40.861278!4d-73.887419" xr:uid="{452CCC43-BC5B-46DA-A3F9-C5C487DE237F}"/>
    <hyperlink ref="F22042" r:id="rId44078" display="https://www.bing.com/maps?cp=40.861278~-73.887419&amp;style=o&amp;lvl=18&amp;dir=0&amp;sp=point.40.861278_-73.887419_Fordham University" xr:uid="{E49FF9D9-F535-40F2-ADF0-FD243170533F}"/>
    <hyperlink ref="E22043" r:id="rId44079" display="https://www.google.com/maps/@40.861278,-73.887419,450m/data=!3m1!1e3!4m5!3m4!1s0x0:0x0!8m2!3d40.861278!4d-73.887419" xr:uid="{47361E74-9938-4B7D-BCBD-5611000A7402}"/>
    <hyperlink ref="F22043" r:id="rId44080" display="https://www.bing.com/maps?cp=40.861278~-73.887419&amp;style=o&amp;lvl=18&amp;dir=0&amp;sp=point.40.861278_-73.887419_Fordham University" xr:uid="{4CCB097F-4691-46CB-A25E-7E513C7BB308}"/>
    <hyperlink ref="E22044" r:id="rId44081" display="https://www.google.com/maps/@35.620000,-119.690000,450m/data=!3m1!1e3!4m5!3m4!1s0x0:0x0!8m2!3d35.620000!4d-119.690000" xr:uid="{0EF8913D-5DCF-467A-8B9B-09C41945ED0A}"/>
    <hyperlink ref="F22044" r:id="rId44082" display="https://www.bing.com/maps?cp=35.620000~-119.690000&amp;style=o&amp;lvl=18&amp;dir=0&amp;sp=point.35.620000_-119.690000_Chevron - Lost Hills Hybrid" xr:uid="{8741A721-A93F-4F6B-81B8-7AFF07BB4419}"/>
    <hyperlink ref="E22045" r:id="rId44083" display="https://www.google.com/maps/@41.503650,-74.014540,450m/data=!3m1!1e3!4m5!3m4!1s0x0:0x0!8m2!3d41.503650!4d-74.014540" xr:uid="{71620FE0-8F59-4718-B848-53E34CA2DEB4}"/>
    <hyperlink ref="F22045" r:id="rId44084" display="https://www.bing.com/maps?cp=41.503650~-74.014540&amp;style=o&amp;lvl=18&amp;dir=0&amp;sp=point.41.503650_-74.014540_St. Luke's Cornwall Hospital" xr:uid="{0ECCE924-5C44-4629-A78F-6EE8775DF685}"/>
    <hyperlink ref="E22046" r:id="rId44085" display="https://www.google.com/maps/@41.503650,-74.014540,450m/data=!3m1!1e3!4m5!3m4!1s0x0:0x0!8m2!3d41.503650!4d-74.014540" xr:uid="{AC42DF02-A5D9-4E4C-A741-EB62A6A4D49E}"/>
    <hyperlink ref="F22046" r:id="rId44086" display="https://www.bing.com/maps?cp=41.503650~-74.014540&amp;style=o&amp;lvl=18&amp;dir=0&amp;sp=point.41.503650_-74.014540_St. Luke's Cornwall Hospital" xr:uid="{0727A23D-9661-430F-8D42-15DAB7FB3560}"/>
    <hyperlink ref="E22047" r:id="rId44087" display="https://www.google.com/maps/@41.503650,-74.014540,450m/data=!3m1!1e3!4m5!3m4!1s0x0:0x0!8m2!3d41.503650!4d-74.014540" xr:uid="{3622AA58-84AE-4E15-9323-4665C459DC1A}"/>
    <hyperlink ref="F22047" r:id="rId44088" display="https://www.bing.com/maps?cp=41.503650~-74.014540&amp;style=o&amp;lvl=18&amp;dir=0&amp;sp=point.41.503650_-74.014540_St. Luke's Cornwall Hospital" xr:uid="{ACFE255B-A2F0-44D2-A7DF-A9056171482C}"/>
    <hyperlink ref="E22048" r:id="rId44089" display="https://www.google.com/maps/@33.094931,-81.434842,450m/data=!3m1!1e3!4m5!3m4!1s0x0:0x0!8m2!3d33.094931!4d-81.434842" xr:uid="{E6CE7200-DF6C-4E09-9B16-0B884F890809}"/>
    <hyperlink ref="F22048" r:id="rId44090" display="https://www.bing.com/maps?cp=33.094931~-81.434842&amp;style=o&amp;lvl=18&amp;dir=0&amp;sp=point.33.094931_-81.434842_Lily Solar" xr:uid="{6F664BC0-BACD-4EFA-B2A0-966AAD496855}"/>
    <hyperlink ref="E22049" r:id="rId44091" display="https://www.google.com/maps/@37.016375,-79.027061,450m/data=!3m1!1e3!4m5!3m4!1s0x0:0x0!8m2!3d37.016375!4d-79.027061" xr:uid="{5813D243-C244-49D1-87A0-59C24D63E149}"/>
    <hyperlink ref="F22049" r:id="rId44092" display="https://www.bing.com/maps?cp=37.016375~-79.027061&amp;style=o&amp;lvl=18&amp;dir=0&amp;sp=point.37.016375_-79.027061_Water Strider Solar" xr:uid="{0DD67BBE-62AF-49BD-B863-8EE7173C4EBC}"/>
    <hyperlink ref="E22050" r:id="rId44093" display="https://www.google.com/maps/@41.693606,-73.934817,450m/data=!3m1!1e3!4m5!3m4!1s0x0:0x0!8m2!3d41.693606!4d-73.934817" xr:uid="{956FF703-F3CB-45F9-93C3-96C48B1B15F3}"/>
    <hyperlink ref="F22050" r:id="rId44094" display="https://www.bing.com/maps?cp=41.693606~-73.934817&amp;style=o&amp;lvl=18&amp;dir=0&amp;sp=point.41.693606_-73.934817_Vassar Brothers Medical Center" xr:uid="{0FD05AA4-13A5-4BC1-A0CD-EF19AD383623}"/>
    <hyperlink ref="E22051" r:id="rId44095" display="https://www.google.com/maps/@41.693606,-73.934817,450m/data=!3m1!1e3!4m5!3m4!1s0x0:0x0!8m2!3d41.693606!4d-73.934817" xr:uid="{51129B15-2FCA-45B6-81F6-25231DE64B77}"/>
    <hyperlink ref="F22051" r:id="rId44096" display="https://www.bing.com/maps?cp=41.693606~-73.934817&amp;style=o&amp;lvl=18&amp;dir=0&amp;sp=point.41.693606_-73.934817_Vassar Brothers Medical Center" xr:uid="{EA433F60-D04A-4950-838D-6E112C8CC656}"/>
    <hyperlink ref="E22052" r:id="rId44097" display="https://www.google.com/maps/@41.693606,-73.934817,450m/data=!3m1!1e3!4m5!3m4!1s0x0:0x0!8m2!3d41.693606!4d-73.934817" xr:uid="{31CADB8F-A55B-4515-8E33-F755A2DC5716}"/>
    <hyperlink ref="F22052" r:id="rId44098" display="https://www.bing.com/maps?cp=41.693606~-73.934817&amp;style=o&amp;lvl=18&amp;dir=0&amp;sp=point.41.693606_-73.934817_Vassar Brothers Medical Center" xr:uid="{74E9CDF0-FC96-435C-8145-4A199E15661A}"/>
    <hyperlink ref="E22053" r:id="rId44099" display="https://www.google.com/maps/@41.693606,-73.934817,450m/data=!3m1!1e3!4m5!3m4!1s0x0:0x0!8m2!3d41.693606!4d-73.934817" xr:uid="{E67C2210-2FE5-423E-BED9-01651B745BE7}"/>
    <hyperlink ref="F22053" r:id="rId44100" display="https://www.bing.com/maps?cp=41.693606~-73.934817&amp;style=o&amp;lvl=18&amp;dir=0&amp;sp=point.41.693606_-73.934817_Vassar Brothers Medical Center" xr:uid="{EB960B1D-E11A-405D-8750-CCF731BB92CA}"/>
    <hyperlink ref="E22054" r:id="rId44101" display="https://www.google.com/maps/@41.693606,-73.934817,450m/data=!3m1!1e3!4m5!3m4!1s0x0:0x0!8m2!3d41.693606!4d-73.934817" xr:uid="{42C7927C-079A-4F53-900D-8D932F1CED59}"/>
    <hyperlink ref="F22054" r:id="rId44102" display="https://www.bing.com/maps?cp=41.693606~-73.934817&amp;style=o&amp;lvl=18&amp;dir=0&amp;sp=point.41.693606_-73.934817_Vassar Brothers Medical Center" xr:uid="{39FB454F-B2E3-4056-8983-E78ECEFED0BE}"/>
    <hyperlink ref="E22055" r:id="rId44103" display="https://www.google.com/maps/@41.693606,-73.934817,450m/data=!3m1!1e3!4m5!3m4!1s0x0:0x0!8m2!3d41.693606!4d-73.934817" xr:uid="{83CA9806-131C-44B1-98E6-E41AC18CE82D}"/>
    <hyperlink ref="F22055" r:id="rId44104" display="https://www.bing.com/maps?cp=41.693606~-73.934817&amp;style=o&amp;lvl=18&amp;dir=0&amp;sp=point.41.693606_-73.934817_Vassar Brothers Medical Center" xr:uid="{860EA7F0-27E3-42CF-A793-F07C1D821E2C}"/>
    <hyperlink ref="E22056" r:id="rId44105" display="https://www.google.com/maps/@41.693606,-73.934817,450m/data=!3m1!1e3!4m5!3m4!1s0x0:0x0!8m2!3d41.693606!4d-73.934817" xr:uid="{BCF71DEC-F4F2-49B9-8DC6-073B93A91E06}"/>
    <hyperlink ref="F22056" r:id="rId44106" display="https://www.bing.com/maps?cp=41.693606~-73.934817&amp;style=o&amp;lvl=18&amp;dir=0&amp;sp=point.41.693606_-73.934817_Vassar Brothers Medical Center" xr:uid="{2B940EFC-06BE-4518-976E-8412AA2EBDB4}"/>
    <hyperlink ref="E22057" r:id="rId44107" display="https://www.google.com/maps/@41.693606,-73.934817,450m/data=!3m1!1e3!4m5!3m4!1s0x0:0x0!8m2!3d41.693606!4d-73.934817" xr:uid="{F1E1539C-CBB8-4A57-B681-2DB46CC65BAA}"/>
    <hyperlink ref="F22057" r:id="rId44108" display="https://www.bing.com/maps?cp=41.693606~-73.934817&amp;style=o&amp;lvl=18&amp;dir=0&amp;sp=point.41.693606_-73.934817_Vassar Brothers Medical Center" xr:uid="{0127519F-5B7F-4DB8-B086-54675FC30882}"/>
    <hyperlink ref="E22058" r:id="rId44109" display="https://www.google.com/maps/@41.693606,-73.934817,450m/data=!3m1!1e3!4m5!3m4!1s0x0:0x0!8m2!3d41.693606!4d-73.934817" xr:uid="{23511DF0-62FE-4A55-8690-BE037F64D599}"/>
    <hyperlink ref="F22058" r:id="rId44110" display="https://www.bing.com/maps?cp=41.693606~-73.934817&amp;style=o&amp;lvl=18&amp;dir=0&amp;sp=point.41.693606_-73.934817_Vassar Brothers Medical Center" xr:uid="{7FF4AF19-56EE-4337-8EA8-CF2960A06631}"/>
    <hyperlink ref="E22059" r:id="rId44111" display="https://www.google.com/maps/@41.693606,-73.934817,450m/data=!3m1!1e3!4m5!3m4!1s0x0:0x0!8m2!3d41.693606!4d-73.934817" xr:uid="{8353F9BD-1550-4050-A7A7-16F7AE68E400}"/>
    <hyperlink ref="F22059" r:id="rId44112" display="https://www.bing.com/maps?cp=41.693606~-73.934817&amp;style=o&amp;lvl=18&amp;dir=0&amp;sp=point.41.693606_-73.934817_Vassar Brothers Medical Center" xr:uid="{BE9A7CCE-18DE-4F46-981A-A4EE3798DC79}"/>
    <hyperlink ref="E22060" r:id="rId44113" display="https://www.google.com/maps/@41.693606,-73.934817,450m/data=!3m1!1e3!4m5!3m4!1s0x0:0x0!8m2!3d41.693606!4d-73.934817" xr:uid="{396D22AB-0A83-49B5-A3B6-1AF78EB81DC5}"/>
    <hyperlink ref="F22060" r:id="rId44114" display="https://www.bing.com/maps?cp=41.693606~-73.934817&amp;style=o&amp;lvl=18&amp;dir=0&amp;sp=point.41.693606_-73.934817_Vassar Brothers Medical Center" xr:uid="{3CD44A27-3194-4E6B-93B1-1E95B41CB0E1}"/>
    <hyperlink ref="E22061" r:id="rId44115" display="https://www.google.com/maps/@44.168196,-69.116190,450m/data=!3m1!1e3!4m5!3m4!1s0x0:0x0!8m2!3d44.168196!4d-69.116190" xr:uid="{324742B0-60B9-473B-98BA-00134A10B1C9}"/>
    <hyperlink ref="F22061" r:id="rId44116" display="https://www.bing.com/maps?cp=44.168196~-69.116190&amp;style=o&amp;lvl=18&amp;dir=0&amp;sp=point.44.168196_-69.116190_Samoset Solar" xr:uid="{8DA2C4CC-2AF4-4728-BF33-DCE2995453C6}"/>
    <hyperlink ref="E22062" r:id="rId44117" display="https://www.google.com/maps/@34.188925,-82.134332,450m/data=!3m1!1e3!4m5!3m4!1s0x0:0x0!8m2!3d34.188925!4d-82.134332" xr:uid="{1FE01C4E-3986-446D-8EB1-1E0C25DEB772}"/>
    <hyperlink ref="F22062" r:id="rId44118" display="https://www.bing.com/maps?cp=34.188925~-82.134332&amp;style=o&amp;lvl=18&amp;dir=0&amp;sp=point.34.188925_-82.134332_Woodfields Solar" xr:uid="{01EF5BB9-198B-4346-923F-C6941B68365C}"/>
    <hyperlink ref="E22063" r:id="rId44119" display="https://www.google.com/maps/@40.635890,-74.105790,450m/data=!3m1!1e3!4m5!3m4!1s0x0:0x0!8m2!3d40.635890!4d-74.105790" xr:uid="{E5098918-FA31-4A0F-8D24-0AF2CA43AA21}"/>
    <hyperlink ref="F22063" r:id="rId44120" display="https://www.bing.com/maps?cp=40.635890~-74.105790&amp;style=o&amp;lvl=18&amp;dir=0&amp;sp=point.40.635890_-74.105790_Richmond University Medical Center" xr:uid="{15BA567C-EA85-4A1F-B74E-5576663D2AA2}"/>
    <hyperlink ref="E22064" r:id="rId44121" display="https://www.google.com/maps/@40.635890,-74.105790,450m/data=!3m1!1e3!4m5!3m4!1s0x0:0x0!8m2!3d40.635890!4d-74.105790" xr:uid="{D2A1EB02-0337-418C-9DA5-F7DC443110E4}"/>
    <hyperlink ref="F22064" r:id="rId44122" display="https://www.bing.com/maps?cp=40.635890~-74.105790&amp;style=o&amp;lvl=18&amp;dir=0&amp;sp=point.40.635890_-74.105790_Richmond University Medical Center" xr:uid="{B850910E-E242-4FB5-A087-CE2545A6AECD}"/>
    <hyperlink ref="E22065" r:id="rId44123" display="https://www.google.com/maps/@40.635890,-74.105790,450m/data=!3m1!1e3!4m5!3m4!1s0x0:0x0!8m2!3d40.635890!4d-74.105790" xr:uid="{B9D21D4D-F57F-4E35-9CC9-99A13DF1AC8F}"/>
    <hyperlink ref="F22065" r:id="rId44124" display="https://www.bing.com/maps?cp=40.635890~-74.105790&amp;style=o&amp;lvl=18&amp;dir=0&amp;sp=point.40.635890_-74.105790_Richmond University Medical Center" xr:uid="{8DCC0282-9ACC-44C1-8D9A-30DA353787BB}"/>
    <hyperlink ref="E22066" r:id="rId44125" display="https://www.google.com/maps/@40.635890,-74.105790,450m/data=!3m1!1e3!4m5!3m4!1s0x0:0x0!8m2!3d40.635890!4d-74.105790" xr:uid="{CFE3E22D-C059-4163-AE26-C69C19F8450E}"/>
    <hyperlink ref="F22066" r:id="rId44126" display="https://www.bing.com/maps?cp=40.635890~-74.105790&amp;style=o&amp;lvl=18&amp;dir=0&amp;sp=point.40.635890_-74.105790_Richmond University Medical Center" xr:uid="{EC8F3679-98E0-4EA9-8927-6787B497985A}"/>
    <hyperlink ref="E22067" r:id="rId44127" display="https://www.google.com/maps/@40.635890,-74.105790,450m/data=!3m1!1e3!4m5!3m4!1s0x0:0x0!8m2!3d40.635890!4d-74.105790" xr:uid="{7CB0CEDA-DA3F-4AEC-9E13-E07BD7945D27}"/>
    <hyperlink ref="F22067" r:id="rId44128" display="https://www.bing.com/maps?cp=40.635890~-74.105790&amp;style=o&amp;lvl=18&amp;dir=0&amp;sp=point.40.635890_-74.105790_Richmond University Medical Center" xr:uid="{5DBF208E-1658-4229-AADC-8BE32FAA4919}"/>
    <hyperlink ref="E22068" r:id="rId44129" display="https://www.google.com/maps/@34.984300,-114.556500,450m/data=!3m1!1e3!4m5!3m4!1s0x0:0x0!8m2!3d34.984300!4d-114.556500" xr:uid="{640882C3-9FC6-4886-BF5C-20891EE73838}"/>
    <hyperlink ref="F22068" r:id="rId44130" display="https://www.bing.com/maps?cp=34.984300~-114.556500&amp;style=o&amp;lvl=18&amp;dir=0&amp;sp=point.34.984300_-114.556500_Mohave Electric Cooperative at Joy Lane" xr:uid="{622F0FFF-48D6-4D7E-A72E-5A384461E974}"/>
    <hyperlink ref="E22069" r:id="rId44131" display="https://www.google.com/maps/@34.984300,-114.556500,450m/data=!3m1!1e3!4m5!3m4!1s0x0:0x0!8m2!3d34.984300!4d-114.556500" xr:uid="{A4AD3C34-17CD-4B87-9974-63CB35838116}"/>
    <hyperlink ref="F22069" r:id="rId44132" display="https://www.bing.com/maps?cp=34.984300~-114.556500&amp;style=o&amp;lvl=18&amp;dir=0&amp;sp=point.34.984300_-114.556500_Mohave Electric Cooperative at Joy Lane" xr:uid="{C2734EAE-4D89-41FE-B436-8406B1E0D980}"/>
    <hyperlink ref="E22070" r:id="rId44133" display="https://www.google.com/maps/@42.143586,-71.972112,450m/data=!3m1!1e3!4m5!3m4!1s0x0:0x0!8m2!3d42.143586!4d-71.972112" xr:uid="{2AB0E023-E269-4E0D-8B8D-EE495A6CF679}"/>
    <hyperlink ref="F22070" r:id="rId44134" display="https://www.bing.com/maps?cp=42.143586~-71.972112&amp;style=o&amp;lvl=18&amp;dir=0&amp;sp=point.42.143586_-71.972112_St. Joseph's Solar, LLC CSG" xr:uid="{197C0F3C-096C-44D8-B0A8-F751BDDC3044}"/>
    <hyperlink ref="E22071" r:id="rId44135" display="https://www.google.com/maps/@42.219000,-71.891000,450m/data=!3m1!1e3!4m5!3m4!1s0x0:0x0!8m2!3d42.219000!4d-71.891000" xr:uid="{ACDF7008-2CAD-4C63-B92E-DC825B4C70DF}"/>
    <hyperlink ref="F22071" r:id="rId44136" display="https://www.bing.com/maps?cp=42.219000~-71.891000&amp;style=o&amp;lvl=18&amp;dir=0&amp;sp=point.42.219000_-71.891000_Boutillier Solar, LLC CSG" xr:uid="{2406B9F1-95A9-4855-B77A-E1C7D1DAC974}"/>
    <hyperlink ref="E22072" r:id="rId44137" display="https://www.google.com/maps/@42.259000,-71.975000,450m/data=!3m1!1e3!4m5!3m4!1s0x0:0x0!8m2!3d42.259000!4d-71.975000" xr:uid="{D697F0AD-3C75-468A-AFA7-1E22EBA94D90}"/>
    <hyperlink ref="F22072" r:id="rId44138" display="https://www.bing.com/maps?cp=42.259000~-71.975000&amp;style=o&amp;lvl=18&amp;dir=0&amp;sp=point.42.259000_-71.975000_Blair Wire Village Solar, LLC CSG" xr:uid="{3F166BA5-D58A-4925-B7FF-B6C77AA7F60B}"/>
    <hyperlink ref="E22073" r:id="rId44139" display="https://www.google.com/maps/@42.572000,-72.164000,450m/data=!3m1!1e3!4m5!3m4!1s0x0:0x0!8m2!3d42.572000!4d-72.164000" xr:uid="{50038CCA-26C8-4428-89F0-D6408285AEE0}"/>
    <hyperlink ref="F22073" r:id="rId44140" display="https://www.bing.com/maps?cp=42.572000~-72.164000&amp;style=o&amp;lvl=18&amp;dir=0&amp;sp=point.42.572000_-72.164000_Barton Acres Solar, LLC CSG" xr:uid="{9D622B44-83FC-447F-9373-BF08733628CB}"/>
    <hyperlink ref="E22074" r:id="rId44141" display="https://www.google.com/maps/@42.543420,-70.927967,450m/data=!3m1!1e3!4m5!3m4!1s0x0:0x0!8m2!3d42.543420!4d-70.927967" xr:uid="{D928D3ED-CBE1-4912-8714-7A6D0F540DBE}"/>
    <hyperlink ref="F22074" r:id="rId44142" display="https://www.bing.com/maps?cp=42.543420~-70.927967&amp;style=o&amp;lvl=18&amp;dir=0&amp;sp=point.42.543420_-70.927967_MMWEC Simple Cycle Gas Turbine" xr:uid="{C91307F2-17B8-4008-BE43-CB3EBD3F397A}"/>
    <hyperlink ref="E22075" r:id="rId44143" display="https://www.google.com/maps/@42.229961,-71.891545,450m/data=!3m1!1e3!4m5!3m4!1s0x0:0x0!8m2!3d42.229961!4d-71.891545" xr:uid="{B5CF9235-8483-49F2-A18C-1F984DF32B94}"/>
    <hyperlink ref="F22075" r:id="rId44144" display="https://www.bing.com/maps?cp=42.229961~-71.891545&amp;style=o&amp;lvl=18&amp;dir=0&amp;sp=point.42.229961_-71.891545_Cherry Valley Solar, LLC CSG" xr:uid="{103B6EA3-6745-4B26-A3DB-7234FC6800CE}"/>
    <hyperlink ref="E22076" r:id="rId44145" display="https://www.google.com/maps/@41.816858,-71.168944,450m/data=!3m1!1e3!4m5!3m4!1s0x0:0x0!8m2!3d41.816858!4d-71.168944" xr:uid="{12BEE2E1-BE32-4340-ABE6-AB527D5C6A72}"/>
    <hyperlink ref="F22076" r:id="rId44146" display="https://www.bing.com/maps?cp=41.816858~-71.168944&amp;style=o&amp;lvl=18&amp;dir=0&amp;sp=point.41.816858_-71.168944_ISM Solar Dighton 2, LLC CSG" xr:uid="{6A52A7B6-CA72-43CF-A91E-FA58EC347BE7}"/>
    <hyperlink ref="E22077" r:id="rId44147" display="https://www.google.com/maps/@42.107929,-72.017227,450m/data=!3m1!1e3!4m5!3m4!1s0x0:0x0!8m2!3d42.107929!4d-72.017227" xr:uid="{42A73928-22B7-4BD0-88AF-3659C3E682CA}"/>
    <hyperlink ref="F22077" r:id="rId44148" display="https://www.bing.com/maps?cp=42.107929~-72.017227&amp;style=o&amp;lvl=18&amp;dir=0&amp;sp=point.42.107929_-72.017227_Incom Solar, LLC CSG" xr:uid="{457CB69E-01B1-4755-B749-E58F8E96962E}"/>
    <hyperlink ref="E22078" r:id="rId44149" display="https://www.google.com/maps/@42.243000,-72.100000,450m/data=!3m1!1e3!4m5!3m4!1s0x0:0x0!8m2!3d42.243000!4d-72.100000" xr:uid="{B725563F-09AC-426B-958B-0EA9F6D9CBB0}"/>
    <hyperlink ref="F22078" r:id="rId44150" display="https://www.bing.com/maps?cp=42.243000~-72.100000&amp;style=o&amp;lvl=18&amp;dir=0&amp;sp=point.42.243000_-72.100000_JH Solar, LLC CSG" xr:uid="{AF9DDFD3-3BA0-4EEA-8D5A-C18B5FA76097}"/>
    <hyperlink ref="E22079" r:id="rId44151" display="https://www.google.com/maps/@42.258218,-71.975189,450m/data=!3m1!1e3!4m5!3m4!1s0x0:0x0!8m2!3d42.258218!4d-71.975189" xr:uid="{3290E74C-6A24-4148-B6E6-CE47B2482E90}"/>
    <hyperlink ref="F22079" r:id="rId44152" display="https://www.bing.com/maps?cp=42.258218~-71.975189&amp;style=o&amp;lvl=18&amp;dir=0&amp;sp=point.42.258218_-71.975189_Woodchuck Solar, LLC CSG" xr:uid="{CDB378CE-F994-46BA-BF2A-E4550C1A8957}"/>
    <hyperlink ref="E22080" r:id="rId44153" display="https://www.google.com/maps/@36.423222,-77.073839,450m/data=!3m1!1e3!4m5!3m4!1s0x0:0x0!8m2!3d36.423222!4d-77.073839" xr:uid="{9164D19F-35E5-47A2-A63E-B54756DCF32F}"/>
    <hyperlink ref="F22080" r:id="rId44154" display="https://www.bing.com/maps?cp=36.423222~-77.073839&amp;style=o&amp;lvl=18&amp;dir=0&amp;sp=point.36.423222_-77.073839_HWY 158 PV" xr:uid="{66B0B7E6-5D59-4319-90A1-96C5C4269A93}"/>
    <hyperlink ref="E22081" r:id="rId44155" display="https://www.google.com/maps/@42.071255,-71.998219,450m/data=!3m1!1e3!4m5!3m4!1s0x0:0x0!8m2!3d42.071255!4d-71.998219" xr:uid="{BB19C8AF-8BFC-4C41-829A-22F1ABB68D97}"/>
    <hyperlink ref="F22081" r:id="rId44156" display="https://www.bing.com/maps?cp=42.071255~-71.998219&amp;style=o&amp;lvl=18&amp;dir=0&amp;sp=point.42.071255_-71.998219_Dudley River 3 Solar, LLC CSG" xr:uid="{94D8A787-2C9E-4FED-AFAF-B97753E2BD6C}"/>
    <hyperlink ref="E22082" r:id="rId44157" display="https://www.google.com/maps/@42.072390,-71.997064,450m/data=!3m1!1e3!4m5!3m4!1s0x0:0x0!8m2!3d42.072390!4d-71.997064" xr:uid="{35A516D7-07F8-4AB8-A7C8-AB42D768A3D4}"/>
    <hyperlink ref="F22082" r:id="rId44158" display="https://www.bing.com/maps?cp=42.072390~-71.997064&amp;style=o&amp;lvl=18&amp;dir=0&amp;sp=point.42.072390_-71.997064_Dudley River 2 Solar, LLC CSG" xr:uid="{8B7641B2-AF2D-49D9-937B-394EF418A287}"/>
    <hyperlink ref="E22083" r:id="rId44159" display="https://www.google.com/maps/@42.070934,-71.999663,450m/data=!3m1!1e3!4m5!3m4!1s0x0:0x0!8m2!3d42.070934!4d-71.999663" xr:uid="{875F1D96-3E0B-4564-878B-BBEE1F8AF7C3}"/>
    <hyperlink ref="F22083" r:id="rId44160" display="https://www.bing.com/maps?cp=42.070934~-71.999663&amp;style=o&amp;lvl=18&amp;dir=0&amp;sp=point.42.070934_-71.999663_Dudley River Solar, LLC CSG" xr:uid="{AE1E73B4-3338-4116-A332-2A673D946E3D}"/>
    <hyperlink ref="E22084" r:id="rId44161" display="https://www.google.com/maps/@42.241000,-72.104000,450m/data=!3m1!1e3!4m5!3m4!1s0x0:0x0!8m2!3d42.241000!4d-72.104000" xr:uid="{1688CD91-6C77-48E3-B141-BE85D2CD75AE}"/>
    <hyperlink ref="F22084" r:id="rId44162" display="https://www.bing.com/maps?cp=42.241000~-72.104000&amp;style=o&amp;lvl=18&amp;dir=0&amp;sp=point.42.241000_-72.104000_Ledeaux Solar, LLC CSG" xr:uid="{59BCB5E8-B51B-4A94-B6D9-DC16B712F489}"/>
    <hyperlink ref="E22085" r:id="rId44163" display="https://www.google.com/maps/@42.056000,-72.045000,450m/data=!3m1!1e3!4m5!3m4!1s0x0:0x0!8m2!3d42.056000!4d-72.045000" xr:uid="{87D2FCE4-5456-4C0C-B4C4-30DC4E9AFFCC}"/>
    <hyperlink ref="F22085" r:id="rId44164" display="https://www.bing.com/maps?cp=42.056000~-72.045000&amp;style=o&amp;lvl=18&amp;dir=0&amp;sp=point.42.056000_-72.045000_Cohasse Solar, LLC CSG" xr:uid="{FFFC8313-5C04-408F-A5A1-2726489F4461}"/>
    <hyperlink ref="E22086" r:id="rId44165" display="https://www.google.com/maps/@40.531283,-95.354881,450m/data=!3m1!1e3!4m5!3m4!1s0x0:0x0!8m2!3d40.531283!4d-95.354881" xr:uid="{1710807E-A4AD-4D23-B640-762184993CA0}"/>
    <hyperlink ref="F22086" r:id="rId44166" display="https://www.bing.com/maps?cp=40.531283~-95.354881&amp;style=o&amp;lvl=18&amp;dir=0&amp;sp=point.40.531283_-95.354881_Atchison County Wind" xr:uid="{EC279857-DFBC-454E-B539-59DA2A092778}"/>
    <hyperlink ref="E22087" r:id="rId44167" display="https://www.google.com/maps/@38.468931,-96.253580,450m/data=!3m1!1e3!4m5!3m4!1s0x0:0x0!8m2!3d38.468931!4d-96.253580" xr:uid="{EBF291ED-FC34-4108-AC8A-0C4A54820C0F}"/>
    <hyperlink ref="F22087" r:id="rId44168" display="https://www.bing.com/maps?cp=38.468931~-96.253580&amp;style=o&amp;lvl=18&amp;dir=0&amp;sp=point.38.468931_-96.253580_Thunderbird Generator (Tbird)" xr:uid="{90DE0AEE-0F41-47AA-8F9D-2F19ECDDE455}"/>
    <hyperlink ref="E22088" r:id="rId44169" display="https://www.google.com/maps/@45.190434,-92.959023,450m/data=!3m1!1e3!4m5!3m4!1s0x0:0x0!8m2!3d45.190434!4d-92.959023" xr:uid="{BBBE94BF-5DAE-4C67-9717-7060CA1DDB90}"/>
    <hyperlink ref="F22088" r:id="rId44170" display="https://www.bing.com/maps?cp=45.190434~-92.959023&amp;style=o&amp;lvl=18&amp;dir=0&amp;sp=point.45.190434_-92.959023_FastSun 4 CSG" xr:uid="{241C4B4C-F483-44FF-BD5F-B68E786B12BB}"/>
    <hyperlink ref="E22089" r:id="rId44171" display="https://www.google.com/maps/@45.498092,-94.114719,450m/data=!3m1!1e3!4m5!3m4!1s0x0:0x0!8m2!3d45.498092!4d-94.114719" xr:uid="{4046ABCB-C753-4373-9CBE-783BC05038AF}"/>
    <hyperlink ref="F22089" r:id="rId44172" display="https://www.bing.com/maps?cp=45.498092~-94.114719&amp;style=o&amp;lvl=18&amp;dir=0&amp;sp=point.45.498092_-94.114719_FastSun 21 CSG" xr:uid="{C3FB5ED7-BC06-4EE7-AB0E-49746C6F1047}"/>
    <hyperlink ref="E22090" r:id="rId44173" display="https://www.google.com/maps/@33.938421,-103.184611,450m/data=!3m1!1e3!4m5!3m4!1s0x0:0x0!8m2!3d33.938421!4d-103.184611" xr:uid="{5CB5605B-82FA-4A7A-9359-F24536928BA5}"/>
    <hyperlink ref="F22090" r:id="rId44174" display="https://www.bing.com/maps?cp=33.938421~-103.184611&amp;style=o&amp;lvl=18&amp;dir=0&amp;sp=point.33.938421_-103.184611_Sagamore Wind" xr:uid="{61C2D866-36A4-4C57-9E65-4231615B8C0B}"/>
    <hyperlink ref="E22091" r:id="rId44175" display="https://www.google.com/maps/@35.016000,-106.098000,450m/data=!3m1!1e3!4m5!3m4!1s0x0:0x0!8m2!3d35.016000!4d-106.098000" xr:uid="{5D74510A-D46D-4644-83E6-E0531F34341A}"/>
    <hyperlink ref="F22091" r:id="rId44176" display="https://www.bing.com/maps?cp=35.016000~-106.098000&amp;style=o&amp;lvl=18&amp;dir=0&amp;sp=point.35.016000_-106.098000_Britton Solar Energy Center" xr:uid="{75C365C7-FC48-4529-B826-797290EE3954}"/>
    <hyperlink ref="E22092" r:id="rId44177" display="https://www.google.com/maps/@40.942330,-73.836860,450m/data=!3m1!1e3!4m5!3m4!1s0x0:0x0!8m2!3d40.942330!4d-73.836860" xr:uid="{98A5E5C1-7686-430B-A7A2-CC95769F70C1}"/>
    <hyperlink ref="F22092" r:id="rId44178" display="https://www.bing.com/maps?cp=40.942330~-73.836860&amp;style=o&amp;lvl=18&amp;dir=0&amp;sp=point.40.942330_-73.836860_NYP-Westchester" xr:uid="{52A9FE88-1CC8-4AA9-B7C4-4605587FDF4E}"/>
    <hyperlink ref="E22093" r:id="rId44179" display="https://www.google.com/maps/@40.942330,-73.836860,450m/data=!3m1!1e3!4m5!3m4!1s0x0:0x0!8m2!3d40.942330!4d-73.836860" xr:uid="{8D8BEE19-BCD5-4FF3-AB7C-AF7DD2B82474}"/>
    <hyperlink ref="F22093" r:id="rId44180" display="https://www.bing.com/maps?cp=40.942330~-73.836860&amp;style=o&amp;lvl=18&amp;dir=0&amp;sp=point.40.942330_-73.836860_NYP-Westchester" xr:uid="{ED674D27-E546-4E15-BA9F-E83C9F19D708}"/>
    <hyperlink ref="E22094" r:id="rId44181" display="https://www.google.com/maps/@40.942330,-73.836860,450m/data=!3m1!1e3!4m5!3m4!1s0x0:0x0!8m2!3d40.942330!4d-73.836860" xr:uid="{DBB0B3C5-C785-4CF6-8D59-2B14408D58AF}"/>
    <hyperlink ref="F22094" r:id="rId44182" display="https://www.bing.com/maps?cp=40.942330~-73.836860&amp;style=o&amp;lvl=18&amp;dir=0&amp;sp=point.40.942330_-73.836860_NYP-Westchester" xr:uid="{83FD8C0E-35DA-498A-A0DF-E6DB5A679AF5}"/>
    <hyperlink ref="E22095" r:id="rId44183" display="https://www.google.com/maps/@40.942330,-73.836860,450m/data=!3m1!1e3!4m5!3m4!1s0x0:0x0!8m2!3d40.942330!4d-73.836860" xr:uid="{42154EDE-D081-4FFE-8673-09307799F41F}"/>
    <hyperlink ref="F22095" r:id="rId44184" display="https://www.bing.com/maps?cp=40.942330~-73.836860&amp;style=o&amp;lvl=18&amp;dir=0&amp;sp=point.40.942330_-73.836860_NYP-Westchester" xr:uid="{8CBA8F62-BC5B-4005-9AEF-742DEDD51B43}"/>
    <hyperlink ref="E22096" r:id="rId44185" display="https://www.google.com/maps/@40.618730,-73.942980,450m/data=!3m1!1e3!4m5!3m4!1s0x0:0x0!8m2!3d40.618730!4d-73.942980" xr:uid="{45E16835-7415-42F0-A32C-6E0FCB857026}"/>
    <hyperlink ref="F22096" r:id="rId44186" display="https://www.bing.com/maps?cp=40.618730~-73.942980&amp;style=o&amp;lvl=18&amp;dir=0&amp;sp=point.40.618730_-73.942980_Mount Sinai - Brooklyn" xr:uid="{D9AF48D4-8D94-4FDF-9AB4-17480AABDE50}"/>
    <hyperlink ref="E22097" r:id="rId44187" display="https://www.google.com/maps/@40.618730,-73.942980,450m/data=!3m1!1e3!4m5!3m4!1s0x0:0x0!8m2!3d40.618730!4d-73.942980" xr:uid="{36205331-3D08-4A52-9A83-1C50323BD0C9}"/>
    <hyperlink ref="F22097" r:id="rId44188" display="https://www.bing.com/maps?cp=40.618730~-73.942980&amp;style=o&amp;lvl=18&amp;dir=0&amp;sp=point.40.618730_-73.942980_Mount Sinai - Brooklyn" xr:uid="{861AD6F8-5E71-4F23-BEDD-AF8A6AD2CDA3}"/>
    <hyperlink ref="E22098" r:id="rId44189" display="https://www.google.com/maps/@40.618730,-73.942980,450m/data=!3m1!1e3!4m5!3m4!1s0x0:0x0!8m2!3d40.618730!4d-73.942980" xr:uid="{36981E65-1A69-42A7-B561-5F5433C95065}"/>
    <hyperlink ref="F22098" r:id="rId44190" display="https://www.bing.com/maps?cp=40.618730~-73.942980&amp;style=o&amp;lvl=18&amp;dir=0&amp;sp=point.40.618730_-73.942980_Mount Sinai - Brooklyn" xr:uid="{0CFA43B5-A879-480C-9D34-244E8AD984BD}"/>
    <hyperlink ref="E22099" r:id="rId44191" display="https://www.google.com/maps/@28.155322,-81.108333,450m/data=!3m1!1e3!4m5!3m4!1s0x0:0x0!8m2!3d28.155322!4d-81.108333" xr:uid="{6E25D686-1F5A-4BDF-A9E8-F2AD2D7776C5}"/>
    <hyperlink ref="F22099" r:id="rId44192" display="https://www.bing.com/maps?cp=28.155322~-81.108333&amp;style=o&amp;lvl=18&amp;dir=0&amp;sp=point.28.155322_-81.108333_Harmony Solar (FL)" xr:uid="{8B173DB0-5FE4-4788-9A81-1B6D75DC2311}"/>
    <hyperlink ref="E22100" r:id="rId44193" display="https://www.google.com/maps/@28.503469,-81.048333,450m/data=!3m1!1e3!4m5!3m4!1s0x0:0x0!8m2!3d28.503469!4d-81.048333" xr:uid="{77185097-66C3-468C-A43F-DDCF1E7ED473}"/>
    <hyperlink ref="F22100" r:id="rId44194" display="https://www.bing.com/maps?cp=28.503469~-81.048333&amp;style=o&amp;lvl=18&amp;dir=0&amp;sp=point.28.503469_-81.048333_Taylor Creek Solar" xr:uid="{EA2265FB-5796-4843-B7FD-902D765AC4C2}"/>
    <hyperlink ref="E22101" r:id="rId44195" display="https://www.google.com/maps/@41.185120,-74.074670,450m/data=!3m1!1e3!4m5!3m4!1s0x0:0x0!8m2!3d41.185120!4d-74.074670" xr:uid="{BEBE45A7-A23D-46B7-B649-89D14515650F}"/>
    <hyperlink ref="F22101" r:id="rId44196" display="https://www.bing.com/maps?cp=41.185120~-74.074670&amp;style=o&amp;lvl=18&amp;dir=0&amp;sp=point.41.185120_-74.074670_NY3 Battery" xr:uid="{17B57552-6DFA-417A-B0FC-46CB696DFD9A}"/>
    <hyperlink ref="E22102" r:id="rId44197" display="https://www.google.com/maps/@40.386223,-104.554038,450m/data=!3m1!1e3!4m5!3m4!1s0x0:0x0!8m2!3d40.386223!4d-104.554038" xr:uid="{8EF5EF36-CC67-405C-82F3-3801DEE5A5C3}"/>
    <hyperlink ref="F22102" r:id="rId44198" display="https://www.bing.com/maps?cp=40.386223~-104.554038&amp;style=o&amp;lvl=18&amp;dir=0&amp;sp=point.40.386223_-104.554038_SR Kersey II" xr:uid="{425023EF-82F9-4286-9CD0-12C9DE7EBCB1}"/>
    <hyperlink ref="E22103" r:id="rId44199" display="https://www.google.com/maps/@40.575118,-104.895770,450m/data=!3m1!1e3!4m5!3m4!1s0x0:0x0!8m2!3d40.575118!4d-104.895770" xr:uid="{CF37CEEF-A509-4720-8FE1-11910A526A72}"/>
    <hyperlink ref="F22103" r:id="rId44200" display="https://www.bing.com/maps?cp=40.575118~-104.895770&amp;style=o&amp;lvl=18&amp;dir=0&amp;sp=point.40.575118_-104.895770_SR Skylark C" xr:uid="{D105B577-2088-41C3-BFF5-CE8B0319680A}"/>
    <hyperlink ref="E22104" r:id="rId44201" display="https://www.google.com/maps/@42.025000,-71.599000,450m/data=!3m1!1e3!4m5!3m4!1s0x0:0x0!8m2!3d42.025000!4d-71.599000" xr:uid="{F5322D17-5B6E-4D23-9BA9-05D6363ED9B4}"/>
    <hyperlink ref="F22104" r:id="rId44202" display="https://www.bing.com/maps?cp=42.025000~-71.599000&amp;style=o&amp;lvl=18&amp;dir=0&amp;sp=point.42.025000_-71.599000_Palombo Solar, LLC CSG" xr:uid="{4F954285-08D1-4035-A1C0-B7B898BFDB45}"/>
    <hyperlink ref="E22105" r:id="rId44203" display="https://www.google.com/maps/@42.028000,-71.596000,450m/data=!3m1!1e3!4m5!3m4!1s0x0:0x0!8m2!3d42.028000!4d-71.596000" xr:uid="{777287A0-A681-4131-A047-8FEEEF942409}"/>
    <hyperlink ref="F22105" r:id="rId44204" display="https://www.bing.com/maps?cp=42.028000~-71.596000&amp;style=o&amp;lvl=18&amp;dir=0&amp;sp=point.42.028000_-71.596000_Palombo B Solar, LLC CSG" xr:uid="{7D98D0A9-8A5E-4D70-B676-839723940D57}"/>
    <hyperlink ref="E22106" r:id="rId44205" display="https://www.google.com/maps/@36.555532,-100.668949,450m/data=!3m1!1e3!4m5!3m4!1s0x0:0x0!8m2!3d36.555532!4d-100.668949" xr:uid="{6930CD03-6502-48DD-B67F-479F48D3F51F}"/>
    <hyperlink ref="F22106" r:id="rId44206" display="https://www.bing.com/maps?cp=36.555532~-100.668949&amp;style=o&amp;lvl=18&amp;dir=0&amp;sp=point.36.555532_-100.668949_Ponderosa Wind Energy Center" xr:uid="{71D75477-8906-4A8D-9940-E0F7A8FB28D9}"/>
    <hyperlink ref="E22107" r:id="rId44207" display="https://www.google.com/maps/@41.974794,-72.510833,450m/data=!3m1!1e3!4m5!3m4!1s0x0:0x0!8m2!3d41.974794!4d-72.510833" xr:uid="{D3C6AAC0-284B-4524-BB71-F8444ED8C658}"/>
    <hyperlink ref="F22107" r:id="rId44208" display="https://www.bing.com/maps?cp=41.974794~-72.510833&amp;style=o&amp;lvl=18&amp;dir=0&amp;sp=point.41.974794_-72.510833_Nutmeg Solar" xr:uid="{524ADB40-EB73-4743-9C3E-EFF9BDB89124}"/>
    <hyperlink ref="E22108" r:id="rId44209" display="https://www.google.com/maps/@45.498798,-95.162232,450m/data=!3m1!1e3!4m5!3m4!1s0x0:0x0!8m2!3d45.498798!4d-95.162232" xr:uid="{F16C4574-F96B-412F-BF4C-469EF9547EC8}"/>
    <hyperlink ref="F22108" r:id="rId44210" display="https://www.bing.com/maps?cp=45.498798~-95.162232&amp;style=o&amp;lvl=18&amp;dir=0&amp;sp=point.45.498798_-95.162232_Brooten CSG1, LLC" xr:uid="{EC8B34E6-9575-40A9-8A55-FCF5D2448057}"/>
    <hyperlink ref="E22109" r:id="rId44211" display="https://www.google.com/maps/@44.732611,-94.623028,450m/data=!3m1!1e3!4m5!3m4!1s0x0:0x0!8m2!3d44.732611!4d-94.623028" xr:uid="{920AE160-AC84-4132-A70A-7D5EAEB5634B}"/>
    <hyperlink ref="F22109" r:id="rId44212" display="https://www.bing.com/maps?cp=44.732611~-94.623028&amp;style=o&amp;lvl=18&amp;dir=0&amp;sp=point.44.732611_-94.623028_Buffalo Lake CSG1, LLC" xr:uid="{8949CC59-FD16-4E4A-8E43-1A6B7D916364}"/>
    <hyperlink ref="E22110" r:id="rId44213" display="https://www.google.com/maps/@45.669611,-95.510528,450m/data=!3m1!1e3!4m5!3m4!1s0x0:0x0!8m2!3d45.669611!4d-95.510528" xr:uid="{1745C5D5-A57D-4527-A2F1-85EA10B0B55F}"/>
    <hyperlink ref="F22110" r:id="rId44214" display="https://www.bing.com/maps?cp=45.669611~-95.510528&amp;style=o&amp;lvl=18&amp;dir=0&amp;sp=point.45.669611_-95.510528_Lowry CSG2, LLC" xr:uid="{63AA7F46-F882-49C9-9BEE-7BAB0FE497E8}"/>
    <hyperlink ref="E22111" r:id="rId44215" display="https://www.google.com/maps/@45.401833,-94.722778,450m/data=!3m1!1e3!4m5!3m4!1s0x0:0x0!8m2!3d45.401833!4d-94.722778" xr:uid="{3A1B0A0A-502A-4738-B61F-5C2D75934137}"/>
    <hyperlink ref="F22111" r:id="rId44216" display="https://www.bing.com/maps?cp=45.401833~-94.722778&amp;style=o&amp;lvl=18&amp;dir=0&amp;sp=point.45.401833_-94.722778_Paynesville CSG1, LLC" xr:uid="{6575BD01-ED02-4C3D-994A-F231861B02BB}"/>
    <hyperlink ref="E22112" r:id="rId44217" display="https://www.google.com/maps/@44.790278,-94.082833,450m/data=!3m1!1e3!4m5!3m4!1s0x0:0x0!8m2!3d44.790278!4d-94.082833" xr:uid="{97A2EBD5-2F5C-4998-8567-BBB80A0E4BBF}"/>
    <hyperlink ref="F22112" r:id="rId44218" display="https://www.bing.com/maps?cp=44.790278~-94.082833&amp;style=o&amp;lvl=18&amp;dir=0&amp;sp=point.44.790278_-94.082833_Plato CSG1, LLC" xr:uid="{3DECC08B-6103-4073-BEA1-9BB9A37FC398}"/>
    <hyperlink ref="E22113" r:id="rId44219" display="https://www.google.com/maps/@44.783167,-95.361083,450m/data=!3m1!1e3!4m5!3m4!1s0x0:0x0!8m2!3d44.783167!4d-95.361083" xr:uid="{8DAC6FBE-480A-4A76-A6E6-12F6737F90AF}"/>
    <hyperlink ref="F22113" r:id="rId44220" display="https://www.bing.com/maps?cp=44.783167~-95.361083&amp;style=o&amp;lvl=18&amp;dir=0&amp;sp=point.44.783167_-95.361083_Sacred Heart CSG1, LLC" xr:uid="{31E6DB36-9372-41F8-A519-C1D73380C663}"/>
    <hyperlink ref="E22114" r:id="rId44221" display="https://www.google.com/maps/@44.725639,-94.495083,450m/data=!3m1!1e3!4m5!3m4!1s0x0:0x0!8m2!3d44.725639!4d-94.495083" xr:uid="{68F6A948-AD62-4E1A-91CA-52DFE93FFD4D}"/>
    <hyperlink ref="F22114" r:id="rId44222" display="https://www.bing.com/maps?cp=44.725639~-94.495083&amp;style=o&amp;lvl=18&amp;dir=0&amp;sp=point.44.725639_-94.495083_Stewart CSG1, LLC" xr:uid="{97162715-EAF4-44CD-9E98-EBEDEF7D1409}"/>
    <hyperlink ref="E22115" r:id="rId44223" display="https://www.google.com/maps/@43.684092,-84.788455,450m/data=!3m1!1e3!4m5!3m4!1s0x0:0x0!8m2!3d43.684092!4d-84.788455" xr:uid="{DA24E387-506D-46E8-BF68-3E175E1485C0}"/>
    <hyperlink ref="F22115" r:id="rId44224" display="https://www.bing.com/maps?cp=43.684092~-84.788455&amp;style=o&amp;lvl=18&amp;dir=0&amp;sp=point.43.684092_-84.788455_Isabella Wind Park" xr:uid="{56C4BB1A-C211-40C2-9157-36C38ED0321D}"/>
    <hyperlink ref="E22116" r:id="rId44225" display="https://www.google.com/maps/@40.912610,-73.787810,450m/data=!3m1!1e3!4m5!3m4!1s0x0:0x0!8m2!3d40.912610!4d-73.787810" xr:uid="{FBB0021A-6B56-4B75-B96A-F91F036A7ECF}"/>
    <hyperlink ref="F22116" r:id="rId44226" display="https://www.bing.com/maps?cp=40.912610~-73.787810&amp;style=o&amp;lvl=18&amp;dir=0&amp;sp=point.40.912610_-73.787810_Montefiore-New Rochelle" xr:uid="{9027DBAB-52DB-4385-A241-E34772F33541}"/>
    <hyperlink ref="E22117" r:id="rId44227" display="https://www.google.com/maps/@40.912610,-73.787810,450m/data=!3m1!1e3!4m5!3m4!1s0x0:0x0!8m2!3d40.912610!4d-73.787810" xr:uid="{09E9537D-58D3-4DB1-B82B-112D9717C026}"/>
    <hyperlink ref="F22117" r:id="rId44228" display="https://www.bing.com/maps?cp=40.912610~-73.787810&amp;style=o&amp;lvl=18&amp;dir=0&amp;sp=point.40.912610_-73.787810_Montefiore-New Rochelle" xr:uid="{096839CC-3955-49A6-8B58-4B6CFBBF97F8}"/>
    <hyperlink ref="E22118" r:id="rId44229" display="https://www.google.com/maps/@40.912610,-73.787810,450m/data=!3m1!1e3!4m5!3m4!1s0x0:0x0!8m2!3d40.912610!4d-73.787810" xr:uid="{F5F77899-C8ED-449E-B70B-9FD189995794}"/>
    <hyperlink ref="F22118" r:id="rId44230" display="https://www.bing.com/maps?cp=40.912610~-73.787810&amp;style=o&amp;lvl=18&amp;dir=0&amp;sp=point.40.912610_-73.787810_Montefiore-New Rochelle" xr:uid="{44C7947A-CBC2-4BBA-B0C2-539B74D69A37}"/>
    <hyperlink ref="E22119" r:id="rId44231" display="https://www.google.com/maps/@32.873020,-117.199680,450m/data=!3m1!1e3!4m5!3m4!1s0x0:0x0!8m2!3d32.873020!4d-117.199680" xr:uid="{9302AB20-13DB-493D-A0C1-6FABDDD537E8}"/>
    <hyperlink ref="F22119" r:id="rId44232" display="https://www.bing.com/maps?cp=32.873020~-117.199680&amp;style=o&amp;lvl=18&amp;dir=0&amp;sp=point.32.873020_-117.199680_Illumina Way SD" xr:uid="{7DFA3008-F55A-4312-9350-172D82CA1183}"/>
    <hyperlink ref="E22120" r:id="rId44233" display="https://www.google.com/maps/@38.236257,-122.077759,450m/data=!3m1!1e3!4m5!3m4!1s0x0:0x0!8m2!3d38.236257!4d-122.077759" xr:uid="{28B82670-CB89-495F-B623-94B8CF97C0B8}"/>
    <hyperlink ref="F22120" r:id="rId44234" display="https://www.bing.com/maps?cp=38.236257~-122.077759&amp;style=o&amp;lvl=18&amp;dir=0&amp;sp=point.38.236257_-122.077759_ATT North Watney" xr:uid="{F18942D1-0192-4949-A340-2F08DFA39A27}"/>
    <hyperlink ref="E22121" r:id="rId44235" display="https://www.google.com/maps/@34.152191,-118.456078,450m/data=!3m1!1e3!4m5!3m4!1s0x0:0x0!8m2!3d34.152191!4d-118.456078" xr:uid="{824E71A9-26D1-40F2-8ED6-42422A917AF3}"/>
    <hyperlink ref="F22121" r:id="rId44236" display="https://www.bing.com/maps?cp=34.152191~-118.456078&amp;style=o&amp;lvl=18&amp;dir=0&amp;sp=point.34.152191_-118.456078_ATT Ventura Blvd" xr:uid="{674A55EC-8E6D-465F-83FD-0E37DB3883E9}"/>
    <hyperlink ref="E22122" r:id="rId44237" display="https://www.google.com/maps/@33.672390,-117.853810,450m/data=!3m1!1e3!4m5!3m4!1s0x0:0x0!8m2!3d33.672390!4d-117.853810" xr:uid="{074B8473-E6D5-4167-93B3-9D5ACE333AA4}"/>
    <hyperlink ref="F22122" r:id="rId44238" display="https://www.bing.com/maps?cp=33.672390~-117.853810&amp;style=o&amp;lvl=18&amp;dir=0&amp;sp=point.33.672390_-117.853810_Allergan" xr:uid="{C88095C8-06CE-4803-8630-92E5FD33B381}"/>
    <hyperlink ref="E22123" r:id="rId44239" display="https://www.google.com/maps/@33.656528,-117.684120,450m/data=!3m1!1e3!4m5!3m4!1s0x0:0x0!8m2!3d33.656528!4d-117.684120" xr:uid="{A1BAF3F5-D02A-4827-8C4D-60EF9BF4F8A0}"/>
    <hyperlink ref="F22123" r:id="rId44240" display="https://www.bing.com/maps?cp=33.656528~-117.684120&amp;style=o&amp;lvl=18&amp;dir=0&amp;sp=point.33.656528_-117.684120_Baker" xr:uid="{7F96F891-A7E7-4CED-8F02-20F05E6905F3}"/>
    <hyperlink ref="E22124" r:id="rId44241" display="https://www.google.com/maps/@33.783830,-118.107960,450m/data=!3m1!1e3!4m5!3m4!1s0x0:0x0!8m2!3d33.783830!4d-118.107960" xr:uid="{EB68EF1E-A896-4FE8-B36A-8155F871D631}"/>
    <hyperlink ref="F22124" r:id="rId44242" display="https://www.bing.com/maps?cp=33.783830~-118.107960&amp;style=o&amp;lvl=18&amp;dir=0&amp;sp=point.33.783830_-118.107960_CSU Long Beach" xr:uid="{C6EBB00B-FE0E-40B8-A856-9582138F66CC}"/>
    <hyperlink ref="E22125" r:id="rId44243" display="https://www.google.com/maps/@33.707310,-117.891080,450m/data=!3m1!1e3!4m5!3m4!1s0x0:0x0!8m2!3d33.707310!4d-117.891080" xr:uid="{0DDDC533-CF51-46B4-85FC-741E583EF49F}"/>
    <hyperlink ref="F22125" r:id="rId44244" display="https://www.bing.com/maps?cp=33.707310~-117.891080&amp;style=o&amp;lvl=18&amp;dir=0&amp;sp=point.33.707310_-117.891080_DATS" xr:uid="{38271875-7791-4AFF-ACC3-CEAF92C157C3}"/>
    <hyperlink ref="E22126" r:id="rId44245" display="https://www.google.com/maps/@33.919368,-118.128919,450m/data=!3m1!1e3!4m5!3m4!1s0x0:0x0!8m2!3d33.919368!4d-118.128919" xr:uid="{4A5B1EB0-7832-4CA2-9108-1137D1FDC384}"/>
    <hyperlink ref="F22126" r:id="rId44246" display="https://www.bing.com/maps?cp=33.919368~-118.128919&amp;style=o&amp;lvl=18&amp;dir=0&amp;sp=point.33.919368_-118.128919_Downey" xr:uid="{D260BE49-7C77-40B1-BCF0-995AF4C3D07E}"/>
    <hyperlink ref="E22127" r:id="rId44247" display="https://www.google.com/maps/@33.637780,-117.713770,450m/data=!3m1!1e3!4m5!3m4!1s0x0:0x0!8m2!3d33.637780!4d-117.713770" xr:uid="{FA3523AB-F23A-44F6-9E94-BA7A00F60AEC}"/>
    <hyperlink ref="F22127" r:id="rId44248" display="https://www.bing.com/maps?cp=33.637780~-117.713770&amp;style=o&amp;lvl=18&amp;dir=0&amp;sp=point.33.637780_-117.713770_LAWRP" xr:uid="{DC844B4A-3406-461A-B2DA-5DB7C12BBF4C}"/>
    <hyperlink ref="E22128" r:id="rId44249" display="https://www.google.com/maps/@33.765236,-118.189377,450m/data=!3m1!1e3!4m5!3m4!1s0x0:0x0!8m2!3d33.765236!4d-118.189377" xr:uid="{2360BE4E-4C50-4FC7-AE94-101B6960A97F}"/>
    <hyperlink ref="F22128" r:id="rId44250" display="https://www.bing.com/maps?cp=33.765236~-118.189377&amp;style=o&amp;lvl=18&amp;dir=0&amp;sp=point.33.765236_-118.189377_Long Beach Convention Center" xr:uid="{C4DC8B98-96AE-4009-B52C-35E9BDA1397A}"/>
    <hyperlink ref="E22129" r:id="rId44251" display="https://www.google.com/maps/@33.693129,-117.940900,450m/data=!3m1!1e3!4m5!3m4!1s0x0:0x0!8m2!3d33.693129!4d-117.940900" xr:uid="{86CFE53E-4C46-4179-91D0-014634A7CB21}"/>
    <hyperlink ref="F22129" r:id="rId44252" display="https://www.bing.com/maps?cp=33.693129~-117.940900&amp;style=o&amp;lvl=18&amp;dir=0&amp;sp=point.33.693129_-117.940900_OCSD" xr:uid="{18D1ABEC-8CC6-49B3-B148-7AE18446CC89}"/>
    <hyperlink ref="E22130" r:id="rId44253" display="https://www.google.com/maps/@33.676445,-117.777312,450m/data=!3m1!1e3!4m5!3m4!1s0x0:0x0!8m2!3d33.676445!4d-117.777312" xr:uid="{7EE1F57C-1AB0-4F7F-A8DC-1429E885BC4C}"/>
    <hyperlink ref="F22130" r:id="rId44254" display="https://www.bing.com/maps?cp=33.676445~-117.777312&amp;style=o&amp;lvl=18&amp;dir=0&amp;sp=point.33.676445_-117.777312_SOCCD" xr:uid="{CB7930C3-AEDC-4185-B53D-3FDF70393D80}"/>
    <hyperlink ref="E22131" r:id="rId44255" display="https://www.google.com/maps/@39.350090,-89.793220,450m/data=!3m1!1e3!4m5!3m4!1s0x0:0x0!8m2!3d39.350090!4d-89.793220" xr:uid="{A0E944B6-47C2-40AA-BB90-38253BBBD31E}"/>
    <hyperlink ref="F22131" r:id="rId44256" display="https://www.bing.com/maps?cp=39.350090~-89.793220&amp;style=o&amp;lvl=18&amp;dir=0&amp;sp=point.39.350090_-89.793220_USS Solar Brick" xr:uid="{C5E9D04F-41C5-4152-883C-FA40A54D2FF1}"/>
    <hyperlink ref="E22132" r:id="rId44257" display="https://www.google.com/maps/@41.076000,-88.064910,450m/data=!3m1!1e3!4m5!3m4!1s0x0:0x0!8m2!3d41.076000!4d-88.064910" xr:uid="{9F9E2DE1-532A-45EF-ADEA-E3E2ECCCFF30}"/>
    <hyperlink ref="F22132" r:id="rId44258" display="https://www.bing.com/maps?cp=41.076000~-88.064910&amp;style=o&amp;lvl=18&amp;dir=0&amp;sp=point.41.076000_-88.064910_USS Goodrich Solar" xr:uid="{443481DA-A41D-44F9-A8D8-51DD0A0DBAF8}"/>
    <hyperlink ref="E22133" r:id="rId44259" display="https://www.google.com/maps/@41.964550,-88.666960,450m/data=!3m1!1e3!4m5!3m4!1s0x0:0x0!8m2!3d41.964550!4d-88.666960" xr:uid="{CBED5DC3-F104-4455-B301-CBAFCA8C2373}"/>
    <hyperlink ref="F22133" r:id="rId44260" display="https://www.bing.com/maps?cp=41.964550~-88.666960&amp;style=o&amp;lvl=18&amp;dir=0&amp;sp=point.41.964550_-88.666960_USS Sycamore Solar (CSG)" xr:uid="{CCA7D90D-5F41-4CFA-8C1B-A3D49219A422}"/>
    <hyperlink ref="E22134" r:id="rId44261" display="https://www.google.com/maps/@33.920000,-118.240000,450m/data=!3m1!1e3!4m5!3m4!1s0x0:0x0!8m2!3d33.920000!4d-118.240000" xr:uid="{38EDC130-0FBA-4D69-AB97-300E75EC5377}"/>
    <hyperlink ref="F22134" r:id="rId44262" display="https://www.bing.com/maps?cp=33.920000~-118.240000&amp;style=o&amp;lvl=18&amp;dir=0&amp;sp=point.33.920000_-118.240000_Lafayette 2 - MLK Jr. Hospital (MLK)" xr:uid="{F29D5170-F212-4052-B4E1-A2E401149AAD}"/>
    <hyperlink ref="E22135" r:id="rId44263" display="https://www.google.com/maps/@26.249888,-97.511842,450m/data=!3m1!1e3!4m5!3m4!1s0x0:0x0!8m2!3d26.249888!4d-97.511842" xr:uid="{DE8649D2-E6E0-4566-B413-8B25B19E7B06}"/>
    <hyperlink ref="F22135" r:id="rId44264" display="https://www.bing.com/maps?cp=26.249888~-97.511842&amp;style=o&amp;lvl=18&amp;dir=0&amp;sp=point.26.249888_-97.511842_La Chalupa, LLC" xr:uid="{CC032DAD-6966-4787-B099-3F3817046DB7}"/>
    <hyperlink ref="E22136" r:id="rId44265" display="https://www.google.com/maps/@40.734020,-73.982850,450m/data=!3m1!1e3!4m5!3m4!1s0x0:0x0!8m2!3d40.734020!4d-73.982850" xr:uid="{3E10E0CF-AE09-4A7C-BA0A-ECA5456EED2C}"/>
    <hyperlink ref="F22136" r:id="rId44266" display="https://www.bing.com/maps?cp=40.734020~-73.982850&amp;style=o&amp;lvl=18&amp;dir=0&amp;sp=point.40.734020_-73.982850_NYU Langone - Orthopedic" xr:uid="{D3926EA9-937F-4485-BD39-826506D04A39}"/>
    <hyperlink ref="E22137" r:id="rId44267" display="https://www.google.com/maps/@40.734020,-73.982850,450m/data=!3m1!1e3!4m5!3m4!1s0x0:0x0!8m2!3d40.734020!4d-73.982850" xr:uid="{8E56A2F0-77AE-4ED1-B431-83275EC7453A}"/>
    <hyperlink ref="F22137" r:id="rId44268" display="https://www.bing.com/maps?cp=40.734020~-73.982850&amp;style=o&amp;lvl=18&amp;dir=0&amp;sp=point.40.734020_-73.982850_NYU Langone - Orthopedic" xr:uid="{96A01CCD-6834-4391-91AD-A4EEDC0C2E5A}"/>
    <hyperlink ref="E22138" r:id="rId44269" display="https://www.google.com/maps/@40.189330,-74.656760,450m/data=!3m1!1e3!4m5!3m4!1s0x0:0x0!8m2!3d40.189330!4d-74.656760" xr:uid="{8B496E5C-C2D8-4AB4-8FE5-A2BAA8110E6F}"/>
    <hyperlink ref="F22138" r:id="rId44270" display="https://www.bing.com/maps?cp=40.189330~-74.656760&amp;style=o&amp;lvl=18&amp;dir=0&amp;sp=point.40.189330_-74.656760_IGS FE Trenton, LLC" xr:uid="{EDCC837B-F610-4513-9BAA-81E3B0778D7E}"/>
    <hyperlink ref="E22139" r:id="rId44271" display="https://www.google.com/maps/@35.470560,-93.446400,450m/data=!3m1!1e3!4m5!3m4!1s0x0:0x0!8m2!3d35.470560!4d-93.446400" xr:uid="{A4953E78-849C-4167-BA61-0BF27BAB2A98}"/>
    <hyperlink ref="F22139" r:id="rId44272" display="https://www.bing.com/maps?cp=35.470560~-93.446400&amp;style=o&amp;lvl=18&amp;dir=0&amp;sp=point.35.470560_-93.446400_Scenic Hill Solar IV, LLC" xr:uid="{4D49C06A-7522-491E-9437-4431FFACE944}"/>
    <hyperlink ref="E22140" r:id="rId44273" display="https://www.google.com/maps/@35.414719,-97.373445,450m/data=!3m1!1e3!4m5!3m4!1s0x0:0x0!8m2!3d35.414719!4d-97.373445" xr:uid="{79471544-E6E5-46BD-9195-8867AB942044}"/>
    <hyperlink ref="F22140" r:id="rId44274" display="https://www.bing.com/maps?cp=35.414719~-97.373445&amp;style=o&amp;lvl=18&amp;dir=0&amp;sp=point.35.414719_-97.373445_Tinker" xr:uid="{44EFF9C0-2599-4255-A4B6-96C3D905CA8C}"/>
    <hyperlink ref="E22141" r:id="rId44275" display="https://www.google.com/maps/@35.414719,-97.373445,450m/data=!3m1!1e3!4m5!3m4!1s0x0:0x0!8m2!3d35.414719!4d-97.373445" xr:uid="{088AF061-CB79-4EF7-8F37-FFE497503867}"/>
    <hyperlink ref="F22141" r:id="rId44276" display="https://www.bing.com/maps?cp=35.414719~-97.373445&amp;style=o&amp;lvl=18&amp;dir=0&amp;sp=point.35.414719_-97.373445_Tinker" xr:uid="{382D7422-4C78-4766-91F2-DF9071DD09F6}"/>
    <hyperlink ref="E22142" r:id="rId44277" display="https://www.google.com/maps/@44.416723,-93.219857,450m/data=!3m1!1e3!4m5!3m4!1s0x0:0x0!8m2!3d44.416723!4d-93.219857" xr:uid="{842F96C6-8E58-46C3-907D-C11C488BB3D7}"/>
    <hyperlink ref="F22142" r:id="rId44278" display="https://www.bing.com/maps?cp=44.416723~-93.219857&amp;style=o&amp;lvl=18&amp;dir=0&amp;sp=point.44.416723_-93.219857_Hydra Community Solar Garden, LLC (CSG)" xr:uid="{725EC1F9-A9BC-4B28-8048-E75A2DFCCF0F}"/>
    <hyperlink ref="E22143" r:id="rId44279" display="https://www.google.com/maps/@35.735092,-84.319301,450m/data=!3m1!1e3!4m5!3m4!1s0x0:0x0!8m2!3d35.735092!4d-84.319301" xr:uid="{771FDD5E-FD1E-4886-86C1-45427DAB34F6}"/>
    <hyperlink ref="F22143" r:id="rId44280" display="https://www.bing.com/maps?cp=35.735092~-84.319301&amp;style=o&amp;lvl=18&amp;dir=0&amp;sp=point.35.735092_-84.319301_Primient Loudon Plant" xr:uid="{8D725918-B82C-4168-A229-68C4472042A8}"/>
    <hyperlink ref="E22144" r:id="rId44281" display="https://www.google.com/maps/@35.735092,-84.319301,450m/data=!3m1!1e3!4m5!3m4!1s0x0:0x0!8m2!3d35.735092!4d-84.319301" xr:uid="{CE815631-DFE9-4D95-8E8C-5FE1C2E600BD}"/>
    <hyperlink ref="F22144" r:id="rId44282" display="https://www.bing.com/maps?cp=35.735092~-84.319301&amp;style=o&amp;lvl=18&amp;dir=0&amp;sp=point.35.735092_-84.319301_Primient Loudon Plant" xr:uid="{52B4FD14-2BCE-4931-9A88-AE4A42226D2F}"/>
    <hyperlink ref="E22145" r:id="rId44283" display="https://www.google.com/maps/@34.648205,-80.719878,450m/data=!3m1!1e3!4m5!3m4!1s0x0:0x0!8m2!3d34.648205!4d-80.719878" xr:uid="{C0871504-0F5C-4921-A294-3B1267975661}"/>
    <hyperlink ref="F22145" r:id="rId44284" display="https://www.bing.com/maps?cp=34.648205~-80.719878&amp;style=o&amp;lvl=18&amp;dir=0&amp;sp=point.34.648205_-80.719878_Crown" xr:uid="{B85444BB-30DD-457F-8603-B38A3AC3625D}"/>
    <hyperlink ref="E22146" r:id="rId44285" display="https://www.google.com/maps/@43.320081,-121.003496,450m/data=!3m1!1e3!4m5!3m4!1s0x0:0x0!8m2!3d43.320081!4d-121.003496" xr:uid="{20A887C9-5D2C-41DE-8E04-1DDEE91614AE}"/>
    <hyperlink ref="F22146" r:id="rId44286" display="https://www.bing.com/maps?cp=43.320081~-121.003496&amp;style=o&amp;lvl=18&amp;dir=0&amp;sp=point.43.320081_-121.003496_Fort Rock I" xr:uid="{337BA79C-9FD0-4071-B062-417196A11280}"/>
    <hyperlink ref="E22147" r:id="rId44287" display="https://www.google.com/maps/@42.093394,-71.265305,450m/data=!3m1!1e3!4m5!3m4!1s0x0:0x0!8m2!3d42.093394!4d-71.265305" xr:uid="{EE91F476-D321-44EA-A239-9E6A29AF4ACB}"/>
    <hyperlink ref="F22147" r:id="rId44288" display="https://www.bing.com/maps?cp=42.093394~-71.265305&amp;style=o&amp;lvl=18&amp;dir=0&amp;sp=point.42.093394_-71.265305_One Patriot" xr:uid="{3A4BBF79-68E1-454A-9813-B2D5A8971AB1}"/>
    <hyperlink ref="E22148" r:id="rId44289" display="https://www.google.com/maps/@37.722010,-121.530970,450m/data=!3m1!1e3!4m5!3m4!1s0x0:0x0!8m2!3d37.722010!4d-121.530970" xr:uid="{796EE3C8-EF64-49DA-BEE9-8A58B190F749}"/>
    <hyperlink ref="F22148" r:id="rId44290" display="https://www.bing.com/maps?cp=37.722010~-121.530970&amp;style=o&amp;lvl=18&amp;dir=0&amp;sp=point.37.722010_-121.530970_Tracy 210" xr:uid="{92DE6BA7-E9C8-4A08-9E10-B814238DA737}"/>
    <hyperlink ref="E22149" r:id="rId44291" display="https://www.google.com/maps/@40.667406,-94.831625,450m/data=!3m1!1e3!4m5!3m4!1s0x0:0x0!8m2!3d40.667406!4d-94.831625" xr:uid="{733EF973-5C99-4BF4-8C65-59340238C419}"/>
    <hyperlink ref="F22149" r:id="rId44292" display="https://www.bing.com/maps?cp=40.667406~-94.831625&amp;style=o&amp;lvl=18&amp;dir=0&amp;sp=point.40.667406_-94.831625_Contrail Wind Farm" xr:uid="{5C3284C0-52DE-4F49-8469-8249736D9A9D}"/>
    <hyperlink ref="E22150" r:id="rId44293" display="https://www.google.com/maps/@41.111300,-94.466700,450m/data=!3m1!1e3!4m5!3m4!1s0x0:0x0!8m2!3d41.111300!4d-94.466700" xr:uid="{398E8DA2-50AC-4DBC-A68E-58F8B962B23A}"/>
    <hyperlink ref="F22150" r:id="rId44294" display="https://www.bing.com/maps?cp=41.111300~-94.466700&amp;style=o&amp;lvl=18&amp;dir=0&amp;sp=point.41.111300_-94.466700_Southern Hills Wind Farm" xr:uid="{08E08FB7-F4C5-484C-BB86-90612293031A}"/>
    <hyperlink ref="E22151" r:id="rId44295" display="https://www.google.com/maps/@41.674400,-92.164200,450m/data=!3m1!1e3!4m5!3m4!1s0x0:0x0!8m2!3d41.674400!4d-92.164200" xr:uid="{8CC46499-4D2B-4779-8AC2-A52191A48269}"/>
    <hyperlink ref="F22151" r:id="rId44296" display="https://www.bing.com/maps?cp=41.674400~-92.164200&amp;style=o&amp;lvl=18&amp;dir=0&amp;sp=point.41.674400_-92.164200_Diamond Trail Wind Farm" xr:uid="{CB1FB8AA-1A3D-4E14-8A3C-0AA1D4048CC9}"/>
    <hyperlink ref="E22152" r:id="rId44297" display="https://www.google.com/maps/@45.431000,-122.286000,450m/data=!3m1!1e3!4m5!3m4!1s0x0:0x0!8m2!3d45.431000!4d-122.286000" xr:uid="{F59E5E1B-A145-419F-B40F-03A5ECA5E4CA}"/>
    <hyperlink ref="F22152" r:id="rId44298" display="https://www.bing.com/maps?cp=45.431000~-122.286000&amp;style=o&amp;lvl=18&amp;dir=0&amp;sp=point.45.431000_-122.286000_Dunn Road Solar" xr:uid="{E42D74CD-9508-401E-986F-686394AFE5E2}"/>
    <hyperlink ref="E22153" r:id="rId44299" display="https://www.google.com/maps/@40.880430,-73.881200,450m/data=!3m1!1e3!4m5!3m4!1s0x0:0x0!8m2!3d40.880430!4d-73.881200" xr:uid="{E4D8F444-C29E-4BE8-8EF7-AFD7BE33B810}"/>
    <hyperlink ref="F22153" r:id="rId44300" display="https://www.bing.com/maps?cp=40.880430~-73.881200&amp;style=o&amp;lvl=18&amp;dir=0&amp;sp=point.40.880430_-73.881200_North Central Bronx Hospital" xr:uid="{92FF3E9A-258E-4CAF-86D2-E8377BEA0545}"/>
    <hyperlink ref="E22154" r:id="rId44301" display="https://www.google.com/maps/@40.880430,-73.881200,450m/data=!3m1!1e3!4m5!3m4!1s0x0:0x0!8m2!3d40.880430!4d-73.881200" xr:uid="{671DA1BC-8D42-486C-93FC-1984A2513EA7}"/>
    <hyperlink ref="F22154" r:id="rId44302" display="https://www.bing.com/maps?cp=40.880430~-73.881200&amp;style=o&amp;lvl=18&amp;dir=0&amp;sp=point.40.880430_-73.881200_North Central Bronx Hospital" xr:uid="{3F89AD77-B03C-4190-A657-89C69AC1B6CA}"/>
    <hyperlink ref="E22155" r:id="rId44303" display="https://www.google.com/maps/@40.704120,-73.917730,450m/data=!3m1!1e3!4m5!3m4!1s0x0:0x0!8m2!3d40.704120!4d-73.917730" xr:uid="{ABD914E9-D2DC-44F2-AC08-B1070EB2F4A7}"/>
    <hyperlink ref="F22155" r:id="rId44304" display="https://www.bing.com/maps?cp=40.704120~-73.917730&amp;style=o&amp;lvl=18&amp;dir=0&amp;sp=point.40.704120_-73.917730_Wyckoff Heights Medical Center" xr:uid="{321EF29E-E7D7-4D49-A1B3-C903900E21D8}"/>
    <hyperlink ref="E22156" r:id="rId44305" display="https://www.google.com/maps/@40.704120,-73.917730,450m/data=!3m1!1e3!4m5!3m4!1s0x0:0x0!8m2!3d40.704120!4d-73.917730" xr:uid="{B5306C33-A9EF-4223-9B91-5B37EA8C47FE}"/>
    <hyperlink ref="F22156" r:id="rId44306" display="https://www.bing.com/maps?cp=40.704120~-73.917730&amp;style=o&amp;lvl=18&amp;dir=0&amp;sp=point.40.704120_-73.917730_Wyckoff Heights Medical Center" xr:uid="{5AC7A76C-771C-40C5-9FC1-85BBD3DDC825}"/>
    <hyperlink ref="E22157" r:id="rId44307" display="https://www.google.com/maps/@40.902600,-74.165600,450m/data=!3m1!1e3!4m5!3m4!1s0x0:0x0!8m2!3d40.902600!4d-74.165600" xr:uid="{51E5F668-3486-4EBF-8565-C0A43C159BCE}"/>
    <hyperlink ref="F22157" r:id="rId44308" display="https://www.bing.com/maps?cp=40.902600~-74.165600&amp;style=o&amp;lvl=18&amp;dir=0&amp;sp=point.40.902600_-74.165600_St. Joseph's Regional Medical Center (NJ)" xr:uid="{91402ACC-A0EE-4FDE-ACEE-5EF458047066}"/>
    <hyperlink ref="E22158" r:id="rId44309" display="https://www.google.com/maps/@40.902600,-74.165600,450m/data=!3m1!1e3!4m5!3m4!1s0x0:0x0!8m2!3d40.902600!4d-74.165600" xr:uid="{4D221205-1376-45F2-89B6-3A78EA7412EA}"/>
    <hyperlink ref="F22158" r:id="rId44310" display="https://www.bing.com/maps?cp=40.902600~-74.165600&amp;style=o&amp;lvl=18&amp;dir=0&amp;sp=point.40.902600_-74.165600_St. Joseph's Regional Medical Center (NJ)" xr:uid="{D444A482-3995-445F-B02D-CF6F563C79D2}"/>
    <hyperlink ref="E22159" r:id="rId44311" display="https://www.google.com/maps/@40.902600,-74.165600,450m/data=!3m1!1e3!4m5!3m4!1s0x0:0x0!8m2!3d40.902600!4d-74.165600" xr:uid="{85A13097-041A-4461-964B-4FCFF6AE82FF}"/>
    <hyperlink ref="F22159" r:id="rId44312" display="https://www.bing.com/maps?cp=40.902600~-74.165600&amp;style=o&amp;lvl=18&amp;dir=0&amp;sp=point.40.902600_-74.165600_St. Joseph's Regional Medical Center (NJ)" xr:uid="{7404F4F0-1CE0-4105-8FDD-93C910A8C8B7}"/>
    <hyperlink ref="E22160" r:id="rId44313" display="https://www.google.com/maps/@40.902600,-74.165600,450m/data=!3m1!1e3!4m5!3m4!1s0x0:0x0!8m2!3d40.902600!4d-74.165600" xr:uid="{A69A74D3-0B46-411E-9293-4FBB4E5F12C3}"/>
    <hyperlink ref="F22160" r:id="rId44314" display="https://www.bing.com/maps?cp=40.902600~-74.165600&amp;style=o&amp;lvl=18&amp;dir=0&amp;sp=point.40.902600_-74.165600_St. Joseph's Regional Medical Center (NJ)" xr:uid="{D85A6598-BC78-459E-AD45-91B385B90095}"/>
    <hyperlink ref="E22161" r:id="rId44315" display="https://www.google.com/maps/@40.902600,-74.165600,450m/data=!3m1!1e3!4m5!3m4!1s0x0:0x0!8m2!3d40.902600!4d-74.165600" xr:uid="{6BB09F1A-84C1-44D9-B3F7-F203CC560613}"/>
    <hyperlink ref="F22161" r:id="rId44316" display="https://www.bing.com/maps?cp=40.902600~-74.165600&amp;style=o&amp;lvl=18&amp;dir=0&amp;sp=point.40.902600_-74.165600_St. Joseph's Regional Medical Center (NJ)" xr:uid="{3E8D58B6-A1CE-45C6-A8A5-7E9A402F6403}"/>
    <hyperlink ref="E22162" r:id="rId44317" display="https://www.google.com/maps/@40.902600,-74.165600,450m/data=!3m1!1e3!4m5!3m4!1s0x0:0x0!8m2!3d40.902600!4d-74.165600" xr:uid="{2C5CEF9E-CB75-4C69-97EF-18E048B1A8E7}"/>
    <hyperlink ref="F22162" r:id="rId44318" display="https://www.bing.com/maps?cp=40.902600~-74.165600&amp;style=o&amp;lvl=18&amp;dir=0&amp;sp=point.40.902600_-74.165600_St. Joseph's Regional Medical Center (NJ)" xr:uid="{016217C0-F9D8-4F5F-AB32-E8E761266428}"/>
    <hyperlink ref="E22163" r:id="rId44319" display="https://www.google.com/maps/@40.902600,-74.165600,450m/data=!3m1!1e3!4m5!3m4!1s0x0:0x0!8m2!3d40.902600!4d-74.165600" xr:uid="{46481DF3-C74F-4B80-B22B-86D0446965C5}"/>
    <hyperlink ref="F22163" r:id="rId44320" display="https://www.bing.com/maps?cp=40.902600~-74.165600&amp;style=o&amp;lvl=18&amp;dir=0&amp;sp=point.40.902600_-74.165600_St. Joseph's Regional Medical Center (NJ)" xr:uid="{02A031DA-5FCC-4E2C-A74C-EDF0D4348AFF}"/>
    <hyperlink ref="E22164" r:id="rId44321" display="https://www.google.com/maps/@40.902600,-74.165600,450m/data=!3m1!1e3!4m5!3m4!1s0x0:0x0!8m2!3d40.902600!4d-74.165600" xr:uid="{86CE60CB-20BE-4368-A9BF-9302DB0E7FF1}"/>
    <hyperlink ref="F22164" r:id="rId44322" display="https://www.bing.com/maps?cp=40.902600~-74.165600&amp;style=o&amp;lvl=18&amp;dir=0&amp;sp=point.40.902600_-74.165600_St. Joseph's Regional Medical Center (NJ)" xr:uid="{0B7F32DC-8D41-4A18-9C26-127D84DBC928}"/>
    <hyperlink ref="E22165" r:id="rId44323" display="https://www.google.com/maps/@40.902600,-74.165600,450m/data=!3m1!1e3!4m5!3m4!1s0x0:0x0!8m2!3d40.902600!4d-74.165600" xr:uid="{5BDBAA66-531B-4E4B-A286-F4D49E730FB7}"/>
    <hyperlink ref="F22165" r:id="rId44324" display="https://www.bing.com/maps?cp=40.902600~-74.165600&amp;style=o&amp;lvl=18&amp;dir=0&amp;sp=point.40.902600_-74.165600_St. Joseph's Regional Medical Center (NJ)" xr:uid="{7925E6C0-056E-4611-8483-8A71CA554B56}"/>
    <hyperlink ref="E22166" r:id="rId44325" display="https://www.google.com/maps/@40.856520,-73.847370,450m/data=!3m1!1e3!4m5!3m4!1s0x0:0x0!8m2!3d40.856520!4d-73.847370" xr:uid="{02EA13D9-D657-40DA-BACE-A117E8C8F95A}"/>
    <hyperlink ref="F22166" r:id="rId44326" display="https://www.bing.com/maps?cp=40.856520~-73.847370&amp;style=o&amp;lvl=18&amp;dir=0&amp;sp=point.40.856520_-73.847370_Jacobi Medical Center" xr:uid="{D510CDFC-A44F-4667-9D1E-F3D440CB175C}"/>
    <hyperlink ref="E22167" r:id="rId44327" display="https://www.google.com/maps/@40.856520,-73.847370,450m/data=!3m1!1e3!4m5!3m4!1s0x0:0x0!8m2!3d40.856520!4d-73.847370" xr:uid="{06E9D553-1769-4AD6-9292-6167F2095C70}"/>
    <hyperlink ref="F22167" r:id="rId44328" display="https://www.bing.com/maps?cp=40.856520~-73.847370&amp;style=o&amp;lvl=18&amp;dir=0&amp;sp=point.40.856520_-73.847370_Jacobi Medical Center" xr:uid="{4EEABE32-3010-437B-A6B0-B823DC727AB8}"/>
    <hyperlink ref="E22168" r:id="rId44329" display="https://www.google.com/maps/@40.856520,-73.847370,450m/data=!3m1!1e3!4m5!3m4!1s0x0:0x0!8m2!3d40.856520!4d-73.847370" xr:uid="{5974690B-DAC8-4594-8230-8D7E87BF49CE}"/>
    <hyperlink ref="F22168" r:id="rId44330" display="https://www.bing.com/maps?cp=40.856520~-73.847370&amp;style=o&amp;lvl=18&amp;dir=0&amp;sp=point.40.856520_-73.847370_Jacobi Medical Center" xr:uid="{FB37CE15-78B3-4493-9D9F-9C3EE0DEFEF0}"/>
    <hyperlink ref="E22169" r:id="rId44331" display="https://www.google.com/maps/@40.856520,-73.847370,450m/data=!3m1!1e3!4m5!3m4!1s0x0:0x0!8m2!3d40.856520!4d-73.847370" xr:uid="{FFB7913A-787C-43D1-BF55-660E10C9F260}"/>
    <hyperlink ref="F22169" r:id="rId44332" display="https://www.bing.com/maps?cp=40.856520~-73.847370&amp;style=o&amp;lvl=18&amp;dir=0&amp;sp=point.40.856520_-73.847370_Jacobi Medical Center" xr:uid="{093A935E-3B4D-415D-A749-10791155983E}"/>
    <hyperlink ref="E22170" r:id="rId44333" display="https://www.google.com/maps/@40.856520,-73.847370,450m/data=!3m1!1e3!4m5!3m4!1s0x0:0x0!8m2!3d40.856520!4d-73.847370" xr:uid="{803F08CB-CD3E-4DCF-A0AF-EDFB22D100A7}"/>
    <hyperlink ref="F22170" r:id="rId44334" display="https://www.bing.com/maps?cp=40.856520~-73.847370&amp;style=o&amp;lvl=18&amp;dir=0&amp;sp=point.40.856520_-73.847370_Jacobi Medical Center" xr:uid="{D2C264BA-5D40-49A9-8459-B16CB02D894C}"/>
    <hyperlink ref="E22171" r:id="rId44335" display="https://www.google.com/maps/@40.856520,-73.847370,450m/data=!3m1!1e3!4m5!3m4!1s0x0:0x0!8m2!3d40.856520!4d-73.847370" xr:uid="{3A58EDFE-8096-4009-ADF5-F5D49134AFF5}"/>
    <hyperlink ref="F22171" r:id="rId44336" display="https://www.bing.com/maps?cp=40.856520~-73.847370&amp;style=o&amp;lvl=18&amp;dir=0&amp;sp=point.40.856520_-73.847370_Jacobi Medical Center" xr:uid="{63286DC2-4157-4210-AFCE-2195E97AEC8E}"/>
    <hyperlink ref="E22172" r:id="rId44337" display="https://www.google.com/maps/@40.856520,-73.847370,450m/data=!3m1!1e3!4m5!3m4!1s0x0:0x0!8m2!3d40.856520!4d-73.847370" xr:uid="{0207305E-8F51-4B84-916B-168DCB39DE91}"/>
    <hyperlink ref="F22172" r:id="rId44338" display="https://www.bing.com/maps?cp=40.856520~-73.847370&amp;style=o&amp;lvl=18&amp;dir=0&amp;sp=point.40.856520_-73.847370_Jacobi Medical Center" xr:uid="{F58A4107-1EA1-45B5-8A39-13516A4EAC18}"/>
    <hyperlink ref="E22173" r:id="rId44339" display="https://www.google.com/maps/@40.856520,-73.847370,450m/data=!3m1!1e3!4m5!3m4!1s0x0:0x0!8m2!3d40.856520!4d-73.847370" xr:uid="{AAFB6206-158F-4C81-8D9F-8AE8B5BD6C83}"/>
    <hyperlink ref="F22173" r:id="rId44340" display="https://www.bing.com/maps?cp=40.856520~-73.847370&amp;style=o&amp;lvl=18&amp;dir=0&amp;sp=point.40.856520_-73.847370_Jacobi Medical Center" xr:uid="{6ABF7083-E90C-4FC9-A43A-2297F1C39332}"/>
    <hyperlink ref="E22174" r:id="rId44341" display="https://www.google.com/maps/@40.856520,-73.847370,450m/data=!3m1!1e3!4m5!3m4!1s0x0:0x0!8m2!3d40.856520!4d-73.847370" xr:uid="{36AD3EE8-E7D4-4601-85FA-D60232F9DB2E}"/>
    <hyperlink ref="F22174" r:id="rId44342" display="https://www.bing.com/maps?cp=40.856520~-73.847370&amp;style=o&amp;lvl=18&amp;dir=0&amp;sp=point.40.856520_-73.847370_Jacobi Medical Center" xr:uid="{C8C7EBE4-E7DB-4699-B0B3-C73614CCE61F}"/>
    <hyperlink ref="E22175" r:id="rId44343" display="https://www.google.com/maps/@40.856520,-73.847370,450m/data=!3m1!1e3!4m5!3m4!1s0x0:0x0!8m2!3d40.856520!4d-73.847370" xr:uid="{763477C2-722F-4870-BD5C-85E222648558}"/>
    <hyperlink ref="F22175" r:id="rId44344" display="https://www.bing.com/maps?cp=40.856520~-73.847370&amp;style=o&amp;lvl=18&amp;dir=0&amp;sp=point.40.856520_-73.847370_Jacobi Medical Center" xr:uid="{3B2AE712-47FE-4D5E-89A1-C5A723232E61}"/>
    <hyperlink ref="E22176" r:id="rId44345" display="https://www.google.com/maps/@40.856520,-73.847370,450m/data=!3m1!1e3!4m5!3m4!1s0x0:0x0!8m2!3d40.856520!4d-73.847370" xr:uid="{9EFE159C-8D41-4D2E-89B5-B21C102A24D6}"/>
    <hyperlink ref="F22176" r:id="rId44346" display="https://www.bing.com/maps?cp=40.856520~-73.847370&amp;style=o&amp;lvl=18&amp;dir=0&amp;sp=point.40.856520_-73.847370_Jacobi Medical Center" xr:uid="{9E1E7C5C-9DFC-463F-A056-F8B005B89D82}"/>
    <hyperlink ref="E22177" r:id="rId44347" display="https://www.google.com/maps/@40.655110,-73.944150,450m/data=!3m1!1e3!4m5!3m4!1s0x0:0x0!8m2!3d40.655110!4d-73.944150" xr:uid="{F78E9D91-D017-4F66-AA99-BC8B6D2D6504}"/>
    <hyperlink ref="F22177" r:id="rId44348" display="https://www.bing.com/maps?cp=40.655110~-73.944150&amp;style=o&amp;lvl=18&amp;dir=0&amp;sp=point.40.655110_-73.944150_SDM000 Clarkson Fuel Cell" xr:uid="{66D8B743-4DCC-40DF-ADEB-32FB48338391}"/>
    <hyperlink ref="E22178" r:id="rId44349" display="https://www.google.com/maps/@40.656530,-73.942780,450m/data=!3m1!1e3!4m5!3m4!1s0x0:0x0!8m2!3d40.656530!4d-73.942780" xr:uid="{FA39AEE0-4F06-4792-8A4A-DDDCB3786902}"/>
    <hyperlink ref="F22178" r:id="rId44350" display="https://www.bing.com/maps?cp=40.656530~-73.942780&amp;style=o&amp;lvl=18&amp;dir=0&amp;sp=point.40.656530_-73.942780_NHH003 Clarkson Fuel Cell" xr:uid="{6065A60E-70E3-4924-A0AC-00F080305355}"/>
    <hyperlink ref="E22179" r:id="rId44351" display="https://www.google.com/maps/@40.656847,-73.946662,450m/data=!3m1!1e3!4m5!3m4!1s0x0:0x0!8m2!3d40.656847!4d-73.946662" xr:uid="{6256BB03-82B0-4A16-91C9-FE12DAD99205}"/>
    <hyperlink ref="F22179" r:id="rId44352" display="https://www.bing.com/maps?cp=40.656847~-73.946662&amp;style=o&amp;lvl=18&amp;dir=0&amp;sp=point.40.656847_-73.946662_NHH004 Winthrop Fuel Cell" xr:uid="{03169FD9-0C7E-4AED-BC6C-D235F70F7231}"/>
    <hyperlink ref="E22180" r:id="rId44353" display="https://www.google.com/maps/@45.489436,-92.857015,450m/data=!3m1!1e3!4m5!3m4!1s0x0:0x0!8m2!3d45.489436!4d-92.857015" xr:uid="{7C7CF4C7-F3B7-4061-A292-E0CA81BD9B5A}"/>
    <hyperlink ref="F22180" r:id="rId44354" display="https://www.bing.com/maps?cp=45.489436~-92.857015&amp;style=o&amp;lvl=18&amp;dir=0&amp;sp=point.45.489436_-92.857015_Flodquist Community Solar LLC CSG" xr:uid="{CC518252-53E9-45BE-97BE-479152DB5D17}"/>
    <hyperlink ref="E22181" r:id="rId44355" display="https://www.google.com/maps/@35.780407,-119.308750,450m/data=!3m1!1e3!4m5!3m4!1s0x0:0x0!8m2!3d35.780407!4d-119.308750" xr:uid="{85D8A850-BE48-4FC4-9FB8-941201736EB0}"/>
    <hyperlink ref="F22181" r:id="rId44356" display="https://www.bing.com/maps?cp=35.780407~-119.308750&amp;style=o&amp;lvl=18&amp;dir=0&amp;sp=point.35.780407_-119.308750_North Kern State Prison Phase II" xr:uid="{FE24E7FD-A95B-41EB-9E74-76A2B8FCE3DB}"/>
    <hyperlink ref="E22182" r:id="rId44357" display="https://www.google.com/maps/@38.911287,-76.894882,450m/data=!3m1!1e3!4m5!3m4!1s0x0:0x0!8m2!3d38.911287!4d-76.894882" xr:uid="{9A4B7309-0B8F-4B28-AA54-7F6853B20579}"/>
    <hyperlink ref="F22182" r:id="rId44358" display="https://www.bing.com/maps?cp=38.911287~-76.894882&amp;style=o&amp;lvl=18&amp;dir=0&amp;sp=point.38.911287_-76.894882_Sheriff Road" xr:uid="{82CECAC9-449B-42DA-B19B-29400F2BFC38}"/>
    <hyperlink ref="E22183" r:id="rId44359" display="https://www.google.com/maps/@32.848790,-100.866458,450m/data=!3m1!1e3!4m5!3m4!1s0x0:0x0!8m2!3d32.848790!4d-100.866458" xr:uid="{EFF6C93A-F27F-43A3-8E05-3618D25CEB39}"/>
    <hyperlink ref="F22183" r:id="rId44360" display="https://www.bing.com/maps?cp=32.848790~-100.866458&amp;style=o&amp;lvl=18&amp;dir=0&amp;sp=point.32.848790_-100.866458_Coyote Wind LLC" xr:uid="{D3E57A38-06FE-4105-B24E-5D6B01A91D2C}"/>
    <hyperlink ref="E22184" r:id="rId44361" display="https://www.google.com/maps/@40.576290,-89.703554,450m/data=!3m1!1e3!4m5!3m4!1s0x0:0x0!8m2!3d40.576290!4d-89.703554" xr:uid="{213E8943-B908-43EF-B050-793E8E417E5E}"/>
    <hyperlink ref="F22184" r:id="rId44362" display="https://www.bing.com/maps?cp=40.576290~-89.703554&amp;style=o&amp;lvl=18&amp;dir=0&amp;sp=point.40.576290_-89.703554_CED Peoria Solar" xr:uid="{CFD5191E-E73F-4CBB-A6B7-A3F31FD8DCCD}"/>
    <hyperlink ref="E22185" r:id="rId44363" display="https://www.google.com/maps/@44.272392,-92.556960,450m/data=!3m1!1e3!4m5!3m4!1s0x0:0x0!8m2!3d44.272392!4d-92.556960" xr:uid="{E1D7314C-DB9B-4FF8-AE62-133646C174D3}"/>
    <hyperlink ref="F22185" r:id="rId44364" display="https://www.bing.com/maps?cp=44.272392~-92.556960&amp;style=o&amp;lvl=18&amp;dir=0&amp;sp=point.44.272392_-92.556960_Siems Solar Project CSG" xr:uid="{7AA7E4D0-4B3C-4E0C-A2C8-34729FCDBD74}"/>
    <hyperlink ref="E22186" r:id="rId44365" display="https://www.google.com/maps/@45.306139,-94.088307,450m/data=!3m1!1e3!4m5!3m4!1s0x0:0x0!8m2!3d45.306139!4d-94.088307" xr:uid="{A428270F-85C2-4818-B5F0-DAE0F51547CD}"/>
    <hyperlink ref="F22186" r:id="rId44366" display="https://www.bing.com/maps?cp=45.306139~-94.088307&amp;style=o&amp;lvl=18&amp;dir=0&amp;sp=point.45.306139_-94.088307_Schueler Community Solar" xr:uid="{4F3B384B-715F-4A34-A295-309C6F99FCAC}"/>
    <hyperlink ref="E22187" r:id="rId44367" display="https://www.google.com/maps/@42.109156,-72.338133,450m/data=!3m1!1e3!4m5!3m4!1s0x0:0x0!8m2!3d42.109156!4d-72.338133" xr:uid="{9F033A2C-0219-4A09-A5B2-5C03502C8EBC}"/>
    <hyperlink ref="F22187" r:id="rId44368" display="https://www.bing.com/maps?cp=42.109156~-72.338133&amp;style=o&amp;lvl=18&amp;dir=0&amp;sp=point.42.109156_-72.338133_Bowden Solar LLC" xr:uid="{5F4938B1-2160-4DA2-9169-91BF2974D743}"/>
    <hyperlink ref="E22188" r:id="rId44369" display="https://www.google.com/maps/@44.776787,-85.701356,450m/data=!3m1!1e3!4m5!3m4!1s0x0:0x0!8m2!3d44.776787!4d-85.701356" xr:uid="{1029C891-0E86-4AEC-AC08-5DDFB4C9A81D}"/>
    <hyperlink ref="F22188" r:id="rId44370" display="https://www.bing.com/maps?cp=44.776787~-85.701356&amp;style=o&amp;lvl=18&amp;dir=0&amp;sp=point.44.776787_-85.701356_M72 West Solar" xr:uid="{094AC9A8-0255-4320-A94F-6EE3A1D14453}"/>
    <hyperlink ref="E22189" r:id="rId44371" display="https://www.google.com/maps/@40.790000,-72.930000,450m/data=!3m1!1e3!4m5!3m4!1s0x0:0x0!8m2!3d40.790000!4d-72.930000" xr:uid="{5E2F975E-9BBC-498D-8926-B2C32A72FD60}"/>
    <hyperlink ref="F22189" r:id="rId44372" display="https://www.bing.com/maps?cp=40.790000~-72.930000&amp;style=o&amp;lvl=18&amp;dir=0&amp;sp=point.40.790000_-72.930000_SWM Fuel Cell" xr:uid="{2E544857-2D28-4326-A0A3-D2F6AEA69ED5}"/>
    <hyperlink ref="E22190" r:id="rId44373" display="https://www.google.com/maps/@40.790000,-72.930000,450m/data=!3m1!1e3!4m5!3m4!1s0x0:0x0!8m2!3d40.790000!4d-72.930000" xr:uid="{180A28AE-E1D5-4632-B371-ACBDDB17C7EA}"/>
    <hyperlink ref="F22190" r:id="rId44374" display="https://www.bing.com/maps?cp=40.790000~-72.930000&amp;style=o&amp;lvl=18&amp;dir=0&amp;sp=point.40.790000_-72.930000_SWM Fuel Cell" xr:uid="{CC720C3A-FA91-403E-A2C2-30731C892228}"/>
    <hyperlink ref="E22191" r:id="rId44375" display="https://www.google.com/maps/@40.790000,-72.930000,450m/data=!3m1!1e3!4m5!3m4!1s0x0:0x0!8m2!3d40.790000!4d-72.930000" xr:uid="{6C14E3C9-0B0C-40B3-832A-306B2690B621}"/>
    <hyperlink ref="F22191" r:id="rId44376" display="https://www.bing.com/maps?cp=40.790000~-72.930000&amp;style=o&amp;lvl=18&amp;dir=0&amp;sp=point.40.790000_-72.930000_SWM Fuel Cell" xr:uid="{9878CDEB-E90D-42DD-8D77-274477511638}"/>
    <hyperlink ref="E22192" r:id="rId44377" display="https://www.google.com/maps/@41.090980,-73.918240,450m/data=!3m1!1e3!4m5!3m4!1s0x0:0x0!8m2!3d41.090980!4d-73.918240" xr:uid="{16B5EF0F-94E4-46EF-A788-5139B139CEA7}"/>
    <hyperlink ref="F22192" r:id="rId44378" display="https://www.bing.com/maps?cp=41.090980~-73.918240&amp;style=o&amp;lvl=18&amp;dir=0&amp;sp=point.41.090980_-73.918240_Montefiore Nyack Hospital" xr:uid="{15F9536B-510F-44BF-B903-1C770DC8F157}"/>
    <hyperlink ref="E22193" r:id="rId44379" display="https://www.google.com/maps/@41.090980,-73.918240,450m/data=!3m1!1e3!4m5!3m4!1s0x0:0x0!8m2!3d41.090980!4d-73.918240" xr:uid="{1D0BDD83-9B64-4595-B6A4-794D6B8E0E64}"/>
    <hyperlink ref="F22193" r:id="rId44380" display="https://www.bing.com/maps?cp=41.090980~-73.918240&amp;style=o&amp;lvl=18&amp;dir=0&amp;sp=point.41.090980_-73.918240_Montefiore Nyack Hospital" xr:uid="{36618C8E-ED2D-46C9-BC31-88A89EC5549B}"/>
    <hyperlink ref="E22194" r:id="rId44381" display="https://www.google.com/maps/@41.090980,-73.918240,450m/data=!3m1!1e3!4m5!3m4!1s0x0:0x0!8m2!3d41.090980!4d-73.918240" xr:uid="{197379D5-C65F-480E-82B6-263891A8200A}"/>
    <hyperlink ref="F22194" r:id="rId44382" display="https://www.bing.com/maps?cp=41.090980~-73.918240&amp;style=o&amp;lvl=18&amp;dir=0&amp;sp=point.41.090980_-73.918240_Montefiore Nyack Hospital" xr:uid="{B857F847-8CC1-48DF-A566-EC9A15101C72}"/>
    <hyperlink ref="E22195" r:id="rId44383" display="https://www.google.com/maps/@45.127950,-122.613820,450m/data=!3m1!1e3!4m5!3m4!1s0x0:0x0!8m2!3d45.127950!4d-122.613820" xr:uid="{E1DD7CC4-09AA-433F-9977-FAFA7EABC7D1}"/>
    <hyperlink ref="F22195" r:id="rId44384" display="https://www.bing.com/maps?cp=45.127950~-122.613820&amp;style=o&amp;lvl=18&amp;dir=0&amp;sp=point.45.127950_-122.613820_Mt Hope Solar" xr:uid="{63D33BB9-3CAA-4C23-B02A-87439FB5E294}"/>
    <hyperlink ref="E22196" r:id="rId44385" display="https://www.google.com/maps/@45.137000,-122.799000,450m/data=!3m1!1e3!4m5!3m4!1s0x0:0x0!8m2!3d45.137000!4d-122.799000" xr:uid="{AFC34CAE-8F49-4BAA-9469-DD54C51CE6C4}"/>
    <hyperlink ref="F22196" r:id="rId44386" display="https://www.bing.com/maps?cp=45.137000~-122.799000&amp;style=o&amp;lvl=18&amp;dir=0&amp;sp=point.45.137000_-122.799000_Williams Acres Solar" xr:uid="{5C318821-9679-4A6F-B0E3-20B202F18C5A}"/>
    <hyperlink ref="E22197" r:id="rId44387" display="https://www.google.com/maps/@45.128000,-122.828000,450m/data=!3m1!1e3!4m5!3m4!1s0x0:0x0!8m2!3d45.128000!4d-122.828000" xr:uid="{DC9EE06B-2FE1-444C-BB4D-D138C35DB45C}"/>
    <hyperlink ref="F22197" r:id="rId44388" display="https://www.bing.com/maps?cp=45.128000~-122.828000&amp;style=o&amp;lvl=18&amp;dir=0&amp;sp=point.45.128000_-122.828000_River Valley Solar" xr:uid="{CFA76894-7B8E-49F6-A830-4B0F3ACA0CE2}"/>
    <hyperlink ref="E22198" r:id="rId44389" display="https://www.google.com/maps/@40.360533,-85.113149,450m/data=!3m1!1e3!4m5!3m4!1s0x0:0x0!8m2!3d40.360533!4d-85.113149" xr:uid="{BC5D0487-041F-494F-8797-5210CDE19DCD}"/>
    <hyperlink ref="F22198" r:id="rId44390" display="https://www.bing.com/maps?cp=40.360533~-85.113149&amp;style=o&amp;lvl=18&amp;dir=0&amp;sp=point.40.360533_-85.113149_Bitter Ridge Wind Farm, LLC" xr:uid="{26BADB83-7E4A-4C44-A7D4-AD7627AEB3B8}"/>
    <hyperlink ref="E22199" r:id="rId44391" display="https://www.google.com/maps/@43.456900,-70.780300,450m/data=!3m1!1e3!4m5!3m4!1s0x0:0x0!8m2!3d43.456900!4d-70.780300" xr:uid="{8CEEA0F4-4110-4E0F-A53A-4CE2CCED8DFC}"/>
    <hyperlink ref="F22199" r:id="rId44392" display="https://www.bing.com/maps?cp=43.456900~-70.780300&amp;style=o&amp;lvl=18&amp;dir=0&amp;sp=point.43.456900_-70.780300_Sanford Solar" xr:uid="{AA2EC997-43A6-46C4-AAB0-19452D107E6C}"/>
    <hyperlink ref="E22200" r:id="rId44393" display="https://www.google.com/maps/@41.613300,-71.659300,450m/data=!3m1!1e3!4m5!3m4!1s0x0:0x0!8m2!3d41.613300!4d-71.659300" xr:uid="{A688C743-F403-495E-A62A-E40F6D858F37}"/>
    <hyperlink ref="F22200" r:id="rId44394" display="https://www.bing.com/maps?cp=41.613300~-71.659300&amp;style=o&amp;lvl=18&amp;dir=0&amp;sp=point.41.613300_-71.659300_University Solar, LLC" xr:uid="{9223051F-C2DB-491A-A812-615FB46A0B01}"/>
    <hyperlink ref="E22201" r:id="rId44395" display="https://www.google.com/maps/@40.776980,-73.770450,450m/data=!3m1!1e3!4m5!3m4!1s0x0:0x0!8m2!3d40.776980!4d-73.770450" xr:uid="{240E27D1-9D01-4138-BDE3-8DDE999CA8E2}"/>
    <hyperlink ref="F22201" r:id="rId44396" display="https://www.bing.com/maps?cp=40.776980~-73.770450&amp;style=o&amp;lvl=18&amp;dir=0&amp;sp=point.40.776980_-73.770450_St. Mary's Hospital For Children" xr:uid="{C3AE9341-1B03-492F-AA9B-D66C93F05E12}"/>
    <hyperlink ref="E22202" r:id="rId44397" display="https://www.google.com/maps/@40.776980,-73.770450,450m/data=!3m1!1e3!4m5!3m4!1s0x0:0x0!8m2!3d40.776980!4d-73.770450" xr:uid="{4D05FBB0-B77B-47B7-B51A-15AE08695407}"/>
    <hyperlink ref="F22202" r:id="rId44398" display="https://www.bing.com/maps?cp=40.776980~-73.770450&amp;style=o&amp;lvl=18&amp;dir=0&amp;sp=point.40.776980_-73.770450_St. Mary's Hospital For Children" xr:uid="{47837C60-3DD1-42FA-9406-9365E997FD7E}"/>
    <hyperlink ref="E22203" r:id="rId44399" display="https://www.google.com/maps/@40.814530,-73.939900,450m/data=!3m1!1e3!4m5!3m4!1s0x0:0x0!8m2!3d40.814530!4d-73.939900" xr:uid="{24DF8718-813C-4D26-990A-C3731D0EF48A}"/>
    <hyperlink ref="F22203" r:id="rId44400" display="https://www.bing.com/maps?cp=40.814530~-73.939900&amp;style=o&amp;lvl=18&amp;dir=0&amp;sp=point.40.814530_-73.939900_Harlem Hospital Center" xr:uid="{A25F9F20-B7EB-4EE3-A5D9-8AD31F1B77D5}"/>
    <hyperlink ref="E22204" r:id="rId44401" display="https://www.google.com/maps/@40.814530,-73.939900,450m/data=!3m1!1e3!4m5!3m4!1s0x0:0x0!8m2!3d40.814530!4d-73.939900" xr:uid="{40B617E6-220C-4AF9-838A-C6B0D6125E76}"/>
    <hyperlink ref="F22204" r:id="rId44402" display="https://www.bing.com/maps?cp=40.814530~-73.939900&amp;style=o&amp;lvl=18&amp;dir=0&amp;sp=point.40.814530_-73.939900_Harlem Hospital Center" xr:uid="{3781D077-8788-4C90-881D-F5EDCF6EB95D}"/>
    <hyperlink ref="E22205" r:id="rId44403" display="https://www.google.com/maps/@40.814530,-73.939900,450m/data=!3m1!1e3!4m5!3m4!1s0x0:0x0!8m2!3d40.814530!4d-73.939900" xr:uid="{019B95F6-6255-4148-8FD8-504F0A4216F8}"/>
    <hyperlink ref="F22205" r:id="rId44404" display="https://www.bing.com/maps?cp=40.814530~-73.939900&amp;style=o&amp;lvl=18&amp;dir=0&amp;sp=point.40.814530_-73.939900_Harlem Hospital Center" xr:uid="{0EF4DF9F-B923-4D43-ABE0-BF076078E518}"/>
    <hyperlink ref="E22206" r:id="rId44405" display="https://www.google.com/maps/@40.814530,-73.939900,450m/data=!3m1!1e3!4m5!3m4!1s0x0:0x0!8m2!3d40.814530!4d-73.939900" xr:uid="{74ABDC92-9EA2-49AD-8FB2-DCB89DE1BA3D}"/>
    <hyperlink ref="F22206" r:id="rId44406" display="https://www.bing.com/maps?cp=40.814530~-73.939900&amp;style=o&amp;lvl=18&amp;dir=0&amp;sp=point.40.814530_-73.939900_Harlem Hospital Center" xr:uid="{D1373C4A-CDB5-4335-A25C-0BD25AEC14D7}"/>
    <hyperlink ref="E22207" r:id="rId44407" display="https://www.google.com/maps/@40.814530,-73.939900,450m/data=!3m1!1e3!4m5!3m4!1s0x0:0x0!8m2!3d40.814530!4d-73.939900" xr:uid="{3682AEB1-10AF-441F-B15A-1EC6438BBE70}"/>
    <hyperlink ref="F22207" r:id="rId44408" display="https://www.bing.com/maps?cp=40.814530~-73.939900&amp;style=o&amp;lvl=18&amp;dir=0&amp;sp=point.40.814530_-73.939900_Harlem Hospital Center" xr:uid="{C354B43C-DA10-437E-BE97-7AC5A8C5243C}"/>
    <hyperlink ref="E22208" r:id="rId44409" display="https://www.google.com/maps/@40.814530,-73.939900,450m/data=!3m1!1e3!4m5!3m4!1s0x0:0x0!8m2!3d40.814530!4d-73.939900" xr:uid="{39BC4410-59CB-47F7-8516-8A274BA80287}"/>
    <hyperlink ref="F22208" r:id="rId44410" display="https://www.bing.com/maps?cp=40.814530~-73.939900&amp;style=o&amp;lvl=18&amp;dir=0&amp;sp=point.40.814530_-73.939900_Harlem Hospital Center" xr:uid="{50AB5E97-5399-416C-83D1-465B7DA2699A}"/>
    <hyperlink ref="E22209" r:id="rId44411" display="https://www.google.com/maps/@41.865224,-70.958257,450m/data=!3m1!1e3!4m5!3m4!1s0x0:0x0!8m2!3d41.865224!4d-70.958257" xr:uid="{2DA21316-746D-4DC6-BF1D-63F707F33495}"/>
    <hyperlink ref="F22209" r:id="rId44412" display="https://www.bing.com/maps?cp=41.865224~-70.958257&amp;style=o&amp;lvl=18&amp;dir=0&amp;sp=point.41.865224_-70.958257_Lakeville Solar" xr:uid="{70CB113E-4399-4B60-B3A7-1E2580C6CCF2}"/>
    <hyperlink ref="E22210" r:id="rId44413" display="https://www.google.com/maps/@34.013113,-118.241894,450m/data=!3m1!1e3!4m5!3m4!1s0x0:0x0!8m2!3d34.013113!4d-118.241894" xr:uid="{0A1B71F4-9E94-42FE-BDC6-BA78ABB22D1C}"/>
    <hyperlink ref="F22210" r:id="rId44414" display="https://www.bing.com/maps?cp=34.013113~-118.241894&amp;style=o&amp;lvl=18&amp;dir=0&amp;sp=point.34.013113_-118.241894_Dedeaux" xr:uid="{B20EAD36-7448-47B6-8BAA-8AF23BF03134}"/>
    <hyperlink ref="E22211" r:id="rId44415" display="https://www.google.com/maps/@42.698335,-73.671740,450m/data=!3m1!1e3!4m5!3m4!1s0x0:0x0!8m2!3d42.698335!4d-73.671740" xr:uid="{C3EDFD94-85B0-49D9-84A1-09194F01F7F8}"/>
    <hyperlink ref="F22211" r:id="rId44416" display="https://www.bing.com/maps?cp=42.698335~-73.671740&amp;style=o&amp;lvl=18&amp;dir=0&amp;sp=point.42.698335_-73.671740_MSAP 13" xr:uid="{6243DFEA-4703-4869-B2EC-4F08A8F129BC}"/>
    <hyperlink ref="E22212" r:id="rId44417" display="https://www.google.com/maps/@42.260723,-72.015600,450m/data=!3m1!1e3!4m5!3m4!1s0x0:0x0!8m2!3d42.260723!4d-72.015600" xr:uid="{F161FB47-44D3-42BB-8EBF-FCB675AB4E1D}"/>
    <hyperlink ref="F22212" r:id="rId44418" display="https://www.bing.com/maps?cp=42.260723~-72.015600&amp;style=o&amp;lvl=18&amp;dir=0&amp;sp=point.42.260723_-72.015600_Spencer Solar CSG" xr:uid="{8EEC858A-1069-42C8-8BE3-067DB34CD383}"/>
    <hyperlink ref="E22213" r:id="rId44419" display="https://www.google.com/maps/@44.335686,-93.917023,450m/data=!3m1!1e3!4m5!3m4!1s0x0:0x0!8m2!3d44.335686!4d-93.917023" xr:uid="{36755065-34A0-4517-8BBB-9B914976AE05}"/>
    <hyperlink ref="F22213" r:id="rId44420" display="https://www.bing.com/maps?cp=44.335686~-93.917023&amp;style=o&amp;lvl=18&amp;dir=0&amp;sp=point.44.335686_-93.917023_Paulson Community (CSG)" xr:uid="{F55828AE-EF7E-43A2-9341-56C754D6CED0}"/>
    <hyperlink ref="E22214" r:id="rId44421" display="https://www.google.com/maps/@45.083808,-94.179684,450m/data=!3m1!1e3!4m5!3m4!1s0x0:0x0!8m2!3d45.083808!4d-94.179684" xr:uid="{60599BE1-BE0D-480A-BFAD-57CC0B005501}"/>
    <hyperlink ref="F22214" r:id="rId44422" display="https://www.bing.com/maps?cp=45.083808~-94.179684&amp;style=o&amp;lvl=18&amp;dir=0&amp;sp=point.45.083808_-94.179684_Laurel Village (CSG)" xr:uid="{EB4A795F-372A-41CF-B60F-9D7B47FD764B}"/>
    <hyperlink ref="E22215" r:id="rId44423" display="https://www.google.com/maps/@45.410876,-94.702055,450m/data=!3m1!1e3!4m5!3m4!1s0x0:0x0!8m2!3d45.410876!4d-94.702055" xr:uid="{E6DBB70E-97F7-41CC-B1F6-BB2F21B2C437}"/>
    <hyperlink ref="F22215" r:id="rId44424" display="https://www.bing.com/maps?cp=45.410876~-94.702055&amp;style=o&amp;lvl=18&amp;dir=0&amp;sp=point.45.410876_-94.702055_Hertzberg Community (CSG)" xr:uid="{CD807A94-A57C-4945-845D-825C09EA069D}"/>
    <hyperlink ref="E22216" r:id="rId44425" display="https://www.google.com/maps/@38.535700,-106.075300,450m/data=!3m1!1e3!4m5!3m4!1s0x0:0x0!8m2!3d38.535700!4d-106.075300" xr:uid="{9EFF2BB3-234D-4607-B7A6-DB0D302A28DF}"/>
    <hyperlink ref="F22216" r:id="rId44426" display="https://www.bing.com/maps?cp=38.535700~-106.075300&amp;style=o&amp;lvl=18&amp;dir=0&amp;sp=point.38.535700_-106.075300_Oak Leaf Solar XXXIII LLC (Lantz)" xr:uid="{B9BF51FB-F893-4AC8-8F72-A83F827F86DC}"/>
    <hyperlink ref="E22217" r:id="rId44427" display="https://www.google.com/maps/@38.535700,-106.075300,450m/data=!3m1!1e3!4m5!3m4!1s0x0:0x0!8m2!3d38.535700!4d-106.075300" xr:uid="{E0BD8065-2DC6-4135-9E70-AAF289249E66}"/>
    <hyperlink ref="F22217" r:id="rId44428" display="https://www.bing.com/maps?cp=38.535700~-106.075300&amp;style=o&amp;lvl=18&amp;dir=0&amp;sp=point.38.535700_-106.075300_Oak Leaf Solar XXXIII LLC (Lantz)" xr:uid="{B52D52CC-B380-4F46-A670-AE08B335353A}"/>
    <hyperlink ref="E22218" r:id="rId44429" display="https://www.google.com/maps/@44.291838,-92.729450,450m/data=!3m1!1e3!4m5!3m4!1s0x0:0x0!8m2!3d44.291838!4d-92.729450" xr:uid="{0FC84093-B487-4B94-900C-0C51458E17FE}"/>
    <hyperlink ref="F22218" r:id="rId44430" display="https://www.bing.com/maps?cp=44.291838~-92.729450&amp;style=o&amp;lvl=18&amp;dir=0&amp;sp=point.44.291838_-92.729450_Brenda Luhman - CSG" xr:uid="{CE457F11-A382-46B3-ADB3-CABBA5C32580}"/>
    <hyperlink ref="E22219" r:id="rId44431" display="https://www.google.com/maps/@45.483155,-92.815184,450m/data=!3m1!1e3!4m5!3m4!1s0x0:0x0!8m2!3d45.483155!4d-92.815184" xr:uid="{52C60F0C-2094-46C1-A5DB-05174EF6BE0A}"/>
    <hyperlink ref="F22219" r:id="rId44432" display="https://www.bing.com/maps?cp=45.483155~-92.815184&amp;style=o&amp;lvl=18&amp;dir=0&amp;sp=point.45.483155_-92.815184_Carlson Community (CSG)" xr:uid="{C3373B42-E944-46A7-924C-A447FCAD949A}"/>
    <hyperlink ref="E22220" r:id="rId44433" display="https://www.google.com/maps/@45.414071,-94.005708,450m/data=!3m1!1e3!4m5!3m4!1s0x0:0x0!8m2!3d45.414071!4d-94.005708" xr:uid="{CEB35E80-EE2E-4CEB-8F23-E58C20788734}"/>
    <hyperlink ref="F22220" r:id="rId44434" display="https://www.bing.com/maps?cp=45.414071~-94.005708&amp;style=o&amp;lvl=18&amp;dir=0&amp;sp=point.45.414071_-94.005708_Hammer Community (CSG)" xr:uid="{B0C41A88-08C2-413F-A235-56EE1D7D64B7}"/>
    <hyperlink ref="E22221" r:id="rId44435" display="https://www.google.com/maps/@34.683250,-118.305300,450m/data=!3m1!1e3!4m5!3m4!1s0x0:0x0!8m2!3d34.683250!4d-118.305300" xr:uid="{6BB47259-60E7-4DA7-A7CA-D1FA436AE599}"/>
    <hyperlink ref="F22221" r:id="rId44436" display="https://www.bing.com/maps?cp=34.683250~-118.305300&amp;style=o&amp;lvl=18&amp;dir=0&amp;sp=point.34.683250_-118.305300_Luna Storage" xr:uid="{791C1551-EBC9-4C2D-AE1B-CC6B7A5AD6B6}"/>
    <hyperlink ref="E22222" r:id="rId44437" display="https://www.google.com/maps/@41.935000,-84.477000,450m/data=!3m1!1e3!4m5!3m4!1s0x0:0x0!8m2!3d41.935000!4d-84.477000" xr:uid="{18F84A89-0CA9-4CA8-83E4-D93504A40E3A}"/>
    <hyperlink ref="F22222" r:id="rId44438" display="https://www.bing.com/maps?cp=41.935000~-84.477000&amp;style=o&amp;lvl=18&amp;dir=0&amp;sp=point.41.935000_-84.477000_Crescent Wind Park" xr:uid="{2864BDD1-E7C9-404C-AA55-A3EE9C53C7E6}"/>
    <hyperlink ref="E22223" r:id="rId44439" display="https://www.google.com/maps/@43.169500,-84.865300,450m/data=!3m1!1e3!4m5!3m4!1s0x0:0x0!8m2!3d43.169500!4d-84.865300" xr:uid="{EFC0ED46-04D2-4F6C-9C77-C93224E5B27F}"/>
    <hyperlink ref="F22223" r:id="rId44440" display="https://www.bing.com/maps?cp=43.169500~-84.865300&amp;style=o&amp;lvl=18&amp;dir=0&amp;sp=point.43.169500_-84.865300_Gratiot Farms Wind Project" xr:uid="{A713A8AD-66D6-462C-8230-F07098E2A882}"/>
    <hyperlink ref="E22224" r:id="rId44441" display="https://www.google.com/maps/@29.426389,-94.976667,450m/data=!3m1!1e3!4m5!3m4!1s0x0:0x0!8m2!3d29.426389!4d-94.976667" xr:uid="{32ED11D8-D793-445E-92D0-470DE513C6CB}"/>
    <hyperlink ref="F22224" r:id="rId44442" display="https://www.bing.com/maps?cp=29.426389~-94.976667&amp;style=o&amp;lvl=18&amp;dir=0&amp;sp=point.29.426389_-94.976667_Topaz Generating" xr:uid="{39DD1E93-BD01-4F59-A519-3DC7B352774A}"/>
    <hyperlink ref="E22225" r:id="rId44443" display="https://www.google.com/maps/@29.426389,-94.976667,450m/data=!3m1!1e3!4m5!3m4!1s0x0:0x0!8m2!3d29.426389!4d-94.976667" xr:uid="{EFDF2C85-B0A7-449F-BB6E-3408A691B9A7}"/>
    <hyperlink ref="F22225" r:id="rId44444" display="https://www.bing.com/maps?cp=29.426389~-94.976667&amp;style=o&amp;lvl=18&amp;dir=0&amp;sp=point.29.426389_-94.976667_Topaz Generating" xr:uid="{B188CA9E-F928-4898-8BEC-52ABD3F5C5D0}"/>
    <hyperlink ref="E22226" r:id="rId44445" display="https://www.google.com/maps/@29.426389,-94.976667,450m/data=!3m1!1e3!4m5!3m4!1s0x0:0x0!8m2!3d29.426389!4d-94.976667" xr:uid="{68393B80-4220-45BF-949A-2670D9EA67E9}"/>
    <hyperlink ref="F22226" r:id="rId44446" display="https://www.bing.com/maps?cp=29.426389~-94.976667&amp;style=o&amp;lvl=18&amp;dir=0&amp;sp=point.29.426389_-94.976667_Topaz Generating" xr:uid="{1AD16ADC-AC19-4B7D-AF49-5A396718FE52}"/>
    <hyperlink ref="E22227" r:id="rId44447" display="https://www.google.com/maps/@29.426389,-94.976667,450m/data=!3m1!1e3!4m5!3m4!1s0x0:0x0!8m2!3d29.426389!4d-94.976667" xr:uid="{77E105FD-55A7-461A-8821-73851B74E7AE}"/>
    <hyperlink ref="F22227" r:id="rId44448" display="https://www.bing.com/maps?cp=29.426389~-94.976667&amp;style=o&amp;lvl=18&amp;dir=0&amp;sp=point.29.426389_-94.976667_Topaz Generating" xr:uid="{F8CC391F-CB27-4CB5-8A49-093C47B484EB}"/>
    <hyperlink ref="E22228" r:id="rId44449" display="https://www.google.com/maps/@29.426389,-94.976667,450m/data=!3m1!1e3!4m5!3m4!1s0x0:0x0!8m2!3d29.426389!4d-94.976667" xr:uid="{0F68632A-8E0B-4A35-969C-9276EFDA8631}"/>
    <hyperlink ref="F22228" r:id="rId44450" display="https://www.bing.com/maps?cp=29.426389~-94.976667&amp;style=o&amp;lvl=18&amp;dir=0&amp;sp=point.29.426389_-94.976667_Topaz Generating" xr:uid="{30B9EB14-5DF5-492A-A2B2-7754E6EDB4A9}"/>
    <hyperlink ref="E22229" r:id="rId44451" display="https://www.google.com/maps/@29.426389,-94.976667,450m/data=!3m1!1e3!4m5!3m4!1s0x0:0x0!8m2!3d29.426389!4d-94.976667" xr:uid="{48E1B3ED-B032-426F-AAF6-4B6918299118}"/>
    <hyperlink ref="F22229" r:id="rId44452" display="https://www.bing.com/maps?cp=29.426389~-94.976667&amp;style=o&amp;lvl=18&amp;dir=0&amp;sp=point.29.426389_-94.976667_Topaz Generating" xr:uid="{23D9447D-FEFE-48C4-8179-BE0103F52A35}"/>
    <hyperlink ref="E22230" r:id="rId44453" display="https://www.google.com/maps/@29.426389,-94.976667,450m/data=!3m1!1e3!4m5!3m4!1s0x0:0x0!8m2!3d29.426389!4d-94.976667" xr:uid="{BC30BCD0-C781-4279-834C-5BBD8354C63D}"/>
    <hyperlink ref="F22230" r:id="rId44454" display="https://www.bing.com/maps?cp=29.426389~-94.976667&amp;style=o&amp;lvl=18&amp;dir=0&amp;sp=point.29.426389_-94.976667_Topaz Generating" xr:uid="{DA5A2821-33E2-4BED-B934-9F1105DF442B}"/>
    <hyperlink ref="E22231" r:id="rId44455" display="https://www.google.com/maps/@29.426389,-94.976667,450m/data=!3m1!1e3!4m5!3m4!1s0x0:0x0!8m2!3d29.426389!4d-94.976667" xr:uid="{A6486F94-CA0E-4CF9-9AB2-3FD915301AB2}"/>
    <hyperlink ref="F22231" r:id="rId44456" display="https://www.bing.com/maps?cp=29.426389~-94.976667&amp;style=o&amp;lvl=18&amp;dir=0&amp;sp=point.29.426389_-94.976667_Topaz Generating" xr:uid="{63EE92A8-2669-488A-80B7-F8D2892A2C16}"/>
    <hyperlink ref="E22232" r:id="rId44457" display="https://www.google.com/maps/@29.426389,-94.976667,450m/data=!3m1!1e3!4m5!3m4!1s0x0:0x0!8m2!3d29.426389!4d-94.976667" xr:uid="{E0D7AEF9-FAD6-431E-BF51-A09290E72C81}"/>
    <hyperlink ref="F22232" r:id="rId44458" display="https://www.bing.com/maps?cp=29.426389~-94.976667&amp;style=o&amp;lvl=18&amp;dir=0&amp;sp=point.29.426389_-94.976667_Topaz Generating" xr:uid="{FB23EF25-3358-4747-9D6D-931D7998FAE5}"/>
    <hyperlink ref="E22233" r:id="rId44459" display="https://www.google.com/maps/@29.426389,-94.976667,450m/data=!3m1!1e3!4m5!3m4!1s0x0:0x0!8m2!3d29.426389!4d-94.976667" xr:uid="{E8558361-71E5-4CD0-9E84-DC15FC1653E3}"/>
    <hyperlink ref="F22233" r:id="rId44460" display="https://www.bing.com/maps?cp=29.426389~-94.976667&amp;style=o&amp;lvl=18&amp;dir=0&amp;sp=point.29.426389_-94.976667_Topaz Generating" xr:uid="{F9C43AEB-D94A-4FFD-BD04-A4B9E1655AD0}"/>
    <hyperlink ref="E22234" r:id="rId44461" display="https://www.google.com/maps/@47.869258,-96.318964,450m/data=!3m1!1e3!4m5!3m4!1s0x0:0x0!8m2!3d47.869258!4d-96.318964" xr:uid="{B3CE9544-FC9B-4EB2-9332-FD48F2ED6AAC}"/>
    <hyperlink ref="F22234" r:id="rId44462" display="https://www.bing.com/maps?cp=47.869258~-96.318964&amp;style=o&amp;lvl=18&amp;dir=0&amp;sp=point.47.869258_-96.318964_Red Lake Falls Community Hybrid" xr:uid="{11594401-F6E9-4A66-96C1-5465DB90C63D}"/>
    <hyperlink ref="E22235" r:id="rId44463" display="https://www.google.com/maps/@47.869258,-96.318964,450m/data=!3m1!1e3!4m5!3m4!1s0x0:0x0!8m2!3d47.869258!4d-96.318964" xr:uid="{A2BCEC0F-7C34-436A-BC24-5A3BA2C5BA55}"/>
    <hyperlink ref="F22235" r:id="rId44464" display="https://www.bing.com/maps?cp=47.869258~-96.318964&amp;style=o&amp;lvl=18&amp;dir=0&amp;sp=point.47.869258_-96.318964_Red Lake Falls Community Hybrid" xr:uid="{D6E5BE43-24E4-4D1C-97E9-4A1CB17C038C}"/>
    <hyperlink ref="E22236" r:id="rId44465" display="https://www.google.com/maps/@42.148611,-72.496944,450m/data=!3m1!1e3!4m5!3m4!1s0x0:0x0!8m2!3d42.148611!4d-72.496944" xr:uid="{DDACFE93-BFB8-43C1-8EC7-2E7F6481CD3C}"/>
    <hyperlink ref="F22236" r:id="rId44466" display="https://www.bing.com/maps?cp=42.148611~-72.496944&amp;style=o&amp;lvl=18&amp;dir=0&amp;sp=point.42.148611_-72.496944_Oak Street Solar" xr:uid="{5072164D-0B01-4874-9BE2-3CE9EA7534FB}"/>
    <hyperlink ref="E22237" r:id="rId44467" display="https://www.google.com/maps/@40.216382,-79.647108,450m/data=!3m1!1e3!4m5!3m4!1s0x0:0x0!8m2!3d40.216382!4d-79.647108" xr:uid="{B13C296E-E3CF-4774-B9D1-D49965AB5081}"/>
    <hyperlink ref="F22237" r:id="rId44468" display="https://www.bing.com/maps?cp=40.216382~-79.647108&amp;style=o&amp;lvl=18&amp;dir=0&amp;sp=point.40.216382_-79.647108_Hunker Solar River, LLC" xr:uid="{D64A5547-9699-495E-83F5-A7156BAB1938}"/>
    <hyperlink ref="E22238" r:id="rId44469" display="https://www.google.com/maps/@35.167164,-78.017811,450m/data=!3m1!1e3!4m5!3m4!1s0x0:0x0!8m2!3d35.167164!4d-78.017811" xr:uid="{14B2D7AA-65AE-4E75-A703-BC031A866333}"/>
    <hyperlink ref="F22238" r:id="rId44470" display="https://www.bing.com/maps?cp=35.167164~-78.017811&amp;style=o&amp;lvl=18&amp;dir=0&amp;sp=point.35.167164_-78.017811_PG Solar, LLC" xr:uid="{D71059D2-1023-4A19-9A6F-D96FCCCAE04F}"/>
    <hyperlink ref="E22239" r:id="rId44471" display="https://www.google.com/maps/@34.968850,-77.762360,450m/data=!3m1!1e3!4m5!3m4!1s0x0:0x0!8m2!3d34.968850!4d-77.762360" xr:uid="{676E7572-3215-462C-B0EA-3955A50F759A}"/>
    <hyperlink ref="F22239" r:id="rId44472" display="https://www.bing.com/maps?cp=34.968850~-77.762360&amp;style=o&amp;lvl=18&amp;dir=0&amp;sp=point.34.968850_-77.762360_Freight Line Solar, LLC" xr:uid="{2ED04C9E-05B2-480C-85DC-CD4490C863DA}"/>
    <hyperlink ref="E22240" r:id="rId44473" display="https://www.google.com/maps/@45.101804,-123.410102,450m/data=!3m1!1e3!4m5!3m4!1s0x0:0x0!8m2!3d45.101804!4d-123.410102" xr:uid="{5B18FDCA-E83F-450D-98C3-64667835E8BD}"/>
    <hyperlink ref="F22240" r:id="rId44474" display="https://www.bing.com/maps?cp=45.101804~-123.410102&amp;style=o&amp;lvl=18&amp;dir=0&amp;sp=point.45.101804_-123.410102_Butler Solar, LLC" xr:uid="{B29A87BB-0980-4B21-9C56-0411A1F06D20}"/>
    <hyperlink ref="E22241" r:id="rId44475" display="https://www.google.com/maps/@34.662627,-79.132926,450m/data=!3m1!1e3!4m5!3m4!1s0x0:0x0!8m2!3d34.662627!4d-79.132926" xr:uid="{0EDB47BB-6CF7-4B06-8129-EE8894E54CF8}"/>
    <hyperlink ref="F22241" r:id="rId44476" display="https://www.bing.com/maps?cp=34.662627~-79.132926&amp;style=o&amp;lvl=18&amp;dir=0&amp;sp=point.34.662627_-79.132926_Holly Swamp Solar, LLC" xr:uid="{FF7C3650-9C6B-4C87-AA28-A5CFF8D74021}"/>
    <hyperlink ref="E22242" r:id="rId44477" display="https://www.google.com/maps/@38.007488,-76.744034,450m/data=!3m1!1e3!4m5!3m4!1s0x0:0x0!8m2!3d38.007488!4d-76.744034" xr:uid="{F0C7CF11-598A-49E9-A91D-9C6759185792}"/>
    <hyperlink ref="F22242" r:id="rId44478" display="https://www.bing.com/maps?cp=38.007488~-76.744034&amp;style=o&amp;lvl=18&amp;dir=0&amp;sp=point.38.007488_-76.744034_Westmoreland County Solar Project" xr:uid="{824B312E-AAD3-452A-9351-A9587402DA06}"/>
    <hyperlink ref="E22243" r:id="rId44479" display="https://www.google.com/maps/@41.871955,-70.907792,450m/data=!3m1!1e3!4m5!3m4!1s0x0:0x0!8m2!3d41.871955!4d-70.907792" xr:uid="{3A3570D5-401F-4BF9-AE92-CD575CDB8409}"/>
    <hyperlink ref="F22243" r:id="rId44480" display="https://www.bing.com/maps?cp=41.871955~-70.907792&amp;style=o&amp;lvl=18&amp;dir=0&amp;sp=point.41.871955_-70.907792_Cranberry Solar" xr:uid="{56CC201C-F0BF-491C-9B95-0D1070F2367E}"/>
    <hyperlink ref="E22244" r:id="rId44481" display="https://www.google.com/maps/@40.172415,-74.023243,450m/data=!3m1!1e3!4m5!3m4!1s0x0:0x0!8m2!3d40.172415!4d-74.023243" xr:uid="{EB588CB2-627A-4C94-9A01-FA20AE24DCAF}"/>
    <hyperlink ref="F22244" r:id="rId44482" display="https://www.bing.com/maps?cp=40.172415~-74.023243&amp;style=o&amp;lvl=18&amp;dir=0&amp;sp=point.40.172415_-74.023243_Galloway Landfill" xr:uid="{0822ACD8-64C6-4C44-A9FB-C4817E25CE90}"/>
    <hyperlink ref="E22245" r:id="rId44483" display="https://www.google.com/maps/@37.324890,-121.998940,450m/data=!3m1!1e3!4m5!3m4!1s0x0:0x0!8m2!3d37.324890!4d-121.998940" xr:uid="{C3E9C276-E33B-4331-9BCB-C549C72AC991}"/>
    <hyperlink ref="F22245" r:id="rId44484" display="https://www.bing.com/maps?cp=37.324890~-121.998940&amp;style=o&amp;lvl=18&amp;dir=0&amp;sp=point.37.324890_-121.998940_AGT000 Stevens Creek Fuel Cell" xr:uid="{7E5A6C02-2E97-4972-B903-CA5DFBE7EB37}"/>
    <hyperlink ref="E22246" r:id="rId44485" display="https://www.google.com/maps/@37.324890,-121.998940,450m/data=!3m1!1e3!4m5!3m4!1s0x0:0x0!8m2!3d37.324890!4d-121.998940" xr:uid="{7F09C201-B105-4E63-B3E9-ED8E18E8DB88}"/>
    <hyperlink ref="F22246" r:id="rId44486" display="https://www.bing.com/maps?cp=37.324890~-121.998940&amp;style=o&amp;lvl=18&amp;dir=0&amp;sp=point.37.324890_-121.998940_AGT000 Stevens Creek Fuel Cell" xr:uid="{A9A1469E-1926-4757-AF95-2C84B7D9DEC4}"/>
    <hyperlink ref="E22247" r:id="rId44487" display="https://www.google.com/maps/@39.757870,-75.622080,450m/data=!3m1!1e3!4m5!3m4!1s0x0:0x0!8m2!3d39.757870!4d-75.622080" xr:uid="{51BCA0EE-40C8-4C53-AE22-DF1287C5535D}"/>
    <hyperlink ref="F22247" r:id="rId44488" display="https://www.bing.com/maps?cp=39.757870~-75.622080&amp;style=o&amp;lvl=18&amp;dir=0&amp;sp=point.39.757870_-75.622080_AGT001 Centerville Fuel Cell" xr:uid="{94E1AD8F-DB03-450D-9D26-312691E233D4}"/>
    <hyperlink ref="E22248" r:id="rId44489" display="https://www.google.com/maps/@37.405530,-121.916760,450m/data=!3m1!1e3!4m5!3m4!1s0x0:0x0!8m2!3d37.405530!4d-121.916760" xr:uid="{452249E1-9009-4431-9732-B7540833B1BA}"/>
    <hyperlink ref="F22248" r:id="rId44490" display="https://www.bing.com/maps?cp=37.405530~-121.916760&amp;style=o&amp;lvl=18&amp;dir=0&amp;sp=point.37.405530_-121.916760_CST001 McCarthy Fuel Cell" xr:uid="{EE791BF6-159F-4786-AFA6-8E9CCD4A12B6}"/>
    <hyperlink ref="E22249" r:id="rId44491" display="https://www.google.com/maps/@37.405530,-121.916760,450m/data=!3m1!1e3!4m5!3m4!1s0x0:0x0!8m2!3d37.405530!4d-121.916760" xr:uid="{7395910E-B283-441E-A861-3713990FF969}"/>
    <hyperlink ref="F22249" r:id="rId44492" display="https://www.bing.com/maps?cp=37.405530~-121.916760&amp;style=o&amp;lvl=18&amp;dir=0&amp;sp=point.37.405530_-121.916760_CST001 McCarthy Fuel Cell" xr:uid="{3E50DC29-10D0-4259-9945-8E973CF4E386}"/>
    <hyperlink ref="E22250" r:id="rId44493" display="https://www.google.com/maps/@40.775360,-74.070335,450m/data=!3m1!1e3!4m5!3m4!1s0x0:0x0!8m2!3d40.775360!4d-74.070335" xr:uid="{0F4A8E29-6A9C-4562-8437-9F32762CDBA6}"/>
    <hyperlink ref="F22250" r:id="rId44494" display="https://www.bing.com/maps?cp=40.775360~-74.070335&amp;style=o&amp;lvl=18&amp;dir=0&amp;sp=point.40.775360_-74.070335_EQX002 Secaucus Rd Fuel Cell" xr:uid="{64103B11-E6A5-4507-B434-F272A248DB92}"/>
    <hyperlink ref="E22251" r:id="rId44495" display="https://www.google.com/maps/@40.778530,-74.072240,450m/data=!3m1!1e3!4m5!3m4!1s0x0:0x0!8m2!3d40.778530!4d-74.072240" xr:uid="{CFDEDC14-BCFB-4416-854A-FA1A82ABD674}"/>
    <hyperlink ref="F22251" r:id="rId44496" display="https://www.bing.com/maps?cp=40.778530~-74.072240&amp;style=o&amp;lvl=18&amp;dir=0&amp;sp=point.40.778530_-74.072240_EQX003 Secaucus Rd Fuel Cell" xr:uid="{ECD34B1D-4290-499B-9E8A-4D4349304CB9}"/>
    <hyperlink ref="E22252" r:id="rId44497" display="https://www.google.com/maps/@37.242120,-121.783080,450m/data=!3m1!1e3!4m5!3m4!1s0x0:0x0!8m2!3d37.242120!4d-121.783080" xr:uid="{E849733A-5D59-499D-A463-357530E6C908}"/>
    <hyperlink ref="F22252" r:id="rId44498" display="https://www.bing.com/maps?cp=37.242120~-121.783080&amp;style=o&amp;lvl=18&amp;dir=0&amp;sp=point.37.242120_-121.783080_EQX010 Great Oaks Fuel Cell" xr:uid="{9BA0189A-6375-44A6-B800-0104FF29E77D}"/>
    <hyperlink ref="E22253" r:id="rId44499" display="https://www.google.com/maps/@37.242120,-121.783080,450m/data=!3m1!1e3!4m5!3m4!1s0x0:0x0!8m2!3d37.242120!4d-121.783080" xr:uid="{9DA01029-B81C-4E35-A8E5-51029CBEF13C}"/>
    <hyperlink ref="F22253" r:id="rId44500" display="https://www.bing.com/maps?cp=37.242120~-121.783080&amp;style=o&amp;lvl=18&amp;dir=0&amp;sp=point.37.242120_-121.783080_EQX010 Great Oaks Fuel Cell" xr:uid="{39D70945-00F7-4BDB-BFF0-F6D24771388D}"/>
    <hyperlink ref="E22254" r:id="rId44501" display="https://www.google.com/maps/@37.378160,-121.954950,450m/data=!3m1!1e3!4m5!3m4!1s0x0:0x0!8m2!3d37.378160!4d-121.954950" xr:uid="{594B398E-444D-4AE3-8416-FC43C6D9F445}"/>
    <hyperlink ref="F22254" r:id="rId44502" display="https://www.bing.com/maps?cp=37.378160~-121.954950&amp;style=o&amp;lvl=18&amp;dir=0&amp;sp=point.37.378160_-121.954950_EQX011 Duane Fuel Cell" xr:uid="{7FD2ED2D-F7DB-4372-8192-76C2047F0950}"/>
    <hyperlink ref="E22255" r:id="rId44503" display="https://www.google.com/maps/@37.378160,-121.954950,450m/data=!3m1!1e3!4m5!3m4!1s0x0:0x0!8m2!3d37.378160!4d-121.954950" xr:uid="{59778BCF-0D55-4FE4-954C-F77EBE509556}"/>
    <hyperlink ref="F22255" r:id="rId44504" display="https://www.bing.com/maps?cp=37.378160~-121.954950&amp;style=o&amp;lvl=18&amp;dir=0&amp;sp=point.37.378160_-121.954950_EQX011 Duane Fuel Cell" xr:uid="{4988DB93-8599-4BA5-8304-C096076FC8A2}"/>
    <hyperlink ref="E22256" r:id="rId44505" display="https://www.google.com/maps/@37.378160,-121.954950,450m/data=!3m1!1e3!4m5!3m4!1s0x0:0x0!8m2!3d37.378160!4d-121.954950" xr:uid="{248DF96A-1EBA-4FB6-8DCD-A943814628B6}"/>
    <hyperlink ref="F22256" r:id="rId44506" display="https://www.bing.com/maps?cp=37.378160~-121.954950&amp;style=o&amp;lvl=18&amp;dir=0&amp;sp=point.37.378160_-121.954950_EQX011 Duane Fuel Cell" xr:uid="{C248945B-3E47-4448-837F-E29E65FFD176}"/>
    <hyperlink ref="E22257" r:id="rId44507" display="https://www.google.com/maps/@40.777820,-74.075910,450m/data=!3m1!1e3!4m5!3m4!1s0x0:0x0!8m2!3d40.777820!4d-74.075910" xr:uid="{1B9B875C-A39B-42ED-9C4F-6E40B15585EC}"/>
    <hyperlink ref="F22257" r:id="rId44508" display="https://www.bing.com/maps?cp=40.777820~-74.075910&amp;style=o&amp;lvl=18&amp;dir=0&amp;sp=point.40.777820_-74.075910_EQX012 Harz Fuel Cell" xr:uid="{AACF7CFD-9809-4533-9E7E-FF7BFC933F59}"/>
    <hyperlink ref="E22258" r:id="rId44509" display="https://www.google.com/maps/@37.241870,-121.781600,450m/data=!3m1!1e3!4m5!3m4!1s0x0:0x0!8m2!3d37.241870!4d-121.781600" xr:uid="{B2045BF9-364B-4680-A8A4-B6442D8C0E04}"/>
    <hyperlink ref="F22258" r:id="rId44510" display="https://www.bing.com/maps?cp=37.241870~-121.781600&amp;style=o&amp;lvl=18&amp;dir=0&amp;sp=point.37.241870_-121.781600_EQX015 Great Oaks Fuel Cell" xr:uid="{C41D5271-0386-4AC3-8D09-28DFC57631B9}"/>
    <hyperlink ref="E22259" r:id="rId44511" display="https://www.google.com/maps/@37.241870,-121.781600,450m/data=!3m1!1e3!4m5!3m4!1s0x0:0x0!8m2!3d37.241870!4d-121.781600" xr:uid="{A10DFEF6-35F7-4311-A145-69BA1E45B737}"/>
    <hyperlink ref="F22259" r:id="rId44512" display="https://www.bing.com/maps?cp=37.241870~-121.781600&amp;style=o&amp;lvl=18&amp;dir=0&amp;sp=point.37.241870_-121.781600_EQX015 Great Oaks Fuel Cell" xr:uid="{4F8FD245-29C2-4AF3-B1EF-28C089628BC7}"/>
    <hyperlink ref="E22260" r:id="rId44513" display="https://www.google.com/maps/@45.562715,-120.708464,450m/data=!3m1!1e3!4m5!3m4!1s0x0:0x0!8m2!3d45.562715!4d-120.708464" xr:uid="{C966884A-9A2B-4C02-9812-F13276A23B43}"/>
    <hyperlink ref="F22260" r:id="rId44514" display="https://www.bing.com/maps?cp=45.562715~-120.708464&amp;style=o&amp;lvl=18&amp;dir=0&amp;sp=point.45.562715_-120.708464_Golden Hill Wind" xr:uid="{D2675305-B821-45CD-959F-71A968188C5B}"/>
    <hyperlink ref="E22261" r:id="rId44515" display="https://www.google.com/maps/@37.412400,-122.024000,450m/data=!3m1!1e3!4m5!3m4!1s0x0:0x0!8m2!3d37.412400!4d-122.024000" xr:uid="{AE367B5F-C779-4F0D-BE2F-B3D477ADBEF1}"/>
    <hyperlink ref="F22261" r:id="rId44516" display="https://www.bing.com/maps?cp=37.412400~-122.024000&amp;style=o&amp;lvl=18&amp;dir=0&amp;sp=point.37.412400_-122.024000_JSR000 N Mathilda Fuel Cell" xr:uid="{9B061F35-B103-48F9-BB34-436F5E870C7C}"/>
    <hyperlink ref="E22262" r:id="rId44517" display="https://www.google.com/maps/@37.706490,-122.164710,450m/data=!3m1!1e3!4m5!3m4!1s0x0:0x0!8m2!3d37.706490!4d-122.164710" xr:uid="{E70EA7F6-7651-4B63-8A5C-DB6CB909E014}"/>
    <hyperlink ref="F22262" r:id="rId44518" display="https://www.bing.com/maps?cp=37.706490~-122.164710&amp;style=o&amp;lvl=18&amp;dir=0&amp;sp=point.37.706490_-122.164710_KSR028 Merced Fuel Cell" xr:uid="{E1C728F1-605A-4D93-9605-4AFF3453E90D}"/>
    <hyperlink ref="E22263" r:id="rId44519" display="https://www.google.com/maps/@40.632510,-74.503480,450m/data=!3m1!1e3!4m5!3m4!1s0x0:0x0!8m2!3d40.632510!4d-74.503480" xr:uid="{C65870F6-73AE-4924-90D4-93146658B521}"/>
    <hyperlink ref="F22263" r:id="rId44520" display="https://www.bing.com/maps?cp=40.632510~-74.503480&amp;style=o&amp;lvl=18&amp;dir=0&amp;sp=point.40.632510_-74.503480_IIV000 Mt Bethel Fuel Cell" xr:uid="{DB7843A1-37FA-411F-AC0C-2B902BABABB9}"/>
    <hyperlink ref="E22264" r:id="rId44521" display="https://www.google.com/maps/@40.632510,-74.503480,450m/data=!3m1!1e3!4m5!3m4!1s0x0:0x0!8m2!3d40.632510!4d-74.503480" xr:uid="{6C759BA0-3DAC-42ED-BCBC-472C3BC7988C}"/>
    <hyperlink ref="F22264" r:id="rId44522" display="https://www.bing.com/maps?cp=40.632510~-74.503480&amp;style=o&amp;lvl=18&amp;dir=0&amp;sp=point.40.632510_-74.503480_IIV000 Mt Bethel Fuel Cell" xr:uid="{2677AC27-8687-4B73-A499-CC1AA3A2CB06}"/>
    <hyperlink ref="E22265" r:id="rId44523" display="https://www.google.com/maps/@33.210860,-117.299000,450m/data=!3m1!1e3!4m5!3m4!1s0x0:0x0!8m2!3d33.210860!4d-117.299000" xr:uid="{4101BE2D-933E-4DEF-BB36-5E255E490463}"/>
    <hyperlink ref="F22265" r:id="rId44524" display="https://www.bing.com/maps?cp=33.210860~-117.299000&amp;style=o&amp;lvl=18&amp;dir=0&amp;sp=point.33.210860_-117.299000_GEN005 Antibody Fuel Cell" xr:uid="{6CDD8C87-B4A6-42E1-BED8-7D525AF245EF}"/>
    <hyperlink ref="E22266" r:id="rId44525" display="https://www.google.com/maps/@37.349940,-121.940640,450m/data=!3m1!1e3!4m5!3m4!1s0x0:0x0!8m2!3d37.349940!4d-121.940640" xr:uid="{741EAE77-8BB8-4CE5-ADA1-12CEB0F8635C}"/>
    <hyperlink ref="F22266" r:id="rId44526" display="https://www.bing.com/maps?cp=37.349940~-121.940640&amp;style=o&amp;lvl=18&amp;dir=0&amp;sp=point.37.349940_-121.940640_SCU000 El Camino Real Fuel Cell" xr:uid="{B2229B51-8678-4302-BC13-CF012F9DF88F}"/>
    <hyperlink ref="E22267" r:id="rId44527" display="https://www.google.com/maps/@33.790200,-118.294310,450m/data=!3m1!1e3!4m5!3m4!1s0x0:0x0!8m2!3d33.790200!4d-118.294310" xr:uid="{E6B8A504-CA58-465B-8C14-288C00605423}"/>
    <hyperlink ref="F22267" r:id="rId44528" display="https://www.bing.com/maps?cp=33.790200~-118.294310&amp;style=o&amp;lvl=18&amp;dir=0&amp;sp=point.33.790200_-118.294310_KSR053 Cantara Fuel Cell" xr:uid="{92039E35-9CAA-4E26-B550-BC226DD8E734}"/>
    <hyperlink ref="E22268" r:id="rId44529" display="https://www.google.com/maps/@36.656760,-121.624280,450m/data=!3m1!1e3!4m5!3m4!1s0x0:0x0!8m2!3d36.656760!4d-121.624280" xr:uid="{B94BC3F7-8FDE-4436-9149-44545D5BF88E}"/>
    <hyperlink ref="F22268" r:id="rId44530" display="https://www.bing.com/maps?cp=36.656760~-121.624280&amp;style=o&amp;lvl=18&amp;dir=0&amp;sp=point.36.656760_-121.624280_TLR000 Hansen Fuel Cell" xr:uid="{68CBF01F-8992-4126-AD40-7D28C87C0D6F}"/>
    <hyperlink ref="E22269" r:id="rId44531" display="https://www.google.com/maps/@36.656760,-121.624280,450m/data=!3m1!1e3!4m5!3m4!1s0x0:0x0!8m2!3d36.656760!4d-121.624280" xr:uid="{3DD89271-9EA3-4670-B9A8-12BA495E899A}"/>
    <hyperlink ref="F22269" r:id="rId44532" display="https://www.bing.com/maps?cp=36.656760~-121.624280&amp;style=o&amp;lvl=18&amp;dir=0&amp;sp=point.36.656760_-121.624280_TLR000 Hansen Fuel Cell" xr:uid="{020AD841-1167-4649-9D9C-07D4FBE3E430}"/>
    <hyperlink ref="E22270" r:id="rId44533" display="https://www.google.com/maps/@36.656760,-121.624280,450m/data=!3m1!1e3!4m5!3m4!1s0x0:0x0!8m2!3d36.656760!4d-121.624280" xr:uid="{17E4F13E-D1F2-4254-ACFD-A40ECF62C9D2}"/>
    <hyperlink ref="F22270" r:id="rId44534" display="https://www.bing.com/maps?cp=36.656760~-121.624280&amp;style=o&amp;lvl=18&amp;dir=0&amp;sp=point.36.656760_-121.624280_TLR000 Hansen Fuel Cell" xr:uid="{93D5E634-C5E9-41F1-BA27-49F65AD751D7}"/>
    <hyperlink ref="E22271" r:id="rId44535" display="https://www.google.com/maps/@41.735147,-71.463040,450m/data=!3m1!1e3!4m5!3m4!1s0x0:0x0!8m2!3d41.735147!4d-71.463040" xr:uid="{8B4B0452-E124-44E7-B48C-3F80C80295AD}"/>
    <hyperlink ref="F22271" r:id="rId44536" display="https://www.bing.com/maps?cp=41.735147~-71.463040&amp;style=o&amp;lvl=18&amp;dir=0&amp;sp=point.41.735147_-71.463040_ISM Solar Cranston CSG" xr:uid="{773F4104-4FBD-4F0C-A1D0-D621F1EE7498}"/>
    <hyperlink ref="E22272" r:id="rId44537" display="https://www.google.com/maps/@35.060000,-86.340000,450m/data=!3m1!1e3!4m5!3m4!1s0x0:0x0!8m2!3d35.060000!4d-86.340000" xr:uid="{1A2C9D1F-CFE7-4AFF-BCCB-587323E234CA}"/>
    <hyperlink ref="F22272" r:id="rId44538" display="https://www.bing.com/maps?cp=35.060000~-86.340000&amp;style=o&amp;lvl=18&amp;dir=0&amp;sp=point.35.060000_-86.340000_Elora Solar" xr:uid="{F9E6C3E7-B86E-4F27-9CE3-7840E091235A}"/>
    <hyperlink ref="E22273" r:id="rId44539" display="https://www.google.com/maps/@34.124000,-82.130000,450m/data=!3m1!1e3!4m5!3m4!1s0x0:0x0!8m2!3d34.124000!4d-82.130000" xr:uid="{60A026FA-7AB1-4E54-911D-1DF3E92D96A0}"/>
    <hyperlink ref="F22273" r:id="rId44540" display="https://www.bing.com/maps?cp=34.124000~-82.130000&amp;style=o&amp;lvl=18&amp;dir=0&amp;sp=point.34.124000_-82.130000_Augusta Solar" xr:uid="{A20250CC-D6DE-4C74-8F6F-B83194921C70}"/>
    <hyperlink ref="E22274" r:id="rId44541" display="https://www.google.com/maps/@30.747916,-84.680492,450m/data=!3m1!1e3!4m5!3m4!1s0x0:0x0!8m2!3d30.747916!4d-84.680492" xr:uid="{5B91BC11-A054-4D35-8DD9-FA16E682469A}"/>
    <hyperlink ref="F22274" r:id="rId44542" display="https://www.bing.com/maps?cp=30.747916~-84.680492&amp;style=o&amp;lvl=18&amp;dir=0&amp;sp=point.30.747916_-84.680492_Cool Springs Solar (Hybrid)" xr:uid="{74660E6F-E1ED-4600-BA84-A4EEEB3AEBA4}"/>
    <hyperlink ref="E22275" r:id="rId44543" display="https://www.google.com/maps/@30.747916,-84.680492,450m/data=!3m1!1e3!4m5!3m4!1s0x0:0x0!8m2!3d30.747916!4d-84.680492" xr:uid="{E5423E20-CCBA-407D-B145-3159B924C4AC}"/>
    <hyperlink ref="F22275" r:id="rId44544" display="https://www.bing.com/maps?cp=30.747916~-84.680492&amp;style=o&amp;lvl=18&amp;dir=0&amp;sp=point.30.747916_-84.680492_Cool Springs Solar (Hybrid)" xr:uid="{4D386A87-CAA7-48C4-AFE6-7D9D828C9B10}"/>
    <hyperlink ref="E22276" r:id="rId44545" display="https://www.google.com/maps/@40.857978,-105.015561,450m/data=!3m1!1e3!4m5!3m4!1s0x0:0x0!8m2!3d40.857978!4d-105.015561" xr:uid="{3443F785-88FE-4C60-A22C-FAFD7301E3B1}"/>
    <hyperlink ref="F22276" r:id="rId44546" display="https://www.bing.com/maps?cp=40.857978~-105.015561&amp;style=o&amp;lvl=18&amp;dir=0&amp;sp=point.40.857978_-105.015561_Rawhide Prairie Solar Hybrid" xr:uid="{610B7747-BDB9-4C2C-835B-BFB7AAB0E53D}"/>
    <hyperlink ref="E22277" r:id="rId44547" display="https://www.google.com/maps/@40.857978,-105.015561,450m/data=!3m1!1e3!4m5!3m4!1s0x0:0x0!8m2!3d40.857978!4d-105.015561" xr:uid="{BA5F0CE4-1BB9-4E32-B0E7-C3B17111F13D}"/>
    <hyperlink ref="F22277" r:id="rId44548" display="https://www.bing.com/maps?cp=40.857978~-105.015561&amp;style=o&amp;lvl=18&amp;dir=0&amp;sp=point.40.857978_-105.015561_Rawhide Prairie Solar Hybrid" xr:uid="{92A95377-977F-4A63-9A78-31075FEFDE90}"/>
    <hyperlink ref="E22278" r:id="rId44549" display="https://www.google.com/maps/@21.418811,-158.032889,450m/data=!3m1!1e3!4m5!3m4!1s0x0:0x0!8m2!3d21.418811!4d-158.032889" xr:uid="{C9A808DA-C341-449B-A264-1A97C6198B1C}"/>
    <hyperlink ref="F22278" r:id="rId44550" display="https://www.bing.com/maps?cp=21.418811~-158.032889&amp;style=o&amp;lvl=18&amp;dir=0&amp;sp=point.21.418811_-158.032889_Ho'Ohana Solar 1" xr:uid="{3AF007BD-B52A-40E7-9877-BBDBB6E3DA99}"/>
    <hyperlink ref="E22279" r:id="rId44551" display="https://www.google.com/maps/@21.418811,-158.032889,450m/data=!3m1!1e3!4m5!3m4!1s0x0:0x0!8m2!3d21.418811!4d-158.032889" xr:uid="{121D128E-F067-485C-8724-C19DD843BA0E}"/>
    <hyperlink ref="F22279" r:id="rId44552" display="https://www.bing.com/maps?cp=21.418811~-158.032889&amp;style=o&amp;lvl=18&amp;dir=0&amp;sp=point.21.418811_-158.032889_Ho'Ohana Solar 1" xr:uid="{A55326DE-2A23-493A-B33A-FFC864FB808C}"/>
    <hyperlink ref="E22280" r:id="rId44553" display="https://www.google.com/maps/@43.894113,-92.867187,450m/data=!3m1!1e3!4m5!3m4!1s0x0:0x0!8m2!3d43.894113!4d-92.867187" xr:uid="{02A46CDA-C87F-4257-9C45-D136BF325762}"/>
    <hyperlink ref="F22280" r:id="rId44554" display="https://www.bing.com/maps?cp=43.894113~-92.867187&amp;style=o&amp;lvl=18&amp;dir=0&amp;sp=point.43.894113_-92.867187_Hayfield Solar I LLC CSG" xr:uid="{F100DE6D-309A-4C57-AF5F-98435B0CDE0D}"/>
    <hyperlink ref="E22281" r:id="rId44555" display="https://www.google.com/maps/@43.919214,-92.861257,450m/data=!3m1!1e3!4m5!3m4!1s0x0:0x0!8m2!3d43.919214!4d-92.861257" xr:uid="{82FBA026-7943-4E51-BA64-E49CB4C3EBAB}"/>
    <hyperlink ref="F22281" r:id="rId44556" display="https://www.bing.com/maps?cp=43.919214~-92.861257&amp;style=o&amp;lvl=18&amp;dir=0&amp;sp=point.43.919214_-92.861257_Hayfield Solar III LLC CSG" xr:uid="{9575237A-CAE3-43B9-982E-99DACB9943FF}"/>
    <hyperlink ref="E22282" r:id="rId44557" display="https://www.google.com/maps/@44.015972,-96.317514,450m/data=!3m1!1e3!4m5!3m4!1s0x0:0x0!8m2!3d44.015972!4d-96.317514" xr:uid="{04C1D4BD-A033-4F86-A248-9B5BAD50ED30}"/>
    <hyperlink ref="F22282" r:id="rId44558" display="https://www.bing.com/maps?cp=44.015972~-96.317514&amp;style=o&amp;lvl=18&amp;dir=0&amp;sp=point.44.015972_-96.317514_Pipestone City Solar LLC CSG" xr:uid="{430BE99F-C5DA-47F0-B0D8-CA5FEB4B9E7F}"/>
    <hyperlink ref="E22283" r:id="rId44559" display="https://www.google.com/maps/@36.226955,-119.894800,450m/data=!3m1!1e3!4m5!3m4!1s0x0:0x0!8m2!3d36.226955!4d-119.894800" xr:uid="{4D4F8094-C2FB-4E4F-BBB9-70616CE0F687}"/>
    <hyperlink ref="F22283" r:id="rId44560" display="https://www.bing.com/maps?cp=36.226955~-119.894800&amp;style=o&amp;lvl=18&amp;dir=0&amp;sp=point.36.226955_-119.894800_Slate Hybrid" xr:uid="{3E7ABD51-C7BB-4509-AB89-00685BB2241B}"/>
    <hyperlink ref="E22284" r:id="rId44561" display="https://www.google.com/maps/@36.226955,-119.894800,450m/data=!3m1!1e3!4m5!3m4!1s0x0:0x0!8m2!3d36.226955!4d-119.894800" xr:uid="{261F8E03-331B-46FD-90FE-0935104C0510}"/>
    <hyperlink ref="F22284" r:id="rId44562" display="https://www.bing.com/maps?cp=36.226955~-119.894800&amp;style=o&amp;lvl=18&amp;dir=0&amp;sp=point.36.226955_-119.894800_Slate Hybrid" xr:uid="{77CF0CDF-6DC1-4B4E-98B1-58E60116A75F}"/>
    <hyperlink ref="E22285" r:id="rId44563" display="https://www.google.com/maps/@36.226955,-119.894800,450m/data=!3m1!1e3!4m5!3m4!1s0x0:0x0!8m2!3d36.226955!4d-119.894800" xr:uid="{90D805E0-2FFF-4616-AF00-5701F691819B}"/>
    <hyperlink ref="F22285" r:id="rId44564" display="https://www.bing.com/maps?cp=36.226955~-119.894800&amp;style=o&amp;lvl=18&amp;dir=0&amp;sp=point.36.226955_-119.894800_Slate Hybrid" xr:uid="{E125056E-EDB8-4DA4-8723-AAEA456B153D}"/>
    <hyperlink ref="E22286" r:id="rId44565" display="https://www.google.com/maps/@36.226955,-119.894800,450m/data=!3m1!1e3!4m5!3m4!1s0x0:0x0!8m2!3d36.226955!4d-119.894800" xr:uid="{19E43507-7EF3-45A4-A7DF-A2588F26C9CC}"/>
    <hyperlink ref="F22286" r:id="rId44566" display="https://www.bing.com/maps?cp=36.226955~-119.894800&amp;style=o&amp;lvl=18&amp;dir=0&amp;sp=point.36.226955_-119.894800_Slate Hybrid" xr:uid="{85364117-A6FF-4604-84FA-FC9C70D87644}"/>
    <hyperlink ref="E22287" r:id="rId44567" display="https://www.google.com/maps/@36.226955,-119.894800,450m/data=!3m1!1e3!4m5!3m4!1s0x0:0x0!8m2!3d36.226955!4d-119.894800" xr:uid="{E3A61E2B-007F-478F-9B25-68EF6B9E39A4}"/>
    <hyperlink ref="F22287" r:id="rId44568" display="https://www.bing.com/maps?cp=36.226955~-119.894800&amp;style=o&amp;lvl=18&amp;dir=0&amp;sp=point.36.226955_-119.894800_Slate Hybrid" xr:uid="{8BEB7C7B-91EF-4DAF-91E0-96606BB0796F}"/>
    <hyperlink ref="E22288" r:id="rId44569" display="https://www.google.com/maps/@36.226955,-119.894800,450m/data=!3m1!1e3!4m5!3m4!1s0x0:0x0!8m2!3d36.226955!4d-119.894800" xr:uid="{F0660DF6-3E86-48CE-8C8D-4FBA82C5B733}"/>
    <hyperlink ref="F22288" r:id="rId44570" display="https://www.bing.com/maps?cp=36.226955~-119.894800&amp;style=o&amp;lvl=18&amp;dir=0&amp;sp=point.36.226955_-119.894800_Slate Hybrid" xr:uid="{52AE8BBC-7061-463D-ABE1-D041230E5502}"/>
    <hyperlink ref="E22289" r:id="rId44571" display="https://www.google.com/maps/@36.226955,-119.894800,450m/data=!3m1!1e3!4m5!3m4!1s0x0:0x0!8m2!3d36.226955!4d-119.894800" xr:uid="{3A5107AA-9C32-4EAE-A745-42A6125DAE43}"/>
    <hyperlink ref="F22289" r:id="rId44572" display="https://www.bing.com/maps?cp=36.226955~-119.894800&amp;style=o&amp;lvl=18&amp;dir=0&amp;sp=point.36.226955_-119.894800_Slate Hybrid" xr:uid="{FFF974DF-DC4D-45D3-BE03-D4C6B1BF726D}"/>
    <hyperlink ref="E22290" r:id="rId44573" display="https://www.google.com/maps/@36.226955,-119.894800,450m/data=!3m1!1e3!4m5!3m4!1s0x0:0x0!8m2!3d36.226955!4d-119.894800" xr:uid="{8CAA83DB-ED53-4D86-B29A-7B308AD696C6}"/>
    <hyperlink ref="F22290" r:id="rId44574" display="https://www.bing.com/maps?cp=36.226955~-119.894800&amp;style=o&amp;lvl=18&amp;dir=0&amp;sp=point.36.226955_-119.894800_Slate Hybrid" xr:uid="{D0D06358-D756-4B31-9D05-0F431DAB7127}"/>
    <hyperlink ref="E22291" r:id="rId44575" display="https://www.google.com/maps/@36.226955,-119.894800,450m/data=!3m1!1e3!4m5!3m4!1s0x0:0x0!8m2!3d36.226955!4d-119.894800" xr:uid="{F82F758F-4939-4AD0-8517-AC866FE54528}"/>
    <hyperlink ref="F22291" r:id="rId44576" display="https://www.bing.com/maps?cp=36.226955~-119.894800&amp;style=o&amp;lvl=18&amp;dir=0&amp;sp=point.36.226955_-119.894800_Slate Hybrid" xr:uid="{D50A9EAF-BA84-443A-AA77-B6FEC494F484}"/>
    <hyperlink ref="E22292" r:id="rId44577" display="https://www.google.com/maps/@36.440000,-105.620000,450m/data=!3m1!1e3!4m5!3m4!1s0x0:0x0!8m2!3d36.440000!4d-105.620000" xr:uid="{55E9C6F6-C442-493C-B2BE-7B897CD13012}"/>
    <hyperlink ref="F22292" r:id="rId44578" display="https://www.bing.com/maps?cp=36.440000~-105.620000&amp;style=o&amp;lvl=18&amp;dir=0&amp;sp=point.36.440000_-105.620000_Taos Mesa Energy Facility Hybrid" xr:uid="{933050CF-A906-4570-8AC4-1BE3F6A65C81}"/>
    <hyperlink ref="E22293" r:id="rId44579" display="https://www.google.com/maps/@36.440000,-105.620000,450m/data=!3m1!1e3!4m5!3m4!1s0x0:0x0!8m2!3d36.440000!4d-105.620000" xr:uid="{AA6A408F-578C-4E59-9807-F247EC9D4721}"/>
    <hyperlink ref="F22293" r:id="rId44580" display="https://www.bing.com/maps?cp=36.440000~-105.620000&amp;style=o&amp;lvl=18&amp;dir=0&amp;sp=point.36.440000_-105.620000_Taos Mesa Energy Facility Hybrid" xr:uid="{1A14E29C-6F4F-46EB-8F87-4A6607B195BC}"/>
    <hyperlink ref="E22294" r:id="rId44581" display="https://www.google.com/maps/@41.885716,-74.102718,450m/data=!3m1!1e3!4m5!3m4!1s0x0:0x0!8m2!3d41.885716!4d-74.102718" xr:uid="{C6595C19-A267-45B0-B431-4A1FFA0D1FB1}"/>
    <hyperlink ref="F22294" r:id="rId44582" display="https://www.bing.com/maps?cp=41.885716~-74.102718&amp;style=o&amp;lvl=18&amp;dir=0&amp;sp=point.41.885716_-74.102718_CES Marbletown Solar" xr:uid="{09B868A2-E292-4A54-924A-F91A10222194}"/>
    <hyperlink ref="E22295" r:id="rId44583" display="https://www.google.com/maps/@38.330263,-104.414155,450m/data=!3m1!1e3!4m5!3m4!1s0x0:0x0!8m2!3d38.330263!4d-104.414155" xr:uid="{93A42235-2CBA-478F-B2AE-A136B0F690CD}"/>
    <hyperlink ref="F22295" r:id="rId44584" display="https://www.bing.com/maps?cp=38.330263~-104.414155&amp;style=o&amp;lvl=18&amp;dir=0&amp;sp=point.38.330263_-104.414155_Neptune Energy Center Hybrid" xr:uid="{AF032824-D1B1-401A-A68A-24D24DD5958C}"/>
    <hyperlink ref="E22296" r:id="rId44585" display="https://www.google.com/maps/@38.330263,-104.414155,450m/data=!3m1!1e3!4m5!3m4!1s0x0:0x0!8m2!3d38.330263!4d-104.414155" xr:uid="{F4F5A9BA-28DB-46E0-B3FC-D1E8C6BC1034}"/>
    <hyperlink ref="F22296" r:id="rId44586" display="https://www.bing.com/maps?cp=38.330263~-104.414155&amp;style=o&amp;lvl=18&amp;dir=0&amp;sp=point.38.330263_-104.414155_Neptune Energy Center Hybrid" xr:uid="{2CB6D48E-DAEC-465A-A2D7-108CCA8C014F}"/>
    <hyperlink ref="E22297" r:id="rId44587" display="https://www.google.com/maps/@35.414240,-78.714330,450m/data=!3m1!1e3!4m5!3m4!1s0x0:0x0!8m2!3d35.414240!4d-78.714330" xr:uid="{DF8F32DF-A6E1-4303-8B55-5DF57CBCA363}"/>
    <hyperlink ref="F22297" r:id="rId44588" display="https://www.bing.com/maps?cp=35.414240~-78.714330&amp;style=o&amp;lvl=18&amp;dir=0&amp;sp=point.35.414240_-78.714330_ESA Buies Creek, LLC" xr:uid="{43925FB4-D067-4763-9FFD-207CDFCB16B5}"/>
    <hyperlink ref="E22298" r:id="rId44589" display="https://www.google.com/maps/@35.165130,-78.080250,450m/data=!3m1!1e3!4m5!3m4!1s0x0:0x0!8m2!3d35.165130!4d-78.080250" xr:uid="{8409089E-C90D-4F82-8CA7-6DDBF122FC8F}"/>
    <hyperlink ref="F22298" r:id="rId44590" display="https://www.bing.com/maps?cp=35.165130~-78.080250&amp;style=o&amp;lvl=18&amp;dir=0&amp;sp=point.35.165130_-78.080250_Eros Solar, LLC" xr:uid="{1E9D57DA-1A96-47BB-A274-3A4BDF0D5D28}"/>
    <hyperlink ref="E22299" r:id="rId44591" display="https://www.google.com/maps/@35.878809,-81.177116,450m/data=!3m1!1e3!4m5!3m4!1s0x0:0x0!8m2!3d35.878809!4d-81.177116" xr:uid="{29E33451-A18A-422D-8AD9-2990E56F247C}"/>
    <hyperlink ref="F22299" r:id="rId44592" display="https://www.bing.com/maps?cp=35.878809~-81.177116&amp;style=o&amp;lvl=18&amp;dir=0&amp;sp=point.35.878809_-81.177116_Ventura Solar, LLC" xr:uid="{F3BD3164-725E-484C-AE57-C508750FC575}"/>
    <hyperlink ref="E22300" r:id="rId44593" display="https://www.google.com/maps/@34.207740,-119.079813,450m/data=!3m1!1e3!4m5!3m4!1s0x0:0x0!8m2!3d34.207740!4d-119.079813" xr:uid="{0A27543A-ACBA-46DA-839F-0BDDF9CE2F9A}"/>
    <hyperlink ref="F22300" r:id="rId44594" display="https://www.bing.com/maps?cp=34.207740~-119.079813&amp;style=o&amp;lvl=18&amp;dir=0&amp;sp=point.34.207740_-119.079813_Silverstrand Grid Energy Storage System" xr:uid="{B8E7AA20-4AD7-40EA-B680-B52C71BF8F4C}"/>
    <hyperlink ref="E22301" r:id="rId44595" display="https://www.google.com/maps/@32.904444,-97.386111,450m/data=!3m1!1e3!4m5!3m4!1s0x0:0x0!8m2!3d32.904444!4d-97.386111" xr:uid="{C98F92C9-7776-4368-98E5-301A854F11A2}"/>
    <hyperlink ref="F22301" r:id="rId44596" display="https://www.bing.com/maps?cp=32.904444~-97.386111&amp;style=o&amp;lvl=18&amp;dir=0&amp;sp=point.32.904444_-97.386111_Chisholm Grid Energy Storage System" xr:uid="{EFA9465D-4258-43C3-919F-A9F3C016DCC8}"/>
    <hyperlink ref="E22302" r:id="rId44597" display="https://www.google.com/maps/@28.621959,-97.937625,450m/data=!3m1!1e3!4m5!3m4!1s0x0:0x0!8m2!3d28.621959!4d-97.937625" xr:uid="{F54106AD-5194-495F-9D13-7B53CBE3751F}"/>
    <hyperlink ref="F22302" r:id="rId44598" display="https://www.bing.com/maps?cp=28.621959~-97.937625&amp;style=o&amp;lvl=18&amp;dir=0&amp;sp=point.28.621959_-97.937625_Helena Wind" xr:uid="{E255EB6A-94B4-415F-82C9-6F39A35554D9}"/>
    <hyperlink ref="E22303" r:id="rId44599" display="https://www.google.com/maps/@26.364843,-97.545341,450m/data=!3m1!1e3!4m5!3m4!1s0x0:0x0!8m2!3d26.364843!4d-97.545341" xr:uid="{EC7FC085-2FB2-4BD3-A789-16F8D357417B}"/>
    <hyperlink ref="F22303" r:id="rId44600" display="https://www.bing.com/maps?cp=26.364843~-97.545341&amp;style=o&amp;lvl=18&amp;dir=0&amp;sp=point.26.364843_-97.545341_Las Majadas Wind Farm" xr:uid="{03F154C3-846D-48C3-8B7D-1229C099853A}"/>
    <hyperlink ref="E22304" r:id="rId44601" display="https://www.google.com/maps/@44.111881,-91.843552,450m/data=!3m1!1e3!4m5!3m4!1s0x0:0x0!8m2!3d44.111881!4d-91.843552" xr:uid="{2CFF49AA-4C5F-43FE-B174-492057526C8C}"/>
    <hyperlink ref="F22304" r:id="rId44602" display="https://www.bing.com/maps?cp=44.111881~-91.843552&amp;style=o&amp;lvl=18&amp;dir=0&amp;sp=point.44.111881_-91.843552_USS Bluff Country Solar CSG" xr:uid="{2D3E1086-3E57-4EDD-8982-08AF6D6CF397}"/>
    <hyperlink ref="E22305" r:id="rId44603" display="https://www.google.com/maps/@45.497760,-95.164510,450m/data=!3m1!1e3!4m5!3m4!1s0x0:0x0!8m2!3d45.497760!4d-95.164510" xr:uid="{2C5A5873-B304-4B9B-86E3-8BFC5F37DF52}"/>
    <hyperlink ref="F22305" r:id="rId44604" display="https://www.bing.com/maps?cp=45.497760~-95.164510&amp;style=o&amp;lvl=18&amp;dir=0&amp;sp=point.45.497760_-95.164510_USS Viceroy Solar LLC CSG" xr:uid="{6CAB2B24-1CEB-4121-B73B-FA2C68E989BF}"/>
    <hyperlink ref="E22306" r:id="rId44605" display="https://www.google.com/maps/@43.825630,-93.433780,450m/data=!3m1!1e3!4m5!3m4!1s0x0:0x0!8m2!3d43.825630!4d-93.433780" xr:uid="{A0EEB60C-0EE9-4F6B-B010-E9242616D71F}"/>
    <hyperlink ref="F22306" r:id="rId44606" display="https://www.bing.com/maps?cp=43.825630~-93.433780&amp;style=o&amp;lvl=18&amp;dir=0&amp;sp=point.43.825630_-93.433780_USS Solar Way LLC CSG" xr:uid="{223666A0-DA99-4DDA-803B-BC4CFEC0A223}"/>
    <hyperlink ref="E22307" r:id="rId44607" display="https://www.google.com/maps/@44.456920,-93.124470,450m/data=!3m1!1e3!4m5!3m4!1s0x0:0x0!8m2!3d44.456920!4d-93.124470" xr:uid="{FE08BB96-E662-40E7-9490-BFACC6CDF780}"/>
    <hyperlink ref="F22307" r:id="rId44608" display="https://www.bing.com/maps?cp=44.456920~-93.124470&amp;style=o&amp;lvl=18&amp;dir=0&amp;sp=point.44.456920_-93.124470_USS Hubers Solar LLC CSG" xr:uid="{A2039A44-EC32-40D1-9CB3-3B1AA4F1093B}"/>
    <hyperlink ref="E22308" r:id="rId44609" display="https://www.google.com/maps/@36.640000,-77.570000,450m/data=!3m1!1e3!4m5!3m4!1s0x0:0x0!8m2!3d36.640000!4d-77.570000" xr:uid="{3A0E9C7F-B0F1-4B24-B165-657C62C58C21}"/>
    <hyperlink ref="F22308" r:id="rId44610" display="https://www.bing.com/maps?cp=36.640000~-77.570000&amp;style=o&amp;lvl=18&amp;dir=0&amp;sp=point.36.640000_-77.570000_Greensville County Solar Project, LLC" xr:uid="{272C41CD-C04A-444F-BD76-82B674815C33}"/>
    <hyperlink ref="E22309" r:id="rId44611" display="https://www.google.com/maps/@36.790000,-76.670000,450m/data=!3m1!1e3!4m5!3m4!1s0x0:0x0!8m2!3d36.790000!4d-76.670000" xr:uid="{86FA533C-CF98-48AF-9966-0598FFF25407}"/>
    <hyperlink ref="F22309" r:id="rId44612" display="https://www.bing.com/maps?cp=36.790000~-76.670000&amp;style=o&amp;lvl=18&amp;dir=0&amp;sp=point.36.790000_-76.670000_TWE Myrtle Solar Farm, LLC" xr:uid="{34D793FA-A09A-4DFF-91FF-BF911B8531FF}"/>
    <hyperlink ref="E22310" r:id="rId44613" display="https://www.google.com/maps/@41.508729,-74.349999,450m/data=!3m1!1e3!4m5!3m4!1s0x0:0x0!8m2!3d41.508729!4d-74.349999" xr:uid="{5D958629-F01E-45C3-B594-D8D31C3FAB5C}"/>
    <hyperlink ref="F22310" r:id="rId44614" display="https://www.bing.com/maps?cp=41.508729~-74.349999&amp;style=o&amp;lvl=18&amp;dir=0&amp;sp=point.41.508729_-74.349999_Fogarty CSG" xr:uid="{4667AA4D-A61C-4CAD-86C0-AB58C1933A0A}"/>
    <hyperlink ref="E22311" r:id="rId44615" display="https://www.google.com/maps/@41.466974,-74.509417,450m/data=!3m1!1e3!4m5!3m4!1s0x0:0x0!8m2!3d41.466974!4d-74.509417" xr:uid="{5422DDF6-CD6A-4463-B048-207CB8B9A103}"/>
    <hyperlink ref="F22311" r:id="rId44616" display="https://www.bing.com/maps?cp=41.466974~-74.509417&amp;style=o&amp;lvl=18&amp;dir=0&amp;sp=point.41.466974_-74.509417_Mount Hope West" xr:uid="{14059569-078D-4781-8FAB-E8EE98226B68}"/>
    <hyperlink ref="E22312" r:id="rId44617" display="https://www.google.com/maps/@41.467654,-74.509646,450m/data=!3m1!1e3!4m5!3m4!1s0x0:0x0!8m2!3d41.467654!4d-74.509646" xr:uid="{53AFD9E2-828B-4DE4-80A1-4C056E96D430}"/>
    <hyperlink ref="F22312" r:id="rId44618" display="https://www.bing.com/maps?cp=41.467654~-74.509646&amp;style=o&amp;lvl=18&amp;dir=0&amp;sp=point.41.467654_-74.509646_Mount Hope East" xr:uid="{313AD69D-2588-424D-A1E7-436F0746889B}"/>
    <hyperlink ref="E22313" r:id="rId44619" display="https://www.google.com/maps/@41.987467,-74.030193,450m/data=!3m1!1e3!4m5!3m4!1s0x0:0x0!8m2!3d41.987467!4d-74.030193" xr:uid="{01EDD25F-9863-4BE5-BD58-EA344563A283}"/>
    <hyperlink ref="F22313" r:id="rId44620" display="https://www.bing.com/maps?cp=41.987467~-74.030193&amp;style=o&amp;lvl=18&amp;dir=0&amp;sp=point.41.987467_-74.030193_Bluestone" xr:uid="{3E74B098-1DC1-4AD8-823E-2B677A9DC6AC}"/>
    <hyperlink ref="E22314" r:id="rId44621" display="https://www.google.com/maps/@41.716281,-73.884263,450m/data=!3m1!1e3!4m5!3m4!1s0x0:0x0!8m2!3d41.716281!4d-73.884263" xr:uid="{6EC81D35-B889-4794-89B0-BB7B574159FF}"/>
    <hyperlink ref="F22314" r:id="rId44622" display="https://www.bing.com/maps?cp=41.716281~-73.884263&amp;style=o&amp;lvl=18&amp;dir=0&amp;sp=point.41.716281_-73.884263_Underhill" xr:uid="{4C1B8079-7B58-4B4D-83DF-AB10986007B1}"/>
    <hyperlink ref="E22315" r:id="rId44623" display="https://www.google.com/maps/@41.578731,-74.179670,450m/data=!3m1!1e3!4m5!3m4!1s0x0:0x0!8m2!3d41.578731!4d-74.179670" xr:uid="{5389C0F5-F855-4D48-B939-54C24E572D9E}"/>
    <hyperlink ref="F22315" r:id="rId44624" display="https://www.bing.com/maps?cp=41.578731~-74.179670&amp;style=o&amp;lvl=18&amp;dir=0&amp;sp=point.41.578731_-74.179670_Grabinski" xr:uid="{B34CA3DB-2171-451D-BDB0-51BFF86E7960}"/>
    <hyperlink ref="E22316" r:id="rId44625" display="https://www.google.com/maps/@40.228330,-104.774710,450m/data=!3m1!1e3!4m5!3m4!1s0x0:0x0!8m2!3d40.228330!4d-104.774710" xr:uid="{29758660-A446-4645-8E7D-73E9D710BB48}"/>
    <hyperlink ref="F22316" r:id="rId44626" display="https://www.bing.com/maps?cp=40.228330~-104.774710&amp;style=o&amp;lvl=18&amp;dir=0&amp;sp=point.40.228330_-104.774710_Platteville Solar CSG, LLC" xr:uid="{349CDA7F-E6EB-4138-B3B4-CD2AAE8591B5}"/>
    <hyperlink ref="E22317" r:id="rId44627" display="https://www.google.com/maps/@30.877262,-85.400650,450m/data=!3m1!1e3!4m5!3m4!1s0x0:0x0!8m2!3d30.877262!4d-85.400650" xr:uid="{686C19E1-0F6C-4473-9929-B8EDC9CCA38E}"/>
    <hyperlink ref="F22317" r:id="rId44628" display="https://www.bing.com/maps?cp=30.877262~-85.400650&amp;style=o&amp;lvl=18&amp;dir=0&amp;sp=point.30.877262_-85.400650_Gulf Power Blue Indigo Energy" xr:uid="{039BAE71-EF86-497D-A92E-0B14E06CE8B9}"/>
    <hyperlink ref="E22318" r:id="rId44629" display="https://www.google.com/maps/@42.466911,-114.004567,450m/data=!3m1!1e3!4m5!3m4!1s0x0:0x0!8m2!3d42.466911!4d-114.004567" xr:uid="{7662C542-12B3-4C52-9D66-AB5B7496D12E}"/>
    <hyperlink ref="F22318" r:id="rId44630" display="https://www.bing.com/maps?cp=42.466911~-114.004567&amp;style=o&amp;lvl=18&amp;dir=0&amp;sp=point.42.466911_-114.004567_Milner Butte LFGE" xr:uid="{360E8E30-1E2E-4D69-A1F5-16CDF825C6DE}"/>
    <hyperlink ref="E22319" r:id="rId44631" display="https://www.google.com/maps/@42.466911,-114.004567,450m/data=!3m1!1e3!4m5!3m4!1s0x0:0x0!8m2!3d42.466911!4d-114.004567" xr:uid="{5873BE95-163D-4BFA-A4B4-8F6F0788F493}"/>
    <hyperlink ref="F22319" r:id="rId44632" display="https://www.bing.com/maps?cp=42.466911~-114.004567&amp;style=o&amp;lvl=18&amp;dir=0&amp;sp=point.42.466911_-114.004567_Milner Butte LFGE" xr:uid="{46C419EF-E378-4A85-9610-EDEDAD8D2E50}"/>
    <hyperlink ref="E22320" r:id="rId44633" display="https://www.google.com/maps/@42.466911,-114.004567,450m/data=!3m1!1e3!4m5!3m4!1s0x0:0x0!8m2!3d42.466911!4d-114.004567" xr:uid="{F82D94F2-6179-49BD-A2D3-972FC0F7071D}"/>
    <hyperlink ref="F22320" r:id="rId44634" display="https://www.bing.com/maps?cp=42.466911~-114.004567&amp;style=o&amp;lvl=18&amp;dir=0&amp;sp=point.42.466911_-114.004567_Milner Butte LFGE" xr:uid="{B570205B-F3F2-41AE-A5FD-C2D3057C8509}"/>
    <hyperlink ref="E22321" r:id="rId44635" display="https://www.google.com/maps/@33.133705,-80.253716,450m/data=!3m1!1e3!4m5!3m4!1s0x0:0x0!8m2!3d33.133705!4d-80.253716" xr:uid="{49927FE9-BD9B-44C4-BAF7-3EA97F96A60A}"/>
    <hyperlink ref="F22321" r:id="rId44636" display="https://www.bing.com/maps?cp=33.133705~-80.253716&amp;style=o&amp;lvl=18&amp;dir=0&amp;sp=point.33.133705_-80.253716_Omtanke Solar" xr:uid="{342A9E04-7BF6-44D5-B48C-3FC12D9FF03A}"/>
    <hyperlink ref="E22322" r:id="rId44637" display="https://www.google.com/maps/@26.169846,-98.329793,450m/data=!3m1!1e3!4m5!3m4!1s0x0:0x0!8m2!3d26.169846!4d-98.329793" xr:uid="{6CADA647-CA72-4F37-B521-4A2723B7593B}"/>
    <hyperlink ref="F22322" r:id="rId44638" display="https://www.bing.com/maps?cp=26.169846~-98.329793&amp;style=o&amp;lvl=18&amp;dir=0&amp;sp=point.26.169846_-98.329793_Madero Grid" xr:uid="{1FAD7248-524E-4974-9644-795BB438C8C3}"/>
    <hyperlink ref="E22323" r:id="rId44639" display="https://www.google.com/maps/@33.922141,-117.939096,450m/data=!3m1!1e3!4m5!3m4!1s0x0:0x0!8m2!3d33.922141!4d-117.939096" xr:uid="{A60E265A-1A26-4EBD-913B-B981CD37D548}"/>
    <hyperlink ref="F22323" r:id="rId44640" display="https://www.bing.com/maps?cp=33.922141~-117.939096&amp;style=o&amp;lvl=18&amp;dir=0&amp;sp=point.33.922141_-117.939096_Kroger La Habra" xr:uid="{FC661923-247C-499F-88DA-F0A959FC1772}"/>
    <hyperlink ref="E22324" r:id="rId44641" display="https://www.google.com/maps/@35.043540,-82.112843,450m/data=!3m1!1e3!4m5!3m4!1s0x0:0x0!8m2!3d35.043540!4d-82.112843" xr:uid="{B9DED0F1-1A9C-49D7-BBFF-06B158E6269B}"/>
    <hyperlink ref="F22324" r:id="rId44642" display="https://www.bing.com/maps?cp=35.043540~-82.112843&amp;style=o&amp;lvl=18&amp;dir=0&amp;sp=point.35.043540_-82.112843_Ballenger Road Solar A" xr:uid="{8DAAFE69-BD52-460A-9FC9-83DC788C56D7}"/>
    <hyperlink ref="E22325" r:id="rId44643" display="https://www.google.com/maps/@34.786327,-82.398437,450m/data=!3m1!1e3!4m5!3m4!1s0x0:0x0!8m2!3d34.786327!4d-82.398437" xr:uid="{FE954411-973D-478D-8387-2D5DB0A0CDAC}"/>
    <hyperlink ref="F22325" r:id="rId44644" display="https://www.bing.com/maps?cp=34.786327~-82.398437&amp;style=o&amp;lvl=18&amp;dir=0&amp;sp=point.34.786327_-82.398437_White Horse Solar A" xr:uid="{F41B8EC0-AD07-43AD-91B7-75CDCC872830}"/>
    <hyperlink ref="E22326" r:id="rId44645" display="https://www.google.com/maps/@38.237422,-122.275184,450m/data=!3m1!1e3!4m5!3m4!1s0x0:0x0!8m2!3d38.237422!4d-122.275184" xr:uid="{30A0EFA3-04DF-4F05-BEF0-A15D5E7AA8CC}"/>
    <hyperlink ref="F22326" r:id="rId44646" display="https://www.bing.com/maps?cp=38.237422~-122.275184&amp;style=o&amp;lvl=18&amp;dir=0&amp;sp=point.38.237422_-122.275184_Soscol Ferry Solar" xr:uid="{DBD6A00C-9E9B-492A-81D3-943101E651F8}"/>
    <hyperlink ref="E22327" r:id="rId44647" display="https://www.google.com/maps/@38.237422,-122.275184,450m/data=!3m1!1e3!4m5!3m4!1s0x0:0x0!8m2!3d38.237422!4d-122.275184" xr:uid="{09666788-0C29-421E-8A59-35677B1CC187}"/>
    <hyperlink ref="F22327" r:id="rId44648" display="https://www.bing.com/maps?cp=38.237422~-122.275184&amp;style=o&amp;lvl=18&amp;dir=0&amp;sp=point.38.237422_-122.275184_Soscol Ferry Solar" xr:uid="{80A4396B-34C5-4C31-970D-235279143A7C}"/>
    <hyperlink ref="E22328" r:id="rId44649" display="https://www.google.com/maps/@38.153474,-122.565650,450m/data=!3m1!1e3!4m5!3m4!1s0x0:0x0!8m2!3d38.153474!4d-122.565650" xr:uid="{E552F07F-D457-46F7-8055-23DDC32D96DF}"/>
    <hyperlink ref="F22328" r:id="rId44650" display="https://www.bing.com/maps?cp=38.153474~-122.565650&amp;style=o&amp;lvl=18&amp;dir=0&amp;sp=point.38.153474_-122.565650_Silveira Ranch Road Solar" xr:uid="{05F4BB85-4BFB-4FE4-907E-04B0BC34088C}"/>
    <hyperlink ref="E22329" r:id="rId44651" display="https://www.google.com/maps/@38.153474,-122.565650,450m/data=!3m1!1e3!4m5!3m4!1s0x0:0x0!8m2!3d38.153474!4d-122.565650" xr:uid="{800253E6-C8CA-4068-9296-1D9750C8C792}"/>
    <hyperlink ref="F22329" r:id="rId44652" display="https://www.bing.com/maps?cp=38.153474~-122.565650&amp;style=o&amp;lvl=18&amp;dir=0&amp;sp=point.38.153474_-122.565650_Silveira Ranch Road Solar" xr:uid="{FA84CED9-3406-49A1-9A7E-81CB52DDC2E9}"/>
    <hyperlink ref="E22330" r:id="rId44653" display="https://www.google.com/maps/@38.153474,-122.565650,450m/data=!3m1!1e3!4m5!3m4!1s0x0:0x0!8m2!3d38.153474!4d-122.565650" xr:uid="{248EAAA5-9999-42FB-A531-EFF74A1BEC97}"/>
    <hyperlink ref="F22330" r:id="rId44654" display="https://www.bing.com/maps?cp=38.153474~-122.565650&amp;style=o&amp;lvl=18&amp;dir=0&amp;sp=point.38.153474_-122.565650_Silveira Ranch Road Solar" xr:uid="{D49A4A0E-CECC-4B5E-99DF-8ECE6949BEFB}"/>
    <hyperlink ref="E22331" r:id="rId44655" display="https://www.google.com/maps/@42.059000,-72.691000,450m/data=!3m1!1e3!4m5!3m4!1s0x0:0x0!8m2!3d42.059000!4d-72.691000" xr:uid="{F4E27B39-21E8-45B8-A08F-ED8199A84475}"/>
    <hyperlink ref="F22331" r:id="rId44656" display="https://www.bing.com/maps?cp=42.059000~-72.691000&amp;style=o&amp;lvl=18&amp;dir=0&amp;sp=point.42.059000_-72.691000_CES Agawam Tuckahoe Solar Hybrid" xr:uid="{C33FB07C-0C1B-41FA-A438-36AA990AC6F6}"/>
    <hyperlink ref="E22332" r:id="rId44657" display="https://www.google.com/maps/@42.059000,-72.691000,450m/data=!3m1!1e3!4m5!3m4!1s0x0:0x0!8m2!3d42.059000!4d-72.691000" xr:uid="{7D1299F3-3EA5-4DB1-9F28-559E6244D76D}"/>
    <hyperlink ref="F22332" r:id="rId44658" display="https://www.bing.com/maps?cp=42.059000~-72.691000&amp;style=o&amp;lvl=18&amp;dir=0&amp;sp=point.42.059000_-72.691000_CES Agawam Tuckahoe Solar Hybrid" xr:uid="{B1EF460E-F1FC-45CA-B59C-B77A51E9E2DA}"/>
    <hyperlink ref="E22333" r:id="rId44659" display="https://www.google.com/maps/@32.232560,-96.706121,450m/data=!3m1!1e3!4m5!3m4!1s0x0:0x0!8m2!3d32.232560!4d-96.706121" xr:uid="{85416D70-B044-464C-91A0-3A9BEAA52235}"/>
    <hyperlink ref="F22333" r:id="rId44660" display="https://www.bing.com/maps?cp=32.232560~-96.706121&amp;style=o&amp;lvl=18&amp;dir=0&amp;sp=point.32.232560_-96.706121_Elm Branch Solar 1" xr:uid="{98C8A239-679A-4BFE-A5F3-8F1D6B5CB429}"/>
    <hyperlink ref="E22334" r:id="rId44661" display="https://www.google.com/maps/@32.196971,-86.327341,450m/data=!3m1!1e3!4m5!3m4!1s0x0:0x0!8m2!3d32.196971!4d-86.327341" xr:uid="{2EF63FD8-2469-4546-9A70-39FBAF8AF6C0}"/>
    <hyperlink ref="F22334" r:id="rId44662" display="https://www.bing.com/maps?cp=32.196971~-86.327341&amp;style=o&amp;lvl=18&amp;dir=0&amp;sp=point.32.196971_-86.327341_Black Bear Solar 1" xr:uid="{71C8AE6D-5C93-4020-BEEB-F0FEF628B7D3}"/>
    <hyperlink ref="E22335" r:id="rId44663" display="https://www.google.com/maps/@35.167715,-91.660279,450m/data=!3m1!1e3!4m5!3m4!1s0x0:0x0!8m2!3d35.167715!4d-91.660279" xr:uid="{FD078EF1-EA28-4ADD-8922-264EEFC5AA8B}"/>
    <hyperlink ref="F22335" r:id="rId44664" display="https://www.bing.com/maps?cp=35.167715~-91.660279&amp;style=o&amp;lvl=18&amp;dir=0&amp;sp=point.35.167715_-91.660279_Happy Solar 1" xr:uid="{6534A352-E549-4599-8627-EC4E17CC7F96}"/>
    <hyperlink ref="E22336" r:id="rId44665" display="https://www.google.com/maps/@39.799589,-77.811561,450m/data=!3m1!1e3!4m5!3m4!1s0x0:0x0!8m2!3d39.799589!4d-77.811561" xr:uid="{543A5F0E-DED1-42E4-8488-A5B1585CC59D}"/>
    <hyperlink ref="F22336" r:id="rId44666" display="https://www.bing.com/maps?cp=39.799589~-77.811561&amp;style=o&amp;lvl=18&amp;dir=0&amp;sp=point.39.799589_-77.811561_Elk Hill Solar 2" xr:uid="{A39CF09B-897A-4B6F-AFD9-9F4B9D02AA42}"/>
    <hyperlink ref="E22337" r:id="rId44667" display="https://www.google.com/maps/@32.067483,-96.585136,450m/data=!3m1!1e3!4m5!3m4!1s0x0:0x0!8m2!3d32.067483!4d-96.585136" xr:uid="{36A10CD1-5A53-4A93-8F48-6EA747B22665}"/>
    <hyperlink ref="F22337" r:id="rId44668" display="https://www.bing.com/maps?cp=32.067483~-96.585136&amp;style=o&amp;lvl=18&amp;dir=0&amp;sp=point.32.067483_-96.585136_Briar Creek Solar 1" xr:uid="{4EF0757C-19A6-46BD-AAC0-63E3BE915D25}"/>
    <hyperlink ref="E22338" r:id="rId44669" display="https://www.google.com/maps/@38.207518,-104.596708,450m/data=!3m1!1e3!4m5!3m4!1s0x0:0x0!8m2!3d38.207518!4d-104.596708" xr:uid="{83196240-67B5-4D84-BB31-7E805499E986}"/>
    <hyperlink ref="F22338" r:id="rId44670" display="https://www.bing.com/maps?cp=38.207518~-104.596708&amp;style=o&amp;lvl=18&amp;dir=0&amp;sp=point.38.207518_-104.596708_Bighorn Solar 1" xr:uid="{D6E11ECE-3C72-4A9A-A24B-32A2F55D96CD}"/>
    <hyperlink ref="E22339" r:id="rId44671" display="https://www.google.com/maps/@44.893641,-73.841731,450m/data=!3m1!1e3!4m5!3m4!1s0x0:0x0!8m2!3d44.893641!4d-73.841731" xr:uid="{6057975F-471D-44F1-8792-7EA08CE928C8}"/>
    <hyperlink ref="F22339" r:id="rId44672" display="https://www.bing.com/maps?cp=44.893641~-73.841731&amp;style=o&amp;lvl=18&amp;dir=0&amp;sp=point.44.893641_-73.841731_Adirondack Solar" xr:uid="{7DCB0777-499D-49E5-81F2-325E9B7E44AB}"/>
    <hyperlink ref="E22340" r:id="rId44673" display="https://www.google.com/maps/@39.849241,-77.929148,450m/data=!3m1!1e3!4m5!3m4!1s0x0:0x0!8m2!3d39.849241!4d-77.929148" xr:uid="{23D8A604-9728-4589-9A49-4C20FFAAF3AB}"/>
    <hyperlink ref="F22340" r:id="rId44674" display="https://www.bing.com/maps?cp=39.849241~-77.929148&amp;style=o&amp;lvl=18&amp;dir=0&amp;sp=point.39.849241_-77.929148_Elk Hill Solar 1" xr:uid="{7A068934-30A8-482A-B3D7-7E9D29BA9298}"/>
    <hyperlink ref="E22341" r:id="rId44675" display="https://www.google.com/maps/@41.195478,-73.736060,450m/data=!3m1!1e3!4m5!3m4!1s0x0:0x0!8m2!3d41.195478!4d-73.736060" xr:uid="{8C5432D2-ADEF-451E-BC86-62B0B6956131}"/>
    <hyperlink ref="F22341" r:id="rId44676" display="https://www.bing.com/maps?cp=41.195478~-73.736060&amp;style=o&amp;lvl=18&amp;dir=0&amp;sp=point.41.195478_-73.736060_Mount Kisco Landfill Solar &amp; Storage CSG" xr:uid="{9A303080-E7D3-4B9B-AA60-F30ADD8C7D58}"/>
    <hyperlink ref="E22342" r:id="rId44677" display="https://www.google.com/maps/@41.195478,-73.736060,450m/data=!3m1!1e3!4m5!3m4!1s0x0:0x0!8m2!3d41.195478!4d-73.736060" xr:uid="{48F2CABA-EDA0-4EE8-920F-EDAD080F3976}"/>
    <hyperlink ref="F22342" r:id="rId44678" display="https://www.bing.com/maps?cp=41.195478~-73.736060&amp;style=o&amp;lvl=18&amp;dir=0&amp;sp=point.41.195478_-73.736060_Mount Kisco Landfill Solar &amp; Storage CSG" xr:uid="{9692B1F2-19D4-4841-A3B9-A5841DFEAFFE}"/>
    <hyperlink ref="E22343" r:id="rId44679" display="https://www.google.com/maps/@33.775600,-84.389900,450m/data=!3m1!1e3!4m5!3m4!1s0x0:0x0!8m2!3d33.775600!4d-84.389900" xr:uid="{D8CD54A1-E22C-49BB-ACA5-1BAAE04F1D58}"/>
    <hyperlink ref="F22343" r:id="rId44680" display="https://www.bing.com/maps?cp=33.775600~-84.389900&amp;style=o&amp;lvl=18&amp;dir=0&amp;sp=point.33.775600_-84.389900_Tech Square Microgrid" xr:uid="{C633F842-DB80-44CC-950B-176D89B8518B}"/>
    <hyperlink ref="E22344" r:id="rId44681" display="https://www.google.com/maps/@33.775600,-84.389900,450m/data=!3m1!1e3!4m5!3m4!1s0x0:0x0!8m2!3d33.775600!4d-84.389900" xr:uid="{B0EC7460-D80E-4B70-B07F-06F44E25D318}"/>
    <hyperlink ref="F22344" r:id="rId44682" display="https://www.bing.com/maps?cp=33.775600~-84.389900&amp;style=o&amp;lvl=18&amp;dir=0&amp;sp=point.33.775600_-84.389900_Tech Square Microgrid" xr:uid="{E365277E-DA8B-40AA-BF17-74F1901A410A}"/>
    <hyperlink ref="E22345" r:id="rId44683" display="https://www.google.com/maps/@33.775600,-84.389900,450m/data=!3m1!1e3!4m5!3m4!1s0x0:0x0!8m2!3d33.775600!4d-84.389900" xr:uid="{94C372FF-5320-4541-AC66-2018CAECA02E}"/>
    <hyperlink ref="F22345" r:id="rId44684" display="https://www.bing.com/maps?cp=33.775600~-84.389900&amp;style=o&amp;lvl=18&amp;dir=0&amp;sp=point.33.775600_-84.389900_Tech Square Microgrid" xr:uid="{49E0DD9A-707E-424E-AAD7-A862C51322A8}"/>
    <hyperlink ref="E22346" r:id="rId44685" display="https://www.google.com/maps/@33.775600,-84.389900,450m/data=!3m1!1e3!4m5!3m4!1s0x0:0x0!8m2!3d33.775600!4d-84.389900" xr:uid="{5AC04A74-3A73-4233-8218-24A4D9A42A83}"/>
    <hyperlink ref="F22346" r:id="rId44686" display="https://www.bing.com/maps?cp=33.775600~-84.389900&amp;style=o&amp;lvl=18&amp;dir=0&amp;sp=point.33.775600_-84.389900_Tech Square Microgrid" xr:uid="{261DF792-8454-4FE7-ADAD-216CD3759E87}"/>
    <hyperlink ref="E22347" r:id="rId44687" display="https://www.google.com/maps/@33.775600,-84.389900,450m/data=!3m1!1e3!4m5!3m4!1s0x0:0x0!8m2!3d33.775600!4d-84.389900" xr:uid="{55E62AE3-065F-471F-996D-60A3DB96DB62}"/>
    <hyperlink ref="F22347" r:id="rId44688" display="https://www.bing.com/maps?cp=33.775600~-84.389900&amp;style=o&amp;lvl=18&amp;dir=0&amp;sp=point.33.775600_-84.389900_Tech Square Microgrid" xr:uid="{BC1667B2-B4FE-4C2E-A2AD-E37EC638E8E1}"/>
    <hyperlink ref="E22348" r:id="rId44689" display="https://www.google.com/maps/@38.189900,-104.398040,450m/data=!3m1!1e3!4m5!3m4!1s0x0:0x0!8m2!3d38.189900!4d-104.398040" xr:uid="{265FACB3-F155-45C1-8062-54F809BFAA54}"/>
    <hyperlink ref="F22348" r:id="rId44690" display="https://www.bing.com/maps?cp=38.189900~-104.398040&amp;style=o&amp;lvl=18&amp;dir=0&amp;sp=point.38.189900_-104.398040_Thunder Wolf Energy Center Hybrid" xr:uid="{9BCE17DC-21D3-452D-8A24-3562BFCB5A98}"/>
    <hyperlink ref="E22349" r:id="rId44691" display="https://www.google.com/maps/@38.189900,-104.398040,450m/data=!3m1!1e3!4m5!3m4!1s0x0:0x0!8m2!3d38.189900!4d-104.398040" xr:uid="{F1146DE5-CD4E-489A-B115-AB36D7D4C0E3}"/>
    <hyperlink ref="F22349" r:id="rId44692" display="https://www.bing.com/maps?cp=38.189900~-104.398040&amp;style=o&amp;lvl=18&amp;dir=0&amp;sp=point.38.189900_-104.398040_Thunder Wolf Energy Center Hybrid" xr:uid="{2E62974C-773F-4CFC-95E8-6F7D2AA5EC90}"/>
    <hyperlink ref="E22350" r:id="rId44693" display="https://www.google.com/maps/@34.720000,-82.060000,450m/data=!3m1!1e3!4m5!3m4!1s0x0:0x0!8m2!3d34.720000!4d-82.060000" xr:uid="{C40C92BE-8DD5-402F-89B0-A6B78F23AD26}"/>
    <hyperlink ref="F22350" r:id="rId44694" display="https://www.bing.com/maps?cp=34.720000~-82.060000&amp;style=o&amp;lvl=18&amp;dir=0&amp;sp=point.34.720000_-82.060000_Pinson Solar Farm" xr:uid="{7A67C459-0034-48B4-B50A-4443305BF650}"/>
    <hyperlink ref="E22351" r:id="rId44695" display="https://www.google.com/maps/@43.561490,-119.686210,450m/data=!3m1!1e3!4m5!3m4!1s0x0:0x0!8m2!3d43.561490!4d-119.686210" xr:uid="{8171E993-0A7C-44D8-8C4C-C8DDB95924D5}"/>
    <hyperlink ref="F22351" r:id="rId44696" display="https://www.bing.com/maps?cp=43.561490~-119.686210&amp;style=o&amp;lvl=18&amp;dir=0&amp;sp=point.43.561490_-119.686210_Suntex Solar, LLC" xr:uid="{1727C270-BF94-4921-91A3-5FE2AFF5F09D}"/>
    <hyperlink ref="E22352" r:id="rId44697" display="https://www.google.com/maps/@43.396910,-120.930380,450m/data=!3m1!1e3!4m5!3m4!1s0x0:0x0!8m2!3d43.396910!4d-120.930380" xr:uid="{12056B03-5F85-439C-8593-0741F316CF46}"/>
    <hyperlink ref="F22352" r:id="rId44698" display="https://www.bing.com/maps?cp=43.396910~-120.930380&amp;style=o&amp;lvl=18&amp;dir=0&amp;sp=point.43.396910_-120.930380_Rock Garden Solar, LLC" xr:uid="{3FD502AA-312C-4958-96A6-ED940DBA216F}"/>
    <hyperlink ref="E22353" r:id="rId44699" display="https://www.google.com/maps/@43.042320,-74.378760,450m/data=!3m1!1e3!4m5!3m4!1s0x0:0x0!8m2!3d43.042320!4d-74.378760" xr:uid="{4129566B-8EBA-4E24-A829-7D2EC5314A49}"/>
    <hyperlink ref="F22353" r:id="rId44700" display="https://www.bing.com/maps?cp=43.042320~-74.378760&amp;style=o&amp;lvl=18&amp;dir=0&amp;sp=point.43.042320_-74.378760_NY- CSG- Johnstown 2" xr:uid="{2F1DC3A4-B433-4AC9-965E-9F38FDC9DEC9}"/>
    <hyperlink ref="E22354" r:id="rId44701" display="https://www.google.com/maps/@42.919900,-77.764200,450m/data=!3m1!1e3!4m5!3m4!1s0x0:0x0!8m2!3d42.919900!4d-77.764200" xr:uid="{D2D9CBA8-38C1-4078-B2F8-FC6566223B60}"/>
    <hyperlink ref="F22354" r:id="rId44702" display="https://www.bing.com/maps?cp=42.919900~-77.764200&amp;style=o&amp;lvl=18&amp;dir=0&amp;sp=point.42.919900_-77.764200_NY- CSG- Livingston 4" xr:uid="{94106F02-23DA-42DF-870B-B936140BBBF5}"/>
    <hyperlink ref="E22355" r:id="rId44703" display="https://www.google.com/maps/@40.280000,-74.100000,450m/data=!3m1!1e3!4m5!3m4!1s0x0:0x0!8m2!3d40.280000!4d-74.100000" xr:uid="{9C7545DB-4C43-4416-9F6F-42B03E0BDA6A}"/>
    <hyperlink ref="F22355" r:id="rId44704" display="https://www.bing.com/maps?cp=40.280000~-74.100000&amp;style=o&amp;lvl=18&amp;dir=0&amp;sp=point.40.280000_-74.100000_Ben Moreell Solar Farm" xr:uid="{24DB2F16-4B6E-4A7B-B7D0-67B5AD41FF80}"/>
    <hyperlink ref="E22356" r:id="rId44705" display="https://www.google.com/maps/@36.531150,-77.550375,450m/data=!3m1!1e3!4m5!3m4!1s0x0:0x0!8m2!3d36.531150!4d-77.550375" xr:uid="{A5D5D5DC-F1FF-4E6D-8A44-DCA88D21AEEE}"/>
    <hyperlink ref="F22356" r:id="rId44706" display="https://www.bing.com/maps?cp=36.531150~-77.550375&amp;style=o&amp;lvl=18&amp;dir=0&amp;sp=point.36.531150_-77.550375_Pleasant Hill PV1" xr:uid="{F6ADCAA9-C331-45EE-B446-07D79E4768E0}"/>
    <hyperlink ref="E22357" r:id="rId44707" display="https://www.google.com/maps/@35.955653,-78.093622,450m/data=!3m1!1e3!4m5!3m4!1s0x0:0x0!8m2!3d35.955653!4d-78.093622" xr:uid="{697AC199-963B-45D1-9CAA-C41732720A68}"/>
    <hyperlink ref="F22357" r:id="rId44708" display="https://www.bing.com/maps?cp=35.955653~-78.093622&amp;style=o&amp;lvl=18&amp;dir=0&amp;sp=point.35.955653_-78.093622_East Nash PV2" xr:uid="{75AAE4DB-BC8D-4BE1-9E46-5065E4ED7A82}"/>
    <hyperlink ref="E22358" r:id="rId44709" display="https://www.google.com/maps/@40.698522,-89.967943,450m/data=!3m1!1e3!4m5!3m4!1s0x0:0x0!8m2!3d40.698522!4d-89.967943" xr:uid="{70587294-6B6B-41F2-A2F1-EE40A3000114}"/>
    <hyperlink ref="F22358" r:id="rId44710" display="https://www.bing.com/maps?cp=40.698522~-89.967943&amp;style=o&amp;lvl=18&amp;dir=0&amp;sp=point.40.698522_-89.967943_Illinois PV Fulton 1 CSG" xr:uid="{F966EA03-D0BF-439B-8092-AE32D866A07E}"/>
    <hyperlink ref="E22359" r:id="rId44711" display="https://www.google.com/maps/@45.423567,-94.021096,450m/data=!3m1!1e3!4m5!3m4!1s0x0:0x0!8m2!3d45.423567!4d-94.021096" xr:uid="{49C45A00-D812-4570-A8FB-031A8E15E341}"/>
    <hyperlink ref="F22359" r:id="rId44712" display="https://www.bing.com/maps?cp=45.423567~-94.021096&amp;style=o&amp;lvl=18&amp;dir=0&amp;sp=point.45.423567_-94.021096_Sobania Community Solar LLC" xr:uid="{22F52429-C40C-4F12-A54E-4DDC6E305CC7}"/>
    <hyperlink ref="E22360" r:id="rId44713" display="https://www.google.com/maps/@45.678000,-93.919000,450m/data=!3m1!1e3!4m5!3m4!1s0x0:0x0!8m2!3d45.678000!4d-93.919000" xr:uid="{E849E986-C97D-4B57-A6C3-C82242E34C4A}"/>
    <hyperlink ref="F22360" r:id="rId44714" display="https://www.bing.com/maps?cp=45.678000~-93.919000&amp;style=o&amp;lvl=18&amp;dir=0&amp;sp=point.45.678000_-93.919000_Svihel Community Solar LLC CSG" xr:uid="{91CA9974-1CF8-435A-87A3-9FB33D180E38}"/>
    <hyperlink ref="E22361" r:id="rId44715" display="https://www.google.com/maps/@45.630000,-94.050000,450m/data=!3m1!1e3!4m5!3m4!1s0x0:0x0!8m2!3d45.630000!4d-94.050000" xr:uid="{19CD1305-24E5-4247-8CE0-8EC343CFEB4C}"/>
    <hyperlink ref="F22361" r:id="rId44716" display="https://www.bing.com/maps?cp=45.630000~-94.050000&amp;style=o&amp;lvl=18&amp;dir=0&amp;sp=point.45.630000_-94.050000_Studenski Community Solar LLC CSG" xr:uid="{FB45C0A5-E4E1-4B34-AE2B-EAB2988EA9E3}"/>
    <hyperlink ref="E22362" r:id="rId44717" display="https://www.google.com/maps/@45.661251,-93.942270,450m/data=!3m1!1e3!4m5!3m4!1s0x0:0x0!8m2!3d45.661251!4d-93.942270" xr:uid="{36BA8F61-90CD-4D6C-8A9C-D30CD9522D08}"/>
    <hyperlink ref="F22362" r:id="rId44718" display="https://www.bing.com/maps?cp=45.661251~-93.942270&amp;style=o&amp;lvl=18&amp;dir=0&amp;sp=point.45.661251_-93.942270_Stevens Community Solar LLC" xr:uid="{86B0948D-6236-4D9B-8EF7-09FE4B9EAA32}"/>
    <hyperlink ref="E22363" r:id="rId44719" display="https://www.google.com/maps/@43.319420,-121.003500,450m/data=!3m1!1e3!4m5!3m4!1s0x0:0x0!8m2!3d43.319420!4d-121.003500" xr:uid="{D6E9E747-2607-4BD7-A3AC-C31DD92B3C9F}"/>
    <hyperlink ref="F22363" r:id="rId44720" display="https://www.bing.com/maps?cp=43.319420~-121.003500&amp;style=o&amp;lvl=18&amp;dir=0&amp;sp=point.43.319420_-121.003500_Alkali Solar, LLC" xr:uid="{B5CD5320-AB81-4DA5-A0AB-20C2E3D70FFA}"/>
    <hyperlink ref="E22364" r:id="rId44721" display="https://www.google.com/maps/@43.502590,-119.147130,450m/data=!3m1!1e3!4m5!3m4!1s0x0:0x0!8m2!3d43.502590!4d-119.147130" xr:uid="{38FBDAE9-FE53-4C14-8ED3-1BEBAA98B750}"/>
    <hyperlink ref="F22364" r:id="rId44722" display="https://www.bing.com/maps?cp=43.502590~-119.147130&amp;style=o&amp;lvl=18&amp;dir=0&amp;sp=point.43.502590_-119.147130_West Hines Solar I, LLC" xr:uid="{AA70955F-0D32-406D-913E-B49D38C366CC}"/>
    <hyperlink ref="E22365" r:id="rId44723" display="https://www.google.com/maps/@32.467194,-97.054333,450m/data=!3m1!1e3!4m5!3m4!1s0x0:0x0!8m2!3d32.467194!4d-97.054333" xr:uid="{3EFF46D4-7F2F-4BC2-965C-B84F4A5A7C6A}"/>
    <hyperlink ref="F22365" r:id="rId44724" display="https://www.bing.com/maps?cp=32.467194~-97.054333&amp;style=o&amp;lvl=18&amp;dir=0&amp;sp=point.32.467194_-97.054333_Ellis Solar LLC" xr:uid="{2F4A4208-A745-4900-8044-D58F3B8C0963}"/>
    <hyperlink ref="E22366" r:id="rId44725" display="https://www.google.com/maps/@42.899691,-73.707473,450m/data=!3m1!1e3!4m5!3m4!1s0x0:0x0!8m2!3d42.899691!4d-73.707473" xr:uid="{4F647889-FDDB-4028-9953-66994EDBDC43}"/>
    <hyperlink ref="F22366" r:id="rId44726" display="https://www.bing.com/maps?cp=42.899691~-73.707473&amp;style=o&amp;lvl=18&amp;dir=0&amp;sp=point.42.899691_-73.707473_NY - CSG - Ellsworth II" xr:uid="{3139CDE1-4A86-46D1-906B-9DB673FF7915}"/>
    <hyperlink ref="E22367" r:id="rId44727" display="https://www.google.com/maps/@41.731100,-86.108300,450m/data=!3m1!1e3!4m5!3m4!1s0x0:0x0!8m2!3d41.731100!4d-86.108300" xr:uid="{4CB064BC-D4C1-4118-96BF-5A4050C9C6BF}"/>
    <hyperlink ref="F22367" r:id="rId44728" display="https://www.bing.com/maps?cp=41.731100~-86.108300&amp;style=o&amp;lvl=18&amp;dir=0&amp;sp=point.41.731100_-86.108300_St. Joseph Solar" xr:uid="{534DE8A7-8C6E-4696-968A-2E244FDE3660}"/>
    <hyperlink ref="E22368" r:id="rId44729" display="https://www.google.com/maps/@39.088845,-103.025074,450m/data=!3m1!1e3!4m5!3m4!1s0x0:0x0!8m2!3d39.088845!4d-103.025074" xr:uid="{C84DF55E-29DD-4F10-A161-516FBE2F8756}"/>
    <hyperlink ref="F22368" r:id="rId44730" display="https://www.bing.com/maps?cp=39.088845~-103.025074&amp;style=o&amp;lvl=18&amp;dir=0&amp;sp=point.39.088845_-103.025074_Bronco Plains Wind, LLC" xr:uid="{6C90F94B-BABC-4285-B1BB-0151E4382682}"/>
    <hyperlink ref="E22369" r:id="rId44731" display="https://www.google.com/maps/@42.571449,-72.257389,450m/data=!3m1!1e3!4m5!3m4!1s0x0:0x0!8m2!3d42.571449!4d-72.257389" xr:uid="{0B7F1477-81B0-458F-9E68-FA6BD2AA78D4}"/>
    <hyperlink ref="F22369" r:id="rId44732" display="https://www.bing.com/maps?cp=42.571449~-72.257389&amp;style=o&amp;lvl=18&amp;dir=0&amp;sp=point.42.571449_-72.257389_Partridgeville Hybrid CSG" xr:uid="{7F901B64-21F0-404F-AA2C-2AA2BCC574CE}"/>
    <hyperlink ref="E22370" r:id="rId44733" display="https://www.google.com/maps/@42.571449,-72.257389,450m/data=!3m1!1e3!4m5!3m4!1s0x0:0x0!8m2!3d42.571449!4d-72.257389" xr:uid="{AB47AEB6-2A92-4B5B-960E-D07245C37A5A}"/>
    <hyperlink ref="F22370" r:id="rId44734" display="https://www.bing.com/maps?cp=42.571449~-72.257389&amp;style=o&amp;lvl=18&amp;dir=0&amp;sp=point.42.571449_-72.257389_Partridgeville Hybrid CSG" xr:uid="{23B88A30-1BB3-4BBE-9B65-A6A8606FEEFD}"/>
    <hyperlink ref="E22371" r:id="rId44735" display="https://www.google.com/maps/@42.469505,-72.069781,450m/data=!3m1!1e3!4m5!3m4!1s0x0:0x0!8m2!3d42.469505!4d-72.069781" xr:uid="{A1D50D8D-EC24-473A-ABF5-DC79D88E6800}"/>
    <hyperlink ref="F22371" r:id="rId44736" display="https://www.bing.com/maps?cp=42.469505~-72.069781&amp;style=o&amp;lvl=18&amp;dir=0&amp;sp=point.42.469505_-72.069781_Williamsville Hybrid CSG" xr:uid="{21F0B3C0-5FB2-4DFD-88D3-78130D5F2777}"/>
    <hyperlink ref="E22372" r:id="rId44737" display="https://www.google.com/maps/@42.469505,-72.069781,450m/data=!3m1!1e3!4m5!3m4!1s0x0:0x0!8m2!3d42.469505!4d-72.069781" xr:uid="{5D7CEA28-F2FC-4EEB-B272-4C087CA51D2F}"/>
    <hyperlink ref="F22372" r:id="rId44738" display="https://www.bing.com/maps?cp=42.469505~-72.069781&amp;style=o&amp;lvl=18&amp;dir=0&amp;sp=point.42.469505_-72.069781_Williamsville Hybrid CSG" xr:uid="{9E1C63B5-0ADD-4D50-85DA-753E0B23A237}"/>
    <hyperlink ref="E22373" r:id="rId44739" display="https://www.google.com/maps/@36.160700,-80.657400,450m/data=!3m1!1e3!4m5!3m4!1s0x0:0x0!8m2!3d36.160700!4d-80.657400" xr:uid="{39A31BDA-ECD7-4E83-836A-B9BEA7000E2B}"/>
    <hyperlink ref="F22373" r:id="rId44740" display="https://www.bing.com/maps?cp=36.160700~-80.657400&amp;style=o&amp;lvl=18&amp;dir=0&amp;sp=point.36.160700_-80.657400_Sugar Solar, LLC" xr:uid="{51DE9F07-BF62-423F-8017-59C291789386}"/>
    <hyperlink ref="E22374" r:id="rId44741" display="https://www.google.com/maps/@33.899338,-81.400467,450m/data=!3m1!1e3!4m5!3m4!1s0x0:0x0!8m2!3d33.899338!4d-81.400467" xr:uid="{5CE2E869-3E36-4DFD-8B04-1A649824DA73}"/>
    <hyperlink ref="F22374" r:id="rId44742" display="https://www.bing.com/maps?cp=33.899338~-81.400467&amp;style=o&amp;lvl=18&amp;dir=0&amp;sp=point.33.899338_-81.400467_Allora Solar, LLC" xr:uid="{ECA34475-DBCA-49E5-8167-FB3D6012BDDC}"/>
    <hyperlink ref="E22375" r:id="rId44743" display="https://www.google.com/maps/@34.708762,-80.118838,450m/data=!3m1!1e3!4m5!3m4!1s0x0:0x0!8m2!3d34.708762!4d-80.118838" xr:uid="{45E3ACA8-346D-4210-8DA3-E039FD08A017}"/>
    <hyperlink ref="F22375" r:id="rId44744" display="https://www.bing.com/maps?cp=34.708762~-80.118838&amp;style=o&amp;lvl=18&amp;dir=0&amp;sp=point.34.708762_-80.118838_Centerfield Cooper Solar, LLC" xr:uid="{80CB4664-5FB7-4709-9C53-966D427996A5}"/>
    <hyperlink ref="E22376" r:id="rId44745" display="https://www.google.com/maps/@36.283056,-80.128265,450m/data=!3m1!1e3!4m5!3m4!1s0x0:0x0!8m2!3d36.283056!4d-80.128265" xr:uid="{6F407C5C-4D62-4EA0-9FF7-DA0CD742CEC3}"/>
    <hyperlink ref="F22376" r:id="rId44746" display="https://www.bing.com/maps?cp=36.283056~-80.128265&amp;style=o&amp;lvl=18&amp;dir=0&amp;sp=point.36.283056_-80.128265_Lick Creek Solar, LLC" xr:uid="{AF0DB9BD-672F-4EAA-8E88-89A6765D683C}"/>
    <hyperlink ref="E22377" r:id="rId44747" display="https://www.google.com/maps/@36.120000,-78.250000,450m/data=!3m1!1e3!4m5!3m4!1s0x0:0x0!8m2!3d36.120000!4d-78.250000" xr:uid="{48D09836-71D7-4360-BEBC-1756F99F9122}"/>
    <hyperlink ref="F22377" r:id="rId44748" display="https://www.bing.com/maps?cp=36.120000~-78.250000&amp;style=o&amp;lvl=18&amp;dir=0&amp;sp=point.36.120000_-78.250000_Highest Power Solar, LLC" xr:uid="{0B82254B-A651-4C3D-8586-733306C2663B}"/>
    <hyperlink ref="E22378" r:id="rId44749" display="https://www.google.com/maps/@33.761136,-81.066705,450m/data=!3m1!1e3!4m5!3m4!1s0x0:0x0!8m2!3d33.761136!4d-81.066705" xr:uid="{CD3A22B7-2AF6-42E5-B858-9C5E628FBBF6}"/>
    <hyperlink ref="F22378" r:id="rId44750" display="https://www.bing.com/maps?cp=33.761136~-81.066705&amp;style=o&amp;lvl=18&amp;dir=0&amp;sp=point.33.761136_-81.066705_Gunsight Solar, LLC" xr:uid="{B2F48BCD-E0D5-4871-8537-7B8C3FAA5610}"/>
    <hyperlink ref="E22379" r:id="rId44751" display="https://www.google.com/maps/@31.069870,-83.596183,450m/data=!3m1!1e3!4m5!3m4!1s0x0:0x0!8m2!3d31.069870!4d-83.596183" xr:uid="{7F319B7D-F20C-4B0D-A1C7-CCEDD4BD99CB}"/>
    <hyperlink ref="F22379" r:id="rId44752" display="https://www.bing.com/maps?cp=31.069870~-83.596183&amp;style=o&amp;lvl=18&amp;dir=0&amp;sp=point.31.069870_-83.596183_SR Odom" xr:uid="{D5864C54-AF89-4AE3-AE9B-ECCF19BB166F}"/>
    <hyperlink ref="E22380" r:id="rId44753" display="https://www.google.com/maps/@44.125000,-93.277000,450m/data=!3m1!1e3!4m5!3m4!1s0x0:0x0!8m2!3d44.125000!4d-93.277000" xr:uid="{4B77B830-9E50-496A-9D10-D411ACD77FB0}"/>
    <hyperlink ref="F22380" r:id="rId44754" display="https://www.bing.com/maps?cp=44.125000~-93.277000&amp;style=o&amp;lvl=18&amp;dir=0&amp;sp=point.44.125000_-93.277000_RJC CSG, LLC" xr:uid="{8CE836FD-2E0C-4DE9-BFAC-E46CCA28B82E}"/>
    <hyperlink ref="E22381" r:id="rId44755" display="https://www.google.com/maps/@45.416000,-94.010000,450m/data=!3m1!1e3!4m5!3m4!1s0x0:0x0!8m2!3d45.416000!4d-94.010000" xr:uid="{035A5C1E-95C7-40D0-8DE3-F008F0436DF9}"/>
    <hyperlink ref="F22381" r:id="rId44756" display="https://www.bing.com/maps?cp=45.416000~-94.010000&amp;style=o&amp;lvl=18&amp;dir=0&amp;sp=point.45.416000_-94.010000_Hinterland CSG, LLC" xr:uid="{720A61C4-7107-4C7A-AB7E-2710FE01D190}"/>
    <hyperlink ref="E22382" r:id="rId44757" display="https://www.google.com/maps/@44.392000,-92.595000,450m/data=!3m1!1e3!4m5!3m4!1s0x0:0x0!8m2!3d44.392000!4d-92.595000" xr:uid="{ECFED84A-27AD-4A61-AF5E-9BB8D7F68469}"/>
    <hyperlink ref="F22382" r:id="rId44758" display="https://www.bing.com/maps?cp=44.392000~-92.595000&amp;style=o&amp;lvl=18&amp;dir=0&amp;sp=point.44.392000_-92.595000_Betcher CSG 1, LLC" xr:uid="{F813D233-E89B-4403-8F13-04E245D6FA7E}"/>
    <hyperlink ref="E22383" r:id="rId44759" display="https://www.google.com/maps/@44.297000,-92.736000,450m/data=!3m1!1e3!4m5!3m4!1s0x0:0x0!8m2!3d44.297000!4d-92.736000" xr:uid="{76D303BB-B462-4522-A5EE-053A9A75E459}"/>
    <hyperlink ref="F22383" r:id="rId44760" display="https://www.bing.com/maps?cp=44.297000~-92.736000&amp;style=o&amp;lvl=18&amp;dir=0&amp;sp=point.44.297000_-92.736000_Huneke CSG 1, LLC" xr:uid="{8BB73725-735C-4E2E-A81E-3ABA04E12FFD}"/>
    <hyperlink ref="E22384" r:id="rId44761" display="https://www.google.com/maps/@44.263000,-92.669000,450m/data=!3m1!1e3!4m5!3m4!1s0x0:0x0!8m2!3d44.263000!4d-92.669000" xr:uid="{D1761C70-5321-4AF9-B009-7D537977CEA5}"/>
    <hyperlink ref="F22384" r:id="rId44762" display="https://www.bing.com/maps?cp=44.263000~-92.669000&amp;style=o&amp;lvl=18&amp;dir=0&amp;sp=point.44.263000_-92.669000_Huneke CSG 2, LLC" xr:uid="{BDA4B01A-B672-4F7A-87B2-42F6259086B5}"/>
    <hyperlink ref="E22385" r:id="rId44763" display="https://www.google.com/maps/@41.327123,-87.610520,450m/data=!3m1!1e3!4m5!3m4!1s0x0:0x0!8m2!3d41.327123!4d-87.610520" xr:uid="{8515196D-823E-4E0F-BF6F-D1BC81F35875}"/>
    <hyperlink ref="F22385" r:id="rId44764" display="https://www.bing.com/maps?cp=41.327123~-87.610520&amp;style=o&amp;lvl=18&amp;dir=0&amp;sp=point.41.327123_-87.610520_CED Beecher Sun Solar" xr:uid="{6161BAE6-6575-4FC2-81E1-DA6FC38E57A0}"/>
    <hyperlink ref="E22386" r:id="rId44765" display="https://www.google.com/maps/@42.339141,-89.198015,450m/data=!3m1!1e3!4m5!3m4!1s0x0:0x0!8m2!3d42.339141!4d-89.198015" xr:uid="{9379E13B-5587-4B3D-8174-E24BF6FB2E65}"/>
    <hyperlink ref="F22386" r:id="rId44766" display="https://www.bing.com/maps?cp=42.339141~-89.198015&amp;style=o&amp;lvl=18&amp;dir=0&amp;sp=point.42.339141_-89.198015_CED Hilltop Solar" xr:uid="{6F61398E-39AB-422A-9E1B-76A08AE0AE51}"/>
    <hyperlink ref="E22387" r:id="rId44767" display="https://www.google.com/maps/@41.455000,-87.752000,450m/data=!3m1!1e3!4m5!3m4!1s0x0:0x0!8m2!3d41.455000!4d-87.752000" xr:uid="{F801B4E9-2ABA-4C38-87A2-CA0F16619F31}"/>
    <hyperlink ref="F22387" r:id="rId44768" display="https://www.bing.com/maps?cp=41.455000~-87.752000&amp;style=o&amp;lvl=18&amp;dir=0&amp;sp=point.41.455000_-87.752000_Lineage Logistics Solar" xr:uid="{6FD21039-ED65-4C12-8F6A-CBE1103C5BB3}"/>
    <hyperlink ref="E22388" r:id="rId44769" display="https://www.google.com/maps/@42.328400,-93.662300,450m/data=!3m1!1e3!4m5!3m4!1s0x0:0x0!8m2!3d42.328400!4d-93.662300" xr:uid="{C3A139BD-6F9F-4E9D-A183-990EA9C9A13F}"/>
    <hyperlink ref="F22388" r:id="rId44770" display="https://www.bing.com/maps?cp=42.328400~-93.662300&amp;style=o&amp;lvl=18&amp;dir=0&amp;sp=point.42.328400_-93.662300_POET Biorefining - Jewell" xr:uid="{8F2F07EE-7DB2-4608-9E5F-40C3F6C2FAC7}"/>
    <hyperlink ref="E22389" r:id="rId44771" display="https://www.google.com/maps/@36.268010,-80.821936,450m/data=!3m1!1e3!4m5!3m4!1s0x0:0x0!8m2!3d36.268010!4d-80.821936" xr:uid="{05A2F69D-EBE6-420B-92A4-73DD7AB2930D}"/>
    <hyperlink ref="F22389" r:id="rId44772" display="https://www.bing.com/maps?cp=36.268010~-80.821936&amp;style=o&amp;lvl=18&amp;dir=0&amp;sp=point.36.268010_-80.821936_Partin Solar" xr:uid="{D67966E9-215E-4529-B3FD-6CD719733419}"/>
    <hyperlink ref="E22390" r:id="rId44773" display="https://www.google.com/maps/@40.632486,-83.792382,450m/data=!3m1!1e3!4m5!3m4!1s0x0:0x0!8m2!3d40.632486!4d-83.792382" xr:uid="{6769C9C7-67BF-4715-A7AD-ECD37804EB8C}"/>
    <hyperlink ref="F22390" r:id="rId44774" display="https://www.bing.com/maps?cp=40.632486~-83.792382&amp;style=o&amp;lvl=18&amp;dir=0&amp;sp=point.40.632486_-83.792382_Hardin Solar Energy II LLC" xr:uid="{748867B3-E673-48E7-BC0A-731DE9C53EA4}"/>
    <hyperlink ref="E22391" r:id="rId44775" display="https://www.google.com/maps/@40.622000,-83.157000,450m/data=!3m1!1e3!4m5!3m4!1s0x0:0x0!8m2!3d40.622000!4d-83.157000" xr:uid="{DF254CD9-3E54-41D9-AD28-CE1C188A4C3A}"/>
    <hyperlink ref="F22391" r:id="rId44776" display="https://www.bing.com/maps?cp=40.622000~-83.157000&amp;style=o&amp;lvl=18&amp;dir=0&amp;sp=point.40.622000_-83.157000_POET Biorefining - Marion, LLC" xr:uid="{505B3A43-24C0-476E-AAC5-CD459F770D3B}"/>
    <hyperlink ref="E22392" r:id="rId44777" display="https://www.google.com/maps/@40.622000,-83.157000,450m/data=!3m1!1e3!4m5!3m4!1s0x0:0x0!8m2!3d40.622000!4d-83.157000" xr:uid="{25AA1B92-13E5-48B2-AE78-DDC19456C1EB}"/>
    <hyperlink ref="F22392" r:id="rId44778" display="https://www.bing.com/maps?cp=40.622000~-83.157000&amp;style=o&amp;lvl=18&amp;dir=0&amp;sp=point.40.622000_-83.157000_POET Biorefining - Marion, LLC" xr:uid="{4FF5C444-DDAC-4BA0-A620-0C3BFA09D8A7}"/>
    <hyperlink ref="E22393" r:id="rId44779" display="https://www.google.com/maps/@39.010600,-88.844300,450m/data=!3m1!1e3!4m5!3m4!1s0x0:0x0!8m2!3d39.010600!4d-88.844300" xr:uid="{402A43FF-0E3D-48C3-B811-AD750E616BC7}"/>
    <hyperlink ref="F22393" r:id="rId44780" display="https://www.bing.com/maps?cp=39.010600~-88.844300&amp;style=o&amp;lvl=18&amp;dir=0&amp;sp=point.39.010600_-88.844300_Conagra Foods at St. Elmo" xr:uid="{D97F37AD-83C8-42F3-B514-307B9186DF68}"/>
    <hyperlink ref="E22394" r:id="rId44781" display="https://www.google.com/maps/@43.472885,-83.411763,450m/data=!3m1!1e3!4m5!3m4!1s0x0:0x0!8m2!3d43.472885!4d-83.411763" xr:uid="{4D73BCEC-8148-4AA4-9E6A-35C70FCF635C}"/>
    <hyperlink ref="F22394" r:id="rId44782" display="https://www.bing.com/maps?cp=43.472885~-83.411763&amp;style=o&amp;lvl=18&amp;dir=0&amp;sp=point.43.472885_-83.411763_POET Biorefining Caro, LLC" xr:uid="{79C1F2A0-A674-45CB-9C6F-894C49EDA709}"/>
    <hyperlink ref="E22395" r:id="rId44783" display="https://www.google.com/maps/@43.292360,-93.392798,450m/data=!3m1!1e3!4m5!3m4!1s0x0:0x0!8m2!3d43.292360!4d-93.392798" xr:uid="{66B4F18F-1BB2-4E19-AD28-A62F7AC16CBC}"/>
    <hyperlink ref="F22395" r:id="rId44784" display="https://www.bing.com/maps?cp=43.292360~-93.392798&amp;style=o&amp;lvl=18&amp;dir=0&amp;sp=point.43.292360_-93.392798_POET Biorefining-Hanlontown, LLC" xr:uid="{F93C0798-FE4B-4406-A813-527F9147BE58}"/>
    <hyperlink ref="E22396" r:id="rId44785" display="https://www.google.com/maps/@34.599083,-82.739217,450m/data=!3m1!1e3!4m5!3m4!1s0x0:0x0!8m2!3d34.599083!4d-82.739217" xr:uid="{6C39861A-158A-4131-9BE2-7D322C5570F5}"/>
    <hyperlink ref="F22396" r:id="rId44786" display="https://www.bing.com/maps?cp=34.599083~-82.739217&amp;style=o&amp;lvl=18&amp;dir=0&amp;sp=point.34.599083_-82.739217_Bluebird Solar SC LLC" xr:uid="{FD077F2B-30C0-49BA-B48F-00005567FFF4}"/>
    <hyperlink ref="E22397" r:id="rId44787" display="https://www.google.com/maps/@32.570556,-116.910556,450m/data=!3m1!1e3!4m5!3m4!1s0x0:0x0!8m2!3d32.570556!4d-116.910556" xr:uid="{D23CDCBA-DC95-4EEA-8B96-814E7B2B9463}"/>
    <hyperlink ref="F22397" r:id="rId44788" display="https://www.bing.com/maps?cp=32.570556~-116.910556&amp;style=o&amp;lvl=18&amp;dir=0&amp;sp=point.32.570556_-116.910556_Gateway Energy Storage System" xr:uid="{33A80714-812C-4596-8224-606E35170A67}"/>
    <hyperlink ref="E22398" r:id="rId44789" display="https://www.google.com/maps/@36.270660,-80.376350,450m/data=!3m1!1e3!4m5!3m4!1s0x0:0x0!8m2!3d36.270660!4d-80.376350" xr:uid="{612C2DB6-13A9-4238-BBFE-CBCFB54EDA85}"/>
    <hyperlink ref="F22398" r:id="rId44790" display="https://www.bing.com/maps?cp=36.270660~-80.376350&amp;style=o&amp;lvl=18&amp;dir=0&amp;sp=point.36.270660_-80.376350_Pilot Mountain Solar, LLC" xr:uid="{CE125668-3278-4267-8728-A66AEFB05F16}"/>
    <hyperlink ref="E22399" r:id="rId44791" display="https://www.google.com/maps/@35.396200,-78.562230,450m/data=!3m1!1e3!4m5!3m4!1s0x0:0x0!8m2!3d35.396200!4d-78.562230" xr:uid="{692F09C8-6503-40D7-863A-46E2915DC19C}"/>
    <hyperlink ref="F22399" r:id="rId44792" display="https://www.bing.com/maps?cp=35.396200~-78.562230&amp;style=o&amp;lvl=18&amp;dir=0&amp;sp=point.35.396200_-78.562230_Benson Solar, LLC" xr:uid="{2AC98284-8059-467E-91A7-A3B156671AE6}"/>
    <hyperlink ref="E22400" r:id="rId44793" display="https://www.google.com/maps/@35.399770,-78.053270,450m/data=!3m1!1e3!4m5!3m4!1s0x0:0x0!8m2!3d35.399770!4d-78.053270" xr:uid="{E1BB690A-614B-41A4-B72C-E09F7D20137A}"/>
    <hyperlink ref="F22400" r:id="rId44794" display="https://www.bing.com/maps?cp=35.399770~-78.053270&amp;style=o&amp;lvl=18&amp;dir=0&amp;sp=point.35.399770_-78.053270_Lane II Solar, LLC" xr:uid="{5C418F50-59E6-415C-BA4F-57A14C1BEED2}"/>
    <hyperlink ref="E22401" r:id="rId44795" display="https://www.google.com/maps/@42.432863,-89.906865,450m/data=!3m1!1e3!4m5!3m4!1s0x0:0x0!8m2!3d42.432863!4d-89.906865" xr:uid="{74C6162B-618C-4C8E-9127-EFEEA8289D06}"/>
    <hyperlink ref="F22401" r:id="rId44796" display="https://www.bing.com/maps?cp=42.432863~-89.906865&amp;style=o&amp;lvl=18&amp;dir=0&amp;sp=point.42.432863_-89.906865_High Point Solar LLC" xr:uid="{88C2313A-DB86-42D0-B1DD-843F4B070FD3}"/>
    <hyperlink ref="E22402" r:id="rId44797" display="https://www.google.com/maps/@33.648979,-80.942818,450m/data=!3m1!1e3!4m5!3m4!1s0x0:0x0!8m2!3d33.648979!4d-80.942818" xr:uid="{ECD7D186-FF8B-450B-9115-92B937861387}"/>
    <hyperlink ref="F22402" r:id="rId44798" display="https://www.bing.com/maps?cp=33.648979~-80.942818&amp;style=o&amp;lvl=18&amp;dir=0&amp;sp=point.33.648979_-80.942818_Midlands" xr:uid="{8B6B5DFC-2146-46F4-AE51-AC51AAD30CA3}"/>
    <hyperlink ref="E22403" r:id="rId44799" display="https://www.google.com/maps/@28.655277,-98.001388,450m/data=!3m1!1e3!4m5!3m4!1s0x0:0x0!8m2!3d28.655277!4d-98.001388" xr:uid="{913532AF-5C3F-42BB-83D8-A807B913BB56}"/>
    <hyperlink ref="F22403" r:id="rId44800" display="https://www.bing.com/maps?cp=28.655277~-98.001388&amp;style=o&amp;lvl=18&amp;dir=0&amp;sp=point.28.655277_-98.001388_Sparta Solar" xr:uid="{0224E7D1-9F0A-4E1D-89D7-DF90F285C8C4}"/>
    <hyperlink ref="E22404" r:id="rId44801" display="https://www.google.com/maps/@34.991500,-77.251400,450m/data=!3m1!1e3!4m5!3m4!1s0x0:0x0!8m2!3d34.991500!4d-77.251400" xr:uid="{2B57A047-EBC5-46B0-8C2F-04433C472D59}"/>
    <hyperlink ref="F22404" r:id="rId44802" display="https://www.bing.com/maps?cp=34.991500~-77.251400&amp;style=o&amp;lvl=18&amp;dir=0&amp;sp=point.34.991500_-77.251400_Trent River Solar, LLC" xr:uid="{420418DB-4714-4E1D-9E6A-C7A312606188}"/>
    <hyperlink ref="E22405" r:id="rId44803" display="https://www.google.com/maps/@33.715016,-117.853984,450m/data=!3m1!1e3!4m5!3m4!1s0x0:0x0!8m2!3d33.715016!4d-117.853984" xr:uid="{DFFA2E1E-8931-4AB6-BE1A-7CEA7C9C0338}"/>
    <hyperlink ref="F22405" r:id="rId44804" display="https://www.bing.com/maps?cp=33.715016~-117.853984&amp;style=o&amp;lvl=18&amp;dir=0&amp;sp=point.33.715016_-117.853984_Johanna Energy Center, LLC" xr:uid="{D80F82FF-950A-4EAB-8365-49D46D98201A}"/>
    <hyperlink ref="E22406" r:id="rId44805" display="https://www.google.com/maps/@33.715016,-117.853984,450m/data=!3m1!1e3!4m5!3m4!1s0x0:0x0!8m2!3d33.715016!4d-117.853984" xr:uid="{9A251F3F-4CA6-4BF9-B05A-110A48E877A1}"/>
    <hyperlink ref="F22406" r:id="rId44806" display="https://www.bing.com/maps?cp=33.715016~-117.853984&amp;style=o&amp;lvl=18&amp;dir=0&amp;sp=point.33.715016_-117.853984_Johanna Energy Center, LLC" xr:uid="{FC45F1C2-89E8-404E-94F5-315FB9FC1CC9}"/>
    <hyperlink ref="E22407" r:id="rId44807" display="https://www.google.com/maps/@33.715016,-117.853984,450m/data=!3m1!1e3!4m5!3m4!1s0x0:0x0!8m2!3d33.715016!4d-117.853984" xr:uid="{DF86F388-8195-427B-864A-3B45E6934AE9}"/>
    <hyperlink ref="F22407" r:id="rId44808" display="https://www.bing.com/maps?cp=33.715016~-117.853984&amp;style=o&amp;lvl=18&amp;dir=0&amp;sp=point.33.715016_-117.853984_Johanna Energy Center, LLC" xr:uid="{723E79A2-4660-4AC6-8A79-958D61C08493}"/>
    <hyperlink ref="E22408" r:id="rId44809" display="https://www.google.com/maps/@41.456612,-96.004766,450m/data=!3m1!1e3!4m5!3m4!1s0x0:0x0!8m2!3d41.456612!4d-96.004766" xr:uid="{094A11FA-8383-4A09-80CB-5FEFB2174B0D}"/>
    <hyperlink ref="F22408" r:id="rId44810" display="https://www.bing.com/maps?cp=41.456612~-96.004766&amp;style=o&amp;lvl=18&amp;dir=0&amp;sp=point.41.456612_-96.004766_Fort Calhoun Community Solar" xr:uid="{6F17DD76-ABB6-40BC-8CF8-8ADB260CBC42}"/>
    <hyperlink ref="E22409" r:id="rId44811" display="https://www.google.com/maps/@41.338210,-89.301230,450m/data=!3m1!1e3!4m5!3m4!1s0x0:0x0!8m2!3d41.338210!4d-89.301230" xr:uid="{A758DE35-6478-420C-AE91-FB6B41C2D1E4}"/>
    <hyperlink ref="F22409" r:id="rId44812" display="https://www.bing.com/maps?cp=41.338210~-89.301230&amp;style=o&amp;lvl=18&amp;dir=0&amp;sp=point.41.338210_-89.301230_DePue Holdings, LLC" xr:uid="{BC98D89B-9B20-44BD-960C-C0AD90F206CE}"/>
    <hyperlink ref="E22410" r:id="rId44813" display="https://www.google.com/maps/@36.173967,-119.904349,450m/data=!3m1!1e3!4m5!3m4!1s0x0:0x0!8m2!3d36.173967!4d-119.904349" xr:uid="{9F2AC413-0B04-4E5B-8687-8391D581CBEB}"/>
    <hyperlink ref="F22410" r:id="rId44814" display="https://www.bing.com/maps?cp=36.173967~-119.904349&amp;style=o&amp;lvl=18&amp;dir=0&amp;sp=point.36.173967_-119.904349_Solar Blue" xr:uid="{0BCDC055-AA5C-4C3A-8583-1A0CEBFB94E2}"/>
    <hyperlink ref="E22411" r:id="rId44815" display="https://www.google.com/maps/@36.173967,-119.904349,450m/data=!3m1!1e3!4m5!3m4!1s0x0:0x0!8m2!3d36.173967!4d-119.904349" xr:uid="{15CAA61B-E696-4C32-99AB-3E2431EC8F87}"/>
    <hyperlink ref="F22411" r:id="rId44816" display="https://www.bing.com/maps?cp=36.173967~-119.904349&amp;style=o&amp;lvl=18&amp;dir=0&amp;sp=point.36.173967_-119.904349_Solar Blue" xr:uid="{050AAEBD-19DC-455B-8CC1-4F19BC20B20D}"/>
    <hyperlink ref="E22412" r:id="rId44817" display="https://www.google.com/maps/@36.160164,-119.904936,450m/data=!3m1!1e3!4m5!3m4!1s0x0:0x0!8m2!3d36.160164!4d-119.904936" xr:uid="{7D8CF5C3-41F8-47D8-BB76-0D2E12C4CAFB}"/>
    <hyperlink ref="F22412" r:id="rId44818" display="https://www.bing.com/maps?cp=36.160164~-119.904936&amp;style=o&amp;lvl=18&amp;dir=0&amp;sp=point.36.160164_-119.904936_Chestnut" xr:uid="{4F50E97C-DDD8-4ED1-8F4D-4E5A70E75EB9}"/>
    <hyperlink ref="E22413" r:id="rId44819" display="https://www.google.com/maps/@36.160164,-119.904936,450m/data=!3m1!1e3!4m5!3m4!1s0x0:0x0!8m2!3d36.160164!4d-119.904936" xr:uid="{47620CBF-44FF-4F9D-B78E-DA290948272F}"/>
    <hyperlink ref="F22413" r:id="rId44820" display="https://www.bing.com/maps?cp=36.160164~-119.904936&amp;style=o&amp;lvl=18&amp;dir=0&amp;sp=point.36.160164_-119.904936_Chestnut" xr:uid="{A5A7BEF3-56AA-4C92-B033-00EE6E5C859B}"/>
    <hyperlink ref="E22414" r:id="rId44821" display="https://www.google.com/maps/@40.941967,-85.803585,450m/data=!3m1!1e3!4m5!3m4!1s0x0:0x0!8m2!3d40.941967!4d-85.803585" xr:uid="{0234CFB0-2B20-4213-A040-393F33D8BDFA}"/>
    <hyperlink ref="F22414" r:id="rId44822" display="https://www.bing.com/maps?cp=40.941967~-85.803585&amp;style=o&amp;lvl=18&amp;dir=0&amp;sp=point.40.941967_-85.803585_POET Biorefining - North Manchester, LLC" xr:uid="{6901CDCC-2DB2-4E6D-9FF7-0031AA97292A}"/>
    <hyperlink ref="E22415" r:id="rId44823" display="https://www.google.com/maps/@43.370500,-96.959800,450m/data=!3m1!1e3!4m5!3m4!1s0x0:0x0!8m2!3d43.370500!4d-96.959800" xr:uid="{F59361FB-1513-4D08-AC16-53A7F036A740}"/>
    <hyperlink ref="F22415" r:id="rId44824" display="https://www.bing.com/maps?cp=43.370500~-96.959800&amp;style=o&amp;lvl=18&amp;dir=0&amp;sp=point.43.370500_-96.959800_POET Biorefining - Chancellor" xr:uid="{E9103AD8-290D-4BA6-8927-50A62D58B921}"/>
    <hyperlink ref="E22416" r:id="rId44825" display="https://www.google.com/maps/@42.466286,-74.099533,450m/data=!3m1!1e3!4m5!3m4!1s0x0:0x0!8m2!3d42.466286!4d-74.099533" xr:uid="{F89FD808-BE93-4937-BC37-104703D98731}"/>
    <hyperlink ref="F22416" r:id="rId44826" display="https://www.bing.com/maps?cp=42.466286~-74.099533&amp;style=o&amp;lvl=18&amp;dir=0&amp;sp=point.42.466286_-74.099533_Medusa NY 1" xr:uid="{6C0D10F5-AD3B-4B2A-B728-06DA52E68D93}"/>
    <hyperlink ref="E22417" r:id="rId44827" display="https://www.google.com/maps/@41.552749,-74.145471,450m/data=!3m1!1e3!4m5!3m4!1s0x0:0x0!8m2!3d41.552749!4d-74.145471" xr:uid="{C24A983E-BB52-4FF2-884E-1D03420BB4C3}"/>
    <hyperlink ref="F22417" r:id="rId44828" display="https://www.bing.com/maps?cp=41.552749~-74.145471&amp;style=o&amp;lvl=18&amp;dir=0&amp;sp=point.41.552749_-74.145471_Walden NY 1" xr:uid="{AD3B1B38-9C2D-41F4-A49F-E98498445773}"/>
    <hyperlink ref="E22418" r:id="rId44829" display="https://www.google.com/maps/@41.345455,-74.523770,450m/data=!3m1!1e3!4m5!3m4!1s0x0:0x0!8m2!3d41.345455!4d-74.523770" xr:uid="{3265D601-66B1-44EC-8CDF-6C2624CAE5A1}"/>
    <hyperlink ref="F22418" r:id="rId44830" display="https://www.bing.com/maps?cp=41.345455~-74.523770&amp;style=o&amp;lvl=18&amp;dir=0&amp;sp=point.41.345455_-74.523770_Westtown NY 2" xr:uid="{54B2582A-F3CF-4F8F-96CC-6FA86447E390}"/>
    <hyperlink ref="E22419" r:id="rId44831" display="https://www.google.com/maps/@41.408880,-74.509799,450m/data=!3m1!1e3!4m5!3m4!1s0x0:0x0!8m2!3d41.408880!4d-74.509799" xr:uid="{A2B487C7-7B07-4CF3-B50C-9A189A4B279A}"/>
    <hyperlink ref="F22419" r:id="rId44832" display="https://www.bing.com/maps?cp=41.408880~-74.509799&amp;style=o&amp;lvl=18&amp;dir=0&amp;sp=point.41.408880_-74.509799_Middletown NY 1" xr:uid="{70106FD2-A883-4F16-95E7-3BED722B8039}"/>
    <hyperlink ref="E22420" r:id="rId44833" display="https://www.google.com/maps/@42.438220,-74.015894,450m/data=!3m1!1e3!4m5!3m4!1s0x0:0x0!8m2!3d42.438220!4d-74.015894" xr:uid="{35A429F3-661D-4AAA-B6B5-1FECF9B66F12}"/>
    <hyperlink ref="F22420" r:id="rId44834" display="https://www.bing.com/maps?cp=42.438220~-74.015894&amp;style=o&amp;lvl=18&amp;dir=0&amp;sp=point.42.438220_-74.015894_Westerlo NY 1" xr:uid="{9EAADB1C-E8C0-40C5-A92F-1D633D343FAB}"/>
    <hyperlink ref="E22421" r:id="rId44835" display="https://www.google.com/maps/@34.847000,-118.395000,450m/data=!3m1!1e3!4m5!3m4!1s0x0:0x0!8m2!3d34.847000!4d-118.395000" xr:uid="{3FD536D6-EFD9-4CEC-A6AE-381A591B34AD}"/>
    <hyperlink ref="F22421" r:id="rId44836" display="https://www.bing.com/maps?cp=34.847000~-118.395000&amp;style=o&amp;lvl=18&amp;dir=0&amp;sp=point.34.847000_-118.395000_Golden Field Solar III, LLC" xr:uid="{7BE90F4D-4FC6-44B9-A427-4BA64205B2C6}"/>
    <hyperlink ref="E22422" r:id="rId44837" display="https://www.google.com/maps/@34.847000,-118.395000,450m/data=!3m1!1e3!4m5!3m4!1s0x0:0x0!8m2!3d34.847000!4d-118.395000" xr:uid="{E64E43D1-A5F9-4A5C-BAE3-2D6CEC31ACF9}"/>
    <hyperlink ref="F22422" r:id="rId44838" display="https://www.bing.com/maps?cp=34.847000~-118.395000&amp;style=o&amp;lvl=18&amp;dir=0&amp;sp=point.34.847000_-118.395000_Golden Field Solar III, LLC" xr:uid="{F02EB0DA-7A07-4FE1-BD0D-24A9D787A457}"/>
    <hyperlink ref="E22423" r:id="rId44839" display="https://www.google.com/maps/@35.354000,-106.858000,450m/data=!3m1!1e3!4m5!3m4!1s0x0:0x0!8m2!3d35.354000!4d-106.858000" xr:uid="{13486A9E-5B37-44D2-85F3-AD9F60F338EC}"/>
    <hyperlink ref="F22423" r:id="rId44840" display="https://www.bing.com/maps?cp=35.354000~-106.858000&amp;style=o&amp;lvl=18&amp;dir=0&amp;sp=point.35.354000_-106.858000_Encino Solar Energy Center" xr:uid="{C5FB52A6-8BC3-4A6B-A29A-674CB4D6852D}"/>
    <hyperlink ref="E22424" r:id="rId44841" display="https://www.google.com/maps/@40.760083,-86.388288,450m/data=!3m1!1e3!4m5!3m4!1s0x0:0x0!8m2!3d40.760083!4d-86.388288" xr:uid="{A08EF711-7472-4C91-B8AF-97487C9EE29A}"/>
    <hyperlink ref="F22424" r:id="rId44842" display="https://www.bing.com/maps?cp=40.760083~-86.388288&amp;style=o&amp;lvl=18&amp;dir=0&amp;sp=point.40.760083_-86.388288_Logansport Solar" xr:uid="{3290E435-97A1-41A1-8B8C-CB497CF084E2}"/>
    <hyperlink ref="E22425" r:id="rId44843" display="https://www.google.com/maps/@40.038266,-105.244892,450m/data=!3m1!1e3!4m5!3m4!1s0x0:0x0!8m2!3d40.038266!4d-105.244892" xr:uid="{A832FC6C-3CB6-4EAB-9206-283FDAFEF0AF}"/>
    <hyperlink ref="F22425" r:id="rId44844" display="https://www.bing.com/maps?cp=40.038266~-105.244892&amp;style=o&amp;lvl=18&amp;dir=0&amp;sp=point.40.038266_-105.244892_IBM Solar" xr:uid="{4926CFB3-2022-4BDE-B7D9-E4ADF8BB99F5}"/>
    <hyperlink ref="E22426" r:id="rId44845" display="https://www.google.com/maps/@35.322043,-120.732275,450m/data=!3m1!1e3!4m5!3m4!1s0x0:0x0!8m2!3d35.322043!4d-120.732275" xr:uid="{27451CA5-61EF-41F4-841D-8010E552092C}"/>
    <hyperlink ref="F22426" r:id="rId44846" display="https://www.bing.com/maps?cp=35.322043~-120.732275&amp;style=o&amp;lvl=18&amp;dir=0&amp;sp=point.35.322043_-120.732275_Camp San Luis Obispo" xr:uid="{CD29FD5E-F15F-4790-AD43-E0246ED754EB}"/>
    <hyperlink ref="E22427" r:id="rId44847" display="https://www.google.com/maps/@35.764049,-119.313756,450m/data=!3m1!1e3!4m5!3m4!1s0x0:0x0!8m2!3d35.764049!4d-119.313756" xr:uid="{C83ED3A0-8588-46D2-A630-268321AE475D}"/>
    <hyperlink ref="F22427" r:id="rId44848" display="https://www.bing.com/maps?cp=35.764049~-119.313756&amp;style=o&amp;lvl=18&amp;dir=0&amp;sp=point.35.764049_-119.313756_Kern Valley SP" xr:uid="{450D9A4A-A8E3-4626-A941-E4D266A782BD}"/>
    <hyperlink ref="E22428" r:id="rId44849" display="https://www.google.com/maps/@39.021755,-83.705007,450m/data=!3m1!1e3!4m5!3m4!1s0x0:0x0!8m2!3d39.021755!4d-83.705007" xr:uid="{306C18E2-0F64-45D0-913C-B951C5BB1A06}"/>
    <hyperlink ref="F22428" r:id="rId44850" display="https://www.bing.com/maps?cp=39.021755~-83.705007&amp;style=o&amp;lvl=18&amp;dir=0&amp;sp=point.39.021755_-83.705007_Willowbrook Solar I, LLC" xr:uid="{3D3653FE-8BCF-48F1-8ECC-A2211CF0EEF0}"/>
    <hyperlink ref="E22429" r:id="rId44851" display="https://www.google.com/maps/@33.458000,-95.349000,450m/data=!3m1!1e3!4m5!3m4!1s0x0:0x0!8m2!3d33.458000!4d-95.349000" xr:uid="{31598A8B-CD81-4BAE-A9BA-BADB8C6EC125}"/>
    <hyperlink ref="F22429" r:id="rId44852" display="https://www.bing.com/maps?cp=33.458000~-95.349000&amp;style=o&amp;lvl=18&amp;dir=0&amp;sp=point.33.458000_-95.349000_Samson Solar Energy II LLC" xr:uid="{8886CD2B-B3C9-4963-ACBD-DFD6EDF966DF}"/>
    <hyperlink ref="E22430" r:id="rId44853" display="https://www.google.com/maps/@33.426498,-95.357449,450m/data=!3m1!1e3!4m5!3m4!1s0x0:0x0!8m2!3d33.426498!4d-95.357449" xr:uid="{9C8ED28C-C531-44F0-8B27-CE2B26E20DCE}"/>
    <hyperlink ref="F22430" r:id="rId44854" display="https://www.bing.com/maps?cp=33.426498~-95.357449&amp;style=o&amp;lvl=18&amp;dir=0&amp;sp=point.33.426498_-95.357449_Samson Solar Energy III LLC" xr:uid="{A4EFC9AA-CCA5-4E91-A8F5-EE6C327D2DDF}"/>
    <hyperlink ref="E22431" r:id="rId44855" display="https://www.google.com/maps/@33.481551,-95.269247,450m/data=!3m1!1e3!4m5!3m4!1s0x0:0x0!8m2!3d33.481551!4d-95.269247" xr:uid="{F8AC0B9A-0125-4182-BE18-009E3CF11FF0}"/>
    <hyperlink ref="F22431" r:id="rId44856" display="https://www.bing.com/maps?cp=33.481551~-95.269247&amp;style=o&amp;lvl=18&amp;dir=0&amp;sp=point.33.481551_-95.269247_Delilah Solar Energy II LLC" xr:uid="{22C5A783-BE75-4420-9219-79F2E123DB3B}"/>
    <hyperlink ref="E22432" r:id="rId44857" display="https://www.google.com/maps/@42.232300,-72.029400,450m/data=!3m1!1e3!4m5!3m4!1s0x0:0x0!8m2!3d42.232300!4d-72.029400" xr:uid="{950E0122-AA81-4909-B893-18B11572AA86}"/>
    <hyperlink ref="F22432" r:id="rId44858" display="https://www.bing.com/maps?cp=42.232300~-72.029400&amp;style=o&amp;lvl=18&amp;dir=0&amp;sp=point.42.232300_-72.029400_East Brookfield Main Street Solar LLC CS" xr:uid="{8FAB6134-19EA-4FBC-B950-48FBE82BAA1C}"/>
    <hyperlink ref="E22433" r:id="rId44859" display="https://www.google.com/maps/@41.849000,-87.669000,450m/data=!3m1!1e3!4m5!3m4!1s0x0:0x0!8m2!3d41.849000!4d-87.669000" xr:uid="{8EAC2841-4342-4A36-8014-37F9023660B4}"/>
    <hyperlink ref="F22433" r:id="rId44860" display="https://www.bing.com/maps?cp=41.849000~-87.669000&amp;style=o&amp;lvl=18&amp;dir=0&amp;sp=point.41.849000_-87.669000_ESIL-PFCHICAGO 3, LLC" xr:uid="{46FED6CE-709B-49C0-96AF-7E124C394DD7}"/>
    <hyperlink ref="E22434" r:id="rId44861" display="https://www.google.com/maps/@41.817000,-87.735000,450m/data=!3m1!1e3!4m5!3m4!1s0x0:0x0!8m2!3d41.817000!4d-87.735000" xr:uid="{868159C5-10C8-455F-AF52-E670ABDCAAB3}"/>
    <hyperlink ref="F22434" r:id="rId44862" display="https://www.bing.com/maps?cp=41.817000~-87.735000&amp;style=o&amp;lvl=18&amp;dir=0&amp;sp=point.41.817000_-87.735000_ESIL-PFCHICAGO 2, LLC" xr:uid="{91ACF675-B80C-4AE7-9CBC-E6133E0801D5}"/>
    <hyperlink ref="E22435" r:id="rId44863" display="https://www.google.com/maps/@34.256691,-119.157260,450m/data=!3m1!1e3!4m5!3m4!1s0x0:0x0!8m2!3d34.256691!4d-119.157260" xr:uid="{AA30E9CD-14B7-40C1-8DA1-AF38609B2410}"/>
    <hyperlink ref="F22435" r:id="rId44864" display="https://www.bing.com/maps?cp=34.256691~-119.157260&amp;style=o&amp;lvl=18&amp;dir=0&amp;sp=point.34.256691_-119.157260_Saticoy" xr:uid="{076C24E1-7927-4244-892B-475747E077E5}"/>
    <hyperlink ref="E22436" r:id="rId44865" display="https://www.google.com/maps/@32.533273,-96.428985,450m/data=!3m1!1e3!4m5!3m4!1s0x0:0x0!8m2!3d32.533273!4d-96.428985" xr:uid="{5D3F4770-8709-48ED-A8DC-239FDB44C94D}"/>
    <hyperlink ref="F22436" r:id="rId44866" display="https://www.bing.com/maps?cp=32.533273~-96.428985&amp;style=o&amp;lvl=18&amp;dir=0&amp;sp=point.32.533273_-96.428985_Lily Solar Hybrid" xr:uid="{70A76F73-CA86-4170-BD2D-AF2F9C4C6DF6}"/>
    <hyperlink ref="E22437" r:id="rId44867" display="https://www.google.com/maps/@32.533273,-96.428985,450m/data=!3m1!1e3!4m5!3m4!1s0x0:0x0!8m2!3d32.533273!4d-96.428985" xr:uid="{3EA62364-99DE-4C2F-8411-861D689011FD}"/>
    <hyperlink ref="F22437" r:id="rId44868" display="https://www.bing.com/maps?cp=32.533273~-96.428985&amp;style=o&amp;lvl=18&amp;dir=0&amp;sp=point.32.533273_-96.428985_Lily Solar Hybrid" xr:uid="{5672279F-D533-47C3-A324-719B7DBDB475}"/>
    <hyperlink ref="E22438" r:id="rId44869" display="https://www.google.com/maps/@41.438293,-71.781092,450m/data=!3m1!1e3!4m5!3m4!1s0x0:0x0!8m2!3d41.438293!4d-71.781092" xr:uid="{4AB4D790-3E37-4699-B2C8-005115ADB550}"/>
    <hyperlink ref="F22438" r:id="rId44870" display="https://www.bing.com/maps?cp=41.438293~-71.781092&amp;style=o&amp;lvl=18&amp;dir=0&amp;sp=point.41.438293_-71.781092_GD Hopkinton Main I, LLC" xr:uid="{9D7538A8-8A0E-4A70-8AD3-CCE4BF201EAA}"/>
    <hyperlink ref="E22439" r:id="rId44871" display="https://www.google.com/maps/@41.438293,-71.781092,450m/data=!3m1!1e3!4m5!3m4!1s0x0:0x0!8m2!3d41.438293!4d-71.781092" xr:uid="{DB097406-F725-42FC-9FD3-913FCF7A33B2}"/>
    <hyperlink ref="F22439" r:id="rId44872" display="https://www.bing.com/maps?cp=41.438293~-71.781092&amp;style=o&amp;lvl=18&amp;dir=0&amp;sp=point.41.438293_-71.781092_GD Hopkinton Main I, LLC" xr:uid="{C45DBB36-3672-45C1-8F18-96FB5DF8AB72}"/>
    <hyperlink ref="E22440" r:id="rId44873" display="https://www.google.com/maps/@41.438293,-71.781092,450m/data=!3m1!1e3!4m5!3m4!1s0x0:0x0!8m2!3d41.438293!4d-71.781092" xr:uid="{4B4DCBC8-EE9F-4D6D-AA8F-AF54687F2749}"/>
    <hyperlink ref="F22440" r:id="rId44874" display="https://www.bing.com/maps?cp=41.438293~-71.781092&amp;style=o&amp;lvl=18&amp;dir=0&amp;sp=point.41.438293_-71.781092_GD Hopkinton Main I, LLC" xr:uid="{5ACEB486-6E3D-467C-AE48-B1DC69DC6060}"/>
    <hyperlink ref="E22441" r:id="rId44875" display="https://www.google.com/maps/@45.267000,-68.991000,450m/data=!3m1!1e3!4m5!3m4!1s0x0:0x0!8m2!3d45.267000!4d-68.991000" xr:uid="{BD139542-317C-4728-A26B-F313A36DBCD4}"/>
    <hyperlink ref="F22441" r:id="rId44876" display="https://www.bing.com/maps?cp=45.267000~-68.991000&amp;style=o&amp;lvl=18&amp;dir=0&amp;sp=point.45.267000_-68.991000_Milo PV - BD Solar 1 LLC" xr:uid="{25647ACC-4091-4789-9E66-680679B958A3}"/>
    <hyperlink ref="E22442" r:id="rId44877" display="https://www.google.com/maps/@44.328000,-69.731000,450m/data=!3m1!1e3!4m5!3m4!1s0x0:0x0!8m2!3d44.328000!4d-69.731000" xr:uid="{52F7D937-DB56-4F83-BB1B-214420E6E433}"/>
    <hyperlink ref="F22442" r:id="rId44878" display="https://www.bing.com/maps?cp=44.328000~-69.731000&amp;style=o&amp;lvl=18&amp;dir=0&amp;sp=point.44.328000_-69.731000_Augusta PV - BD Solar Augusta LLC" xr:uid="{6C25BA6F-9F94-4DE6-923F-44F106CF9CD5}"/>
    <hyperlink ref="E22443" r:id="rId44879" display="https://www.google.com/maps/@44.634000,-69.597000,450m/data=!3m1!1e3!4m5!3m4!1s0x0:0x0!8m2!3d44.634000!4d-69.597000" xr:uid="{E02F16E9-A6E0-4A3B-82A7-C406F950F1D0}"/>
    <hyperlink ref="F22443" r:id="rId44880" display="https://www.bing.com/maps?cp=44.634000~-69.597000&amp;style=o&amp;lvl=18&amp;dir=0&amp;sp=point.44.634000_-69.597000_Fairfield PV - BD Solar Fairfield LLC" xr:uid="{52B3F2CF-4909-43E6-AFC6-48FC209B2255}"/>
    <hyperlink ref="E22444" r:id="rId44881" display="https://www.google.com/maps/@44.151000,-70.476000,450m/data=!3m1!1e3!4m5!3m4!1s0x0:0x0!8m2!3d44.151000!4d-70.476000" xr:uid="{056E6A0B-676E-43BF-AAD6-BB55058C8180}"/>
    <hyperlink ref="F22444" r:id="rId44882" display="https://www.bing.com/maps?cp=44.151000~-70.476000&amp;style=o&amp;lvl=18&amp;dir=0&amp;sp=point.44.151000_-70.476000_Oxford PV - BD Solar Oxford LLC" xr:uid="{75ED1667-1045-4626-B50A-D7CFB9AEEBF8}"/>
    <hyperlink ref="E22445" r:id="rId44883" display="https://www.google.com/maps/@45.459420,-92.894760,450m/data=!3m1!1e3!4m5!3m4!1s0x0:0x0!8m2!3d45.459420!4d-92.894760" xr:uid="{573992D5-7224-4DB3-A0E2-DDD74CB79C27}"/>
    <hyperlink ref="F22445" r:id="rId44884" display="https://www.bing.com/maps?cp=45.459420~-92.894760&amp;style=o&amp;lvl=18&amp;dir=0&amp;sp=point.45.459420_-92.894760_Cornillie 2 Community (CSG)" xr:uid="{097321DE-7488-4FA5-9BFA-6AFBCD68043F}"/>
    <hyperlink ref="E22446" r:id="rId44885" display="https://www.google.com/maps/@19.902000,-155.764000,450m/data=!3m1!1e3!4m5!3m4!1s0x0:0x0!8m2!3d19.902000!4d-155.764000" xr:uid="{D6B0B1F3-5F22-49C9-8091-8BE1E78542CF}"/>
    <hyperlink ref="F22446" r:id="rId44886" display="https://www.bing.com/maps?cp=19.902000~-155.764000&amp;style=o&amp;lvl=18&amp;dir=0&amp;sp=point.19.902000_-155.764000_AES Waikoloa Solar Hybrid" xr:uid="{E422FAF6-209E-493E-9A44-3DBF5AE50C84}"/>
    <hyperlink ref="E22447" r:id="rId44887" display="https://www.google.com/maps/@19.902000,-155.764000,450m/data=!3m1!1e3!4m5!3m4!1s0x0:0x0!8m2!3d19.902000!4d-155.764000" xr:uid="{D14132E6-01C1-4D41-848E-3CAD69DC0958}"/>
    <hyperlink ref="F22447" r:id="rId44888" display="https://www.bing.com/maps?cp=19.902000~-155.764000&amp;style=o&amp;lvl=18&amp;dir=0&amp;sp=point.19.902000_-155.764000_AES Waikoloa Solar Hybrid" xr:uid="{6CB52E7F-351B-4701-A41F-51C30210719E}"/>
    <hyperlink ref="E22448" r:id="rId44889" display="https://www.google.com/maps/@39.625172,-77.860901,450m/data=!3m1!1e3!4m5!3m4!1s0x0:0x0!8m2!3d39.625172!4d-77.860901" xr:uid="{CBD8DF77-8D72-47D4-8D12-AF4E4BF95743}"/>
    <hyperlink ref="F22448" r:id="rId44890" display="https://www.bing.com/maps?cp=39.625172~-77.860901&amp;style=o&amp;lvl=18&amp;dir=0&amp;sp=point.39.625172_-77.860901_Pinesburg Solar LLC" xr:uid="{CF37EB96-02D2-4618-A86A-BEAF2257E332}"/>
    <hyperlink ref="E22449" r:id="rId44891" display="https://www.google.com/maps/@39.447000,-76.630000,450m/data=!3m1!1e3!4m5!3m4!1s0x0:0x0!8m2!3d39.447000!4d-76.630000" xr:uid="{8BD222D0-28D8-4366-9CDE-EC8F76E6237B}"/>
    <hyperlink ref="F22449" r:id="rId44892" display="https://www.bing.com/maps?cp=39.447000~-76.630000&amp;style=o&amp;lvl=18&amp;dir=0&amp;sp=point.39.447000_-76.630000_Timonium Fairgrounds" xr:uid="{281B5D91-9978-4E47-B98C-2A667C9E4AD8}"/>
    <hyperlink ref="E22450" r:id="rId44893" display="https://www.google.com/maps/@33.021601,-99.614630,450m/data=!3m1!1e3!4m5!3m4!1s0x0:0x0!8m2!3d33.021601!4d-99.614630" xr:uid="{7D65C98F-B78F-443A-BC75-3E9C5A7C31B0}"/>
    <hyperlink ref="F22450" r:id="rId44894" display="https://www.bing.com/maps?cp=33.021601~-99.614630&amp;style=o&amp;lvl=18&amp;dir=0&amp;sp=point.33.021601_-99.614630_Azure Sky Solar" xr:uid="{2F1E7039-553F-4AE2-8F0D-91694F4917FE}"/>
    <hyperlink ref="E22451" r:id="rId44895" display="https://www.google.com/maps/@33.021601,-99.614630,450m/data=!3m1!1e3!4m5!3m4!1s0x0:0x0!8m2!3d33.021601!4d-99.614630" xr:uid="{A1853536-5E26-427E-B573-6FDEF1556B79}"/>
    <hyperlink ref="F22451" r:id="rId44896" display="https://www.bing.com/maps?cp=33.021601~-99.614630&amp;style=o&amp;lvl=18&amp;dir=0&amp;sp=point.33.021601_-99.614630_Azure Sky Solar" xr:uid="{AA31361A-2DA3-4CBC-9285-81708E636AB9}"/>
    <hyperlink ref="E22452" r:id="rId44897" display="https://www.google.com/maps/@39.573950,-119.524200,450m/data=!3m1!1e3!4m5!3m4!1s0x0:0x0!8m2!3d39.573950!4d-119.524200" xr:uid="{BF43DF29-3426-4F74-B8C8-F806D32A8402}"/>
    <hyperlink ref="F22452" r:id="rId44898" display="https://www.bing.com/maps?cp=39.573950~-119.524200&amp;style=o&amp;lvl=18&amp;dir=0&amp;sp=point.39.573950_-119.524200_Turquoise Nevada, LLC" xr:uid="{E72EE9BB-EE85-4FA0-98E6-85D7E2790197}"/>
    <hyperlink ref="E22453" r:id="rId44899" display="https://www.google.com/maps/@39.620550,-90.876117,450m/data=!3m1!1e3!4m5!3m4!1s0x0:0x0!8m2!3d39.620550!4d-90.876117" xr:uid="{A519D75D-F060-4112-BD00-768B449A1823}"/>
    <hyperlink ref="F22453" r:id="rId44900" display="https://www.bing.com/maps?cp=39.620550~-90.876117&amp;style=o&amp;lvl=18&amp;dir=0&amp;sp=point.39.620550_-90.876117_Panther Creek Wind Project" xr:uid="{51DB23F8-316B-4BDD-BEAE-F4FAF2D1CC1C}"/>
    <hyperlink ref="E22454" r:id="rId44901" display="https://www.google.com/maps/@45.348910,-122.433515,450m/data=!3m1!1e3!4m5!3m4!1s0x0:0x0!8m2!3d45.348910!4d-122.433515" xr:uid="{144E2199-C927-4EAA-A669-185E3AC7C0FD}"/>
    <hyperlink ref="F22454" r:id="rId44902" display="https://www.bing.com/maps?cp=45.348910~-122.433515&amp;style=o&amp;lvl=18&amp;dir=0&amp;sp=point.45.348910_-122.433515_SulusSolar17" xr:uid="{07A57934-B7B4-41F9-9B2D-74C6E37870BE}"/>
    <hyperlink ref="E22455" r:id="rId44903" display="https://www.google.com/maps/@36.807131,-78.509769,450m/data=!3m1!1e3!4m5!3m4!1s0x0:0x0!8m2!3d36.807131!4d-78.509769" xr:uid="{006AB342-9CB7-4919-9B2A-36DE889DAA06}"/>
    <hyperlink ref="F22455" r:id="rId44904" display="https://www.bing.com/maps?cp=36.807131~-78.509769&amp;style=o&amp;lvl=18&amp;dir=0&amp;sp=point.36.807131_-78.509769_Otter Creek Solar" xr:uid="{81D2BAA5-FDF9-409C-AE29-06BD723531F5}"/>
    <hyperlink ref="E22456" r:id="rId44905" display="https://www.google.com/maps/@39.178761,-75.960905,450m/data=!3m1!1e3!4m5!3m4!1s0x0:0x0!8m2!3d39.178761!4d-75.960905" xr:uid="{CCF62AC2-50DD-46DA-A266-B5A8DD851BA4}"/>
    <hyperlink ref="F22456" r:id="rId44906" display="https://www.bing.com/maps?cp=39.178761~-75.960905&amp;style=o&amp;lvl=18&amp;dir=0&amp;sp=point.39.178761_-75.960905_Bluegrass Solar" xr:uid="{4D1B0209-9C23-4279-8967-11B18071D1C2}"/>
    <hyperlink ref="E22457" r:id="rId44907" display="https://www.google.com/maps/@40.713024,-119.467217,450m/data=!3m1!1e3!4m5!3m4!1s0x0:0x0!8m2!3d40.713024!4d-119.467217" xr:uid="{AEC57BC8-53F8-4032-B7C9-27620E116239}"/>
    <hyperlink ref="F22457" r:id="rId44908" display="https://www.bing.com/maps?cp=40.713024~-119.467217&amp;style=o&amp;lvl=18&amp;dir=0&amp;sp=point.40.713024_-119.467217_Dodge Flat" xr:uid="{EAB20745-5406-492F-8C90-6F35EDDEC02D}"/>
    <hyperlink ref="E22458" r:id="rId44909" display="https://www.google.com/maps/@40.713024,-119.467217,450m/data=!3m1!1e3!4m5!3m4!1s0x0:0x0!8m2!3d40.713024!4d-119.467217" xr:uid="{44C5A7FC-05D9-4395-B848-89168CC3E017}"/>
    <hyperlink ref="F22458" r:id="rId44910" display="https://www.bing.com/maps?cp=40.713024~-119.467217&amp;style=o&amp;lvl=18&amp;dir=0&amp;sp=point.40.713024_-119.467217_Dodge Flat" xr:uid="{4B2A78E5-5DE1-43A5-8DB1-574283FAB911}"/>
    <hyperlink ref="E22459" r:id="rId44911" display="https://www.google.com/maps/@43.019714,-105.472139,450m/data=!3m1!1e3!4m5!3m4!1s0x0:0x0!8m2!3d43.019714!4d-105.472139" xr:uid="{DB54B48C-EE5B-44C9-8E5E-11D4B39A4FB1}"/>
    <hyperlink ref="F22459" r:id="rId44912" display="https://www.bing.com/maps?cp=43.019714~-105.472139&amp;style=o&amp;lvl=18&amp;dir=0&amp;sp=point.43.019714_-105.472139_Cedar Springs I" xr:uid="{AD9CA747-A65D-4C6C-B61A-C10685243130}"/>
    <hyperlink ref="E22460" r:id="rId44913" display="https://www.google.com/maps/@42.969007,-105.365616,450m/data=!3m1!1e3!4m5!3m4!1s0x0:0x0!8m2!3d42.969007!4d-105.365616" xr:uid="{EA58FE1A-1E4D-493E-B430-0707997B214E}"/>
    <hyperlink ref="F22460" r:id="rId44914" display="https://www.bing.com/maps?cp=42.969007~-105.365616&amp;style=o&amp;lvl=18&amp;dir=0&amp;sp=point.42.969007_-105.365616_Cedar Springs II" xr:uid="{3278BA11-D944-4CDB-A5CD-978FB2730149}"/>
    <hyperlink ref="E22461" r:id="rId44915" display="https://www.google.com/maps/@43.076692,-105.584352,450m/data=!3m1!1e3!4m5!3m4!1s0x0:0x0!8m2!3d43.076692!4d-105.584352" xr:uid="{DC4E83EC-0D98-4796-A599-18C29E3822EF}"/>
    <hyperlink ref="F22461" r:id="rId44916" display="https://www.bing.com/maps?cp=43.076692~-105.584352&amp;style=o&amp;lvl=18&amp;dir=0&amp;sp=point.43.076692_-105.584352_Cedar Springs III" xr:uid="{A979AE64-B06C-49A3-85D7-2F3BE190DA5B}"/>
    <hyperlink ref="E22462" r:id="rId44917" display="https://www.google.com/maps/@38.819244,-77.018944,450m/data=!3m1!1e3!4m5!3m4!1s0x0:0x0!8m2!3d38.819244!4d-77.018944" xr:uid="{666F2855-5442-4755-B06D-ED5AE0B63504}"/>
    <hyperlink ref="F22462" r:id="rId44918" display="https://www.bing.com/maps?cp=38.819244~-77.018944&amp;style=o&amp;lvl=18&amp;dir=0&amp;sp=point.38.819244_-77.018944_DC Water Solar" xr:uid="{B0A9B648-70CC-47BC-91E9-B53083AB7D4F}"/>
    <hyperlink ref="E22463" r:id="rId44919" display="https://www.google.com/maps/@43.096898,-96.476983,450m/data=!3m1!1e3!4m5!3m4!1s0x0:0x0!8m2!3d43.096898!4d-96.476983" xr:uid="{085AF007-5054-4AEA-9524-743C3F6F37B5}"/>
    <hyperlink ref="F22463" r:id="rId44920" display="https://www.bing.com/maps?cp=43.096898~-96.476983&amp;style=o&amp;lvl=18&amp;dir=0&amp;sp=point.43.096898_-96.476983_POET Biorefining - Hudson" xr:uid="{CA327E81-293E-4992-AA89-3BE08091689B}"/>
    <hyperlink ref="E22464" r:id="rId44921" display="https://www.google.com/maps/@40.966198,-94.795751,450m/data=!3m1!1e3!4m5!3m4!1s0x0:0x0!8m2!3d40.966198!4d-94.795751" xr:uid="{35A3A0AE-8858-4884-BC10-F2A6D7EAF9FC}"/>
    <hyperlink ref="F22464" r:id="rId44922" display="https://www.bing.com/maps?cp=40.966198~-94.795751&amp;style=o&amp;lvl=18&amp;dir=0&amp;sp=point.40.966198_-94.795751_POET Biorefining LLC - Corning" xr:uid="{A44D7ED1-1642-42ED-B4C9-48BF5DDF8814}"/>
    <hyperlink ref="E22465" r:id="rId44923" display="https://www.google.com/maps/@41.171800,-83.377700,450m/data=!3m1!1e3!4m5!3m4!1s0x0:0x0!8m2!3d41.171800!4d-83.377700" xr:uid="{B6A3D933-E9BE-44A1-B22D-B6641185F14C}"/>
    <hyperlink ref="F22465" r:id="rId44924" display="https://www.bing.com/maps?cp=41.171800~-83.377700&amp;style=o&amp;lvl=18&amp;dir=0&amp;sp=point.41.171800_-83.377700_POET Biorefining - Fostoria" xr:uid="{7A5846BA-2260-460E-A405-A488F6A846C6}"/>
    <hyperlink ref="E22466" r:id="rId44925" display="https://www.google.com/maps/@39.560000,-85.822000,450m/data=!3m1!1e3!4m5!3m4!1s0x0:0x0!8m2!3d39.560000!4d-85.822000" xr:uid="{8351EFF2-ABB3-4CC4-B192-AC180C50F142}"/>
    <hyperlink ref="F22466" r:id="rId44926" display="https://www.bing.com/maps?cp=39.560000~-85.822000&amp;style=o&amp;lvl=18&amp;dir=0&amp;sp=point.39.560000_-85.822000_POET Biorefining - Shelbyville" xr:uid="{50542DC0-EBBE-4FE6-ADB8-44B48C51EB96}"/>
    <hyperlink ref="E22467" r:id="rId44927" display="https://www.google.com/maps/@40.414455,-85.025545,450m/data=!3m1!1e3!4m5!3m4!1s0x0:0x0!8m2!3d40.414455!4d-85.025545" xr:uid="{06ED557A-1F74-4661-856D-5B7C14D8F835}"/>
    <hyperlink ref="F22467" r:id="rId44928" display="https://www.bing.com/maps?cp=40.414455~-85.025545&amp;style=o&amp;lvl=18&amp;dir=0&amp;sp=point.40.414455_-85.025545_POET Biorefining - Portland" xr:uid="{0DFD6F8D-2408-4EF3-8BC3-37466472D33E}"/>
    <hyperlink ref="E22468" r:id="rId44929" display="https://www.google.com/maps/@42.319817,-94.287353,450m/data=!3m1!1e3!4m5!3m4!1s0x0:0x0!8m2!3d42.319817!4d-94.287353" xr:uid="{76159B0D-F8CC-45DB-8F0B-3C217DCCEB44}"/>
    <hyperlink ref="F22468" r:id="rId44930" display="https://www.bing.com/maps?cp=42.319817~-94.287353&amp;style=o&amp;lvl=18&amp;dir=0&amp;sp=point.42.319817_-94.287353_POET Biorefining - Gowrie" xr:uid="{68AEB707-0A39-4FAA-A47D-BB7D6C6972FB}"/>
    <hyperlink ref="E22469" r:id="rId44931" display="https://www.google.com/maps/@40.294347,-85.654444,450m/data=!3m1!1e3!4m5!3m4!1s0x0:0x0!8m2!3d40.294347!4d-85.654444" xr:uid="{4A9AD08C-CF3C-4016-9CF5-655153D008BC}"/>
    <hyperlink ref="F22469" r:id="rId44932" display="https://www.bing.com/maps?cp=40.294347~-85.654444&amp;style=o&amp;lvl=18&amp;dir=0&amp;sp=point.40.294347_-85.654444_POET Biorefining- Alexandria, LLC" xr:uid="{5F3EF1EE-2559-441F-9DF6-BC54FAA72498}"/>
    <hyperlink ref="E22470" r:id="rId44933" display="https://www.google.com/maps/@43.555900,-119.685200,450m/data=!3m1!1e3!4m5!3m4!1s0x0:0x0!8m2!3d43.555900!4d-119.685200" xr:uid="{AB69135F-C8D2-4D1C-BA5C-B4FAE410F094}"/>
    <hyperlink ref="F22470" r:id="rId44934" display="https://www.bing.com/maps?cp=43.555900~-119.685200&amp;style=o&amp;lvl=18&amp;dir=0&amp;sp=point.43.555900_-119.685200_Riley" xr:uid="{CE7D710E-302D-4D6C-A649-5C6458F1AA41}"/>
    <hyperlink ref="E22471" r:id="rId44935" display="https://www.google.com/maps/@43.389880,-120.956087,450m/data=!3m1!1e3!4m5!3m4!1s0x0:0x0!8m2!3d43.389880!4d-120.956087" xr:uid="{C086479A-7D92-484B-9CF2-3BF231B3AF83}"/>
    <hyperlink ref="F22471" r:id="rId44936" display="https://www.bing.com/maps?cp=43.389880~-120.956087&amp;style=o&amp;lvl=18&amp;dir=0&amp;sp=point.43.389880_-120.956087_Fort Rock IV" xr:uid="{2DD02391-600E-4EFA-9D74-84B8347BCF77}"/>
    <hyperlink ref="E22472" r:id="rId44937" display="https://www.google.com/maps/@41.120550,-83.970620,450m/data=!3m1!1e3!4m5!3m4!1s0x0:0x0!8m2!3d41.120550!4d-83.970620" xr:uid="{4C478CBA-1BAF-4187-86AA-776704B1E292}"/>
    <hyperlink ref="F22472" r:id="rId44938" display="https://www.bing.com/maps?cp=41.120550~-83.970620&amp;style=o&amp;lvl=18&amp;dir=0&amp;sp=point.41.120550_-83.970620_POET Biorefining - Leipsic, LLC" xr:uid="{E9D2B30F-FBC8-4CF3-AB55-5725BBDCEE33}"/>
    <hyperlink ref="E22473" r:id="rId44939" display="https://www.google.com/maps/@38.388670,-121.938640,450m/data=!3m1!1e3!4m5!3m4!1s0x0:0x0!8m2!3d38.388670!4d-121.938640" xr:uid="{64D77DF4-0951-4193-882D-E1BC2EDA19E9}"/>
    <hyperlink ref="F22473" r:id="rId44940" display="https://www.bing.com/maps?cp=38.388670~-121.938640&amp;style=o&amp;lvl=18&amp;dir=0&amp;sp=point.38.388670_-121.938640_Vacaville Hospital" xr:uid="{E2459967-51F6-4814-80E9-F4ABE07A8510}"/>
    <hyperlink ref="E22474" r:id="rId44941" display="https://www.google.com/maps/@38.015372,-86.791594,450m/data=!3m1!1e3!4m5!3m4!1s0x0:0x0!8m2!3d38.015372!4d-86.791594" xr:uid="{F743C601-A94F-4F4B-AEAB-7C2C4D5308D5}"/>
    <hyperlink ref="F22474" r:id="rId44942" display="https://www.bing.com/maps?cp=38.015372~-86.791594&amp;style=o&amp;lvl=18&amp;dir=0&amp;sp=point.38.015372_-86.791594_Troy Solar" xr:uid="{3B397EBA-4EAB-452B-A19E-0EC2823B17A9}"/>
    <hyperlink ref="E22475" r:id="rId44943" display="https://www.google.com/maps/@35.866665,-120.329439,450m/data=!3m1!1e3!4m5!3m4!1s0x0:0x0!8m2!3d35.866665!4d-120.329439" xr:uid="{074A99D2-D72D-4B15-B360-92F9C79E10F3}"/>
    <hyperlink ref="F22475" r:id="rId44944" display="https://www.bing.com/maps?cp=35.866665~-120.329439&amp;style=o&amp;lvl=18&amp;dir=0&amp;sp=point.35.866665_-120.329439_Cal Flats BESS" xr:uid="{991B70AE-7081-4E38-9BF0-644721082330}"/>
    <hyperlink ref="E22476" r:id="rId44945" display="https://www.google.com/maps/@41.372222,-88.284444,450m/data=!3m1!1e3!4m5!3m4!1s0x0:0x0!8m2!3d41.372222!4d-88.284444" xr:uid="{BA8BA36F-06FC-450E-9F3F-EC58449D1ED3}"/>
    <hyperlink ref="F22476" r:id="rId44946" display="https://www.bing.com/maps?cp=41.372222~-88.284444&amp;style=o&amp;lvl=18&amp;dir=0&amp;sp=point.41.372222_-88.284444_CPV Three Rivers Energy Center" xr:uid="{F00EBE8D-0336-4B87-B099-87A53A6A5BB7}"/>
    <hyperlink ref="E22477" r:id="rId44947" display="https://www.google.com/maps/@41.372222,-88.284444,450m/data=!3m1!1e3!4m5!3m4!1s0x0:0x0!8m2!3d41.372222!4d-88.284444" xr:uid="{42740966-E78E-47C3-98A0-E7E19F037FF8}"/>
    <hyperlink ref="F22477" r:id="rId44948" display="https://www.bing.com/maps?cp=41.372222~-88.284444&amp;style=o&amp;lvl=18&amp;dir=0&amp;sp=point.41.372222_-88.284444_CPV Three Rivers Energy Center" xr:uid="{2733C223-F0CB-45AA-B833-A2780316AE1F}"/>
    <hyperlink ref="E22478" r:id="rId44949" display="https://www.google.com/maps/@33.125786,-115.911059,450m/data=!3m1!1e3!4m5!3m4!1s0x0:0x0!8m2!3d33.125786!4d-115.911059" xr:uid="{5C26C597-7047-4F1C-BD67-2E13FA2898EE}"/>
    <hyperlink ref="F22478" r:id="rId44950" display="https://www.bing.com/maps?cp=33.125786~-115.911059&amp;style=o&amp;lvl=18&amp;dir=0&amp;sp=point.33.125786_-115.911059_Titan Solar 1 (CA)" xr:uid="{15DEAF09-76A2-4B83-83C9-39867A090142}"/>
    <hyperlink ref="E22479" r:id="rId44951" display="https://www.google.com/maps/@36.427260,-114.890721,450m/data=!3m1!1e3!4m5!3m4!1s0x0:0x0!8m2!3d36.427260!4d-114.890721" xr:uid="{001246FD-BDED-425C-8800-AF49DD4A9C85}"/>
    <hyperlink ref="F22479" r:id="rId44952" display="https://www.bing.com/maps?cp=36.427260~-114.890721&amp;style=o&amp;lvl=18&amp;dir=0&amp;sp=point.36.427260_-114.890721_Dry Lake Solar Energy Center" xr:uid="{FD0B39D5-F575-4670-9DF2-BC53392EB70D}"/>
    <hyperlink ref="E22480" r:id="rId44953" display="https://www.google.com/maps/@36.427260,-114.890721,450m/data=!3m1!1e3!4m5!3m4!1s0x0:0x0!8m2!3d36.427260!4d-114.890721" xr:uid="{1517D093-2DA6-4AE6-9C10-63B350861A75}"/>
    <hyperlink ref="F22480" r:id="rId44954" display="https://www.bing.com/maps?cp=36.427260~-114.890721&amp;style=o&amp;lvl=18&amp;dir=0&amp;sp=point.36.427260_-114.890721_Dry Lake Solar Energy Center" xr:uid="{790692DC-CB46-4893-BAC0-E8C375AFDB5D}"/>
    <hyperlink ref="E22481" r:id="rId44955" display="https://www.google.com/maps/@44.000570,-93.495940,450m/data=!3m1!1e3!4m5!3m4!1s0x0:0x0!8m2!3d44.000570!4d-93.495940" xr:uid="{A9E5A2EC-8FE9-4268-B371-FE941D8D7061}"/>
    <hyperlink ref="F22481" r:id="rId44956" display="https://www.bing.com/maps?cp=44.000570~-93.495940&amp;style=o&amp;lvl=18&amp;dir=0&amp;sp=point.44.000570_-93.495940_Severson Garden" xr:uid="{666D46BC-72D4-4BE1-9956-AE7EE2AF8E2B}"/>
    <hyperlink ref="E22482" r:id="rId44957" display="https://www.google.com/maps/@44.250090,-93.273970,450m/data=!3m1!1e3!4m5!3m4!1s0x0:0x0!8m2!3d44.250090!4d-93.273970" xr:uid="{59CD41D4-1405-40B2-BF03-20DC04C61D20}"/>
    <hyperlink ref="F22482" r:id="rId44958" display="https://www.bing.com/maps?cp=44.250090~-93.273970&amp;style=o&amp;lvl=18&amp;dir=0&amp;sp=point.44.250090_-93.273970_Marion Garden" xr:uid="{863C0077-6D0B-4FCD-B7F0-921BD0ACAB14}"/>
    <hyperlink ref="E22483" r:id="rId44959" display="https://www.google.com/maps/@44.007890,-93.495410,450m/data=!3m1!1e3!4m5!3m4!1s0x0:0x0!8m2!3d44.007890!4d-93.495410" xr:uid="{F8BA66FB-281D-43AB-A33A-88857A31614D}"/>
    <hyperlink ref="F22483" r:id="rId44960" display="https://www.bing.com/maps?cp=44.007890~-93.495410&amp;style=o&amp;lvl=18&amp;dir=0&amp;sp=point.44.007890_-93.495410_Silver Lake Garden" xr:uid="{DF0254E1-0797-4721-9293-0706239F0BEF}"/>
    <hyperlink ref="E22484" r:id="rId44961" display="https://www.google.com/maps/@44.476370,-93.153090,450m/data=!3m1!1e3!4m5!3m4!1s0x0:0x0!8m2!3d44.476370!4d-93.153090" xr:uid="{E493A31D-D6A1-4CA3-BCB8-63BFB359D4FF}"/>
    <hyperlink ref="F22484" r:id="rId44962" display="https://www.bing.com/maps?cp=44.476370~-93.153090&amp;style=o&amp;lvl=18&amp;dir=0&amp;sp=point.44.476370_-93.153090_Lyman Garden" xr:uid="{1B57322F-40AA-44D6-A77C-41B85D45AFED}"/>
    <hyperlink ref="E22485" r:id="rId44963" display="https://www.google.com/maps/@44.253640,-94.270670,450m/data=!3m1!1e3!4m5!3m4!1s0x0:0x0!8m2!3d44.253640!4d-94.270670" xr:uid="{A91E8A31-0D75-4C94-98BA-9C569A53A67E}"/>
    <hyperlink ref="F22485" r:id="rId44964" display="https://www.bing.com/maps?cp=44.253640~-94.270670&amp;style=o&amp;lvl=18&amp;dir=0&amp;sp=point.44.253640_-94.270670_Nicollet Garden" xr:uid="{494BB1AF-2801-4E12-BD7C-FDB5D94E94A7}"/>
    <hyperlink ref="E22486" r:id="rId44965" display="https://www.google.com/maps/@44.469360,-93.135650,450m/data=!3m1!1e3!4m5!3m4!1s0x0:0x0!8m2!3d44.469360!4d-93.135650" xr:uid="{A2B65AE5-9B48-4F54-AE54-D56B8D782BCA}"/>
    <hyperlink ref="F22486" r:id="rId44966" display="https://www.bing.com/maps?cp=44.469360~-93.135650&amp;style=o&amp;lvl=18&amp;dir=0&amp;sp=point.44.469360_-93.135650_Union Garden" xr:uid="{85579B73-80BF-4B30-8D66-9745032F3F8F}"/>
    <hyperlink ref="E22487" r:id="rId44967" display="https://www.google.com/maps/@37.246000,-121.104000,450m/data=!3m1!1e3!4m5!3m4!1s0x0:0x0!8m2!3d37.246000!4d-121.104000" xr:uid="{2D01FB59-A233-47AB-8132-0763732A919F}"/>
    <hyperlink ref="F22487" r:id="rId44968" display="https://www.bing.com/maps?cp=37.246000~-121.104000&amp;style=o&amp;lvl=18&amp;dir=0&amp;sp=point.37.246000_-121.104000_Central 40" xr:uid="{96B81A70-408C-40C0-BCE3-877236993D46}"/>
    <hyperlink ref="E22488" r:id="rId44969" display="https://www.google.com/maps/@35.059166,-118.291944,450m/data=!3m1!1e3!4m5!3m4!1s0x0:0x0!8m2!3d35.059166!4d-118.291944" xr:uid="{50574DEE-4D1E-4262-BFF8-8CEEC34502BC}"/>
    <hyperlink ref="F22488" r:id="rId44970" display="https://www.bing.com/maps?cp=35.059166~-118.291944&amp;style=o&amp;lvl=18&amp;dir=0&amp;sp=point.35.059166_-118.291944_Oasis Alta" xr:uid="{F6AA83E6-510B-4B8E-B4F4-A852F3EC2D6C}"/>
    <hyperlink ref="E22489" r:id="rId44971" display="https://www.google.com/maps/@42.173370,-73.024700,450m/data=!3m1!1e3!4m5!3m4!1s0x0:0x0!8m2!3d42.173370!4d-73.024700" xr:uid="{12A89559-98F7-4BD5-996A-2524117F2D41}"/>
    <hyperlink ref="F22489" r:id="rId44972" display="https://www.bing.com/maps?cp=42.173370~-73.024700&amp;style=o&amp;lvl=18&amp;dir=0&amp;sp=point.42.173370_-73.024700_Sunpin Blandford" xr:uid="{D0875386-21B4-452C-B42D-11A54AC7E237}"/>
    <hyperlink ref="E22490" r:id="rId44973" display="https://www.google.com/maps/@36.006945,-117.810636,450m/data=!3m1!1e3!4m5!3m4!1s0x0:0x0!8m2!3d36.006945!4d-117.810636" xr:uid="{B6E4BED7-9FFC-428A-B5C5-036DAEC95205}"/>
    <hyperlink ref="F22490" r:id="rId44974" display="https://www.bing.com/maps?cp=36.006945~-117.810636&amp;style=o&amp;lvl=18&amp;dir=0&amp;sp=point.36.006945_-117.810636_Coso Battery Storage" xr:uid="{D56C083E-16DD-47F5-B486-F9A7745CEFF6}"/>
    <hyperlink ref="E22491" r:id="rId44975" display="https://www.google.com/maps/@41.718600,-71.234200,450m/data=!3m1!1e3!4m5!3m4!1s0x0:0x0!8m2!3d41.718600!4d-71.234200" xr:uid="{992BC120-51F8-4129-AF77-9B6A2346EB9F}"/>
    <hyperlink ref="F22491" r:id="rId44976" display="https://www.bing.com/maps?cp=41.718600~-71.234200&amp;style=o&amp;lvl=18&amp;dir=0&amp;sp=point.41.718600_-71.234200_Blackhorse Farm Solar, LLC CSG" xr:uid="{CF5E372A-4F62-46EB-8E4C-054BA6671E2C}"/>
    <hyperlink ref="E22492" r:id="rId44977" display="https://www.google.com/maps/@38.595870,-89.275100,450m/data=!3m1!1e3!4m5!3m4!1s0x0:0x0!8m2!3d38.595870!4d-89.275100" xr:uid="{3B74D474-0C48-4B53-94F5-BCD0772E3438}"/>
    <hyperlink ref="F22492" r:id="rId44978" display="https://www.bing.com/maps?cp=38.595870~-89.275100&amp;style=o&amp;lvl=18&amp;dir=0&amp;sp=point.38.595870_-89.275100_Clinton Solar 4 LLC CSG" xr:uid="{E1C70069-22F6-44D6-B4E4-6F4159864039}"/>
    <hyperlink ref="E22493" r:id="rId44979" display="https://www.google.com/maps/@40.124370,-87.629200,450m/data=!3m1!1e3!4m5!3m4!1s0x0:0x0!8m2!3d40.124370!4d-87.629200" xr:uid="{CDA22C67-59D9-463D-9BB2-33BDCF025D90}"/>
    <hyperlink ref="F22493" r:id="rId44980" display="https://www.bing.com/maps?cp=40.124370~-87.629200&amp;style=o&amp;lvl=18&amp;dir=0&amp;sp=point.40.124370_-87.629200_Vermilion Solar 1, LLC CSG" xr:uid="{A8453209-9552-4DD7-8B51-3CD96267704A}"/>
    <hyperlink ref="E22494" r:id="rId44981" display="https://www.google.com/maps/@37.101170,-120.153072,450m/data=!3m1!1e3!4m5!3m4!1s0x0:0x0!8m2!3d37.101170!4d-120.153072" xr:uid="{208727B3-FC43-4D5D-ADE3-766404F7232C}"/>
    <hyperlink ref="F22494" r:id="rId44982" display="https://www.bing.com/maps?cp=37.101170~-120.153072&amp;style=o&amp;lvl=18&amp;dir=0&amp;sp=point.37.101170_-120.153072_DGS Valley State Prison" xr:uid="{D3631F3E-8991-4FD9-B977-4AC858604AAE}"/>
    <hyperlink ref="E22495" r:id="rId44983" display="https://www.google.com/maps/@41.108211,-87.726108,450m/data=!3m1!1e3!4m5!3m4!1s0x0:0x0!8m2!3d41.108211!4d-87.726108" xr:uid="{0010C0B0-09CE-43A0-879A-46B7E4BFD600}"/>
    <hyperlink ref="F22495" r:id="rId44984" display="https://www.bing.com/maps?cp=41.108211~-87.726108&amp;style=o&amp;lvl=18&amp;dir=0&amp;sp=point.41.108211_-87.726108_CED Spring Creek Solar" xr:uid="{41722113-34C8-4609-AB74-822DE813376B}"/>
    <hyperlink ref="E22496" r:id="rId44985" display="https://www.google.com/maps/@41.922190,-88.688760,450m/data=!3m1!1e3!4m5!3m4!1s0x0:0x0!8m2!3d41.922190!4d-88.688760" xr:uid="{26821E46-CB8B-474D-B44F-D82AB3DCE98D}"/>
    <hyperlink ref="F22496" r:id="rId44986" display="https://www.bing.com/maps?cp=41.922190~-88.688760&amp;style=o&amp;lvl=18&amp;dir=0&amp;sp=point.41.922190_-88.688760_Cortland" xr:uid="{907FA3BF-5758-4DF0-817D-F7D27F81EFFD}"/>
    <hyperlink ref="E22497" r:id="rId44987" display="https://www.google.com/maps/@42.603717,-72.471160,450m/data=!3m1!1e3!4m5!3m4!1s0x0:0x0!8m2!3d42.603717!4d-72.471160" xr:uid="{862E7EE0-7C4E-4A50-8CC5-512F84AF1A44}"/>
    <hyperlink ref="F22497" r:id="rId44988" display="https://www.bing.com/maps?cp=42.603717~-72.471160&amp;style=o&amp;lvl=18&amp;dir=0&amp;sp=point.42.603717_-72.471160_Erving CSG" xr:uid="{82CF719C-B65D-47FF-AB94-4A9165D49799}"/>
    <hyperlink ref="E22498" r:id="rId44989" display="https://www.google.com/maps/@42.356810,-89.883980,450m/data=!3m1!1e3!4m5!3m4!1s0x0:0x0!8m2!3d42.356810!4d-89.883980" xr:uid="{4DA97585-7D13-4B6A-8EAB-05FD0A567602}"/>
    <hyperlink ref="F22498" r:id="rId44990" display="https://www.bing.com/maps?cp=42.356810~-89.883980&amp;style=o&amp;lvl=18&amp;dir=0&amp;sp=point.42.356810_-89.883980_Lena" xr:uid="{3E384B2B-3166-4A0B-A1B2-7B9F279B5DAC}"/>
    <hyperlink ref="E22499" r:id="rId44991" display="https://www.google.com/maps/@39.888210,-87.685930,450m/data=!3m1!1e3!4m5!3m4!1s0x0:0x0!8m2!3d39.888210!4d-87.685930" xr:uid="{50CACAB8-A09F-4AAE-BA41-56074EEAF7B5}"/>
    <hyperlink ref="F22499" r:id="rId44992" display="https://www.bing.com/maps?cp=39.888210~-87.685930&amp;style=o&amp;lvl=18&amp;dir=0&amp;sp=point.39.888210_-87.685930_Ridge Farm" xr:uid="{1A3BEB00-2B7E-45E2-BBE8-E4DD1F829B70}"/>
    <hyperlink ref="E22500" r:id="rId44993" display="https://www.google.com/maps/@42.247810,-72.679837,450m/data=!3m1!1e3!4m5!3m4!1s0x0:0x0!8m2!3d42.247810!4d-72.679837" xr:uid="{59888802-4323-4119-ACC4-43478DF16A9C}"/>
    <hyperlink ref="F22500" r:id="rId44994" display="https://www.bing.com/maps?cp=42.247810~-72.679837&amp;style=o&amp;lvl=18&amp;dir=0&amp;sp=point.42.247810_-72.679837_Easthampton CSG" xr:uid="{18E56F06-8826-424F-953C-B31E370B0353}"/>
    <hyperlink ref="E22501" r:id="rId44995" display="https://www.google.com/maps/@41.548630,-89.159860,450m/data=!3m1!1e3!4m5!3m4!1s0x0:0x0!8m2!3d41.548630!4d-89.159860" xr:uid="{C8C291B2-BAB6-4A92-90E1-5123189E1D1C}"/>
    <hyperlink ref="F22501" r:id="rId44996" display="https://www.bing.com/maps?cp=41.548630~-89.159860&amp;style=o&amp;lvl=18&amp;dir=0&amp;sp=point.41.548630_-89.159860_Mendota" xr:uid="{FC7D6FE2-2AAB-4521-BD7D-88975ABD173D}"/>
    <hyperlink ref="E22502" r:id="rId44997" display="https://www.google.com/maps/@45.184840,-123.101750,450m/data=!3m1!1e3!4m5!3m4!1s0x0:0x0!8m2!3d45.184840!4d-123.101750" xr:uid="{E20A2522-09BF-4CE1-904B-AD68AAB5C1E6}"/>
    <hyperlink ref="F22502" r:id="rId44998" display="https://www.bing.com/maps?cp=45.184840~-123.101750&amp;style=o&amp;lvl=18&amp;dir=0&amp;sp=point.45.184840_-123.101750_Palmer Creek Solar, LLC" xr:uid="{EAC29837-DA50-4396-86AC-B41830299146}"/>
    <hyperlink ref="E22503" r:id="rId44999" display="https://www.google.com/maps/@45.268660,-122.329420,450m/data=!3m1!1e3!4m5!3m4!1s0x0:0x0!8m2!3d45.268660!4d-122.329420" xr:uid="{BA11DF00-FD7F-42AB-98B4-CCB220854EA5}"/>
    <hyperlink ref="F22503" r:id="rId45000" display="https://www.bing.com/maps?cp=45.268660~-122.329420&amp;style=o&amp;lvl=18&amp;dir=0&amp;sp=point.45.268660_-122.329420_Day Hill Solar, LLC" xr:uid="{CED52DCC-8CDA-4CB8-B22A-8645F8C9DED4}"/>
    <hyperlink ref="E22504" r:id="rId45001" display="https://www.google.com/maps/@44.985000,-122.938000,450m/data=!3m1!1e3!4m5!3m4!1s0x0:0x0!8m2!3d44.985000!4d-122.938000" xr:uid="{DAFCF206-9FEC-4926-8902-DB92E6BF1608}"/>
    <hyperlink ref="F22504" r:id="rId45002" display="https://www.bing.com/maps?cp=44.985000~-122.938000&amp;style=o&amp;lvl=18&amp;dir=0&amp;sp=point.44.985000_-122.938000_SSD Marion 3, LLC" xr:uid="{81139321-49C4-4836-BD3A-B6C1B2BBA3C3}"/>
    <hyperlink ref="E22505" r:id="rId45003" display="https://www.google.com/maps/@45.116010,-122.793791,450m/data=!3m1!1e3!4m5!3m4!1s0x0:0x0!8m2!3d45.116010!4d-122.793791" xr:uid="{B8623CB4-5ACB-4516-9CFE-F599B1D0102B}"/>
    <hyperlink ref="F22505" r:id="rId45004" display="https://www.bing.com/maps?cp=45.116010~-122.793791&amp;style=o&amp;lvl=18&amp;dir=0&amp;sp=point.45.116010_-122.793791_SSD Marion 5, LLC" xr:uid="{B96F28C2-F3DA-4A25-9089-63CE35F8C516}"/>
    <hyperlink ref="E22506" r:id="rId45005" display="https://www.google.com/maps/@45.254000,-122.806000,450m/data=!3m1!1e3!4m5!3m4!1s0x0:0x0!8m2!3d45.254000!4d-122.806000" xr:uid="{2E937999-A9EC-4F3A-AC6D-0391E4F1F4B0}"/>
    <hyperlink ref="F22506" r:id="rId45006" display="https://www.bing.com/maps?cp=45.254000~-122.806000&amp;style=o&amp;lvl=18&amp;dir=0&amp;sp=point.45.254000_-122.806000_SSD Marion 6, LLC" xr:uid="{F4552534-F7AE-4C1B-BE33-C0135ECBA522}"/>
    <hyperlink ref="E22507" r:id="rId45007" display="https://www.google.com/maps/@45.420000,-122.333000,450m/data=!3m1!1e3!4m5!3m4!1s0x0:0x0!8m2!3d45.420000!4d-122.333000" xr:uid="{4DFF1869-838B-4309-87BD-0B14D7BEE0DE}"/>
    <hyperlink ref="F22507" r:id="rId45008" display="https://www.bing.com/maps?cp=45.420000~-122.333000&amp;style=o&amp;lvl=18&amp;dir=0&amp;sp=point.45.420000_-122.333000_SSD Clackamas 1, LLC" xr:uid="{2D4E335B-6A6D-45BE-8831-FEDD5D08175D}"/>
    <hyperlink ref="E22508" r:id="rId45009" display="https://www.google.com/maps/@45.102000,-122.662000,450m/data=!3m1!1e3!4m5!3m4!1s0x0:0x0!8m2!3d45.102000!4d-122.662000" xr:uid="{4B5AEA63-6A16-4420-942B-EDB50F0B8A5F}"/>
    <hyperlink ref="F22508" r:id="rId45010" display="https://www.bing.com/maps?cp=45.102000~-122.662000&amp;style=o&amp;lvl=18&amp;dir=0&amp;sp=point.45.102000_-122.662000_SSD Clackamas 4, LLC" xr:uid="{6A7ADF57-E763-4116-944D-C186C11B8446}"/>
    <hyperlink ref="E22509" r:id="rId45011" display="https://www.google.com/maps/@45.182000,-122.591000,450m/data=!3m1!1e3!4m5!3m4!1s0x0:0x0!8m2!3d45.182000!4d-122.591000" xr:uid="{A813AAA1-BA97-48AD-8C68-7627B6572B11}"/>
    <hyperlink ref="F22509" r:id="rId45012" display="https://www.bing.com/maps?cp=45.182000~-122.591000&amp;style=o&amp;lvl=18&amp;dir=0&amp;sp=point.45.182000_-122.591000_SSD Clackamas 7, LLC" xr:uid="{445212B3-68DB-46F7-B3CA-0B52BED005A7}"/>
    <hyperlink ref="E22510" r:id="rId45013" display="https://www.google.com/maps/@45.139507,-122.904499,450m/data=!3m1!1e3!4m5!3m4!1s0x0:0x0!8m2!3d45.139507!4d-122.904499" xr:uid="{26F3661C-B447-4903-95F7-F1C9F1CF208F}"/>
    <hyperlink ref="F22510" r:id="rId45014" display="https://www.bing.com/maps?cp=45.139507~-122.904499&amp;style=o&amp;lvl=18&amp;dir=0&amp;sp=point.45.139507_-122.904499_SSD Marion 1, LLC" xr:uid="{8B5F4F7E-943F-44AC-951B-3BC743723B74}"/>
    <hyperlink ref="E22511" r:id="rId45015" display="https://www.google.com/maps/@36.591000,-79.302000,450m/data=!3m1!1e3!4m5!3m4!1s0x0:0x0!8m2!3d36.591000!4d-79.302000" xr:uid="{BC7CB3B9-BF55-4042-A402-74B41717D46A}"/>
    <hyperlink ref="F22511" r:id="rId45016" display="https://www.bing.com/maps?cp=36.591000~-79.302000&amp;style=o&amp;lvl=18&amp;dir=0&amp;sp=point.36.591000_-79.302000_Danville Farm, LLC" xr:uid="{B9309064-42E8-4424-9A80-0BD7D758C4DF}"/>
    <hyperlink ref="E22512" r:id="rId45017" display="https://www.google.com/maps/@44.220125,-93.456969,450m/data=!3m1!1e3!4m5!3m4!1s0x0:0x0!8m2!3d44.220125!4d-93.456969" xr:uid="{58BEC599-E4A8-484F-A81D-08FCD2655B2C}"/>
    <hyperlink ref="F22512" r:id="rId45018" display="https://www.bing.com/maps?cp=44.220125~-93.456969&amp;style=o&amp;lvl=18&amp;dir=0&amp;sp=point.44.220125_-93.456969_FastSun12 CSG" xr:uid="{2B0EEC8D-B1DA-4A10-9837-1D5EC6EE34E1}"/>
    <hyperlink ref="E22513" r:id="rId45019" display="https://www.google.com/maps/@42.289900,-88.407120,450m/data=!3m1!1e3!4m5!3m4!1s0x0:0x0!8m2!3d42.289900!4d-88.407120" xr:uid="{BD6F72CC-F950-4837-9B80-AB6A733FBBB7}"/>
    <hyperlink ref="F22513" r:id="rId45020" display="https://www.bing.com/maps?cp=42.289900~-88.407120&amp;style=o&amp;lvl=18&amp;dir=0&amp;sp=point.42.289900_-88.407120_Charter Durabar at Woodstock" xr:uid="{5E6ED5D9-75BC-4772-9206-CB0A94102C9D}"/>
    <hyperlink ref="E22514" r:id="rId45021" display="https://www.google.com/maps/@42.289900,-88.407120,450m/data=!3m1!1e3!4m5!3m4!1s0x0:0x0!8m2!3d42.289900!4d-88.407120" xr:uid="{4AB77B68-0D94-4BA2-B2ED-7AC2B31C062B}"/>
    <hyperlink ref="F22514" r:id="rId45022" display="https://www.bing.com/maps?cp=42.289900~-88.407120&amp;style=o&amp;lvl=18&amp;dir=0&amp;sp=point.42.289900_-88.407120_Charter Durabar at Woodstock" xr:uid="{11BA1B36-BBEB-4D25-A995-2606E8E8149E}"/>
    <hyperlink ref="E22515" r:id="rId45023" display="https://www.google.com/maps/@39.513030,-89.037337,450m/data=!3m1!1e3!4m5!3m4!1s0x0:0x0!8m2!3d39.513030!4d-89.037337" xr:uid="{1A344833-9C07-44EC-B70C-1A57EB31F95B}"/>
    <hyperlink ref="F22515" r:id="rId45024" display="https://www.bing.com/maps?cp=39.513030~-89.037337&amp;style=o&amp;lvl=18&amp;dir=0&amp;sp=point.39.513030_-89.037337_The GSI Group LLC at Assumption" xr:uid="{954EB8CF-FFE3-4947-8763-2B9A5C8E3EB4}"/>
    <hyperlink ref="E22516" r:id="rId45025" display="https://www.google.com/maps/@45.140551,-122.649655,450m/data=!3m1!1e3!4m5!3m4!1s0x0:0x0!8m2!3d45.140551!4d-122.649655" xr:uid="{28DF4A96-C3EC-4785-80EA-0774952DF636}"/>
    <hyperlink ref="F22516" r:id="rId45026" display="https://www.bing.com/maps?cp=45.140551~-122.649655&amp;style=o&amp;lvl=18&amp;dir=0&amp;sp=point.45.140551_-122.649655_SulusSolar35" xr:uid="{6B757C5E-D74E-4233-83EF-8CF58AE50AC2}"/>
    <hyperlink ref="E22517" r:id="rId45027" display="https://www.google.com/maps/@38.977175,-77.031405,450m/data=!3m1!1e3!4m5!3m4!1s0x0:0x0!8m2!3d38.977175!4d-77.031405" xr:uid="{87621441-F112-44B5-B159-1AF6301FD380}"/>
    <hyperlink ref="F22517" r:id="rId45028" display="https://www.bing.com/maps?cp=38.977175~-77.031405&amp;style=o&amp;lvl=18&amp;dir=0&amp;sp=point.38.977175_-77.031405_7185 13th Pl. NW" xr:uid="{58422837-05D0-4B96-BA00-766674DF1E30}"/>
    <hyperlink ref="E22518" r:id="rId45029" display="https://www.google.com/maps/@39.415336,-75.235661,450m/data=!3m1!1e3!4m5!3m4!1s0x0:0x0!8m2!3d39.415336!4d-75.235661" xr:uid="{26D6C802-182F-4AFF-86A2-64B41531375F}"/>
    <hyperlink ref="F22518" r:id="rId45030" display="https://www.bing.com/maps?cp=39.415336~-75.235661&amp;style=o&amp;lvl=18&amp;dir=0&amp;sp=point.39.415336_-75.235661_CCUA Solar" xr:uid="{1E963C0E-E2B7-41BA-AEC5-8A08F2FB9C04}"/>
    <hyperlink ref="E22519" r:id="rId45031" display="https://www.google.com/maps/@34.199824,-79.385850,450m/data=!3m1!1e3!4m5!3m4!1s0x0:0x0!8m2!3d34.199824!4d-79.385850" xr:uid="{2F4125B7-71FF-46F7-BE33-0E473A0577F8}"/>
    <hyperlink ref="F22519" r:id="rId45032" display="https://www.bing.com/maps?cp=34.199824~-79.385850&amp;style=o&amp;lvl=18&amp;dir=0&amp;sp=point.34.199824_-79.385850_Cardinal Solar LLC" xr:uid="{A22BC6BE-9801-49E8-8DB4-971A42A45E7D}"/>
    <hyperlink ref="E22520" r:id="rId45033" display="https://www.google.com/maps/@36.388216,-80.737407,450m/data=!3m1!1e3!4m5!3m4!1s0x0:0x0!8m2!3d36.388216!4d-80.737407" xr:uid="{17770DE6-A3C7-4652-8319-C56A188B510F}"/>
    <hyperlink ref="F22520" r:id="rId45034" display="https://www.bing.com/maps?cp=36.388216~-80.737407&amp;style=o&amp;lvl=18&amp;dir=0&amp;sp=point.36.388216_-80.737407_Hayes Solar, LLC" xr:uid="{ED3E6E3C-179F-4752-B5D8-BE0DC96B25AC}"/>
    <hyperlink ref="E22521" r:id="rId45035" display="https://www.google.com/maps/@34.984262,-78.524535,450m/data=!3m1!1e3!4m5!3m4!1s0x0:0x0!8m2!3d34.984262!4d-78.524535" xr:uid="{BBAE8316-E28F-40A6-8D32-54D4774C4468}"/>
    <hyperlink ref="F22521" r:id="rId45036" display="https://www.bing.com/maps?cp=34.984262~-78.524535&amp;style=o&amp;lvl=18&amp;dir=0&amp;sp=point.34.984262_-78.524535_Harrison Solar, LLC" xr:uid="{10D2BE62-65D4-46CD-8EAD-52F141D5BBAB}"/>
    <hyperlink ref="E22522" r:id="rId45037" display="https://www.google.com/maps/@34.704140,-78.393358,450m/data=!3m1!1e3!4m5!3m4!1s0x0:0x0!8m2!3d34.704140!4d-78.393358" xr:uid="{E68C0E3E-1BA2-46E5-93B3-5B33276A2AFD}"/>
    <hyperlink ref="F22522" r:id="rId45038" display="https://www.bing.com/maps?cp=34.704140~-78.393358&amp;style=o&amp;lvl=18&amp;dir=0&amp;sp=point.34.704140_-78.393358_Bay Tree" xr:uid="{517DEF5D-287A-49F4-99FD-9C04EDB1A84E}"/>
    <hyperlink ref="E22523" r:id="rId45039" display="https://www.google.com/maps/@43.333490,-85.506011,450m/data=!3m1!1e3!4m5!3m4!1s0x0:0x0!8m2!3d43.333490!4d-85.506011" xr:uid="{59EED0A9-7746-429C-AF09-CF63D77CF068}"/>
    <hyperlink ref="F22523" r:id="rId45040" display="https://www.bing.com/maps?cp=43.333490~-85.506011&amp;style=o&amp;lvl=18&amp;dir=0&amp;sp=point.43.333490_-85.506011_Central Generating" xr:uid="{B080CC12-6DCC-471F-B36C-0791328AB4ED}"/>
    <hyperlink ref="E22524" r:id="rId45041" display="https://www.google.com/maps/@43.333490,-85.506011,450m/data=!3m1!1e3!4m5!3m4!1s0x0:0x0!8m2!3d43.333490!4d-85.506011" xr:uid="{2978E051-E2D8-493A-AC40-1990D8C12C96}"/>
    <hyperlink ref="F22524" r:id="rId45042" display="https://www.bing.com/maps?cp=43.333490~-85.506011&amp;style=o&amp;lvl=18&amp;dir=0&amp;sp=point.43.333490_-85.506011_Central Generating" xr:uid="{749DDD38-3BE6-49E9-A683-2B7DC3908154}"/>
    <hyperlink ref="E22525" r:id="rId45043" display="https://www.google.com/maps/@43.333490,-85.506011,450m/data=!3m1!1e3!4m5!3m4!1s0x0:0x0!8m2!3d43.333490!4d-85.506011" xr:uid="{FC55561B-FCD7-471D-91C6-949F97C1BC52}"/>
    <hyperlink ref="F22525" r:id="rId45044" display="https://www.bing.com/maps?cp=43.333490~-85.506011&amp;style=o&amp;lvl=18&amp;dir=0&amp;sp=point.43.333490_-85.506011_Central Generating" xr:uid="{0E94B48F-6088-42EA-BA8A-DC0E72B72004}"/>
    <hyperlink ref="E22526" r:id="rId45045" display="https://www.google.com/maps/@27.585836,-82.061964,450m/data=!3m1!1e3!4m5!3m4!1s0x0:0x0!8m2!3d27.585836!4d-82.061964" xr:uid="{484FD026-3365-46D7-903F-D799D4EE0711}"/>
    <hyperlink ref="F22526" r:id="rId45046" display="https://www.bing.com/maps?cp=27.585836~-82.061964&amp;style=o&amp;lvl=18&amp;dir=0&amp;sp=point.27.585836_-82.061964_Duette Solar Power Plant" xr:uid="{77DC684E-89A5-4603-B299-860FC96F48DA}"/>
    <hyperlink ref="E22527" r:id="rId45047" display="https://www.google.com/maps/@35.629398,-78.385888,450m/data=!3m1!1e3!4m5!3m4!1s0x0:0x0!8m2!3d35.629398!4d-78.385888" xr:uid="{38D4DA31-1A36-446D-B8C9-EAD9B8166044}"/>
    <hyperlink ref="F22527" r:id="rId45048" display="https://www.bing.com/maps?cp=35.629398~-78.385888&amp;style=o&amp;lvl=18&amp;dir=0&amp;sp=point.35.629398_-78.385888_315 Vinson Road" xr:uid="{C3449A0B-185F-46B8-8DEA-2E01B0C8806C}"/>
    <hyperlink ref="E22528" r:id="rId45049" display="https://www.google.com/maps/@34.274062,-105.422910,450m/data=!3m1!1e3!4m5!3m4!1s0x0:0x0!8m2!3d34.274062!4d-105.422910" xr:uid="{5CE337AA-464E-4A1E-8075-589565617A0E}"/>
    <hyperlink ref="F22528" r:id="rId45050" display="https://www.bing.com/maps?cp=34.274062~-105.422910&amp;style=o&amp;lvl=18&amp;dir=0&amp;sp=point.34.274062_-105.422910_Red Cloud Wind LLC" xr:uid="{889DFEE5-72EF-458D-9771-30C94AD96798}"/>
    <hyperlink ref="E22529" r:id="rId45051" display="https://www.google.com/maps/@27.639778,-81.654367,450m/data=!3m1!1e3!4m5!3m4!1s0x0:0x0!8m2!3d27.639778!4d-81.654367" xr:uid="{BA0C087E-3446-4016-99EA-74036E31AC70}"/>
    <hyperlink ref="F22529" r:id="rId45052" display="https://www.bing.com/maps?cp=27.639778~-81.654367&amp;style=o&amp;lvl=18&amp;dir=0&amp;sp=point.27.639778_-81.654367_Charlie Creek Solar Power Plant" xr:uid="{9F6C5944-8EF3-4033-95D0-2C54A5A1A152}"/>
    <hyperlink ref="E22530" r:id="rId45053" display="https://www.google.com/maps/@41.636280,-112.444100,450m/data=!3m1!1e3!4m5!3m4!1s0x0:0x0!8m2!3d41.636280!4d-112.444100" xr:uid="{E75768A3-CEAD-4F34-BB32-4E9C5F356C72}"/>
    <hyperlink ref="F22530" r:id="rId45054" display="https://www.bing.com/maps?cp=41.636280~-112.444100&amp;style=o&amp;lvl=18&amp;dir=0&amp;sp=point.41.636280_-112.444100_Rocket Solar, LLC" xr:uid="{2B8C4456-3A77-46FF-80A7-70C3A8C6B91E}"/>
    <hyperlink ref="E22531" r:id="rId45055" display="https://www.google.com/maps/@40.718280,-112.665800,450m/data=!3m1!1e3!4m5!3m4!1s0x0:0x0!8m2!3d40.718280!4d-112.665800" xr:uid="{8CE1D61D-BB49-43F9-A2C2-D69158B4672D}"/>
    <hyperlink ref="F22531" r:id="rId45056" display="https://www.bing.com/maps?cp=40.718280~-112.665800&amp;style=o&amp;lvl=18&amp;dir=0&amp;sp=point.40.718280_-112.665800_Horseshoe Solar, LLC" xr:uid="{DE354D06-4BAE-4020-9C07-00DF1B6345B0}"/>
    <hyperlink ref="E22532" r:id="rId45057" display="https://www.google.com/maps/@29.560311,-95.980360,450m/data=!3m1!1e3!4m5!3m4!1s0x0:0x0!8m2!3d29.560311!4d-95.980360" xr:uid="{90136157-D9D1-45A3-80B7-1F71CD4742D5}"/>
    <hyperlink ref="F22532" r:id="rId45058" display="https://www.bing.com/maps?cp=29.560311~-95.980360&amp;style=o&amp;lvl=18&amp;dir=0&amp;sp=point.29.560311_-95.980360_Fort Bend Solar LLC" xr:uid="{C9DFBAA8-D1CE-464E-8EE1-5C39402E36FB}"/>
    <hyperlink ref="E22533" r:id="rId45059" display="https://www.google.com/maps/@34.090318,-117.355604,450m/data=!3m1!1e3!4m5!3m4!1s0x0:0x0!8m2!3d34.090318!4d-117.355604" xr:uid="{88BA424C-BF83-4E2A-9E36-A267FB56A2C9}"/>
    <hyperlink ref="F22533" r:id="rId45060" display="https://www.bing.com/maps?cp=34.090318~-117.355604&amp;style=o&amp;lvl=18&amp;dir=0&amp;sp=point.34.090318_-117.355604_Rialto - High School" xr:uid="{9FCC21F0-BECF-4A19-B80F-67F8037109E0}"/>
    <hyperlink ref="E22534" r:id="rId45061" display="https://www.google.com/maps/@44.442361,-94.387250,450m/data=!3m1!1e3!4m5!3m4!1s0x0:0x0!8m2!3d44.442361!4d-94.387250" xr:uid="{F98F9106-1656-4482-9860-BB5098578CA2}"/>
    <hyperlink ref="F22534" r:id="rId45062" display="https://www.bing.com/maps?cp=44.442361~-94.387250&amp;style=o&amp;lvl=18&amp;dir=0&amp;sp=point.44.442361_-94.387250_Novel Martens Solar LLC(CSG)" xr:uid="{D32F2BB5-3E08-4064-95D4-24A5902F2C69}"/>
    <hyperlink ref="E22535" r:id="rId45063" display="https://www.google.com/maps/@40.661079,-88.395079,450m/data=!3m1!1e3!4m5!3m4!1s0x0:0x0!8m2!3d40.661079!4d-88.395079" xr:uid="{F2F508B4-C2FB-4D05-90BA-E8DFB61E42F6}"/>
    <hyperlink ref="F22535" r:id="rId45064" display="https://www.bing.com/maps?cp=40.661079~-88.395079&amp;style=o&amp;lvl=18&amp;dir=0&amp;sp=point.40.661079_-88.395079_Blooming Grove Wind Energy Center" xr:uid="{E69A2BE2-D94F-48C1-A97B-F2DDB64990FA}"/>
    <hyperlink ref="E22536" r:id="rId45065" display="https://www.google.com/maps/@41.070396,-87.788870,450m/data=!3m1!1e3!4m5!3m4!1s0x0:0x0!8m2!3d41.070396!4d-87.788870" xr:uid="{B1132788-1996-4348-BDE7-B82F64003B60}"/>
    <hyperlink ref="F22536" r:id="rId45066" display="https://www.bing.com/maps?cp=41.070396~-87.788870&amp;style=o&amp;lvl=18&amp;dir=0&amp;sp=point.41.070396_-87.788870_Peterman II" xr:uid="{C833D681-8127-4134-B34D-4B2ABC36F92D}"/>
    <hyperlink ref="E22537" r:id="rId45067" display="https://www.google.com/maps/@42.215163,-88.920643,450m/data=!3m1!1e3!4m5!3m4!1s0x0:0x0!8m2!3d42.215163!4d-88.920643" xr:uid="{6368A7FB-AD5E-432D-A3DB-0695AEDDDF4E}"/>
    <hyperlink ref="F22537" r:id="rId45068" display="https://www.bing.com/maps?cp=42.215163~-88.920643&amp;style=o&amp;lvl=18&amp;dir=0&amp;sp=point.42.215163_-88.920643_Kish CSG" xr:uid="{E034C2EA-D6C5-486E-ADD5-1A20841E043A}"/>
    <hyperlink ref="E22538" r:id="rId45069" display="https://www.google.com/maps/@41.207388,-87.837817,450m/data=!3m1!1e3!4m5!3m4!1s0x0:0x0!8m2!3d41.207388!4d-87.837817" xr:uid="{55A8E493-3915-47E1-A88E-12AD9FB109F3}"/>
    <hyperlink ref="F22538" r:id="rId45070" display="https://www.bing.com/maps?cp=41.207388~-87.837817&amp;style=o&amp;lvl=18&amp;dir=0&amp;sp=point.41.207388_-87.837817_Nostrand" xr:uid="{1EDA5B40-0E0D-4C48-AD60-F253DD991BC1}"/>
    <hyperlink ref="E22539" r:id="rId45071" display="https://www.google.com/maps/@41.103410,-87.974980,450m/data=!3m1!1e3!4m5!3m4!1s0x0:0x0!8m2!3d41.103410!4d-87.974980" xr:uid="{FAA8EE67-5D9C-49C8-8EE9-31C6AB30BFE8}"/>
    <hyperlink ref="F22539" r:id="rId45072" display="https://www.bing.com/maps?cp=41.103410~-87.974980&amp;style=o&amp;lvl=18&amp;dir=0&amp;sp=point.41.103410_-87.974980_Vulcan" xr:uid="{9DA5AC7E-591B-4077-BE6C-5B34E8D43521}"/>
    <hyperlink ref="E22540" r:id="rId45073" display="https://www.google.com/maps/@36.546901,-119.430179,450m/data=!3m1!1e3!4m5!3m4!1s0x0:0x0!8m2!3d36.546901!4d-119.430179" xr:uid="{EB294F4C-D998-4D3F-A9ED-7295E55D8626}"/>
    <hyperlink ref="F22540" r:id="rId45074" display="https://www.bing.com/maps?cp=36.546901~-119.430179&amp;style=o&amp;lvl=18&amp;dir=0&amp;sp=point.36.546901_-119.430179_FTF-PackingShed" xr:uid="{D17277BF-7FFD-445A-90D0-F5EF702395E0}"/>
    <hyperlink ref="E22541" r:id="rId45075" display="https://www.google.com/maps/@36.734667,-120.612773,450m/data=!3m1!1e3!4m5!3m4!1s0x0:0x0!8m2!3d36.734667!4d-120.612773" xr:uid="{FED7683E-6CEC-4F20-914C-DF5F2AA51CAC}"/>
    <hyperlink ref="F22541" r:id="rId45076" display="https://www.bing.com/maps?cp=36.734667~-120.612773&amp;style=o&amp;lvl=18&amp;dir=0&amp;sp=point.36.734667_-120.612773_Firebaugh-CCS-PV-1" xr:uid="{E20BF8BB-C6E2-4E2C-BAF6-91224CF11A67}"/>
    <hyperlink ref="E22542" r:id="rId45077" display="https://www.google.com/maps/@29.613561,-82.806892,450m/data=!3m1!1e3!4m5!3m4!1s0x0:0x0!8m2!3d29.613561!4d-82.806892" xr:uid="{6AB9FA15-E869-4D63-9665-8BB6ECF46443}"/>
    <hyperlink ref="F22542" r:id="rId45078" display="https://www.bing.com/maps?cp=29.613561~-82.806892&amp;style=o&amp;lvl=18&amp;dir=0&amp;sp=point.29.613561_-82.806892_Trenton" xr:uid="{7AB8C811-72ED-4FD0-878F-0A4D438BD0C5}"/>
    <hyperlink ref="E22543" r:id="rId45079" display="https://www.google.com/maps/@29.732141,-85.391431,450m/data=!3m1!1e3!4m5!3m4!1s0x0:0x0!8m2!3d29.732141!4d-85.391431" xr:uid="{11979B00-7C51-4383-916B-98653A49F1F4}"/>
    <hyperlink ref="F22543" r:id="rId45080" display="https://www.bing.com/maps?cp=29.732141~-85.391431&amp;style=o&amp;lvl=18&amp;dir=0&amp;sp=point.29.732141_-85.391431_Cape San Blas" xr:uid="{CCE2CB8B-7AE5-4386-92A1-780FC42B2DC7}"/>
    <hyperlink ref="E22544" r:id="rId45081" display="https://www.google.com/maps/@41.821004,-71.562498,450m/data=!3m1!1e3!4m5!3m4!1s0x0:0x0!8m2!3d41.821004!4d-71.562498" xr:uid="{8A82CAD8-1627-4B41-B3F5-AE99F49F0E0D}"/>
    <hyperlink ref="F22544" r:id="rId45082" display="https://www.bing.com/maps?cp=41.821004~-71.562498&amp;style=o&amp;lvl=18&amp;dir=0&amp;sp=point.41.821004_-71.562498_Pine Hill" xr:uid="{F8EC36BE-B054-4560-AF59-52BC17D376F2}"/>
    <hyperlink ref="E22545" r:id="rId45083" display="https://www.google.com/maps/@30.603831,-83.098058,450m/data=!3m1!1e3!4m5!3m4!1s0x0:0x0!8m2!3d30.603831!4d-83.098058" xr:uid="{F465CEA8-02BC-456D-A631-046B0E2698A0}"/>
    <hyperlink ref="F22545" r:id="rId45084" display="https://www.bing.com/maps?cp=30.603831~-83.098058&amp;style=o&amp;lvl=18&amp;dir=0&amp;sp=point.30.603831_-83.098058_Jennings Energy Storage Facility" xr:uid="{DF4D372A-0E57-425A-A262-852B8C24BC89}"/>
    <hyperlink ref="E22546" r:id="rId45085" display="https://www.google.com/maps/@29.511200,-82.274833,450m/data=!3m1!1e3!4m5!3m4!1s0x0:0x0!8m2!3d29.511200!4d-82.274833" xr:uid="{447B49C7-309F-4103-9579-2277802FA31D}"/>
    <hyperlink ref="F22546" r:id="rId45086" display="https://www.bing.com/maps?cp=29.511200~-82.274833&amp;style=o&amp;lvl=18&amp;dir=0&amp;sp=point.29.511200_-82.274833_Micanopy Energy Storage Facility" xr:uid="{3BEADF8F-31E4-4295-9FD0-B028E5E4F233}"/>
    <hyperlink ref="E22547" r:id="rId45087" display="https://www.google.com/maps/@42.519282,-71.673400,450m/data=!3m1!1e3!4m5!3m4!1s0x0:0x0!8m2!3d42.519282!4d-71.673400" xr:uid="{05855147-F3B9-4F26-8BB0-19AB315520CC}"/>
    <hyperlink ref="F22547" r:id="rId45088" display="https://www.bing.com/maps?cp=42.519282~-71.673400&amp;style=o&amp;lvl=18&amp;dir=0&amp;sp=point.42.519282_-71.673400_Amaterasu LLC" xr:uid="{2BE535FD-B87B-45EB-BF8D-BC167F9AB89B}"/>
    <hyperlink ref="E22548" r:id="rId45089" display="https://www.google.com/maps/@42.519282,-71.673400,450m/data=!3m1!1e3!4m5!3m4!1s0x0:0x0!8m2!3d42.519282!4d-71.673400" xr:uid="{60FAACC4-F4F4-4931-A1E6-88FE50EE6DFC}"/>
    <hyperlink ref="F22548" r:id="rId45090" display="https://www.bing.com/maps?cp=42.519282~-71.673400&amp;style=o&amp;lvl=18&amp;dir=0&amp;sp=point.42.519282_-71.673400_Amaterasu LLC" xr:uid="{0E90DC77-C064-4C5E-AD93-EF1A53CE73BB}"/>
    <hyperlink ref="E22549" r:id="rId45091" display="https://www.google.com/maps/@45.642745,-95.353265,450m/data=!3m1!1e3!4m5!3m4!1s0x0:0x0!8m2!3d45.642745!4d-95.353265" xr:uid="{55659B8A-D057-4306-BD5E-6BFD77844A49}"/>
    <hyperlink ref="F22549" r:id="rId45092" display="https://www.bing.com/maps?cp=45.642745~-95.353265&amp;style=o&amp;lvl=18&amp;dir=0&amp;sp=point.45.642745_-95.353265_Camellia Solar, LLC" xr:uid="{0474E597-C4FA-4384-88A1-531342E3B598}"/>
    <hyperlink ref="E22550" r:id="rId45093" display="https://www.google.com/maps/@34.823540,-77.972750,450m/data=!3m1!1e3!4m5!3m4!1s0x0:0x0!8m2!3d34.823540!4d-77.972750" xr:uid="{07DB74C1-0094-4E65-9941-2C12A50FBE0C}"/>
    <hyperlink ref="F22550" r:id="rId45094" display="https://www.bing.com/maps?cp=34.823540~-77.972750&amp;style=o&amp;lvl=18&amp;dir=0&amp;sp=point.34.823540_-77.972750_Buttercup Solar, LLC" xr:uid="{942B196C-6435-40D9-A4F6-61B7012B2E35}"/>
    <hyperlink ref="E22551" r:id="rId45095" display="https://www.google.com/maps/@37.648750,-99.980940,450m/data=!3m1!1e3!4m5!3m4!1s0x0:0x0!8m2!3d37.648750!4d-99.980940" xr:uid="{083F998C-FE0A-4204-AC8A-82B39D452203}"/>
    <hyperlink ref="F22551" r:id="rId45096" display="https://www.bing.com/maps?cp=37.648750~-99.980940&amp;style=o&amp;lvl=18&amp;dir=0&amp;sp=point.37.648750_-99.980940_Iron Star Wind Project" xr:uid="{B0B80D96-6B62-4623-82AC-6258568DB240}"/>
    <hyperlink ref="E22552" r:id="rId45097" display="https://www.google.com/maps/@40.678550,-73.937420,450m/data=!3m1!1e3!4m5!3m4!1s0x0:0x0!8m2!3d40.678550!4d-73.937420" xr:uid="{E31B3ABC-DB4C-4F3E-BA70-70F751ABCAD8}"/>
    <hyperlink ref="F22552" r:id="rId45098" display="https://www.bing.com/maps?cp=40.678550~-73.937420&amp;style=o&amp;lvl=18&amp;dir=0&amp;sp=point.40.678550_-73.937420_Interfaith Medical Center" xr:uid="{BFF535C5-1BE4-43C1-94A2-7006348610D4}"/>
    <hyperlink ref="E22553" r:id="rId45099" display="https://www.google.com/maps/@33.780852,-118.222435,450m/data=!3m1!1e3!4m5!3m4!1s0x0:0x0!8m2!3d33.780852!4d-118.222435" xr:uid="{46E6A5AC-E346-4F94-8FA6-64CFD86E65A2}"/>
    <hyperlink ref="F22553" r:id="rId45100" display="https://www.bing.com/maps?cp=33.780852~-118.222435&amp;style=o&amp;lvl=18&amp;dir=0&amp;sp=point.33.780852_-118.222435_Toyota Long Beach Trigen" xr:uid="{CC9F595A-07C3-4F62-972F-0A25C8EAA5F5}"/>
    <hyperlink ref="E22554" r:id="rId45101" display="https://www.google.com/maps/@45.080000,-123.400000,450m/data=!3m1!1e3!4m5!3m4!1s0x0:0x0!8m2!3d45.080000!4d-123.400000" xr:uid="{A052063F-B07D-434E-841C-A2C5452A25C1}"/>
    <hyperlink ref="F22554" r:id="rId45102" display="https://www.bing.com/maps?cp=45.080000~-123.400000&amp;style=o&amp;lvl=18&amp;dir=0&amp;sp=point.45.080000_-123.400000_SulusSolar33" xr:uid="{ACE0D55A-926B-40C8-9138-661EBD4F9065}"/>
    <hyperlink ref="E22555" r:id="rId45103" display="https://www.google.com/maps/@45.100000,-123.520000,450m/data=!3m1!1e3!4m5!3m4!1s0x0:0x0!8m2!3d45.100000!4d-123.520000" xr:uid="{B32782BD-1D38-428F-B7C9-012EEDB245D2}"/>
    <hyperlink ref="F22555" r:id="rId45104" display="https://www.bing.com/maps?cp=45.100000~-123.520000&amp;style=o&amp;lvl=18&amp;dir=0&amp;sp=point.45.100000_-123.520000_SulusSolar28" xr:uid="{D248553C-8A44-4D62-ABAE-6E0A463AE06B}"/>
    <hyperlink ref="E22556" r:id="rId45105" display="https://www.google.com/maps/@45.570000,-123.050000,450m/data=!3m1!1e3!4m5!3m4!1s0x0:0x0!8m2!3d45.570000!4d-123.050000" xr:uid="{6E43E098-B195-4E06-A599-16B2504141B4}"/>
    <hyperlink ref="F22556" r:id="rId45106" display="https://www.bing.com/maps?cp=45.570000~-123.050000&amp;style=o&amp;lvl=18&amp;dir=0&amp;sp=point.45.570000_-123.050000_MilfordSolar OR" xr:uid="{332C2F10-0466-4705-AC46-922C44624F14}"/>
    <hyperlink ref="E22557" r:id="rId45107" display="https://www.google.com/maps/@45.150000,-122.790000,450m/data=!3m1!1e3!4m5!3m4!1s0x0:0x0!8m2!3d45.150000!4d-122.790000" xr:uid="{A27FE5CE-50BA-437A-BDA0-C49E0DAEE073}"/>
    <hyperlink ref="F22557" r:id="rId45108" display="https://www.bing.com/maps?cp=45.150000~-122.790000&amp;style=o&amp;lvl=18&amp;dir=0&amp;sp=point.45.150000_-122.790000_BristolSolar" xr:uid="{A21B0052-7333-4F07-9B8E-5917C8BE73B8}"/>
    <hyperlink ref="E22558" r:id="rId45109" display="https://www.google.com/maps/@37.671000,-77.170000,450m/data=!3m1!1e3!4m5!3m4!1s0x0:0x0!8m2!3d37.671000!4d-77.170000" xr:uid="{BDEE91B0-C3A7-4530-BD51-0A4559A8FDC4}"/>
    <hyperlink ref="F22558" r:id="rId45110" display="https://www.bing.com/maps?cp=37.671000~-77.170000&amp;style=o&amp;lvl=18&amp;dir=0&amp;sp=point.37.671000_-77.170000_Energix Hollyfield, LLC" xr:uid="{B76B03D5-75AD-4446-AA97-C9DF917A2185}"/>
    <hyperlink ref="E22559" r:id="rId45111" display="https://www.google.com/maps/@30.967159,-84.625537,450m/data=!3m1!1e3!4m5!3m4!1s0x0:0x0!8m2!3d30.967159!4d-84.625537" xr:uid="{8A79C7D0-5887-4822-BD38-D40D039E5129}"/>
    <hyperlink ref="F22559" r:id="rId45112" display="https://www.bing.com/maps?cp=30.967159~-84.625537&amp;style=o&amp;lvl=18&amp;dir=0&amp;sp=point.30.967159_-84.625537_Bainbridge Solar" xr:uid="{8BA94286-D8CA-4358-AB28-EAEDA0498EFA}"/>
    <hyperlink ref="E22560" r:id="rId45113" display="https://www.google.com/maps/@38.672000,-77.593000,450m/data=!3m1!1e3!4m5!3m4!1s0x0:0x0!8m2!3d38.672000!4d-77.593000" xr:uid="{1932883D-57E8-47BF-A6FD-768103BC0408}"/>
    <hyperlink ref="F22560" r:id="rId45114" display="https://www.bing.com/maps?cp=38.672000~-77.593000&amp;style=o&amp;lvl=18&amp;dir=0&amp;sp=point.38.672000_-77.593000_Energix Nokesville, LLC" xr:uid="{ABE592DC-5550-41DB-A08D-8B19999688C9}"/>
    <hyperlink ref="E22561" r:id="rId45115" display="https://www.google.com/maps/@41.758266,-88.656288,450m/data=!3m1!1e3!4m5!3m4!1s0x0:0x0!8m2!3d41.758266!4d-88.656288" xr:uid="{FE3C59EF-DBAF-416F-AA09-F553F143AC5A}"/>
    <hyperlink ref="F22561" r:id="rId45116" display="https://www.bing.com/maps?cp=41.758266~-88.656288&amp;style=o&amp;lvl=18&amp;dir=0&amp;sp=point.41.758266_-88.656288_Somonauk Road Solar 1" xr:uid="{B3B868B3-12EA-4237-BF68-A9585F79B0A1}"/>
    <hyperlink ref="E22562" r:id="rId45117" display="https://www.google.com/maps/@42.551510,-71.951107,450m/data=!3m1!1e3!4m5!3m4!1s0x0:0x0!8m2!3d42.551510!4d-71.951107" xr:uid="{F851C5D3-6425-4A58-A53C-D1485764AE4D}"/>
    <hyperlink ref="F22562" r:id="rId45118" display="https://www.bing.com/maps?cp=42.551510~-71.951107&amp;style=o&amp;lvl=18&amp;dir=0&amp;sp=point.42.551510_-71.951107_28 Livermore Hill Road Solar" xr:uid="{BCF30059-E306-4DB1-BA58-3C73824F1186}"/>
    <hyperlink ref="E22563" r:id="rId45119" display="https://www.google.com/maps/@37.506400,-78.381000,450m/data=!3m1!1e3!4m5!3m4!1s0x0:0x0!8m2!3d37.506400!4d-78.381000" xr:uid="{3D379ED3-8962-48E4-A40A-6950E0775670}"/>
    <hyperlink ref="F22563" r:id="rId45120" display="https://www.bing.com/maps?cp=37.506400~-78.381000&amp;style=o&amp;lvl=18&amp;dir=0&amp;sp=point.37.506400_-78.381000_Energix Buckingham, LLC" xr:uid="{3C2C3B4E-94FF-4FA9-BFBF-0AED8266343C}"/>
    <hyperlink ref="E22564" r:id="rId45121" display="https://www.google.com/maps/@38.814542,-89.997299,450m/data=!3m1!1e3!4m5!3m4!1s0x0:0x0!8m2!3d38.814542!4d-89.997299" xr:uid="{2EBF9593-6B4B-42C2-B679-8ED43AC66249}"/>
    <hyperlink ref="F22564" r:id="rId45122" display="https://www.bing.com/maps?cp=38.814542~-89.997299&amp;style=o&amp;lvl=18&amp;dir=0&amp;sp=point.38.814542_-89.997299_Edwardsville Solar II" xr:uid="{50486BB0-4D5D-45BA-971A-8DB61888B39B}"/>
    <hyperlink ref="E22565" r:id="rId45123" display="https://www.google.com/maps/@42.755594,-73.580034,450m/data=!3m1!1e3!4m5!3m4!1s0x0:0x0!8m2!3d42.755594!4d-73.580034" xr:uid="{9D606FF5-B26B-4195-8BE2-4BB96DE2A050}"/>
    <hyperlink ref="F22565" r:id="rId45124" display="https://www.bing.com/maps?cp=42.755594~-73.580034&amp;style=o&amp;lvl=18&amp;dir=0&amp;sp=point.42.755594_-73.580034_Brick Church Solar" xr:uid="{3F35B2C9-1569-4130-B292-F87288FEC3A0}"/>
    <hyperlink ref="E22566" r:id="rId45125" display="https://www.google.com/maps/@42.418940,-88.846141,450m/data=!3m1!1e3!4m5!3m4!1s0x0:0x0!8m2!3d42.418940!4d-88.846141" xr:uid="{4B177118-E75F-4D01-B5BA-986690FD0C4D}"/>
    <hyperlink ref="F22566" r:id="rId45126" display="https://www.bing.com/maps?cp=42.418940~-88.846141&amp;style=o&amp;lvl=18&amp;dir=0&amp;sp=point.42.418940_-88.846141_Route 76 Boone Solar 1" xr:uid="{42AEE3E0-CCE9-437C-AED5-1C562EF05377}"/>
    <hyperlink ref="E22567" r:id="rId45127" display="https://www.google.com/maps/@37.148199,-79.347497,450m/data=!3m1!1e3!4m5!3m4!1s0x0:0x0!8m2!3d37.148199!4d-79.347497" xr:uid="{F2B8C2ED-03F9-4A18-A80C-0E940BD2B90E}"/>
    <hyperlink ref="F22567" r:id="rId45128" display="https://www.bing.com/maps?cp=37.148199~-79.347497&amp;style=o&amp;lvl=18&amp;dir=0&amp;sp=point.37.148199_-79.347497_Altavista Solar" xr:uid="{1776EB4A-55A8-44D9-AB5C-E12E6671A3FE}"/>
    <hyperlink ref="E22568" r:id="rId45129" display="https://www.google.com/maps/@42.582051,-89.041214,450m/data=!3m1!1e3!4m5!3m4!1s0x0:0x0!8m2!3d42.582051!4d-89.041214" xr:uid="{D25004A3-88CC-4C04-B431-971E630C8F80}"/>
    <hyperlink ref="F22568" r:id="rId45130" display="https://www.bing.com/maps?cp=42.582051~-89.041214&amp;style=o&amp;lvl=18&amp;dir=0&amp;sp=point.42.582051_-89.041214_West Riverside Energy Center" xr:uid="{71991785-B306-43EA-886D-B0623822E2E6}"/>
    <hyperlink ref="E22569" r:id="rId45131" display="https://www.google.com/maps/@42.582051,-89.041214,450m/data=!3m1!1e3!4m5!3m4!1s0x0:0x0!8m2!3d42.582051!4d-89.041214" xr:uid="{2942B60B-C9AE-4FA5-BDCA-1082AD1AD006}"/>
    <hyperlink ref="F22569" r:id="rId45132" display="https://www.bing.com/maps?cp=42.582051~-89.041214&amp;style=o&amp;lvl=18&amp;dir=0&amp;sp=point.42.582051_-89.041214_West Riverside Energy Center" xr:uid="{332F1322-980A-4292-B2C2-F4BB385D17F2}"/>
    <hyperlink ref="E22570" r:id="rId45133" display="https://www.google.com/maps/@42.582051,-89.041214,450m/data=!3m1!1e3!4m5!3m4!1s0x0:0x0!8m2!3d42.582051!4d-89.041214" xr:uid="{ED7F075D-BD4D-4BED-8272-8BB98E965216}"/>
    <hyperlink ref="F22570" r:id="rId45134" display="https://www.bing.com/maps?cp=42.582051~-89.041214&amp;style=o&amp;lvl=18&amp;dir=0&amp;sp=point.42.582051_-89.041214_West Riverside Energy Center" xr:uid="{0883EE0A-93EE-423C-A2A8-4BA7A2C2C0E1}"/>
    <hyperlink ref="E22571" r:id="rId45135" display="https://www.google.com/maps/@42.582051,-89.041214,450m/data=!3m1!1e3!4m5!3m4!1s0x0:0x0!8m2!3d42.582051!4d-89.041214" xr:uid="{A81AEDF8-0C7E-4CA8-871C-3F6CE3DF122A}"/>
    <hyperlink ref="F22571" r:id="rId45136" display="https://www.bing.com/maps?cp=42.582051~-89.041214&amp;style=o&amp;lvl=18&amp;dir=0&amp;sp=point.42.582051_-89.041214_West Riverside Energy Center" xr:uid="{3E125C15-8913-4A85-882D-0ADC4E4462C7}"/>
    <hyperlink ref="E22572" r:id="rId45137" display="https://www.google.com/maps/@40.456330,-104.581070,450m/data=!3m1!1e3!4m5!3m4!1s0x0:0x0!8m2!3d40.456330!4d-104.581070" xr:uid="{12E5DB1A-F574-48F2-9DFF-09A0CC089878}"/>
    <hyperlink ref="F22572" r:id="rId45138" display="https://www.bing.com/maps?cp=40.456330~-104.581070&amp;style=o&amp;lvl=18&amp;dir=0&amp;sp=point.40.456330_-104.581070_Alden Solar CSG LLC" xr:uid="{37EBC544-D0F0-4D7F-9679-9E8B12D13884}"/>
    <hyperlink ref="E22573" r:id="rId45139" display="https://www.google.com/maps/@44.970000,-122.780000,450m/data=!3m1!1e3!4m5!3m4!1s0x0:0x0!8m2!3d44.970000!4d-122.780000" xr:uid="{573E9297-89A3-46DF-87E5-FAAF90F6FCF1}"/>
    <hyperlink ref="F22573" r:id="rId45140" display="https://www.bing.com/maps?cp=44.970000~-122.780000&amp;style=o&amp;lvl=18&amp;dir=0&amp;sp=point.44.970000_-122.780000_SulusSolar22" xr:uid="{150E9F28-EFC0-46EE-A75C-EB87A8943E0C}"/>
    <hyperlink ref="E22574" r:id="rId45141" display="https://www.google.com/maps/@40.558120,-74.575940,450m/data=!3m1!1e3!4m5!3m4!1s0x0:0x0!8m2!3d40.558120!4d-74.575940" xr:uid="{0E582A94-81B7-4518-B4EB-19798CFC133A}"/>
    <hyperlink ref="F22574" r:id="rId45142" display="https://www.bing.com/maps?cp=40.558120~-74.575940&amp;style=o&amp;lvl=18&amp;dir=0&amp;sp=point.40.558120_-74.575940_10 Finderne Avenue Solar, LLC" xr:uid="{44781E60-471B-4B9E-A0E4-04F4D1F3711E}"/>
    <hyperlink ref="E22575" r:id="rId45143" display="https://www.google.com/maps/@37.571760,-106.099880,450m/data=!3m1!1e3!4m5!3m4!1s0x0:0x0!8m2!3d37.571760!4d-106.099880" xr:uid="{2C4E909C-AE02-4DB5-B6A6-0E5054AFA396}"/>
    <hyperlink ref="F22575" r:id="rId45144" display="https://www.bing.com/maps?cp=37.571760~-106.099880&amp;style=o&amp;lvl=18&amp;dir=0&amp;sp=point.37.571760_-106.099880_Monte Vista Solar 2 CSG, LLC" xr:uid="{90408055-7BDB-4EBB-8008-513813314B0B}"/>
    <hyperlink ref="E22576" r:id="rId45145" display="https://www.google.com/maps/@40.323120,-74.645120,450m/data=!3m1!1e3!4m5!3m4!1s0x0:0x0!8m2!3d40.323120!4d-74.645120" xr:uid="{3D66841D-30BB-4A21-9338-81C91FEE1A3F}"/>
    <hyperlink ref="F22576" r:id="rId45146" display="https://www.bing.com/maps?cp=40.323120~-74.645120&amp;style=o&amp;lvl=18&amp;dir=0&amp;sp=point.40.323120_-74.645120_101 Carnegie Center Solar, LLC" xr:uid="{CA335F57-41F7-4365-BECE-27CA31F4EA4E}"/>
    <hyperlink ref="E22577" r:id="rId45147" display="https://www.google.com/maps/@32.811041,-99.917490,450m/data=!3m1!1e3!4m5!3m4!1s0x0:0x0!8m2!3d32.811041!4d-99.917490" xr:uid="{A4234130-2877-4C8A-9FFB-915B1527F841}"/>
    <hyperlink ref="F22577" r:id="rId45148" display="https://www.bing.com/maps?cp=32.811041~-99.917490&amp;style=o&amp;lvl=18&amp;dir=0&amp;sp=point.32.811041_-99.917490_ANSON Solar Center, LLC" xr:uid="{F4692E8B-9A8C-47AD-AD0C-2FFB6A89CFC1}"/>
    <hyperlink ref="E22578" r:id="rId45149" display="https://www.google.com/maps/@34.075594,-117.287339,450m/data=!3m1!1e3!4m5!3m4!1s0x0:0x0!8m2!3d34.075594!4d-117.287339" xr:uid="{9D556E4E-FA87-46EA-91C3-61B1A990BB94}"/>
    <hyperlink ref="F22578" r:id="rId45150" display="https://www.bing.com/maps?cp=34.075594~-117.287339&amp;style=o&amp;lvl=18&amp;dir=0&amp;sp=point.34.075594_-117.287339_SB Water Reclamation Fuel Cell" xr:uid="{21140B3A-0D22-4EE1-A465-71F17A524DE8}"/>
    <hyperlink ref="E22579" r:id="rId45151" display="https://www.google.com/maps/@32.590258,-116.919490,450m/data=!3m1!1e3!4m5!3m4!1s0x0:0x0!8m2!3d32.590258!4d-116.919490" xr:uid="{A5144C15-7755-47DF-AF75-53E3AB62A65D}"/>
    <hyperlink ref="F22579" r:id="rId45152" display="https://www.bing.com/maps?cp=32.590258~-116.919490&amp;style=o&amp;lvl=18&amp;dir=0&amp;sp=point.32.590258_-116.919490_San Diego - EMDF at San Diego" xr:uid="{904E3242-398D-4FC7-85B9-771E3B9FD1CC}"/>
    <hyperlink ref="E22580" r:id="rId45153" display="https://www.google.com/maps/@45.273478,-94.231949,450m/data=!3m1!1e3!4m5!3m4!1s0x0:0x0!8m2!3d45.273478!4d-94.231949" xr:uid="{F18DFB41-1EDC-4844-926C-35C479944770}"/>
    <hyperlink ref="F22580" r:id="rId45154" display="https://www.bing.com/maps?cp=45.273478~-94.231949&amp;style=o&amp;lvl=18&amp;dir=0&amp;sp=point.45.273478_-94.231949_Bauer Solar CSG" xr:uid="{ADB9742E-345D-4669-8CFA-8DABCAC84321}"/>
    <hyperlink ref="E22581" r:id="rId45155" display="https://www.google.com/maps/@41.772796,-74.666717,450m/data=!3m1!1e3!4m5!3m4!1s0x0:0x0!8m2!3d41.772796!4d-74.666717" xr:uid="{2DC958BF-C3A3-402A-ADB2-2754676ED465}"/>
    <hyperlink ref="F22581" r:id="rId45156" display="https://www.bing.com/maps?cp=41.772796~-74.666717&amp;style=o&amp;lvl=18&amp;dir=0&amp;sp=point.41.772796_-74.666717_Kenmare - Sullivan Community College" xr:uid="{6D5AC71B-91B5-4256-BE0D-A59AA07E6DBA}"/>
    <hyperlink ref="E22582" r:id="rId45157" display="https://www.google.com/maps/@38.464460,-105.212460,450m/data=!3m1!1e3!4m5!3m4!1s0x0:0x0!8m2!3d38.464460!4d-105.212460" xr:uid="{34BAEA81-D84A-40B7-83A1-471DA4BC48D2}"/>
    <hyperlink ref="F22582" r:id="rId45158" display="https://www.bing.com/maps?cp=38.464460~-105.212460&amp;style=o&amp;lvl=18&amp;dir=0&amp;sp=point.38.464460_-105.212460_Fremont CO 1, LLC" xr:uid="{395E4CA8-8433-4D36-A465-821227E7033B}"/>
    <hyperlink ref="E22583" r:id="rId45159" display="https://www.google.com/maps/@45.856000,-108.602000,450m/data=!3m1!1e3!4m5!3m4!1s0x0:0x0!8m2!3d45.856000!4d-108.602000" xr:uid="{828E2FD7-9FEE-49DA-872F-F57D0835CD8F}"/>
    <hyperlink ref="F22583" r:id="rId45160" display="https://www.bing.com/maps?cp=45.856000~-108.602000&amp;style=o&amp;lvl=18&amp;dir=0&amp;sp=point.45.856000_-108.602000_MTSUN" xr:uid="{AE17797C-4695-4A53-A3AB-7B61D87CB339}"/>
    <hyperlink ref="E22584" r:id="rId45161" display="https://www.google.com/maps/@44.879414,-122.937451,450m/data=!3m1!1e3!4m5!3m4!1s0x0:0x0!8m2!3d44.879414!4d-122.937451" xr:uid="{268D47B9-5A52-4FB5-9E5B-6B4D5B8DC8FB}"/>
    <hyperlink ref="F22584" r:id="rId45162" display="https://www.bing.com/maps?cp=44.879414~-122.937451&amp;style=o&amp;lvl=18&amp;dir=0&amp;sp=point.44.879414_-122.937451_GreenparkSolar" xr:uid="{6F343492-78F3-41A5-8D89-28E86883CEE9}"/>
    <hyperlink ref="E22585" r:id="rId45163" display="https://www.google.com/maps/@45.270000,-122.820000,450m/data=!3m1!1e3!4m5!3m4!1s0x0:0x0!8m2!3d45.270000!4d-122.820000" xr:uid="{C5AF4BC6-8519-449A-82DF-14302C13C658}"/>
    <hyperlink ref="F22585" r:id="rId45164" display="https://www.bing.com/maps?cp=45.270000~-122.820000&amp;style=o&amp;lvl=18&amp;dir=0&amp;sp=point.45.270000_-122.820000_SulusSolar25" xr:uid="{628B9AD0-AC67-49A4-B337-381480B0774E}"/>
    <hyperlink ref="E22586" r:id="rId45165" display="https://www.google.com/maps/@35.602063,-78.372088,450m/data=!3m1!1e3!4m5!3m4!1s0x0:0x0!8m2!3d35.602063!4d-78.372088" xr:uid="{3685EC42-A434-40F6-91F4-79D1E5B4B36E}"/>
    <hyperlink ref="F22586" r:id="rId45166" display="https://www.bing.com/maps?cp=35.602063~-78.372088&amp;style=o&amp;lvl=18&amp;dir=0&amp;sp=point.35.602063_-78.372088_Powatan Road Solar" xr:uid="{E668EB52-AF04-47B5-9401-01C27DA2C9E6}"/>
    <hyperlink ref="E22587" r:id="rId45167" display="https://www.google.com/maps/@42.436665,-90.179581,450m/data=!3m1!1e3!4m5!3m4!1s0x0:0x0!8m2!3d42.436665!4d-90.179581" xr:uid="{40002190-6DD7-4864-A182-9FFC003BB17B}"/>
    <hyperlink ref="F22587" r:id="rId45168" display="https://www.bing.com/maps?cp=42.436665~-90.179581&amp;style=o&amp;lvl=18&amp;dir=0&amp;sp=point.42.436665_-90.179581_Apple Canyon Lake Solar" xr:uid="{65BCDD0F-7C2D-4F72-9DE9-33CA5A658D49}"/>
    <hyperlink ref="E22588" r:id="rId45169" display="https://www.google.com/maps/@41.565440,-73.937972,450m/data=!3m1!1e3!4m5!3m4!1s0x0:0x0!8m2!3d41.565440!4d-73.937972" xr:uid="{6FDF9B96-2947-448D-910D-63C1407A88BA}"/>
    <hyperlink ref="F22588" r:id="rId45170" display="https://www.bing.com/maps?cp=41.565440~-73.937972&amp;style=o&amp;lvl=18&amp;dir=0&amp;sp=point.41.565440_-73.937972_Wappinger 9D Solar" xr:uid="{3CBE809A-0334-4959-B55E-DF53DF97D9C5}"/>
    <hyperlink ref="E22589" r:id="rId45171" display="https://www.google.com/maps/@42.421721,-72.536863,450m/data=!3m1!1e3!4m5!3m4!1s0x0:0x0!8m2!3d42.421721!4d-72.536863" xr:uid="{2E084C14-49A6-4B20-A9C3-22E1DC00FE6F}"/>
    <hyperlink ref="F22589" r:id="rId45172" display="https://www.bing.com/maps?cp=42.421721~-72.536863&amp;style=o&amp;lvl=18&amp;dir=0&amp;sp=point.42.421721_-72.536863_Montague Road Solar" xr:uid="{3DB06C3B-0879-473C-978E-3FA8415C8499}"/>
    <hyperlink ref="E22590" r:id="rId45173" display="https://www.google.com/maps/@42.421721,-72.536863,450m/data=!3m1!1e3!4m5!3m4!1s0x0:0x0!8m2!3d42.421721!4d-72.536863" xr:uid="{6AA7306C-9FA1-49AA-94BD-BCCA336D4934}"/>
    <hyperlink ref="F22590" r:id="rId45174" display="https://www.bing.com/maps?cp=42.421721~-72.536863&amp;style=o&amp;lvl=18&amp;dir=0&amp;sp=point.42.421721_-72.536863_Montague Road Solar" xr:uid="{39E4CB8C-61C2-40E3-9EC9-C10971C0D3A4}"/>
    <hyperlink ref="E22591" r:id="rId45175" display="https://www.google.com/maps/@38.721601,-88.126791,450m/data=!3m1!1e3!4m5!3m4!1s0x0:0x0!8m2!3d38.721601!4d-88.126791" xr:uid="{A7B94562-0109-4D98-923D-7735A21FDCC1}"/>
    <hyperlink ref="F22591" r:id="rId45176" display="https://www.bing.com/maps?cp=38.721601~-88.126791&amp;style=o&amp;lvl=18&amp;dir=0&amp;sp=point.38.721601_-88.126791_Olney Solar II CSG" xr:uid="{76471E8F-BBE2-4EE4-AA2C-12A373ED34D2}"/>
    <hyperlink ref="E22592" r:id="rId45177" display="https://www.google.com/maps/@41.785648,-74.229036,450m/data=!3m1!1e3!4m5!3m4!1s0x0:0x0!8m2!3d41.785648!4d-74.229036" xr:uid="{C88E3C1D-8834-4CDF-837A-3B9ACDFE0889}"/>
    <hyperlink ref="F22592" r:id="rId45178" display="https://www.bing.com/maps?cp=41.785648~-74.229036&amp;style=o&amp;lvl=18&amp;dir=0&amp;sp=point.41.785648_-74.229036_Off Airport Road - West" xr:uid="{5BA943D8-6C7D-40CD-B8CF-995B1FF16D81}"/>
    <hyperlink ref="E22593" r:id="rId45179" display="https://www.google.com/maps/@42.604396,-71.795705,450m/data=!3m1!1e3!4m5!3m4!1s0x0:0x0!8m2!3d42.604396!4d-71.795705" xr:uid="{75E20885-B9F1-4074-835F-BC12ADAE5BDB}"/>
    <hyperlink ref="F22593" r:id="rId45180" display="https://www.bing.com/maps?cp=42.604396~-71.795705&amp;style=o&amp;lvl=18&amp;dir=0&amp;sp=point.42.604396_-71.795705_Fitchburg Renewables" xr:uid="{5CB2E9E2-CE2D-451A-95DC-9B145826888C}"/>
    <hyperlink ref="E22594" r:id="rId45181" display="https://www.google.com/maps/@41.787555,-74.288885,450m/data=!3m1!1e3!4m5!3m4!1s0x0:0x0!8m2!3d41.787555!4d-74.288885" xr:uid="{44AE0B2E-49D8-4AD1-8BA5-63746562A6AB}"/>
    <hyperlink ref="F22594" r:id="rId45182" display="https://www.bing.com/maps?cp=41.787555~-74.288885&amp;style=o&amp;lvl=18&amp;dir=0&amp;sp=point.41.787555_-74.288885_6140 Route 209 - North" xr:uid="{BFC2FD11-8C8F-45FF-AF4A-B966220A2DBF}"/>
    <hyperlink ref="E22595" r:id="rId45183" display="https://www.google.com/maps/@34.985072,-98.383823,450m/data=!3m1!1e3!4m5!3m4!1s0x0:0x0!8m2!3d34.985072!4d-98.383823" xr:uid="{8467DE7D-5D03-47AA-8491-26D113159C71}"/>
    <hyperlink ref="F22595" r:id="rId45184" display="https://www.bing.com/maps?cp=34.985072~-98.383823&amp;style=o&amp;lvl=18&amp;dir=0&amp;sp=point.34.985072_-98.383823_Caddo Wind" xr:uid="{92EE65A4-72F7-4913-9F50-A60AED96E450}"/>
    <hyperlink ref="E22596" r:id="rId45185" display="https://www.google.com/maps/@45.460000,-122.290000,450m/data=!3m1!1e3!4m5!3m4!1s0x0:0x0!8m2!3d45.460000!4d-122.290000" xr:uid="{EA90BD13-5BF4-4BE0-B7CF-22E9F1D75F3D}"/>
    <hyperlink ref="F22596" r:id="rId45186" display="https://www.bing.com/maps?cp=45.460000~-122.290000&amp;style=o&amp;lvl=18&amp;dir=0&amp;sp=point.45.460000_-122.290000_SulusSolar29" xr:uid="{94843F7B-F56F-4CF1-B08C-3337B0E68CFA}"/>
    <hyperlink ref="E22597" r:id="rId45187" display="https://www.google.com/maps/@33.190283,-117.255584,450m/data=!3m1!1e3!4m5!3m4!1s0x0:0x0!8m2!3d33.190283!4d-117.255584" xr:uid="{66B22859-7090-4111-A53F-6DBD0E88C199}"/>
    <hyperlink ref="F22597" r:id="rId45188" display="https://www.bing.com/maps?cp=33.190283~-117.255584&amp;style=o&amp;lvl=18&amp;dir=0&amp;sp=point.33.190283_-117.255584_San Diego - NCRC at Vista" xr:uid="{8FA66D53-998B-4580-A982-649CAF699EA5}"/>
    <hyperlink ref="E22598" r:id="rId45189" display="https://www.google.com/maps/@35.029000,-79.485000,450m/data=!3m1!1e3!4m5!3m4!1s0x0:0x0!8m2!3d35.029000!4d-79.485000" xr:uid="{CE58C7A1-62C0-4DAA-A93D-75BDE42BD3E0}"/>
    <hyperlink ref="F22598" r:id="rId45190" display="https://www.bing.com/maps?cp=35.029000~-79.485000&amp;style=o&amp;lvl=18&amp;dir=0&amp;sp=point.35.029000_-79.485000_Fort Bragg - Camp Mackall PV BESS System" xr:uid="{28F19856-19AB-4938-BA63-0945DBA61814}"/>
    <hyperlink ref="E22599" r:id="rId45191" display="https://www.google.com/maps/@35.029000,-79.485000,450m/data=!3m1!1e3!4m5!3m4!1s0x0:0x0!8m2!3d35.029000!4d-79.485000" xr:uid="{A1F6003C-78C7-4C6E-8E0B-822D8C2AFC56}"/>
    <hyperlink ref="F22599" r:id="rId45192" display="https://www.bing.com/maps?cp=35.029000~-79.485000&amp;style=o&amp;lvl=18&amp;dir=0&amp;sp=point.35.029000_-79.485000_Fort Bragg - Camp Mackall PV BESS System" xr:uid="{0F46848F-868A-4978-9526-2A0264AD47D0}"/>
    <hyperlink ref="E22600" r:id="rId45193" display="https://www.google.com/maps/@45.380000,-119.333200,450m/data=!3m1!1e3!4m5!3m4!1s0x0:0x0!8m2!3d45.380000!4d-119.333200" xr:uid="{D7C38497-340F-4C48-B7DE-07A205F213B0}"/>
    <hyperlink ref="F22600" r:id="rId45194" display="https://www.bing.com/maps?cp=45.380000~-119.333200&amp;style=o&amp;lvl=18&amp;dir=0&amp;sp=point.45.380000_-119.333200_Orchard Windfarm 2, LLC" xr:uid="{A8B94CD5-CDB1-4F5E-A312-CE74C106BF95}"/>
    <hyperlink ref="E22601" r:id="rId45195" display="https://www.google.com/maps/@45.380000,-119.333200,450m/data=!3m1!1e3!4m5!3m4!1s0x0:0x0!8m2!3d45.380000!4d-119.333200" xr:uid="{88D937F6-5B4F-4DF9-BCD0-57F54981706A}"/>
    <hyperlink ref="F22601" r:id="rId45196" display="https://www.bing.com/maps?cp=45.380000~-119.333200&amp;style=o&amp;lvl=18&amp;dir=0&amp;sp=point.45.380000_-119.333200_Orchard Windfarm 3, LLC" xr:uid="{2F487EBB-B3F7-4347-8609-6D7DB643BD32}"/>
    <hyperlink ref="E22602" r:id="rId45197" display="https://www.google.com/maps/@45.380000,-119.333220,450m/data=!3m1!1e3!4m5!3m4!1s0x0:0x0!8m2!3d45.380000!4d-119.333220" xr:uid="{8BE11369-8E86-43A0-99B1-D1E538BA504B}"/>
    <hyperlink ref="F22602" r:id="rId45198" display="https://www.bing.com/maps?cp=45.380000~-119.333220&amp;style=o&amp;lvl=18&amp;dir=0&amp;sp=point.45.380000_-119.333220_Orchard Windfarm 4, LLC" xr:uid="{10A75612-4485-425A-B811-29489AF75373}"/>
    <hyperlink ref="E22603" r:id="rId45199" display="https://www.google.com/maps/@34.356550,-105.436760,450m/data=!3m1!1e3!4m5!3m4!1s0x0:0x0!8m2!3d34.356550!4d-105.436760" xr:uid="{608B8585-F0A4-49FA-8342-9C2AF7C335F7}"/>
    <hyperlink ref="F22603" r:id="rId45200" display="https://www.bing.com/maps?cp=34.356550~-105.436760&amp;style=o&amp;lvl=18&amp;dir=0&amp;sp=point.34.356550_-105.436760_Clines Corners Wind Farm LLC" xr:uid="{FFE3FF6E-98B0-4CE2-BF55-3439472842C1}"/>
    <hyperlink ref="E22604" r:id="rId45201" display="https://www.google.com/maps/@36.824900,-120.317876,450m/data=!3m1!1e3!4m5!3m4!1s0x0:0x0!8m2!3d36.824900!4d-120.317876" xr:uid="{0A9698EB-C20F-4F3B-A22F-51E21AD17EC5}"/>
    <hyperlink ref="F22604" r:id="rId45202" display="https://www.bing.com/maps?cp=36.824900~-120.317876&amp;style=o&amp;lvl=18&amp;dir=0&amp;sp=point.36.824900_-120.317876_Wonderful Orchards - New Columbia" xr:uid="{3014F0ED-1AF2-4F13-9C35-35393E86CC5F}"/>
    <hyperlink ref="E22605" r:id="rId45203" display="https://www.google.com/maps/@44.282000,-92.682000,450m/data=!3m1!1e3!4m5!3m4!1s0x0:0x0!8m2!3d44.282000!4d-92.682000" xr:uid="{90EC3C29-F337-4868-9123-96443744F073}"/>
    <hyperlink ref="F22605" r:id="rId45204" display="https://www.bing.com/maps?cp=44.282000~-92.682000&amp;style=o&amp;lvl=18&amp;dir=0&amp;sp=point.44.282000_-92.682000_T Luhman CSG" xr:uid="{92DBF036-B460-4491-8A32-DE018430F061}"/>
    <hyperlink ref="E22606" r:id="rId45205" display="https://www.google.com/maps/@45.559750,-119.633800,450m/data=!3m1!1e3!4m5!3m4!1s0x0:0x0!8m2!3d45.559750!4d-119.633800" xr:uid="{60C265B6-045B-462C-BC0F-23EA09942182}"/>
    <hyperlink ref="F22606" r:id="rId45206" display="https://www.bing.com/maps?cp=45.559750~-119.633800&amp;style=o&amp;lvl=18&amp;dir=0&amp;sp=point.45.559750_-119.633800_Wheatridge 1" xr:uid="{66BF1B18-8F70-4B49-9B68-85848D6C8E53}"/>
    <hyperlink ref="E22607" r:id="rId45207" display="https://www.google.com/maps/@42.339696,-89.632719,450m/data=!3m1!1e3!4m5!3m4!1s0x0:0x0!8m2!3d42.339696!4d-89.632719" xr:uid="{1D2B3A15-0408-4DE0-B63A-9A149EF6D087}"/>
    <hyperlink ref="F22607" r:id="rId45208" display="https://www.bing.com/maps?cp=42.339696~-89.632719&amp;style=o&amp;lvl=18&amp;dir=0&amp;sp=point.42.339696_-89.632719_2662 Freeport Solar 1 CSG" xr:uid="{FE99AF7A-2D34-44C0-BEF0-774D3D3C5E71}"/>
    <hyperlink ref="E22608" r:id="rId45209" display="https://www.google.com/maps/@41.856910,-90.158850,450m/data=!3m1!1e3!4m5!3m4!1s0x0:0x0!8m2!3d41.856910!4d-90.158850" xr:uid="{82CFEF2F-1EA9-4FAC-ABB6-6010DE4B87A8}"/>
    <hyperlink ref="F22608" r:id="rId45210" display="https://www.bing.com/maps?cp=41.856910~-90.158850&amp;style=o&amp;lvl=18&amp;dir=0&amp;sp=point.41.856910_-90.158850_Whiteside Solar 1 CSG" xr:uid="{D2FA9E60-5AB9-41D8-AE66-1398CF6AE242}"/>
    <hyperlink ref="E22609" r:id="rId45211" display="https://www.google.com/maps/@42.265640,-71.688070,450m/data=!3m1!1e3!4m5!3m4!1s0x0:0x0!8m2!3d42.265640!4d-71.688070" xr:uid="{A91C88B6-3372-47D9-90D1-8F11612E6A97}"/>
    <hyperlink ref="F22609" r:id="rId45212" display="https://www.bing.com/maps?cp=42.265640~-71.688070&amp;style=o&amp;lvl=18&amp;dir=0&amp;sp=point.42.265640_-71.688070_SELCO Community Solar" xr:uid="{88E556EB-8D56-4530-9E95-452B5170F6BE}"/>
    <hyperlink ref="E22610" r:id="rId45213" display="https://www.google.com/maps/@34.249814,-81.648947,450m/data=!3m1!1e3!4m5!3m4!1s0x0:0x0!8m2!3d34.249814!4d-81.648947" xr:uid="{9C9A35B1-FF72-44A2-AC7E-F54561F0B856}"/>
    <hyperlink ref="F22610" r:id="rId45214" display="https://www.bing.com/maps?cp=34.249814~-81.648947&amp;style=o&amp;lvl=18&amp;dir=0&amp;sp=point.34.249814_-81.648947_Hecate Energy West Newberry, LLC" xr:uid="{0EFE25F0-277E-4147-82B2-2632917638CF}"/>
    <hyperlink ref="E22611" r:id="rId45215" display="https://www.google.com/maps/@44.840000,-69.310000,450m/data=!3m1!1e3!4m5!3m4!1s0x0:0x0!8m2!3d44.840000!4d-69.310000" xr:uid="{10F83A0E-6F3C-481D-97A0-F9E546717A96}"/>
    <hyperlink ref="F22611" r:id="rId45216" display="https://www.bing.com/maps?cp=44.840000~-69.310000&amp;style=o&amp;lvl=18&amp;dir=0&amp;sp=point.44.840000_-69.310000_Palmyra PV - BD Solar Palmyra LLC" xr:uid="{8CE12568-04DF-461F-A5C1-0FB06094C392}"/>
    <hyperlink ref="E22612" r:id="rId45217" display="https://www.google.com/maps/@34.390679,-105.492126,450m/data=!3m1!1e3!4m5!3m4!1s0x0:0x0!8m2!3d34.390679!4d-105.492126" xr:uid="{00B30D61-5B79-4C6B-A420-9BFCEA3F533A}"/>
    <hyperlink ref="F22612" r:id="rId45218" display="https://www.bing.com/maps?cp=34.390679~-105.492126&amp;style=o&amp;lvl=18&amp;dir=0&amp;sp=point.34.390679_-105.492126_Duran Mesa LLC" xr:uid="{ABB8151D-D3CC-4EF4-BEEB-1F5D0EB535A0}"/>
    <hyperlink ref="E22613" r:id="rId45219" display="https://www.google.com/maps/@34.360000,-105.440000,450m/data=!3m1!1e3!4m5!3m4!1s0x0:0x0!8m2!3d34.360000!4d-105.440000" xr:uid="{253715A7-1B05-4791-BF52-EEE35E408C56}"/>
    <hyperlink ref="F22613" r:id="rId45220" display="https://www.bing.com/maps?cp=34.360000~-105.440000&amp;style=o&amp;lvl=18&amp;dir=0&amp;sp=point.34.360000_-105.440000_Tecolote Wind LLC" xr:uid="{BE9243C4-B35E-4512-B6A9-02382D2ED3CD}"/>
    <hyperlink ref="E22614" r:id="rId45221" display="https://www.google.com/maps/@44.535671,-68.354732,450m/data=!3m1!1e3!4m5!3m4!1s0x0:0x0!8m2!3d44.535671!4d-68.354732" xr:uid="{C13ABB41-BD89-433E-93DE-F862A73FDDF4}"/>
    <hyperlink ref="F22614" r:id="rId45222" display="https://www.bing.com/maps?cp=44.535671~-68.354732&amp;style=o&amp;lvl=18&amp;dir=0&amp;sp=point.44.535671_-68.354732_BD Solar Hancock LLC" xr:uid="{065483F9-94C0-406F-914C-81C84840A679}"/>
    <hyperlink ref="E22615" r:id="rId45223" display="https://www.google.com/maps/@44.560000,-69.590000,450m/data=!3m1!1e3!4m5!3m4!1s0x0:0x0!8m2!3d44.560000!4d-69.590000" xr:uid="{6081F66C-11B1-456B-99A3-15E1E8BABCEC}"/>
    <hyperlink ref="F22615" r:id="rId45224" display="https://www.bing.com/maps?cp=44.560000~-69.590000&amp;style=o&amp;lvl=18&amp;dir=0&amp;sp=point.44.560000_-69.590000_Winslow PV - BD Solar 2 LLC" xr:uid="{9E7981E5-781E-4403-A438-FD41DB18E7CB}"/>
    <hyperlink ref="E22616" r:id="rId45225" display="https://www.google.com/maps/@44.534547,-68.378789,450m/data=!3m1!1e3!4m5!3m4!1s0x0:0x0!8m2!3d44.534547!4d-68.378789" xr:uid="{7CD57F01-07AB-49DE-ACF8-69C57F168613}"/>
    <hyperlink ref="F22616" r:id="rId45226" display="https://www.bing.com/maps?cp=44.534547~-68.378789&amp;style=o&amp;lvl=18&amp;dir=0&amp;sp=point.44.534547_-68.378789_BD Solar Ellsworth LLC" xr:uid="{CA85FE7C-DF04-4469-AA56-87520DF313D8}"/>
    <hyperlink ref="E22617" r:id="rId45227" display="https://www.google.com/maps/@46.091000,-94.340000,450m/data=!3m1!1e3!4m5!3m4!1s0x0:0x0!8m2!3d46.091000!4d-94.340000" xr:uid="{D2358EA9-56DD-4B14-B5B6-97B0F7D9B804}"/>
    <hyperlink ref="F22617" r:id="rId45228" display="https://www.bing.com/maps?cp=46.091000~-94.340000&amp;style=o&amp;lvl=18&amp;dir=0&amp;sp=point.46.091000_-94.340000_Camp Ripley Solar" xr:uid="{A4C2BBB5-518B-4BBF-B45B-75BBE914D887}"/>
    <hyperlink ref="E22618" r:id="rId45229" display="https://www.google.com/maps/@37.371000,-99.994000,450m/data=!3m1!1e3!4m5!3m4!1s0x0:0x0!8m2!3d37.371000!4d-99.994000" xr:uid="{7A063277-5F33-4C96-87F3-DC476F8FDD0A}"/>
    <hyperlink ref="F22618" r:id="rId45230" display="https://www.bing.com/maps?cp=37.371000~-99.994000&amp;style=o&amp;lvl=18&amp;dir=0&amp;sp=point.37.371000_-99.994000_Cimarron Bend III" xr:uid="{B62323D7-54A5-40F0-9D6C-F63FE98FD1B2}"/>
    <hyperlink ref="E22619" r:id="rId45231" display="https://www.google.com/maps/@31.186000,-103.128000,450m/data=!3m1!1e3!4m5!3m4!1s0x0:0x0!8m2!3d31.186000!4d-103.128000" xr:uid="{F5132FA0-D69C-4B1E-B2BD-C4FD6A001882}"/>
    <hyperlink ref="F22619" r:id="rId45232" display="https://www.bing.com/maps?cp=31.186000~-103.128000&amp;style=o&amp;lvl=18&amp;dir=0&amp;sp=point.31.186000_-103.128000_Taygete II Energy Project" xr:uid="{D03F0836-1078-4F15-9580-B2070B71FF09}"/>
    <hyperlink ref="E22620" r:id="rId45233" display="https://www.google.com/maps/@35.098417,-107.614552,450m/data=!3m1!1e3!4m5!3m4!1s0x0:0x0!8m2!3d35.098417!4d-107.614552" xr:uid="{837ECF95-20FE-4C2E-BE4A-DB399AC1BCF6}"/>
    <hyperlink ref="F22620" r:id="rId45234" display="https://www.bing.com/maps?cp=35.098417~-107.614552&amp;style=o&amp;lvl=18&amp;dir=0&amp;sp=point.35.098417_-107.614552_Route 66 Energy Center, LLC" xr:uid="{A2453469-ABB9-4666-9A32-7E99DB544FF2}"/>
    <hyperlink ref="E22621" r:id="rId45235" display="https://www.google.com/maps/@42.515459,-73.833448,450m/data=!3m1!1e3!4m5!3m4!1s0x0:0x0!8m2!3d42.515459!4d-73.833448" xr:uid="{C7D14E46-D91A-4D72-91A1-B19D47CCEABC}"/>
    <hyperlink ref="F22621" r:id="rId45236" display="https://www.bing.com/maps?cp=42.515459~-73.833448&amp;style=o&amp;lvl=18&amp;dir=0&amp;sp=point.42.515459_-73.833448_Hecate Energy Albany County 1" xr:uid="{8BA07AB4-D19C-496F-BDF5-34C548DE2EB4}"/>
    <hyperlink ref="E22622" r:id="rId45237" display="https://www.google.com/maps/@44.814009,-69.449561,450m/data=!3m1!1e3!4m5!3m4!1s0x0:0x0!8m2!3d44.814009!4d-69.449561" xr:uid="{068003BC-8ED0-45A3-A432-50F449379B25}"/>
    <hyperlink ref="F22622" r:id="rId45238" display="https://www.bing.com/maps?cp=44.814009~-69.449561&amp;style=o&amp;lvl=18&amp;dir=0&amp;sp=point.44.814009_-69.449561_Pittsfield Solar LLC" xr:uid="{CC0B2571-C965-4EF0-8B14-DD981B5D0CB0}"/>
    <hyperlink ref="E22623" r:id="rId45239" display="https://www.google.com/maps/@28.871642,-97.696944,450m/data=!3m1!1e3!4m5!3m4!1s0x0:0x0!8m2!3d28.871642!4d-97.696944" xr:uid="{1721AB90-5688-4C2D-8188-09DE64A20B3B}"/>
    <hyperlink ref="F22623" r:id="rId45240" display="https://www.bing.com/maps?cp=28.871642~-97.696944&amp;style=o&amp;lvl=18&amp;dir=0&amp;sp=point.28.871642_-97.696944_CatanSolar" xr:uid="{5279DAB4-A8CB-4AAE-AA7D-520CBC827AC9}"/>
    <hyperlink ref="E22624" r:id="rId45241" display="https://www.google.com/maps/@43.160591,-89.329495,450m/data=!3m1!1e3!4m5!3m4!1s0x0:0x0!8m2!3d43.160591!4d-89.329495" xr:uid="{62369AC7-35E2-41CF-8A56-22751093482C}"/>
    <hyperlink ref="F22624" r:id="rId45242" display="https://www.bing.com/maps?cp=43.160591~-89.329495&amp;style=o&amp;lvl=18&amp;dir=0&amp;sp=point.43.160591_-89.329495_Dane County Airport Solar" xr:uid="{9900076F-B95C-4305-B17A-BBD35AFF9FA9}"/>
    <hyperlink ref="E22625" r:id="rId45243" display="https://www.google.com/maps/@33.757767,-90.536465,450m/data=!3m1!1e3!4m5!3m4!1s0x0:0x0!8m2!3d33.757767!4d-90.536465" xr:uid="{44DF85DD-22ED-4464-BF05-A200B9A414AE}"/>
    <hyperlink ref="F22625" r:id="rId45244" display="https://www.bing.com/maps?cp=33.757767~-90.536465&amp;style=o&amp;lvl=18&amp;dir=0&amp;sp=point.33.757767_-90.536465_Sunflower County" xr:uid="{19A9425C-39AE-4847-8C83-262B889118FE}"/>
    <hyperlink ref="E22626" r:id="rId45245" display="https://www.google.com/maps/@44.254790,-76.011780,450m/data=!3m1!1e3!4m5!3m4!1s0x0:0x0!8m2!3d44.254790!4d-76.011780" xr:uid="{D726B766-96B5-490B-8B29-D67CAC7AF3DE}"/>
    <hyperlink ref="F22626" r:id="rId45246" display="https://www.bing.com/maps?cp=44.254790~-76.011780&amp;style=o&amp;lvl=18&amp;dir=0&amp;sp=point.44.254790_-76.011780_Blanchard Road 1 Community Solar" xr:uid="{AA04480A-CB2C-4947-B8BD-E2A1433D0D09}"/>
    <hyperlink ref="E22627" r:id="rId45247" display="https://www.google.com/maps/@44.254790,-76.011780,450m/data=!3m1!1e3!4m5!3m4!1s0x0:0x0!8m2!3d44.254790!4d-76.011780" xr:uid="{A3EE8C39-69A2-44A0-92B4-267263F6B1EB}"/>
    <hyperlink ref="F22627" r:id="rId45248" display="https://www.bing.com/maps?cp=44.254790~-76.011780&amp;style=o&amp;lvl=18&amp;dir=0&amp;sp=point.44.254790_-76.011780_Blanchard Road 1 Community Solar" xr:uid="{5BD45778-5AD7-4873-B562-91742A425574}"/>
    <hyperlink ref="E22628" r:id="rId45249" display="https://www.google.com/maps/@41.869826,-71.476493,450m/data=!3m1!1e3!4m5!3m4!1s0x0:0x0!8m2!3d41.869826!4d-71.476493" xr:uid="{CCE0D011-1A11-4F45-99E5-E11EA9256451}"/>
    <hyperlink ref="F22628" r:id="rId45250" display="https://www.bing.com/maps?cp=41.869826~-71.476493&amp;style=o&amp;lvl=18&amp;dir=0&amp;sp=point.41.869826_-71.476493_North Providence" xr:uid="{A22972FD-59F8-4957-B5A2-3E8C4038D4A9}"/>
    <hyperlink ref="E22629" r:id="rId45251" display="https://www.google.com/maps/@37.365615,-76.775123,450m/data=!3m1!1e3!4m5!3m4!1s0x0:0x0!8m2!3d37.365615!4d-76.775123" xr:uid="{1957B573-7FDD-4CF4-A9F5-AAB5AE7A05CC}"/>
    <hyperlink ref="F22629" r:id="rId45252" display="https://www.bing.com/maps?cp=37.365615~-76.775123&amp;style=o&amp;lvl=18&amp;dir=0&amp;sp=point.37.365615_-76.775123_Norge Solar Farm" xr:uid="{F1614803-2251-407E-8A57-1F68C46F31EE}"/>
    <hyperlink ref="E22630" r:id="rId45253" display="https://www.google.com/maps/@44.254790,-76.011780,450m/data=!3m1!1e3!4m5!3m4!1s0x0:0x0!8m2!3d44.254790!4d-76.011780" xr:uid="{8AC7904E-E6DB-40AB-B6B5-048EF5A7F9ED}"/>
    <hyperlink ref="F22630" r:id="rId45254" display="https://www.bing.com/maps?cp=44.254790~-76.011780&amp;style=o&amp;lvl=18&amp;dir=0&amp;sp=point.44.254790_-76.011780_Blanchard Road 2 Community Solar" xr:uid="{252BB12A-54DC-44F0-9B6C-42BAB984B186}"/>
    <hyperlink ref="E22631" r:id="rId45255" display="https://www.google.com/maps/@44.254790,-76.011780,450m/data=!3m1!1e3!4m5!3m4!1s0x0:0x0!8m2!3d44.254790!4d-76.011780" xr:uid="{90FB637F-A984-42EC-A701-FEC46321FA56}"/>
    <hyperlink ref="F22631" r:id="rId45256" display="https://www.bing.com/maps?cp=44.254790~-76.011780&amp;style=o&amp;lvl=18&amp;dir=0&amp;sp=point.44.254790_-76.011780_Blanchard Road 2 Community Solar" xr:uid="{D42D57EF-180E-453E-8693-3AB957A5D035}"/>
    <hyperlink ref="E22632" r:id="rId45257" display="https://www.google.com/maps/@40.197200,-89.067655,450m/data=!3m1!1e3!4m5!3m4!1s0x0:0x0!8m2!3d40.197200!4d-89.067655" xr:uid="{860BAE37-FEC8-47E2-94F4-A7E0C545C000}"/>
    <hyperlink ref="F22632" r:id="rId45258" display="https://www.bing.com/maps?cp=40.197200~-89.067655&amp;style=o&amp;lvl=18&amp;dir=0&amp;sp=point.40.197200_-89.067655_Alta Farms II Wind Project, LLC" xr:uid="{4ED6BA38-337F-4EF9-B5F4-1B7C1C0A676E}"/>
    <hyperlink ref="E22633" r:id="rId45259" display="https://www.google.com/maps/@26.166944,-98.325000,450m/data=!3m1!1e3!4m5!3m4!1s0x0:0x0!8m2!3d26.166944!4d-98.325000" xr:uid="{3AFA0B22-2F88-4D3E-AD14-7533201C461E}"/>
    <hyperlink ref="F22633" r:id="rId45260" display="https://www.bing.com/maps?cp=26.166944~-98.325000&amp;style=o&amp;lvl=18&amp;dir=0&amp;sp=point.26.166944_-98.325000_Ignacio Grid Energy Storage System" xr:uid="{631755F6-9220-4C0C-A13D-7B6A6C01187C}"/>
    <hyperlink ref="E22634" r:id="rId45261" display="https://www.google.com/maps/@44.254790,-76.011780,450m/data=!3m1!1e3!4m5!3m4!1s0x0:0x0!8m2!3d44.254790!4d-76.011780" xr:uid="{CB4B495B-D5F7-4152-8E53-ED360D8A38F4}"/>
    <hyperlink ref="F22634" r:id="rId45262" display="https://www.bing.com/maps?cp=44.254790~-76.011780&amp;style=o&amp;lvl=18&amp;dir=0&amp;sp=point.44.254790_-76.011780_NYS Rte 12 Community Solar" xr:uid="{1F431A43-FEAC-4A1F-B5F6-48AF6A4D2BE9}"/>
    <hyperlink ref="E22635" r:id="rId45263" display="https://www.google.com/maps/@44.254790,-76.011780,450m/data=!3m1!1e3!4m5!3m4!1s0x0:0x0!8m2!3d44.254790!4d-76.011780" xr:uid="{138B5DD3-7549-4D8A-9A7A-620D642D70D5}"/>
    <hyperlink ref="F22635" r:id="rId45264" display="https://www.bing.com/maps?cp=44.254790~-76.011780&amp;style=o&amp;lvl=18&amp;dir=0&amp;sp=point.44.254790_-76.011780_NYS Rte 12 Community Solar" xr:uid="{F2B16BD0-1896-4BFC-AF69-89788ECE0836}"/>
    <hyperlink ref="E22636" r:id="rId45265" display="https://www.google.com/maps/@43.213000,-78.903000,450m/data=!3m1!1e3!4m5!3m4!1s0x0:0x0!8m2!3d43.213000!4d-78.903000" xr:uid="{DB088101-FA7B-49F1-B478-8FBBCDAB46A3}"/>
    <hyperlink ref="F22636" r:id="rId45266" display="https://www.bing.com/maps?cp=43.213000~-78.903000&amp;style=o&amp;lvl=18&amp;dir=0&amp;sp=point.43.213000_-78.903000_Moore Road Community Solar" xr:uid="{C883C3A6-C93D-494E-8E25-54D7DD7F3975}"/>
    <hyperlink ref="E22637" r:id="rId45267" display="https://www.google.com/maps/@44.254790,-76.011780,450m/data=!3m1!1e3!4m5!3m4!1s0x0:0x0!8m2!3d44.254790!4d-76.011780" xr:uid="{275578B6-940A-43A8-9F28-292917D7A61A}"/>
    <hyperlink ref="F22637" r:id="rId45268" display="https://www.bing.com/maps?cp=44.254790~-76.011780&amp;style=o&amp;lvl=18&amp;dir=0&amp;sp=point.44.254790_-76.011780_Great Lakes Seaway Community Solar" xr:uid="{04557E01-FAB7-4C21-B513-3A787DA9E24A}"/>
    <hyperlink ref="E22638" r:id="rId45269" display="https://www.google.com/maps/@44.254790,-76.011780,450m/data=!3m1!1e3!4m5!3m4!1s0x0:0x0!8m2!3d44.254790!4d-76.011780" xr:uid="{53BF1CB8-61AF-42F0-92FA-77B6B406C8AD}"/>
    <hyperlink ref="F22638" r:id="rId45270" display="https://www.bing.com/maps?cp=44.254790~-76.011780&amp;style=o&amp;lvl=18&amp;dir=0&amp;sp=point.44.254790_-76.011780_Great Lakes Seaway Community Solar" xr:uid="{05F18E00-09FB-41D2-8783-5A7917722B25}"/>
    <hyperlink ref="E22639" r:id="rId45271" display="https://www.google.com/maps/@38.077000,-76.786000,450m/data=!3m1!1e3!4m5!3m4!1s0x0:0x0!8m2!3d38.077000!4d-76.786000" xr:uid="{7B5417F1-3440-4847-8E65-C28773187504}"/>
    <hyperlink ref="F22639" r:id="rId45272" display="https://www.bing.com/maps?cp=38.077000~-76.786000&amp;style=o&amp;lvl=18&amp;dir=0&amp;sp=point.38.077000_-76.786000_Montross Solar" xr:uid="{F26735C8-E76C-4B53-9E64-15C027176AC9}"/>
    <hyperlink ref="E22640" r:id="rId45273" display="https://www.google.com/maps/@39.787360,-75.246150,450m/data=!3m1!1e3!4m5!3m4!1s0x0:0x0!8m2!3d39.787360!4d-75.246150" xr:uid="{FC4654A4-A89B-478A-B6AF-6EBC4952484B}"/>
    <hyperlink ref="F22640" r:id="rId45274" display="https://www.bing.com/maps?cp=39.787360~-75.246150&amp;style=o&amp;lvl=18&amp;dir=0&amp;sp=point.39.787360_-75.246150_Samuel Mickle School" xr:uid="{2991B6A2-1044-490A-BA55-D93E8909BF19}"/>
    <hyperlink ref="E22641" r:id="rId45275" display="https://www.google.com/maps/@41.750000,-85.450000,450m/data=!3m1!1e3!4m5!3m4!1s0x0:0x0!8m2!3d41.750000!4d-85.450000" xr:uid="{4F05A24D-5A59-4DB3-A038-2C8DB2F9C5ED}"/>
    <hyperlink ref="F22641" r:id="rId45276" display="https://www.bing.com/maps?cp=41.750000~-85.450000&amp;style=o&amp;lvl=18&amp;dir=0&amp;sp=point.41.750000_-85.450000_Electric City Solar" xr:uid="{18BFF23B-383E-41E3-8438-3630A0E17D10}"/>
    <hyperlink ref="E22642" r:id="rId45277" display="https://www.google.com/maps/@39.539511,-119.439158,450m/data=!3m1!1e3!4m5!3m4!1s0x0:0x0!8m2!3d39.539511!4d-119.439158" xr:uid="{F608B129-3BB7-4359-8FF5-5D1C51A86FA6}"/>
    <hyperlink ref="F22642" r:id="rId45278" display="https://www.bing.com/maps?cp=39.539511~-119.439158&amp;style=o&amp;lvl=18&amp;dir=0&amp;sp=point.39.539511_-119.439158_Tesla Reno GigaFactory" xr:uid="{21170DBE-E462-47A4-9929-9C14074749F8}"/>
    <hyperlink ref="E22643" r:id="rId45279" display="https://www.google.com/maps/@39.539511,-119.439158,450m/data=!3m1!1e3!4m5!3m4!1s0x0:0x0!8m2!3d39.539511!4d-119.439158" xr:uid="{E1372F06-2893-45F7-8C43-4C371003B9C0}"/>
    <hyperlink ref="F22643" r:id="rId45280" display="https://www.bing.com/maps?cp=39.539511~-119.439158&amp;style=o&amp;lvl=18&amp;dir=0&amp;sp=point.39.539511_-119.439158_Tesla Reno GigaFactory" xr:uid="{BAE54720-32D3-4D00-AB3E-0B3209A63882}"/>
    <hyperlink ref="E22644" r:id="rId45281" display="https://www.google.com/maps/@39.539511,-119.439158,450m/data=!3m1!1e3!4m5!3m4!1s0x0:0x0!8m2!3d39.539511!4d-119.439158" xr:uid="{12317647-DEBC-4934-935E-ACC380F7A415}"/>
    <hyperlink ref="F22644" r:id="rId45282" display="https://www.bing.com/maps?cp=39.539511~-119.439158&amp;style=o&amp;lvl=18&amp;dir=0&amp;sp=point.39.539511_-119.439158_Tesla Reno GigaFactory" xr:uid="{EC2D4828-0288-4D93-9641-A00706AD8859}"/>
    <hyperlink ref="E22645" r:id="rId45283" display="https://www.google.com/maps/@39.539511,-119.439158,450m/data=!3m1!1e3!4m5!3m4!1s0x0:0x0!8m2!3d39.539511!4d-119.439158" xr:uid="{13AB6E3F-672F-4546-8583-649A911F66B8}"/>
    <hyperlink ref="F22645" r:id="rId45284" display="https://www.bing.com/maps?cp=39.539511~-119.439158&amp;style=o&amp;lvl=18&amp;dir=0&amp;sp=point.39.539511_-119.439158_Tesla Reno GigaFactory" xr:uid="{401DE230-C251-4645-A9BA-0C849451FA4A}"/>
    <hyperlink ref="E22646" r:id="rId45285" display="https://www.google.com/maps/@39.539511,-119.439158,450m/data=!3m1!1e3!4m5!3m4!1s0x0:0x0!8m2!3d39.539511!4d-119.439158" xr:uid="{7FB1A066-080B-47E3-93CF-8BA8922ED834}"/>
    <hyperlink ref="F22646" r:id="rId45286" display="https://www.bing.com/maps?cp=39.539511~-119.439158&amp;style=o&amp;lvl=18&amp;dir=0&amp;sp=point.39.539511_-119.439158_Tesla Reno GigaFactory" xr:uid="{E65F729C-64CA-45EF-88C6-42BAB14CB94C}"/>
    <hyperlink ref="E22647" r:id="rId45287" display="https://www.google.com/maps/@39.539511,-119.439158,450m/data=!3m1!1e3!4m5!3m4!1s0x0:0x0!8m2!3d39.539511!4d-119.439158" xr:uid="{63D1A29C-BAC6-4E96-ABD6-957DE9C26C12}"/>
    <hyperlink ref="F22647" r:id="rId45288" display="https://www.bing.com/maps?cp=39.539511~-119.439158&amp;style=o&amp;lvl=18&amp;dir=0&amp;sp=point.39.539511_-119.439158_Tesla Reno GigaFactory" xr:uid="{A75FC73E-3565-4FE1-99A4-AFEC8E095498}"/>
    <hyperlink ref="E22648" r:id="rId45289" display="https://www.google.com/maps/@44.025148,-92.674494,450m/data=!3m1!1e3!4m5!3m4!1s0x0:0x0!8m2!3d44.025148!4d-92.674494" xr:uid="{9F6A94F1-51A9-4BCB-91AB-347A4DA3118A}"/>
    <hyperlink ref="F22648" r:id="rId45290" display="https://www.bing.com/maps?cp=44.025148~-92.674494&amp;style=o&amp;lvl=18&amp;dir=0&amp;sp=point.44.025148_-92.674494_Tweite Community Solar LLC" xr:uid="{0A08007A-3CC9-4E2B-9C50-28A80E97CDC8}"/>
    <hyperlink ref="E22649" r:id="rId45291" display="https://www.google.com/maps/@39.614090,-90.220760,450m/data=!3m1!1e3!4m5!3m4!1s0x0:0x0!8m2!3d39.614090!4d-90.220760" xr:uid="{ABAEC3EC-73E8-4E01-9D1A-1DA144723EBB}"/>
    <hyperlink ref="F22649" r:id="rId45292" display="https://www.bing.com/maps?cp=39.614090~-90.220760&amp;style=o&amp;lvl=18&amp;dir=0&amp;sp=point.39.614090_-90.220760_Morgan Solar 4, LLC CSG" xr:uid="{15BB3E02-AE9E-4CD4-B259-F425F41BBA77}"/>
    <hyperlink ref="E22650" r:id="rId45293" display="https://www.google.com/maps/@40.739980,-75.277740,450m/data=!3m1!1e3!4m5!3m4!1s0x0:0x0!8m2!3d40.739980!4d-75.277740" xr:uid="{DBB4EA28-6870-40D4-97E4-37B72FA55B48}"/>
    <hyperlink ref="F22650" r:id="rId45294" display="https://www.bing.com/maps?cp=40.739980~-75.277740&amp;style=o&amp;lvl=18&amp;dir=0&amp;sp=point.40.739980_-75.277740_Mid-River PA, LLC (ABE4)" xr:uid="{B7FAFEF4-F16D-4736-9483-69461BA4E633}"/>
    <hyperlink ref="E22651" r:id="rId45295" display="https://www.google.com/maps/@42.985644,-74.313086,450m/data=!3m1!1e3!4m5!3m4!1s0x0:0x0!8m2!3d42.985644!4d-74.313086" xr:uid="{866ED967-220A-4633-821D-E422C1254A0F}"/>
    <hyperlink ref="F22651" r:id="rId45296" display="https://www.bing.com/maps?cp=42.985644~-74.313086&amp;style=o&amp;lvl=18&amp;dir=0&amp;sp=point.42.985644_-74.313086_GE 19th Hole" xr:uid="{F597614A-28AD-4BD9-A95E-3D9E8F05ACCA}"/>
    <hyperlink ref="E22652" r:id="rId45297" display="https://www.google.com/maps/@33.800000,-115.380000,450m/data=!3m1!1e3!4m5!3m4!1s0x0:0x0!8m2!3d33.800000!4d-115.380000" xr:uid="{9D6871A1-4651-47F0-A383-8F85D70DFBDC}"/>
    <hyperlink ref="F22652" r:id="rId45298" display="https://www.bing.com/maps?cp=33.800000~-115.380000&amp;style=o&amp;lvl=18&amp;dir=0&amp;sp=point.33.800000_-115.380000_Desert Harvest II LLC" xr:uid="{CA968988-3306-4D67-BBA3-0EF53F30F0A8}"/>
    <hyperlink ref="E22653" r:id="rId45299" display="https://www.google.com/maps/@33.800000,-115.380000,450m/data=!3m1!1e3!4m5!3m4!1s0x0:0x0!8m2!3d33.800000!4d-115.380000" xr:uid="{971FC734-8850-4525-99A7-32B6E408E057}"/>
    <hyperlink ref="F22653" r:id="rId45300" display="https://www.bing.com/maps?cp=33.800000~-115.380000&amp;style=o&amp;lvl=18&amp;dir=0&amp;sp=point.33.800000_-115.380000_Desert Harvest II LLC" xr:uid="{70CFF58A-6763-49F3-BBF6-20DE2B1BB3DD}"/>
    <hyperlink ref="E22654" r:id="rId45301" display="https://www.google.com/maps/@33.700000,-115.380000,450m/data=!3m1!1e3!4m5!3m4!1s0x0:0x0!8m2!3d33.700000!4d-115.380000" xr:uid="{65197B16-98FB-448C-B42F-0738DF998413}"/>
    <hyperlink ref="F22654" r:id="rId45302" display="https://www.bing.com/maps?cp=33.700000~-115.380000&amp;style=o&amp;lvl=18&amp;dir=0&amp;sp=point.33.700000_-115.380000_Maverick Solar 4, LLC" xr:uid="{70B4DB85-286F-45EB-9DAC-56A395565D23}"/>
    <hyperlink ref="E22655" r:id="rId45303" display="https://www.google.com/maps/@33.700000,-115.380000,450m/data=!3m1!1e3!4m5!3m4!1s0x0:0x0!8m2!3d33.700000!4d-115.380000" xr:uid="{3CA1BE8F-52AA-4E7B-8D53-A087D4F49EE1}"/>
    <hyperlink ref="F22655" r:id="rId45304" display="https://www.bing.com/maps?cp=33.700000~-115.380000&amp;style=o&amp;lvl=18&amp;dir=0&amp;sp=point.33.700000_-115.380000_Maverick Solar 6, LLC" xr:uid="{27E262C1-E535-42A0-A6C1-FA8977A42085}"/>
    <hyperlink ref="E22656" r:id="rId45305" display="https://www.google.com/maps/@33.700000,-115.380000,450m/data=!3m1!1e3!4m5!3m4!1s0x0:0x0!8m2!3d33.700000!4d-115.380000" xr:uid="{BCB2E821-BE27-4B76-8920-55A98B9E0821}"/>
    <hyperlink ref="F22656" r:id="rId45306" display="https://www.bing.com/maps?cp=33.700000~-115.380000&amp;style=o&amp;lvl=18&amp;dir=0&amp;sp=point.33.700000_-115.380000_Maverick Solar 6, LLC" xr:uid="{62C6386D-224C-4645-B144-8C5324CA0BB5}"/>
    <hyperlink ref="E22657" r:id="rId45307" display="https://www.google.com/maps/@33.700000,-115.380000,450m/data=!3m1!1e3!4m5!3m4!1s0x0:0x0!8m2!3d33.700000!4d-115.380000" xr:uid="{3ED7B3D7-48D1-42D0-A765-F2CCC2191E78}"/>
    <hyperlink ref="F22657" r:id="rId45308" display="https://www.bing.com/maps?cp=33.700000~-115.380000&amp;style=o&amp;lvl=18&amp;dir=0&amp;sp=point.33.700000_-115.380000_Maverick Solar 7, LLC" xr:uid="{A9C6B197-B588-4BA5-82DD-E6152AF1E56A}"/>
    <hyperlink ref="E22658" r:id="rId45309" display="https://www.google.com/maps/@42.145126,-71.130918,450m/data=!3m1!1e3!4m5!3m4!1s0x0:0x0!8m2!3d42.145126!4d-71.130918" xr:uid="{7B121032-FF83-4EB7-82C0-90D0790E86D9}"/>
    <hyperlink ref="F22658" r:id="rId45310" display="https://www.bing.com/maps?cp=42.145126~-71.130918&amp;style=o&amp;lvl=18&amp;dir=0&amp;sp=point.42.145126_-71.130918_Canton" xr:uid="{B1B24E8F-8AE9-4DFF-B88B-B142B0DE1711}"/>
    <hyperlink ref="E22659" r:id="rId45311" display="https://www.google.com/maps/@41.734903,-71.528175,450m/data=!3m1!1e3!4m5!3m4!1s0x0:0x0!8m2!3d41.734903!4d-71.528175" xr:uid="{40C47F7B-2A4D-4A74-8E0D-CEF83AC14B99}"/>
    <hyperlink ref="F22659" r:id="rId45312" display="https://www.bing.com/maps?cp=41.734903~-71.528175&amp;style=o&amp;lvl=18&amp;dir=0&amp;sp=point.41.734903_-71.528175_Gold Meadow Farms" xr:uid="{42D4DD83-EABD-4187-A5D4-97CE4A79E86C}"/>
    <hyperlink ref="E22660" r:id="rId45313" display="https://www.google.com/maps/@41.919675,-70.819421,450m/data=!3m1!1e3!4m5!3m4!1s0x0:0x0!8m2!3d41.919675!4d-70.819421" xr:uid="{2C2C8489-4F8E-4F05-B732-6135037CC93B}"/>
    <hyperlink ref="F22660" r:id="rId45314" display="https://www.bing.com/maps?cp=41.919675~-70.819421&amp;style=o&amp;lvl=18&amp;dir=0&amp;sp=point.41.919675_-70.819421_Ravenbrook" xr:uid="{00D7209C-76C6-43BC-A634-631771F2E816}"/>
    <hyperlink ref="E22661" r:id="rId45315" display="https://www.google.com/maps/@42.404047,-71.541362,450m/data=!3m1!1e3!4m5!3m4!1s0x0:0x0!8m2!3d42.404047!4d-71.541362" xr:uid="{6C2E16A8-9ACE-4F98-8117-247C945F28EC}"/>
    <hyperlink ref="F22661" r:id="rId45316" display="https://www.bing.com/maps?cp=42.404047~-71.541362&amp;style=o&amp;lvl=18&amp;dir=0&amp;sp=point.42.404047_-71.541362_Hudson" xr:uid="{A0E65CFB-AB95-43DD-9525-C3E87F94851F}"/>
    <hyperlink ref="E22662" r:id="rId45317" display="https://www.google.com/maps/@41.797544,-71.545929,450m/data=!3m1!1e3!4m5!3m4!1s0x0:0x0!8m2!3d41.797544!4d-71.545929" xr:uid="{38AE2F30-8B37-47E7-BE0B-36C5FC2CBB88}"/>
    <hyperlink ref="F22662" r:id="rId45318" display="https://www.bing.com/maps?cp=41.797544~-71.545929&amp;style=o&amp;lvl=18&amp;dir=0&amp;sp=point.41.797544_-71.545929_A Street 2" xr:uid="{EBE9636C-F0FD-4A75-8931-37C281F002B6}"/>
    <hyperlink ref="E22663" r:id="rId45319" display="https://www.google.com/maps/@41.841454,-71.018328,450m/data=!3m1!1e3!4m5!3m4!1s0x0:0x0!8m2!3d41.841454!4d-71.018328" xr:uid="{F7B52926-1C1B-4FF0-A8E7-85515EB04633}"/>
    <hyperlink ref="F22663" r:id="rId45320" display="https://www.bing.com/maps?cp=41.841454~-71.018328&amp;style=o&amp;lvl=18&amp;dir=0&amp;sp=point.41.841454_-71.018328_Berkley" xr:uid="{B3C1CE6C-2BBB-40A9-BC0F-0B92C1A20E74}"/>
    <hyperlink ref="E22664" r:id="rId45321" display="https://www.google.com/maps/@41.727505,-71.449611,450m/data=!3m1!1e3!4m5!3m4!1s0x0:0x0!8m2!3d41.727505!4d-71.449611" xr:uid="{6190E11F-503E-4F04-9D79-8C27870E8BB8}"/>
    <hyperlink ref="F22664" r:id="rId45322" display="https://www.bing.com/maps?cp=41.727505~-71.449611&amp;style=o&amp;lvl=18&amp;dir=0&amp;sp=point.41.727505_-71.449611_Kilvert" xr:uid="{2DAB8B88-D298-4B8C-AB96-53E136B2F42D}"/>
    <hyperlink ref="E22665" r:id="rId45323" display="https://www.google.com/maps/@41.797953,-71.546775,450m/data=!3m1!1e3!4m5!3m4!1s0x0:0x0!8m2!3d41.797953!4d-71.546775" xr:uid="{F66E587A-5A1A-401E-87AB-2992A3AEEBEE}"/>
    <hyperlink ref="F22665" r:id="rId45324" display="https://www.bing.com/maps?cp=41.797953~-71.546775&amp;style=o&amp;lvl=18&amp;dir=0&amp;sp=point.41.797953_-71.546775_A Street 1" xr:uid="{B197E77A-CFEC-4E82-8B90-4FE4EA1D4A12}"/>
    <hyperlink ref="E22666" r:id="rId45325" display="https://www.google.com/maps/@41.915338,-70.801648,450m/data=!3m1!1e3!4m5!3m4!1s0x0:0x0!8m2!3d41.915338!4d-70.801648" xr:uid="{6A522228-7472-4520-A267-10DC2590073E}"/>
    <hyperlink ref="F22666" r:id="rId45326" display="https://www.bing.com/maps?cp=41.915338~-70.801648&amp;style=o&amp;lvl=18&amp;dir=0&amp;sp=point.41.915338_-70.801648_Carver" xr:uid="{8B54BED3-B2A7-4E1B-9AF2-ED59D7D1AFCD}"/>
    <hyperlink ref="E22667" r:id="rId45327" display="https://www.google.com/maps/@41.793111,-71.553484,450m/data=!3m1!1e3!4m5!3m4!1s0x0:0x0!8m2!3d41.793111!4d-71.553484" xr:uid="{84E05C78-8A5A-4AE1-91F0-17CF5DBC1B33}"/>
    <hyperlink ref="F22667" r:id="rId45328" display="https://www.bing.com/maps?cp=41.793111~-71.553484&amp;style=o&amp;lvl=18&amp;dir=0&amp;sp=point.41.793111_-71.553484_Plainfield Pike" xr:uid="{B2BB7E55-FCB9-45E3-B012-1A11CF88ED4F}"/>
    <hyperlink ref="E22668" r:id="rId45329" display="https://www.google.com/maps/@35.551944,-79.023055,450m/data=!3m1!1e3!4m5!3m4!1s0x0:0x0!8m2!3d35.551944!4d-79.023055" xr:uid="{EDE16C09-D829-460D-97EE-A11602F2AD7B}"/>
    <hyperlink ref="F22668" r:id="rId45330" display="https://www.bing.com/maps?cp=35.551944~-79.023055&amp;style=o&amp;lvl=18&amp;dir=0&amp;sp=point.35.551944_-79.023055_Meadowlark Solar" xr:uid="{97D56C74-D200-460C-ABC4-1FBA6CBA325D}"/>
    <hyperlink ref="E22669" r:id="rId45331" display="https://www.google.com/maps/@35.850300,-78.216200,450m/data=!3m1!1e3!4m5!3m4!1s0x0:0x0!8m2!3d35.850300!4d-78.216200" xr:uid="{92554ED9-CF00-4823-AB76-33174F764868}"/>
    <hyperlink ref="F22669" r:id="rId45332" display="https://www.bing.com/maps?cp=35.850300~-78.216200&amp;style=o&amp;lvl=18&amp;dir=0&amp;sp=point.35.850300_-78.216200_Nash 97 Solar 2" xr:uid="{B90124AE-11E6-445A-AA91-510622E8AB5E}"/>
    <hyperlink ref="E22670" r:id="rId45333" display="https://www.google.com/maps/@34.745700,-77.988000,450m/data=!3m1!1e3!4m5!3m4!1s0x0:0x0!8m2!3d34.745700!4d-77.988000" xr:uid="{344178A5-6458-4DB1-B6DD-5E79085265D1}"/>
    <hyperlink ref="F22670" r:id="rId45334" display="https://www.bing.com/maps?cp=34.745700~-77.988000&amp;style=o&amp;lvl=18&amp;dir=0&amp;sp=point.34.745700_-77.988000_Nickelson Solar 2" xr:uid="{DAD99BC6-F853-4805-82F7-B032AD59253A}"/>
    <hyperlink ref="E22671" r:id="rId45335" display="https://www.google.com/maps/@42.181057,-72.510712,450m/data=!3m1!1e3!4m5!3m4!1s0x0:0x0!8m2!3d42.181057!4d-72.510712" xr:uid="{A5173F37-5C2A-41EA-8E4A-17F7CCC3F444}"/>
    <hyperlink ref="F22671" r:id="rId45336" display="https://www.bing.com/maps?cp=42.181057~-72.510712&amp;style=o&amp;lvl=18&amp;dir=0&amp;sp=point.42.181057_-72.510712_Chicopee" xr:uid="{E6499447-32DF-4D72-BFA6-34BB44F7B8C7}"/>
    <hyperlink ref="E22672" r:id="rId45337" display="https://www.google.com/maps/@35.688107,-79.465408,450m/data=!3m1!1e3!4m5!3m4!1s0x0:0x0!8m2!3d35.688107!4d-79.465408" xr:uid="{8E062DB3-3842-4242-9A6F-5A67831D7BE9}"/>
    <hyperlink ref="F22672" r:id="rId45338" display="https://www.bing.com/maps?cp=35.688107~-79.465408&amp;style=o&amp;lvl=18&amp;dir=0&amp;sp=point.35.688107_-79.465408_Siler City Solar 2" xr:uid="{4C8B34DD-6EA9-497A-918F-E82917922B62}"/>
    <hyperlink ref="E22673" r:id="rId45339" display="https://www.google.com/maps/@38.315279,-88.756379,450m/data=!3m1!1e3!4m5!3m4!1s0x0:0x0!8m2!3d38.315279!4d-88.756379" xr:uid="{B4ADF573-29EE-491C-9596-2CEF66A4B400}"/>
    <hyperlink ref="F22673" r:id="rId45340" display="https://www.bing.com/maps?cp=38.315279~-88.756379&amp;style=o&amp;lvl=18&amp;dir=0&amp;sp=point.38.315279_-88.756379_Marlow Solar, LLC CSG" xr:uid="{DAC2CEB6-EBB4-491B-B09A-DF6B501B768F}"/>
    <hyperlink ref="E22674" r:id="rId45341" display="https://www.google.com/maps/@38.270000,-104.720000,450m/data=!3m1!1e3!4m5!3m4!1s0x0:0x0!8m2!3d38.270000!4d-104.720000" xr:uid="{4BB2F674-0AD3-4F96-A8DA-BE3279243858}"/>
    <hyperlink ref="F22674" r:id="rId45342" display="https://www.bing.com/maps?cp=38.270000~-104.720000&amp;style=o&amp;lvl=18&amp;dir=0&amp;sp=point.38.270000_-104.720000_James W. Broderick Hydropower Plant" xr:uid="{BA949229-C226-49ED-9169-A91E473CB19A}"/>
    <hyperlink ref="E22675" r:id="rId45343" display="https://www.google.com/maps/@38.270000,-104.720000,450m/data=!3m1!1e3!4m5!3m4!1s0x0:0x0!8m2!3d38.270000!4d-104.720000" xr:uid="{395A5F05-7552-44E7-8AF5-E6E8976FBFA5}"/>
    <hyperlink ref="F22675" r:id="rId45344" display="https://www.bing.com/maps?cp=38.270000~-104.720000&amp;style=o&amp;lvl=18&amp;dir=0&amp;sp=point.38.270000_-104.720000_James W. Broderick Hydropower Plant" xr:uid="{4ACCC3C0-ED91-4B93-8013-FF7A459B7687}"/>
    <hyperlink ref="E22676" r:id="rId45345" display="https://www.google.com/maps/@42.348183,-90.011235,450m/data=!3m1!1e3!4m5!3m4!1s0x0:0x0!8m2!3d42.348183!4d-90.011235" xr:uid="{2B0D2B1D-1F89-440F-A12D-475D1A1D7E06}"/>
    <hyperlink ref="F22676" r:id="rId45346" display="https://www.bing.com/maps?cp=42.348183~-90.011235&amp;style=o&amp;lvl=18&amp;dir=0&amp;sp=point.42.348183_-90.011235_IGS Stockton DG CSG" xr:uid="{DABA877E-A564-40A9-BB55-C88821CC5093}"/>
    <hyperlink ref="E22677" r:id="rId45347" display="https://www.google.com/maps/@42.348183,-90.011235,450m/data=!3m1!1e3!4m5!3m4!1s0x0:0x0!8m2!3d42.348183!4d-90.011235" xr:uid="{370D22CA-2B8B-4796-ADF3-4A09B63F952A}"/>
    <hyperlink ref="F22677" r:id="rId45348" display="https://www.bing.com/maps?cp=42.348183~-90.011235&amp;style=o&amp;lvl=18&amp;dir=0&amp;sp=point.42.348183_-90.011235_IGS Stockton DG CSG" xr:uid="{99C2E9FA-8C68-453F-BB62-B54933CBF7B4}"/>
    <hyperlink ref="E22678" r:id="rId45349" display="https://www.google.com/maps/@42.415067,-78.237530,450m/data=!3m1!1e3!4m5!3m4!1s0x0:0x0!8m2!3d42.415067!4d-78.237530" xr:uid="{1DC6AC2D-9F18-4A7F-8255-5A5C003EF504}"/>
    <hyperlink ref="F22678" r:id="rId45350" display="https://www.bing.com/maps?cp=42.415067~-78.237530&amp;style=o&amp;lvl=18&amp;dir=0&amp;sp=point.42.415067_-78.237530_Podunque Road CSG" xr:uid="{6CDC7625-3E1C-4E52-A123-56D2B6C3C0FB}"/>
    <hyperlink ref="E22679" r:id="rId45351" display="https://www.google.com/maps/@42.377100,-76.902200,450m/data=!3m1!1e3!4m5!3m4!1s0x0:0x0!8m2!3d42.377100!4d-76.902200" xr:uid="{13556AFE-CAAB-408B-9999-EAC9DA343EA4}"/>
    <hyperlink ref="F22679" r:id="rId45352" display="https://www.bing.com/maps?cp=42.377100~-76.902200&amp;style=o&amp;lvl=18&amp;dir=0&amp;sp=point.42.377100_-76.902200_County Road 16" xr:uid="{F79FD1AA-20C9-402D-AE14-E815DB16A895}"/>
    <hyperlink ref="E22680" r:id="rId45353" display="https://www.google.com/maps/@42.350101,-76.938014,450m/data=!3m1!1e3!4m5!3m4!1s0x0:0x0!8m2!3d42.350101!4d-76.938014" xr:uid="{393497EF-21F8-4F31-BB89-C2F623BFDEF5}"/>
    <hyperlink ref="F22680" r:id="rId45354" display="https://www.bing.com/maps?cp=42.350101~-76.938014&amp;style=o&amp;lvl=18&amp;dir=0&amp;sp=point.42.350101_-76.938014_Townsend Road(CSG)" xr:uid="{5544F115-733D-41C8-9836-F081D3FEB803}"/>
    <hyperlink ref="E22681" r:id="rId45355" display="https://www.google.com/maps/@42.247172,-72.274926,450m/data=!3m1!1e3!4m5!3m4!1s0x0:0x0!8m2!3d42.247172!4d-72.274926" xr:uid="{CAB0E5FE-08D1-427C-B8DD-4BDBBE2A375C}"/>
    <hyperlink ref="F22681" r:id="rId45356" display="https://www.bing.com/maps?cp=42.247172~-72.274926&amp;style=o&amp;lvl=18&amp;dir=0&amp;sp=point.42.247172_-72.274926_Ware Palmer Road Solar LLC CSG" xr:uid="{A3765A4A-B576-42F5-9A57-C97E78779D78}"/>
    <hyperlink ref="E22682" r:id="rId45357" display="https://www.google.com/maps/@42.247172,-72.274926,450m/data=!3m1!1e3!4m5!3m4!1s0x0:0x0!8m2!3d42.247172!4d-72.274926" xr:uid="{ECEAF189-B328-487C-AA6B-FEDB0C7800E3}"/>
    <hyperlink ref="F22682" r:id="rId45358" display="https://www.bing.com/maps?cp=42.247172~-72.274926&amp;style=o&amp;lvl=18&amp;dir=0&amp;sp=point.42.247172_-72.274926_Ware Palmer Road Solar LLC CSG" xr:uid="{64427780-DD5D-4AE8-841A-E50D30831359}"/>
    <hyperlink ref="E22683" r:id="rId45359" display="https://www.google.com/maps/@42.196032,-72.030840,450m/data=!3m1!1e3!4m5!3m4!1s0x0:0x0!8m2!3d42.196032!4d-72.030840" xr:uid="{94B03284-BAB2-4387-AB44-CFB26BAE3D28}"/>
    <hyperlink ref="F22683" r:id="rId45360" display="https://www.bing.com/maps?cp=42.196032~-72.030840&amp;style=o&amp;lvl=18&amp;dir=0&amp;sp=point.42.196032_-72.030840_East Brookfield Adams Road Solar LLC CSG" xr:uid="{9EE57255-C61E-49C9-83BF-AE0094737DF6}"/>
    <hyperlink ref="E22684" r:id="rId45361" display="https://www.google.com/maps/@42.196032,-72.030840,450m/data=!3m1!1e3!4m5!3m4!1s0x0:0x0!8m2!3d42.196032!4d-72.030840" xr:uid="{229A7939-26A1-4CC4-A765-214B9252131D}"/>
    <hyperlink ref="F22684" r:id="rId45362" display="https://www.bing.com/maps?cp=42.196032~-72.030840&amp;style=o&amp;lvl=18&amp;dir=0&amp;sp=point.42.196032_-72.030840_East Brookfield Adams Road Solar LLC CSG" xr:uid="{7DD6ABE1-AD2C-459D-A0EF-F0AA474B48C1}"/>
    <hyperlink ref="E22685" r:id="rId45363" display="https://www.google.com/maps/@43.582000,-93.305000,450m/data=!3m1!1e3!4m5!3m4!1s0x0:0x0!8m2!3d43.582000!4d-93.305000" xr:uid="{8D85A553-88D0-4C7B-8095-A4101EB56F4C}"/>
    <hyperlink ref="F22685" r:id="rId45364" display="https://www.bing.com/maps?cp=43.582000~-93.305000&amp;style=o&amp;lvl=18&amp;dir=0&amp;sp=point.43.582000_-93.305000_REG Juhl Glenville Wind, LLC" xr:uid="{40A676A9-3B7E-4F91-8CB1-6013DFD591F5}"/>
    <hyperlink ref="E22686" r:id="rId45365" display="https://www.google.com/maps/@29.333550,-95.825440,450m/data=!3m1!1e3!4m5!3m4!1s0x0:0x0!8m2!3d29.333550!4d-95.825440" xr:uid="{540F7194-B55A-4753-B864-EF89D51E73E2}"/>
    <hyperlink ref="F22686" r:id="rId45366" display="https://www.bing.com/maps?cp=29.333550~-95.825440&amp;style=o&amp;lvl=18&amp;dir=0&amp;sp=point.29.333550_-95.825440_Old 300 Solar Center, LLC" xr:uid="{8227988B-3633-4211-BECC-C4B96517EDBA}"/>
    <hyperlink ref="E22687" r:id="rId45367" display="https://www.google.com/maps/@36.650000,-76.350000,450m/data=!3m1!1e3!4m5!3m4!1s0x0:0x0!8m2!3d36.650000!4d-76.350000" xr:uid="{662D3007-E258-429F-93EE-E4EA52F738CD}"/>
    <hyperlink ref="F22687" r:id="rId45368" display="https://www.bing.com/maps?cp=36.650000~-76.350000&amp;style=o&amp;lvl=18&amp;dir=0&amp;sp=point.36.650000_-76.350000_Grassfield Solar" xr:uid="{652E44FA-FAFC-4AE7-BFBB-C3A9FDB04853}"/>
    <hyperlink ref="E22688" r:id="rId45369" display="https://www.google.com/maps/@36.942634,-79.192804,450m/data=!3m1!1e3!4m5!3m4!1s0x0:0x0!8m2!3d36.942634!4d-79.192804" xr:uid="{83CF618E-EA88-4B5F-A2C5-96A1284793CA}"/>
    <hyperlink ref="F22688" r:id="rId45370" display="https://www.bing.com/maps?cp=36.942634~-79.192804&amp;style=o&amp;lvl=18&amp;dir=0&amp;sp=point.36.942634_-79.192804_Sycamore Solar" xr:uid="{183F9EFF-8889-463E-8F67-BA75501FBA49}"/>
    <hyperlink ref="E22689" r:id="rId45371" display="https://www.google.com/maps/@42.015873,-71.203130,450m/data=!3m1!1e3!4m5!3m4!1s0x0:0x0!8m2!3d42.015873!4d-71.203130" xr:uid="{F79CF0A7-271E-4C07-B614-A00E852944E7}"/>
    <hyperlink ref="F22689" r:id="rId45372" display="https://www.bing.com/maps?cp=42.015873~-71.203130&amp;style=o&amp;lvl=18&amp;dir=0&amp;sp=point.42.015873_-71.203130_Kenmare - Mansfield Branch Street" xr:uid="{5470B4CD-F022-4019-94FC-DEA0B7FB4A1E}"/>
    <hyperlink ref="E22690" r:id="rId45373" display="https://www.google.com/maps/@39.699456,-96.425143,450m/data=!3m1!1e3!4m5!3m4!1s0x0:0x0!8m2!3d39.699456!4d-96.425143" xr:uid="{0DC5C1D4-9122-440E-8A93-3926F7B0C9E6}"/>
    <hyperlink ref="F22690" r:id="rId45374" display="https://www.bing.com/maps?cp=39.699456~-96.425143&amp;style=o&amp;lvl=18&amp;dir=0&amp;sp=point.39.699456_-96.425143_Irish Creek Wind" xr:uid="{95D1D451-EF31-4CBA-9CD2-6A857C1838EA}"/>
    <hyperlink ref="E22691" r:id="rId45375" display="https://www.google.com/maps/@42.263030,-97.195660,450m/data=!3m1!1e3!4m5!3m4!1s0x0:0x0!8m2!3d42.263030!4d-97.195660" xr:uid="{D669CDAA-8807-4DDF-BFF4-72DE38144121}"/>
    <hyperlink ref="F22691" r:id="rId45376" display="https://www.bing.com/maps?cp=42.263030~-97.195660&amp;style=o&amp;lvl=18&amp;dir=0&amp;sp=point.42.263030_-97.195660_Haystack Wind Project, LLC" xr:uid="{9635AD02-3439-48AF-BB85-78240CF246E8}"/>
    <hyperlink ref="E22692" r:id="rId45377" display="https://www.google.com/maps/@42.637500,-71.403600,450m/data=!3m1!1e3!4m5!3m4!1s0x0:0x0!8m2!3d42.637500!4d-71.403600" xr:uid="{8E6F52DD-EFD0-483C-9A3F-12BBF8C172BE}"/>
    <hyperlink ref="F22692" r:id="rId45378" display="https://www.bing.com/maps?cp=42.637500~-71.403600&amp;style=o&amp;lvl=18&amp;dir=0&amp;sp=point.42.637500_-71.403600_BWC Stony Brook, LLC Hybrid" xr:uid="{E88C7F77-3023-40A6-842B-BD598B7706CF}"/>
    <hyperlink ref="E22693" r:id="rId45379" display="https://www.google.com/maps/@42.637500,-71.403600,450m/data=!3m1!1e3!4m5!3m4!1s0x0:0x0!8m2!3d42.637500!4d-71.403600" xr:uid="{C8EF574A-B88D-437E-9607-DC1BEB028C27}"/>
    <hyperlink ref="F22693" r:id="rId45380" display="https://www.bing.com/maps?cp=42.637500~-71.403600&amp;style=o&amp;lvl=18&amp;dir=0&amp;sp=point.42.637500_-71.403600_BWC Stony Brook, LLC Hybrid" xr:uid="{D6E01B60-73D6-41E3-9BF5-39235372DC0C}"/>
    <hyperlink ref="E22694" r:id="rId45381" display="https://www.google.com/maps/@36.398796,-119.524252,450m/data=!3m1!1e3!4m5!3m4!1s0x0:0x0!8m2!3d36.398796!4d-119.524252" xr:uid="{389D4E56-EED6-43A9-852A-C5849DA96783}"/>
    <hyperlink ref="F22694" r:id="rId45382" display="https://www.bing.com/maps?cp=36.398796~-119.524252&amp;style=o&amp;lvl=18&amp;dir=0&amp;sp=point.36.398796_-119.524252_Still Water Power" xr:uid="{2EB173A4-ABCA-402E-A6BE-2AA52F79A38B}"/>
    <hyperlink ref="E22695" r:id="rId45383" display="https://www.google.com/maps/@40.570448,-74.639510,450m/data=!3m1!1e3!4m5!3m4!1s0x0:0x0!8m2!3d40.570448!4d-74.639510" xr:uid="{58FA05E0-D34A-4E5C-85A9-2D19AA9DC9F2}"/>
    <hyperlink ref="F22695" r:id="rId45384" display="https://www.bing.com/maps?cp=40.570448~-74.639510&amp;style=o&amp;lvl=18&amp;dir=0&amp;sp=point.40.570448_-74.639510_LabCorp Engine" xr:uid="{3808FFCB-10B5-498E-908A-A2DA1E85E2A3}"/>
    <hyperlink ref="E22696" r:id="rId45385" display="https://www.google.com/maps/@40.761190,-73.494350,450m/data=!3m1!1e3!4m5!3m4!1s0x0:0x0!8m2!3d40.761190!4d-73.494350" xr:uid="{8630843D-D898-433E-9DD1-03967ED5BDB8}"/>
    <hyperlink ref="F22696" r:id="rId45386" display="https://www.bing.com/maps?cp=40.761190~-73.494350&amp;style=o&amp;lvl=18&amp;dir=0&amp;sp=point.40.761190_-73.494350_Bloom-Altice Fuel Cell" xr:uid="{FFDEC53D-23BF-4CFC-A373-9627212A8D99}"/>
    <hyperlink ref="E22697" r:id="rId45387" display="https://www.google.com/maps/@35.900000,-77.640000,450m/data=!3m1!1e3!4m5!3m4!1s0x0:0x0!8m2!3d35.900000!4d-77.640000" xr:uid="{A19073D1-839E-4163-BDFC-879921D9749F}"/>
    <hyperlink ref="F22697" r:id="rId45388" display="https://www.bing.com/maps?cp=35.900000~-77.640000&amp;style=o&amp;lvl=18&amp;dir=0&amp;sp=point.35.900000_-77.640000_Harts Mill Solar, LLC" xr:uid="{B2AF7D58-030C-4C93-8503-7F7107DCEE73}"/>
    <hyperlink ref="E22698" r:id="rId45389" display="https://www.google.com/maps/@28.999990,-82.672244,450m/data=!3m1!1e3!4m5!3m4!1s0x0:0x0!8m2!3d28.999990!4d-82.672244" xr:uid="{F65A2974-18AD-4D49-A5A3-097FC4D8075B}"/>
    <hyperlink ref="F22698" r:id="rId45390" display="https://www.bing.com/maps?cp=28.999990~-82.672244&amp;style=o&amp;lvl=18&amp;dir=0&amp;sp=point.28.999990_-82.672244_Bay Trail Solar Power Plant" xr:uid="{3FBD856F-960B-4633-A2A4-DD2B2EBE902A}"/>
    <hyperlink ref="E22699" r:id="rId45391" display="https://www.google.com/maps/@30.103137,-85.410393,450m/data=!3m1!1e3!4m5!3m4!1s0x0:0x0!8m2!3d30.103137!4d-85.410393" xr:uid="{876EFD76-8584-40F9-8607-10738BAE5741}"/>
    <hyperlink ref="F22699" r:id="rId45392" display="https://www.bing.com/maps?cp=30.103137~-85.410393&amp;style=o&amp;lvl=18&amp;dir=0&amp;sp=point.30.103137_-85.410393_Sandy Creek Solar Power Plant" xr:uid="{5DAAB547-99F4-40C5-9571-4DE6A5D8BC0F}"/>
    <hyperlink ref="E22700" r:id="rId45393" display="https://www.google.com/maps/@42.516000,-71.673400,450m/data=!3m1!1e3!4m5!3m4!1s0x0:0x0!8m2!3d42.516000!4d-71.673400" xr:uid="{6B0563AD-EB12-410F-B3D6-E0FE189B9D85}"/>
    <hyperlink ref="F22700" r:id="rId45394" display="https://www.bing.com/maps?cp=42.516000~-71.673400&amp;style=o&amp;lvl=18&amp;dir=0&amp;sp=point.42.516000_-71.673400_ZPD-PT Solar Project 2017-038 Hybrid LLC" xr:uid="{A1E1DC49-5C41-4BE2-BA6C-81B68D9321E0}"/>
    <hyperlink ref="E22701" r:id="rId45395" display="https://www.google.com/maps/@42.516000,-71.673400,450m/data=!3m1!1e3!4m5!3m4!1s0x0:0x0!8m2!3d42.516000!4d-71.673400" xr:uid="{2DDC2A76-393F-4DA8-9C3E-1AA50AEE0235}"/>
    <hyperlink ref="F22701" r:id="rId45396" display="https://www.bing.com/maps?cp=42.516000~-71.673400&amp;style=o&amp;lvl=18&amp;dir=0&amp;sp=point.42.516000_-71.673400_ZPD-PT Solar Project 2017-038 Hybrid LLC" xr:uid="{4C8AC959-5C82-4D3F-B077-29DFDE2331B8}"/>
    <hyperlink ref="E22702" r:id="rId45397" display="https://www.google.com/maps/@40.074741,-119.974166,450m/data=!3m1!1e3!4m5!3m4!1s0x0:0x0!8m2!3d40.074741!4d-119.974166" xr:uid="{527C7592-8AA9-40DE-84B4-3868234AFC95}"/>
    <hyperlink ref="F22702" r:id="rId45398" display="https://www.bing.com/maps?cp=40.074741~-119.974166&amp;style=o&amp;lvl=18&amp;dir=0&amp;sp=point.40.074741_-119.974166_Fish Springs" xr:uid="{0257FB6A-1962-4101-BFA0-C010DA73DA19}"/>
    <hyperlink ref="E22703" r:id="rId45399" display="https://www.google.com/maps/@40.074741,-119.974166,450m/data=!3m1!1e3!4m5!3m4!1s0x0:0x0!8m2!3d40.074741!4d-119.974166" xr:uid="{17E1E865-74C3-4FAE-B3D2-46BD32249C7A}"/>
    <hyperlink ref="F22703" r:id="rId45400" display="https://www.bing.com/maps?cp=40.074741~-119.974166&amp;style=o&amp;lvl=18&amp;dir=0&amp;sp=point.40.074741_-119.974166_Fish Springs" xr:uid="{3FCB4F2F-45EE-4616-AC36-B6ACC89EB148}"/>
    <hyperlink ref="E22704" r:id="rId45401" display="https://www.google.com/maps/@33.852450,-99.065090,450m/data=!3m1!1e3!4m5!3m4!1s0x0:0x0!8m2!3d33.852450!4d-99.065090" xr:uid="{F8028F2B-A572-45EE-B6CD-F9BD7B4DA4BA}"/>
    <hyperlink ref="F22704" r:id="rId45402" display="https://www.bing.com/maps?cp=33.852450~-99.065090&amp;style=o&amp;lvl=18&amp;dir=0&amp;sp=point.33.852450_-99.065090_Western Trail Wind, LLC" xr:uid="{AAD315B4-BF33-4B68-A5BC-0CFCB141A819}"/>
    <hyperlink ref="E22705" r:id="rId45403" display="https://www.google.com/maps/@31.766506,-84.797206,450m/data=!3m1!1e3!4m5!3m4!1s0x0:0x0!8m2!3d31.766506!4d-84.797206" xr:uid="{4195EABF-5F02-42D0-BE89-3E21010F4C73}"/>
    <hyperlink ref="F22705" r:id="rId45404" display="https://www.bing.com/maps?cp=31.766506~-84.797206&amp;style=o&amp;lvl=18&amp;dir=0&amp;sp=point.31.766506_-84.797206_Lancaster Solar GA" xr:uid="{57B9220E-2726-479A-805F-96EA0596B1DB}"/>
    <hyperlink ref="E22706" r:id="rId45405" display="https://www.google.com/maps/@32.395970,-83.762901,450m/data=!3m1!1e3!4m5!3m4!1s0x0:0x0!8m2!3d32.395970!4d-83.762901" xr:uid="{21E78C12-A7C8-40C6-A3CE-BAB94C9B31A1}"/>
    <hyperlink ref="F22706" r:id="rId45406" display="https://www.bing.com/maps?cp=32.395970~-83.762901&amp;style=o&amp;lvl=18&amp;dir=0&amp;sp=point.32.395970_-83.762901_SR Perry" xr:uid="{ED9D528F-458F-4387-B0EA-03CB578F50AC}"/>
    <hyperlink ref="E22707" r:id="rId45407" display="https://www.google.com/maps/@40.105427,-104.413144,450m/data=!3m1!1e3!4m5!3m4!1s0x0:0x0!8m2!3d40.105427!4d-104.413144" xr:uid="{5F6D2FB0-83B9-49C3-9785-0938AE4AF9C8}"/>
    <hyperlink ref="F22707" r:id="rId45408" display="https://www.bing.com/maps?cp=40.105427~-104.413144&amp;style=o&amp;lvl=18&amp;dir=0&amp;sp=point.40.105427_-104.413144_SR Rattlesnake" xr:uid="{1F05F28D-F71C-4AF3-8E74-54CE01EA288E}"/>
    <hyperlink ref="E22708" r:id="rId45409" display="https://www.google.com/maps/@45.659361,-93.931750,450m/data=!3m1!1e3!4m5!3m4!1s0x0:0x0!8m2!3d45.659361!4d-93.931750" xr:uid="{AC0A2B5E-55CC-404B-91EF-8EA51A781F21}"/>
    <hyperlink ref="F22708" r:id="rId45410" display="https://www.bing.com/maps?cp=45.659361~-93.931750&amp;style=o&amp;lvl=18&amp;dir=0&amp;sp=point.45.659361_-93.931750_Novel Novak Solar LLC CSG" xr:uid="{F6EB74E7-2E64-43E7-99CC-88C2BDC83E6C}"/>
    <hyperlink ref="E22709" r:id="rId45411" display="https://www.google.com/maps/@44.613956,-95.642669,450m/data=!3m1!1e3!4m5!3m4!1s0x0:0x0!8m2!3d44.613956!4d-95.642669" xr:uid="{E28E0960-D23E-4B7D-BD1A-771420377AC7}"/>
    <hyperlink ref="F22709" r:id="rId45412" display="https://www.bing.com/maps?cp=44.613956~-95.642669&amp;style=o&amp;lvl=18&amp;dir=0&amp;sp=point.44.613956_-95.642669_Novel Shelly Solar LLC (CSG)" xr:uid="{94EF6C4E-D80F-4D3B-981C-9AA0C37E9CC8}"/>
    <hyperlink ref="E22710" r:id="rId45413" display="https://www.google.com/maps/@35.013080,-81.928709,450m/data=!3m1!1e3!4m5!3m4!1s0x0:0x0!8m2!3d35.013080!4d-81.928709" xr:uid="{AF315D84-CBC8-46CB-BE86-432852E0BDC6}"/>
    <hyperlink ref="F22710" r:id="rId45414" display="https://www.bing.com/maps?cp=35.013080~-81.928709&amp;style=o&amp;lvl=18&amp;dir=0&amp;sp=point.35.013080_-81.928709_Bryant Road Solar" xr:uid="{9AEE9D5B-FA8B-43A1-BD5E-D318F97A2870}"/>
    <hyperlink ref="E22711" r:id="rId45415" display="https://www.google.com/maps/@41.293294,-82.965261,450m/data=!3m1!1e3!4m5!3m4!1s0x0:0x0!8m2!3d41.293294!4d-82.965261" xr:uid="{CCD71442-7CF7-4842-BDAF-99E19A57BB8B}"/>
    <hyperlink ref="F22711" r:id="rId45416" display="https://www.bing.com/maps?cp=41.293294~-82.965261&amp;style=o&amp;lvl=18&amp;dir=0&amp;sp=point.41.293294_-82.965261_Clyde Peaking Engine" xr:uid="{5E876342-3177-4217-8113-9BFA9C218C38}"/>
    <hyperlink ref="E22712" r:id="rId45417" display="https://www.google.com/maps/@37.665975,-77.207725,450m/data=!3m1!1e3!4m5!3m4!1s0x0:0x0!8m2!3d37.665975!4d-77.207725" xr:uid="{58A5A591-A0F0-43B1-B52A-90F5AF16AC98}"/>
    <hyperlink ref="F22712" r:id="rId45418" display="https://www.bing.com/maps?cp=37.665975~-77.207725&amp;style=o&amp;lvl=18&amp;dir=0&amp;sp=point.37.665975_-77.207725_Mechanicsville Solar" xr:uid="{341528C3-2E28-40F0-80A5-97AA791EBF10}"/>
    <hyperlink ref="E22713" r:id="rId45419" display="https://www.google.com/maps/@39.606529,-90.227099,450m/data=!3m1!1e3!4m5!3m4!1s0x0:0x0!8m2!3d39.606529!4d-90.227099" xr:uid="{40DC6FF6-3DBD-44AC-A3ED-E4D633AEFD82}"/>
    <hyperlink ref="F22713" r:id="rId45420" display="https://www.bing.com/maps?cp=39.606529~-90.227099&amp;style=o&amp;lvl=18&amp;dir=0&amp;sp=point.39.606529_-90.227099_Morgan Solar 2, LLC CSG" xr:uid="{EBAF14DF-511B-4045-8339-AA2A05E57CBE}"/>
    <hyperlink ref="E22714" r:id="rId45421" display="https://www.google.com/maps/@41.434277,-71.814044,450m/data=!3m1!1e3!4m5!3m4!1s0x0:0x0!8m2!3d41.434277!4d-71.814044" xr:uid="{668BB013-A732-417E-AD18-68FB6E064F92}"/>
    <hyperlink ref="F22714" r:id="rId45422" display="https://www.bing.com/maps?cp=41.434277~-71.814044&amp;style=o&amp;lvl=18&amp;dir=0&amp;sp=point.41.434277_-71.814044_SR North Stonington" xr:uid="{0E0A6E1A-ADEA-42D4-8437-C52E91AE835E}"/>
    <hyperlink ref="E22715" r:id="rId45423" display="https://www.google.com/maps/@41.793735,-73.167007,450m/data=!3m1!1e3!4m5!3m4!1s0x0:0x0!8m2!3d41.793735!4d-73.167007" xr:uid="{44C36C78-194B-47FC-A3B6-2D157DFC638E}"/>
    <hyperlink ref="F22715" r:id="rId45424" display="https://www.bing.com/maps?cp=41.793735~-73.167007&amp;style=o&amp;lvl=18&amp;dir=0&amp;sp=point.41.793735_-73.167007_SR Litchfield" xr:uid="{3A79DC9D-6F24-479F-8F83-C946F26CC92B}"/>
    <hyperlink ref="E22716" r:id="rId45425" display="https://www.google.com/maps/@42.356341,-71.244586,450m/data=!3m1!1e3!4m5!3m4!1s0x0:0x0!8m2!3d42.356341!4d-71.244586" xr:uid="{CB33C221-5CCC-44C1-821E-F2F94BE6EA2A}"/>
    <hyperlink ref="F22716" r:id="rId45426" display="https://www.bing.com/maps?cp=42.356341~-71.244586&amp;style=o&amp;lvl=18&amp;dir=0&amp;sp=point.42.356341_-71.244586_Newton Rumford Landfill" xr:uid="{F1844E14-F059-4796-A8E7-72F966AB6424}"/>
    <hyperlink ref="E22717" r:id="rId45427" display="https://www.google.com/maps/@33.169139,-99.266006,450m/data=!3m1!1e3!4m5!3m4!1s0x0:0x0!8m2!3d33.169139!4d-99.266006" xr:uid="{8AEB471A-B883-4FAD-A5DE-79FACDD6553B}"/>
    <hyperlink ref="F22717" r:id="rId45428" display="https://www.bing.com/maps?cp=33.169139~-99.266006&amp;style=o&amp;lvl=18&amp;dir=0&amp;sp=point.33.169139_-99.266006_Azure Sky Wind Project, LLC Hybrid" xr:uid="{9EC07588-C95C-4622-83AA-89237A636A77}"/>
    <hyperlink ref="E22718" r:id="rId45429" display="https://www.google.com/maps/@33.169139,-99.266006,450m/data=!3m1!1e3!4m5!3m4!1s0x0:0x0!8m2!3d33.169139!4d-99.266006" xr:uid="{281F7212-FF96-41D4-8E31-DBF951206799}"/>
    <hyperlink ref="F22718" r:id="rId45430" display="https://www.bing.com/maps?cp=33.169139~-99.266006&amp;style=o&amp;lvl=18&amp;dir=0&amp;sp=point.33.169139_-99.266006_Azure Sky Wind Project, LLC Hybrid" xr:uid="{EFBF4AAF-47B1-49FF-963B-EA058246B8ED}"/>
    <hyperlink ref="E22719" r:id="rId45431" display="https://www.google.com/maps/@31.548100,-98.494910,450m/data=!3m1!1e3!4m5!3m4!1s0x0:0x0!8m2!3d31.548100!4d-98.494910" xr:uid="{A654A9E1-63DB-423F-9094-6FDC7C4D77E8}"/>
    <hyperlink ref="F22719" r:id="rId45432" display="https://www.bing.com/maps?cp=31.548100~-98.494910&amp;style=o&amp;lvl=18&amp;dir=0&amp;sp=point.31.548100_-98.494910_Priddy Wind Project" xr:uid="{68915479-A8C8-49FD-9644-1B46FA664351}"/>
    <hyperlink ref="E22720" r:id="rId45433" display="https://www.google.com/maps/@35.928188,-76.620452,450m/data=!3m1!1e3!4m5!3m4!1s0x0:0x0!8m2!3d35.928188!4d-76.620452" xr:uid="{575E33FF-E1AA-4BA9-AADB-A11180890214}"/>
    <hyperlink ref="F22720" r:id="rId45434" display="https://www.bing.com/maps?cp=35.928188~-76.620452&amp;style=o&amp;lvl=18&amp;dir=0&amp;sp=point.35.928188_-76.620452_Albemarle Beach Solar" xr:uid="{371CED48-DDE8-45FD-A9B5-FBB904FB897B}"/>
    <hyperlink ref="E22721" r:id="rId45435" display="https://www.google.com/maps/@42.096600,-71.505400,450m/data=!3m1!1e3!4m5!3m4!1s0x0:0x0!8m2!3d42.096600!4d-71.505400" xr:uid="{F7EC5BED-88A9-4E23-8DA5-CB34D82994A4}"/>
    <hyperlink ref="F22721" r:id="rId45436" display="https://www.bing.com/maps?cp=42.096600~-71.505400&amp;style=o&amp;lvl=18&amp;dir=0&amp;sp=point.42.096600_-71.505400_BWC Muddy Brook, LLC Hybrid" xr:uid="{4BA4F874-F89E-4CA7-B5E3-4D3F6BB3E324}"/>
    <hyperlink ref="E22722" r:id="rId45437" display="https://www.google.com/maps/@42.096600,-71.505400,450m/data=!3m1!1e3!4m5!3m4!1s0x0:0x0!8m2!3d42.096600!4d-71.505400" xr:uid="{29360AF9-FDA9-4C67-A720-61F3917FD670}"/>
    <hyperlink ref="F22722" r:id="rId45438" display="https://www.bing.com/maps?cp=42.096600~-71.505400&amp;style=o&amp;lvl=18&amp;dir=0&amp;sp=point.42.096600_-71.505400_BWC Muddy Brook, LLC Hybrid" xr:uid="{40935224-58CC-47D0-BA38-E057243AB230}"/>
    <hyperlink ref="E22723" r:id="rId45439" display="https://www.google.com/maps/@34.419553,-97.285448,450m/data=!3m1!1e3!4m5!3m4!1s0x0:0x0!8m2!3d34.419553!4d-97.285448" xr:uid="{43756BE7-9E28-45AA-83EF-29B36D7570C9}"/>
    <hyperlink ref="F22723" r:id="rId45440" display="https://www.bing.com/maps?cp=34.419553~-97.285448&amp;style=o&amp;lvl=18&amp;dir=0&amp;sp=point.34.419553_-97.285448_Rockhaven Wind Project, LLC" xr:uid="{497505EB-F99D-4968-9B12-40C937A50786}"/>
    <hyperlink ref="E22724" r:id="rId45441" display="https://www.google.com/maps/@36.136210,-79.539570,450m/data=!3m1!1e3!4m5!3m4!1s0x0:0x0!8m2!3d36.136210!4d-79.539570" xr:uid="{4B299703-7501-4966-8301-4474F1E50B22}"/>
    <hyperlink ref="F22724" r:id="rId45442" display="https://www.bing.com/maps?cp=36.136210~-79.539570&amp;style=o&amp;lvl=18&amp;dir=0&amp;sp=point.36.136210_-79.539570_Lotus" xr:uid="{1516512B-25CD-4130-AEDA-E4714B5B7CA1}"/>
    <hyperlink ref="E22725" r:id="rId45443" display="https://www.google.com/maps/@36.077670,-79.633767,450m/data=!3m1!1e3!4m5!3m4!1s0x0:0x0!8m2!3d36.077670!4d-79.633767" xr:uid="{24AAAF56-E877-4E15-8689-9648D179B564}"/>
    <hyperlink ref="F22725" r:id="rId45444" display="https://www.bing.com/maps?cp=36.077670~-79.633767&amp;style=o&amp;lvl=18&amp;dir=0&amp;sp=point.36.077670_-79.633767_Big Boy" xr:uid="{AD99B24F-4465-46C5-BE89-74771A9501D5}"/>
    <hyperlink ref="E22726" r:id="rId45445" display="https://www.google.com/maps/@35.975586,-79.618368,450m/data=!3m1!1e3!4m5!3m4!1s0x0:0x0!8m2!3d35.975586!4d-79.618368" xr:uid="{FE5D3B0F-B602-48EA-8840-70CBC8BF9A5A}"/>
    <hyperlink ref="F22726" r:id="rId45446" display="https://www.bing.com/maps?cp=35.975586~-79.618368&amp;style=o&amp;lvl=18&amp;dir=0&amp;sp=point.35.975586_-79.618368_Beth" xr:uid="{3E7E10FE-8B8B-4EE7-B4CD-D9326340F6AF}"/>
    <hyperlink ref="E22727" r:id="rId45447" display="https://www.google.com/maps/@35.974850,-79.609480,450m/data=!3m1!1e3!4m5!3m4!1s0x0:0x0!8m2!3d35.974850!4d-79.609480" xr:uid="{E7D1BE67-7370-4E71-B224-19C9AB8CFACD}"/>
    <hyperlink ref="F22727" r:id="rId45448" display="https://www.bing.com/maps?cp=35.974850~-79.609480&amp;style=o&amp;lvl=18&amp;dir=0&amp;sp=point.35.974850_-79.609480_Charlie" xr:uid="{011B6C94-9654-42A4-9E75-ED63D6B2E53F}"/>
    <hyperlink ref="E22728" r:id="rId45449" display="https://www.google.com/maps/@42.469289,-91.473933,450m/data=!3m1!1e3!4m5!3m4!1s0x0:0x0!8m2!3d42.469289!4d-91.473933" xr:uid="{D29E6791-ED9E-4B13-B8E2-EF8176E5102A}"/>
    <hyperlink ref="F22728" r:id="rId45450" display="https://www.bing.com/maps?cp=42.469289~-91.473933&amp;style=o&amp;lvl=18&amp;dir=0&amp;sp=point.42.469289_-91.473933_CED Manchester Wind" xr:uid="{23643503-4C80-4107-A96E-BD922EE7F4D2}"/>
    <hyperlink ref="E22729" r:id="rId45451" display="https://www.google.com/maps/@40.709910,-92.848350,450m/data=!3m1!1e3!4m5!3m4!1s0x0:0x0!8m2!3d40.709910!4d-92.848350" xr:uid="{40F7BDFD-9AE1-4ED9-A476-DE31F53116E8}"/>
    <hyperlink ref="F22729" r:id="rId45452" display="https://www.bing.com/maps?cp=40.709910~-92.848350&amp;style=o&amp;lvl=18&amp;dir=0&amp;sp=point.40.709910_-92.848350_CED Centerville Wind" xr:uid="{CCB78642-10F4-42A8-96E1-D659DDE5D4C3}"/>
    <hyperlink ref="E22730" r:id="rId45453" display="https://www.google.com/maps/@42.003000,-93.617000,450m/data=!3m1!1e3!4m5!3m4!1s0x0:0x0!8m2!3d42.003000!4d-93.617000" xr:uid="{5FAA3914-F047-47EE-86C9-72C43407500F}"/>
    <hyperlink ref="F22730" r:id="rId45454" display="https://www.bing.com/maps?cp=42.003000~-93.617000&amp;style=o&amp;lvl=18&amp;dir=0&amp;sp=point.42.003000_-93.617000_IA - City of Ames - Airport Road" xr:uid="{5B2AF92E-D837-4A26-95D0-DF72E08F878B}"/>
    <hyperlink ref="E22731" r:id="rId45455" display="https://www.google.com/maps/@39.595350,-79.387898,450m/data=!3m1!1e3!4m5!3m4!1s0x0:0x0!8m2!3d39.595350!4d-79.387898" xr:uid="{55FF61AC-3CE6-42F9-971F-8FBDB6C01C12}"/>
    <hyperlink ref="F22731" r:id="rId45456" display="https://www.bing.com/maps?cp=39.595350~-79.387898&amp;style=o&amp;lvl=18&amp;dir=0&amp;sp=point.39.595350_-79.387898_MD - CS - Potomac Edison Co - GA29 TPE" xr:uid="{F4443736-F0F1-4F2D-9D87-81DD81BDC979}"/>
    <hyperlink ref="E22732" r:id="rId45457" display="https://www.google.com/maps/@42.240000,-72.055500,450m/data=!3m1!1e3!4m5!3m4!1s0x0:0x0!8m2!3d42.240000!4d-72.055500" xr:uid="{FECCEEFC-4837-4850-BC32-3AC2C11E9B76}"/>
    <hyperlink ref="F22732" r:id="rId45458" display="https://www.bing.com/maps?cp=42.240000~-72.055500&amp;style=o&amp;lvl=18&amp;dir=0&amp;sp=point.42.240000_-72.055500_BWC Lake Lashaway, LLC Hybrid" xr:uid="{10D783B1-F3BC-45C5-931E-5DCD4645FFB9}"/>
    <hyperlink ref="E22733" r:id="rId45459" display="https://www.google.com/maps/@42.240000,-72.055500,450m/data=!3m1!1e3!4m5!3m4!1s0x0:0x0!8m2!3d42.240000!4d-72.055500" xr:uid="{2CF2CC79-E51B-414A-8945-E9D398673D7A}"/>
    <hyperlink ref="F22733" r:id="rId45460" display="https://www.bing.com/maps?cp=42.240000~-72.055500&amp;style=o&amp;lvl=18&amp;dir=0&amp;sp=point.42.240000_-72.055500_BWC Lake Lashaway, LLC Hybrid" xr:uid="{F3145E65-8401-47A1-84C5-A1FEAE64C437}"/>
    <hyperlink ref="E22734" r:id="rId45461" display="https://www.google.com/maps/@42.431604,-91.568638,450m/data=!3m1!1e3!4m5!3m4!1s0x0:0x0!8m2!3d42.431604!4d-91.568638" xr:uid="{44089E75-BF20-4941-A56E-621F2419C3A5}"/>
    <hyperlink ref="F22734" r:id="rId45462" display="https://www.bing.com/maps?cp=42.431604~-91.568638&amp;style=o&amp;lvl=18&amp;dir=0&amp;sp=point.42.431604_-91.568638_Independence Wind Farm" xr:uid="{7FA6E431-252C-41C7-9685-82812F45E35F}"/>
    <hyperlink ref="E22735" r:id="rId45463" display="https://www.google.com/maps/@42.278200,-72.007100,450m/data=!3m1!1e3!4m5!3m4!1s0x0:0x0!8m2!3d42.278200!4d-72.007100" xr:uid="{E357CF99-2468-407D-B498-737B5CB82693}"/>
    <hyperlink ref="F22735" r:id="rId45464" display="https://www.bing.com/maps?cp=42.278200~-72.007100&amp;style=o&amp;lvl=18&amp;dir=0&amp;sp=point.42.278200_-72.007100_ZPD-PT Solar Project 2017-044 LLC CSG" xr:uid="{0D41E0AD-91EC-4888-8F7A-CB7B582D003E}"/>
    <hyperlink ref="E22736" r:id="rId45465" display="https://www.google.com/maps/@42.070000,-72.010000,450m/data=!3m1!1e3!4m5!3m4!1s0x0:0x0!8m2!3d42.070000!4d-72.010000" xr:uid="{D2DE4BA5-BD97-4081-A57C-9D47F83346FB}"/>
    <hyperlink ref="F22736" r:id="rId45466" display="https://www.bing.com/maps?cp=42.070000~-72.010000&amp;style=o&amp;lvl=18&amp;dir=0&amp;sp=point.42.070000_-72.010000_ZPD-PT Solar Project 2017-023 LLC Hybrid" xr:uid="{48983265-72F1-445F-BB94-68CDBB268202}"/>
    <hyperlink ref="E22737" r:id="rId45467" display="https://www.google.com/maps/@42.070000,-72.010000,450m/data=!3m1!1e3!4m5!3m4!1s0x0:0x0!8m2!3d42.070000!4d-72.010000" xr:uid="{E91D8F0E-DFE0-473A-B5A6-9FF803C2C85E}"/>
    <hyperlink ref="F22737" r:id="rId45468" display="https://www.bing.com/maps?cp=42.070000~-72.010000&amp;style=o&amp;lvl=18&amp;dir=0&amp;sp=point.42.070000_-72.010000_ZPD-PT Solar Project 2017-023 LLC Hybrid" xr:uid="{0AF040E9-0127-433F-8696-A14EA10422B5}"/>
    <hyperlink ref="E22738" r:id="rId45469" display="https://www.google.com/maps/@39.548440,-110.712090,450m/data=!3m1!1e3!4m5!3m4!1s0x0:0x0!8m2!3d39.548440!4d-110.712090" xr:uid="{623A85C1-B8FA-45F2-AC9B-208F21CE8F15}"/>
    <hyperlink ref="F22738" r:id="rId45470" display="https://www.bing.com/maps?cp=39.548440~-110.712090&amp;style=o&amp;lvl=18&amp;dir=0&amp;sp=point.39.548440_-110.712090_Graphite Solar I" xr:uid="{E2937774-618A-417F-8145-4E472973F337}"/>
    <hyperlink ref="E22739" r:id="rId45471" display="https://www.google.com/maps/@42.100000,-72.470000,450m/data=!3m1!1e3!4m5!3m4!1s0x0:0x0!8m2!3d42.100000!4d-72.470000" xr:uid="{F88A0F26-D971-4DF3-8506-6FFB20FA7DB4}"/>
    <hyperlink ref="F22739" r:id="rId45472" display="https://www.bing.com/maps?cp=42.100000~-72.470000&amp;style=o&amp;lvl=18&amp;dir=0&amp;sp=point.42.100000_-72.470000_ZPD-PT Solar Project 2017-021 LLC Hybrid" xr:uid="{450D8166-1B62-4EB9-A741-12E4FDB30AA9}"/>
    <hyperlink ref="E22740" r:id="rId45473" display="https://www.google.com/maps/@42.100000,-72.470000,450m/data=!3m1!1e3!4m5!3m4!1s0x0:0x0!8m2!3d42.100000!4d-72.470000" xr:uid="{2D77FBE7-4D0E-4B2B-934C-543C34934916}"/>
    <hyperlink ref="F22740" r:id="rId45474" display="https://www.bing.com/maps?cp=42.100000~-72.470000&amp;style=o&amp;lvl=18&amp;dir=0&amp;sp=point.42.100000_-72.470000_ZPD-PT Solar Project 2017-021 LLC Hybrid" xr:uid="{65CF1588-96A7-4093-965E-8614E0DAFCF7}"/>
    <hyperlink ref="E22741" r:id="rId45475" display="https://www.google.com/maps/@45.236000,-112.746000,450m/data=!3m1!1e3!4m5!3m4!1s0x0:0x0!8m2!3d45.236000!4d-112.746000" xr:uid="{22B4B1C2-3738-4135-9FCD-DDFDE8CBA59D}"/>
    <hyperlink ref="F22741" r:id="rId45476" display="https://www.bing.com/maps?cp=45.236000~-112.746000&amp;style=o&amp;lvl=18&amp;dir=0&amp;sp=point.45.236000_-112.746000_Apex Solar" xr:uid="{8550031D-891D-4262-93CB-BA55AC695AA0}"/>
    <hyperlink ref="E22742" r:id="rId45477" display="https://www.google.com/maps/@21.363514,-157.985594,450m/data=!3m1!1e3!4m5!3m4!1s0x0:0x0!8m2!3d21.363514!4d-157.985594" xr:uid="{441BCC48-B464-4FFC-AF75-E1D43EF71B73}"/>
    <hyperlink ref="F22742" r:id="rId45478" display="https://www.bing.com/maps?cp=21.363514~-157.985594&amp;style=o&amp;lvl=18&amp;dir=0&amp;sp=point.21.363514_-157.985594_Waipio Peninsula" xr:uid="{8CA35C55-1AC2-40FF-93A8-F073DDE31107}"/>
    <hyperlink ref="E22743" r:id="rId45479" display="https://www.google.com/maps/@32.025000,-84.732500,450m/data=!3m1!1e3!4m5!3m4!1s0x0:0x0!8m2!3d32.025000!4d-84.732500" xr:uid="{10BA4023-AAFA-487F-A922-E5968B197EFD}"/>
    <hyperlink ref="F22743" r:id="rId45480" display="https://www.bing.com/maps?cp=32.025000~-84.732500&amp;style=o&amp;lvl=18&amp;dir=0&amp;sp=point.32.025000_-84.732500_SR Lumpkin" xr:uid="{5F732EA1-67DB-4BD1-ADE8-169E0DB4D45E}"/>
    <hyperlink ref="E22744" r:id="rId45481" display="https://www.google.com/maps/@34.581250,-78.949510,450m/data=!3m1!1e3!4m5!3m4!1s0x0:0x0!8m2!3d34.581250!4d-78.949510" xr:uid="{4F9CF2EA-48A1-45DF-BE18-CE76D576D7BC}"/>
    <hyperlink ref="F22744" r:id="rId45482" display="https://www.bing.com/maps?cp=34.581250~-78.949510&amp;style=o&amp;lvl=18&amp;dir=0&amp;sp=point.34.581250_-78.949510_Bo Biggs Solar" xr:uid="{B2C0BC64-9571-4570-9C0E-645C12DC610A}"/>
    <hyperlink ref="E22745" r:id="rId45483" display="https://www.google.com/maps/@36.384270,-79.481120,450m/data=!3m1!1e3!4m5!3m4!1s0x0:0x0!8m2!3d36.384270!4d-79.481120" xr:uid="{3FA5FBDE-2627-4DA7-823A-36B55CFB15E7}"/>
    <hyperlink ref="F22745" r:id="rId45484" display="https://www.bing.com/maps?cp=36.384270~-79.481120&amp;style=o&amp;lvl=18&amp;dir=0&amp;sp=point.36.384270_-79.481120_Moore Solar" xr:uid="{43BEE3A1-3797-4EB7-9E77-8370FF95151D}"/>
    <hyperlink ref="E22746" r:id="rId45485" display="https://www.google.com/maps/@40.314700,-74.655510,450m/data=!3m1!1e3!4m5!3m4!1s0x0:0x0!8m2!3d40.314700!4d-74.655510" xr:uid="{2BD79B30-B370-46EB-9050-E96CD458A5E3}"/>
    <hyperlink ref="F22746" r:id="rId45486" display="https://www.bing.com/maps?cp=40.314700~-74.655510&amp;style=o&amp;lvl=18&amp;dir=0&amp;sp=point.40.314700_-74.655510_510 Carnegie Center" xr:uid="{61CF6F17-6F57-489D-8494-F47DC295D379}"/>
    <hyperlink ref="E22747" r:id="rId45487" display="https://www.google.com/maps/@40.323580,-74.649940,450m/data=!3m1!1e3!4m5!3m4!1s0x0:0x0!8m2!3d40.323580!4d-74.649940" xr:uid="{27EF0E3C-D4E7-4E43-8756-A627814BED85}"/>
    <hyperlink ref="F22747" r:id="rId45488" display="https://www.bing.com/maps?cp=40.323580~-74.649940&amp;style=o&amp;lvl=18&amp;dir=0&amp;sp=point.40.323580_-74.649940_701 Carnegie Center" xr:uid="{B7F31529-8373-4970-B177-61B9FAFE4515}"/>
    <hyperlink ref="E22748" r:id="rId45489" display="https://www.google.com/maps/@43.022705,-83.942728,450m/data=!3m1!1e3!4m5!3m4!1s0x0:0x0!8m2!3d43.022705!4d-83.942728" xr:uid="{E31F2E16-3105-4A4E-A9D7-482D916EC718}"/>
    <hyperlink ref="F22748" r:id="rId45490" display="https://www.bing.com/maps?cp=43.022705~-83.942728&amp;style=o&amp;lvl=18&amp;dir=0&amp;sp=point.43.022705_-83.942728_Assembly Solar III" xr:uid="{F9927499-706C-4D32-9426-58084D58F09C}"/>
    <hyperlink ref="E22749" r:id="rId45491" display="https://www.google.com/maps/@36.153193,-120.104476,450m/data=!3m1!1e3!4m5!3m4!1s0x0:0x0!8m2!3d36.153193!4d-120.104476" xr:uid="{59A74D12-D999-4C39-B455-CAF31CFD333B}"/>
    <hyperlink ref="F22749" r:id="rId45492" display="https://www.bing.com/maps?cp=36.153193~-120.104476&amp;style=o&amp;lvl=18&amp;dir=0&amp;sp=point.36.153193_-120.104476_Fifth Standard Solar PV, LLC (Hybrid)" xr:uid="{E40339BD-0185-45C1-AEE2-C7FE8A643BAC}"/>
    <hyperlink ref="E22750" r:id="rId45493" display="https://www.google.com/maps/@36.153193,-120.104476,450m/data=!3m1!1e3!4m5!3m4!1s0x0:0x0!8m2!3d36.153193!4d-120.104476" xr:uid="{E5F9A310-7A39-4A39-91CE-64A21C6C1C67}"/>
    <hyperlink ref="F22750" r:id="rId45494" display="https://www.bing.com/maps?cp=36.153193~-120.104476&amp;style=o&amp;lvl=18&amp;dir=0&amp;sp=point.36.153193_-120.104476_Fifth Standard Solar PV, LLC (Hybrid)" xr:uid="{9ACE40EA-1B5D-427C-8CC5-14571A523025}"/>
    <hyperlink ref="E22751" r:id="rId45495" display="https://www.google.com/maps/@46.352900,-119.322200,450m/data=!3m1!1e3!4m5!3m4!1s0x0:0x0!8m2!3d46.352900!4d-119.322200" xr:uid="{A3D6A53F-2A00-4264-8C7F-5250E66C8174}"/>
    <hyperlink ref="F22751" r:id="rId45496" display="https://www.bing.com/maps?cp=46.352900~-119.322200&amp;style=o&amp;lvl=18&amp;dir=0&amp;sp=point.46.352900_-119.322200_Horn Rapids Solar, Storage and Training" xr:uid="{9E5D7C4B-5E38-43C1-885E-25147D03DEC9}"/>
    <hyperlink ref="E22752" r:id="rId45497" display="https://www.google.com/maps/@46.352900,-119.322200,450m/data=!3m1!1e3!4m5!3m4!1s0x0:0x0!8m2!3d46.352900!4d-119.322200" xr:uid="{136D2127-8569-4844-B848-22DF108C9F7C}"/>
    <hyperlink ref="F22752" r:id="rId45498" display="https://www.bing.com/maps?cp=46.352900~-119.322200&amp;style=o&amp;lvl=18&amp;dir=0&amp;sp=point.46.352900_-119.322200_Horn Rapids Solar, Storage and Training" xr:uid="{DD5111AE-8BB8-4966-A5A1-DDF2503468CB}"/>
    <hyperlink ref="E22753" r:id="rId45499" display="https://www.google.com/maps/@40.122552,-105.130321,450m/data=!3m1!1e3!4m5!3m4!1s0x0:0x0!8m2!3d40.122552!4d-105.130321" xr:uid="{AA7C3A8F-B770-41C3-9D1D-93A29326D996}"/>
    <hyperlink ref="F22753" r:id="rId45500" display="https://www.bing.com/maps?cp=40.122552~-105.130321&amp;style=o&amp;lvl=18&amp;dir=0&amp;sp=point.40.122552_-105.130321_Jack's Solar Garden" xr:uid="{73B48CCA-473E-4E5E-A0DE-3A6DE8BFB74F}"/>
    <hyperlink ref="E22754" r:id="rId45501" display="https://www.google.com/maps/@40.555424,-90.851133,450m/data=!3m1!1e3!4m5!3m4!1s0x0:0x0!8m2!3d40.555424!4d-90.851133" xr:uid="{B38A2643-4268-4360-9BBA-799BEE8F5305}"/>
    <hyperlink ref="F22754" r:id="rId45502" display="https://www.bing.com/maps?cp=40.555424~-90.851133&amp;style=o&amp;lvl=18&amp;dir=0&amp;sp=point.40.555424_-90.851133_McDonough Solar 1, LLC CSG" xr:uid="{8763BF5E-5F3C-4565-88BD-8FE1AAD993B6}"/>
    <hyperlink ref="E22755" r:id="rId45503" display="https://www.google.com/maps/@40.555424,-90.851133,450m/data=!3m1!1e3!4m5!3m4!1s0x0:0x0!8m2!3d40.555424!4d-90.851133" xr:uid="{CA3BD8A3-D7F6-4BA9-9359-912F84B480AE}"/>
    <hyperlink ref="F22755" r:id="rId45504" display="https://www.bing.com/maps?cp=40.555424~-90.851133&amp;style=o&amp;lvl=18&amp;dir=0&amp;sp=point.40.555424_-90.851133_McDonough Solar 1, LLC CSG" xr:uid="{043EBF53-5CB5-4231-A3F5-9CB9F424F11A}"/>
    <hyperlink ref="E22756" r:id="rId45505" display="https://www.google.com/maps/@29.894053,-97.270537,450m/data=!3m1!1e3!4m5!3m4!1s0x0:0x0!8m2!3d29.894053!4d-97.270537" xr:uid="{73ED5E42-0CFB-4256-9780-ED3080A1733A}"/>
    <hyperlink ref="F22756" r:id="rId45506" display="https://www.bing.com/maps?cp=29.894053~-97.270537&amp;style=o&amp;lvl=18&amp;dir=0&amp;sp=point.29.894053_-97.270537_Big Star Solar, LLC (Hybrid)" xr:uid="{9F97F246-CD9B-412A-B994-1B5D51C48F11}"/>
    <hyperlink ref="E22757" r:id="rId45507" display="https://www.google.com/maps/@28.883196,-99.178605,450m/data=!3m1!1e3!4m5!3m4!1s0x0:0x0!8m2!3d28.883196!4d-99.178605" xr:uid="{E1E7B698-7B1D-42A3-9A3C-C329478A40A4}"/>
    <hyperlink ref="F22757" r:id="rId45508" display="https://www.bing.com/maps?cp=28.883196~-99.178605&amp;style=o&amp;lvl=18&amp;dir=0&amp;sp=point.28.883196_-99.178605_Elara Solar" xr:uid="{7193A397-9627-4E8A-A824-0B446E6B7A36}"/>
    <hyperlink ref="E22758" r:id="rId45509" display="https://www.google.com/maps/@38.813511,-86.886417,450m/data=!3m1!1e3!4m5!3m4!1s0x0:0x0!8m2!3d38.813511!4d-86.886417" xr:uid="{CA0C8AC5-A934-4E23-B5AA-D9AEFDB39FD1}"/>
    <hyperlink ref="F22758" r:id="rId45510" display="https://www.bing.com/maps?cp=38.813511~-86.886417&amp;style=o&amp;lvl=18&amp;dir=0&amp;sp=point.38.813511_-86.886417_Crane Battery Energy Storage System" xr:uid="{ADB2939F-EB79-4B3B-9CA0-A2CED6568CF8}"/>
    <hyperlink ref="E22759" r:id="rId45511" display="https://www.google.com/maps/@31.877717,-82.333892,450m/data=!3m1!1e3!4m5!3m4!1s0x0:0x0!8m2!3d31.877717!4d-82.333892" xr:uid="{E95FEA70-7CE1-479F-BE49-CAAEC9D4B980}"/>
    <hyperlink ref="F22759" r:id="rId45512" display="https://www.bing.com/maps?cp=31.877717~-82.333892&amp;style=o&amp;lvl=18&amp;dir=0&amp;sp=point.31.877717_-82.333892_Baxley" xr:uid="{E3593D45-C34B-44EE-B826-E17963F4680E}"/>
    <hyperlink ref="E22760" r:id="rId45513" display="https://www.google.com/maps/@38.621700,-104.581400,450m/data=!3m1!1e3!4m5!3m4!1s0x0:0x0!8m2!3d38.621700!4d-104.581400" xr:uid="{0D0E0E3D-350E-4083-8F50-3847B98FA959}"/>
    <hyperlink ref="F22760" r:id="rId45514" display="https://www.bing.com/maps?cp=38.621700~-104.581400&amp;style=o&amp;lvl=18&amp;dir=0&amp;sp=point.38.621700_-104.581400_Pike Solar Hybrid" xr:uid="{D47CC146-A597-4EFF-9006-FA58B88EB778}"/>
    <hyperlink ref="E22761" r:id="rId45515" display="https://www.google.com/maps/@42.130000,-71.870000,450m/data=!3m1!1e3!4m5!3m4!1s0x0:0x0!8m2!3d42.130000!4d-71.870000" xr:uid="{36104147-5133-4261-BD0E-469DA0D9A424}"/>
    <hyperlink ref="F22761" r:id="rId45516" display="https://www.bing.com/maps?cp=42.130000~-71.870000&amp;style=o&amp;lvl=18&amp;dir=0&amp;sp=point.42.130000_-71.870000_Auburn Solar Project" xr:uid="{BC4EEB7D-384C-41BF-B4CE-AC7468A28F8C}"/>
    <hyperlink ref="E22762" r:id="rId45517" display="https://www.google.com/maps/@42.130000,-71.870000,450m/data=!3m1!1e3!4m5!3m4!1s0x0:0x0!8m2!3d42.130000!4d-71.870000" xr:uid="{E10E0BF9-303C-4DAB-A782-E1B99993BC9A}"/>
    <hyperlink ref="F22762" r:id="rId45518" display="https://www.bing.com/maps?cp=42.130000~-71.870000&amp;style=o&amp;lvl=18&amp;dir=0&amp;sp=point.42.130000_-71.870000_Auburn Solar Project" xr:uid="{4D975A58-E2ED-4D92-A69A-3434032944F4}"/>
    <hyperlink ref="E22763" r:id="rId45519" display="https://www.google.com/maps/@42.029560,-72.503240,450m/data=!3m1!1e3!4m5!3m4!1s0x0:0x0!8m2!3d42.029560!4d-72.503240" xr:uid="{58E3F369-0E3C-4C7F-B79B-94233DEC2E60}"/>
    <hyperlink ref="F22763" r:id="rId45520" display="https://www.bing.com/maps?cp=42.029560~-72.503240&amp;style=o&amp;lvl=18&amp;dir=0&amp;sp=point.42.029560_-72.503240_Blair Solar" xr:uid="{AF33B49D-F88A-48D1-B40A-81487A65D90A}"/>
    <hyperlink ref="E22764" r:id="rId45521" display="https://www.google.com/maps/@42.030500,-72.503952,450m/data=!3m1!1e3!4m5!3m4!1s0x0:0x0!8m2!3d42.030500!4d-72.503952" xr:uid="{C70F0D83-6FC8-41C3-B9D9-EDACCED1FE77}"/>
    <hyperlink ref="F22764" r:id="rId45522" display="https://www.bing.com/maps?cp=42.030500~-72.503952&amp;style=o&amp;lvl=18&amp;dir=0&amp;sp=point.42.030500_-72.503952_Madison Solar (CT)" xr:uid="{4D208C92-A157-4B81-888C-098DFE5B89B7}"/>
    <hyperlink ref="E22765" r:id="rId45523" display="https://www.google.com/maps/@42.031070,-72.504380,450m/data=!3m1!1e3!4m5!3m4!1s0x0:0x0!8m2!3d42.031070!4d-72.504380" xr:uid="{0D13358A-BFFD-4169-9511-8F1D43833DD2}"/>
    <hyperlink ref="F22765" r:id="rId45524" display="https://www.bing.com/maps?cp=42.031070~-72.504380&amp;style=o&amp;lvl=18&amp;dir=0&amp;sp=point.42.031070_-72.504380_Few Solar" xr:uid="{953130FE-F9D4-4948-9252-94BC6CC10158}"/>
    <hyperlink ref="E22766" r:id="rId45525" display="https://www.google.com/maps/@35.732770,-119.745230,450m/data=!3m1!1e3!4m5!3m4!1s0x0:0x0!8m2!3d35.732770!4d-119.745230" xr:uid="{4536D70E-D64D-48E2-B06B-0CC02814F764}"/>
    <hyperlink ref="F22766" r:id="rId45526" display="https://www.bing.com/maps?cp=35.732770~-119.745230&amp;style=o&amp;lvl=18&amp;dir=0&amp;sp=point.35.732770_-119.745230_Wonderful Orchards - Westside" xr:uid="{525CC02F-B5A2-4E9B-84DA-AAE7EF2FE39C}"/>
    <hyperlink ref="E22767" r:id="rId45527" display="https://www.google.com/maps/@35.500120,-119.749350,450m/data=!3m1!1e3!4m5!3m4!1s0x0:0x0!8m2!3d35.500120!4d-119.749350" xr:uid="{B73ED1CA-D05D-4091-8563-62FCD612173C}"/>
    <hyperlink ref="F22767" r:id="rId45528" display="https://www.bing.com/maps?cp=35.500120~-119.749350&amp;style=o&amp;lvl=18&amp;dir=0&amp;sp=point.35.500120_-119.749350_Wonderful Orchards - Belridge" xr:uid="{0EB4A49D-2CEA-4DCC-BA47-EC7417841D0B}"/>
    <hyperlink ref="E22768" r:id="rId45529" display="https://www.google.com/maps/@41.863778,-96.232167,450m/data=!3m1!1e3!4m5!3m4!1s0x0:0x0!8m2!3d41.863778!4d-96.232167" xr:uid="{70BC56C1-CCB8-476F-8971-6FA8B37726D7}"/>
    <hyperlink ref="F22768" r:id="rId45530" display="https://www.bing.com/maps?cp=41.863778~-96.232167&amp;style=o&amp;lvl=18&amp;dir=0&amp;sp=point.41.863778_-96.232167_Burt County Solar Hybrid" xr:uid="{69EC0C57-4E38-4BF4-A410-CDCA1ABD469F}"/>
    <hyperlink ref="E22769" r:id="rId45531" display="https://www.google.com/maps/@41.863778,-96.232167,450m/data=!3m1!1e3!4m5!3m4!1s0x0:0x0!8m2!3d41.863778!4d-96.232167" xr:uid="{D184E7D6-6FDA-4E2D-858A-26147B1AF6D1}"/>
    <hyperlink ref="F22769" r:id="rId45532" display="https://www.bing.com/maps?cp=41.863778~-96.232167&amp;style=o&amp;lvl=18&amp;dir=0&amp;sp=point.41.863778_-96.232167_Burt County Solar Hybrid" xr:uid="{A31008DB-B1FF-429B-BBB1-E245C80E1427}"/>
    <hyperlink ref="E22770" r:id="rId45533" display="https://www.google.com/maps/@41.612000,-96.752000,450m/data=!3m1!1e3!4m5!3m4!1s0x0:0x0!8m2!3d41.612000!4d-96.752000" xr:uid="{376A0545-3349-4701-906A-285A2DFEB197}"/>
    <hyperlink ref="F22770" r:id="rId45534" display="https://www.bing.com/maps?cp=41.612000~-96.752000&amp;style=o&amp;lvl=18&amp;dir=0&amp;sp=point.41.612000_-96.752000_Dodge County Solar Hybrid" xr:uid="{AE3375C4-D2D1-48B0-9C24-CE8A35BD0481}"/>
    <hyperlink ref="E22771" r:id="rId45535" display="https://www.google.com/maps/@41.612000,-96.752000,450m/data=!3m1!1e3!4m5!3m4!1s0x0:0x0!8m2!3d41.612000!4d-96.752000" xr:uid="{5B452889-BA0D-45D7-A856-158B88766CDF}"/>
    <hyperlink ref="F22771" r:id="rId45536" display="https://www.bing.com/maps?cp=41.612000~-96.752000&amp;style=o&amp;lvl=18&amp;dir=0&amp;sp=point.41.612000_-96.752000_Dodge County Solar Hybrid" xr:uid="{47E64A1B-9AAB-4BE3-87C8-02B7B14D6B5B}"/>
    <hyperlink ref="E22772" r:id="rId45537" display="https://www.google.com/maps/@39.186321,-89.031230,450m/data=!3m1!1e3!4m5!3m4!1s0x0:0x0!8m2!3d39.186321!4d-89.031230" xr:uid="{0D9686E6-625F-4D0F-A039-AE507AFC1C77}"/>
    <hyperlink ref="F22772" r:id="rId45538" display="https://www.bing.com/maps?cp=39.186321~-89.031230&amp;style=o&amp;lvl=18&amp;dir=0&amp;sp=point.39.186321_-89.031230_Dressor Plains Solar, LLC" xr:uid="{0A96767E-E26C-4FDD-BE62-35223A51ED12}"/>
    <hyperlink ref="E22773" r:id="rId45539" display="https://www.google.com/maps/@37.127139,-94.433694,450m/data=!3m1!1e3!4m5!3m4!1s0x0:0x0!8m2!3d37.127139!4d-94.433694" xr:uid="{BD8DDEEA-4C41-478F-AF0B-751AF748CEC3}"/>
    <hyperlink ref="F22773" r:id="rId45540" display="https://www.bing.com/maps?cp=37.127139~-94.433694&amp;style=o&amp;lvl=18&amp;dir=0&amp;sp=point.37.127139_-94.433694_Prosperity Solar Farm CSG" xr:uid="{F4273560-7582-4AD7-A690-44509B27B7F2}"/>
    <hyperlink ref="E22774" r:id="rId45541" display="https://www.google.com/maps/@32.038819,-82.140318,450m/data=!3m1!1e3!4m5!3m4!1s0x0:0x0!8m2!3d32.038819!4d-82.140318" xr:uid="{9831B3A0-7035-4BAA-ABEF-AEF179ACF9DC}"/>
    <hyperlink ref="F22774" r:id="rId45542" display="https://www.bing.com/maps?cp=32.038819~-82.140318&amp;style=o&amp;lvl=18&amp;dir=0&amp;sp=point.32.038819_-82.140318_Curry Solar" xr:uid="{DC5D67FD-1382-41F2-85E2-12B0244A695B}"/>
    <hyperlink ref="E22775" r:id="rId45543" display="https://www.google.com/maps/@26.889130,-98.233324,450m/data=!3m1!1e3!4m5!3m4!1s0x0:0x0!8m2!3d26.889130!4d-98.233324" xr:uid="{4A382DC0-C012-473E-A7E6-D2BF074C5EAE}"/>
    <hyperlink ref="F22775" r:id="rId45544" display="https://www.bing.com/maps?cp=26.889130~-98.233324&amp;style=o&amp;lvl=18&amp;dir=0&amp;sp=point.26.889130_-98.233324_Alexis Solar, LLC" xr:uid="{78B481B6-7952-45D7-9C46-77DFA7200590}"/>
    <hyperlink ref="E22776" r:id="rId45545" display="https://www.google.com/maps/@41.769376,-89.843327,450m/data=!3m1!1e3!4m5!3m4!1s0x0:0x0!8m2!3d41.769376!4d-89.843327" xr:uid="{1B8DA0E8-637C-47FB-840E-F76173139B2B}"/>
    <hyperlink ref="F22776" r:id="rId45546" display="https://www.bing.com/maps?cp=41.769376~-89.843327&amp;style=o&amp;lvl=18&amp;dir=0&amp;sp=point.41.769376_-89.843327_Blue Goose Solar CSG" xr:uid="{C7B4E265-E6A2-42A7-A6FD-EC358FE163B7}"/>
    <hyperlink ref="E22777" r:id="rId45547" display="https://www.google.com/maps/@40.774047,-87.754371,450m/data=!3m1!1e3!4m5!3m4!1s0x0:0x0!8m2!3d40.774047!4d-87.754371" xr:uid="{0FEB66EE-EB44-49F2-9BC6-C3946A6B6C71}"/>
    <hyperlink ref="F22777" r:id="rId45548" display="https://www.bing.com/maps?cp=40.774047~-87.754371&amp;style=o&amp;lvl=18&amp;dir=0&amp;sp=point.40.774047_-87.754371_Iroquois Solar 1B LLC CSG" xr:uid="{1B90678F-507C-448E-BA10-577C95A23C8E}"/>
    <hyperlink ref="E22778" r:id="rId45549" display="https://www.google.com/maps/@40.663100,-86.869500,450m/data=!3m1!1e3!4m5!3m4!1s0x0:0x0!8m2!3d40.663100!4d-86.869500" xr:uid="{69F6FC9B-BD24-42FC-A600-CD8E372AA91E}"/>
    <hyperlink ref="F22778" r:id="rId45550" display="https://www.bing.com/maps?cp=40.663100~-86.869500&amp;style=o&amp;lvl=18&amp;dir=0&amp;sp=point.40.663100_-86.869500_Indiana Crossroads Wind Farm LLC" xr:uid="{660F1367-6BA0-44AD-92F5-A6D7C3C8E450}"/>
    <hyperlink ref="E22779" r:id="rId45551" display="https://www.google.com/maps/@42.358850,-72.542595,450m/data=!3m1!1e3!4m5!3m4!1s0x0:0x0!8m2!3d42.358850!4d-72.542595" xr:uid="{678A0328-AB02-40DB-84E2-7EADB8B0C38F}"/>
    <hyperlink ref="F22779" r:id="rId45552" display="https://www.bing.com/maps?cp=42.358850~-72.542595&amp;style=o&amp;lvl=18&amp;dir=0&amp;sp=point.42.358850_-72.542595_Hadley 3 Solar (North)" xr:uid="{8553ED28-C9B2-49F0-A5CB-9D75D6D8B416}"/>
    <hyperlink ref="E22780" r:id="rId45553" display="https://www.google.com/maps/@42.358850,-72.542595,450m/data=!3m1!1e3!4m5!3m4!1s0x0:0x0!8m2!3d42.358850!4d-72.542595" xr:uid="{5780D31E-22A7-466F-B9FE-BBB648D06A6A}"/>
    <hyperlink ref="F22780" r:id="rId45554" display="https://www.bing.com/maps?cp=42.358850~-72.542595&amp;style=o&amp;lvl=18&amp;dir=0&amp;sp=point.42.358850_-72.542595_Hadley 3 Solar (North)" xr:uid="{6909C8DB-DE3E-4B55-AD21-E43CCD697EBC}"/>
    <hyperlink ref="E22781" r:id="rId45555" display="https://www.google.com/maps/@42.355782,-72.542595,450m/data=!3m1!1e3!4m5!3m4!1s0x0:0x0!8m2!3d42.355782!4d-72.542595" xr:uid="{1DBD797D-8D20-4FD5-808E-E908866908DD}"/>
    <hyperlink ref="F22781" r:id="rId45556" display="https://www.bing.com/maps?cp=42.355782~-72.542595&amp;style=o&amp;lvl=18&amp;dir=0&amp;sp=point.42.355782_-72.542595_Hadley 3 Solar (South)" xr:uid="{01A6AB45-621D-4A3C-8D66-12D3B69DADCD}"/>
    <hyperlink ref="E22782" r:id="rId45557" display="https://www.google.com/maps/@42.355782,-72.542595,450m/data=!3m1!1e3!4m5!3m4!1s0x0:0x0!8m2!3d42.355782!4d-72.542595" xr:uid="{683A304B-377C-4F51-9F43-4E117FE2D69E}"/>
    <hyperlink ref="F22782" r:id="rId45558" display="https://www.bing.com/maps?cp=42.355782~-72.542595&amp;style=o&amp;lvl=18&amp;dir=0&amp;sp=point.42.355782_-72.542595_Hadley 3 Solar (South)" xr:uid="{82F00B67-74D7-4187-8EDB-9B95414A6BFC}"/>
    <hyperlink ref="E22783" r:id="rId45559" display="https://www.google.com/maps/@34.406700,-101.596610,450m/data=!3m1!1e3!4m5!3m4!1s0x0:0x0!8m2!3d34.406700!4d-101.596610" xr:uid="{026B73E3-6A4E-435F-8D3F-D26418526CD6}"/>
    <hyperlink ref="F22783" r:id="rId45560" display="https://www.bing.com/maps?cp=34.406700~-101.596610&amp;style=o&amp;lvl=18&amp;dir=0&amp;sp=point.34.406700_-101.596610_Hecate Energy Frye Solar LLC" xr:uid="{E8DD5173-D7AE-47FD-8992-83BFD63E09CE}"/>
    <hyperlink ref="E22784" r:id="rId45561" display="https://www.google.com/maps/@35.184704,-78.084590,450m/data=!3m1!1e3!4m5!3m4!1s0x0:0x0!8m2!3d35.184704!4d-78.084590" xr:uid="{C03658A9-BACA-43B9-B73A-9D65D5174ECE}"/>
    <hyperlink ref="F22784" r:id="rId45562" display="https://www.bing.com/maps?cp=35.184704~-78.084590&amp;style=o&amp;lvl=18&amp;dir=0&amp;sp=point.35.184704_-78.084590_Solar Lee, LLC" xr:uid="{923333F3-92D0-404E-9768-BCD13EE0281F}"/>
    <hyperlink ref="E22785" r:id="rId45563" display="https://www.google.com/maps/@34.324366,-78.996148,450m/data=!3m1!1e3!4m5!3m4!1s0x0:0x0!8m2!3d34.324366!4d-78.996148" xr:uid="{53AD6B23-9C0C-4B9A-AF0D-D47DB54670B9}"/>
    <hyperlink ref="F22785" r:id="rId45564" display="https://www.bing.com/maps?cp=34.324366~-78.996148&amp;style=o&amp;lvl=18&amp;dir=0&amp;sp=point.34.324366_-78.996148_Acme Solar, LLC" xr:uid="{5DCBCD97-2D33-4F7F-B681-68DC8E598FEA}"/>
    <hyperlink ref="E22786" r:id="rId45565" display="https://www.google.com/maps/@29.806984,-97.074080,450m/data=!3m1!1e3!4m5!3m4!1s0x0:0x0!8m2!3d29.806984!4d-97.074080" xr:uid="{3A602A01-FF74-432C-827C-A8371823F5DB}"/>
    <hyperlink ref="F22786" r:id="rId45566" display="https://www.bing.com/maps?cp=29.806984~-97.074080&amp;style=o&amp;lvl=18&amp;dir=0&amp;sp=point.29.806984_-97.074080_7V Solar Ranch" xr:uid="{7136B56A-1414-4C09-A3F4-E3C822048F64}"/>
    <hyperlink ref="E22787" r:id="rId45567" display="https://www.google.com/maps/@39.157800,-76.780420,450m/data=!3m1!1e3!4m5!3m4!1s0x0:0x0!8m2!3d39.157800!4d-76.780420" xr:uid="{406078F9-10F4-43EC-BD48-D489A0A6E556}"/>
    <hyperlink ref="F22787" r:id="rId45568" display="https://www.bing.com/maps?cp=39.157800~-76.780420&amp;style=o&amp;lvl=18&amp;dir=0&amp;sp=point.39.157800_-76.780420_Maryland Bioenergy Center (Jessup)" xr:uid="{2061FAA6-02DB-4180-BC10-00E11C5F910C}"/>
    <hyperlink ref="E22788" r:id="rId45569" display="https://www.google.com/maps/@45.547592,-94.148577,450m/data=!3m1!1e3!4m5!3m4!1s0x0:0x0!8m2!3d45.547592!4d-94.148577" xr:uid="{AA077D35-9166-426B-984A-DC7AA5B4FCBE}"/>
    <hyperlink ref="F22788" r:id="rId45570" display="https://www.bing.com/maps?cp=45.547592~-94.148577&amp;style=o&amp;lvl=18&amp;dir=0&amp;sp=point.45.547592_-94.148577_St. Cloud Hydro" xr:uid="{BE27F09B-0847-4FE2-96B0-AD1B54C76D5D}"/>
    <hyperlink ref="E22789" r:id="rId45571" display="https://www.google.com/maps/@45.547592,-94.148577,450m/data=!3m1!1e3!4m5!3m4!1s0x0:0x0!8m2!3d45.547592!4d-94.148577" xr:uid="{BB2AD300-C672-4147-AECB-8F28D5C7367D}"/>
    <hyperlink ref="F22789" r:id="rId45572" display="https://www.bing.com/maps?cp=45.547592~-94.148577&amp;style=o&amp;lvl=18&amp;dir=0&amp;sp=point.45.547592_-94.148577_St. Cloud Hydro" xr:uid="{9024F262-C1CB-472C-8FAF-F2C52D522B2A}"/>
    <hyperlink ref="E22790" r:id="rId45573" display="https://www.google.com/maps/@40.469681,-90.641075,450m/data=!3m1!1e3!4m5!3m4!1s0x0:0x0!8m2!3d40.469681!4d-90.641075" xr:uid="{978D0CAA-7A02-49AE-B8A6-2EE7A89ECB64}"/>
    <hyperlink ref="F22790" r:id="rId45574" display="https://www.bing.com/maps?cp=40.469681~-90.641075&amp;style=o&amp;lvl=18&amp;dir=0&amp;sp=point.40.469681_-90.641075_Sullivan B Community Solar LLC" xr:uid="{C8C5D39B-6D7E-4A0A-AD61-FC165DAFB2F0}"/>
    <hyperlink ref="E22791" r:id="rId45575" display="https://www.google.com/maps/@40.081698,-85.642033,450m/data=!3m1!1e3!4m5!3m4!1s0x0:0x0!8m2!3d40.081698!4d-85.642033" xr:uid="{8BE373BE-4E6E-44E2-B8A6-CB02705216A2}"/>
    <hyperlink ref="F22791" r:id="rId45576" display="https://www.bing.com/maps?cp=40.081698~-85.642033&amp;style=o&amp;lvl=18&amp;dir=0&amp;sp=point.40.081698_-85.642033_Anderson 3" xr:uid="{F3A31C32-CC90-435C-B135-56736250A541}"/>
    <hyperlink ref="E22792" r:id="rId45577" display="https://www.google.com/maps/@40.085942,-85.632184,450m/data=!3m1!1e3!4m5!3m4!1s0x0:0x0!8m2!3d40.085942!4d-85.632184" xr:uid="{D4CAFE71-6200-4C1E-B3FF-E68A63873698}"/>
    <hyperlink ref="F22792" r:id="rId45578" display="https://www.bing.com/maps?cp=40.085942~-85.632184&amp;style=o&amp;lvl=18&amp;dir=0&amp;sp=point.40.085942_-85.632184_Anderson 5" xr:uid="{A5E0846C-B409-4198-952C-2F7C2026A0E3}"/>
    <hyperlink ref="E22793" r:id="rId45579" display="https://www.google.com/maps/@40.758183,-86.105014,450m/data=!3m1!1e3!4m5!3m4!1s0x0:0x0!8m2!3d40.758183!4d-86.105014" xr:uid="{11459E63-F1B7-4C68-8E05-6E4A6A6A129B}"/>
    <hyperlink ref="F22793" r:id="rId45580" display="https://www.bing.com/maps?cp=40.758183~-86.105014&amp;style=o&amp;lvl=18&amp;dir=0&amp;sp=point.40.758183_-86.105014_Peru 2" xr:uid="{94441E18-CD28-4667-A1EB-209F3FBB8661}"/>
    <hyperlink ref="E22794" r:id="rId45581" display="https://www.google.com/maps/@39.805613,-84.874547,450m/data=!3m1!1e3!4m5!3m4!1s0x0:0x0!8m2!3d39.805613!4d-84.874547" xr:uid="{1226C973-B935-4CCD-8D91-D0C5415937ED}"/>
    <hyperlink ref="F22794" r:id="rId45582" display="https://www.bing.com/maps?cp=39.805613~-84.874547&amp;style=o&amp;lvl=18&amp;dir=0&amp;sp=point.39.805613_-84.874547_Richmond 5" xr:uid="{AF884906-AF7C-43E7-B732-96B8834B49B8}"/>
    <hyperlink ref="E22795" r:id="rId45583" display="https://www.google.com/maps/@40.082667,-85.636079,450m/data=!3m1!1e3!4m5!3m4!1s0x0:0x0!8m2!3d40.082667!4d-85.636079" xr:uid="{AE7956E1-1A96-49DA-BD7E-41A6119AEB9B}"/>
    <hyperlink ref="F22795" r:id="rId45584" display="https://www.bing.com/maps?cp=40.082667~-85.636079&amp;style=o&amp;lvl=18&amp;dir=0&amp;sp=point.40.082667_-85.636079_Anderson 4" xr:uid="{7C9BA0D5-327B-4766-AE61-9B607A3D728A}"/>
    <hyperlink ref="E22796" r:id="rId45585" display="https://www.google.com/maps/@40.085081,-85.746714,450m/data=!3m1!1e3!4m5!3m4!1s0x0:0x0!8m2!3d40.085081!4d-85.746714" xr:uid="{756A8B66-C4D0-4998-9C05-59A2B9162EE7}"/>
    <hyperlink ref="F22796" r:id="rId45586" display="https://www.bing.com/maps?cp=40.085081~-85.746714&amp;style=o&amp;lvl=18&amp;dir=0&amp;sp=point.40.085081_-85.746714_Anderson 6" xr:uid="{11A74DB9-A832-4B7A-8D1A-739988301F51}"/>
    <hyperlink ref="E22797" r:id="rId45587" display="https://www.google.com/maps/@40.755338,-86.105722,450m/data=!3m1!1e3!4m5!3m4!1s0x0:0x0!8m2!3d40.755338!4d-86.105722" xr:uid="{F1E177CC-DC38-48A2-A307-D66E1E9E0337}"/>
    <hyperlink ref="F22797" r:id="rId45588" display="https://www.bing.com/maps?cp=40.755338~-86.105722&amp;style=o&amp;lvl=18&amp;dir=0&amp;sp=point.40.755338_-86.105722_Peru 3" xr:uid="{2F38EE9C-25E2-48AD-A9A6-C0BA3618779A}"/>
    <hyperlink ref="E22798" r:id="rId45589" display="https://www.google.com/maps/@46.189254,-84.345452,450m/data=!3m1!1e3!4m5!3m4!1s0x0:0x0!8m2!3d46.189254!4d-84.345452" xr:uid="{2438CF8C-FD0C-4E01-949E-33206F851A27}"/>
    <hyperlink ref="F22798" r:id="rId45590" display="https://www.bing.com/maps?cp=46.189254~-84.345452&amp;style=o&amp;lvl=18&amp;dir=0&amp;sp=point.46.189254_-84.345452_Pickford Solar" xr:uid="{104CCE77-BDF4-459D-9F44-E72BC058544A}"/>
    <hyperlink ref="E22799" r:id="rId45591" display="https://www.google.com/maps/@39.805984,-84.878334,450m/data=!3m1!1e3!4m5!3m4!1s0x0:0x0!8m2!3d39.805984!4d-84.878334" xr:uid="{C45A227A-60A4-41AF-B7A3-B037476D9FFC}"/>
    <hyperlink ref="F22799" r:id="rId45592" display="https://www.bing.com/maps?cp=39.805984~-84.878334&amp;style=o&amp;lvl=18&amp;dir=0&amp;sp=point.39.805984_-84.878334_Richmond 6" xr:uid="{5207A1BD-4C99-4266-BA1A-1D5DD02E4C8F}"/>
    <hyperlink ref="E22800" r:id="rId45593" display="https://www.google.com/maps/@42.312841,-89.903444,450m/data=!3m1!1e3!4m5!3m4!1s0x0:0x0!8m2!3d42.312841!4d-89.903444" xr:uid="{0B89B387-612A-4484-A881-D06BEE538D3E}"/>
    <hyperlink ref="F22800" r:id="rId45594" display="https://www.bing.com/maps?cp=42.312841~-89.903444&amp;style=o&amp;lvl=18&amp;dir=0&amp;sp=point.42.312841_-89.903444_Kent School Road Solar 1" xr:uid="{E987056C-F390-47BE-9331-BB564C78FFD4}"/>
    <hyperlink ref="E22801" r:id="rId45595" display="https://www.google.com/maps/@20.843900,-156.485000,450m/data=!3m1!1e3!4m5!3m4!1s0x0:0x0!8m2!3d20.843900!4d-156.485000" xr:uid="{2B66406E-CCAB-4237-AC7F-41D1864803F1}"/>
    <hyperlink ref="F22801" r:id="rId45596" display="https://www.bing.com/maps?cp=20.843900~-156.485000&amp;style=o&amp;lvl=18&amp;dir=0&amp;sp=point.20.843900_-156.485000_AES Maui Kuihelani Solar Hybrid" xr:uid="{9DB3C20B-ECA9-4D3A-AFCC-06B2250D9CFF}"/>
    <hyperlink ref="E22802" r:id="rId45597" display="https://www.google.com/maps/@20.843900,-156.485000,450m/data=!3m1!1e3!4m5!3m4!1s0x0:0x0!8m2!3d20.843900!4d-156.485000" xr:uid="{B8562717-B99B-4738-B787-BE0AFDBC7E90}"/>
    <hyperlink ref="F22802" r:id="rId45598" display="https://www.bing.com/maps?cp=20.843900~-156.485000&amp;style=o&amp;lvl=18&amp;dir=0&amp;sp=point.20.843900_-156.485000_AES Maui Kuihelani Solar Hybrid" xr:uid="{F46660D6-7C55-4346-87B0-91EE6B624A60}"/>
    <hyperlink ref="E22803" r:id="rId45599" display="https://www.google.com/maps/@41.032235,-89.405223,450m/data=!3m1!1e3!4m5!3m4!1s0x0:0x0!8m2!3d41.032235!4d-89.405223" xr:uid="{8C0ECB37-BEFD-4AD0-83EF-6796039E33D4}"/>
    <hyperlink ref="F22803" r:id="rId45600" display="https://www.bing.com/maps?cp=41.032235~-89.405223&amp;style=o&amp;lvl=18&amp;dir=0&amp;sp=point.41.032235_-89.405223_Schulte 2 Community Solar" xr:uid="{642F827C-5D8A-479D-A00B-BF8BC646A624}"/>
    <hyperlink ref="E22804" r:id="rId45601" display="https://www.google.com/maps/@29.291845,-99.612368,450m/data=!3m1!1e3!4m5!3m4!1s0x0:0x0!8m2!3d29.291845!4d-99.612368" xr:uid="{20D36A0A-75E7-439A-A882-7D0F394E30AB}"/>
    <hyperlink ref="F22804" r:id="rId45602" display="https://www.bing.com/maps?cp=29.291845~-99.612368&amp;style=o&amp;lvl=18&amp;dir=0&amp;sp=point.29.291845_-99.612368_AP Sunray LLC" xr:uid="{528D2EF0-9475-4D2D-B076-70A9158C2E31}"/>
    <hyperlink ref="E22805" r:id="rId45603" display="https://www.google.com/maps/@31.346717,-97.082774,450m/data=!3m1!1e3!4m5!3m4!1s0x0:0x0!8m2!3d31.346717!4d-97.082774" xr:uid="{4230E797-0C19-4EC4-AFD4-3882A225DA90}"/>
    <hyperlink ref="F22805" r:id="rId45604" display="https://www.bing.com/maps?cp=31.346717~-97.082774&amp;style=o&amp;lvl=18&amp;dir=0&amp;sp=point.31.346717_-97.082774_BPL Crown Solar LLC" xr:uid="{BAE4F135-C4DE-4BD9-B31C-E7B49689ECAC}"/>
    <hyperlink ref="E22806" r:id="rId45605" display="https://www.google.com/maps/@31.346717,-97.082774,450m/data=!3m1!1e3!4m5!3m4!1s0x0:0x0!8m2!3d31.346717!4d-97.082774" xr:uid="{8BBDC5E9-3F18-4F9B-B548-661F828A5224}"/>
    <hyperlink ref="F22806" r:id="rId45606" display="https://www.bing.com/maps?cp=31.346717~-97.082774&amp;style=o&amp;lvl=18&amp;dir=0&amp;sp=point.31.346717_-97.082774_BPL Sol Solar LLC" xr:uid="{45A3EA23-6B04-42DE-9F8F-05D670D6A076}"/>
    <hyperlink ref="E22807" r:id="rId45607" display="https://www.google.com/maps/@34.979530,-90.806020,450m/data=!3m1!1e3!4m5!3m4!1s0x0:0x0!8m2!3d34.979530!4d-90.806020" xr:uid="{FF28F8F9-4CAB-4894-ACF0-B25BF6A8896C}"/>
    <hyperlink ref="F22807" r:id="rId45608" display="https://www.bing.com/maps?cp=34.979530~-90.806020&amp;style=o&amp;lvl=18&amp;dir=0&amp;sp=point.34.979530_-90.806020_Forrest City- Prison Site" xr:uid="{CFA9329A-5AC4-4ACE-8716-2394CB60FB9F}"/>
    <hyperlink ref="E22808" r:id="rId45609" display="https://www.google.com/maps/@35.037890,-90.807070,450m/data=!3m1!1e3!4m5!3m4!1s0x0:0x0!8m2!3d35.037890!4d-90.807070" xr:uid="{5E8D0B09-76A4-4FFC-BDCD-8BBCD3BE5B6E}"/>
    <hyperlink ref="F22808" r:id="rId45610" display="https://www.bing.com/maps?cp=35.037890~-90.807070&amp;style=o&amp;lvl=18&amp;dir=0&amp;sp=point.35.037890_-90.807070_Forrest City- Eldridge Road" xr:uid="{1DB63E13-F2E2-48F5-842B-168261B2014E}"/>
    <hyperlink ref="E22809" r:id="rId45611" display="https://www.google.com/maps/@34.421000,-93.194850,450m/data=!3m1!1e3!4m5!3m4!1s0x0:0x0!8m2!3d34.421000!4d-93.194850" xr:uid="{5D7061AD-E55D-41FD-92E0-4D9C2A2F090D}"/>
    <hyperlink ref="F22809" r:id="rId45612" display="https://www.bing.com/maps?cp=34.421000~-93.194850&amp;style=o&amp;lvl=18&amp;dir=0&amp;sp=point.34.421000_-93.194850_Hot Springs 2020" xr:uid="{220EE785-5469-4434-A7F8-7C851582847A}"/>
    <hyperlink ref="E22810" r:id="rId45613" display="https://www.google.com/maps/@34.126500,-118.704040,450m/data=!3m1!1e3!4m5!3m4!1s0x0:0x0!8m2!3d34.126500!4d-118.704040" xr:uid="{65D120F2-1EF3-44AF-A3AB-19372AC4623E}"/>
    <hyperlink ref="F22810" r:id="rId45614" display="https://www.bing.com/maps?cp=34.126500~-118.704040&amp;style=o&amp;lvl=18&amp;dir=0&amp;sp=point.34.126500_-118.704040_Las Virgenes" xr:uid="{381FBDA1-725B-454B-A26A-15F24C039CDC}"/>
    <hyperlink ref="E22811" r:id="rId45615" display="https://www.google.com/maps/@37.399550,-105.903410,450m/data=!3m1!1e3!4m5!3m4!1s0x0:0x0!8m2!3d37.399550!4d-105.903410" xr:uid="{657CDC12-52EC-4DB0-A72C-D7DE3BA42E6A}"/>
    <hyperlink ref="F22811" r:id="rId45616" display="https://www.bing.com/maps?cp=37.399550~-105.903410&amp;style=o&amp;lvl=18&amp;dir=0&amp;sp=point.37.399550_-105.903410_Rock Creek 2 CSG" xr:uid="{5844C184-4610-465C-BB6A-4C5A6C1B258A}"/>
    <hyperlink ref="E22812" r:id="rId45617" display="https://www.google.com/maps/@37.451200,-105.859160,450m/data=!3m1!1e3!4m5!3m4!1s0x0:0x0!8m2!3d37.451200!4d-105.859160" xr:uid="{E7609D1E-4C57-4D23-9138-E83C4BA4448F}"/>
    <hyperlink ref="F22812" r:id="rId45618" display="https://www.bing.com/maps?cp=37.451200~-105.859160&amp;style=o&amp;lvl=18&amp;dir=0&amp;sp=point.37.451200_-105.859160_Alamosa Solar South CSG" xr:uid="{0B779A0E-F3DD-4F5B-AC55-B076634510D0}"/>
    <hyperlink ref="E22813" r:id="rId45619" display="https://www.google.com/maps/@33.021800,-115.526410,450m/data=!3m1!1e3!4m5!3m4!1s0x0:0x0!8m2!3d33.021800!4d-115.526410" xr:uid="{971DD5EF-4622-4C91-8B3A-9715B2DEBDD5}"/>
    <hyperlink ref="F22813" r:id="rId45620" display="https://www.bing.com/maps?cp=33.021800~-115.526410&amp;style=o&amp;lvl=18&amp;dir=0&amp;sp=point.33.021800_-115.526410_Valencia 2" xr:uid="{ECB4DF4A-C89F-4F84-A7E5-0EB1A938A930}"/>
    <hyperlink ref="E22814" r:id="rId45621" display="https://www.google.com/maps/@44.517010,-72.625420,450m/data=!3m1!1e3!4m5!3m4!1s0x0:0x0!8m2!3d44.517010!4d-72.625420" xr:uid="{10A93536-008B-4F06-9BB5-ECEB75A5C3B3}"/>
    <hyperlink ref="F22814" r:id="rId45622" display="https://www.bing.com/maps?cp=44.517010~-72.625420&amp;style=o&amp;lvl=18&amp;dir=0&amp;sp=point.44.517010_-72.625420_Lawrence Brook" xr:uid="{48440BBE-CA1D-41F9-A515-498BE44AF086}"/>
    <hyperlink ref="E22815" r:id="rId45623" display="https://www.google.com/maps/@41.119258,-87.826519,450m/data=!3m1!1e3!4m5!3m4!1s0x0:0x0!8m2!3d41.119258!4d-87.826519" xr:uid="{A0C0520B-9048-433C-BA0A-9E8A9D5CEACA}"/>
    <hyperlink ref="F22815" r:id="rId45624" display="https://www.bing.com/maps?cp=41.119258~-87.826519&amp;style=o&amp;lvl=18&amp;dir=0&amp;sp=point.41.119258_-87.826519_Kankakee Solar 4 LLC" xr:uid="{0D4698AF-4002-4A74-B269-E890B6E3B27F}"/>
    <hyperlink ref="E22816" r:id="rId45625" display="https://www.google.com/maps/@34.039250,-117.360560,450m/data=!3m1!1e3!4m5!3m4!1s0x0:0x0!8m2!3d34.039250!4d-117.360560" xr:uid="{D3A1830A-0007-4B95-9456-AEB4CCC9A0DF}"/>
    <hyperlink ref="F22816" r:id="rId45626" display="https://www.bing.com/maps?cp=34.039250~-117.360560&amp;style=o&amp;lvl=18&amp;dir=0&amp;sp=point.34.039250_-117.360560_ESCA-LL-COLTON, LLC" xr:uid="{9F41919D-7ECF-4C7E-9D94-C387C2219E87}"/>
    <hyperlink ref="E22817" r:id="rId45627" display="https://www.google.com/maps/@36.148986,-80.819654,450m/data=!3m1!1e3!4m5!3m4!1s0x0:0x0!8m2!3d36.148986!4d-80.819654" xr:uid="{12E7614A-9A98-4013-B38E-0FB5CF750591}"/>
    <hyperlink ref="F22817" r:id="rId45628" display="https://www.bing.com/maps?cp=36.148986~-80.819654&amp;style=o&amp;lvl=18&amp;dir=0&amp;sp=point.36.148986_-80.819654_1051 Lucky Solar, LLC" xr:uid="{9E1EE98C-A24B-4534-B8A1-93992DE04E0E}"/>
    <hyperlink ref="E22818" r:id="rId45629" display="https://www.google.com/maps/@35.160889,-77.133295,450m/data=!3m1!1e3!4m5!3m4!1s0x0:0x0!8m2!3d35.160889!4d-77.133295" xr:uid="{4978ADC9-8C9C-46EC-BB43-09558F07C9F4}"/>
    <hyperlink ref="F22818" r:id="rId45630" display="https://www.bing.com/maps?cp=35.160889~-77.133295&amp;style=o&amp;lvl=18&amp;dir=0&amp;sp=point.35.160889_-77.133295_Sweet Tea Solar, LLC" xr:uid="{166F3F40-4457-4065-B2F3-89CE1A9B1BAA}"/>
    <hyperlink ref="E22819" r:id="rId45631" display="https://www.google.com/maps/@32.384398,-81.672920,450m/data=!3m1!1e3!4m5!3m4!1s0x0:0x0!8m2!3d32.384398!4d-81.672920" xr:uid="{CF4B568E-AE8D-4E2F-8A6C-501F4D290D83}"/>
    <hyperlink ref="F22819" r:id="rId45632" display="https://www.bing.com/maps?cp=32.384398~-81.672920&amp;style=o&amp;lvl=18&amp;dir=0&amp;sp=point.32.384398_-81.672920_Bulloch Neville Farms" xr:uid="{57DE9463-02AC-4536-A4D9-AE4129DD42E7}"/>
    <hyperlink ref="E22820" r:id="rId45633" display="https://www.google.com/maps/@34.442071,-83.099118,450m/data=!3m1!1e3!4m5!3m4!1s0x0:0x0!8m2!3d34.442071!4d-83.099118" xr:uid="{8E83BE63-E30C-4AFF-8FE1-92132717DDF9}"/>
    <hyperlink ref="F22820" r:id="rId45634" display="https://www.bing.com/maps?cp=34.442071~-83.099118&amp;style=o&amp;lvl=18&amp;dir=0&amp;sp=point.34.442071_-83.099118_Franklin Milliken" xr:uid="{3F14343C-6627-4DA5-A8DB-50289AFC29C2}"/>
    <hyperlink ref="E22821" r:id="rId45635" display="https://www.google.com/maps/@33.631459,-83.093491,450m/data=!3m1!1e3!4m5!3m4!1s0x0:0x0!8m2!3d33.631459!4d-83.093491" xr:uid="{15CCE41C-3F28-4922-9670-F7B56C68DBB4}"/>
    <hyperlink ref="F22821" r:id="rId45636" display="https://www.bing.com/maps?cp=33.631459~-83.093491&amp;style=o&amp;lvl=18&amp;dir=0&amp;sp=point.33.631459_-83.093491_Greene Durham" xr:uid="{538B3D2D-68D0-4A65-8C01-458E705CAABE}"/>
    <hyperlink ref="E22822" r:id="rId45637" display="https://www.google.com/maps/@30.835452,-83.227515,450m/data=!3m1!1e3!4m5!3m4!1s0x0:0x0!8m2!3d30.835452!4d-83.227515" xr:uid="{F5FE2107-201C-44B3-96FA-7FB6ED965009}"/>
    <hyperlink ref="F22822" r:id="rId45638" display="https://www.bing.com/maps?cp=30.835452~-83.227515&amp;style=o&amp;lvl=18&amp;dir=0&amp;sp=point.30.835452_-83.227515_Lowndes IDA" xr:uid="{36E3429C-3E7C-411B-95B5-7E1874CF4E8D}"/>
    <hyperlink ref="E22823" r:id="rId45639" display="https://www.google.com/maps/@30.688193,-83.167146,450m/data=!3m1!1e3!4m5!3m4!1s0x0:0x0!8m2!3d30.688193!4d-83.167146" xr:uid="{06C7A1DD-CC9E-4C67-B325-874E1EEB22CA}"/>
    <hyperlink ref="F22823" r:id="rId45640" display="https://www.bing.com/maps?cp=30.688193~-83.167146&amp;style=o&amp;lvl=18&amp;dir=0&amp;sp=point.30.688193_-83.167146_Lowndes Tycor Farms" xr:uid="{2B8D0463-9904-47C0-B5FC-C370F6BAA445}"/>
    <hyperlink ref="E22824" r:id="rId45641" display="https://www.google.com/maps/@32.877496,-84.644367,450m/data=!3m1!1e3!4m5!3m4!1s0x0:0x0!8m2!3d32.877496!4d-84.644367" xr:uid="{171601CB-DE8F-4341-AAD0-358B70EE2A49}"/>
    <hyperlink ref="F22824" r:id="rId45642" display="https://www.bing.com/maps?cp=32.877496~-84.644367&amp;style=o&amp;lvl=18&amp;dir=0&amp;sp=point.32.877496_-84.644367_Meriwether Jackson" xr:uid="{BA7593ED-186D-4138-9214-39BEB6ED4FBD}"/>
    <hyperlink ref="E22825" r:id="rId45643" display="https://www.google.com/maps/@34.769747,-84.813284,450m/data=!3m1!1e3!4m5!3m4!1s0x0:0x0!8m2!3d34.769747!4d-84.813284" xr:uid="{E0B84156-E8C4-48F4-BB31-4058ADA1B852}"/>
    <hyperlink ref="F22825" r:id="rId45644" display="https://www.bing.com/maps?cp=34.769747~-84.813284&amp;style=o&amp;lvl=18&amp;dir=0&amp;sp=point.34.769747_-84.813284_Murray Treadwell Farms" xr:uid="{55796C98-9442-429F-80E6-AB495EF03B88}"/>
    <hyperlink ref="E22826" r:id="rId45645" display="https://www.google.com/maps/@33.317653,-83.392330,450m/data=!3m1!1e3!4m5!3m4!1s0x0:0x0!8m2!3d33.317653!4d-83.392330" xr:uid="{777AB397-1D6A-4918-B7EC-BDB91080028D}"/>
    <hyperlink ref="F22826" r:id="rId45646" display="https://www.bing.com/maps?cp=33.317653~-83.392330&amp;style=o&amp;lvl=18&amp;dir=0&amp;sp=point.33.317653_-83.392330_Putnam Erickson" xr:uid="{79FABAAE-7907-4BCB-846C-2C92FD263A57}"/>
    <hyperlink ref="E22827" r:id="rId45647" display="https://www.google.com/maps/@31.785503,-84.448411,450m/data=!3m1!1e3!4m5!3m4!1s0x0:0x0!8m2!3d31.785503!4d-84.448411" xr:uid="{90366817-B0B4-41BE-AD24-84D6DFFD1BB9}"/>
    <hyperlink ref="F22827" r:id="rId45648" display="https://www.bing.com/maps?cp=31.785503~-84.448411&amp;style=o&amp;lvl=18&amp;dir=0&amp;sp=point.31.785503_-84.448411_Terrell Riles Stovall" xr:uid="{062B8820-A9D3-40D2-96AB-E0F09FB2C5DF}"/>
    <hyperlink ref="E22828" r:id="rId45649" display="https://www.google.com/maps/@32.898784,-84.896165,450m/data=!3m1!1e3!4m5!3m4!1s0x0:0x0!8m2!3d32.898784!4d-84.896165" xr:uid="{BEB80F8D-7AF8-4F62-891E-DB739A9EC1C5}"/>
    <hyperlink ref="F22828" r:id="rId45650" display="https://www.bing.com/maps?cp=32.898784~-84.896165&amp;style=o&amp;lvl=18&amp;dir=0&amp;sp=point.32.898784_-84.896165_Troup RC50 II" xr:uid="{EF585D42-47D5-44B3-9CD9-BD8A5D8AD101}"/>
    <hyperlink ref="E22829" r:id="rId45651" display="https://www.google.com/maps/@31.196314,-82.322357,450m/data=!3m1!1e3!4m5!3m4!1s0x0:0x0!8m2!3d31.196314!4d-82.322357" xr:uid="{B38D2D62-5ACB-4CF8-80DE-67C98ED48ABC}"/>
    <hyperlink ref="F22829" r:id="rId45652" display="https://www.bing.com/maps?cp=31.196314~-82.322357&amp;style=o&amp;lvl=18&amp;dir=0&amp;sp=point.31.196314_-82.322357_Ware Avra I" xr:uid="{65E27814-92FC-42C2-A306-BC591366E1BE}"/>
    <hyperlink ref="E22830" r:id="rId45653" display="https://www.google.com/maps/@31.196314,-82.322357,450m/data=!3m1!1e3!4m5!3m4!1s0x0:0x0!8m2!3d31.196314!4d-82.322357" xr:uid="{B6C04FCA-0CA0-4061-92A6-063B52A094AB}"/>
    <hyperlink ref="F22830" r:id="rId45654" display="https://www.bing.com/maps?cp=31.196314~-82.322357&amp;style=o&amp;lvl=18&amp;dir=0&amp;sp=point.31.196314_-82.322357_Ware Avra II" xr:uid="{B4D247B7-C62C-4B2E-A7D6-27BEA868D3A5}"/>
    <hyperlink ref="E22831" r:id="rId45655" display="https://www.google.com/maps/@38.636459,-90.258198,450m/data=!3m1!1e3!4m5!3m4!1s0x0:0x0!8m2!3d38.636459!4d-90.258198" xr:uid="{0E60D66F-9414-4C9B-A598-DC524627B1BF}"/>
    <hyperlink ref="F22831" r:id="rId45656" display="https://www.bing.com/maps?cp=38.636459~-90.258198&amp;style=o&amp;lvl=18&amp;dir=0&amp;sp=point.38.636459_-90.258198_Renewable Energy Center at BJH" xr:uid="{FF85BDC2-0B5E-44B4-9C19-9EE1E4040B8B}"/>
    <hyperlink ref="E22832" r:id="rId45657" display="https://www.google.com/maps/@33.751283,-115.354990,450m/data=!3m1!1e3!4m5!3m4!1s0x0:0x0!8m2!3d33.751283!4d-115.354990" xr:uid="{32DF3229-D779-4ACF-817A-23900C36186B}"/>
    <hyperlink ref="F22832" r:id="rId45658" display="https://www.bing.com/maps?cp=33.751283~-115.354990&amp;style=o&amp;lvl=18&amp;dir=0&amp;sp=point.33.751283_-115.354990_SE Athos II, LLC" xr:uid="{FD44587B-AA86-41DA-BE13-30AB2920A550}"/>
    <hyperlink ref="E22833" r:id="rId45659" display="https://www.google.com/maps/@40.816971,-73.924110,450m/data=!3m1!1e3!4m5!3m4!1s0x0:0x0!8m2!3d40.816971!4d-73.924110" xr:uid="{86CA5FA2-E7ED-4ADD-BB54-75F461C25508}"/>
    <hyperlink ref="F22833" r:id="rId45660" display="https://www.bing.com/maps?cp=40.816971~-73.924110&amp;style=o&amp;lvl=18&amp;dir=0&amp;sp=point.40.816971_-73.924110_Lincoln Medical and Mental Health Center" xr:uid="{C612F6B5-798D-499E-B7F8-03B3BA4E08B2}"/>
    <hyperlink ref="E22834" r:id="rId45661" display="https://www.google.com/maps/@40.816971,-73.924110,450m/data=!3m1!1e3!4m5!3m4!1s0x0:0x0!8m2!3d40.816971!4d-73.924110" xr:uid="{12418EA4-D2F4-4173-8800-FE6AA6A6F72D}"/>
    <hyperlink ref="F22834" r:id="rId45662" display="https://www.bing.com/maps?cp=40.816971~-73.924110&amp;style=o&amp;lvl=18&amp;dir=0&amp;sp=point.40.816971_-73.924110_Lincoln Medical and Mental Health Center" xr:uid="{64210297-5220-4A18-AB52-6A25F83B3131}"/>
    <hyperlink ref="E22835" r:id="rId45663" display="https://www.google.com/maps/@40.816971,-73.924110,450m/data=!3m1!1e3!4m5!3m4!1s0x0:0x0!8m2!3d40.816971!4d-73.924110" xr:uid="{B68A7D7F-941C-4483-BCFD-F8BDC8C1B86A}"/>
    <hyperlink ref="F22835" r:id="rId45664" display="https://www.bing.com/maps?cp=40.816971~-73.924110&amp;style=o&amp;lvl=18&amp;dir=0&amp;sp=point.40.816971_-73.924110_Lincoln Medical and Mental Health Center" xr:uid="{771CB70B-670A-4AF7-B8CD-43B91BD7A721}"/>
    <hyperlink ref="E22836" r:id="rId45665" display="https://www.google.com/maps/@40.816971,-73.924110,450m/data=!3m1!1e3!4m5!3m4!1s0x0:0x0!8m2!3d40.816971!4d-73.924110" xr:uid="{BD7C1750-E8E5-4EAB-9C06-0F58EB2E4B3A}"/>
    <hyperlink ref="F22836" r:id="rId45666" display="https://www.bing.com/maps?cp=40.816971~-73.924110&amp;style=o&amp;lvl=18&amp;dir=0&amp;sp=point.40.816971_-73.924110_Lincoln Medical and Mental Health Center" xr:uid="{57D9BF1A-43DC-4187-AE2C-47B2E0344C94}"/>
    <hyperlink ref="E22837" r:id="rId45667" display="https://www.google.com/maps/@40.816971,-73.924110,450m/data=!3m1!1e3!4m5!3m4!1s0x0:0x0!8m2!3d40.816971!4d-73.924110" xr:uid="{9F43D186-C89B-448D-8680-E5279918084E}"/>
    <hyperlink ref="F22837" r:id="rId45668" display="https://www.bing.com/maps?cp=40.816971~-73.924110&amp;style=o&amp;lvl=18&amp;dir=0&amp;sp=point.40.816971_-73.924110_Lincoln Medical and Mental Health Center" xr:uid="{A3A0EC0E-F014-4727-9B8D-381313EAAA31}"/>
    <hyperlink ref="E22838" r:id="rId45669" display="https://www.google.com/maps/@29.433245,-95.249367,450m/data=!3m1!1e3!4m5!3m4!1s0x0:0x0!8m2!3d29.433245!4d-95.249367" xr:uid="{D34116BE-DEB9-4F6E-8E68-738D4E88729C}"/>
    <hyperlink ref="F22838" r:id="rId45670" display="https://www.bing.com/maps?cp=29.433245~-95.249367&amp;style=o&amp;lvl=18&amp;dir=0&amp;sp=point.29.433245_-95.249367_Alvin" xr:uid="{483C7768-25EA-4AAD-AC79-161A9795A952}"/>
    <hyperlink ref="E22839" r:id="rId45671" display="https://www.google.com/maps/@31.871315,-102.398409,450m/data=!3m1!1e3!4m5!3m4!1s0x0:0x0!8m2!3d31.871315!4d-102.398409" xr:uid="{928392E6-1E33-4F1D-8A8B-57F3625F7328}"/>
    <hyperlink ref="F22839" r:id="rId45672" display="https://www.bing.com/maps?cp=31.871315~-102.398409&amp;style=o&amp;lvl=18&amp;dir=0&amp;sp=point.31.871315_-102.398409_Odessa" xr:uid="{DA870F68-724C-4631-BDCB-53C050B9233B}"/>
    <hyperlink ref="E22840" r:id="rId45673" display="https://www.google.com/maps/@29.167065,-95.440647,450m/data=!3m1!1e3!4m5!3m4!1s0x0:0x0!8m2!3d29.167065!4d-95.440647" xr:uid="{81B8B722-DEDB-49EB-9647-579F5B3A3DC3}"/>
    <hyperlink ref="F22840" r:id="rId45674" display="https://www.bing.com/maps?cp=29.167065~-95.440647&amp;style=o&amp;lvl=18&amp;dir=0&amp;sp=point.29.167065_-95.440647_Angleton" xr:uid="{5089D821-0ED7-4D9E-BC07-A44AD3617F0D}"/>
    <hyperlink ref="E22841" r:id="rId45675" display="https://www.google.com/maps/@29.062635,-95.577587,450m/data=!3m1!1e3!4m5!3m4!1s0x0:0x0!8m2!3d29.062635!4d-95.577587" xr:uid="{7783405D-C43D-4694-8133-22870CA0D035}"/>
    <hyperlink ref="F22841" r:id="rId45676" display="https://www.bing.com/maps?cp=29.062635~-95.577587&amp;style=o&amp;lvl=18&amp;dir=0&amp;sp=point.29.062635_-95.577587_Brazoria" xr:uid="{D87740E7-2ABB-4D57-9333-5A7BD3A34718}"/>
    <hyperlink ref="E22842" r:id="rId45677" display="https://www.google.com/maps/@29.389595,-94.949867,450m/data=!3m1!1e3!4m5!3m4!1s0x0:0x0!8m2!3d29.389595!4d-94.949867" xr:uid="{27427228-3BD2-48F1-BADB-75D1106B4FBC}"/>
    <hyperlink ref="F22842" r:id="rId45678" display="https://www.bing.com/maps?cp=29.389595~-94.949867&amp;style=o&amp;lvl=18&amp;dir=0&amp;sp=point.29.389595_-94.949867_Heights" xr:uid="{F823BC6D-B65D-4E9E-AA17-76E5423DB2F5}"/>
    <hyperlink ref="E22843" r:id="rId45679" display="https://www.google.com/maps/@29.488335,-95.133947,450m/data=!3m1!1e3!4m5!3m4!1s0x0:0x0!8m2!3d29.488335!4d-95.133947" xr:uid="{9C71A249-EC77-47A8-8E0E-0B5A852BF7BE}"/>
    <hyperlink ref="F22843" r:id="rId45680" display="https://www.bing.com/maps?cp=29.488335~-95.133947&amp;style=o&amp;lvl=18&amp;dir=0&amp;sp=point.29.488335_-95.133947_Magnolia TX" xr:uid="{121E7EE8-419C-4CB8-B36C-7A909BA3308E}"/>
    <hyperlink ref="E22844" r:id="rId45681" display="https://www.google.com/maps/@41.579508,-71.273083,450m/data=!3m1!1e3!4m5!3m4!1s0x0:0x0!8m2!3d41.579508!4d-71.273083" xr:uid="{C01026B8-A844-4504-A875-A4EBA806F72A}"/>
    <hyperlink ref="F22844" r:id="rId45682" display="https://www.bing.com/maps?cp=41.579508~-71.273083&amp;style=o&amp;lvl=18&amp;dir=0&amp;sp=point.41.579508_-71.273083_Roger Williams - Melville at Portsmouth" xr:uid="{2E085C23-C209-46A1-95FF-7B8CB69D0C78}"/>
    <hyperlink ref="E22845" r:id="rId45683" display="https://www.google.com/maps/@27.607892,-80.758120,450m/data=!3m1!1e3!4m5!3m4!1s0x0:0x0!8m2!3d27.607892!4d-80.758120" xr:uid="{A95A33FA-DC96-4CCA-B1BE-E83A67A9785F}"/>
    <hyperlink ref="F22845" r:id="rId45684" display="https://www.bing.com/maps?cp=27.607892~-80.758120&amp;style=o&amp;lvl=18&amp;dir=0&amp;sp=point.27.607892_-80.758120_Fort Drum Energy Center" xr:uid="{3BBB37DD-11F7-401E-850F-CC8385751779}"/>
    <hyperlink ref="E22846" r:id="rId45685" display="https://www.google.com/maps/@27.448142,-82.080693,450m/data=!3m1!1e3!4m5!3m4!1s0x0:0x0!8m2!3d27.448142!4d-82.080693" xr:uid="{AC7E09A8-E278-41C0-AE8C-DB5ED4F4609B}"/>
    <hyperlink ref="F22846" r:id="rId45686" display="https://www.bing.com/maps?cp=27.448142~-82.080693&amp;style=o&amp;lvl=18&amp;dir=0&amp;sp=point.27.448142_-82.080693_Willow Solar Energy Center" xr:uid="{3A4BB0C9-DBBF-4BA5-BEE3-78E1E6D71BB9}"/>
    <hyperlink ref="E22847" r:id="rId45687" display="https://www.google.com/maps/@42.251568,-88.596711,450m/data=!3m1!1e3!4m5!3m4!1s0x0:0x0!8m2!3d42.251568!4d-88.596711" xr:uid="{A2325140-21D4-4362-911F-1B2F266FDD98}"/>
    <hyperlink ref="F22847" r:id="rId45688" display="https://www.bing.com/maps?cp=42.251568~-88.596711&amp;style=o&amp;lvl=18&amp;dir=0&amp;sp=point.42.251568_-88.596711_Lafayette 2 - McHenry Franks 1" xr:uid="{364A5532-AC86-4403-AC6F-2C1D24FBDADA}"/>
    <hyperlink ref="E22848" r:id="rId45689" display="https://www.google.com/maps/@42.214828,-88.491906,450m/data=!3m1!1e3!4m5!3m4!1s0x0:0x0!8m2!3d42.214828!4d-88.491906" xr:uid="{F56175A5-BF7B-444A-A815-D4FE30F1E8A0}"/>
    <hyperlink ref="F22848" r:id="rId45690" display="https://www.bing.com/maps?cp=42.214828~-88.491906&amp;style=o&amp;lvl=18&amp;dir=0&amp;sp=point.42.214828_-88.491906_Lafayette 2 - McHenry Franks 2" xr:uid="{765CB8AC-E1CD-421F-8EEF-AF48A7093782}"/>
    <hyperlink ref="E22849" r:id="rId45691" display="https://www.google.com/maps/@41.097265,-87.869294,450m/data=!3m1!1e3!4m5!3m4!1s0x0:0x0!8m2!3d41.097265!4d-87.869294" xr:uid="{07B7EE89-391F-4AC3-8A79-AB5E55C08DB8}"/>
    <hyperlink ref="F22849" r:id="rId45692" display="https://www.bing.com/maps?cp=41.097265~-87.869294&amp;style=o&amp;lvl=18&amp;dir=0&amp;sp=point.41.097265_-87.869294_Lafayette 2 - Kankakee Yonke" xr:uid="{51C61226-1A5D-48BF-9785-C4106CE8BAED}"/>
    <hyperlink ref="E22850" r:id="rId45693" display="https://www.google.com/maps/@29.984166,-90.028888,450m/data=!3m1!1e3!4m5!3m4!1s0x0:0x0!8m2!3d29.984166!4d-90.028888" xr:uid="{7EAC27DF-37EA-4BE3-8A78-0532A6AFEDDE}"/>
    <hyperlink ref="F22850" r:id="rId45694" display="https://www.bing.com/maps?cp=29.984166~-90.028888&amp;style=o&amp;lvl=18&amp;dir=0&amp;sp=point.29.984166_-90.028888_TCI France" xr:uid="{2C3AA97C-7A5F-4AEB-B3CA-93384E6262AD}"/>
    <hyperlink ref="E22851" r:id="rId45695" display="https://www.google.com/maps/@29.992222,-90.028611,450m/data=!3m1!1e3!4m5!3m4!1s0x0:0x0!8m2!3d29.992222!4d-90.028611" xr:uid="{6F0374DE-309E-438F-BED3-87CB79C8406D}"/>
    <hyperlink ref="F22851" r:id="rId45696" display="https://www.bing.com/maps?cp=29.992222~-90.028611&amp;style=o&amp;lvl=18&amp;dir=0&amp;sp=point.29.992222_-90.028611_TCI Alvar" xr:uid="{7DC4E355-6874-426A-B1A4-1A6B89753B1C}"/>
    <hyperlink ref="E22852" r:id="rId45697" display="https://www.google.com/maps/@30.015000,-89.920000,450m/data=!3m1!1e3!4m5!3m4!1s0x0:0x0!8m2!3d30.015000!4d-89.920000" xr:uid="{BC7F80D0-36B6-422D-86E6-1AAC35F6BE29}"/>
    <hyperlink ref="F22852" r:id="rId45698" display="https://www.bing.com/maps?cp=30.015000~-89.920000&amp;style=o&amp;lvl=18&amp;dir=0&amp;sp=point.30.015000_-89.920000_New Orleans Solar Station" xr:uid="{78DB94A5-9AEB-479B-813C-F3F7C4D6AE21}"/>
    <hyperlink ref="E22853" r:id="rId45699" display="https://www.google.com/maps/@38.584405,-122.866189,450m/data=!3m1!1e3!4m5!3m4!1s0x0:0x0!8m2!3d38.584405!4d-122.866189" xr:uid="{0737B8AE-19CC-47DA-9235-BF194940CEBC}"/>
    <hyperlink ref="F22853" r:id="rId45700" display="https://www.bing.com/maps?cp=38.584405~-122.866189&amp;style=o&amp;lvl=18&amp;dir=0&amp;sp=point.38.584405_-122.866189_Dissigno Healdsburg FPV, LLC" xr:uid="{2EC47B74-BF49-4274-BE66-2CA92FE0584E}"/>
    <hyperlink ref="E22854" r:id="rId45701" display="https://www.google.com/maps/@39.657200,-96.029400,450m/data=!3m1!1e3!4m5!3m4!1s0x0:0x0!8m2!3d39.657200!4d-96.029400" xr:uid="{BCD36BBA-C1E4-43B7-AB13-D0973C3678F0}"/>
    <hyperlink ref="F22854" r:id="rId45702" display="https://www.bing.com/maps?cp=39.657200~-96.029400&amp;style=o&amp;lvl=18&amp;dir=0&amp;sp=point.39.657200_-96.029400_Soldier Creek Wind" xr:uid="{611EA0B1-24A5-4619-A3FD-BF2521A6C262}"/>
    <hyperlink ref="E22855" r:id="rId45703" display="https://www.google.com/maps/@43.001066,-78.914070,450m/data=!3m1!1e3!4m5!3m4!1s0x0:0x0!8m2!3d43.001066!4d-78.914070" xr:uid="{F4643E7A-94FA-4928-8BD2-777027A81301}"/>
    <hyperlink ref="F22855" r:id="rId45704" display="https://www.bing.com/maps?cp=43.001066~-78.914070&amp;style=o&amp;lvl=18&amp;dir=0&amp;sp=point.43.001066_-78.914070_Corning Riverview (CSG)" xr:uid="{D30EC171-CCD7-46E6-A2BD-6BE3CE1D97CC}"/>
    <hyperlink ref="E22856" r:id="rId45705" display="https://www.google.com/maps/@36.060000,-77.750000,450m/data=!3m1!1e3!4m5!3m4!1s0x0:0x0!8m2!3d36.060000!4d-77.750000" xr:uid="{89969E19-C888-46E4-A022-3EA1565507FE}"/>
    <hyperlink ref="F22856" r:id="rId45706" display="https://www.bing.com/maps?cp=36.060000~-77.750000&amp;style=o&amp;lvl=18&amp;dir=0&amp;sp=point.36.060000_-77.750000_Sun Farm VIII, LLC" xr:uid="{43D3E432-B8BC-4523-B97D-812240ED6298}"/>
    <hyperlink ref="E22857" r:id="rId45707" display="https://www.google.com/maps/@30.737745,-99.231778,450m/data=!3m1!1e3!4m5!3m4!1s0x0:0x0!8m2!3d30.737745!4d-99.231778" xr:uid="{62C00150-DAE2-4DF9-95BD-54CFF1D64C39}"/>
    <hyperlink ref="F22857" r:id="rId45708" display="https://www.bing.com/maps?cp=30.737745~-99.231778&amp;style=o&amp;lvl=18&amp;dir=0&amp;sp=point.30.737745_-99.231778_Bat Cave" xr:uid="{AC299244-65EA-46E1-83E9-153FAA4B99DB}"/>
    <hyperlink ref="E22858" r:id="rId45709" display="https://www.google.com/maps/@29.461255,-95.056987,450m/data=!3m1!1e3!4m5!3m4!1s0x0:0x0!8m2!3d29.461255!4d-95.056987" xr:uid="{0CF76E0B-18ED-415A-ADE3-2453B8E76EEB}"/>
    <hyperlink ref="F22858" r:id="rId45710" display="https://www.bing.com/maps?cp=29.461255~-95.056987&amp;style=o&amp;lvl=18&amp;dir=0&amp;sp=point.29.461255_-95.056987_Dickinson" xr:uid="{3718927F-5F36-41D7-BD40-0F730ACBDF6F}"/>
    <hyperlink ref="E22859" r:id="rId45711" display="https://www.google.com/maps/@28.816475,-97.074867,450m/data=!3m1!1e3!4m5!3m4!1s0x0:0x0!8m2!3d28.816475!4d-97.074867" xr:uid="{45A6029D-C5DA-4922-B80A-9B3A6C1483F3}"/>
    <hyperlink ref="F22859" r:id="rId45712" display="https://www.bing.com/maps?cp=28.816475~-97.074867&amp;style=o&amp;lvl=18&amp;dir=0&amp;sp=point.28.816475_-97.074867_Loop 463" xr:uid="{2EA68C24-20F6-4022-930E-508D40C52A91}"/>
    <hyperlink ref="E22860" r:id="rId45713" display="https://www.google.com/maps/@26.687614,-99.109418,450m/data=!3m1!1e3!4m5!3m4!1s0x0:0x0!8m2!3d26.687614!4d-99.109418" xr:uid="{69FA5B82-B4F2-4483-818C-EB7E08C8E753}"/>
    <hyperlink ref="F22860" r:id="rId45714" display="https://www.bing.com/maps?cp=26.687614~-99.109418&amp;style=o&amp;lvl=18&amp;dir=0&amp;sp=point.26.687614_-99.109418_Lopeno" xr:uid="{AA1DD2AD-279C-4414-9FF4-E76164E9BF83}"/>
    <hyperlink ref="E22861" r:id="rId45715" display="https://www.google.com/maps/@30.748955,-97.875708,450m/data=!3m1!1e3!4m5!3m4!1s0x0:0x0!8m2!3d30.748955!4d-97.875708" xr:uid="{6E3E1032-BD28-4009-A749-CED9D0545F97}"/>
    <hyperlink ref="F22861" r:id="rId45716" display="https://www.bing.com/maps?cp=30.748955~-97.875708&amp;style=o&amp;lvl=18&amp;dir=0&amp;sp=point.30.748955_-97.875708_North Fork TX" xr:uid="{DF42DE7C-5BB8-43A7-8FBB-CCC4B1305397}"/>
    <hyperlink ref="E22862" r:id="rId45717" display="https://www.google.com/maps/@28.678935,-100.463708,450m/data=!3m1!1e3!4m5!3m4!1s0x0:0x0!8m2!3d28.678935!4d-100.463708" xr:uid="{3F048410-A126-4BCC-9142-8D3EE895052F}"/>
    <hyperlink ref="F22862" r:id="rId45718" display="https://www.bing.com/maps?cp=28.678935~-100.463708&amp;style=o&amp;lvl=18&amp;dir=0&amp;sp=point.28.678935_-100.463708_Pueblo BA" xr:uid="{2CB2B999-0277-42C7-AF7C-90DFB8CF60C8}"/>
    <hyperlink ref="E22863" r:id="rId45719" display="https://www.google.com/maps/@28.678935,-100.463708,450m/data=!3m1!1e3!4m5!3m4!1s0x0:0x0!8m2!3d28.678935!4d-100.463708" xr:uid="{1C7FD6C5-9474-4489-8434-E338492277ED}"/>
    <hyperlink ref="F22863" r:id="rId45720" display="https://www.bing.com/maps?cp=28.678935~-100.463708&amp;style=o&amp;lvl=18&amp;dir=0&amp;sp=point.28.678935_-100.463708_Pueblo BA" xr:uid="{793E8F47-5E0A-40C9-805E-7173C608CC39}"/>
    <hyperlink ref="E22864" r:id="rId45721" display="https://www.google.com/maps/@29.617885,-98.735948,450m/data=!3m1!1e3!4m5!3m4!1s0x0:0x0!8m2!3d29.617885!4d-98.735948" xr:uid="{08648020-8F8C-477E-B853-60A399C4ED76}"/>
    <hyperlink ref="F22864" r:id="rId45722" display="https://www.bing.com/maps?cp=29.617885~-98.735948&amp;style=o&amp;lvl=18&amp;dir=0&amp;sp=point.29.617885_-98.735948_Ranchtown" xr:uid="{4A962399-36E9-4A05-ACCA-84FB8876B6EE}"/>
    <hyperlink ref="E22865" r:id="rId45723" display="https://www.google.com/maps/@29.055615,-95.687237,450m/data=!3m1!1e3!4m5!3m4!1s0x0:0x0!8m2!3d29.055615!4d-95.687237" xr:uid="{E63B05B6-02F2-4509-BBB5-7630D15A87F0}"/>
    <hyperlink ref="F22865" r:id="rId45724" display="https://www.bing.com/maps?cp=29.055615~-95.687237&amp;style=o&amp;lvl=18&amp;dir=0&amp;sp=point.29.055615_-95.687237_Sweeny" xr:uid="{29575230-3AD0-4F99-BE01-AB3CA7211365}"/>
    <hyperlink ref="E22866" r:id="rId45725" display="https://www.google.com/maps/@26.932675,-99.233708,450m/data=!3m1!1e3!4m5!3m4!1s0x0:0x0!8m2!3d26.932675!4d-99.233708" xr:uid="{A3CC1508-EF0C-4C52-A112-4106E85C54C7}"/>
    <hyperlink ref="F22866" r:id="rId45726" display="https://www.bing.com/maps?cp=26.932675~-99.233708&amp;style=o&amp;lvl=18&amp;dir=0&amp;sp=point.26.932675_-99.233708_Zapata" xr:uid="{B872D6A4-DA70-4252-B781-FBA9EF9A3712}"/>
    <hyperlink ref="E22867" r:id="rId45727" display="https://www.google.com/maps/@26.932675,-99.233708,450m/data=!3m1!1e3!4m5!3m4!1s0x0:0x0!8m2!3d26.932675!4d-99.233708" xr:uid="{FC987559-3CFB-40C2-86B2-EF60D975AF06}"/>
    <hyperlink ref="F22867" r:id="rId45728" display="https://www.bing.com/maps?cp=26.932675~-99.233708&amp;style=o&amp;lvl=18&amp;dir=0&amp;sp=point.26.932675_-99.233708_Zapata" xr:uid="{6699825F-0BBF-4A4B-9862-43F17BE108CB}"/>
    <hyperlink ref="E22868" r:id="rId45729" display="https://www.google.com/maps/@33.907700,-116.579700,450m/data=!3m1!1e3!4m5!3m4!1s0x0:0x0!8m2!3d33.907700!4d-116.579700" xr:uid="{B2D44FF3-1574-44F8-A0BC-9D4E5F9B6C3F}"/>
    <hyperlink ref="F22868" r:id="rId45730" display="https://www.bing.com/maps?cp=33.907700~-116.579700&amp;style=o&amp;lvl=18&amp;dir=0&amp;sp=point.33.907700_-116.579700_Coachella Hills Wind" xr:uid="{91CA3EA2-E5D8-49B8-A860-B5221DA93B1C}"/>
    <hyperlink ref="E22869" r:id="rId45731" display="https://www.google.com/maps/@32.275814,-102.844806,450m/data=!3m1!1e3!4m5!3m4!1s0x0:0x0!8m2!3d32.275814!4d-102.844806" xr:uid="{239A30BC-AEE1-4FDC-83C9-6A1CC1B42BF1}"/>
    <hyperlink ref="F22869" r:id="rId45732" display="https://www.bing.com/maps?cp=32.275814~-102.844806&amp;style=o&amp;lvl=18&amp;dir=0&amp;sp=point.32.275814_-102.844806_Prospero Solar II" xr:uid="{F102BE4F-C37E-43C0-85A2-82E3E2D2E402}"/>
    <hyperlink ref="E22870" r:id="rId45733" display="https://www.google.com/maps/@37.761151,-121.690670,450m/data=!3m1!1e3!4m5!3m4!1s0x0:0x0!8m2!3d37.761151!4d-121.690670" xr:uid="{93DCFF65-BC8F-49FE-A1A7-A27669A52B7A}"/>
    <hyperlink ref="F22870" r:id="rId45734" display="https://www.bing.com/maps?cp=37.761151~-121.690670&amp;style=o&amp;lvl=18&amp;dir=0&amp;sp=point.37.761151_-121.690670_Summit Winds" xr:uid="{E2204D21-A29A-4A5F-AD6A-10A3DC613EE9}"/>
    <hyperlink ref="E22871" r:id="rId45735" display="https://www.google.com/maps/@37.761151,-121.690670,450m/data=!3m1!1e3!4m5!3m4!1s0x0:0x0!8m2!3d37.761151!4d-121.690670" xr:uid="{1E9128BA-A1B2-4B3C-870D-04548094604F}"/>
    <hyperlink ref="F22871" r:id="rId45736" display="https://www.bing.com/maps?cp=37.761151~-121.690670&amp;style=o&amp;lvl=18&amp;dir=0&amp;sp=point.37.761151_-121.690670_Summit Winds" xr:uid="{E905A75B-CC88-4480-A4C1-C7D4E583D71F}"/>
    <hyperlink ref="E22872" r:id="rId45737" display="https://www.google.com/maps/@39.984000,-74.238000,450m/data=!3m1!1e3!4m5!3m4!1s0x0:0x0!8m2!3d39.984000!4d-74.238000" xr:uid="{58A2B79C-282D-480B-A2B8-DEC71801EB97}"/>
    <hyperlink ref="F22872" r:id="rId45738" display="https://www.bing.com/maps?cp=39.984000~-74.238000&amp;style=o&amp;lvl=18&amp;dir=0&amp;sp=point.39.984000_-74.238000_EDF Ph1 Toms River" xr:uid="{14D347FF-9D29-4674-AFF7-914E50654249}"/>
    <hyperlink ref="E22873" r:id="rId45739" display="https://www.google.com/maps/@41.191280,-87.666461,450m/data=!3m1!1e3!4m5!3m4!1s0x0:0x0!8m2!3d41.191280!4d-87.666461" xr:uid="{1C9DDB03-032F-4DE1-8BD8-ADA9156CEC4C}"/>
    <hyperlink ref="F22873" r:id="rId45740" display="https://www.bing.com/maps?cp=41.191280~-87.666461&amp;style=o&amp;lvl=18&amp;dir=0&amp;sp=point.41.191280_-87.666461_AES Griggs Solar, LLC" xr:uid="{2D8F0108-DE88-41DF-B0E9-E3D13D6C4DB6}"/>
    <hyperlink ref="E22874" r:id="rId45741" display="https://www.google.com/maps/@41.471715,-88.043725,450m/data=!3m1!1e3!4m5!3m4!1s0x0:0x0!8m2!3d41.471715!4d-88.043725" xr:uid="{02A5AAAF-1F75-4CBC-AF30-95C3C4815578}"/>
    <hyperlink ref="F22874" r:id="rId45742" display="https://www.bing.com/maps?cp=41.471715~-88.043725&amp;style=o&amp;lvl=18&amp;dir=0&amp;sp=point.41.471715_-88.043725_IGS East Central, LLC" xr:uid="{358C604F-81B0-4DF0-BAD8-92B17972F1FD}"/>
    <hyperlink ref="E22875" r:id="rId45743" display="https://www.google.com/maps/@41.954902,-88.478372,450m/data=!3m1!1e3!4m5!3m4!1s0x0:0x0!8m2!3d41.954902!4d-88.478372" xr:uid="{5C83CA97-1065-4E7C-8DCD-C3AF31BD9E2A}"/>
    <hyperlink ref="F22875" r:id="rId45744" display="https://www.bing.com/maps?cp=41.954902~-88.478372&amp;style=o&amp;lvl=18&amp;dir=0&amp;sp=point.41.954902_-88.478372_SV CSG Lily Lake 2 LLC" xr:uid="{0E70AD27-AA83-4AD1-9654-4C7F3EAA1590}"/>
    <hyperlink ref="E22876" r:id="rId45745" display="https://www.google.com/maps/@42.371950,-89.807970,450m/data=!3m1!1e3!4m5!3m4!1s0x0:0x0!8m2!3d42.371950!4d-89.807970" xr:uid="{11813F2E-4E96-4D87-BCFA-1B1C2147A61D}"/>
    <hyperlink ref="F22876" r:id="rId45746" display="https://www.bing.com/maps?cp=42.371950~-89.807970&amp;style=o&amp;lvl=18&amp;dir=0&amp;sp=point.42.371950_-89.807970_Cedarville Road" xr:uid="{0AF54D10-6C82-41EB-899F-FCD94131ED1F}"/>
    <hyperlink ref="E22877" r:id="rId45747" display="https://www.google.com/maps/@46.102650,-108.806609,450m/data=!3m1!1e3!4m5!3m4!1s0x0:0x0!8m2!3d46.102650!4d-108.806609" xr:uid="{68D10B22-6AD1-4C3B-8E3C-1CC80DB09C28}"/>
    <hyperlink ref="F22877" r:id="rId45748" display="https://www.bing.com/maps?cp=46.102650~-108.806609&amp;style=o&amp;lvl=18&amp;dir=0&amp;sp=point.46.102650_-108.806609_Two Dot Wind Broadview East LLC" xr:uid="{C7B7659A-CF87-40BF-86FA-D64079C715D0}"/>
    <hyperlink ref="E22878" r:id="rId45749" display="https://www.google.com/maps/@41.697563,-71.722267,450m/data=!3m1!1e3!4m5!3m4!1s0x0:0x0!8m2!3d41.697563!4d-71.722267" xr:uid="{AB1F0379-1D3C-45ED-9E64-138C566614BB}"/>
    <hyperlink ref="F22878" r:id="rId45750" display="https://www.bing.com/maps?cp=41.697563~-71.722267&amp;style=o&amp;lvl=18&amp;dir=0&amp;sp=point.41.697563_-71.722267_WED Coventry Seven, LLC" xr:uid="{DC6FC228-075F-4590-890A-777357EA14EE}"/>
    <hyperlink ref="E22879" r:id="rId45751" display="https://www.google.com/maps/@41.861544,-71.596239,450m/data=!3m1!1e3!4m5!3m4!1s0x0:0x0!8m2!3d41.861544!4d-71.596239" xr:uid="{10B97778-82EB-4A19-957E-F88CF8A549D4}"/>
    <hyperlink ref="F22879" r:id="rId45752" display="https://www.bing.com/maps?cp=41.861544~-71.596239&amp;style=o&amp;lvl=18&amp;dir=0&amp;sp=point.41.861544_-71.596239_GD Glocester White Oak I, LLC" xr:uid="{295B004A-BD12-451D-810C-BDDC3EA9DD49}"/>
    <hyperlink ref="E22880" r:id="rId45753" display="https://www.google.com/maps/@30.862050,-83.651650,450m/data=!3m1!1e3!4m5!3m4!1s0x0:0x0!8m2!3d30.862050!4d-83.651650" xr:uid="{83A8AE0F-B319-40B6-8F72-391E0DD46489}"/>
    <hyperlink ref="F22880" r:id="rId45754" display="https://www.bing.com/maps?cp=30.862050~-83.651650&amp;style=o&amp;lvl=18&amp;dir=0&amp;sp=point.30.862050_-83.651650_Quitman II Solar" xr:uid="{A56A9085-490A-4E6E-9569-11DAAEB5D476}"/>
    <hyperlink ref="E22881" r:id="rId45755" display="https://www.google.com/maps/@40.284421,-98.407586,450m/data=!3m1!1e3!4m5!3m4!1s0x0:0x0!8m2!3d40.284421!4d-98.407586" xr:uid="{F2E3B553-D3A1-4491-9F1C-D25D852DFE88}"/>
    <hyperlink ref="F22881" r:id="rId45756" display="https://www.bing.com/maps?cp=40.284421~-98.407586&amp;style=o&amp;lvl=18&amp;dir=0&amp;sp=point.40.284421_-98.407586_Little Blue Wind Project, LLC" xr:uid="{A79AF41F-48DF-4F40-AA74-23E9985881CC}"/>
    <hyperlink ref="E22882" r:id="rId45757" display="https://www.google.com/maps/@44.654659,-70.100835,450m/data=!3m1!1e3!4m5!3m4!1s0x0:0x0!8m2!3d44.654659!4d-70.100835" xr:uid="{2D09075E-36D3-41DA-8DB5-01F71E605EEC}"/>
    <hyperlink ref="F22882" r:id="rId45758" display="https://www.bing.com/maps?cp=44.654659~-70.100835&amp;style=o&amp;lvl=18&amp;dir=0&amp;sp=point.44.654659_-70.100835_Farmington Solar" xr:uid="{CB4B3EA1-A423-4DCE-A742-B9BF52F2FE65}"/>
    <hyperlink ref="E22883" r:id="rId45759" display="https://www.google.com/maps/@35.989377,-97.589513,450m/data=!3m1!1e3!4m5!3m4!1s0x0:0x0!8m2!3d35.989377!4d-97.589513" xr:uid="{851763F3-1F95-4B1A-ADC5-B93D76F72762}"/>
    <hyperlink ref="F22883" r:id="rId45760" display="https://www.bing.com/maps?cp=35.989377~-97.589513&amp;style=o&amp;lvl=18&amp;dir=0&amp;sp=point.35.989377_-97.589513_Horizon Hill Wind Project" xr:uid="{3678A3AF-7532-4A81-90E9-19619E4B44F4}"/>
    <hyperlink ref="E22884" r:id="rId45761" display="https://www.google.com/maps/@34.966840,-98.256890,450m/data=!3m1!1e3!4m5!3m4!1s0x0:0x0!8m2!3d34.966840!4d-98.256890" xr:uid="{C5AF1FE2-FDBF-477D-9C79-A08AF9FCF0D0}"/>
    <hyperlink ref="F22884" r:id="rId45762" display="https://www.bing.com/maps?cp=34.966840~-98.256890&amp;style=o&amp;lvl=18&amp;dir=0&amp;sp=point.34.966840_-98.256890_White Rock West Wind Project" xr:uid="{436E16FB-57F3-4423-8A1B-44FC523025E3}"/>
    <hyperlink ref="E22885" r:id="rId45763" display="https://www.google.com/maps/@34.974270,-98.185161,450m/data=!3m1!1e3!4m5!3m4!1s0x0:0x0!8m2!3d34.974270!4d-98.185161" xr:uid="{252DB47A-66EA-4A70-BFA4-98D0EF1C1871}"/>
    <hyperlink ref="F22885" r:id="rId45764" display="https://www.bing.com/maps?cp=34.974270~-98.185161&amp;style=o&amp;lvl=18&amp;dir=0&amp;sp=point.34.974270_-98.185161_White Rock East Wind Project" xr:uid="{4D7F3DAD-176A-47F8-B5C6-177EA80F9D46}"/>
    <hyperlink ref="E22886" r:id="rId45765" display="https://www.google.com/maps/@39.189589,-76.743011,450m/data=!3m1!1e3!4m5!3m4!1s0x0:0x0!8m2!3d39.189589!4d-76.743011" xr:uid="{1E064AEB-3555-4D6A-A9E6-F481CB0A807D}"/>
    <hyperlink ref="F22886" r:id="rId45766" display="https://www.bing.com/maps?cp=39.189589~-76.743011&amp;style=o&amp;lvl=18&amp;dir=0&amp;sp=point.39.189589_-76.743011_6685 Santa Barbara Ct" xr:uid="{6BA61C93-EF40-422A-9F84-05D252470386}"/>
    <hyperlink ref="E22887" r:id="rId45767" display="https://www.google.com/maps/@33.391670,-95.425190,450m/data=!3m1!1e3!4m5!3m4!1s0x0:0x0!8m2!3d33.391670!4d-95.425190" xr:uid="{674DB0A6-CDF2-4936-A9DA-8224DF974C97}"/>
    <hyperlink ref="F22887" r:id="rId45768" display="https://www.bing.com/maps?cp=33.391670~-95.425190&amp;style=o&amp;lvl=18&amp;dir=0&amp;sp=point.33.391670_-95.425190_Mockingbird Solar Center" xr:uid="{F1996350-7E7F-4577-B235-313F9B12CBFC}"/>
    <hyperlink ref="E22888" r:id="rId45769" display="https://www.google.com/maps/@40.819031,-72.965736,450m/data=!3m1!1e3!4m5!3m4!1s0x0:0x0!8m2!3d40.819031!4d-72.965736" xr:uid="{F3F03B3C-3414-4892-9732-3365738DD76F}"/>
    <hyperlink ref="F22888" r:id="rId45770" display="https://www.bing.com/maps?cp=40.819031~-72.965736&amp;style=o&amp;lvl=18&amp;dir=0&amp;sp=point.40.819031_-72.965736_Orbit Bloom Fuel Cell" xr:uid="{7C0C260B-E36A-4224-AAB5-2B54AD547966}"/>
    <hyperlink ref="E22889" r:id="rId45771" display="https://www.google.com/maps/@40.618892,-74.187521,450m/data=!3m1!1e3!4m5!3m4!1s0x0:0x0!8m2!3d40.618892!4d-74.187521" xr:uid="{1CEDEDEF-F037-4C86-9004-EA0762DA2246}"/>
    <hyperlink ref="F22889" r:id="rId45772" display="https://www.bing.com/maps?cp=40.618892~-74.187521&amp;style=o&amp;lvl=18&amp;dir=0&amp;sp=point.40.618892_-74.187521_Amazon JFK8 Solar Project" xr:uid="{8EACE653-F8A7-42CC-AAE6-951FC1E6E6AB}"/>
    <hyperlink ref="E22890" r:id="rId45773" display="https://www.google.com/maps/@40.613557,-103.233735,450m/data=!3m1!1e3!4m5!3m4!1s0x0:0x0!8m2!3d40.613557!4d-103.233735" xr:uid="{18795910-0E9A-4209-8EA8-51B5FFA32A69}"/>
    <hyperlink ref="F22890" r:id="rId45774" display="https://www.bing.com/maps?cp=40.613557~-103.233735&amp;style=o&amp;lvl=18&amp;dir=0&amp;sp=point.40.613557_-103.233735_Mtn Solar 6 LLC (CSG)" xr:uid="{24291969-9BFF-4030-BAB7-C60237AEE2FC}"/>
    <hyperlink ref="E22891" r:id="rId45775" display="https://www.google.com/maps/@40.613557,-103.233735,450m/data=!3m1!1e3!4m5!3m4!1s0x0:0x0!8m2!3d40.613557!4d-103.233735" xr:uid="{252B63A4-97DC-4D00-9B0B-719F5F4539AD}"/>
    <hyperlink ref="F22891" r:id="rId45776" display="https://www.bing.com/maps?cp=40.613557~-103.233735&amp;style=o&amp;lvl=18&amp;dir=0&amp;sp=point.40.613557_-103.233735_NSE Camber Solar PS11 LLC (CSG)" xr:uid="{85895A11-8686-4C78-A80C-38506694A468}"/>
    <hyperlink ref="E22892" r:id="rId45777" display="https://www.google.com/maps/@38.209158,-103.747306,450m/data=!3m1!1e3!4m5!3m4!1s0x0:0x0!8m2!3d38.209158!4d-103.747306" xr:uid="{5AA8749D-9CEE-4BBB-87A1-63BCE0C13188}"/>
    <hyperlink ref="F22892" r:id="rId45778" display="https://www.bing.com/maps?cp=38.209158~-103.747306&amp;style=o&amp;lvl=18&amp;dir=0&amp;sp=point.38.209158_-103.747306_NSE Camber BH CSG 2, LLC" xr:uid="{04A54E72-02D2-48B7-8EA5-844FC7940A12}"/>
    <hyperlink ref="E22893" r:id="rId45779" display="https://www.google.com/maps/@40.619084,-103.158886,450m/data=!3m1!1e3!4m5!3m4!1s0x0:0x0!8m2!3d40.619084!4d-103.158886" xr:uid="{C6B9DDF8-F3F0-43E9-922C-C79835AD0030}"/>
    <hyperlink ref="F22893" r:id="rId45780" display="https://www.bing.com/maps?cp=40.619084~-103.158886&amp;style=o&amp;lvl=18&amp;dir=0&amp;sp=point.40.619084_-103.158886_NSE Camber Solar PS13 LLC (CSG)" xr:uid="{121BAEB1-9072-4FA9-BFFE-016907296C74}"/>
    <hyperlink ref="E22894" r:id="rId45781" display="https://www.google.com/maps/@40.260736,-104.824172,450m/data=!3m1!1e3!4m5!3m4!1s0x0:0x0!8m2!3d40.260736!4d-104.824172" xr:uid="{D65B5E8A-53BE-493C-8340-99878A236CD5}"/>
    <hyperlink ref="F22894" r:id="rId45782" display="https://www.bing.com/maps?cp=40.260736~-104.824172&amp;style=o&amp;lvl=18&amp;dir=0&amp;sp=point.40.260736_-104.824172_NSE Camber Solar PS6 LLC CSG" xr:uid="{95B7ED8E-5172-47AE-B938-58A9441B7723}"/>
    <hyperlink ref="E22895" r:id="rId45783" display="https://www.google.com/maps/@40.250222,-104.839513,450m/data=!3m1!1e3!4m5!3m4!1s0x0:0x0!8m2!3d40.250222!4d-104.839513" xr:uid="{E4E40EBA-1EAA-4605-9A8B-92CCEA23E4FE}"/>
    <hyperlink ref="F22895" r:id="rId45784" display="https://www.bing.com/maps?cp=40.250222~-104.839513&amp;style=o&amp;lvl=18&amp;dir=0&amp;sp=point.40.250222_-104.839513_NSE Camber Solar PS5 LLC (CSG)" xr:uid="{E2EC81DC-E654-439D-B7CC-B19E426988AF}"/>
    <hyperlink ref="E22896" r:id="rId45785" display="https://www.google.com/maps/@40.613557,-103.233735,450m/data=!3m1!1e3!4m5!3m4!1s0x0:0x0!8m2!3d40.613557!4d-103.233735" xr:uid="{41E6AE51-B7E7-401C-B291-5E21A170853A}"/>
    <hyperlink ref="F22896" r:id="rId45786" display="https://www.bing.com/maps?cp=40.613557~-103.233735&amp;style=o&amp;lvl=18&amp;dir=0&amp;sp=point.40.613557_-103.233735_Pivot Solar 12 LLC(CSG)" xr:uid="{36D17802-55A1-41F1-A22B-569353E0EC3B}"/>
    <hyperlink ref="E22897" r:id="rId45787" display="https://www.google.com/maps/@40.085560,-74.840890,450m/data=!3m1!1e3!4m5!3m4!1s0x0:0x0!8m2!3d40.085560!4d-74.840890" xr:uid="{50F50956-5566-4E95-A6D9-50FDB1A8BFE0}"/>
    <hyperlink ref="F22897" r:id="rId45788" display="https://www.bing.com/maps?cp=40.085560~-74.840890&amp;style=o&amp;lvl=18&amp;dir=0&amp;sp=point.40.085560_-74.840890_American Goldfinch SCS ACY2 NJ, LLC" xr:uid="{5BAA1AE4-DB21-4069-AA35-3808F5580D8A}"/>
    <hyperlink ref="E22898" r:id="rId45789" display="https://www.google.com/maps/@38.591745,-90.183286,450m/data=!3m1!1e3!4m5!3m4!1s0x0:0x0!8m2!3d38.591745!4d-90.183286" xr:uid="{61D65224-BEF5-4369-A358-809C2115F215}"/>
    <hyperlink ref="F22898" r:id="rId45790" display="https://www.bing.com/maps?cp=38.591745~-90.183286&amp;style=o&amp;lvl=18&amp;dir=0&amp;sp=point.38.591745_-90.183286_SCS American Bottoms 009885 Sauget, LLC" xr:uid="{85D495B9-79B3-4944-B5FC-40E3A5EEDEEC}"/>
    <hyperlink ref="E22899" r:id="rId45791" display="https://www.google.com/maps/@36.486008,-78.921771,450m/data=!3m1!1e3!4m5!3m4!1s0x0:0x0!8m2!3d36.486008!4d-78.921771" xr:uid="{BEFD36BB-692C-4718-A7A2-98562F3B41BD}"/>
    <hyperlink ref="F22899" r:id="rId45792" display="https://www.bing.com/maps?cp=36.486008~-78.921771&amp;style=o&amp;lvl=18&amp;dir=0&amp;sp=point.36.486008_-78.921771_ESA Boston Solar, LLC" xr:uid="{AA37A28E-35F4-48FC-8471-AECC7369661D}"/>
    <hyperlink ref="E22900" r:id="rId45793" display="https://www.google.com/maps/@41.767012,-89.670331,450m/data=!3m1!1e3!4m5!3m4!1s0x0:0x0!8m2!3d41.767012!4d-89.670331" xr:uid="{FFF5197E-6043-4A3F-ABB9-408C272F728A}"/>
    <hyperlink ref="F22900" r:id="rId45794" display="https://www.bing.com/maps?cp=41.767012~-89.670331&amp;style=o&amp;lvl=18&amp;dir=0&amp;sp=point.41.767012_-89.670331_SCS Beltway 011754 Rock Falls, LLC" xr:uid="{C2900E88-AD72-469E-A169-CE491AF0B317}"/>
    <hyperlink ref="E22901" r:id="rId45795" display="https://www.google.com/maps/@41.889000,-103.649000,450m/data=!3m1!1e3!4m5!3m4!1s0x0:0x0!8m2!3d41.889000!4d-103.649000" xr:uid="{4EABCDC8-8796-4A3B-AE39-8C8DA1AB60FE}"/>
    <hyperlink ref="F22901" r:id="rId45796" display="https://www.bing.com/maps?cp=41.889000~-103.649000&amp;style=o&amp;lvl=18&amp;dir=0&amp;sp=point.41.889000_-103.649000_Western Meadowlark Solar SCS NE 1, LLC" xr:uid="{D17B05E9-A6B2-42BB-BA6A-2F18819D8EA5}"/>
    <hyperlink ref="E22902" r:id="rId45797" display="https://www.google.com/maps/@34.312472,-78.204250,450m/data=!3m1!1e3!4m5!3m4!1s0x0:0x0!8m2!3d34.312472!4d-78.204250" xr:uid="{E259F7F2-9028-4F80-81E8-8D13DE8577F7}"/>
    <hyperlink ref="F22902" r:id="rId45798" display="https://www.bing.com/maps?cp=34.312472~-78.204250&amp;style=o&amp;lvl=18&amp;dir=0&amp;sp=point.34.312472_-78.204250_Trojan Solar, LLC" xr:uid="{33C96D32-8A39-4F6E-B5F5-C601D1107045}"/>
    <hyperlink ref="E22903" r:id="rId45799" display="https://www.google.com/maps/@36.510939,-79.437885,450m/data=!3m1!1e3!4m5!3m4!1s0x0:0x0!8m2!3d36.510939!4d-79.437885" xr:uid="{BA306743-EA58-4D36-A71C-0D4D1B13FC77}"/>
    <hyperlink ref="F22903" r:id="rId45800" display="https://www.bing.com/maps?cp=36.510939~-79.437885&amp;style=o&amp;lvl=18&amp;dir=0&amp;sp=point.36.510939_-79.437885_Zuma Solar, LLC" xr:uid="{E4E1E80D-70AC-4F0B-B919-62B5F8A99C5A}"/>
    <hyperlink ref="E22904" r:id="rId45801" display="https://www.google.com/maps/@41.680000,-71.901000,450m/data=!3m1!1e3!4m5!3m4!1s0x0:0x0!8m2!3d41.680000!4d-71.901000" xr:uid="{D02943B2-0C7B-4C5A-A9F9-C16B20B7E5B6}"/>
    <hyperlink ref="F22904" r:id="rId45802" display="https://www.bing.com/maps?cp=41.680000~-71.901000&amp;style=o&amp;lvl=18&amp;dir=0&amp;sp=point.41.680000_-71.901000_Plainfield Solar 1" xr:uid="{22D68FFF-6202-40AE-B4A9-6A365C9A423A}"/>
    <hyperlink ref="E22905" r:id="rId45803" display="https://www.google.com/maps/@42.606794,-76.154486,450m/data=!3m1!1e3!4m5!3m4!1s0x0:0x0!8m2!3d42.606794!4d-76.154486" xr:uid="{1C10310E-35EB-4852-AB2C-EF9D1660462A}"/>
    <hyperlink ref="F22905" r:id="rId45804" display="https://www.bing.com/maps?cp=42.606794~-76.154486&amp;style=o&amp;lvl=18&amp;dir=0&amp;sp=point.42.606794_-76.154486_Cortlandville I Solar CSG" xr:uid="{F1B7C437-CC79-486C-A65B-0C06A0BA80C7}"/>
    <hyperlink ref="E22906" r:id="rId45805" display="https://www.google.com/maps/@42.924419,-75.420050,450m/data=!3m1!1e3!4m5!3m4!1s0x0:0x0!8m2!3d42.924419!4d-75.420050" xr:uid="{AB995D19-455A-4491-95CA-03625D797CFC}"/>
    <hyperlink ref="F22906" r:id="rId45806" display="https://www.bing.com/maps?cp=42.924419~-75.420050&amp;style=o&amp;lvl=18&amp;dir=0&amp;sp=point.42.924419_-75.420050_Sangerfield Solar CSG" xr:uid="{F329DF41-68C0-4940-82C5-91659FBB998B}"/>
    <hyperlink ref="E22907" r:id="rId45807" display="https://www.google.com/maps/@43.194525,-76.211950,450m/data=!3m1!1e3!4m5!3m4!1s0x0:0x0!8m2!3d43.194525!4d-76.211950" xr:uid="{FFF34E01-45C8-4FD7-B038-4856A09DA2D9}"/>
    <hyperlink ref="F22907" r:id="rId45808" display="https://www.bing.com/maps?cp=43.194525~-76.211950&amp;style=o&amp;lvl=18&amp;dir=0&amp;sp=point.43.194525_-76.211950_Clay Solar CSG" xr:uid="{0CF8D2F1-E943-4BB0-A2AE-C14CD430125B}"/>
    <hyperlink ref="E22908" r:id="rId45809" display="https://www.google.com/maps/@42.552861,-75.529572,450m/data=!3m1!1e3!4m5!3m4!1s0x0:0x0!8m2!3d42.552861!4d-75.529572" xr:uid="{AE99892A-EC93-467B-BD95-4E1B6F8593D8}"/>
    <hyperlink ref="F22908" r:id="rId45810" display="https://www.bing.com/maps?cp=42.552861~-75.529572&amp;style=o&amp;lvl=18&amp;dir=0&amp;sp=point.42.552861_-75.529572_Norwich Solar and Energy Storage CSG" xr:uid="{AC995A4B-4EA9-4688-8FC6-F05496D76E17}"/>
    <hyperlink ref="E22909" r:id="rId45811" display="https://www.google.com/maps/@42.552861,-75.529572,450m/data=!3m1!1e3!4m5!3m4!1s0x0:0x0!8m2!3d42.552861!4d-75.529572" xr:uid="{5AECD6E8-1FCF-4C2B-9E35-6E6AFBB78E7A}"/>
    <hyperlink ref="F22909" r:id="rId45812" display="https://www.bing.com/maps?cp=42.552861~-75.529572&amp;style=o&amp;lvl=18&amp;dir=0&amp;sp=point.42.552861_-75.529572_Norwich Solar and Energy Storage CSG" xr:uid="{A40B31B6-3DD2-41FE-9CE9-DCA301DEA888}"/>
    <hyperlink ref="E22910" r:id="rId45813" display="https://www.google.com/maps/@43.324000,-91.793000,450m/data=!3m1!1e3!4m5!3m4!1s0x0:0x0!8m2!3d43.324000!4d-91.793000" xr:uid="{E6C83F1B-6AB2-4D46-BC9A-DCE70EE9706C}"/>
    <hyperlink ref="F22910" r:id="rId45814" display="https://www.bing.com/maps?cp=43.324000~-91.793000&amp;style=o&amp;lvl=18&amp;dir=0&amp;sp=point.43.324000_-91.793000_Decorah Battery" xr:uid="{8E790C54-89D0-4758-A880-349A80A34B3B}"/>
    <hyperlink ref="E22911" r:id="rId45815" display="https://www.google.com/maps/@36.648026,-120.245940,450m/data=!3m1!1e3!4m5!3m4!1s0x0:0x0!8m2!3d36.648026!4d-120.245940" xr:uid="{FEAB0735-5E31-4447-93B7-AC6080C846E1}"/>
    <hyperlink ref="F22911" r:id="rId45816" display="https://www.bing.com/maps?cp=36.648026~-120.245940&amp;style=o&amp;lvl=18&amp;dir=0&amp;sp=point.36.648026_-120.245940_Tranquillity ID" xr:uid="{FF201F36-DE70-45C8-959D-E67E22911140}"/>
    <hyperlink ref="E22912" r:id="rId45817" display="https://www.google.com/maps/@40.478624,-97.220567,450m/data=!3m1!1e3!4m5!3m4!1s0x0:0x0!8m2!3d40.478624!4d-97.220567" xr:uid="{E18ED8DC-2B6E-46D4-904C-117E205A5A33}"/>
    <hyperlink ref="F22912" r:id="rId45818" display="https://www.bing.com/maps?cp=40.478624~-97.220567&amp;style=o&amp;lvl=18&amp;dir=0&amp;sp=point.40.478624_-97.220567_Milligan 1 Wind Farm" xr:uid="{EB299756-CD1A-4689-B060-6DF8814F035D}"/>
    <hyperlink ref="E22913" r:id="rId45819" display="https://www.google.com/maps/@40.478624,-97.220567,450m/data=!3m1!1e3!4m5!3m4!1s0x0:0x0!8m2!3d40.478624!4d-97.220567" xr:uid="{E0CC2088-37F0-4472-967C-9AEF8E34BAEA}"/>
    <hyperlink ref="F22913" r:id="rId45820" display="https://www.bing.com/maps?cp=40.478624~-97.220567&amp;style=o&amp;lvl=18&amp;dir=0&amp;sp=point.40.478624_-97.220567_Milligan 1 Wind Farm" xr:uid="{64CCD4E7-DF02-4B64-92DE-C99D9B64B41E}"/>
    <hyperlink ref="E22914" r:id="rId45821" display="https://www.google.com/maps/@40.478624,-97.220567,450m/data=!3m1!1e3!4m5!3m4!1s0x0:0x0!8m2!3d40.478624!4d-97.220567" xr:uid="{ADF28968-81A5-43B0-8C77-106DCAB71A04}"/>
    <hyperlink ref="F22914" r:id="rId45822" display="https://www.bing.com/maps?cp=40.478624~-97.220567&amp;style=o&amp;lvl=18&amp;dir=0&amp;sp=point.40.478624_-97.220567_Milligan 1 Wind Farm" xr:uid="{B555D87C-2E9D-4B27-9207-3F3556578C54}"/>
    <hyperlink ref="E22915" r:id="rId45823" display="https://www.google.com/maps/@42.393622,-71.046617,450m/data=!3m1!1e3!4m5!3m4!1s0x0:0x0!8m2!3d42.393622!4d-71.046617" xr:uid="{1D2DA48F-1C85-490D-9AC0-91BE1AD72E3E}"/>
    <hyperlink ref="F22915" r:id="rId45824" display="https://www.bing.com/maps?cp=42.393622~-71.046617&amp;style=o&amp;lvl=18&amp;dir=0&amp;sp=point.42.393622_-71.046617_Signature Breads Chelsea" xr:uid="{DB9463E1-D56D-41DB-8DEB-1ECC5513FE3E}"/>
    <hyperlink ref="E22916" r:id="rId45825" display="https://www.google.com/maps/@38.846830,-76.975920,450m/data=!3m1!1e3!4m5!3m4!1s0x0:0x0!8m2!3d38.846830!4d-76.975920" xr:uid="{99924407-C854-4B1D-878B-8018A1ACA738}"/>
    <hyperlink ref="F22916" r:id="rId45826" display="https://www.bing.com/maps?cp=38.846830~-76.975920&amp;style=o&amp;lvl=18&amp;dir=0&amp;sp=point.38.846830_-76.975920_Ridgecrest" xr:uid="{DC7B0578-D76D-4BE7-993B-D0523160EC68}"/>
    <hyperlink ref="E22917" r:id="rId45827" display="https://www.google.com/maps/@40.558790,-74.456460,450m/data=!3m1!1e3!4m5!3m4!1s0x0:0x0!8m2!3d40.558790!4d-74.456460" xr:uid="{0D48E48A-200F-4DE1-AACB-E0B03DF7F926}"/>
    <hyperlink ref="F22917" r:id="rId45828" display="https://www.bing.com/maps?cp=40.558790~-74.456460&amp;style=o&amp;lvl=18&amp;dir=0&amp;sp=point.40.558790_-74.456460_Cascades" xr:uid="{F4DD5E57-2E16-49AE-809E-9B3A33DD1896}"/>
    <hyperlink ref="E22918" r:id="rId45829" display="https://www.google.com/maps/@40.261377,-89.700876,450m/data=!3m1!1e3!4m5!3m4!1s0x0:0x0!8m2!3d40.261377!4d-89.700876" xr:uid="{99C284DE-4E27-4CDE-A0D7-68F7D4E09FCD}"/>
    <hyperlink ref="F22918" r:id="rId45830" display="https://www.bing.com/maps?cp=40.261377~-89.700876&amp;style=o&amp;lvl=18&amp;dir=0&amp;sp=point.40.261377_-89.700876_Glacier Sands Wind Power, LLC" xr:uid="{C7656DE5-1366-4FED-8EFF-BE4CED52C8D9}"/>
    <hyperlink ref="E22919" r:id="rId45831" display="https://www.google.com/maps/@42.579489,-70.910778,450m/data=!3m1!1e3!4m5!3m4!1s0x0:0x0!8m2!3d42.579489!4d-70.910778" xr:uid="{F0DFBB48-35CD-4C10-B301-8C2A1A4CE70D}"/>
    <hyperlink ref="F22919" r:id="rId45832" display="https://www.bing.com/maps?cp=42.579489~-70.910778&amp;style=o&amp;lvl=18&amp;dir=0&amp;sp=point.42.579489_-70.910778_IXYS - Beverly" xr:uid="{7B6485CB-A9AF-4626-81BE-381E6A5050B6}"/>
    <hyperlink ref="E22920" r:id="rId45833" display="https://www.google.com/maps/@42.579489,-70.910778,450m/data=!3m1!1e3!4m5!3m4!1s0x0:0x0!8m2!3d42.579489!4d-70.910778" xr:uid="{A2F48022-9F0B-422E-B8DC-2AEAAB5E3D8C}"/>
    <hyperlink ref="F22920" r:id="rId45834" display="https://www.bing.com/maps?cp=42.579489~-70.910778&amp;style=o&amp;lvl=18&amp;dir=0&amp;sp=point.42.579489_-70.910778_IXYS - Beverly" xr:uid="{B70BF6ED-B8CC-41AB-9946-425E70AD89B8}"/>
    <hyperlink ref="E22921" r:id="rId45835" display="https://www.google.com/maps/@42.579489,-70.910778,450m/data=!3m1!1e3!4m5!3m4!1s0x0:0x0!8m2!3d42.579489!4d-70.910778" xr:uid="{BB9B4FC4-4347-4ABF-BBA8-B27E7A5925D0}"/>
    <hyperlink ref="F22921" r:id="rId45836" display="https://www.bing.com/maps?cp=42.579489~-70.910778&amp;style=o&amp;lvl=18&amp;dir=0&amp;sp=point.42.579489_-70.910778_IXYS - Beverly" xr:uid="{D538B59E-79B8-4387-AFDB-CF69D46B1D43}"/>
    <hyperlink ref="E22922" r:id="rId45837" display="https://www.google.com/maps/@42.579489,-70.910778,450m/data=!3m1!1e3!4m5!3m4!1s0x0:0x0!8m2!3d42.579489!4d-70.910778" xr:uid="{BF2F6849-E03F-4391-8226-3FE1ECE12B44}"/>
    <hyperlink ref="F22922" r:id="rId45838" display="https://www.bing.com/maps?cp=42.579489~-70.910778&amp;style=o&amp;lvl=18&amp;dir=0&amp;sp=point.42.579489_-70.910778_IXYS - Beverly" xr:uid="{FB9839F1-C2DD-43EE-938D-F48A36B756EC}"/>
    <hyperlink ref="E22923" r:id="rId45839" display="https://www.google.com/maps/@29.480277,-95.620277,450m/data=!3m1!1e3!4m5!3m4!1s0x0:0x0!8m2!3d29.480277!4d-95.620277" xr:uid="{1CFE103B-8065-4DEB-8FB2-A6B9E64F40AD}"/>
    <hyperlink ref="F22923" r:id="rId45840" display="https://www.bing.com/maps?cp=29.480277~-95.620277&amp;style=o&amp;lvl=18&amp;dir=0&amp;sp=point.29.480277_-95.620277_Braes Bayou Plant" xr:uid="{6DF2EF4B-662E-4CEC-B8BE-21164321D492}"/>
    <hyperlink ref="E22924" r:id="rId45841" display="https://www.google.com/maps/@29.480277,-95.620277,450m/data=!3m1!1e3!4m5!3m4!1s0x0:0x0!8m2!3d29.480277!4d-95.620277" xr:uid="{883A4920-106B-45E6-B9BA-F1290348B0C7}"/>
    <hyperlink ref="F22924" r:id="rId45842" display="https://www.bing.com/maps?cp=29.480277~-95.620277&amp;style=o&amp;lvl=18&amp;dir=0&amp;sp=point.29.480277_-95.620277_Braes Bayou Plant" xr:uid="{E03D6C68-D7BD-4075-8A78-A452CC75B1C7}"/>
    <hyperlink ref="E22925" r:id="rId45843" display="https://www.google.com/maps/@29.480277,-95.620277,450m/data=!3m1!1e3!4m5!3m4!1s0x0:0x0!8m2!3d29.480277!4d-95.620277" xr:uid="{F97D157E-F588-4017-8F95-0D34084C6F6F}"/>
    <hyperlink ref="F22925" r:id="rId45844" display="https://www.bing.com/maps?cp=29.480277~-95.620277&amp;style=o&amp;lvl=18&amp;dir=0&amp;sp=point.29.480277_-95.620277_Braes Bayou Plant" xr:uid="{FE4A66FC-5DF4-4714-988A-CF0CA929B08A}"/>
    <hyperlink ref="E22926" r:id="rId45845" display="https://www.google.com/maps/@29.480277,-95.620277,450m/data=!3m1!1e3!4m5!3m4!1s0x0:0x0!8m2!3d29.480277!4d-95.620277" xr:uid="{D5E9BDCB-F303-4E07-B8FA-2B3B663FE005}"/>
    <hyperlink ref="F22926" r:id="rId45846" display="https://www.bing.com/maps?cp=29.480277~-95.620277&amp;style=o&amp;lvl=18&amp;dir=0&amp;sp=point.29.480277_-95.620277_Braes Bayou Plant" xr:uid="{A51F1C01-DC3A-49FD-81C4-AF44EDE2301F}"/>
    <hyperlink ref="E22927" r:id="rId45847" display="https://www.google.com/maps/@29.480277,-95.620277,450m/data=!3m1!1e3!4m5!3m4!1s0x0:0x0!8m2!3d29.480277!4d-95.620277" xr:uid="{5EABECCF-4003-4FB8-A4E9-A4A84EBC0E78}"/>
    <hyperlink ref="F22927" r:id="rId45848" display="https://www.bing.com/maps?cp=29.480277~-95.620277&amp;style=o&amp;lvl=18&amp;dir=0&amp;sp=point.29.480277_-95.620277_Braes Bayou Plant" xr:uid="{93F58D58-5E42-48AD-AB0C-D12EF05FEC96}"/>
    <hyperlink ref="E22928" r:id="rId45849" display="https://www.google.com/maps/@29.480277,-95.620277,450m/data=!3m1!1e3!4m5!3m4!1s0x0:0x0!8m2!3d29.480277!4d-95.620277" xr:uid="{6EA2982A-6018-44BC-85BF-AB1816537662}"/>
    <hyperlink ref="F22928" r:id="rId45850" display="https://www.bing.com/maps?cp=29.480277~-95.620277&amp;style=o&amp;lvl=18&amp;dir=0&amp;sp=point.29.480277_-95.620277_Braes Bayou Plant" xr:uid="{1DC95166-8B42-425E-8991-91CCE6830E14}"/>
    <hyperlink ref="E22929" r:id="rId45851" display="https://www.google.com/maps/@29.480277,-95.620277,450m/data=!3m1!1e3!4m5!3m4!1s0x0:0x0!8m2!3d29.480277!4d-95.620277" xr:uid="{B7E746CD-CEA4-4D79-B588-D1426E16FB38}"/>
    <hyperlink ref="F22929" r:id="rId45852" display="https://www.bing.com/maps?cp=29.480277~-95.620277&amp;style=o&amp;lvl=18&amp;dir=0&amp;sp=point.29.480277_-95.620277_Braes Bayou Plant" xr:uid="{5E4F2EB5-CA74-4A5D-AD29-FAA9E24239A5}"/>
    <hyperlink ref="E22930" r:id="rId45853" display="https://www.google.com/maps/@29.480277,-95.620277,450m/data=!3m1!1e3!4m5!3m4!1s0x0:0x0!8m2!3d29.480277!4d-95.620277" xr:uid="{C2CD9BB9-B43E-475D-9D86-42E73AF8DBFA}"/>
    <hyperlink ref="F22930" r:id="rId45854" display="https://www.bing.com/maps?cp=29.480277~-95.620277&amp;style=o&amp;lvl=18&amp;dir=0&amp;sp=point.29.480277_-95.620277_Braes Bayou Plant" xr:uid="{79C7D0AE-D885-4EC4-BF8C-39719C176457}"/>
    <hyperlink ref="E22931" r:id="rId45855" display="https://www.google.com/maps/@32.129416,-110.838888,450m/data=!3m1!1e3!4m5!3m4!1s0x0:0x0!8m2!3d32.129416!4d-110.838888" xr:uid="{B68C0429-C4C3-46F4-BB29-0A8B0995E758}"/>
    <hyperlink ref="F22931" r:id="rId45856" display="https://www.bing.com/maps?cp=32.129416~-110.838888&amp;style=o&amp;lvl=18&amp;dir=0&amp;sp=point.32.129416_-110.838888_Amazon TUS2" xr:uid="{5D881B7C-C899-4B84-913C-00EBF611DFCC}"/>
    <hyperlink ref="E22932" r:id="rId45857" display="https://www.google.com/maps/@36.301610,-76.603570,450m/data=!3m1!1e3!4m5!3m4!1s0x0:0x0!8m2!3d36.301610!4d-76.603570" xr:uid="{F0551CF6-3710-4853-B931-F8D35CE58157}"/>
    <hyperlink ref="F22932" r:id="rId45858" display="https://www.bing.com/maps?cp=36.301610~-76.603570&amp;style=o&amp;lvl=18&amp;dir=0&amp;sp=point.36.301610_-76.603570_Gliden (Op Zone)" xr:uid="{F3812FE6-03E6-4C6A-A174-4A780059E815}"/>
    <hyperlink ref="E22933" r:id="rId45859" display="https://www.google.com/maps/@40.317966,-104.770747,450m/data=!3m1!1e3!4m5!3m4!1s0x0:0x0!8m2!3d40.317966!4d-104.770747" xr:uid="{621B90D5-F401-4449-996E-397728FDF3DB}"/>
    <hyperlink ref="F22933" r:id="rId45860" display="https://www.bing.com/maps?cp=40.317966~-104.770747&amp;style=o&amp;lvl=18&amp;dir=0&amp;sp=point.40.317966_-104.770747_Gilcrest V CSG" xr:uid="{449FDA1C-9999-4CF0-BCD8-3C8757CC24CE}"/>
    <hyperlink ref="E22934" r:id="rId45861" display="https://www.google.com/maps/@41.749867,-71.932481,450m/data=!3m1!1e3!4m5!3m4!1s0x0:0x0!8m2!3d41.749867!4d-71.932481" xr:uid="{0E5FC0ED-17F2-44CA-B8EE-2CFE4D3CB74F}"/>
    <hyperlink ref="F22934" r:id="rId45862" display="https://www.bing.com/maps?cp=41.749867~-71.932481&amp;style=o&amp;lvl=18&amp;dir=0&amp;sp=point.41.749867_-71.932481_Quinebaug Solar" xr:uid="{1755F6BB-B91A-4EB5-B446-D3186346B147}"/>
    <hyperlink ref="E22935" r:id="rId45863" display="https://www.google.com/maps/@39.825708,-104.973120,450m/data=!3m1!1e3!4m5!3m4!1s0x0:0x0!8m2!3d39.825708!4d-104.973120" xr:uid="{36812E09-7D7C-449D-A445-EF8F6AD8EE29}"/>
    <hyperlink ref="F22935" r:id="rId45864" display="https://www.bing.com/maps?cp=39.825708~-104.973120&amp;style=o&amp;lvl=18&amp;dir=0&amp;sp=point.39.825708_-104.973120_TruStile Doors - Denver" xr:uid="{EA3B9007-2F74-45F8-A5C9-9C57B69FBC21}"/>
    <hyperlink ref="E22936" r:id="rId45865" display="https://www.google.com/maps/@29.589139,-97.977198,450m/data=!3m1!1e3!4m5!3m4!1s0x0:0x0!8m2!3d29.589139!4d-97.977198" xr:uid="{DFFFBC27-9177-4923-8FE8-7BF686606977}"/>
    <hyperlink ref="F22936" r:id="rId45866" display="https://www.bing.com/maps?cp=29.589139~-97.977198&amp;style=o&amp;lvl=18&amp;dir=0&amp;sp=point.29.589139_-97.977198_Niagara Bottling - Seguin" xr:uid="{FE462C47-B903-49FF-81F3-FD9B115F31CE}"/>
    <hyperlink ref="E22937" r:id="rId45867" display="https://www.google.com/maps/@35.595877,-120.694306,450m/data=!3m1!1e3!4m5!3m4!1s0x0:0x0!8m2!3d35.595877!4d-120.694306" xr:uid="{59B4648B-461F-4049-978C-8D478D68B09F}"/>
    <hyperlink ref="F22937" r:id="rId45868" display="https://www.bing.com/maps?cp=35.595877~-120.694306&amp;style=o&amp;lvl=18&amp;dir=0&amp;sp=point.35.595877_-120.694306_Firestone Walker Brewery - Phase 1" xr:uid="{2871FA03-1BC9-4D81-9C76-2C6D8C430366}"/>
    <hyperlink ref="E22938" r:id="rId45869" display="https://www.google.com/maps/@35.306183,-93.925758,450m/data=!3m1!1e3!4m5!3m4!1s0x0:0x0!8m2!3d35.306183!4d-93.925758" xr:uid="{AD1E99F5-1EFF-4B1D-B56A-9DA563944D16}"/>
    <hyperlink ref="F22938" r:id="rId45870" display="https://www.bing.com/maps?cp=35.306183~-93.925758&amp;style=o&amp;lvl=18&amp;dir=0&amp;sp=point.35.306183_-93.925758_Branch Solar Farm" xr:uid="{B6A2CA04-23ED-4F84-9142-E3A07EB50768}"/>
    <hyperlink ref="E22939" r:id="rId45871" display="https://www.google.com/maps/@42.945560,-90.349420,450m/data=!3m1!1e3!4m5!3m4!1s0x0:0x0!8m2!3d42.945560!4d-90.349420" xr:uid="{BBBB37CA-E1C0-460C-84D8-F6FAF9980E0D}"/>
    <hyperlink ref="F22939" r:id="rId45872" display="https://www.bing.com/maps?cp=42.945560~-90.349420&amp;style=o&amp;lvl=18&amp;dir=0&amp;sp=point.42.945560_-90.349420_Badger Hollow II" xr:uid="{742E81FE-B342-4D77-8543-9BEC968471DF}"/>
    <hyperlink ref="E22940" r:id="rId45873" display="https://www.google.com/maps/@42.230000,-72.210000,450m/data=!3m1!1e3!4m5!3m4!1s0x0:0x0!8m2!3d42.230000!4d-72.210000" xr:uid="{8263D256-76CF-46E3-8CDC-4D23B834EB69}"/>
    <hyperlink ref="F22940" r:id="rId45874" display="https://www.bing.com/maps?cp=42.230000~-72.210000&amp;style=o&amp;lvl=18&amp;dir=0&amp;sp=point.42.230000_-72.210000_ZPD-PT Solar Project 2017-006 LLC Hybrid" xr:uid="{F267B136-A3AA-4495-AF7E-4C30132ABE2E}"/>
    <hyperlink ref="E22941" r:id="rId45875" display="https://www.google.com/maps/@42.230000,-72.210000,450m/data=!3m1!1e3!4m5!3m4!1s0x0:0x0!8m2!3d42.230000!4d-72.210000" xr:uid="{BED07FDB-C383-4D0F-9EA7-E2898FA898A3}"/>
    <hyperlink ref="F22941" r:id="rId45876" display="https://www.bing.com/maps?cp=42.230000~-72.210000&amp;style=o&amp;lvl=18&amp;dir=0&amp;sp=point.42.230000_-72.210000_ZPD-PT Solar Project 2017-006 LLC Hybrid" xr:uid="{9A46BB32-0BB9-4AB5-846F-DE344A3D803C}"/>
    <hyperlink ref="E22942" r:id="rId45877" display="https://www.google.com/maps/@33.759980,-117.187660,450m/data=!3m1!1e3!4m5!3m4!1s0x0:0x0!8m2!3d33.759980!4d-117.187660" xr:uid="{603A2F5F-5B5C-436A-9AF9-D0F3320E97EB}"/>
    <hyperlink ref="F22942" r:id="rId45878" display="https://www.bing.com/maps?cp=33.759980~-117.187660&amp;style=o&amp;lvl=18&amp;dir=0&amp;sp=point.33.759980_-117.187660_EMWD - Perris Valley RWRF" xr:uid="{A6A3FFE4-1CD3-4352-AFE1-ECFC361A0888}"/>
    <hyperlink ref="E22943" r:id="rId45879" display="https://www.google.com/maps/@33.798547,-117.016588,450m/data=!3m1!1e3!4m5!3m4!1s0x0:0x0!8m2!3d33.798547!4d-117.016588" xr:uid="{877C2DE1-8169-4AB7-9912-9EA7FE066E8E}"/>
    <hyperlink ref="F22943" r:id="rId45880" display="https://www.bing.com/maps?cp=33.798547~-117.016588&amp;style=o&amp;lvl=18&amp;dir=0&amp;sp=point.33.798547_-117.016588_EMWD - San Jacinto RWRF NEM" xr:uid="{3F0C21B4-AAF4-421F-82C7-9112BDD6EE70}"/>
    <hyperlink ref="E22944" r:id="rId45881" display="https://www.google.com/maps/@33.696146,-117.218621,450m/data=!3m1!1e3!4m5!3m4!1s0x0:0x0!8m2!3d33.696146!4d-117.218621" xr:uid="{612D8FD8-14C6-4908-90EE-28D449893179}"/>
    <hyperlink ref="F22944" r:id="rId45882" display="https://www.bing.com/maps?cp=33.696146~-117.218621&amp;style=o&amp;lvl=18&amp;dir=0&amp;sp=point.33.696146_-117.218621_EMWD - Sun City RWRF" xr:uid="{06545F6E-2F48-47C8-838C-6705069FB52B}"/>
    <hyperlink ref="E22945" r:id="rId45883" display="https://www.google.com/maps/@33.802869,-117.023567,450m/data=!3m1!1e3!4m5!3m4!1s0x0:0x0!8m2!3d33.802869!4d-117.023567" xr:uid="{6DF854F6-B6CD-468F-8858-445A90A8F171}"/>
    <hyperlink ref="F22945" r:id="rId45884" display="https://www.bing.com/maps?cp=33.802869~-117.023567&amp;style=o&amp;lvl=18&amp;dir=0&amp;sp=point.33.802869_-117.023567_EMWD - San Jacinto RES BCT" xr:uid="{8A9A820F-6F3A-4AD4-8F4E-4F7249144A2D}"/>
    <hyperlink ref="E22946" r:id="rId45885" display="https://www.google.com/maps/@21.640774,-157.925056,450m/data=!3m1!1e3!4m5!3m4!1s0x0:0x0!8m2!3d21.640774!4d-157.925056" xr:uid="{B11BC10D-5113-4AD3-B80A-4F5C9D5EBBC6}"/>
    <hyperlink ref="F22946" r:id="rId45886" display="https://www.bing.com/maps?cp=21.640774~-157.925056&amp;style=o&amp;lvl=18&amp;dir=0&amp;sp=point.21.640774_-157.925056_BYU - Hawaii" xr:uid="{0B2AFA5F-21CD-4083-9231-2050758A3FAE}"/>
    <hyperlink ref="E22947" r:id="rId45887" display="https://www.google.com/maps/@21.640774,-157.925056,450m/data=!3m1!1e3!4m5!3m4!1s0x0:0x0!8m2!3d21.640774!4d-157.925056" xr:uid="{07D18FA9-D22B-461C-A903-479C036A0306}"/>
    <hyperlink ref="F22947" r:id="rId45888" display="https://www.bing.com/maps?cp=21.640774~-157.925056&amp;style=o&amp;lvl=18&amp;dir=0&amp;sp=point.21.640774_-157.925056_BYU - Hawaii" xr:uid="{CA547AA1-31F2-4AA2-85DC-387930A84E37}"/>
    <hyperlink ref="E22948" r:id="rId45889" display="https://www.google.com/maps/@37.334000,-121.884000,450m/data=!3m1!1e3!4m5!3m4!1s0x0:0x0!8m2!3d37.334000!4d-121.884000" xr:uid="{87F31CFB-A916-4D35-9BC0-D430E42332F1}"/>
    <hyperlink ref="F22948" r:id="rId45890" display="https://www.bing.com/maps?cp=37.334000~-121.884000&amp;style=o&amp;lvl=18&amp;dir=0&amp;sp=point.37.334000_-121.884000_CSU San Jose State University" xr:uid="{F72EE4D3-2226-4ED5-9823-529F62E896B7}"/>
    <hyperlink ref="E22949" r:id="rId45891" display="https://www.google.com/maps/@38.698145,-120.828256,450m/data=!3m1!1e3!4m5!3m4!1s0x0:0x0!8m2!3d38.698145!4d-120.828256" xr:uid="{DE3C5508-EC71-467B-B6C1-9C432B4A16CD}"/>
    <hyperlink ref="F22949" r:id="rId45892" display="https://www.bing.com/maps?cp=38.698145~-120.828256&amp;style=o&amp;lvl=18&amp;dir=0&amp;sp=point.38.698145_-120.828256_El Dorado County" xr:uid="{3624F521-F297-47BE-8206-3B3115DF1141}"/>
    <hyperlink ref="E22950" r:id="rId45893" display="https://www.google.com/maps/@34.162058,-119.043375,450m/data=!3m1!1e3!4m5!3m4!1s0x0:0x0!8m2!3d34.162058!4d-119.043375" xr:uid="{26026862-B21C-4B6B-9959-D3A8023DA0BA}"/>
    <hyperlink ref="F22950" r:id="rId45894" display="https://www.bing.com/maps?cp=34.162058~-119.043375&amp;style=o&amp;lvl=18&amp;dir=0&amp;sp=point.34.162058_-119.043375_California State Univ at Channel Islands" xr:uid="{605886C7-F492-4FD6-B484-D27251EB54E2}"/>
    <hyperlink ref="E22951" r:id="rId45895" display="https://www.google.com/maps/@33.347000,-111.602000,450m/data=!3m1!1e3!4m5!3m4!1s0x0:0x0!8m2!3d33.347000!4d-111.602000" xr:uid="{3F980652-56A3-4C36-B5EB-D015A8415FF3}"/>
    <hyperlink ref="F22951" r:id="rId45896" display="https://www.bing.com/maps?cp=33.347000~-111.602000&amp;style=o&amp;lvl=18&amp;dir=0&amp;sp=point.33.347000_-111.602000_Mesa Carport PV" xr:uid="{FB673D10-B76E-4CE6-9B9A-D1DAC949D957}"/>
    <hyperlink ref="E22952" r:id="rId45897" display="https://www.google.com/maps/@33.347000,-111.602000,450m/data=!3m1!1e3!4m5!3m4!1s0x0:0x0!8m2!3d33.347000!4d-111.602000" xr:uid="{3803B984-7C97-4430-8E99-277187994E81}"/>
    <hyperlink ref="F22952" r:id="rId45898" display="https://www.bing.com/maps?cp=33.347000~-111.602000&amp;style=o&amp;lvl=18&amp;dir=0&amp;sp=point.33.347000_-111.602000_Mesa Carport PV" xr:uid="{80F8AB0A-A1A3-4987-BBDF-843774C64D58}"/>
    <hyperlink ref="E22953" r:id="rId45899" display="https://www.google.com/maps/@33.868252,-117.214055,450m/data=!3m1!1e3!4m5!3m4!1s0x0:0x0!8m2!3d33.868252!4d-117.214055" xr:uid="{28B6B829-3932-46DC-829E-A1B613D62A5D}"/>
    <hyperlink ref="F22953" r:id="rId45900" display="https://www.bing.com/maps?cp=33.868252~-117.214055&amp;style=o&amp;lvl=18&amp;dir=0&amp;sp=point.33.868252_-117.214055_EMWD - Moreno Valley RWRF" xr:uid="{A97E1290-DA70-424A-B274-DA95240FA22C}"/>
    <hyperlink ref="E22954" r:id="rId45901" display="https://www.google.com/maps/@37.446969,-98.400225,450m/data=!3m1!1e3!4m5!3m4!1s0x0:0x0!8m2!3d37.446969!4d-98.400225" xr:uid="{EB3933DC-726E-4A51-B3F9-86887CCADD82}"/>
    <hyperlink ref="F22954" r:id="rId45902" display="https://www.bing.com/maps?cp=37.446969~-98.400225&amp;style=o&amp;lvl=18&amp;dir=0&amp;sp=point.37.446969_-98.400225_Flat Ridge 3" xr:uid="{8D96939F-AD16-4A2F-8C8F-BC236A67D952}"/>
    <hyperlink ref="E22955" r:id="rId45903" display="https://www.google.com/maps/@44.333100,-69.201900,450m/data=!3m1!1e3!4m5!3m4!1s0x0:0x0!8m2!3d44.333100!4d-69.201900" xr:uid="{98AC40B5-FE70-4F37-B3E5-B875D107C63D}"/>
    <hyperlink ref="F22955" r:id="rId45904" display="https://www.bing.com/maps?cp=44.333100~-69.201900&amp;style=o&amp;lvl=18&amp;dir=0&amp;sp=point.44.333100_-69.201900_Georges River Energy" xr:uid="{7EBB8AAC-FE20-4916-83FC-20BF994DB34A}"/>
    <hyperlink ref="E22956" r:id="rId45905" display="https://www.google.com/maps/@34.493707,-82.676137,450m/data=!3m1!1e3!4m5!3m4!1s0x0:0x0!8m2!3d34.493707!4d-82.676137" xr:uid="{01974660-3833-4D87-B76D-85826BFE9323}"/>
    <hyperlink ref="F22956" r:id="rId45906" display="https://www.bing.com/maps?cp=34.493707~-82.676137&amp;style=o&amp;lvl=18&amp;dir=0&amp;sp=point.34.493707_-82.676137_Anderson (SC)" xr:uid="{A094F508-3F48-4242-8C47-A9A7A9B8E6EE}"/>
    <hyperlink ref="E22957" r:id="rId45907" display="https://www.google.com/maps/@34.084750,-82.101330,450m/data=!3m1!1e3!4m5!3m4!1s0x0:0x0!8m2!3d34.084750!4d-82.101330" xr:uid="{24B5F225-4E7B-42C6-8052-039A232F3942}"/>
    <hyperlink ref="F22957" r:id="rId45908" display="https://www.bing.com/maps?cp=34.084750~-82.101330&amp;style=o&amp;lvl=18&amp;dir=0&amp;sp=point.34.084750_-82.101330_Briarwood" xr:uid="{31E94814-CFED-40FE-86DC-4CFAE01E1B6F}"/>
    <hyperlink ref="E22958" r:id="rId45909" display="https://www.google.com/maps/@40.049360,-74.935300,450m/data=!3m1!1e3!4m5!3m4!1s0x0:0x0!8m2!3d40.049360!4d-74.935300" xr:uid="{1A7C7970-C5D6-4841-AF66-8C47E068AB60}"/>
    <hyperlink ref="F22958" r:id="rId45910" display="https://www.bing.com/maps?cp=40.049360~-74.935300&amp;style=o&amp;lvl=18&amp;dir=0&amp;sp=point.40.049360_-74.935300_Delanco" xr:uid="{554B13C0-F853-4733-AF9A-0C685811D2FA}"/>
    <hyperlink ref="E22959" r:id="rId45911" display="https://www.google.com/maps/@34.072600,-82.226300,450m/data=!3m1!1e3!4m5!3m4!1s0x0:0x0!8m2!3d34.072600!4d-82.226300" xr:uid="{248CDC68-E844-42FD-A24A-DC258F4C2774}"/>
    <hyperlink ref="F22959" r:id="rId45912" display="https://www.bing.com/maps?cp=34.072600~-82.226300&amp;style=o&amp;lvl=18&amp;dir=0&amp;sp=point.34.072600_-82.226300_Gold Mine" xr:uid="{9B493410-F31F-41A1-ACA9-2317F4171672}"/>
    <hyperlink ref="E22960" r:id="rId45913" display="https://www.google.com/maps/@43.916350,-93.930384,450m/data=!3m1!1e3!4m5!3m4!1s0x0:0x0!8m2!3d43.916350!4d-93.930384" xr:uid="{175ABB60-728E-4B5A-B848-BC4C06FCDBCA}"/>
    <hyperlink ref="F22960" r:id="rId45914" display="https://www.bing.com/maps?cp=43.916350~-93.930384&amp;style=o&amp;lvl=18&amp;dir=0&amp;sp=point.43.916350_-93.930384_Schull CSG" xr:uid="{4E5F88C4-0124-4696-AE4A-0C2571B51981}"/>
    <hyperlink ref="E22961" r:id="rId45915" display="https://www.google.com/maps/@40.918060,-88.625000,450m/data=!3m1!1e3!4m5!3m4!1s0x0:0x0!8m2!3d40.918060!4d-88.625000" xr:uid="{0B232C0B-DA8A-4545-B4C9-9DB01671B7F1}"/>
    <hyperlink ref="F22961" r:id="rId45916" display="https://www.bing.com/maps?cp=40.918060~-88.625000&amp;style=o&amp;lvl=18&amp;dir=0&amp;sp=point.40.918060_-88.625000_Pontiac" xr:uid="{E3E09DAE-D213-4371-8C09-BB1D7D30F31D}"/>
    <hyperlink ref="E22962" r:id="rId45917" display="https://www.google.com/maps/@42.165720,-89.036860,450m/data=!3m1!1e3!4m5!3m4!1s0x0:0x0!8m2!3d42.165720!4d-89.036860" xr:uid="{EE6BBA3D-9A14-427B-BAED-F0F12B2282C1}"/>
    <hyperlink ref="F22962" r:id="rId45918" display="https://www.bing.com/maps?cp=42.165720~-89.036860&amp;style=o&amp;lvl=18&amp;dir=0&amp;sp=point.42.165720_-89.036860_Rockford CSG" xr:uid="{55F408FB-455B-4C5E-89BC-25A6869505CB}"/>
    <hyperlink ref="E22963" r:id="rId45919" display="https://www.google.com/maps/@38.589905,-89.149348,450m/data=!3m1!1e3!4m5!3m4!1s0x0:0x0!8m2!3d38.589905!4d-89.149348" xr:uid="{6908FFDD-9439-47DF-B3C7-3E9C24BCA71C}"/>
    <hyperlink ref="F22963" r:id="rId45920" display="https://www.bing.com/maps?cp=38.589905~-89.149348&amp;style=o&amp;lvl=18&amp;dir=0&amp;sp=point.38.589905_-89.149348_Sandoval" xr:uid="{3E2922B6-88D1-48F7-B418-5F1EE89655C1}"/>
    <hyperlink ref="E22964" r:id="rId45921" display="https://www.google.com/maps/@42.103910,-72.381290,450m/data=!3m1!1e3!4m5!3m4!1s0x0:0x0!8m2!3d42.103910!4d-72.381290" xr:uid="{FCA20DCF-980F-47CB-A3A2-E1C70904ED44}"/>
    <hyperlink ref="F22964" r:id="rId45922" display="https://www.bing.com/maps?cp=42.103910~-72.381290&amp;style=o&amp;lvl=18&amp;dir=0&amp;sp=point.42.103910_-72.381290_Wilbraham" xr:uid="{CF71CB73-A068-4F0F-B7CC-CDAE8DF9746B}"/>
    <hyperlink ref="E22965" r:id="rId45923" display="https://www.google.com/maps/@34.015287,-118.192851,450m/data=!3m1!1e3!4m5!3m4!1s0x0:0x0!8m2!3d34.015287!4d-118.192851" xr:uid="{D5D9EFB4-9F2D-4C85-BBDD-2D103835C29E}"/>
    <hyperlink ref="F22965" r:id="rId45924" display="https://www.bing.com/maps?cp=34.015287~-118.192851&amp;style=o&amp;lvl=18&amp;dir=0&amp;sp=point.34.015287_-118.192851_Big Bear" xr:uid="{9A72DBAC-D8C4-49B4-B172-2641127B79E9}"/>
    <hyperlink ref="E22966" r:id="rId45925" display="https://www.google.com/maps/@41.791718,-71.141817,450m/data=!3m1!1e3!4m5!3m4!1s0x0:0x0!8m2!3d41.791718!4d-71.141817" xr:uid="{4D2F32B9-C84C-42C7-A7E1-E98D1A0E20C1}"/>
    <hyperlink ref="F22966" r:id="rId45926" display="https://www.bing.com/maps?cp=41.791718~-71.141817&amp;style=o&amp;lvl=18&amp;dir=0&amp;sp=point.41.791718_-71.141817_Elm Street" xr:uid="{D7A14FE3-9032-453A-A17D-EEA7B57F021E}"/>
    <hyperlink ref="E22967" r:id="rId45927" display="https://www.google.com/maps/@41.668419,-96.669132,450m/data=!3m1!1e3!4m5!3m4!1s0x0:0x0!8m2!3d41.668419!4d-96.669132" xr:uid="{43917B3F-B819-4B5C-AB90-382F23E708F3}"/>
    <hyperlink ref="F22967" r:id="rId45928" display="https://www.bing.com/maps?cp=41.668419~-96.669132&amp;style=o&amp;lvl=18&amp;dir=0&amp;sp=point.41.668419_-96.669132_Scribner Diesel Generation Facility" xr:uid="{357CAA14-7E0C-4C70-BBD0-B7CA9245D975}"/>
    <hyperlink ref="E22968" r:id="rId45929" display="https://www.google.com/maps/@41.668419,-96.669132,450m/data=!3m1!1e3!4m5!3m4!1s0x0:0x0!8m2!3d41.668419!4d-96.669132" xr:uid="{828E54E1-F9DC-446E-AB10-8C55466818FE}"/>
    <hyperlink ref="F22968" r:id="rId45930" display="https://www.bing.com/maps?cp=41.668419~-96.669132&amp;style=o&amp;lvl=18&amp;dir=0&amp;sp=point.41.668419_-96.669132_Scribner Diesel Generation Facility" xr:uid="{AC1CDDD1-BFED-4DC9-AF1D-687D2E76B2D6}"/>
    <hyperlink ref="E22969" r:id="rId45931" display="https://www.google.com/maps/@43.044700,-76.041900,450m/data=!3m1!1e3!4m5!3m4!1s0x0:0x0!8m2!3d43.044700!4d-76.041900" xr:uid="{994CFC82-7CEA-4C8E-AAF3-07B64023403A}"/>
    <hyperlink ref="F22969" r:id="rId45932" display="https://www.bing.com/maps?cp=43.044700~-76.041900&amp;style=o&amp;lvl=18&amp;dir=0&amp;sp=point.43.044700_-76.041900_Sunvestment Energy Group NY 63 LLC" xr:uid="{AE48AE5B-F18C-4547-8F3D-F61B6460C1D4}"/>
    <hyperlink ref="E22970" r:id="rId45933" display="https://www.google.com/maps/@40.480710,-74.481850,450m/data=!3m1!1e3!4m5!3m4!1s0x0:0x0!8m2!3d40.480710!4d-74.481850" xr:uid="{85680336-B0D0-4B74-9349-EB81945693F7}"/>
    <hyperlink ref="F22970" r:id="rId45934" display="https://www.bing.com/maps?cp=40.480710~-74.481850&amp;style=o&amp;lvl=18&amp;dir=0&amp;sp=point.40.480710_-74.481850_GSPP Onyx New Brunswick LLC" xr:uid="{E3C4AB56-20F1-4872-A263-B78877E3DA70}"/>
    <hyperlink ref="E22971" r:id="rId45935" display="https://www.google.com/maps/@40.480710,-74.481850,450m/data=!3m1!1e3!4m5!3m4!1s0x0:0x0!8m2!3d40.480710!4d-74.481850" xr:uid="{AB0D4E63-88F0-4CFA-A813-077CCAE2B6E2}"/>
    <hyperlink ref="F22971" r:id="rId45936" display="https://www.bing.com/maps?cp=40.480710~-74.481850&amp;style=o&amp;lvl=18&amp;dir=0&amp;sp=point.40.480710_-74.481850_GSPP Onyx New Brunswick LLC" xr:uid="{0013997F-1DCD-4005-987F-CF57A4746862}"/>
    <hyperlink ref="E22972" r:id="rId45937" display="https://www.google.com/maps/@40.480710,-74.481850,450m/data=!3m1!1e3!4m5!3m4!1s0x0:0x0!8m2!3d40.480710!4d-74.481850" xr:uid="{3E4E97E4-5736-4368-A151-4FC5BD03D663}"/>
    <hyperlink ref="F22972" r:id="rId45938" display="https://www.bing.com/maps?cp=40.480710~-74.481850&amp;style=o&amp;lvl=18&amp;dir=0&amp;sp=point.40.480710_-74.481850_GSPP Onyx New Brunswick LLC" xr:uid="{5EE9B716-4802-4EE1-B630-F938586872AB}"/>
    <hyperlink ref="E22973" r:id="rId45939" display="https://www.google.com/maps/@40.480710,-74.481850,450m/data=!3m1!1e3!4m5!3m4!1s0x0:0x0!8m2!3d40.480710!4d-74.481850" xr:uid="{6755E4B0-69D5-4D57-BAB0-983ECA9430F7}"/>
    <hyperlink ref="F22973" r:id="rId45940" display="https://www.bing.com/maps?cp=40.480710~-74.481850&amp;style=o&amp;lvl=18&amp;dir=0&amp;sp=point.40.480710_-74.481850_GSPP Onyx New Brunswick LLC" xr:uid="{16A76C61-6E0C-42DE-ADEC-4E25CA030024}"/>
    <hyperlink ref="E22974" r:id="rId45941" display="https://www.google.com/maps/@31.197910,-103.360670,450m/data=!3m1!1e3!4m5!3m4!1s0x0:0x0!8m2!3d31.197910!4d-103.360670" xr:uid="{11EF706A-E3A5-49EA-A6AA-90E812F26113}"/>
    <hyperlink ref="F22974" r:id="rId45942" display="https://www.bing.com/maps?cp=31.197910~-103.360670&amp;style=o&amp;lvl=18&amp;dir=0&amp;sp=point.31.197910_-103.360670_TX7 Flat Top" xr:uid="{03982C84-0681-4A57-B69E-D68B86F451FF}"/>
    <hyperlink ref="E22975" r:id="rId45943" display="https://www.google.com/maps/@31.356580,-103.336450,450m/data=!3m1!1e3!4m5!3m4!1s0x0:0x0!8m2!3d31.356580!4d-103.336450" xr:uid="{086D09FD-F5B8-4B5D-B1A0-2596B7ADA00B}"/>
    <hyperlink ref="F22975" r:id="rId45944" display="https://www.bing.com/maps?cp=31.356580~-103.336450&amp;style=o&amp;lvl=18&amp;dir=0&amp;sp=point.31.356580_-103.336450_TX8 Worsham" xr:uid="{8DEA646C-356A-41BB-89E6-40C905889A4D}"/>
    <hyperlink ref="E22976" r:id="rId45945" display="https://www.google.com/maps/@28.586730,-96.683760,450m/data=!3m1!1e3!4m5!3m4!1s0x0:0x0!8m2!3d28.586730!4d-96.683760" xr:uid="{4688D6D4-90C3-47B2-A881-301B7906C24D}"/>
    <hyperlink ref="F22976" r:id="rId45946" display="https://www.bing.com/maps?cp=28.586730~-96.683760&amp;style=o&amp;lvl=18&amp;dir=0&amp;sp=point.28.586730_-96.683760_TX2 Port Lavaca" xr:uid="{997D03D6-CAC2-42C9-BD51-BA82901F3A72}"/>
    <hyperlink ref="E22977" r:id="rId45947" display="https://www.google.com/maps/@32.043502,-110.892676,450m/data=!3m1!1e3!4m5!3m4!1s0x0:0x0!8m2!3d32.043502!4d-110.892676" xr:uid="{3DD7B2AB-4CE6-46BB-B43F-F240B0326982}"/>
    <hyperlink ref="F22977" r:id="rId45948" display="https://www.bing.com/maps?cp=32.043502~-110.892676&amp;style=o&amp;lvl=18&amp;dir=0&amp;sp=point.32.043502_-110.892676_Wilmot Energy Center LLC" xr:uid="{5C122774-A8A4-4DD8-B7EC-294E25F5B734}"/>
    <hyperlink ref="E22978" r:id="rId45949" display="https://www.google.com/maps/@32.043502,-110.892676,450m/data=!3m1!1e3!4m5!3m4!1s0x0:0x0!8m2!3d32.043502!4d-110.892676" xr:uid="{8C2F1FC4-406B-4EC1-AF5F-8840C49C239D}"/>
    <hyperlink ref="F22978" r:id="rId45950" display="https://www.bing.com/maps?cp=32.043502~-110.892676&amp;style=o&amp;lvl=18&amp;dir=0&amp;sp=point.32.043502_-110.892676_Wilmot Energy Center LLC" xr:uid="{8262FF26-52F1-4259-9DB5-2F186242AD4D}"/>
    <hyperlink ref="E22979" r:id="rId45951" display="https://www.google.com/maps/@40.576640,-112.084610,450m/data=!3m1!1e3!4m5!3m4!1s0x0:0x0!8m2!3d40.576640!4d-112.084610" xr:uid="{FF80DCE3-EC9A-4D59-8600-4F01F0948BAE}"/>
    <hyperlink ref="F22979" r:id="rId45952" display="https://www.bing.com/maps?cp=40.576640~-112.084610&amp;style=o&amp;lvl=18&amp;dir=0&amp;sp=point.40.576640_-112.084610_Copperton Solar Plant No. 1" xr:uid="{FC4A997F-D691-4A24-8FFC-B3ADEB9D310D}"/>
    <hyperlink ref="E22980" r:id="rId45953" display="https://www.google.com/maps/@37.911715,-121.198650,450m/data=!3m1!1e3!4m5!3m4!1s0x0:0x0!8m2!3d37.911715!4d-121.198650" xr:uid="{260B3A13-6F54-439E-918B-910DA859775B}"/>
    <hyperlink ref="F22980" r:id="rId45954" display="https://www.bing.com/maps?cp=37.911715~-121.198650&amp;style=o&amp;lvl=18&amp;dir=0&amp;sp=point.37.911715_-121.198650_Amazon - Stockton - Roof (SCK1) - (CA)" xr:uid="{FBE741A3-F1A7-405C-90ED-DB65B1DAB4AF}"/>
    <hyperlink ref="E22981" r:id="rId45955" display="https://www.google.com/maps/@44.283370,-87.555326,450m/data=!3m1!1e3!4m5!3m4!1s0x0:0x0!8m2!3d44.283370!4d-87.555326" xr:uid="{3D4A7A30-F260-42F6-B538-2E27B453A09E}"/>
    <hyperlink ref="F22981" r:id="rId45956" display="https://www.bing.com/maps?cp=44.283370~-87.555326&amp;style=o&amp;lvl=18&amp;dir=0&amp;sp=point.44.283370_-87.555326_Point Beach Solar" xr:uid="{70C3BC83-BB71-416D-A213-584A06C56B47}"/>
    <hyperlink ref="E22982" r:id="rId45957" display="https://www.google.com/maps/@42.174060,-72.315802,450m/data=!3m1!1e3!4m5!3m4!1s0x0:0x0!8m2!3d42.174060!4d-72.315802" xr:uid="{830CF08B-B86F-48DA-8394-359D6B8806F2}"/>
    <hyperlink ref="F22982" r:id="rId45958" display="https://www.bing.com/maps?cp=42.174060~-72.315802&amp;style=o&amp;lvl=18&amp;dir=0&amp;sp=point.42.174060_-72.315802_Breckenridge Solar" xr:uid="{D9414A14-72DF-4429-AC9B-D2DF8917848B}"/>
    <hyperlink ref="E22983" r:id="rId45959" display="https://www.google.com/maps/@42.174060,-72.315802,450m/data=!3m1!1e3!4m5!3m4!1s0x0:0x0!8m2!3d42.174060!4d-72.315802" xr:uid="{487E828E-C655-4A0B-8F1F-A3ADCDC25E07}"/>
    <hyperlink ref="F22983" r:id="rId45960" display="https://www.bing.com/maps?cp=42.174060~-72.315802&amp;style=o&amp;lvl=18&amp;dir=0&amp;sp=point.42.174060_-72.315802_Breckenridge Solar" xr:uid="{BB730C7F-E9A2-470F-A1F1-E52D25BDA329}"/>
    <hyperlink ref="E22984" r:id="rId45961" display="https://www.google.com/maps/@39.366803,-79.108263,450m/data=!3m1!1e3!4m5!3m4!1s0x0:0x0!8m2!3d39.366803!4d-79.108263" xr:uid="{6103DC97-A31C-405A-879B-31F63F157741}"/>
    <hyperlink ref="F22984" r:id="rId45962" display="https://www.bing.com/maps?cp=39.366803~-79.108263&amp;style=o&amp;lvl=18&amp;dir=0&amp;sp=point.39.366803_-79.108263_Black Rock Wind" xr:uid="{DE27C200-82C9-4A71-86C5-7A28F4637BAE}"/>
    <hyperlink ref="E22985" r:id="rId45963" display="https://www.google.com/maps/@41.738381,-70.828527,450m/data=!3m1!1e3!4m5!3m4!1s0x0:0x0!8m2!3d41.738381!4d-70.828527" xr:uid="{F5CBCF60-912C-463D-B247-A989ED12C5A8}"/>
    <hyperlink ref="F22985" r:id="rId45964" display="https://www.bing.com/maps?cp=41.738381~-70.828527&amp;style=o&amp;lvl=18&amp;dir=0&amp;sp=point.41.738381_-70.828527_Rounseville Solar" xr:uid="{756FF8DD-4D02-4BBA-A1AB-C6C1EEC45C4F}"/>
    <hyperlink ref="E22986" r:id="rId45965" display="https://www.google.com/maps/@42.263482,-72.295532,450m/data=!3m1!1e3!4m5!3m4!1s0x0:0x0!8m2!3d42.263482!4d-72.295532" xr:uid="{A8BCB441-5F50-4DF0-A5CE-D056E8DBB5DA}"/>
    <hyperlink ref="F22986" r:id="rId45966" display="https://www.bing.com/maps?cp=42.263482~-72.295532&amp;style=o&amp;lvl=18&amp;dir=0&amp;sp=point.42.263482_-72.295532_Town of Ware - Canadian Tree(CSG)" xr:uid="{4CA50644-E7A4-4A5A-890B-98E18CB17407}"/>
    <hyperlink ref="E22987" r:id="rId45967" display="https://www.google.com/maps/@42.025049,-71.353545,450m/data=!3m1!1e3!4m5!3m4!1s0x0:0x0!8m2!3d42.025049!4d-71.353545" xr:uid="{2D27F25B-7660-4D92-9673-4BA597944974}"/>
    <hyperlink ref="F22987" r:id="rId45968" display="https://www.bing.com/maps?cp=42.025049~-71.353545&amp;style=o&amp;lvl=18&amp;dir=0&amp;sp=point.42.025049_-71.353545_Wilmarth Solar" xr:uid="{43F55579-1B66-4C2B-AFBD-847A75BB9414}"/>
    <hyperlink ref="E22988" r:id="rId45969" display="https://www.google.com/maps/@42.025049,-71.353545,450m/data=!3m1!1e3!4m5!3m4!1s0x0:0x0!8m2!3d42.025049!4d-71.353545" xr:uid="{CBADAEB7-F960-40FB-8722-FFF5CED2C796}"/>
    <hyperlink ref="F22988" r:id="rId45970" display="https://www.bing.com/maps?cp=42.025049~-71.353545&amp;style=o&amp;lvl=18&amp;dir=0&amp;sp=point.42.025049_-71.353545_Wilmarth Solar" xr:uid="{CBDD35E5-A6EA-4E1A-A74D-D6B8E919F764}"/>
    <hyperlink ref="E22989" r:id="rId45971" display="https://www.google.com/maps/@42.081793,-72.006519,450m/data=!3m1!1e3!4m5!3m4!1s0x0:0x0!8m2!3d42.081793!4d-72.006519" xr:uid="{D4A23C15-9A92-46D1-B771-622D8CEEA99A}"/>
    <hyperlink ref="F22989" r:id="rId45972" display="https://www.bing.com/maps?cp=42.081793~-72.006519&amp;style=o&amp;lvl=18&amp;dir=0&amp;sp=point.42.081793_-72.006519_Dresser Hill CSG" xr:uid="{42AC219C-FD91-4093-ABF4-EF64424B73CD}"/>
    <hyperlink ref="E22990" r:id="rId45973" display="https://www.google.com/maps/@33.212535,-117.177029,450m/data=!3m1!1e3!4m5!3m4!1s0x0:0x0!8m2!3d33.212535!4d-117.177029" xr:uid="{78CCC414-C24B-42D2-A843-7DABEA7F7CE9}"/>
    <hyperlink ref="F22990" r:id="rId45974" display="https://www.bing.com/maps?cp=33.212535~-117.177029&amp;style=o&amp;lvl=18&amp;dir=0&amp;sp=point.33.212535_-117.177029_Vallecitos Water District" xr:uid="{42DCA550-3DCC-42DF-985E-BA1A596603E4}"/>
    <hyperlink ref="E22991" r:id="rId45975" display="https://www.google.com/maps/@41.674386,-88.664448,450m/data=!3m1!1e3!4m5!3m4!1s0x0:0x0!8m2!3d41.674386!4d-88.664448" xr:uid="{78D21FD0-6B56-414F-960E-CA8F1CD20395}"/>
    <hyperlink ref="F22991" r:id="rId45976" display="https://www.bing.com/maps?cp=41.674386~-88.664448&amp;style=o&amp;lvl=18&amp;dir=0&amp;sp=point.41.674386_-88.664448_Pine Road Solar, LLC CSG" xr:uid="{CDC2EAA5-C2A8-487F-ABA3-517A7BB387E7}"/>
    <hyperlink ref="E22992" r:id="rId45977" display="https://www.google.com/maps/@41.032000,-73.752960,450m/data=!3m1!1e3!4m5!3m4!1s0x0:0x0!8m2!3d41.032000!4d-73.752960" xr:uid="{05763E41-0BB4-40EF-B029-95B6FFA57E25}"/>
    <hyperlink ref="F22992" r:id="rId45978" display="https://www.bing.com/maps?cp=41.032000~-73.752960&amp;style=o&amp;lvl=18&amp;dir=0&amp;sp=point.41.032000_-73.752960_White Plains Hospital Medical Center" xr:uid="{89A4D013-56EE-4C5F-AEF5-AEBC8D777E02}"/>
    <hyperlink ref="E22993" r:id="rId45979" display="https://www.google.com/maps/@41.032000,-73.752960,450m/data=!3m1!1e3!4m5!3m4!1s0x0:0x0!8m2!3d41.032000!4d-73.752960" xr:uid="{5F209C76-D894-45A8-888E-A11CB0BDF076}"/>
    <hyperlink ref="F22993" r:id="rId45980" display="https://www.bing.com/maps?cp=41.032000~-73.752960&amp;style=o&amp;lvl=18&amp;dir=0&amp;sp=point.41.032000_-73.752960_White Plains Hospital Medical Center" xr:uid="{367374BA-B7EB-403D-9320-9D647F7DEB6B}"/>
    <hyperlink ref="E22994" r:id="rId45981" display="https://www.google.com/maps/@41.032000,-73.752960,450m/data=!3m1!1e3!4m5!3m4!1s0x0:0x0!8m2!3d41.032000!4d-73.752960" xr:uid="{14B92269-221E-4DC1-B4B2-B998F56844E2}"/>
    <hyperlink ref="F22994" r:id="rId45982" display="https://www.bing.com/maps?cp=41.032000~-73.752960&amp;style=o&amp;lvl=18&amp;dir=0&amp;sp=point.41.032000_-73.752960_White Plains Hospital Medical Center" xr:uid="{C9C5A55F-FE95-426E-8633-ADAFA9EE582C}"/>
    <hyperlink ref="E22995" r:id="rId45983" display="https://www.google.com/maps/@41.032000,-73.752960,450m/data=!3m1!1e3!4m5!3m4!1s0x0:0x0!8m2!3d41.032000!4d-73.752960" xr:uid="{9C3AF76A-D10B-4DA3-884F-BF97D569C8B6}"/>
    <hyperlink ref="F22995" r:id="rId45984" display="https://www.bing.com/maps?cp=41.032000~-73.752960&amp;style=o&amp;lvl=18&amp;dir=0&amp;sp=point.41.032000_-73.752960_White Plains Hospital Medical Center" xr:uid="{A4F4D50E-48C7-4A12-A4F6-70B17ABD9E5E}"/>
    <hyperlink ref="E22996" r:id="rId45985" display="https://www.google.com/maps/@41.032000,-73.752960,450m/data=!3m1!1e3!4m5!3m4!1s0x0:0x0!8m2!3d41.032000!4d-73.752960" xr:uid="{A33E5849-7F4F-45EB-A86A-2D1A96BD5C0B}"/>
    <hyperlink ref="F22996" r:id="rId45986" display="https://www.bing.com/maps?cp=41.032000~-73.752960&amp;style=o&amp;lvl=18&amp;dir=0&amp;sp=point.41.032000_-73.752960_White Plains Hospital Medical Center" xr:uid="{E95D8486-785D-4F73-B055-FBC04A58EFB4}"/>
    <hyperlink ref="E22997" r:id="rId45987" display="https://www.google.com/maps/@41.032000,-73.752960,450m/data=!3m1!1e3!4m5!3m4!1s0x0:0x0!8m2!3d41.032000!4d-73.752960" xr:uid="{9D104DA0-E654-41DC-9329-6197EB2B0F67}"/>
    <hyperlink ref="F22997" r:id="rId45988" display="https://www.bing.com/maps?cp=41.032000~-73.752960&amp;style=o&amp;lvl=18&amp;dir=0&amp;sp=point.41.032000_-73.752960_White Plains Hospital Medical Center" xr:uid="{E9B9436B-A38E-4240-B38A-0B7C2023CEA0}"/>
    <hyperlink ref="E22998" r:id="rId45989" display="https://www.google.com/maps/@32.885670,-115.537650,450m/data=!3m1!1e3!4m5!3m4!1s0x0:0x0!8m2!3d32.885670!4d-115.537650" xr:uid="{3DD863F0-1318-48F7-BA92-12B67849A270}"/>
    <hyperlink ref="F22998" r:id="rId45990" display="https://www.bing.com/maps?cp=32.885670~-115.537650&amp;style=o&amp;lvl=18&amp;dir=0&amp;sp=point.32.885670_-115.537650_Valencia 3" xr:uid="{B98A1905-4676-4AD8-B4B0-5A84B1480BD4}"/>
    <hyperlink ref="E22999" r:id="rId45991" display="https://www.google.com/maps/@41.099990,-73.771550,450m/data=!3m1!1e3!4m5!3m4!1s0x0:0x0!8m2!3d41.099990!4d-73.771550" xr:uid="{FCAE09A2-7168-49EF-889F-000C4C704438}"/>
    <hyperlink ref="F22999" r:id="rId45992" display="https://www.bing.com/maps?cp=41.099990~-73.771550&amp;style=o&amp;lvl=18&amp;dir=0&amp;sp=point.41.099990_-73.771550_Mt Pleasant Community Center" xr:uid="{03259F6B-CE61-42AA-BE4A-C46895DA798F}"/>
    <hyperlink ref="E23000" r:id="rId45993" display="https://www.google.com/maps/@41.099990,-73.771550,450m/data=!3m1!1e3!4m5!3m4!1s0x0:0x0!8m2!3d41.099990!4d-73.771550" xr:uid="{A674C454-D995-422E-9717-A69D45DC0A6D}"/>
    <hyperlink ref="F23000" r:id="rId45994" display="https://www.bing.com/maps?cp=41.099990~-73.771550&amp;style=o&amp;lvl=18&amp;dir=0&amp;sp=point.41.099990_-73.771550_Mt Pleasant Community Center" xr:uid="{BBC39AF8-1F01-4A8C-8E33-4AD89F18C889}"/>
    <hyperlink ref="E23001" r:id="rId45995" display="https://www.google.com/maps/@44.434150,-71.971240,450m/data=!3m1!1e3!4m5!3m4!1s0x0:0x0!8m2!3d44.434150!4d-71.971240" xr:uid="{732C8BE3-A3EB-4011-8F89-2271C59646E3}"/>
    <hyperlink ref="F23001" r:id="rId45996" display="https://www.bing.com/maps?cp=44.434150~-71.971240&amp;style=o&amp;lvl=18&amp;dir=0&amp;sp=point.44.434150_-71.971240_Golden Solar" xr:uid="{057BCB60-1DF9-42E2-A6BB-7F620321CB93}"/>
    <hyperlink ref="E23002" r:id="rId45997" display="https://www.google.com/maps/@35.301000,-93.734000,450m/data=!3m1!1e3!4m5!3m4!1s0x0:0x0!8m2!3d35.301000!4d-93.734000" xr:uid="{FFF9B2CF-94EB-4593-9282-52128598C65B}"/>
    <hyperlink ref="F23002" r:id="rId45998" display="https://www.bing.com/maps?cp=35.301000~-93.734000&amp;style=o&amp;lvl=18&amp;dir=0&amp;sp=point.35.301000_-93.734000_City of Paris Solar" xr:uid="{40C73096-C20A-45B4-B0DD-0F7379BF49AE}"/>
    <hyperlink ref="E23003" r:id="rId45999" display="https://www.google.com/maps/@41.631398,-73.876845,450m/data=!3m1!1e3!4m5!3m4!1s0x0:0x0!8m2!3d41.631398!4d-73.876845" xr:uid="{618F2F9B-CC18-474A-810C-C5F328AD8E36}"/>
    <hyperlink ref="F23003" r:id="rId46000" display="https://www.bing.com/maps?cp=41.631398~-73.876845&amp;style=o&amp;lvl=18&amp;dir=0&amp;sp=point.41.631398_-73.876845_County of Dutchess, NY (Airport)" xr:uid="{9A1528B9-FAC4-45E2-B9F6-07152B016033}"/>
    <hyperlink ref="E23004" r:id="rId46001" display="https://www.google.com/maps/@48.156140,-122.150200,450m/data=!3m1!1e3!4m5!3m4!1s0x0:0x0!8m2!3d48.156140!4d-122.150200" xr:uid="{A3651ED1-2768-4F45-98E7-3AE69443D4E8}"/>
    <hyperlink ref="F23004" r:id="rId46002" display="https://www.bing.com/maps?cp=48.156140~-122.150200&amp;style=o&amp;lvl=18&amp;dir=0&amp;sp=point.48.156140_-122.150200_Arlington Microgrid" xr:uid="{A49E8734-C8BB-456D-ACB1-BF4C38FD3CBA}"/>
    <hyperlink ref="E23005" r:id="rId46003" display="https://www.google.com/maps/@48.156140,-122.150200,450m/data=!3m1!1e3!4m5!3m4!1s0x0:0x0!8m2!3d48.156140!4d-122.150200" xr:uid="{5C43738D-63C2-49BE-9AF9-584BE5C5173A}"/>
    <hyperlink ref="F23005" r:id="rId46004" display="https://www.bing.com/maps?cp=48.156140~-122.150200&amp;style=o&amp;lvl=18&amp;dir=0&amp;sp=point.48.156140_-122.150200_Arlington Microgrid" xr:uid="{DCC5224E-4142-456B-B1DC-9CCEC2B94958}"/>
    <hyperlink ref="E23006" r:id="rId46005" display="https://www.google.com/maps/@29.191000,-95.663000,450m/data=!3m1!1e3!4m5!3m4!1s0x0:0x0!8m2!3d29.191000!4d-95.663000" xr:uid="{D64127FF-1A5C-4B13-AEFE-5CE538E2B0BD}"/>
    <hyperlink ref="F23006" r:id="rId46006" display="https://www.bing.com/maps?cp=29.191000~-95.663000&amp;style=o&amp;lvl=18&amp;dir=0&amp;sp=point.29.191000_-95.663000_Brazoria West" xr:uid="{3BE0E440-67F7-4C48-B827-4B711E2DB998}"/>
    <hyperlink ref="E23007" r:id="rId46007" display="https://www.google.com/maps/@36.876000,-80.837000,450m/data=!3m1!1e3!4m5!3m4!1s0x0:0x0!8m2!3d36.876000!4d-80.837000" xr:uid="{FA01DE64-766F-4A35-94E2-24FC53601593}"/>
    <hyperlink ref="F23007" r:id="rId46008" display="https://www.bing.com/maps?cp=36.876000~-80.837000&amp;style=o&amp;lvl=18&amp;dir=0&amp;sp=point.36.876000_-80.837000_Wythe County Solar" xr:uid="{FFC0FF11-4A58-4516-811F-757DDCB07C60}"/>
    <hyperlink ref="E23008" r:id="rId46009" display="https://www.google.com/maps/@36.238910,-77.897552,450m/data=!3m1!1e3!4m5!3m4!1s0x0:0x0!8m2!3d36.238910!4d-77.897552" xr:uid="{1A645D27-4FC6-43AB-8569-511AADC3AA90}"/>
    <hyperlink ref="F23008" r:id="rId46010" display="https://www.bing.com/maps?cp=36.238910~-77.897552&amp;style=o&amp;lvl=18&amp;dir=0&amp;sp=point.36.238910_-77.897552_Grissom Solar, LLC" xr:uid="{9C70F599-9B3A-4634-9258-747D0F2FDE12}"/>
    <hyperlink ref="E23009" r:id="rId46011" display="https://www.google.com/maps/@36.238910,-77.897552,450m/data=!3m1!1e3!4m5!3m4!1s0x0:0x0!8m2!3d36.238910!4d-77.897552" xr:uid="{A6FE1CE9-4275-4D46-AF4F-37ABB749B957}"/>
    <hyperlink ref="F23009" r:id="rId46012" display="https://www.bing.com/maps?cp=36.238910~-77.897552&amp;style=o&amp;lvl=18&amp;dir=0&amp;sp=point.36.238910_-77.897552_Grissom Solar, LLC" xr:uid="{F2A22E8C-057B-4102-AC7C-BF06985F522C}"/>
    <hyperlink ref="E23010" r:id="rId46013" display="https://www.google.com/maps/@41.711330,-74.541630,450m/data=!3m1!1e3!4m5!3m4!1s0x0:0x0!8m2!3d41.711330!4d-74.541630" xr:uid="{420C9BD0-AD0C-4CC5-9091-8DC2147A8194}"/>
    <hyperlink ref="F23010" r:id="rId46014" display="https://www.bing.com/maps?cp=41.711330~-74.541630&amp;style=o&amp;lvl=18&amp;dir=0&amp;sp=point.41.711330_-74.541630_Rosemond Solar Community Solar" xr:uid="{9A8EAC30-DF19-4A76-BC09-A8B35D7B08DF}"/>
    <hyperlink ref="E23011" r:id="rId46015" display="https://www.google.com/maps/@42.254000,-84.813000,450m/data=!3m1!1e3!4m5!3m4!1s0x0:0x0!8m2!3d42.254000!4d-84.813000" xr:uid="{51E92A98-2A66-413C-B1B0-FFDF938CE4AE}"/>
    <hyperlink ref="F23011" r:id="rId46016" display="https://www.bing.com/maps?cp=42.254000~-84.813000&amp;style=o&amp;lvl=18&amp;dir=0&amp;sp=point.42.254000_-84.813000_Calhoun County Solar Project" xr:uid="{1A00DF31-F091-46EF-9F35-813AAADCCAEF}"/>
    <hyperlink ref="E23012" r:id="rId46017" display="https://www.google.com/maps/@43.341000,-76.354000,450m/data=!3m1!1e3!4m5!3m4!1s0x0:0x0!8m2!3d43.341000!4d-76.354000" xr:uid="{2AC3CD56-B673-4966-9E81-A778821DC8C9}"/>
    <hyperlink ref="F23012" r:id="rId46018" display="https://www.bing.com/maps?cp=43.341000~-76.354000&amp;style=o&amp;lvl=18&amp;dir=0&amp;sp=point.43.341000_-76.354000_Volney II" xr:uid="{3BF8E002-BB52-4724-8D4A-28A7E914E04B}"/>
    <hyperlink ref="E23013" r:id="rId46019" display="https://www.google.com/maps/@43.341000,-76.354000,450m/data=!3m1!1e3!4m5!3m4!1s0x0:0x0!8m2!3d43.341000!4d-76.354000" xr:uid="{723AF0FE-F249-4D95-8903-C791D5C8AD0C}"/>
    <hyperlink ref="F23013" r:id="rId46020" display="https://www.bing.com/maps?cp=43.341000~-76.354000&amp;style=o&amp;lvl=18&amp;dir=0&amp;sp=point.43.341000_-76.354000_Volney II" xr:uid="{10C719C7-B8D1-462E-860F-1344EF072BB3}"/>
    <hyperlink ref="E23014" r:id="rId46021" display="https://www.google.com/maps/@42.811381,-71.501167,450m/data=!3m1!1e3!4m5!3m4!1s0x0:0x0!8m2!3d42.811381!4d-71.501167" xr:uid="{370A2E66-91DD-4104-8649-7319A06C2C1E}"/>
    <hyperlink ref="F23014" r:id="rId46022" display="https://www.bing.com/maps?cp=42.811381~-71.501167&amp;style=o&amp;lvl=18&amp;dir=0&amp;sp=point.42.811381_-71.501167_Merrimack Solar Farm, LLC" xr:uid="{267DF070-D693-4983-A554-DB4D516A2421}"/>
    <hyperlink ref="E23015" r:id="rId46023" display="https://www.google.com/maps/@42.326656,-85.048584,450m/data=!3m1!1e3!4m5!3m4!1s0x0:0x0!8m2!3d42.326656!4d-85.048584" xr:uid="{D2A3F137-54FD-469B-A67C-8E3304C92716}"/>
    <hyperlink ref="F23015" r:id="rId46024" display="https://www.bing.com/maps?cp=42.326656~-85.048584&amp;style=o&amp;lvl=18&amp;dir=0&amp;sp=point.42.326656_-85.048584_13 Mile Solar, LLC" xr:uid="{2DFCE301-5D5E-4D3D-8299-D92806244E54}"/>
    <hyperlink ref="E23016" r:id="rId46025" display="https://www.google.com/maps/@43.100538,-83.781622,450m/data=!3m1!1e3!4m5!3m4!1s0x0:0x0!8m2!3d43.100538!4d-83.781622" xr:uid="{C86970C1-A78C-4041-A5AA-9BD1054EAB90}"/>
    <hyperlink ref="F23016" r:id="rId46026" display="https://www.bing.com/maps?cp=43.100538~-83.781622&amp;style=o&amp;lvl=18&amp;dir=0&amp;sp=point.43.100538_-83.781622_Captain Solar, LLC" xr:uid="{BBF0DDB4-B974-46EE-9E08-6FA865E3D383}"/>
    <hyperlink ref="E23017" r:id="rId46027" display="https://www.google.com/maps/@43.093344,-83.777071,450m/data=!3m1!1e3!4m5!3m4!1s0x0:0x0!8m2!3d43.093344!4d-83.777071" xr:uid="{13373784-9927-4D3C-8765-F8DB5BA584FF}"/>
    <hyperlink ref="F23017" r:id="rId46028" display="https://www.bing.com/maps?cp=43.093344~-83.777071&amp;style=o&amp;lvl=18&amp;dir=0&amp;sp=point.43.093344_-83.777071_Coldwater Solar, LLC" xr:uid="{9DE66CD9-6FC7-426F-9B23-67A8919DD5B9}"/>
    <hyperlink ref="E23018" r:id="rId46029" display="https://www.google.com/maps/@43.433775,-84.118662,450m/data=!3m1!1e3!4m5!3m4!1s0x0:0x0!8m2!3d43.433775!4d-84.118662" xr:uid="{D29E8770-35A7-4D08-8BA9-5FE73FCE20E9}"/>
    <hyperlink ref="F23018" r:id="rId46030" display="https://www.bing.com/maps?cp=43.433775~-84.118662&amp;style=o&amp;lvl=18&amp;dir=0&amp;sp=point.43.433775_-84.118662_Geddes 1 Solar, LLC" xr:uid="{75E68C66-B83F-4704-B449-C660F5068AAC}"/>
    <hyperlink ref="E23019" r:id="rId46031" display="https://www.google.com/maps/@43.149282,-83.679171,450m/data=!3m1!1e3!4m5!3m4!1s0x0:0x0!8m2!3d43.149282!4d-83.679171" xr:uid="{1E4C9D95-9450-42DC-8C9F-4F708F11033C}"/>
    <hyperlink ref="F23019" r:id="rId46032" display="https://www.bing.com/maps?cp=43.149282~-83.679171&amp;style=o&amp;lvl=18&amp;dir=0&amp;sp=point.43.149282_-83.679171_Jack Francis Solar, LLC" xr:uid="{E86E3922-8226-47B9-8283-F88EA75A95F5}"/>
    <hyperlink ref="E23020" r:id="rId46033" display="https://www.google.com/maps/@43.151133,-83.690891,450m/data=!3m1!1e3!4m5!3m4!1s0x0:0x0!8m2!3d43.151133!4d-83.690891" xr:uid="{2E4461FE-DF4C-40ED-A056-063DDDABDB92}"/>
    <hyperlink ref="F23020" r:id="rId46034" display="https://www.bing.com/maps?cp=43.151133~-83.690891&amp;style=o&amp;lvl=18&amp;dir=0&amp;sp=point.43.151133_-83.690891_May Shannon Solar, LLC" xr:uid="{F6BEE21A-5240-483C-9582-B9CE2AD2A9EA}"/>
    <hyperlink ref="E23021" r:id="rId46035" display="https://www.google.com/maps/@43.506770,-83.996589,450m/data=!3m1!1e3!4m5!3m4!1s0x0:0x0!8m2!3d43.506770!4d-83.996589" xr:uid="{AD0AA8DC-2EF7-422B-A30E-89EE4E9DA77B}"/>
    <hyperlink ref="F23021" r:id="rId46036" display="https://www.bing.com/maps?cp=43.506770~-83.996589&amp;style=o&amp;lvl=18&amp;dir=0&amp;sp=point.43.506770_-83.996589_Stoneheart Solar, LLC" xr:uid="{DA3AB893-EE6E-436F-BF68-D8ED767DA09F}"/>
    <hyperlink ref="E23022" r:id="rId46037" display="https://www.google.com/maps/@44.273592,-85.212021,450m/data=!3m1!1e3!4m5!3m4!1s0x0:0x0!8m2!3d44.273592!4d-85.212021" xr:uid="{FA4299CB-D9BD-4892-96FF-1B06C040D38A}"/>
    <hyperlink ref="F23022" r:id="rId46038" display="https://www.bing.com/maps?cp=44.273592~-85.212021&amp;style=o&amp;lvl=18&amp;dir=0&amp;sp=point.44.273592_-85.212021_Workman Road Solar Farm, LLC" xr:uid="{71F68812-1BCC-441D-B11E-B9BA3C075447}"/>
    <hyperlink ref="E23023" r:id="rId46039" display="https://www.google.com/maps/@37.829241,-89.011483,450m/data=!3m1!1e3!4m5!3m4!1s0x0:0x0!8m2!3d37.829241!4d-89.011483" xr:uid="{D9D91067-F7E9-4F13-BFF8-D73E3892A988}"/>
    <hyperlink ref="F23023" r:id="rId46040" display="https://www.bing.com/maps?cp=37.829241~-89.011483&amp;style=o&amp;lvl=18&amp;dir=0&amp;sp=point.37.829241_-89.011483_Clendenin A Community Solar, LLC CSG" xr:uid="{EC173AF9-B4C3-4D70-A2AD-1BFAFED99A93}"/>
    <hyperlink ref="E23024" r:id="rId46041" display="https://www.google.com/maps/@37.897506,-88.952399,450m/data=!3m1!1e3!4m5!3m4!1s0x0:0x0!8m2!3d37.897506!4d-88.952399" xr:uid="{542DBCF1-61EC-40DE-BCBA-73AA1881ED65}"/>
    <hyperlink ref="F23024" r:id="rId46042" display="https://www.bing.com/maps?cp=37.897506~-88.952399&amp;style=o&amp;lvl=18&amp;dir=0&amp;sp=point.37.897506_-88.952399_Kern A Community Solar, LLC CSG" xr:uid="{73A94E4C-942E-490B-8724-AF2BBC92AD72}"/>
    <hyperlink ref="E23025" r:id="rId46043" display="https://www.google.com/maps/@37.836165,-89.042423,450m/data=!3m1!1e3!4m5!3m4!1s0x0:0x0!8m2!3d37.836165!4d-89.042423" xr:uid="{27DC2693-7951-4B5A-BD9B-71CADE1C70F6}"/>
    <hyperlink ref="F23025" r:id="rId46044" display="https://www.bing.com/maps?cp=37.836165~-89.042423&amp;style=o&amp;lvl=18&amp;dir=0&amp;sp=point.37.836165_-89.042423_Lukuc B Community Solar LLC CSG" xr:uid="{69D8B5C3-36F4-446F-954B-2B2B0B4DCF17}"/>
    <hyperlink ref="E23026" r:id="rId46045" display="https://www.google.com/maps/@42.065653,-89.433136,450m/data=!3m1!1e3!4m5!3m4!1s0x0:0x0!8m2!3d42.065653!4d-89.433136" xr:uid="{844CFBFB-62CC-4022-BD25-50FA0F44F71B}"/>
    <hyperlink ref="F23026" r:id="rId46046" display="https://www.bing.com/maps?cp=42.065653~-89.433136&amp;style=o&amp;lvl=18&amp;dir=0&amp;sp=point.42.065653_-89.433136_CSG Mt. Morris 2, LLC" xr:uid="{CD49785B-3824-40EC-8202-D5BDD9D44B3C}"/>
    <hyperlink ref="E23027" r:id="rId46047" display="https://www.google.com/maps/@41.805224,-88.925188,450m/data=!3m1!1e3!4m5!3m4!1s0x0:0x0!8m2!3d41.805224!4d-88.925188" xr:uid="{A7633905-112C-41A0-BFD9-97051DFE1671}"/>
    <hyperlink ref="F23027" r:id="rId46048" display="https://www.bing.com/maps?cp=41.805224~-88.925188&amp;style=o&amp;lvl=18&amp;dir=0&amp;sp=point.41.805224_-88.925188_Tower Road Solar, LLC CSG" xr:uid="{E930BC00-9A2F-45AA-8446-9C680B0A519B}"/>
    <hyperlink ref="E23028" r:id="rId46049" display="https://www.google.com/maps/@31.007777,-86.591940,450m/data=!3m1!1e3!4m5!3m4!1s0x0:0x0!8m2!3d31.007777!4d-86.591940" xr:uid="{E9F78A4D-4F8D-4FF9-A358-4B052548B6D5}"/>
    <hyperlink ref="F23028" r:id="rId46050" display="https://www.bing.com/maps?cp=31.007777~-86.591940&amp;style=o&amp;lvl=18&amp;dir=0&amp;sp=point.31.007777_-86.591940_Wing" xr:uid="{29B8C606-55C1-49D3-A9E8-2CEF870F2120}"/>
    <hyperlink ref="E23029" r:id="rId46051" display="https://www.google.com/maps/@43.099899,-83.771004,450m/data=!3m1!1e3!4m5!3m4!1s0x0:0x0!8m2!3d43.099899!4d-83.771004" xr:uid="{D10B8B91-459D-4577-AE2A-6937DB16C694}"/>
    <hyperlink ref="F23029" r:id="rId46052" display="https://www.bing.com/maps?cp=43.099899~-83.771004&amp;style=o&amp;lvl=18&amp;dir=0&amp;sp=point.43.099899_-83.771004_Interchange Solar, LLC" xr:uid="{50BC294A-8A4C-4DF8-8582-F5B29391E144}"/>
    <hyperlink ref="E23030" r:id="rId46053" display="https://www.google.com/maps/@37.847114,-121.617308,450m/data=!3m1!1e3!4m5!3m4!1s0x0:0x0!8m2!3d37.847114!4d-121.617308" xr:uid="{72D199E5-2361-4B5D-A3AF-69F8D1DC78A5}"/>
    <hyperlink ref="F23030" r:id="rId46054" display="https://www.bing.com/maps?cp=37.847114~-121.617308&amp;style=o&amp;lvl=18&amp;dir=0&amp;sp=point.37.847114_-121.617308_Byron Highway Solar" xr:uid="{136F1DBB-99C4-435A-8B44-CCA9B56E09F2}"/>
    <hyperlink ref="E23031" r:id="rId46055" display="https://www.google.com/maps/@34.639249,-82.328691,450m/data=!3m1!1e3!4m5!3m4!1s0x0:0x0!8m2!3d34.639249!4d-82.328691" xr:uid="{E9B79D0E-EA90-4675-A826-5D25E914DC19}"/>
    <hyperlink ref="F23031" r:id="rId46056" display="https://www.bing.com/maps?cp=34.639249~-82.328691&amp;style=o&amp;lvl=18&amp;dir=0&amp;sp=point.34.639249_-82.328691_Berry Road Solar" xr:uid="{42330C07-1B27-467F-9E83-7D36D4F651B4}"/>
    <hyperlink ref="E23032" r:id="rId46057" display="https://www.google.com/maps/@35.226913,-97.360353,450m/data=!3m1!1e3!4m5!3m4!1s0x0:0x0!8m2!3d35.226913!4d-97.360353" xr:uid="{3BF4A061-EC2D-4320-A87A-29CC900BC5D5}"/>
    <hyperlink ref="F23032" r:id="rId46058" display="https://www.bing.com/maps?cp=35.226913~-97.360353&amp;style=o&amp;lvl=18&amp;dir=0&amp;sp=point.35.226913_-97.360353_Norman Solar" xr:uid="{F38EE7E1-EF28-4977-8342-B0CDBF4EC6D7}"/>
    <hyperlink ref="E23033" r:id="rId46059" display="https://www.google.com/maps/@34.810913,-77.210410,450m/data=!3m1!1e3!4m5!3m4!1s0x0:0x0!8m2!3d34.810913!4d-77.210410" xr:uid="{4E579EA5-EBEF-460B-A42A-FEDAE1E5D8B6}"/>
    <hyperlink ref="F23033" r:id="rId46060" display="https://www.bing.com/maps?cp=34.810913~-77.210410&amp;style=o&amp;lvl=18&amp;dir=0&amp;sp=point.34.810913_-77.210410_Swansboro Solar, LLC" xr:uid="{9BE07F5D-5DEF-42F1-ABBC-3BF74F4FD13A}"/>
    <hyperlink ref="E23034" r:id="rId46061" display="https://www.google.com/maps/@35.504069,-77.969554,450m/data=!3m1!1e3!4m5!3m4!1s0x0:0x0!8m2!3d35.504069!4d-77.969554" xr:uid="{B1FB38BF-47ED-470E-ABDE-0AF1377EBB37}"/>
    <hyperlink ref="F23034" r:id="rId46062" display="https://www.bing.com/maps?cp=35.504069~-77.969554&amp;style=o&amp;lvl=18&amp;dir=0&amp;sp=point.35.504069_-77.969554_Suncaster, LLC" xr:uid="{22C46E82-F967-4A5B-9416-60FA7B0C43ED}"/>
    <hyperlink ref="E23035" r:id="rId46063" display="https://www.google.com/maps/@34.784710,-77.498759,450m/data=!3m1!1e3!4m5!3m4!1s0x0:0x0!8m2!3d34.784710!4d-77.498759" xr:uid="{F48E5A82-6AB4-41E1-862A-52AB07EB4D27}"/>
    <hyperlink ref="F23035" r:id="rId46064" display="https://www.bing.com/maps?cp=34.784710~-77.498759&amp;style=o&amp;lvl=18&amp;dir=0&amp;sp=point.34.784710_-77.498759_1034 Catherine Lake Solar, LLC" xr:uid="{843B1F90-3305-47CF-A81D-DE2749DC2928}"/>
    <hyperlink ref="E23036" r:id="rId46065" display="https://www.google.com/maps/@44.782077,-95.785811,450m/data=!3m1!1e3!4m5!3m4!1s0x0:0x0!8m2!3d44.782077!4d-95.785811" xr:uid="{02DEA0D6-F23B-42D7-85C0-346960EFDD7B}"/>
    <hyperlink ref="F23036" r:id="rId46066" display="https://www.bing.com/maps?cp=44.782077~-95.785811&amp;style=o&amp;lvl=18&amp;dir=0&amp;sp=point.44.782077_-95.785811_Novel Handeland Solar LLC (CSG)" xr:uid="{596F6585-83D0-492D-BE25-4BB76CC1128B}"/>
    <hyperlink ref="E23037" r:id="rId46067" display="https://www.google.com/maps/@44.220120,-93.457570,450m/data=!3m1!1e3!4m5!3m4!1s0x0:0x0!8m2!3d44.220120!4d-93.457570" xr:uid="{1DF0F0E0-7720-4345-9E31-0A2AD60AE990}"/>
    <hyperlink ref="F23037" r:id="rId46068" display="https://www.bing.com/maps?cp=44.220120~-93.457570&amp;style=o&amp;lvl=18&amp;dir=0&amp;sp=point.44.220120_-93.457570_Rice Two Solar CSG" xr:uid="{32F53A2D-9655-4E6B-8FB8-F956D9AAEE25}"/>
    <hyperlink ref="E23038" r:id="rId46069" display="https://www.google.com/maps/@33.690880,-114.774944,450m/data=!3m1!1e3!4m5!3m4!1s0x0:0x0!8m2!3d33.690880!4d-114.774944" xr:uid="{E1D73A62-BAD1-4503-8B23-81A36228AEC0}"/>
    <hyperlink ref="F23038" r:id="rId46070" display="https://www.bing.com/maps?cp=33.690880~-114.774944&amp;style=o&amp;lvl=18&amp;dir=0&amp;sp=point.33.690880_-114.774944_Arlington Energy Center II" xr:uid="{8BE7889F-FF6E-4FF2-99FF-A3D361BDBC29}"/>
    <hyperlink ref="E23039" r:id="rId46071" display="https://www.google.com/maps/@33.690880,-114.774944,450m/data=!3m1!1e3!4m5!3m4!1s0x0:0x0!8m2!3d33.690880!4d-114.774944" xr:uid="{0A1EDDCA-FBCC-48A0-87F4-23AA32450A3A}"/>
    <hyperlink ref="F23039" r:id="rId46072" display="https://www.bing.com/maps?cp=33.690880~-114.774944&amp;style=o&amp;lvl=18&amp;dir=0&amp;sp=point.33.690880_-114.774944_Arlington Energy Center II" xr:uid="{CF0EC106-0C14-480C-8743-6ADDA21F1AF3}"/>
    <hyperlink ref="E23040" r:id="rId46073" display="https://www.google.com/maps/@33.690880,-114.774944,450m/data=!3m1!1e3!4m5!3m4!1s0x0:0x0!8m2!3d33.690880!4d-114.774944" xr:uid="{0597865C-206C-45A7-AFFA-E651959B7A86}"/>
    <hyperlink ref="F23040" r:id="rId46074" display="https://www.bing.com/maps?cp=33.690880~-114.774944&amp;style=o&amp;lvl=18&amp;dir=0&amp;sp=point.33.690880_-114.774944_Arlington Energy Center II" xr:uid="{8F0A3AF9-6B64-434E-9EBF-33764BF90349}"/>
    <hyperlink ref="E23041" r:id="rId46075" display="https://www.google.com/maps/@45.666830,-95.401950,450m/data=!3m1!1e3!4m5!3m4!1s0x0:0x0!8m2!3d45.666830!4d-95.401950" xr:uid="{5D424626-5510-47A4-AE93-E198343B798C}"/>
    <hyperlink ref="F23041" r:id="rId46076" display="https://www.bing.com/maps?cp=45.666830~-95.401950&amp;style=o&amp;lvl=18&amp;dir=0&amp;sp=point.45.666830_-95.401950_Novel Stavem Solar LLC CSG" xr:uid="{33CFD569-8946-43E4-A2F1-BA10ABCA5DFA}"/>
    <hyperlink ref="E23042" r:id="rId46077" display="https://www.google.com/maps/@44.245884,-92.546208,450m/data=!3m1!1e3!4m5!3m4!1s0x0:0x0!8m2!3d44.245884!4d-92.546208" xr:uid="{E5D8C487-7EFC-4639-B891-01F008A6CDF2}"/>
    <hyperlink ref="F23042" r:id="rId46078" display="https://www.bing.com/maps?cp=44.245884~-92.546208&amp;style=o&amp;lvl=18&amp;dir=0&amp;sp=point.44.245884_-92.546208_Novel Sunnyfield Farms Solar LLC CSG" xr:uid="{8094857E-2281-44BB-84D8-510FA989D48F}"/>
    <hyperlink ref="E23043" r:id="rId46079" display="https://www.google.com/maps/@44.804234,-95.205597,450m/data=!3m1!1e3!4m5!3m4!1s0x0:0x0!8m2!3d44.804234!4d-95.205597" xr:uid="{2516DDC5-CE5F-4EC4-8AFE-75D312E21E42}"/>
    <hyperlink ref="F23043" r:id="rId46080" display="https://www.bing.com/maps?cp=44.804234~-95.205597&amp;style=o&amp;lvl=18&amp;dir=0&amp;sp=point.44.804234_-95.205597_Novel Schroeder Solar LLC CSG" xr:uid="{2D724F16-96E6-41F4-A6E0-06C2720256FF}"/>
    <hyperlink ref="E23044" r:id="rId46081" display="https://www.google.com/maps/@45.472611,-92.899244,450m/data=!3m1!1e3!4m5!3m4!1s0x0:0x0!8m2!3d45.472611!4d-92.899244" xr:uid="{5F036C81-A58E-4BF0-A1BC-C0CCF8FFE59E}"/>
    <hyperlink ref="F23044" r:id="rId46082" display="https://www.bing.com/maps?cp=45.472611~-92.899244&amp;style=o&amp;lvl=18&amp;dir=0&amp;sp=point.45.472611_-92.899244_Novel Caroline Solar, LLC CSG" xr:uid="{E42D2266-40D2-433C-87F2-DC2225F11609}"/>
    <hyperlink ref="E23045" r:id="rId46083" display="https://www.google.com/maps/@44.000397,-93.501616,450m/data=!3m1!1e3!4m5!3m4!1s0x0:0x0!8m2!3d44.000397!4d-93.501616" xr:uid="{3F90A435-C334-45B1-8D59-6511920446A8}"/>
    <hyperlink ref="F23045" r:id="rId46084" display="https://www.bing.com/maps?cp=44.000397~-93.501616&amp;style=o&amp;lvl=18&amp;dir=0&amp;sp=point.44.000397_-93.501616_Novel David Solar LLC CSG" xr:uid="{62894B8F-C28F-4D12-BF02-2BC21DE2C921}"/>
    <hyperlink ref="E23046" r:id="rId46085" display="https://www.google.com/maps/@44.267319,-92.664872,450m/data=!3m1!1e3!4m5!3m4!1s0x0:0x0!8m2!3d44.267319!4d-92.664872" xr:uid="{0B779014-34E8-456E-9112-0B99801823C6}"/>
    <hyperlink ref="F23046" r:id="rId46086" display="https://www.bing.com/maps?cp=44.267319~-92.664872&amp;style=o&amp;lvl=18&amp;dir=0&amp;sp=point.44.267319_-92.664872_Novel Huneke Solar LLC CSG" xr:uid="{71192AB9-8907-4931-B09B-44408902D9A6}"/>
    <hyperlink ref="E23047" r:id="rId46087" display="https://www.google.com/maps/@44.101108,-91.762882,450m/data=!3m1!1e3!4m5!3m4!1s0x0:0x0!8m2!3d44.101108!4d-91.762882" xr:uid="{C5262849-080B-4C23-BAEF-A6A4155BDEA6}"/>
    <hyperlink ref="F23047" r:id="rId46088" display="https://www.bing.com/maps?cp=44.101108~-91.762882&amp;style=o&amp;lvl=18&amp;dir=0&amp;sp=point.44.101108_-91.762882_Novel Denzer Solar LLC CSG" xr:uid="{23AE21D7-127D-4190-9A64-281DB1830DC7}"/>
    <hyperlink ref="E23048" r:id="rId46089" display="https://www.google.com/maps/@35.006560,-117.544840,450m/data=!3m1!1e3!4m5!3m4!1s0x0:0x0!8m2!3d35.006560!4d-117.544840" xr:uid="{AB2761D9-9663-4087-84E6-1B929B3AB7A7}"/>
    <hyperlink ref="F23048" r:id="rId46090" display="https://www.bing.com/maps?cp=35.006560~-117.544840&amp;style=o&amp;lvl=18&amp;dir=0&amp;sp=point.35.006560_-117.544840_Resurgence Solar" xr:uid="{65DE9184-2610-4337-8C96-3DFB673E1A55}"/>
    <hyperlink ref="E23049" r:id="rId46091" display="https://www.google.com/maps/@35.006560,-117.544840,450m/data=!3m1!1e3!4m5!3m4!1s0x0:0x0!8m2!3d35.006560!4d-117.544840" xr:uid="{32EB9EF8-E0EB-4495-B0CB-5171164E8DB0}"/>
    <hyperlink ref="F23049" r:id="rId46092" display="https://www.bing.com/maps?cp=35.006560~-117.544840&amp;style=o&amp;lvl=18&amp;dir=0&amp;sp=point.35.006560_-117.544840_Resurgence Solar" xr:uid="{032C471C-341F-416F-A7ED-280BC61076F5}"/>
    <hyperlink ref="E23050" r:id="rId46093" display="https://www.google.com/maps/@41.982616,-83.888515,450m/data=!3m1!1e3!4m5!3m4!1s0x0:0x0!8m2!3d41.982616!4d-83.888515" xr:uid="{7B220BBA-4B77-41AC-BF22-392148D7DC65}"/>
    <hyperlink ref="F23050" r:id="rId46094" display="https://www.bing.com/maps?cp=41.982616~-83.888515&amp;style=o&amp;lvl=18&amp;dir=0&amp;sp=point.41.982616_-83.888515_Hendershot Solar, LLC" xr:uid="{F2E230B7-6C8C-490D-9FE6-35E85DC82A61}"/>
    <hyperlink ref="E23051" r:id="rId46095" display="https://www.google.com/maps/@43.402157,-85.453500,450m/data=!3m1!1e3!4m5!3m4!1s0x0:0x0!8m2!3d43.402157!4d-85.453500" xr:uid="{D8DE8FC2-1DAD-4DC8-9AA6-20664CEC9935}"/>
    <hyperlink ref="F23051" r:id="rId46096" display="https://www.bing.com/maps?cp=43.402157~-85.453500&amp;style=o&amp;lvl=18&amp;dir=0&amp;sp=point.43.402157_-85.453500_Hazel Solar, LLC" xr:uid="{5499B431-B186-4BF7-97BC-F92CEA7417A4}"/>
    <hyperlink ref="E23052" r:id="rId46097" display="https://www.google.com/maps/@43.428036,-84.119325,450m/data=!3m1!1e3!4m5!3m4!1s0x0:0x0!8m2!3d43.428036!4d-84.119325" xr:uid="{D248260E-91F7-4983-A6CA-E510F237C7D0}"/>
    <hyperlink ref="F23052" r:id="rId46098" display="https://www.bing.com/maps?cp=43.428036~-84.119325&amp;style=o&amp;lvl=18&amp;dir=0&amp;sp=point.43.428036_-84.119325_Geddes 2 Solar, LLC" xr:uid="{3943BBE1-6539-445B-8C3A-2C4FF0D08518}"/>
    <hyperlink ref="E23053" r:id="rId46099" display="https://www.google.com/maps/@41.960190,-84.673830,450m/data=!3m1!1e3!4m5!3m4!1s0x0:0x0!8m2!3d41.960190!4d-84.673830" xr:uid="{573CF993-73D0-4282-99EE-D10E8798EEDF}"/>
    <hyperlink ref="F23053" r:id="rId46100" display="https://www.bing.com/maps?cp=41.960190~-84.673830&amp;style=o&amp;lvl=18&amp;dir=0&amp;sp=point.41.960190_-84.673830_Bullhead Solar, LLC" xr:uid="{A98147B8-2064-4F6D-A3DA-8347F71F5B6A}"/>
    <hyperlink ref="E23054" r:id="rId46101" display="https://www.google.com/maps/@41.834826,-85.007397,450m/data=!3m1!1e3!4m5!3m4!1s0x0:0x0!8m2!3d41.834826!4d-85.007397" xr:uid="{57DEE781-5CE7-45C0-80AF-0FC57C6B5DD6}"/>
    <hyperlink ref="F23054" r:id="rId46102" display="https://www.bing.com/maps?cp=41.834826~-85.007397&amp;style=o&amp;lvl=18&amp;dir=0&amp;sp=point.41.834826_-85.007397_Angola Solar, LLC" xr:uid="{57893529-5DBC-467E-B7EA-D3C412E60F35}"/>
    <hyperlink ref="E23055" r:id="rId46103" display="https://www.google.com/maps/@39.160000,-76.700000,450m/data=!3m1!1e3!4m5!3m4!1s0x0:0x0!8m2!3d39.160000!4d-76.700000" xr:uid="{20B43CC9-C383-4649-B1AD-B5FCE634D810}"/>
    <hyperlink ref="F23055" r:id="rId46104" display="https://www.bing.com/maps?cp=39.160000~-76.700000&amp;style=o&amp;lvl=18&amp;dir=0&amp;sp=point.39.160000_-76.700000_7448 Candlewood Road" xr:uid="{2156D0E2-B84B-47D9-87F2-597C9003E728}"/>
    <hyperlink ref="E23056" r:id="rId46105" display="https://www.google.com/maps/@45.491444,-92.793667,450m/data=!3m1!1e3!4m5!3m4!1s0x0:0x0!8m2!3d45.491444!4d-92.793667" xr:uid="{E9C5F247-E794-4306-895E-3BFE04846B6F}"/>
    <hyperlink ref="F23056" r:id="rId46106" display="https://www.bing.com/maps?cp=45.491444~-92.793667&amp;style=o&amp;lvl=18&amp;dir=0&amp;sp=point.45.491444_-92.793667_Palmer Community Solar LLC CSG" xr:uid="{0AACB287-2817-4EA4-9BE9-53071BAB4739}"/>
    <hyperlink ref="E23057" r:id="rId46107" display="https://www.google.com/maps/@45.479972,-92.776389,450m/data=!3m1!1e3!4m5!3m4!1s0x0:0x0!8m2!3d45.479972!4d-92.776389" xr:uid="{3B7F5036-88F6-44AE-98E9-E20E28605F4E}"/>
    <hyperlink ref="F23057" r:id="rId46108" display="https://www.bing.com/maps?cp=45.479972~-92.776389&amp;style=o&amp;lvl=18&amp;dir=0&amp;sp=point.45.479972_-92.776389_Medin 2 Community Solar LLC CSG" xr:uid="{F868FEF6-D3D0-4B8B-8F62-6123EAA9BDE4}"/>
    <hyperlink ref="E23058" r:id="rId46109" display="https://www.google.com/maps/@48.313067,-114.342137,450m/data=!3m1!1e3!4m5!3m4!1s0x0:0x0!8m2!3d48.313067!4d-114.342137" xr:uid="{F71809FD-B4C2-445F-8099-A18E61F2F7B6}"/>
    <hyperlink ref="F23058" r:id="rId46110" display="https://www.bing.com/maps?cp=48.313067~-114.342137&amp;style=o&amp;lvl=18&amp;dir=0&amp;sp=point.48.313067_-114.342137_Flathead Landfill to Gas Energy Facility" xr:uid="{61BC55EA-84AD-40FA-A031-3ADE8C9D6384}"/>
    <hyperlink ref="E23059" r:id="rId46111" display="https://www.google.com/maps/@48.313067,-114.342137,450m/data=!3m1!1e3!4m5!3m4!1s0x0:0x0!8m2!3d48.313067!4d-114.342137" xr:uid="{04CB15B2-B7D9-43C5-B3C2-B35B77F28580}"/>
    <hyperlink ref="F23059" r:id="rId46112" display="https://www.bing.com/maps?cp=48.313067~-114.342137&amp;style=o&amp;lvl=18&amp;dir=0&amp;sp=point.48.313067_-114.342137_Flathead Landfill to Gas Energy Facility" xr:uid="{25A1D9F2-7DD4-4688-82F6-DAA40D232FE1}"/>
    <hyperlink ref="E23060" r:id="rId46113" display="https://www.google.com/maps/@45.087225,-94.215608,450m/data=!3m1!1e3!4m5!3m4!1s0x0:0x0!8m2!3d45.087225!4d-94.215608" xr:uid="{CA081BB8-F877-4B6D-93D1-8702D4E72242}"/>
    <hyperlink ref="F23060" r:id="rId46114" display="https://www.bing.com/maps?cp=45.087225~-94.215608&amp;style=o&amp;lvl=18&amp;dir=0&amp;sp=point.45.087225_-94.215608_Cokato CSG" xr:uid="{A12DDE0C-B41D-464D-8B3D-C464A97C923B}"/>
    <hyperlink ref="E23061" r:id="rId46115" display="https://www.google.com/maps/@36.386380,-88.991940,450m/data=!3m1!1e3!4m5!3m4!1s0x0:0x0!8m2!3d36.386380!4d-88.991940" xr:uid="{DBF29720-69B2-4648-A363-D4F4232A8670}"/>
    <hyperlink ref="F23061" r:id="rId46116" display="https://www.bing.com/maps?cp=36.386380~-88.991940&amp;style=o&amp;lvl=18&amp;dir=0&amp;sp=point.36.386380_-88.991940_OETN1" xr:uid="{B9E224C7-730A-4616-B958-A33C717DB710}"/>
    <hyperlink ref="E23062" r:id="rId46117" display="https://www.google.com/maps/@34.799000,-77.947000,450m/data=!3m1!1e3!4m5!3m4!1s0x0:0x0!8m2!3d34.799000!4d-77.947000" xr:uid="{A64083EE-FDBE-40F7-999C-AC9CFEBD57C5}"/>
    <hyperlink ref="F23062" r:id="rId46118" display="https://www.bing.com/maps?cp=34.799000~-77.947000&amp;style=o&amp;lvl=18&amp;dir=0&amp;sp=point.34.799000_-77.947000_Hall Solar Energy Storage" xr:uid="{F0D33B2B-1289-4D6D-B01F-03A55A78FDC2}"/>
    <hyperlink ref="E23063" r:id="rId46119" display="https://www.google.com/maps/@34.799000,-77.947000,450m/data=!3m1!1e3!4m5!3m4!1s0x0:0x0!8m2!3d34.799000!4d-77.947000" xr:uid="{8857F971-DA2A-489E-8AB4-F4431B20D4D4}"/>
    <hyperlink ref="F23063" r:id="rId46120" display="https://www.bing.com/maps?cp=34.799000~-77.947000&amp;style=o&amp;lvl=18&amp;dir=0&amp;sp=point.34.799000_-77.947000_Hall Solar Energy Storage" xr:uid="{5C58DBE0-D57D-4D6E-A3FA-425CDA2E40A7}"/>
    <hyperlink ref="E23064" r:id="rId46121" display="https://www.google.com/maps/@35.042470,-78.586978,450m/data=!3m1!1e3!4m5!3m4!1s0x0:0x0!8m2!3d35.042470!4d-78.586978" xr:uid="{E42E3AE5-7AB7-4960-ACBD-A0D8EACF694F}"/>
    <hyperlink ref="F23064" r:id="rId46122" display="https://www.bing.com/maps?cp=35.042470~-78.586978&amp;style=o&amp;lvl=18&amp;dir=0&amp;sp=point.35.042470_-78.586978_South River H4 Solar Energy Storage" xr:uid="{27D3DCBA-2DB1-48E2-AF91-1B08AE3A6E2E}"/>
    <hyperlink ref="E23065" r:id="rId46123" display="https://www.google.com/maps/@35.042470,-78.586978,450m/data=!3m1!1e3!4m5!3m4!1s0x0:0x0!8m2!3d35.042470!4d-78.586978" xr:uid="{8A199248-2D9C-4B50-A3D2-EBFD9E8B5282}"/>
    <hyperlink ref="F23065" r:id="rId46124" display="https://www.bing.com/maps?cp=35.042470~-78.586978&amp;style=o&amp;lvl=18&amp;dir=0&amp;sp=point.35.042470_-78.586978_South River H4 Solar Energy Storage" xr:uid="{364BA2BE-9B74-4A41-A784-C8D8980C6D55}"/>
    <hyperlink ref="E23066" r:id="rId46125" display="https://www.google.com/maps/@35.419641,-77.729089,450m/data=!3m1!1e3!4m5!3m4!1s0x0:0x0!8m2!3d35.419641!4d-77.729089" xr:uid="{26072994-84A3-41E0-8E81-5F92EF21577D}"/>
    <hyperlink ref="F23066" r:id="rId46126" display="https://www.bing.com/maps?cp=35.419641~-77.729089&amp;style=o&amp;lvl=18&amp;dir=0&amp;sp=point.35.419641_-77.729089_Arba Solar Energy Storage" xr:uid="{1BE1DA62-1FD9-4D9C-8CD0-F05A93E40C1D}"/>
    <hyperlink ref="E23067" r:id="rId46127" display="https://www.google.com/maps/@35.419641,-77.729089,450m/data=!3m1!1e3!4m5!3m4!1s0x0:0x0!8m2!3d35.419641!4d-77.729089" xr:uid="{5D7B7862-2E4C-4FC8-8EC0-25FDC2BED5FD}"/>
    <hyperlink ref="F23067" r:id="rId46128" display="https://www.bing.com/maps?cp=35.419641~-77.729089&amp;style=o&amp;lvl=18&amp;dir=0&amp;sp=point.35.419641_-77.729089_Arba Solar Energy Storage" xr:uid="{EDDD4B10-A856-4778-91CD-63437428C4CD}"/>
    <hyperlink ref="E23068" r:id="rId46129" display="https://www.google.com/maps/@35.637337,-76.535976,450m/data=!3m1!1e3!4m5!3m4!1s0x0:0x0!8m2!3d35.637337!4d-76.535976" xr:uid="{3E946971-D78B-4B04-914B-B60E3E5EFD4C}"/>
    <hyperlink ref="F23068" r:id="rId46130" display="https://www.bing.com/maps?cp=35.637337~-76.535976&amp;style=o&amp;lvl=18&amp;dir=0&amp;sp=point.35.637337_-76.535976_Rose Acre Solar Energy Storage" xr:uid="{1D69AF48-884E-49CE-8C70-52A9119609E4}"/>
    <hyperlink ref="E23069" r:id="rId46131" display="https://www.google.com/maps/@35.637337,-76.535976,450m/data=!3m1!1e3!4m5!3m4!1s0x0:0x0!8m2!3d35.637337!4d-76.535976" xr:uid="{D4008DEC-BF6A-4AFF-A1DB-DA2F9BC8F38F}"/>
    <hyperlink ref="F23069" r:id="rId46132" display="https://www.bing.com/maps?cp=35.637337~-76.535976&amp;style=o&amp;lvl=18&amp;dir=0&amp;sp=point.35.637337_-76.535976_Rose Acre Solar Energy Storage" xr:uid="{42FBCA31-793F-4CF1-B83C-8366FAF979BE}"/>
    <hyperlink ref="E23070" r:id="rId46133" display="https://www.google.com/maps/@34.846047,-79.734007,450m/data=!3m1!1e3!4m5!3m4!1s0x0:0x0!8m2!3d34.846047!4d-79.734007" xr:uid="{CFE108DE-BE3C-40E3-BAF6-6BDC338C56FC}"/>
    <hyperlink ref="F23070" r:id="rId46134" display="https://www.bing.com/maps?cp=34.846047~-79.734007&amp;style=o&amp;lvl=18&amp;dir=0&amp;sp=point.34.846047_-79.734007_Hamlet Solar Energy Storage" xr:uid="{6A702095-7EE1-47E0-B21A-889A4F93B509}"/>
    <hyperlink ref="E23071" r:id="rId46135" display="https://www.google.com/maps/@34.846047,-79.734007,450m/data=!3m1!1e3!4m5!3m4!1s0x0:0x0!8m2!3d34.846047!4d-79.734007" xr:uid="{A236A76C-12D2-42DE-AF9F-3A669EBE8A0D}"/>
    <hyperlink ref="F23071" r:id="rId46136" display="https://www.bing.com/maps?cp=34.846047~-79.734007&amp;style=o&amp;lvl=18&amp;dir=0&amp;sp=point.34.846047_-79.734007_Hamlet Solar Energy Storage" xr:uid="{4C7C0642-F701-4AD3-BB3C-751621632099}"/>
    <hyperlink ref="E23072" r:id="rId46137" display="https://www.google.com/maps/@35.953947,-78.424019,450m/data=!3m1!1e3!4m5!3m4!1s0x0:0x0!8m2!3d35.953947!4d-78.424019" xr:uid="{7D6B1046-0A6B-49B8-BB66-41FBC2FFC202}"/>
    <hyperlink ref="F23072" r:id="rId46138" display="https://www.bing.com/maps?cp=35.953947~-78.424019&amp;style=o&amp;lvl=18&amp;dir=0&amp;sp=point.35.953947_-78.424019_Wake RJ3 Solar Energy Storage" xr:uid="{846C71B3-033D-4BFF-9681-1229F605C2C8}"/>
    <hyperlink ref="E23073" r:id="rId46139" display="https://www.google.com/maps/@35.953947,-78.424019,450m/data=!3m1!1e3!4m5!3m4!1s0x0:0x0!8m2!3d35.953947!4d-78.424019" xr:uid="{177C9F3D-E5EA-48A2-B578-2007FC813C34}"/>
    <hyperlink ref="F23073" r:id="rId46140" display="https://www.bing.com/maps?cp=35.953947~-78.424019&amp;style=o&amp;lvl=18&amp;dir=0&amp;sp=point.35.953947_-78.424019_Wake RJ3 Solar Energy Storage" xr:uid="{FB27BEB1-2F3F-478B-B650-D24DA06A00ED}"/>
    <hyperlink ref="E23074" r:id="rId46141" display="https://www.google.com/maps/@34.831000,-77.770000,450m/data=!3m1!1e3!4m5!3m4!1s0x0:0x0!8m2!3d34.831000!4d-77.770000" xr:uid="{6D50F4C4-E6EB-433B-B4BB-D5B0C5E2C70F}"/>
    <hyperlink ref="F23074" r:id="rId46142" display="https://www.bing.com/maps?cp=34.831000~-77.770000&amp;style=o&amp;lvl=18&amp;dir=0&amp;sp=point.34.831000_-77.770000_Ludie Brown Solar Energy Storage" xr:uid="{44B80359-4F1B-4FE7-9434-8E038F031FF2}"/>
    <hyperlink ref="E23075" r:id="rId46143" display="https://www.google.com/maps/@34.831000,-77.770000,450m/data=!3m1!1e3!4m5!3m4!1s0x0:0x0!8m2!3d34.831000!4d-77.770000" xr:uid="{4FB1A986-60D0-446B-87B8-EC981FAABA03}"/>
    <hyperlink ref="F23075" r:id="rId46144" display="https://www.bing.com/maps?cp=34.831000~-77.770000&amp;style=o&amp;lvl=18&amp;dir=0&amp;sp=point.34.831000_-77.770000_Ludie Brown Solar Energy Storage" xr:uid="{68F3A930-1DA4-42B0-995E-853EDD95EFFB}"/>
    <hyperlink ref="E23076" r:id="rId46145" display="https://www.google.com/maps/@41.055636,-73.551980,450m/data=!3m1!1e3!4m5!3m4!1s0x0:0x0!8m2!3d41.055636!4d-73.551980" xr:uid="{9314BF11-1E74-4CA0-A9EB-5BFB736E957C}"/>
    <hyperlink ref="F23076" r:id="rId46146" display="https://www.bing.com/maps?cp=41.055636~-73.551980&amp;style=o&amp;lvl=18&amp;dir=0&amp;sp=point.41.055636_-73.551980_Stamford Health" xr:uid="{2C4CBA5F-9AB8-45EB-86F2-BC80D484F301}"/>
    <hyperlink ref="E23077" r:id="rId46147" display="https://www.google.com/maps/@41.055636,-73.551980,450m/data=!3m1!1e3!4m5!3m4!1s0x0:0x0!8m2!3d41.055636!4d-73.551980" xr:uid="{E1E7AE9F-CBCD-4A47-B412-A5C533ECCC54}"/>
    <hyperlink ref="F23077" r:id="rId46148" display="https://www.bing.com/maps?cp=41.055636~-73.551980&amp;style=o&amp;lvl=18&amp;dir=0&amp;sp=point.41.055636_-73.551980_Stamford Health" xr:uid="{386D811B-D41C-412E-B16E-253F2034D278}"/>
    <hyperlink ref="E23078" r:id="rId46149" display="https://www.google.com/maps/@41.055636,-73.551980,450m/data=!3m1!1e3!4m5!3m4!1s0x0:0x0!8m2!3d41.055636!4d-73.551980" xr:uid="{479E4C02-BBF0-49A1-B58C-C632C2611806}"/>
    <hyperlink ref="F23078" r:id="rId46150" display="https://www.bing.com/maps?cp=41.055636~-73.551980&amp;style=o&amp;lvl=18&amp;dir=0&amp;sp=point.41.055636_-73.551980_Stamford Health" xr:uid="{73F713BD-4E0E-44A8-ADA9-5569F9C66B58}"/>
    <hyperlink ref="E23079" r:id="rId46151" display="https://www.google.com/maps/@41.055636,-73.551980,450m/data=!3m1!1e3!4m5!3m4!1s0x0:0x0!8m2!3d41.055636!4d-73.551980" xr:uid="{A46B5B4F-9790-4D7F-901A-2923CAFF72E3}"/>
    <hyperlink ref="F23079" r:id="rId46152" display="https://www.bing.com/maps?cp=41.055636~-73.551980&amp;style=o&amp;lvl=18&amp;dir=0&amp;sp=point.41.055636_-73.551980_Stamford Health" xr:uid="{498A7AAA-B30C-4F02-BAE4-34C349B8EE20}"/>
    <hyperlink ref="E23080" r:id="rId46153" display="https://www.google.com/maps/@41.055636,-73.551980,450m/data=!3m1!1e3!4m5!3m4!1s0x0:0x0!8m2!3d41.055636!4d-73.551980" xr:uid="{50E1D52F-EDCA-4CD6-A007-D5B26BD0E4FC}"/>
    <hyperlink ref="F23080" r:id="rId46154" display="https://www.bing.com/maps?cp=41.055636~-73.551980&amp;style=o&amp;lvl=18&amp;dir=0&amp;sp=point.41.055636_-73.551980_Stamford Health" xr:uid="{65E9AFDF-CE4A-46AC-B166-6B97B776D4FE}"/>
    <hyperlink ref="E23081" r:id="rId46155" display="https://www.google.com/maps/@41.055636,-73.551980,450m/data=!3m1!1e3!4m5!3m4!1s0x0:0x0!8m2!3d41.055636!4d-73.551980" xr:uid="{9737BA78-998E-41C0-BAED-54C3C78830BF}"/>
    <hyperlink ref="F23081" r:id="rId46156" display="https://www.bing.com/maps?cp=41.055636~-73.551980&amp;style=o&amp;lvl=18&amp;dir=0&amp;sp=point.41.055636_-73.551980_Stamford Health" xr:uid="{59E30A2B-FEFF-47D4-9D9C-C5ABCA75C46E}"/>
    <hyperlink ref="E23082" r:id="rId46157" display="https://www.google.com/maps/@41.055636,-73.551980,450m/data=!3m1!1e3!4m5!3m4!1s0x0:0x0!8m2!3d41.055636!4d-73.551980" xr:uid="{A8CECED3-4C84-4BA3-835F-68D2D26C30D8}"/>
    <hyperlink ref="F23082" r:id="rId46158" display="https://www.bing.com/maps?cp=41.055636~-73.551980&amp;style=o&amp;lvl=18&amp;dir=0&amp;sp=point.41.055636_-73.551980_Stamford Health" xr:uid="{DB302787-86D0-46ED-9E71-2088B5492888}"/>
    <hyperlink ref="E23083" r:id="rId46159" display="https://www.google.com/maps/@41.055636,-73.551980,450m/data=!3m1!1e3!4m5!3m4!1s0x0:0x0!8m2!3d41.055636!4d-73.551980" xr:uid="{7BF2ADB7-E297-42E8-9B5D-AA52E1B760B3}"/>
    <hyperlink ref="F23083" r:id="rId46160" display="https://www.bing.com/maps?cp=41.055636~-73.551980&amp;style=o&amp;lvl=18&amp;dir=0&amp;sp=point.41.055636_-73.551980_Stamford Health" xr:uid="{AAA9FE17-071B-4F8D-B5BC-CCCEBB93519A}"/>
    <hyperlink ref="E23084" r:id="rId46161" display="https://www.google.com/maps/@41.055636,-73.551980,450m/data=!3m1!1e3!4m5!3m4!1s0x0:0x0!8m2!3d41.055636!4d-73.551980" xr:uid="{FCB551CF-6168-427A-A1B1-77D264A584CC}"/>
    <hyperlink ref="F23084" r:id="rId46162" display="https://www.bing.com/maps?cp=41.055636~-73.551980&amp;style=o&amp;lvl=18&amp;dir=0&amp;sp=point.41.055636_-73.551980_Stamford Health" xr:uid="{ECE52377-DDC8-4F59-B4D6-159A705DF083}"/>
    <hyperlink ref="E23085" r:id="rId46163" display="https://www.google.com/maps/@35.718429,-79.909481,450m/data=!3m1!1e3!4m5!3m4!1s0x0:0x0!8m2!3d35.718429!4d-79.909481" xr:uid="{09F5F94D-BA42-44EA-AE5C-32C90AD9C9CC}"/>
    <hyperlink ref="F23085" r:id="rId46164" display="https://www.bing.com/maps?cp=35.718429~-79.909481&amp;style=o&amp;lvl=18&amp;dir=0&amp;sp=point.35.718429_-79.909481_Lowe Solar Energy Storage" xr:uid="{6D356170-FAB8-41CE-B7D7-F24E3F8526FD}"/>
    <hyperlink ref="E23086" r:id="rId46165" display="https://www.google.com/maps/@35.718429,-79.909481,450m/data=!3m1!1e3!4m5!3m4!1s0x0:0x0!8m2!3d35.718429!4d-79.909481" xr:uid="{653B892F-AE68-4D6D-ACCF-6DDFF42472AB}"/>
    <hyperlink ref="F23086" r:id="rId46166" display="https://www.bing.com/maps?cp=35.718429~-79.909481&amp;style=o&amp;lvl=18&amp;dir=0&amp;sp=point.35.718429_-79.909481_Lowe Solar Energy Storage" xr:uid="{6B9B468A-92BD-4C59-A48A-FF338102039C}"/>
    <hyperlink ref="E23087" r:id="rId46167" display="https://www.google.com/maps/@38.548056,-121.448550,450m/data=!3m1!1e3!4m5!3m4!1s0x0:0x0!8m2!3d38.548056!4d-121.448550" xr:uid="{DDDFE572-F25A-4B25-AB25-038BA799F199}"/>
    <hyperlink ref="F23087" r:id="rId46168" display="https://www.bing.com/maps?cp=38.548056~-121.448550&amp;style=o&amp;lvl=18&amp;dir=0&amp;sp=point.38.548056_-121.448550_Department of Justice" xr:uid="{12B50E4F-C90D-4BAD-A85E-53BC409C06AF}"/>
    <hyperlink ref="E23088" r:id="rId46169" display="https://www.google.com/maps/@33.949722,-117.636427,450m/data=!3m1!1e3!4m5!3m4!1s0x0:0x0!8m2!3d33.949722!4d-117.636427" xr:uid="{F1E97BF5-F837-47CC-90A9-4A852AB6B163}"/>
    <hyperlink ref="F23088" r:id="rId46170" display="https://www.bing.com/maps?cp=33.949722~-117.636427&amp;style=o&amp;lvl=18&amp;dir=0&amp;sp=point.33.949722_-117.636427_CA Institute for Women" xr:uid="{2E3BF3F1-B0AA-4B42-8655-727B5C8381C8}"/>
    <hyperlink ref="E23089" r:id="rId46171" display="https://www.google.com/maps/@32.825833,-115.782916,450m/data=!3m1!1e3!4m5!3m4!1s0x0:0x0!8m2!3d32.825833!4d-115.782916" xr:uid="{1A63A01D-ABAB-4A05-BFD0-0E970C524B5B}"/>
    <hyperlink ref="F23089" r:id="rId46172" display="https://www.bing.com/maps?cp=32.825833~-115.782916&amp;style=o&amp;lvl=18&amp;dir=0&amp;sp=point.32.825833_-115.782916_Centinela State Prison" xr:uid="{2EA13BC2-1618-434E-8B3D-3A83DF908671}"/>
    <hyperlink ref="E23090" r:id="rId46173" display="https://www.google.com/maps/@35.718429,-79.909481,450m/data=!3m1!1e3!4m5!3m4!1s0x0:0x0!8m2!3d35.718429!4d-79.909481" xr:uid="{565560FF-BC97-4A1E-AB98-E4205D442F47}"/>
    <hyperlink ref="F23090" r:id="rId46174" display="https://www.bing.com/maps?cp=35.718429~-79.909481&amp;style=o&amp;lvl=18&amp;dir=0&amp;sp=point.35.718429_-79.909481_Spencer Meadow Solar Energy Storage" xr:uid="{DD92F2E2-B632-403F-93DF-8F6C3AD7CF22}"/>
    <hyperlink ref="E23091" r:id="rId46175" display="https://www.google.com/maps/@35.718429,-79.909481,450m/data=!3m1!1e3!4m5!3m4!1s0x0:0x0!8m2!3d35.718429!4d-79.909481" xr:uid="{58172693-E901-4422-A2D7-1E3E796D3909}"/>
    <hyperlink ref="F23091" r:id="rId46176" display="https://www.bing.com/maps?cp=35.718429~-79.909481&amp;style=o&amp;lvl=18&amp;dir=0&amp;sp=point.35.718429_-79.909481_Spencer Meadow Solar Energy Storage" xr:uid="{D9A010EB-D673-46CD-AFE1-4830E710B401}"/>
    <hyperlink ref="E23092" r:id="rId46177" display="https://www.google.com/maps/@33.163055,-115.484805,450m/data=!3m1!1e3!4m5!3m4!1s0x0:0x0!8m2!3d33.163055!4d-115.484805" xr:uid="{3774C0DF-5211-4F7D-AD28-05035830437C}"/>
    <hyperlink ref="F23092" r:id="rId46178" display="https://www.bing.com/maps?cp=33.163055~-115.484805&amp;style=o&amp;lvl=18&amp;dir=0&amp;sp=point.33.163055_-115.484805_Calipatria State Prison" xr:uid="{D43E5215-B634-4694-87A2-2145B6D9BF21}"/>
    <hyperlink ref="E23093" r:id="rId46179" display="https://www.google.com/maps/@35.713000,-79.788000,450m/data=!3m1!1e3!4m5!3m4!1s0x0:0x0!8m2!3d35.713000!4d-79.788000" xr:uid="{7B089BC6-9D71-427A-A75C-A27230374D75}"/>
    <hyperlink ref="F23093" r:id="rId46180" display="https://www.bing.com/maps?cp=35.713000~-79.788000&amp;style=o&amp;lvl=18&amp;dir=0&amp;sp=point.35.713000_-79.788000_Old Cedar Solar Energy Storage" xr:uid="{452FCF1C-7436-47CD-8729-46E4B45FBFC7}"/>
    <hyperlink ref="E23094" r:id="rId46181" display="https://www.google.com/maps/@35.713000,-79.788000,450m/data=!3m1!1e3!4m5!3m4!1s0x0:0x0!8m2!3d35.713000!4d-79.788000" xr:uid="{F294377E-B392-43ED-A9B2-E0F23902BA1B}"/>
    <hyperlink ref="F23094" r:id="rId46182" display="https://www.bing.com/maps?cp=35.713000~-79.788000&amp;style=o&amp;lvl=18&amp;dir=0&amp;sp=point.35.713000_-79.788000_Old Cedar Solar Energy Storage" xr:uid="{F8154DFD-4686-4399-8840-D339232187F1}"/>
    <hyperlink ref="E23095" r:id="rId46183" display="https://www.google.com/maps/@35.463333,-120.634011,450m/data=!3m1!1e3!4m5!3m4!1s0x0:0x0!8m2!3d35.463333!4d-120.634011" xr:uid="{645E2A68-1C9C-43B8-A06F-95E633373F42}"/>
    <hyperlink ref="F23095" r:id="rId46184" display="https://www.bing.com/maps?cp=35.463333~-120.634011&amp;style=o&amp;lvl=18&amp;dir=0&amp;sp=point.35.463333_-120.634011_Atascadero State Hospital" xr:uid="{491F166F-5261-400C-AFC3-6633AF4D4113}"/>
    <hyperlink ref="E23096" r:id="rId46185" display="https://www.google.com/maps/@34.423035,-103.254078,450m/data=!3m1!1e3!4m5!3m4!1s0x0:0x0!8m2!3d34.423035!4d-103.254078" xr:uid="{2F945549-72DF-49EF-8E9F-427C5A030DE7}"/>
    <hyperlink ref="F23096" r:id="rId46186" display="https://www.bing.com/maps?cp=34.423035~-103.254078&amp;style=o&amp;lvl=18&amp;dir=0&amp;sp=point.34.423035_-103.254078_SoCore Clovis 1" xr:uid="{CE6E9D2B-DC48-4C65-85C3-4E2D0F9684B0}"/>
    <hyperlink ref="E23097" r:id="rId46187" display="https://www.google.com/maps/@42.012100,-77.375100,450m/data=!3m1!1e3!4m5!3m4!1s0x0:0x0!8m2!3d42.012100!4d-77.375100" xr:uid="{26DE2CB7-F1AF-45E0-9474-9DEF7873618C}"/>
    <hyperlink ref="F23097" r:id="rId46188" display="https://www.bing.com/maps?cp=42.012100~-77.375100&amp;style=o&amp;lvl=18&amp;dir=0&amp;sp=point.42.012100_-77.375100_Troupsburg" xr:uid="{DFCEC635-4960-44FF-8D87-056D929044A6}"/>
    <hyperlink ref="E23098" r:id="rId46189" display="https://www.google.com/maps/@41.969510,-70.725410,450m/data=!3m1!1e3!4m5!3m4!1s0x0:0x0!8m2!3d41.969510!4d-70.725410" xr:uid="{2952E4EF-C68E-4B83-8583-E38BBEDD882A}"/>
    <hyperlink ref="F23098" r:id="rId46190" display="https://www.bing.com/maps?cp=41.969510~-70.725410&amp;style=o&amp;lvl=18&amp;dir=0&amp;sp=point.41.969510_-70.725410_Raboth - Marion Drive" xr:uid="{88F829FD-BE80-49F2-875C-B752B4270493}"/>
    <hyperlink ref="E23099" r:id="rId46191" display="https://www.google.com/maps/@35.588000,-79.032300,450m/data=!3m1!1e3!4m5!3m4!1s0x0:0x0!8m2!3d35.588000!4d-79.032300" xr:uid="{6D717BC0-BC0E-4B8E-ACEB-F1E32719375B}"/>
    <hyperlink ref="F23099" r:id="rId46192" display="https://www.bing.com/maps?cp=35.588000~-79.032300&amp;style=o&amp;lvl=18&amp;dir=0&amp;sp=point.35.588000_-79.032300_Flatwood Farm" xr:uid="{AC428182-E794-4106-AAE6-AD99530B3192}"/>
    <hyperlink ref="E23100" r:id="rId46193" display="https://www.google.com/maps/@29.168010,-95.445062,450m/data=!3m1!1e3!4m5!3m4!1s0x0:0x0!8m2!3d29.168010!4d-95.445062" xr:uid="{D791502F-FCD5-412F-8205-8E8437F214DA}"/>
    <hyperlink ref="F23100" r:id="rId46194" display="https://www.bing.com/maps?cp=29.168010~-95.445062&amp;style=o&amp;lvl=18&amp;dir=0&amp;sp=point.29.168010_-95.445062_Gambit Energy Storage - Angleton Storage" xr:uid="{F136DA32-99AD-489B-9F8F-A9246C78B6EE}"/>
    <hyperlink ref="E23101" r:id="rId46195" display="https://www.google.com/maps/@33.418888,-88.618880,450m/data=!3m1!1e3!4m5!3m4!1s0x0:0x0!8m2!3d33.418888!4d-88.618880" xr:uid="{54F7A99E-D617-40AC-9400-11EA009C30DD}"/>
    <hyperlink ref="F23101" r:id="rId46196" display="https://www.bing.com/maps?cp=33.418888~-88.618880&amp;style=o&amp;lvl=18&amp;dir=0&amp;sp=point.33.418888_-88.618880_Golden Triangle" xr:uid="{2DB8D80D-CD50-4530-B01A-CD22A8DB3BDB}"/>
    <hyperlink ref="E23102" r:id="rId46197" display="https://www.google.com/maps/@33.418888,-88.618880,450m/data=!3m1!1e3!4m5!3m4!1s0x0:0x0!8m2!3d33.418888!4d-88.618880" xr:uid="{0C22C265-1017-4A9C-9717-8C56C6BFCF52}"/>
    <hyperlink ref="F23102" r:id="rId46198" display="https://www.bing.com/maps?cp=33.418888~-88.618880&amp;style=o&amp;lvl=18&amp;dir=0&amp;sp=point.33.418888_-88.618880_Golden Triangle" xr:uid="{2282A6ED-B0C9-4DD5-95A2-10DB382B8256}"/>
    <hyperlink ref="E23103" r:id="rId46199" display="https://www.google.com/maps/@41.458540,-71.704210,450m/data=!3m1!1e3!4m5!3m4!1s0x0:0x0!8m2!3d41.458540!4d-71.704210" xr:uid="{DFC3BD29-25DA-4D4F-978C-325B72F33ADB}"/>
    <hyperlink ref="F23103" r:id="rId46200" display="https://www.bing.com/maps?cp=41.458540~-71.704210&amp;style=o&amp;lvl=18&amp;dir=0&amp;sp=point.41.458540_-71.704210_Woodville Solar (CSG)" xr:uid="{6B6BC4DD-1889-4C3B-9743-C31F9680BA4E}"/>
    <hyperlink ref="E23104" r:id="rId46201" display="https://www.google.com/maps/@41.968290,-71.165440,450m/data=!3m1!1e3!4m5!3m4!1s0x0:0x0!8m2!3d41.968290!4d-71.165440" xr:uid="{1009B104-B862-4B45-8B43-F45F42A4EA4B}"/>
    <hyperlink ref="F23104" r:id="rId46202" display="https://www.bing.com/maps?cp=41.968290~-71.165440&amp;style=o&amp;lvl=18&amp;dir=0&amp;sp=point.41.968290_-71.165440_Norton" xr:uid="{FD1A74B9-2B47-47A1-B416-C3A856431D2F}"/>
    <hyperlink ref="E23105" r:id="rId46203" display="https://www.google.com/maps/@27.641125,-81.941581,450m/data=!3m1!1e3!4m5!3m4!1s0x0:0x0!8m2!3d27.641125!4d-81.941581" xr:uid="{1E3B99F4-42F4-432C-910C-C8E357633DD7}"/>
    <hyperlink ref="F23105" r:id="rId46204" display="https://www.bing.com/maps?cp=27.641125~-81.941581&amp;style=o&amp;lvl=18&amp;dir=0&amp;sp=point.27.641125_-81.941581_Fort Green Solar Power Plant" xr:uid="{F765C548-EC00-4215-AB4D-978F9A44C250}"/>
    <hyperlink ref="E23106" r:id="rId46205" display="https://www.google.com/maps/@42.620000,-88.740000,450m/data=!3m1!1e3!4m5!3m4!1s0x0:0x0!8m2!3d42.620000!4d-88.740000" xr:uid="{DFD3C0CF-E1FC-4515-BA80-D32E10C7D4E7}"/>
    <hyperlink ref="F23106" r:id="rId46206" display="https://www.bing.com/maps?cp=42.620000~-88.740000&amp;style=o&amp;lvl=18&amp;dir=0&amp;sp=point.42.620000_-88.740000_Darien Solar" xr:uid="{C8CD3043-4F7B-45E8-BDE3-B5A3F01BCD16}"/>
    <hyperlink ref="E23107" r:id="rId46207" display="https://www.google.com/maps/@36.307860,-76.144486,450m/data=!3m1!1e3!4m5!3m4!1s0x0:0x0!8m2!3d36.307860!4d-76.144486" xr:uid="{29154E6B-BF03-482C-95CA-C6B06F96AAC4}"/>
    <hyperlink ref="F23107" r:id="rId46208" display="https://www.bing.com/maps?cp=36.307860~-76.144486&amp;style=o&amp;lvl=18&amp;dir=0&amp;sp=point.36.307860_-76.144486_Camden Solar LLC" xr:uid="{A9000948-AEF7-402C-92C2-D922F902AA1C}"/>
    <hyperlink ref="E23108" r:id="rId46209" display="https://www.google.com/maps/@27.634677,-99.258329,450m/data=!3m1!1e3!4m5!3m4!1s0x0:0x0!8m2!3d27.634677!4d-99.258329" xr:uid="{1E4C2CFF-4544-4C5F-86A8-9D6981B31760}"/>
    <hyperlink ref="F23108" r:id="rId46210" display="https://www.bing.com/maps?cp=27.634677~-99.258329&amp;style=o&amp;lvl=18&amp;dir=0&amp;sp=point.27.634677_-99.258329_Corazon Energy LLC" xr:uid="{CCB4EBA3-3F53-4661-9793-728DA8C0B368}"/>
    <hyperlink ref="E23109" r:id="rId46211" display="https://www.google.com/maps/@42.333370,-73.847500,450m/data=!3m1!1e3!4m5!3m4!1s0x0:0x0!8m2!3d42.333370!4d-73.847500" xr:uid="{02BE9318-F7DA-4F29-8899-50582A4109E5}"/>
    <hyperlink ref="F23109" r:id="rId46212" display="https://www.bing.com/maps?cp=42.333370~-73.847500&amp;style=o&amp;lvl=18&amp;dir=0&amp;sp=point.42.333370_-73.847500_Coxsackie Solar" xr:uid="{BA2E6BED-1727-45EC-A591-BB987F119E0E}"/>
    <hyperlink ref="E23110" r:id="rId46213" display="https://www.google.com/maps/@32.308524,-99.164198,450m/data=!3m1!1e3!4m5!3m4!1s0x0:0x0!8m2!3d32.308524!4d-99.164198" xr:uid="{0353AAEA-5F07-4160-9AA6-08AEE204BD3B}"/>
    <hyperlink ref="F23110" r:id="rId46214" display="https://www.bing.com/maps?cp=32.308524~-99.164198&amp;style=o&amp;lvl=18&amp;dir=0&amp;sp=point.32.308524_-99.164198_Ranchland Wind Project II" xr:uid="{0284D6DD-F4B9-4A98-9461-9EB4F8C13A9C}"/>
    <hyperlink ref="E23111" r:id="rId46215" display="https://www.google.com/maps/@32.308524,-99.164198,450m/data=!3m1!1e3!4m5!3m4!1s0x0:0x0!8m2!3d32.308524!4d-99.164198" xr:uid="{177F3A4C-E065-4EB9-BBF5-C6D860E0E787}"/>
    <hyperlink ref="F23111" r:id="rId46216" display="https://www.bing.com/maps?cp=32.308524~-99.164198&amp;style=o&amp;lvl=18&amp;dir=0&amp;sp=point.32.308524_-99.164198_Ranchland Wind Storage" xr:uid="{073D9434-F27C-4773-9FEB-3A9CF46E4933}"/>
    <hyperlink ref="E23112" r:id="rId46217" display="https://www.google.com/maps/@25.798978,-80.197098,450m/data=!3m1!1e3!4m5!3m4!1s0x0:0x0!8m2!3d25.798978!4d-80.197098" xr:uid="{27F0C094-A99D-49DD-A16F-2C01EC711AE5}"/>
    <hyperlink ref="F23112" r:id="rId46218" display="https://www.bing.com/maps?cp=25.798978~-80.197098&amp;style=o&amp;lvl=18&amp;dir=0&amp;sp=point.25.798978_-80.197098_Wynwood Energy Storage" xr:uid="{24428CD0-2F62-40E9-9F05-B93B97A205D1}"/>
    <hyperlink ref="E23113" r:id="rId46219" display="https://www.google.com/maps/@41.092238,-96.168308,450m/data=!3m1!1e3!4m5!3m4!1s0x0:0x0!8m2!3d41.092238!4d-96.168308" xr:uid="{721ADE35-3596-46A5-B985-4C96E4DBB308}"/>
    <hyperlink ref="F23113" r:id="rId46220" display="https://www.bing.com/maps?cp=41.092238~-96.168308&amp;style=o&amp;lvl=18&amp;dir=0&amp;sp=point.41.092238_-96.168308_Turtle Creek" xr:uid="{BDC6AAF2-0BA2-41A6-B201-008D10D26CFA}"/>
    <hyperlink ref="E23114" r:id="rId46221" display="https://www.google.com/maps/@41.092238,-96.168308,450m/data=!3m1!1e3!4m5!3m4!1s0x0:0x0!8m2!3d41.092238!4d-96.168308" xr:uid="{37CE7ED1-6F77-4D1E-B81A-F13981913765}"/>
    <hyperlink ref="F23114" r:id="rId46222" display="https://www.bing.com/maps?cp=41.092238~-96.168308&amp;style=o&amp;lvl=18&amp;dir=0&amp;sp=point.41.092238_-96.168308_Turtle Creek" xr:uid="{18B9E78F-3674-49B1-8C98-227A2DAE9C30}"/>
    <hyperlink ref="E23115" r:id="rId46223" display="https://www.google.com/maps/@41.922370,-71.520368,450m/data=!3m1!1e3!4m5!3m4!1s0x0:0x0!8m2!3d41.922370!4d-71.520368" xr:uid="{A40D8590-DE29-449D-821D-36554BF5FF4E}"/>
    <hyperlink ref="F23115" r:id="rId46224" display="https://www.bing.com/maps?cp=41.922370~-71.520368&amp;style=o&amp;lvl=18&amp;dir=0&amp;sp=point.41.922370_-71.520368_Smithfield Solar Farm, LLC" xr:uid="{A44ECAEF-1955-4918-B540-32CC4028C669}"/>
    <hyperlink ref="E23116" r:id="rId46225" display="https://www.google.com/maps/@32.308524,-99.164498,450m/data=!3m1!1e3!4m5!3m4!1s0x0:0x0!8m2!3d32.308524!4d-99.164498" xr:uid="{59D37A0B-0A0C-4529-80C7-A08E4309298E}"/>
    <hyperlink ref="F23116" r:id="rId46226" display="https://www.bing.com/maps?cp=32.308524~-99.164498&amp;style=o&amp;lvl=18&amp;dir=0&amp;sp=point.32.308524_-99.164498_Ranchland Wind Project I" xr:uid="{DCD2817D-0CD3-4656-A71B-9C4184A442EB}"/>
    <hyperlink ref="E23117" r:id="rId46227" display="https://www.google.com/maps/@41.303990,-94.460490,450m/data=!3m1!1e3!4m5!3m4!1s0x0:0x0!8m2!3d41.303990!4d-94.460490" xr:uid="{655E516C-F486-404B-A9ED-3153E0C25043}"/>
    <hyperlink ref="F23117" r:id="rId46228" display="https://www.bing.com/maps?cp=41.303990~-94.460490&amp;style=o&amp;lvl=18&amp;dir=0&amp;sp=point.41.303990_-94.460490_Downtown Generation Plant" xr:uid="{24D75B02-7463-4B22-9DC7-8EF3EBC6DD84}"/>
    <hyperlink ref="E23118" r:id="rId46229" display="https://www.google.com/maps/@41.303990,-94.460490,450m/data=!3m1!1e3!4m5!3m4!1s0x0:0x0!8m2!3d41.303990!4d-94.460490" xr:uid="{28917E92-E3B7-4604-8A47-1EE66B34F7C8}"/>
    <hyperlink ref="F23118" r:id="rId46230" display="https://www.bing.com/maps?cp=41.303990~-94.460490&amp;style=o&amp;lvl=18&amp;dir=0&amp;sp=point.41.303990_-94.460490_Downtown Generation Plant" xr:uid="{17F9DF1E-069F-4988-B699-CC9C15FBF940}"/>
    <hyperlink ref="E23119" r:id="rId46231" display="https://www.google.com/maps/@40.046244,-85.045087,450m/data=!3m1!1e3!4m5!3m4!1s0x0:0x0!8m2!3d40.046244!4d-85.045087" xr:uid="{0C38CBCF-D6E9-459B-BC38-6DE8E3188E79}"/>
    <hyperlink ref="F23119" r:id="rId46232" display="https://www.bing.com/maps?cp=40.046244~-85.045087&amp;style=o&amp;lvl=18&amp;dir=0&amp;sp=point.40.046244_-85.045087_Riverstart Solar Park LLC" xr:uid="{287CD05D-B7F7-4171-8FDC-A2EB12C94194}"/>
    <hyperlink ref="E23120" r:id="rId46233" display="https://www.google.com/maps/@42.460000,-77.738320,450m/data=!3m1!1e3!4m5!3m4!1s0x0:0x0!8m2!3d42.460000!4d-77.738320" xr:uid="{947BC77E-FF26-451F-A7DC-63B224B37D45}"/>
    <hyperlink ref="F23120" r:id="rId46234" display="https://www.bing.com/maps?cp=42.460000~-77.738320&amp;style=o&amp;lvl=18&amp;dir=0&amp;sp=point.42.460000_-77.738320_Bright Field Solar LLC(CSG)" xr:uid="{84952ED5-4DBB-4765-9063-9486B9823CE9}"/>
    <hyperlink ref="E23121" r:id="rId46235" display="https://www.google.com/maps/@43.033000,-78.244810,450m/data=!3m1!1e3!4m5!3m4!1s0x0:0x0!8m2!3d43.033000!4d-78.244810" xr:uid="{B3F1EEDA-94C8-4670-A2E0-F17C0E924117}"/>
    <hyperlink ref="F23121" r:id="rId46236" display="https://www.bing.com/maps?cp=43.033000~-78.244810&amp;style=o&amp;lvl=18&amp;dir=0&amp;sp=point.43.033000_-78.244810_Bright Oak Solar LLC(CSG)" xr:uid="{6A5D6689-C3C7-4323-A7E9-BBC444A54533}"/>
    <hyperlink ref="E23122" r:id="rId46237" display="https://www.google.com/maps/@42.467230,-77.703780,450m/data=!3m1!1e3!4m5!3m4!1s0x0:0x0!8m2!3d42.467230!4d-77.703780" xr:uid="{B7138715-2BED-433B-9C29-5A42E1A18A26}"/>
    <hyperlink ref="F23122" r:id="rId46238" display="https://www.bing.com/maps?cp=42.467230~-77.703780&amp;style=o&amp;lvl=18&amp;dir=0&amp;sp=point.42.467230_-77.703780_Bright Hill Solar LLC(CSG)" xr:uid="{4F83E53C-6492-4E30-92FD-5C5C68F399AE}"/>
    <hyperlink ref="E23123" r:id="rId46239" display="https://www.google.com/maps/@42.067240,-78.477830,450m/data=!3m1!1e3!4m5!3m4!1s0x0:0x0!8m2!3d42.067240!4d-78.477830" xr:uid="{8C46457D-5B86-4EF2-BAC1-E3204ECE16F6}"/>
    <hyperlink ref="F23123" r:id="rId46240" display="https://www.bing.com/maps?cp=42.067240~-78.477830&amp;style=o&amp;lvl=18&amp;dir=0&amp;sp=point.42.067240_-78.477830_River Valley LLC (NY) (CSG)" xr:uid="{B8BA216E-C07F-4500-A352-EF50556CE86E}"/>
    <hyperlink ref="E23124" r:id="rId46241" display="https://www.google.com/maps/@41.441750,-72.837370,450m/data=!3m1!1e3!4m5!3m4!1s0x0:0x0!8m2!3d41.441750!4d-72.837370" xr:uid="{93648781-0CFB-43A0-AA03-A5283D517F1F}"/>
    <hyperlink ref="F23124" r:id="rId46242" display="https://www.bing.com/maps?cp=41.441750~-72.837370&amp;style=o&amp;lvl=18&amp;dir=0&amp;sp=point.41.441750_-72.837370_Wallingford Solar" xr:uid="{8192AFF3-87A1-48B8-8D1F-D48DB69D7642}"/>
    <hyperlink ref="E23125" r:id="rId46243" display="https://www.google.com/maps/@42.141340,-76.287970,450m/data=!3m1!1e3!4m5!3m4!1s0x0:0x0!8m2!3d42.141340!4d-76.287970" xr:uid="{415E2124-5C4B-4C10-856F-289837AFE06D}"/>
    <hyperlink ref="F23125" r:id="rId46244" display="https://www.bing.com/maps?cp=42.141340~-76.287970&amp;style=o&amp;lvl=18&amp;dir=0&amp;sp=point.42.141340_-76.287970_Tioga Solar South(CSG)" xr:uid="{B7FFD38D-7C7C-46D6-8DA9-FBD0C1E79112}"/>
    <hyperlink ref="E23126" r:id="rId46245" display="https://www.google.com/maps/@42.141340,-76.287970,450m/data=!3m1!1e3!4m5!3m4!1s0x0:0x0!8m2!3d42.141340!4d-76.287970" xr:uid="{BF29E48D-E7E6-4368-ADED-80208C02CBDB}"/>
    <hyperlink ref="F23126" r:id="rId46246" display="https://www.bing.com/maps?cp=42.141340~-76.287970&amp;style=o&amp;lvl=18&amp;dir=0&amp;sp=point.42.141340_-76.287970_Tioga Solar North(CSG)" xr:uid="{179BE313-A147-4A53-877E-B4A9D5478F08}"/>
    <hyperlink ref="E23127" r:id="rId46247" display="https://www.google.com/maps/@41.424000,-74.167000,450m/data=!3m1!1e3!4m5!3m4!1s0x0:0x0!8m2!3d41.424000!4d-74.167000" xr:uid="{1E2E2FCA-9986-4077-8A7B-F420360EDFAB}"/>
    <hyperlink ref="F23127" r:id="rId46248" display="https://www.bing.com/maps?cp=41.424000~-74.167000&amp;style=o&amp;lvl=18&amp;dir=0&amp;sp=point.41.424000_-74.167000_Washingtonville(CSG)" xr:uid="{72AA05B8-BE5A-43F9-ABA0-0A003D6A2587}"/>
    <hyperlink ref="E23128" r:id="rId46249" display="https://www.google.com/maps/@45.389128,-92.676058,450m/data=!3m1!1e3!4m5!3m4!1s0x0:0x0!8m2!3d45.389128!4d-92.676058" xr:uid="{44320911-319E-40F8-A062-4565823E97A4}"/>
    <hyperlink ref="F23128" r:id="rId46250" display="https://www.bing.com/maps?cp=45.389128~-92.676058&amp;style=o&amp;lvl=18&amp;dir=0&amp;sp=point.45.389128_-92.676058_Novel Stein Solar LLC CSG" xr:uid="{5150D4BC-0052-46C4-BC41-46844546CF66}"/>
    <hyperlink ref="E23129" r:id="rId46251" display="https://www.google.com/maps/@33.690880,-114.774944,450m/data=!3m1!1e3!4m5!3m4!1s0x0:0x0!8m2!3d33.690880!4d-114.774944" xr:uid="{D9BD692E-F56E-4301-9E3B-0D54610ED6A2}"/>
    <hyperlink ref="F23129" r:id="rId46252" display="https://www.bing.com/maps?cp=33.690880~-114.774944&amp;style=o&amp;lvl=18&amp;dir=0&amp;sp=point.33.690880_-114.774944_Arlington Energy Center III" xr:uid="{D8F80F52-BADF-454B-8CD5-C97FD2FA45C2}"/>
    <hyperlink ref="E23130" r:id="rId46253" display="https://www.google.com/maps/@33.690880,-114.774944,450m/data=!3m1!1e3!4m5!3m4!1s0x0:0x0!8m2!3d33.690880!4d-114.774944" xr:uid="{AD4771C4-1B12-463F-8E89-EE7E852B5F67}"/>
    <hyperlink ref="F23130" r:id="rId46254" display="https://www.bing.com/maps?cp=33.690880~-114.774944&amp;style=o&amp;lvl=18&amp;dir=0&amp;sp=point.33.690880_-114.774944_Arlington Energy Center III" xr:uid="{5CD66F98-15ED-4B66-B3CA-2E832CF32357}"/>
    <hyperlink ref="E23131" r:id="rId46255" display="https://www.google.com/maps/@33.336320,-82.060550,450m/data=!3m1!1e3!4m5!3m4!1s0x0:0x0!8m2!3d33.336320!4d-82.060550" xr:uid="{A4A7031F-4728-4735-AA80-0F28B2AFA8B5}"/>
    <hyperlink ref="F23131" r:id="rId46256" display="https://www.bing.com/maps?cp=33.336320~-82.060550&amp;style=o&amp;lvl=18&amp;dir=0&amp;sp=point.33.336320_-82.060550_Apalachicola" xr:uid="{B5B99E30-D2CA-441A-86F9-A50B7AC18A32}"/>
    <hyperlink ref="E23132" r:id="rId46257" display="https://www.google.com/maps/@32.834322,-111.568030,450m/data=!3m1!1e3!4m5!3m4!1s0x0:0x0!8m2!3d32.834322!4d-111.568030" xr:uid="{AC226A9D-2485-4B73-AA13-CC25C0943ED9}"/>
    <hyperlink ref="F23132" r:id="rId46258" display="https://www.bing.com/maps?cp=32.834322~-111.568030&amp;style=o&amp;lvl=18&amp;dir=0&amp;sp=point.32.834322_-111.568030_Central Line Solar, LLC" xr:uid="{1B4193B3-1B67-45F7-8CF6-A9EF082730A1}"/>
    <hyperlink ref="E23133" r:id="rId46259" display="https://www.google.com/maps/@42.084451,-84.135276,450m/data=!3m1!1e3!4m5!3m4!1s0x0:0x0!8m2!3d42.084451!4d-84.135276" xr:uid="{51587852-8DE9-484C-A26C-63061F5491FE}"/>
    <hyperlink ref="F23133" r:id="rId46260" display="https://www.bing.com/maps?cp=42.084451~-84.135276&amp;style=o&amp;lvl=18&amp;dir=0&amp;sp=point.42.084451_-84.135276_Cement City Solar, LLC" xr:uid="{E4130325-3BDA-42AD-B84D-0D69736369D0}"/>
    <hyperlink ref="E23134" r:id="rId46261" display="https://www.google.com/maps/@42.274575,-84.135276,450m/data=!3m1!1e3!4m5!3m4!1s0x0:0x0!8m2!3d42.274575!4d-84.135276" xr:uid="{F36EC2D1-7E54-4948-8A6A-806EDC034B80}"/>
    <hyperlink ref="F23134" r:id="rId46262" display="https://www.bing.com/maps?cp=42.274575~-84.135276&amp;style=o&amp;lvl=18&amp;dir=0&amp;sp=point.42.274575_-84.135276_Letts Creek Solar, LLC" xr:uid="{34B466F1-46E0-44B2-8856-AD7D9C2F703C}"/>
    <hyperlink ref="E23135" r:id="rId46263" display="https://www.google.com/maps/@32.399366,-83.343779,450m/data=!3m1!1e3!4m5!3m4!1s0x0:0x0!8m2!3d32.399366!4d-83.343779" xr:uid="{A8DC9B3B-191E-4BB4-839C-E0A3D96C4D6C}"/>
    <hyperlink ref="F23135" r:id="rId46264" display="https://www.bing.com/maps?cp=32.399366~-83.343779&amp;style=o&amp;lvl=18&amp;dir=0&amp;sp=point.32.399366_-83.343779_Arnold Cochran" xr:uid="{6965C4A0-3C1B-4E6E-85B6-4FF7E30A7592}"/>
    <hyperlink ref="E23136" r:id="rId46265" display="https://www.google.com/maps/@33.567718,-82.299071,450m/data=!3m1!1e3!4m5!3m4!1s0x0:0x0!8m2!3d33.567718!4d-82.299071" xr:uid="{5CC28797-EF70-4CDD-89D9-80A3854320E2}"/>
    <hyperlink ref="F23136" r:id="rId46266" display="https://www.bing.com/maps?cp=33.567718~-82.299071&amp;style=o&amp;lvl=18&amp;dir=0&amp;sp=point.33.567718_-82.299071_Columbia Substation" xr:uid="{B9DD0631-DE08-4903-ABC3-BDA2F0774E9C}"/>
    <hyperlink ref="E23137" r:id="rId46267" display="https://www.google.com/maps/@32.367009,-83.374275,450m/data=!3m1!1e3!4m5!3m4!1s0x0:0x0!8m2!3d32.367009!4d-83.374275" xr:uid="{3A7E8DB0-E667-4B3E-97B4-7625E670D357}"/>
    <hyperlink ref="F23137" r:id="rId46268" display="https://www.bing.com/maps?cp=32.367009~-83.374275&amp;style=o&amp;lvl=18&amp;dir=0&amp;sp=point.32.367009_-83.374275_Coody Cochran" xr:uid="{EAA61B3A-B571-487E-B492-795694E3D2B3}"/>
    <hyperlink ref="E23138" r:id="rId46269" display="https://www.google.com/maps/@42.054345,-71.978849,450m/data=!3m1!1e3!4m5!3m4!1s0x0:0x0!8m2!3d42.054345!4d-71.978849" xr:uid="{B9DD3FB5-5AD7-41E0-94E6-FC02FF4E2F95}"/>
    <hyperlink ref="F23138" r:id="rId46270" display="https://www.bing.com/maps?cp=42.054345~-71.978849&amp;style=o&amp;lvl=18&amp;dir=0&amp;sp=point.42.054345_-71.978849_Dudley" xr:uid="{3259FB7B-7E5E-45E5-BC6A-484737A4054B}"/>
    <hyperlink ref="E23139" r:id="rId46271" display="https://www.google.com/maps/@42.103570,-71.815390,450m/data=!3m1!1e3!4m5!3m4!1s0x0:0x0!8m2!3d42.103570!4d-71.815390" xr:uid="{519034DA-C9CB-4C41-BD14-3B7497E79D65}"/>
    <hyperlink ref="F23139" r:id="rId46272" display="https://www.bing.com/maps?cp=42.103570~-71.815390&amp;style=o&amp;lvl=18&amp;dir=0&amp;sp=point.42.103570_-71.815390_Joe Jenny" xr:uid="{5E840899-0D46-42FB-9E6D-62CA717A4DC9}"/>
    <hyperlink ref="E23140" r:id="rId46273" display="https://www.google.com/maps/@41.689940,-71.093832,450m/data=!3m1!1e3!4m5!3m4!1s0x0:0x0!8m2!3d41.689940!4d-71.093832" xr:uid="{0F39745F-FE4A-4941-9759-064B3D2718EA}"/>
    <hyperlink ref="F23140" r:id="rId46274" display="https://www.bing.com/maps?cp=41.689940~-71.093832&amp;style=o&amp;lvl=18&amp;dir=0&amp;sp=point.41.689940_-71.093832_Westport Community Solar Garden" xr:uid="{AC283483-CB4D-43F2-8D57-4EC27357E661}"/>
    <hyperlink ref="E23141" r:id="rId46275" display="https://www.google.com/maps/@42.097490,-71.501870,450m/data=!3m1!1e3!4m5!3m4!1s0x0:0x0!8m2!3d42.097490!4d-71.501870" xr:uid="{3EB09361-AB47-406F-9FFD-9120EC47ED00}"/>
    <hyperlink ref="F23141" r:id="rId46276" display="https://www.bing.com/maps?cp=42.097490~-71.501870&amp;style=o&amp;lvl=18&amp;dir=0&amp;sp=point.42.097490_-71.501870_Mendon" xr:uid="{10B6278C-669E-453C-A5ED-1D57BEA26B37}"/>
    <hyperlink ref="E23142" r:id="rId46277" display="https://www.google.com/maps/@41.353476,-74.515411,450m/data=!3m1!1e3!4m5!3m4!1s0x0:0x0!8m2!3d41.353476!4d-74.515411" xr:uid="{322B3701-3427-4E7D-BF4B-C83EED530C9B}"/>
    <hyperlink ref="F23142" r:id="rId46278" display="https://www.bing.com/maps?cp=41.353476~-74.515411&amp;style=o&amp;lvl=18&amp;dir=0&amp;sp=point.41.353476_-74.515411_Minisink CSG" xr:uid="{08D0F822-4A9F-42DC-B5F3-565109527489}"/>
    <hyperlink ref="E23143" r:id="rId46279" display="https://www.google.com/maps/@41.363000,-74.503000,450m/data=!3m1!1e3!4m5!3m4!1s0x0:0x0!8m2!3d41.363000!4d-74.503000" xr:uid="{A920E033-E1B4-44F0-B062-155E4232A9E4}"/>
    <hyperlink ref="F23143" r:id="rId46280" display="https://www.bing.com/maps?cp=41.363000~-74.503000&amp;style=o&amp;lvl=18&amp;dir=0&amp;sp=point.41.363000_-74.503000_Slate Hill(CSG)" xr:uid="{E3AFA944-F8E8-4A81-BD16-3D0FD4CA88A1}"/>
    <hyperlink ref="E23144" r:id="rId46281" display="https://www.google.com/maps/@33.970340,-117.331010,450m/data=!3m1!1e3!4m5!3m4!1s0x0:0x0!8m2!3d33.970340!4d-117.331010" xr:uid="{7AF12238-D1F2-419D-9237-BA297605D03B}"/>
    <hyperlink ref="F23144" r:id="rId46282" display="https://www.bing.com/maps?cp=33.970340~-117.331010&amp;style=o&amp;lvl=18&amp;dir=0&amp;sp=point.33.970340_-117.331010_Broadway 2 - UC Riverside" xr:uid="{5470913C-69E4-48FB-BCA1-981094341133}"/>
    <hyperlink ref="E23145" r:id="rId46283" display="https://www.google.com/maps/@32.248170,-111.261100,450m/data=!3m1!1e3!4m5!3m4!1s0x0:0x0!8m2!3d32.248170!4d-111.261100" xr:uid="{628108E8-D4B2-4AB2-91A6-12934343E4B9}"/>
    <hyperlink ref="F23145" r:id="rId46284" display="https://www.bing.com/maps?cp=32.248170~-111.261100&amp;style=o&amp;lvl=18&amp;dir=0&amp;sp=point.32.248170_-111.261100_Broadway 2 - Tucson Phase II" xr:uid="{0E8A106C-66AB-4E3C-B71C-BF5776E6CD72}"/>
    <hyperlink ref="E23146" r:id="rId46285" display="https://www.google.com/maps/@42.471622,-86.096859,450m/data=!3m1!1e3!4m5!3m4!1s0x0:0x0!8m2!3d42.471622!4d-86.096859" xr:uid="{9E11A764-B956-4AEF-ACE7-6531D7D84FA8}"/>
    <hyperlink ref="F23146" r:id="rId46286" display="https://www.bing.com/maps?cp=42.471622~-86.096859&amp;style=o&amp;lvl=18&amp;dir=0&amp;sp=point.42.471622_-86.096859_Pullman Solar, LLC" xr:uid="{15D94F0B-7771-4778-B808-E0B6A6C649E4}"/>
    <hyperlink ref="E23147" r:id="rId46287" display="https://www.google.com/maps/@33.107648,-81.980751,450m/data=!3m1!1e3!4m5!3m4!1s0x0:0x0!8m2!3d33.107648!4d-81.980751" xr:uid="{1B86FAD9-88D2-4A5B-A506-8D923EEB33F0}"/>
    <hyperlink ref="F23147" r:id="rId46288" display="https://www.bing.com/maps?cp=33.107648~-81.980751&amp;style=o&amp;lvl=18&amp;dir=0&amp;sp=point.33.107648_-81.980751_Shawnee - GA" xr:uid="{D754F8B7-E2EC-4CE3-86D4-A41677DD18F6}"/>
    <hyperlink ref="E23148" r:id="rId46289" display="https://www.google.com/maps/@31.602803,-81.932581,450m/data=!3m1!1e3!4m5!3m4!1s0x0:0x0!8m2!3d31.602803!4d-81.932581" xr:uid="{DD1186A4-7579-4593-8CDB-EF744A4BA25B}"/>
    <hyperlink ref="F23148" r:id="rId46290" display="https://www.bing.com/maps?cp=31.602803~-81.932581&amp;style=o&amp;lvl=18&amp;dir=0&amp;sp=point.31.602803_-81.932581_Westberry Jesup" xr:uid="{65C6D6C1-5444-4584-97D6-5BBC0D47B2B6}"/>
    <hyperlink ref="E23149" r:id="rId46291" display="https://www.google.com/maps/@30.916375,-81.960231,450m/data=!3m1!1e3!4m5!3m4!1s0x0:0x0!8m2!3d30.916375!4d-81.960231" xr:uid="{0EEB3A28-38EB-40BA-B6E0-4CC21926D695}"/>
    <hyperlink ref="F23149" r:id="rId46292" display="https://www.bing.com/maps?cp=30.916375~-81.960231&amp;style=o&amp;lvl=18&amp;dir=0&amp;sp=point.30.916375_-81.960231_Fountain Folkston" xr:uid="{3FC3A8CF-53B5-4E4B-B3A0-06074FD32D95}"/>
    <hyperlink ref="E23150" r:id="rId46293" display="https://www.google.com/maps/@32.797582,-84.696590,450m/data=!3m1!1e3!4m5!3m4!1s0x0:0x0!8m2!3d32.797582!4d-84.696590" xr:uid="{6E190577-F4E5-4B79-864A-0564F61680DE}"/>
    <hyperlink ref="F23150" r:id="rId46294" display="https://www.bing.com/maps?cp=32.797582~-84.696590&amp;style=o&amp;lvl=18&amp;dir=0&amp;sp=point.32.797582_-84.696590_Harris Shiloh" xr:uid="{A8B3D159-17B7-4DDD-93A0-FFE91A87E1F1}"/>
    <hyperlink ref="E23151" r:id="rId46295" display="https://www.google.com/maps/@34.019643,-85.280881,450m/data=!3m1!1e3!4m5!3m4!1s0x0:0x0!8m2!3d34.019643!4d-85.280881" xr:uid="{55239AF1-F277-499B-B58F-4D090A27EBA6}"/>
    <hyperlink ref="F23151" r:id="rId46296" display="https://www.bing.com/maps?cp=34.019643~-85.280881&amp;style=o&amp;lvl=18&amp;dir=0&amp;sp=point.34.019643_-85.280881_Polk Cedartown" xr:uid="{43A9BEC2-9C79-4BEF-A76B-B6DAE1AE110F}"/>
    <hyperlink ref="E23152" r:id="rId46297" display="https://www.google.com/maps/@42.227370,-71.248910,450m/data=!3m1!1e3!4m5!3m4!1s0x0:0x0!8m2!3d42.227370!4d-71.248910" xr:uid="{77D8EEC1-9691-4580-8DF8-F5A2E08F7EBE}"/>
    <hyperlink ref="F23152" r:id="rId46298" display="https://www.bing.com/maps?cp=42.227370~-71.248910&amp;style=o&amp;lvl=18&amp;dir=0&amp;sp=point.42.227370_-71.248910_Dover (MA)" xr:uid="{CAAE0E83-7127-40F8-AC5F-868451E8EEF7}"/>
    <hyperlink ref="E23153" r:id="rId46299" display="https://www.google.com/maps/@41.679012,-71.111058,450m/data=!3m1!1e3!4m5!3m4!1s0x0:0x0!8m2!3d41.679012!4d-71.111058" xr:uid="{2C3D556B-3658-417B-855F-420E3D777DE8}"/>
    <hyperlink ref="F23153" r:id="rId46300" display="https://www.bing.com/maps?cp=41.679012~-71.111058&amp;style=o&amp;lvl=18&amp;dir=0&amp;sp=point.41.679012_-71.111058_Adirondack A+B Community Solar Garden" xr:uid="{EDA5C466-4D3C-4181-AAEA-B2368DBA1CD1}"/>
    <hyperlink ref="E23154" r:id="rId46301" display="https://www.google.com/maps/@41.704630,-71.089730,450m/data=!3m1!1e3!4m5!3m4!1s0x0:0x0!8m2!3d41.704630!4d-71.089730" xr:uid="{E6B51F42-741F-4D9D-84C3-B107F4B552D2}"/>
    <hyperlink ref="F23154" r:id="rId46302" display="https://www.bing.com/maps?cp=41.704630~-71.089730&amp;style=o&amp;lvl=18&amp;dir=0&amp;sp=point.41.704630_-71.089730_Westport B Community Solar Garden" xr:uid="{AEA12162-C6CA-455A-864D-3A816DD5C342}"/>
    <hyperlink ref="E23155" r:id="rId46303" display="https://www.google.com/maps/@42.997665,-89.458945,450m/data=!3m1!1e3!4m5!3m4!1s0x0:0x0!8m2!3d42.997665!4d-89.458945" xr:uid="{9AA15CD3-385A-4E8F-9E8F-7D06A3B9055E}"/>
    <hyperlink ref="F23155" r:id="rId46304" display="https://www.bing.com/maps?cp=42.997665~-89.458945&amp;style=o&amp;lvl=18&amp;dir=0&amp;sp=point.42.997665_-89.458945_O'Brien Solar Fields" xr:uid="{131D34B3-A019-4B16-BF62-B7FF6AAF5B89}"/>
    <hyperlink ref="E23156" r:id="rId46305" display="https://www.google.com/maps/@42.997665,-89.458945,450m/data=!3m1!1e3!4m5!3m4!1s0x0:0x0!8m2!3d42.997665!4d-89.458945" xr:uid="{95151C32-1BFA-43FD-A485-CCAE6A9984C0}"/>
    <hyperlink ref="F23156" r:id="rId46306" display="https://www.bing.com/maps?cp=42.997665~-89.458945&amp;style=o&amp;lvl=18&amp;dir=0&amp;sp=point.42.997665_-89.458945_O'Brien Solar Fields" xr:uid="{627FA9AD-1840-4107-BF3C-2A1650D5FE90}"/>
    <hyperlink ref="E23157" r:id="rId46307" display="https://www.google.com/maps/@42.997665,-89.458945,450m/data=!3m1!1e3!4m5!3m4!1s0x0:0x0!8m2!3d42.997665!4d-89.458945" xr:uid="{97C7A7C7-EA8F-4C83-8BEC-A9BA3FB7A2A6}"/>
    <hyperlink ref="F23157" r:id="rId46308" display="https://www.bing.com/maps?cp=42.997665~-89.458945&amp;style=o&amp;lvl=18&amp;dir=0&amp;sp=point.42.997665_-89.458945_O'Brien Solar Fields" xr:uid="{A37DC12C-3932-45EF-92E2-0DAE1906E7A2}"/>
    <hyperlink ref="E23158" r:id="rId46309" display="https://www.google.com/maps/@27.992706,-97.743983,450m/data=!3m1!1e3!4m5!3m4!1s0x0:0x0!8m2!3d27.992706!4d-97.743983" xr:uid="{CBC2E9FE-40E2-4D36-8D7C-8175D84BB4AB}"/>
    <hyperlink ref="F23158" r:id="rId46310" display="https://www.bing.com/maps?cp=27.992706~-97.743983&amp;style=o&amp;lvl=18&amp;dir=0&amp;sp=point.27.992706_-97.743983_El Algodon Alto Wind Farm, LLC" xr:uid="{DE7410B4-A9BE-48EA-ABF8-791DAB8F411C}"/>
    <hyperlink ref="E23159" r:id="rId46311" display="https://www.google.com/maps/@42.449783,-76.121116,450m/data=!3m1!1e3!4m5!3m4!1s0x0:0x0!8m2!3d42.449783!4d-76.121116" xr:uid="{A7B9BECF-6D5B-401D-A8AA-7B6E3C410A81}"/>
    <hyperlink ref="F23159" r:id="rId46312" display="https://www.bing.com/maps?cp=42.449783~-76.121116&amp;style=o&amp;lvl=18&amp;dir=0&amp;sp=point.42.449783_-76.121116_Bellisario Solar 1" xr:uid="{21361795-871E-4836-88C2-1E2DBD862D24}"/>
    <hyperlink ref="E23160" r:id="rId46313" display="https://www.google.com/maps/@42.451944,-76.121116,450m/data=!3m1!1e3!4m5!3m4!1s0x0:0x0!8m2!3d42.451944!4d-76.121116" xr:uid="{1B89DA0D-0C91-4389-ACB7-0E84B3F349E6}"/>
    <hyperlink ref="F23160" r:id="rId46314" display="https://www.bing.com/maps?cp=42.451944~-76.121116&amp;style=o&amp;lvl=18&amp;dir=0&amp;sp=point.42.451944_-76.121116_Bellisario Solar 2" xr:uid="{384AB9D7-32E9-4962-8B03-F8387746541E}"/>
    <hyperlink ref="E23161" r:id="rId46315" display="https://www.google.com/maps/@42.452956,-76.131760,450m/data=!3m1!1e3!4m5!3m4!1s0x0:0x0!8m2!3d42.452956!4d-76.131760" xr:uid="{EC46A8E0-F475-4B11-99D4-095775814DBE}"/>
    <hyperlink ref="F23161" r:id="rId46316" display="https://www.bing.com/maps?cp=42.452956~-76.131760&amp;style=o&amp;lvl=18&amp;dir=0&amp;sp=point.42.452956_-76.131760_Bellisario Solar 3" xr:uid="{28DC1C39-218B-4165-81D0-507EE7E2FB1E}"/>
    <hyperlink ref="E23162" r:id="rId46317" display="https://www.google.com/maps/@37.725044,-121.529783,450m/data=!3m1!1e3!4m5!3m4!1s0x0:0x0!8m2!3d37.725044!4d-121.529783" xr:uid="{0FC984E1-80D0-4FF7-8185-03D02005ED33}"/>
    <hyperlink ref="F23162" r:id="rId46318" display="https://www.bing.com/maps?cp=37.725044~-121.529783&amp;style=o&amp;lvl=18&amp;dir=0&amp;sp=point.37.725044_-121.529783_Prologis L.P" xr:uid="{017E4770-C618-4841-965D-7139CD2394AF}"/>
    <hyperlink ref="E23163" r:id="rId46319" display="https://www.google.com/maps/@32.833645,-117.131123,450m/data=!3m1!1e3!4m5!3m4!1s0x0:0x0!8m2!3d32.833645!4d-117.131123" xr:uid="{2BDF27F5-EA5A-4863-8073-AF2680CCFCA5}"/>
    <hyperlink ref="F23163" r:id="rId46320" display="https://www.bing.com/maps?cp=32.833645~-117.131123&amp;style=o&amp;lvl=18&amp;dir=0&amp;sp=point.32.833645_-117.131123_County of San Diego COC Hybrid" xr:uid="{437249AF-52F4-4070-A6D4-25E44EA75FF3}"/>
    <hyperlink ref="E23164" r:id="rId46321" display="https://www.google.com/maps/@32.833645,-117.131123,450m/data=!3m1!1e3!4m5!3m4!1s0x0:0x0!8m2!3d32.833645!4d-117.131123" xr:uid="{C136B852-1E60-4022-A242-720D5C163164}"/>
    <hyperlink ref="F23164" r:id="rId46322" display="https://www.bing.com/maps?cp=32.833645~-117.131123&amp;style=o&amp;lvl=18&amp;dir=0&amp;sp=point.32.833645_-117.131123_County of San Diego COC Hybrid" xr:uid="{96322C69-CA11-4CA2-9263-287EB38AF293}"/>
    <hyperlink ref="E23165" r:id="rId46323" display="https://www.google.com/maps/@38.778970,-76.923695,450m/data=!3m1!1e3!4m5!3m4!1s0x0:0x0!8m2!3d38.778970!4d-76.923695" xr:uid="{EB979AEC-6433-4FE1-9D24-E44397A8659E}"/>
    <hyperlink ref="F23165" r:id="rId46324" display="https://www.bing.com/maps?cp=38.778970~-76.923695&amp;style=o&amp;lvl=18&amp;dir=0&amp;sp=point.38.778970_-76.923695_Kirby Road Solar, LLC" xr:uid="{02007275-DC6B-47F3-B034-11840D56E579}"/>
    <hyperlink ref="E23166" r:id="rId46325" display="https://www.google.com/maps/@41.979212,-71.581309,450m/data=!3m1!1e3!4m5!3m4!1s0x0:0x0!8m2!3d41.979212!4d-71.581309" xr:uid="{CD9661D1-B86E-42C6-A24B-9C7A92B720E8}"/>
    <hyperlink ref="F23166" r:id="rId46326" display="https://www.bing.com/maps?cp=41.979212~-71.581309&amp;style=o&amp;lvl=18&amp;dir=0&amp;sp=point.41.979212_-71.581309_TPE King Solar Holdings1, LLC (CSG)" xr:uid="{D600E2A3-852C-4ED4-A917-1CD377252655}"/>
    <hyperlink ref="E23167" r:id="rId46327" display="https://www.google.com/maps/@38.831624,-76.803146,450m/data=!3m1!1e3!4m5!3m4!1s0x0:0x0!8m2!3d38.831624!4d-76.803146" xr:uid="{BFAD3DA5-F1B9-48E7-B6CA-5A2A2FBAFAD8}"/>
    <hyperlink ref="F23167" r:id="rId46328" display="https://www.bing.com/maps?cp=38.831624~-76.803146&amp;style=o&amp;lvl=18&amp;dir=0&amp;sp=point.38.831624_-76.803146_MNCPPC Randall Farm" xr:uid="{DED58385-FA2E-43F8-91B9-EF9632B86019}"/>
    <hyperlink ref="E23168" r:id="rId46329" display="https://www.google.com/maps/@39.476530,-76.854460,450m/data=!3m1!1e3!4m5!3m4!1s0x0:0x0!8m2!3d39.476530!4d-76.854460" xr:uid="{B6168706-CA18-4FD5-ACD6-EAF5BCDD0227}"/>
    <hyperlink ref="F23168" r:id="rId46330" display="https://www.bing.com/maps?cp=39.476530~-76.854460&amp;style=o&amp;lvl=18&amp;dir=0&amp;sp=point.39.476530_-76.854460_Burns Solar One LLC" xr:uid="{908C7FC4-20D1-43A9-9C9C-5051EB60BC13}"/>
    <hyperlink ref="E23169" r:id="rId46331" display="https://www.google.com/maps/@43.485529,-116.355047,450m/data=!3m1!1e3!4m5!3m4!1s0x0:0x0!8m2!3d43.485529!4d-116.355047" xr:uid="{E3881DE4-163E-41A4-B068-2F42DAFC2048}"/>
    <hyperlink ref="F23169" r:id="rId46332" display="https://www.bing.com/maps?cp=43.485529~-116.355047&amp;style=o&amp;lvl=18&amp;dir=0&amp;sp=point.43.485529_-116.355047_MC6 Hydro Facility" xr:uid="{E0099126-2168-4102-9FEE-40635C85BE18}"/>
    <hyperlink ref="E23170" r:id="rId46333" display="https://www.google.com/maps/@39.664480,-77.700580,450m/data=!3m1!1e3!4m5!3m4!1s0x0:0x0!8m2!3d39.664480!4d-77.700580" xr:uid="{D5BD3BE9-947B-476B-AAE7-D7CE943429D8}"/>
    <hyperlink ref="F23170" r:id="rId46334" display="https://www.bing.com/maps?cp=39.664480~-77.700580&amp;style=o&amp;lvl=18&amp;dir=0&amp;sp=point.39.664480_-77.700580_Hostetter Solar One, LLC" xr:uid="{804A5559-68E5-4290-95FE-9F231211B6CC}"/>
    <hyperlink ref="E23171" r:id="rId46335" display="https://www.google.com/maps/@41.672100,-88.115490,450m/data=!3m1!1e3!4m5!3m4!1s0x0:0x0!8m2!3d41.672100!4d-88.115490" xr:uid="{8ED99568-5028-47FE-B0BA-868D7586DD1C}"/>
    <hyperlink ref="F23171" r:id="rId46336" display="https://www.bing.com/maps?cp=41.672100~-88.115490&amp;style=o&amp;lvl=18&amp;dir=0&amp;sp=point.41.672100_-88.115490_Amazon MDW6 Solar Project" xr:uid="{0371225D-02E5-49F8-94C5-0BA82723E442}"/>
    <hyperlink ref="E23172" r:id="rId46337" display="https://www.google.com/maps/@34.733011,-118.138525,450m/data=!3m1!1e3!4m5!3m4!1s0x0:0x0!8m2!3d34.733011!4d-118.138525" xr:uid="{15781296-6196-44C5-AFBB-F6D0403CBD2D}"/>
    <hyperlink ref="F23172" r:id="rId46338" display="https://www.bing.com/maps?cp=34.733011~-118.138525&amp;style=o&amp;lvl=18&amp;dir=0&amp;sp=point.34.733011_-118.138525_SEPV Sierra" xr:uid="{60D89468-1808-4E60-8954-FBED398D0F3B}"/>
    <hyperlink ref="E23173" r:id="rId46339" display="https://www.google.com/maps/@34.733011,-118.138525,450m/data=!3m1!1e3!4m5!3m4!1s0x0:0x0!8m2!3d34.733011!4d-118.138525" xr:uid="{EF046BA5-5791-40AA-AA78-0209F9745652}"/>
    <hyperlink ref="F23173" r:id="rId46340" display="https://www.bing.com/maps?cp=34.733011~-118.138525&amp;style=o&amp;lvl=18&amp;dir=0&amp;sp=point.34.733011_-118.138525_SEPV Sierra" xr:uid="{A00B1C14-B295-4D73-AC79-50180DF97A40}"/>
    <hyperlink ref="E23174" r:id="rId46341" display="https://www.google.com/maps/@32.833470,-117.134430,450m/data=!3m1!1e3!4m5!3m4!1s0x0:0x0!8m2!3d32.833470!4d-117.134430" xr:uid="{32BDB890-6549-4FAD-AE50-67B6180C2E8D}"/>
    <hyperlink ref="F23174" r:id="rId46342" display="https://www.bing.com/maps?cp=32.833470~-117.134430&amp;style=o&amp;lvl=18&amp;dir=0&amp;sp=point.32.833470_-117.134430_Kearny North Energy Storage" xr:uid="{FD1F775E-D763-4D03-93C5-34A3BE7B0DB9}"/>
    <hyperlink ref="E23175" r:id="rId46343" display="https://www.google.com/maps/@32.832886,-117.132292,450m/data=!3m1!1e3!4m5!3m4!1s0x0:0x0!8m2!3d32.832886!4d-117.132292" xr:uid="{B74BDC0F-C930-43B2-A84B-CB24FB9FE413}"/>
    <hyperlink ref="F23175" r:id="rId46344" display="https://www.bing.com/maps?cp=32.832886~-117.132292&amp;style=o&amp;lvl=18&amp;dir=0&amp;sp=point.32.832886_-117.132292_Kearny South Energy Storage" xr:uid="{029462CE-58AC-4541-B8E1-765F3C8DA485}"/>
    <hyperlink ref="E23176" r:id="rId46345" display="https://www.google.com/maps/@42.081919,-71.492448,450m/data=!3m1!1e3!4m5!3m4!1s0x0:0x0!8m2!3d42.081919!4d-71.492448" xr:uid="{ACB0E525-62B7-4B64-B674-BD7BE671B2E6}"/>
    <hyperlink ref="F23176" r:id="rId46346" display="https://www.bing.com/maps?cp=42.081919~-71.492448&amp;style=o&amp;lvl=18&amp;dir=0&amp;sp=point.42.081919_-71.492448_Kearsarge William Way" xr:uid="{A45BE5AF-6649-44E7-9592-D89E28D1FF04}"/>
    <hyperlink ref="E23177" r:id="rId46347" display="https://www.google.com/maps/@42.081919,-71.492448,450m/data=!3m1!1e3!4m5!3m4!1s0x0:0x0!8m2!3d42.081919!4d-71.492448" xr:uid="{679DDBC3-E8ED-455B-95A2-7B4C3F63B78B}"/>
    <hyperlink ref="F23177" r:id="rId46348" display="https://www.bing.com/maps?cp=42.081919~-71.492448&amp;style=o&amp;lvl=18&amp;dir=0&amp;sp=point.42.081919_-71.492448_Kearsarge William Way" xr:uid="{D8011EAB-1D1F-4C58-A14B-501BD2F9DB6D}"/>
    <hyperlink ref="E23178" r:id="rId46349" display="https://www.google.com/maps/@42.752880,-71.046965,450m/data=!3m1!1e3!4m5!3m4!1s0x0:0x0!8m2!3d42.752880!4d-71.046965" xr:uid="{AD2DFEA8-008B-43D1-9827-39F7D0A5001C}"/>
    <hyperlink ref="F23178" r:id="rId46350" display="https://www.bing.com/maps?cp=42.752880~-71.046965&amp;style=o&amp;lvl=18&amp;dir=0&amp;sp=point.42.752880_-71.046965_Kearsarge Haverhill" xr:uid="{CEB6DEA4-E594-4282-9A4E-FE96E37F24CD}"/>
    <hyperlink ref="E23179" r:id="rId46351" display="https://www.google.com/maps/@42.752880,-71.046965,450m/data=!3m1!1e3!4m5!3m4!1s0x0:0x0!8m2!3d42.752880!4d-71.046965" xr:uid="{368DCD6D-AA88-46B1-8BFE-300AEE878FA8}"/>
    <hyperlink ref="F23179" r:id="rId46352" display="https://www.bing.com/maps?cp=42.752880~-71.046965&amp;style=o&amp;lvl=18&amp;dir=0&amp;sp=point.42.752880_-71.046965_Kearsarge Haverhill" xr:uid="{E40F1180-DC60-4042-8327-E0A47D0142E1}"/>
    <hyperlink ref="E23180" r:id="rId46353" display="https://www.google.com/maps/@42.050281,-71.391284,450m/data=!3m1!1e3!4m5!3m4!1s0x0:0x0!8m2!3d42.050281!4d-71.391284" xr:uid="{E5029D0E-0DC7-46D4-82BD-22E6942EAE77}"/>
    <hyperlink ref="F23180" r:id="rId46354" display="https://www.bing.com/maps?cp=42.050281~-71.391284&amp;style=o&amp;lvl=18&amp;dir=0&amp;sp=point.42.050281_-71.391284_Kearsarge Upper Union" xr:uid="{BF9F4199-0936-4904-A04E-CFE8494E4354}"/>
    <hyperlink ref="E23181" r:id="rId46355" display="https://www.google.com/maps/@42.050281,-71.391284,450m/data=!3m1!1e3!4m5!3m4!1s0x0:0x0!8m2!3d42.050281!4d-71.391284" xr:uid="{72BD0B02-1C53-4A2F-91ED-8A265D37DFE7}"/>
    <hyperlink ref="F23181" r:id="rId46356" display="https://www.bing.com/maps?cp=42.050281~-71.391284&amp;style=o&amp;lvl=18&amp;dir=0&amp;sp=point.42.050281_-71.391284_Kearsarge Upper Union" xr:uid="{A2238B62-8A1F-4AAB-BA87-30496CE651F0}"/>
    <hyperlink ref="E23182" r:id="rId46357" display="https://www.google.com/maps/@42.585933,-72.558011,450m/data=!3m1!1e3!4m5!3m4!1s0x0:0x0!8m2!3d42.585933!4d-72.558011" xr:uid="{429CDBBA-C59F-415E-B876-B53CC60DF909}"/>
    <hyperlink ref="F23182" r:id="rId46358" display="https://www.bing.com/maps?cp=42.585933~-72.558011&amp;style=o&amp;lvl=18&amp;dir=0&amp;sp=point.42.585933_-72.558011_Kearsarge Montague BD(CSG)" xr:uid="{C5490633-8A06-4AF6-801E-2CC1E8744B6B}"/>
    <hyperlink ref="E23183" r:id="rId46359" display="https://www.google.com/maps/@42.585933,-72.558011,450m/data=!3m1!1e3!4m5!3m4!1s0x0:0x0!8m2!3d42.585933!4d-72.558011" xr:uid="{0A0BF3D7-D47F-4881-AEDE-0992F6BDDD21}"/>
    <hyperlink ref="F23183" r:id="rId46360" display="https://www.bing.com/maps?cp=42.585933~-72.558011&amp;style=o&amp;lvl=18&amp;dir=0&amp;sp=point.42.585933_-72.558011_Kearsarge Montague BD(CSG)" xr:uid="{9ECB975F-6E98-438B-A655-C35FE9C4E85F}"/>
    <hyperlink ref="E23184" r:id="rId46361" display="https://www.google.com/maps/@37.016180,-120.372790,450m/data=!3m1!1e3!4m5!3m4!1s0x0:0x0!8m2!3d37.016180!4d-120.372790" xr:uid="{419B72A5-2EBC-4A46-926B-A09DC6C0DFBB}"/>
    <hyperlink ref="F23184" r:id="rId46362" display="https://www.bing.com/maps?cp=37.016180~-120.372790&amp;style=o&amp;lvl=18&amp;dir=0&amp;sp=point.37.016180_-120.372790_Diamond H Dairy Power" xr:uid="{5276A931-FDD7-4D45-A636-36BE14F5116C}"/>
    <hyperlink ref="E23185" r:id="rId46363" display="https://www.google.com/maps/@37.016180,-120.372790,450m/data=!3m1!1e3!4m5!3m4!1s0x0:0x0!8m2!3d37.016180!4d-120.372790" xr:uid="{951F272E-5873-4B85-A6F8-FD9733D57A0E}"/>
    <hyperlink ref="F23185" r:id="rId46364" display="https://www.bing.com/maps?cp=37.016180~-120.372790&amp;style=o&amp;lvl=18&amp;dir=0&amp;sp=point.37.016180_-120.372790_Diamond H Dairy Power" xr:uid="{C780E342-07AC-4913-AE14-C9AEDE7EC782}"/>
    <hyperlink ref="E23186" r:id="rId46365" display="https://www.google.com/maps/@43.513056,-93.188617,450m/data=!3m1!1e3!4m5!3m4!1s0x0:0x0!8m2!3d43.513056!4d-93.188617" xr:uid="{42B1BAC5-D329-45F8-A88D-110810E343D0}"/>
    <hyperlink ref="F23186" r:id="rId46366" display="https://www.bing.com/maps?cp=43.513056~-93.188617&amp;style=o&amp;lvl=18&amp;dir=0&amp;sp=point.43.513056_-93.188617_Freeborn Wind Farm" xr:uid="{31486A4F-F3FA-44B2-812A-DDCEDEEFDCB5}"/>
    <hyperlink ref="E23187" r:id="rId46367" display="https://www.google.com/maps/@34.636500,-117.372400,450m/data=!3m1!1e3!4m5!3m4!1s0x0:0x0!8m2!3d34.636500!4d-117.372400" xr:uid="{F9AAEA0B-60CC-48C7-830B-CE5FFBD94542}"/>
    <hyperlink ref="F23187" r:id="rId46368" display="https://www.bing.com/maps?cp=34.636500~-117.372400&amp;style=o&amp;lvl=18&amp;dir=0&amp;sp=point.34.636500_-117.372400_Hudson - High Desert Hybrid" xr:uid="{15E0000C-CECE-4D05-A92C-879CD7FDB9E1}"/>
    <hyperlink ref="E23188" r:id="rId46369" display="https://www.google.com/maps/@34.636500,-117.372400,450m/data=!3m1!1e3!4m5!3m4!1s0x0:0x0!8m2!3d34.636500!4d-117.372400" xr:uid="{57A48532-4FE9-459E-879F-BB514EC53A98}"/>
    <hyperlink ref="F23188" r:id="rId46370" display="https://www.bing.com/maps?cp=34.636500~-117.372400&amp;style=o&amp;lvl=18&amp;dir=0&amp;sp=point.34.636500_-117.372400_Hudson - High Desert Hybrid" xr:uid="{D654A7EF-491D-40ED-9230-13B2922B5195}"/>
    <hyperlink ref="E23189" r:id="rId46371" display="https://www.google.com/maps/@42.678889,-71.445111,450m/data=!3m1!1e3!4m5!3m4!1s0x0:0x0!8m2!3d42.678889!4d-71.445111" xr:uid="{03749347-78B2-478A-8F33-835BFDB4EDEA}"/>
    <hyperlink ref="F23189" r:id="rId46372" display="https://www.bing.com/maps?cp=42.678889~-71.445111&amp;style=o&amp;lvl=18&amp;dir=0&amp;sp=point.42.678889_-71.445111_Blodgett Solar CSG" xr:uid="{02B32350-CD13-4270-A4B5-3605C8F54C86}"/>
    <hyperlink ref="E23190" r:id="rId46373" display="https://www.google.com/maps/@42.678889,-71.445111,450m/data=!3m1!1e3!4m5!3m4!1s0x0:0x0!8m2!3d42.678889!4d-71.445111" xr:uid="{CB455584-DD34-43DA-BC68-177AF191909B}"/>
    <hyperlink ref="F23190" r:id="rId46374" display="https://www.bing.com/maps?cp=42.678889~-71.445111&amp;style=o&amp;lvl=18&amp;dir=0&amp;sp=point.42.678889_-71.445111_Blodgett Solar CSG" xr:uid="{12CF746E-E2FD-46BC-A51C-5F30236F48BE}"/>
    <hyperlink ref="E23191" r:id="rId46375" display="https://www.google.com/maps/@42.206076,-89.074384,450m/data=!3m1!1e3!4m5!3m4!1s0x0:0x0!8m2!3d42.206076!4d-89.074384" xr:uid="{D6E355D4-6010-4716-9C23-C8B1E0BBD0B9}"/>
    <hyperlink ref="F23191" r:id="rId46376" display="https://www.bing.com/maps?cp=42.206076~-89.074384&amp;style=o&amp;lvl=18&amp;dir=0&amp;sp=point.42.206076_-89.074384_Slidematic at Rockford" xr:uid="{8E694FF1-5F38-443D-BBDA-E10CCC1B06B7}"/>
    <hyperlink ref="E23192" r:id="rId46377" display="https://www.google.com/maps/@39.859083,-91.399685,450m/data=!3m1!1e3!4m5!3m4!1s0x0:0x0!8m2!3d39.859083!4d-91.399685" xr:uid="{746A6F5B-DC12-4C02-88C3-844FE0E13829}"/>
    <hyperlink ref="F23192" r:id="rId46378" display="https://www.bing.com/maps?cp=39.859083~-91.399685&amp;style=o&amp;lvl=18&amp;dir=0&amp;sp=point.39.859083_-91.399685_JM Huber at Quincy" xr:uid="{7EB56F82-87AC-47B6-A5BF-059332C20676}"/>
    <hyperlink ref="E23193" r:id="rId46379" display="https://www.google.com/maps/@34.830000,-118.320000,450m/data=!3m1!1e3!4m5!3m4!1s0x0:0x0!8m2!3d34.830000!4d-118.320000" xr:uid="{28DDB4E2-1368-4B9E-B123-BB86D4498518}"/>
    <hyperlink ref="F23193" r:id="rId46380" display="https://www.bing.com/maps?cp=34.830000~-118.320000&amp;style=o&amp;lvl=18&amp;dir=0&amp;sp=point.34.830000_-118.320000_Rabbitbrush Solar, LLC" xr:uid="{E6B7C9C3-D582-4919-B61F-DD0823A367BB}"/>
    <hyperlink ref="E23194" r:id="rId46381" display="https://www.google.com/maps/@34.830000,-118.320000,450m/data=!3m1!1e3!4m5!3m4!1s0x0:0x0!8m2!3d34.830000!4d-118.320000" xr:uid="{129F3A26-407D-4AE4-A917-BCCDF0182E40}"/>
    <hyperlink ref="F23194" r:id="rId46382" display="https://www.bing.com/maps?cp=34.830000~-118.320000&amp;style=o&amp;lvl=18&amp;dir=0&amp;sp=point.34.830000_-118.320000_Rabbitbrush Solar, LLC" xr:uid="{6AEBA7B0-3031-4743-8CED-92983E823944}"/>
    <hyperlink ref="E23195" r:id="rId46383" display="https://www.google.com/maps/@27.806645,-81.955676,450m/data=!3m1!1e3!4m5!3m4!1s0x0:0x0!8m2!3d27.806645!4d-81.955676" xr:uid="{E46B307B-13FA-47A5-8CF8-73A8662058B8}"/>
    <hyperlink ref="F23195" r:id="rId46384" display="https://www.bing.com/maps?cp=27.806645~-81.955676&amp;style=o&amp;lvl=18&amp;dir=0&amp;sp=point.27.806645_-81.955676_Jamison Solar (FL)" xr:uid="{FB0DD25D-6EF3-4439-896A-C0C70B74013D}"/>
    <hyperlink ref="E23196" r:id="rId46385" display="https://www.google.com/maps/@35.840479,-119.082742,450m/data=!3m1!1e3!4m5!3m4!1s0x0:0x0!8m2!3d35.840479!4d-119.082742" xr:uid="{F517BF66-F893-4F65-BFF3-ECBDA2E50C3B}"/>
    <hyperlink ref="F23196" r:id="rId46386" display="https://www.bing.com/maps?cp=35.840479~-119.082742&amp;style=o&amp;lvl=18&amp;dir=0&amp;sp=point.35.840479_-119.082742_Rexford Solar Farm" xr:uid="{F9185A67-A01A-42DB-8B92-52D1FFDB1112}"/>
    <hyperlink ref="E23197" r:id="rId46387" display="https://www.google.com/maps/@35.840479,-119.082742,450m/data=!3m1!1e3!4m5!3m4!1s0x0:0x0!8m2!3d35.840479!4d-119.082742" xr:uid="{8E2231D9-3384-446D-A9C6-20E1B45B609E}"/>
    <hyperlink ref="F23197" r:id="rId46388" display="https://www.bing.com/maps?cp=35.840479~-119.082742&amp;style=o&amp;lvl=18&amp;dir=0&amp;sp=point.35.840479_-119.082742_Rexford Solar Farm" xr:uid="{AA96DC5E-8010-4A45-B01C-84B4626B7AEB}"/>
    <hyperlink ref="E23198" r:id="rId46389" display="https://www.google.com/maps/@39.855658,-83.328428,450m/data=!3m1!1e3!4m5!3m4!1s0x0:0x0!8m2!3d39.855658!4d-83.328428" xr:uid="{D6E2CDDE-DD89-4C00-A39B-4E59F939CE7B}"/>
    <hyperlink ref="F23198" r:id="rId46390" display="https://www.bing.com/maps?cp=39.855658~-83.328428&amp;style=o&amp;lvl=18&amp;dir=0&amp;sp=point.39.855658_-83.328428_Big Plain Solar, LLC" xr:uid="{CA6DB743-181A-4306-AEE7-51480B709335}"/>
    <hyperlink ref="E23199" r:id="rId46391" display="https://www.google.com/maps/@32.733421,-115.713680,450m/data=!3m1!1e3!4m5!3m4!1s0x0:0x0!8m2!3d32.733421!4d-115.713680" xr:uid="{9DC48033-0D55-456B-8F97-4437B0C23199}"/>
    <hyperlink ref="F23199" r:id="rId46392" display="https://www.bing.com/maps?cp=32.733421~-115.713680&amp;style=o&amp;lvl=18&amp;dir=0&amp;sp=point.32.733421_-115.713680_Big Rock Solar Farm" xr:uid="{B63796B7-8F50-4B8A-9446-414EAC534530}"/>
    <hyperlink ref="E23200" r:id="rId46393" display="https://www.google.com/maps/@38.050141,-88.295525,450m/data=!3m1!1e3!4m5!3m4!1s0x0:0x0!8m2!3d38.050141!4d-88.295525" xr:uid="{473C17ED-182A-4ACF-91F1-B2661FFEB488}"/>
    <hyperlink ref="F23200" r:id="rId46394" display="https://www.bing.com/maps?cp=38.050141~-88.295525&amp;style=o&amp;lvl=18&amp;dir=0&amp;sp=point.38.050141_-88.295525_Big River Solar" xr:uid="{1703111B-E931-4E96-9F8E-CF8CB7946CEE}"/>
    <hyperlink ref="E23201" r:id="rId46395" display="https://www.google.com/maps/@34.159842,-108.894458,450m/data=!3m1!1e3!4m5!3m4!1s0x0:0x0!8m2!3d34.159842!4d-108.894458" xr:uid="{0CC1B4E0-D5BE-4ADA-A3AF-AF9C07935627}"/>
    <hyperlink ref="F23201" r:id="rId46396" display="https://www.bing.com/maps?cp=34.159842~-108.894458&amp;style=o&amp;lvl=18&amp;dir=0&amp;sp=point.34.159842_-108.894458_Borderlands Wind, LLC" xr:uid="{940DB898-2932-4030-A15E-7AE3C71AC5D2}"/>
    <hyperlink ref="E23202" r:id="rId46397" display="https://www.google.com/maps/@33.746323,-99.665516,450m/data=!3m1!1e3!4m5!3m4!1s0x0:0x0!8m2!3d33.746323!4d-99.665516" xr:uid="{0DDE818D-702D-435F-B1E7-85823F31418D}"/>
    <hyperlink ref="F23202" r:id="rId46398" display="https://www.bing.com/maps?cp=33.746323~-99.665516&amp;style=o&amp;lvl=18&amp;dir=0&amp;sp=point.33.746323_-99.665516_TG East" xr:uid="{7CADC173-D5F5-44E8-9F4C-38AB92380D9E}"/>
    <hyperlink ref="E23203" r:id="rId46399" display="https://www.google.com/maps/@35.890710,-82.825130,450m/data=!3m1!1e3!4m5!3m4!1s0x0:0x0!8m2!3d35.890710!4d-82.825130" xr:uid="{8D88CDA6-43D7-4BA8-87DC-9E3DCFA199B7}"/>
    <hyperlink ref="F23203" r:id="rId46400" display="https://www.bing.com/maps?cp=35.890710~-82.825130&amp;style=o&amp;lvl=18&amp;dir=0&amp;sp=point.35.890710_-82.825130_Hot Springs Energy Storage &amp; Microgrid" xr:uid="{B2E418F5-12F4-4DA7-8A7D-B9949CF83B9A}"/>
    <hyperlink ref="E23204" r:id="rId46401" display="https://www.google.com/maps/@35.890710,-82.825130,450m/data=!3m1!1e3!4m5!3m4!1s0x0:0x0!8m2!3d35.890710!4d-82.825130" xr:uid="{7BC81873-98B2-486D-8A48-7BAB8562D003}"/>
    <hyperlink ref="F23204" r:id="rId46402" display="https://www.bing.com/maps?cp=35.890710~-82.825130&amp;style=o&amp;lvl=18&amp;dir=0&amp;sp=point.35.890710_-82.825130_Hot Springs Energy Storage &amp; Microgrid" xr:uid="{60FA58D6-2D60-4114-8CD8-08596B2A2A9A}"/>
    <hyperlink ref="E23205" r:id="rId46403" display="https://www.google.com/maps/@27.781988,-82.390452,450m/data=!3m1!1e3!4m5!3m4!1s0x0:0x0!8m2!3d27.781988!4d-82.390452" xr:uid="{B1F97683-6980-4C21-93FB-47988E53ABE0}"/>
    <hyperlink ref="F23205" r:id="rId46404" display="https://www.bing.com/maps?cp=27.781988~-82.390452&amp;style=o&amp;lvl=18&amp;dir=0&amp;sp=point.27.781988_-82.390452_Big Bend II Solar" xr:uid="{2A544093-2C9A-4BAD-AE3A-FF4C59883873}"/>
    <hyperlink ref="E23206" r:id="rId46405" display="https://www.google.com/maps/@39.320150,-76.929650,450m/data=!3m1!1e3!4m5!3m4!1s0x0:0x0!8m2!3d39.320150!4d-76.929650" xr:uid="{B278514C-F15B-4FAB-8CD1-0EBE03FAAA59}"/>
    <hyperlink ref="F23206" r:id="rId46406" display="https://www.bing.com/maps?cp=39.320150~-76.929650&amp;style=o&amp;lvl=18&amp;dir=0&amp;sp=point.39.320150_-76.929650_P52ES 1755 Henryton Rd Phase 1 LLC CSG" xr:uid="{DE0A6D2A-49CE-472B-B6A5-857F9F4A3876}"/>
    <hyperlink ref="E23207" r:id="rId46407" display="https://www.google.com/maps/@39.320150,-76.929650,450m/data=!3m1!1e3!4m5!3m4!1s0x0:0x0!8m2!3d39.320150!4d-76.929650" xr:uid="{25377246-0D1F-4AA8-BA3E-834A13032169}"/>
    <hyperlink ref="F23207" r:id="rId46408" display="https://www.bing.com/maps?cp=39.320150~-76.929650&amp;style=o&amp;lvl=18&amp;dir=0&amp;sp=point.39.320150_-76.929650_P52ES 1755 Henryton Rd Phase 2 LLC" xr:uid="{7B1861FA-5819-41CE-A88F-48F5D8E31FA4}"/>
    <hyperlink ref="E23208" r:id="rId46409" display="https://www.google.com/maps/@39.416700,-76.403000,450m/data=!3m1!1e3!4m5!3m4!1s0x0:0x0!8m2!3d39.416700!4d-76.403000" xr:uid="{7044DE83-0388-4682-820C-B71F502CB57A}"/>
    <hyperlink ref="F23208" r:id="rId46410" display="https://www.bing.com/maps?cp=39.416700~-76.403000&amp;style=o&amp;lvl=18&amp;dir=0&amp;sp=point.39.416700_-76.403000_White Marsh Solar" xr:uid="{22317518-9392-466D-BF94-38684CD538DA}"/>
    <hyperlink ref="E23209" r:id="rId46411" display="https://www.google.com/maps/@39.691960,-75.918480,450m/data=!3m1!1e3!4m5!3m4!1s0x0:0x0!8m2!3d39.691960!4d-75.918480" xr:uid="{B341F355-A5E0-453F-8A07-281BF6859130}"/>
    <hyperlink ref="F23209" r:id="rId46412" display="https://www.bing.com/maps?cp=39.691960~-75.918480&amp;style=o&amp;lvl=18&amp;dir=0&amp;sp=point.39.691960_-75.918480_Mason Solar One LLC" xr:uid="{2A110419-0224-4923-90A5-6E7321F7EA8E}"/>
    <hyperlink ref="E23210" r:id="rId46413" display="https://www.google.com/maps/@39.687530,-78.108000,450m/data=!3m1!1e3!4m5!3m4!1s0x0:0x0!8m2!3d39.687530!4d-78.108000" xr:uid="{F30DD3C6-EDCD-4016-B329-00F561AF3A8E}"/>
    <hyperlink ref="F23210" r:id="rId46414" display="https://www.bing.com/maps?cp=39.687530~-78.108000&amp;style=o&amp;lvl=18&amp;dir=0&amp;sp=point.39.687530_-78.108000_Pittman Solar One LLC" xr:uid="{7EAE4609-7B6E-423C-A8B0-DB13860B0BAD}"/>
    <hyperlink ref="E23211" r:id="rId46415" display="https://www.google.com/maps/@38.915200,-76.697200,450m/data=!3m1!1e3!4m5!3m4!1s0x0:0x0!8m2!3d38.915200!4d-76.697200" xr:uid="{CB51558A-DE7D-48DD-9829-BC7060EC33EE}"/>
    <hyperlink ref="F23211" r:id="rId46416" display="https://www.bing.com/maps?cp=38.915200~-76.697200&amp;style=o&amp;lvl=18&amp;dir=0&amp;sp=point.38.915200_-76.697200_Bulldog Solar One, LLC" xr:uid="{95459592-B498-475E-A959-D2E2F72456D5}"/>
    <hyperlink ref="E23212" r:id="rId46417" display="https://www.google.com/maps/@40.228419,-104.777024,450m/data=!3m1!1e3!4m5!3m4!1s0x0:0x0!8m2!3d40.228419!4d-104.777024" xr:uid="{8D2E0D16-4538-42FC-89F7-090528CE08C3}"/>
    <hyperlink ref="F23212" r:id="rId46418" display="https://www.bing.com/maps?cp=40.228419~-104.777024&amp;style=o&amp;lvl=18&amp;dir=0&amp;sp=point.40.228419_-104.777024_Pivot Solar 4 LLC (CSG)" xr:uid="{F74F052B-83DC-46B8-BCC9-9F786EAB8B56}"/>
    <hyperlink ref="E23213" r:id="rId46419" display="https://www.google.com/maps/@39.414671,-108.090731,450m/data=!3m1!1e3!4m5!3m4!1s0x0:0x0!8m2!3d39.414671!4d-108.090731" xr:uid="{0C337BC0-00A5-4292-A1B4-5D76E78940EA}"/>
    <hyperlink ref="F23213" r:id="rId46420" display="https://www.bing.com/maps?cp=39.414671~-108.090731&amp;style=o&amp;lvl=18&amp;dir=0&amp;sp=point.39.414671_-108.090731_Pivot Solar 1 LLC (CSG)" xr:uid="{5943319D-5F7F-4BF8-8A33-09B0ECEE972A}"/>
    <hyperlink ref="E23214" r:id="rId46421" display="https://www.google.com/maps/@40.266898,-103.657514,450m/data=!3m1!1e3!4m5!3m4!1s0x0:0x0!8m2!3d40.266898!4d-103.657514" xr:uid="{BC49BC69-E473-4988-B880-98B144210A70}"/>
    <hyperlink ref="F23214" r:id="rId46422" display="https://www.bing.com/maps?cp=40.266898~-103.657514&amp;style=o&amp;lvl=18&amp;dir=0&amp;sp=point.40.266898_-103.657514_Pivot Solar 14 LLC (CSG)" xr:uid="{E033A212-7D95-4EF7-9F69-60F3AFB6EA64}"/>
    <hyperlink ref="E23215" r:id="rId46423" display="https://www.google.com/maps/@40.266898,-103.657514,450m/data=!3m1!1e3!4m5!3m4!1s0x0:0x0!8m2!3d40.266898!4d-103.657514" xr:uid="{9EE32D01-3BAA-4A06-A2B0-D731D96D48FB}"/>
    <hyperlink ref="F23215" r:id="rId46424" display="https://www.bing.com/maps?cp=40.266898~-103.657514&amp;style=o&amp;lvl=18&amp;dir=0&amp;sp=point.40.266898_-103.657514_Pivot Solar 2 LLC (CSG)" xr:uid="{5CD5032A-E9D1-4080-8D0D-E320BFBD0D4A}"/>
    <hyperlink ref="E23216" r:id="rId46425" display="https://www.google.com/maps/@40.266856,-103.659370,450m/data=!3m1!1e3!4m5!3m4!1s0x0:0x0!8m2!3d40.266856!4d-103.659370" xr:uid="{4027CE94-1E85-494A-9D27-85BF4422AEE9}"/>
    <hyperlink ref="F23216" r:id="rId46426" display="https://www.bing.com/maps?cp=40.266856~-103.659370&amp;style=o&amp;lvl=18&amp;dir=0&amp;sp=point.40.266856_-103.659370_Pivot Solar 15 LLC (CSG)" xr:uid="{C72D540C-63DA-470B-B4A5-5FEA442C5D32}"/>
    <hyperlink ref="E23217" r:id="rId46427" display="https://www.google.com/maps/@39.523107,-107.815344,450m/data=!3m1!1e3!4m5!3m4!1s0x0:0x0!8m2!3d39.523107!4d-107.815344" xr:uid="{89CF7FAB-4258-4FF7-B042-E97AD2565154}"/>
    <hyperlink ref="F23217" r:id="rId46428" display="https://www.bing.com/maps?cp=39.523107~-107.815344&amp;style=o&amp;lvl=18&amp;dir=0&amp;sp=point.39.523107_-107.815344_Pivot Solar 7 LLC (CSG)" xr:uid="{75200F2E-4646-4A70-B30A-22E157B82917}"/>
    <hyperlink ref="E23218" r:id="rId46429" display="https://www.google.com/maps/@39.414671,-108.090731,450m/data=!3m1!1e3!4m5!3m4!1s0x0:0x0!8m2!3d39.414671!4d-108.090731" xr:uid="{ED25742D-87CD-41F9-BCBD-6076662D2D8E}"/>
    <hyperlink ref="F23218" r:id="rId46430" display="https://www.bing.com/maps?cp=39.414671~-108.090731&amp;style=o&amp;lvl=18&amp;dir=0&amp;sp=point.39.414671_-108.090731_Pivot Solar 3 LLC (CSG)" xr:uid="{F5B4B7A1-DE6C-4A9A-A957-35D6B6302227}"/>
    <hyperlink ref="E23219" r:id="rId46431" display="https://www.google.com/maps/@40.241166,-104.771384,450m/data=!3m1!1e3!4m5!3m4!1s0x0:0x0!8m2!3d40.241166!4d-104.771384" xr:uid="{B96C7BC7-3CFC-4FAA-8F19-0001CE44C853}"/>
    <hyperlink ref="F23219" r:id="rId46432" display="https://www.bing.com/maps?cp=40.241166~-104.771384&amp;style=o&amp;lvl=18&amp;dir=0&amp;sp=point.40.241166_-104.771384_Pivot Solar 8 LLC (CSG)" xr:uid="{370FF30A-5081-42CD-B474-F1EAAE582AB1}"/>
    <hyperlink ref="E23220" r:id="rId46433" display="https://www.google.com/maps/@21.372000,-158.062000,450m/data=!3m1!1e3!4m5!3m4!1s0x0:0x0!8m2!3d21.372000!4d-158.062000" xr:uid="{74E4D8FF-0BA7-4BD9-8507-062A4775A224}"/>
    <hyperlink ref="F23220" r:id="rId46434" display="https://www.bing.com/maps?cp=21.372000~-158.062000&amp;style=o&amp;lvl=18&amp;dir=0&amp;sp=point.21.372000_-158.062000_AES West Oahu Solar Hybrid" xr:uid="{8CFD6B10-33F9-43BA-8C46-955813947294}"/>
    <hyperlink ref="E23221" r:id="rId46435" display="https://www.google.com/maps/@21.372000,-158.062000,450m/data=!3m1!1e3!4m5!3m4!1s0x0:0x0!8m2!3d21.372000!4d-158.062000" xr:uid="{C546CF1C-FBBD-4158-A636-59D37E5C496A}"/>
    <hyperlink ref="F23221" r:id="rId46436" display="https://www.bing.com/maps?cp=21.372000~-158.062000&amp;style=o&amp;lvl=18&amp;dir=0&amp;sp=point.21.372000_-158.062000_AES West Oahu Solar Hybrid" xr:uid="{73076E85-CAAD-47D3-9B98-FA8A1AE56D13}"/>
    <hyperlink ref="E23222" r:id="rId46437" display="https://www.google.com/maps/@27.917716,-82.048697,450m/data=!3m1!1e3!4m5!3m4!1s0x0:0x0!8m2!3d27.917716!4d-82.048697" xr:uid="{F59426F5-62CD-42A9-A49F-AA02AC9D3ECF}"/>
    <hyperlink ref="F23222" r:id="rId46438" display="https://www.bing.com/maps?cp=27.917716~-82.048697&amp;style=o&amp;lvl=18&amp;dir=0&amp;sp=point.27.917716_-82.048697_Magnolia Solar" xr:uid="{630EDCB5-2D85-43E0-A89D-29771D0BDDF0}"/>
    <hyperlink ref="E23223" r:id="rId46439" display="https://www.google.com/maps/@40.437526,-83.483493,450m/data=!3m1!1e3!4m5!3m4!1s0x0:0x0!8m2!3d40.437526!4d-83.483493" xr:uid="{E8CC4CE7-8C38-4F3E-B884-8F96B97A3448}"/>
    <hyperlink ref="F23223" r:id="rId46440" display="https://www.bing.com/maps?cp=40.437526~-83.483493&amp;style=o&amp;lvl=18&amp;dir=0&amp;sp=point.40.437526_-83.483493_AEUG Union Solar, LLC" xr:uid="{AABF7A3E-FB1B-41FB-83E6-A471ED34EB82}"/>
    <hyperlink ref="E23224" r:id="rId46441" display="https://www.google.com/maps/@41.720323,-94.928422,450m/data=!3m1!1e3!4m5!3m4!1s0x0:0x0!8m2!3d41.720323!4d-94.928422" xr:uid="{390BDA34-2AA6-4941-8368-2269D1D5A2FE}"/>
    <hyperlink ref="F23224" r:id="rId46442" display="https://www.bing.com/maps?cp=41.720323~-94.928422&amp;style=o&amp;lvl=18&amp;dir=0&amp;sp=point.41.720323_-94.928422_Heartland Divide II" xr:uid="{F5193B1E-3381-45E0-8210-3A7FBD869197}"/>
    <hyperlink ref="E23225" r:id="rId46443" display="https://www.google.com/maps/@42.421154,-94.995083,450m/data=!3m1!1e3!4m5!3m4!1s0x0:0x0!8m2!3d42.421154!4d-94.995083" xr:uid="{2B912907-F3BB-4F3F-BC2C-6C26366C05D9}"/>
    <hyperlink ref="F23225" r:id="rId46444" display="https://www.bing.com/maps?cp=42.421154~-94.995083&amp;style=o&amp;lvl=18&amp;dir=0&amp;sp=point.42.421154_-94.995083_Sac County Wind, LLC" xr:uid="{D20AF2DC-EB3B-407E-BC87-4EDC9F083E84}"/>
    <hyperlink ref="E23226" r:id="rId46445" display="https://www.google.com/maps/@45.008120,-123.052860,450m/data=!3m1!1e3!4m5!3m4!1s0x0:0x0!8m2!3d45.008120!4d-123.052860" xr:uid="{978434D6-15BA-433E-8F09-31A7FA805D87}"/>
    <hyperlink ref="F23226" r:id="rId46446" display="https://www.bing.com/maps?cp=45.008120~-123.052860&amp;style=o&amp;lvl=18&amp;dir=0&amp;sp=point.45.008120_-123.052860_WLWPCF Cogeneration Facility" xr:uid="{61E4E4AA-FCF1-4A88-AD14-46F512474394}"/>
    <hyperlink ref="E23227" r:id="rId46447" display="https://www.google.com/maps/@42.596130,-72.020244,450m/data=!3m1!1e3!4m5!3m4!1s0x0:0x0!8m2!3d42.596130!4d-72.020244" xr:uid="{0CCBF074-C41C-4518-BF2A-75808FA58BAA}"/>
    <hyperlink ref="F23227" r:id="rId46448" display="https://www.bing.com/maps?cp=42.596130~-72.020244&amp;style=o&amp;lvl=18&amp;dir=0&amp;sp=point.42.596130_-72.020244_Clark Road Solar 1, LLC" xr:uid="{E9BE267B-03AE-484C-A715-9E693ABE12BE}"/>
    <hyperlink ref="E23228" r:id="rId46449" display="https://www.google.com/maps/@42.596130,-72.020244,450m/data=!3m1!1e3!4m5!3m4!1s0x0:0x0!8m2!3d42.596130!4d-72.020244" xr:uid="{8C0E4C30-AC98-4968-B6E6-258BCD7785A5}"/>
    <hyperlink ref="F23228" r:id="rId46450" display="https://www.bing.com/maps?cp=42.596130~-72.020244&amp;style=o&amp;lvl=18&amp;dir=0&amp;sp=point.42.596130_-72.020244_Clark Road Solar 1, LLC" xr:uid="{603EAE09-B8CB-4A62-AA64-262401324267}"/>
    <hyperlink ref="E23229" r:id="rId46451" display="https://www.google.com/maps/@36.307500,-101.532220,450m/data=!3m1!1e3!4m5!3m4!1s0x0:0x0!8m2!3d36.307500!4d-101.532220" xr:uid="{81734396-3E3E-4E35-82E1-47B70491618B}"/>
    <hyperlink ref="F23229" r:id="rId46452" display="https://www.bing.com/maps?cp=36.307500~-101.532220&amp;style=o&amp;lvl=18&amp;dir=0&amp;sp=point.36.307500_-101.532220_Great Prairie Wind" xr:uid="{2E76B644-273A-4967-9BBB-FDCABBB1AC76}"/>
    <hyperlink ref="E23230" r:id="rId46453" display="https://www.google.com/maps/@30.705329,-96.069829,450m/data=!3m1!1e3!4m5!3m4!1s0x0:0x0!8m2!3d30.705329!4d-96.069829" xr:uid="{2C1FC0E3-6263-481B-A3DC-889690421ED8}"/>
    <hyperlink ref="F23230" r:id="rId46454" display="https://www.bing.com/maps?cp=30.705329~-96.069829&amp;style=o&amp;lvl=18&amp;dir=0&amp;sp=point.30.705329_-96.069829_Blue Jay Solar I, LLC" xr:uid="{ABDC2FAE-20F5-44BD-B7BC-E2F43AF18CE9}"/>
    <hyperlink ref="E23231" r:id="rId46455" display="https://www.google.com/maps/@43.543731,-70.912751,450m/data=!3m1!1e3!4m5!3m4!1s0x0:0x0!8m2!3d43.543731!4d-70.912751" xr:uid="{57334017-A86D-4476-8A6E-A487BF56B3D2}"/>
    <hyperlink ref="F23231" r:id="rId46456" display="https://www.bing.com/maps?cp=43.543731~-70.912751&amp;style=o&amp;lvl=18&amp;dir=0&amp;sp=point.43.543731_-70.912751_Acton" xr:uid="{C3BB3432-E94B-4AA3-8A7B-C46DFCDDA9F9}"/>
    <hyperlink ref="E23232" r:id="rId46457" display="https://www.google.com/maps/@34.984045,-78.527499,450m/data=!3m1!1e3!4m5!3m4!1s0x0:0x0!8m2!3d34.984045!4d-78.527499" xr:uid="{4780205C-B918-4483-AA7B-4A31F712FB49}"/>
    <hyperlink ref="F23232" r:id="rId46458" display="https://www.bing.com/maps?cp=34.984045~-78.527499&amp;style=o&amp;lvl=18&amp;dir=0&amp;sp=point.34.984045_-78.527499_Van Buren" xr:uid="{7FF5BFDF-F70B-4096-84EB-EC55829F57AC}"/>
    <hyperlink ref="E23233" r:id="rId46459" display="https://www.google.com/maps/@43.970601,-70.576964,450m/data=!3m1!1e3!4m5!3m4!1s0x0:0x0!8m2!3d43.970601!4d-70.576964" xr:uid="{2BDC86CE-45A5-43A0-AFD8-0D85C82E2324}"/>
    <hyperlink ref="F23233" r:id="rId46460" display="https://www.bing.com/maps?cp=43.970601~-70.576964&amp;style=o&amp;lvl=18&amp;dir=0&amp;sp=point.43.970601_-70.576964_Naples" xr:uid="{B0C8F654-A59D-43CA-AA46-B8DF7FB32D62}"/>
    <hyperlink ref="E23234" r:id="rId46461" display="https://www.google.com/maps/@38.097100,-122.141700,450m/data=!3m1!1e3!4m5!3m4!1s0x0:0x0!8m2!3d38.097100!4d-122.141700" xr:uid="{F3706334-6111-42A6-806D-22594479B39A}"/>
    <hyperlink ref="F23234" r:id="rId46462" display="https://www.bing.com/maps?cp=38.097100~-122.141700&amp;style=o&amp;lvl=18&amp;dir=0&amp;sp=point.38.097100_-122.141700_Lake Herman" xr:uid="{F17BB275-78B3-4050-9CF4-2A800CF519B6}"/>
    <hyperlink ref="E23235" r:id="rId46463" display="https://www.google.com/maps/@36.275850,-76.648670,450m/data=!3m1!1e3!4m5!3m4!1s0x0:0x0!8m2!3d36.275850!4d-76.648670" xr:uid="{0749D1A9-D194-49AE-99E6-96F773D31AF9}"/>
    <hyperlink ref="F23235" r:id="rId46464" display="https://www.bing.com/maps?cp=36.275850~-76.648670&amp;style=o&amp;lvl=18&amp;dir=0&amp;sp=point.36.275850_-76.648670_Ryland Road Solar" xr:uid="{25F56230-6A5D-49BF-A271-249B9BDF0934}"/>
    <hyperlink ref="E23236" r:id="rId46465" display="https://www.google.com/maps/@36.021253,-76.872438,450m/data=!3m1!1e3!4m5!3m4!1s0x0:0x0!8m2!3d36.021253!4d-76.872438" xr:uid="{23D70A78-4634-45C4-8819-E95E606EAED0}"/>
    <hyperlink ref="F23236" r:id="rId46466" display="https://www.bing.com/maps?cp=36.021253~-76.872438&amp;style=o&amp;lvl=18&amp;dir=0&amp;sp=point.36.021253_-76.872438_Windsor Hwy 17 Solar" xr:uid="{44CB1E62-9FC7-451B-A751-79138EBC6B9F}"/>
    <hyperlink ref="E23237" r:id="rId46467" display="https://www.google.com/maps/@43.301410,-77.944290,450m/data=!3m1!1e3!4m5!3m4!1s0x0:0x0!8m2!3d43.301410!4d-77.944290" xr:uid="{8ED7B6EF-D0BA-44E5-9681-F8987FEE2F7A}"/>
    <hyperlink ref="F23237" r:id="rId46468" display="https://www.bing.com/maps?cp=43.301410~-77.944290&amp;style=o&amp;lvl=18&amp;dir=0&amp;sp=point.43.301410_-77.944290_Hamlin Solar 1, LLC" xr:uid="{4E62AFF0-E6CB-46EC-B726-5E96CCD28E20}"/>
    <hyperlink ref="E23238" r:id="rId46469" display="https://www.google.com/maps/@42.839013,-73.834722,450m/data=!3m1!1e3!4m5!3m4!1s0x0:0x0!8m2!3d42.839013!4d-73.834722" xr:uid="{05591DE7-31DF-4242-B75E-5B7293649E05}"/>
    <hyperlink ref="F23238" r:id="rId46470" display="https://www.bing.com/maps?cp=42.839013~-73.834722&amp;style=o&amp;lvl=18&amp;dir=0&amp;sp=point.42.839013_-73.834722_Clifton Park Solar 1, LLC" xr:uid="{3AB5883D-7FF2-440B-B9F3-8AAB58912447}"/>
    <hyperlink ref="E23239" r:id="rId46471" display="https://www.google.com/maps/@42.840370,-73.835460,450m/data=!3m1!1e3!4m5!3m4!1s0x0:0x0!8m2!3d42.840370!4d-73.835460" xr:uid="{CAC9CDA2-2DCD-4364-90A8-4A0D1BB0291B}"/>
    <hyperlink ref="F23239" r:id="rId46472" display="https://www.bing.com/maps?cp=42.840370~-73.835460&amp;style=o&amp;lvl=18&amp;dir=0&amp;sp=point.42.840370_-73.835460_Clifton Park Solar 2, LLC" xr:uid="{1DBE7D9D-8801-4D16-BA9F-7EE7D530A741}"/>
    <hyperlink ref="E23240" r:id="rId46473" display="https://www.google.com/maps/@34.695185,-82.528284,450m/data=!3m1!1e3!4m5!3m4!1s0x0:0x0!8m2!3d34.695185!4d-82.528284" xr:uid="{3D6E84CC-8589-4D76-A632-9E209ECA285F}"/>
    <hyperlink ref="F23240" r:id="rId46474" display="https://www.bing.com/maps?cp=34.695185~-82.528284&amp;style=o&amp;lvl=18&amp;dir=0&amp;sp=point.34.695185_-82.528284_Adams" xr:uid="{F948C4F5-4C4F-4B8E-ADF0-113C5C1B114B}"/>
    <hyperlink ref="E23241" r:id="rId46475" display="https://www.google.com/maps/@36.504400,-76.188700,450m/data=!3m1!1e3!4m5!3m4!1s0x0:0x0!8m2!3d36.504400!4d-76.188700" xr:uid="{39D1C7CC-F38C-43AB-B80F-BDA508320EC5}"/>
    <hyperlink ref="F23241" r:id="rId46476" display="https://www.bing.com/maps?cp=36.504400~-76.188700&amp;style=o&amp;lvl=18&amp;dir=0&amp;sp=point.36.504400_-76.188700_Oak Trail Solar, LLC" xr:uid="{3D6BBDDF-8134-44C9-B717-40C7E0DDAE8C}"/>
    <hyperlink ref="E23242" r:id="rId46477" display="https://www.google.com/maps/@42.738686,-78.239731,450m/data=!3m1!1e3!4m5!3m4!1s0x0:0x0!8m2!3d42.738686!4d-78.239731" xr:uid="{1A1F46CC-F8D2-4771-9B41-F93811011662}"/>
    <hyperlink ref="F23242" r:id="rId46478" display="https://www.bing.com/maps?cp=42.738686~-78.239731&amp;style=o&amp;lvl=18&amp;dir=0&amp;sp=point.42.738686_-78.239731_Orangeville Storage" xr:uid="{0B57E23B-C630-408B-9AFC-728382C12117}"/>
    <hyperlink ref="E23243" r:id="rId46479" display="https://www.google.com/maps/@36.504015,-120.098148,450m/data=!3m1!1e3!4m5!3m4!1s0x0:0x0!8m2!3d36.504015!4d-120.098148" xr:uid="{BB506DA0-35E5-4198-9CCF-38D65359FD18}"/>
    <hyperlink ref="F23243" r:id="rId46480" display="https://www.bing.com/maps?cp=36.504015~-120.098148&amp;style=o&amp;lvl=18&amp;dir=0&amp;sp=point.36.504015_-120.098148_Van der Hoek Solar Array/ Dairy" xr:uid="{91496EE1-45B8-430B-8066-B5B3A8177FB7}"/>
    <hyperlink ref="E23244" r:id="rId46481" display="https://www.google.com/maps/@42.842969,-95.941257,450m/data=!3m1!1e3!4m5!3m4!1s0x0:0x0!8m2!3d42.842969!4d-95.941257" xr:uid="{5658ADED-5D1F-4841-AF71-FD9E19FDD19F}"/>
    <hyperlink ref="F23244" r:id="rId46482" display="https://www.bing.com/maps?cp=42.842969~-95.941257&amp;style=o&amp;lvl=18&amp;dir=0&amp;sp=point.42.842969_-95.941257_Plymouth Wind" xr:uid="{41173DDE-7C17-4472-84A0-B113A1536552}"/>
    <hyperlink ref="E23245" r:id="rId46483" display="https://www.google.com/maps/@38.934666,-76.714819,450m/data=!3m1!1e3!4m5!3m4!1s0x0:0x0!8m2!3d38.934666!4d-76.714819" xr:uid="{5A950E5A-BF20-4176-9974-5246530AF334}"/>
    <hyperlink ref="F23245" r:id="rId46484" display="https://www.bing.com/maps?cp=38.934666~-76.714819&amp;style=o&amp;lvl=18&amp;dir=0&amp;sp=point.38.934666_-76.714819_MD - PR97 (CSG)" xr:uid="{9BC77A61-6D58-47B1-A14E-C56BEA02FEEA}"/>
    <hyperlink ref="E23246" r:id="rId46485" display="https://www.google.com/maps/@38.613328,-75.835207,450m/data=!3m1!1e3!4m5!3m4!1s0x0:0x0!8m2!3d38.613328!4d-75.835207" xr:uid="{590F5F37-4193-443A-AA3C-D1A314F5050C}"/>
    <hyperlink ref="F23246" r:id="rId46486" display="https://www.bing.com/maps?cp=38.613328~-75.835207&amp;style=o&amp;lvl=18&amp;dir=0&amp;sp=point.38.613328_-75.835207_Todd Solar" xr:uid="{11CCE5A1-6BE6-4212-9E06-4D41EFB7D500}"/>
    <hyperlink ref="E23247" r:id="rId46487" display="https://www.google.com/maps/@42.453047,-79.340800,450m/data=!3m1!1e3!4m5!3m4!1s0x0:0x0!8m2!3d42.453047!4d-79.340800" xr:uid="{E333725D-8A5E-4A1E-9950-96E2109498F1}"/>
    <hyperlink ref="F23247" r:id="rId46488" display="https://www.bing.com/maps?cp=42.453047~-79.340800&amp;style=o&amp;lvl=18&amp;dir=0&amp;sp=point.42.453047_-79.340800_Fredonia Solar LLC" xr:uid="{A366070F-7B18-4C87-BB30-90674F6EB9CD}"/>
    <hyperlink ref="E23248" r:id="rId46489" display="https://www.google.com/maps/@36.981755,-120.625358,450m/data=!3m1!1e3!4m5!3m4!1s0x0:0x0!8m2!3d36.981755!4d-120.625358" xr:uid="{3F9EC9C8-81F4-4C03-86C5-0C850B208DB3}"/>
    <hyperlink ref="F23248" r:id="rId46490" display="https://www.bing.com/maps?cp=36.981755~-120.625358&amp;style=o&amp;lvl=18&amp;dir=0&amp;sp=point.36.981755_-120.625358_Dos Palos" xr:uid="{7A385859-AC13-492C-AB02-FC2F30328C5F}"/>
    <hyperlink ref="E23249" r:id="rId46491" display="https://www.google.com/maps/@36.416867,-105.280664,450m/data=!3m1!1e3!4m5!3m4!1s0x0:0x0!8m2!3d36.416867!4d-105.280664" xr:uid="{FA485F78-A2DC-4B88-BD20-A853204BA37C}"/>
    <hyperlink ref="F23249" r:id="rId46492" display="https://www.bing.com/maps?cp=36.416867~-105.280664&amp;style=o&amp;lvl=18&amp;dir=0&amp;sp=point.36.416867_-105.280664_Angel Fire Energy Facility" xr:uid="{E0788536-9DD1-48E7-A0EE-DCBD4321D717}"/>
    <hyperlink ref="E23250" r:id="rId46493" display="https://www.google.com/maps/@36.416867,-105.280664,450m/data=!3m1!1e3!4m5!3m4!1s0x0:0x0!8m2!3d36.416867!4d-105.280664" xr:uid="{2C5075C6-8DE2-4D63-ABE2-6D8520DA0C94}"/>
    <hyperlink ref="F23250" r:id="rId46494" display="https://www.bing.com/maps?cp=36.416867~-105.280664&amp;style=o&amp;lvl=18&amp;dir=0&amp;sp=point.36.416867_-105.280664_Angel Fire Energy Facility" xr:uid="{A85679C7-8D1A-4D22-AE42-3D8DFB707CB3}"/>
    <hyperlink ref="E23251" r:id="rId46495" display="https://www.google.com/maps/@42.665600,-71.516800,450m/data=!3m1!1e3!4m5!3m4!1s0x0:0x0!8m2!3d42.665600!4d-71.516800" xr:uid="{072413A1-56DC-4BDD-A4F2-BA77A74697F0}"/>
    <hyperlink ref="F23251" r:id="rId46496" display="https://www.bing.com/maps?cp=42.665600~-71.516800&amp;style=o&amp;lvl=18&amp;dir=0&amp;sp=point.42.665600_-71.516800_Dunstable Solar 1, LLC" xr:uid="{C0C4BB2A-244D-4E29-9DCC-310B868E9838}"/>
    <hyperlink ref="E23252" r:id="rId46497" display="https://www.google.com/maps/@42.665600,-71.516800,450m/data=!3m1!1e3!4m5!3m4!1s0x0:0x0!8m2!3d42.665600!4d-71.516800" xr:uid="{03027CBE-6645-40BD-915D-577B4EEFD16D}"/>
    <hyperlink ref="F23252" r:id="rId46498" display="https://www.bing.com/maps?cp=42.665600~-71.516800&amp;style=o&amp;lvl=18&amp;dir=0&amp;sp=point.42.665600_-71.516800_Dunstable Solar 1, LLC" xr:uid="{CE9EB200-1153-43EE-B565-1476F6E499AC}"/>
    <hyperlink ref="E23253" r:id="rId46499" display="https://www.google.com/maps/@45.720400,-95.265300,450m/data=!3m1!1e3!4m5!3m4!1s0x0:0x0!8m2!3d45.720400!4d-95.265300" xr:uid="{9BF2C2A4-2681-4C6A-9335-3CF9A6DDED0A}"/>
    <hyperlink ref="F23253" r:id="rId46500" display="https://www.bing.com/maps?cp=45.720400~-95.265300&amp;style=o&amp;lvl=18&amp;dir=0&amp;sp=point.45.720400_-95.265300_Swan Garden" xr:uid="{B033BC6D-6D78-4083-9F9E-A1706D746565}"/>
    <hyperlink ref="E23254" r:id="rId46501" display="https://www.google.com/maps/@44.285255,-90.915800,450m/data=!3m1!1e3!4m5!3m4!1s0x0:0x0!8m2!3d44.285255!4d-90.915800" xr:uid="{2C0CB432-8A38-4BE5-85E7-8EBE991B3ADA}"/>
    <hyperlink ref="F23254" r:id="rId46502" display="https://www.bing.com/maps?cp=44.285255~-90.915800&amp;style=o&amp;lvl=18&amp;dir=0&amp;sp=point.44.285255_-90.915800_Blue Prairie Solar, LLC" xr:uid="{81C81C74-AD2C-4218-A8AA-7CC140DB4569}"/>
    <hyperlink ref="E23255" r:id="rId46503" display="https://www.google.com/maps/@38.637000,-121.059000,450m/data=!3m1!1e3!4m5!3m4!1s0x0:0x0!8m2!3d38.637000!4d-121.059000" xr:uid="{674A25B0-3594-4045-B692-CCAF73C8FC7D}"/>
    <hyperlink ref="F23255" r:id="rId46504" display="https://www.bing.com/maps?cp=38.637000~-121.059000&amp;style=o&amp;lvl=18&amp;dir=0&amp;sp=point.38.637000_-121.059000_El Dorado Solar, LLC" xr:uid="{22BC4E82-A232-4FD7-89CD-9B3FD8A379AE}"/>
    <hyperlink ref="E23256" r:id="rId46505" display="https://www.google.com/maps/@32.677208,-115.670203,450m/data=!3m1!1e3!4m5!3m4!1s0x0:0x0!8m2!3d32.677208!4d-115.670203" xr:uid="{B04190B9-4CC2-4EBD-BA3F-92D088F73B3D}"/>
    <hyperlink ref="F23256" r:id="rId46506" display="https://www.bing.com/maps?cp=32.677208~-115.670203&amp;style=o&amp;lvl=18&amp;dir=0&amp;sp=point.32.677208_-115.670203_LeConte Energy Storage" xr:uid="{57A0B718-67F2-49A6-8A50-269AED53A21F}"/>
    <hyperlink ref="E23257" r:id="rId46507" display="https://www.google.com/maps/@35.289722,-80.235556,450m/data=!3m1!1e3!4m5!3m4!1s0x0:0x0!8m2!3d35.289722!4d-80.235556" xr:uid="{FEE1DE23-1286-4400-8102-EE36FB1C46C4}"/>
    <hyperlink ref="F23257" r:id="rId46508" display="https://www.bing.com/maps?cp=35.289722~-80.235556&amp;style=o&amp;lvl=18&amp;dir=0&amp;sp=point.35.289722_-80.235556_Stanly Solar, LLC" xr:uid="{06D2E714-EF4B-4C0C-8E3C-9A5BF4AFFC1D}"/>
    <hyperlink ref="E23258" r:id="rId46509" display="https://www.google.com/maps/@41.666000,-70.878310,450m/data=!3m1!1e3!4m5!3m4!1s0x0:0x0!8m2!3d41.666000!4d-70.878310" xr:uid="{3A438400-F630-4707-B5E9-A5B291EF0C43}"/>
    <hyperlink ref="F23258" r:id="rId46510" display="https://www.bing.com/maps?cp=41.666000~-70.878310&amp;style=o&amp;lvl=18&amp;dir=0&amp;sp=point.41.666000_-70.878310_Fairhaven MA 2" xr:uid="{3C9B0450-00A3-486B-BEB9-260F6836C2D4}"/>
    <hyperlink ref="E23259" r:id="rId46511" display="https://www.google.com/maps/@41.697000,-70.903000,450m/data=!3m1!1e3!4m5!3m4!1s0x0:0x0!8m2!3d41.697000!4d-70.903000" xr:uid="{6A324BEF-4F9E-4E36-814E-4C5989B1BB45}"/>
    <hyperlink ref="F23259" r:id="rId46512" display="https://www.bing.com/maps?cp=41.697000~-70.903000&amp;style=o&amp;lvl=18&amp;dir=0&amp;sp=point.41.697000_-70.903000_Acushnet MA 1" xr:uid="{0ACE05E7-954D-4B5B-91FB-05D6BF1D0EBA}"/>
    <hyperlink ref="E23260" r:id="rId46513" display="https://www.google.com/maps/@41.705960,-70.886350,450m/data=!3m1!1e3!4m5!3m4!1s0x0:0x0!8m2!3d41.705960!4d-70.886350" xr:uid="{F5F1A980-E2E7-4AED-8A71-FEB5A8B2136B}"/>
    <hyperlink ref="F23260" r:id="rId46514" display="https://www.bing.com/maps?cp=41.705960~-70.886350&amp;style=o&amp;lvl=18&amp;dir=0&amp;sp=point.41.705960_-70.886350_Acushnet MA 2 (CSG)" xr:uid="{AC16B603-703A-4683-AF48-DD8E7C704765}"/>
    <hyperlink ref="E23261" r:id="rId46515" display="https://www.google.com/maps/@45.417300,-93.388500,450m/data=!3m1!1e3!4m5!3m4!1s0x0:0x0!8m2!3d45.417300!4d-93.388500" xr:uid="{23F462B9-A9C5-43D4-82A2-425351426D90}"/>
    <hyperlink ref="F23261" r:id="rId46516" display="https://www.bing.com/maps?cp=45.417300~-93.388500&amp;style=o&amp;lvl=18&amp;dir=0&amp;sp=point.45.417300_-93.388500_Santee Solar Partners, LLC" xr:uid="{7AE42C33-F420-40F6-9713-445BAE16FE7B}"/>
    <hyperlink ref="E23262" r:id="rId46517" display="https://www.google.com/maps/@41.050201,-78.651901,450m/data=!3m1!1e3!4m5!3m4!1s0x0:0x0!8m2!3d41.050201!4d-78.651901" xr:uid="{946D0E5F-7939-47FD-91A0-EAB210D6E21A}"/>
    <hyperlink ref="F23262" r:id="rId46518" display="https://www.bing.com/maps?cp=41.050201~-78.651901&amp;style=o&amp;lvl=18&amp;dir=0&amp;sp=point.41.050201_-78.651901_CL-Viaduct LLC" xr:uid="{05AA00CF-4E3D-4796-B941-CD547A6BCF12}"/>
    <hyperlink ref="E23263" r:id="rId46519" display="https://www.google.com/maps/@30.910000,-101.263000,450m/data=!3m1!1e3!4m5!3m4!1s0x0:0x0!8m2!3d30.910000!4d-101.263000" xr:uid="{6115F615-3179-4C51-B85E-FC7F858233C1}"/>
    <hyperlink ref="F23263" r:id="rId46520" display="https://www.bing.com/maps?cp=30.910000~-101.263000&amp;style=o&amp;lvl=18&amp;dir=0&amp;sp=point.30.910000_-101.263000_White Mesa Wind" xr:uid="{23495167-8B32-45AC-A91E-54C707FD15A5}"/>
    <hyperlink ref="E23264" r:id="rId46521" display="https://www.google.com/maps/@40.963184,-78.179153,450m/data=!3m1!1e3!4m5!3m4!1s0x0:0x0!8m2!3d40.963184!4d-78.179153" xr:uid="{2F4EA181-25B6-4D46-8C31-EDA63C53589D}"/>
    <hyperlink ref="F23264" r:id="rId46522" display="https://www.bing.com/maps?cp=40.963184~-78.179153&amp;style=o&amp;lvl=18&amp;dir=0&amp;sp=point.40.963184_-78.179153_UN-School House LLC" xr:uid="{3922E9B7-DB59-40BC-811C-42BD642ADCBC}"/>
    <hyperlink ref="E23265" r:id="rId46523" display="https://www.google.com/maps/@35.027264,-118.139236,450m/data=!3m1!1e3!4m5!3m4!1s0x0:0x0!8m2!3d35.027264!4d-118.139236" xr:uid="{2A07D934-9AE7-440D-9B5B-491B81D999BD}"/>
    <hyperlink ref="F23265" r:id="rId46524" display="https://www.bing.com/maps?cp=35.027264~-118.139236&amp;style=o&amp;lvl=18&amp;dir=0&amp;sp=point.35.027264_-118.139236_Sanborn BESS 1" xr:uid="{F963AFAD-5707-4B2A-A7BF-3FFF892C80C4}"/>
    <hyperlink ref="E23266" r:id="rId46525" display="https://www.google.com/maps/@35.027264,-118.140078,450m/data=!3m1!1e3!4m5!3m4!1s0x0:0x0!8m2!3d35.027264!4d-118.140078" xr:uid="{B72CA26B-2D53-4E82-B9DF-A85856179E1E}"/>
    <hyperlink ref="F23266" r:id="rId46526" display="https://www.bing.com/maps?cp=35.027264~-118.140078&amp;style=o&amp;lvl=18&amp;dir=0&amp;sp=point.35.027264_-118.140078_Sanborn BESS 2" xr:uid="{98D072B4-1364-4A7D-900A-9063E2C19881}"/>
    <hyperlink ref="E23267" r:id="rId46527" display="https://www.google.com/maps/@45.526558,-91.756931,450m/data=!3m1!1e3!4m5!3m4!1s0x0:0x0!8m2!3d45.526558!4d-91.756931" xr:uid="{286D29DC-451C-4BEF-B600-F6501E057715}"/>
    <hyperlink ref="F23267" r:id="rId46528" display="https://www.bing.com/maps?cp=45.526558~-91.756931&amp;style=o&amp;lvl=18&amp;dir=0&amp;sp=point.45.526558_-91.756931_Rice Lake Solar Array" xr:uid="{FF18435A-C2AB-4A5A-A0E6-01054012AC30}"/>
    <hyperlink ref="E23268" r:id="rId46529" display="https://www.google.com/maps/@42.767700,-73.624700,450m/data=!3m1!1e3!4m5!3m4!1s0x0:0x0!8m2!3d42.767700!4d-73.624700" xr:uid="{9E7A0CF0-E10F-4642-840A-7FF2B801FDE5}"/>
    <hyperlink ref="F23268" r:id="rId46530" display="https://www.bing.com/maps?cp=42.767700~-73.624700&amp;style=o&amp;lvl=18&amp;dir=0&amp;sp=point.42.767700_-73.624700_Dusenberry" xr:uid="{48DAB522-B690-4F64-BC64-0BF93F0DFCA9}"/>
    <hyperlink ref="E23269" r:id="rId46531" display="https://www.google.com/maps/@43.013400,-78.460100,450m/data=!3m1!1e3!4m5!3m4!1s0x0:0x0!8m2!3d43.013400!4d-78.460100" xr:uid="{C6F8DA00-114B-467D-A1AB-F8BAA576D471}"/>
    <hyperlink ref="F23269" r:id="rId46532" display="https://www.bing.com/maps?cp=43.013400~-78.460100&amp;style=o&amp;lvl=18&amp;dir=0&amp;sp=point.43.013400_-78.460100_Knapp East (CSG)" xr:uid="{23E6123C-4562-4CB3-A364-6A0E76A39EFE}"/>
    <hyperlink ref="E23270" r:id="rId46533" display="https://www.google.com/maps/@42.997600,-78.504700,450m/data=!3m1!1e3!4m5!3m4!1s0x0:0x0!8m2!3d42.997600!4d-78.504700" xr:uid="{49A87A09-BB88-4593-B8CB-B360C62EC97A}"/>
    <hyperlink ref="F23270" r:id="rId46534" display="https://www.bing.com/maps?cp=42.997600~-78.504700&amp;style=o&amp;lvl=18&amp;dir=0&amp;sp=point.42.997600_-78.504700_Main Rd Community Solar" xr:uid="{1565A33B-914F-4B61-AABA-8795CD715699}"/>
    <hyperlink ref="E23271" r:id="rId46535" display="https://www.google.com/maps/@43.275200,-77.966000,450m/data=!3m1!1e3!4m5!3m4!1s0x0:0x0!8m2!3d43.275200!4d-77.966000" xr:uid="{6E74DADE-C4C3-4A21-88F3-2508D1852ACA}"/>
    <hyperlink ref="F23271" r:id="rId46536" display="https://www.bing.com/maps?cp=43.275200~-77.966000&amp;style=o&amp;lvl=18&amp;dir=0&amp;sp=point.43.275200_-77.966000_Redman North Community Solar" xr:uid="{3FDF1918-B394-4404-B50C-0CB1F382554F}"/>
    <hyperlink ref="E23272" r:id="rId46537" display="https://www.google.com/maps/@41.369800,-74.366000,450m/data=!3m1!1e3!4m5!3m4!1s0x0:0x0!8m2!3d41.369800!4d-74.366000" xr:uid="{1AF722FF-6E89-4631-B286-D0E15C43A152}"/>
    <hyperlink ref="F23272" r:id="rId46538" display="https://www.bing.com/maps?cp=41.369800~-74.366000&amp;style=o&amp;lvl=18&amp;dir=0&amp;sp=point.41.369800_-74.366000_Glenmere Lake" xr:uid="{6237AAC4-523C-4DBF-A550-4C63A3928999}"/>
    <hyperlink ref="E23273" r:id="rId46539" display="https://www.google.com/maps/@41.369800,-74.366000,450m/data=!3m1!1e3!4m5!3m4!1s0x0:0x0!8m2!3d41.369800!4d-74.366000" xr:uid="{E47937E5-7427-405A-A696-B72133983D82}"/>
    <hyperlink ref="F23273" r:id="rId46540" display="https://www.bing.com/maps?cp=41.369800~-74.366000&amp;style=o&amp;lvl=18&amp;dir=0&amp;sp=point.41.369800_-74.366000_Glenmere Lake" xr:uid="{6947DEEA-0FCE-41BD-A6D4-646F241F43EB}"/>
    <hyperlink ref="E23274" r:id="rId46541" display="https://www.google.com/maps/@43.014800,-78.460900,450m/data=!3m1!1e3!4m5!3m4!1s0x0:0x0!8m2!3d43.014800!4d-78.460900" xr:uid="{E955EAA4-956E-447B-A3FC-DB1C68711094}"/>
    <hyperlink ref="F23274" r:id="rId46542" display="https://www.bing.com/maps?cp=43.014800~-78.460900&amp;style=o&amp;lvl=18&amp;dir=0&amp;sp=point.43.014800_-78.460900_Knapp West(CSG)" xr:uid="{FC86E83A-20F5-4C29-A31D-82BE845AFF5D}"/>
    <hyperlink ref="E23275" r:id="rId46543" display="https://www.google.com/maps/@42.068700,-78.375200,450m/data=!3m1!1e3!4m5!3m4!1s0x0:0x0!8m2!3d42.068700!4d-78.375200" xr:uid="{F3018363-F7B0-4912-96F5-B61790F75932}"/>
    <hyperlink ref="F23275" r:id="rId46544" display="https://www.bing.com/maps?cp=42.068700~-78.375200&amp;style=o&amp;lvl=18&amp;dir=0&amp;sp=point.42.068700_-78.375200_Rowe (CSG)" xr:uid="{9222372D-7475-44B5-A903-A077D78F9431}"/>
    <hyperlink ref="E23276" r:id="rId46545" display="https://www.google.com/maps/@43.274300,-77.965000,450m/data=!3m1!1e3!4m5!3m4!1s0x0:0x0!8m2!3d43.274300!4d-77.965000" xr:uid="{52F9A6E3-9DEA-4171-BDB4-E09B0C9201D8}"/>
    <hyperlink ref="F23276" r:id="rId46546" display="https://www.bing.com/maps?cp=43.274300~-77.965000&amp;style=o&amp;lvl=18&amp;dir=0&amp;sp=point.43.274300_-77.965000_Redman South Community Solar" xr:uid="{8E4CCBE1-9255-4F78-8D14-41163936A3CE}"/>
    <hyperlink ref="E23277" r:id="rId46547" display="https://www.google.com/maps/@41.407547,-71.748328,450m/data=!3m1!1e3!4m5!3m4!1s0x0:0x0!8m2!3d41.407547!4d-71.748328" xr:uid="{5DA43DF8-21B0-404D-9A34-93F06AB712B7}"/>
    <hyperlink ref="F23277" r:id="rId46548" display="https://www.bing.com/maps?cp=41.407547~-71.748328&amp;style=o&amp;lvl=18&amp;dir=0&amp;sp=point.41.407547_-71.748328_Alton Road Solar" xr:uid="{A628B46C-CA4E-4EED-B2C6-851877878357}"/>
    <hyperlink ref="E23278" r:id="rId46549" display="https://www.google.com/maps/@43.042100,-78.133700,450m/data=!3m1!1e3!4m5!3m4!1s0x0:0x0!8m2!3d43.042100!4d-78.133700" xr:uid="{EDA286D3-57A8-49BE-9309-5B9C69BB6FA4}"/>
    <hyperlink ref="F23278" r:id="rId46550" display="https://www.bing.com/maps?cp=43.042100~-78.133700&amp;style=o&amp;lvl=18&amp;dir=0&amp;sp=point.43.042100_-78.133700_Townline Community Solar" xr:uid="{266A2B6A-BE0E-46AC-A401-A060FCF8D96D}"/>
    <hyperlink ref="E23279" r:id="rId46551" display="https://www.google.com/maps/@43.204000,-78.943000,450m/data=!3m1!1e3!4m5!3m4!1s0x0:0x0!8m2!3d43.204000!4d-78.943000" xr:uid="{F5618B48-42FB-4542-AB21-970D3E59BF2E}"/>
    <hyperlink ref="F23279" r:id="rId46552" display="https://www.bing.com/maps?cp=43.204000~-78.943000&amp;style=o&amp;lvl=18&amp;dir=0&amp;sp=point.43.204000_-78.943000_Williams Rd" xr:uid="{77635170-D3A9-4412-AC02-DCEB3F84ACAA}"/>
    <hyperlink ref="E23280" r:id="rId46553" display="https://www.google.com/maps/@42.383100,-72.711100,450m/data=!3m1!1e3!4m5!3m4!1s0x0:0x0!8m2!3d42.383100!4d-72.711100" xr:uid="{F17897F0-2CD8-45BE-9FBF-924F5E9FB67B}"/>
    <hyperlink ref="F23280" r:id="rId46554" display="https://www.bing.com/maps?cp=42.383100~-72.711100&amp;style=o&amp;lvl=18&amp;dir=0&amp;sp=point.42.383100_-72.711100_West Haydenville PJ Community Solar" xr:uid="{61B1A9A6-D8E6-4524-AB5E-D37613931E0F}"/>
    <hyperlink ref="E23281" r:id="rId46555" display="https://www.google.com/maps/@42.383100,-72.711100,450m/data=!3m1!1e3!4m5!3m4!1s0x0:0x0!8m2!3d42.383100!4d-72.711100" xr:uid="{295E481E-E3B9-431C-B51F-776EB51C327C}"/>
    <hyperlink ref="F23281" r:id="rId46556" display="https://www.bing.com/maps?cp=42.383100~-72.711100&amp;style=o&amp;lvl=18&amp;dir=0&amp;sp=point.42.383100_-72.711100_West Haydenville PJ Community Solar" xr:uid="{1526E8C0-B47B-49ED-9060-80AAC5FF204F}"/>
    <hyperlink ref="E23282" r:id="rId46557" display="https://www.google.com/maps/@41.590000,-71.094200,450m/data=!3m1!1e3!4m5!3m4!1s0x0:0x0!8m2!3d41.590000!4d-71.094200" xr:uid="{43168A77-15C7-4DBA-BD9F-6EC9532F9C11}"/>
    <hyperlink ref="F23282" r:id="rId46558" display="https://www.bing.com/maps?cp=41.590000~-71.094200&amp;style=o&amp;lvl=18&amp;dir=0&amp;sp=point.41.590000_-71.094200_Brookwood Drive Community Solar" xr:uid="{70F08F99-9018-40D5-AD99-A2153890C314}"/>
    <hyperlink ref="E23283" r:id="rId46559" display="https://www.google.com/maps/@41.590000,-71.094200,450m/data=!3m1!1e3!4m5!3m4!1s0x0:0x0!8m2!3d41.590000!4d-71.094200" xr:uid="{A5AEA288-DEB4-49B2-BBDD-712157B017E4}"/>
    <hyperlink ref="F23283" r:id="rId46560" display="https://www.bing.com/maps?cp=41.590000~-71.094200&amp;style=o&amp;lvl=18&amp;dir=0&amp;sp=point.41.590000_-71.094200_Brookwood Drive Community Solar" xr:uid="{D68F3EEF-BF7C-449E-9BBA-295CF9569D9C}"/>
    <hyperlink ref="E23284" r:id="rId46561" display="https://www.google.com/maps/@45.467562,-94.398163,450m/data=!3m1!1e3!4m5!3m4!1s0x0:0x0!8m2!3d45.467562!4d-94.398163" xr:uid="{876F6EF0-D016-4CF9-817C-C5757A3FA494}"/>
    <hyperlink ref="F23284" r:id="rId46562" display="https://www.bing.com/maps?cp=45.467562~-94.398163&amp;style=o&amp;lvl=18&amp;dir=0&amp;sp=point.45.467562_-94.398163_Novel Froehle Solar LLC" xr:uid="{39063BCE-06DD-49DD-A6EF-0A05315C9E9B}"/>
    <hyperlink ref="E23285" r:id="rId46563" display="https://www.google.com/maps/@44.651132,-95.339545,450m/data=!3m1!1e3!4m5!3m4!1s0x0:0x0!8m2!3d44.651132!4d-95.339545" xr:uid="{6B32CA9F-010D-48B3-8784-1574AA3737BB}"/>
    <hyperlink ref="F23285" r:id="rId46564" display="https://www.bing.com/maps?cp=44.651132~-95.339545&amp;style=o&amp;lvl=18&amp;dir=0&amp;sp=point.44.651132_-95.339545_Novel Milbradt Solar LLC" xr:uid="{56311446-334A-498A-8647-919F8D3BA557}"/>
    <hyperlink ref="E23286" r:id="rId46565" display="https://www.google.com/maps/@42.452243,-89.638813,450m/data=!3m1!1e3!4m5!3m4!1s0x0:0x0!8m2!3d42.452243!4d-89.638813" xr:uid="{8E77AD6B-CF1F-43B3-A2B8-57C8AE2AF713}"/>
    <hyperlink ref="F23286" r:id="rId46566" display="https://www.bing.com/maps?cp=42.452243~-89.638813&amp;style=o&amp;lvl=18&amp;dir=0&amp;sp=point.42.452243_-89.638813_IL17021 Brush Creek I CSG" xr:uid="{DE665917-F8B2-4595-919D-248DA0FE1489}"/>
    <hyperlink ref="E23287" r:id="rId46567" display="https://www.google.com/maps/@42.062793,-71.264331,450m/data=!3m1!1e3!4m5!3m4!1s0x0:0x0!8m2!3d42.062793!4d-71.264331" xr:uid="{7F9C6564-D14F-4DC4-867F-D97E3A7F571E}"/>
    <hyperlink ref="F23287" r:id="rId46568" display="https://www.bing.com/maps?cp=42.062793~-71.264331&amp;style=o&amp;lvl=18&amp;dir=0&amp;sp=point.42.062793_-71.264331_Maple(CSG)" xr:uid="{3A6C34A4-EE1C-44BB-B124-FC84FB76758D}"/>
    <hyperlink ref="E23288" r:id="rId46569" display="https://www.google.com/maps/@42.062793,-71.264331,450m/data=!3m1!1e3!4m5!3m4!1s0x0:0x0!8m2!3d42.062793!4d-71.264331" xr:uid="{B55A0C6C-138E-42BD-9863-D5C009804BA6}"/>
    <hyperlink ref="F23288" r:id="rId46570" display="https://www.bing.com/maps?cp=42.062793~-71.264331&amp;style=o&amp;lvl=18&amp;dir=0&amp;sp=point.42.062793_-71.264331_Maple(CSG)" xr:uid="{718487A3-394A-47CA-98F7-CEBBFBC9070F}"/>
    <hyperlink ref="E23289" r:id="rId46571" display="https://www.google.com/maps/@41.117733,-88.863709,450m/data=!3m1!1e3!4m5!3m4!1s0x0:0x0!8m2!3d41.117733!4d-88.863709" xr:uid="{EA61ACA1-0C0B-47EF-9085-AC1843AD5A46}"/>
    <hyperlink ref="F23289" r:id="rId46572" display="https://www.bing.com/maps?cp=41.117733~-88.863709&amp;style=o&amp;lvl=18&amp;dir=0&amp;sp=point.41.117733_-88.863709_Segunda II (CSG)" xr:uid="{5C26608B-C083-43D4-8B93-937E15CE28D1}"/>
    <hyperlink ref="E23290" r:id="rId46573" display="https://www.google.com/maps/@41.392408,-87.594818,450m/data=!3m1!1e3!4m5!3m4!1s0x0:0x0!8m2!3d41.392408!4d-87.594818" xr:uid="{6678B1E8-D41A-491A-9527-EF58A3C7A503}"/>
    <hyperlink ref="F23290" r:id="rId46574" display="https://www.bing.com/maps?cp=41.392408~-87.594818&amp;style=o&amp;lvl=18&amp;dir=0&amp;sp=point.41.392408_-87.594818_Woodlawn II (CSG)" xr:uid="{7C266A75-CFC0-4DCA-9458-A75523631B94}"/>
    <hyperlink ref="E23291" r:id="rId46575" display="https://www.google.com/maps/@42.379459,-89.842957,450m/data=!3m1!1e3!4m5!3m4!1s0x0:0x0!8m2!3d42.379459!4d-89.842957" xr:uid="{24A2BF3D-3A4F-4183-8B8D-16D6B1F1E0E5}"/>
    <hyperlink ref="F23291" r:id="rId46576" display="https://www.bing.com/maps?cp=42.379459~-89.842957&amp;style=o&amp;lvl=18&amp;dir=0&amp;sp=point.42.379459_-89.842957_Dodds (CSG)" xr:uid="{6320FE82-569A-4865-B260-65A9185782D7}"/>
    <hyperlink ref="E23292" r:id="rId46577" display="https://www.google.com/maps/@42.371669,-89.796287,450m/data=!3m1!1e3!4m5!3m4!1s0x0:0x0!8m2!3d42.371669!4d-89.796287" xr:uid="{31AB0AD0-AF51-4D86-B954-B0B88077EB34}"/>
    <hyperlink ref="F23292" r:id="rId46578" display="https://www.bing.com/maps?cp=42.371669~-89.796287&amp;style=o&amp;lvl=18&amp;dir=0&amp;sp=point.42.371669_-89.796287_Olmstead II CSG" xr:uid="{F4ED27D3-64FC-4E67-808B-34DF0A987A15}"/>
    <hyperlink ref="E23293" r:id="rId46579" display="https://www.google.com/maps/@41.950600,-88.830800,450m/data=!3m1!1e3!4m5!3m4!1s0x0:0x0!8m2!3d41.950600!4d-88.830800" xr:uid="{52B369C5-BF88-47D0-A3FA-2F37ADB05D92}"/>
    <hyperlink ref="F23293" r:id="rId46580" display="https://www.bing.com/maps?cp=41.950600~-88.830800&amp;style=o&amp;lvl=18&amp;dir=0&amp;sp=point.41.950600_-88.830800_Wolfcastle" xr:uid="{DFF9A2EF-25C6-4193-B1F7-7DAE3CDB4398}"/>
    <hyperlink ref="E23294" r:id="rId46581" display="https://www.google.com/maps/@42.568670,-94.102770,450m/data=!3m1!1e3!4m5!3m4!1s0x0:0x0!8m2!3d42.568670!4d-94.102770" xr:uid="{0F19569A-29DF-4258-9987-26A2277C750D}"/>
    <hyperlink ref="F23294" r:id="rId46582" display="https://www.bing.com/maps?cp=42.568670~-94.102770&amp;style=o&amp;lvl=18&amp;dir=0&amp;sp=point.42.568670_-94.102770_Holliday Creek Solar" xr:uid="{79FCA44C-87A1-4BF5-8004-3DF4E6838A6D}"/>
    <hyperlink ref="E23295" r:id="rId46583" display="https://www.google.com/maps/@40.868271,-112.703424,450m/data=!3m1!1e3!4m5!3m4!1s0x0:0x0!8m2!3d40.868271!4d-112.703424" xr:uid="{C7EA3EDC-B11B-44A6-90B4-98ADF5654646}"/>
    <hyperlink ref="F23295" r:id="rId46584" display="https://www.bing.com/maps?cp=40.868271~-112.703424&amp;style=o&amp;lvl=18&amp;dir=0&amp;sp=point.40.868271_-112.703424_Elektron Solar, LLC" xr:uid="{4A37F82F-EC35-4790-8DA4-70F9C3E01A0A}"/>
    <hyperlink ref="E23296" r:id="rId46585" display="https://www.google.com/maps/@39.334418,-110.990711,450m/data=!3m1!1e3!4m5!3m4!1s0x0:0x0!8m2!3d39.334418!4d-110.990711" xr:uid="{4E5F8052-49DB-40C2-90B8-D79DD337AB5C}"/>
    <hyperlink ref="F23296" r:id="rId46586" display="https://www.bing.com/maps?cp=39.334418~-110.990711&amp;style=o&amp;lvl=18&amp;dir=0&amp;sp=point.39.334418_-110.990711_Castle Solar, LLC" xr:uid="{EAADEC60-108B-41C4-BE65-6C31C460F00B}"/>
    <hyperlink ref="E23297" r:id="rId46587" display="https://www.google.com/maps/@39.822450,-90.555190,450m/data=!3m1!1e3!4m5!3m4!1s0x0:0x0!8m2!3d39.822450!4d-90.555190" xr:uid="{2F52104E-D3BE-426A-92C8-9F0CD3DC8C92}"/>
    <hyperlink ref="F23297" r:id="rId46588" display="https://www.bing.com/maps?cp=39.822450~-90.555190&amp;style=o&amp;lvl=18&amp;dir=0&amp;sp=point.39.822450_-90.555190_Morgan Solar 1 CSG" xr:uid="{BA50629F-4641-42B2-ACAC-CAD755E746C6}"/>
    <hyperlink ref="E23298" r:id="rId46589" display="https://www.google.com/maps/@39.822150,-90.554570,450m/data=!3m1!1e3!4m5!3m4!1s0x0:0x0!8m2!3d39.822150!4d-90.554570" xr:uid="{F6E69E4A-F261-4A85-B220-6D9A0FC5647B}"/>
    <hyperlink ref="F23298" r:id="rId46590" display="https://www.bing.com/maps?cp=39.822150~-90.554570&amp;style=o&amp;lvl=18&amp;dir=0&amp;sp=point.39.822150_-90.554570_Morgan Solar 1b CSG" xr:uid="{BA228808-4C05-408B-967B-17D2D9567E59}"/>
    <hyperlink ref="E23299" r:id="rId46591" display="https://www.google.com/maps/@39.171330,-121.662090,450m/data=!3m1!1e3!4m5!3m4!1s0x0:0x0!8m2!3d39.171330!4d-121.662090" xr:uid="{5D76738E-55FD-4617-B03B-FCCB33BCA9B8}"/>
    <hyperlink ref="F23299" r:id="rId46592" display="https://www.bing.com/maps?cp=39.171330~-121.662090&amp;style=o&amp;lvl=18&amp;dir=0&amp;sp=point.39.171330_-121.662090_Tierra Buena Energy Storage" xr:uid="{61205776-C007-4E13-8980-1479ED0AC617}"/>
    <hyperlink ref="E23300" r:id="rId46593" display="https://www.google.com/maps/@39.171330,-121.662090,450m/data=!3m1!1e3!4m5!3m4!1s0x0:0x0!8m2!3d39.171330!4d-121.662090" xr:uid="{32F8B192-84DC-4506-9EB3-DA2679B89053}"/>
    <hyperlink ref="F23300" r:id="rId46594" display="https://www.bing.com/maps?cp=39.171330~-121.662090&amp;style=o&amp;lvl=18&amp;dir=0&amp;sp=point.39.171330_-121.662090_Tierra Buena Energy Storage" xr:uid="{D322D6A5-01CC-4FBE-87FF-36CE1752B914}"/>
    <hyperlink ref="E23301" r:id="rId46595" display="https://www.google.com/maps/@40.616742,-104.848924,450m/data=!3m1!1e3!4m5!3m4!1s0x0:0x0!8m2!3d40.616742!4d-104.848924" xr:uid="{4F8B12CA-E4D7-4D55-965C-9142967DECC9}"/>
    <hyperlink ref="F23301" r:id="rId46596" display="https://www.bing.com/maps?cp=40.616742~-104.848924&amp;style=o&amp;lvl=18&amp;dir=0&amp;sp=point.40.616742_-104.848924_Black Hollow Sun" xr:uid="{999A5183-D5C8-4675-B0EC-59F1CA4A87B3}"/>
    <hyperlink ref="E23302" r:id="rId46597" display="https://www.google.com/maps/@42.765730,-73.750550,450m/data=!3m1!1e3!4m5!3m4!1s0x0:0x0!8m2!3d42.765730!4d-73.750550" xr:uid="{9E5A016F-FBD1-4412-BF3F-A97A27BDC3C0}"/>
    <hyperlink ref="F23302" r:id="rId46598" display="https://www.bing.com/maps?cp=42.765730~-73.750550&amp;style=o&amp;lvl=18&amp;dir=0&amp;sp=point.42.765730_-73.750550_Goldman Sachs Carports Solar" xr:uid="{BF42C142-7CA4-4DB9-8831-BFB8FB8BE286}"/>
    <hyperlink ref="E23303" r:id="rId46599" display="https://www.google.com/maps/@40.873170,-73.855190,450m/data=!3m1!1e3!4m5!3m4!1s0x0:0x0!8m2!3d40.873170!4d-73.855190" xr:uid="{76AD56A8-9223-4F08-A785-7FE37BF15A7C}"/>
    <hyperlink ref="F23303" r:id="rId46600" display="https://www.bing.com/maps?cp=40.873170~-73.855190&amp;style=o&amp;lvl=18&amp;dir=0&amp;sp=point.40.873170_-73.855190_Fuel Cell 3245 Yates Avenue" xr:uid="{A37CE365-E614-4880-916D-88E597AA8042}"/>
    <hyperlink ref="E23304" r:id="rId46601" display="https://www.google.com/maps/@40.540377,-74.176760,450m/data=!3m1!1e3!4m5!3m4!1s0x0:0x0!8m2!3d40.540377!4d-74.176760" xr:uid="{CC10D1E5-7DAA-4722-9D79-25801CFCC911}"/>
    <hyperlink ref="F23304" r:id="rId46602" display="https://www.bing.com/maps?cp=40.540377~-74.176760&amp;style=o&amp;lvl=18&amp;dir=0&amp;sp=point.40.540377_-74.176760_Fuel Cell 18A Sneden Avenue" xr:uid="{CA81F426-55FD-448F-A2FD-12812603A84D}"/>
    <hyperlink ref="E23305" r:id="rId46603" display="https://www.google.com/maps/@40.540457,-74.176559,450m/data=!3m1!1e3!4m5!3m4!1s0x0:0x0!8m2!3d40.540457!4d-74.176559" xr:uid="{C98AE228-DF4D-46FE-A277-57FD8ACD77B1}"/>
    <hyperlink ref="F23305" r:id="rId46604" display="https://www.bing.com/maps?cp=40.540457~-74.176559&amp;style=o&amp;lvl=18&amp;dir=0&amp;sp=point.40.540457_-74.176559_Fuel Cell 18B Sneden Avenue" xr:uid="{B69631B0-FD6E-49B1-A9C5-72612BD32C0D}"/>
    <hyperlink ref="E23306" r:id="rId46605" display="https://www.google.com/maps/@34.514165,-96.915909,450m/data=!3m1!1e3!4m5!3m4!1s0x0:0x0!8m2!3d34.514165!4d-96.915909" xr:uid="{3716FEA0-E6FC-457A-98E4-C82CE22B23F0}"/>
    <hyperlink ref="F23306" r:id="rId46606" display="https://www.bing.com/maps?cp=34.514165~-96.915909&amp;style=o&amp;lvl=18&amp;dir=0&amp;sp=point.34.514165_-96.915909_Glass Sands Wind Facility" xr:uid="{6455EB88-234F-47C7-9EFF-1C452B329810}"/>
    <hyperlink ref="E23307" r:id="rId46607" display="https://www.google.com/maps/@33.926240,-116.994420,450m/data=!3m1!1e3!4m5!3m4!1s0x0:0x0!8m2!3d33.926240!4d-116.994420" xr:uid="{18C24A4D-D31F-48A6-882A-80D23E95E5C7}"/>
    <hyperlink ref="F23307" r:id="rId46608" display="https://www.bing.com/maps?cp=33.926240~-116.994420&amp;style=o&amp;lvl=18&amp;dir=0&amp;sp=point.33.926240_-116.994420_Amazon PSP1" xr:uid="{903AF672-4E3B-4E0D-B39D-754CDE86568C}"/>
    <hyperlink ref="E23308" r:id="rId46609" display="https://www.google.com/maps/@27.767931,-82.654771,450m/data=!3m1!1e3!4m5!3m4!1s0x0:0x0!8m2!3d27.767931!4d-82.654771" xr:uid="{82897DA6-4D82-49D3-9E94-E54B4F4F53ED}"/>
    <hyperlink ref="F23308" r:id="rId46610" display="https://www.bing.com/maps?cp=27.767931~-82.654771&amp;style=o&amp;lvl=18&amp;dir=0&amp;sp=point.27.767931_-82.654771_John Hopkins Middle School Microgrid" xr:uid="{18B0ED55-7F02-4990-ABE8-977F5003DFC4}"/>
    <hyperlink ref="E23309" r:id="rId46611" display="https://www.google.com/maps/@27.767931,-82.654771,450m/data=!3m1!1e3!4m5!3m4!1s0x0:0x0!8m2!3d27.767931!4d-82.654771" xr:uid="{4F35F769-9BD2-4F5D-902A-1A188C440E79}"/>
    <hyperlink ref="F23309" r:id="rId46612" display="https://www.bing.com/maps?cp=27.767931~-82.654771&amp;style=o&amp;lvl=18&amp;dir=0&amp;sp=point.27.767931_-82.654771_John Hopkins Middle School Microgrid" xr:uid="{CF55DE6F-4593-4204-AE9A-EA4598CCE21A}"/>
    <hyperlink ref="E23310" r:id="rId46613" display="https://www.google.com/maps/@41.594800,-72.713160,450m/data=!3m1!1e3!4m5!3m4!1s0x0:0x0!8m2!3d41.594800!4d-72.713160" xr:uid="{C2750240-B1B8-437B-8A9C-09ED79C015DC}"/>
    <hyperlink ref="F23310" r:id="rId46614" display="https://www.bing.com/maps?cp=41.594800~-72.713160&amp;style=o&amp;lvl=18&amp;dir=0&amp;sp=point.41.594800_-72.713160_FDX010.0 FedEx Fuel Cell" xr:uid="{F943CA3B-2A39-4B11-BF17-BEE3FCFF1E2D}"/>
    <hyperlink ref="E23311" r:id="rId46615" display="https://www.google.com/maps/@41.466900,-94.262710,450m/data=!3m1!1e3!4m5!3m4!1s0x0:0x0!8m2!3d41.466900!4d-94.262710" xr:uid="{93AA9369-9788-4FE0-83AB-84F2314EABB1}"/>
    <hyperlink ref="F23311" r:id="rId46616" display="https://www.bing.com/maps?cp=41.466900~-94.262710&amp;style=o&amp;lvl=18&amp;dir=0&amp;sp=point.41.466900_-94.262710_Arbor Hill Solar" xr:uid="{CBAC0FB2-CCC8-4A2B-9575-75DA6AD4BA4E}"/>
    <hyperlink ref="E23312" r:id="rId46617" display="https://www.google.com/maps/@30.782897,-85.078686,450m/data=!3m1!1e3!4m5!3m4!1s0x0:0x0!8m2!3d30.782897!4d-85.078686" xr:uid="{C85ED0C9-6AE1-49CD-B1EC-723E8EC7C769}"/>
    <hyperlink ref="F23312" r:id="rId46618" display="https://www.bing.com/maps?cp=30.782897~-85.078686&amp;style=o&amp;lvl=18&amp;dir=0&amp;sp=point.30.782897_-85.078686_Blue Springs" xr:uid="{7C8D7265-4234-4395-98C2-CE85BE2B3622}"/>
    <hyperlink ref="E23313" r:id="rId46619" display="https://www.google.com/maps/@41.793000,-70.820306,450m/data=!3m1!1e3!4m5!3m4!1s0x0:0x0!8m2!3d41.793000!4d-70.820306" xr:uid="{B26A3AC3-0CD3-4811-8846-1A19CE6C9B34}"/>
    <hyperlink ref="F23313" r:id="rId46620" display="https://www.bing.com/maps?cp=41.793000~-70.820306&amp;style=o&amp;lvl=18&amp;dir=0&amp;sp=point.41.793000_-70.820306_Old Middleboro Road Solar" xr:uid="{AC954C3A-D10A-41B3-89B3-F87097F71327}"/>
    <hyperlink ref="E23314" r:id="rId46621" display="https://www.google.com/maps/@41.793000,-70.820306,450m/data=!3m1!1e3!4m5!3m4!1s0x0:0x0!8m2!3d41.793000!4d-70.820306" xr:uid="{B3858EB6-A07E-4962-9F93-25EED4B95E03}"/>
    <hyperlink ref="F23314" r:id="rId46622" display="https://www.bing.com/maps?cp=41.793000~-70.820306&amp;style=o&amp;lvl=18&amp;dir=0&amp;sp=point.41.793000_-70.820306_Old Middleboro Road Solar" xr:uid="{B6F813AE-3375-476C-AF3E-B000CE4AACBF}"/>
    <hyperlink ref="E23315" r:id="rId46623" display="https://www.google.com/maps/@41.938000,-71.685000,450m/data=!3m1!1e3!4m5!3m4!1s0x0:0x0!8m2!3d41.938000!4d-71.685000" xr:uid="{C257458B-D46A-498A-A8F9-597E45424D05}"/>
    <hyperlink ref="F23315" r:id="rId46624" display="https://www.bing.com/maps?cp=41.938000~-71.685000&amp;style=o&amp;lvl=18&amp;dir=0&amp;sp=point.41.938000_-71.685000_Ocean State BTM" xr:uid="{1D0243D9-9EE0-4355-B1E6-96B02F097F6A}"/>
    <hyperlink ref="E23316" r:id="rId46625" display="https://www.google.com/maps/@40.783000,-73.016343,450m/data=!3m1!1e3!4m5!3m4!1s0x0:0x0!8m2!3d40.783000!4d-73.016343" xr:uid="{3B811974-F12D-4FB1-BB01-80F8CDA5E003}"/>
    <hyperlink ref="F23316" r:id="rId46626" display="https://www.bing.com/maps?cp=40.783000~-73.016343&amp;style=o&amp;lvl=18&amp;dir=0&amp;sp=point.40.783000_-73.016343_Patchogue ESS" xr:uid="{A8C9B69D-EE2A-4AC4-BC56-F779C05B9CB7}"/>
    <hyperlink ref="E23317" r:id="rId46627" display="https://www.google.com/maps/@44.532169,-70.518959,450m/data=!3m1!1e3!4m5!3m4!1s0x0:0x0!8m2!3d44.532169!4d-70.518959" xr:uid="{11B499B1-07F0-478A-AD5F-14A81AFD4105}"/>
    <hyperlink ref="F23317" r:id="rId46628" display="https://www.bing.com/maps?cp=44.532169~-70.518959&amp;style=o&amp;lvl=18&amp;dir=0&amp;sp=point.44.532169_-70.518959_Rumford ESS" xr:uid="{DEAE787B-C7CF-49F9-9CDE-4B3986AD4EDC}"/>
    <hyperlink ref="E23318" r:id="rId46629" display="https://www.google.com/maps/@44.804000,-69.841000,450m/data=!3m1!1e3!4m5!3m4!1s0x0:0x0!8m2!3d44.804000!4d-69.841000" xr:uid="{4E0B050B-8CBC-405A-B492-14EA20682A35}"/>
    <hyperlink ref="F23318" r:id="rId46630" display="https://www.bing.com/maps?cp=44.804000~-69.841000&amp;style=o&amp;lvl=18&amp;dir=0&amp;sp=point.44.804000_-69.841000_Madison BTM" xr:uid="{BBDA83E4-4D11-4E23-A899-35661EA0498D}"/>
    <hyperlink ref="E23319" r:id="rId46631" display="https://www.google.com/maps/@44.793000,-69.876000,450m/data=!3m1!1e3!4m5!3m4!1s0x0:0x0!8m2!3d44.793000!4d-69.876000" xr:uid="{0095201D-B47B-4032-99D0-9F3AC5A7A13E}"/>
    <hyperlink ref="F23319" r:id="rId46632" display="https://www.bing.com/maps?cp=44.793000~-69.876000&amp;style=o&amp;lvl=18&amp;dir=0&amp;sp=point.44.793000_-69.876000_Madison ESS" xr:uid="{24EC0CB2-28CB-4247-9801-E37973A7D42E}"/>
    <hyperlink ref="E23320" r:id="rId46633" display="https://www.google.com/maps/@40.967222,-124.104444,450m/data=!3m1!1e3!4m5!3m4!1s0x0:0x0!8m2!3d40.967222!4d-124.104444" xr:uid="{8FEB4BD2-E58F-467A-BA32-CB80AF016AB7}"/>
    <hyperlink ref="F23320" r:id="rId46634" display="https://www.bing.com/maps?cp=40.967222~-124.104444&amp;style=o&amp;lvl=18&amp;dir=0&amp;sp=point.40.967222_-124.104444_Redwood Coast Airport Microgrid" xr:uid="{ED081A30-3032-4F96-8C33-5AB49C93047A}"/>
    <hyperlink ref="E23321" r:id="rId46635" display="https://www.google.com/maps/@40.967222,-124.104444,450m/data=!3m1!1e3!4m5!3m4!1s0x0:0x0!8m2!3d40.967222!4d-124.104444" xr:uid="{E2B858D2-0AAD-455F-8B49-4E2631127F5C}"/>
    <hyperlink ref="F23321" r:id="rId46636" display="https://www.bing.com/maps?cp=40.967222~-124.104444&amp;style=o&amp;lvl=18&amp;dir=0&amp;sp=point.40.967222_-124.104444_Redwood Coast Airport Microgrid" xr:uid="{18DDB6F2-4EFC-4352-A80D-792F14FE82DB}"/>
    <hyperlink ref="E23322" r:id="rId46637" display="https://www.google.com/maps/@29.776274,-94.974458,450m/data=!3m1!1e3!4m5!3m4!1s0x0:0x0!8m2!3d29.776274!4d-94.974458" xr:uid="{685F0DF2-9E4F-407B-A60C-65F3815B14DE}"/>
    <hyperlink ref="F23322" r:id="rId46638" display="https://www.bing.com/maps?cp=29.776274~-94.974458&amp;style=o&amp;lvl=18&amp;dir=0&amp;sp=point.29.776274_-94.974458_WAL194" xr:uid="{7240941B-9DD6-411A-98F6-1711FCF70CE9}"/>
    <hyperlink ref="E23323" r:id="rId46639" display="https://www.google.com/maps/@29.776274,-94.974458,450m/data=!3m1!1e3!4m5!3m4!1s0x0:0x0!8m2!3d29.776274!4d-94.974458" xr:uid="{8CE489D7-F933-499F-B783-E75210772B3E}"/>
    <hyperlink ref="F23323" r:id="rId46640" display="https://www.bing.com/maps?cp=29.776274~-94.974458&amp;style=o&amp;lvl=18&amp;dir=0&amp;sp=point.29.776274_-94.974458_WAL194" xr:uid="{555AFDA7-8842-4B1F-9E90-97F25E2D023A}"/>
    <hyperlink ref="E23324" r:id="rId46641" display="https://www.google.com/maps/@29.776274,-94.974458,450m/data=!3m1!1e3!4m5!3m4!1s0x0:0x0!8m2!3d29.776274!4d-94.974458" xr:uid="{3A5F635A-0867-4464-9678-F148886CF942}"/>
    <hyperlink ref="F23324" r:id="rId46642" display="https://www.bing.com/maps?cp=29.776274~-94.974458&amp;style=o&amp;lvl=18&amp;dir=0&amp;sp=point.29.776274_-94.974458_WAL194" xr:uid="{1DEAF127-8873-4C18-BB8B-D754927061FC}"/>
    <hyperlink ref="E23325" r:id="rId46643" display="https://www.google.com/maps/@33.100353,-96.800708,450m/data=!3m1!1e3!4m5!3m4!1s0x0:0x0!8m2!3d33.100353!4d-96.800708" xr:uid="{F4E6294F-64C9-4447-BD6C-F689B6077EE6}"/>
    <hyperlink ref="F23325" r:id="rId46644" display="https://www.bing.com/maps?cp=33.100353~-96.800708&amp;style=o&amp;lvl=18&amp;dir=0&amp;sp=point.33.100353_-96.800708_WAL202" xr:uid="{776E1792-F3FA-489A-8F2F-BB66CD63F16C}"/>
    <hyperlink ref="E23326" r:id="rId46645" display="https://www.google.com/maps/@32.922049,-97.081986,450m/data=!3m1!1e3!4m5!3m4!1s0x0:0x0!8m2!3d32.922049!4d-97.081986" xr:uid="{EA472B28-622F-4D5A-8BA9-5A708E6A3B67}"/>
    <hyperlink ref="F23326" r:id="rId46646" display="https://www.bing.com/maps?cp=32.922049~-97.081986&amp;style=o&amp;lvl=18&amp;dir=0&amp;sp=point.32.922049_-97.081986_WAL266" xr:uid="{3137501E-5023-4496-ADCA-0DC9D4B06C32}"/>
    <hyperlink ref="E23327" r:id="rId46647" display="https://www.google.com/maps/@32.922049,-97.081986,450m/data=!3m1!1e3!4m5!3m4!1s0x0:0x0!8m2!3d32.922049!4d-97.081986" xr:uid="{2E3B7251-4A78-4CD3-B46E-AE3679D768EA}"/>
    <hyperlink ref="F23327" r:id="rId46648" display="https://www.bing.com/maps?cp=32.922049~-97.081986&amp;style=o&amp;lvl=18&amp;dir=0&amp;sp=point.32.922049_-97.081986_WAL266" xr:uid="{8D5744B3-D077-45A6-A395-6151048DF053}"/>
    <hyperlink ref="E23328" r:id="rId46649" display="https://www.google.com/maps/@32.922049,-97.081986,450m/data=!3m1!1e3!4m5!3m4!1s0x0:0x0!8m2!3d32.922049!4d-97.081986" xr:uid="{DF555AF6-A262-44D4-8D50-92A1F88AEE39}"/>
    <hyperlink ref="F23328" r:id="rId46650" display="https://www.bing.com/maps?cp=32.922049~-97.081986&amp;style=o&amp;lvl=18&amp;dir=0&amp;sp=point.32.922049_-97.081986_WAL266" xr:uid="{EFC96FB2-586B-4CAB-B851-C301C7E74CEE}"/>
    <hyperlink ref="E23329" r:id="rId46651" display="https://www.google.com/maps/@32.576159,-97.130048,450m/data=!3m1!1e3!4m5!3m4!1s0x0:0x0!8m2!3d32.576159!4d-97.130048" xr:uid="{4C0161C5-25B5-4E50-93B1-9E19A8CB2282}"/>
    <hyperlink ref="F23329" r:id="rId46652" display="https://www.bing.com/maps?cp=32.576159~-97.130048&amp;style=o&amp;lvl=18&amp;dir=0&amp;sp=point.32.576159_-97.130048_WAL284" xr:uid="{D54F80B3-91EB-47C5-873A-CED9EED0B2DD}"/>
    <hyperlink ref="E23330" r:id="rId46653" display="https://www.google.com/maps/@32.576159,-97.130048,450m/data=!3m1!1e3!4m5!3m4!1s0x0:0x0!8m2!3d32.576159!4d-97.130048" xr:uid="{92C2DB11-D095-4E88-8EB4-927D665B01E6}"/>
    <hyperlink ref="F23330" r:id="rId46654" display="https://www.bing.com/maps?cp=32.576159~-97.130048&amp;style=o&amp;lvl=18&amp;dir=0&amp;sp=point.32.576159_-97.130048_WAL284" xr:uid="{6DA766CB-B2E0-4210-A44B-DFE8614FDD6C}"/>
    <hyperlink ref="E23331" r:id="rId46655" display="https://www.google.com/maps/@32.576159,-97.130048,450m/data=!3m1!1e3!4m5!3m4!1s0x0:0x0!8m2!3d32.576159!4d-97.130048" xr:uid="{27BF0805-7DFD-4F40-83A4-E3EC6D0CCBBD}"/>
    <hyperlink ref="F23331" r:id="rId46656" display="https://www.bing.com/maps?cp=32.576159~-97.130048&amp;style=o&amp;lvl=18&amp;dir=0&amp;sp=point.32.576159_-97.130048_WAL284" xr:uid="{03855E9E-83D1-4C51-BD12-2EB1EC9A2B26}"/>
    <hyperlink ref="E23332" r:id="rId46657" display="https://www.google.com/maps/@31.089722,-97.729279,450m/data=!3m1!1e3!4m5!3m4!1s0x0:0x0!8m2!3d31.089722!4d-97.729279" xr:uid="{C7E93761-70B1-4EA9-B6AB-F17EF1CBA742}"/>
    <hyperlink ref="F23332" r:id="rId46658" display="https://www.bing.com/maps?cp=31.089722~-97.729279&amp;style=o&amp;lvl=18&amp;dir=0&amp;sp=point.31.089722_-97.729279_WAL407" xr:uid="{57C7F142-B6D3-4C35-B27D-A2F5397D924B}"/>
    <hyperlink ref="E23333" r:id="rId46659" display="https://www.google.com/maps/@31.089722,-97.729279,450m/data=!3m1!1e3!4m5!3m4!1s0x0:0x0!8m2!3d31.089722!4d-97.729279" xr:uid="{7CCE7E5A-E033-4BB3-ACA3-2C2DBDF9FE05}"/>
    <hyperlink ref="F23333" r:id="rId46660" display="https://www.bing.com/maps?cp=31.089722~-97.729279&amp;style=o&amp;lvl=18&amp;dir=0&amp;sp=point.31.089722_-97.729279_WAL407" xr:uid="{9C8F397A-1FA0-4E7D-8703-E62349D67920}"/>
    <hyperlink ref="E23334" r:id="rId46661" display="https://www.google.com/maps/@31.089722,-97.729279,450m/data=!3m1!1e3!4m5!3m4!1s0x0:0x0!8m2!3d31.089722!4d-97.729279" xr:uid="{FF5C0737-E92A-45DC-9CED-28E11687CF5D}"/>
    <hyperlink ref="F23334" r:id="rId46662" display="https://www.bing.com/maps?cp=31.089722~-97.729279&amp;style=o&amp;lvl=18&amp;dir=0&amp;sp=point.31.089722_-97.729279_WAL407" xr:uid="{F0419E7E-FE2B-42CF-9041-05AF78556FBE}"/>
    <hyperlink ref="E23335" r:id="rId46663" display="https://www.google.com/maps/@33.857046,-98.499006,450m/data=!3m1!1e3!4m5!3m4!1s0x0:0x0!8m2!3d33.857046!4d-98.499006" xr:uid="{42478294-3C25-4C8C-B69E-18C05EA4C497}"/>
    <hyperlink ref="F23335" r:id="rId46664" display="https://www.bing.com/maps?cp=33.857046~-98.499006&amp;style=o&amp;lvl=18&amp;dir=0&amp;sp=point.33.857046_-98.499006_WAL414" xr:uid="{CC12E3EE-8F64-4882-90A2-3FC7DC5C64CE}"/>
    <hyperlink ref="E23336" r:id="rId46665" display="https://www.google.com/maps/@33.857046,-98.499006,450m/data=!3m1!1e3!4m5!3m4!1s0x0:0x0!8m2!3d33.857046!4d-98.499006" xr:uid="{E6755F58-C9B5-4B19-BE5C-B2D7B570534F}"/>
    <hyperlink ref="F23336" r:id="rId46666" display="https://www.bing.com/maps?cp=33.857046~-98.499006&amp;style=o&amp;lvl=18&amp;dir=0&amp;sp=point.33.857046_-98.499006_WAL414" xr:uid="{AF9CCA81-E786-4BDC-9C67-80FF0BDFF896}"/>
    <hyperlink ref="E23337" r:id="rId46667" display="https://www.google.com/maps/@33.857046,-98.499006,450m/data=!3m1!1e3!4m5!3m4!1s0x0:0x0!8m2!3d33.857046!4d-98.499006" xr:uid="{EB98CA2A-A131-4BB3-A5DF-631FF0C0D1DE}"/>
    <hyperlink ref="F23337" r:id="rId46668" display="https://www.bing.com/maps?cp=33.857046~-98.499006&amp;style=o&amp;lvl=18&amp;dir=0&amp;sp=point.33.857046_-98.499006_WAL414" xr:uid="{F7B6B501-BB61-4BDA-B0A0-9867B41AA063}"/>
    <hyperlink ref="E23338" r:id="rId46669" display="https://www.google.com/maps/@29.395822,-100.901074,450m/data=!3m1!1e3!4m5!3m4!1s0x0:0x0!8m2!3d29.395822!4d-100.901074" xr:uid="{98A6BD64-176B-4BAD-BB69-C251B04B36C2}"/>
    <hyperlink ref="F23338" r:id="rId46670" display="https://www.bing.com/maps?cp=29.395822~-100.901074&amp;style=o&amp;lvl=18&amp;dir=0&amp;sp=point.29.395822_-100.901074_WAL447" xr:uid="{601A3232-C002-42E6-9072-44D809F75508}"/>
    <hyperlink ref="E23339" r:id="rId46671" display="https://www.google.com/maps/@29.395822,-100.901074,450m/data=!3m1!1e3!4m5!3m4!1s0x0:0x0!8m2!3d29.395822!4d-100.901074" xr:uid="{0E57EA61-F53E-4816-B238-3D715DFC849D}"/>
    <hyperlink ref="F23339" r:id="rId46672" display="https://www.bing.com/maps?cp=29.395822~-100.901074&amp;style=o&amp;lvl=18&amp;dir=0&amp;sp=point.29.395822_-100.901074_WAL447" xr:uid="{8B4054D0-7983-41E4-8E43-6DCE3229846A}"/>
    <hyperlink ref="E23340" r:id="rId46673" display="https://www.google.com/maps/@29.395822,-100.901074,450m/data=!3m1!1e3!4m5!3m4!1s0x0:0x0!8m2!3d29.395822!4d-100.901074" xr:uid="{4A8D1F69-16E1-4060-AA0A-59B5338E39AA}"/>
    <hyperlink ref="F23340" r:id="rId46674" display="https://www.bing.com/maps?cp=29.395822~-100.901074&amp;style=o&amp;lvl=18&amp;dir=0&amp;sp=point.29.395822_-100.901074_WAL447" xr:uid="{69A34221-6AA6-40FF-AE5C-AD3EA9DC33C9}"/>
    <hyperlink ref="E23341" r:id="rId46675" display="https://www.google.com/maps/@26.243944,-98.245055,450m/data=!3m1!1e3!4m5!3m4!1s0x0:0x0!8m2!3d26.243944!4d-98.245055" xr:uid="{030E6232-DFC8-4172-9359-E788BE470126}"/>
    <hyperlink ref="F23341" r:id="rId46676" display="https://www.bing.com/maps?cp=26.243944~-98.245055&amp;style=o&amp;lvl=18&amp;dir=0&amp;sp=point.26.243944_-98.245055_WAL452" xr:uid="{B760ED52-82A6-4D7D-8682-D81FF1BB52E8}"/>
    <hyperlink ref="E23342" r:id="rId46677" display="https://www.google.com/maps/@26.243944,-98.245055,450m/data=!3m1!1e3!4m5!3m4!1s0x0:0x0!8m2!3d26.243944!4d-98.245055" xr:uid="{01FF48C7-2A4B-4A5E-98A1-7F2EAF87823E}"/>
    <hyperlink ref="F23342" r:id="rId46678" display="https://www.bing.com/maps?cp=26.243944~-98.245055&amp;style=o&amp;lvl=18&amp;dir=0&amp;sp=point.26.243944_-98.245055_WAL452" xr:uid="{B06F4349-D94E-4758-9C15-7D0D3202B4B0}"/>
    <hyperlink ref="E23343" r:id="rId46679" display="https://www.google.com/maps/@26.243944,-98.245055,450m/data=!3m1!1e3!4m5!3m4!1s0x0:0x0!8m2!3d26.243944!4d-98.245055" xr:uid="{767A2997-4DE0-4AE1-9D2B-9850034259F8}"/>
    <hyperlink ref="F23343" r:id="rId46680" display="https://www.bing.com/maps?cp=26.243944~-98.245055&amp;style=o&amp;lvl=18&amp;dir=0&amp;sp=point.26.243944_-98.245055_WAL452" xr:uid="{0E39D49F-1609-4329-9CDF-AB07A430F915}"/>
    <hyperlink ref="E23344" r:id="rId46681" display="https://www.google.com/maps/@25.976057,-97.519445,450m/data=!3m1!1e3!4m5!3m4!1s0x0:0x0!8m2!3d25.976057!4d-97.519445" xr:uid="{3BAB0246-3E23-4B6A-B963-C81E4CC67DBC}"/>
    <hyperlink ref="F23344" r:id="rId46682" display="https://www.bing.com/maps?cp=25.976057~-97.519445&amp;style=o&amp;lvl=18&amp;dir=0&amp;sp=point.25.976057_-97.519445_WAL456" xr:uid="{BCEA9898-F8CA-4470-9D5E-E3AC5EF325E3}"/>
    <hyperlink ref="E23345" r:id="rId46683" display="https://www.google.com/maps/@25.976057,-97.519445,450m/data=!3m1!1e3!4m5!3m4!1s0x0:0x0!8m2!3d25.976057!4d-97.519445" xr:uid="{24003CB7-BE9D-46A7-ADE8-51AE164176EC}"/>
    <hyperlink ref="F23345" r:id="rId46684" display="https://www.bing.com/maps?cp=25.976057~-97.519445&amp;style=o&amp;lvl=18&amp;dir=0&amp;sp=point.25.976057_-97.519445_WAL456" xr:uid="{8FD368B5-1D9B-48B5-9D3C-7A2157E101F1}"/>
    <hyperlink ref="E23346" r:id="rId46685" display="https://www.google.com/maps/@25.976057,-97.519445,450m/data=!3m1!1e3!4m5!3m4!1s0x0:0x0!8m2!3d25.976057!4d-97.519445" xr:uid="{F44759E6-187E-4E65-AC8F-B3F5DA36A72C}"/>
    <hyperlink ref="F23346" r:id="rId46686" display="https://www.bing.com/maps?cp=25.976057~-97.519445&amp;style=o&amp;lvl=18&amp;dir=0&amp;sp=point.25.976057_-97.519445_WAL456" xr:uid="{DA41EDA5-8CE1-4CC1-B95F-0B6F25ADA31A}"/>
    <hyperlink ref="E23347" r:id="rId46687" display="https://www.google.com/maps/@28.702031,-100.482722,450m/data=!3m1!1e3!4m5!3m4!1s0x0:0x0!8m2!3d28.702031!4d-100.482722" xr:uid="{7EA42598-E2D2-430A-B649-E2C5CABC1930}"/>
    <hyperlink ref="F23347" r:id="rId46688" display="https://www.bing.com/maps?cp=28.702031~-100.482722&amp;style=o&amp;lvl=18&amp;dir=0&amp;sp=point.28.702031_-100.482722_WAL461" xr:uid="{F6D19CAF-6C1B-49D0-9A8D-1410AE96796A}"/>
    <hyperlink ref="E23348" r:id="rId46689" display="https://www.google.com/maps/@28.702031,-100.482722,450m/data=!3m1!1e3!4m5!3m4!1s0x0:0x0!8m2!3d28.702031!4d-100.482722" xr:uid="{E861526E-27D3-49B3-AE66-C7BFC42EE346}"/>
    <hyperlink ref="F23348" r:id="rId46690" display="https://www.bing.com/maps?cp=28.702031~-100.482722&amp;style=o&amp;lvl=18&amp;dir=0&amp;sp=point.28.702031_-100.482722_WAL461" xr:uid="{EB0D960C-4DFB-4FEE-A96E-199B0B326AE6}"/>
    <hyperlink ref="E23349" r:id="rId46691" display="https://www.google.com/maps/@28.702031,-100.482722,450m/data=!3m1!1e3!4m5!3m4!1s0x0:0x0!8m2!3d28.702031!4d-100.482722" xr:uid="{BCD51B68-B000-4027-8274-DFBB3B3D53CA}"/>
    <hyperlink ref="F23349" r:id="rId46692" display="https://www.bing.com/maps?cp=28.702031~-100.482722&amp;style=o&amp;lvl=18&amp;dir=0&amp;sp=point.28.702031_-100.482722_WAL461" xr:uid="{ADA19057-E23B-4348-A495-5B1E5C6C5CB2}"/>
    <hyperlink ref="E23350" r:id="rId46693" display="https://www.google.com/maps/@41.495630,-87.787600,450m/data=!3m1!1e3!4m5!3m4!1s0x0:0x0!8m2!3d41.495630!4d-87.787600" xr:uid="{3E911558-D50C-40AE-9E56-4F38ED5CB0DB}"/>
    <hyperlink ref="F23350" r:id="rId46694" display="https://www.bing.com/maps?cp=41.495630~-87.787600&amp;style=o&amp;lvl=18&amp;dir=0&amp;sp=point.41.495630_-87.787600_IGS Frankfort 2 CSG" xr:uid="{42960FA0-2F38-41B7-926D-7EC753147103}"/>
    <hyperlink ref="E23351" r:id="rId46695" display="https://www.google.com/maps/@43.059600,-89.260900,450m/data=!3m1!1e3!4m5!3m4!1s0x0:0x0!8m2!3d43.059600!4d-89.260900" xr:uid="{CF65E92A-34F1-4676-BBC9-758A00C173DD}"/>
    <hyperlink ref="F23351" r:id="rId46696" display="https://www.bing.com/maps?cp=43.059600~-89.260900&amp;style=o&amp;lvl=18&amp;dir=0&amp;sp=point.43.059600_-89.260900_Hermsdorf Solar" xr:uid="{D525E249-CE9E-4862-A0B0-8A55488ED329}"/>
    <hyperlink ref="E23352" r:id="rId46697" display="https://www.google.com/maps/@41.385761,-71.732202,450m/data=!3m1!1e3!4m5!3m4!1s0x0:0x0!8m2!3d41.385761!4d-71.732202" xr:uid="{335D787F-6F9A-4940-92AC-123BBE74A54C}"/>
    <hyperlink ref="F23352" r:id="rId46698" display="https://www.bing.com/maps?cp=41.385761~-71.732202&amp;style=o&amp;lvl=18&amp;dir=0&amp;sp=point.41.385761_-71.732202_Kearsarge Westerly" xr:uid="{00DFA53E-D92E-4FDF-822E-C1CD9B33BD38}"/>
    <hyperlink ref="E23353" r:id="rId46699" display="https://www.google.com/maps/@41.555955,-71.188221,450m/data=!3m1!1e3!4m5!3m4!1s0x0:0x0!8m2!3d41.555955!4d-71.188221" xr:uid="{63C8312B-3CD9-4DB7-92A4-E3266B36318C}"/>
    <hyperlink ref="F23353" r:id="rId46700" display="https://www.bing.com/maps?cp=41.555955~-71.188221&amp;style=o&amp;lvl=18&amp;dir=0&amp;sp=point.41.555955_-71.188221_Kearsarge Fogland" xr:uid="{830ED59B-B96E-4C08-B5EE-D6FFEA338166}"/>
    <hyperlink ref="E23354" r:id="rId46701" display="https://www.google.com/maps/@41.833746,-71.369746,450m/data=!3m1!1e3!4m5!3m4!1s0x0:0x0!8m2!3d41.833746!4d-71.369746" xr:uid="{8379D25D-16E9-49B1-99C0-43AC14F2C209}"/>
    <hyperlink ref="F23354" r:id="rId46702" display="https://www.bing.com/maps?cp=41.833746~-71.369746&amp;style=o&amp;lvl=18&amp;dir=0&amp;sp=point.41.833746_-71.369746_Kearsarge East Providence" xr:uid="{1E70EEA0-83AA-4DE6-8A0B-AB8104ED1F6C}"/>
    <hyperlink ref="E23355" r:id="rId46703" display="https://www.google.com/maps/@41.693980,-88.653090,450m/data=!3m1!1e3!4m5!3m4!1s0x0:0x0!8m2!3d41.693980!4d-88.653090" xr:uid="{49DBE201-D625-4B15-B099-AA25948A6710}"/>
    <hyperlink ref="F23355" r:id="rId46704" display="https://www.bing.com/maps?cp=41.693980~-88.653090&amp;style=o&amp;lvl=18&amp;dir=0&amp;sp=point.41.693980_-88.653090_Long John CSG" xr:uid="{970263F9-F012-47E9-9FBE-935AFBCA524A}"/>
    <hyperlink ref="E23356" r:id="rId46705" display="https://www.google.com/maps/@41.392408,-87.594633,450m/data=!3m1!1e3!4m5!3m4!1s0x0:0x0!8m2!3d41.392408!4d-87.594633" xr:uid="{735C17E0-CCD3-479F-AD02-95AD06AD70DF}"/>
    <hyperlink ref="F23356" r:id="rId46706" display="https://www.bing.com/maps?cp=41.392408~-87.594633&amp;style=o&amp;lvl=18&amp;dir=0&amp;sp=point.41.392408_-87.594633_Woodlawn CSG" xr:uid="{64D83555-E5DA-4726-BC73-6C724384E124}"/>
    <hyperlink ref="E23357" r:id="rId46707" display="https://www.google.com/maps/@37.789506,-89.058709,450m/data=!3m1!1e3!4m5!3m4!1s0x0:0x0!8m2!3d37.789506!4d-89.058709" xr:uid="{5A79ED71-C40B-4B4E-9304-67F324B1654D}"/>
    <hyperlink ref="F23357" r:id="rId46708" display="https://www.bing.com/maps?cp=37.789506~-89.058709&amp;style=o&amp;lvl=18&amp;dir=0&amp;sp=point.37.789506_-89.058709_Hurricane Creek CSG" xr:uid="{355A9AC6-BB43-4491-97DD-7986CA2B7EB2}"/>
    <hyperlink ref="E23358" r:id="rId46709" display="https://www.google.com/maps/@39.405457,-89.995709,450m/data=!3m1!1e3!4m5!3m4!1s0x0:0x0!8m2!3d39.405457!4d-89.995709" xr:uid="{A8A5CCC4-9F09-44D8-9909-5ED90F4E610C}"/>
    <hyperlink ref="F23358" r:id="rId46710" display="https://www.bing.com/maps?cp=39.405457~-89.995709&amp;style=o&amp;lvl=18&amp;dir=0&amp;sp=point.39.405457_-89.995709_Viking Solar CSG" xr:uid="{F4ED9290-9235-4F88-A27C-63964264E38E}"/>
    <hyperlink ref="E23359" r:id="rId46711" display="https://www.google.com/maps/@42.370433,-74.038047,450m/data=!3m1!1e3!4m5!3m4!1s0x0:0x0!8m2!3d42.370433!4d-74.038047" xr:uid="{C1EA18A7-5DE4-49F4-8456-563085ACEBD8}"/>
    <hyperlink ref="F23359" r:id="rId46712" display="https://www.bing.com/maps?cp=42.370433~-74.038047&amp;style=o&amp;lvl=18&amp;dir=0&amp;sp=point.42.370433_-74.038047_Freehold(CSG)" xr:uid="{A0B6BB87-8216-477C-8C8D-30775F0822C2}"/>
    <hyperlink ref="E23360" r:id="rId46713" display="https://www.google.com/maps/@40.379212,-88.843405,450m/data=!3m1!1e3!4m5!3m4!1s0x0:0x0!8m2!3d40.379212!4d-88.843405" xr:uid="{B069D71D-1CDD-4B72-A3A7-4E483B96914F}"/>
    <hyperlink ref="F23360" r:id="rId46714" display="https://www.bing.com/maps?cp=40.379212~-88.843405&amp;style=o&amp;lvl=18&amp;dir=0&amp;sp=point.40.379212_-88.843405_Moraine CSG" xr:uid="{D4874D44-B246-4602-96AA-6CC0FB940E9C}"/>
    <hyperlink ref="E23361" r:id="rId46715" display="https://www.google.com/maps/@38.783572,-76.574153,450m/data=!3m1!1e3!4m5!3m4!1s0x0:0x0!8m2!3d38.783572!4d-76.574153" xr:uid="{9BC8B048-9F55-4E22-9D11-D88E6F75F151}"/>
    <hyperlink ref="F23361" r:id="rId46716" display="https://www.bing.com/maps?cp=38.783572~-76.574153&amp;style=o&amp;lvl=18&amp;dir=0&amp;sp=point.38.783572_-76.574153_OER Checkerspot" xr:uid="{2F50BD50-2CB8-4619-A1E5-87AB4FC8B7A4}"/>
    <hyperlink ref="E23362" r:id="rId46717" display="https://www.google.com/maps/@29.421764,-95.230784,450m/data=!3m1!1e3!4m5!3m4!1s0x0:0x0!8m2!3d29.421764!4d-95.230784" xr:uid="{9860BF28-DEE6-4DF2-8C52-97673086507E}"/>
    <hyperlink ref="F23362" r:id="rId46718" display="https://www.bing.com/maps?cp=29.421764~-95.230784&amp;style=o&amp;lvl=18&amp;dir=0&amp;sp=point.29.421764_-95.230784_WAL462" xr:uid="{2199C7E6-5366-4E91-986E-A66465B0B605}"/>
    <hyperlink ref="E23363" r:id="rId46719" display="https://www.google.com/maps/@29.265140,-94.832945,450m/data=!3m1!1e3!4m5!3m4!1s0x0:0x0!8m2!3d29.265140!4d-94.832945" xr:uid="{D558716C-DBF7-44D8-AAB4-AAB0DDFD569A}"/>
    <hyperlink ref="F23363" r:id="rId46720" display="https://www.bing.com/maps?cp=29.265140~-94.832945&amp;style=o&amp;lvl=18&amp;dir=0&amp;sp=point.29.265140_-94.832945_WAL504" xr:uid="{E0A58526-A28F-47EC-AE67-A3F1593442C6}"/>
    <hyperlink ref="E23364" r:id="rId46721" display="https://www.google.com/maps/@29.265140,-94.832945,450m/data=!3m1!1e3!4m5!3m4!1s0x0:0x0!8m2!3d29.265140!4d-94.832945" xr:uid="{540778EF-73E2-4AF4-9FE2-DFA47095E31E}"/>
    <hyperlink ref="F23364" r:id="rId46722" display="https://www.bing.com/maps?cp=29.265140~-94.832945&amp;style=o&amp;lvl=18&amp;dir=0&amp;sp=point.29.265140_-94.832945_WAL504" xr:uid="{2D8B43FC-AEE5-45BE-A93E-2C1C63D1C74D}"/>
    <hyperlink ref="E23365" r:id="rId46723" display="https://www.google.com/maps/@29.265140,-94.832945,450m/data=!3m1!1e3!4m5!3m4!1s0x0:0x0!8m2!3d29.265140!4d-94.832945" xr:uid="{58A3BC66-98C6-4EBC-A15A-3189C2E121C4}"/>
    <hyperlink ref="F23365" r:id="rId46724" display="https://www.bing.com/maps?cp=29.265140~-94.832945&amp;style=o&amp;lvl=18&amp;dir=0&amp;sp=point.29.265140_-94.832945_WAL504" xr:uid="{0A97141D-8B1B-46E9-8F37-C8102953C0E8}"/>
    <hyperlink ref="E23366" r:id="rId46725" display="https://www.google.com/maps/@29.894458,-95.064970,450m/data=!3m1!1e3!4m5!3m4!1s0x0:0x0!8m2!3d29.894458!4d-95.064970" xr:uid="{25578665-B361-4A1C-8126-8F0F3633685D}"/>
    <hyperlink ref="F23366" r:id="rId46726" display="https://www.bing.com/maps?cp=29.894458~-95.064970&amp;style=o&amp;lvl=18&amp;dir=0&amp;sp=point.29.894458_-95.064970_WAL522" xr:uid="{5AB5E493-7A96-4B43-8F2C-E264C58AA368}"/>
    <hyperlink ref="E23367" r:id="rId46727" display="https://www.google.com/maps/@29.894458,-95.064970,450m/data=!3m1!1e3!4m5!3m4!1s0x0:0x0!8m2!3d29.894458!4d-95.064970" xr:uid="{14B1849A-A68C-4696-8730-BF4F0B643F72}"/>
    <hyperlink ref="F23367" r:id="rId46728" display="https://www.bing.com/maps?cp=29.894458~-95.064970&amp;style=o&amp;lvl=18&amp;dir=0&amp;sp=point.29.894458_-95.064970_WAL522" xr:uid="{FEBED476-5250-4682-9DFB-158B6308B03B}"/>
    <hyperlink ref="E23368" r:id="rId46729" display="https://www.google.com/maps/@29.894458,-95.064970,450m/data=!3m1!1e3!4m5!3m4!1s0x0:0x0!8m2!3d29.894458!4d-95.064970" xr:uid="{4BB09489-523F-4E59-B0C3-E3D420505EB5}"/>
    <hyperlink ref="F23368" r:id="rId46730" display="https://www.bing.com/maps?cp=29.894458~-95.064970&amp;style=o&amp;lvl=18&amp;dir=0&amp;sp=point.29.894458_-95.064970_WAL522" xr:uid="{50B0D44A-C3E5-4272-952D-2D385C80E799}"/>
    <hyperlink ref="E23369" r:id="rId46731" display="https://www.google.com/maps/@29.372305,-95.000453,450m/data=!3m1!1e3!4m5!3m4!1s0x0:0x0!8m2!3d29.372305!4d-95.000453" xr:uid="{04B80838-2EBA-4002-8D19-3BFBDDD9A4E8}"/>
    <hyperlink ref="F23369" r:id="rId46732" display="https://www.bing.com/maps?cp=29.372305~-95.000453&amp;style=o&amp;lvl=18&amp;dir=0&amp;sp=point.29.372305_-95.000453_WAL529" xr:uid="{F3382D36-68BC-40B1-8A0B-C82BA87F262A}"/>
    <hyperlink ref="E23370" r:id="rId46733" display="https://www.google.com/maps/@32.480780,-99.698015,450m/data=!3m1!1e3!4m5!3m4!1s0x0:0x0!8m2!3d32.480780!4d-99.698015" xr:uid="{2B4DC0B1-1BDB-4A88-A7B4-E26EAC5F4FE6}"/>
    <hyperlink ref="F23370" r:id="rId46734" display="https://www.bing.com/maps?cp=32.480780~-99.698015&amp;style=o&amp;lvl=18&amp;dir=0&amp;sp=point.32.480780_-99.698015_WAL536" xr:uid="{8861FBB0-4EA2-45BA-920F-F37397DEBED2}"/>
    <hyperlink ref="E23371" r:id="rId46735" display="https://www.google.com/maps/@32.480780,-99.698015,450m/data=!3m1!1e3!4m5!3m4!1s0x0:0x0!8m2!3d32.480780!4d-99.698015" xr:uid="{51400E46-8E9A-462A-AEB8-999D0B4C1993}"/>
    <hyperlink ref="F23371" r:id="rId46736" display="https://www.bing.com/maps?cp=32.480780~-99.698015&amp;style=o&amp;lvl=18&amp;dir=0&amp;sp=point.32.480780_-99.698015_WAL536" xr:uid="{55D9BA1E-0B50-49C3-A04A-937215451457}"/>
    <hyperlink ref="E23372" r:id="rId46737" display="https://www.google.com/maps/@32.480780,-99.698015,450m/data=!3m1!1e3!4m5!3m4!1s0x0:0x0!8m2!3d32.480780!4d-99.698015" xr:uid="{678C496D-77CB-4BAF-9121-0F0C87A1B57C}"/>
    <hyperlink ref="F23372" r:id="rId46738" display="https://www.bing.com/maps?cp=32.480780~-99.698015&amp;style=o&amp;lvl=18&amp;dir=0&amp;sp=point.32.480780_-99.698015_WAL536" xr:uid="{56991CDF-41E0-4A10-8765-BE7C248C7883}"/>
    <hyperlink ref="E23373" r:id="rId46739" display="https://www.google.com/maps/@31.895700,-102.332512,450m/data=!3m1!1e3!4m5!3m4!1s0x0:0x0!8m2!3d31.895700!4d-102.332512" xr:uid="{4F172E4E-A2A8-441B-9C05-0610B0FC9876}"/>
    <hyperlink ref="F23373" r:id="rId46740" display="https://www.bing.com/maps?cp=31.895700~-102.332512&amp;style=o&amp;lvl=18&amp;dir=0&amp;sp=point.31.895700_-102.332512_WAL537" xr:uid="{781D1531-C74F-47C9-8829-3628F95B473B}"/>
    <hyperlink ref="E23374" r:id="rId46741" display="https://www.google.com/maps/@31.895700,-102.332512,450m/data=!3m1!1e3!4m5!3m4!1s0x0:0x0!8m2!3d31.895700!4d-102.332512" xr:uid="{F183D812-5A0A-4B0F-A21B-FCF036745E54}"/>
    <hyperlink ref="F23374" r:id="rId46742" display="https://www.bing.com/maps?cp=31.895700~-102.332512&amp;style=o&amp;lvl=18&amp;dir=0&amp;sp=point.31.895700_-102.332512_WAL537" xr:uid="{35DCF8AC-72C0-4A87-A762-D3E50E362F9D}"/>
    <hyperlink ref="E23375" r:id="rId46743" display="https://www.google.com/maps/@31.895700,-102.332512,450m/data=!3m1!1e3!4m5!3m4!1s0x0:0x0!8m2!3d31.895700!4d-102.332512" xr:uid="{C8E7B783-FAAD-4136-B3F3-E2C8DF73891D}"/>
    <hyperlink ref="F23375" r:id="rId46744" display="https://www.bing.com/maps?cp=31.895700~-102.332512&amp;style=o&amp;lvl=18&amp;dir=0&amp;sp=point.31.895700_-102.332512_WAL537" xr:uid="{1E724135-1CCC-45FD-AEFF-457B35A53186}"/>
    <hyperlink ref="E23376" r:id="rId46745" display="https://www.google.com/maps/@29.558105,-95.761271,450m/data=!3m1!1e3!4m5!3m4!1s0x0:0x0!8m2!3d29.558105!4d-95.761271" xr:uid="{CF2A4EF8-EAEE-4224-A398-5AC3BBE12D79}"/>
    <hyperlink ref="F23376" r:id="rId46746" display="https://www.bing.com/maps?cp=29.558105~-95.761271&amp;style=o&amp;lvl=18&amp;dir=0&amp;sp=point.29.558105_-95.761271_WAL546" xr:uid="{1C7E5694-AE93-4ADB-82E4-C113A7AA9933}"/>
    <hyperlink ref="E23377" r:id="rId46747" display="https://www.google.com/maps/@29.558105,-95.761271,450m/data=!3m1!1e3!4m5!3m4!1s0x0:0x0!8m2!3d29.558105!4d-95.761271" xr:uid="{99BACC3A-C896-4035-9B53-7A06BD2C3C23}"/>
    <hyperlink ref="F23377" r:id="rId46748" display="https://www.bing.com/maps?cp=29.558105~-95.761271&amp;style=o&amp;lvl=18&amp;dir=0&amp;sp=point.29.558105_-95.761271_WAL546" xr:uid="{2FF4A4C3-6D4A-4B2F-B219-0778D01F1395}"/>
    <hyperlink ref="E23378" r:id="rId46749" display="https://www.google.com/maps/@29.558105,-95.761271,450m/data=!3m1!1e3!4m5!3m4!1s0x0:0x0!8m2!3d29.558105!4d-95.761271" xr:uid="{E901D6B2-49DE-4D85-8495-1C0CC577CE60}"/>
    <hyperlink ref="F23378" r:id="rId46750" display="https://www.bing.com/maps?cp=29.558105~-95.761271&amp;style=o&amp;lvl=18&amp;dir=0&amp;sp=point.29.558105_-95.761271_WAL546" xr:uid="{C1635A60-AE26-4989-9F30-4DC9037568DF}"/>
    <hyperlink ref="E23379" r:id="rId46751" display="https://www.google.com/maps/@32.101054,-96.403764,450m/data=!3m1!1e3!4m5!3m4!1s0x0:0x0!8m2!3d32.101054!4d-96.403764" xr:uid="{0864766A-67A3-4B00-A056-F31ADA43A377}"/>
    <hyperlink ref="F23379" r:id="rId46752" display="https://www.bing.com/maps?cp=32.101054~-96.403764&amp;style=o&amp;lvl=18&amp;dir=0&amp;sp=point.32.101054_-96.403764_WAL565" xr:uid="{02FF0919-2BB4-474A-8684-45CCDD3D5222}"/>
    <hyperlink ref="E23380" r:id="rId46753" display="https://www.google.com/maps/@32.101054,-96.403764,450m/data=!3m1!1e3!4m5!3m4!1s0x0:0x0!8m2!3d32.101054!4d-96.403764" xr:uid="{01CC4BF0-7F8C-4B1C-B068-0A4C8E0AB1C0}"/>
    <hyperlink ref="F23380" r:id="rId46754" display="https://www.bing.com/maps?cp=32.101054~-96.403764&amp;style=o&amp;lvl=18&amp;dir=0&amp;sp=point.32.101054_-96.403764_WAL565" xr:uid="{CE949509-5E85-4DED-9546-F66AFA99C607}"/>
    <hyperlink ref="E23381" r:id="rId46755" display="https://www.google.com/maps/@32.101054,-96.403764,450m/data=!3m1!1e3!4m5!3m4!1s0x0:0x0!8m2!3d32.101054!4d-96.403764" xr:uid="{D82D4346-5E21-46F4-92D7-DD3AB361C439}"/>
    <hyperlink ref="F23381" r:id="rId46756" display="https://www.bing.com/maps?cp=32.101054~-96.403764&amp;style=o&amp;lvl=18&amp;dir=0&amp;sp=point.32.101054_-96.403764_WAL565" xr:uid="{F19A2A95-A585-4B0E-9790-B023F89B2E33}"/>
    <hyperlink ref="E23382" r:id="rId46757" display="https://www.google.com/maps/@30.124230,-95.457690,450m/data=!3m1!1e3!4m5!3m4!1s0x0:0x0!8m2!3d30.124230!4d-95.457690" xr:uid="{5C6652D9-F0AE-42A6-AF0F-9103AF2F4711}"/>
    <hyperlink ref="F23382" r:id="rId46758" display="https://www.bing.com/maps?cp=30.124230~-95.457690&amp;style=o&amp;lvl=18&amp;dir=0&amp;sp=point.30.124230_-95.457690_WAL602" xr:uid="{C22AFD16-5D77-4B24-A5BF-13BACA8C81EE}"/>
    <hyperlink ref="E23383" r:id="rId46759" display="https://www.google.com/maps/@30.124230,-95.457690,450m/data=!3m1!1e3!4m5!3m4!1s0x0:0x0!8m2!3d30.124230!4d-95.457690" xr:uid="{71CCBED8-BD1A-4122-8DDB-255BF3EC43E0}"/>
    <hyperlink ref="F23383" r:id="rId46760" display="https://www.bing.com/maps?cp=30.124230~-95.457690&amp;style=o&amp;lvl=18&amp;dir=0&amp;sp=point.30.124230_-95.457690_WAL602" xr:uid="{177F7C73-2AAC-4475-819C-EB07B5C8361C}"/>
    <hyperlink ref="E23384" r:id="rId46761" display="https://www.google.com/maps/@30.124230,-95.457690,450m/data=!3m1!1e3!4m5!3m4!1s0x0:0x0!8m2!3d30.124230!4d-95.457690" xr:uid="{22CC40A0-A796-4450-8ADB-1094A63BF415}"/>
    <hyperlink ref="F23384" r:id="rId46762" display="https://www.bing.com/maps?cp=30.124230~-95.457690&amp;style=o&amp;lvl=18&amp;dir=0&amp;sp=point.30.124230_-95.457690_WAL602" xr:uid="{48B76AD1-2720-46AD-BF08-0767E9E8E8B6}"/>
    <hyperlink ref="E23385" r:id="rId46763" display="https://www.google.com/maps/@29.995621,-95.176468,450m/data=!3m1!1e3!4m5!3m4!1s0x0:0x0!8m2!3d29.995621!4d-95.176468" xr:uid="{C8BBE9C2-252B-4F67-964D-C99CA493238D}"/>
    <hyperlink ref="F23385" r:id="rId46764" display="https://www.bing.com/maps?cp=29.995621~-95.176468&amp;style=o&amp;lvl=18&amp;dir=0&amp;sp=point.29.995621_-95.176468_WAL744" xr:uid="{6FCB65F7-B9F6-4B18-B574-BC0CC6E9B09C}"/>
    <hyperlink ref="E23386" r:id="rId46765" display="https://www.google.com/maps/@29.995621,-95.176468,450m/data=!3m1!1e3!4m5!3m4!1s0x0:0x0!8m2!3d29.995621!4d-95.176468" xr:uid="{6A9FF115-03A5-4DD4-80AA-AFB2083F61AE}"/>
    <hyperlink ref="F23386" r:id="rId46766" display="https://www.bing.com/maps?cp=29.995621~-95.176468&amp;style=o&amp;lvl=18&amp;dir=0&amp;sp=point.29.995621_-95.176468_WAL744" xr:uid="{030AB255-DE65-4E13-8A7C-D58A2B51E272}"/>
    <hyperlink ref="E23387" r:id="rId46767" display="https://www.google.com/maps/@29.995621,-95.176468,450m/data=!3m1!1e3!4m5!3m4!1s0x0:0x0!8m2!3d29.995621!4d-95.176468" xr:uid="{8868191C-4E9B-42A6-AC42-427E76DA3F32}"/>
    <hyperlink ref="F23387" r:id="rId46768" display="https://www.bing.com/maps?cp=29.995621~-95.176468&amp;style=o&amp;lvl=18&amp;dir=0&amp;sp=point.29.995621_-95.176468_WAL744" xr:uid="{F263CFD2-650C-4451-B1DC-A64AD890529D}"/>
    <hyperlink ref="E23388" r:id="rId46769" display="https://www.google.com/maps/@29.646620,-95.161425,450m/data=!3m1!1e3!4m5!3m4!1s0x0:0x0!8m2!3d29.646620!4d-95.161425" xr:uid="{DEFF03D6-9F43-4207-A423-0E68C504647A}"/>
    <hyperlink ref="F23388" r:id="rId46770" display="https://www.bing.com/maps?cp=29.646620~-95.161425&amp;style=o&amp;lvl=18&amp;dir=0&amp;sp=point.29.646620_-95.161425_WAL752" xr:uid="{19356A7D-4516-413E-A26F-B714CF45E4DB}"/>
    <hyperlink ref="E23389" r:id="rId46771" display="https://www.google.com/maps/@29.646620,-95.161425,450m/data=!3m1!1e3!4m5!3m4!1s0x0:0x0!8m2!3d29.646620!4d-95.161425" xr:uid="{4C775224-0837-41BC-A06C-AEF0FB0CD22F}"/>
    <hyperlink ref="F23389" r:id="rId46772" display="https://www.bing.com/maps?cp=29.646620~-95.161425&amp;style=o&amp;lvl=18&amp;dir=0&amp;sp=point.29.646620_-95.161425_WAL752" xr:uid="{BBCDE2C6-29BD-4CAB-8890-3A32EFE03D63}"/>
    <hyperlink ref="E23390" r:id="rId46773" display="https://www.google.com/maps/@29.646620,-95.161425,450m/data=!3m1!1e3!4m5!3m4!1s0x0:0x0!8m2!3d29.646620!4d-95.161425" xr:uid="{F9FC2DFC-EEFE-4DBD-8273-A658D9A6369E}"/>
    <hyperlink ref="F23390" r:id="rId46774" display="https://www.bing.com/maps?cp=29.646620~-95.161425&amp;style=o&amp;lvl=18&amp;dir=0&amp;sp=point.29.646620_-95.161425_WAL752" xr:uid="{6B3B9D7E-07D3-4681-93C9-EA3D3A61339E}"/>
    <hyperlink ref="E23391" r:id="rId46775" display="https://www.google.com/maps/@29.789117,-95.722232,450m/data=!3m1!1e3!4m5!3m4!1s0x0:0x0!8m2!3d29.789117!4d-95.722232" xr:uid="{01EC1ACC-6479-4978-A0B7-D1BC2C773C5D}"/>
    <hyperlink ref="F23391" r:id="rId46776" display="https://www.bing.com/maps?cp=29.789117~-95.722232&amp;style=o&amp;lvl=18&amp;dir=0&amp;sp=point.29.789117_-95.722232_WAL768" xr:uid="{4DC65E11-65B1-4B59-92F5-BC15EE16D41C}"/>
    <hyperlink ref="E23392" r:id="rId46777" display="https://www.google.com/maps/@29.789117,-95.722232,450m/data=!3m1!1e3!4m5!3m4!1s0x0:0x0!8m2!3d29.789117!4d-95.722232" xr:uid="{87B6FE39-F135-4998-A102-3213BAE3BEDC}"/>
    <hyperlink ref="F23392" r:id="rId46778" display="https://www.bing.com/maps?cp=29.789117~-95.722232&amp;style=o&amp;lvl=18&amp;dir=0&amp;sp=point.29.789117_-95.722232_WAL768" xr:uid="{1320B33A-F6AA-4F55-A364-A199F1D9A472}"/>
    <hyperlink ref="E23393" r:id="rId46779" display="https://www.google.com/maps/@29.789117,-95.722232,450m/data=!3m1!1e3!4m5!3m4!1s0x0:0x0!8m2!3d29.789117!4d-95.722232" xr:uid="{B47997D0-60CA-4B0A-97D8-9726A899E9FC}"/>
    <hyperlink ref="F23393" r:id="rId46780" display="https://www.bing.com/maps?cp=29.789117~-95.722232&amp;style=o&amp;lvl=18&amp;dir=0&amp;sp=point.29.789117_-95.722232_WAL768" xr:uid="{B7675CA5-84D3-4A0B-8B60-E12570816DAF}"/>
    <hyperlink ref="E23394" r:id="rId46781" display="https://www.google.com/maps/@29.721093,-95.646224,450m/data=!3m1!1e3!4m5!3m4!1s0x0:0x0!8m2!3d29.721093!4d-95.646224" xr:uid="{62FC0A40-1AD3-45A1-92B8-3D5596F62D55}"/>
    <hyperlink ref="F23394" r:id="rId46782" display="https://www.bing.com/maps?cp=29.721093~-95.646224&amp;style=o&amp;lvl=18&amp;dir=0&amp;sp=point.29.721093_-95.646224_WAL772" xr:uid="{0F725643-CA75-4BF2-B1BE-B359FB952872}"/>
    <hyperlink ref="E23395" r:id="rId46783" display="https://www.google.com/maps/@29.721093,-95.646224,450m/data=!3m1!1e3!4m5!3m4!1s0x0:0x0!8m2!3d29.721093!4d-95.646224" xr:uid="{1482EF6A-D571-4DF1-9A05-D4B30715FFDA}"/>
    <hyperlink ref="F23395" r:id="rId46784" display="https://www.bing.com/maps?cp=29.721093~-95.646224&amp;style=o&amp;lvl=18&amp;dir=0&amp;sp=point.29.721093_-95.646224_WAL772" xr:uid="{0CFB0092-7B8B-41F1-ACFE-3436CE40DF3A}"/>
    <hyperlink ref="E23396" r:id="rId46785" display="https://www.google.com/maps/@29.721093,-95.646224,450m/data=!3m1!1e3!4m5!3m4!1s0x0:0x0!8m2!3d29.721093!4d-95.646224" xr:uid="{FBD7E7D1-CB7D-43F4-B1F8-97FA2E4EB445}"/>
    <hyperlink ref="F23396" r:id="rId46786" display="https://www.bing.com/maps?cp=29.721093~-95.646224&amp;style=o&amp;lvl=18&amp;dir=0&amp;sp=point.29.721093_-95.646224_WAL772" xr:uid="{2959F56F-9B9D-45BB-A5C3-22C1D2094D3F}"/>
    <hyperlink ref="E23397" r:id="rId46787" display="https://www.google.com/maps/@27.769271,-98.043187,450m/data=!3m1!1e3!4m5!3m4!1s0x0:0x0!8m2!3d27.769271!4d-98.043187" xr:uid="{66EB0E65-2415-42F6-9F8A-4035A4632357}"/>
    <hyperlink ref="F23397" r:id="rId46788" display="https://www.bing.com/maps?cp=27.769271~-98.043187&amp;style=o&amp;lvl=18&amp;dir=0&amp;sp=point.27.769271_-98.043187_WAL791" xr:uid="{574840AE-5553-45D7-B1F2-350C947DC549}"/>
    <hyperlink ref="E23398" r:id="rId46789" display="https://www.google.com/maps/@27.769271,-98.043187,450m/data=!3m1!1e3!4m5!3m4!1s0x0:0x0!8m2!3d27.769271!4d-98.043187" xr:uid="{5C2D60D8-AE98-4C10-8EE3-CB9AFDD29B39}"/>
    <hyperlink ref="F23398" r:id="rId46790" display="https://www.bing.com/maps?cp=27.769271~-98.043187&amp;style=o&amp;lvl=18&amp;dir=0&amp;sp=point.27.769271_-98.043187_WAL791" xr:uid="{0A63A684-07D3-495A-98C9-7D1D904CF0D4}"/>
    <hyperlink ref="E23399" r:id="rId46791" display="https://www.google.com/maps/@27.769271,-98.043187,450m/data=!3m1!1e3!4m5!3m4!1s0x0:0x0!8m2!3d27.769271!4d-98.043187" xr:uid="{59C50427-8C5F-45F4-9D3E-AA20BFC9BD88}"/>
    <hyperlink ref="F23399" r:id="rId46792" display="https://www.bing.com/maps?cp=27.769271~-98.043187&amp;style=o&amp;lvl=18&amp;dir=0&amp;sp=point.27.769271_-98.043187_WAL791" xr:uid="{88D2BAF1-DFA2-48B3-A4CD-380A3203A4E0}"/>
    <hyperlink ref="E23400" r:id="rId46793" display="https://www.google.com/maps/@30.064779,-95.429453,450m/data=!3m1!1e3!4m5!3m4!1s0x0:0x0!8m2!3d30.064779!4d-95.429453" xr:uid="{08F91CDC-A721-4D5B-809E-14CCB43BDCF8}"/>
    <hyperlink ref="F23400" r:id="rId46794" display="https://www.bing.com/maps?cp=30.064779~-95.429453&amp;style=o&amp;lvl=18&amp;dir=0&amp;sp=point.30.064779_-95.429453_WAL849" xr:uid="{081E7AD2-A36F-4A35-ADAE-478996FA2FB3}"/>
    <hyperlink ref="E23401" r:id="rId46795" display="https://www.google.com/maps/@30.064779,-95.429453,450m/data=!3m1!1e3!4m5!3m4!1s0x0:0x0!8m2!3d30.064779!4d-95.429453" xr:uid="{0D4BE3F2-D9C3-46E8-8B15-8D9FEC284151}"/>
    <hyperlink ref="F23401" r:id="rId46796" display="https://www.bing.com/maps?cp=30.064779~-95.429453&amp;style=o&amp;lvl=18&amp;dir=0&amp;sp=point.30.064779_-95.429453_WAL849" xr:uid="{D3DF7A1E-D67B-42EB-9EF8-01126283E094}"/>
    <hyperlink ref="E23402" r:id="rId46797" display="https://www.google.com/maps/@30.064779,-95.429453,450m/data=!3m1!1e3!4m5!3m4!1s0x0:0x0!8m2!3d30.064779!4d-95.429453" xr:uid="{B814FC6E-E1C9-4A20-AE9C-289F36ACA0E6}"/>
    <hyperlink ref="F23402" r:id="rId46798" display="https://www.bing.com/maps?cp=30.064779~-95.429453&amp;style=o&amp;lvl=18&amp;dir=0&amp;sp=point.30.064779_-95.429453_WAL849" xr:uid="{FE25C69A-BD52-4BBC-A737-A5EDD3873227}"/>
    <hyperlink ref="E23403" r:id="rId46799" display="https://www.google.com/maps/@29.573168,-95.283899,450m/data=!3m1!1e3!4m5!3m4!1s0x0:0x0!8m2!3d29.573168!4d-95.283899" xr:uid="{7213A059-6D3A-4B0D-9368-638A0C9CE7D1}"/>
    <hyperlink ref="F23403" r:id="rId46800" display="https://www.bing.com/maps?cp=29.573168~-95.283899&amp;style=o&amp;lvl=18&amp;dir=0&amp;sp=point.29.573168_-95.283899_WAL872" xr:uid="{DD7FAB96-9388-4AEA-90B9-97FF1A9F6BCA}"/>
    <hyperlink ref="E23404" r:id="rId46801" display="https://www.google.com/maps/@29.573168,-95.283899,450m/data=!3m1!1e3!4m5!3m4!1s0x0:0x0!8m2!3d29.573168!4d-95.283899" xr:uid="{E344706D-A2E2-476F-9008-4E0EACC5A61F}"/>
    <hyperlink ref="F23404" r:id="rId46802" display="https://www.bing.com/maps?cp=29.573168~-95.283899&amp;style=o&amp;lvl=18&amp;dir=0&amp;sp=point.29.573168_-95.283899_WAL872" xr:uid="{5BD8ABF3-40A0-4D84-B603-558FFD9FC59A}"/>
    <hyperlink ref="E23405" r:id="rId46803" display="https://www.google.com/maps/@29.573168,-95.283899,450m/data=!3m1!1e3!4m5!3m4!1s0x0:0x0!8m2!3d29.573168!4d-95.283899" xr:uid="{30EB3B93-38E8-4D37-9602-D55187CABBDB}"/>
    <hyperlink ref="F23405" r:id="rId46804" display="https://www.bing.com/maps?cp=29.573168~-95.283899&amp;style=o&amp;lvl=18&amp;dir=0&amp;sp=point.29.573168_-95.283899_WAL872" xr:uid="{1096A2F6-640A-4000-B67A-EEB9D6ABE8E9}"/>
    <hyperlink ref="E23406" r:id="rId46805" display="https://www.google.com/maps/@32.673532,-97.036234,450m/data=!3m1!1e3!4m5!3m4!1s0x0:0x0!8m2!3d32.673532!4d-97.036234" xr:uid="{2AEE637D-8C0E-4AD2-9996-0BF5E201429B}"/>
    <hyperlink ref="F23406" r:id="rId46806" display="https://www.bing.com/maps?cp=32.673532~-97.036234&amp;style=o&amp;lvl=18&amp;dir=0&amp;sp=point.32.673532_-97.036234_WAL896" xr:uid="{F38B56F0-552C-4199-9A35-63808C058865}"/>
    <hyperlink ref="E23407" r:id="rId46807" display="https://www.google.com/maps/@32.673532,-97.036234,450m/data=!3m1!1e3!4m5!3m4!1s0x0:0x0!8m2!3d32.673532!4d-97.036234" xr:uid="{62212230-5850-4FCE-87C7-21C89DF916DA}"/>
    <hyperlink ref="F23407" r:id="rId46808" display="https://www.bing.com/maps?cp=32.673532~-97.036234&amp;style=o&amp;lvl=18&amp;dir=0&amp;sp=point.32.673532_-97.036234_WAL896" xr:uid="{127D9624-D168-4D96-8FC4-BFEEFEE73E00}"/>
    <hyperlink ref="E23408" r:id="rId46809" display="https://www.google.com/maps/@32.673532,-97.036234,450m/data=!3m1!1e3!4m5!3m4!1s0x0:0x0!8m2!3d32.673532!4d-97.036234" xr:uid="{21C7B3E7-20BA-42BD-824E-10F6EA3443A1}"/>
    <hyperlink ref="F23408" r:id="rId46810" display="https://www.bing.com/maps?cp=32.673532~-97.036234&amp;style=o&amp;lvl=18&amp;dir=0&amp;sp=point.32.673532_-97.036234_WAL896" xr:uid="{1F73C9C8-077D-4594-87F6-7E749F86959A}"/>
    <hyperlink ref="E23409" r:id="rId46811" display="https://www.google.com/maps/@30.896466,-102.907161,450m/data=!3m1!1e3!4m5!3m4!1s0x0:0x0!8m2!3d30.896466!4d-102.907161" xr:uid="{064A0296-F633-490D-A536-CDEB856B479C}"/>
    <hyperlink ref="F23409" r:id="rId46812" display="https://www.bing.com/maps?cp=30.896466~-102.907161&amp;style=o&amp;lvl=18&amp;dir=0&amp;sp=point.30.896466_-102.907161_WAL897" xr:uid="{6FD29959-1846-4F1A-B419-A32E17703224}"/>
    <hyperlink ref="E23410" r:id="rId46813" display="https://www.google.com/maps/@32.755036,-97.433843,450m/data=!3m1!1e3!4m5!3m4!1s0x0:0x0!8m2!3d32.755036!4d-97.433843" xr:uid="{82C37CAD-07C9-472F-B913-E44AAA2EAACC}"/>
    <hyperlink ref="F23410" r:id="rId46814" display="https://www.bing.com/maps?cp=32.755036~-97.433843&amp;style=o&amp;lvl=18&amp;dir=0&amp;sp=point.32.755036_-97.433843_WAL940" xr:uid="{5804D7C8-CD73-494E-8432-5C6E5E50A1CD}"/>
    <hyperlink ref="E23411" r:id="rId46815" display="https://www.google.com/maps/@32.755036,-97.433843,450m/data=!3m1!1e3!4m5!3m4!1s0x0:0x0!8m2!3d32.755036!4d-97.433843" xr:uid="{43D89990-5F46-468F-8116-A2CAE87E911B}"/>
    <hyperlink ref="F23411" r:id="rId46816" display="https://www.bing.com/maps?cp=32.755036~-97.433843&amp;style=o&amp;lvl=18&amp;dir=0&amp;sp=point.32.755036_-97.433843_WAL940" xr:uid="{8B4BD051-9734-4AFC-9126-2662DEF058F8}"/>
    <hyperlink ref="E23412" r:id="rId46817" display="https://www.google.com/maps/@32.755036,-97.433843,450m/data=!3m1!1e3!4m5!3m4!1s0x0:0x0!8m2!3d32.755036!4d-97.433843" xr:uid="{60FB2C24-CEBA-4641-B255-CE644D09202F}"/>
    <hyperlink ref="F23412" r:id="rId46818" display="https://www.bing.com/maps?cp=32.755036~-97.433843&amp;style=o&amp;lvl=18&amp;dir=0&amp;sp=point.32.755036_-97.433843_WAL940" xr:uid="{0653DDCC-7AC0-4576-82D0-8C9CC9752B49}"/>
    <hyperlink ref="E23413" r:id="rId46819" display="https://www.google.com/maps/@33.673162,-96.612131,450m/data=!3m1!1e3!4m5!3m4!1s0x0:0x0!8m2!3d33.673162!4d-96.612131" xr:uid="{18BBEB84-1283-4504-886C-BF52C90B393A}"/>
    <hyperlink ref="F23413" r:id="rId46820" display="https://www.bing.com/maps?cp=33.673162~-96.612131&amp;style=o&amp;lvl=18&amp;dir=0&amp;sp=point.33.673162_-96.612131_WAL947" xr:uid="{5DEA9F8C-6BAD-419B-936F-14F264685195}"/>
    <hyperlink ref="E23414" r:id="rId46821" display="https://www.google.com/maps/@33.673162,-96.612131,450m/data=!3m1!1e3!4m5!3m4!1s0x0:0x0!8m2!3d33.673162!4d-96.612131" xr:uid="{1C144075-7DEE-42F1-A110-CCE1AFEA3DEB}"/>
    <hyperlink ref="F23414" r:id="rId46822" display="https://www.bing.com/maps?cp=33.673162~-96.612131&amp;style=o&amp;lvl=18&amp;dir=0&amp;sp=point.33.673162_-96.612131_WAL947" xr:uid="{A2584A41-0DB5-4D80-B61B-A4C626D9EAF2}"/>
    <hyperlink ref="E23415" r:id="rId46823" display="https://www.google.com/maps/@33.673162,-96.612131,450m/data=!3m1!1e3!4m5!3m4!1s0x0:0x0!8m2!3d33.673162!4d-96.612131" xr:uid="{0F612A82-67C5-4B3B-8320-3EA9BF5883BE}"/>
    <hyperlink ref="F23415" r:id="rId46824" display="https://www.bing.com/maps?cp=33.673162~-96.612131&amp;style=o&amp;lvl=18&amp;dir=0&amp;sp=point.33.673162_-96.612131_WAL947" xr:uid="{8BE84579-F6A0-49B3-A199-F82E41929808}"/>
    <hyperlink ref="E23416" r:id="rId46825" display="https://www.google.com/maps/@31.239240,-102.321690,450m/data=!3m1!1e3!4m5!3m4!1s0x0:0x0!8m2!3d31.239240!4d-102.321690" xr:uid="{E14CB123-BC29-40E7-8E35-4849F7CD73F4}"/>
    <hyperlink ref="F23416" r:id="rId46826" display="https://www.bing.com/maps?cp=31.239240~-102.321690&amp;style=o&amp;lvl=18&amp;dir=0&amp;sp=point.31.239240_-102.321690_Upton County BESS" xr:uid="{09F77064-800E-4106-822B-F2D79A2C4FD9}"/>
    <hyperlink ref="E23417" r:id="rId46827" display="https://www.google.com/maps/@32.811848,-97.424739,450m/data=!3m1!1e3!4m5!3m4!1s0x0:0x0!8m2!3d32.811848!4d-97.424739" xr:uid="{35ECB7E5-4379-4B3C-B563-E284C6C082E5}"/>
    <hyperlink ref="F23417" r:id="rId46828" display="https://www.bing.com/maps?cp=32.811848~-97.424739&amp;style=o&amp;lvl=18&amp;dir=0&amp;sp=point.32.811848_-97.424739_WAL972" xr:uid="{00A589A3-D249-469C-80EE-F7CD4102D89A}"/>
    <hyperlink ref="E23418" r:id="rId46829" display="https://www.google.com/maps/@32.811848,-97.424739,450m/data=!3m1!1e3!4m5!3m4!1s0x0:0x0!8m2!3d32.811848!4d-97.424739" xr:uid="{CCEC846E-ADB1-4A6D-B9CC-FA141C5CD096}"/>
    <hyperlink ref="F23418" r:id="rId46830" display="https://www.bing.com/maps?cp=32.811848~-97.424739&amp;style=o&amp;lvl=18&amp;dir=0&amp;sp=point.32.811848_-97.424739_WAL972" xr:uid="{4193EF4E-E8AE-4D10-82C5-CA60405BA26B}"/>
    <hyperlink ref="E23419" r:id="rId46831" display="https://www.google.com/maps/@32.811848,-97.424739,450m/data=!3m1!1e3!4m5!3m4!1s0x0:0x0!8m2!3d32.811848!4d-97.424739" xr:uid="{EDF7DA13-22D4-42B9-AFB2-2B9B0A38C546}"/>
    <hyperlink ref="F23419" r:id="rId46832" display="https://www.bing.com/maps?cp=32.811848~-97.424739&amp;style=o&amp;lvl=18&amp;dir=0&amp;sp=point.32.811848_-97.424739_WAL972" xr:uid="{687A43EE-CBD8-4FE9-B10B-7895A10B74D0}"/>
    <hyperlink ref="E23420" r:id="rId46833" display="https://www.google.com/maps/@29.877618,-95.651482,450m/data=!3m1!1e3!4m5!3m4!1s0x0:0x0!8m2!3d29.877618!4d-95.651482" xr:uid="{9C36534B-78A4-4BC6-B1A6-D3F428949551}"/>
    <hyperlink ref="F23420" r:id="rId46834" display="https://www.bing.com/maps?cp=29.877618~-95.651482&amp;style=o&amp;lvl=18&amp;dir=0&amp;sp=point.29.877618_-95.651482_WAL1040" xr:uid="{C48060AB-EF40-4D8F-BA82-7695FB73A507}"/>
    <hyperlink ref="E23421" r:id="rId46835" display="https://www.google.com/maps/@29.877618,-95.651482,450m/data=!3m1!1e3!4m5!3m4!1s0x0:0x0!8m2!3d29.877618!4d-95.651482" xr:uid="{D7F83FD1-2705-4EE4-8576-3EC3F18CD0B5}"/>
    <hyperlink ref="F23421" r:id="rId46836" display="https://www.bing.com/maps?cp=29.877618~-95.651482&amp;style=o&amp;lvl=18&amp;dir=0&amp;sp=point.29.877618_-95.651482_WAL1040" xr:uid="{C1865283-C945-43F6-9216-C302593D94AB}"/>
    <hyperlink ref="E23422" r:id="rId46837" display="https://www.google.com/maps/@29.877618,-95.651482,450m/data=!3m1!1e3!4m5!3m4!1s0x0:0x0!8m2!3d29.877618!4d-95.651482" xr:uid="{DA8A855C-F8A5-4534-9A6A-FB0DB59A7C17}"/>
    <hyperlink ref="F23422" r:id="rId46838" display="https://www.bing.com/maps?cp=29.877618~-95.651482&amp;style=o&amp;lvl=18&amp;dir=0&amp;sp=point.29.877618_-95.651482_WAL1040" xr:uid="{FBC0F7E9-80C0-4F7F-A706-5D6FE881A2C2}"/>
    <hyperlink ref="E23423" r:id="rId46839" display="https://www.google.com/maps/@29.551973,-95.159125,450m/data=!3m1!1e3!4m5!3m4!1s0x0:0x0!8m2!3d29.551973!4d-95.159125" xr:uid="{EECC08DE-6E01-4708-A2CB-62D7CDB7602B}"/>
    <hyperlink ref="F23423" r:id="rId46840" display="https://www.bing.com/maps?cp=29.551973~-95.159125&amp;style=o&amp;lvl=18&amp;dir=0&amp;sp=point.29.551973_-95.159125_WAL1062" xr:uid="{1214E2E6-0EA4-41AF-B63E-9DFDC60DB319}"/>
    <hyperlink ref="E23424" r:id="rId46841" display="https://www.google.com/maps/@29.551973,-95.159125,450m/data=!3m1!1e3!4m5!3m4!1s0x0:0x0!8m2!3d29.551973!4d-95.159125" xr:uid="{48BB842D-B53E-4214-A337-4D85EB2B01E0}"/>
    <hyperlink ref="F23424" r:id="rId46842" display="https://www.bing.com/maps?cp=29.551973~-95.159125&amp;style=o&amp;lvl=18&amp;dir=0&amp;sp=point.29.551973_-95.159125_WAL1062" xr:uid="{BFD5DA70-A827-439A-B8BF-71B745C50CFF}"/>
    <hyperlink ref="E23425" r:id="rId46843" display="https://www.google.com/maps/@29.551973,-95.159125,450m/data=!3m1!1e3!4m5!3m4!1s0x0:0x0!8m2!3d29.551973!4d-95.159125" xr:uid="{1D4665FB-D104-4B4C-9F9F-B59A618808B0}"/>
    <hyperlink ref="F23425" r:id="rId46844" display="https://www.bing.com/maps?cp=29.551973~-95.159125&amp;style=o&amp;lvl=18&amp;dir=0&amp;sp=point.29.551973_-95.159125_WAL1062" xr:uid="{BB236754-7048-43C3-9ABD-3EBBDBFD7656}"/>
    <hyperlink ref="E23426" r:id="rId46845" display="https://www.google.com/maps/@29.998163,-95.486202,450m/data=!3m1!1e3!4m5!3m4!1s0x0:0x0!8m2!3d29.998163!4d-95.486202" xr:uid="{165D2650-42EE-4E8F-90A4-747E02643800}"/>
    <hyperlink ref="F23426" r:id="rId46846" display="https://www.bing.com/maps?cp=29.998163~-95.486202&amp;style=o&amp;lvl=18&amp;dir=0&amp;sp=point.29.998163_-95.486202_WAL1103" xr:uid="{2566ADFE-194B-4FFB-8BFB-CF6258C92AE7}"/>
    <hyperlink ref="E23427" r:id="rId46847" display="https://www.google.com/maps/@29.998163,-95.486202,450m/data=!3m1!1e3!4m5!3m4!1s0x0:0x0!8m2!3d29.998163!4d-95.486202" xr:uid="{608D8999-D3EF-489F-8A65-6E1ADAC8B117}"/>
    <hyperlink ref="F23427" r:id="rId46848" display="https://www.bing.com/maps?cp=29.998163~-95.486202&amp;style=o&amp;lvl=18&amp;dir=0&amp;sp=point.29.998163_-95.486202_WAL1103" xr:uid="{6365B1BA-319E-45A3-B18D-768D2530B7A8}"/>
    <hyperlink ref="E23428" r:id="rId46849" display="https://www.google.com/maps/@29.998163,-95.486202,450m/data=!3m1!1e3!4m5!3m4!1s0x0:0x0!8m2!3d29.998163!4d-95.486202" xr:uid="{32E7729D-9604-4B5D-ABF5-D77EF9B7A347}"/>
    <hyperlink ref="F23428" r:id="rId46850" display="https://www.bing.com/maps?cp=29.998163~-95.486202&amp;style=o&amp;lvl=18&amp;dir=0&amp;sp=point.29.998163_-95.486202_WAL1103" xr:uid="{82ABD897-004D-4073-BD9C-3301A79D1890}"/>
    <hyperlink ref="E23429" r:id="rId46851" display="https://www.google.com/maps/@31.080808,-97.457755,450m/data=!3m1!1e3!4m5!3m4!1s0x0:0x0!8m2!3d31.080808!4d-97.457755" xr:uid="{F66FFA81-C65B-4C31-9D90-6E254DF6BBB6}"/>
    <hyperlink ref="F23429" r:id="rId46852" display="https://www.bing.com/maps?cp=31.080808~-97.457755&amp;style=o&amp;lvl=18&amp;dir=0&amp;sp=point.31.080808_-97.457755_WAL1232" xr:uid="{E7312BBC-AA97-4536-A1A2-5DBD771CD3C4}"/>
    <hyperlink ref="E23430" r:id="rId46853" display="https://www.google.com/maps/@31.080808,-97.457755,450m/data=!3m1!1e3!4m5!3m4!1s0x0:0x0!8m2!3d31.080808!4d-97.457755" xr:uid="{24C61DA2-7762-4BE3-80E5-FF3645544BEF}"/>
    <hyperlink ref="F23430" r:id="rId46854" display="https://www.bing.com/maps?cp=31.080808~-97.457755&amp;style=o&amp;lvl=18&amp;dir=0&amp;sp=point.31.080808_-97.457755_WAL1232" xr:uid="{B99FA899-DFDC-4EEA-896B-C255F1E21638}"/>
    <hyperlink ref="E23431" r:id="rId46855" display="https://www.google.com/maps/@31.080808,-97.457755,450m/data=!3m1!1e3!4m5!3m4!1s0x0:0x0!8m2!3d31.080808!4d-97.457755" xr:uid="{DB86A56D-936C-4ED1-9100-EEF198D1DC27}"/>
    <hyperlink ref="F23431" r:id="rId46856" display="https://www.bing.com/maps?cp=31.080808~-97.457755&amp;style=o&amp;lvl=18&amp;dir=0&amp;sp=point.31.080808_-97.457755_WAL1232" xr:uid="{B641C9BC-A3A4-4448-897F-20A2FD5BE6D9}"/>
    <hyperlink ref="E23432" r:id="rId46857" display="https://www.google.com/maps/@36.687071,-79.709472,450m/data=!3m1!1e3!4m5!3m4!1s0x0:0x0!8m2!3d36.687071!4d-79.709472" xr:uid="{C69F089D-926C-43F6-9995-D0284301A92C}"/>
    <hyperlink ref="F23432" r:id="rId46858" display="https://www.bing.com/maps?cp=36.687071~-79.709472&amp;style=o&amp;lvl=18&amp;dir=0&amp;sp=point.36.687071_-79.709472_Energix Leatherwood, LLC" xr:uid="{49E2AAD6-086D-4ECD-B1B9-277B83681A00}"/>
    <hyperlink ref="E23433" r:id="rId46859" display="https://www.google.com/maps/@45.417150,-93.388540,450m/data=!3m1!1e3!4m5!3m4!1s0x0:0x0!8m2!3d45.417150!4d-93.388540" xr:uid="{2BD0C9B4-2F0C-4E41-BB01-C42B5E4673E7}"/>
    <hyperlink ref="F23433" r:id="rId46860" display="https://www.bing.com/maps?cp=45.417150~-93.388540&amp;style=o&amp;lvl=18&amp;dir=0&amp;sp=point.45.417150_-93.388540_Connexus Solar Stanford 1STF" xr:uid="{F2C625B5-D1D0-48A7-BD73-F2245CD5D876}"/>
    <hyperlink ref="E23434" r:id="rId46861" display="https://www.google.com/maps/@35.457056,-79.094164,450m/data=!3m1!1e3!4m5!3m4!1s0x0:0x0!8m2!3d35.457056!4d-79.094164" xr:uid="{B5B5BEA0-6098-46BB-B18A-60A2507921E8}"/>
    <hyperlink ref="F23434" r:id="rId46862" display="https://www.bing.com/maps?cp=35.457056~-79.094164&amp;style=o&amp;lvl=18&amp;dir=0&amp;sp=point.35.457056_-79.094164_Broadway Road Solar, LLC" xr:uid="{A3C69A07-49C9-4602-8203-0D3F8A2732BF}"/>
    <hyperlink ref="E23435" r:id="rId46863" display="https://www.google.com/maps/@29.220361,-98.250865,450m/data=!3m1!1e3!4m5!3m4!1s0x0:0x0!8m2!3d29.220361!4d-98.250865" xr:uid="{6A5FACE7-A1F5-4CB2-8577-07874E355C41}"/>
    <hyperlink ref="F23435" r:id="rId46864" display="https://www.bing.com/maps?cp=29.220361~-98.250865&amp;style=o&amp;lvl=18&amp;dir=0&amp;sp=point.29.220361_-98.250865_FELPS 1 - Calaveras" xr:uid="{8D633F18-8F54-4B18-B423-01B2EAE890BF}"/>
    <hyperlink ref="E23436" r:id="rId46865" display="https://www.google.com/maps/@35.213770,-77.503222,450m/data=!3m1!1e3!4m5!3m4!1s0x0:0x0!8m2!3d35.213770!4d-77.503222" xr:uid="{B9A3071F-50A9-4058-BE2F-AC3ACCDD4A4D}"/>
    <hyperlink ref="F23436" r:id="rId46866" display="https://www.bing.com/maps?cp=35.213770~-77.503222&amp;style=o&amp;lvl=18&amp;dir=0&amp;sp=point.35.213770_-77.503222_Wyse Fork Solar Farm, LLC" xr:uid="{97496B88-A731-4CBB-8EF1-7A2EFC4FB50D}"/>
    <hyperlink ref="E23437" r:id="rId46867" display="https://www.google.com/maps/@29.220942,-98.251671,450m/data=!3m1!1e3!4m5!3m4!1s0x0:0x0!8m2!3d29.220942!4d-98.251671" xr:uid="{11057086-3293-4E1C-AB71-6ECEB147CD8C}"/>
    <hyperlink ref="F23437" r:id="rId46868" display="https://www.bing.com/maps?cp=29.220942~-98.251671&amp;style=o&amp;lvl=18&amp;dir=0&amp;sp=point.29.220942_-98.251671_FELPS 2 - Calaveras" xr:uid="{4F3E35B3-5CE0-498F-9B54-164F4D55E68E}"/>
    <hyperlink ref="E23438" r:id="rId46869" display="https://www.google.com/maps/@29.129219,-98.106298,450m/data=!3m1!1e3!4m5!3m4!1s0x0:0x0!8m2!3d29.129219!4d-98.106298" xr:uid="{8DCA3375-7DE8-4CC2-BC92-672240A70479}"/>
    <hyperlink ref="F23438" r:id="rId46870" display="https://www.bing.com/maps?cp=29.129219~-98.106298&amp;style=o&amp;lvl=18&amp;dir=0&amp;sp=point.29.129219_-98.106298_FELPS 3 - Floresville South" xr:uid="{D8A6BADC-2F13-4456-9D0E-7311A8AF2B62}"/>
    <hyperlink ref="E23439" r:id="rId46871" display="https://www.google.com/maps/@29.128666,-98.107043,450m/data=!3m1!1e3!4m5!3m4!1s0x0:0x0!8m2!3d29.128666!4d-98.107043" xr:uid="{D5197101-BBA8-4BA6-9F63-80562B5CA9D9}"/>
    <hyperlink ref="F23439" r:id="rId46872" display="https://www.bing.com/maps?cp=29.128666~-98.107043&amp;style=o&amp;lvl=18&amp;dir=0&amp;sp=point.29.128666_-98.107043_FELPS 4 - Floresville South" xr:uid="{16AF0EFC-6429-486B-8044-6AEA53894649}"/>
    <hyperlink ref="E23440" r:id="rId46873" display="https://www.google.com/maps/@29.128151,-98.107343,450m/data=!3m1!1e3!4m5!3m4!1s0x0:0x0!8m2!3d29.128151!4d-98.107343" xr:uid="{0979B481-7A98-475A-AAAE-ED99E7DAA15F}"/>
    <hyperlink ref="F23440" r:id="rId46874" display="https://www.bing.com/maps?cp=29.128151~-98.107343&amp;style=o&amp;lvl=18&amp;dir=0&amp;sp=point.29.128151_-98.107343_FELPS 5- Floresville South" xr:uid="{647C123A-4A29-433B-BAEC-A16A29D29F54}"/>
    <hyperlink ref="E23441" r:id="rId46875" display="https://www.google.com/maps/@29.133980,-98.193353,450m/data=!3m1!1e3!4m5!3m4!1s0x0:0x0!8m2!3d29.133980!4d-98.193353" xr:uid="{40EB34FE-7F83-4382-B8EF-415ADBD34AF0}"/>
    <hyperlink ref="F23441" r:id="rId46876" display="https://www.bing.com/maps?cp=29.133980~-98.193353&amp;style=o&amp;lvl=18&amp;dir=0&amp;sp=point.29.133980_-98.193353_FELPS 6- Floresville West" xr:uid="{DB1E0584-27CB-447D-A861-5A032C311ACC}"/>
    <hyperlink ref="E23442" r:id="rId46877" display="https://www.google.com/maps/@29.133613,-98.192753,450m/data=!3m1!1e3!4m5!3m4!1s0x0:0x0!8m2!3d29.133613!4d-98.192753" xr:uid="{CEF5D41F-15E7-4A4D-988A-22E64943C85C}"/>
    <hyperlink ref="F23442" r:id="rId46878" display="https://www.bing.com/maps?cp=29.133613~-98.192753&amp;style=o&amp;lvl=18&amp;dir=0&amp;sp=point.29.133613_-98.192753_FELPS 7- Floresville West" xr:uid="{E4AC129B-B0AF-46DB-AB54-C55541A2A000}"/>
    <hyperlink ref="E23443" r:id="rId46879" display="https://www.google.com/maps/@32.691018,-100.917890,450m/data=!3m1!1e3!4m5!3m4!1s0x0:0x0!8m2!3d32.691018!4d-100.917890" xr:uid="{FE21F565-3CD9-4473-B18D-5F739D71F170}"/>
    <hyperlink ref="F23443" r:id="rId46880" display="https://www.bing.com/maps?cp=32.691018~-100.917890&amp;style=o&amp;lvl=18&amp;dir=0&amp;sp=point.32.691018_-100.917890_WAL1272" xr:uid="{381014D8-4B71-41AD-9F52-CABDCD62A737}"/>
    <hyperlink ref="E23444" r:id="rId46881" display="https://www.google.com/maps/@32.691018,-100.917890,450m/data=!3m1!1e3!4m5!3m4!1s0x0:0x0!8m2!3d32.691018!4d-100.917890" xr:uid="{C8C524B0-E4ED-408C-A768-65CF01A8CB19}"/>
    <hyperlink ref="F23444" r:id="rId46882" display="https://www.bing.com/maps?cp=32.691018~-100.917890&amp;style=o&amp;lvl=18&amp;dir=0&amp;sp=point.32.691018_-100.917890_WAL1272" xr:uid="{2B926093-8488-4EEE-A6E2-66279F7E05EC}"/>
    <hyperlink ref="E23445" r:id="rId46883" display="https://www.google.com/maps/@32.691018,-100.917890,450m/data=!3m1!1e3!4m5!3m4!1s0x0:0x0!8m2!3d32.691018!4d-100.917890" xr:uid="{8A7610FE-41F1-4393-9BE4-4386CA3F86C9}"/>
    <hyperlink ref="F23445" r:id="rId46884" display="https://www.bing.com/maps?cp=32.691018~-100.917890&amp;style=o&amp;lvl=18&amp;dir=0&amp;sp=point.32.691018_-100.917890_WAL1272" xr:uid="{F7D1FEFB-EA27-46D2-9A73-476FEB268132}"/>
    <hyperlink ref="E23446" r:id="rId46885" display="https://www.google.com/maps/@45.384949,-122.084421,450m/data=!3m1!1e3!4m5!3m4!1s0x0:0x0!8m2!3d45.384949!4d-122.084421" xr:uid="{7D24740B-2178-476F-B3FC-3FE8B876307D}"/>
    <hyperlink ref="F23446" r:id="rId46886" display="https://www.bing.com/maps?cp=45.384949~-122.084421&amp;style=o&amp;lvl=18&amp;dir=0&amp;sp=point.45.384949_-122.084421_Brightwood Solar, LLC" xr:uid="{5C6A2A2F-7D96-45A6-A4E1-96DA95A2FFE7}"/>
    <hyperlink ref="E23447" r:id="rId46887" display="https://www.google.com/maps/@39.892563,-104.668494,450m/data=!3m1!1e3!4m5!3m4!1s0x0:0x0!8m2!3d39.892563!4d-104.668494" xr:uid="{A761F73E-AFFC-4811-B371-BBB5CD7DF04C}"/>
    <hyperlink ref="F23447" r:id="rId46888" display="https://www.bing.com/maps?cp=39.892563~-104.668494&amp;style=o&amp;lvl=18&amp;dir=0&amp;sp=point.39.892563_-104.668494_Oak Leaf Solar XVIII LLC" xr:uid="{3F506A9E-4EE0-4EA0-B1A2-DD061B2C87F0}"/>
    <hyperlink ref="E23448" r:id="rId46889" display="https://www.google.com/maps/@39.502511,-83.065575,450m/data=!3m1!1e3!4m5!3m4!1s0x0:0x0!8m2!3d39.502511!4d-83.065575" xr:uid="{3FE68E5F-50BC-4A8B-8C44-FD85369721BD}"/>
    <hyperlink ref="F23448" r:id="rId46890" display="https://www.bing.com/maps?cp=39.502511~-83.065575&amp;style=o&amp;lvl=18&amp;dir=0&amp;sp=point.39.502511_-83.065575_Yellowbud Solar, LLC" xr:uid="{4B97AC57-7041-4A00-9BB8-D6788840041B}"/>
    <hyperlink ref="E23449" r:id="rId46891" display="https://www.google.com/maps/@33.749947,-118.278469,450m/data=!3m1!1e3!4m5!3m4!1s0x0:0x0!8m2!3d33.749947!4d-118.278469" xr:uid="{6058BF4A-A264-4DF2-9A3F-BC15843F0668}"/>
    <hyperlink ref="F23449" r:id="rId46892" display="https://www.bing.com/maps?cp=33.749947~-118.278469&amp;style=o&amp;lvl=18&amp;dir=0&amp;sp=point.33.749947_-118.278469_Catalina Express" xr:uid="{6AF1B91A-36F9-4EC6-9902-6D3175535891}"/>
    <hyperlink ref="E23450" r:id="rId46893" display="https://www.google.com/maps/@33.717993,-118.275617,450m/data=!3m1!1e3!4m5!3m4!1s0x0:0x0!8m2!3d33.717993!4d-118.275617" xr:uid="{40935BE5-8EF6-4D81-9F1E-1988D8488BE0}"/>
    <hyperlink ref="F23450" r:id="rId46894" display="https://www.bing.com/maps?cp=33.717993~-118.275617&amp;style=o&amp;lvl=18&amp;dir=0&amp;sp=point.33.717993_-118.275617_Marina South" xr:uid="{A2E07EE6-8845-4F24-827C-1609C879070B}"/>
    <hyperlink ref="E23451" r:id="rId46895" display="https://www.google.com/maps/@31.544831,-84.900566,450m/data=!3m1!1e3!4m5!3m4!1s0x0:0x0!8m2!3d31.544831!4d-84.900566" xr:uid="{072B7B9F-396F-45B8-B087-DD269AA0BDA7}"/>
    <hyperlink ref="F23451" r:id="rId46896" display="https://www.bing.com/maps?cp=31.544831~-84.900566&amp;style=o&amp;lvl=18&amp;dir=0&amp;sp=point.31.544831_-84.900566_SR Clay, LLC" xr:uid="{89B7AB85-E8B0-4D4A-8E4B-FCB691987FF4}"/>
    <hyperlink ref="E23452" r:id="rId46897" display="https://www.google.com/maps/@31.245300,-85.086975,450m/data=!3m1!1e3!4m5!3m4!1s0x0:0x0!8m2!3d31.245300!4d-85.086975" xr:uid="{14913073-E098-4F07-B392-1B6A06EECF7E}"/>
    <hyperlink ref="F23452" r:id="rId46898" display="https://www.bing.com/maps?cp=31.245300~-85.086975&amp;style=o&amp;lvl=18&amp;dir=0&amp;sp=point.31.245300_-85.086975_SR Cedar Springs, LLC" xr:uid="{0D99AD65-2F89-40E9-9A46-4021FE01E37B}"/>
    <hyperlink ref="E23453" r:id="rId46899" display="https://www.google.com/maps/@31.886486,-84.021586,450m/data=!3m1!1e3!4m5!3m4!1s0x0:0x0!8m2!3d31.886486!4d-84.021586" xr:uid="{EA59BC00-6274-4806-980C-E4CD5CD5D5FD}"/>
    <hyperlink ref="F23453" r:id="rId46900" display="https://www.bing.com/maps?cp=31.886486~-84.021586&amp;style=o&amp;lvl=18&amp;dir=0&amp;sp=point.31.886486_-84.021586_SR DeSoto I, LLC" xr:uid="{7D4260DC-8C5B-4203-974B-3B7DA4D973ED}"/>
    <hyperlink ref="E23454" r:id="rId46901" display="https://www.google.com/maps/@37.592994,-84.567965,450m/data=!3m1!1e3!4m5!3m4!1s0x0:0x0!8m2!3d37.592994!4d-84.567965" xr:uid="{03707F90-0E16-4119-A133-E9955AF16073}"/>
    <hyperlink ref="F23454" r:id="rId46902" display="https://www.bing.com/maps?cp=37.592994~-84.567965&amp;style=o&amp;lvl=18&amp;dir=0&amp;sp=point.37.592994_-84.567965_SR Turkey Creek, LLC" xr:uid="{59816CA6-D24B-4320-8589-EC9B30F041FD}"/>
    <hyperlink ref="E23455" r:id="rId46903" display="https://www.google.com/maps/@36.347384,-82.598402,450m/data=!3m1!1e3!4m5!3m4!1s0x0:0x0!8m2!3d36.347384!4d-82.598402" xr:uid="{43B2AA87-8689-4BA4-944F-B3B8874889F4}"/>
    <hyperlink ref="F23455" r:id="rId46904" display="https://www.bing.com/maps?cp=36.347384~-82.598402&amp;style=o&amp;lvl=18&amp;dir=0&amp;sp=point.36.347384_-82.598402_SR Washington I, LLC" xr:uid="{A47AF509-49F4-49DA-BCF1-DCEB5F3ED9E7}"/>
    <hyperlink ref="E23456" r:id="rId46905" display="https://www.google.com/maps/@42.168820,-72.394380,450m/data=!3m1!1e3!4m5!3m4!1s0x0:0x0!8m2!3d42.168820!4d-72.394380" xr:uid="{89BB38B1-B579-4A44-8593-F6167AAC9704}"/>
    <hyperlink ref="F23456" r:id="rId46906" display="https://www.bing.com/maps?cp=42.168820~-72.394380&amp;style=o&amp;lvl=18&amp;dir=0&amp;sp=point.42.168820_-72.394380_Three Rivers Solar LLC" xr:uid="{28DAE03B-033A-42AC-8EDE-DF4F6A7E76D7}"/>
    <hyperlink ref="E23457" r:id="rId46907" display="https://www.google.com/maps/@42.168820,-72.394380,450m/data=!3m1!1e3!4m5!3m4!1s0x0:0x0!8m2!3d42.168820!4d-72.394380" xr:uid="{34578939-CE49-4ACD-A850-1DFFFD1714E0}"/>
    <hyperlink ref="F23457" r:id="rId46908" display="https://www.bing.com/maps?cp=42.168820~-72.394380&amp;style=o&amp;lvl=18&amp;dir=0&amp;sp=point.42.168820_-72.394380_Three Rivers Solar LLC" xr:uid="{1E49E006-6FFC-4323-99D4-39B42989E014}"/>
    <hyperlink ref="E23458" r:id="rId46909" display="https://www.google.com/maps/@34.239244,-118.583575,450m/data=!3m1!1e3!4m5!3m4!1s0x0:0x0!8m2!3d34.239244!4d-118.583575" xr:uid="{D68A1867-08A8-4F55-9885-2DCE9C80278C}"/>
    <hyperlink ref="F23458" r:id="rId46910" display="https://www.bing.com/maps?cp=34.239244~-118.583575&amp;style=o&amp;lvl=18&amp;dir=0&amp;sp=point.34.239244_-118.583575_Prairie" xr:uid="{794FB7C1-60D6-44C8-AE27-47D332199D6A}"/>
    <hyperlink ref="E23459" r:id="rId46911" display="https://www.google.com/maps/@34.860918,-116.855281,450m/data=!3m1!1e3!4m5!3m4!1s0x0:0x0!8m2!3d34.860918!4d-116.855281" xr:uid="{4DE08313-507A-4BF0-B579-5BC006F3D1D3}"/>
    <hyperlink ref="F23459" r:id="rId46912" display="https://www.bing.com/maps?cp=34.860918~-116.855281&amp;style=o&amp;lvl=18&amp;dir=0&amp;sp=point.34.860918_-116.855281_Daggett 2" xr:uid="{983F8ECA-DCBE-41B6-B7B0-BFFBBCA1E732}"/>
    <hyperlink ref="E23460" r:id="rId46913" display="https://www.google.com/maps/@34.860918,-116.855281,450m/data=!3m1!1e3!4m5!3m4!1s0x0:0x0!8m2!3d34.860918!4d-116.855281" xr:uid="{0EEE9C9E-59E3-4FD5-8358-11F5E729A7B5}"/>
    <hyperlink ref="F23460" r:id="rId46914" display="https://www.bing.com/maps?cp=34.860918~-116.855281&amp;style=o&amp;lvl=18&amp;dir=0&amp;sp=point.34.860918_-116.855281_Daggett 2" xr:uid="{CF6E0DC2-B0F1-4A90-BA81-386C51D49679}"/>
    <hyperlink ref="E23461" r:id="rId46915" display="https://www.google.com/maps/@34.860918,-116.855281,450m/data=!3m1!1e3!4m5!3m4!1s0x0:0x0!8m2!3d34.860918!4d-116.855281" xr:uid="{1CFD8441-3AF3-45B3-858F-04ED93700694}"/>
    <hyperlink ref="F23461" r:id="rId46916" display="https://www.bing.com/maps?cp=34.860918~-116.855281&amp;style=o&amp;lvl=18&amp;dir=0&amp;sp=point.34.860918_-116.855281_Daggett 3" xr:uid="{AC9FD2F5-736A-46AB-9D4F-F58C23EA2EF1}"/>
    <hyperlink ref="E23462" r:id="rId46917" display="https://www.google.com/maps/@34.860918,-116.855281,450m/data=!3m1!1e3!4m5!3m4!1s0x0:0x0!8m2!3d34.860918!4d-116.855281" xr:uid="{11C5C5A0-A1F6-4592-93DE-233646058FF3}"/>
    <hyperlink ref="F23462" r:id="rId46918" display="https://www.bing.com/maps?cp=34.860918~-116.855281&amp;style=o&amp;lvl=18&amp;dir=0&amp;sp=point.34.860918_-116.855281_Daggett 3" xr:uid="{60CCEFF5-5D4C-4CAA-8F2F-EF56F06784EF}"/>
    <hyperlink ref="E23463" r:id="rId46919" display="https://www.google.com/maps/@39.071830,-83.796107,450m/data=!3m1!1e3!4m5!3m4!1s0x0:0x0!8m2!3d39.071830!4d-83.796107" xr:uid="{43559642-8456-4EE1-89AF-DA4B59FCC315}"/>
    <hyperlink ref="F23463" r:id="rId46920" display="https://www.bing.com/maps?cp=39.071830~-83.796107&amp;style=o&amp;lvl=18&amp;dir=0&amp;sp=point.39.071830_-83.796107_New Market Solar" xr:uid="{3DFE7DDD-2D6E-4172-97D9-B82C5243C983}"/>
    <hyperlink ref="E23464" r:id="rId46921" display="https://www.google.com/maps/@39.071830,-83.796107,450m/data=!3m1!1e3!4m5!3m4!1s0x0:0x0!8m2!3d39.071830!4d-83.796107" xr:uid="{3863FCA7-D80C-4589-BE2C-ADD3AFDB6486}"/>
    <hyperlink ref="F23464" r:id="rId46922" display="https://www.bing.com/maps?cp=39.071830~-83.796107&amp;style=o&amp;lvl=18&amp;dir=0&amp;sp=point.39.071830_-83.796107_New Market Solar" xr:uid="{67B94361-9B93-4B61-A8FF-348CD3054C7A}"/>
    <hyperlink ref="E23465" r:id="rId46923" display="https://www.google.com/maps/@40.376319,-86.843695,450m/data=!3m1!1e3!4m5!3m4!1s0x0:0x0!8m2!3d40.376319!4d-86.843695" xr:uid="{F881876F-9478-4A68-BAE6-DBD8C0FFAC3D}"/>
    <hyperlink ref="F23465" r:id="rId46924" display="https://www.bing.com/maps?cp=40.376319~-86.843695&amp;style=o&amp;lvl=18&amp;dir=0&amp;sp=point.40.376319_-86.843695_Primient" xr:uid="{82F5AB9E-2E9F-4289-A640-DE4FB050DEE7}"/>
    <hyperlink ref="E23466" r:id="rId46925" display="https://www.google.com/maps/@40.376319,-86.843695,450m/data=!3m1!1e3!4m5!3m4!1s0x0:0x0!8m2!3d40.376319!4d-86.843695" xr:uid="{046B3DE3-EAEF-4FC6-BCF7-AADAD9F495B3}"/>
    <hyperlink ref="F23466" r:id="rId46926" display="https://www.bing.com/maps?cp=40.376319~-86.843695&amp;style=o&amp;lvl=18&amp;dir=0&amp;sp=point.40.376319_-86.843695_Primient" xr:uid="{91041DE0-4FDD-4EA2-AD33-308A15E06F7C}"/>
    <hyperlink ref="E23467" r:id="rId46927" display="https://www.google.com/maps/@42.338532,-85.049019,450m/data=!3m1!1e3!4m5!3m4!1s0x0:0x0!8m2!3d42.338532!4d-85.049019" xr:uid="{892E3869-1E99-4F7E-AC98-3AE5BF8D5E2F}"/>
    <hyperlink ref="F23467" r:id="rId46928" display="https://www.bing.com/maps?cp=42.338532~-85.049019&amp;style=o&amp;lvl=18&amp;dir=0&amp;sp=point.42.338532_-85.049019_Calhoun Solar" xr:uid="{35789459-F855-4496-92A8-4CFC2898BAD3}"/>
    <hyperlink ref="E23468" r:id="rId46929" display="https://www.google.com/maps/@31.548100,-99.187200,450m/data=!3m1!1e3!4m5!3m4!1s0x0:0x0!8m2!3d31.548100!4d-99.187200" xr:uid="{7A42AADA-4F5C-4A78-9B65-575039224A68}"/>
    <hyperlink ref="F23468" r:id="rId46930" display="https://www.bing.com/maps?cp=31.548100~-99.187200&amp;style=o&amp;lvl=18&amp;dir=0&amp;sp=point.31.548100_-99.187200_IP Radian, LLC" xr:uid="{920AAFFD-5A82-4A90-B7F0-DBC45998E47B}"/>
    <hyperlink ref="E23469" r:id="rId46931" display="https://www.google.com/maps/@44.523440,-72.369860,450m/data=!3m1!1e3!4m5!3m4!1s0x0:0x0!8m2!3d44.523440!4d-72.369860" xr:uid="{FD049C2D-7F5C-4B04-BA81-61FF208762BA}"/>
    <hyperlink ref="F23469" r:id="rId46932" display="https://www.bing.com/maps?cp=44.523440~-72.369860&amp;style=o&amp;lvl=18&amp;dir=0&amp;sp=point.44.523440_-72.369860_Billings Road" xr:uid="{B717148C-4CC6-433A-B421-E13B6C0A4BF0}"/>
    <hyperlink ref="E23470" r:id="rId46933" display="https://www.google.com/maps/@38.628000,-120.984000,450m/data=!3m1!1e3!4m5!3m4!1s0x0:0x0!8m2!3d38.628000!4d-120.984000" xr:uid="{8FC53A80-4F00-448F-8D19-F8AD7EE30B9D}"/>
    <hyperlink ref="F23470" r:id="rId46934" display="https://www.bing.com/maps?cp=38.628000~-120.984000&amp;style=o&amp;lvl=18&amp;dir=0&amp;sp=point.38.628000_-120.984000_Deer Creek 2" xr:uid="{AF52E8DB-BC70-4ADD-9C7F-93254CF25C59}"/>
    <hyperlink ref="E23471" r:id="rId46935" display="https://www.google.com/maps/@44.433200,-90.857070,450m/data=!3m1!1e3!4m5!3m4!1s0x0:0x0!8m2!3d44.433200!4d-90.857070" xr:uid="{D848668E-1A7D-4033-B8E8-8ABB53C2925B}"/>
    <hyperlink ref="F23471" r:id="rId46936" display="https://www.bing.com/maps?cp=44.433200~-90.857070&amp;style=o&amp;lvl=18&amp;dir=0&amp;sp=point.44.433200_-90.857070_Strobus" xr:uid="{2658724B-5807-4A49-AB6C-40225CACFA4A}"/>
    <hyperlink ref="E23472" r:id="rId46937" display="https://www.google.com/maps/@44.546280,-72.611940,450m/data=!3m1!1e3!4m5!3m4!1s0x0:0x0!8m2!3d44.546280!4d-72.611940" xr:uid="{F7764EEF-F36B-46BC-8E58-D1923FF11F3E}"/>
    <hyperlink ref="F23472" r:id="rId46938" display="https://www.bing.com/maps?cp=44.546280~-72.611940&amp;style=o&amp;lvl=18&amp;dir=0&amp;sp=point.44.546280_-72.611940_ER Salvage Yard" xr:uid="{A637E661-85CE-4EC1-8025-D221C00A33CD}"/>
    <hyperlink ref="E23473" r:id="rId46939" display="https://www.google.com/maps/@34.870764,-118.319500,450m/data=!3m1!1e3!4m5!3m4!1s0x0:0x0!8m2!3d34.870764!4d-118.319500" xr:uid="{7DC39C60-9B80-4E3A-B7E8-2910CF603F74}"/>
    <hyperlink ref="F23473" r:id="rId46940" display="https://www.bing.com/maps?cp=34.870764~-118.319500&amp;style=o&amp;lvl=18&amp;dir=0&amp;sp=point.34.870764_-118.319500_Chaparral Springs" xr:uid="{0E850002-573E-4D2B-B408-8B87067B4A71}"/>
    <hyperlink ref="E23474" r:id="rId46941" display="https://www.google.com/maps/@34.870764,-118.319500,450m/data=!3m1!1e3!4m5!3m4!1s0x0:0x0!8m2!3d34.870764!4d-118.319500" xr:uid="{050F8C2E-22B0-4B1B-B0F7-62D0BCC9E422}"/>
    <hyperlink ref="F23474" r:id="rId46942" display="https://www.bing.com/maps?cp=34.870764~-118.319500&amp;style=o&amp;lvl=18&amp;dir=0&amp;sp=point.34.870764_-118.319500_Chaparral Springs" xr:uid="{6F36AB4A-ED13-4967-8680-5472B5E2CE4F}"/>
    <hyperlink ref="E23475" r:id="rId46943" display="https://www.google.com/maps/@34.870764,-118.319500,450m/data=!3m1!1e3!4m5!3m4!1s0x0:0x0!8m2!3d34.870764!4d-118.319500" xr:uid="{626FEA78-E4A7-41B0-9C4D-7748D787A064}"/>
    <hyperlink ref="F23475" r:id="rId46944" display="https://www.bing.com/maps?cp=34.870764~-118.319500&amp;style=o&amp;lvl=18&amp;dir=0&amp;sp=point.34.870764_-118.319500_Chaparral Springs" xr:uid="{A1FA63FA-DA03-4851-BE70-73269910F09B}"/>
    <hyperlink ref="E23476" r:id="rId46945" display="https://www.google.com/maps/@34.870764,-118.319500,450m/data=!3m1!1e3!4m5!3m4!1s0x0:0x0!8m2!3d34.870764!4d-118.319500" xr:uid="{8DA168E7-19CD-481A-BD65-31FE04030170}"/>
    <hyperlink ref="F23476" r:id="rId46946" display="https://www.bing.com/maps?cp=34.870764~-118.319500&amp;style=o&amp;lvl=18&amp;dir=0&amp;sp=point.34.870764_-118.319500_Chaparral Springs" xr:uid="{DB30401A-AFF2-4878-8684-78487DC1EEB4}"/>
    <hyperlink ref="E23477" r:id="rId46947" display="https://www.google.com/maps/@44.394128,-92.606278,450m/data=!3m1!1e3!4m5!3m4!1s0x0:0x0!8m2!3d44.394128!4d-92.606278" xr:uid="{A68223FC-301E-4EFA-A085-69F13D994318}"/>
    <hyperlink ref="F23477" r:id="rId46948" display="https://www.bing.com/maps?cp=44.394128~-92.606278&amp;style=o&amp;lvl=18&amp;dir=0&amp;sp=point.44.394128_-92.606278_USS Wildcat Solar LLC" xr:uid="{4B64242F-8DB5-4C70-9406-ACE57319F1E7}"/>
    <hyperlink ref="E23478" r:id="rId46949" display="https://www.google.com/maps/@43.203558,-78.645433,450m/data=!3m1!1e3!4m5!3m4!1s0x0:0x0!8m2!3d43.203558!4d-78.645433" xr:uid="{81CDB781-A825-4EE5-B43E-2C3573494153}"/>
    <hyperlink ref="F23478" r:id="rId46950" display="https://www.bing.com/maps?cp=43.203558~-78.645433&amp;style=o&amp;lvl=18&amp;dir=0&amp;sp=point.43.203558_-78.645433_Slayton Settlement Road Solar CSG" xr:uid="{1BB7325F-831C-4392-A575-CCA0D497F63D}"/>
    <hyperlink ref="E23479" r:id="rId46951" display="https://www.google.com/maps/@43.203558,-78.645433,450m/data=!3m1!1e3!4m5!3m4!1s0x0:0x0!8m2!3d43.203558!4d-78.645433" xr:uid="{E757354E-E29A-4D1F-BF87-7E487061C64F}"/>
    <hyperlink ref="F23479" r:id="rId46952" display="https://www.bing.com/maps?cp=43.203558~-78.645433&amp;style=o&amp;lvl=18&amp;dir=0&amp;sp=point.43.203558_-78.645433_Slayton Settlement Road Solar CSG" xr:uid="{5C6E2B07-DBF2-426C-B549-52FBFE73C83E}"/>
    <hyperlink ref="E23480" r:id="rId46953" display="https://www.google.com/maps/@41.255590,-88.218480,450m/data=!3m1!1e3!4m5!3m4!1s0x0:0x0!8m2!3d41.255590!4d-88.218480" xr:uid="{9D297043-C261-400E-8DC5-59F904CE2F1F}"/>
    <hyperlink ref="F23480" r:id="rId46954" display="https://www.bing.com/maps?cp=41.255590~-88.218480&amp;style=o&amp;lvl=18&amp;dir=0&amp;sp=point.41.255590_-88.218480_Keeversville Solar CSG" xr:uid="{34A975FC-30B2-472B-9ADC-E434B84272F4}"/>
    <hyperlink ref="E23481" r:id="rId46955" display="https://www.google.com/maps/@44.789300,-94.050750,450m/data=!3m1!1e3!4m5!3m4!1s0x0:0x0!8m2!3d44.789300!4d-94.050750" xr:uid="{A41F5B99-0786-4F07-B356-6B82DC7FCE84}"/>
    <hyperlink ref="F23481" r:id="rId46956" display="https://www.bing.com/maps?cp=44.789300~-94.050750&amp;style=o&amp;lvl=18&amp;dir=0&amp;sp=point.44.789300_-94.050750_Helen CSG 1 LLC" xr:uid="{6D05782D-FE60-4A68-9724-7956FFC493A3}"/>
    <hyperlink ref="E23482" r:id="rId46957" display="https://www.google.com/maps/@45.260208,-93.791733,450m/data=!3m1!1e3!4m5!3m4!1s0x0:0x0!8m2!3d45.260208!4d-93.791733" xr:uid="{AF5111B1-BDBE-4002-8817-8BA6A9470BCC}"/>
    <hyperlink ref="F23482" r:id="rId46958" display="https://www.bing.com/maps?cp=45.260208~-93.791733&amp;style=o&amp;lvl=18&amp;dir=0&amp;sp=point.45.260208_-93.791733_USS Quail Solar LLC" xr:uid="{DF86DEA8-37C8-4B9B-824F-F9F88CE3CAEE}"/>
    <hyperlink ref="E23483" r:id="rId46959" display="https://www.google.com/maps/@44.795592,-95.103019,450m/data=!3m1!1e3!4m5!3m4!1s0x0:0x0!8m2!3d44.795592!4d-95.103019" xr:uid="{C61B0881-22B3-4B5A-8CB1-BB44B543419F}"/>
    <hyperlink ref="F23483" r:id="rId46960" display="https://www.bing.com/maps?cp=44.795592~-95.103019&amp;style=o&amp;lvl=18&amp;dir=0&amp;sp=point.44.795592_-95.103019_USS Danube Solar LLC" xr:uid="{15B65C4D-2736-4D22-B2EC-43F55F324509}"/>
    <hyperlink ref="E23484" r:id="rId46961" display="https://www.google.com/maps/@40.952057,-103.907562,450m/data=!3m1!1e3!4m5!3m4!1s0x0:0x0!8m2!3d40.952057!4d-103.907562" xr:uid="{A2E433ED-A1DD-420C-9760-05AB27E5DE1D}"/>
    <hyperlink ref="F23484" r:id="rId46962" display="https://www.bing.com/maps?cp=40.952057~-103.907562&amp;style=o&amp;lvl=18&amp;dir=0&amp;sp=point.40.952057_-103.907562_Panorama Wind, LLC" xr:uid="{75139566-5C1C-41B6-B4B2-48CA71A79265}"/>
    <hyperlink ref="E23485" r:id="rId46963" display="https://www.google.com/maps/@40.495000,-80.233000,450m/data=!3m1!1e3!4m5!3m4!1s0x0:0x0!8m2!3d40.495000!4d-80.233000" xr:uid="{97EEA55C-5053-4462-9838-48F49E86E901}"/>
    <hyperlink ref="F23485" r:id="rId46964" display="https://www.bing.com/maps?cp=40.495000~-80.233000&amp;style=o&amp;lvl=18&amp;dir=0&amp;sp=point.40.495000_-80.233000_Pittsburgh Airport Gas Plant" xr:uid="{16F95FD8-B317-4D7E-89DB-92F243696707}"/>
    <hyperlink ref="E23486" r:id="rId46965" display="https://www.google.com/maps/@40.495000,-80.233000,450m/data=!3m1!1e3!4m5!3m4!1s0x0:0x0!8m2!3d40.495000!4d-80.233000" xr:uid="{4DD03820-2294-4771-ABA3-7112778E9739}"/>
    <hyperlink ref="F23486" r:id="rId46966" display="https://www.bing.com/maps?cp=40.495000~-80.233000&amp;style=o&amp;lvl=18&amp;dir=0&amp;sp=point.40.495000_-80.233000_Pittsburgh Airport Gas Plant" xr:uid="{409988C8-58B2-4FD7-A126-46EB8D3FC2DD}"/>
    <hyperlink ref="E23487" r:id="rId46967" display="https://www.google.com/maps/@40.495000,-80.233000,450m/data=!3m1!1e3!4m5!3m4!1s0x0:0x0!8m2!3d40.495000!4d-80.233000" xr:uid="{AF9E3E42-A4F6-479B-A479-5B3C6C7DCAEF}"/>
    <hyperlink ref="F23487" r:id="rId46968" display="https://www.bing.com/maps?cp=40.495000~-80.233000&amp;style=o&amp;lvl=18&amp;dir=0&amp;sp=point.40.495000_-80.233000_Pittsburgh Airport Gas Plant" xr:uid="{884DE1E9-6F4A-4DBB-B614-46EE3FDF28FB}"/>
    <hyperlink ref="E23488" r:id="rId46969" display="https://www.google.com/maps/@40.495000,-80.233000,450m/data=!3m1!1e3!4m5!3m4!1s0x0:0x0!8m2!3d40.495000!4d-80.233000" xr:uid="{2D811B32-FD51-4A18-8456-3C6A7BB5FCAD}"/>
    <hyperlink ref="F23488" r:id="rId46970" display="https://www.bing.com/maps?cp=40.495000~-80.233000&amp;style=o&amp;lvl=18&amp;dir=0&amp;sp=point.40.495000_-80.233000_Pittsburgh Airport Gas Plant" xr:uid="{F32D88AA-DB8D-4B2A-AF87-7999FF409914}"/>
    <hyperlink ref="E23489" r:id="rId46971" display="https://www.google.com/maps/@40.495000,-80.233000,450m/data=!3m1!1e3!4m5!3m4!1s0x0:0x0!8m2!3d40.495000!4d-80.233000" xr:uid="{49D68914-9B30-4631-9F50-388F2E495320}"/>
    <hyperlink ref="F23489" r:id="rId46972" display="https://www.bing.com/maps?cp=40.495000~-80.233000&amp;style=o&amp;lvl=18&amp;dir=0&amp;sp=point.40.495000_-80.233000_Pittsburgh Airport Gas Plant" xr:uid="{9E48F7A6-CEA6-41F2-B650-620AFE967FED}"/>
    <hyperlink ref="E23490" r:id="rId46973" display="https://www.google.com/maps/@40.481959,-80.253073,450m/data=!3m1!1e3!4m5!3m4!1s0x0:0x0!8m2!3d40.481959!4d-80.253073" xr:uid="{3B7AE53B-526A-4251-BD65-93D3FEC53FDB}"/>
    <hyperlink ref="F23490" r:id="rId46974" display="https://www.bing.com/maps?cp=40.481959~-80.253073&amp;style=o&amp;lvl=18&amp;dir=0&amp;sp=point.40.481959_-80.253073_PG Solar 1" xr:uid="{5333D50A-C047-457F-A82B-86E98668F8B6}"/>
    <hyperlink ref="E23491" r:id="rId46975" display="https://www.google.com/maps/@41.805144,-70.725244,450m/data=!3m1!1e3!4m5!3m4!1s0x0:0x0!8m2!3d41.805144!4d-70.725244" xr:uid="{112F79C8-9E71-4711-828F-4B57F043056B}"/>
    <hyperlink ref="F23491" r:id="rId46976" display="https://www.bing.com/maps?cp=41.805144~-70.725244&amp;style=o&amp;lvl=18&amp;dir=0&amp;sp=point.41.805144_-70.725244_276 Federal Rd(CSG)" xr:uid="{ECD07662-B403-4B78-AF1A-C7CB4010E662}"/>
    <hyperlink ref="E23492" r:id="rId46977" display="https://www.google.com/maps/@41.805144,-70.725244,450m/data=!3m1!1e3!4m5!3m4!1s0x0:0x0!8m2!3d41.805144!4d-70.725244" xr:uid="{F2401E88-3734-406D-8DF4-7085A282FA51}"/>
    <hyperlink ref="F23492" r:id="rId46978" display="https://www.bing.com/maps?cp=41.805144~-70.725244&amp;style=o&amp;lvl=18&amp;dir=0&amp;sp=point.41.805144_-70.725244_276 Federal Rd(CSG)" xr:uid="{2FBD51DC-9057-4DF0-8AFE-3CD69E4A1600}"/>
    <hyperlink ref="E23493" r:id="rId46979" display="https://www.google.com/maps/@41.808547,-70.726675,450m/data=!3m1!1e3!4m5!3m4!1s0x0:0x0!8m2!3d41.808547!4d-70.726675" xr:uid="{DEBC5E45-C571-4655-BDFA-25EAF9E92E5C}"/>
    <hyperlink ref="F23493" r:id="rId46980" display="https://www.bing.com/maps?cp=41.808547~-70.726675&amp;style=o&amp;lvl=18&amp;dir=0&amp;sp=point.41.808547_-70.726675_0 Hammond St CSG" xr:uid="{878021A9-9D32-4940-B2B2-AA716C356CB7}"/>
    <hyperlink ref="E23494" r:id="rId46981" display="https://www.google.com/maps/@41.808547,-70.726675,450m/data=!3m1!1e3!4m5!3m4!1s0x0:0x0!8m2!3d41.808547!4d-70.726675" xr:uid="{C9504EF2-F679-4A51-84FD-AB125B44C276}"/>
    <hyperlink ref="F23494" r:id="rId46982" display="https://www.bing.com/maps?cp=41.808547~-70.726675&amp;style=o&amp;lvl=18&amp;dir=0&amp;sp=point.41.808547_-70.726675_0 Hammond St CSG" xr:uid="{9F487E62-D5EF-49FF-8969-466319A2645A}"/>
    <hyperlink ref="E23495" r:id="rId46983" display="https://www.google.com/maps/@34.946324,-118.126489,450m/data=!3m1!1e3!4m5!3m4!1s0x0:0x0!8m2!3d34.946324!4d-118.126489" xr:uid="{F95714A8-DAEC-403B-96B0-17B59D0394F5}"/>
    <hyperlink ref="F23495" r:id="rId46984" display="https://www.bing.com/maps?cp=34.946324~-118.126489&amp;style=o&amp;lvl=18&amp;dir=0&amp;sp=point.34.946324_-118.126489_Edwards Sanborn E3" xr:uid="{7C48DEC9-A607-46F8-A494-05C70A9EC216}"/>
    <hyperlink ref="E23496" r:id="rId46985" display="https://www.google.com/maps/@34.946324,-118.126489,450m/data=!3m1!1e3!4m5!3m4!1s0x0:0x0!8m2!3d34.946324!4d-118.126489" xr:uid="{25611ECD-2C9D-4D21-81F8-A2A3A3F00015}"/>
    <hyperlink ref="F23496" r:id="rId46986" display="https://www.bing.com/maps?cp=34.946324~-118.126489&amp;style=o&amp;lvl=18&amp;dir=0&amp;sp=point.34.946324_-118.126489_Edwards Sanborn E3" xr:uid="{96FF3A4C-6BF6-4810-B36F-C30DFC37A97B}"/>
    <hyperlink ref="E23497" r:id="rId46987" display="https://www.google.com/maps/@34.961922,-118.124208,450m/data=!3m1!1e3!4m5!3m4!1s0x0:0x0!8m2!3d34.961922!4d-118.124208" xr:uid="{BD18A719-195E-49F9-9AB8-87B5B5F8D951}"/>
    <hyperlink ref="F23497" r:id="rId46988" display="https://www.bing.com/maps?cp=34.961922~-118.124208&amp;style=o&amp;lvl=18&amp;dir=0&amp;sp=point.34.961922_-118.124208_Edwards Sanborn E1A" xr:uid="{79B9A956-9D8E-48BD-9FBD-0FD02CA3F9A4}"/>
    <hyperlink ref="E23498" r:id="rId46989" display="https://www.google.com/maps/@34.961922,-118.124208,450m/data=!3m1!1e3!4m5!3m4!1s0x0:0x0!8m2!3d34.961922!4d-118.124208" xr:uid="{4FA87B21-11E0-43B5-8298-52DF0F6305D6}"/>
    <hyperlink ref="F23498" r:id="rId46990" display="https://www.bing.com/maps?cp=34.961922~-118.124208&amp;style=o&amp;lvl=18&amp;dir=0&amp;sp=point.34.961922_-118.124208_Edwards Sanborn E1A" xr:uid="{2D3A7A62-C753-4680-B925-C169C17A09E6}"/>
    <hyperlink ref="E23499" r:id="rId46991" display="https://www.google.com/maps/@34.941507,-118.129025,450m/data=!3m1!1e3!4m5!3m4!1s0x0:0x0!8m2!3d34.941507!4d-118.129025" xr:uid="{5192B84E-0275-48CC-9072-615AD201EE5F}"/>
    <hyperlink ref="F23499" r:id="rId46992" display="https://www.bing.com/maps?cp=34.941507~-118.129025&amp;style=o&amp;lvl=18&amp;dir=0&amp;sp=point.34.941507_-118.129025_Edwards Sanborn E2" xr:uid="{E375D0E0-1BFE-4C94-8192-DBBBCC1822E1}"/>
    <hyperlink ref="E23500" r:id="rId46993" display="https://www.google.com/maps/@34.941507,-118.129025,450m/data=!3m1!1e3!4m5!3m4!1s0x0:0x0!8m2!3d34.941507!4d-118.129025" xr:uid="{563EF3EA-CE3B-4ED6-ADE5-50F3841BB74D}"/>
    <hyperlink ref="F23500" r:id="rId46994" display="https://www.bing.com/maps?cp=34.941507~-118.129025&amp;style=o&amp;lvl=18&amp;dir=0&amp;sp=point.34.941507_-118.129025_Edwards Sanborn E2" xr:uid="{4E528CDF-9815-4CDD-8C8E-8EF181B52405}"/>
    <hyperlink ref="E23501" r:id="rId46995" display="https://www.google.com/maps/@39.752297,-104.667388,450m/data=!3m1!1e3!4m5!3m4!1s0x0:0x0!8m2!3d39.752297!4d-104.667388" xr:uid="{696F784E-10A4-4F84-A267-F4FF3F2A8AEB}"/>
    <hyperlink ref="F23501" r:id="rId46996" display="https://www.bing.com/maps?cp=39.752297~-104.667388&amp;style=o&amp;lvl=18&amp;dir=0&amp;sp=point.39.752297_-104.667388_Venture 1 - 1A CSG" xr:uid="{4C5B6AAC-D901-4F6B-8461-84F57567DE3D}"/>
    <hyperlink ref="E23502" r:id="rId46997" display="https://www.google.com/maps/@32.286048,-106.744529,450m/data=!3m1!1e3!4m5!3m4!1s0x0:0x0!8m2!3d32.286048!4d-106.744529" xr:uid="{67BFCF74-D491-435B-B0FC-14699480A7BF}"/>
    <hyperlink ref="F23502" r:id="rId46998" display="https://www.bing.com/maps?cp=32.286048~-106.744529&amp;style=o&amp;lvl=18&amp;dir=0&amp;sp=point.32.286048_-106.744529_NMSU Solar and Storage" xr:uid="{4D1CBCA3-7242-46DB-BC0D-DAB64EC7CA0F}"/>
    <hyperlink ref="E23503" r:id="rId46999" display="https://www.google.com/maps/@32.286048,-106.744529,450m/data=!3m1!1e3!4m5!3m4!1s0x0:0x0!8m2!3d32.286048!4d-106.744529" xr:uid="{CB4B4C67-F316-42F3-B930-36904346D828}"/>
    <hyperlink ref="F23503" r:id="rId47000" display="https://www.bing.com/maps?cp=32.286048~-106.744529&amp;style=o&amp;lvl=18&amp;dir=0&amp;sp=point.32.286048_-106.744529_NMSU Solar and Storage" xr:uid="{EA1D675C-9C9C-4BC9-8AC5-6AAD94E95F6C}"/>
    <hyperlink ref="E23504" r:id="rId47001" display="https://www.google.com/maps/@35.660109,-82.598383,450m/data=!3m1!1e3!4m5!3m4!1s0x0:0x0!8m2!3d35.660109!4d-82.598383" xr:uid="{49A6B0EC-7200-453B-B688-0FA3F53F0C37}"/>
    <hyperlink ref="F23504" r:id="rId47002" display="https://www.bing.com/maps?cp=35.660109~-82.598383&amp;style=o&amp;lvl=18&amp;dir=0&amp;sp=point.35.660109_-82.598383_Woodfin Solar" xr:uid="{94EA59EC-13A8-49AF-9EEF-3572B22726C7}"/>
    <hyperlink ref="E23505" r:id="rId47003" display="https://www.google.com/maps/@32.764483,-97.169261,450m/data=!3m1!1e3!4m5!3m4!1s0x0:0x0!8m2!3d32.764483!4d-97.169261" xr:uid="{DA646250-9ABB-495B-8D62-3F44176334C7}"/>
    <hyperlink ref="F23505" r:id="rId47004" display="https://www.bing.com/maps?cp=32.764483~-97.169261&amp;style=o&amp;lvl=18&amp;dir=0&amp;sp=point.32.764483_-97.169261_WAL1455" xr:uid="{0387EB1B-4850-4129-8008-FFF3E53BA1C4}"/>
    <hyperlink ref="E23506" r:id="rId47005" display="https://www.google.com/maps/@32.764483,-97.169261,450m/data=!3m1!1e3!4m5!3m4!1s0x0:0x0!8m2!3d32.764483!4d-97.169261" xr:uid="{2410B37C-2F0A-4B3C-9262-E94ED980FB61}"/>
    <hyperlink ref="F23506" r:id="rId47006" display="https://www.bing.com/maps?cp=32.764483~-97.169261&amp;style=o&amp;lvl=18&amp;dir=0&amp;sp=point.32.764483_-97.169261_WAL1455" xr:uid="{24BAFD86-F466-484C-BCAC-25DACC358F0D}"/>
    <hyperlink ref="E23507" r:id="rId47007" display="https://www.google.com/maps/@32.764483,-97.169261,450m/data=!3m1!1e3!4m5!3m4!1s0x0:0x0!8m2!3d32.764483!4d-97.169261" xr:uid="{D1730CDA-2158-4149-8244-C2348F7E55A1}"/>
    <hyperlink ref="F23507" r:id="rId47008" display="https://www.bing.com/maps?cp=32.764483~-97.169261&amp;style=o&amp;lvl=18&amp;dir=0&amp;sp=point.32.764483_-97.169261_WAL1455" xr:uid="{0E3E7BBD-7EFF-4697-B88C-5BA6F0945420}"/>
    <hyperlink ref="E23508" r:id="rId47009" display="https://www.google.com/maps/@32.668729,-97.131834,450m/data=!3m1!1e3!4m5!3m4!1s0x0:0x0!8m2!3d32.668729!4d-97.131834" xr:uid="{27CD89FD-C364-4D53-BC4A-812161B78609}"/>
    <hyperlink ref="F23508" r:id="rId47010" display="https://www.bing.com/maps?cp=32.668729~-97.131834&amp;style=o&amp;lvl=18&amp;dir=0&amp;sp=point.32.668729_-97.131834_WAL1801" xr:uid="{A53EBFDF-5E96-4EC0-BCFD-4B8D21544C90}"/>
    <hyperlink ref="E23509" r:id="rId47011" display="https://www.google.com/maps/@32.668729,-97.131834,450m/data=!3m1!1e3!4m5!3m4!1s0x0:0x0!8m2!3d32.668729!4d-97.131834" xr:uid="{CD03566F-0308-4B41-815D-33CDEF2B5FB5}"/>
    <hyperlink ref="F23509" r:id="rId47012" display="https://www.bing.com/maps?cp=32.668729~-97.131834&amp;style=o&amp;lvl=18&amp;dir=0&amp;sp=point.32.668729_-97.131834_WAL1801" xr:uid="{BB9C6F43-533C-4604-8804-3F8A19A4A30E}"/>
    <hyperlink ref="E23510" r:id="rId47013" display="https://www.google.com/maps/@32.668729,-97.131834,450m/data=!3m1!1e3!4m5!3m4!1s0x0:0x0!8m2!3d32.668729!4d-97.131834" xr:uid="{29BEBF57-3C63-4C3B-BC9A-28C121CA4478}"/>
    <hyperlink ref="F23510" r:id="rId47014" display="https://www.bing.com/maps?cp=32.668729~-97.131834&amp;style=o&amp;lvl=18&amp;dir=0&amp;sp=point.32.668729_-97.131834_WAL1801" xr:uid="{EA12E80A-DD0B-4E97-B5FC-560005C1F72C}"/>
    <hyperlink ref="E23511" r:id="rId47015" display="https://www.google.com/maps/@29.853797,-95.509083,450m/data=!3m1!1e3!4m5!3m4!1s0x0:0x0!8m2!3d29.853797!4d-95.509083" xr:uid="{5CBF821C-23F7-4AD3-8D14-7C3DF1BD3A57}"/>
    <hyperlink ref="F23511" r:id="rId47016" display="https://www.bing.com/maps?cp=29.853797~-95.509083&amp;style=o&amp;lvl=18&amp;dir=0&amp;sp=point.29.853797_-95.509083_WAL2257" xr:uid="{5FCF4FC5-9FDE-439A-829A-9C894AC0EF32}"/>
    <hyperlink ref="E23512" r:id="rId47017" display="https://www.google.com/maps/@29.853797,-95.509083,450m/data=!3m1!1e3!4m5!3m4!1s0x0:0x0!8m2!3d29.853797!4d-95.509083" xr:uid="{D6960455-CCF2-43DF-A0A3-4061D4E5B829}"/>
    <hyperlink ref="F23512" r:id="rId47018" display="https://www.bing.com/maps?cp=29.853797~-95.509083&amp;style=o&amp;lvl=18&amp;dir=0&amp;sp=point.29.853797_-95.509083_WAL2257" xr:uid="{193E6011-2B88-422F-8335-E3C52AEED9A3}"/>
    <hyperlink ref="E23513" r:id="rId47019" display="https://www.google.com/maps/@29.853797,-95.509083,450m/data=!3m1!1e3!4m5!3m4!1s0x0:0x0!8m2!3d29.853797!4d-95.509083" xr:uid="{08043037-080F-47D6-8350-5275EDAA0E0B}"/>
    <hyperlink ref="F23513" r:id="rId47020" display="https://www.bing.com/maps?cp=29.853797~-95.509083&amp;style=o&amp;lvl=18&amp;dir=0&amp;sp=point.29.853797_-95.509083_WAL2257" xr:uid="{2570D715-704D-483B-AF03-9EF6504EB6D9}"/>
    <hyperlink ref="E23514" r:id="rId47021" display="https://www.google.com/maps/@29.817549,-94.900456,450m/data=!3m1!1e3!4m5!3m4!1s0x0:0x0!8m2!3d29.817549!4d-94.900456" xr:uid="{864A35C4-8343-4CF0-976F-1A46E3508678}"/>
    <hyperlink ref="F23514" r:id="rId47022" display="https://www.bing.com/maps?cp=29.817549~-94.900456&amp;style=o&amp;lvl=18&amp;dir=0&amp;sp=point.29.817549_-94.900456_WAL2439" xr:uid="{772927F9-C1CA-4840-8815-529904215333}"/>
    <hyperlink ref="E23515" r:id="rId47023" display="https://www.google.com/maps/@29.817549,-94.900456,450m/data=!3m1!1e3!4m5!3m4!1s0x0:0x0!8m2!3d29.817549!4d-94.900456" xr:uid="{76AA1C8B-53FA-4907-9D58-304B333CAC8A}"/>
    <hyperlink ref="F23515" r:id="rId47024" display="https://www.bing.com/maps?cp=29.817549~-94.900456&amp;style=o&amp;lvl=18&amp;dir=0&amp;sp=point.29.817549_-94.900456_WAL2439" xr:uid="{68493D42-1B57-4AA6-9B7A-7AFD92ED3F62}"/>
    <hyperlink ref="E23516" r:id="rId47025" display="https://www.google.com/maps/@29.817549,-94.900456,450m/data=!3m1!1e3!4m5!3m4!1s0x0:0x0!8m2!3d29.817549!4d-94.900456" xr:uid="{9D3AD50D-C398-4899-BBA9-584534CF2325}"/>
    <hyperlink ref="F23516" r:id="rId47026" display="https://www.bing.com/maps?cp=29.817549~-94.900456&amp;style=o&amp;lvl=18&amp;dir=0&amp;sp=point.29.817549_-94.900456_WAL2439" xr:uid="{B8BEA2DE-F7F6-4CCA-A373-8C78B35504B3}"/>
    <hyperlink ref="E23517" r:id="rId47027" display="https://www.google.com/maps/@32.793829,-96.689543,450m/data=!3m1!1e3!4m5!3m4!1s0x0:0x0!8m2!3d32.793829!4d-96.689543" xr:uid="{B8CF5CDF-FF26-467A-A5F5-9E118BA4221D}"/>
    <hyperlink ref="F23517" r:id="rId47028" display="https://www.bing.com/maps?cp=32.793829~-96.689543&amp;style=o&amp;lvl=18&amp;dir=0&amp;sp=point.32.793829_-96.689543_WAL2667" xr:uid="{0A107B20-B1C1-4C1B-92D9-593DB385C513}"/>
    <hyperlink ref="E23518" r:id="rId47029" display="https://www.google.com/maps/@32.793829,-96.689543,450m/data=!3m1!1e3!4m5!3m4!1s0x0:0x0!8m2!3d32.793829!4d-96.689543" xr:uid="{4CCAC2EA-A7F7-424F-95B8-D6DD5CE736C7}"/>
    <hyperlink ref="F23518" r:id="rId47030" display="https://www.bing.com/maps?cp=32.793829~-96.689543&amp;style=o&amp;lvl=18&amp;dir=0&amp;sp=point.32.793829_-96.689543_WAL2667" xr:uid="{8C02D5AF-15E1-4CF7-A054-24C1A59B2175}"/>
    <hyperlink ref="E23519" r:id="rId47031" display="https://www.google.com/maps/@32.793829,-96.689543,450m/data=!3m1!1e3!4m5!3m4!1s0x0:0x0!8m2!3d32.793829!4d-96.689543" xr:uid="{B1C158B5-FA0C-4D43-9CB5-3D73404D711C}"/>
    <hyperlink ref="F23519" r:id="rId47032" display="https://www.bing.com/maps?cp=32.793829~-96.689543&amp;style=o&amp;lvl=18&amp;dir=0&amp;sp=point.32.793829_-96.689543_WAL2667" xr:uid="{E8F3C517-0A53-4237-8032-7C5FFD701185}"/>
    <hyperlink ref="E23520" r:id="rId47033" display="https://www.google.com/maps/@29.693424,-95.210408,450m/data=!3m1!1e3!4m5!3m4!1s0x0:0x0!8m2!3d29.693424!4d-95.210408" xr:uid="{AD5EBCF6-3EC3-4648-807F-7574B28FB98D}"/>
    <hyperlink ref="F23520" r:id="rId47034" display="https://www.bing.com/maps?cp=29.693424~-95.210408&amp;style=o&amp;lvl=18&amp;dir=0&amp;sp=point.29.693424_-95.210408_WAL2724" xr:uid="{D2E3F86D-16F4-4E97-9749-CD48442DECA1}"/>
    <hyperlink ref="E23521" r:id="rId47035" display="https://www.google.com/maps/@29.693424,-95.210408,450m/data=!3m1!1e3!4m5!3m4!1s0x0:0x0!8m2!3d29.693424!4d-95.210408" xr:uid="{94D267D4-AF5A-4E4A-B6F9-B9F4BB75D6AA}"/>
    <hyperlink ref="F23521" r:id="rId47036" display="https://www.bing.com/maps?cp=29.693424~-95.210408&amp;style=o&amp;lvl=18&amp;dir=0&amp;sp=point.29.693424_-95.210408_WAL2724" xr:uid="{D881FF7F-3444-42B4-9A83-75000F40A364}"/>
    <hyperlink ref="E23522" r:id="rId47037" display="https://www.google.com/maps/@29.693424,-95.210408,450m/data=!3m1!1e3!4m5!3m4!1s0x0:0x0!8m2!3d29.693424!4d-95.210408" xr:uid="{67789D0A-43BF-42BD-91E1-531D38C4B97B}"/>
    <hyperlink ref="F23522" r:id="rId47038" display="https://www.bing.com/maps?cp=29.693424~-95.210408&amp;style=o&amp;lvl=18&amp;dir=0&amp;sp=point.29.693424_-95.210408_WAL2724" xr:uid="{61F6B9F5-7D32-448B-A84B-6A04770D8FF7}"/>
    <hyperlink ref="E23523" r:id="rId47039" display="https://www.google.com/maps/@33.097094,-96.798596,450m/data=!3m1!1e3!4m5!3m4!1s0x0:0x0!8m2!3d33.097094!4d-96.798596" xr:uid="{FC1DE0E0-613C-48BA-BBF1-6F311662C5E0}"/>
    <hyperlink ref="F23523" r:id="rId47040" display="https://www.bing.com/maps?cp=33.097094~-96.798596&amp;style=o&amp;lvl=18&amp;dir=0&amp;sp=point.33.097094_-96.798596_WAL2883" xr:uid="{BE22170B-9CFC-40A9-A6AC-600F26A7CE28}"/>
    <hyperlink ref="E23524" r:id="rId47041" display="https://www.google.com/maps/@33.097094,-96.798596,450m/data=!3m1!1e3!4m5!3m4!1s0x0:0x0!8m2!3d33.097094!4d-96.798596" xr:uid="{C8609154-4BB6-4214-B202-813D73B8E1D4}"/>
    <hyperlink ref="F23524" r:id="rId47042" display="https://www.bing.com/maps?cp=33.097094~-96.798596&amp;style=o&amp;lvl=18&amp;dir=0&amp;sp=point.33.097094_-96.798596_WAL2883" xr:uid="{2A324EA4-1E25-46B8-A3B3-3A469C121732}"/>
    <hyperlink ref="E23525" r:id="rId47043" display="https://www.google.com/maps/@33.097094,-96.798596,450m/data=!3m1!1e3!4m5!3m4!1s0x0:0x0!8m2!3d33.097094!4d-96.798596" xr:uid="{4E24586C-E648-4E32-962B-45179F239FBB}"/>
    <hyperlink ref="F23525" r:id="rId47044" display="https://www.bing.com/maps?cp=33.097094~-96.798596&amp;style=o&amp;lvl=18&amp;dir=0&amp;sp=point.33.097094_-96.798596_WAL2883" xr:uid="{7AC85972-67E9-478E-95DA-DBC1FA6C0F65}"/>
    <hyperlink ref="E23526" r:id="rId47045" display="https://www.google.com/maps/@32.895170,-97.286531,450m/data=!3m1!1e3!4m5!3m4!1s0x0:0x0!8m2!3d32.895170!4d-97.286531" xr:uid="{22CAF57C-C8E3-4A14-B737-E685DBD1AE8F}"/>
    <hyperlink ref="F23526" r:id="rId47046" display="https://www.bing.com/maps?cp=32.895170~-97.286531&amp;style=o&amp;lvl=18&amp;dir=0&amp;sp=point.32.895170_-97.286531_WAL2980" xr:uid="{25723922-9561-460B-944C-48FB04964558}"/>
    <hyperlink ref="E23527" r:id="rId47047" display="https://www.google.com/maps/@32.895170,-97.286531,450m/data=!3m1!1e3!4m5!3m4!1s0x0:0x0!8m2!3d32.895170!4d-97.286531" xr:uid="{9831A46E-6BDA-4C9D-956D-AB7BFB09D683}"/>
    <hyperlink ref="F23527" r:id="rId47048" display="https://www.bing.com/maps?cp=32.895170~-97.286531&amp;style=o&amp;lvl=18&amp;dir=0&amp;sp=point.32.895170_-97.286531_WAL2980" xr:uid="{7A30CD91-A78F-4B86-8BE1-92169E11B07F}"/>
    <hyperlink ref="E23528" r:id="rId47049" display="https://www.google.com/maps/@32.895170,-97.286531,450m/data=!3m1!1e3!4m5!3m4!1s0x0:0x0!8m2!3d32.895170!4d-97.286531" xr:uid="{C35B2181-019E-48E7-9B7E-88B716BA643D}"/>
    <hyperlink ref="F23528" r:id="rId47050" display="https://www.bing.com/maps?cp=32.895170~-97.286531&amp;style=o&amp;lvl=18&amp;dir=0&amp;sp=point.32.895170_-97.286531_WAL2980" xr:uid="{E3E5049E-C3F8-48D1-B47C-C00365D74301}"/>
    <hyperlink ref="E23529" r:id="rId47051" display="https://www.google.com/maps/@29.613582,-95.644645,450m/data=!3m1!1e3!4m5!3m4!1s0x0:0x0!8m2!3d29.613582!4d-95.644645" xr:uid="{5DD74862-257F-46C0-BD90-8EE585F9689A}"/>
    <hyperlink ref="F23529" r:id="rId47052" display="https://www.bing.com/maps?cp=29.613582~-95.644645&amp;style=o&amp;lvl=18&amp;dir=0&amp;sp=point.29.613582_-95.644645_WAL2993" xr:uid="{6869B412-9BC4-49C2-B291-FC1B5C4FA1FF}"/>
    <hyperlink ref="E23530" r:id="rId47053" display="https://www.google.com/maps/@29.613582,-95.644645,450m/data=!3m1!1e3!4m5!3m4!1s0x0:0x0!8m2!3d29.613582!4d-95.644645" xr:uid="{007D8A31-FAEF-4375-B7BA-25932F0BE1B1}"/>
    <hyperlink ref="F23530" r:id="rId47054" display="https://www.bing.com/maps?cp=29.613582~-95.644645&amp;style=o&amp;lvl=18&amp;dir=0&amp;sp=point.29.613582_-95.644645_WAL2993" xr:uid="{2894A56B-579F-44EC-A8B6-75538489620D}"/>
    <hyperlink ref="E23531" r:id="rId47055" display="https://www.google.com/maps/@29.613582,-95.644645,450m/data=!3m1!1e3!4m5!3m4!1s0x0:0x0!8m2!3d29.613582!4d-95.644645" xr:uid="{79ED690F-4863-458C-8BCF-612F076598A5}"/>
    <hyperlink ref="F23531" r:id="rId47056" display="https://www.bing.com/maps?cp=29.613582~-95.644645&amp;style=o&amp;lvl=18&amp;dir=0&amp;sp=point.29.613582_-95.644645_WAL2993" xr:uid="{7D50390B-13F2-4B6B-BC4B-2A6834CBE771}"/>
    <hyperlink ref="E23532" r:id="rId47057" display="https://www.google.com/maps/@32.262460,-98.207541,450m/data=!3m1!1e3!4m5!3m4!1s0x0:0x0!8m2!3d32.262460!4d-98.207541" xr:uid="{E3A36400-BDB8-4C70-8940-AEE0D2D8AE8E}"/>
    <hyperlink ref="F23532" r:id="rId47058" display="https://www.bing.com/maps?cp=32.262460~-98.207541&amp;style=o&amp;lvl=18&amp;dir=0&amp;sp=point.32.262460_-98.207541_TPE Erath Solar, LLC" xr:uid="{639CA9F0-4083-4D3C-8A7B-3763B0C3E2FC}"/>
    <hyperlink ref="E23533" r:id="rId47059" display="https://www.google.com/maps/@32.842209,-96.598028,450m/data=!3m1!1e3!4m5!3m4!1s0x0:0x0!8m2!3d32.842209!4d-96.598028" xr:uid="{A436B066-EAD0-4B51-AA55-DBC49CFF332D}"/>
    <hyperlink ref="F23533" r:id="rId47060" display="https://www.bing.com/maps?cp=32.842209~-96.598028&amp;style=o&amp;lvl=18&amp;dir=0&amp;sp=point.32.842209_-96.598028_WAL3224" xr:uid="{C7B050B2-EA5C-49A7-8630-79E31AA11CBF}"/>
    <hyperlink ref="E23534" r:id="rId47061" display="https://www.google.com/maps/@32.842209,-96.598028,450m/data=!3m1!1e3!4m5!3m4!1s0x0:0x0!8m2!3d32.842209!4d-96.598028" xr:uid="{46FC7F7E-1049-4FBA-A251-D774460739C2}"/>
    <hyperlink ref="F23534" r:id="rId47062" display="https://www.bing.com/maps?cp=32.842209~-96.598028&amp;style=o&amp;lvl=18&amp;dir=0&amp;sp=point.32.842209_-96.598028_WAL3224" xr:uid="{497B2F71-B3AF-4B87-967E-BA58895BFB5E}"/>
    <hyperlink ref="E23535" r:id="rId47063" display="https://www.google.com/maps/@32.842209,-96.598028,450m/data=!3m1!1e3!4m5!3m4!1s0x0:0x0!8m2!3d32.842209!4d-96.598028" xr:uid="{A688FAE7-4C79-4AE8-AC62-AF8B031B2B52}"/>
    <hyperlink ref="F23535" r:id="rId47064" display="https://www.bing.com/maps?cp=32.842209~-96.598028&amp;style=o&amp;lvl=18&amp;dir=0&amp;sp=point.32.842209_-96.598028_WAL3224" xr:uid="{00709586-82F7-4636-9FE5-E287E948089D}"/>
    <hyperlink ref="E23536" r:id="rId47065" display="https://www.google.com/maps/@29.783981,-95.804075,450m/data=!3m1!1e3!4m5!3m4!1s0x0:0x0!8m2!3d29.783981!4d-95.804075" xr:uid="{50573476-0602-4295-B0F5-CBA0DDC3693A}"/>
    <hyperlink ref="F23536" r:id="rId47066" display="https://www.bing.com/maps?cp=29.783981~-95.804075&amp;style=o&amp;lvl=18&amp;dir=0&amp;sp=point.29.783981_-95.804075_WAL3226" xr:uid="{ADF7FC41-1AF6-4731-B5F4-913E12903F47}"/>
    <hyperlink ref="E23537" r:id="rId47067" display="https://www.google.com/maps/@29.783981,-95.804075,450m/data=!3m1!1e3!4m5!3m4!1s0x0:0x0!8m2!3d29.783981!4d-95.804075" xr:uid="{A3BE017F-2B5B-464B-9C4F-B8D3989E218B}"/>
    <hyperlink ref="F23537" r:id="rId47068" display="https://www.bing.com/maps?cp=29.783981~-95.804075&amp;style=o&amp;lvl=18&amp;dir=0&amp;sp=point.29.783981_-95.804075_WAL3226" xr:uid="{A428E354-E46A-428F-A98F-DFABFF99D0D1}"/>
    <hyperlink ref="E23538" r:id="rId47069" display="https://www.google.com/maps/@29.783981,-95.804075,450m/data=!3m1!1e3!4m5!3m4!1s0x0:0x0!8m2!3d29.783981!4d-95.804075" xr:uid="{FE00AA99-4C37-4655-B4FD-77CE6094EC1E}"/>
    <hyperlink ref="F23538" r:id="rId47070" display="https://www.bing.com/maps?cp=29.783981~-95.804075&amp;style=o&amp;lvl=18&amp;dir=0&amp;sp=point.29.783981_-95.804075_WAL3226" xr:uid="{F53153DB-C4BC-4EC2-811C-F8C96BE22DCA}"/>
    <hyperlink ref="E23539" r:id="rId47071" display="https://www.google.com/maps/@32.666740,-97.209254,450m/data=!3m1!1e3!4m5!3m4!1s0x0:0x0!8m2!3d32.666740!4d-97.209254" xr:uid="{CCA3DE53-4BFB-4D35-BCBF-FBD6E80EC71D}"/>
    <hyperlink ref="F23539" r:id="rId47072" display="https://www.bing.com/maps?cp=32.666740~-97.209254&amp;style=o&amp;lvl=18&amp;dir=0&amp;sp=point.32.666740_-97.209254_WAL3284" xr:uid="{E03C156B-E96E-457D-8622-FF4BDC8C7AC0}"/>
    <hyperlink ref="E23540" r:id="rId47073" display="https://www.google.com/maps/@32.666740,-97.209254,450m/data=!3m1!1e3!4m5!3m4!1s0x0:0x0!8m2!3d32.666740!4d-97.209254" xr:uid="{8915ED76-B007-4F9E-87BE-D04978325524}"/>
    <hyperlink ref="F23540" r:id="rId47074" display="https://www.bing.com/maps?cp=32.666740~-97.209254&amp;style=o&amp;lvl=18&amp;dir=0&amp;sp=point.32.666740_-97.209254_WAL3284" xr:uid="{18477C2D-2D97-4F0E-BE08-109A9E33C12F}"/>
    <hyperlink ref="E23541" r:id="rId47075" display="https://www.google.com/maps/@32.666740,-97.209254,450m/data=!3m1!1e3!4m5!3m4!1s0x0:0x0!8m2!3d32.666740!4d-97.209254" xr:uid="{18B92739-2F12-42C0-8122-2F97B62AAFE4}"/>
    <hyperlink ref="F23541" r:id="rId47076" display="https://www.bing.com/maps?cp=32.666740~-97.209254&amp;style=o&amp;lvl=18&amp;dir=0&amp;sp=point.32.666740_-97.209254_WAL3284" xr:uid="{843D4DE3-4824-47D8-B323-338725B6C914}"/>
    <hyperlink ref="E23542" r:id="rId47077" display="https://www.google.com/maps/@32.597320,-96.946914,450m/data=!3m1!1e3!4m5!3m4!1s0x0:0x0!8m2!3d32.597320!4d-96.946914" xr:uid="{A9B69852-D7B4-4A42-A116-81AC8CE8FAF6}"/>
    <hyperlink ref="F23542" r:id="rId47078" display="https://www.bing.com/maps?cp=32.597320~-96.946914&amp;style=o&amp;lvl=18&amp;dir=0&amp;sp=point.32.597320_-96.946914_WAL3285" xr:uid="{D3157432-E911-4CDB-BB3F-C3FFF3A9EC1F}"/>
    <hyperlink ref="E23543" r:id="rId47079" display="https://www.google.com/maps/@32.597320,-96.946914,450m/data=!3m1!1e3!4m5!3m4!1s0x0:0x0!8m2!3d32.597320!4d-96.946914" xr:uid="{24301451-26ED-449E-9B6A-210DABB2D443}"/>
    <hyperlink ref="F23543" r:id="rId47080" display="https://www.bing.com/maps?cp=32.597320~-96.946914&amp;style=o&amp;lvl=18&amp;dir=0&amp;sp=point.32.597320_-96.946914_WAL3285" xr:uid="{5FEC3C28-ADA0-4649-A9EF-C3BDC07093E6}"/>
    <hyperlink ref="E23544" r:id="rId47081" display="https://www.google.com/maps/@32.597320,-96.946914,450m/data=!3m1!1e3!4m5!3m4!1s0x0:0x0!8m2!3d32.597320!4d-96.946914" xr:uid="{4C9F554B-C554-4AD0-891A-B8DC6B9837A2}"/>
    <hyperlink ref="F23544" r:id="rId47082" display="https://www.bing.com/maps?cp=32.597320~-96.946914&amp;style=o&amp;lvl=18&amp;dir=0&amp;sp=point.32.597320_-96.946914_WAL3285" xr:uid="{D0D21C22-C419-4026-8247-5D1395F6BF97}"/>
    <hyperlink ref="E23545" r:id="rId47083" display="https://www.google.com/maps/@29.920574,-95.602626,450m/data=!3m1!1e3!4m5!3m4!1s0x0:0x0!8m2!3d29.920574!4d-95.602626" xr:uid="{F83A4B17-68AC-4F99-B210-CC1FAC414478}"/>
    <hyperlink ref="F23545" r:id="rId47084" display="https://www.bing.com/maps?cp=29.920574~-95.602626&amp;style=o&amp;lvl=18&amp;dir=0&amp;sp=point.29.920574_-95.602626_WAL3297" xr:uid="{24C7167A-9252-4E41-B28B-C515D6211FB6}"/>
    <hyperlink ref="E23546" r:id="rId47085" display="https://www.google.com/maps/@29.920574,-95.602626,450m/data=!3m1!1e3!4m5!3m4!1s0x0:0x0!8m2!3d29.920574!4d-95.602626" xr:uid="{2F1E1B6B-5B1F-4288-9770-28999DBDD016}"/>
    <hyperlink ref="F23546" r:id="rId47086" display="https://www.bing.com/maps?cp=29.920574~-95.602626&amp;style=o&amp;lvl=18&amp;dir=0&amp;sp=point.29.920574_-95.602626_WAL3297" xr:uid="{EC958C2A-AC7E-4A2E-8461-70D4970670C6}"/>
    <hyperlink ref="E23547" r:id="rId47087" display="https://www.google.com/maps/@29.920574,-95.602626,450m/data=!3m1!1e3!4m5!3m4!1s0x0:0x0!8m2!3d29.920574!4d-95.602626" xr:uid="{F21D8C4B-4150-4C31-92F8-D941C87E8DCA}"/>
    <hyperlink ref="F23547" r:id="rId47088" display="https://www.bing.com/maps?cp=29.920574~-95.602626&amp;style=o&amp;lvl=18&amp;dir=0&amp;sp=point.29.920574_-95.602626_WAL3297" xr:uid="{44EEED3E-6B62-45E3-85CE-2D33E56ABC30}"/>
    <hyperlink ref="E23548" r:id="rId47089" display="https://www.google.com/maps/@29.535168,-95.018815,450m/data=!3m1!1e3!4m5!3m4!1s0x0:0x0!8m2!3d29.535168!4d-95.018815" xr:uid="{FFF6394B-FA4C-488D-AD7C-A295AC0602E1}"/>
    <hyperlink ref="F23548" r:id="rId47090" display="https://www.bing.com/maps?cp=29.535168~-95.018815&amp;style=o&amp;lvl=18&amp;dir=0&amp;sp=point.29.535168_-95.018815_WAL3298" xr:uid="{9F049541-F53B-41B5-9ECE-3287243B915A}"/>
    <hyperlink ref="E23549" r:id="rId47091" display="https://www.google.com/maps/@29.535168,-95.018815,450m/data=!3m1!1e3!4m5!3m4!1s0x0:0x0!8m2!3d29.535168!4d-95.018815" xr:uid="{2484ED70-9B57-46D7-B199-45B1C46A1251}"/>
    <hyperlink ref="F23549" r:id="rId47092" display="https://www.bing.com/maps?cp=29.535168~-95.018815&amp;style=o&amp;lvl=18&amp;dir=0&amp;sp=point.29.535168_-95.018815_WAL3298" xr:uid="{FE137FAC-4F45-4E39-9039-2590B03771AC}"/>
    <hyperlink ref="E23550" r:id="rId47093" display="https://www.google.com/maps/@29.535168,-95.018815,450m/data=!3m1!1e3!4m5!3m4!1s0x0:0x0!8m2!3d29.535168!4d-95.018815" xr:uid="{7F9D42F5-F2F0-4749-9E72-6D5D8A0609FC}"/>
    <hyperlink ref="F23550" r:id="rId47094" display="https://www.bing.com/maps?cp=29.535168~-95.018815&amp;style=o&amp;lvl=18&amp;dir=0&amp;sp=point.29.535168_-95.018815_WAL3298" xr:uid="{C7D629CF-DDD5-4446-BBC7-4640F4241ED1}"/>
    <hyperlink ref="E23551" r:id="rId47095" display="https://www.google.com/maps/@29.679366,-95.561400,450m/data=!3m1!1e3!4m5!3m4!1s0x0:0x0!8m2!3d29.679366!4d-95.561400" xr:uid="{8D2A8255-E2C1-40AC-B021-20B095345C27}"/>
    <hyperlink ref="F23551" r:id="rId47096" display="https://www.bing.com/maps?cp=29.679366~-95.561400&amp;style=o&amp;lvl=18&amp;dir=0&amp;sp=point.29.679366_-95.561400_WAL3302" xr:uid="{61B2241F-C21A-4514-A5C5-F0F4AFE6BF7C}"/>
    <hyperlink ref="E23552" r:id="rId47097" display="https://www.google.com/maps/@29.679366,-95.561400,450m/data=!3m1!1e3!4m5!3m4!1s0x0:0x0!8m2!3d29.679366!4d-95.561400" xr:uid="{6FE5BBD5-2D26-412B-9A6B-7219D1163CE2}"/>
    <hyperlink ref="F23552" r:id="rId47098" display="https://www.bing.com/maps?cp=29.679366~-95.561400&amp;style=o&amp;lvl=18&amp;dir=0&amp;sp=point.29.679366_-95.561400_WAL3302" xr:uid="{80C85F5A-FF2B-4405-A106-219E3416B1C9}"/>
    <hyperlink ref="E23553" r:id="rId47099" display="https://www.google.com/maps/@29.679366,-95.561400,450m/data=!3m1!1e3!4m5!3m4!1s0x0:0x0!8m2!3d29.679366!4d-95.561400" xr:uid="{82E55B8E-D0FE-43C8-BD21-38D9E0A1F65B}"/>
    <hyperlink ref="F23553" r:id="rId47100" display="https://www.bing.com/maps?cp=29.679366~-95.561400&amp;style=o&amp;lvl=18&amp;dir=0&amp;sp=point.29.679366_-95.561400_WAL3302" xr:uid="{1E21A036-1606-43F3-A962-1FBBDD6FE713}"/>
    <hyperlink ref="E23554" r:id="rId47101" display="https://www.google.com/maps/@26.260742,-98.315859,450m/data=!3m1!1e3!4m5!3m4!1s0x0:0x0!8m2!3d26.260742!4d-98.315859" xr:uid="{41081B9E-6A01-4CAF-8DD3-01D686C64B71}"/>
    <hyperlink ref="F23554" r:id="rId47102" display="https://www.bing.com/maps?cp=26.260742~-98.315859&amp;style=o&amp;lvl=18&amp;dir=0&amp;sp=point.26.260742_-98.315859_WAL3320" xr:uid="{802DAF5E-174D-4EBE-8872-CF33D227F048}"/>
    <hyperlink ref="E23555" r:id="rId47103" display="https://www.google.com/maps/@26.260742,-98.315859,450m/data=!3m1!1e3!4m5!3m4!1s0x0:0x0!8m2!3d26.260742!4d-98.315859" xr:uid="{24CB88DB-9257-48FE-833D-F3E3C8CC7835}"/>
    <hyperlink ref="F23555" r:id="rId47104" display="https://www.bing.com/maps?cp=26.260742~-98.315859&amp;style=o&amp;lvl=18&amp;dir=0&amp;sp=point.26.260742_-98.315859_WAL3320" xr:uid="{F1CF5045-F356-436F-A200-80ADB5ED51C2}"/>
    <hyperlink ref="E23556" r:id="rId47105" display="https://www.google.com/maps/@26.260742,-98.315859,450m/data=!3m1!1e3!4m5!3m4!1s0x0:0x0!8m2!3d26.260742!4d-98.315859" xr:uid="{5795A010-DC5F-49ED-8141-59D8B9F5FFCE}"/>
    <hyperlink ref="F23556" r:id="rId47106" display="https://www.bing.com/maps?cp=26.260742~-98.315859&amp;style=o&amp;lvl=18&amp;dir=0&amp;sp=point.26.260742_-98.315859_WAL3320" xr:uid="{6477DF31-170E-44F9-8DD9-6A6100E91592}"/>
    <hyperlink ref="E23557" r:id="rId47107" display="https://www.google.com/maps/@30.190279,-95.589487,450m/data=!3m1!1e3!4m5!3m4!1s0x0:0x0!8m2!3d30.190279!4d-95.589487" xr:uid="{E45E1C61-913B-4EA9-B3DE-3BE8B3F420A5}"/>
    <hyperlink ref="F23557" r:id="rId47108" display="https://www.bing.com/maps?cp=30.190279~-95.589487&amp;style=o&amp;lvl=18&amp;dir=0&amp;sp=point.30.190279_-95.589487_WAL3390" xr:uid="{C0B16C3C-A991-4E3C-87F4-955F3E9FC4EF}"/>
    <hyperlink ref="E23558" r:id="rId47109" display="https://www.google.com/maps/@30.190279,-95.589487,450m/data=!3m1!1e3!4m5!3m4!1s0x0:0x0!8m2!3d30.190279!4d-95.589487" xr:uid="{9E30ABC6-F83D-49B4-A7E8-E22C2ACBFE26}"/>
    <hyperlink ref="F23558" r:id="rId47110" display="https://www.bing.com/maps?cp=30.190279~-95.589487&amp;style=o&amp;lvl=18&amp;dir=0&amp;sp=point.30.190279_-95.589487_WAL3390" xr:uid="{B4A5D2B3-BA25-4BB3-988C-CEFA0AC54F0C}"/>
    <hyperlink ref="E23559" r:id="rId47111" display="https://www.google.com/maps/@30.190279,-95.589487,450m/data=!3m1!1e3!4m5!3m4!1s0x0:0x0!8m2!3d30.190279!4d-95.589487" xr:uid="{60ABA4E9-ACA9-4668-A767-3D0317A6DF28}"/>
    <hyperlink ref="F23559" r:id="rId47112" display="https://www.bing.com/maps?cp=30.190279~-95.589487&amp;style=o&amp;lvl=18&amp;dir=0&amp;sp=point.30.190279_-95.589487_WAL3390" xr:uid="{B6F09018-9BB5-478B-A0B4-D9B4CEC1B706}"/>
    <hyperlink ref="E23560" r:id="rId47113" display="https://www.google.com/maps/@36.017438,-106.945963,450m/data=!3m1!1e3!4m5!3m4!1s0x0:0x0!8m2!3d36.017438!4d-106.945963" xr:uid="{EA36E872-4452-42A8-B48D-C8F113046DB2}"/>
    <hyperlink ref="F23560" r:id="rId47114" display="https://www.bing.com/maps?cp=36.017438~-106.945963&amp;style=o&amp;lvl=18&amp;dir=0&amp;sp=point.36.017438_-106.945963_Cuba 2.5ac, LLC" xr:uid="{255F4A99-DBB1-451B-86B5-39CF9E84391B}"/>
    <hyperlink ref="E23561" r:id="rId47115" display="https://www.google.com/maps/@42.063506,-89.496181,450m/data=!3m1!1e3!4m5!3m4!1s0x0:0x0!8m2!3d42.063506!4d-89.496181" xr:uid="{FB8A6D84-9473-4FFC-B6F5-727C339D1B1C}"/>
    <hyperlink ref="F23561" r:id="rId47116" display="https://www.bing.com/maps?cp=42.063506~-89.496181&amp;style=o&amp;lvl=18&amp;dir=0&amp;sp=point.42.063506_-89.496181_Mt. Morris Solar CSG" xr:uid="{7EE604EE-0705-42A0-B8FD-0D39374C0358}"/>
    <hyperlink ref="E23562" r:id="rId47117" display="https://www.google.com/maps/@43.781770,-91.949740,450m/data=!3m1!1e3!4m5!3m4!1s0x0:0x0!8m2!3d43.781770!4d-91.949740" xr:uid="{015EC1ED-34EF-46F9-BD07-E6AA9532FFFF}"/>
    <hyperlink ref="F23562" r:id="rId47118" display="https://www.bing.com/maps?cp=43.781770~-91.949740&amp;style=o&amp;lvl=18&amp;dir=0&amp;sp=point.43.781770_-91.949740_Hazel" xr:uid="{43C31544-F106-4382-8F3A-FB3D020AEB60}"/>
    <hyperlink ref="E23563" r:id="rId47119" display="https://www.google.com/maps/@43.746090,-92.129430,450m/data=!3m1!1e3!4m5!3m4!1s0x0:0x0!8m2!3d43.746090!4d-92.129430" xr:uid="{C5DA889E-DAC1-43D2-B934-7A3A786ED224}"/>
    <hyperlink ref="F23563" r:id="rId47120" display="https://www.bing.com/maps?cp=43.746090~-92.129430&amp;style=o&amp;lvl=18&amp;dir=0&amp;sp=point.43.746090_-92.129430_Fountain" xr:uid="{08953F2F-836F-4B3B-829B-FAF75B2F8F7D}"/>
    <hyperlink ref="E23564" r:id="rId47121" display="https://www.google.com/maps/@36.597542,-120.362336,450m/data=!3m1!1e3!4m5!3m4!1s0x0:0x0!8m2!3d36.597542!4d-120.362336" xr:uid="{4893AECF-29E7-4ACF-A7C4-F261E8DE26B1}"/>
    <hyperlink ref="F23564" r:id="rId47122" display="https://www.bing.com/maps?cp=36.597542~-120.362336&amp;style=o&amp;lvl=18&amp;dir=0&amp;sp=point.36.597542_-120.362336_Scarlet Solar (CA)" xr:uid="{0A59FF47-2986-40A5-A779-500E30F6BB12}"/>
    <hyperlink ref="E23565" r:id="rId47123" display="https://www.google.com/maps/@36.597542,-120.362336,450m/data=!3m1!1e3!4m5!3m4!1s0x0:0x0!8m2!3d36.597542!4d-120.362336" xr:uid="{8CEE4290-99CA-4171-A273-769002B44710}"/>
    <hyperlink ref="F23565" r:id="rId47124" display="https://www.bing.com/maps?cp=36.597542~-120.362336&amp;style=o&amp;lvl=18&amp;dir=0&amp;sp=point.36.597542_-120.362336_Scarlet Solar (CA)" xr:uid="{37E2F7C3-C442-4DC7-8A24-D2F05B12F88D}"/>
    <hyperlink ref="E23566" r:id="rId47125" display="https://www.google.com/maps/@35.823716,-119.062255,450m/data=!3m1!1e3!4m5!3m4!1s0x0:0x0!8m2!3d35.823716!4d-119.062255" xr:uid="{DB9A6726-EBB9-437A-9ABC-098EF6C42DC6}"/>
    <hyperlink ref="F23566" r:id="rId47126" display="https://www.bing.com/maps?cp=35.823716~-119.062255&amp;style=o&amp;lvl=18&amp;dir=0&amp;sp=point.35.823716_-119.062255_Luciana" xr:uid="{5A6EA9BB-8439-40F1-8BFD-801562BE8B55}"/>
    <hyperlink ref="E23567" r:id="rId47127" display="https://www.google.com/maps/@35.816094,-81.371656,450m/data=!3m1!1e3!4m5!3m4!1s0x0:0x0!8m2!3d35.816094!4d-81.371656" xr:uid="{4655D700-7EE0-405A-9717-58682825B1DC}"/>
    <hyperlink ref="F23567" r:id="rId47128" display="https://www.bing.com/maps?cp=35.816094~-81.371656&amp;style=o&amp;lvl=18&amp;dir=0&amp;sp=point.35.816094_-81.371656_Brighter Future Solar" xr:uid="{A8AC4717-6B4C-40C1-808C-C17961573883}"/>
    <hyperlink ref="E23568" r:id="rId47129" display="https://www.google.com/maps/@35.804953,-117.350572,450m/data=!3m1!1e3!4m5!3m4!1s0x0:0x0!8m2!3d35.804953!4d-117.350572" xr:uid="{5EBB277F-5890-4A16-9C78-46083157C34C}"/>
    <hyperlink ref="F23568" r:id="rId47130" display="https://www.bing.com/maps?cp=35.804953~-117.350572&amp;style=o&amp;lvl=18&amp;dir=0&amp;sp=point.35.804953_-117.350572_Trona Solar III" xr:uid="{2BCE05CE-AE87-49DD-AA58-8F40E8D8BB36}"/>
    <hyperlink ref="E23569" r:id="rId47131" display="https://www.google.com/maps/@31.197283,-103.361769,450m/data=!3m1!1e3!4m5!3m4!1s0x0:0x0!8m2!3d31.197283!4d-103.361769" xr:uid="{DE2E1037-5A65-4603-8F20-181B3F51547B}"/>
    <hyperlink ref="F23569" r:id="rId47132" display="https://www.bing.com/maps?cp=31.197283~-103.361769&amp;style=o&amp;lvl=18&amp;dir=0&amp;sp=point.31.197283_-103.361769_Flower Valley I" xr:uid="{C69F99CF-0640-41A1-A09F-DC2C151438CB}"/>
    <hyperlink ref="E23570" r:id="rId47133" display="https://www.google.com/maps/@31.451150,-103.096242,450m/data=!3m1!1e3!4m5!3m4!1s0x0:0x0!8m2!3d31.451150!4d-103.096242" xr:uid="{B5711019-9205-468B-9025-FB4367DECC98}"/>
    <hyperlink ref="F23570" r:id="rId47134" display="https://www.bing.com/maps?cp=31.451150~-103.096242&amp;style=o&amp;lvl=18&amp;dir=0&amp;sp=point.31.451150_-103.096242_Swoose I" xr:uid="{0C37C556-A54C-4831-98E2-0CA54B4FAB5B}"/>
    <hyperlink ref="E23571" r:id="rId47135" display="https://www.google.com/maps/@30.759560,-103.067860,450m/data=!3m1!1e3!4m5!3m4!1s0x0:0x0!8m2!3d30.759560!4d-103.067860" xr:uid="{02FFE1E5-064E-4FC5-9A92-C74C19E277A3}"/>
    <hyperlink ref="F23571" r:id="rId47136" display="https://www.bing.com/maps?cp=30.759560~-103.067860&amp;style=o&amp;lvl=18&amp;dir=0&amp;sp=point.30.759560_-103.067860_Triple Butte I" xr:uid="{FCFFEE0B-2338-4540-844D-3BDF7B2F2EC2}"/>
    <hyperlink ref="E23572" r:id="rId47137" display="https://www.google.com/maps/@42.099720,-88.031041,450m/data=!3m1!1e3!4m5!3m4!1s0x0:0x0!8m2!3d42.099720!4d-88.031041" xr:uid="{8034847F-8B9D-478E-AF5D-82263E8ACCA3}"/>
    <hyperlink ref="F23572" r:id="rId47138" display="https://www.bing.com/maps?cp=42.099720~-88.031041&amp;style=o&amp;lvl=18&amp;dir=0&amp;sp=point.42.099720_-88.031041_NorthropGrummanSolar(Rolling Meadows,IL)" xr:uid="{E267C445-F49E-485A-9860-9909DBD5AA44}"/>
    <hyperlink ref="E23573" r:id="rId47139" display="https://www.google.com/maps/@41.753932,-87.789421,450m/data=!3m1!1e3!4m5!3m4!1s0x0:0x0!8m2!3d41.753932!4d-87.789421" xr:uid="{B3FF6C99-D49A-4E73-B53F-BA3742A86B62}"/>
    <hyperlink ref="F23573" r:id="rId47140" display="https://www.bing.com/maps?cp=41.753932~-87.789421&amp;style=o&amp;lvl=18&amp;dir=0&amp;sp=point.41.753932_-87.789421_FedEx Chicago Solar Facility" xr:uid="{1150E45F-3440-45B5-A63D-1B14DD219CA0}"/>
    <hyperlink ref="E23574" r:id="rId47141" display="https://www.google.com/maps/@41.381481,-88.272411,450m/data=!3m1!1e3!4m5!3m4!1s0x0:0x0!8m2!3d41.381481!4d-88.272411" xr:uid="{AE24E457-5159-45F3-90E5-B41A7D72084E}"/>
    <hyperlink ref="F23574" r:id="rId47142" display="https://www.bing.com/maps?cp=41.381481~-88.272411&amp;style=o&amp;lvl=18&amp;dir=0&amp;sp=point.41.381481_-88.272411_GE-Hitachi Solar - Morris, IL" xr:uid="{819105D6-027E-4248-AFF7-20937BA5E5EE}"/>
    <hyperlink ref="E23575" r:id="rId47143" display="https://www.google.com/maps/@32.959048,-96.816640,450m/data=!3m1!1e3!4m5!3m4!1s0x0:0x0!8m2!3d32.959048!4d-96.816640" xr:uid="{386FA938-D624-4918-A3BD-9F0D39E7C669}"/>
    <hyperlink ref="F23575" r:id="rId47144" display="https://www.bing.com/maps?cp=32.959048~-96.816640&amp;style=o&amp;lvl=18&amp;dir=0&amp;sp=point.32.959048_-96.816640_WAL3406" xr:uid="{701A63FB-904D-4A8D-A707-757941ECA700}"/>
    <hyperlink ref="E23576" r:id="rId47145" display="https://www.google.com/maps/@32.959048,-96.816640,450m/data=!3m1!1e3!4m5!3m4!1s0x0:0x0!8m2!3d32.959048!4d-96.816640" xr:uid="{F1870A1C-3BFC-4CD5-B073-FED16270C782}"/>
    <hyperlink ref="F23576" r:id="rId47146" display="https://www.bing.com/maps?cp=32.959048~-96.816640&amp;style=o&amp;lvl=18&amp;dir=0&amp;sp=point.32.959048_-96.816640_WAL3406" xr:uid="{CBDF6649-4525-43AE-A322-87FC9DC4FD05}"/>
    <hyperlink ref="E23577" r:id="rId47147" display="https://www.google.com/maps/@32.959048,-96.816640,450m/data=!3m1!1e3!4m5!3m4!1s0x0:0x0!8m2!3d32.959048!4d-96.816640" xr:uid="{3E310AE0-4137-46C1-B558-AF1DE9DFEA28}"/>
    <hyperlink ref="F23577" r:id="rId47148" display="https://www.bing.com/maps?cp=32.959048~-96.816640&amp;style=o&amp;lvl=18&amp;dir=0&amp;sp=point.32.959048_-96.816640_WAL3406" xr:uid="{EA233128-C16F-427A-9731-72BCF374C2A6}"/>
    <hyperlink ref="E23578" r:id="rId47149" display="https://www.google.com/maps/@29.630428,-95.237434,450m/data=!3m1!1e3!4m5!3m4!1s0x0:0x0!8m2!3d29.630428!4d-95.237434" xr:uid="{C4E75041-4F26-4845-8A8D-BCE23D8FA9F4}"/>
    <hyperlink ref="F23578" r:id="rId47150" display="https://www.bing.com/maps?cp=29.630428~-95.237434&amp;style=o&amp;lvl=18&amp;dir=0&amp;sp=point.29.630428_-95.237434_WAL3425" xr:uid="{9CB53326-8225-41CB-A932-FAFC59C87317}"/>
    <hyperlink ref="E23579" r:id="rId47151" display="https://www.google.com/maps/@29.630428,-95.237434,450m/data=!3m1!1e3!4m5!3m4!1s0x0:0x0!8m2!3d29.630428!4d-95.237434" xr:uid="{E9EDDBA2-0F00-4EF0-8610-4B95EB889A07}"/>
    <hyperlink ref="F23579" r:id="rId47152" display="https://www.bing.com/maps?cp=29.630428~-95.237434&amp;style=o&amp;lvl=18&amp;dir=0&amp;sp=point.29.630428_-95.237434_WAL3425" xr:uid="{A26FB6B2-3853-4025-8F67-864D7012132F}"/>
    <hyperlink ref="E23580" r:id="rId47153" display="https://www.google.com/maps/@29.630428,-95.237434,450m/data=!3m1!1e3!4m5!3m4!1s0x0:0x0!8m2!3d29.630428!4d-95.237434" xr:uid="{B6FF3C99-C6DE-434A-925D-1F6C5452C0AB}"/>
    <hyperlink ref="F23580" r:id="rId47154" display="https://www.bing.com/maps?cp=29.630428~-95.237434&amp;style=o&amp;lvl=18&amp;dir=0&amp;sp=point.29.630428_-95.237434_WAL3425" xr:uid="{298EE207-2E8C-422D-B753-356653D289B2}"/>
    <hyperlink ref="E23581" r:id="rId47155" display="https://www.google.com/maps/@32.592923,-96.879836,450m/data=!3m1!1e3!4m5!3m4!1s0x0:0x0!8m2!3d32.592923!4d-96.879836" xr:uid="{03042BBC-FB34-4EED-B32A-AF6806161BF6}"/>
    <hyperlink ref="F23581" r:id="rId47156" display="https://www.bing.com/maps?cp=32.592923~-96.879836&amp;style=o&amp;lvl=18&amp;dir=0&amp;sp=point.32.592923_-96.879836_WAL3432" xr:uid="{278650A3-904F-4B08-B9AC-58B775363185}"/>
    <hyperlink ref="E23582" r:id="rId47157" display="https://www.google.com/maps/@32.592923,-96.879836,450m/data=!3m1!1e3!4m5!3m4!1s0x0:0x0!8m2!3d32.592923!4d-96.879836" xr:uid="{9EA3C5BC-A931-48BE-AA75-B440A043BDF2}"/>
    <hyperlink ref="F23582" r:id="rId47158" display="https://www.bing.com/maps?cp=32.592923~-96.879836&amp;style=o&amp;lvl=18&amp;dir=0&amp;sp=point.32.592923_-96.879836_WAL3432" xr:uid="{2BCC5F0C-DE78-4179-BC6B-235F98A98681}"/>
    <hyperlink ref="E23583" r:id="rId47159" display="https://www.google.com/maps/@32.592923,-96.879836,450m/data=!3m1!1e3!4m5!3m4!1s0x0:0x0!8m2!3d32.592923!4d-96.879836" xr:uid="{1CD87014-E66C-4284-9693-25210AF4DD22}"/>
    <hyperlink ref="F23583" r:id="rId47160" display="https://www.bing.com/maps?cp=32.592923~-96.879836&amp;style=o&amp;lvl=18&amp;dir=0&amp;sp=point.32.592923_-96.879836_WAL3432" xr:uid="{5B1A84A2-44DD-467A-8AE0-ABC53458C11A}"/>
    <hyperlink ref="E23584" r:id="rId47161" display="https://www.google.com/maps/@29.805990,-95.165200,450m/data=!3m1!1e3!4m5!3m4!1s0x0:0x0!8m2!3d29.805990!4d-95.165200" xr:uid="{40543808-36A3-42A8-BC55-D3E5D8B8FBB9}"/>
    <hyperlink ref="F23584" r:id="rId47162" display="https://www.bing.com/maps?cp=29.805990~-95.165200&amp;style=o&amp;lvl=18&amp;dir=0&amp;sp=point.29.805990_-95.165200_WAL3500" xr:uid="{B00A7815-2015-4262-87C4-0DC4D9C1CE6B}"/>
    <hyperlink ref="E23585" r:id="rId47163" display="https://www.google.com/maps/@29.805990,-95.165200,450m/data=!3m1!1e3!4m5!3m4!1s0x0:0x0!8m2!3d29.805990!4d-95.165200" xr:uid="{6D13F0FB-6845-45EE-B570-0BD5C5769B69}"/>
    <hyperlink ref="F23585" r:id="rId47164" display="https://www.bing.com/maps?cp=29.805990~-95.165200&amp;style=o&amp;lvl=18&amp;dir=0&amp;sp=point.29.805990_-95.165200_WAL3500" xr:uid="{F9785B22-2E4C-49A7-9444-88D82CB66372}"/>
    <hyperlink ref="E23586" r:id="rId47165" display="https://www.google.com/maps/@29.805990,-95.165200,450m/data=!3m1!1e3!4m5!3m4!1s0x0:0x0!8m2!3d29.805990!4d-95.165200" xr:uid="{CC336A56-AA90-4087-BE25-9DA116177473}"/>
    <hyperlink ref="F23586" r:id="rId47166" display="https://www.bing.com/maps?cp=29.805990~-95.165200&amp;style=o&amp;lvl=18&amp;dir=0&amp;sp=point.29.805990_-95.165200_WAL3500" xr:uid="{716A2521-1F70-4EF5-A06E-016A7A678C4F}"/>
    <hyperlink ref="E23587" r:id="rId47167" display="https://www.google.com/maps/@29.545976,-95.235941,450m/data=!3m1!1e3!4m5!3m4!1s0x0:0x0!8m2!3d29.545976!4d-95.235941" xr:uid="{87C55497-6C81-4E66-86E7-0F055AACB9CD}"/>
    <hyperlink ref="F23587" r:id="rId47168" display="https://www.bing.com/maps?cp=29.545976~-95.235941&amp;style=o&amp;lvl=18&amp;dir=0&amp;sp=point.29.545976_-95.235941_WAL3510" xr:uid="{84FAA3E8-09B9-4D62-BCF1-70E3E8816DE5}"/>
    <hyperlink ref="E23588" r:id="rId47169" display="https://www.google.com/maps/@29.122000,-96.276000,450m/data=!3m1!1e3!4m5!3m4!1s0x0:0x0!8m2!3d29.122000!4d-96.276000" xr:uid="{DAAAD302-B294-41B8-A517-3548C1008AA0}"/>
    <hyperlink ref="F23588" r:id="rId47170" display="https://www.bing.com/maps?cp=29.122000~-96.276000&amp;style=o&amp;lvl=18&amp;dir=0&amp;sp=point.29.122000_-96.276000_Aktina Solar" xr:uid="{DC98194F-BD75-4482-ACC0-8D88ADF7C1A8}"/>
    <hyperlink ref="E23589" r:id="rId47171" display="https://www.google.com/maps/@35.016440,-118.122500,450m/data=!3m1!1e3!4m5!3m4!1s0x0:0x0!8m2!3d35.016440!4d-118.122500" xr:uid="{277F3D80-B2A5-4732-800A-FAD09546952A}"/>
    <hyperlink ref="F23589" r:id="rId47172" display="https://www.bing.com/maps?cp=35.016440~-118.122500&amp;style=o&amp;lvl=18&amp;dir=0&amp;sp=point.35.016440_-118.122500_Edwards Sanborn S3" xr:uid="{03FE4231-24EC-4419-960B-4F4258B5E9AB}"/>
    <hyperlink ref="E23590" r:id="rId47173" display="https://www.google.com/maps/@35.016440,-118.122500,450m/data=!3m1!1e3!4m5!3m4!1s0x0:0x0!8m2!3d35.016440!4d-118.122500" xr:uid="{6C784565-6A89-4B2E-8B16-9FC13087D638}"/>
    <hyperlink ref="F23590" r:id="rId47174" display="https://www.bing.com/maps?cp=35.016440~-118.122500&amp;style=o&amp;lvl=18&amp;dir=0&amp;sp=point.35.016440_-118.122500_Edwards Sanborn S3" xr:uid="{EBDC5E62-48C7-4593-902B-E9CC2C571821}"/>
    <hyperlink ref="E23591" r:id="rId47175" display="https://www.google.com/maps/@35.027690,-118.132840,450m/data=!3m1!1e3!4m5!3m4!1s0x0:0x0!8m2!3d35.027690!4d-118.132840" xr:uid="{F08BFD0B-655C-4B71-B277-4834E859E873}"/>
    <hyperlink ref="F23591" r:id="rId47176" display="https://www.bing.com/maps?cp=35.027690~-118.132840&amp;style=o&amp;lvl=18&amp;dir=0&amp;sp=point.35.027690_-118.132840_Edwards Sanborn S1" xr:uid="{F95B0FAF-9771-48AB-8E98-432C0519EB15}"/>
    <hyperlink ref="E23592" r:id="rId47177" display="https://www.google.com/maps/@35.027690,-118.132840,450m/data=!3m1!1e3!4m5!3m4!1s0x0:0x0!8m2!3d35.027690!4d-118.132840" xr:uid="{EA5B1A0F-E650-46CE-87AB-46323B49E55D}"/>
    <hyperlink ref="F23592" r:id="rId47178" display="https://www.bing.com/maps?cp=35.027690~-118.132840&amp;style=o&amp;lvl=18&amp;dir=0&amp;sp=point.35.027690_-118.132840_Edwards Sanborn S1" xr:uid="{628E87DA-B5CC-4C7F-BED3-79A4B8345EE2}"/>
    <hyperlink ref="E23593" r:id="rId47179" display="https://www.google.com/maps/@44.041050,-91.766900,450m/data=!3m1!1e3!4m5!3m4!1s0x0:0x0!8m2!3d44.041050!4d-91.766900" xr:uid="{B81C464C-D9BA-4100-81BA-B8804611EB28}"/>
    <hyperlink ref="F23593" r:id="rId47180" display="https://www.bing.com/maps?cp=44.041050~-91.766900&amp;style=o&amp;lvl=18&amp;dir=0&amp;sp=point.44.041050_-91.766900_Stockton (MN)" xr:uid="{EC82FC29-45E1-45EE-8A47-F2683D896081}"/>
    <hyperlink ref="E23594" r:id="rId47181" display="https://www.google.com/maps/@42.685295,-73.824937,450m/data=!3m1!1e3!4m5!3m4!1s0x0:0x0!8m2!3d42.685295!4d-73.824937" xr:uid="{F1D86D6C-0F74-4A6C-902C-D5885E5C1730}"/>
    <hyperlink ref="F23594" r:id="rId47182" display="https://www.bing.com/maps?cp=42.685295~-73.824937&amp;style=o&amp;lvl=18&amp;dir=0&amp;sp=point.42.685295_-73.824937_Capital Hill Solar LLC" xr:uid="{FBA1E1B0-63BC-4D24-B9D7-0CAD266CF430}"/>
    <hyperlink ref="E23595" r:id="rId47183" display="https://www.google.com/maps/@43.806600,-91.791594,450m/data=!3m1!1e3!4m5!3m4!1s0x0:0x0!8m2!3d43.806600!4d-91.791594" xr:uid="{A623531B-0C72-4152-A6C3-119D821B5CD9}"/>
    <hyperlink ref="F23595" r:id="rId47184" display="https://www.bing.com/maps?cp=43.806600~-91.791594&amp;style=o&amp;lvl=18&amp;dir=0&amp;sp=point.43.806600_-91.791594_Rushford Village" xr:uid="{24B1BD4B-656B-4996-A71B-BDBDD2B791AA}"/>
    <hyperlink ref="E23596" r:id="rId47185" display="https://www.google.com/maps/@27.612565,-99.471825,450m/data=!3m1!1e3!4m5!3m4!1s0x0:0x0!8m2!3d27.612565!4d-99.471825" xr:uid="{F830EFD4-36D9-4FBE-9DEB-CB16C726C3B6}"/>
    <hyperlink ref="F23596" r:id="rId47186" display="https://www.bing.com/maps?cp=27.612565~-99.471825&amp;style=o&amp;lvl=18&amp;dir=0&amp;sp=point.27.612565_-99.471825_WAL3518" xr:uid="{BCC0C030-6945-4126-982A-A411F1C13583}"/>
    <hyperlink ref="E23597" r:id="rId47187" display="https://www.google.com/maps/@27.612565,-99.471825,450m/data=!3m1!1e3!4m5!3m4!1s0x0:0x0!8m2!3d27.612565!4d-99.471825" xr:uid="{F95C8F25-A05F-4088-BB5A-E716CAC17D32}"/>
    <hyperlink ref="F23597" r:id="rId47188" display="https://www.bing.com/maps?cp=27.612565~-99.471825&amp;style=o&amp;lvl=18&amp;dir=0&amp;sp=point.27.612565_-99.471825_WAL3518" xr:uid="{3A56C289-CC0F-4341-9F29-4CC124BD43C0}"/>
    <hyperlink ref="E23598" r:id="rId47189" display="https://www.google.com/maps/@27.612565,-99.471825,450m/data=!3m1!1e3!4m5!3m4!1s0x0:0x0!8m2!3d27.612565!4d-99.471825" xr:uid="{6D997656-3AA0-472D-A32F-8192281AB248}"/>
    <hyperlink ref="F23598" r:id="rId47190" display="https://www.bing.com/maps?cp=27.612565~-99.471825&amp;style=o&amp;lvl=18&amp;dir=0&amp;sp=point.27.612565_-99.471825_WAL3518" xr:uid="{EE8E5000-3220-467B-85F9-FA9BB63CEBED}"/>
    <hyperlink ref="E23599" r:id="rId47191" display="https://www.google.com/maps/@29.557643,-95.382896,450m/data=!3m1!1e3!4m5!3m4!1s0x0:0x0!8m2!3d29.557643!4d-95.382896" xr:uid="{3C94B659-00B4-4B70-8C3B-52FDFA168CCD}"/>
    <hyperlink ref="F23599" r:id="rId47192" display="https://www.bing.com/maps?cp=29.557643~-95.382896&amp;style=o&amp;lvl=18&amp;dir=0&amp;sp=point.29.557643_-95.382896_WAL3572" xr:uid="{5AC5BB68-184D-4A0A-A465-08A2DAFC7C44}"/>
    <hyperlink ref="E23600" r:id="rId47193" display="https://www.google.com/maps/@29.723550,-95.465390,450m/data=!3m1!1e3!4m5!3m4!1s0x0:0x0!8m2!3d29.723550!4d-95.465390" xr:uid="{B73A624F-0739-42DC-8DA3-6DFEB6FF9D82}"/>
    <hyperlink ref="F23600" r:id="rId47194" display="https://www.bing.com/maps?cp=29.723550~-95.465390&amp;style=o&amp;lvl=18&amp;dir=0&amp;sp=point.29.723550_-95.465390_WAL3584" xr:uid="{07BE0A17-B9B3-410B-9119-B9B178825ECA}"/>
    <hyperlink ref="E23601" r:id="rId47195" display="https://www.google.com/maps/@29.723550,-95.465390,450m/data=!3m1!1e3!4m5!3m4!1s0x0:0x0!8m2!3d29.723550!4d-95.465390" xr:uid="{006DD732-C8CE-44B0-8BAA-7324F52DBA0C}"/>
    <hyperlink ref="F23601" r:id="rId47196" display="https://www.bing.com/maps?cp=29.723550~-95.465390&amp;style=o&amp;lvl=18&amp;dir=0&amp;sp=point.29.723550_-95.465390_WAL3584" xr:uid="{4D1A3A5D-0C81-409A-AB57-636FCE88D426}"/>
    <hyperlink ref="E23602" r:id="rId47197" display="https://www.google.com/maps/@29.723550,-95.465390,450m/data=!3m1!1e3!4m5!3m4!1s0x0:0x0!8m2!3d29.723550!4d-95.465390" xr:uid="{0A1368C0-83B1-412C-8C67-113A403D2BB9}"/>
    <hyperlink ref="F23602" r:id="rId47198" display="https://www.bing.com/maps?cp=29.723550~-95.465390&amp;style=o&amp;lvl=18&amp;dir=0&amp;sp=point.29.723550_-95.465390_WAL3584" xr:uid="{0D2A5585-3C59-40A9-AF37-0027CF3B173B}"/>
    <hyperlink ref="E23603" r:id="rId47199" display="https://www.google.com/maps/@32.576636,-97.338514,450m/data=!3m1!1e3!4m5!3m4!1s0x0:0x0!8m2!3d32.576636!4d-97.338514" xr:uid="{A4FF3F17-C4BA-446C-9761-59E4A2FFFEC2}"/>
    <hyperlink ref="F23603" r:id="rId47200" display="https://www.bing.com/maps?cp=32.576636~-97.338514&amp;style=o&amp;lvl=18&amp;dir=0&amp;sp=point.32.576636_-97.338514_WAL3631" xr:uid="{426D3F00-F412-49E1-938D-ED204D49229C}"/>
    <hyperlink ref="E23604" r:id="rId47201" display="https://www.google.com/maps/@32.576636,-97.338514,450m/data=!3m1!1e3!4m5!3m4!1s0x0:0x0!8m2!3d32.576636!4d-97.338514" xr:uid="{445CFC2C-1BDF-41F8-9D52-EB289D33BFF0}"/>
    <hyperlink ref="F23604" r:id="rId47202" display="https://www.bing.com/maps?cp=32.576636~-97.338514&amp;style=o&amp;lvl=18&amp;dir=0&amp;sp=point.32.576636_-97.338514_WAL3631" xr:uid="{BB60C6F9-3088-4630-A1F5-122D281D390C}"/>
    <hyperlink ref="E23605" r:id="rId47203" display="https://www.google.com/maps/@32.576636,-97.338514,450m/data=!3m1!1e3!4m5!3m4!1s0x0:0x0!8m2!3d32.576636!4d-97.338514" xr:uid="{519C58AE-501B-4DB7-B679-4CBEBBDC6779}"/>
    <hyperlink ref="F23605" r:id="rId47204" display="https://www.bing.com/maps?cp=32.576636~-97.338514&amp;style=o&amp;lvl=18&amp;dir=0&amp;sp=point.32.576636_-97.338514_WAL3631" xr:uid="{5F2541B2-B2A7-4177-B146-29A6BADB25DA}"/>
    <hyperlink ref="E23606" r:id="rId47205" display="https://www.google.com/maps/@32.765261,-97.483775,450m/data=!3m1!1e3!4m5!3m4!1s0x0:0x0!8m2!3d32.765261!4d-97.483775" xr:uid="{91997031-2566-456F-A9F3-690B2FD18D4B}"/>
    <hyperlink ref="F23606" r:id="rId47206" display="https://www.bing.com/maps?cp=32.765261~-97.483775&amp;style=o&amp;lvl=18&amp;dir=0&amp;sp=point.32.765261_-97.483775_WAL3773" xr:uid="{1B5E9359-9FB5-4F71-981A-21EA84B6F2DD}"/>
    <hyperlink ref="E23607" r:id="rId47207" display="https://www.google.com/maps/@32.765261,-97.483775,450m/data=!3m1!1e3!4m5!3m4!1s0x0:0x0!8m2!3d32.765261!4d-97.483775" xr:uid="{5528DE37-68BC-41B7-8608-519466ECCA9F}"/>
    <hyperlink ref="F23607" r:id="rId47208" display="https://www.bing.com/maps?cp=32.765261~-97.483775&amp;style=o&amp;lvl=18&amp;dir=0&amp;sp=point.32.765261_-97.483775_WAL3773" xr:uid="{A6E94A84-5C07-452A-9C7D-A89B9F542697}"/>
    <hyperlink ref="E23608" r:id="rId47209" display="https://www.google.com/maps/@32.765261,-97.483775,450m/data=!3m1!1e3!4m5!3m4!1s0x0:0x0!8m2!3d32.765261!4d-97.483775" xr:uid="{EF56295B-BFCE-42FC-AF63-F541B6286FAE}"/>
    <hyperlink ref="F23608" r:id="rId47210" display="https://www.bing.com/maps?cp=32.765261~-97.483775&amp;style=o&amp;lvl=18&amp;dir=0&amp;sp=point.32.765261_-97.483775_WAL3773" xr:uid="{CD2DD5B5-3C0B-4310-8CC1-5080EC42F97D}"/>
    <hyperlink ref="E23609" r:id="rId47211" display="https://www.google.com/maps/@33.179721,-96.883994,450m/data=!3m1!1e3!4m5!3m4!1s0x0:0x0!8m2!3d33.179721!4d-96.883994" xr:uid="{BF54723A-4BFB-4355-80BA-94CBCC297424}"/>
    <hyperlink ref="F23609" r:id="rId47212" display="https://www.bing.com/maps?cp=33.179721~-96.883994&amp;style=o&amp;lvl=18&amp;dir=0&amp;sp=point.33.179721_-96.883994_WAL3777" xr:uid="{220DE36C-1600-40D0-A1C2-CEEBA430A059}"/>
    <hyperlink ref="E23610" r:id="rId47213" display="https://www.google.com/maps/@29.690142,-95.774624,450m/data=!3m1!1e3!4m5!3m4!1s0x0:0x0!8m2!3d29.690142!4d-95.774624" xr:uid="{67A44B81-0E00-40FA-B557-71C60BB1D019}"/>
    <hyperlink ref="F23610" r:id="rId47214" display="https://www.bing.com/maps?cp=29.690142~-95.774624&amp;style=o&amp;lvl=18&amp;dir=0&amp;sp=point.29.690142_-95.774624_WAL3827" xr:uid="{453BD58A-03DF-4182-BD79-367A56C86FB7}"/>
    <hyperlink ref="E23611" r:id="rId47215" display="https://www.google.com/maps/@29.690142,-95.774624,450m/data=!3m1!1e3!4m5!3m4!1s0x0:0x0!8m2!3d29.690142!4d-95.774624" xr:uid="{8091B3EA-A14F-4447-A508-03264C776C56}"/>
    <hyperlink ref="F23611" r:id="rId47216" display="https://www.bing.com/maps?cp=29.690142~-95.774624&amp;style=o&amp;lvl=18&amp;dir=0&amp;sp=point.29.690142_-95.774624_WAL3827" xr:uid="{51A7CC1D-28C7-4D56-99E5-D14EAAB29969}"/>
    <hyperlink ref="E23612" r:id="rId47217" display="https://www.google.com/maps/@29.690142,-95.774624,450m/data=!3m1!1e3!4m5!3m4!1s0x0:0x0!8m2!3d29.690142!4d-95.774624" xr:uid="{1DCD2302-3F12-437A-B378-0AEA1ECFA29F}"/>
    <hyperlink ref="F23612" r:id="rId47218" display="https://www.bing.com/maps?cp=29.690142~-95.774624&amp;style=o&amp;lvl=18&amp;dir=0&amp;sp=point.29.690142_-95.774624_WAL3827" xr:uid="{015DEF78-B776-47D4-83A9-C3D44D5DF4B4}"/>
    <hyperlink ref="E23613" r:id="rId47219" display="https://www.google.com/maps/@26.267703,-98.204552,450m/data=!3m1!1e3!4m5!3m4!1s0x0:0x0!8m2!3d26.267703!4d-98.204552" xr:uid="{C9BFAF1B-3002-488F-BC34-D1D9B12568CA}"/>
    <hyperlink ref="F23613" r:id="rId47220" display="https://www.bing.com/maps?cp=26.267703~-98.204552&amp;style=o&amp;lvl=18&amp;dir=0&amp;sp=point.26.267703_-98.204552_WAL3886" xr:uid="{B45AC6A4-6329-408B-B848-ADE661FFF9F8}"/>
    <hyperlink ref="E23614" r:id="rId47221" display="https://www.google.com/maps/@26.267703,-98.204552,450m/data=!3m1!1e3!4m5!3m4!1s0x0:0x0!8m2!3d26.267703!4d-98.204552" xr:uid="{04B32AD5-DE19-4C1B-8FEE-5F136728EBA0}"/>
    <hyperlink ref="F23614" r:id="rId47222" display="https://www.bing.com/maps?cp=26.267703~-98.204552&amp;style=o&amp;lvl=18&amp;dir=0&amp;sp=point.26.267703_-98.204552_WAL3886" xr:uid="{D8C2B825-D473-437D-92E3-56580DFB95EC}"/>
    <hyperlink ref="E23615" r:id="rId47223" display="https://www.google.com/maps/@26.267703,-98.204552,450m/data=!3m1!1e3!4m5!3m4!1s0x0:0x0!8m2!3d26.267703!4d-98.204552" xr:uid="{B3C628D3-006D-4479-80AE-49162936DC16}"/>
    <hyperlink ref="F23615" r:id="rId47224" display="https://www.bing.com/maps?cp=26.267703~-98.204552&amp;style=o&amp;lvl=18&amp;dir=0&amp;sp=point.26.267703_-98.204552_WAL3886" xr:uid="{AEDD022A-8E9C-44F5-A1FF-3BB6B86E04F2}"/>
    <hyperlink ref="E23616" r:id="rId47225" display="https://www.google.com/maps/@29.936325,-95.252610,450m/data=!3m1!1e3!4m5!3m4!1s0x0:0x0!8m2!3d29.936325!4d-95.252610" xr:uid="{07C99F41-7F4F-4057-8FB2-8353261603E9}"/>
    <hyperlink ref="F23616" r:id="rId47226" display="https://www.bing.com/maps?cp=29.936325~-95.252610&amp;style=o&amp;lvl=18&amp;dir=0&amp;sp=point.29.936325_-95.252610_WAL4298" xr:uid="{0BB45908-1671-4E15-AEDD-EA69EC8D46F6}"/>
    <hyperlink ref="E23617" r:id="rId47227" display="https://www.google.com/maps/@29.936325,-95.252610,450m/data=!3m1!1e3!4m5!3m4!1s0x0:0x0!8m2!3d29.936325!4d-95.252610" xr:uid="{B91C0866-2CCC-4F29-A3A0-EE73AA362E0A}"/>
    <hyperlink ref="F23617" r:id="rId47228" display="https://www.bing.com/maps?cp=29.936325~-95.252610&amp;style=o&amp;lvl=18&amp;dir=0&amp;sp=point.29.936325_-95.252610_WAL4298" xr:uid="{9868CC03-702B-401D-B3F6-C0BFFCE877B3}"/>
    <hyperlink ref="E23618" r:id="rId47229" display="https://www.google.com/maps/@29.936325,-95.252610,450m/data=!3m1!1e3!4m5!3m4!1s0x0:0x0!8m2!3d29.936325!4d-95.252610" xr:uid="{973903E4-3E5F-4B96-A394-3617F8BF9E2A}"/>
    <hyperlink ref="F23618" r:id="rId47230" display="https://www.bing.com/maps?cp=29.936325~-95.252610&amp;style=o&amp;lvl=18&amp;dir=0&amp;sp=point.29.936325_-95.252610_WAL4298" xr:uid="{D4B65B87-6264-4FB8-8509-2479EEEB13A1}"/>
    <hyperlink ref="E23619" r:id="rId47231" display="https://www.google.com/maps/@32.677829,-97.467729,450m/data=!3m1!1e3!4m5!3m4!1s0x0:0x0!8m2!3d32.677829!4d-97.467729" xr:uid="{F70C021A-3173-49A8-89CD-EEDEA6D3E2E2}"/>
    <hyperlink ref="F23619" r:id="rId47232" display="https://www.bing.com/maps?cp=32.677829~-97.467729&amp;style=o&amp;lvl=18&amp;dir=0&amp;sp=point.32.677829_-97.467729_WAL4509" xr:uid="{1E55D449-24B9-47BA-999D-AC0D69D7A3C7}"/>
    <hyperlink ref="E23620" r:id="rId47233" display="https://www.google.com/maps/@32.677829,-97.467729,450m/data=!3m1!1e3!4m5!3m4!1s0x0:0x0!8m2!3d32.677829!4d-97.467729" xr:uid="{5A93D9DF-8D03-407A-A089-5A237FC4776D}"/>
    <hyperlink ref="F23620" r:id="rId47234" display="https://www.bing.com/maps?cp=32.677829~-97.467729&amp;style=o&amp;lvl=18&amp;dir=0&amp;sp=point.32.677829_-97.467729_WAL4509" xr:uid="{6AA90B1E-ADAA-4E40-8EDA-60DCFCF1D8EA}"/>
    <hyperlink ref="E23621" r:id="rId47235" display="https://www.google.com/maps/@32.677829,-97.467729,450m/data=!3m1!1e3!4m5!3m4!1s0x0:0x0!8m2!3d32.677829!4d-97.467729" xr:uid="{43FC5C1E-4C6C-4A60-9366-1B7E197BAD75}"/>
    <hyperlink ref="F23621" r:id="rId47236" display="https://www.bing.com/maps?cp=32.677829~-97.467729&amp;style=o&amp;lvl=18&amp;dir=0&amp;sp=point.32.677829_-97.467729_WAL4509" xr:uid="{F3B8CB39-0B2F-4191-AD21-9CE4F2F22E57}"/>
    <hyperlink ref="E23622" r:id="rId47237" display="https://www.google.com/maps/@29.818196,-95.767961,450m/data=!3m1!1e3!4m5!3m4!1s0x0:0x0!8m2!3d29.818196!4d-95.767961" xr:uid="{253FB91C-6559-4AB8-ADFF-198021924F03}"/>
    <hyperlink ref="F23622" r:id="rId47238" display="https://www.bing.com/maps?cp=29.818196~-95.767961&amp;style=o&amp;lvl=18&amp;dir=0&amp;sp=point.29.818196_-95.767961_WAL4512" xr:uid="{5D1FF095-1D67-430C-BDE0-C81791D26D3D}"/>
    <hyperlink ref="E23623" r:id="rId47239" display="https://www.google.com/maps/@29.818196,-95.767961,450m/data=!3m1!1e3!4m5!3m4!1s0x0:0x0!8m2!3d29.818196!4d-95.767961" xr:uid="{8E9F9633-DBA0-449C-88AD-7D215242DEBA}"/>
    <hyperlink ref="F23623" r:id="rId47240" display="https://www.bing.com/maps?cp=29.818196~-95.767961&amp;style=o&amp;lvl=18&amp;dir=0&amp;sp=point.29.818196_-95.767961_WAL4512" xr:uid="{52C68E7F-B7D2-45DB-A152-971DB635510B}"/>
    <hyperlink ref="E23624" r:id="rId47241" display="https://www.google.com/maps/@29.818196,-95.767961,450m/data=!3m1!1e3!4m5!3m4!1s0x0:0x0!8m2!3d29.818196!4d-95.767961" xr:uid="{093D502A-9715-4F53-8D4C-1A6EC834C25F}"/>
    <hyperlink ref="F23624" r:id="rId47242" display="https://www.bing.com/maps?cp=29.818196~-95.767961&amp;style=o&amp;lvl=18&amp;dir=0&amp;sp=point.29.818196_-95.767961_WAL4512" xr:uid="{6328D471-A0BF-418D-B504-A8BC8737B9BA}"/>
    <hyperlink ref="E23625" r:id="rId47243" display="https://www.google.com/maps/@29.829831,-95.377269,450m/data=!3m1!1e3!4m5!3m4!1s0x0:0x0!8m2!3d29.829831!4d-95.377269" xr:uid="{4ECA59FF-4BE3-40FC-A514-9A8FE237103C}"/>
    <hyperlink ref="F23625" r:id="rId47244" display="https://www.bing.com/maps?cp=29.829831~-95.377269&amp;style=o&amp;lvl=18&amp;dir=0&amp;sp=point.29.829831_-95.377269_WAL4526" xr:uid="{92EB7211-A7C7-4A16-A52F-0ED49305462C}"/>
    <hyperlink ref="E23626" r:id="rId47245" display="https://www.google.com/maps/@29.829831,-95.377269,450m/data=!3m1!1e3!4m5!3m4!1s0x0:0x0!8m2!3d29.829831!4d-95.377269" xr:uid="{1564EF55-4495-4ECA-9315-FFF522D87E83}"/>
    <hyperlink ref="F23626" r:id="rId47246" display="https://www.bing.com/maps?cp=29.829831~-95.377269&amp;style=o&amp;lvl=18&amp;dir=0&amp;sp=point.29.829831_-95.377269_WAL4526" xr:uid="{D9DAC607-2574-4899-AED0-59A54E29C03C}"/>
    <hyperlink ref="E23627" r:id="rId47247" display="https://www.google.com/maps/@29.829831,-95.377269,450m/data=!3m1!1e3!4m5!3m4!1s0x0:0x0!8m2!3d29.829831!4d-95.377269" xr:uid="{3CB29AC6-241B-4742-8263-C8D12A9FBD13}"/>
    <hyperlink ref="F23627" r:id="rId47248" display="https://www.bing.com/maps?cp=29.829831~-95.377269&amp;style=o&amp;lvl=18&amp;dir=0&amp;sp=point.29.829831_-95.377269_WAL4526" xr:uid="{086FD301-73F5-4EC5-8DFB-0CBBA1D2C40C}"/>
    <hyperlink ref="E23628" r:id="rId47249" display="https://www.google.com/maps/@29.803665,-95.720450,450m/data=!3m1!1e3!4m5!3m4!1s0x0:0x0!8m2!3d29.803665!4d-95.720450" xr:uid="{D01EB9E0-EC4C-4879-A97E-3A243B81992F}"/>
    <hyperlink ref="F23628" r:id="rId47250" display="https://www.bing.com/maps?cp=29.803665~-95.720450&amp;style=o&amp;lvl=18&amp;dir=0&amp;sp=point.29.803665_-95.720450_WAL4538" xr:uid="{C8183F04-005D-4A87-833D-F67257C18E61}"/>
    <hyperlink ref="E23629" r:id="rId47251" display="https://www.google.com/maps/@29.803665,-95.720450,450m/data=!3m1!1e3!4m5!3m4!1s0x0:0x0!8m2!3d29.803665!4d-95.720450" xr:uid="{8E6473B4-BBCE-42CC-A5B6-19FD7656FEAC}"/>
    <hyperlink ref="F23629" r:id="rId47252" display="https://www.bing.com/maps?cp=29.803665~-95.720450&amp;style=o&amp;lvl=18&amp;dir=0&amp;sp=point.29.803665_-95.720450_WAL4538" xr:uid="{1C923FE5-6AC0-4800-AAF9-9BA7337D60AA}"/>
    <hyperlink ref="E23630" r:id="rId47253" display="https://www.google.com/maps/@29.803665,-95.720450,450m/data=!3m1!1e3!4m5!3m4!1s0x0:0x0!8m2!3d29.803665!4d-95.720450" xr:uid="{3896C143-6033-4361-9CFA-AE4AA646C4D5}"/>
    <hyperlink ref="F23630" r:id="rId47254" display="https://www.bing.com/maps?cp=29.803665~-95.720450&amp;style=o&amp;lvl=18&amp;dir=0&amp;sp=point.29.803665_-95.720450_WAL4538" xr:uid="{3FB6D6CC-7BD8-43D5-89AF-A80764077152}"/>
    <hyperlink ref="E23631" r:id="rId47255" display="https://www.google.com/maps/@30.014278,-95.594987,450m/data=!3m1!1e3!4m5!3m4!1s0x0:0x0!8m2!3d30.014278!4d-95.594987" xr:uid="{FE4B2EC1-31F7-4976-B4E8-F6657243025F}"/>
    <hyperlink ref="F23631" r:id="rId47256" display="https://www.bing.com/maps?cp=30.014278~-95.594987&amp;style=o&amp;lvl=18&amp;dir=0&amp;sp=point.30.014278_-95.594987_WAL5045" xr:uid="{1410795D-7C18-4509-9397-7A5EE608C8C7}"/>
    <hyperlink ref="E23632" r:id="rId47257" display="https://www.google.com/maps/@30.014278,-95.594987,450m/data=!3m1!1e3!4m5!3m4!1s0x0:0x0!8m2!3d30.014278!4d-95.594987" xr:uid="{220D2AC3-0733-413E-AF17-F4969E4FEB49}"/>
    <hyperlink ref="F23632" r:id="rId47258" display="https://www.bing.com/maps?cp=30.014278~-95.594987&amp;style=o&amp;lvl=18&amp;dir=0&amp;sp=point.30.014278_-95.594987_WAL5045" xr:uid="{6C0B0E6B-29D7-4AA7-BF02-6042B4919E52}"/>
    <hyperlink ref="E23633" r:id="rId47259" display="https://www.google.com/maps/@30.014278,-95.594987,450m/data=!3m1!1e3!4m5!3m4!1s0x0:0x0!8m2!3d30.014278!4d-95.594987" xr:uid="{4B1F011E-FA81-4BB9-BC28-973ED3A21633}"/>
    <hyperlink ref="F23633" r:id="rId47260" display="https://www.bing.com/maps?cp=30.014278~-95.594987&amp;style=o&amp;lvl=18&amp;dir=0&amp;sp=point.30.014278_-95.594987_WAL5045" xr:uid="{3E70DE58-B527-4036-9D42-D04D46596037}"/>
    <hyperlink ref="E23634" r:id="rId47261" display="https://www.google.com/maps/@32.847939,-97.184050,450m/data=!3m1!1e3!4m5!3m4!1s0x0:0x0!8m2!3d32.847939!4d-97.184050" xr:uid="{DD72D26F-4A77-4729-822E-B1AC109D65EA}"/>
    <hyperlink ref="F23634" r:id="rId47262" display="https://www.bing.com/maps?cp=32.847939~-97.184050&amp;style=o&amp;lvl=18&amp;dir=0&amp;sp=point.32.847939_-97.184050_WAL5080" xr:uid="{0B6A447A-A12A-4CAB-8767-445466CF1EE1}"/>
    <hyperlink ref="E23635" r:id="rId47263" display="https://www.google.com/maps/@32.847939,-97.184050,450m/data=!3m1!1e3!4m5!3m4!1s0x0:0x0!8m2!3d32.847939!4d-97.184050" xr:uid="{A83C7511-904B-4C6C-8116-66759BEB9A57}"/>
    <hyperlink ref="F23635" r:id="rId47264" display="https://www.bing.com/maps?cp=32.847939~-97.184050&amp;style=o&amp;lvl=18&amp;dir=0&amp;sp=point.32.847939_-97.184050_WAL5080" xr:uid="{45D24179-20CB-4645-926C-8577A54F218A}"/>
    <hyperlink ref="E23636" r:id="rId47265" display="https://www.google.com/maps/@32.847939,-97.184050,450m/data=!3m1!1e3!4m5!3m4!1s0x0:0x0!8m2!3d32.847939!4d-97.184050" xr:uid="{AD8A37A3-9D5A-476F-9240-77B8645DDC10}"/>
    <hyperlink ref="F23636" r:id="rId47266" display="https://www.bing.com/maps?cp=32.847939~-97.184050&amp;style=o&amp;lvl=18&amp;dir=0&amp;sp=point.32.847939_-97.184050_WAL5080" xr:uid="{198DE2C3-31D2-4CF0-9E7A-75D5FE575EEC}"/>
    <hyperlink ref="E23637" r:id="rId47267" display="https://www.google.com/maps/@29.975997,-95.697345,450m/data=!3m1!1e3!4m5!3m4!1s0x0:0x0!8m2!3d29.975997!4d-95.697345" xr:uid="{C6938C3D-E2E3-4E13-BBD4-01E92FE60217}"/>
    <hyperlink ref="F23637" r:id="rId47268" display="https://www.bing.com/maps?cp=29.975997~-95.697345&amp;style=o&amp;lvl=18&amp;dir=0&amp;sp=point.29.975997_-95.697345_WAL5091" xr:uid="{DBD14340-35D9-4C1B-BDBD-5279DEA17D93}"/>
    <hyperlink ref="E23638" r:id="rId47269" display="https://www.google.com/maps/@29.975997,-95.697345,450m/data=!3m1!1e3!4m5!3m4!1s0x0:0x0!8m2!3d29.975997!4d-95.697345" xr:uid="{8E428EF1-62A9-42A3-A2BA-319511042119}"/>
    <hyperlink ref="F23638" r:id="rId47270" display="https://www.bing.com/maps?cp=29.975997~-95.697345&amp;style=o&amp;lvl=18&amp;dir=0&amp;sp=point.29.975997_-95.697345_WAL5091" xr:uid="{A6CCDB5B-29E1-459F-9390-B8A4233D1ABB}"/>
    <hyperlink ref="E23639" r:id="rId47271" display="https://www.google.com/maps/@29.975997,-95.697345,450m/data=!3m1!1e3!4m5!3m4!1s0x0:0x0!8m2!3d29.975997!4d-95.697345" xr:uid="{53DFDB83-7705-4190-8838-376D87CA2434}"/>
    <hyperlink ref="F23639" r:id="rId47272" display="https://www.bing.com/maps?cp=29.975997~-95.697345&amp;style=o&amp;lvl=18&amp;dir=0&amp;sp=point.29.975997_-95.697345_WAL5091" xr:uid="{638E8238-036D-4A5F-B835-5788099C31D8}"/>
    <hyperlink ref="E23640" r:id="rId47273" display="https://www.google.com/maps/@29.664286,-95.098302,450m/data=!3m1!1e3!4m5!3m4!1s0x0:0x0!8m2!3d29.664286!4d-95.098302" xr:uid="{744F73CA-4C5C-4672-A139-BFD8D5CAB51D}"/>
    <hyperlink ref="F23640" r:id="rId47274" display="https://www.bing.com/maps?cp=29.664286~-95.098302&amp;style=o&amp;lvl=18&amp;dir=0&amp;sp=point.29.664286_-95.098302_WAL5116" xr:uid="{EFF23394-6D24-466E-BA08-551A01804C34}"/>
    <hyperlink ref="E23641" r:id="rId47275" display="https://www.google.com/maps/@29.664286,-95.098302,450m/data=!3m1!1e3!4m5!3m4!1s0x0:0x0!8m2!3d29.664286!4d-95.098302" xr:uid="{33D1B593-F891-4D4A-86AC-1ED6E891959F}"/>
    <hyperlink ref="F23641" r:id="rId47276" display="https://www.bing.com/maps?cp=29.664286~-95.098302&amp;style=o&amp;lvl=18&amp;dir=0&amp;sp=point.29.664286_-95.098302_WAL5116" xr:uid="{504EFC3C-6F0D-4723-B07D-E2D4558B6585}"/>
    <hyperlink ref="E23642" r:id="rId47277" display="https://www.google.com/maps/@29.664286,-95.098302,450m/data=!3m1!1e3!4m5!3m4!1s0x0:0x0!8m2!3d29.664286!4d-95.098302" xr:uid="{CAAE4B26-7046-4AE9-9933-89DED6647EA6}"/>
    <hyperlink ref="F23642" r:id="rId47278" display="https://www.bing.com/maps?cp=29.664286~-95.098302&amp;style=o&amp;lvl=18&amp;dir=0&amp;sp=point.29.664286_-95.098302_WAL5116" xr:uid="{22F23975-60B1-491F-B3D3-1076415ECDAB}"/>
    <hyperlink ref="E23643" r:id="rId47279" display="https://www.google.com/maps/@26.191785,-98.128306,450m/data=!3m1!1e3!4m5!3m4!1s0x0:0x0!8m2!3d26.191785!4d-98.128306" xr:uid="{1A225C0F-E9F5-4891-B2C1-42BDF6594A4D}"/>
    <hyperlink ref="F23643" r:id="rId47280" display="https://www.bing.com/maps?cp=26.191785~-98.128306&amp;style=o&amp;lvl=18&amp;dir=0&amp;sp=point.26.191785_-98.128306_WAL5165" xr:uid="{8ECDD7FB-830B-4FCE-80CA-DDD3F05449C4}"/>
    <hyperlink ref="E23644" r:id="rId47281" display="https://www.google.com/maps/@26.191785,-98.128306,450m/data=!3m1!1e3!4m5!3m4!1s0x0:0x0!8m2!3d26.191785!4d-98.128306" xr:uid="{0E211870-7F17-47A9-8577-DDA73032BA57}"/>
    <hyperlink ref="F23644" r:id="rId47282" display="https://www.bing.com/maps?cp=26.191785~-98.128306&amp;style=o&amp;lvl=18&amp;dir=0&amp;sp=point.26.191785_-98.128306_WAL5165" xr:uid="{17FC9949-0940-4D2B-8A74-8C469D733469}"/>
    <hyperlink ref="E23645" r:id="rId47283" display="https://www.google.com/maps/@26.191785,-98.128306,450m/data=!3m1!1e3!4m5!3m4!1s0x0:0x0!8m2!3d26.191785!4d-98.128306" xr:uid="{FBC54795-36B5-4FCE-AEBB-B5B3A059B201}"/>
    <hyperlink ref="F23645" r:id="rId47284" display="https://www.bing.com/maps?cp=26.191785~-98.128306&amp;style=o&amp;lvl=18&amp;dir=0&amp;sp=point.26.191785_-98.128306_WAL5165" xr:uid="{F60AE66D-661D-4B5B-A730-4C64E80F021F}"/>
    <hyperlink ref="E23646" r:id="rId47285" display="https://www.google.com/maps/@33.156306,-96.682687,450m/data=!3m1!1e3!4m5!3m4!1s0x0:0x0!8m2!3d33.156306!4d-96.682687" xr:uid="{C2A52716-559F-4EC2-8178-42FDF57B4A5F}"/>
    <hyperlink ref="F23646" r:id="rId47286" display="https://www.bing.com/maps?cp=33.156306~-96.682687&amp;style=o&amp;lvl=18&amp;dir=0&amp;sp=point.33.156306_-96.682687_WAL5211" xr:uid="{A7F3F4EC-CD4B-46A5-837E-F72E7B3389DF}"/>
    <hyperlink ref="E23647" r:id="rId47287" display="https://www.google.com/maps/@30.077307,-95.512770,450m/data=!3m1!1e3!4m5!3m4!1s0x0:0x0!8m2!3d30.077307!4d-95.512770" xr:uid="{D8E5D5C4-3F4D-4485-9D5C-523B248456A2}"/>
    <hyperlink ref="F23647" r:id="rId47288" display="https://www.bing.com/maps?cp=30.077307~-95.512770&amp;style=o&amp;lvl=18&amp;dir=0&amp;sp=point.30.077307_-95.512770_WAL5287" xr:uid="{E7915EB7-E9F4-4A7C-8AB9-79A001FD4160}"/>
    <hyperlink ref="E23648" r:id="rId47289" display="https://www.google.com/maps/@30.077307,-95.512770,450m/data=!3m1!1e3!4m5!3m4!1s0x0:0x0!8m2!3d30.077307!4d-95.512770" xr:uid="{1AAF4BE2-93AC-4FA8-884E-D01C26D6CF0F}"/>
    <hyperlink ref="F23648" r:id="rId47290" display="https://www.bing.com/maps?cp=30.077307~-95.512770&amp;style=o&amp;lvl=18&amp;dir=0&amp;sp=point.30.077307_-95.512770_WAL5287" xr:uid="{4741AD19-2C0E-4685-A9E7-FE4912B8F042}"/>
    <hyperlink ref="E23649" r:id="rId47291" display="https://www.google.com/maps/@30.077307,-95.512770,450m/data=!3m1!1e3!4m5!3m4!1s0x0:0x0!8m2!3d30.077307!4d-95.512770" xr:uid="{E30BBDEF-A021-4145-A1CB-A7E0D440F033}"/>
    <hyperlink ref="F23649" r:id="rId47292" display="https://www.bing.com/maps?cp=30.077307~-95.512770&amp;style=o&amp;lvl=18&amp;dir=0&amp;sp=point.30.077307_-95.512770_WAL5287" xr:uid="{4E31758F-9D4D-417D-BD8B-6AE62567E0C5}"/>
    <hyperlink ref="E23650" r:id="rId47293" display="https://www.google.com/maps/@33.216844,-96.735704,450m/data=!3m1!1e3!4m5!3m4!1s0x0:0x0!8m2!3d33.216844!4d-96.735704" xr:uid="{7C9481A4-6D87-4FA6-B2FB-CDA11397FFBF}"/>
    <hyperlink ref="F23650" r:id="rId47294" display="https://www.bing.com/maps?cp=33.216844~-96.735704&amp;style=o&amp;lvl=18&amp;dir=0&amp;sp=point.33.216844_-96.735704_WAL5311" xr:uid="{63AB2672-3AE7-4B5C-841E-8341049F997E}"/>
    <hyperlink ref="E23651" r:id="rId47295" display="https://www.google.com/maps/@32.774643,-97.291803,450m/data=!3m1!1e3!4m5!3m4!1s0x0:0x0!8m2!3d32.774643!4d-97.291803" xr:uid="{56FE30C4-81F7-4758-B61C-5224A7296D9A}"/>
    <hyperlink ref="F23651" r:id="rId47296" display="https://www.bing.com/maps?cp=32.774643~-97.291803&amp;style=o&amp;lvl=18&amp;dir=0&amp;sp=point.32.774643_-97.291803_WAL5312" xr:uid="{8D31A416-718D-4ECB-9AA3-EE3B0F79D115}"/>
    <hyperlink ref="E23652" r:id="rId47297" display="https://www.google.com/maps/@32.774643,-97.291803,450m/data=!3m1!1e3!4m5!3m4!1s0x0:0x0!8m2!3d32.774643!4d-97.291803" xr:uid="{6DCE3925-106C-41D2-AEC9-8839AE213ED5}"/>
    <hyperlink ref="F23652" r:id="rId47298" display="https://www.bing.com/maps?cp=32.774643~-97.291803&amp;style=o&amp;lvl=18&amp;dir=0&amp;sp=point.32.774643_-97.291803_WAL5312" xr:uid="{77F8EAA3-C2E9-4969-8A7E-AA40934BF879}"/>
    <hyperlink ref="E23653" r:id="rId47299" display="https://www.google.com/maps/@32.774643,-97.291803,450m/data=!3m1!1e3!4m5!3m4!1s0x0:0x0!8m2!3d32.774643!4d-97.291803" xr:uid="{C117C349-4818-43E2-99DE-4898A9B887D5}"/>
    <hyperlink ref="F23653" r:id="rId47300" display="https://www.bing.com/maps?cp=32.774643~-97.291803&amp;style=o&amp;lvl=18&amp;dir=0&amp;sp=point.32.774643_-97.291803_WAL5312" xr:uid="{80AA915F-D315-4FA0-9988-85ADFEE51E89}"/>
    <hyperlink ref="E23654" r:id="rId47301" display="https://www.google.com/maps/@32.882111,-97.387586,450m/data=!3m1!1e3!4m5!3m4!1s0x0:0x0!8m2!3d32.882111!4d-97.387586" xr:uid="{D97D995E-599F-4AB6-A0B4-070ABE261DF7}"/>
    <hyperlink ref="F23654" r:id="rId47302" display="https://www.bing.com/maps?cp=32.882111~-97.387586&amp;style=o&amp;lvl=18&amp;dir=0&amp;sp=point.32.882111_-97.387586_WAL5316" xr:uid="{74FD09E7-384A-4C72-89E5-ABB4C02D653F}"/>
    <hyperlink ref="E23655" r:id="rId47303" display="https://www.google.com/maps/@32.882111,-97.387586,450m/data=!3m1!1e3!4m5!3m4!1s0x0:0x0!8m2!3d32.882111!4d-97.387586" xr:uid="{EEC46444-46E5-418B-8AF9-1D10AA8E9EEC}"/>
    <hyperlink ref="F23655" r:id="rId47304" display="https://www.bing.com/maps?cp=32.882111~-97.387586&amp;style=o&amp;lvl=18&amp;dir=0&amp;sp=point.32.882111_-97.387586_WAL5316" xr:uid="{01AEBBA3-EAEC-46E9-8EE4-D7D9CA796E04}"/>
    <hyperlink ref="E23656" r:id="rId47305" display="https://www.google.com/maps/@32.882111,-97.387586,450m/data=!3m1!1e3!4m5!3m4!1s0x0:0x0!8m2!3d32.882111!4d-97.387586" xr:uid="{2DDB1B4B-F2E9-4BEB-A541-D972B1D6412F}"/>
    <hyperlink ref="F23656" r:id="rId47306" display="https://www.bing.com/maps?cp=32.882111~-97.387586&amp;style=o&amp;lvl=18&amp;dir=0&amp;sp=point.32.882111_-97.387586_WAL5316" xr:uid="{DB25DD53-13D7-4C96-A84B-D4A4969BEC0C}"/>
    <hyperlink ref="E23657" r:id="rId47307" display="https://www.google.com/maps/@29.470152,-95.089643,450m/data=!3m1!1e3!4m5!3m4!1s0x0:0x0!8m2!3d29.470152!4d-95.089643" xr:uid="{E6966C6A-C781-4E3B-9879-C45811A147DF}"/>
    <hyperlink ref="F23657" r:id="rId47308" display="https://www.bing.com/maps?cp=29.470152~-95.089643&amp;style=o&amp;lvl=18&amp;dir=0&amp;sp=point.29.470152_-95.089643_WAL5388" xr:uid="{2BB42BDD-90E1-4D08-BC5E-714A7BAEC9FB}"/>
    <hyperlink ref="E23658" r:id="rId47309" display="https://www.google.com/maps/@30.453115,-97.606035,450m/data=!3m1!1e3!4m5!3m4!1s0x0:0x0!8m2!3d30.453115!4d-97.606035" xr:uid="{593E9A55-663A-44C2-B71F-E66DF74306BA}"/>
    <hyperlink ref="F23658" r:id="rId47310" display="https://www.bing.com/maps?cp=30.453115~-97.606035&amp;style=o&amp;lvl=18&amp;dir=0&amp;sp=point.30.453115_-97.606035_WAL5479" xr:uid="{256F0576-0F2D-43A0-B380-269BF1567F52}"/>
    <hyperlink ref="E23659" r:id="rId47311" display="https://www.google.com/maps/@30.453115,-97.606035,450m/data=!3m1!1e3!4m5!3m4!1s0x0:0x0!8m2!3d30.453115!4d-97.606035" xr:uid="{BE55FCC5-7354-4227-9FF9-6405CE23B7B6}"/>
    <hyperlink ref="F23659" r:id="rId47312" display="https://www.bing.com/maps?cp=30.453115~-97.606035&amp;style=o&amp;lvl=18&amp;dir=0&amp;sp=point.30.453115_-97.606035_WAL5479" xr:uid="{44E86B4B-871F-43B6-8AD9-D5CBC1E8D539}"/>
    <hyperlink ref="E23660" r:id="rId47313" display="https://www.google.com/maps/@30.453115,-97.606035,450m/data=!3m1!1e3!4m5!3m4!1s0x0:0x0!8m2!3d30.453115!4d-97.606035" xr:uid="{6C86E8EC-9E73-4C6B-A11A-EAF371E726BD}"/>
    <hyperlink ref="F23660" r:id="rId47314" display="https://www.bing.com/maps?cp=30.453115~-97.606035&amp;style=o&amp;lvl=18&amp;dir=0&amp;sp=point.30.453115_-97.606035_WAL5479" xr:uid="{E4A760FA-D313-408F-8936-92F076E18791}"/>
    <hyperlink ref="E23661" r:id="rId47315" display="https://www.google.com/maps/@30.533660,-97.612014,450m/data=!3m1!1e3!4m5!3m4!1s0x0:0x0!8m2!3d30.533660!4d-97.612014" xr:uid="{A0DD1827-BC26-4158-AB39-F4B9CBDAD32C}"/>
    <hyperlink ref="F23661" r:id="rId47316" display="https://www.bing.com/maps?cp=30.533660~-97.612014&amp;style=o&amp;lvl=18&amp;dir=0&amp;sp=point.30.533660_-97.612014_WAL5480" xr:uid="{98FC1842-36DA-45E5-B4B9-25461B868EB9}"/>
    <hyperlink ref="E23662" r:id="rId47317" display="https://www.google.com/maps/@30.533660,-97.612014,450m/data=!3m1!1e3!4m5!3m4!1s0x0:0x0!8m2!3d30.533660!4d-97.612014" xr:uid="{9DE43D1D-381B-4849-8CA3-1E9FDB9C45F4}"/>
    <hyperlink ref="F23662" r:id="rId47318" display="https://www.bing.com/maps?cp=30.533660~-97.612014&amp;style=o&amp;lvl=18&amp;dir=0&amp;sp=point.30.533660_-97.612014_WAL5480" xr:uid="{3AFB33D2-FD54-45FA-94FC-A861FCB4423F}"/>
    <hyperlink ref="E23663" r:id="rId47319" display="https://www.google.com/maps/@30.533660,-97.612014,450m/data=!3m1!1e3!4m5!3m4!1s0x0:0x0!8m2!3d30.533660!4d-97.612014" xr:uid="{24F6CA7D-BDAC-4B69-A2E6-8EA48D27305D}"/>
    <hyperlink ref="F23663" r:id="rId47320" display="https://www.bing.com/maps?cp=30.533660~-97.612014&amp;style=o&amp;lvl=18&amp;dir=0&amp;sp=point.30.533660_-97.612014_WAL5480" xr:uid="{42D0891B-64E8-4349-9046-58FB165C7556}"/>
    <hyperlink ref="E23664" r:id="rId47321" display="https://www.google.com/maps/@29.716069,-95.313027,450m/data=!3m1!1e3!4m5!3m4!1s0x0:0x0!8m2!3d29.716069!4d-95.313027" xr:uid="{BDE2A42B-506D-42AE-B178-E1A341D652BF}"/>
    <hyperlink ref="F23664" r:id="rId47322" display="https://www.bing.com/maps?cp=29.716069~-95.313027&amp;style=o&amp;lvl=18&amp;dir=0&amp;sp=point.29.716069_-95.313027_WAL5612" xr:uid="{E7B24A1E-0518-40B9-A201-08D730FB9951}"/>
    <hyperlink ref="E23665" r:id="rId47323" display="https://www.google.com/maps/@29.716069,-95.313027,450m/data=!3m1!1e3!4m5!3m4!1s0x0:0x0!8m2!3d29.716069!4d-95.313027" xr:uid="{15C66D82-B412-4F2C-BFD0-48EAD92DBB5F}"/>
    <hyperlink ref="F23665" r:id="rId47324" display="https://www.bing.com/maps?cp=29.716069~-95.313027&amp;style=o&amp;lvl=18&amp;dir=0&amp;sp=point.29.716069_-95.313027_WAL5612" xr:uid="{A677B5F4-6932-4C9F-B0C6-C40BCDF64677}"/>
    <hyperlink ref="E23666" r:id="rId47325" display="https://www.google.com/maps/@29.716069,-95.313027,450m/data=!3m1!1e3!4m5!3m4!1s0x0:0x0!8m2!3d29.716069!4d-95.313027" xr:uid="{15FC4C7A-FE3A-4FFC-82E7-341908EB9BE5}"/>
    <hyperlink ref="F23666" r:id="rId47326" display="https://www.bing.com/maps?cp=29.716069~-95.313027&amp;style=o&amp;lvl=18&amp;dir=0&amp;sp=point.29.716069_-95.313027_WAL5612" xr:uid="{E3B65396-83FE-4A6F-A37B-F719264BB968}"/>
    <hyperlink ref="E23667" r:id="rId47327" display="https://www.google.com/maps/@27.610637,-99.462215,450m/data=!3m1!1e3!4m5!3m4!1s0x0:0x0!8m2!3d27.610637!4d-99.462215" xr:uid="{54E857A0-8D38-4B1F-8092-4F4F502F7C75}"/>
    <hyperlink ref="F23667" r:id="rId47328" display="https://www.bing.com/maps?cp=27.610637~-99.462215&amp;style=o&amp;lvl=18&amp;dir=0&amp;sp=point.27.610637_-99.462215_WAL5713" xr:uid="{71122AA5-1AA3-40B4-9788-35B14EB00B1D}"/>
    <hyperlink ref="E23668" r:id="rId47329" display="https://www.google.com/maps/@27.610637,-99.462215,450m/data=!3m1!1e3!4m5!3m4!1s0x0:0x0!8m2!3d27.610637!4d-99.462215" xr:uid="{57F44D29-201E-48F3-9C1B-EA8E191FB6BB}"/>
    <hyperlink ref="F23668" r:id="rId47330" display="https://www.bing.com/maps?cp=27.610637~-99.462215&amp;style=o&amp;lvl=18&amp;dir=0&amp;sp=point.27.610637_-99.462215_WAL5713" xr:uid="{29F3330F-94C8-47D5-A0D1-0906710E0F99}"/>
    <hyperlink ref="E23669" r:id="rId47331" display="https://www.google.com/maps/@27.610637,-99.462215,450m/data=!3m1!1e3!4m5!3m4!1s0x0:0x0!8m2!3d27.610637!4d-99.462215" xr:uid="{D919CF74-3FE1-4FB3-BFF5-A088433C8BDA}"/>
    <hyperlink ref="F23669" r:id="rId47332" display="https://www.bing.com/maps?cp=27.610637~-99.462215&amp;style=o&amp;lvl=18&amp;dir=0&amp;sp=point.27.610637_-99.462215_WAL5713" xr:uid="{77CD001F-D387-4214-AE99-2DF274D25C5E}"/>
    <hyperlink ref="E23670" r:id="rId47333" display="https://www.google.com/maps/@32.967341,-97.411976,450m/data=!3m1!1e3!4m5!3m4!1s0x0:0x0!8m2!3d32.967341!4d-97.411976" xr:uid="{9639D33A-EC14-49F9-ADD0-034549A7848C}"/>
    <hyperlink ref="F23670" r:id="rId47334" display="https://www.bing.com/maps?cp=32.967341~-97.411976&amp;style=o&amp;lvl=18&amp;dir=0&amp;sp=point.32.967341_-97.411976_WAL5764" xr:uid="{684175CC-B339-4F6E-9246-FE46F2D3A6F4}"/>
    <hyperlink ref="E23671" r:id="rId47335" display="https://www.google.com/maps/@32.967341,-97.411976,450m/data=!3m1!1e3!4m5!3m4!1s0x0:0x0!8m2!3d32.967341!4d-97.411976" xr:uid="{3F6AF7AD-6205-408E-ABB6-62F6852C6827}"/>
    <hyperlink ref="F23671" r:id="rId47336" display="https://www.bing.com/maps?cp=32.967341~-97.411976&amp;style=o&amp;lvl=18&amp;dir=0&amp;sp=point.32.967341_-97.411976_WAL5764" xr:uid="{5F400819-F11E-4993-AA6B-3825601143FE}"/>
    <hyperlink ref="E23672" r:id="rId47337" display="https://www.google.com/maps/@32.967341,-97.411976,450m/data=!3m1!1e3!4m5!3m4!1s0x0:0x0!8m2!3d32.967341!4d-97.411976" xr:uid="{4BE4AFEC-A61D-4068-A2B6-086695F2A62F}"/>
    <hyperlink ref="F23672" r:id="rId47338" display="https://www.bing.com/maps?cp=32.967341~-97.411976&amp;style=o&amp;lvl=18&amp;dir=0&amp;sp=point.32.967341_-97.411976_WAL5764" xr:uid="{98BB17FB-C79F-4552-B2EF-716DD04A9652}"/>
    <hyperlink ref="E23673" r:id="rId47339" display="https://www.google.com/maps/@31.114970,-97.414441,450m/data=!3m1!1e3!4m5!3m4!1s0x0:0x0!8m2!3d31.114970!4d-97.414441" xr:uid="{56C9C465-4007-49E9-9552-F749F27C218F}"/>
    <hyperlink ref="F23673" r:id="rId47340" display="https://www.bing.com/maps?cp=31.114970~-97.414441&amp;style=o&amp;lvl=18&amp;dir=0&amp;sp=point.31.114970_-97.414441_WAL6929" xr:uid="{B350D66D-72EE-41CF-B8D4-7E59FD90367C}"/>
    <hyperlink ref="E23674" r:id="rId47341" display="https://www.google.com/maps/@31.114970,-97.414441,450m/data=!3m1!1e3!4m5!3m4!1s0x0:0x0!8m2!3d31.114970!4d-97.414441" xr:uid="{B5F37EBD-7CF4-46B2-9D74-05C7DC67A8AE}"/>
    <hyperlink ref="F23674" r:id="rId47342" display="https://www.bing.com/maps?cp=31.114970~-97.414441&amp;style=o&amp;lvl=18&amp;dir=0&amp;sp=point.31.114970_-97.414441_WAL6929" xr:uid="{4CC7DBA5-F77F-4F35-90D2-D45B600F3793}"/>
    <hyperlink ref="E23675" r:id="rId47343" display="https://www.google.com/maps/@31.114970,-97.414441,450m/data=!3m1!1e3!4m5!3m4!1s0x0:0x0!8m2!3d31.114970!4d-97.414441" xr:uid="{267FFD75-4A90-4FD8-9BBA-E1B22EBCFDA7}"/>
    <hyperlink ref="F23675" r:id="rId47344" display="https://www.bing.com/maps?cp=31.114970~-97.414441&amp;style=o&amp;lvl=18&amp;dir=0&amp;sp=point.31.114970_-97.414441_WAL6929" xr:uid="{3D983E06-2ECD-4CE1-BF2F-9A0826113D93}"/>
    <hyperlink ref="E23676" r:id="rId47345" display="https://www.google.com/maps/@44.369913,-75.456999,450m/data=!3m1!1e3!4m5!3m4!1s0x0:0x0!8m2!3d44.369913!4d-75.456999" xr:uid="{20A316C3-B2F0-4FA1-802C-7033113643C4}"/>
    <hyperlink ref="F23676" r:id="rId47346" display="https://www.bing.com/maps?cp=44.369913~-75.456999&amp;style=o&amp;lvl=18&amp;dir=0&amp;sp=point.44.369913_-75.456999_Rock Island Road Solar Community Solar" xr:uid="{831B5A75-E7FD-40DB-ADFA-05842CFE5654}"/>
    <hyperlink ref="E23677" r:id="rId47347" display="https://www.google.com/maps/@42.836293,-78.572791,450m/data=!3m1!1e3!4m5!3m4!1s0x0:0x0!8m2!3d42.836293!4d-78.572791" xr:uid="{97BA2C47-F2DB-4222-AFD5-9FFA3035D6B6}"/>
    <hyperlink ref="F23677" r:id="rId47348" display="https://www.bing.com/maps?cp=42.836293~-78.572791&amp;style=o&amp;lvl=18&amp;dir=0&amp;sp=point.42.836293_-78.572791_Bullis Road Solar (CSG)" xr:uid="{BF43877E-9944-4902-AD6F-7A6A73DAC644}"/>
    <hyperlink ref="E23678" r:id="rId47349" display="https://www.google.com/maps/@41.195040,-88.301340,450m/data=!3m1!1e3!4m5!3m4!1s0x0:0x0!8m2!3d41.195040!4d-88.301340" xr:uid="{519C0D96-B59D-46BD-A1F4-920DC569F669}"/>
    <hyperlink ref="F23678" r:id="rId47350" display="https://www.bing.com/maps?cp=41.195040~-88.301340&amp;style=o&amp;lvl=18&amp;dir=0&amp;sp=point.41.195040_-88.301340_SV Gardner 1 (Lutz) CSG" xr:uid="{09166993-9264-4E27-8182-DA89BDE44F86}"/>
    <hyperlink ref="E23679" r:id="rId47351" display="https://www.google.com/maps/@43.155230,-103.343850,450m/data=!3m1!1e3!4m5!3m4!1s0x0:0x0!8m2!3d43.155230!4d-103.343850" xr:uid="{F659A771-727D-4BBD-8A42-C4F557364016}"/>
    <hyperlink ref="F23679" r:id="rId47352" display="https://www.bing.com/maps?cp=43.155230~-103.343850&amp;style=o&amp;lvl=18&amp;dir=0&amp;sp=point.43.155230_-103.343850_Fall River Solar, LLC" xr:uid="{64B6B9CA-8BA4-44C4-BAF9-7784FEFA58F3}"/>
    <hyperlink ref="E23680" r:id="rId47353" display="https://www.google.com/maps/@45.396196,-91.827567,450m/data=!3m1!1e3!4m5!3m4!1s0x0:0x0!8m2!3d45.396196!4d-91.827567" xr:uid="{3E00AAB1-6B25-40B8-A39D-AC3B4F6435B2}"/>
    <hyperlink ref="F23680" r:id="rId47354" display="https://www.bing.com/maps?cp=45.396196~-91.827567&amp;style=o&amp;lvl=18&amp;dir=0&amp;sp=point.45.396196_-91.827567_Barron Solar Array" xr:uid="{9BCA0CF8-3219-4F81-904B-665D22BC9862}"/>
    <hyperlink ref="E23681" r:id="rId47355" display="https://www.google.com/maps/@41.828475,-70.721206,450m/data=!3m1!1e3!4m5!3m4!1s0x0:0x0!8m2!3d41.828475!4d-70.721206" xr:uid="{F49EDE93-C356-4813-A397-BC95544A0AB7}"/>
    <hyperlink ref="F23681" r:id="rId47356" display="https://www.bing.com/maps?cp=41.828475~-70.721206&amp;style=o&amp;lvl=18&amp;dir=0&amp;sp=point.41.828475_-70.721206_59 Federal Rd(CSG)" xr:uid="{0344A517-9BDD-4BA1-B2B3-B324D88B09AC}"/>
    <hyperlink ref="E23682" r:id="rId47357" display="https://www.google.com/maps/@41.828475,-70.721206,450m/data=!3m1!1e3!4m5!3m4!1s0x0:0x0!8m2!3d41.828475!4d-70.721206" xr:uid="{7193CCCA-E5F3-4A07-9456-55D1D4C1FE50}"/>
    <hyperlink ref="F23682" r:id="rId47358" display="https://www.bing.com/maps?cp=41.828475~-70.721206&amp;style=o&amp;lvl=18&amp;dir=0&amp;sp=point.41.828475_-70.721206_59 Federal Rd(CSG)" xr:uid="{80931B6A-E2C7-419A-8EDB-B9B5AC14B3D6}"/>
    <hyperlink ref="E23683" r:id="rId47359" display="https://www.google.com/maps/@42.307119,-89.598098,450m/data=!3m1!1e3!4m5!3m4!1s0x0:0x0!8m2!3d42.307119!4d-89.598098" xr:uid="{B4224F69-ACAD-4B39-8C5F-D17045790987}"/>
    <hyperlink ref="F23683" r:id="rId47360" display="https://www.bing.com/maps?cp=42.307119~-89.598098&amp;style=o&amp;lvl=18&amp;dir=0&amp;sp=point.42.307119_-89.598098_Pretzel CSG" xr:uid="{0586AFDA-72A3-4C11-9081-8FC7E5E902AB}"/>
    <hyperlink ref="E23684" r:id="rId47361" display="https://www.google.com/maps/@41.721815,-89.804732,450m/data=!3m1!1e3!4m5!3m4!1s0x0:0x0!8m2!3d41.721815!4d-89.804732" xr:uid="{D71EDDDE-2510-49DE-8439-B378E70B4C40}"/>
    <hyperlink ref="F23684" r:id="rId47362" display="https://www.bing.com/maps?cp=41.721815~-89.804732&amp;style=o&amp;lvl=18&amp;dir=0&amp;sp=point.41.721815_-89.804732_Prophet CSG" xr:uid="{2CAB4AC4-4952-40B0-8B2E-05C42914280F}"/>
    <hyperlink ref="E23685" r:id="rId47363" display="https://www.google.com/maps/@42.356266,-89.836971,450m/data=!3m1!1e3!4m5!3m4!1s0x0:0x0!8m2!3d42.356266!4d-89.836971" xr:uid="{5B94B7AB-4C24-4156-A3D3-4A616A564FF2}"/>
    <hyperlink ref="F23685" r:id="rId47364" display="https://www.bing.com/maps?cp=42.356266~-89.836971&amp;style=o&amp;lvl=18&amp;dir=0&amp;sp=point.42.356266_-89.836971_Gala (CSG)" xr:uid="{EC69BFC4-4BC2-4A55-8EE0-B68EBF71DB5C}"/>
    <hyperlink ref="E23686" r:id="rId47365" display="https://www.google.com/maps/@45.131793,-120.880655,450m/data=!3m1!1e3!4m5!3m4!1s0x0:0x0!8m2!3d45.131793!4d-120.880655" xr:uid="{F774B222-F6D3-4A76-A19B-EE9E6643076A}"/>
    <hyperlink ref="F23686" r:id="rId47366" display="https://www.bing.com/maps?cp=45.131793~-120.880655&amp;style=o&amp;lvl=18&amp;dir=0&amp;sp=point.45.131793_-120.880655_Daybreak Solar" xr:uid="{5BE455BD-3CF5-4C57-A2A2-97504F5A2402}"/>
    <hyperlink ref="E23687" r:id="rId47367" display="https://www.google.com/maps/@43.596913,-72.970431,450m/data=!3m1!1e3!4m5!3m4!1s0x0:0x0!8m2!3d43.596913!4d-72.970431" xr:uid="{A9B69D20-BAE7-4101-9384-364CF2E54BED}"/>
    <hyperlink ref="F23687" r:id="rId47368" display="https://www.bing.com/maps?cp=43.596913~-72.970431&amp;style=o&amp;lvl=18&amp;dir=0&amp;sp=point.43.596913_-72.970431_Park St" xr:uid="{FBC2DA72-51EF-4FD5-914F-A2E96A688242}"/>
    <hyperlink ref="E23688" r:id="rId47369" display="https://www.google.com/maps/@45.919047,-91.862475,450m/data=!3m1!1e3!4m5!3m4!1s0x0:0x0!8m2!3d45.919047!4d-91.862475" xr:uid="{E8DB46E6-AF60-41B5-9874-35B898902137}"/>
    <hyperlink ref="F23688" r:id="rId47370" display="https://www.bing.com/maps?cp=45.919047~-91.862475&amp;style=o&amp;lvl=18&amp;dir=0&amp;sp=point.45.919047_-91.862475_Spooner Solar Array" xr:uid="{A527BEBF-FB38-4858-BF82-895EDDAD3841}"/>
    <hyperlink ref="E23689" r:id="rId47371" display="https://www.google.com/maps/@41.830190,-73.078020,450m/data=!3m1!1e3!4m5!3m4!1s0x0:0x0!8m2!3d41.830190!4d-73.078020" xr:uid="{60F89B9D-494D-4735-BEBD-34DF0EA2CFAF}"/>
    <hyperlink ref="F23689" r:id="rId47372" display="https://www.bing.com/maps?cp=41.830190~-73.078020&amp;style=o&amp;lvl=18&amp;dir=0&amp;sp=point.41.830190_-73.078020_Torrington Solar One, LLC" xr:uid="{B993EA81-DCF0-4688-9AA7-066648FCB90D}"/>
    <hyperlink ref="E23690" r:id="rId47373" display="https://www.google.com/maps/@41.690970,-72.978550,450m/data=!3m1!1e3!4m5!3m4!1s0x0:0x0!8m2!3d41.690970!4d-72.978550" xr:uid="{F6A9BBF3-B3B0-43A5-A9BE-B870487159A8}"/>
    <hyperlink ref="F23690" r:id="rId47374" display="https://www.bing.com/maps?cp=41.690970~-72.978550&amp;style=o&amp;lvl=18&amp;dir=0&amp;sp=point.41.690970_-72.978550_Bristol Solar One, LLC" xr:uid="{A18E7048-0718-487B-B860-9C2DEBED00A9}"/>
    <hyperlink ref="E23691" r:id="rId47375" display="https://www.google.com/maps/@41.619680,-73.148440,450m/data=!3m1!1e3!4m5!3m4!1s0x0:0x0!8m2!3d41.619680!4d-73.148440" xr:uid="{BB376B15-BFE9-43B0-B514-99DFD69B87BD}"/>
    <hyperlink ref="F23691" r:id="rId47376" display="https://www.bing.com/maps?cp=41.619680~-73.148440&amp;style=o&amp;lvl=18&amp;dir=0&amp;sp=point.41.619680_-73.148440_Watertown Solar One, LLC" xr:uid="{CD9E9EC2-AA9D-42E7-9525-FE41844D6A4B}"/>
    <hyperlink ref="E23692" r:id="rId47377" display="https://www.google.com/maps/@42.312977,-71.036368,450m/data=!3m1!1e3!4m5!3m4!1s0x0:0x0!8m2!3d42.312977!4d-71.036368" xr:uid="{A2DC7EB9-1C83-4764-AB2F-7085E387DE02}"/>
    <hyperlink ref="F23692" r:id="rId47378" display="https://www.bing.com/maps?cp=42.312977~-71.036368&amp;style=o&amp;lvl=18&amp;dir=0&amp;sp=point.42.312977_-71.036368_UMass Boston" xr:uid="{582C9CF5-18C5-451E-9B9A-E15A892BF175}"/>
    <hyperlink ref="E23693" r:id="rId47379" display="https://www.google.com/maps/@42.312977,-71.036368,450m/data=!3m1!1e3!4m5!3m4!1s0x0:0x0!8m2!3d42.312977!4d-71.036368" xr:uid="{9B3BD3B9-7F3E-4338-8E1B-A3CB03DB0E0F}"/>
    <hyperlink ref="F23693" r:id="rId47380" display="https://www.bing.com/maps?cp=42.312977~-71.036368&amp;style=o&amp;lvl=18&amp;dir=0&amp;sp=point.42.312977_-71.036368_UMass Boston" xr:uid="{95B7B406-AB94-4119-8231-35DF9A4380AB}"/>
    <hyperlink ref="E23694" r:id="rId47381" display="https://www.google.com/maps/@42.312977,-71.036368,450m/data=!3m1!1e3!4m5!3m4!1s0x0:0x0!8m2!3d42.312977!4d-71.036368" xr:uid="{573CDE31-EDAD-4B34-B843-EA719F4E499B}"/>
    <hyperlink ref="F23694" r:id="rId47382" display="https://www.bing.com/maps?cp=42.312977~-71.036368&amp;style=o&amp;lvl=18&amp;dir=0&amp;sp=point.42.312977_-71.036368_UMass Boston" xr:uid="{0E3C6257-3ED4-4D75-89AA-6E171722FF85}"/>
    <hyperlink ref="E23695" r:id="rId47383" display="https://www.google.com/maps/@42.312977,-71.036368,450m/data=!3m1!1e3!4m5!3m4!1s0x0:0x0!8m2!3d42.312977!4d-71.036368" xr:uid="{C8C66B20-AD4A-41D1-85EE-1DD995835DC1}"/>
    <hyperlink ref="F23695" r:id="rId47384" display="https://www.bing.com/maps?cp=42.312977~-71.036368&amp;style=o&amp;lvl=18&amp;dir=0&amp;sp=point.42.312977_-71.036368_UMass Boston" xr:uid="{BC0DDAE2-3701-45D7-955E-6BD0E3865869}"/>
    <hyperlink ref="E23696" r:id="rId47385" display="https://www.google.com/maps/@42.312977,-71.036368,450m/data=!3m1!1e3!4m5!3m4!1s0x0:0x0!8m2!3d42.312977!4d-71.036368" xr:uid="{5E9CD736-3855-46AD-B708-7359060A571A}"/>
    <hyperlink ref="F23696" r:id="rId47386" display="https://www.bing.com/maps?cp=42.312977~-71.036368&amp;style=o&amp;lvl=18&amp;dir=0&amp;sp=point.42.312977_-71.036368_UMass Boston" xr:uid="{21391BAF-BFE7-4AB9-8F50-720347FE1C1A}"/>
    <hyperlink ref="E23697" r:id="rId47387" display="https://www.google.com/maps/@42.312977,-71.036368,450m/data=!3m1!1e3!4m5!3m4!1s0x0:0x0!8m2!3d42.312977!4d-71.036368" xr:uid="{C4E4ACA6-0612-4946-A56E-9B107FD47E0F}"/>
    <hyperlink ref="F23697" r:id="rId47388" display="https://www.bing.com/maps?cp=42.312977~-71.036368&amp;style=o&amp;lvl=18&amp;dir=0&amp;sp=point.42.312977_-71.036368_UMass Boston" xr:uid="{5DC048A1-C98D-4ED1-95DB-08C088757C4B}"/>
    <hyperlink ref="E23698" r:id="rId47389" display="https://www.google.com/maps/@42.312977,-71.036368,450m/data=!3m1!1e3!4m5!3m4!1s0x0:0x0!8m2!3d42.312977!4d-71.036368" xr:uid="{15C765EB-18B3-437F-81C3-C735128CF995}"/>
    <hyperlink ref="F23698" r:id="rId47390" display="https://www.bing.com/maps?cp=42.312977~-71.036368&amp;style=o&amp;lvl=18&amp;dir=0&amp;sp=point.42.312977_-71.036368_UMass Boston" xr:uid="{6DE2D99A-E96B-4A5E-A308-682C93377026}"/>
    <hyperlink ref="E23699" r:id="rId47391" display="https://www.google.com/maps/@42.312977,-71.036368,450m/data=!3m1!1e3!4m5!3m4!1s0x0:0x0!8m2!3d42.312977!4d-71.036368" xr:uid="{D5227674-1FEF-4D02-B5FA-3163424C8BAD}"/>
    <hyperlink ref="F23699" r:id="rId47392" display="https://www.bing.com/maps?cp=42.312977~-71.036368&amp;style=o&amp;lvl=18&amp;dir=0&amp;sp=point.42.312977_-71.036368_UMass Boston" xr:uid="{FF186196-D280-41EF-9D8E-DD24F116C9AD}"/>
    <hyperlink ref="E23700" r:id="rId47393" display="https://www.google.com/maps/@42.312977,-71.036368,450m/data=!3m1!1e3!4m5!3m4!1s0x0:0x0!8m2!3d42.312977!4d-71.036368" xr:uid="{584295BE-8C46-4AC7-BF2C-737CB13792C8}"/>
    <hyperlink ref="F23700" r:id="rId47394" display="https://www.bing.com/maps?cp=42.312977~-71.036368&amp;style=o&amp;lvl=18&amp;dir=0&amp;sp=point.42.312977_-71.036368_UMass Boston" xr:uid="{272D87C2-8825-4633-B62A-126886F7B7BC}"/>
    <hyperlink ref="E23701" r:id="rId47395" display="https://www.google.com/maps/@42.312977,-71.036368,450m/data=!3m1!1e3!4m5!3m4!1s0x0:0x0!8m2!3d42.312977!4d-71.036368" xr:uid="{2E74FAC0-109E-4D21-B2B3-9786F59F50C0}"/>
    <hyperlink ref="F23701" r:id="rId47396" display="https://www.bing.com/maps?cp=42.312977~-71.036368&amp;style=o&amp;lvl=18&amp;dir=0&amp;sp=point.42.312977_-71.036368_UMass Boston" xr:uid="{D262CDA3-755A-4519-B1A8-18D2CEBA0F8E}"/>
    <hyperlink ref="E23702" r:id="rId47397" display="https://www.google.com/maps/@42.312977,-71.036368,450m/data=!3m1!1e3!4m5!3m4!1s0x0:0x0!8m2!3d42.312977!4d-71.036368" xr:uid="{E90E59F6-30AA-4ADC-9667-6DA512EA8D4C}"/>
    <hyperlink ref="F23702" r:id="rId47398" display="https://www.bing.com/maps?cp=42.312977~-71.036368&amp;style=o&amp;lvl=18&amp;dir=0&amp;sp=point.42.312977_-71.036368_UMass Boston" xr:uid="{9E66B52F-F3DA-42CA-BA1A-6064173488AC}"/>
    <hyperlink ref="E23703" r:id="rId47399" display="https://www.google.com/maps/@42.312977,-71.036368,450m/data=!3m1!1e3!4m5!3m4!1s0x0:0x0!8m2!3d42.312977!4d-71.036368" xr:uid="{FFBB824F-1BBA-4601-AF23-F066B7AD16CC}"/>
    <hyperlink ref="F23703" r:id="rId47400" display="https://www.bing.com/maps?cp=42.312977~-71.036368&amp;style=o&amp;lvl=18&amp;dir=0&amp;sp=point.42.312977_-71.036368_UMass Boston" xr:uid="{F9EC238B-772B-49D1-9840-F478F6ED102C}"/>
    <hyperlink ref="E23704" r:id="rId47401" display="https://www.google.com/maps/@42.312977,-71.036368,450m/data=!3m1!1e3!4m5!3m4!1s0x0:0x0!8m2!3d42.312977!4d-71.036368" xr:uid="{2DFC3E10-BD35-4985-A1C5-96E706F36DC7}"/>
    <hyperlink ref="F23704" r:id="rId47402" display="https://www.bing.com/maps?cp=42.312977~-71.036368&amp;style=o&amp;lvl=18&amp;dir=0&amp;sp=point.42.312977_-71.036368_UMass Boston" xr:uid="{B7F3DDCE-17EE-4B1A-942F-1C1D7226D839}"/>
    <hyperlink ref="E23705" r:id="rId47403" display="https://www.google.com/maps/@42.312977,-71.036368,450m/data=!3m1!1e3!4m5!3m4!1s0x0:0x0!8m2!3d42.312977!4d-71.036368" xr:uid="{91619831-8B19-4FCB-A154-07A627FA7EC1}"/>
    <hyperlink ref="F23705" r:id="rId47404" display="https://www.bing.com/maps?cp=42.312977~-71.036368&amp;style=o&amp;lvl=18&amp;dir=0&amp;sp=point.42.312977_-71.036368_UMass Boston" xr:uid="{D0CF6E8A-72AF-4196-AFE7-45CCE01C317E}"/>
    <hyperlink ref="E23706" r:id="rId47405" display="https://www.google.com/maps/@42.312977,-71.036368,450m/data=!3m1!1e3!4m5!3m4!1s0x0:0x0!8m2!3d42.312977!4d-71.036368" xr:uid="{6411B312-EE0A-4A57-B227-53750D992A28}"/>
    <hyperlink ref="F23706" r:id="rId47406" display="https://www.bing.com/maps?cp=42.312977~-71.036368&amp;style=o&amp;lvl=18&amp;dir=0&amp;sp=point.42.312977_-71.036368_UMass Boston" xr:uid="{1978A1F5-EE11-46BC-9D56-280EB0D8C0D9}"/>
    <hyperlink ref="E23707" r:id="rId47407" display="https://www.google.com/maps/@42.312977,-71.036368,450m/data=!3m1!1e3!4m5!3m4!1s0x0:0x0!8m2!3d42.312977!4d-71.036368" xr:uid="{8CE5CE37-6D77-467C-93F6-2CE0747CD378}"/>
    <hyperlink ref="F23707" r:id="rId47408" display="https://www.bing.com/maps?cp=42.312977~-71.036368&amp;style=o&amp;lvl=18&amp;dir=0&amp;sp=point.42.312977_-71.036368_UMass Boston" xr:uid="{ACCDD2D9-24A6-4BEE-A5EE-938A250585DF}"/>
    <hyperlink ref="E23708" r:id="rId47409" display="https://www.google.com/maps/@42.312977,-71.036368,450m/data=!3m1!1e3!4m5!3m4!1s0x0:0x0!8m2!3d42.312977!4d-71.036368" xr:uid="{0A6E56A3-16CE-43CD-BA03-E22C7A9EE19B}"/>
    <hyperlink ref="F23708" r:id="rId47410" display="https://www.bing.com/maps?cp=42.312977~-71.036368&amp;style=o&amp;lvl=18&amp;dir=0&amp;sp=point.42.312977_-71.036368_UMass Boston" xr:uid="{9A331573-86CE-4BF0-8E58-E981B59F2EE8}"/>
    <hyperlink ref="E23709" r:id="rId47411" display="https://www.google.com/maps/@42.312977,-71.036368,450m/data=!3m1!1e3!4m5!3m4!1s0x0:0x0!8m2!3d42.312977!4d-71.036368" xr:uid="{D0A1777A-F41C-4315-861F-4B116A5A1DF8}"/>
    <hyperlink ref="F23709" r:id="rId47412" display="https://www.bing.com/maps?cp=42.312977~-71.036368&amp;style=o&amp;lvl=18&amp;dir=0&amp;sp=point.42.312977_-71.036368_UMass Boston" xr:uid="{C0A5E6F8-349F-4ABF-BD0A-16EAAFA0A1F8}"/>
    <hyperlink ref="E23710" r:id="rId47413" display="https://www.google.com/maps/@36.785338,-91.867401,450m/data=!3m1!1e3!4m5!3m4!1s0x0:0x0!8m2!3d36.785338!4d-91.867401" xr:uid="{B88F5BAD-7365-4F7B-8B1C-B57E92A5F3F8}"/>
    <hyperlink ref="F23710" r:id="rId47414" display="https://www.bing.com/maps?cp=36.785338~-91.867401&amp;style=o&amp;lvl=18&amp;dir=0&amp;sp=point.36.785338_-91.867401_West Plains Solar I" xr:uid="{340F99C6-B95F-483B-BD7E-F5C69A0EE8ED}"/>
    <hyperlink ref="E23711" r:id="rId47415" display="https://www.google.com/maps/@42.543890,-92.355350,450m/data=!3m1!1e3!4m5!3m4!1s0x0:0x0!8m2!3d42.543890!4d-92.355350" xr:uid="{B56E7B91-0634-4DA3-AD48-4C7B43C8C746}"/>
    <hyperlink ref="F23711" r:id="rId47416" display="https://www.bing.com/maps?cp=42.543890~-92.355350&amp;style=o&amp;lvl=18&amp;dir=0&amp;sp=point.42.543890_-92.355350_Waterloo Solar (IA)" xr:uid="{8A390F60-AC13-4C72-93A4-55788EA1FF67}"/>
    <hyperlink ref="E23712" r:id="rId47417" display="https://www.google.com/maps/@41.572320,-91.543020,450m/data=!3m1!1e3!4m5!3m4!1s0x0:0x0!8m2!3d41.572320!4d-91.543020" xr:uid="{361E9CB4-F796-4D04-882B-FA87A9BE109E}"/>
    <hyperlink ref="F23712" r:id="rId47418" display="https://www.bing.com/maps?cp=41.572320~-91.543020&amp;style=o&amp;lvl=18&amp;dir=0&amp;sp=point.41.572320_-91.543020_Johnson County Hills Solar" xr:uid="{652BCD29-18F4-4D9D-BE33-2C484694E462}"/>
    <hyperlink ref="E23713" r:id="rId47419" display="https://www.google.com/maps/@42.720840,-93.206090,450m/data=!3m1!1e3!4m5!3m4!1s0x0:0x0!8m2!3d42.720840!4d-93.206090" xr:uid="{F10425EE-A9CA-4FF2-A726-74A7512DEE2B}"/>
    <hyperlink ref="F23713" r:id="rId47420" display="https://www.bing.com/maps?cp=42.720840~-93.206090&amp;style=o&amp;lvl=18&amp;dir=0&amp;sp=point.42.720840_-93.206090_Franklin County Solar" xr:uid="{EC492286-D42E-44B4-B455-32BFB3999AF9}"/>
    <hyperlink ref="E23714" r:id="rId47421" display="https://www.google.com/maps/@45.680470,-93.924797,450m/data=!3m1!1e3!4m5!3m4!1s0x0:0x0!8m2!3d45.680470!4d-93.924797" xr:uid="{82CABE0A-F446-4A53-843C-76E3DC927C4D}"/>
    <hyperlink ref="F23714" r:id="rId47422" display="https://www.bing.com/maps?cp=45.680470~-93.924797&amp;style=o&amp;lvl=18&amp;dir=0&amp;sp=point.45.680470_-93.924797_USS Foley Solar LLC" xr:uid="{C2C09836-7BEF-4275-8408-4EE317C66EEC}"/>
    <hyperlink ref="E23715" r:id="rId47423" display="https://www.google.com/maps/@44.772867,-94.910519,450m/data=!3m1!1e3!4m5!3m4!1s0x0:0x0!8m2!3d44.772867!4d-94.910519" xr:uid="{2A5FD879-6BB1-4E36-BA78-94A96C0E0CCC}"/>
    <hyperlink ref="F23715" r:id="rId47424" display="https://www.bing.com/maps?cp=44.772867~-94.910519&amp;style=o&amp;lvl=18&amp;dir=0&amp;sp=point.44.772867_-94.910519_USS Prokosch Solar LLC" xr:uid="{DB8B9221-D19D-48A4-B38E-7FF1A61040E0}"/>
    <hyperlink ref="E23716" r:id="rId47425" display="https://www.google.com/maps/@44.472694,-94.920894,450m/data=!3m1!1e3!4m5!3m4!1s0x0:0x0!8m2!3d44.472694!4d-94.920894" xr:uid="{474C20B3-6B74-4EC8-9819-018B2F76136C}"/>
    <hyperlink ref="F23716" r:id="rId47426" display="https://www.bing.com/maps?cp=44.472694~-94.920894&amp;style=o&amp;lvl=18&amp;dir=0&amp;sp=point.44.472694_-94.920894_USS Rosebud Solar LLC" xr:uid="{E5039022-56A6-45E5-B031-6F7F1AAE013D}"/>
    <hyperlink ref="E23717" r:id="rId47427" display="https://www.google.com/maps/@45.488101,-92.784730,450m/data=!3m1!1e3!4m5!3m4!1s0x0:0x0!8m2!3d45.488101!4d-92.784730" xr:uid="{4BDD0C2C-DF2E-4648-85FF-B0A550B8ADA7}"/>
    <hyperlink ref="F23717" r:id="rId47428" display="https://www.bing.com/maps?cp=45.488101~-92.784730&amp;style=o&amp;lvl=18&amp;dir=0&amp;sp=point.45.488101_-92.784730_Medin CSG" xr:uid="{60F3A1B5-2B5E-4A0E-A29B-F763E0E9F5AB}"/>
    <hyperlink ref="E23718" r:id="rId47429" display="https://www.google.com/maps/@45.485222,-92.815639,450m/data=!3m1!1e3!4m5!3m4!1s0x0:0x0!8m2!3d45.485222!4d-92.815639" xr:uid="{65967203-723B-49EE-B6B7-8D1B2AF2391D}"/>
    <hyperlink ref="F23718" r:id="rId47430" display="https://www.bing.com/maps?cp=45.485222~-92.815639&amp;style=o&amp;lvl=18&amp;dir=0&amp;sp=point.45.485222_-92.815639_Johnson CSG 1" xr:uid="{CBB68CE3-EE2C-49CA-A0C9-644E710C8170}"/>
    <hyperlink ref="E23719" r:id="rId47431" display="https://www.google.com/maps/@45.459283,-92.897810,450m/data=!3m1!1e3!4m5!3m4!1s0x0:0x0!8m2!3d45.459283!4d-92.897810" xr:uid="{DA1BFBA8-6CCF-4E5C-AF4C-67A3DCF0F19C}"/>
    <hyperlink ref="F23719" r:id="rId47432" display="https://www.bing.com/maps?cp=45.459283~-92.897810&amp;style=o&amp;lvl=18&amp;dir=0&amp;sp=point.45.459283_-92.897810_Cornillie Solar CSG" xr:uid="{A83542EC-9B08-4CAD-90E3-FAF7CCBF6CD8}"/>
    <hyperlink ref="E23720" r:id="rId47433" display="https://www.google.com/maps/@34.907041,-118.344077,450m/data=!3m1!1e3!4m5!3m4!1s0x0:0x0!8m2!3d34.907041!4d-118.344077" xr:uid="{467F03B8-8423-4E87-B0A3-0879BE79EFCE}"/>
    <hyperlink ref="F23720" r:id="rId47434" display="https://www.bing.com/maps?cp=34.907041~-118.344077&amp;style=o&amp;lvl=18&amp;dir=0&amp;sp=point.34.907041_-118.344077_BigBeau Solar, LLC" xr:uid="{AD10BE15-4D39-452F-AAF4-D2D1B0C0E948}"/>
    <hyperlink ref="E23721" r:id="rId47435" display="https://www.google.com/maps/@34.907041,-118.344077,450m/data=!3m1!1e3!4m5!3m4!1s0x0:0x0!8m2!3d34.907041!4d-118.344077" xr:uid="{1187FB87-E183-4618-A828-D60F0FF3D91C}"/>
    <hyperlink ref="F23721" r:id="rId47436" display="https://www.bing.com/maps?cp=34.907041~-118.344077&amp;style=o&amp;lvl=18&amp;dir=0&amp;sp=point.34.907041_-118.344077_BigBeau Solar, LLC" xr:uid="{29694FCB-9809-45D1-9D7A-09AC8833C50C}"/>
    <hyperlink ref="E23722" r:id="rId47437" display="https://www.google.com/maps/@34.907041,-118.344077,450m/data=!3m1!1e3!4m5!3m4!1s0x0:0x0!8m2!3d34.907041!4d-118.344077" xr:uid="{335AA6AA-225A-4462-B4FB-8E0F0378AA23}"/>
    <hyperlink ref="F23722" r:id="rId47438" display="https://www.bing.com/maps?cp=34.907041~-118.344077&amp;style=o&amp;lvl=18&amp;dir=0&amp;sp=point.34.907041_-118.344077_BigBeau Solar, LLC" xr:uid="{3D6C2744-4E75-4489-A87A-69ED0B505E2C}"/>
    <hyperlink ref="E23723" r:id="rId47439" display="https://www.google.com/maps/@34.907041,-118.344077,450m/data=!3m1!1e3!4m5!3m4!1s0x0:0x0!8m2!3d34.907041!4d-118.344077" xr:uid="{1AB4BCA5-2A8B-4BAB-BD55-103B3856AD19}"/>
    <hyperlink ref="F23723" r:id="rId47440" display="https://www.bing.com/maps?cp=34.907041~-118.344077&amp;style=o&amp;lvl=18&amp;dir=0&amp;sp=point.34.907041_-118.344077_BigBeau Solar, LLC" xr:uid="{9E468ADD-6955-4077-8CA1-8ABE11AA05BB}"/>
    <hyperlink ref="E23724" r:id="rId47441" display="https://www.google.com/maps/@38.596314,-121.428022,450m/data=!3m1!1e3!4m5!3m4!1s0x0:0x0!8m2!3d38.596314!4d-121.428022" xr:uid="{A4051FD9-18A4-4010-8BEB-8C870B6CC2D8}"/>
    <hyperlink ref="F23724" r:id="rId47442" display="https://www.bing.com/maps?cp=38.596314~-121.428022&amp;style=o&amp;lvl=18&amp;dir=0&amp;sp=point.38.596314_-121.428022_Sacramento Point West Medical Offices" xr:uid="{154E13C9-88B2-4EF0-8098-79236A97CB8B}"/>
    <hyperlink ref="E23725" r:id="rId47443" display="https://www.google.com/maps/@42.753761,-90.927443,450m/data=!3m1!1e3!4m5!3m4!1s0x0:0x0!8m2!3d42.753761!4d-90.927443" xr:uid="{E4916B4F-BB8A-4762-B445-C1ABC7649336}"/>
    <hyperlink ref="F23725" r:id="rId47444" display="https://www.bing.com/maps?cp=42.753761~-90.927443&amp;style=o&amp;lvl=18&amp;dir=0&amp;sp=point.42.753761_-90.927443_Cassville Solar" xr:uid="{173EA93A-13D0-4C60-AC28-CCC96F4ED734}"/>
    <hyperlink ref="E23726" r:id="rId47445" display="https://www.google.com/maps/@43.603967,-88.442056,450m/data=!3m1!1e3!4m5!3m4!1s0x0:0x0!8m2!3d43.603967!4d-88.442056" xr:uid="{15134DD2-E34C-462A-9820-C54CBB604B1A}"/>
    <hyperlink ref="F23726" r:id="rId47446" display="https://www.bing.com/maps?cp=43.603967~-88.442056&amp;style=o&amp;lvl=18&amp;dir=0&amp;sp=point.43.603967_-88.442056_Springfield Solar (WI)" xr:uid="{8A1184A4-938A-4696-9F15-E8680336A170}"/>
    <hyperlink ref="E23727" r:id="rId47447" display="https://www.google.com/maps/@42.665848,-89.371836,450m/data=!3m1!1e3!4m5!3m4!1s0x0:0x0!8m2!3d42.665848!4d-89.371836" xr:uid="{FA878113-E339-45D7-8C6A-BE946B7F390E}"/>
    <hyperlink ref="F23727" r:id="rId47448" display="https://www.bing.com/maps?cp=42.665848~-89.371836&amp;style=o&amp;lvl=18&amp;dir=0&amp;sp=point.42.665848_-89.371836_Albany Solar (WI)" xr:uid="{4865674A-5508-405C-885C-EB072F359FDA}"/>
    <hyperlink ref="E23728" r:id="rId47449" display="https://www.google.com/maps/@42.555577,-89.088653,450m/data=!3m1!1e3!4m5!3m4!1s0x0:0x0!8m2!3d42.555577!4d-89.088653" xr:uid="{38C9889A-47AC-4AE6-BCF7-75B678F7A8AC}"/>
    <hyperlink ref="F23728" r:id="rId47450" display="https://www.bing.com/maps?cp=42.555577~-89.088653&amp;style=o&amp;lvl=18&amp;dir=0&amp;sp=point.42.555577_-89.088653_Paddock Solar" xr:uid="{6778C0C1-E71F-4CAF-AB53-0F79E375D9F0}"/>
    <hyperlink ref="E23729" r:id="rId47451" display="https://www.google.com/maps/@44.062477,-89.301618,450m/data=!3m1!1e3!4m5!3m4!1s0x0:0x0!8m2!3d44.062477!4d-89.301618" xr:uid="{35E6E7B2-3B7A-448D-B778-49952CED0DFC}"/>
    <hyperlink ref="F23729" r:id="rId47452" display="https://www.bing.com/maps?cp=44.062477~-89.301618&amp;style=o&amp;lvl=18&amp;dir=0&amp;sp=point.44.062477_-89.301618_Wautoma Solar" xr:uid="{76A5E6C3-B3A3-4CAD-8186-CDDFD5B33EA3}"/>
    <hyperlink ref="E23730" r:id="rId47453" display="https://www.google.com/maps/@43.493942,-88.783886,450m/data=!3m1!1e3!4m5!3m4!1s0x0:0x0!8m2!3d43.493942!4d-88.783886" xr:uid="{BCF74C20-1F5F-4EE7-9F45-1C15C1D058D0}"/>
    <hyperlink ref="F23730" r:id="rId47454" display="https://www.bing.com/maps?cp=43.493942~-88.783886&amp;style=o&amp;lvl=18&amp;dir=0&amp;sp=point.43.493942_-88.783886_Beaver Dam Solar" xr:uid="{F8D6B4C9-F06E-49D7-94E4-198E53C4A416}"/>
    <hyperlink ref="E23731" r:id="rId47455" display="https://www.google.com/maps/@33.980601,-117.375494,450m/data=!3m1!1e3!4m5!3m4!1s0x0:0x0!8m2!3d33.980601!4d-117.375494" xr:uid="{2D94483B-9379-440A-9F59-04A491C3AD39}"/>
    <hyperlink ref="F23731" r:id="rId47456" display="https://www.bing.com/maps?cp=33.980601~-117.375494&amp;style=o&amp;lvl=18&amp;dir=0&amp;sp=point.33.980601_-117.375494_SSI West Riverside Landfill LLC" xr:uid="{8EAE988E-3D2A-44E4-A63D-49692DC1D389}"/>
    <hyperlink ref="E23732" r:id="rId47457" display="https://www.google.com/maps/@44.214681,-93.960063,450m/data=!3m1!1e3!4m5!3m4!1s0x0:0x0!8m2!3d44.214681!4d-93.960063" xr:uid="{EBD66680-FCD3-496D-8C5E-9673FC8C0FEB}"/>
    <hyperlink ref="F23732" r:id="rId47458" display="https://www.bing.com/maps?cp=44.214681~-93.960063&amp;style=o&amp;lvl=18&amp;dir=0&amp;sp=point.44.214681_-93.960063_MN CSG 2019-16 LLC" xr:uid="{253CE03A-EC0A-4B15-A214-8135D2025C50}"/>
    <hyperlink ref="E23733" r:id="rId47459" display="https://www.google.com/maps/@41.916874,-87.856212,450m/data=!3m1!1e3!4m5!3m4!1s0x0:0x0!8m2!3d41.916874!4d-87.856212" xr:uid="{9544F621-112D-42DA-82C6-DB59C53BBDB7}"/>
    <hyperlink ref="F23733" r:id="rId47460" display="https://www.bing.com/maps?cp=41.916874~-87.856212&amp;style=o&amp;lvl=18&amp;dir=0&amp;sp=point.41.916874_-87.856212_Albertsons at Melrose Park" xr:uid="{E4F12FFC-995A-4BD7-8CA5-E1349938994E}"/>
    <hyperlink ref="E23734" r:id="rId47461" display="https://www.google.com/maps/@42.718978,-90.701036,450m/data=!3m1!1e3!4m5!3m4!1s0x0:0x0!8m2!3d42.718978!4d-90.701036" xr:uid="{7B649FFE-1451-498D-903B-D012707EDF26}"/>
    <hyperlink ref="F23734" r:id="rId47462" display="https://www.bing.com/maps?cp=42.718978~-90.701036&amp;style=o&amp;lvl=18&amp;dir=0&amp;sp=point.42.718978_-90.701036_Grant County" xr:uid="{3978F6AB-4141-4FAD-8D46-2D7F5A32CCB3}"/>
    <hyperlink ref="E23735" r:id="rId47463" display="https://www.google.com/maps/@42.718978,-90.701036,450m/data=!3m1!1e3!4m5!3m4!1s0x0:0x0!8m2!3d42.718978!4d-90.701036" xr:uid="{92421BE1-44FA-4D0E-9D7C-A23318A95E3A}"/>
    <hyperlink ref="F23735" r:id="rId47464" display="https://www.bing.com/maps?cp=42.718978~-90.701036&amp;style=o&amp;lvl=18&amp;dir=0&amp;sp=point.42.718978_-90.701036_Grant County" xr:uid="{066F9143-A754-4D16-9FD6-563A5218FD67}"/>
    <hyperlink ref="E23736" r:id="rId47465" display="https://www.google.com/maps/@43.600200,-87.896589,450m/data=!3m1!1e3!4m5!3m4!1s0x0:0x0!8m2!3d43.600200!4d-87.896589" xr:uid="{ECF73212-E51E-4A57-B239-0BB8EEB11410}"/>
    <hyperlink ref="F23736" r:id="rId47466" display="https://www.bing.com/maps?cp=43.600200~-87.896589&amp;style=o&amp;lvl=18&amp;dir=0&amp;sp=point.43.600200_-87.896589_Onion River" xr:uid="{91848EE1-D55E-453E-A989-48DFB74E2AA5}"/>
    <hyperlink ref="E23737" r:id="rId47467" display="https://www.google.com/maps/@43.198512,-90.232824,450m/data=!3m1!1e3!4m5!3m4!1s0x0:0x0!8m2!3d43.198512!4d-90.232824" xr:uid="{E12D3D14-FE7B-451E-8AEB-F4E28B697B35}"/>
    <hyperlink ref="F23737" r:id="rId47468" display="https://www.bing.com/maps?cp=43.198512~-90.232824&amp;style=o&amp;lvl=18&amp;dir=0&amp;sp=point.43.198512_-90.232824_Bear Creek (WI)" xr:uid="{C03DE23F-7360-458E-A7E4-31F243BCD092}"/>
    <hyperlink ref="E23738" r:id="rId47469" display="https://www.google.com/maps/@42.810873,-89.101535,450m/data=!3m1!1e3!4m5!3m4!1s0x0:0x0!8m2!3d42.810873!4d-89.101535" xr:uid="{E1A7E9B5-0645-4193-8C45-128E83D75C2A}"/>
    <hyperlink ref="F23738" r:id="rId47470" display="https://www.bing.com/maps?cp=42.810873~-89.101535&amp;style=o&amp;lvl=18&amp;dir=0&amp;sp=point.42.810873_-89.101535_North Rock" xr:uid="{FD6BE40B-8047-421E-9F12-A0DE664A0827}"/>
    <hyperlink ref="E23739" r:id="rId47471" display="https://www.google.com/maps/@44.273610,-89.833500,450m/data=!3m1!1e3!4m5!3m4!1s0x0:0x0!8m2!3d44.273610!4d-89.833500" xr:uid="{C9C7F364-0659-42A6-A9BA-0073F13D0C7F}"/>
    <hyperlink ref="F23739" r:id="rId47472" display="https://www.bing.com/maps?cp=44.273610~-89.833500&amp;style=o&amp;lvl=18&amp;dir=0&amp;sp=point.44.273610_-89.833500_Wood County" xr:uid="{85495E13-4B27-4E0A-BCD9-3C5057D4CECF}"/>
    <hyperlink ref="E23740" r:id="rId47473" display="https://www.google.com/maps/@43.000000,-88.876400,450m/data=!3m1!1e3!4m5!3m4!1s0x0:0x0!8m2!3d43.000000!4d-88.876400" xr:uid="{3DD1DB8E-13BD-4301-8753-D26325BE3332}"/>
    <hyperlink ref="F23740" r:id="rId47474" display="https://www.bing.com/maps?cp=43.000000~-88.876400&amp;style=o&amp;lvl=18&amp;dir=0&amp;sp=point.43.000000_-88.876400_Crawfish River" xr:uid="{DE164B4B-17E2-4C31-A73D-5B663BD004F8}"/>
    <hyperlink ref="E23741" r:id="rId47475" display="https://www.google.com/maps/@42.259740,-88.635870,450m/data=!3m1!1e3!4m5!3m4!1s0x0:0x0!8m2!3d42.259740!4d-88.635870" xr:uid="{107EB541-248B-48EE-BDF5-88B1591C9393}"/>
    <hyperlink ref="F23741" r:id="rId47476" display="https://www.bing.com/maps?cp=42.259740~-88.635870&amp;style=o&amp;lvl=18&amp;dir=0&amp;sp=point.42.259740_-88.635870_Marengo Solar" xr:uid="{A63B3BE7-139D-4AFA-BAFB-04DCC9A5372E}"/>
    <hyperlink ref="E23742" r:id="rId47477" display="https://www.google.com/maps/@41.688722,-70.477481,450m/data=!3m1!1e3!4m5!3m4!1s0x0:0x0!8m2!3d41.688722!4d-70.477481" xr:uid="{9A3865E0-3DBB-4DEF-89C9-7197E895CD4D}"/>
    <hyperlink ref="F23742" r:id="rId47478" display="https://www.bing.com/maps?cp=41.688722~-70.477481&amp;style=o&amp;lvl=18&amp;dir=0&amp;sp=point.41.688722_-70.477481_ASD Cotuit MA Solar LLC" xr:uid="{06A1C89D-8B3E-4D79-A8F0-DF1C7FCF0DC6}"/>
    <hyperlink ref="E23743" r:id="rId47479" display="https://www.google.com/maps/@41.688722,-70.477481,450m/data=!3m1!1e3!4m5!3m4!1s0x0:0x0!8m2!3d41.688722!4d-70.477481" xr:uid="{0DE525E1-9710-47FA-933B-83960997F347}"/>
    <hyperlink ref="F23743" r:id="rId47480" display="https://www.bing.com/maps?cp=41.688722~-70.477481&amp;style=o&amp;lvl=18&amp;dir=0&amp;sp=point.41.688722_-70.477481_ASD Cotuit MA Solar LLC" xr:uid="{EEF0F6CE-C30A-4E7A-999E-20A62F16EBA7}"/>
    <hyperlink ref="E23744" r:id="rId47481" display="https://www.google.com/maps/@42.011623,-71.760489,450m/data=!3m1!1e3!4m5!3m4!1s0x0:0x0!8m2!3d42.011623!4d-71.760489" xr:uid="{61BA9D36-011A-4463-A435-DA8D25907CF7}"/>
    <hyperlink ref="F23744" r:id="rId47482" display="https://www.bing.com/maps?cp=42.011623~-71.760489&amp;style=o&amp;lvl=18&amp;dir=0&amp;sp=point.42.011623_-71.760489_ASD Wallum MA Solar LLC(CSG)" xr:uid="{7262E59F-75D1-4392-8946-E42095F94B58}"/>
    <hyperlink ref="E23745" r:id="rId47483" display="https://www.google.com/maps/@42.011623,-71.760489,450m/data=!3m1!1e3!4m5!3m4!1s0x0:0x0!8m2!3d42.011623!4d-71.760489" xr:uid="{B7132324-A452-4084-B14E-294DB5F0CB4F}"/>
    <hyperlink ref="F23745" r:id="rId47484" display="https://www.bing.com/maps?cp=42.011623~-71.760489&amp;style=o&amp;lvl=18&amp;dir=0&amp;sp=point.42.011623_-71.760489_ASD Wallum MA Solar LLC(CSG)" xr:uid="{848DEB95-9644-4E35-8A4C-553AA6EE16F5}"/>
    <hyperlink ref="E23746" r:id="rId47485" display="https://www.google.com/maps/@38.006741,-76.606956,450m/data=!3m1!1e3!4m5!3m4!1s0x0:0x0!8m2!3d38.006741!4d-76.606956" xr:uid="{625E9C9F-0968-41CE-AA06-2D2E7E567011}"/>
    <hyperlink ref="F23746" r:id="rId47486" display="https://www.bing.com/maps?cp=38.006741~-76.606956&amp;style=o&amp;lvl=18&amp;dir=0&amp;sp=point.38.006741_-76.606956_Gardy's Mill Solar" xr:uid="{7C379316-5663-4E54-A049-B6D448647F8E}"/>
    <hyperlink ref="E23747" r:id="rId47487" display="https://www.google.com/maps/@32.803569,-84.660386,450m/data=!3m1!1e3!4m5!3m4!1s0x0:0x0!8m2!3d32.803569!4d-84.660386" xr:uid="{9EC79874-D650-4053-A48F-0A0A406E7C8E}"/>
    <hyperlink ref="F23747" r:id="rId47488" display="https://www.bing.com/maps?cp=32.803569~-84.660386&amp;style=o&amp;lvl=18&amp;dir=0&amp;sp=point.32.803569_-84.660386_Mossy Branch Battery Facility" xr:uid="{8478D8EA-85C9-482F-AA12-DB3AC7D4160E}"/>
    <hyperlink ref="E23748" r:id="rId47489" display="https://www.google.com/maps/@45.956000,-109.497000,450m/data=!3m1!1e3!4m5!3m4!1s0x0:0x0!8m2!3d45.956000!4d-109.497000" xr:uid="{F896B070-57AB-43EC-993D-1A90F65EC95A}"/>
    <hyperlink ref="F23748" r:id="rId47490" display="https://www.bing.com/maps?cp=45.956000~-109.497000&amp;style=o&amp;lvl=18&amp;dir=0&amp;sp=point.45.956000_-109.497000_Beaver Creek Wind Facility" xr:uid="{4B81A8DA-C5F4-48E9-A853-47553CB6A2D5}"/>
    <hyperlink ref="E23749" r:id="rId47491" display="https://www.google.com/maps/@45.956000,-109.497000,450m/data=!3m1!1e3!4m5!3m4!1s0x0:0x0!8m2!3d45.956000!4d-109.497000" xr:uid="{5E3C2A4B-64BF-4F0C-B5F5-CD6CF8F54BC4}"/>
    <hyperlink ref="F23749" r:id="rId47492" display="https://www.bing.com/maps?cp=45.956000~-109.497000&amp;style=o&amp;lvl=18&amp;dir=0&amp;sp=point.45.956000_-109.497000_Beaver Creek Wind Facility" xr:uid="{54C640E3-B571-4DA1-9A35-8968D1DD8003}"/>
    <hyperlink ref="E23750" r:id="rId47493" display="https://www.google.com/maps/@45.956000,-109.497000,450m/data=!3m1!1e3!4m5!3m4!1s0x0:0x0!8m2!3d45.956000!4d-109.497000" xr:uid="{17A38D8E-93DA-4235-B18D-AE6DFC5B6DF9}"/>
    <hyperlink ref="F23750" r:id="rId47494" display="https://www.bing.com/maps?cp=45.956000~-109.497000&amp;style=o&amp;lvl=18&amp;dir=0&amp;sp=point.45.956000_-109.497000_Beaver Creek Wind Facility" xr:uid="{29D5AE5C-C400-4622-A7FB-348368B4E50C}"/>
    <hyperlink ref="E23751" r:id="rId47495" display="https://www.google.com/maps/@45.956000,-109.497000,450m/data=!3m1!1e3!4m5!3m4!1s0x0:0x0!8m2!3d45.956000!4d-109.497000" xr:uid="{42833461-E123-464E-9E8D-E8AFC7F80CDD}"/>
    <hyperlink ref="F23751" r:id="rId47496" display="https://www.bing.com/maps?cp=45.956000~-109.497000&amp;style=o&amp;lvl=18&amp;dir=0&amp;sp=point.45.956000_-109.497000_Beaver Creek Wind Facility" xr:uid="{4C83A5A0-C1C3-4183-94DB-931C5B8E6C2C}"/>
    <hyperlink ref="E23752" r:id="rId47497" display="https://www.google.com/maps/@37.523640,-77.263580,450m/data=!3m1!1e3!4m5!3m4!1s0x0:0x0!8m2!3d37.523640!4d-77.263580" xr:uid="{A93E708D-D384-496B-A574-A030F6D3EDA2}"/>
    <hyperlink ref="F23752" r:id="rId47498" display="https://www.bing.com/maps?cp=37.523640~-77.263580&amp;style=o&amp;lvl=18&amp;dir=0&amp;sp=point.37.523640_-77.263580_Briel Solar Farm" xr:uid="{E41B4EF8-ED36-4AC8-8CBA-FFAB69A02F43}"/>
    <hyperlink ref="E23753" r:id="rId47499" display="https://www.google.com/maps/@45.492022,-92.865833,450m/data=!3m1!1e3!4m5!3m4!1s0x0:0x0!8m2!3d45.492022!4d-92.865833" xr:uid="{6E7857B4-7492-404D-B949-3E51B1448743}"/>
    <hyperlink ref="F23753" r:id="rId47500" display="https://www.bing.com/maps?cp=45.492022~-92.865833&amp;style=o&amp;lvl=18&amp;dir=0&amp;sp=point.45.492022_-92.865833_Novel Swenson Solar LLC CSG" xr:uid="{73872FF3-DF61-449A-80FC-A334644D4D63}"/>
    <hyperlink ref="E23754" r:id="rId47501" display="https://www.google.com/maps/@28.982463,-95.958458,450m/data=!3m1!1e3!4m5!3m4!1s0x0:0x0!8m2!3d28.982463!4d-95.958458" xr:uid="{B392CB61-E92C-43B3-80DC-18FA8B61EB71}"/>
    <hyperlink ref="F23754" r:id="rId47502" display="https://www.bing.com/maps?cp=28.982463~-95.958458&amp;style=o&amp;lvl=18&amp;dir=0&amp;sp=point.28.982463_-95.958458_HEB00292" xr:uid="{9B9E1942-196B-4E45-B606-A29A477AA592}"/>
    <hyperlink ref="E23755" r:id="rId47503" display="https://www.google.com/maps/@28.982463,-95.958458,450m/data=!3m1!1e3!4m5!3m4!1s0x0:0x0!8m2!3d28.982463!4d-95.958458" xr:uid="{22C55744-8C72-40AF-8F8C-FF5598CB5DF0}"/>
    <hyperlink ref="F23755" r:id="rId47504" display="https://www.bing.com/maps?cp=28.982463~-95.958458&amp;style=o&amp;lvl=18&amp;dir=0&amp;sp=point.28.982463_-95.958458_HEB00292" xr:uid="{AE884611-9B72-497E-8C30-DCBCD2F9246A}"/>
    <hyperlink ref="E23756" r:id="rId47505" display="https://www.google.com/maps/@28.982463,-95.958458,450m/data=!3m1!1e3!4m5!3m4!1s0x0:0x0!8m2!3d28.982463!4d-95.958458" xr:uid="{B5DC45F4-D2E4-481D-9873-52BEB3796F8C}"/>
    <hyperlink ref="F23756" r:id="rId47506" display="https://www.bing.com/maps?cp=28.982463~-95.958458&amp;style=o&amp;lvl=18&amp;dir=0&amp;sp=point.28.982463_-95.958458_HEB00292" xr:uid="{30FE93C0-6228-479E-BEFE-D675593D3B3B}"/>
    <hyperlink ref="E23757" r:id="rId47507" display="https://www.google.com/maps/@39.031310,-84.659757,450m/data=!3m1!1e3!4m5!3m4!1s0x0:0x0!8m2!3d39.031310!4d-84.659757" xr:uid="{1C974455-7BE0-4278-A837-1555813F8FF9}"/>
    <hyperlink ref="F23757" r:id="rId47508" display="https://www.bing.com/maps?cp=39.031310~-84.659757&amp;style=o&amp;lvl=18&amp;dir=0&amp;sp=point.39.031310_-84.659757_Aero Solar Facility" xr:uid="{FE2B9D66-EF20-406E-A82D-36B99A64164C}"/>
    <hyperlink ref="E23758" r:id="rId47509" display="https://www.google.com/maps/@31.461242,-96.824928,450m/data=!3m1!1e3!4m5!3m4!1s0x0:0x0!8m2!3d31.461242!4d-96.824928" xr:uid="{9B2EB8BD-C07B-479A-8702-A52D8D9D9C5C}"/>
    <hyperlink ref="F23758" r:id="rId47510" display="https://www.bing.com/maps?cp=31.461242~-96.824928&amp;style=o&amp;lvl=18&amp;dir=0&amp;sp=point.31.461242_-96.824928_Roseland Solar Project, LLC" xr:uid="{27F9B1B9-F586-422F-B272-7C33234D0F5C}"/>
    <hyperlink ref="E23759" r:id="rId47511" display="https://www.google.com/maps/@43.007000,-85.724000,450m/data=!3m1!1e3!4m5!3m4!1s0x0:0x0!8m2!3d43.007000!4d-85.724000" xr:uid="{1225BE6D-6998-4B02-BA19-8D5B98040895}"/>
    <hyperlink ref="F23759" r:id="rId47512" display="https://www.bing.com/maps?cp=43.007000~-85.724000&amp;style=o&amp;lvl=18&amp;dir=0&amp;sp=point.43.007000_-85.724000_Bissell Solar and Battery Generator" xr:uid="{F07E781E-72B7-415C-AE9E-7E7CC7038E1E}"/>
    <hyperlink ref="E23760" r:id="rId47513" display="https://www.google.com/maps/@43.007000,-85.724000,450m/data=!3m1!1e3!4m5!3m4!1s0x0:0x0!8m2!3d43.007000!4d-85.724000" xr:uid="{F5D0662D-5127-4F41-80AA-3C6F5681231B}"/>
    <hyperlink ref="F23760" r:id="rId47514" display="https://www.bing.com/maps?cp=43.007000~-85.724000&amp;style=o&amp;lvl=18&amp;dir=0&amp;sp=point.43.007000_-85.724000_Bissell Solar and Battery Generator" xr:uid="{1E39B578-952C-4227-A1AF-FCD790DDC9E3}"/>
    <hyperlink ref="E23761" r:id="rId47515" display="https://www.google.com/maps/@30.667878,-91.391706,450m/data=!3m1!1e3!4m5!3m4!1s0x0:0x0!8m2!3d30.667878!4d-91.391706" xr:uid="{BF2B4B81-4BB1-452F-AFD2-41AD526C3D6D}"/>
    <hyperlink ref="F23761" r:id="rId47516" display="https://www.bing.com/maps?cp=30.667878~-91.391706&amp;style=o&amp;lvl=18&amp;dir=0&amp;sp=point.30.667878_-91.391706_Oxbow Solar 1" xr:uid="{C2C21C16-F8CA-4548-A368-343C7BCB6283}"/>
    <hyperlink ref="E23762" r:id="rId47517" display="https://www.google.com/maps/@39.786742,-85.416371,450m/data=!3m1!1e3!4m5!3m4!1s0x0:0x0!8m2!3d39.786742!4d-85.416371" xr:uid="{60E6F35F-C9EC-4426-9838-026E4CED8947}"/>
    <hyperlink ref="F23762" r:id="rId47518" display="https://www.bing.com/maps?cp=39.786742~-85.416371&amp;style=o&amp;lvl=18&amp;dir=0&amp;sp=point.39.786742_-85.416371_Bellflower Solar 1" xr:uid="{7C874D87-F215-44D8-A106-FC3ADEFBFCCD}"/>
    <hyperlink ref="E23763" r:id="rId47519" display="https://www.google.com/maps/@38.180331,-104.518529,450m/data=!3m1!1e3!4m5!3m4!1s0x0:0x0!8m2!3d38.180331!4d-104.518529" xr:uid="{D5825767-9255-4589-AE62-7297FDCE5F35}"/>
    <hyperlink ref="F23763" r:id="rId47520" display="https://www.bing.com/maps?cp=38.180331~-104.518529&amp;style=o&amp;lvl=18&amp;dir=0&amp;sp=point.38.180331_-104.518529_Sun Mountain Solar 1" xr:uid="{D16F09C7-F0A1-4075-BF14-22EAACA77679}"/>
    <hyperlink ref="E23764" r:id="rId47521" display="https://www.google.com/maps/@29.455270,-96.088253,450m/data=!3m1!1e3!4m5!3m4!1s0x0:0x0!8m2!3d29.455270!4d-96.088253" xr:uid="{DE4E5895-C1CF-4B7B-8626-42799074D7EC}"/>
    <hyperlink ref="F23764" r:id="rId47522" display="https://www.bing.com/maps?cp=29.455270~-96.088253&amp;style=o&amp;lvl=18&amp;dir=0&amp;sp=point.29.455270_-96.088253_Bernard Creek Solar" xr:uid="{3C2617F3-492A-4593-A763-4C94F7228E9F}"/>
    <hyperlink ref="E23765" r:id="rId47523" display="https://www.google.com/maps/@40.610810,-74.077170,450m/data=!3m1!1e3!4m5!3m4!1s0x0:0x0!8m2!3d40.610810!4d-74.077170" xr:uid="{09E39C9C-5279-41D1-9552-D15680AA5111}"/>
    <hyperlink ref="F23765" r:id="rId47524" display="https://www.bing.com/maps?cp=40.610810~-74.077170&amp;style=o&amp;lvl=18&amp;dir=0&amp;sp=point.40.610810_-74.077170_Fox Hills Battery Station" xr:uid="{6DAF6285-C1EB-4C05-BC71-7F941BD0CF59}"/>
    <hyperlink ref="E23766" r:id="rId47525" display="https://www.google.com/maps/@30.841873,-87.343975,450m/data=!3m1!1e3!4m5!3m4!1s0x0:0x0!8m2!3d30.841873!4d-87.343975" xr:uid="{BCB2E385-C20C-424A-B5FE-7E819A9929B2}"/>
    <hyperlink ref="F23766" r:id="rId47526" display="https://www.bing.com/maps?cp=30.841873~-87.343975&amp;style=o&amp;lvl=18&amp;dir=0&amp;sp=point.30.841873_-87.343975_Cotton Creek Solar Energy Center" xr:uid="{D2433483-CCFE-433E-91CB-42A62360CAE9}"/>
    <hyperlink ref="E23767" r:id="rId47527" display="https://www.google.com/maps/@26.381386,-81.053721,450m/data=!3m1!1e3!4m5!3m4!1s0x0:0x0!8m2!3d26.381386!4d-81.053721" xr:uid="{31210798-615B-4F1E-B956-6ACE737E95AD}"/>
    <hyperlink ref="F23767" r:id="rId47528" display="https://www.bing.com/maps?cp=26.381386~-81.053721&amp;style=o&amp;lvl=18&amp;dir=0&amp;sp=point.26.381386_-81.053721_Sawgrass Solar Energy Center" xr:uid="{BBAC35C9-A540-41BE-A587-0A47C567C254}"/>
    <hyperlink ref="E23768" r:id="rId47529" display="https://www.google.com/maps/@26.417212,-81.035310,450m/data=!3m1!1e3!4m5!3m4!1s0x0:0x0!8m2!3d26.417212!4d-81.035310" xr:uid="{74516DD4-44E9-493C-8DBA-E36D78D18BC0}"/>
    <hyperlink ref="F23768" r:id="rId47530" display="https://www.bing.com/maps?cp=26.417212~-81.035310&amp;style=o&amp;lvl=18&amp;dir=0&amp;sp=point.26.417212_-81.035310_Ghost Orchid Solar Energy Center" xr:uid="{F19FE18D-1EE0-4CB2-AE62-8C76BBD61A91}"/>
    <hyperlink ref="E23769" r:id="rId47531" display="https://www.google.com/maps/@27.264113,-80.546851,450m/data=!3m1!1e3!4m5!3m4!1s0x0:0x0!8m2!3d27.264113!4d-80.546851" xr:uid="{E71EDC33-1CDA-4B69-ABDE-2DD86E1107DA}"/>
    <hyperlink ref="F23769" r:id="rId47532" display="https://www.bing.com/maps?cp=27.264113~-80.546851&amp;style=o&amp;lvl=18&amp;dir=0&amp;sp=point.27.264113_-80.546851_Sundew" xr:uid="{0C22F377-FA89-43F2-9A3F-6B8785285BB3}"/>
    <hyperlink ref="E23770" r:id="rId47533" display="https://www.google.com/maps/@26.474576,-81.433471,450m/data=!3m1!1e3!4m5!3m4!1s0x0:0x0!8m2!3d26.474576!4d-81.433471" xr:uid="{DFFC90B4-ED94-41B0-96DC-189C3DC0BD2E}"/>
    <hyperlink ref="F23770" r:id="rId47534" display="https://www.bing.com/maps?cp=26.474576~-81.433471&amp;style=o&amp;lvl=18&amp;dir=0&amp;sp=point.26.474576_-81.433471_Immokalee" xr:uid="{6F529FD5-56D0-422F-A34C-F0FCF6093652}"/>
    <hyperlink ref="E23771" r:id="rId47535" display="https://www.google.com/maps/@27.596600,-82.252720,450m/data=!3m1!1e3!4m5!3m4!1s0x0:0x0!8m2!3d27.596600!4d-82.252720" xr:uid="{00DF8734-4045-4BB7-A443-11D4489796AF}"/>
    <hyperlink ref="F23771" r:id="rId47536" display="https://www.bing.com/maps?cp=27.596600~-82.252720&amp;style=o&amp;lvl=18&amp;dir=0&amp;sp=point.27.596600_-82.252720_Elder Branch" xr:uid="{4FCE0372-FBF8-4F0C-A7D7-B44BBCA92B66}"/>
    <hyperlink ref="E23772" r:id="rId47537" display="https://www.google.com/maps/@27.580883,-80.652711,450m/data=!3m1!1e3!4m5!3m4!1s0x0:0x0!8m2!3d27.580883!4d-80.652711" xr:uid="{65FBF82F-0680-4100-8CFD-6FA76ED3B839}"/>
    <hyperlink ref="F23772" r:id="rId47538" display="https://www.bing.com/maps?cp=27.580883~-80.652711&amp;style=o&amp;lvl=18&amp;dir=0&amp;sp=point.27.580883_-80.652711_Grove" xr:uid="{0BC92730-042E-49B7-98C9-EC0FD7CAD545}"/>
    <hyperlink ref="E23773" r:id="rId47539" display="https://www.google.com/maps/@37.500000,-77.700000,450m/data=!3m1!1e3!4m5!3m4!1s0x0:0x0!8m2!3d37.500000!4d-77.700000" xr:uid="{8AFD0E68-BBF9-4A1E-9979-A19142DFD67B}"/>
    <hyperlink ref="F23773" r:id="rId47540" display="https://www.bing.com/maps?cp=37.500000~-77.700000&amp;style=o&amp;lvl=18&amp;dir=0&amp;sp=point.37.500000_-77.700000_Dry Bridge Storage" xr:uid="{C9CE43D5-4134-430F-B322-BD0C63A4B738}"/>
    <hyperlink ref="E23774" r:id="rId47541" display="https://www.google.com/maps/@41.597231,-72.719342,450m/data=!3m1!1e3!4m5!3m4!1s0x0:0x0!8m2!3d41.597231!4d-72.719342" xr:uid="{96DF7F9F-E076-451B-B30B-627B459CEE9C}"/>
    <hyperlink ref="F23774" r:id="rId47542" display="https://www.bing.com/maps?cp=41.597231~-72.719342&amp;style=o&amp;lvl=18&amp;dir=0&amp;sp=point.41.597231_-72.719342_FedEx Middletown" xr:uid="{3F0712B8-8361-4099-A188-03EABE409A4C}"/>
    <hyperlink ref="E23775" r:id="rId47543" display="https://www.google.com/maps/@41.994902,-72.525268,450m/data=!3m1!1e3!4m5!3m4!1s0x0:0x0!8m2!3d41.994902!4d-72.525268" xr:uid="{F563DBAA-0DA1-486A-B7C9-1E44CCED76D5}"/>
    <hyperlink ref="F23775" r:id="rId47544" display="https://www.bing.com/maps?cp=41.994902~-72.525268&amp;style=o&amp;lvl=18&amp;dir=0&amp;sp=point.41.994902_-72.525268_Enfield Solar One" xr:uid="{406581E3-B25E-402E-9A06-BF16043F1B31}"/>
    <hyperlink ref="E23776" r:id="rId47545" display="https://www.google.com/maps/@31.774710,-96.828196,450m/data=!3m1!1e3!4m5!3m4!1s0x0:0x0!8m2!3d31.774710!4d-96.828196" xr:uid="{B87D734D-6A13-40CD-8C7A-8EB2007C6838}"/>
    <hyperlink ref="F23776" r:id="rId47546" display="https://www.bing.com/maps?cp=31.774710~-96.828196&amp;style=o&amp;lvl=18&amp;dir=0&amp;sp=point.31.774710_-96.828196_Hubbard Wind" xr:uid="{CD6D7C8B-51BD-4983-B8B1-D3F76D3A4E99}"/>
    <hyperlink ref="E23777" r:id="rId47547" display="https://www.google.com/maps/@33.640813,-114.680261,450m/data=!3m1!1e3!4m5!3m4!1s0x0:0x0!8m2!3d33.640813!4d-114.680261" xr:uid="{9BFBC538-87C7-47B0-98FF-1CA08C41B7F1}"/>
    <hyperlink ref="F23777" r:id="rId47548" display="https://www.bing.com/maps?cp=33.640813~-114.680261&amp;style=o&amp;lvl=18&amp;dir=0&amp;sp=point.33.640813_-114.680261_Blythe Mesa Solar II" xr:uid="{4C828FB3-9056-43B3-87B0-17B51ABF9AC7}"/>
    <hyperlink ref="E23778" r:id="rId47549" display="https://www.google.com/maps/@33.640813,-114.680261,450m/data=!3m1!1e3!4m5!3m4!1s0x0:0x0!8m2!3d33.640813!4d-114.680261" xr:uid="{536F8508-76F4-44A1-B770-46353BC0805F}"/>
    <hyperlink ref="F23778" r:id="rId47550" display="https://www.bing.com/maps?cp=33.640813~-114.680261&amp;style=o&amp;lvl=18&amp;dir=0&amp;sp=point.33.640813_-114.680261_Blythe Mesa Solar II" xr:uid="{3183664D-8233-41F1-A138-396BB9E1DD55}"/>
    <hyperlink ref="E23779" r:id="rId47551" display="https://www.google.com/maps/@41.797106,-70.741597,450m/data=!3m1!1e3!4m5!3m4!1s0x0:0x0!8m2!3d41.797106!4d-70.741597" xr:uid="{42187CE5-0BC5-4901-8935-E2F49E853B0B}"/>
    <hyperlink ref="F23779" r:id="rId47552" display="https://www.bing.com/maps?cp=41.797106~-70.741597&amp;style=o&amp;lvl=18&amp;dir=0&amp;sp=point.41.797106_-70.741597_71 Charlotte Furnace Rd Hybrid(CSG)" xr:uid="{DBBDFA8E-10CF-4970-9A63-3217A1AAC980}"/>
    <hyperlink ref="E23780" r:id="rId47553" display="https://www.google.com/maps/@41.797106,-70.741597,450m/data=!3m1!1e3!4m5!3m4!1s0x0:0x0!8m2!3d41.797106!4d-70.741597" xr:uid="{90382D05-E2EB-4151-86AB-9E2F4EF8FA5E}"/>
    <hyperlink ref="F23780" r:id="rId47554" display="https://www.bing.com/maps?cp=41.797106~-70.741597&amp;style=o&amp;lvl=18&amp;dir=0&amp;sp=point.41.797106_-70.741597_71 Charlotte Furnace Rd Hybrid(CSG)" xr:uid="{A0CB5E31-0B95-4C61-9D7E-8680E33D035E}"/>
    <hyperlink ref="E23781" r:id="rId47555" display="https://www.google.com/maps/@41.794550,-70.723394,450m/data=!3m1!1e3!4m5!3m4!1s0x0:0x0!8m2!3d41.794550!4d-70.723394" xr:uid="{27D4F158-FDFE-4FB3-8523-52C2E19CB74A}"/>
    <hyperlink ref="F23781" r:id="rId47556" display="https://www.bing.com/maps?cp=41.794550~-70.723394&amp;style=o&amp;lvl=18&amp;dir=0&amp;sp=point.41.794550_-70.723394_77 Farm to Market Rd Hybrid(CSG)" xr:uid="{A9808A8E-C543-4780-8C70-4EE5C63895D1}"/>
    <hyperlink ref="E23782" r:id="rId47557" display="https://www.google.com/maps/@41.794550,-70.723394,450m/data=!3m1!1e3!4m5!3m4!1s0x0:0x0!8m2!3d41.794550!4d-70.723394" xr:uid="{577593F3-0596-4CDE-8BF4-EAB792CECE43}"/>
    <hyperlink ref="F23782" r:id="rId47558" display="https://www.bing.com/maps?cp=41.794550~-70.723394&amp;style=o&amp;lvl=18&amp;dir=0&amp;sp=point.41.794550_-70.723394_77 Farm to Market Rd Hybrid(CSG)" xr:uid="{4F516A16-AD26-4DE8-91BC-1984684E9A5B}"/>
    <hyperlink ref="E23783" r:id="rId47559" display="https://www.google.com/maps/@41.793414,-70.712667,450m/data=!3m1!1e3!4m5!3m4!1s0x0:0x0!8m2!3d41.793414!4d-70.712667" xr:uid="{845D2045-AF3D-4CE0-BC83-378AFA4F5DDD}"/>
    <hyperlink ref="F23783" r:id="rId47560" display="https://www.bing.com/maps?cp=41.793414~-70.712667&amp;style=o&amp;lvl=18&amp;dir=0&amp;sp=point.41.793414_-70.712667_160 Tihonet Rd Hybrid(CSG)" xr:uid="{1509FB14-4322-4A1C-AD2D-5A14DEFE6FEB}"/>
    <hyperlink ref="E23784" r:id="rId47561" display="https://www.google.com/maps/@41.793414,-70.712667,450m/data=!3m1!1e3!4m5!3m4!1s0x0:0x0!8m2!3d41.793414!4d-70.712667" xr:uid="{8D30B68B-D863-4D42-BF2D-0BCAD9928A72}"/>
    <hyperlink ref="F23784" r:id="rId47562" display="https://www.bing.com/maps?cp=41.793414~-70.712667&amp;style=o&amp;lvl=18&amp;dir=0&amp;sp=point.41.793414_-70.712667_160 Tihonet Rd Hybrid(CSG)" xr:uid="{764F9FBA-7422-4D15-B32D-9A61B6BE34B5}"/>
    <hyperlink ref="E23785" r:id="rId47563" display="https://www.google.com/maps/@41.795092,-70.727036,450m/data=!3m1!1e3!4m5!3m4!1s0x0:0x0!8m2!3d41.795092!4d-70.727036" xr:uid="{559CDBCA-A6CB-4E45-90E1-69BF7FFFA55F}"/>
    <hyperlink ref="F23785" r:id="rId47564" display="https://www.bing.com/maps?cp=41.795092~-70.727036&amp;style=o&amp;lvl=18&amp;dir=0&amp;sp=point.41.795092_-70.727036_299 Farm to Market Rd Hybrid(CSG)" xr:uid="{0DF35CD4-16F0-4A63-8357-BEB95E69C592}"/>
    <hyperlink ref="E23786" r:id="rId47565" display="https://www.google.com/maps/@41.795092,-70.727036,450m/data=!3m1!1e3!4m5!3m4!1s0x0:0x0!8m2!3d41.795092!4d-70.727036" xr:uid="{0E42922C-C20A-4D2E-B171-833AF61CBADE}"/>
    <hyperlink ref="F23786" r:id="rId47566" display="https://www.bing.com/maps?cp=41.795092~-70.727036&amp;style=o&amp;lvl=18&amp;dir=0&amp;sp=point.41.795092_-70.727036_299 Farm to Market Rd Hybrid(CSG)" xr:uid="{AE9C2663-1251-4E03-8F52-E7463B0337EE}"/>
    <hyperlink ref="E23787" r:id="rId47567" display="https://www.google.com/maps/@21.420069,-157.970694,450m/data=!3m1!1e3!4m5!3m4!1s0x0:0x0!8m2!3d21.420069!4d-157.970694" xr:uid="{9217EFE8-940F-42E5-A3FE-A5BC00D77E76}"/>
    <hyperlink ref="F23787" r:id="rId47568" display="https://www.bing.com/maps?cp=21.420069~-157.970694&amp;style=o&amp;lvl=18&amp;dir=0&amp;sp=point.21.420069_-157.970694_Waiawa Solar Power Hybrid" xr:uid="{764A2C65-5452-4249-B8AA-FA2FC0CB9FBF}"/>
    <hyperlink ref="E23788" r:id="rId47569" display="https://www.google.com/maps/@21.420069,-157.970694,450m/data=!3m1!1e3!4m5!3m4!1s0x0:0x0!8m2!3d21.420069!4d-157.970694" xr:uid="{A76F8B9F-87F4-4B59-B641-4BE7618FAB11}"/>
    <hyperlink ref="F23788" r:id="rId47570" display="https://www.bing.com/maps?cp=21.420069~-157.970694&amp;style=o&amp;lvl=18&amp;dir=0&amp;sp=point.21.420069_-157.970694_Waiawa Solar Power Hybrid" xr:uid="{76DD31B8-4C6E-4774-B743-6324F79F0898}"/>
    <hyperlink ref="E23789" r:id="rId47571" display="https://www.google.com/maps/@40.613364,-102.952600,450m/data=!3m1!1e3!4m5!3m4!1s0x0:0x0!8m2!3d40.613364!4d-102.952600" xr:uid="{F14C9BD4-2FEA-43F6-839E-AF4A31329E3E}"/>
    <hyperlink ref="F23789" r:id="rId47572" display="https://www.bing.com/maps?cp=40.613364~-102.952600&amp;style=o&amp;lvl=18&amp;dir=0&amp;sp=point.40.613364_-102.952600_Niyol Wind, LLC" xr:uid="{1AB7BAF4-863B-451B-9AF4-741930347193}"/>
    <hyperlink ref="E23790" r:id="rId47573" display="https://www.google.com/maps/@46.290641,-96.043252,450m/data=!3m1!1e3!4m5!3m4!1s0x0:0x0!8m2!3d46.290641!4d-96.043252" xr:uid="{4A5102C8-CF7F-4176-BE60-5BC759D47B77}"/>
    <hyperlink ref="F23790" r:id="rId47574" display="https://www.bing.com/maps?cp=46.290641~-96.043252&amp;style=o&amp;lvl=18&amp;dir=0&amp;sp=point.46.290641_-96.043252_Hoot Lake Solar" xr:uid="{EF26F93A-BCB0-4D4C-8D34-DEB5B2768AC3}"/>
    <hyperlink ref="E23791" r:id="rId47575" display="https://www.google.com/maps/@44.424108,-75.379194,450m/data=!3m1!1e3!4m5!3m4!1s0x0:0x0!8m2!3d44.424108!4d-75.379194" xr:uid="{08E92AAB-20C4-45D3-8BFA-1F15256E8262}"/>
    <hyperlink ref="F23791" r:id="rId47576" display="https://www.bing.com/maps?cp=44.424108~-75.379194&amp;style=o&amp;lvl=18&amp;dir=0&amp;sp=point.44.424108_-75.379194_ASA DeKalb NY Solar III LLC" xr:uid="{C1ADCF1F-06A9-4551-8F49-08119C813880}"/>
    <hyperlink ref="E23792" r:id="rId47577" display="https://www.google.com/maps/@41.455468,-86.487356,450m/data=!3m1!1e3!4m5!3m4!1s0x0:0x0!8m2!3d41.455468!4d-86.487356" xr:uid="{BE440106-3CE0-468A-AC48-0C39ADE8B015}"/>
    <hyperlink ref="F23792" r:id="rId47578" display="https://www.bing.com/maps?cp=41.455468~-86.487356&amp;style=o&amp;lvl=18&amp;dir=0&amp;sp=point.41.455468_-86.487356_Walkerton" xr:uid="{D22FBC93-A5AC-4803-9AAB-D324FC2DB43B}"/>
    <hyperlink ref="E23793" r:id="rId47579" display="https://www.google.com/maps/@39.043550,-87.136191,450m/data=!3m1!1e3!4m5!3m4!1s0x0:0x0!8m2!3d39.043550!4d-87.136191" xr:uid="{79D430B9-9BD8-49D0-BC60-7E84780ACDCF}"/>
    <hyperlink ref="F23793" r:id="rId47580" display="https://www.bing.com/maps?cp=39.043550~-87.136191&amp;style=o&amp;lvl=18&amp;dir=0&amp;sp=point.39.043550_-87.136191_Linton" xr:uid="{3932B38F-867F-4410-8AF2-3A19E22B0FFC}"/>
    <hyperlink ref="E23794" r:id="rId47581" display="https://www.google.com/maps/@30.220210,-97.619680,450m/data=!3m1!1e3!4m5!3m4!1s0x0:0x0!8m2!3d30.220210!4d-97.619680" xr:uid="{BF84C577-3D69-44F2-83F0-D3FD495EA8AE}"/>
    <hyperlink ref="F23794" r:id="rId47582" display="https://www.bing.com/maps?cp=30.220210~-97.619680&amp;style=o&amp;lvl=18&amp;dir=0&amp;sp=point.30.220210_-97.619680_Austin TX GigaFactory" xr:uid="{673E2853-B581-4D56-A480-A0DC0A5AC021}"/>
    <hyperlink ref="E23795" r:id="rId47583" display="https://www.google.com/maps/@30.220210,-97.619680,450m/data=!3m1!1e3!4m5!3m4!1s0x0:0x0!8m2!3d30.220210!4d-97.619680" xr:uid="{AD2EC57A-B6D2-4D38-8038-360E4AAC4955}"/>
    <hyperlink ref="F23795" r:id="rId47584" display="https://www.bing.com/maps?cp=30.220210~-97.619680&amp;style=o&amp;lvl=18&amp;dir=0&amp;sp=point.30.220210_-97.619680_Austin TX GigaFactory" xr:uid="{EFEC0CE4-6E5A-41F0-9B67-CEC82E433827}"/>
    <hyperlink ref="E23796" r:id="rId47585" display="https://www.google.com/maps/@30.220210,-97.619680,450m/data=!3m1!1e3!4m5!3m4!1s0x0:0x0!8m2!3d30.220210!4d-97.619680" xr:uid="{E6B56F82-1D30-4021-8FE2-899B5CC3704C}"/>
    <hyperlink ref="F23796" r:id="rId47586" display="https://www.bing.com/maps?cp=30.220210~-97.619680&amp;style=o&amp;lvl=18&amp;dir=0&amp;sp=point.30.220210_-97.619680_Austin TX GigaFactory" xr:uid="{DC25FB7F-0626-437D-BD10-F4EFC6CA644F}"/>
    <hyperlink ref="E23797" r:id="rId47587" display="https://www.google.com/maps/@42.859297,-78.841800,450m/data=!3m1!1e3!4m5!3m4!1s0x0:0x0!8m2!3d42.859297!4d-78.841800" xr:uid="{E93BEAD5-DF39-4328-9B37-5B6742FED5F1}"/>
    <hyperlink ref="F23797" r:id="rId47588" display="https://www.bing.com/maps?cp=42.859297~-78.841800&amp;style=o&amp;lvl=18&amp;dir=0&amp;sp=point.42.859297_-78.841800_Buffalo NY GigaFactory" xr:uid="{42D7D47E-B0CD-44D2-BCCB-2F8C9CF26C8F}"/>
    <hyperlink ref="E23798" r:id="rId47589" display="https://www.google.com/maps/@37.492540,-121.944580,450m/data=!3m1!1e3!4m5!3m4!1s0x0:0x0!8m2!3d37.492540!4d-121.944580" xr:uid="{CCCA5CEE-2259-4D25-B53B-7CE1BB1A5247}"/>
    <hyperlink ref="F23798" r:id="rId47590" display="https://www.bing.com/maps?cp=37.492540~-121.944580&amp;style=o&amp;lvl=18&amp;dir=0&amp;sp=point.37.492540_-121.944580_Fremont CA AutoFactory" xr:uid="{EC80D235-7EF8-47C1-9DD8-CD2D7BD60287}"/>
    <hyperlink ref="E23799" r:id="rId47591" display="https://www.google.com/maps/@35.613342,-119.866763,450m/data=!3m1!1e3!4m5!3m4!1s0x0:0x0!8m2!3d35.613342!4d-119.866763" xr:uid="{DF481F37-1303-40CE-9BB2-C9AA0B769408}"/>
    <hyperlink ref="F23799" r:id="rId47592" display="https://www.bing.com/maps?cp=35.613342~-119.866763&amp;style=o&amp;lvl=18&amp;dir=0&amp;sp=point.35.613342_-119.866763_Berrenda Mesa Water District" xr:uid="{7470DA16-4C89-4FAA-B242-D75D4374B6F2}"/>
    <hyperlink ref="E23800" r:id="rId47593" display="https://www.google.com/maps/@44.089630,-93.553100,450m/data=!3m1!1e3!4m5!3m4!1s0x0:0x0!8m2!3d44.089630!4d-93.553100" xr:uid="{3475629C-55CE-41C3-B566-44E6610EDC40}"/>
    <hyperlink ref="F23800" r:id="rId47594" display="https://www.bing.com/maps?cp=44.089630~-93.553100&amp;style=o&amp;lvl=18&amp;dir=0&amp;sp=point.44.089630_-93.553100_Everson Garden" xr:uid="{40392590-0AE7-4FA2-B2EB-BE55FDD84382}"/>
    <hyperlink ref="E23801" r:id="rId47595" display="https://www.google.com/maps/@39.901749,-76.823316,450m/data=!3m1!1e3!4m5!3m4!1s0x0:0x0!8m2!3d39.901749!4d-76.823316" xr:uid="{4F47908C-80D5-4DDD-92A0-F38C62251ECC}"/>
    <hyperlink ref="F23801" r:id="rId47596" display="https://www.bing.com/maps?cp=39.901749~-76.823316&amp;style=o&amp;lvl=18&amp;dir=0&amp;sp=point.39.901749_-76.823316_Cottontail Solar 1" xr:uid="{9B783557-270B-4A0D-B5BC-224D034EB6AD}"/>
    <hyperlink ref="E23802" r:id="rId47597" display="https://www.google.com/maps/@39.937270,-76.770965,450m/data=!3m1!1e3!4m5!3m4!1s0x0:0x0!8m2!3d39.937270!4d-76.770965" xr:uid="{96D434B6-21CC-4B4B-A978-74559B5DD6DF}"/>
    <hyperlink ref="F23802" r:id="rId47598" display="https://www.bing.com/maps?cp=39.937270~-76.770965&amp;style=o&amp;lvl=18&amp;dir=0&amp;sp=point.39.937270_-76.770965_Cottontail Solar 2" xr:uid="{D6C16F0F-E9AE-4AFA-8362-AC1FC6876292}"/>
    <hyperlink ref="E23803" r:id="rId47599" display="https://www.google.com/maps/@40.988822,-76.792917,450m/data=!3m1!1e3!4m5!3m4!1s0x0:0x0!8m2!3d40.988822!4d-76.792917" xr:uid="{F43AC779-1817-4F1D-9B79-48E6AE0C76FC}"/>
    <hyperlink ref="F23803" r:id="rId47600" display="https://www.bing.com/maps?cp=40.988822~-76.792917&amp;style=o&amp;lvl=18&amp;dir=0&amp;sp=point.40.988822_-76.792917_Cottontail Solar 4" xr:uid="{CF1ED55B-9732-494F-A2E7-8E3308DAEF6E}"/>
    <hyperlink ref="E23804" r:id="rId47601" display="https://www.google.com/maps/@40.560800,-77.378500,450m/data=!3m1!1e3!4m5!3m4!1s0x0:0x0!8m2!3d40.560800!4d-77.378500" xr:uid="{5622DDE8-8F0D-4216-9CA2-51661F2F0658}"/>
    <hyperlink ref="F23804" r:id="rId47602" display="https://www.bing.com/maps?cp=40.560800~-77.378500&amp;style=o&amp;lvl=18&amp;dir=0&amp;sp=point.40.560800_-77.378500_Cottontail Solar 5" xr:uid="{DC4A11D0-50EF-4EF8-B8AE-D481AB9477ED}"/>
    <hyperlink ref="E23805" r:id="rId47603" display="https://www.google.com/maps/@40.792458,-76.905060,450m/data=!3m1!1e3!4m5!3m4!1s0x0:0x0!8m2!3d40.792458!4d-76.905060" xr:uid="{7BC9CD79-1149-498C-A82D-001D242BAB77}"/>
    <hyperlink ref="F23805" r:id="rId47604" display="https://www.bing.com/maps?cp=40.792458~-76.905060&amp;style=o&amp;lvl=18&amp;dir=0&amp;sp=point.40.792458_-76.905060_Cottontail Solar 6" xr:uid="{7916D2FB-929A-4771-9810-F4B99163ACD4}"/>
    <hyperlink ref="E23806" r:id="rId47605" display="https://www.google.com/maps/@39.925412,-76.783835,450m/data=!3m1!1e3!4m5!3m4!1s0x0:0x0!8m2!3d39.925412!4d-76.783835" xr:uid="{CE135721-7159-43A0-BE8B-BE75AE3BAF54}"/>
    <hyperlink ref="F23806" r:id="rId47606" display="https://www.bing.com/maps?cp=39.925412~-76.783835&amp;style=o&amp;lvl=18&amp;dir=0&amp;sp=point.39.925412_-76.783835_Cottontail Solar 8" xr:uid="{BBCAAEBB-B333-4D35-944E-8201EDF91A7B}"/>
    <hyperlink ref="E23807" r:id="rId47607" display="https://www.google.com/maps/@41.995270,-70.843820,450m/data=!3m1!1e3!4m5!3m4!1s0x0:0x0!8m2!3d41.995270!4d-70.843820" xr:uid="{17E744C3-ECE3-4082-9F56-925AD9FE3FCB}"/>
    <hyperlink ref="F23807" r:id="rId47608" display="https://www.bing.com/maps?cp=41.995270~-70.843820&amp;style=o&amp;lvl=18&amp;dir=0&amp;sp=point.41.995270_-70.843820_Halifax Solar" xr:uid="{A1283C0A-FD55-47ED-88D3-56126364BA5B}"/>
    <hyperlink ref="E23808" r:id="rId47609" display="https://www.google.com/maps/@39.247705,-106.876811,450m/data=!3m1!1e3!4m5!3m4!1s0x0:0x0!8m2!3d39.247705!4d-106.876811" xr:uid="{5EA1258D-33ED-4233-AA2E-C85A3643DB98}"/>
    <hyperlink ref="F23808" r:id="rId47610" display="https://www.bing.com/maps?cp=39.247705~-106.876811&amp;style=o&amp;lvl=18&amp;dir=0&amp;sp=point.39.247705_-106.876811_Pitkin County Solar" xr:uid="{7FEF5932-BE47-42E9-90D8-CF11B237ECA2}"/>
    <hyperlink ref="E23809" r:id="rId47611" display="https://www.google.com/maps/@42.680766,-72.076103,450m/data=!3m1!1e3!4m5!3m4!1s0x0:0x0!8m2!3d42.680766!4d-72.076103" xr:uid="{9F6C6EC5-C4CF-4EFB-B66A-AE98F164AA60}"/>
    <hyperlink ref="F23809" r:id="rId47612" display="https://www.bing.com/maps?cp=42.680766~-72.076103&amp;style=o&amp;lvl=18&amp;dir=0&amp;sp=point.42.680766_-72.076103_580 River Solar" xr:uid="{78A33885-98FE-47B3-8A26-A6C1428AAA69}"/>
    <hyperlink ref="E23810" r:id="rId47613" display="https://www.google.com/maps/@41.463030,-86.163527,450m/data=!3m1!1e3!4m5!3m4!1s0x0:0x0!8m2!3d41.463030!4d-86.163527" xr:uid="{CBB41C61-21D7-45FF-B463-ED19AA2A1756}"/>
    <hyperlink ref="F23810" r:id="rId47614" display="https://www.bing.com/maps?cp=41.463030~-86.163527&amp;style=o&amp;lvl=18&amp;dir=0&amp;sp=point.41.463030_-86.163527_Bremen" xr:uid="{A07B27A3-606C-410E-94BD-A2FCD40F932A}"/>
    <hyperlink ref="E23811" r:id="rId47615" display="https://www.google.com/maps/@44.176590,-90.846540,450m/data=!3m1!1e3!4m5!3m4!1s0x0:0x0!8m2!3d44.176590!4d-90.846540" xr:uid="{1A438EE1-4844-4C45-A2B6-3F5F914E7CF9}"/>
    <hyperlink ref="F23811" r:id="rId47616" display="https://www.bing.com/maps?cp=44.176590~-90.846540&amp;style=o&amp;lvl=18&amp;dir=0&amp;sp=point.44.176590_-90.846540_Shamrock Solar LLC" xr:uid="{F3CEBC6E-B48B-4ABD-827E-D605158143D9}"/>
    <hyperlink ref="E23812" r:id="rId47617" display="https://www.google.com/maps/@44.199550,-91.808970,450m/data=!3m1!1e3!4m5!3m4!1s0x0:0x0!8m2!3d44.199550!4d-91.808970" xr:uid="{C742F134-ABC8-409A-AD30-1A2A0F43F166}"/>
    <hyperlink ref="F23812" r:id="rId47618" display="https://www.bing.com/maps?cp=44.199550~-91.808970&amp;style=o&amp;lvl=18&amp;dir=0&amp;sp=point.44.199550_-91.808970_Stromland Solar" xr:uid="{D36C7A92-A90B-4C41-9412-40CE22009CFD}"/>
    <hyperlink ref="E23813" r:id="rId47619" display="https://www.google.com/maps/@38.042352,-120.933761,450m/data=!3m1!1e3!4m5!3m4!1s0x0:0x0!8m2!3d38.042352!4d-120.933761" xr:uid="{FCB48A56-853D-4985-B678-0D8EA7A54076}"/>
    <hyperlink ref="F23813" r:id="rId47620" display="https://www.bing.com/maps?cp=38.042352~-120.933761&amp;style=o&amp;lvl=18&amp;dir=0&amp;sp=point.38.042352_-120.933761_Foothill Sanitary Landfill - Solar Array" xr:uid="{BC09DA31-2A28-485A-9366-D1F45F5CC8E7}"/>
    <hyperlink ref="E23814" r:id="rId47621" display="https://www.google.com/maps/@42.605750,-76.132472,450m/data=!3m1!1e3!4m5!3m4!1s0x0:0x0!8m2!3d42.605750!4d-76.132472" xr:uid="{A1AF9151-9AEF-472F-8F8D-85760CCD78CA}"/>
    <hyperlink ref="F23814" r:id="rId47622" display="https://www.bing.com/maps?cp=42.605750~-76.132472&amp;style=o&amp;lvl=18&amp;dir=0&amp;sp=point.42.605750_-76.132472_Cortlandville III Solar CSG" xr:uid="{32D53BB2-F66F-4112-B1D4-B9CAFBAAB7CE}"/>
    <hyperlink ref="E23815" r:id="rId47623" display="https://www.google.com/maps/@34.105350,-117.234770,450m/data=!3m1!1e3!4m5!3m4!1s0x0:0x0!8m2!3d34.105350!4d-117.234770" xr:uid="{E1B43FCB-6F8C-4ED2-AEF8-C8B34BDC44C7}"/>
    <hyperlink ref="F23815" r:id="rId47624" display="https://www.bing.com/maps?cp=34.105350~-117.234770&amp;style=o&amp;lvl=18&amp;dir=0&amp;sp=point.34.105350_-117.234770_IGS KSBD" xr:uid="{A8ABD033-89DE-4681-A5EC-759DF5C310E0}"/>
    <hyperlink ref="E23816" r:id="rId47625" display="https://www.google.com/maps/@41.877476,-70.839840,450m/data=!3m1!1e3!4m5!3m4!1s0x0:0x0!8m2!3d41.877476!4d-70.839840" xr:uid="{0DBA510B-AF44-45C3-89AF-66260582B9E1}"/>
    <hyperlink ref="F23816" r:id="rId47626" display="https://www.bing.com/maps?cp=41.877476~-70.839840&amp;style=o&amp;lvl=18&amp;dir=0&amp;sp=point.41.877476_-70.839840_115 G Fisher" xr:uid="{C4ADCA4B-86B8-43C4-B723-3E1F956F3E9F}"/>
    <hyperlink ref="E23817" r:id="rId47627" display="https://www.google.com/maps/@41.874760,-70.839840,450m/data=!3m1!1e3!4m5!3m4!1s0x0:0x0!8m2!3d41.874760!4d-70.839840" xr:uid="{FB96B479-E8D6-4F2F-8E3D-9EE33ABF5C8F}"/>
    <hyperlink ref="F23817" r:id="rId47628" display="https://www.bing.com/maps?cp=41.874760~-70.839840&amp;style=o&amp;lvl=18&amp;dir=0&amp;sp=point.41.874760_-70.839840_154 D Fisher" xr:uid="{B987761E-34EC-4EDB-B7F4-AC483A3E1213}"/>
    <hyperlink ref="E23818" r:id="rId47629" display="https://www.google.com/maps/@40.064510,-74.350370,450m/data=!3m1!1e3!4m5!3m4!1s0x0:0x0!8m2!3d40.064510!4d-74.350370" xr:uid="{E3C6D7D1-2A89-4E90-A6EF-68D7EF918E37}"/>
    <hyperlink ref="F23818" r:id="rId47630" display="https://www.bing.com/maps?cp=40.064510~-74.350370&amp;style=o&amp;lvl=18&amp;dir=0&amp;sp=point.40.064510_-74.350370_Jackson Legler Solar 1 LLC" xr:uid="{7418749A-EB0B-4E25-9415-08EED453A2E3}"/>
    <hyperlink ref="E23819" r:id="rId47631" display="https://www.google.com/maps/@40.932070,-74.623770,450m/data=!3m1!1e3!4m5!3m4!1s0x0:0x0!8m2!3d40.932070!4d-74.623770" xr:uid="{6F683D90-05B9-445A-80CB-D213E0E91BBA}"/>
    <hyperlink ref="F23819" r:id="rId47632" display="https://www.bing.com/maps?cp=40.932070~-74.623770&amp;style=o&amp;lvl=18&amp;dir=0&amp;sp=point.40.932070_-74.623770_Mt Arlington Solar 1 LLC" xr:uid="{62C25453-B7A8-40D3-A113-4FA61C51BE43}"/>
    <hyperlink ref="E23820" r:id="rId47633" display="https://www.google.com/maps/@42.433124,-96.407199,450m/data=!3m1!1e3!4m5!3m4!1s0x0:0x0!8m2!3d42.433124!4d-96.407199" xr:uid="{CA1B3D49-74F1-4E40-B616-B42578D6B873}"/>
    <hyperlink ref="F23820" r:id="rId47634" display="https://www.bing.com/maps?cp=42.433124~-96.407199&amp;style=o&amp;lvl=18&amp;dir=0&amp;sp=point.42.433124_-96.407199_South Sioux City Energy Storage" xr:uid="{24AA2BF5-8980-490F-B80F-776705A0A763}"/>
    <hyperlink ref="E23821" r:id="rId47635" display="https://www.google.com/maps/@36.141053,-107.171233,450m/data=!3m1!1e3!4m5!3m4!1s0x0:0x0!8m2!3d36.141053!4d-107.171233" xr:uid="{77BE2C19-8085-426C-A811-A2DCDCAA0FF3}"/>
    <hyperlink ref="F23821" r:id="rId47636" display="https://www.bing.com/maps?cp=36.141053~-107.171233&amp;style=o&amp;lvl=18&amp;dir=0&amp;sp=point.36.141053_-107.171233_Jicarilla Solar 2" xr:uid="{63F19084-8F83-4CB3-B537-D5F45DC16B66}"/>
    <hyperlink ref="E23822" r:id="rId47637" display="https://www.google.com/maps/@35.582000,-116.924000,450m/data=!3m1!1e3!4m5!3m4!1s0x0:0x0!8m2!3d35.582000!4d-116.924000" xr:uid="{E893FB42-CDF7-4E3F-B5EA-70A99B6BC89D}"/>
    <hyperlink ref="F23822" r:id="rId47638" display="https://www.bing.com/maps?cp=35.582000~-116.924000&amp;style=o&amp;lvl=18&amp;dir=0&amp;sp=point.35.582000_-116.924000_CA - DGS RFP - RJ Donovan State Prison" xr:uid="{03B42B81-731A-4627-9EF1-D0A3E2FB27CD}"/>
    <hyperlink ref="E23823" r:id="rId47639" display="https://www.google.com/maps/@35.113500,-118.569000,450m/data=!3m1!1e3!4m5!3m4!1s0x0:0x0!8m2!3d35.113500!4d-118.569000" xr:uid="{793A49A5-0707-4137-8529-542F5D127D1A}"/>
    <hyperlink ref="F23823" r:id="rId47640" display="https://www.bing.com/maps?cp=35.113500~-118.569000&amp;style=o&amp;lvl=18&amp;dir=0&amp;sp=point.35.113500_-118.569000_CA-DGS-California Correctional Inst" xr:uid="{48AB731D-D64E-4787-86B0-D0DB88FB6549}"/>
    <hyperlink ref="E23824" r:id="rId47641" display="https://www.google.com/maps/@35.882921,-78.154961,450m/data=!3m1!1e3!4m5!3m4!1s0x0:0x0!8m2!3d35.882921!4d-78.154961" xr:uid="{2EC7B3FD-0703-4623-A306-238DD05BB6A8}"/>
    <hyperlink ref="F23824" r:id="rId47642" display="https://www.bing.com/maps?cp=35.882921~-78.154961&amp;style=o&amp;lvl=18&amp;dir=0&amp;sp=point.35.882921_-78.154961_Phobos Solar, LLC" xr:uid="{548EA02F-AAE8-429A-8CB1-9F16A63563B0}"/>
    <hyperlink ref="E23825" r:id="rId47643" display="https://www.google.com/maps/@35.336040,-79.741698,450m/data=!3m1!1e3!4m5!3m4!1s0x0:0x0!8m2!3d35.336040!4d-79.741698" xr:uid="{16CBC5ED-4529-4614-B541-26E030E189B0}"/>
    <hyperlink ref="F23825" r:id="rId47644" display="https://www.bing.com/maps?cp=35.336040~-79.741698&amp;style=o&amp;lvl=18&amp;dir=0&amp;sp=point.35.336040_-79.741698_Cabin Creek Solar, LLC" xr:uid="{0247E7E5-6A97-445E-B421-51119063B9BB}"/>
    <hyperlink ref="E23826" r:id="rId47645" display="https://www.google.com/maps/@41.376813,-72.836463,450m/data=!3m1!1e3!4m5!3m4!1s0x0:0x0!8m2!3d41.376813!4d-72.836463" xr:uid="{7A654974-2332-49F4-9779-2F805E2DD494}"/>
    <hyperlink ref="F23826" r:id="rId47646" display="https://www.bing.com/maps?cp=41.376813~-72.836463&amp;style=o&amp;lvl=18&amp;dir=0&amp;sp=point.41.376813_-72.836463_North Haven Solar One" xr:uid="{D16731A7-E5E3-44F2-A087-30120EC57110}"/>
    <hyperlink ref="E23827" r:id="rId47647" display="https://www.google.com/maps/@35.865460,-79.579820,450m/data=!3m1!1e3!4m5!3m4!1s0x0:0x0!8m2!3d35.865460!4d-79.579820" xr:uid="{7ADBDD30-CD0B-4507-BA80-5237F4777224}"/>
    <hyperlink ref="F23827" r:id="rId47648" display="https://www.bing.com/maps?cp=35.865460~-79.579820&amp;style=o&amp;lvl=18&amp;dir=0&amp;sp=point.35.865460_-79.579820_Ridgeback" xr:uid="{FC6C0E43-7CED-494C-8760-D69AF092B867}"/>
    <hyperlink ref="E23828" r:id="rId47649" display="https://www.google.com/maps/@35.751010,-79.789920,450m/data=!3m1!1e3!4m5!3m4!1s0x0:0x0!8m2!3d35.751010!4d-79.789920" xr:uid="{72CE3133-EB98-42D3-BDD1-3F7E514A7C56}"/>
    <hyperlink ref="F23828" r:id="rId47650" display="https://www.bing.com/maps?cp=35.751010~-79.789920&amp;style=o&amp;lvl=18&amp;dir=0&amp;sp=point.35.751010_-79.789920_Thunderhead" xr:uid="{3A6F8F3F-DD3C-4D90-80ED-969254FF8443}"/>
    <hyperlink ref="E23829" r:id="rId47651" display="https://www.google.com/maps/@44.741110,-69.762861,450m/data=!3m1!1e3!4m5!3m4!1s0x0:0x0!8m2!3d44.741110!4d-69.762861" xr:uid="{3AB1C3F4-0599-4130-ADBC-2CCC99553EE6}"/>
    <hyperlink ref="F23829" r:id="rId47652" display="https://www.bing.com/maps?cp=44.741110~-69.762861&amp;style=o&amp;lvl=18&amp;dir=0&amp;sp=point.44.741110_-69.762861_River Road" xr:uid="{4033F94F-57C4-4610-B51D-4CD461D731C1}"/>
    <hyperlink ref="E23830" r:id="rId47653" display="https://www.google.com/maps/@41.842933,-70.730697,450m/data=!3m1!1e3!4m5!3m4!1s0x0:0x0!8m2!3d41.842933!4d-70.730697" xr:uid="{058427DF-1F78-4669-9422-6B2C25696A98}"/>
    <hyperlink ref="F23830" r:id="rId47654" display="https://www.bing.com/maps?cp=41.842933~-70.730697&amp;style=o&amp;lvl=18&amp;dir=0&amp;sp=point.41.842933_-70.730697_196 Tremont St(CSG)" xr:uid="{C778E3FE-EE3B-47EA-8629-70734B9A4A24}"/>
    <hyperlink ref="E23831" r:id="rId47655" display="https://www.google.com/maps/@41.842933,-70.730697,450m/data=!3m1!1e3!4m5!3m4!1s0x0:0x0!8m2!3d41.842933!4d-70.730697" xr:uid="{3A4F2EF3-9ADD-4722-9C31-CB956D836F62}"/>
    <hyperlink ref="F23831" r:id="rId47656" display="https://www.bing.com/maps?cp=41.842933~-70.730697&amp;style=o&amp;lvl=18&amp;dir=0&amp;sp=point.41.842933_-70.730697_196 Tremont St(CSG)" xr:uid="{B9C5B07E-7643-4B69-B209-5FA2D5DBE7C0}"/>
    <hyperlink ref="E23832" r:id="rId47657" display="https://www.google.com/maps/@42.973000,-74.321000,450m/data=!3m1!1e3!4m5!3m4!1s0x0:0x0!8m2!3d42.973000!4d-74.321000" xr:uid="{ECF6A83B-66BF-4E91-8D77-CBA0D4D9CB5F}"/>
    <hyperlink ref="F23832" r:id="rId47658" display="https://www.bing.com/maps?cp=42.973000~-74.321000&amp;style=o&amp;lvl=18&amp;dir=0&amp;sp=point.42.973000_-74.321000_NY8 - Grissom Solar" xr:uid="{E88CF4DB-D559-463C-B31F-4931EBB1A239}"/>
    <hyperlink ref="E23833" r:id="rId47659" display="https://www.google.com/maps/@42.962972,-73.586739,450m/data=!3m1!1e3!4m5!3m4!1s0x0:0x0!8m2!3d42.962972!4d-73.586739" xr:uid="{3906BF06-FEFD-4F5D-A713-4A049E53376C}"/>
    <hyperlink ref="F23833" r:id="rId47660" display="https://www.bing.com/maps?cp=42.962972~-73.586739&amp;style=o&amp;lvl=18&amp;dir=0&amp;sp=point.42.962972_-73.586739_NY8 - Branscomb Solar" xr:uid="{19FA2882-8DE5-4D7E-A223-16D21B24BB73}"/>
    <hyperlink ref="E23834" r:id="rId47661" display="https://www.google.com/maps/@42.453939,-75.931033,450m/data=!3m1!1e3!4m5!3m4!1s0x0:0x0!8m2!3d42.453939!4d-75.931033" xr:uid="{968624ED-2E04-471D-9D35-DDD8FF9F095F}"/>
    <hyperlink ref="F23834" r:id="rId47662" display="https://www.bing.com/maps?cp=42.453939~-75.931033&amp;style=o&amp;lvl=18&amp;dir=0&amp;sp=point.42.453939_-75.931033_NY8 - Janis Solar" xr:uid="{93CCA4BB-AD16-46F6-BE4B-F165482467B7}"/>
    <hyperlink ref="E23835" r:id="rId47663" display="https://www.google.com/maps/@42.954740,-74.313115,450m/data=!3m1!1e3!4m5!3m4!1s0x0:0x0!8m2!3d42.954740!4d-74.313115" xr:uid="{0CF5EA5F-88E2-42A4-9AC9-9FC36404A739}"/>
    <hyperlink ref="F23835" r:id="rId47664" display="https://www.bing.com/maps?cp=42.954740~-74.313115&amp;style=o&amp;lvl=18&amp;dir=0&amp;sp=point.42.954740_-74.313115_NY8 - Regan Solar" xr:uid="{33EEF904-DE58-4767-AC6B-ACE13B405444}"/>
    <hyperlink ref="E23836" r:id="rId47665" display="https://www.google.com/maps/@42.252664,-75.834078,450m/data=!3m1!1e3!4m5!3m4!1s0x0:0x0!8m2!3d42.252664!4d-75.834078" xr:uid="{DC93F03F-CF1B-43B5-B10F-B82774C0195E}"/>
    <hyperlink ref="F23836" r:id="rId47666" display="https://www.bing.com/maps?cp=42.252664~-75.834078&amp;style=o&amp;lvl=18&amp;dir=0&amp;sp=point.42.252664_-75.834078_NY8 - Puckett Solar" xr:uid="{2A5F78A0-59C7-40F2-A93A-F43688588A0B}"/>
    <hyperlink ref="E23837" r:id="rId47667" display="https://www.google.com/maps/@38.487200,-90.013500,450m/data=!3m1!1e3!4m5!3m4!1s0x0:0x0!8m2!3d38.487200!4d-90.013500" xr:uid="{F54C7BDE-DBA4-4E42-980E-7BB81BA19432}"/>
    <hyperlink ref="F23837" r:id="rId47668" display="https://www.bing.com/maps?cp=38.487200~-90.013500&amp;style=o&amp;lvl=18&amp;dir=0&amp;sp=point.38.487200_-90.013500_AES Belleville Solar LLC" xr:uid="{7819C19E-30D3-44C6-ABE9-09740918ED03}"/>
    <hyperlink ref="E23838" r:id="rId47669" display="https://www.google.com/maps/@37.704461,-95.029817,450m/data=!3m1!1e3!4m5!3m4!1s0x0:0x0!8m2!3d37.704461!4d-95.029817" xr:uid="{4E98D1CF-5DB7-4818-813A-6B0A5BFE0167}"/>
    <hyperlink ref="F23838" r:id="rId47670" display="https://www.bing.com/maps?cp=37.704461~-95.029817&amp;style=o&amp;lvl=18&amp;dir=0&amp;sp=point.37.704461_-95.029817_Jayhawk Wind Energy Center" xr:uid="{6B8B687E-DADB-4F0F-9EE6-8797CFB76646}"/>
    <hyperlink ref="E23839" r:id="rId47671" display="https://www.google.com/maps/@38.904641,-76.688773,450m/data=!3m1!1e3!4m5!3m4!1s0x0:0x0!8m2!3d38.904641!4d-76.688773" xr:uid="{18D770D7-AF4B-485E-96ED-50A5FCB55A0F}"/>
    <hyperlink ref="F23839" r:id="rId47672" display="https://www.bing.com/maps?cp=38.904641~-76.688773&amp;style=o&amp;lvl=18&amp;dir=0&amp;sp=point.38.904641_-76.688773_City of Bowie" xr:uid="{965E9577-A162-48FF-B064-DA2D69C9620D}"/>
    <hyperlink ref="E23840" r:id="rId47673" display="https://www.google.com/maps/@37.479188,-121.932263,450m/data=!3m1!1e3!4m5!3m4!1s0x0:0x0!8m2!3d37.479188!4d-121.932263" xr:uid="{8FB3338B-921B-475D-89BF-1DDE4F4796CB}"/>
    <hyperlink ref="F23840" r:id="rId47674" display="https://www.bing.com/maps?cp=37.479188~-121.932263&amp;style=o&amp;lvl=18&amp;dir=0&amp;sp=point.37.479188_-121.932263_Fremont - Kato Rd" xr:uid="{E91456EE-7766-4BA4-9F2A-47F588F92C48}"/>
    <hyperlink ref="E23841" r:id="rId47675" display="https://www.google.com/maps/@37.479188,-121.932263,450m/data=!3m1!1e3!4m5!3m4!1s0x0:0x0!8m2!3d37.479188!4d-121.932263" xr:uid="{5B4761C2-B9CE-4E98-93FA-098B3E4CBC86}"/>
    <hyperlink ref="F23841" r:id="rId47676" display="https://www.bing.com/maps?cp=37.479188~-121.932263&amp;style=o&amp;lvl=18&amp;dir=0&amp;sp=point.37.479188_-121.932263_Fremont - Kato Rd" xr:uid="{BA3F39C4-F3EA-40FC-B8D2-97E44829B98D}"/>
    <hyperlink ref="E23842" r:id="rId47677" display="https://www.google.com/maps/@37.980054,-121.312418,450m/data=!3m1!1e3!4m5!3m4!1s0x0:0x0!8m2!3d37.980054!4d-121.312418" xr:uid="{12046757-3C73-499F-8E0A-A0B6958AC3B1}"/>
    <hyperlink ref="F23842" r:id="rId47678" display="https://www.bing.com/maps?cp=37.980054~-121.312418&amp;style=o&amp;lvl=18&amp;dir=0&amp;sp=point.37.980054_-121.312418_University of the Pacific" xr:uid="{60A9A118-C0C5-4437-9418-41D162902114}"/>
    <hyperlink ref="E23843" r:id="rId47679" display="https://www.google.com/maps/@37.980054,-121.312418,450m/data=!3m1!1e3!4m5!3m4!1s0x0:0x0!8m2!3d37.980054!4d-121.312418" xr:uid="{AED5DD6E-0E1A-48C0-8460-FBADF5E0FF54}"/>
    <hyperlink ref="F23843" r:id="rId47680" display="https://www.bing.com/maps?cp=37.980054~-121.312418&amp;style=o&amp;lvl=18&amp;dir=0&amp;sp=point.37.980054_-121.312418_University of the Pacific" xr:uid="{21343F4C-C488-40C1-B19B-DE103790B99E}"/>
    <hyperlink ref="E23844" r:id="rId47681" display="https://www.google.com/maps/@38.898290,-76.955610,450m/data=!3m1!1e3!4m5!3m4!1s0x0:0x0!8m2!3d38.898290!4d-76.955610" xr:uid="{34A44491-E7A7-4589-8178-3BB8D384C4A9}"/>
    <hyperlink ref="F23844" r:id="rId47682" display="https://www.bing.com/maps?cp=38.898290~-76.955610&amp;style=o&amp;lvl=18&amp;dir=0&amp;sp=point.38.898290_-76.955610_Benning Road" xr:uid="{6B706032-557D-4CB8-ABDC-787A4B0A7A84}"/>
    <hyperlink ref="E23845" r:id="rId47683" display="https://www.google.com/maps/@44.125700,-72.656810,450m/data=!3m1!1e3!4m5!3m4!1s0x0:0x0!8m2!3d44.125700!4d-72.656810" xr:uid="{B9075DF2-5C13-4D59-992B-B97D8F9E849B}"/>
    <hyperlink ref="F23845" r:id="rId47684" display="https://www.bing.com/maps?cp=44.125700~-72.656810&amp;style=o&amp;lvl=18&amp;dir=0&amp;sp=point.44.125700_-72.656810_ER Bone Hill Solar, LLC" xr:uid="{26F0B431-26E5-4587-B1EF-58E951B0C9B9}"/>
    <hyperlink ref="E23846" r:id="rId47685" display="https://www.google.com/maps/@33.573450,-114.814541,450m/data=!3m1!1e3!4m5!3m4!1s0x0:0x0!8m2!3d33.573450!4d-114.814541" xr:uid="{C2242139-EB6C-40F0-99C7-32871BA96CE7}"/>
    <hyperlink ref="F23846" r:id="rId47686" display="https://www.bing.com/maps?cp=33.573450~-114.814541&amp;style=o&amp;lvl=18&amp;dir=0&amp;sp=point.33.573450_-114.814541_Crimson" xr:uid="{CC3BC22E-BA47-47A7-9F24-0B0A410EA531}"/>
    <hyperlink ref="E23847" r:id="rId47687" display="https://www.google.com/maps/@33.573450,-114.814541,450m/data=!3m1!1e3!4m5!3m4!1s0x0:0x0!8m2!3d33.573450!4d-114.814541" xr:uid="{60735157-88BF-4C95-839C-75CAB6E4F50B}"/>
    <hyperlink ref="F23847" r:id="rId47688" display="https://www.bing.com/maps?cp=33.573450~-114.814541&amp;style=o&amp;lvl=18&amp;dir=0&amp;sp=point.33.573450_-114.814541_Crimson" xr:uid="{5EC71D6A-9DB8-4C0D-BD5F-725D05924310}"/>
    <hyperlink ref="E23848" r:id="rId47689" display="https://www.google.com/maps/@41.727627,-71.288487,450m/data=!3m1!1e3!4m5!3m4!1s0x0:0x0!8m2!3d41.727627!4d-71.288487" xr:uid="{5E3CA805-2547-4367-9045-BA0808824F17}"/>
    <hyperlink ref="F23848" r:id="rId47690" display="https://www.bing.com/maps?cp=41.727627~-71.288487&amp;style=o&amp;lvl=18&amp;dir=0&amp;sp=point.41.727627_-71.288487_Bristol Landfill Solar" xr:uid="{304DC444-2608-4632-81A7-3E2274E1104A}"/>
    <hyperlink ref="E23849" r:id="rId47691" display="https://www.google.com/maps/@43.919558,-82.794428,450m/data=!3m1!1e3!4m5!3m4!1s0x0:0x0!8m2!3d43.919558!4d-82.794428" xr:uid="{391AEBDD-558F-48C5-B246-4EB0DDA17479}"/>
    <hyperlink ref="F23849" r:id="rId47692" display="https://www.bing.com/maps?cp=43.919558~-82.794428&amp;style=o&amp;lvl=18&amp;dir=0&amp;sp=point.43.919558_-82.794428_Big Turtle Wind Farm 2" xr:uid="{F03722C1-3E34-49D3-B8EC-E2B1A7C641C0}"/>
    <hyperlink ref="E23850" r:id="rId47693" display="https://www.google.com/maps/@41.894366,-72.532110,450m/data=!3m1!1e3!4m5!3m4!1s0x0:0x0!8m2!3d41.894366!4d-72.532110" xr:uid="{61C16CBC-529C-45E6-B668-3F8A3AA8C338}"/>
    <hyperlink ref="F23850" r:id="rId47694" display="https://www.bing.com/maps?cp=41.894366~-72.532110&amp;style=o&amp;lvl=18&amp;dir=0&amp;sp=point.41.894366_-72.532110_East Windsor Solar Two" xr:uid="{964D2B5D-300F-4982-BD15-E1CB664617BF}"/>
    <hyperlink ref="E23851" r:id="rId47695" display="https://www.google.com/maps/@38.017664,-77.952873,450m/data=!3m1!1e3!4m5!3m4!1s0x0:0x0!8m2!3d38.017664!4d-77.952873" xr:uid="{C530E48E-BA36-4E5F-BFE8-3A826B403CCD}"/>
    <hyperlink ref="F23851" r:id="rId47696" display="https://www.bing.com/maps?cp=38.017664~-77.952873&amp;style=o&amp;lvl=18&amp;dir=0&amp;sp=point.38.017664_-77.952873_Energix Aditya, LLC" xr:uid="{89B686E0-4A11-40CE-83AD-5CC36C335676}"/>
    <hyperlink ref="E23852" r:id="rId47697" display="https://www.google.com/maps/@41.582500,-71.901800,450m/data=!3m1!1e3!4m5!3m4!1s0x0:0x0!8m2!3d41.582500!4d-71.901800" xr:uid="{5C926C17-6EA6-440E-A1F9-7D7A5F2508EB}"/>
    <hyperlink ref="F23852" r:id="rId47698" display="https://www.bing.com/maps?cp=41.582500~-71.901800&amp;style=o&amp;lvl=18&amp;dir=0&amp;sp=point.41.582500_-71.901800_Clinton Solar" xr:uid="{273C649B-69E0-4C9C-AFFF-020365DFA1E6}"/>
    <hyperlink ref="E23853" r:id="rId47699" display="https://www.google.com/maps/@42.393012,-72.520230,450m/data=!3m1!1e3!4m5!3m4!1s0x0:0x0!8m2!3d42.393012!4d-72.520230" xr:uid="{7CADEF10-BD7F-4675-874A-0EC74392C6C6}"/>
    <hyperlink ref="F23853" r:id="rId47700" display="https://www.bing.com/maps?cp=42.393012~-72.520230&amp;style=o&amp;lvl=18&amp;dir=0&amp;sp=point.42.393012_-72.520230_UMass PV Lot 49" xr:uid="{EAB2B2C1-DBF0-43D8-B440-83B87F9B2C2C}"/>
    <hyperlink ref="E23854" r:id="rId47701" display="https://www.google.com/maps/@42.393012,-72.520230,450m/data=!3m1!1e3!4m5!3m4!1s0x0:0x0!8m2!3d42.393012!4d-72.520230" xr:uid="{57C3E5EB-E3B0-4EDC-A4AA-65081A0B9A98}"/>
    <hyperlink ref="F23854" r:id="rId47702" display="https://www.bing.com/maps?cp=42.393012~-72.520230&amp;style=o&amp;lvl=18&amp;dir=0&amp;sp=point.42.393012_-72.520230_UMass PV Lot 22" xr:uid="{63326F01-3B5A-4533-ACAE-660ED068C117}"/>
    <hyperlink ref="E23855" r:id="rId47703" display="https://www.google.com/maps/@42.393012,-72.520230,450m/data=!3m1!1e3!4m5!3m4!1s0x0:0x0!8m2!3d42.393012!4d-72.520230" xr:uid="{2BEE188D-CE6C-4741-8B24-69CADEF54D5F}"/>
    <hyperlink ref="F23855" r:id="rId47704" display="https://www.bing.com/maps?cp=42.393012~-72.520230&amp;style=o&amp;lvl=18&amp;dir=0&amp;sp=point.42.393012_-72.520230_UMass PV Lot 22" xr:uid="{57A4A04E-6BBF-4B57-A15B-93D887C9386F}"/>
    <hyperlink ref="E23856" r:id="rId47705" display="https://www.google.com/maps/@44.488156,-75.244375,450m/data=!3m1!1e3!4m5!3m4!1s0x0:0x0!8m2!3d44.488156!4d-75.244375" xr:uid="{8987BF57-24E1-4211-8215-2AC47D97EB79}"/>
    <hyperlink ref="F23856" r:id="rId47706" display="https://www.bing.com/maps?cp=44.488156~-75.244375&amp;style=o&amp;lvl=18&amp;dir=0&amp;sp=point.44.488156_-75.244375_ASA DeKalb NY Solar II LLC" xr:uid="{9A747386-3618-4D49-9A7C-5B3D34C0915D}"/>
    <hyperlink ref="E23857" r:id="rId47707" display="https://www.google.com/maps/@44.492092,-75.244800,450m/data=!3m1!1e3!4m5!3m4!1s0x0:0x0!8m2!3d44.492092!4d-75.244800" xr:uid="{CE7374EE-13A7-424B-8D17-633E31648A0E}"/>
    <hyperlink ref="F23857" r:id="rId47708" display="https://www.bing.com/maps?cp=44.492092~-75.244800&amp;style=o&amp;lvl=18&amp;dir=0&amp;sp=point.44.492092_-75.244800_ASA DeKalb NY Solar I LLC" xr:uid="{79140E3E-5166-4163-8F13-3D9D293DC779}"/>
    <hyperlink ref="E23858" r:id="rId47709" display="https://www.google.com/maps/@44.390853,-75.443244,450m/data=!3m1!1e3!4m5!3m4!1s0x0:0x0!8m2!3d44.390853!4d-75.443244" xr:uid="{056D0CAD-294B-4F1A-8C5E-51017DE57C85}"/>
    <hyperlink ref="F23858" r:id="rId47710" display="https://www.bing.com/maps?cp=44.390853~-75.443244&amp;style=o&amp;lvl=18&amp;dir=0&amp;sp=point.44.390853_-75.443244_ASA Gouverneur NY Solar I LLC" xr:uid="{A65E1DE9-C49C-4C28-B124-C75858DF9B6B}"/>
    <hyperlink ref="E23859" r:id="rId47711" display="https://www.google.com/maps/@44.360089,-75.427467,450m/data=!3m1!1e3!4m5!3m4!1s0x0:0x0!8m2!3d44.360089!4d-75.427467" xr:uid="{9A4DB857-14A8-416F-8684-6A33B05EE55A}"/>
    <hyperlink ref="F23859" r:id="rId47712" display="https://www.bing.com/maps?cp=44.360089~-75.427467&amp;style=o&amp;lvl=18&amp;dir=0&amp;sp=point.44.360089_-75.427467_ASA Gouverneur NY Solar II LLC" xr:uid="{A186CAAC-DEF2-4F5F-9B7B-9544FA5C816C}"/>
    <hyperlink ref="E23860" r:id="rId47713" display="https://www.google.com/maps/@43.328217,-76.358997,450m/data=!3m1!1e3!4m5!3m4!1s0x0:0x0!8m2!3d43.328217!4d-76.358997" xr:uid="{0F28A07B-CB6A-4FD6-9929-236E0FE46E32}"/>
    <hyperlink ref="F23860" r:id="rId47714" display="https://www.bing.com/maps?cp=43.328217~-76.358997&amp;style=o&amp;lvl=18&amp;dir=0&amp;sp=point.43.328217_-76.358997_ASA Volney NY Solar I LLC" xr:uid="{899C1460-015B-4A9C-891D-B7BB8D162FD6}"/>
    <hyperlink ref="E23861" r:id="rId47715" display="https://www.google.com/maps/@44.079630,-93.549900,450m/data=!3m1!1e3!4m5!3m4!1s0x0:0x0!8m2!3d44.079630!4d-93.549900" xr:uid="{92FB0E4A-E535-4F2B-8BE2-1873ED5970C7}"/>
    <hyperlink ref="F23861" r:id="rId47716" display="https://www.bing.com/maps?cp=44.079630~-93.549900&amp;style=o&amp;lvl=18&amp;dir=0&amp;sp=point.44.079630_-93.549900_Lily Garden" xr:uid="{53E54AEC-425C-4669-ABBF-19B85E325796}"/>
    <hyperlink ref="E23862" r:id="rId47717" display="https://www.google.com/maps/@44.161761,-76.108986,450m/data=!3m1!1e3!4m5!3m4!1s0x0:0x0!8m2!3d44.161761!4d-76.108986" xr:uid="{2EA5F63D-2486-47E4-BD14-CFCEBA06FEEB}"/>
    <hyperlink ref="F23862" r:id="rId47718" display="https://www.bing.com/maps?cp=44.161761~-76.108986&amp;style=o&amp;lvl=18&amp;dir=0&amp;sp=point.44.161761_-76.108986_ASA Clayton NY Solar I LLC" xr:uid="{A55AFC16-950A-4B5C-969B-58E21610E0E8}"/>
    <hyperlink ref="E23863" r:id="rId47719" display="https://www.google.com/maps/@31.729906,-101.298940,450m/data=!3m1!1e3!4m5!3m4!1s0x0:0x0!8m2!3d31.729906!4d-101.298940" xr:uid="{B3EA5E66-4D39-4E82-85AE-D927E85AA5C0}"/>
    <hyperlink ref="F23863" r:id="rId47720" display="https://www.bing.com/maps?cp=31.729906~-101.298940&amp;style=o&amp;lvl=18&amp;dir=0&amp;sp=point.31.729906_-101.298940_Lacy Creek Wind Energy Center" xr:uid="{C156C9FE-F585-4ABE-B74E-5E54B0E4E4B7}"/>
    <hyperlink ref="E23864" r:id="rId47721" display="https://www.google.com/maps/@42.426000,-73.817000,450m/data=!3m1!1e3!4m5!3m4!1s0x0:0x0!8m2!3d42.426000!4d-73.817000" xr:uid="{B98439EB-4BC6-4AFC-8E96-BAA881BE3FD6}"/>
    <hyperlink ref="F23864" r:id="rId47722" display="https://www.bing.com/maps?cp=42.426000~-73.817000&amp;style=o&amp;lvl=18&amp;dir=0&amp;sp=point.42.426000_-73.817000_Orioles Community Solar" xr:uid="{8F67AB4B-1907-45B6-A8AC-915C1783150A}"/>
    <hyperlink ref="E23865" r:id="rId47723" display="https://www.google.com/maps/@41.760000,-92.720000,450m/data=!3m1!1e3!4m5!3m4!1s0x0:0x0!8m2!3d41.760000!4d-92.720000" xr:uid="{D37B374C-4D2E-4D92-971E-7905B149E912}"/>
    <hyperlink ref="F23865" r:id="rId47724" display="https://www.bing.com/maps?cp=41.760000~-92.720000&amp;style=o&amp;lvl=18&amp;dir=0&amp;sp=point.41.760000_-92.720000_Grinnell College" xr:uid="{62A0F1CF-8AB4-4E07-AD80-B880BF861395}"/>
    <hyperlink ref="E23866" r:id="rId47725" display="https://www.google.com/maps/@43.644000,-76.156000,450m/data=!3m1!1e3!4m5!3m4!1s0x0:0x0!8m2!3d43.644000!4d-76.156000" xr:uid="{DD8C0B15-3D8D-4C07-BBA8-B26FC339954B}"/>
    <hyperlink ref="F23866" r:id="rId47726" display="https://www.bing.com/maps?cp=43.644000~-76.156000&amp;style=o&amp;lvl=18&amp;dir=0&amp;sp=point.43.644000_-76.156000_Ontario Sun" xr:uid="{3DA09256-EE69-4049-93C5-80594A6CC68C}"/>
    <hyperlink ref="E23867" r:id="rId47727" display="https://www.google.com/maps/@44.508190,-72.346330,450m/data=!3m1!1e3!4m5!3m4!1s0x0:0x0!8m2!3d44.508190!4d-72.346330" xr:uid="{1C5255D1-53B6-4A7F-8DDA-FA336DAEAFC6}"/>
    <hyperlink ref="F23867" r:id="rId47728" display="https://www.bing.com/maps?cp=44.508190~-72.346330&amp;style=o&amp;lvl=18&amp;dir=0&amp;sp=point.44.508190_-72.346330_ER Center Road Solar, LLC" xr:uid="{580BAF57-6051-4F4C-87ED-5CD99A4A583C}"/>
    <hyperlink ref="E23868" r:id="rId47729" display="https://www.google.com/maps/@40.727620,-74.108030,450m/data=!3m1!1e3!4m5!3m4!1s0x0:0x0!8m2!3d40.727620!4d-74.108030" xr:uid="{2D07A08B-3175-45E2-9EA9-FE795F95043B}"/>
    <hyperlink ref="F23868" r:id="rId47730" display="https://www.bing.com/maps?cp=40.727620~-74.108030&amp;style=o&amp;lvl=18&amp;dir=0&amp;sp=point.40.727620_-74.108030_Hudson County Solar" xr:uid="{94D09FAB-9FF1-413A-8DED-1B179EF20264}"/>
    <hyperlink ref="E23869" r:id="rId47731" display="https://www.google.com/maps/@37.120446,-120.292797,450m/data=!3m1!1e3!4m5!3m4!1s0x0:0x0!8m2!3d37.120446!4d-120.292797" xr:uid="{B9458EAA-C909-44CB-BCF8-359AE3E797E8}"/>
    <hyperlink ref="F23869" r:id="rId47732" display="https://www.bing.com/maps?cp=37.120446~-120.292797&amp;style=o&amp;lvl=18&amp;dir=0&amp;sp=point.37.120446_-120.292797_Five H Farms Solar Array" xr:uid="{0175D13B-320C-4CFD-BC10-CE730F0B148A}"/>
    <hyperlink ref="E23870" r:id="rId47733" display="https://www.google.com/maps/@36.291690,-120.022439,450m/data=!3m1!1e3!4m5!3m4!1s0x0:0x0!8m2!3d36.291690!4d-120.022439" xr:uid="{CEAA83B7-9C4F-4233-A912-C2881A8110FE}"/>
    <hyperlink ref="F23870" r:id="rId47734" display="https://www.bing.com/maps?cp=36.291690~-120.022439&amp;style=o&amp;lvl=18&amp;dir=0&amp;sp=point.36.291690_-120.022439_Van der Kooi Dairy Solar Array" xr:uid="{D9D1CA50-F0ED-4A62-9D4F-E72631C89E2D}"/>
    <hyperlink ref="E23871" r:id="rId47735" display="https://www.google.com/maps/@29.964842,-82.823199,450m/data=!3m1!1e3!4m5!3m4!1s0x0:0x0!8m2!3d29.964842!4d-82.823199" xr:uid="{62A527B4-21D4-4446-A6B2-536372FD4171}"/>
    <hyperlink ref="F23871" r:id="rId47736" display="https://www.bing.com/maps?cp=29.964842~-82.823199&amp;style=o&amp;lvl=18&amp;dir=0&amp;sp=point.29.964842_-82.823199_Hildreth Solar Power Plant" xr:uid="{3B4AE8B2-2B70-4BDA-BA13-6B34FC9D3773}"/>
    <hyperlink ref="E23872" r:id="rId47737" display="https://www.google.com/maps/@30.164754,-85.491790,450m/data=!3m1!1e3!4m5!3m4!1s0x0:0x0!8m2!3d30.164754!4d-85.491790" xr:uid="{1555755B-DD6B-4DC2-B95B-C33D98702330}"/>
    <hyperlink ref="F23872" r:id="rId47738" display="https://www.bing.com/maps?cp=30.164754~-85.491790&amp;style=o&amp;lvl=18&amp;dir=0&amp;sp=point.30.164754_-85.491790_Bay Ranch Solar Power Plant" xr:uid="{8B9734EC-BF64-4065-930F-ACAAB5F55C30}"/>
    <hyperlink ref="E23873" r:id="rId47739" display="https://www.google.com/maps/@29.810018,-82.639837,450m/data=!3m1!1e3!4m5!3m4!1s0x0:0x0!8m2!3d29.810018!4d-82.639837" xr:uid="{F3E2BD95-EC8B-4C35-B231-E37E42483F21}"/>
    <hyperlink ref="F23873" r:id="rId47740" display="https://www.bing.com/maps?cp=29.810018~-82.639837&amp;style=o&amp;lvl=18&amp;dir=0&amp;sp=point.29.810018_-82.639837_High Springs Solar Power Plant" xr:uid="{8375F0F2-89EC-47BC-B69F-DC975D7E1C16}"/>
    <hyperlink ref="E23874" r:id="rId47741" display="https://www.google.com/maps/@29.485620,-82.843455,450m/data=!3m1!1e3!4m5!3m4!1s0x0:0x0!8m2!3d29.485620!4d-82.843455" xr:uid="{C9F9CC26-C2EA-4E14-89AB-1211CA54DCE1}"/>
    <hyperlink ref="F23874" r:id="rId47742" display="https://www.bing.com/maps?cp=29.485620~-82.843455&amp;style=o&amp;lvl=18&amp;dir=0&amp;sp=point.29.485620_-82.843455_Hardeetown Solar Power Plant" xr:uid="{961C67A8-A21E-4838-8011-1E81EE8A8D4B}"/>
    <hyperlink ref="E23875" r:id="rId47743" display="https://www.google.com/maps/@41.787462,-70.745223,450m/data=!3m1!1e3!4m5!3m4!1s0x0:0x0!8m2!3d41.787462!4d-70.745223" xr:uid="{60BD2423-DB6B-470B-B6AB-4AA537D79D73}"/>
    <hyperlink ref="F23875" r:id="rId47744" display="https://www.bing.com/maps?cp=41.787462~-70.745223&amp;style=o&amp;lvl=18&amp;dir=0&amp;sp=point.41.787462_-70.745223_Cranberry Highway Solar LLC" xr:uid="{CF1660FE-EC4F-4835-912B-2D5364F57DC5}"/>
    <hyperlink ref="E23876" r:id="rId47745" display="https://www.google.com/maps/@41.787462,-70.745223,450m/data=!3m1!1e3!4m5!3m4!1s0x0:0x0!8m2!3d41.787462!4d-70.745223" xr:uid="{4723F98F-1057-45A5-AA72-DC5933E83F68}"/>
    <hyperlink ref="F23876" r:id="rId47746" display="https://www.bing.com/maps?cp=41.787462~-70.745223&amp;style=o&amp;lvl=18&amp;dir=0&amp;sp=point.41.787462_-70.745223_Cranberry Highway Solar LLC" xr:uid="{66DE9105-9442-46FB-A7A2-57E1D1FD462D}"/>
    <hyperlink ref="E23877" r:id="rId47747" display="https://www.google.com/maps/@42.041614,-72.653224,450m/data=!3m1!1e3!4m5!3m4!1s0x0:0x0!8m2!3d42.041614!4d-72.653224" xr:uid="{51D708A3-7E08-4123-8928-E6BFBA11E0E2}"/>
    <hyperlink ref="F23877" r:id="rId47748" display="https://www.bing.com/maps?cp=42.041614~-72.653224&amp;style=o&amp;lvl=18&amp;dir=0&amp;sp=point.42.041614_-72.653224_ENGIE 2019 ProjectCo-MA1, LLC" xr:uid="{FEE33C13-5CC7-4102-9647-5E2D2FBAB6A1}"/>
    <hyperlink ref="E23878" r:id="rId47749" display="https://www.google.com/maps/@38.825680,-77.002050,450m/data=!3m1!1e3!4m5!3m4!1s0x0:0x0!8m2!3d38.825680!4d-77.002050" xr:uid="{B5ED42A0-7E2D-4E9B-A1BA-ADFA0F36D4C6}"/>
    <hyperlink ref="F23878" r:id="rId47750" display="https://www.bing.com/maps?cp=38.825680~-77.002050&amp;style=o&amp;lvl=18&amp;dir=0&amp;sp=point.38.825680_-77.002050_WW-DC Solar 1, LLC" xr:uid="{460B77A7-E552-49C9-9F8D-F533542F6070}"/>
    <hyperlink ref="E23879" r:id="rId47751" display="https://www.google.com/maps/@37.909523,-121.194893,450m/data=!3m1!1e3!4m5!3m4!1s0x0:0x0!8m2!3d37.909523!4d-121.194893" xr:uid="{DFAEF53A-6946-4479-863F-48E9174698F1}"/>
    <hyperlink ref="F23879" r:id="rId47752" display="https://www.bing.com/maps?cp=37.909523~-121.194893&amp;style=o&amp;lvl=18&amp;dir=0&amp;sp=point.37.909523_-121.194893_Donaghy-Stockton" xr:uid="{3C89251B-C051-4C51-A1C1-FB336FFBA9A8}"/>
    <hyperlink ref="E23880" r:id="rId47753" display="https://www.google.com/maps/@39.727586,-105.113057,450m/data=!3m1!1e3!4m5!3m4!1s0x0:0x0!8m2!3d39.727586!4d-105.113057" xr:uid="{82B0F5D5-42FC-474E-BAE3-FE02C948733F}"/>
    <hyperlink ref="F23880" r:id="rId47754" display="https://www.bing.com/maps?cp=39.727586~-105.113057&amp;style=o&amp;lvl=18&amp;dir=0&amp;sp=point.39.727586_-105.113057_Mtn. Solar 4 (CSG)" xr:uid="{AB969BFF-A6CB-493A-B590-FA807A650EAE}"/>
    <hyperlink ref="E23881" r:id="rId47755" display="https://www.google.com/maps/@34.694314,-118.227759,450m/data=!3m1!1e3!4m5!3m4!1s0x0:0x0!8m2!3d34.694314!4d-118.227759" xr:uid="{D663C6B9-3E52-4CBD-B94C-7E657415BEF7}"/>
    <hyperlink ref="F23881" r:id="rId47756" display="https://www.bing.com/maps?cp=34.694314~-118.227759&amp;style=o&amp;lvl=18&amp;dir=0&amp;sp=point.34.694314_-118.227759_CSP Los Angeles" xr:uid="{F07F268D-7B09-4D4E-92BB-31B8B9DA7FD6}"/>
    <hyperlink ref="E23882" r:id="rId47757" display="https://www.google.com/maps/@41.983090,-71.214610,450m/data=!3m1!1e3!4m5!3m4!1s0x0:0x0!8m2!3d41.983090!4d-71.214610" xr:uid="{9A56EBE0-8109-4E23-8C70-B4C5A5CB9022}"/>
    <hyperlink ref="F23882" r:id="rId47758" display="https://www.bing.com/maps?cp=41.983090~-71.214610&amp;style=o&amp;lvl=18&amp;dir=0&amp;sp=point.41.983090_-71.214610_Norton LLC" xr:uid="{B0CB5C5E-A927-4B0A-BEEC-2228B03307DE}"/>
    <hyperlink ref="E23883" r:id="rId47759" display="https://www.google.com/maps/@42.211790,-71.413350,450m/data=!3m1!1e3!4m5!3m4!1s0x0:0x0!8m2!3d42.211790!4d-71.413350" xr:uid="{64E109D2-70A0-4566-B710-AA4B6462BE50}"/>
    <hyperlink ref="F23883" r:id="rId47760" display="https://www.bing.com/maps?cp=42.211790~-71.413350&amp;style=o&amp;lvl=18&amp;dir=0&amp;sp=point.42.211790_-71.413350_Holliston LLC" xr:uid="{49D52507-B261-40A5-AA0A-00AD9A208B62}"/>
    <hyperlink ref="E23884" r:id="rId47761" display="https://www.google.com/maps/@32.248170,-111.261110,450m/data=!3m1!1e3!4m5!3m4!1s0x0:0x0!8m2!3d32.248170!4d-111.261110" xr:uid="{044737EE-79B9-4D44-A3D4-7ACE252D461D}"/>
    <hyperlink ref="F23884" r:id="rId47762" display="https://www.bing.com/maps?cp=32.248170~-111.261110&amp;style=o&amp;lvl=18&amp;dir=0&amp;sp=point.32.248170_-111.261110_Broadway 3 - Tucson Phase I" xr:uid="{188BC166-4A32-47E6-BB6F-39C7BFB80E12}"/>
    <hyperlink ref="E23885" r:id="rId47763" display="https://www.google.com/maps/@37.364480,-120.431080,450m/data=!3m1!1e3!4m5!3m4!1s0x0:0x0!8m2!3d37.364480!4d-120.431080" xr:uid="{5C7192D2-C0E0-4BEC-B54A-D3BA2B675434}"/>
    <hyperlink ref="F23885" r:id="rId47764" display="https://www.bing.com/maps?cp=37.364480~-120.431080&amp;style=o&amp;lvl=18&amp;dir=0&amp;sp=point.37.364480_-120.431080_Broadway 3 - UC Merced 1" xr:uid="{A171BDAD-1F26-4E30-85B2-A77A9ED5A4A6}"/>
    <hyperlink ref="E23886" r:id="rId47765" display="https://www.google.com/maps/@34.419740,-119.856370,450m/data=!3m1!1e3!4m5!3m4!1s0x0:0x0!8m2!3d34.419740!4d-119.856370" xr:uid="{75E119AA-F39A-4C3D-AD54-675D81AE655A}"/>
    <hyperlink ref="F23886" r:id="rId47766" display="https://www.bing.com/maps?cp=34.419740~-119.856370&amp;style=o&amp;lvl=18&amp;dir=0&amp;sp=point.34.419740_-119.856370_Broadway 3 - UCSB Lot 38" xr:uid="{20279C09-298C-4770-BC8F-966D349F53AF}"/>
    <hyperlink ref="E23887" r:id="rId47767" display="https://www.google.com/maps/@35.463310,-119.189120,450m/data=!3m1!1e3!4m5!3m4!1s0x0:0x0!8m2!3d35.463310!4d-119.189120" xr:uid="{9B48B21A-4F03-436A-8683-3846F3EDCF3B}"/>
    <hyperlink ref="F23887" r:id="rId47768" display="https://www.bing.com/maps?cp=35.463310~-119.189120&amp;style=o&amp;lvl=18&amp;dir=0&amp;sp=point.35.463310_-119.189120_Broadway 4 - Target Shafter" xr:uid="{0EDE068F-7D82-4B5C-A667-834449FFFCA7}"/>
    <hyperlink ref="E23888" r:id="rId47769" display="https://www.google.com/maps/@38.542791,-121.777520,450m/data=!3m1!1e3!4m5!3m4!1s0x0:0x0!8m2!3d38.542791!4d-121.777520" xr:uid="{6FC3B778-D294-4054-A02B-3D51E28B1AAD}"/>
    <hyperlink ref="F23888" r:id="rId47770" display="https://www.bing.com/maps?cp=38.542791~-121.777520&amp;style=o&amp;lvl=18&amp;dir=0&amp;sp=point.38.542791_-121.777520_West Village Solar - Array 1Community So" xr:uid="{E9F790CE-D13D-46E6-9EF4-FA852C7459F1}"/>
    <hyperlink ref="E23889" r:id="rId47771" display="https://www.google.com/maps/@38.542747,-121.776590,450m/data=!3m1!1e3!4m5!3m4!1s0x0:0x0!8m2!3d38.542747!4d-121.776590" xr:uid="{5700F485-41C2-48D6-B2EA-3D9E8BBE376E}"/>
    <hyperlink ref="F23889" r:id="rId47772" display="https://www.bing.com/maps?cp=38.542747~-121.776590&amp;style=o&amp;lvl=18&amp;dir=0&amp;sp=point.38.542747_-121.776590_West Village Solar - Array 2 Community S" xr:uid="{C84C706F-7775-49A9-99F6-73EBDC1C20C2}"/>
    <hyperlink ref="E23890" r:id="rId47773" display="https://www.google.com/maps/@32.771701,-117.191589,450m/data=!3m1!1e3!4m5!3m4!1s0x0:0x0!8m2!3d32.771701!4d-117.191589" xr:uid="{21FB2793-C4E4-45FD-8029-D4EF4EDBEB12}"/>
    <hyperlink ref="F23890" r:id="rId47774" display="https://www.bing.com/maps?cp=32.771701~-117.191589&amp;style=o&amp;lvl=18&amp;dir=0&amp;sp=point.32.771701_-117.191589_University of San Diego" xr:uid="{81B66274-26B0-42C9-B1B7-58FBDAED897D}"/>
    <hyperlink ref="E23891" r:id="rId47775" display="https://www.google.com/maps/@34.139368,-118.121488,450m/data=!3m1!1e3!4m5!3m4!1s0x0:0x0!8m2!3d34.139368!4d-118.121488" xr:uid="{8C89A6DD-CB88-48A4-9475-0D45ACA425A0}"/>
    <hyperlink ref="F23891" r:id="rId47776" display="https://www.bing.com/maps?cp=34.139368~-118.121488&amp;style=o&amp;lvl=18&amp;dir=0&amp;sp=point.34.139368_-118.121488_CalTech - Pasadena (PPA)" xr:uid="{A925F995-B19E-4D70-93AE-C3499EC1FBC3}"/>
    <hyperlink ref="E23892" r:id="rId47777" display="https://www.google.com/maps/@40.397872,-74.134837,450m/data=!3m1!1e3!4m5!3m4!1s0x0:0x0!8m2!3d40.397872!4d-74.134837" xr:uid="{753FB429-51B9-42A9-AE61-B9BA10FF271D}"/>
    <hyperlink ref="F23892" r:id="rId47778" display="https://www.bing.com/maps?cp=40.397872~-74.134837&amp;style=o&amp;lvl=18&amp;dir=0&amp;sp=point.40.397872_-74.134837_AT&amp;T Middletown" xr:uid="{EC5C12C1-B191-43BC-8077-CFA7A6C35338}"/>
    <hyperlink ref="E23893" r:id="rId47779" display="https://www.google.com/maps/@37.351060,-121.905510,450m/data=!3m1!1e3!4m5!3m4!1s0x0:0x0!8m2!3d37.351060!4d-121.905510" xr:uid="{74404994-9F18-46ED-A3C1-CAA8802BB065}"/>
    <hyperlink ref="F23893" r:id="rId47780" display="https://www.bing.com/maps?cp=37.351060~-121.905510&amp;style=o&amp;lvl=18&amp;dir=0&amp;sp=point.37.351060_-121.905510_SCC - San Jose" xr:uid="{EAE65B99-8174-4AD8-954B-FDCD33B76A6F}"/>
    <hyperlink ref="E23894" r:id="rId47781" display="https://www.google.com/maps/@41.339715,-72.865033,450m/data=!3m1!1e3!4m5!3m4!1s0x0:0x0!8m2!3d41.339715!4d-72.865033" xr:uid="{0B3C44C6-3E88-44D5-8903-C30EAB838B27}"/>
    <hyperlink ref="F23894" r:id="rId47782" display="https://www.bing.com/maps?cp=41.339715~-72.865033&amp;style=o&amp;lvl=18&amp;dir=0&amp;sp=point.41.339715_-72.865033_Medtronic - New Haven 2" xr:uid="{CDE20969-C157-40EA-8B15-804CED6C9055}"/>
    <hyperlink ref="E23895" r:id="rId47783" display="https://www.google.com/maps/@41.337880,-72.870281,450m/data=!3m1!1e3!4m5!3m4!1s0x0:0x0!8m2!3d41.337880!4d-72.870281" xr:uid="{85DEE222-63DA-41A2-8CA1-3C1EE811F236}"/>
    <hyperlink ref="F23895" r:id="rId47784" display="https://www.bing.com/maps?cp=41.337880~-72.870281&amp;style=o&amp;lvl=18&amp;dir=0&amp;sp=point.41.337880_-72.870281_Medtronic - New Haven" xr:uid="{9F8379E1-41C9-4547-B941-8D429269A47C}"/>
    <hyperlink ref="E23896" r:id="rId47785" display="https://www.google.com/maps/@38.481931,-122.711104,450m/data=!3m1!1e3!4m5!3m4!1s0x0:0x0!8m2!3d38.481931!4d-122.711104" xr:uid="{F7C576DC-4DAE-4F6D-9863-55E99DAF2732}"/>
    <hyperlink ref="F23896" r:id="rId47786" display="https://www.bing.com/maps?cp=38.481931~-122.711104&amp;style=o&amp;lvl=18&amp;dir=0&amp;sp=point.38.481931_-122.711104_Keysight - Santa Rosa" xr:uid="{6B2CA2FF-8C4B-487C-B0A9-662C6E2899E9}"/>
    <hyperlink ref="E23897" r:id="rId47787" display="https://www.google.com/maps/@33.983377,-118.425170,450m/data=!3m1!1e3!4m5!3m4!1s0x0:0x0!8m2!3d33.983377!4d-118.425170" xr:uid="{8E8573FF-C0BB-4797-9DEE-B1CAED46C925}"/>
    <hyperlink ref="F23897" r:id="rId47788" display="https://www.bing.com/maps?cp=33.983377~-118.425170&amp;style=o&amp;lvl=18&amp;dir=0&amp;sp=point.33.983377_-118.425170_DirecTV - Los Angeles" xr:uid="{615F1F1D-4EED-42CE-ADB4-58701C300074}"/>
    <hyperlink ref="E23898" r:id="rId47789" display="https://www.google.com/maps/@40.540416,-74.176847,450m/data=!3m1!1e3!4m5!3m4!1s0x0:0x0!8m2!3d40.540416!4d-74.176847" xr:uid="{C35FACC5-0DD0-4514-AF76-985C00687589}"/>
    <hyperlink ref="F23898" r:id="rId47790" display="https://www.bing.com/maps?cp=40.540416~-74.176847&amp;style=o&amp;lvl=18&amp;dir=0&amp;sp=point.40.540416_-74.176847_Certain Solar - Staten Island" xr:uid="{F96C8A22-5BCD-476B-8229-BFBED854B24F}"/>
    <hyperlink ref="E23899" r:id="rId47791" display="https://www.google.com/maps/@40.540416,-74.176847,450m/data=!3m1!1e3!4m5!3m4!1s0x0:0x0!8m2!3d40.540416!4d-74.176847" xr:uid="{9BD54AF7-384C-4A68-AED2-8312AA559748}"/>
    <hyperlink ref="F23899" r:id="rId47792" display="https://www.bing.com/maps?cp=40.540416~-74.176847&amp;style=o&amp;lvl=18&amp;dir=0&amp;sp=point.40.540416_-74.176847_Certain Solar - Staten Island" xr:uid="{CEBC3AB2-5A42-440A-BDDD-0D14D644628D}"/>
    <hyperlink ref="E23900" r:id="rId47793" display="https://www.google.com/maps/@40.540416,-74.176847,450m/data=!3m1!1e3!4m5!3m4!1s0x0:0x0!8m2!3d40.540416!4d-74.176847" xr:uid="{E91E6AA4-9B65-4B69-95A9-EBBE8B22C449}"/>
    <hyperlink ref="F23900" r:id="rId47794" display="https://www.bing.com/maps?cp=40.540416~-74.176847&amp;style=o&amp;lvl=18&amp;dir=0&amp;sp=point.40.540416_-74.176847_Certain Solar - Staten Island" xr:uid="{913CE27D-C33D-4F5E-8A8A-730EDEDDC3D2}"/>
    <hyperlink ref="E23901" r:id="rId47795" display="https://www.google.com/maps/@40.540416,-74.176847,450m/data=!3m1!1e3!4m5!3m4!1s0x0:0x0!8m2!3d40.540416!4d-74.176847" xr:uid="{36B84D8A-F353-4E7A-A31C-4F93E1A8938C}"/>
    <hyperlink ref="F23901" r:id="rId47796" display="https://www.bing.com/maps?cp=40.540416~-74.176847&amp;style=o&amp;lvl=18&amp;dir=0&amp;sp=point.40.540416_-74.176847_Certain Solar - Staten Island" xr:uid="{BF874023-6A9E-4E94-976E-59E9F5BA83AC}"/>
    <hyperlink ref="E23902" r:id="rId47797" display="https://www.google.com/maps/@37.397890,-121.885940,450m/data=!3m1!1e3!4m5!3m4!1s0x0:0x0!8m2!3d37.397890!4d-121.885940" xr:uid="{9787FC4E-4A20-4DEB-951A-A5D5FCDF3B6E}"/>
    <hyperlink ref="F23902" r:id="rId47798" display="https://www.bing.com/maps?cp=37.397890~-121.885940&amp;style=o&amp;lvl=18&amp;dir=0&amp;sp=point.37.397890_-121.885940_Beckton Dickenson - San Jose" xr:uid="{1CF90D99-108B-4622-A4C9-00F6D5D8002C}"/>
    <hyperlink ref="E23903" r:id="rId47799" display="https://www.google.com/maps/@37.480769,-122.200408,450m/data=!3m1!1e3!4m5!3m4!1s0x0:0x0!8m2!3d37.480769!4d-122.200408" xr:uid="{2BCAFF9C-940E-4BD6-B850-DA16F3F69693}"/>
    <hyperlink ref="F23903" r:id="rId47800" display="https://www.bing.com/maps?cp=37.480769~-122.200408&amp;style=o&amp;lvl=18&amp;dir=0&amp;sp=point.37.480769_-122.200408_AT&amp;T - Redwood City" xr:uid="{76C65D14-BB96-4C17-9216-3A0B607C851E}"/>
    <hyperlink ref="E23904" r:id="rId47801" display="https://www.google.com/maps/@33.874969,-118.289798,450m/data=!3m1!1e3!4m5!3m4!1s0x0:0x0!8m2!3d33.874969!4d-118.289798" xr:uid="{D41E9FF0-E048-43DD-BFDD-01C807ACB429}"/>
    <hyperlink ref="F23904" r:id="rId47802" display="https://www.bing.com/maps?cp=33.874969~-118.289798&amp;style=o&amp;lvl=18&amp;dir=0&amp;sp=point.33.874969_-118.289798_AT&amp;T - Gardena" xr:uid="{60551CC9-6746-4563-8264-415AD449240F}"/>
    <hyperlink ref="E23905" r:id="rId47803" display="https://www.google.com/maps/@33.924290,-118.320597,450m/data=!3m1!1e3!4m5!3m4!1s0x0:0x0!8m2!3d33.924290!4d-118.320597" xr:uid="{E3ABAC49-2C64-43B6-A1BF-BFE74E7A09FE}"/>
    <hyperlink ref="F23905" r:id="rId47804" display="https://www.bing.com/maps?cp=33.924290~-118.320597&amp;style=o&amp;lvl=18&amp;dir=0&amp;sp=point.33.924290_-118.320597_AT&amp;T - Hawthorne" xr:uid="{D7E8842C-AFB7-4537-B96A-4F91BA67C914}"/>
    <hyperlink ref="E23906" r:id="rId47805" display="https://www.google.com/maps/@37.659879,-122.096850,450m/data=!3m1!1e3!4m5!3m4!1s0x0:0x0!8m2!3d37.659879!4d-122.096850" xr:uid="{65CB7B26-44F7-43D3-9C8E-A3C2F3044CB7}"/>
    <hyperlink ref="F23906" r:id="rId47806" display="https://www.bing.com/maps?cp=37.659879~-122.096850&amp;style=o&amp;lvl=18&amp;dir=0&amp;sp=point.37.659879_-122.096850_AT&amp;T - Hayward" xr:uid="{4C4BEA0A-9C9C-4BD7-806E-37EBD9BF6FEE}"/>
    <hyperlink ref="E23907" r:id="rId47807" display="https://www.google.com/maps/@42.551001,-71.214960,450m/data=!3m1!1e3!4m5!3m4!1s0x0:0x0!8m2!3d42.551001!4d-71.214960" xr:uid="{92633D1B-B168-41CC-99C5-DF78B3B860FA}"/>
    <hyperlink ref="F23907" r:id="rId47808" display="https://www.bing.com/maps?cp=42.551001~-71.214960&amp;style=o&amp;lvl=18&amp;dir=0&amp;sp=point.42.551001_-71.214960_Equinix - Billerica" xr:uid="{F2C20F53-268A-4F6E-9179-8896FABD99B0}"/>
    <hyperlink ref="E23908" r:id="rId47809" display="https://www.google.com/maps/@39.742597,-121.849688,450m/data=!3m1!1e3!4m5!3m4!1s0x0:0x0!8m2!3d39.742597!4d-121.849688" xr:uid="{87686BEC-752E-45E9-87C2-778B7DAE93DA}"/>
    <hyperlink ref="F23908" r:id="rId47810" display="https://www.bing.com/maps?cp=39.742597~-121.849688&amp;style=o&amp;lvl=18&amp;dir=0&amp;sp=point.39.742597_-121.849688_Enloe Medical - Chico" xr:uid="{9FE436C9-4602-4326-A8E2-7CF4420E0B6A}"/>
    <hyperlink ref="E23909" r:id="rId47811" display="https://www.google.com/maps/@34.137717,-118.360820,450m/data=!3m1!1e3!4m5!3m4!1s0x0:0x0!8m2!3d34.137717!4d-118.360820" xr:uid="{841603E6-3573-4F27-80EF-F436EC3A329F}"/>
    <hyperlink ref="F23909" r:id="rId47812" display="https://www.bing.com/maps?cp=34.137717~-118.360820&amp;style=o&amp;lvl=18&amp;dir=0&amp;sp=point.34.137717_-118.360820_Comcast - Universal City" xr:uid="{EA5E95F1-9030-4E8B-BB61-727372FA85FE}"/>
    <hyperlink ref="E23910" r:id="rId47813" display="https://www.google.com/maps/@40.759984,-73.504192,450m/data=!3m1!1e3!4m5!3m4!1s0x0:0x0!8m2!3d40.759984!4d-73.504192" xr:uid="{4783FE25-107F-43A3-88D0-5413633021AA}"/>
    <hyperlink ref="F23910" r:id="rId47814" display="https://www.bing.com/maps?cp=40.759984~-73.504192&amp;style=o&amp;lvl=18&amp;dir=0&amp;sp=point.40.759984_-73.504192_Altice - Hicksville" xr:uid="{FCD7B2F4-DDF9-4D86-A658-33FB73FB7E83}"/>
    <hyperlink ref="E23911" r:id="rId47815" display="https://www.google.com/maps/@40.845086,-74.428245,450m/data=!3m1!1e3!4m5!3m4!1s0x0:0x0!8m2!3d40.845086!4d-74.428245" xr:uid="{F8510F0F-E256-460B-89B8-9022CF6FB8B3}"/>
    <hyperlink ref="F23911" r:id="rId47816" display="https://www.bing.com/maps?cp=40.845086~-74.428245&amp;style=o&amp;lvl=18&amp;dir=0&amp;sp=point.40.845086_-74.428245_Altice - Parsippany" xr:uid="{BAA34AB3-ED35-4545-8338-2E96A3ED4A95}"/>
    <hyperlink ref="E23912" r:id="rId47817" display="https://www.google.com/maps/@40.511559,-80.313399,450m/data=!3m1!1e3!4m5!3m4!1s0x0:0x0!8m2!3d40.511559!4d-80.313399" xr:uid="{D7FED3DF-1A9D-4581-B65C-055E02B9F890}"/>
    <hyperlink ref="F23912" r:id="rId47818" display="https://www.bing.com/maps?cp=40.511559~-80.313399&amp;style=o&amp;lvl=18&amp;dir=0&amp;sp=point.40.511559_-80.313399_Gaucho Solar" xr:uid="{AB814A69-25F6-405D-9181-2D091D02EA7D}"/>
    <hyperlink ref="E23913" r:id="rId47819" display="https://www.google.com/maps/@38.925500,-84.017400,450m/data=!3m1!1e3!4m5!3m4!1s0x0:0x0!8m2!3d38.925500!4d-84.017400" xr:uid="{208A3D26-92B7-42FC-8A86-7D057CF29E0F}"/>
    <hyperlink ref="F23913" r:id="rId47820" display="https://www.bing.com/maps?cp=38.925500~-84.017400&amp;style=o&amp;lvl=18&amp;dir=0&amp;sp=point.38.925500_-84.017400_Nestlewood Solar" xr:uid="{BC5E79BB-112B-48F3-AFBA-E0A0455657C6}"/>
    <hyperlink ref="E23914" r:id="rId47821" display="https://www.google.com/maps/@42.511300,-71.139110,450m/data=!3m1!1e3!4m5!3m4!1s0x0:0x0!8m2!3d42.511300!4d-71.139110" xr:uid="{87141F5B-1B24-474B-BD31-EA98F7F9C7F9}"/>
    <hyperlink ref="F23914" r:id="rId47822" display="https://www.bing.com/maps?cp=42.511300~-71.139110&amp;style=o&amp;lvl=18&amp;dir=0&amp;sp=point.42.511300_-71.139110_Woburn" xr:uid="{FE006DCB-6287-47C5-BB4B-8EA83301142E}"/>
    <hyperlink ref="E23915" r:id="rId47823" display="https://www.google.com/maps/@41.392700,-74.347800,450m/data=!3m1!1e3!4m5!3m4!1s0x0:0x0!8m2!3d41.392700!4d-74.347800" xr:uid="{EBF87E1F-C7B0-4543-A53C-395C7EA24AE8}"/>
    <hyperlink ref="F23915" r:id="rId47824" display="https://www.bing.com/maps?cp=41.392700~-74.347800&amp;style=o&amp;lvl=18&amp;dir=0&amp;sp=point.41.392700_-74.347800_South Goshen Community Solar" xr:uid="{FAA244A4-6503-46BD-8B8F-B239C66F4FCA}"/>
    <hyperlink ref="E23916" r:id="rId47825" display="https://www.google.com/maps/@41.392700,-74.347800,450m/data=!3m1!1e3!4m5!3m4!1s0x0:0x0!8m2!3d41.392700!4d-74.347800" xr:uid="{521A92EE-17BF-4A22-920E-B024637E5FF8}"/>
    <hyperlink ref="F23916" r:id="rId47826" display="https://www.bing.com/maps?cp=41.392700~-74.347800&amp;style=o&amp;lvl=18&amp;dir=0&amp;sp=point.41.392700_-74.347800_South Goshen Community Solar" xr:uid="{B9B75992-4649-4757-9D6A-CCC45C0BF0F2}"/>
    <hyperlink ref="E23917" r:id="rId47827" display="https://www.google.com/maps/@38.613601,-78.677069,450m/data=!3m1!1e3!4m5!3m4!1s0x0:0x0!8m2!3d38.613601!4d-78.677069" xr:uid="{F5E3164D-CF03-42CA-9813-1C14B22D149B}"/>
    <hyperlink ref="F23917" r:id="rId47828" display="https://www.bing.com/maps?cp=38.613601~-78.677069&amp;style=o&amp;lvl=18&amp;dir=0&amp;sp=point.38.613601_-78.677069_Caden Energix Endless Caverns, LLC" xr:uid="{F865BC46-7694-446E-A524-A641467830FC}"/>
    <hyperlink ref="E23918" r:id="rId47829" display="https://www.google.com/maps/@36.692197,-76.578558,450m/data=!3m1!1e3!4m5!3m4!1s0x0:0x0!8m2!3d36.692197!4d-76.578558" xr:uid="{34B2FC62-72E4-4D7E-8888-834352E759F2}"/>
    <hyperlink ref="F23918" r:id="rId47830" display="https://www.bing.com/maps?cp=36.692197~-76.578558&amp;style=o&amp;lvl=18&amp;dir=0&amp;sp=point.36.692197_-76.578558_Pleasant Hill Solar" xr:uid="{8A9DA454-D68F-4427-84FB-3407FBFFBD4C}"/>
    <hyperlink ref="E23919" r:id="rId47831" display="https://www.google.com/maps/@36.681547,-78.885955,450m/data=!3m1!1e3!4m5!3m4!1s0x0:0x0!8m2!3d36.681547!4d-78.885955" xr:uid="{1C057924-15B5-4453-BCA4-AF50A5C02BCA}"/>
    <hyperlink ref="F23919" r:id="rId47832" display="https://www.bing.com/maps?cp=36.681547~-78.885955&amp;style=o&amp;lvl=18&amp;dir=0&amp;sp=point.36.681547_-78.885955_Watlington Solar" xr:uid="{F175DEC3-4EC7-43BE-9BA0-3C0668D5E461}"/>
    <hyperlink ref="E23920" r:id="rId47833" display="https://www.google.com/maps/@42.278420,-75.541500,450m/data=!3m1!1e3!4m5!3m4!1s0x0:0x0!8m2!3d42.278420!4d-75.541500" xr:uid="{86CC3D15-2F51-4A66-A6AB-3A751793E3B1}"/>
    <hyperlink ref="F23920" r:id="rId47834" display="https://www.bing.com/maps?cp=42.278420~-75.541500&amp;style=o&amp;lvl=18&amp;dir=0&amp;sp=point.42.278420_-75.541500_County Road 17 (CSG)" xr:uid="{4086B5EE-3FD7-43E2-9683-15DB6124A56A}"/>
    <hyperlink ref="E23921" r:id="rId47835" display="https://www.google.com/maps/@44.768200,-95.342300,450m/data=!3m1!1e3!4m5!3m4!1s0x0:0x0!8m2!3d44.768200!4d-95.342300" xr:uid="{B4A13455-1083-40D1-BA0F-A2BD8ACE9833}"/>
    <hyperlink ref="F23921" r:id="rId47836" display="https://www.bing.com/maps?cp=44.768200~-95.342300&amp;style=o&amp;lvl=18&amp;dir=0&amp;sp=point.44.768200_-95.342300_Phare Garden" xr:uid="{6A31992E-8644-42B1-AE8B-B93AB0A2407B}"/>
    <hyperlink ref="E23922" r:id="rId47837" display="https://www.google.com/maps/@37.919497,-77.862016,450m/data=!3m1!1e3!4m5!3m4!1s0x0:0x0!8m2!3d37.919497!4d-77.862016" xr:uid="{28EA3C57-480D-4436-BC6B-BE458624245D}"/>
    <hyperlink ref="F23922" r:id="rId47838" display="https://www.bing.com/maps?cp=37.919497~-77.862016&amp;style=o&amp;lvl=18&amp;dir=0&amp;sp=point.37.919497_-77.862016_Apple Grove Solar, LLC" xr:uid="{4A7C2E0F-B7AD-4270-8543-45C53DB02EFF}"/>
    <hyperlink ref="E23923" r:id="rId47839" display="https://www.google.com/maps/@37.020784,-77.122650,450m/data=!3m1!1e3!4m5!3m4!1s0x0:0x0!8m2!3d37.020784!4d-77.122650" xr:uid="{6B1AC196-2505-48CB-8879-B9F7351183FA}"/>
    <hyperlink ref="F23923" r:id="rId47840" display="https://www.bing.com/maps?cp=37.020784~-77.122650&amp;style=o&amp;lvl=18&amp;dir=0&amp;sp=point.37.020784_-77.122650_Waverly Solar, LLC" xr:uid="{51D6CD6E-A78D-4BFA-B6A9-E3EF69C58CFA}"/>
    <hyperlink ref="E23924" r:id="rId47841" display="https://www.google.com/maps/@40.103510,-87.649770,450m/data=!3m1!1e3!4m5!3m4!1s0x0:0x0!8m2!3d40.103510!4d-87.649770" xr:uid="{4D374588-2E00-494C-9E10-1E053FD4F591}"/>
    <hyperlink ref="F23924" r:id="rId47842" display="https://www.bing.com/maps?cp=40.103510~-87.649770&amp;style=o&amp;lvl=18&amp;dir=0&amp;sp=point.40.103510_-87.649770_Ameresco Danville Solar, LLC" xr:uid="{FEA5E2D4-3BA3-493B-9E98-522EC7510C03}"/>
    <hyperlink ref="E23925" r:id="rId47843" display="https://www.google.com/maps/@45.087389,-123.417361,450m/data=!3m1!1e3!4m5!3m4!1s0x0:0x0!8m2!3d45.087389!4d-123.417361" xr:uid="{CF9108DB-D4FC-4AA7-B0E7-6E01057F6CD4}"/>
    <hyperlink ref="F23925" r:id="rId47844" display="https://www.bing.com/maps?cp=45.087389~-123.417361&amp;style=o&amp;lvl=18&amp;dir=0&amp;sp=point.45.087389_-123.417361_Red Prairie Solar" xr:uid="{1EACF86D-98CB-414D-8523-4F6FA0BA4343}"/>
    <hyperlink ref="E23926" r:id="rId47845" display="https://www.google.com/maps/@36.723488,-119.774411,450m/data=!3m1!1e3!4m5!3m4!1s0x0:0x0!8m2!3d36.723488!4d-119.774411" xr:uid="{CAEBA1F3-6AC7-4C44-B1A9-116A164A591E}"/>
    <hyperlink ref="F23926" r:id="rId47846" display="https://www.bing.com/maps?cp=36.723488~-119.774411&amp;style=o&amp;lvl=18&amp;dir=0&amp;sp=point.36.723488_-119.774411_OK Produce Fresno Carport" xr:uid="{7C0E0620-A305-4761-B4E5-850DEEE33599}"/>
    <hyperlink ref="E23927" r:id="rId47847" display="https://www.google.com/maps/@38.956000,-92.243000,450m/data=!3m1!1e3!4m5!3m4!1s0x0:0x0!8m2!3d38.956000!4d-92.243000" xr:uid="{EE69CBFD-910C-4481-97DD-0E33909FC370}"/>
    <hyperlink ref="F23927" r:id="rId47848" display="https://www.bing.com/maps?cp=38.956000~-92.243000&amp;style=o&amp;lvl=18&amp;dir=0&amp;sp=point.38.956000_-92.243000_Truman Solar" xr:uid="{F93F5D91-BF19-4B69-9180-4DCBD22DDAA6}"/>
    <hyperlink ref="E23928" r:id="rId47849" display="https://www.google.com/maps/@39.626617,-104.465038,450m/data=!3m1!1e3!4m5!3m4!1s0x0:0x0!8m2!3d39.626617!4d-104.465038" xr:uid="{8B22A30F-1F1C-4738-8F31-3B0D3552A9C5}"/>
    <hyperlink ref="F23928" r:id="rId47850" display="https://www.bing.com/maps?cp=39.626617~-104.465038&amp;style=o&amp;lvl=18&amp;dir=0&amp;sp=point.39.626617_-104.465038_Hunter Solar, LLC (CO)" xr:uid="{7CD6C71D-00AD-405E-8945-8801E1DA9625}"/>
    <hyperlink ref="E23929" r:id="rId47851" display="https://www.google.com/maps/@43.780130,-75.499860,450m/data=!3m1!1e3!4m5!3m4!1s0x0:0x0!8m2!3d43.780130!4d-75.499860" xr:uid="{3158A11A-9ADA-4A30-9031-BFE7E8E6DE0F}"/>
    <hyperlink ref="F23929" r:id="rId47852" display="https://www.bing.com/maps?cp=43.780130~-75.499860&amp;style=o&amp;lvl=18&amp;dir=0&amp;sp=point.43.780130_-75.499860_Chambers 3 - Lewis County" xr:uid="{13A1525A-5D7B-4D7E-B8E3-3498A92A6DE1}"/>
    <hyperlink ref="E23930" r:id="rId47853" display="https://www.google.com/maps/@42.932840,-78.557160,450m/data=!3m1!1e3!4m5!3m4!1s0x0:0x0!8m2!3d42.932840!4d-78.557160" xr:uid="{39EA88C9-D034-4C5B-A7EC-36E7C7052509}"/>
    <hyperlink ref="F23930" r:id="rId47854" display="https://www.bing.com/maps?cp=42.932840~-78.557160&amp;style=o&amp;lvl=18&amp;dir=0&amp;sp=point.42.932840_-78.557160_Chambers 3 - Erie County Alden" xr:uid="{BA3A5C08-B908-4D1F-87B6-64C9D0B86D7C}"/>
    <hyperlink ref="E23931" r:id="rId47855" display="https://www.google.com/maps/@39.752244,-104.665090,450m/data=!3m1!1e3!4m5!3m4!1s0x0:0x0!8m2!3d39.752244!4d-104.665090" xr:uid="{8628DB44-C63F-40BA-802C-BE1FBBC22C32}"/>
    <hyperlink ref="F23931" r:id="rId47856" display="https://www.bing.com/maps?cp=39.752244~-104.665090&amp;style=o&amp;lvl=18&amp;dir=0&amp;sp=point.39.752244_-104.665090_Venture 2 - 1B" xr:uid="{3688A7AD-C15E-479B-B9BD-7262139476D0}"/>
    <hyperlink ref="E23932" r:id="rId47857" display="https://www.google.com/maps/@39.750499,-104.667330,450m/data=!3m1!1e3!4m5!3m4!1s0x0:0x0!8m2!3d39.750499!4d-104.667330" xr:uid="{21B5CA0F-4B68-42B8-B80A-C7E90A28104E}"/>
    <hyperlink ref="F23932" r:id="rId47858" display="https://www.bing.com/maps?cp=39.750499~-104.667330&amp;style=o&amp;lvl=18&amp;dir=0&amp;sp=point.39.750499_-104.667330_Venture 3 - 1C" xr:uid="{744571F6-EEBB-4C76-835F-885BAECB5D57}"/>
    <hyperlink ref="E23933" r:id="rId47859" display="https://www.google.com/maps/@39.752334,-104.667330,450m/data=!3m1!1e3!4m5!3m4!1s0x0:0x0!8m2!3d39.752334!4d-104.667330" xr:uid="{1826D223-BF6F-45E6-BE3F-D53AF245A808}"/>
    <hyperlink ref="F23933" r:id="rId47860" display="https://www.bing.com/maps?cp=39.752334~-104.667330&amp;style=o&amp;lvl=18&amp;dir=0&amp;sp=point.39.752334_-104.667330_Venture 4 - 1D" xr:uid="{14484D53-C970-4A1C-8203-19AF1CC90D90}"/>
    <hyperlink ref="E23934" r:id="rId47861" display="https://www.google.com/maps/@33.998480,-117.552890,450m/data=!3m1!1e3!4m5!3m4!1s0x0:0x0!8m2!3d33.998480!4d-117.552890" xr:uid="{256B093C-3732-4BC0-9E75-3AE87C11CB6A}"/>
    <hyperlink ref="F23934" r:id="rId47862" display="https://www.bing.com/maps?cp=33.998480~-117.552890&amp;style=o&amp;lvl=18&amp;dir=0&amp;sp=point.33.998480_-117.552890_Chambers 4 - Eastvale LGB3" xr:uid="{82E10098-3D8B-4B7F-B171-EEB578386EC4}"/>
    <hyperlink ref="E23935" r:id="rId47863" display="https://www.google.com/maps/@40.740410,-73.951070,450m/data=!3m1!1e3!4m5!3m4!1s0x0:0x0!8m2!3d40.740410!4d-73.951070" xr:uid="{9151679B-3132-4A1B-A693-3DA7AF260B1A}"/>
    <hyperlink ref="F23935" r:id="rId47864" display="https://www.bing.com/maps?cp=40.740410~-73.951070&amp;style=o&amp;lvl=18&amp;dir=0&amp;sp=point.40.740410_-73.951070_AE-ESS NWS 1, LLC" xr:uid="{88E0AD3A-9102-43D2-B9D3-DEBC0224E003}"/>
    <hyperlink ref="E23936" r:id="rId47865" display="https://www.google.com/maps/@34.851782,-77.181580,450m/data=!3m1!1e3!4m5!3m4!1s0x0:0x0!8m2!3d34.851782!4d-77.181580" xr:uid="{021C0407-E35B-466E-845E-9462DE6AD554}"/>
    <hyperlink ref="F23936" r:id="rId47866" display="https://www.bing.com/maps?cp=34.851782~-77.181580&amp;style=o&amp;lvl=18&amp;dir=0&amp;sp=point.34.851782_-77.181580_Maysville BESS" xr:uid="{21D5B2EE-C526-4B0E-BD1B-DBA1108AE56C}"/>
    <hyperlink ref="E23937" r:id="rId47867" display="https://www.google.com/maps/@34.905833,-79.757020,450m/data=!3m1!1e3!4m5!3m4!1s0x0:0x0!8m2!3d34.905833!4d-79.757020" xr:uid="{2987E871-1F33-40F4-BA82-966702A52A0A}"/>
    <hyperlink ref="F23937" r:id="rId47868" display="https://www.bing.com/maps?cp=34.905833~-79.757020&amp;style=o&amp;lvl=18&amp;dir=0&amp;sp=point.34.905833_-79.757020_McKinney BESS" xr:uid="{973F0BE2-4B58-41EF-BAC3-9B859172D104}"/>
    <hyperlink ref="E23938" r:id="rId47869" display="https://www.google.com/maps/@42.642000,-72.896000,450m/data=!3m1!1e3!4m5!3m4!1s0x0:0x0!8m2!3d42.642000!4d-72.896000" xr:uid="{DE3839C3-8CB8-46A4-B764-391FE3C660F7}"/>
    <hyperlink ref="F23938" r:id="rId47870" display="https://www.bing.com/maps?cp=42.642000~-72.896000&amp;style=o&amp;lvl=18&amp;dir=0&amp;sp=point.42.642000_-72.896000_Charlemont A" xr:uid="{61D3787C-9EB3-42CC-AD95-BCF15C3A1943}"/>
    <hyperlink ref="E23939" r:id="rId47871" display="https://www.google.com/maps/@42.642000,-72.896000,450m/data=!3m1!1e3!4m5!3m4!1s0x0:0x0!8m2!3d42.642000!4d-72.896000" xr:uid="{0D56C77E-4940-48C0-89BA-C11A7F63E328}"/>
    <hyperlink ref="F23939" r:id="rId47872" display="https://www.bing.com/maps?cp=42.642000~-72.896000&amp;style=o&amp;lvl=18&amp;dir=0&amp;sp=point.42.642000_-72.896000_Charlemont A" xr:uid="{F0E3D46E-3880-4348-B968-879D61F42F6E}"/>
    <hyperlink ref="E23940" r:id="rId47873" display="https://www.google.com/maps/@35.436188,-78.109649,450m/data=!3m1!1e3!4m5!3m4!1s0x0:0x0!8m2!3d35.436188!4d-78.109649" xr:uid="{12494038-8554-4594-8DE4-55E812DDC0F1}"/>
    <hyperlink ref="F23940" r:id="rId47874" display="https://www.bing.com/maps?cp=35.436188~-78.109649&amp;style=o&amp;lvl=18&amp;dir=0&amp;sp=point.35.436188_-78.109649_New Rosewood BESS" xr:uid="{D5C7C432-82F5-4D3B-8876-A0DC3C25367D}"/>
    <hyperlink ref="E23941" r:id="rId47875" display="https://www.google.com/maps/@34.672452,-77.188041,450m/data=!3m1!1e3!4m5!3m4!1s0x0:0x0!8m2!3d34.672452!4d-77.188041" xr:uid="{0D3C1142-7307-4B57-B2C6-F8B46B3157B6}"/>
    <hyperlink ref="F23941" r:id="rId47876" display="https://www.bing.com/maps?cp=34.672452~-77.188041&amp;style=o&amp;lvl=18&amp;dir=0&amp;sp=point.34.672452_-77.188041_Queens Creek BESS" xr:uid="{3CCC2540-4082-47BA-BA48-CDD0BED62BD7}"/>
    <hyperlink ref="E23942" r:id="rId47877" display="https://www.google.com/maps/@34.475294,-77.829953,450m/data=!3m1!1e3!4m5!3m4!1s0x0:0x0!8m2!3d34.475294!4d-77.829953" xr:uid="{E3122110-FE9E-4FCE-8A14-5DACF9052745}"/>
    <hyperlink ref="F23942" r:id="rId47878" display="https://www.bing.com/maps?cp=34.475294~-77.829953&amp;style=o&amp;lvl=18&amp;dir=0&amp;sp=point.34.475294_-77.829953_Rocky Point BESS" xr:uid="{13DA15BB-D4EB-4C99-9DA5-C222B8F4328F}"/>
    <hyperlink ref="E23943" r:id="rId47879" display="https://www.google.com/maps/@35.925227,-78.505150,450m/data=!3m1!1e3!4m5!3m4!1s0x0:0x0!8m2!3d35.925227!4d-78.505150" xr:uid="{2AC5EC1B-BBC1-4530-BD2B-488BB944DB49}"/>
    <hyperlink ref="F23943" r:id="rId47880" display="https://www.bing.com/maps?cp=35.925227~-78.505150&amp;style=o&amp;lvl=18&amp;dir=0&amp;sp=point.35.925227_-78.505150_Walkers Crossroads BESS" xr:uid="{473DB54A-3157-46D7-B1BD-8AB74080D87D}"/>
    <hyperlink ref="E23944" r:id="rId47881" display="https://www.google.com/maps/@33.993923,-78.224549,450m/data=!3m1!1e3!4m5!3m4!1s0x0:0x0!8m2!3d33.993923!4d-78.224549" xr:uid="{8D8B6FF3-67E6-4D98-9F99-036C55B9FF10}"/>
    <hyperlink ref="F23944" r:id="rId47882" display="https://www.bing.com/maps?cp=33.993923~-78.224549&amp;style=o&amp;lvl=18&amp;dir=0&amp;sp=point.33.993923_-78.224549_Zion Hill BESS" xr:uid="{15159BA6-8A82-476F-8396-944EEF4E3BEC}"/>
    <hyperlink ref="E23945" r:id="rId47883" display="https://www.google.com/maps/@35.204903,-78.890313,450m/data=!3m1!1e3!4m5!3m4!1s0x0:0x0!8m2!3d35.204903!4d-78.890313" xr:uid="{10E1466C-62B9-4946-A929-2982FC70B259}"/>
    <hyperlink ref="F23945" r:id="rId47884" display="https://www.bing.com/maps?cp=35.204903~-78.890313&amp;style=o&amp;lvl=18&amp;dir=0&amp;sp=point.35.204903_-78.890313_Collier BESS" xr:uid="{57305B77-DBD8-4767-B349-AA5464CE87E2}"/>
    <hyperlink ref="E23946" r:id="rId47885" display="https://www.google.com/maps/@35.323928,-78.997495,450m/data=!3m1!1e3!4m5!3m4!1s0x0:0x0!8m2!3d35.323928!4d-78.997495" xr:uid="{FCCAE9DE-481D-4739-9B19-610911994125}"/>
    <hyperlink ref="F23946" r:id="rId47886" display="https://www.bing.com/maps?cp=35.323928~-78.997495&amp;style=o&amp;lvl=18&amp;dir=0&amp;sp=point.35.323928_-78.997495_Docs Road BESS" xr:uid="{6ECCFACC-6AD0-4530-BD6B-88D05E21106E}"/>
    <hyperlink ref="E23947" r:id="rId47887" display="https://www.google.com/maps/@35.632465,-79.681958,450m/data=!3m1!1e3!4m5!3m4!1s0x0:0x0!8m2!3d35.632465!4d-79.681958" xr:uid="{E923B553-469F-4246-8F98-C7360B31F84A}"/>
    <hyperlink ref="F23947" r:id="rId47888" display="https://www.bing.com/maps?cp=35.632465~-79.681958&amp;style=o&amp;lvl=18&amp;dir=0&amp;sp=point.35.632465_-79.681958_Five Points BESS" xr:uid="{FB45D0B8-8B28-478A-8FAB-D101211F90F7}"/>
    <hyperlink ref="E23948" r:id="rId47889" display="https://www.google.com/maps/@34.080410,-117.201380,450m/data=!3m1!1e3!4m5!3m4!1s0x0:0x0!8m2!3d34.080410!4d-117.201380" xr:uid="{D395DF27-5309-4970-A509-9BBCAC7F6216}"/>
    <hyperlink ref="F23948" r:id="rId47890" display="https://www.bing.com/maps?cp=34.080410~-117.201380&amp;style=o&amp;lvl=18&amp;dir=0&amp;sp=point.34.080410_-117.201380_Chambers 4 - Redland LGB4" xr:uid="{A5F9680E-B4DE-4B73-A0E5-1B1211EA7E13}"/>
    <hyperlink ref="E23949" r:id="rId47891" display="https://www.google.com/maps/@33.881020,-117.300360,450m/data=!3m1!1e3!4m5!3m4!1s0x0:0x0!8m2!3d33.881020!4d-117.300360" xr:uid="{04B1866E-7CA8-4AC8-B644-57FFE3A52F46}"/>
    <hyperlink ref="F23949" r:id="rId47892" display="https://www.bing.com/maps?cp=33.881020~-117.300360&amp;style=o&amp;lvl=18&amp;dir=0&amp;sp=point.33.881020_-117.300360_Chambers 4 - Riverside LGB6" xr:uid="{9317BE16-29B5-4C95-A2EA-CA41ECE25923}"/>
    <hyperlink ref="E23950" r:id="rId47893" display="https://www.google.com/maps/@34.129370,-117.405540,450m/data=!3m1!1e3!4m5!3m4!1s0x0:0x0!8m2!3d34.129370!4d-117.405540" xr:uid="{25647BFF-7D05-4921-8E25-5B29B80D550B}"/>
    <hyperlink ref="F23950" r:id="rId47894" display="https://www.bing.com/maps?cp=34.129370~-117.405540&amp;style=o&amp;lvl=18&amp;dir=0&amp;sp=point.34.129370_-117.405540_Chambers 4 - Rialto LGB8" xr:uid="{CE9113C1-B20D-4F62-B95B-99CE7A199DE7}"/>
    <hyperlink ref="E23951" r:id="rId47895" display="https://www.google.com/maps/@38.682510,-121.574340,450m/data=!3m1!1e3!4m5!3m4!1s0x0:0x0!8m2!3d38.682510!4d-121.574340" xr:uid="{F85E1CBB-B271-479D-B037-71E6F08EB6DD}"/>
    <hyperlink ref="F23951" r:id="rId47896" display="https://www.bing.com/maps?cp=38.682510~-121.574340&amp;style=o&amp;lvl=18&amp;dir=0&amp;sp=point.38.682510_-121.574340_Chambers 4 - Sacramento SMF1" xr:uid="{C1786956-66BA-4BDF-8FA6-68EA1FCC4679}"/>
    <hyperlink ref="E23952" r:id="rId47897" display="https://www.google.com/maps/@33.993470,-117.553910,450m/data=!3m1!1e3!4m5!3m4!1s0x0:0x0!8m2!3d33.993470!4d-117.553910" xr:uid="{AFD48117-4BA1-4C72-AC08-DFA352441749}"/>
    <hyperlink ref="F23952" r:id="rId47898" display="https://www.bing.com/maps?cp=33.993470~-117.553910&amp;style=o&amp;lvl=18&amp;dir=0&amp;sp=point.33.993470_-117.553910_Chambers 4 - Eastvale DCA2" xr:uid="{A2BDE9C2-28BA-4B6E-B7F1-8F035FED9722}"/>
    <hyperlink ref="E23953" r:id="rId47899" display="https://www.google.com/maps/@34.077520,-117.272570,450m/data=!3m1!1e3!4m5!3m4!1s0x0:0x0!8m2!3d34.077520!4d-117.272570" xr:uid="{D68BCBC7-091B-4473-A964-8B03E221E460}"/>
    <hyperlink ref="F23953" r:id="rId47900" display="https://www.bing.com/maps?cp=34.077520~-117.272570&amp;style=o&amp;lvl=18&amp;dir=0&amp;sp=point.34.077520_-117.272570_Chambers 4 - San Bernardino SNA7" xr:uid="{7E96EE99-097B-4546-B9F8-CCB9A68762EB}"/>
    <hyperlink ref="E23954" r:id="rId47901" display="https://www.google.com/maps/@32.254379,-90.155380,450m/data=!3m1!1e3!4m5!3m4!1s0x0:0x0!8m2!3d32.254379!4d-90.155380" xr:uid="{480951E0-144B-4079-8412-13EC442589FA}"/>
    <hyperlink ref="F23954" r:id="rId47902" display="https://www.bing.com/maps?cp=32.254379~-90.155380&amp;style=o&amp;lvl=18&amp;dir=0&amp;sp=point.32.254379_-90.155380_Lineage MS" xr:uid="{72766464-2207-4B9F-86B6-7FA729D38B06}"/>
    <hyperlink ref="E23955" r:id="rId47903" display="https://www.google.com/maps/@40.544000,-84.187000,450m/data=!3m1!1e3!4m5!3m4!1s0x0:0x0!8m2!3d40.544000!4d-84.187000" xr:uid="{CF577861-8204-4F67-97E2-693CDF4AED45}"/>
    <hyperlink ref="F23955" r:id="rId47904" display="https://www.bing.com/maps?cp=40.544000~-84.187000&amp;style=o&amp;lvl=18&amp;dir=0&amp;sp=point.40.544000_-84.187000_Wapakoneta-Pratt" xr:uid="{C86A30C6-38E6-4B49-B4A9-8A67E3718A02}"/>
    <hyperlink ref="E23956" r:id="rId47905" display="https://www.google.com/maps/@29.056000,-95.686000,450m/data=!3m1!1e3!4m5!3m4!1s0x0:0x0!8m2!3d29.056000!4d-95.686000" xr:uid="{EF4F7821-755B-4F79-B121-B4642EC8AC5C}"/>
    <hyperlink ref="F23956" r:id="rId47906" display="https://www.bing.com/maps?cp=29.056000~-95.686000&amp;style=o&amp;lvl=18&amp;dir=0&amp;sp=point.29.056000_-95.686000_Byrd Ranch Storage" xr:uid="{595DEDEA-DA4B-4FA0-AEE8-C8DE3393AF3B}"/>
    <hyperlink ref="E23957" r:id="rId47907" display="https://www.google.com/maps/@29.992502,-95.744444,450m/data=!3m1!1e3!4m5!3m4!1s0x0:0x0!8m2!3d29.992502!4d-95.744444" xr:uid="{6DEE38BC-6EEA-4B42-86E4-A320512F774C}"/>
    <hyperlink ref="F23957" r:id="rId47908" display="https://www.bing.com/maps?cp=29.992502~-95.744444&amp;style=o&amp;lvl=18&amp;dir=0&amp;sp=point.29.992502_-95.744444_HEB00020" xr:uid="{E81ADBC2-BC9B-41DB-8EF6-E4F4366498B6}"/>
    <hyperlink ref="E23958" r:id="rId47909" display="https://www.google.com/maps/@29.992502,-95.744444,450m/data=!3m1!1e3!4m5!3m4!1s0x0:0x0!8m2!3d29.992502!4d-95.744444" xr:uid="{2F93E1FB-91A9-4A23-9302-32CA08D19F54}"/>
    <hyperlink ref="F23958" r:id="rId47910" display="https://www.bing.com/maps?cp=29.992502~-95.744444&amp;style=o&amp;lvl=18&amp;dir=0&amp;sp=point.29.992502_-95.744444_HEB00020" xr:uid="{57238749-E118-4D8E-9E9D-2641D3F4646C}"/>
    <hyperlink ref="E23959" r:id="rId47911" display="https://www.google.com/maps/@29.992502,-95.744444,450m/data=!3m1!1e3!4m5!3m4!1s0x0:0x0!8m2!3d29.992502!4d-95.744444" xr:uid="{9AA2DF82-25AF-4238-8521-7DE3039581AB}"/>
    <hyperlink ref="F23959" r:id="rId47912" display="https://www.bing.com/maps?cp=29.992502~-95.744444&amp;style=o&amp;lvl=18&amp;dir=0&amp;sp=point.29.992502_-95.744444_HEB00020" xr:uid="{87B5CE0E-8E18-4E5A-82D9-8D8D71D92D20}"/>
    <hyperlink ref="E23960" r:id="rId47913" display="https://www.google.com/maps/@29.466105,-95.095270,450m/data=!3m1!1e3!4m5!3m4!1s0x0:0x0!8m2!3d29.466105!4d-95.095270" xr:uid="{4C034007-BFD7-4AC2-B020-73D464E2FF50}"/>
    <hyperlink ref="F23960" r:id="rId47914" display="https://www.bing.com/maps?cp=29.466105~-95.095270&amp;style=o&amp;lvl=18&amp;dir=0&amp;sp=point.29.466105_-95.095270_HEB00028" xr:uid="{42C9B0C4-28F1-4E0F-86D7-F1C21B48714A}"/>
    <hyperlink ref="E23961" r:id="rId47915" display="https://www.google.com/maps/@29.466105,-95.095270,450m/data=!3m1!1e3!4m5!3m4!1s0x0:0x0!8m2!3d29.466105!4d-95.095270" xr:uid="{2BF63C55-D6FF-4477-8050-799B4EC506F1}"/>
    <hyperlink ref="F23961" r:id="rId47916" display="https://www.bing.com/maps?cp=29.466105~-95.095270&amp;style=o&amp;lvl=18&amp;dir=0&amp;sp=point.29.466105_-95.095270_HEB00028" xr:uid="{DF128C1F-7115-434C-A16B-3C3C6DE7FF12}"/>
    <hyperlink ref="E23962" r:id="rId47917" display="https://www.google.com/maps/@29.466105,-95.095270,450m/data=!3m1!1e3!4m5!3m4!1s0x0:0x0!8m2!3d29.466105!4d-95.095270" xr:uid="{8D02306C-E192-477B-B443-C52D98C4F391}"/>
    <hyperlink ref="F23962" r:id="rId47918" display="https://www.bing.com/maps?cp=29.466105~-95.095270&amp;style=o&amp;lvl=18&amp;dir=0&amp;sp=point.29.466105_-95.095270_HEB00028" xr:uid="{54930C01-A3A6-494C-B0A6-A1BDCC29D21C}"/>
    <hyperlink ref="E23963" r:id="rId47919" display="https://www.google.com/maps/@26.202647,-98.164666,450m/data=!3m1!1e3!4m5!3m4!1s0x0:0x0!8m2!3d26.202647!4d-98.164666" xr:uid="{AE31FF7A-1697-437A-88EF-B50244E0E3AC}"/>
    <hyperlink ref="F23963" r:id="rId47920" display="https://www.bing.com/maps?cp=26.202647~-98.164666&amp;style=o&amp;lvl=18&amp;dir=0&amp;sp=point.26.202647_-98.164666_HEB00038" xr:uid="{CBD93C25-D9CF-4208-A26E-CEB586CDFD52}"/>
    <hyperlink ref="E23964" r:id="rId47921" display="https://www.google.com/maps/@26.202647,-98.164666,450m/data=!3m1!1e3!4m5!3m4!1s0x0:0x0!8m2!3d26.202647!4d-98.164666" xr:uid="{7C8BD9CB-AD9A-4DE3-8CB2-DBF2560B6EFE}"/>
    <hyperlink ref="F23964" r:id="rId47922" display="https://www.bing.com/maps?cp=26.202647~-98.164666&amp;style=o&amp;lvl=18&amp;dir=0&amp;sp=point.26.202647_-98.164666_HEB00038" xr:uid="{3C410D5C-F37B-4522-AB7D-4264D6514119}"/>
    <hyperlink ref="E23965" r:id="rId47923" display="https://www.google.com/maps/@26.202647,-98.164666,450m/data=!3m1!1e3!4m5!3m4!1s0x0:0x0!8m2!3d26.202647!4d-98.164666" xr:uid="{7D32C8E2-EE05-49F2-96F4-16A20BDBACD6}"/>
    <hyperlink ref="F23965" r:id="rId47924" display="https://www.bing.com/maps?cp=26.202647~-98.164666&amp;style=o&amp;lvl=18&amp;dir=0&amp;sp=point.26.202647_-98.164666_HEB00038" xr:uid="{D658DC12-00EF-47A5-8B55-70A00E6C3F87}"/>
    <hyperlink ref="E23966" r:id="rId47925" display="https://www.google.com/maps/@29.601653,-95.250237,450m/data=!3m1!1e3!4m5!3m4!1s0x0:0x0!8m2!3d29.601653!4d-95.250237" xr:uid="{905F66A5-8D53-41F6-A5BB-8A910EF83A56}"/>
    <hyperlink ref="F23966" r:id="rId47926" display="https://www.bing.com/maps?cp=29.601653~-95.250237&amp;style=o&amp;lvl=18&amp;dir=0&amp;sp=point.29.601653_-95.250237_HEB00054" xr:uid="{295F9977-AC55-4150-8A19-2E90C4DAB6D9}"/>
    <hyperlink ref="E23967" r:id="rId47927" display="https://www.google.com/maps/@29.601653,-95.250237,450m/data=!3m1!1e3!4m5!3m4!1s0x0:0x0!8m2!3d29.601653!4d-95.250237" xr:uid="{63205CAC-C70A-496E-9A2D-878AD351F502}"/>
    <hyperlink ref="F23967" r:id="rId47928" display="https://www.bing.com/maps?cp=29.601653~-95.250237&amp;style=o&amp;lvl=18&amp;dir=0&amp;sp=point.29.601653_-95.250237_HEB00054" xr:uid="{5064A6A9-7448-4F5C-B083-596563116E7A}"/>
    <hyperlink ref="E23968" r:id="rId47929" display="https://www.google.com/maps/@29.601653,-95.250237,450m/data=!3m1!1e3!4m5!3m4!1s0x0:0x0!8m2!3d29.601653!4d-95.250237" xr:uid="{0614CD60-FBDE-4985-B179-7434D532240B}"/>
    <hyperlink ref="F23968" r:id="rId47930" display="https://www.bing.com/maps?cp=29.601653~-95.250237&amp;style=o&amp;lvl=18&amp;dir=0&amp;sp=point.29.601653_-95.250237_HEB00054" xr:uid="{B3D0DDB4-897C-4A95-9F8C-28AF112B8AEA}"/>
    <hyperlink ref="E23969" r:id="rId47931" display="https://www.google.com/maps/@27.665051,-97.280640,450m/data=!3m1!1e3!4m5!3m4!1s0x0:0x0!8m2!3d27.665051!4d-97.280640" xr:uid="{BBA008D3-0AC2-4A6F-B96F-A922A2C236B0}"/>
    <hyperlink ref="F23969" r:id="rId47932" display="https://www.bing.com/maps?cp=27.665051~-97.280640&amp;style=o&amp;lvl=18&amp;dir=0&amp;sp=point.27.665051_-97.280640_HEB00057" xr:uid="{CF0ECB8C-9200-41BB-853C-1728FAF503EC}"/>
    <hyperlink ref="E23970" r:id="rId47933" display="https://www.google.com/maps/@27.665051,-97.280640,450m/data=!3m1!1e3!4m5!3m4!1s0x0:0x0!8m2!3d27.665051!4d-97.280640" xr:uid="{6D6FB151-EEED-4BDE-A9DF-295049DA0893}"/>
    <hyperlink ref="F23970" r:id="rId47934" display="https://www.bing.com/maps?cp=27.665051~-97.280640&amp;style=o&amp;lvl=18&amp;dir=0&amp;sp=point.27.665051_-97.280640_HEB00057" xr:uid="{7EF24841-4751-41CC-9612-AA61FC375EFD}"/>
    <hyperlink ref="E23971" r:id="rId47935" display="https://www.google.com/maps/@27.665051,-97.280640,450m/data=!3m1!1e3!4m5!3m4!1s0x0:0x0!8m2!3d27.665051!4d-97.280640" xr:uid="{E406BA7D-1744-4FBD-9BD5-4EE3F0E1E2F8}"/>
    <hyperlink ref="F23971" r:id="rId47936" display="https://www.bing.com/maps?cp=27.665051~-97.280640&amp;style=o&amp;lvl=18&amp;dir=0&amp;sp=point.27.665051_-97.280640_HEB00057" xr:uid="{178B450D-0D3F-4F1D-9E4B-D12258BFF84D}"/>
    <hyperlink ref="E23972" r:id="rId47937" display="https://www.google.com/maps/@32.433318,-99.758324,450m/data=!3m1!1e3!4m5!3m4!1s0x0:0x0!8m2!3d32.433318!4d-99.758324" xr:uid="{F6F71808-3330-4F52-8D33-3EF20C8A76E7}"/>
    <hyperlink ref="F23972" r:id="rId47938" display="https://www.bing.com/maps?cp=32.433318~-99.758324&amp;style=o&amp;lvl=18&amp;dir=0&amp;sp=point.32.433318_-99.758324_HEB00070" xr:uid="{2A344F2D-5314-49F9-B3F2-CBEE600B23EB}"/>
    <hyperlink ref="E23973" r:id="rId47939" display="https://www.google.com/maps/@32.433318,-99.758324,450m/data=!3m1!1e3!4m5!3m4!1s0x0:0x0!8m2!3d32.433318!4d-99.758324" xr:uid="{10318AD8-2C3F-4EBD-BDF8-75F8DF98A10C}"/>
    <hyperlink ref="F23973" r:id="rId47940" display="https://www.bing.com/maps?cp=32.433318~-99.758324&amp;style=o&amp;lvl=18&amp;dir=0&amp;sp=point.32.433318_-99.758324_HEB00070" xr:uid="{ECEB09D1-3BA5-4000-B45C-1E84ECB6A520}"/>
    <hyperlink ref="E23974" r:id="rId47941" display="https://www.google.com/maps/@32.433318,-99.758324,450m/data=!3m1!1e3!4m5!3m4!1s0x0:0x0!8m2!3d32.433318!4d-99.758324" xr:uid="{CF0C69AB-DE82-449A-86B9-70F0B6C2C1FC}"/>
    <hyperlink ref="F23974" r:id="rId47942" display="https://www.bing.com/maps?cp=32.433318~-99.758324&amp;style=o&amp;lvl=18&amp;dir=0&amp;sp=point.32.433318_-99.758324_HEB00070" xr:uid="{EFA88B81-C6CF-44BB-8368-31DB8F774D60}"/>
    <hyperlink ref="E23975" r:id="rId47943" display="https://www.google.com/maps/@29.995329,-95.576602,450m/data=!3m1!1e3!4m5!3m4!1s0x0:0x0!8m2!3d29.995329!4d-95.576602" xr:uid="{4A2E78B4-1747-42A6-AFDC-8E46B497E087}"/>
    <hyperlink ref="F23975" r:id="rId47944" display="https://www.bing.com/maps?cp=29.995329~-95.576602&amp;style=o&amp;lvl=18&amp;dir=0&amp;sp=point.29.995329_-95.576602_HEB00099" xr:uid="{DE28D05E-8E72-48A1-B892-B209FA9E7FA0}"/>
    <hyperlink ref="E23976" r:id="rId47945" display="https://www.google.com/maps/@29.995329,-95.576602,450m/data=!3m1!1e3!4m5!3m4!1s0x0:0x0!8m2!3d29.995329!4d-95.576602" xr:uid="{3C012E27-81DA-45FE-9AD0-71548DF3B921}"/>
    <hyperlink ref="F23976" r:id="rId47946" display="https://www.bing.com/maps?cp=29.995329~-95.576602&amp;style=o&amp;lvl=18&amp;dir=0&amp;sp=point.29.995329_-95.576602_HEB00099" xr:uid="{16895B12-1EA7-4200-9C98-EEBF6C84EFA1}"/>
    <hyperlink ref="E23977" r:id="rId47947" display="https://www.google.com/maps/@29.995329,-95.576602,450m/data=!3m1!1e3!4m5!3m4!1s0x0:0x0!8m2!3d29.995329!4d-95.576602" xr:uid="{71FB65AF-5363-447F-A895-14F044ED9B38}"/>
    <hyperlink ref="F23977" r:id="rId47948" display="https://www.bing.com/maps?cp=29.995329~-95.576602&amp;style=o&amp;lvl=18&amp;dir=0&amp;sp=point.29.995329_-95.576602_HEB00099" xr:uid="{F632D9E3-9EED-4C29-875A-1B8BE3465DD9}"/>
    <hyperlink ref="E23978" r:id="rId47949" display="https://www.google.com/maps/@29.786159,-95.539403,450m/data=!3m1!1e3!4m5!3m4!1s0x0:0x0!8m2!3d29.786159!4d-95.539403" xr:uid="{3B172088-BCF8-4DAE-BB20-15248C72A35C}"/>
    <hyperlink ref="F23978" r:id="rId47950" display="https://www.bing.com/maps?cp=29.786159~-95.539403&amp;style=o&amp;lvl=18&amp;dir=0&amp;sp=point.29.786159_-95.539403_HEB00109" xr:uid="{45B2AC3A-DB33-4C7B-9F91-0EFDD969EE50}"/>
    <hyperlink ref="E23979" r:id="rId47951" display="https://www.google.com/maps/@29.786159,-95.539403,450m/data=!3m1!1e3!4m5!3m4!1s0x0:0x0!8m2!3d29.786159!4d-95.539403" xr:uid="{ACACDBCC-0242-476E-9821-BB9716E452B0}"/>
    <hyperlink ref="F23979" r:id="rId47952" display="https://www.bing.com/maps?cp=29.786159~-95.539403&amp;style=o&amp;lvl=18&amp;dir=0&amp;sp=point.29.786159_-95.539403_HEB00109" xr:uid="{F0DA14E9-EB8E-48BC-8F0B-48EE8BE3FC7D}"/>
    <hyperlink ref="E23980" r:id="rId47953" display="https://www.google.com/maps/@29.786159,-95.539403,450m/data=!3m1!1e3!4m5!3m4!1s0x0:0x0!8m2!3d29.786159!4d-95.539403" xr:uid="{B5E892AD-0FAB-4BFE-A220-5E4824D5CBEE}"/>
    <hyperlink ref="F23980" r:id="rId47954" display="https://www.bing.com/maps?cp=29.786159~-95.539403&amp;style=o&amp;lvl=18&amp;dir=0&amp;sp=point.29.786159_-95.539403_HEB00109" xr:uid="{C169BA31-7A50-44F7-A6EC-667D4EEAF862}"/>
    <hyperlink ref="E23981" r:id="rId47955" display="https://www.google.com/maps/@29.536580,-95.536280,450m/data=!3m1!1e3!4m5!3m4!1s0x0:0x0!8m2!3d29.536580!4d-95.536280" xr:uid="{A2716927-701E-4F34-ADD4-A6C0FA3D068E}"/>
    <hyperlink ref="F23981" r:id="rId47956" display="https://www.bing.com/maps?cp=29.536580~-95.536280&amp;style=o&amp;lvl=18&amp;dir=0&amp;sp=point.29.536580_-95.536280_HEB00110" xr:uid="{1D475494-0E51-4026-8E26-88DD6AA44066}"/>
    <hyperlink ref="E23982" r:id="rId47957" display="https://www.google.com/maps/@29.536580,-95.536280,450m/data=!3m1!1e3!4m5!3m4!1s0x0:0x0!8m2!3d29.536580!4d-95.536280" xr:uid="{5BA36CED-B1CA-42AF-B6D9-FA345B6355C6}"/>
    <hyperlink ref="F23982" r:id="rId47958" display="https://www.bing.com/maps?cp=29.536580~-95.536280&amp;style=o&amp;lvl=18&amp;dir=0&amp;sp=point.29.536580_-95.536280_HEB00110" xr:uid="{DCDB145A-0FD8-4D04-8B80-E2B28523DCD4}"/>
    <hyperlink ref="E23983" r:id="rId47959" display="https://www.google.com/maps/@29.536580,-95.536280,450m/data=!3m1!1e3!4m5!3m4!1s0x0:0x0!8m2!3d29.536580!4d-95.536280" xr:uid="{33E270DB-46EE-4B34-B4C8-D20CE4BB201C}"/>
    <hyperlink ref="F23983" r:id="rId47960" display="https://www.bing.com/maps?cp=29.536580~-95.536280&amp;style=o&amp;lvl=18&amp;dir=0&amp;sp=point.29.536580_-95.536280_HEB00110" xr:uid="{78D181C5-B96A-4DB3-92CE-5A2908F255DE}"/>
    <hyperlink ref="E23984" r:id="rId47961" display="https://www.google.com/maps/@33.261505,-97.238057,450m/data=!3m1!1e3!4m5!3m4!1s0x0:0x0!8m2!3d33.261505!4d-97.238057" xr:uid="{CC257D6C-F8E2-4FE5-8646-D6F16BD800F4}"/>
    <hyperlink ref="F23984" r:id="rId47962" display="https://www.bing.com/maps?cp=33.261505~-97.238057&amp;style=o&amp;lvl=18&amp;dir=0&amp;sp=point.33.261505_-97.238057_Noble Solar" xr:uid="{29AFBBDD-5D2F-4592-B4D2-219AC29FD147}"/>
    <hyperlink ref="E23985" r:id="rId47963" display="https://www.google.com/maps/@33.261505,-97.238057,450m/data=!3m1!1e3!4m5!3m4!1s0x0:0x0!8m2!3d33.261505!4d-97.238057" xr:uid="{3C661D7A-F904-4747-BE37-971D6B8A4943}"/>
    <hyperlink ref="F23985" r:id="rId47964" display="https://www.bing.com/maps?cp=33.261505~-97.238057&amp;style=o&amp;lvl=18&amp;dir=0&amp;sp=point.33.261505_-97.238057_Noble Solar" xr:uid="{C918D40E-49C8-4759-9350-47FC85D4C7FD}"/>
    <hyperlink ref="E23986" r:id="rId47965" display="https://www.google.com/maps/@31.072120,-97.370901,450m/data=!3m1!1e3!4m5!3m4!1s0x0:0x0!8m2!3d31.072120!4d-97.370901" xr:uid="{DC2373ED-08AF-4DCE-8760-E2D0790447F0}"/>
    <hyperlink ref="F23986" r:id="rId47966" display="https://www.bing.com/maps?cp=31.072120~-97.370901&amp;style=o&amp;lvl=18&amp;dir=0&amp;sp=point.31.072120_-97.370901_HEB00182" xr:uid="{4D6EFF75-0E8B-4F69-A480-E407F812A258}"/>
    <hyperlink ref="E23987" r:id="rId47967" display="https://www.google.com/maps/@31.072120,-97.370901,450m/data=!3m1!1e3!4m5!3m4!1s0x0:0x0!8m2!3d31.072120!4d-97.370901" xr:uid="{A69A3C2C-511A-4701-A6A5-8D8D9AB91B8D}"/>
    <hyperlink ref="F23987" r:id="rId47968" display="https://www.bing.com/maps?cp=31.072120~-97.370901&amp;style=o&amp;lvl=18&amp;dir=0&amp;sp=point.31.072120_-97.370901_HEB00182" xr:uid="{C294298B-7B35-4C5E-9DB4-D9D1F008F067}"/>
    <hyperlink ref="E23988" r:id="rId47969" display="https://www.google.com/maps/@31.072120,-97.370901,450m/data=!3m1!1e3!4m5!3m4!1s0x0:0x0!8m2!3d31.072120!4d-97.370901" xr:uid="{961CB60E-1F4F-494A-87B1-8D65878ABCCA}"/>
    <hyperlink ref="F23988" r:id="rId47970" display="https://www.bing.com/maps?cp=31.072120~-97.370901&amp;style=o&amp;lvl=18&amp;dir=0&amp;sp=point.31.072120_-97.370901_HEB00182" xr:uid="{D1D1C9C9-E2A3-41C5-A444-C46369960143}"/>
    <hyperlink ref="E23989" r:id="rId47971" display="https://www.google.com/maps/@44.171070,-93.908870,450m/data=!3m1!1e3!4m5!3m4!1s0x0:0x0!8m2!3d44.171070!4d-93.908870" xr:uid="{238F27E0-BB7D-488A-B149-A13E508CC5CF}"/>
    <hyperlink ref="F23989" r:id="rId47972" display="https://www.bing.com/maps?cp=44.171070~-93.908870&amp;style=o&amp;lvl=18&amp;dir=0&amp;sp=point.44.171070_-93.908870_USS Peach Solar LLC" xr:uid="{0E2C00A7-D2A1-4F99-8B97-295755D66224}"/>
    <hyperlink ref="E23990" r:id="rId47973" display="https://www.google.com/maps/@35.576090,-119.788850,450m/data=!3m1!1e3!4m5!3m4!1s0x0:0x0!8m2!3d35.576090!4d-119.788850" xr:uid="{7E6DBC4D-7B26-4B5D-A45F-2448B8DB69D0}"/>
    <hyperlink ref="F23990" r:id="rId47974" display="https://www.bing.com/maps?cp=35.576090~-119.788850&amp;style=o&amp;lvl=18&amp;dir=0&amp;sp=point.35.576090_-119.788850_Wonderful Huller &amp; Shelling" xr:uid="{28D8EC14-70DC-4A98-B61D-4903EBA53EA0}"/>
    <hyperlink ref="E23991" r:id="rId47975" display="https://www.google.com/maps/@35.669340,-119.876580,450m/data=!3m1!1e3!4m5!3m4!1s0x0:0x0!8m2!3d35.669340!4d-119.876580" xr:uid="{BEB4232C-9D8A-4EA2-8715-91390883AB60}"/>
    <hyperlink ref="F23991" r:id="rId47976" display="https://www.bing.com/maps?cp=35.669340~-119.876580&amp;style=o&amp;lvl=18&amp;dir=0&amp;sp=point.35.669340_-119.876580_Wonderful Lost Hills" xr:uid="{591661C7-516B-408F-B995-CA237F7A8C55}"/>
    <hyperlink ref="E23992" r:id="rId47977" display="https://www.google.com/maps/@42.642000,-72.896000,450m/data=!3m1!1e3!4m5!3m4!1s0x0:0x0!8m2!3d42.642000!4d-72.896000" xr:uid="{CF373268-8CD5-4782-94E3-B7F5EBC3F2D0}"/>
    <hyperlink ref="F23992" r:id="rId47978" display="https://www.bing.com/maps?cp=42.642000~-72.896000&amp;style=o&amp;lvl=18&amp;dir=0&amp;sp=point.42.642000_-72.896000_Fairhaven E" xr:uid="{37EEA28C-CA9C-46A3-8050-7C05C040D594}"/>
    <hyperlink ref="E23993" r:id="rId47979" display="https://www.google.com/maps/@40.731966,-74.120486,450m/data=!3m1!1e3!4m5!3m4!1s0x0:0x0!8m2!3d40.731966!4d-74.120486" xr:uid="{D6B29C6C-A55A-4603-BDC6-B74FA2C0793D}"/>
    <hyperlink ref="F23993" r:id="rId47980" display="https://www.bing.com/maps?cp=40.731966~-74.120486&amp;style=o&amp;lvl=18&amp;dir=0&amp;sp=point.40.731966_-74.120486_601 Doremus CDG" xr:uid="{E3340998-6D8F-4B92-95C3-FD1CFD5A86B5}"/>
    <hyperlink ref="E23994" r:id="rId47981" display="https://www.google.com/maps/@39.599020,-76.852600,450m/data=!3m1!1e3!4m5!3m4!1s0x0:0x0!8m2!3d39.599020!4d-76.852600" xr:uid="{AF075F4A-C09F-45BE-95EA-823B9066A33B}"/>
    <hyperlink ref="F23994" r:id="rId47982" display="https://www.bing.com/maps?cp=39.599020~-76.852600&amp;style=o&amp;lvl=18&amp;dir=0&amp;sp=point.39.599020_-76.852600_Bomber CSG" xr:uid="{9B500E30-417F-4441-850F-94AD053AE749}"/>
    <hyperlink ref="E23995" r:id="rId47983" display="https://www.google.com/maps/@42.951448,-90.440700,450m/data=!3m1!1e3!4m5!3m4!1s0x0:0x0!8m2!3d42.951448!4d-90.440700" xr:uid="{611E63AE-6BA1-4D77-9928-2B0100D12D57}"/>
    <hyperlink ref="F23995" r:id="rId47984" display="https://www.bing.com/maps?cp=42.951448~-90.440700&amp;style=o&amp;lvl=18&amp;dir=0&amp;sp=point.42.951448_-90.440700_Red Barn Energy" xr:uid="{CAAC3B59-ACEA-4E4A-A130-9FD927CAC025}"/>
    <hyperlink ref="E23996" r:id="rId47985" display="https://www.google.com/maps/@42.032630,-72.504910,450m/data=!3m1!1e3!4m5!3m4!1s0x0:0x0!8m2!3d42.032630!4d-72.504910" xr:uid="{B7393680-CC24-4F63-960C-0DEB4BED039E}"/>
    <hyperlink ref="F23996" r:id="rId47986" display="https://www.bing.com/maps?cp=42.032630~-72.504910&amp;style=o&amp;lvl=18&amp;dir=0&amp;sp=point.42.032630_-72.504910_Barrow Solar" xr:uid="{0DDC08D0-5CDF-4C28-AA81-CA9EEA46AB2E}"/>
    <hyperlink ref="E23997" r:id="rId47987" display="https://www.google.com/maps/@40.779570,-74.041820,450m/data=!3m1!1e3!4m5!3m4!1s0x0:0x0!8m2!3d40.779570!4d-74.041820" xr:uid="{FC0B9046-DB65-4EC1-9B5C-141B51A2B23B}"/>
    <hyperlink ref="F23997" r:id="rId47988" display="https://www.bing.com/maps?cp=40.779570~-74.041820&amp;style=o&amp;lvl=18&amp;dir=0&amp;sp=point.40.779570_-74.041820_5601 Westside CDG" xr:uid="{C4F6F489-7147-4A03-9359-328938EAA022}"/>
    <hyperlink ref="E23998" r:id="rId47989" display="https://www.google.com/maps/@33.415500,-88.622300,450m/data=!3m1!1e3!4m5!3m4!1s0x0:0x0!8m2!3d33.415500!4d-88.622300" xr:uid="{0418754B-5C2A-44E8-AEC4-987AF87A62E1}"/>
    <hyperlink ref="F23998" r:id="rId47990" display="https://www.bing.com/maps?cp=33.415500~-88.622300&amp;style=o&amp;lvl=18&amp;dir=0&amp;sp=point.33.415500_-88.622300_Golden Triangle II" xr:uid="{3CF8FA19-78B1-40E4-957B-17ED7908F3B1}"/>
    <hyperlink ref="E23999" r:id="rId47991" display="https://www.google.com/maps/@33.415500,-88.622300,450m/data=!3m1!1e3!4m5!3m4!1s0x0:0x0!8m2!3d33.415500!4d-88.622300" xr:uid="{66D7CA9C-F3C3-49C2-BEBE-49B38A3E11DD}"/>
    <hyperlink ref="F23999" r:id="rId47992" display="https://www.bing.com/maps?cp=33.415500~-88.622300&amp;style=o&amp;lvl=18&amp;dir=0&amp;sp=point.33.415500_-88.622300_Golden Triangle II" xr:uid="{D97A1CDE-899C-43C6-A490-FB12DF3C0810}"/>
    <hyperlink ref="E24000" r:id="rId47993" display="https://www.google.com/maps/@29.741180,-81.698860,450m/data=!3m1!1e3!4m5!3m4!1s0x0:0x0!8m2!3d29.741180!4d-81.698860" xr:uid="{30FC7C81-15C0-4799-A015-4CFFAEFA30B2}"/>
    <hyperlink ref="F24000" r:id="rId47994" display="https://www.bing.com/maps?cp=29.741180~-81.698860&amp;style=o&amp;lvl=18&amp;dir=0&amp;sp=point.29.741180_-81.698860_Rice Creek" xr:uid="{F8F95FB0-253D-491E-8A65-8F95F958AF67}"/>
    <hyperlink ref="E24001" r:id="rId47995" display="https://www.google.com/maps/@42.186560,-72.850250,450m/data=!3m1!1e3!4m5!3m4!1s0x0:0x0!8m2!3d42.186560!4d-72.850250" xr:uid="{C23E118E-6A83-4609-A0C5-B6A9501844FB}"/>
    <hyperlink ref="F24001" r:id="rId47996" display="https://www.bing.com/maps?cp=42.186560~-72.850250&amp;style=o&amp;lvl=18&amp;dir=0&amp;sp=point.42.186560_-72.850250_Indian River Hydro" xr:uid="{0B1709B9-73DE-465C-BC50-553CCE7F7A88}"/>
    <hyperlink ref="E24002" r:id="rId47997" display="https://www.google.com/maps/@42.186560,-72.850250,450m/data=!3m1!1e3!4m5!3m4!1s0x0:0x0!8m2!3d42.186560!4d-72.850250" xr:uid="{42AA9418-D009-428E-AB44-4A508BE82C19}"/>
    <hyperlink ref="F24002" r:id="rId47998" display="https://www.bing.com/maps?cp=42.186560~-72.850250&amp;style=o&amp;lvl=18&amp;dir=0&amp;sp=point.42.186560_-72.850250_Indian River Hydro" xr:uid="{BF2EE361-2EE8-4D9D-B797-DC6E71EAEDF7}"/>
    <hyperlink ref="E24003" r:id="rId47999" display="https://www.google.com/maps/@44.369507,-98.172230,450m/data=!3m1!1e3!4m5!3m4!1s0x0:0x0!8m2!3d44.369507!4d-98.172230" xr:uid="{1B5947B6-D509-4FE9-B1A5-3C480665E057}"/>
    <hyperlink ref="F24003" r:id="rId48000" display="https://www.bing.com/maps?cp=44.369507~-98.172230&amp;style=o&amp;lvl=18&amp;dir=0&amp;sp=point.44.369507_-98.172230_Bob Glanzer Generating Station" xr:uid="{4845544D-45C1-492D-A70E-B0D22C1B502E}"/>
    <hyperlink ref="E24004" r:id="rId48001" display="https://www.google.com/maps/@44.369507,-98.172230,450m/data=!3m1!1e3!4m5!3m4!1s0x0:0x0!8m2!3d44.369507!4d-98.172230" xr:uid="{3F783E93-2AAE-4172-9097-A37A76B47F56}"/>
    <hyperlink ref="F24004" r:id="rId48002" display="https://www.bing.com/maps?cp=44.369507~-98.172230&amp;style=o&amp;lvl=18&amp;dir=0&amp;sp=point.44.369507_-98.172230_Bob Glanzer Generating Station" xr:uid="{BFC49A86-4C16-4CB7-A155-8A93C206DE24}"/>
    <hyperlink ref="E24005" r:id="rId48003" display="https://www.google.com/maps/@44.369507,-98.172230,450m/data=!3m1!1e3!4m5!3m4!1s0x0:0x0!8m2!3d44.369507!4d-98.172230" xr:uid="{4982BBF0-F4FB-4755-8109-9471B2D0DEB4}"/>
    <hyperlink ref="F24005" r:id="rId48004" display="https://www.bing.com/maps?cp=44.369507~-98.172230&amp;style=o&amp;lvl=18&amp;dir=0&amp;sp=point.44.369507_-98.172230_Bob Glanzer Generating Station" xr:uid="{0D873471-9830-4967-B3CC-51ED6825A869}"/>
    <hyperlink ref="E24006" r:id="rId48005" display="https://www.google.com/maps/@44.369507,-98.172230,450m/data=!3m1!1e3!4m5!3m4!1s0x0:0x0!8m2!3d44.369507!4d-98.172230" xr:uid="{92020FEC-3125-4330-B177-1E8FB2C038E4}"/>
    <hyperlink ref="F24006" r:id="rId48006" display="https://www.bing.com/maps?cp=44.369507~-98.172230&amp;style=o&amp;lvl=18&amp;dir=0&amp;sp=point.44.369507_-98.172230_Bob Glanzer Generating Station" xr:uid="{CF4DBC72-69A4-4A53-940A-777E62321124}"/>
    <hyperlink ref="E24007" r:id="rId48007" display="https://www.google.com/maps/@44.369507,-98.172230,450m/data=!3m1!1e3!4m5!3m4!1s0x0:0x0!8m2!3d44.369507!4d-98.172230" xr:uid="{A238BF6B-238B-4DD8-8456-D924D5AFE6A5}"/>
    <hyperlink ref="F24007" r:id="rId48008" display="https://www.bing.com/maps?cp=44.369507~-98.172230&amp;style=o&amp;lvl=18&amp;dir=0&amp;sp=point.44.369507_-98.172230_Bob Glanzer Generating Station" xr:uid="{C75D56CB-8350-467A-BB23-39424B3EF4DC}"/>
    <hyperlink ref="E24008" r:id="rId48009" display="https://www.google.com/maps/@44.369507,-98.172230,450m/data=!3m1!1e3!4m5!3m4!1s0x0:0x0!8m2!3d44.369507!4d-98.172230" xr:uid="{04FB4CDE-E0BE-443A-BF45-2A40E2603A36}"/>
    <hyperlink ref="F24008" r:id="rId48010" display="https://www.bing.com/maps?cp=44.369507~-98.172230&amp;style=o&amp;lvl=18&amp;dir=0&amp;sp=point.44.369507_-98.172230_Bob Glanzer Generating Station" xr:uid="{759D517C-3A54-455B-B219-8D56F9A19392}"/>
    <hyperlink ref="E24009" r:id="rId48011" display="https://www.google.com/maps/@39.133772,-94.486297,450m/data=!3m1!1e3!4m5!3m4!1s0x0:0x0!8m2!3d39.133772!4d-94.486297" xr:uid="{F5E616B9-7354-4475-BCB0-C78CE3FDFB99}"/>
    <hyperlink ref="F24009" r:id="rId48012" display="https://www.bing.com/maps?cp=39.133772~-94.486297&amp;style=o&amp;lvl=18&amp;dir=0&amp;sp=point.39.133772_-94.486297_Hawthorn Solar I" xr:uid="{FA5F0E9C-4BBF-4423-AD08-4852B34D4D17}"/>
    <hyperlink ref="E24010" r:id="rId48013" display="https://www.google.com/maps/@43.164033,-75.304087,450m/data=!3m1!1e3!4m5!3m4!1s0x0:0x0!8m2!3d43.164033!4d-75.304087" xr:uid="{B8EB1DD3-96C7-46FF-9A3A-3DC5E04D07F2}"/>
    <hyperlink ref="F24010" r:id="rId48014" display="https://www.bing.com/maps?cp=43.164033~-75.304087&amp;style=o&amp;lvl=18&amp;dir=0&amp;sp=point.43.164033_-75.304087_DOCCS Midstate" xr:uid="{EE755A95-7140-418A-8911-6762B4DFF90F}"/>
    <hyperlink ref="E24011" r:id="rId48015" display="https://www.google.com/maps/@41.738928,-74.368626,450m/data=!3m1!1e3!4m5!3m4!1s0x0:0x0!8m2!3d41.738928!4d-74.368626" xr:uid="{EE4CA430-61F4-4EA4-BF0B-0DA9C084BA43}"/>
    <hyperlink ref="F24011" r:id="rId48016" display="https://www.bing.com/maps?cp=41.738928~-74.368626&amp;style=o&amp;lvl=18&amp;dir=0&amp;sp=point.41.738928_-74.368626_DOCCS Eastern" xr:uid="{16CE0A6A-AC96-4E2B-B23F-B00B104D6726}"/>
    <hyperlink ref="E24012" r:id="rId48017" display="https://www.google.com/maps/@42.929982,-78.554810,450m/data=!3m1!1e3!4m5!3m4!1s0x0:0x0!8m2!3d42.929982!4d-78.554810" xr:uid="{55A9B0C4-8CFF-4AFA-8392-47F8E083B5C4}"/>
    <hyperlink ref="F24012" r:id="rId48018" display="https://www.bing.com/maps?cp=42.929982~-78.554810&amp;style=o&amp;lvl=18&amp;dir=0&amp;sp=point.42.929982_-78.554810_DOCCS Wende" xr:uid="{6870C5C9-E610-4ADC-8531-579DBAB4896A}"/>
    <hyperlink ref="E24013" r:id="rId48019" display="https://www.google.com/maps/@41.578415,-73.720580,450m/data=!3m1!1e3!4m5!3m4!1s0x0:0x0!8m2!3d41.578415!4d-73.720580" xr:uid="{4F795924-3C46-4C9A-9658-940E45C0FBB9}"/>
    <hyperlink ref="F24013" r:id="rId48020" display="https://www.bing.com/maps?cp=41.578415~-73.720580&amp;style=o&amp;lvl=18&amp;dir=0&amp;sp=point.41.578415_-73.720580_DOCCS Greenhaven" xr:uid="{CE34B95A-9DE5-4317-81C5-201793804B05}"/>
    <hyperlink ref="E24014" r:id="rId48021" display="https://www.google.com/maps/@39.414730,-82.962850,450m/data=!3m1!1e3!4m5!3m4!1s0x0:0x0!8m2!3d39.414730!4d-82.962850" xr:uid="{72F856CC-ACC6-41E8-BCF1-00353694A53E}"/>
    <hyperlink ref="F24014" r:id="rId48022" display="https://www.bing.com/maps?cp=39.414730~-82.962850&amp;style=o&amp;lvl=18&amp;dir=0&amp;sp=point.39.414730_-82.962850_Salt City Solar Project - Hybrid" xr:uid="{BE117612-3409-42A0-B2DE-450C524F983D}"/>
    <hyperlink ref="E24015" r:id="rId48023" display="https://www.google.com/maps/@31.869760,-97.014980,450m/data=!3m1!1e3!4m5!3m4!1s0x0:0x0!8m2!3d31.869760!4d-97.014980" xr:uid="{0AA55976-7519-4CDE-A8D8-BC351AF2D5D6}"/>
    <hyperlink ref="F24015" r:id="rId48024" display="https://www.bing.com/maps?cp=31.869760~-97.014980&amp;style=o&amp;lvl=18&amp;dir=0&amp;sp=point.31.869760_-97.014980_Sun Valley Solar Project" xr:uid="{3EF88C6E-C8DA-4845-848B-2CBB2BADD07D}"/>
    <hyperlink ref="E24016" r:id="rId48025" display="https://www.google.com/maps/@39.395187,-75.753500,450m/data=!3m1!1e3!4m5!3m4!1s0x0:0x0!8m2!3d39.395187!4d-75.753500" xr:uid="{56FA8E17-8959-4A4C-9DFC-88E3676EC949}"/>
    <hyperlink ref="F24016" r:id="rId48026" display="https://www.bing.com/maps?cp=39.395187~-75.753500&amp;style=o&amp;lvl=18&amp;dir=0&amp;sp=point.39.395187_-75.753500_ENGIE Solidago Solar Project - Hybrid" xr:uid="{176C3BF4-93D9-4D84-82B8-BAAD095C1D42}"/>
    <hyperlink ref="E24017" r:id="rId48027" display="https://www.google.com/maps/@36.554670,-79.028600,450m/data=!3m1!1e3!4m5!3m4!1s0x0:0x0!8m2!3d36.554670!4d-79.028600" xr:uid="{EDB5013C-65AB-4B25-8D4C-150193CCCAD2}"/>
    <hyperlink ref="F24017" r:id="rId48028" display="https://www.bing.com/maps?cp=36.554670~-79.028600&amp;style=o&amp;lvl=18&amp;dir=0&amp;sp=point.36.554670_-79.028600_Powells Creek Solar - Hybrid" xr:uid="{FD975AC3-EA7C-48FB-B4EC-F096C35ED20E}"/>
    <hyperlink ref="E24018" r:id="rId48029" display="https://www.google.com/maps/@31.853460,-96.624458,450m/data=!3m1!1e3!4m5!3m4!1s0x0:0x0!8m2!3d31.853460!4d-96.624458" xr:uid="{DF17A919-198A-4D51-923A-A669151C93AA}"/>
    <hyperlink ref="F24018" r:id="rId48030" display="https://www.bing.com/maps?cp=31.853460~-96.624458&amp;style=o&amp;lvl=18&amp;dir=0&amp;sp=point.31.853460_-96.624458_Limestone Wind Project" xr:uid="{7B224F55-C5E3-45B7-B89C-195039EBD85D}"/>
    <hyperlink ref="E24019" r:id="rId48031" display="https://www.google.com/maps/@36.798717,-78.839610,450m/data=!3m1!1e3!4m5!3m4!1s0x0:0x0!8m2!3d36.798717!4d-78.839610" xr:uid="{1BD60FA7-E074-4EEB-8E86-ACAB62E5E4DE}"/>
    <hyperlink ref="F24019" r:id="rId48032" display="https://www.bing.com/maps?cp=36.798717~-78.839610&amp;style=o&amp;lvl=18&amp;dir=0&amp;sp=point.36.798717_-78.839610_Sunnybrook Solar Project - Hybrid" xr:uid="{DCAE7953-7575-4788-9DFB-BA536A601060}"/>
    <hyperlink ref="E24020" r:id="rId48033" display="https://www.google.com/maps/@28.937700,-99.107650,450m/data=!3m1!1e3!4m5!3m4!1s0x0:0x0!8m2!3d28.937700!4d-99.107650" xr:uid="{09BF625F-24B2-4D98-9DBB-938EC19120BD}"/>
    <hyperlink ref="F24020" r:id="rId48034" display="https://www.bing.com/maps?cp=28.937700~-99.107650&amp;style=o&amp;lvl=18&amp;dir=0&amp;sp=point.28.937700_-99.107650_Horizon Solar" xr:uid="{68B4027B-5C92-4721-8EB1-04A81AB810B5}"/>
    <hyperlink ref="E24021" r:id="rId48035" display="https://www.google.com/maps/@42.992080,-78.790840,450m/data=!3m1!1e3!4m5!3m4!1s0x0:0x0!8m2!3d42.992080!4d-78.790840" xr:uid="{25128FA3-5011-4D03-A8D1-5D74E78ABE6C}"/>
    <hyperlink ref="F24021" r:id="rId48036" display="https://www.bing.com/maps?cp=42.992080~-78.790840&amp;style=o&amp;lvl=18&amp;dir=0&amp;sp=point.42.992080_-78.790840_Millersport GM 1" xr:uid="{FCF1E225-A096-4D35-9902-C66615870ED0}"/>
    <hyperlink ref="E24022" r:id="rId48037" display="https://www.google.com/maps/@43.327609,-112.057718,450m/data=!3m1!1e3!4m5!3m4!1s0x0:0x0!8m2!3d43.327609!4d-112.057718" xr:uid="{D006D348-0576-4D54-9380-B4F14496C7B0}"/>
    <hyperlink ref="F24022" r:id="rId48038" display="https://www.bing.com/maps?cp=43.327609~-112.057718&amp;style=o&amp;lvl=18&amp;dir=0&amp;sp=point.43.327609_-112.057718_Cedar Creek Wind, LLC" xr:uid="{E9C6CF4B-33FF-42CD-93A9-4857A3BD5481}"/>
    <hyperlink ref="E24023" r:id="rId48039" display="https://www.google.com/maps/@36.964279,-81.049858,450m/data=!3m1!1e3!4m5!3m4!1s0x0:0x0!8m2!3d36.964279!4d-81.049858" xr:uid="{A11004C7-A141-4741-98BA-DD12C5C7469A}"/>
    <hyperlink ref="F24023" r:id="rId48040" display="https://www.bing.com/maps?cp=36.964279~-81.049858&amp;style=o&amp;lvl=18&amp;dir=0&amp;sp=point.36.964279_-81.049858_Caden Energix Wytheville LLC" xr:uid="{896C6F6B-3672-4F2D-96A6-FE70C4341BA7}"/>
    <hyperlink ref="E24024" r:id="rId48041" display="https://www.google.com/maps/@40.478689,-85.558116,450m/data=!3m1!1e3!4m5!3m4!1s0x0:0x0!8m2!3d40.478689!4d-85.558116" xr:uid="{09B64601-B968-4899-9645-9D793D22F203}"/>
    <hyperlink ref="F24024" r:id="rId48042" display="https://www.bing.com/maps?cp=40.478689~-85.558116&amp;style=o&amp;lvl=18&amp;dir=0&amp;sp=point.40.478689_-85.558116_Gas City 2" xr:uid="{8B5EB6DD-02AC-45A7-957E-9D95E017CDB1}"/>
    <hyperlink ref="E24025" r:id="rId48043" display="https://www.google.com/maps/@40.294500,-88.584553,450m/data=!3m1!1e3!4m5!3m4!1s0x0:0x0!8m2!3d40.294500!4d-88.584553" xr:uid="{C0340795-1CE2-4A6A-8C62-6935B9F190B3}"/>
    <hyperlink ref="F24025" r:id="rId48044" display="https://www.bing.com/maps?cp=40.294500~-88.584553&amp;style=o&amp;lvl=18&amp;dir=0&amp;sp=point.40.294500_-88.584553_Sapphire Sky Wind Energy LLC" xr:uid="{AD61D6D9-E275-4ECD-9824-5FF96206657D}"/>
    <hyperlink ref="E24026" r:id="rId48045" display="https://www.google.com/maps/@38.093000,-76.799000,450m/data=!3m1!1e3!4m5!3m4!1s0x0:0x0!8m2!3d38.093000!4d-76.799000" xr:uid="{75EBFE9D-5E7C-4F04-9E92-87E2150F03A6}"/>
    <hyperlink ref="F24026" r:id="rId48046" display="https://www.bing.com/maps?cp=38.093000~-76.799000&amp;style=o&amp;lvl=18&amp;dir=0&amp;sp=point.38.093000_-76.799000_Springfield Solar" xr:uid="{04C476BB-CF7F-4B00-A0E0-EC02B9760A33}"/>
    <hyperlink ref="E24027" r:id="rId48047" display="https://www.google.com/maps/@37.567000,-77.927100,450m/data=!3m1!1e3!4m5!3m4!1s0x0:0x0!8m2!3d37.567000!4d-77.927100" xr:uid="{6E31BCA9-006A-4BB1-A335-65B09BAD9654}"/>
    <hyperlink ref="F24027" r:id="rId48048" display="https://www.bing.com/maps?cp=37.567000~-77.927100&amp;style=o&amp;lvl=18&amp;dir=0&amp;sp=point.37.567000_-77.927100_Quillwort Solar" xr:uid="{3E01CF74-2B45-42F6-A5E8-3120AF8BF368}"/>
    <hyperlink ref="E24028" r:id="rId48049" display="https://www.google.com/maps/@36.890000,-79.320000,450m/data=!3m1!1e3!4m5!3m4!1s0x0:0x0!8m2!3d36.890000!4d-79.320000" xr:uid="{37E1B8F7-07D3-49A2-AD32-685F853AB240}"/>
    <hyperlink ref="F24028" r:id="rId48050" display="https://www.bing.com/maps?cp=36.890000~-79.320000&amp;style=o&amp;lvl=18&amp;dir=0&amp;sp=point.36.890000_-79.320000_Maplewood Solar" xr:uid="{D0078F15-AAAE-4D76-B3D2-C8A2F6201C2B}"/>
    <hyperlink ref="E24029" r:id="rId48051" display="https://www.google.com/maps/@37.250000,-77.250000,450m/data=!3m1!1e3!4m5!3m4!1s0x0:0x0!8m2!3d37.250000!4d-77.250000" xr:uid="{902A8ED8-EAED-42E7-8FA7-CB43E37520B2}"/>
    <hyperlink ref="F24029" r:id="rId48052" display="https://www.bing.com/maps?cp=37.250000~-77.250000&amp;style=o&amp;lvl=18&amp;dir=0&amp;sp=point.37.250000_-77.250000_Sebera Solar" xr:uid="{7C8F6300-ED01-4C2D-AD66-C537071B1065}"/>
    <hyperlink ref="E24030" r:id="rId48053" display="https://www.google.com/maps/@37.350000,-76.760000,450m/data=!3m1!1e3!4m5!3m4!1s0x0:0x0!8m2!3d37.350000!4d-76.760000" xr:uid="{752D3AF7-DA48-46C9-879E-EB25E4AE56D4}"/>
    <hyperlink ref="F24030" r:id="rId48054" display="https://www.bing.com/maps?cp=37.350000~-76.760000&amp;style=o&amp;lvl=18&amp;dir=0&amp;sp=point.37.350000_-76.760000_Rochambeau Solar" xr:uid="{EF77606D-06B0-4EED-A925-49205DCE8023}"/>
    <hyperlink ref="E24031" r:id="rId48055" display="https://www.google.com/maps/@37.260000,-77.080000,450m/data=!3m1!1e3!4m5!3m4!1s0x0:0x0!8m2!3d37.260000!4d-77.080000" xr:uid="{C5AAB893-FCAF-43FE-897B-7BD81B7D40BF}"/>
    <hyperlink ref="F24031" r:id="rId48056" display="https://www.bing.com/maps?cp=37.260000~-77.080000&amp;style=o&amp;lvl=18&amp;dir=0&amp;sp=point.37.260000_-77.080000_Fort Powhatan Solar" xr:uid="{E8EE52A6-C260-4972-B35D-AE869AB589D3}"/>
    <hyperlink ref="E24032" r:id="rId48057" display="https://www.google.com/maps/@36.700000,-76.164700,450m/data=!3m1!1e3!4m5!3m4!1s0x0:0x0!8m2!3d36.700000!4d-76.164700" xr:uid="{06E476A5-E746-4127-8A79-EFC6CBCE85EF}"/>
    <hyperlink ref="F24032" r:id="rId48058" display="https://www.bing.com/maps?cp=36.700000~-76.164700&amp;style=o&amp;lvl=18&amp;dir=0&amp;sp=point.36.700000_-76.164700_Bedford Solar (Dominion)" xr:uid="{F56ADF5B-E67C-46CE-8B2B-20C9E0A6EE07}"/>
    <hyperlink ref="E24033" r:id="rId48059" display="https://www.google.com/maps/@39.225752,-76.688080,450m/data=!3m1!1e3!4m5!3m4!1s0x0:0x0!8m2!3d39.225752!4d-76.688080" xr:uid="{97F374EF-295E-4429-80E4-A0A64B8F417C}"/>
    <hyperlink ref="F24033" r:id="rId48060" display="https://www.bing.com/maps?cp=39.225752~-76.688080&amp;style=o&amp;lvl=18&amp;dir=0&amp;sp=point.39.225752_-76.688080_Hollins Ferry CSG" xr:uid="{0EBA77EC-174E-4371-98EF-5D9A6517C1BF}"/>
    <hyperlink ref="E24034" r:id="rId48061" display="https://www.google.com/maps/@43.461967,-84.339820,450m/data=!3m1!1e3!4m5!3m4!1s0x0:0x0!8m2!3d43.461967!4d-84.339820" xr:uid="{1680F89D-57B9-4C81-A57E-80AFAC549847}"/>
    <hyperlink ref="F24034" r:id="rId48062" display="https://www.bing.com/maps?cp=43.461967~-84.339820&amp;style=o&amp;lvl=18&amp;dir=0&amp;sp=point.43.461967_-84.339820_Meridian Wind Park" xr:uid="{516FDCE9-7CAF-4C35-B517-1EE005AD9D81}"/>
    <hyperlink ref="E24035" r:id="rId48063" display="https://www.google.com/maps/@39.975579,-74.888716,450m/data=!3m1!1e3!4m5!3m4!1s0x0:0x0!8m2!3d39.975579!4d-74.888716" xr:uid="{29ABA865-1030-4EB6-9DFE-DD6FC7E24585}"/>
    <hyperlink ref="F24035" r:id="rId48064" display="https://www.bing.com/maps?cp=39.975579~-74.888716&amp;style=o&amp;lvl=18&amp;dir=0&amp;sp=point.39.975579_-74.888716_Mount Laurel Solar" xr:uid="{C0753AC0-E354-4D40-A0BB-B6115AC03770}"/>
    <hyperlink ref="E24036" r:id="rId48065" display="https://www.google.com/maps/@34.223790,-118.499740,450m/data=!3m1!1e3!4m5!3m4!1s0x0:0x0!8m2!3d34.223790!4d-118.499740" xr:uid="{DBC442F4-E468-4596-BC87-C1F1E2B6B4EE}"/>
    <hyperlink ref="F24036" r:id="rId48066" display="https://www.bing.com/maps?cp=34.223790~-118.499740&amp;style=o&amp;lvl=18&amp;dir=0&amp;sp=point.34.223790_-118.499740_8500 Balboa PV, LLC" xr:uid="{FA405215-9B42-4BD3-AD0F-E493FDCA8EB1}"/>
    <hyperlink ref="E24037" r:id="rId48067" display="https://www.google.com/maps/@34.223790,-118.499740,450m/data=!3m1!1e3!4m5!3m4!1s0x0:0x0!8m2!3d34.223790!4d-118.499740" xr:uid="{7D0F6442-0EB1-4ADB-B7A2-EC27012F5648}"/>
    <hyperlink ref="F24037" r:id="rId48068" display="https://www.bing.com/maps?cp=34.223790~-118.499740&amp;style=o&amp;lvl=18&amp;dir=0&amp;sp=point.34.223790_-118.499740_8500 Balboa PV, LLC" xr:uid="{703F8264-BA24-44C9-9AAB-CDF37C1CE9C0}"/>
    <hyperlink ref="E24038" r:id="rId48069" display="https://www.google.com/maps/@33.846140,-118.300190,450m/data=!3m1!1e3!4m5!3m4!1s0x0:0x0!8m2!3d33.846140!4d-118.300190" xr:uid="{1104ACB0-EFC0-476D-9A66-6B0950B62105}"/>
    <hyperlink ref="F24038" r:id="rId48070" display="https://www.bing.com/maps?cp=33.846140~-118.300190&amp;style=o&amp;lvl=18&amp;dir=0&amp;sp=point.33.846140_-118.300190_20333 Normandie PV, LLC" xr:uid="{EA8F78A4-1A0F-4E0D-B1A8-350B4FE3564B}"/>
    <hyperlink ref="E24039" r:id="rId48071" display="https://www.google.com/maps/@40.350219,-78.645972,450m/data=!3m1!1e3!4m5!3m4!1s0x0:0x0!8m2!3d40.350219!4d-78.645972" xr:uid="{3B4AD186-7091-482E-9B60-DF7E856E8CF9}"/>
    <hyperlink ref="F24039" r:id="rId48072" display="https://www.bing.com/maps?cp=40.350219~-78.645972&amp;style=o&amp;lvl=18&amp;dir=0&amp;sp=point.40.350219_-78.645972_CPV Maple Hill Solar" xr:uid="{57A2C35A-30BD-42C3-98F9-044E44DCA9BE}"/>
    <hyperlink ref="E24040" r:id="rId48073" display="https://www.google.com/maps/@28.442080,-99.755820,450m/data=!3m1!1e3!4m5!3m4!1s0x0:0x0!8m2!3d28.442080!4d-99.755820" xr:uid="{DF5718A7-5944-4FDE-9510-9532E77760D3}"/>
    <hyperlink ref="F24040" r:id="rId48074" display="https://www.bing.com/maps?cp=28.442080~-99.755820&amp;style=o&amp;lvl=18&amp;dir=0&amp;sp=point.28.442080_-99.755820_Shakes Solar" xr:uid="{FF6AEEBE-8F91-433A-8248-AC1F6676F313}"/>
    <hyperlink ref="E24041" r:id="rId48075" display="https://www.google.com/maps/@41.190999,-96.379421,450m/data=!3m1!1e3!4m5!3m4!1s0x0:0x0!8m2!3d41.190999!4d-96.379421" xr:uid="{383B4D6C-508B-4532-B7B0-C1DAAE7A5468}"/>
    <hyperlink ref="F24041" r:id="rId48076" display="https://www.bing.com/maps?cp=41.190999~-96.379421&amp;style=o&amp;lvl=18&amp;dir=0&amp;sp=point.41.190999_-96.379421_Platteview Solar LLC" xr:uid="{2C6EF288-B441-4470-B6BC-36545E08BDD5}"/>
    <hyperlink ref="E24042" r:id="rId48077" display="https://www.google.com/maps/@31.157269,-101.831603,450m/data=!3m1!1e3!4m5!3m4!1s0x0:0x0!8m2!3d31.157269!4d-101.831603" xr:uid="{1B9967D9-31E7-459C-BC80-C5E3015AE0B0}"/>
    <hyperlink ref="F24042" r:id="rId48078" display="https://www.bing.com/maps?cp=31.157269~-101.831603&amp;style=o&amp;lvl=18&amp;dir=0&amp;sp=point.31.157269_-101.831603_Appaloosa Run Wind" xr:uid="{0DD654E3-281C-46C6-A4AC-26808FAE301C}"/>
    <hyperlink ref="E24043" r:id="rId48079" display="https://www.google.com/maps/@41.463056,-74.247778,450m/data=!3m1!1e3!4m5!3m4!1s0x0:0x0!8m2!3d41.463056!4d-74.247778" xr:uid="{1983D242-EF75-4672-B7F5-B79541EF9A80}"/>
    <hyperlink ref="F24043" r:id="rId48080" display="https://www.bing.com/maps?cp=41.463056~-74.247778&amp;style=o&amp;lvl=18&amp;dir=0&amp;sp=point.41.463056_-74.247778_Maybrook Solar, LLC (CSG)" xr:uid="{36B9077E-87BF-431F-9D62-EFD3D1FE5003}"/>
    <hyperlink ref="E24044" r:id="rId48081" display="https://www.google.com/maps/@39.608072,-79.328240,450m/data=!3m1!1e3!4m5!3m4!1s0x0:0x0!8m2!3d39.608072!4d-79.328240" xr:uid="{6623D917-8179-4A17-B1FC-CAA095DFCCFB}"/>
    <hyperlink ref="F24044" r:id="rId48082" display="https://www.bing.com/maps?cp=39.608072~-79.328240&amp;style=o&amp;lvl=18&amp;dir=0&amp;sp=point.39.608072_-79.328240_MD - CS - Potomac Edison Co - GA25 TPE (" xr:uid="{642E8ECC-DC6C-41DC-88CE-A4752869C271}"/>
    <hyperlink ref="E24045" r:id="rId48083" display="https://www.google.com/maps/@38.927431,-76.699164,450m/data=!3m1!1e3!4m5!3m4!1s0x0:0x0!8m2!3d38.927431!4d-76.699164" xr:uid="{1443873A-9225-4197-8163-DA63B8057B01}"/>
    <hyperlink ref="F24045" r:id="rId48084" display="https://www.bing.com/maps?cp=38.927431~-76.699164&amp;style=o&amp;lvl=18&amp;dir=0&amp;sp=point.38.927431_-76.699164_MD - CS - BGE - PR24 TPE" xr:uid="{B9C42A91-10D0-49DC-96FF-65F01EA34D72}"/>
    <hyperlink ref="E24046" r:id="rId48085" display="https://www.google.com/maps/@43.660252,-70.410498,450m/data=!3m1!1e3!4m5!3m4!1s0x0:0x0!8m2!3d43.660252!4d-70.410498" xr:uid="{DB1D410B-D0AE-410C-8CAC-210EBBF8521C}"/>
    <hyperlink ref="F24046" r:id="rId48086" display="https://www.bing.com/maps?cp=43.660252~-70.410498&amp;style=o&amp;lvl=18&amp;dir=0&amp;sp=point.43.660252_-70.410498_Gorham Solar 1 (CSG)" xr:uid="{D373755A-9497-4CF8-A016-EB3AC46E53D8}"/>
    <hyperlink ref="E24047" r:id="rId48087" display="https://www.google.com/maps/@39.325867,-83.352764,450m/data=!3m1!1e3!4m5!3m4!1s0x0:0x0!8m2!3d39.325867!4d-83.352764" xr:uid="{70196E89-2C14-41F4-AC71-4A33128FCCEC}"/>
    <hyperlink ref="F24047" r:id="rId48088" display="https://www.bing.com/maps?cp=39.325867~-83.352764&amp;style=o&amp;lvl=18&amp;dir=0&amp;sp=point.39.325867_-83.352764_Ross County Solar, LLC" xr:uid="{6C004509-5158-409F-AD9A-5589337119DB}"/>
    <hyperlink ref="E24048" r:id="rId48089" display="https://www.google.com/maps/@43.437000,-86.353000,450m/data=!3m1!1e3!4m5!3m4!1s0x0:0x0!8m2!3d43.437000!4d-86.353000" xr:uid="{EFCDFFC1-3C78-45B2-92FC-650736FE40EE}"/>
    <hyperlink ref="F24048" r:id="rId48090" display="https://www.bing.com/maps?cp=43.437000~-86.353000&amp;style=o&amp;lvl=18&amp;dir=0&amp;sp=point.43.437000_-86.353000_Macbeth Solar" xr:uid="{154CCB9F-A712-4F80-AAA9-3E3808A73D30}"/>
    <hyperlink ref="E24049" r:id="rId48091" display="https://www.google.com/maps/@42.965793,-84.142858,450m/data=!3m1!1e3!4m5!3m4!1s0x0:0x0!8m2!3d42.965793!4d-84.142858" xr:uid="{9DF6D718-260D-4CA7-911C-0063C6E8357B}"/>
    <hyperlink ref="F24049" r:id="rId48092" display="https://www.bing.com/maps?cp=42.965793~-84.142858&amp;style=o&amp;lvl=18&amp;dir=0&amp;sp=point.42.965793_-84.142858_Lyons Road" xr:uid="{5B4120D4-FECE-44D4-A466-5645CD0C2227}"/>
    <hyperlink ref="E24050" r:id="rId48093" display="https://www.google.com/maps/@40.881000,-74.699000,450m/data=!3m1!1e3!4m5!3m4!1s0x0:0x0!8m2!3d40.881000!4d-74.699000" xr:uid="{293F6CC3-E6C1-4AD2-B284-8234DF48CBD0}"/>
    <hyperlink ref="F24050" r:id="rId48094" display="https://www.bing.com/maps?cp=40.881000~-74.699000&amp;style=o&amp;lvl=18&amp;dir=0&amp;sp=point.40.881000_-74.699000_Mount Olive Solar Farm" xr:uid="{8E64F16C-55B8-4821-8996-6A6AE634CFD1}"/>
    <hyperlink ref="E24051" r:id="rId48095" display="https://www.google.com/maps/@40.093930,-89.420400,450m/data=!3m1!1e3!4m5!3m4!1s0x0:0x0!8m2!3d40.093930!4d-89.420400" xr:uid="{C926CC45-5D8F-43AA-8467-8A88AEC9419E}"/>
    <hyperlink ref="F24051" r:id="rId48096" display="https://www.bing.com/maps?cp=40.093930~-89.420400&amp;style=o&amp;lvl=18&amp;dir=0&amp;sp=point.40.093930_-89.420400_Mulligan Solar, LLC" xr:uid="{FE109599-EC81-459D-BA5D-6E345BCD3AAD}"/>
    <hyperlink ref="E24052" r:id="rId48097" display="https://www.google.com/maps/@40.556285,-88.349491,450m/data=!3m1!1e3!4m5!3m4!1s0x0:0x0!8m2!3d40.556285!4d-88.349491" xr:uid="{582F7A22-A012-4291-9524-35C329CEE588}"/>
    <hyperlink ref="F24052" r:id="rId48098" display="https://www.bing.com/maps?cp=40.556285~-88.349491&amp;style=o&amp;lvl=18&amp;dir=0&amp;sp=point.40.556285_-88.349491_Ford County Wind Farm LLC" xr:uid="{25FC4B3F-0917-4E9B-8C7C-697222E6C2FF}"/>
    <hyperlink ref="E24053" r:id="rId48099" display="https://www.google.com/maps/@33.602000,-92.541000,450m/data=!3m1!1e3!4m5!3m4!1s0x0:0x0!8m2!3d33.602000!4d-92.541000" xr:uid="{3B40870C-8FB7-4937-8A07-52E1CFE5A2E9}"/>
    <hyperlink ref="F24053" r:id="rId48100" display="https://www.bing.com/maps?cp=33.602000~-92.541000&amp;style=o&amp;lvl=18&amp;dir=0&amp;sp=point.33.602000_-92.541000_General Dynamics" xr:uid="{0EB04CCB-F3DF-4855-81B5-1062AE29CF0A}"/>
    <hyperlink ref="E24054" r:id="rId48101" display="https://www.google.com/maps/@33.602000,-92.541000,450m/data=!3m1!1e3!4m5!3m4!1s0x0:0x0!8m2!3d33.602000!4d-92.541000" xr:uid="{641C02C8-D8BC-46FF-B853-DEA12EEBB1CD}"/>
    <hyperlink ref="F24054" r:id="rId48102" display="https://www.bing.com/maps?cp=33.602000~-92.541000&amp;style=o&amp;lvl=18&amp;dir=0&amp;sp=point.33.602000_-92.541000_General Dynamics" xr:uid="{F08D6634-CAE1-4E53-918A-06B49BA91810}"/>
    <hyperlink ref="E24055" r:id="rId48103" display="https://www.google.com/maps/@33.602000,-92.541000,450m/data=!3m1!1e3!4m5!3m4!1s0x0:0x0!8m2!3d33.602000!4d-92.541000" xr:uid="{FC7BB8BF-56FF-431F-8C45-EE352204D93F}"/>
    <hyperlink ref="F24055" r:id="rId48104" display="https://www.bing.com/maps?cp=33.602000~-92.541000&amp;style=o&amp;lvl=18&amp;dir=0&amp;sp=point.33.602000_-92.541000_General Dynamics" xr:uid="{1023B5F8-42A6-464E-9FD9-D49B00A5481C}"/>
    <hyperlink ref="E24056" r:id="rId48105" display="https://www.google.com/maps/@43.578600,-72.957300,450m/data=!3m1!1e3!4m5!3m4!1s0x0:0x0!8m2!3d43.578600!4d-72.957300" xr:uid="{FD290452-F61C-470C-92C2-E0DC02823B14}"/>
    <hyperlink ref="F24056" r:id="rId48106" display="https://www.bing.com/maps?cp=43.578600~-72.957300&amp;style=o&amp;lvl=18&amp;dir=0&amp;sp=point.43.578600_-72.957300_MacKinnon Solar" xr:uid="{F84F34AA-96EB-46F1-A1E4-C020644939B3}"/>
    <hyperlink ref="E24057" r:id="rId48107" display="https://www.google.com/maps/@41.770000,-72.080200,450m/data=!3m1!1e3!4m5!3m4!1s0x0:0x0!8m2!3d41.770000!4d-72.080200" xr:uid="{A4B5BA83-C0B3-4411-BCA0-BE75B2989D0A}"/>
    <hyperlink ref="F24057" r:id="rId48108" display="https://www.bing.com/maps?cp=41.770000~-72.080200&amp;style=o&amp;lvl=18&amp;dir=0&amp;sp=point.41.770000_-72.080200_McHenry Solar" xr:uid="{578622C3-10DD-4099-BE2C-43221B70072A}"/>
    <hyperlink ref="E24058" r:id="rId48109" display="https://www.google.com/maps/@38.799594,-76.789482,450m/data=!3m1!1e3!4m5!3m4!1s0x0:0x0!8m2!3d38.799594!4d-76.789482" xr:uid="{42DC659C-19E6-49C0-99E5-0BA19169C824}"/>
    <hyperlink ref="F24058" r:id="rId48110" display="https://www.bing.com/maps?cp=38.799594~-76.789482&amp;style=o&amp;lvl=18&amp;dir=0&amp;sp=point.38.799594_-76.789482_OER Monarch CSG" xr:uid="{40129552-3F99-4A07-9384-A421C8F49A7F}"/>
    <hyperlink ref="E24059" r:id="rId48111" display="https://www.google.com/maps/@38.838642,-76.683089,450m/data=!3m1!1e3!4m5!3m4!1s0x0:0x0!8m2!3d38.838642!4d-76.683089" xr:uid="{81D93AB4-414F-4E10-9051-F6D618A4F834}"/>
    <hyperlink ref="F24059" r:id="rId48112" display="https://www.bing.com/maps?cp=38.838642~-76.683089&amp;style=o&amp;lvl=18&amp;dir=0&amp;sp=point.38.838642_-76.683089_OER Patuxent CSG" xr:uid="{56CD90B6-AE7E-4010-9E86-E4F186C086B6}"/>
    <hyperlink ref="E24060" r:id="rId48113" display="https://www.google.com/maps/@39.562305,-77.161771,450m/data=!3m1!1e3!4m5!3m4!1s0x0:0x0!8m2!3d39.562305!4d-77.161771" xr:uid="{3804BDD7-3484-4D52-9A38-72AE04F3494A}"/>
    <hyperlink ref="F24060" r:id="rId48114" display="https://www.bing.com/maps?cp=39.562305~-77.161771&amp;style=o&amp;lvl=18&amp;dir=0&amp;sp=point.39.562305_-77.161771_Shepherds Mill CSG" xr:uid="{2B1A9906-5F79-407A-AFF0-950008C622A0}"/>
    <hyperlink ref="E24061" r:id="rId48115" display="https://www.google.com/maps/@32.887580,-117.166820,450m/data=!3m1!1e3!4m5!3m4!1s0x0:0x0!8m2!3d32.887580!4d-117.166820" xr:uid="{7B7ED788-2757-49FD-9AA7-4C4E6853D56B}"/>
    <hyperlink ref="F24061" r:id="rId48116" display="https://www.bing.com/maps?cp=32.887580~-117.166820&amp;style=o&amp;lvl=18&amp;dir=0&amp;sp=point.32.887580_-117.166820_AT&amp;T - San Diego Trade Street" xr:uid="{1F91C769-0B4B-4FCC-8070-C3133701D425}"/>
    <hyperlink ref="E24062" r:id="rId48117" display="https://www.google.com/maps/@34.138180,-118.128410,450m/data=!3m1!1e3!4m5!3m4!1s0x0:0x0!8m2!3d34.138180!4d-118.128410" xr:uid="{F2929CA3-791C-42E6-9527-0F959A0833F8}"/>
    <hyperlink ref="F24062" r:id="rId48118" display="https://www.bing.com/maps?cp=34.138180~-118.128410&amp;style=o&amp;lvl=18&amp;dir=0&amp;sp=point.34.138180_-118.128410_CalTech - Pasadena Wilson Ave" xr:uid="{2996C0AF-6733-4430-BC01-0E53A73EB873}"/>
    <hyperlink ref="E24063" r:id="rId48119" display="https://www.google.com/maps/@42.071033,-71.623239,450m/data=!3m1!1e3!4m5!3m4!1s0x0:0x0!8m2!3d42.071033!4d-71.623239" xr:uid="{4EFDF5BB-109F-47AC-950D-DA2AD295692B}"/>
    <hyperlink ref="F24063" r:id="rId48120" display="https://www.bing.com/maps?cp=42.071033~-71.623239&amp;style=o&amp;lvl=18&amp;dir=0&amp;sp=point.42.071033_-71.623239_MA CS Uxbridge Community Solar" xr:uid="{4DB200BE-FCC7-451B-BD34-6799C13CBB98}"/>
    <hyperlink ref="E24064" r:id="rId48121" display="https://www.google.com/maps/@36.267574,-119.631577,450m/data=!3m1!1e3!4m5!3m4!1s0x0:0x0!8m2!3d36.267574!4d-119.631577" xr:uid="{A1BF1B63-3A4F-4965-A1ED-8DF9C3DE1394}"/>
    <hyperlink ref="F24064" r:id="rId48122" display="https://www.bing.com/maps?cp=36.267574~-119.631577&amp;style=o&amp;lvl=18&amp;dir=0&amp;sp=point.36.267574_-119.631577_Danell Bros Inc" xr:uid="{55A3E531-BBA7-4791-8566-9FFC4A505322}"/>
    <hyperlink ref="E24065" r:id="rId48123" display="https://www.google.com/maps/@34.299721,-118.833462,450m/data=!3m1!1e3!4m5!3m4!1s0x0:0x0!8m2!3d34.299721!4d-118.833462" xr:uid="{A7DEAA7C-6202-4B03-8730-DA408924C4B8}"/>
    <hyperlink ref="F24065" r:id="rId48124" display="https://www.bing.com/maps?cp=34.299721~-118.833462&amp;style=o&amp;lvl=18&amp;dir=0&amp;sp=point.34.299721_-118.833462_CA - Ventura Co CCD - Moorpark College" xr:uid="{825F7034-BADC-4BAE-B1CE-42ABD81E3600}"/>
    <hyperlink ref="E24066" r:id="rId48125" display="https://www.google.com/maps/@43.802370,-98.101820,450m/data=!3m1!1e3!4m5!3m4!1s0x0:0x0!8m2!3d43.802370!4d-98.101820" xr:uid="{CEDAA3B6-0CA7-4CFA-89F6-FD29DED99B50}"/>
    <hyperlink ref="F24066" r:id="rId48126" display="https://www.bing.com/maps?cp=43.802370~-98.101820&amp;style=o&amp;lvl=18&amp;dir=0&amp;sp=point.43.802370_-98.101820_POET Bioprocessing- Mitchell" xr:uid="{5E75A3F1-22C7-4AF8-897C-11D689B85DC2}"/>
    <hyperlink ref="E24067" r:id="rId48127" display="https://www.google.com/maps/@40.603950,-74.245490,450m/data=!3m1!1e3!4m5!3m4!1s0x0:0x0!8m2!3d40.603950!4d-74.245490" xr:uid="{8547B402-0480-4D97-8E02-0EB7504DD48D}"/>
    <hyperlink ref="F24067" r:id="rId48128" display="https://www.bing.com/maps?cp=40.603950~-74.245490&amp;style=o&amp;lvl=18&amp;dir=0&amp;sp=point.40.603950_-74.245490_Linden Hawk Rise Solar CSG" xr:uid="{118DE9C8-E1B0-4EB0-A371-A5ED609E7F4E}"/>
    <hyperlink ref="E24068" r:id="rId48129" display="https://www.google.com/maps/@44.173620,-69.123330,450m/data=!3m1!1e3!4m5!3m4!1s0x0:0x0!8m2!3d44.173620!4d-69.123330" xr:uid="{9D0B8B52-1EAF-4BFA-AAB3-0816D8389A57}"/>
    <hyperlink ref="F24068" r:id="rId48130" display="https://www.bing.com/maps?cp=44.173620~-69.123330&amp;style=o&amp;lvl=18&amp;dir=0&amp;sp=point.44.173620_-69.123330_BWC Maces Pond LLC" xr:uid="{30C480FE-FA00-4736-94FA-0A0FA00AAE2E}"/>
    <hyperlink ref="E24069" r:id="rId48131" display="https://www.google.com/maps/@29.227109,-95.430756,450m/data=!3m1!1e3!4m5!3m4!1s0x0:0x0!8m2!3d29.227109!4d-95.430756" xr:uid="{1B4C96AA-8511-4F10-9717-D7B9973C4111}"/>
    <hyperlink ref="F24069" r:id="rId48132" display="https://www.bing.com/maps?cp=29.227109~-95.430756&amp;style=o&amp;lvl=18&amp;dir=0&amp;sp=point.29.227109_-95.430756_Mark One Power Station" xr:uid="{39641D21-136E-4F6A-BBB1-B63277392032}"/>
    <hyperlink ref="E24070" r:id="rId48133" display="https://www.google.com/maps/@29.227109,-95.430756,450m/data=!3m1!1e3!4m5!3m4!1s0x0:0x0!8m2!3d29.227109!4d-95.430756" xr:uid="{48C17720-4208-40EC-A39A-AB769392D469}"/>
    <hyperlink ref="F24070" r:id="rId48134" display="https://www.bing.com/maps?cp=29.227109~-95.430756&amp;style=o&amp;lvl=18&amp;dir=0&amp;sp=point.29.227109_-95.430756_Mark One Power Station" xr:uid="{6E080D0F-BB4F-450F-94D9-174915A3A633}"/>
    <hyperlink ref="E24071" r:id="rId48135" display="https://www.google.com/maps/@29.227109,-95.430756,450m/data=!3m1!1e3!4m5!3m4!1s0x0:0x0!8m2!3d29.227109!4d-95.430756" xr:uid="{7AB093C3-8E41-4BDD-A5BE-C41FBC3F645A}"/>
    <hyperlink ref="F24071" r:id="rId48136" display="https://www.bing.com/maps?cp=29.227109~-95.430756&amp;style=o&amp;lvl=18&amp;dir=0&amp;sp=point.29.227109_-95.430756_Mark One Power Station" xr:uid="{64764A9F-A5BB-4705-8D38-06DCD91BAB22}"/>
    <hyperlink ref="E24072" r:id="rId48137" display="https://www.google.com/maps/@29.227109,-95.430756,450m/data=!3m1!1e3!4m5!3m4!1s0x0:0x0!8m2!3d29.227109!4d-95.430756" xr:uid="{1C451799-6019-4027-A516-D4CD02F65B7D}"/>
    <hyperlink ref="F24072" r:id="rId48138" display="https://www.bing.com/maps?cp=29.227109~-95.430756&amp;style=o&amp;lvl=18&amp;dir=0&amp;sp=point.29.227109_-95.430756_Mark One Power Station" xr:uid="{CBA3E41E-6E12-40EC-8131-B5F13CB0EB38}"/>
    <hyperlink ref="E24073" r:id="rId48139" display="https://www.google.com/maps/@29.227109,-95.430756,450m/data=!3m1!1e3!4m5!3m4!1s0x0:0x0!8m2!3d29.227109!4d-95.430756" xr:uid="{F790D22F-F53F-4032-BA31-0927CA762829}"/>
    <hyperlink ref="F24073" r:id="rId48140" display="https://www.bing.com/maps?cp=29.227109~-95.430756&amp;style=o&amp;lvl=18&amp;dir=0&amp;sp=point.29.227109_-95.430756_Mark One Power Station" xr:uid="{D6F701D0-16B7-4985-AB71-DE31EB3894F6}"/>
    <hyperlink ref="E24074" r:id="rId48141" display="https://www.google.com/maps/@29.227109,-95.430756,450m/data=!3m1!1e3!4m5!3m4!1s0x0:0x0!8m2!3d29.227109!4d-95.430756" xr:uid="{BBBBB979-864B-4B66-B942-13F3A25CD0F8}"/>
    <hyperlink ref="F24074" r:id="rId48142" display="https://www.bing.com/maps?cp=29.227109~-95.430756&amp;style=o&amp;lvl=18&amp;dir=0&amp;sp=point.29.227109_-95.430756_Mark One Power Station" xr:uid="{3B4B2A83-F676-4038-A6C6-C249A46CE5B8}"/>
    <hyperlink ref="E24075" r:id="rId48143" display="https://www.google.com/maps/@29.227109,-95.430756,450m/data=!3m1!1e3!4m5!3m4!1s0x0:0x0!8m2!3d29.227109!4d-95.430756" xr:uid="{DD01FA32-F37B-435A-95C0-31212EC75533}"/>
    <hyperlink ref="F24075" r:id="rId48144" display="https://www.bing.com/maps?cp=29.227109~-95.430756&amp;style=o&amp;lvl=18&amp;dir=0&amp;sp=point.29.227109_-95.430756_Mark One Power Station" xr:uid="{6BE653F6-F774-44DB-A458-262863A3E8F5}"/>
    <hyperlink ref="E24076" r:id="rId48145" display="https://www.google.com/maps/@29.227109,-95.430756,450m/data=!3m1!1e3!4m5!3m4!1s0x0:0x0!8m2!3d29.227109!4d-95.430756" xr:uid="{85B3C3AC-86ED-4673-BC81-C6057BF3F06D}"/>
    <hyperlink ref="F24076" r:id="rId48146" display="https://www.bing.com/maps?cp=29.227109~-95.430756&amp;style=o&amp;lvl=18&amp;dir=0&amp;sp=point.29.227109_-95.430756_Mark One Power Station" xr:uid="{FF81085D-11E2-4A6C-A4C6-DB353BC8C2A9}"/>
    <hyperlink ref="E24077" r:id="rId48147" display="https://www.google.com/maps/@29.364128,-95.435068,450m/data=!3m1!1e3!4m5!3m4!1s0x0:0x0!8m2!3d29.364128!4d-95.435068" xr:uid="{88CB75BA-779A-493D-B572-4E8C3AFF7D11}"/>
    <hyperlink ref="F24077" r:id="rId48148" display="https://www.bing.com/maps?cp=29.364128~-95.435068&amp;style=o&amp;lvl=18&amp;dir=0&amp;sp=point.29.364128_-95.435068_Brotman Power Station" xr:uid="{43882A3D-6B03-4324-BB6D-CD276C351468}"/>
    <hyperlink ref="E24078" r:id="rId48149" display="https://www.google.com/maps/@29.364128,-95.435068,450m/data=!3m1!1e3!4m5!3m4!1s0x0:0x0!8m2!3d29.364128!4d-95.435068" xr:uid="{FD56969A-12BB-4A9F-9301-4F189193BEF0}"/>
    <hyperlink ref="F24078" r:id="rId48150" display="https://www.bing.com/maps?cp=29.364128~-95.435068&amp;style=o&amp;lvl=18&amp;dir=0&amp;sp=point.29.364128_-95.435068_Brotman Power Station" xr:uid="{732ECA29-7ADA-476F-8621-AC7F9C149312}"/>
    <hyperlink ref="E24079" r:id="rId48151" display="https://www.google.com/maps/@29.364128,-95.435068,450m/data=!3m1!1e3!4m5!3m4!1s0x0:0x0!8m2!3d29.364128!4d-95.435068" xr:uid="{E3FFFE7D-55CF-4E3A-973E-44D5ECDCB909}"/>
    <hyperlink ref="F24079" r:id="rId48152" display="https://www.bing.com/maps?cp=29.364128~-95.435068&amp;style=o&amp;lvl=18&amp;dir=0&amp;sp=point.29.364128_-95.435068_Brotman Power Station" xr:uid="{1E5D7AE2-58BC-4B5B-92E5-1B68CCFD8EAD}"/>
    <hyperlink ref="E24080" r:id="rId48153" display="https://www.google.com/maps/@29.364128,-95.435068,450m/data=!3m1!1e3!4m5!3m4!1s0x0:0x0!8m2!3d29.364128!4d-95.435068" xr:uid="{92ABA581-E7B5-4B88-9C7A-36D95E4CDCC0}"/>
    <hyperlink ref="F24080" r:id="rId48154" display="https://www.bing.com/maps?cp=29.364128~-95.435068&amp;style=o&amp;lvl=18&amp;dir=0&amp;sp=point.29.364128_-95.435068_Brotman Power Station" xr:uid="{8103218B-7D12-4E83-B293-D2FF190E8023}"/>
    <hyperlink ref="E24081" r:id="rId48155" display="https://www.google.com/maps/@29.364128,-95.435068,450m/data=!3m1!1e3!4m5!3m4!1s0x0:0x0!8m2!3d29.364128!4d-95.435068" xr:uid="{3CF06042-B66E-4147-8EFD-93EEED5F5FF9}"/>
    <hyperlink ref="F24081" r:id="rId48156" display="https://www.bing.com/maps?cp=29.364128~-95.435068&amp;style=o&amp;lvl=18&amp;dir=0&amp;sp=point.29.364128_-95.435068_Brotman Power Station" xr:uid="{FAB4286A-E8E6-48C1-B41C-29BF77B15266}"/>
    <hyperlink ref="E24082" r:id="rId48157" display="https://www.google.com/maps/@29.364128,-95.435068,450m/data=!3m1!1e3!4m5!3m4!1s0x0:0x0!8m2!3d29.364128!4d-95.435068" xr:uid="{7F660EE1-ED65-4D23-87F5-67FC6E706C11}"/>
    <hyperlink ref="F24082" r:id="rId48158" display="https://www.bing.com/maps?cp=29.364128~-95.435068&amp;style=o&amp;lvl=18&amp;dir=0&amp;sp=point.29.364128_-95.435068_Brotman Power Station" xr:uid="{E33C96F6-C877-4565-B712-5BCAA406555E}"/>
    <hyperlink ref="E24083" r:id="rId48159" display="https://www.google.com/maps/@29.364128,-95.435068,450m/data=!3m1!1e3!4m5!3m4!1s0x0:0x0!8m2!3d29.364128!4d-95.435068" xr:uid="{97C84DBD-F074-4C7C-9556-4984BC984013}"/>
    <hyperlink ref="F24083" r:id="rId48160" display="https://www.bing.com/maps?cp=29.364128~-95.435068&amp;style=o&amp;lvl=18&amp;dir=0&amp;sp=point.29.364128_-95.435068_Brotman Power Station" xr:uid="{4D9F85B2-70C4-4DC4-9D97-A7CCB666982F}"/>
    <hyperlink ref="E24084" r:id="rId48161" display="https://www.google.com/maps/@29.364128,-95.435068,450m/data=!3m1!1e3!4m5!3m4!1s0x0:0x0!8m2!3d29.364128!4d-95.435068" xr:uid="{1ABA10F9-6637-4266-87E5-0D158A9EA23C}"/>
    <hyperlink ref="F24084" r:id="rId48162" display="https://www.bing.com/maps?cp=29.364128~-95.435068&amp;style=o&amp;lvl=18&amp;dir=0&amp;sp=point.29.364128_-95.435068_Brotman Power Station" xr:uid="{F08E9CD6-A222-4732-9190-3F0FBD395779}"/>
    <hyperlink ref="E24085" r:id="rId48163" display="https://www.google.com/maps/@37.547146,-95.815340,450m/data=!3m1!1e3!4m5!3m4!1s0x0:0x0!8m2!3d37.547146!4d-95.815340" xr:uid="{01D86FD8-8D2E-4D7D-B521-35694E7D81C0}"/>
    <hyperlink ref="F24085" r:id="rId48164" display="https://www.bing.com/maps?cp=37.547146~-95.815340&amp;style=o&amp;lvl=18&amp;dir=0&amp;sp=point.37.547146_-95.815340_Fredonia (KS)" xr:uid="{C34A54A8-4039-4759-BBDD-7BA63C1EAE06}"/>
    <hyperlink ref="E24086" r:id="rId48165" display="https://www.google.com/maps/@37.547146,-95.815340,450m/data=!3m1!1e3!4m5!3m4!1s0x0:0x0!8m2!3d37.547146!4d-95.815340" xr:uid="{4955D9E1-76B9-47E4-A590-B8530122EF20}"/>
    <hyperlink ref="F24086" r:id="rId48166" display="https://www.bing.com/maps?cp=37.547146~-95.815340&amp;style=o&amp;lvl=18&amp;dir=0&amp;sp=point.37.547146_-95.815340_Fredonia (KS)" xr:uid="{906FE124-03E5-431B-A379-FB1DC268653B}"/>
    <hyperlink ref="E24087" r:id="rId48167" display="https://www.google.com/maps/@31.708821,-82.715724,450m/data=!3m1!1e3!4m5!3m4!1s0x0:0x0!8m2!3d31.708821!4d-82.715724" xr:uid="{C13BFD8E-FB27-4E7E-8C69-20FAC5597B86}"/>
    <hyperlink ref="F24087" r:id="rId48168" display="https://www.bing.com/maps?cp=31.708821~-82.715724&amp;style=o&amp;lvl=18&amp;dir=0&amp;sp=point.31.708821_-82.715724_SR Snipesville II" xr:uid="{C0612583-5AF8-493D-9F46-F0EF4DCB86D2}"/>
    <hyperlink ref="E24088" r:id="rId48169" display="https://www.google.com/maps/@44.263230,-75.991050,450m/data=!3m1!1e3!4m5!3m4!1s0x0:0x0!8m2!3d44.263230!4d-75.991050" xr:uid="{7F1A2847-02C7-4B95-89CA-5B47593B06B8}"/>
    <hyperlink ref="F24088" r:id="rId48170" display="https://www.bing.com/maps?cp=44.263230~-75.991050&amp;style=o&amp;lvl=18&amp;dir=0&amp;sp=point.44.263230_-75.991050_OYA Robinson Road" xr:uid="{6D1CDE58-D315-4BCD-A07F-919A646827AF}"/>
    <hyperlink ref="E24089" r:id="rId48171" display="https://www.google.com/maps/@44.922000,-74.265000,450m/data=!3m1!1e3!4m5!3m4!1s0x0:0x0!8m2!3d44.922000!4d-74.265000" xr:uid="{B0076EEF-9FF5-4C21-AE3A-2B34E5131144}"/>
    <hyperlink ref="F24089" r:id="rId48172" display="https://www.bing.com/maps?cp=44.922000~-74.265000&amp;style=o&amp;lvl=18&amp;dir=0&amp;sp=point.44.922000_-74.265000_OYA State Route 122" xr:uid="{169637A8-8D3B-48AD-BA3D-DE22F98F9936}"/>
    <hyperlink ref="E24090" r:id="rId48173" display="https://www.google.com/maps/@37.030051,-113.563394,450m/data=!3m1!1e3!4m5!3m4!1s0x0:0x0!8m2!3d37.030051!4d-113.563394" xr:uid="{783B83E8-FF9F-47A0-95BF-E99C4D20B838}"/>
    <hyperlink ref="F24090" r:id="rId48174" display="https://www.bing.com/maps?cp=37.030051~-113.563394&amp;style=o&amp;lvl=18&amp;dir=0&amp;sp=point.37.030051_-113.563394_Solomon Generating Facility" xr:uid="{821994AB-F9EE-4084-BCDE-333A375E3515}"/>
    <hyperlink ref="E24091" r:id="rId48175" display="https://www.google.com/maps/@44.788790,-95.201537,450m/data=!3m1!1e3!4m5!3m4!1s0x0:0x0!8m2!3d44.788790!4d-95.201537" xr:uid="{78FA1F3E-3924-4230-8AD5-4E77B07F7AA2}"/>
    <hyperlink ref="F24091" r:id="rId48176" display="https://www.bing.com/maps?cp=44.788790~-95.201537&amp;style=o&amp;lvl=18&amp;dir=0&amp;sp=point.44.788790_-95.201537_Allie L.L.C. (CSG)" xr:uid="{2434142F-2E57-41D5-80DE-42BB2C4CDA63}"/>
    <hyperlink ref="E24092" r:id="rId48177" display="https://www.google.com/maps/@38.859000,-121.346000,450m/data=!3m1!1e3!4m5!3m4!1s0x0:0x0!8m2!3d38.859000!4d-121.346000" xr:uid="{328C8972-0FDE-4147-82C2-45090495BAC2}"/>
    <hyperlink ref="F24092" r:id="rId48178" display="https://www.bing.com/maps?cp=38.859000~-121.346000&amp;style=o&amp;lvl=18&amp;dir=0&amp;sp=point.38.859000_-121.346000_Lincoln WWTF Hybrid" xr:uid="{B7722A3C-AA68-4776-AF12-7D2F265C7DF8}"/>
    <hyperlink ref="E24093" r:id="rId48179" display="https://www.google.com/maps/@38.859000,-121.346000,450m/data=!3m1!1e3!4m5!3m4!1s0x0:0x0!8m2!3d38.859000!4d-121.346000" xr:uid="{0AC933BE-5DC9-4B93-BC60-005F6DA64B1D}"/>
    <hyperlink ref="F24093" r:id="rId48180" display="https://www.bing.com/maps?cp=38.859000~-121.346000&amp;style=o&amp;lvl=18&amp;dir=0&amp;sp=point.38.859000_-121.346000_Lincoln WWTF Hybrid" xr:uid="{241FC75E-E2A0-4438-969F-AC43C91C3CBF}"/>
    <hyperlink ref="E24094" r:id="rId48181" display="https://www.google.com/maps/@38.261470,-122.737300,450m/data=!3m1!1e3!4m5!3m4!1s0x0:0x0!8m2!3d38.261470!4d-122.737300" xr:uid="{07570D07-CDE0-473F-A3B7-A3031B5F5388}"/>
    <hyperlink ref="F24094" r:id="rId48182" display="https://www.bing.com/maps?cp=38.261470~-122.737300&amp;style=o&amp;lvl=18&amp;dir=0&amp;sp=point.38.261470_-122.737300_Bodega Avenue Solar LLC" xr:uid="{45A7DF41-B643-4B2E-A648-ECC9EA540E70}"/>
    <hyperlink ref="E24095" r:id="rId48183" display="https://www.google.com/maps/@38.261470,-122.737300,450m/data=!3m1!1e3!4m5!3m4!1s0x0:0x0!8m2!3d38.261470!4d-122.737300" xr:uid="{0474D550-1F68-44F1-8609-98DCFD03036D}"/>
    <hyperlink ref="F24095" r:id="rId48184" display="https://www.bing.com/maps?cp=38.261470~-122.737300&amp;style=o&amp;lvl=18&amp;dir=0&amp;sp=point.38.261470_-122.737300_Bodega Avenue Solar LLC" xr:uid="{F0FE91ED-4CCB-46AD-8EF0-961BA1745DF5}"/>
    <hyperlink ref="E24096" r:id="rId48185" display="https://www.google.com/maps/@38.576571,-121.291035,450m/data=!3m1!1e3!4m5!3m4!1s0x0:0x0!8m2!3d38.576571!4d-121.291035" xr:uid="{496C18E2-0E46-4B04-9E24-DA4E7B555501}"/>
    <hyperlink ref="F24096" r:id="rId48186" display="https://www.bing.com/maps?cp=38.576571~-121.291035&amp;style=o&amp;lvl=18&amp;dir=0&amp;sp=point.38.576571_-121.291035_Rancho Cordova Medical Offices" xr:uid="{361D3800-C013-4C14-A09B-20C3C72CA120}"/>
    <hyperlink ref="E24097" r:id="rId48187" display="https://www.google.com/maps/@41.428270,-74.396650,450m/data=!3m1!1e3!4m5!3m4!1s0x0:0x0!8m2!3d41.428270!4d-74.396650" xr:uid="{3B02A9AF-4FBC-4C4F-BE0D-F5DAA71F66EF}"/>
    <hyperlink ref="F24097" r:id="rId48188" display="https://www.bing.com/maps?cp=41.428270~-74.396650&amp;style=o&amp;lvl=18&amp;dir=0&amp;sp=point.41.428270_-74.396650_Airport Road Solar (CSG)" xr:uid="{A4455D5E-1B59-44D8-96ED-3A5F8C95FD73}"/>
    <hyperlink ref="E24098" r:id="rId48189" display="https://www.google.com/maps/@41.864000,-71.618000,450m/data=!3m1!1e3!4m5!3m4!1s0x0:0x0!8m2!3d41.864000!4d-71.618000" xr:uid="{A0FFF3B1-A511-415B-BF65-25FA189D22C4}"/>
    <hyperlink ref="F24098" r:id="rId48190" display="https://www.bing.com/maps?cp=41.864000~-71.618000&amp;style=o&amp;lvl=18&amp;dir=0&amp;sp=point.41.864000_-71.618000_Howard Lane Solar" xr:uid="{9BA5FA29-E0B0-47E0-ADEA-D32814E55CF2}"/>
    <hyperlink ref="E24099" r:id="rId48191" display="https://www.google.com/maps/@40.619000,-75.155000,450m/data=!3m1!1e3!4m5!3m4!1s0x0:0x0!8m2!3d40.619000!4d-75.155000" xr:uid="{3A67D750-F98F-4733-B84F-103172A05E15}"/>
    <hyperlink ref="F24099" r:id="rId48192" display="https://www.bing.com/maps?cp=40.619000~-75.155000&amp;style=o&amp;lvl=18&amp;dir=0&amp;sp=point.40.619000_-75.155000_Holland Solar Farm" xr:uid="{037CDEDA-D81E-4DEF-8391-018624357159}"/>
    <hyperlink ref="E24100" r:id="rId48193" display="https://www.google.com/maps/@34.421000,-81.393000,450m/data=!3m1!1e3!4m5!3m4!1s0x0:0x0!8m2!3d34.421000!4d-81.393000" xr:uid="{AE574D51-5B9A-47DB-9B19-4C709354384B}"/>
    <hyperlink ref="F24100" r:id="rId48194" display="https://www.bing.com/maps?cp=34.421000~-81.393000&amp;style=o&amp;lvl=18&amp;dir=0&amp;sp=point.34.421000_-81.393000_Midway Green Solar" xr:uid="{E4EADA7B-1C52-46F4-9C08-9F819D6E0265}"/>
    <hyperlink ref="E24101" r:id="rId48195" display="https://www.google.com/maps/@43.430082,-94.106954,450m/data=!3m1!1e3!4m5!3m4!1s0x0:0x0!8m2!3d43.430082!4d-94.106954" xr:uid="{12EF1FE4-39C2-43E6-96F2-927919E7ACA6}"/>
    <hyperlink ref="F24101" r:id="rId48196" display="https://www.bing.com/maps?cp=43.430082~-94.106954&amp;style=o&amp;lvl=18&amp;dir=0&amp;sp=point.43.430082_-94.106954_Ledyard Windpower, LLC" xr:uid="{80DD01C5-359C-4C9A-B7D0-78D16ABE4D22}"/>
    <hyperlink ref="E24102" r:id="rId48197" display="https://www.google.com/maps/@39.450445,-98.104751,450m/data=!3m1!1e3!4m5!3m4!1s0x0:0x0!8m2!3d39.450445!4d-98.104751" xr:uid="{FFD2FF22-1483-4448-A663-94102BEAF078}"/>
    <hyperlink ref="F24102" r:id="rId48198" display="https://www.bing.com/maps?cp=39.450445~-98.104751&amp;style=o&amp;lvl=18&amp;dir=0&amp;sp=point.39.450445_-98.104751_Beloit Solar LLC" xr:uid="{CF17948D-13FD-4029-A448-C1510B7CC3D7}"/>
    <hyperlink ref="E24103" r:id="rId48199" display="https://www.google.com/maps/@42.333040,-96.348220,450m/data=!3m1!1e3!4m5!3m4!1s0x0:0x0!8m2!3d42.333040!4d-96.348220" xr:uid="{14DB4F51-33B7-4D87-9839-B3BE58DD7F98}"/>
    <hyperlink ref="F24103" r:id="rId48200" display="https://www.bing.com/maps?cp=42.333040~-96.348220&amp;style=o&amp;lvl=18&amp;dir=0&amp;sp=point.42.333040_-96.348220_Neal Energy Center Solar" xr:uid="{A00FBC5C-0F7E-440F-BBCE-2DB5ABF6ED95}"/>
    <hyperlink ref="E24104" r:id="rId48201" display="https://www.google.com/maps/@34.357580,-119.057285,450m/data=!3m1!1e3!4m5!3m4!1s0x0:0x0!8m2!3d34.357580!4d-119.057285" xr:uid="{12FF13A4-9BC6-4C7B-A57D-EE814CD9C232}"/>
    <hyperlink ref="F24104" r:id="rId48202" display="https://www.bing.com/maps?cp=34.357580~-119.057285&amp;style=o&amp;lvl=18&amp;dir=0&amp;sp=point.34.357580_-119.057285_Black Walnut Energy Storage LLC" xr:uid="{E544D368-7F72-4E62-9215-2C8B8212F7E0}"/>
    <hyperlink ref="E24105" r:id="rId48203" display="https://www.google.com/maps/@34.357160,-119.054990,450m/data=!3m1!1e3!4m5!3m4!1s0x0:0x0!8m2!3d34.357160!4d-119.054990" xr:uid="{905A1870-9B84-4445-9ABF-D8DCF39CA190}"/>
    <hyperlink ref="F24105" r:id="rId48204" display="https://www.bing.com/maps?cp=34.357160~-119.054990&amp;style=o&amp;lvl=18&amp;dir=0&amp;sp=point.34.357160_-119.054990_Santa Paula Energy Storage LLC" xr:uid="{06E853A7-A407-45AE-95BE-659C620F18CE}"/>
    <hyperlink ref="E24106" r:id="rId48205" display="https://www.google.com/maps/@42.252975,-73.897951,450m/data=!3m1!1e3!4m5!3m4!1s0x0:0x0!8m2!3d42.252975!4d-73.897951" xr:uid="{A7E48D0A-9F48-415C-9770-8965FCECC159}"/>
    <hyperlink ref="F24106" r:id="rId48206" display="https://www.bing.com/maps?cp=42.252975~-73.897951&amp;style=o&amp;lvl=18&amp;dir=0&amp;sp=point.42.252975_-73.897951_Mill Pond Hydro" xr:uid="{D6EF37C1-4757-4406-A95C-275B3763A866}"/>
    <hyperlink ref="E24107" r:id="rId48207" display="https://www.google.com/maps/@42.252975,-73.897951,450m/data=!3m1!1e3!4m5!3m4!1s0x0:0x0!8m2!3d42.252975!4d-73.897951" xr:uid="{A5B69244-6A07-45F9-9AAB-2304813289D0}"/>
    <hyperlink ref="F24107" r:id="rId48208" display="https://www.bing.com/maps?cp=42.252975~-73.897951&amp;style=o&amp;lvl=18&amp;dir=0&amp;sp=point.42.252975_-73.897951_Mill Pond Hydro" xr:uid="{6A260A26-EB5D-4C68-A6D4-3F70B9AC7D53}"/>
    <hyperlink ref="E24108" r:id="rId48209" display="https://www.google.com/maps/@40.417023,-86.915334,450m/data=!3m1!1e3!4m5!3m4!1s0x0:0x0!8m2!3d40.417023!4d-86.915334" xr:uid="{930075F3-8D85-4FC1-8DAD-14D8143D48F2}"/>
    <hyperlink ref="F24108" r:id="rId48210" display="https://www.bing.com/maps?cp=40.417023~-86.915334&amp;style=o&amp;lvl=18&amp;dir=0&amp;sp=point.40.417023_-86.915334_Purdue CHP" xr:uid="{251A8DB5-CCEC-41D4-BF92-153A65269EDB}"/>
    <hyperlink ref="E24109" r:id="rId48211" display="https://www.google.com/maps/@41.672106,-84.306454,450m/data=!3m1!1e3!4m5!3m4!1s0x0:0x0!8m2!3d41.672106!4d-84.306454" xr:uid="{1B122BE2-3729-45A2-ABD6-4F066B4775BA}"/>
    <hyperlink ref="F24109" r:id="rId48212" display="https://www.bing.com/maps?cp=41.672106~-84.306454&amp;style=o&amp;lvl=18&amp;dir=0&amp;sp=point.41.672106_-84.306454_Arche Energy Project, LLC" xr:uid="{1D3DB6A4-EBA2-4449-9545-42442A483587}"/>
    <hyperlink ref="E24110" r:id="rId48213" display="https://www.google.com/maps/@41.919000,-105.869000,450m/data=!3m1!1e3!4m5!3m4!1s0x0:0x0!8m2!3d41.919000!4d-105.869000" xr:uid="{2BD67F80-7501-43C4-ABB7-4E1086A4E8F0}"/>
    <hyperlink ref="F24110" r:id="rId48214" display="https://www.bing.com/maps?cp=41.919000~-105.869000&amp;style=o&amp;lvl=18&amp;dir=0&amp;sp=point.41.919000_-105.869000_Boswell Wind" xr:uid="{649DE8B5-7D80-4F29-8D38-9901618AE353}"/>
    <hyperlink ref="E24111" r:id="rId48215" display="https://www.google.com/maps/@44.454830,-93.021190,450m/data=!3m1!1e3!4m5!3m4!1s0x0:0x0!8m2!3d44.454830!4d-93.021190" xr:uid="{02D25130-CC89-45A2-AE79-9AF3E3FFE27B}"/>
    <hyperlink ref="F24111" r:id="rId48216" display="https://www.bing.com/maps?cp=44.454830~-93.021190&amp;style=o&amp;lvl=18&amp;dir=0&amp;sp=point.44.454830_-93.021190_Flint Hills Resources Pine Bend, LLC" xr:uid="{BAD4B2B5-C11E-43CF-9DC4-AF086ADFE9E7}"/>
    <hyperlink ref="E24112" r:id="rId48217" display="https://www.google.com/maps/@44.454830,-93.021190,450m/data=!3m1!1e3!4m5!3m4!1s0x0:0x0!8m2!3d44.454830!4d-93.021190" xr:uid="{A1535E0D-A6FB-4378-BFBE-DD304EFAAEE5}"/>
    <hyperlink ref="F24112" r:id="rId48218" display="https://www.bing.com/maps?cp=44.454830~-93.021190&amp;style=o&amp;lvl=18&amp;dir=0&amp;sp=point.44.454830_-93.021190_Flint Hills Resources Pine Bend, LLC" xr:uid="{E5F1018F-574F-45B1-A45E-60678C5D4227}"/>
    <hyperlink ref="E24113" r:id="rId48219" display="https://www.google.com/maps/@44.454830,-93.021190,450m/data=!3m1!1e3!4m5!3m4!1s0x0:0x0!8m2!3d44.454830!4d-93.021190" xr:uid="{16EEE0B0-648B-48EF-A574-90AC175BDBFC}"/>
    <hyperlink ref="F24113" r:id="rId48220" display="https://www.bing.com/maps?cp=44.454830~-93.021190&amp;style=o&amp;lvl=18&amp;dir=0&amp;sp=point.44.454830_-93.021190_Flint Hills Resources Pine Bend, LLC" xr:uid="{903E18D3-3422-42D4-8D79-759567974D04}"/>
    <hyperlink ref="E24114" r:id="rId48221" display="https://www.google.com/maps/@38.216484,-85.391432,450m/data=!3m1!1e3!4m5!3m4!1s0x0:0x0!8m2!3d38.216484!4d-85.391432" xr:uid="{83935011-7DF4-4D30-B8EC-61FE4E40506F}"/>
    <hyperlink ref="F24114" r:id="rId48222" display="https://www.bing.com/maps?cp=38.216484~-85.391432&amp;style=o&amp;lvl=18&amp;dir=0&amp;sp=point.38.216484_-85.391432_LGE-KU Solar Share Facility Simpsonville" xr:uid="{98D83DDC-7CB5-4109-AF70-07F90DDCB1F7}"/>
    <hyperlink ref="E24115" r:id="rId48223" display="https://www.google.com/maps/@33.213138,-117.304166,450m/data=!3m1!1e3!4m5!3m4!1s0x0:0x0!8m2!3d33.213138!4d-117.304166" xr:uid="{7A814652-43C1-4DB9-A959-8F6DE6554A84}"/>
    <hyperlink ref="F24115" r:id="rId48224" display="https://www.bing.com/maps?cp=33.213138~-117.304166&amp;style=o&amp;lvl=18&amp;dir=0&amp;sp=point.33.213138_-117.304166_Gilead Oceanside Solar Project" xr:uid="{B858432C-3981-4FDE-A400-9A8C0A0B8976}"/>
    <hyperlink ref="E24116" r:id="rId48225" display="https://www.google.com/maps/@33.213138,-117.304166,450m/data=!3m1!1e3!4m5!3m4!1s0x0:0x0!8m2!3d33.213138!4d-117.304166" xr:uid="{7F1E241D-0340-4B1D-9372-07C5414868E3}"/>
    <hyperlink ref="F24116" r:id="rId48226" display="https://www.bing.com/maps?cp=33.213138~-117.304166&amp;style=o&amp;lvl=18&amp;dir=0&amp;sp=point.33.213138_-117.304166_Gilead Oceanside Solar Project" xr:uid="{D740DB13-5C24-4915-99C1-16CF8C5A7078}"/>
    <hyperlink ref="E24117" r:id="rId48227" display="https://www.google.com/maps/@37.568597,-122.277970,450m/data=!3m1!1e3!4m5!3m4!1s0x0:0x0!8m2!3d37.568597!4d-122.277970" xr:uid="{5EE25065-75B9-408B-B94D-C3B2C6AE067F}"/>
    <hyperlink ref="F24117" r:id="rId48228" display="https://www.bing.com/maps?cp=37.568597~-122.277970&amp;style=o&amp;lvl=18&amp;dir=0&amp;sp=point.37.568597_-122.277970_Gilead Foster City Solar Project" xr:uid="{1D19B2A3-1679-4A6C-B564-79E92F682CC1}"/>
    <hyperlink ref="E24118" r:id="rId48229" display="https://www.google.com/maps/@37.568597,-122.277970,450m/data=!3m1!1e3!4m5!3m4!1s0x0:0x0!8m2!3d37.568597!4d-122.277970" xr:uid="{3662E26D-E376-44FC-B7D1-A7F65978D887}"/>
    <hyperlink ref="F24118" r:id="rId48230" display="https://www.bing.com/maps?cp=37.568597~-122.277970&amp;style=o&amp;lvl=18&amp;dir=0&amp;sp=point.37.568597_-122.277970_Gilead Foster City Solar Project" xr:uid="{F8B3E6F3-F1A6-4704-8ABC-A7DF01CDFEB8}"/>
    <hyperlink ref="E24119" r:id="rId48231" display="https://www.google.com/maps/@37.568597,-122.277970,450m/data=!3m1!1e3!4m5!3m4!1s0x0:0x0!8m2!3d37.568597!4d-122.277970" xr:uid="{A4858D02-67DD-41C8-9C13-E4E94B631BC4}"/>
    <hyperlink ref="F24119" r:id="rId48232" display="https://www.bing.com/maps?cp=37.568597~-122.277970&amp;style=o&amp;lvl=18&amp;dir=0&amp;sp=point.37.568597_-122.277970_Gilead Foster City Solar Project" xr:uid="{838ADB64-7FD2-473B-BEDF-BEF44741F4F4}"/>
    <hyperlink ref="E24120" r:id="rId48233" display="https://www.google.com/maps/@33.004305,-96.075913,450m/data=!3m1!1e3!4m5!3m4!1s0x0:0x0!8m2!3d33.004305!4d-96.075913" xr:uid="{75E40385-BD90-4439-BEE7-211E59579657}"/>
    <hyperlink ref="F24120" r:id="rId48234" display="https://www.bing.com/maps?cp=33.004305~-96.075913&amp;style=o&amp;lvl=18&amp;dir=0&amp;sp=point.33.004305_-96.075913_Cunningham Storage" xr:uid="{E5DF8389-C758-4823-9AC7-58E57A037A1A}"/>
    <hyperlink ref="E24121" r:id="rId48235" display="https://www.google.com/maps/@40.785402,-99.768018,450m/data=!3m1!1e3!4m5!3m4!1s0x0:0x0!8m2!3d40.785402!4d-99.768018" xr:uid="{6F2D1FAC-C517-444C-8C6B-BCC4807BA72C}"/>
    <hyperlink ref="F24121" r:id="rId48236" display="https://www.bing.com/maps?cp=40.785402~-99.768018&amp;style=o&amp;lvl=18&amp;dir=0&amp;sp=point.40.785402_-99.768018_Airport 009239 SCS Lexington, LLC" xr:uid="{F48A9327-F937-47E6-9B80-9BCE64BF5B91}"/>
    <hyperlink ref="E24122" r:id="rId48237" display="https://www.google.com/maps/@40.070000,-88.243000,450m/data=!3m1!1e3!4m5!3m4!1s0x0:0x0!8m2!3d40.070000!4d-88.243000" xr:uid="{258AAFC4-15C4-4478-A04C-F7B8D3F6080D}"/>
    <hyperlink ref="F24122" r:id="rId48238" display="https://www.bing.com/maps?cp=40.070000~-88.243000&amp;style=o&amp;lvl=18&amp;dir=0&amp;sp=point.40.070000_-88.243000_Northern Cardinal Solar SCS IL 1, LLC" xr:uid="{02F4E25B-2023-463D-9F7C-4118C382ECA4}"/>
    <hyperlink ref="E24123" r:id="rId48239" display="https://www.google.com/maps/@40.140564,-87.650494,450m/data=!3m1!1e3!4m5!3m4!1s0x0:0x0!8m2!3d40.140564!4d-87.650494" xr:uid="{EDABC8A7-1ED2-44E5-8F21-F40ADAED7296}"/>
    <hyperlink ref="F24123" r:id="rId48240" display="https://www.bing.com/maps?cp=40.140564~-87.650494&amp;style=o&amp;lvl=18&amp;dir=0&amp;sp=point.40.140564_-87.650494_SCS West Fairchild 011958 Danville, LLC" xr:uid="{83E9CEA1-86AF-49D4-8179-9013FCA03DC7}"/>
    <hyperlink ref="E24124" r:id="rId48241" display="https://www.google.com/maps/@41.699630,-88.166440,450m/data=!3m1!1e3!4m5!3m4!1s0x0:0x0!8m2!3d41.699630!4d-88.166440" xr:uid="{52EBA7F7-C1C4-4211-8D05-AA0A9B5C3C49}"/>
    <hyperlink ref="F24124" r:id="rId48242" display="https://www.bing.com/maps?cp=41.699630~-88.166440&amp;style=o&amp;lvl=18&amp;dir=0&amp;sp=point.41.699630_-88.166440_SCS Plainfield 011755 Naperville, LLC" xr:uid="{D8CCDC56-3ABC-4912-9901-3E7E0F70BD9A}"/>
    <hyperlink ref="E24125" r:id="rId48243" display="https://www.google.com/maps/@40.765278,-89.569130,450m/data=!3m1!1e3!4m5!3m4!1s0x0:0x0!8m2!3d40.765278!4d-89.569130" xr:uid="{6EC1BF52-F459-4F89-936C-DAECB50F0D8C}"/>
    <hyperlink ref="F24125" r:id="rId48244" display="https://www.bing.com/maps?cp=40.765278~-89.569130&amp;style=o&amp;lvl=18&amp;dir=0&amp;sp=point.40.765278_-89.569130_SCS Galena 012589 Peoria, LLC" xr:uid="{5DA4EB42-51D9-4914-8AE7-4F31D0250ACE}"/>
    <hyperlink ref="E24126" r:id="rId48245" display="https://www.google.com/maps/@40.872664,-99.978579,450m/data=!3m1!1e3!4m5!3m4!1s0x0:0x0!8m2!3d40.872664!4d-99.978579" xr:uid="{4975D862-9289-4EE8-87DD-93DB6A7CD6E7}"/>
    <hyperlink ref="F24126" r:id="rId48246" display="https://www.bing.com/maps?cp=40.872664~-99.978579&amp;style=o&amp;lvl=18&amp;dir=0&amp;sp=point.40.872664_-99.978579_Monroe 009452 SCS Cozad, LLC" xr:uid="{F4B3600D-6032-4DFD-A871-A200548C3A35}"/>
    <hyperlink ref="E24127" r:id="rId48247" display="https://www.google.com/maps/@40.071190,-88.238654,450m/data=!3m1!1e3!4m5!3m4!1s0x0:0x0!8m2!3d40.071190!4d-88.238654" xr:uid="{1939D437-DDBD-45E4-89FB-041611F0B4A2}"/>
    <hyperlink ref="F24127" r:id="rId48248" display="https://www.bing.com/maps?cp=40.071190~-88.238654&amp;style=o&amp;lvl=18&amp;dir=0&amp;sp=point.40.071190_-88.238654_SCS COUNTY 012631 Champaign, LLC" xr:uid="{8389D359-004F-4758-8558-5CB65CE922DA}"/>
    <hyperlink ref="E24128" r:id="rId48249" display="https://www.google.com/maps/@40.540090,-74.558799,450m/data=!3m1!1e3!4m5!3m4!1s0x0:0x0!8m2!3d40.540090!4d-74.558799" xr:uid="{0A4D9D1A-FC4F-4E3D-80A5-017BBBF4DF79}"/>
    <hyperlink ref="F24128" r:id="rId48250" display="https://www.bing.com/maps?cp=40.540090~-74.558799&amp;style=o&amp;lvl=18&amp;dir=0&amp;sp=point.40.540090_-74.558799_SCS Randolph 012175 Somerset, LLC" xr:uid="{DD9AACA6-B12D-47BE-9E05-93C7939E2E5D}"/>
    <hyperlink ref="E24129" r:id="rId48251" display="https://www.google.com/maps/@27.243540,-80.670970,450m/data=!3m1!1e3!4m5!3m4!1s0x0:0x0!8m2!3d27.243540!4d-80.670970" xr:uid="{EB1E192C-4052-4ECB-BFE2-2B1851FF4D50}"/>
    <hyperlink ref="F24129" r:id="rId48252" display="https://www.bing.com/maps?cp=27.243540~-80.670970&amp;style=o&amp;lvl=18&amp;dir=0&amp;sp=point.27.243540_-80.670970_Bluefield Preserve Solar" xr:uid="{BA2E2905-8DD0-4756-8954-AB682D529089}"/>
    <hyperlink ref="E24130" r:id="rId48253" display="https://www.google.com/maps/@30.875760,-86.208130,450m/data=!3m1!1e3!4m5!3m4!1s0x0:0x0!8m2!3d30.875760!4d-86.208130" xr:uid="{2345F531-7FB6-4A11-A703-493F7158821F}"/>
    <hyperlink ref="F24130" r:id="rId48254" display="https://www.bing.com/maps?cp=30.875760~-86.208130&amp;style=o&amp;lvl=18&amp;dir=0&amp;sp=point.30.875760_-86.208130_Chautauqua Solar Energy Center" xr:uid="{B5CF2C44-DC8D-4C9E-8F3E-188161B5B12D}"/>
    <hyperlink ref="E24131" r:id="rId48255" display="https://www.google.com/maps/@30.454630,-85.278530,450m/data=!3m1!1e3!4m5!3m4!1s0x0:0x0!8m2!3d30.454630!4d-85.278530" xr:uid="{07493079-2A7A-4150-BFE4-C34997630C23}"/>
    <hyperlink ref="F24131" r:id="rId48256" display="https://www.bing.com/maps?cp=30.454630~-85.278530&amp;style=o&amp;lvl=18&amp;dir=0&amp;sp=point.30.454630_-85.278530_FPL Chipola River Solar Energy Center" xr:uid="{B1FAF90F-E7D8-4B90-9C1E-77DD5A7BD0F9}"/>
    <hyperlink ref="E24132" r:id="rId48257" display="https://www.google.com/maps/@25.542550,-80.554340,450m/data=!3m1!1e3!4m5!3m4!1s0x0:0x0!8m2!3d25.542550!4d-80.554340" xr:uid="{7622F5CF-1AC2-41D4-A7D1-748D87A650A2}"/>
    <hyperlink ref="F24132" r:id="rId48258" display="https://www.bing.com/maps?cp=25.542550~-80.554340&amp;style=o&amp;lvl=18&amp;dir=0&amp;sp=point.25.542550_-80.554340_Everglades Solar Energy Center" xr:uid="{D8A0EC9F-8219-47EE-9FE9-7A4F8A272BA3}"/>
    <hyperlink ref="E24133" r:id="rId48259" display="https://www.google.com/maps/@30.919930,-87.340020,450m/data=!3m1!1e3!4m5!3m4!1s0x0:0x0!8m2!3d30.919930!4d-87.340020" xr:uid="{DAE02F56-02D6-481D-BAF9-5AC69013E3C1}"/>
    <hyperlink ref="F24133" r:id="rId48260" display="https://www.bing.com/maps?cp=30.919930~-87.340020&amp;style=o&amp;lvl=18&amp;dir=0&amp;sp=point.30.919930_-87.340020_First City Solar Energy Center" xr:uid="{7939D9E0-C1F6-4FD2-9196-04F73BFA189F}"/>
    <hyperlink ref="E24134" r:id="rId48261" display="https://www.google.com/maps/@35.985701,-80.544072,450m/data=!3m1!1e3!4m5!3m4!1s0x0:0x0!8m2!3d35.985701!4d-80.544072" xr:uid="{C6FB9858-402D-464D-8365-B002F06053AB}"/>
    <hyperlink ref="F24134" r:id="rId48262" display="https://www.bing.com/maps?cp=35.985701~-80.544072&amp;style=o&amp;lvl=18&amp;dir=0&amp;sp=point.35.985701_-80.544072_Perendale Holdings, LLC" xr:uid="{3470787E-0295-44D4-B8D3-3CE1875DBD2D}"/>
    <hyperlink ref="E24135" r:id="rId48263" display="https://www.google.com/maps/@30.569958,-85.040244,450m/data=!3m1!1e3!4m5!3m4!1s0x0:0x0!8m2!3d30.569958!4d-85.040244" xr:uid="{1E1D6FF6-45FF-4FCE-B097-B18BF8EA70E1}"/>
    <hyperlink ref="F24135" r:id="rId48264" display="https://www.bing.com/maps?cp=30.569958~-85.040244&amp;style=o&amp;lvl=18&amp;dir=0&amp;sp=point.30.569958_-85.040244_FPL Flowers Creek Solar Energy Center" xr:uid="{9AA4BF51-00DC-4EC3-9CDC-B7271B0788B1}"/>
    <hyperlink ref="E24136" r:id="rId48265" display="https://www.google.com/maps/@27.297830,-80.542140,450m/data=!3m1!1e3!4m5!3m4!1s0x0:0x0!8m2!3d27.297830!4d-80.542140" xr:uid="{82C6E81E-3603-4131-B935-1E1F80FE22C0}"/>
    <hyperlink ref="F24136" r:id="rId48266" display="https://www.bing.com/maps?cp=27.297830~-80.542140&amp;style=o&amp;lvl=18&amp;dir=0&amp;sp=point.27.297830_-80.542140_Pink Trial Solar Energy Center" xr:uid="{7B614428-49C8-4D18-BEB0-55ABD3DE8A37}"/>
    <hyperlink ref="E24137" r:id="rId48267" display="https://www.google.com/maps/@30.396200,-85.279663,450m/data=!3m1!1e3!4m5!3m4!1s0x0:0x0!8m2!3d30.396200!4d-85.279663" xr:uid="{00CB28A0-F8A4-4DAA-B6A9-487683ECAF92}"/>
    <hyperlink ref="F24137" r:id="rId48268" display="https://www.bing.com/maps?cp=30.396200~-85.279663&amp;style=o&amp;lvl=18&amp;dir=0&amp;sp=point.30.396200_-85.279663_FPL Shirer Branch Solar Energy Center" xr:uid="{2CA8BDF8-EDFB-45E6-8C55-2FB87A72BC64}"/>
    <hyperlink ref="E24138" r:id="rId48269" display="https://www.google.com/maps/@30.675800,-84.740330,450m/data=!3m1!1e3!4m5!3m4!1s0x0:0x0!8m2!3d30.675800!4d-84.740330" xr:uid="{D6DF8A9A-58DA-411A-9501-E84E33CEC157}"/>
    <hyperlink ref="F24138" r:id="rId48270" display="https://www.bing.com/maps?cp=30.675800~-84.740330&amp;style=o&amp;lvl=18&amp;dir=0&amp;sp=point.30.675800_-84.740330_Wild Azalea Solar Energy Center" xr:uid="{B3660CE9-2C57-4D68-89FD-57D5BF210167}"/>
    <hyperlink ref="E24139" r:id="rId48271" display="https://www.google.com/maps/@29.882130,-81.676180,450m/data=!3m1!1e3!4m5!3m4!1s0x0:0x0!8m2!3d29.882130!4d-81.676180" xr:uid="{7837B0A7-ADA4-4BD0-B4D7-9FD433BC0969}"/>
    <hyperlink ref="F24139" r:id="rId48272" display="https://www.bing.com/maps?cp=29.882130~-81.676180&amp;style=o&amp;lvl=18&amp;dir=0&amp;sp=point.29.882130_-81.676180_Anhinga Solar Energy Center" xr:uid="{D365639A-96B0-4554-9715-6EBC1213BC58}"/>
    <hyperlink ref="E24140" r:id="rId48273" display="https://www.google.com/maps/@30.760550,-85.069520,450m/data=!3m1!1e3!4m5!3m4!1s0x0:0x0!8m2!3d30.760550!4d-85.069520" xr:uid="{47B93B67-9039-46CB-BC92-C0B4ED45FEA6}"/>
    <hyperlink ref="F24140" r:id="rId48274" display="https://www.bing.com/maps?cp=30.760550~-85.069520&amp;style=o&amp;lvl=18&amp;dir=0&amp;sp=point.30.760550_-85.069520_Apalachee" xr:uid="{8B6BD6EA-0960-4A53-A6FA-235049AF71F9}"/>
    <hyperlink ref="E24141" r:id="rId48275" display="https://www.google.com/maps/@30.646910,-86.938210,450m/data=!3m1!1e3!4m5!3m4!1s0x0:0x0!8m2!3d30.646910!4d-86.938210" xr:uid="{2BB8A02F-6495-4CC3-89A7-4ACE0F817082}"/>
    <hyperlink ref="F24141" r:id="rId48276" display="https://www.bing.com/maps?cp=30.646910~-86.938210&amp;style=o&amp;lvl=18&amp;dir=0&amp;sp=point.30.646910_-86.938210_Blackwater River Solar Energy Center" xr:uid="{FF4A6891-1047-431A-9D1F-47D52387E120}"/>
    <hyperlink ref="E24142" r:id="rId48277" display="https://www.google.com/maps/@44.017000,-75.922000,450m/data=!3m1!1e3!4m5!3m4!1s0x0:0x0!8m2!3d44.017000!4d-75.922000" xr:uid="{48450911-C90F-4D1D-8787-15D008A47F03}"/>
    <hyperlink ref="F24142" r:id="rId48278" display="https://www.bing.com/maps?cp=44.017000~-75.922000&amp;style=o&amp;lvl=18&amp;dir=0&amp;sp=point.44.017000_-75.922000_OYA Wayside Drive" xr:uid="{6DA77413-7C96-4FE4-A474-FB7EE19F7D64}"/>
    <hyperlink ref="E24143" r:id="rId48279" display="https://www.google.com/maps/@43.583000,-76.180000,450m/data=!3m1!1e3!4m5!3m4!1s0x0:0x0!8m2!3d43.583000!4d-76.180000" xr:uid="{3C091E1B-85AF-43D3-8EED-2A278A1C7592}"/>
    <hyperlink ref="F24143" r:id="rId48280" display="https://www.bing.com/maps?cp=43.583000~-76.180000&amp;style=o&amp;lvl=18&amp;dir=0&amp;sp=point.43.583000_-76.180000_OYA Pulaski" xr:uid="{DEFCC729-3A15-4CD8-99ED-E146FDA86F71}"/>
    <hyperlink ref="E24144" r:id="rId48281" display="https://www.google.com/maps/@42.875000,-77.877000,450m/data=!3m1!1e3!4m5!3m4!1s0x0:0x0!8m2!3d42.875000!4d-77.877000" xr:uid="{1434948E-C4D6-49D8-BABA-42075A59342D}"/>
    <hyperlink ref="F24144" r:id="rId48282" display="https://www.bing.com/maps?cp=42.875000~-77.877000&amp;style=o&amp;lvl=18&amp;dir=0&amp;sp=point.42.875000_-77.877000_OYA Main Street" xr:uid="{4179CF0C-647E-42E3-8C44-8353E829F6D4}"/>
    <hyperlink ref="E24145" r:id="rId48283" display="https://www.google.com/maps/@27.627009,-80.804159,450m/data=!3m1!1e3!4m5!3m4!1s0x0:0x0!8m2!3d27.627009!4d-80.804159" xr:uid="{312E3726-8884-4F7D-A685-B287C09885D0}"/>
    <hyperlink ref="F24145" r:id="rId48284" display="https://www.bing.com/maps?cp=27.627009~-80.804159&amp;style=o&amp;lvl=18&amp;dir=0&amp;sp=point.27.627009_-80.804159_FPL Cavendish Solar Energy Center" xr:uid="{1C1C528F-8463-40C7-A826-B39A74E23EF6}"/>
    <hyperlink ref="E24146" r:id="rId48285" display="https://www.google.com/maps/@44.536158,-94.901750,450m/data=!3m1!1e3!4m5!3m4!1s0x0:0x0!8m2!3d44.536158!4d-94.901750" xr:uid="{6EE35722-890B-486D-815E-B41CD2E6E653}"/>
    <hyperlink ref="F24146" r:id="rId48286" display="https://www.bing.com/maps?cp=44.536158~-94.901750&amp;style=o&amp;lvl=18&amp;dir=0&amp;sp=point.44.536158_-94.901750_USS Franklin Solar LLC" xr:uid="{48FC91FF-F593-4B2D-B34E-076CF957A6F1}"/>
    <hyperlink ref="E24147" r:id="rId48287" display="https://www.google.com/maps/@44.535931,-94.904217,450m/data=!3m1!1e3!4m5!3m4!1s0x0:0x0!8m2!3d44.535931!4d-94.904217" xr:uid="{412752F5-DE6D-4E27-BF51-56F945D869A1}"/>
    <hyperlink ref="F24147" r:id="rId48288" display="https://www.bing.com/maps?cp=44.535931~-94.904217&amp;style=o&amp;lvl=18&amp;dir=0&amp;sp=point.44.535931_-94.904217_USS Catfish Solar LLC" xr:uid="{28D8CFAD-0AAB-4D1B-81DB-A57844C3A70C}"/>
    <hyperlink ref="E24148" r:id="rId48289" display="https://www.google.com/maps/@47.210510,-93.518230,450m/data=!3m1!1e3!4m5!3m4!1s0x0:0x0!8m2!3d47.210510!4d-93.518230" xr:uid="{64504CB4-5B22-4D71-A809-319BF6317A85}"/>
    <hyperlink ref="F24148" r:id="rId48290" display="https://www.bing.com/maps?cp=47.210510~-93.518230&amp;style=o&amp;lvl=18&amp;dir=0&amp;sp=point.47.210510_-93.518230_USS Itasca Clean Energy Solar LLC" xr:uid="{85B9E638-3AAB-4576-9DC6-9E0C0DC3D846}"/>
    <hyperlink ref="E24149" r:id="rId48291" display="https://www.google.com/maps/@47.210510,-93.518230,450m/data=!3m1!1e3!4m5!3m4!1s0x0:0x0!8m2!3d47.210510!4d-93.518230" xr:uid="{12C3E061-6807-4EBE-84D8-0AC48241CFF0}"/>
    <hyperlink ref="F24149" r:id="rId48292" display="https://www.bing.com/maps?cp=47.210510~-93.518230&amp;style=o&amp;lvl=18&amp;dir=0&amp;sp=point.47.210510_-93.518230_USS Itasca Clean Energy Solar LLC" xr:uid="{99B85530-3603-4D27-9265-873C47DD39F6}"/>
    <hyperlink ref="E24150" r:id="rId48293" display="https://www.google.com/maps/@44.470930,-95.050920,450m/data=!3m1!1e3!4m5!3m4!1s0x0:0x0!8m2!3d44.470930!4d-95.050920" xr:uid="{0E34E714-9E86-4C01-8650-DC33BB3AC599}"/>
    <hyperlink ref="F24150" r:id="rId48294" display="https://www.bing.com/maps?cp=44.470930~-95.050920&amp;style=o&amp;lvl=18&amp;dir=0&amp;sp=point.44.470930_-95.050920_USS Mesa Solar LLC" xr:uid="{7687BA9F-6AC7-4C88-AA99-2231978D4C70}"/>
    <hyperlink ref="E24151" r:id="rId48295" display="https://www.google.com/maps/@44.234000,-92.365310,450m/data=!3m1!1e3!4m5!3m4!1s0x0:0x0!8m2!3d44.234000!4d-92.365310" xr:uid="{25A20195-C789-44E4-B5E9-048BA57F1C89}"/>
    <hyperlink ref="F24151" r:id="rId48296" display="https://www.bing.com/maps?cp=44.234000~-92.365310&amp;style=o&amp;lvl=18&amp;dir=0&amp;sp=point.44.234000_-92.365310_USS Wells Creek Solar LLC" xr:uid="{BCE2F80B-3187-40B4-9255-195686AAB60B}"/>
    <hyperlink ref="E24152" r:id="rId48297" display="https://www.google.com/maps/@44.725917,-94.494232,450m/data=!3m1!1e3!4m5!3m4!1s0x0:0x0!8m2!3d44.725917!4d-94.494232" xr:uid="{4CD8A0C4-DF42-4B57-8F43-A8DA07349CDF}"/>
    <hyperlink ref="F24152" r:id="rId48298" display="https://www.bing.com/maps?cp=44.725917~-94.494232&amp;style=o&amp;lvl=18&amp;dir=0&amp;sp=point.44.725917_-94.494232_USS Verbena Solar LLC" xr:uid="{E02982D4-ECC6-4887-8656-4886F5FEB6C2}"/>
    <hyperlink ref="E24153" r:id="rId48299" display="https://www.google.com/maps/@36.306319,-89.462017,450m/data=!3m1!1e3!4m5!3m4!1s0x0:0x0!8m2!3d36.306319!4d-89.462017" xr:uid="{317F15DA-3ADF-4D4B-A6C4-F973D0D93D1F}"/>
    <hyperlink ref="F24153" r:id="rId48300" display="https://www.bing.com/maps?cp=36.306319~-89.462017&amp;style=o&amp;lvl=18&amp;dir=0&amp;sp=point.36.306319_-89.462017_Ridgely Energy Farm" xr:uid="{307F397A-CAFB-470A-8558-900000973378}"/>
    <hyperlink ref="E24154" r:id="rId48301" display="https://www.google.com/maps/@36.306319,-89.462017,450m/data=!3m1!1e3!4m5!3m4!1s0x0:0x0!8m2!3d36.306319!4d-89.462017" xr:uid="{C7D1A8C4-BB17-4E72-8598-8C94E9828A2B}"/>
    <hyperlink ref="F24154" r:id="rId48302" display="https://www.bing.com/maps?cp=36.306319~-89.462017&amp;style=o&amp;lvl=18&amp;dir=0&amp;sp=point.36.306319_-89.462017_Ridgely Energy Farm" xr:uid="{5961272C-9653-4798-B5FA-F42CA5ED9620}"/>
    <hyperlink ref="E24155" r:id="rId48303" display="https://www.google.com/maps/@34.165905,-119.156765,450m/data=!3m1!1e3!4m5!3m4!1s0x0:0x0!8m2!3d34.165905!4d-119.156765" xr:uid="{8697B278-CB60-4508-BF2B-6AAB2B3E9979}"/>
    <hyperlink ref="F24155" r:id="rId48304" display="https://www.bing.com/maps?cp=34.165905~-119.156765&amp;style=o&amp;lvl=18&amp;dir=0&amp;sp=point.34.165905_-119.156765_CA-Ventura Co CCD-Oxnard College Canopy" xr:uid="{0000FB5F-47A2-4847-BB85-0EAD18D791B7}"/>
    <hyperlink ref="E24156" r:id="rId48305" display="https://www.google.com/maps/@45.273000,-93.830000,450m/data=!3m1!1e3!4m5!3m4!1s0x0:0x0!8m2!3d45.273000!4d-93.830000" xr:uid="{18F1108A-07F1-4395-85A2-60B35C26BCCB}"/>
    <hyperlink ref="F24156" r:id="rId48306" display="https://www.bing.com/maps?cp=45.273000~-93.830000&amp;style=o&amp;lvl=18&amp;dir=0&amp;sp=point.45.273000_-93.830000_SolarClub 10 LLC" xr:uid="{CAF0917D-2FB0-41F5-BECF-A950DC664CF5}"/>
    <hyperlink ref="E24157" r:id="rId48307" display="https://www.google.com/maps/@45.430000,-94.026000,450m/data=!3m1!1e3!4m5!3m4!1s0x0:0x0!8m2!3d45.430000!4d-94.026000" xr:uid="{62D1B0F2-8D9C-4C69-90B7-96DA52D4220A}"/>
    <hyperlink ref="F24157" r:id="rId48308" display="https://www.bing.com/maps?cp=45.430000~-94.026000&amp;style=o&amp;lvl=18&amp;dir=0&amp;sp=point.45.430000_-94.026000_SolarClub 15 LLC" xr:uid="{E1AC55B6-6A75-4E00-ACDD-D340542A5B25}"/>
    <hyperlink ref="E24158" r:id="rId48309" display="https://www.google.com/maps/@40.772982,-73.874722,450m/data=!3m1!1e3!4m5!3m4!1s0x0:0x0!8m2!3d40.772982!4d-73.874722" xr:uid="{29500F0B-AEBC-4B7E-8684-699F7AD00638}"/>
    <hyperlink ref="F24158" r:id="rId48310" display="https://www.bing.com/maps?cp=40.772982~-73.874722&amp;style=o&amp;lvl=18&amp;dir=0&amp;sp=point.40.772982_-73.874722_NY - PANYNJ - LaGuardia - Rooftop" xr:uid="{5D336047-BB0B-4585-9FEB-BE085A4B5224}"/>
    <hyperlink ref="E24159" r:id="rId48311" display="https://www.google.com/maps/@44.368000,-92.028000,450m/data=!3m1!1e3!4m5!3m4!1s0x0:0x0!8m2!3d44.368000!4d-92.028000" xr:uid="{6E1CFDB6-3674-4EEC-8245-2BA9133A03AA}"/>
    <hyperlink ref="F24159" r:id="rId48312" display="https://www.bing.com/maps?cp=44.368000~-92.028000&amp;style=o&amp;lvl=18&amp;dir=0&amp;sp=point.44.368000_-92.028000_SolarClub 20 LLC" xr:uid="{4183F945-5A98-499E-B694-6CAC88799F87}"/>
    <hyperlink ref="E24160" r:id="rId48313" display="https://www.google.com/maps/@43.866000,-91.323000,450m/data=!3m1!1e3!4m5!3m4!1s0x0:0x0!8m2!3d43.866000!4d-91.323000" xr:uid="{4D7DE074-8D26-4800-BB0A-2BD08A672A5B}"/>
    <hyperlink ref="F24160" r:id="rId48314" display="https://www.bing.com/maps?cp=43.866000~-91.323000&amp;style=o&amp;lvl=18&amp;dir=0&amp;sp=point.43.866000_-91.323000_SolarClub 23 LLC" xr:uid="{7D1C8B4C-F38A-4DF7-B6AB-5534B7BA3996}"/>
    <hyperlink ref="E24161" r:id="rId48315" display="https://www.google.com/maps/@44.543000,-94.226000,450m/data=!3m1!1e3!4m5!3m4!1s0x0:0x0!8m2!3d44.543000!4d-94.226000" xr:uid="{AA4ACDD0-8498-4554-86A4-4A7C219E6CFE}"/>
    <hyperlink ref="F24161" r:id="rId48316" display="https://www.bing.com/maps?cp=44.543000~-94.226000&amp;style=o&amp;lvl=18&amp;dir=0&amp;sp=point.44.543000_-94.226000_SolarClub 28 LLC" xr:uid="{618DE0A9-A032-4A2A-9709-D6ADD3B90028}"/>
    <hyperlink ref="E24162" r:id="rId48317" display="https://www.google.com/maps/@44.101000,-94.077000,450m/data=!3m1!1e3!4m5!3m4!1s0x0:0x0!8m2!3d44.101000!4d-94.077000" xr:uid="{79F0B516-F056-4A12-876B-8473EF4D7ECB}"/>
    <hyperlink ref="F24162" r:id="rId48318" display="https://www.bing.com/maps?cp=44.101000~-94.077000&amp;style=o&amp;lvl=18&amp;dir=0&amp;sp=point.44.101000_-94.077000_SolarClub 35 LLC" xr:uid="{DA67C29E-735A-4019-B447-A513314F3DBE}"/>
    <hyperlink ref="E24163" r:id="rId48319" display="https://www.google.com/maps/@34.092110,-117.534020,450m/data=!3m1!1e3!4m5!3m4!1s0x0:0x0!8m2!3d34.092110!4d-117.534020" xr:uid="{A42025F8-C1C7-442F-A330-9DFBCF5E7606}"/>
    <hyperlink ref="F24163" r:id="rId48320" display="https://www.bing.com/maps?cp=34.092110~-117.534020&amp;style=o&amp;lvl=18&amp;dir=0&amp;sp=point.34.092110_-117.534020_Separator (Etiwanda) BESS" xr:uid="{1B38CF6B-8C46-4784-9F70-3F1D4BD72048}"/>
    <hyperlink ref="E24164" r:id="rId48321" display="https://www.google.com/maps/@33.776300,-118.200280,450m/data=!3m1!1e3!4m5!3m4!1s0x0:0x0!8m2!3d33.776300!4d-118.200280" xr:uid="{E0DAECD1-F4AD-4318-B502-EAD800EE7D06}"/>
    <hyperlink ref="F24164" r:id="rId48322" display="https://www.bing.com/maps?cp=33.776300~-118.200280&amp;style=o&amp;lvl=18&amp;dir=0&amp;sp=point.33.776300_-118.200280_Cathode (Hinson) BESS" xr:uid="{801869F3-A00E-49B5-9F8B-D0AC87585D16}"/>
    <hyperlink ref="E24165" r:id="rId48323" display="https://www.google.com/maps/@33.776300,-118.200280,450m/data=!3m1!1e3!4m5!3m4!1s0x0:0x0!8m2!3d33.776300!4d-118.200280" xr:uid="{051E31B7-90C0-4BCB-96D5-2BAF81752175}"/>
    <hyperlink ref="F24165" r:id="rId48324" display="https://www.bing.com/maps?cp=33.776300~-118.200280&amp;style=o&amp;lvl=18&amp;dir=0&amp;sp=point.33.776300_-118.200280_Cathode (Hinson) BESS" xr:uid="{0C032A21-7264-45B1-AB71-700F937CC185}"/>
    <hyperlink ref="E24166" r:id="rId48325" display="https://www.google.com/maps/@43.191330,-76.389540,450m/data=!3m1!1e3!4m5!3m4!1s0x0:0x0!8m2!3d43.191330!4d-76.389540" xr:uid="{507436D8-806E-4568-BE7F-08B3671A9BCE}"/>
    <hyperlink ref="F24166" r:id="rId48326" display="https://www.bing.com/maps?cp=43.191330~-76.389540&amp;style=o&amp;lvl=18&amp;dir=0&amp;sp=point.43.191330_-76.389540_OYA Church Road" xr:uid="{33A6F7F8-C371-4069-999C-9C9FBCFEBA05}"/>
    <hyperlink ref="E24167" r:id="rId48327" display="https://www.google.com/maps/@44.850450,-69.453840,450m/data=!3m1!1e3!4m5!3m4!1s0x0:0x0!8m2!3d44.850450!4d-69.453840" xr:uid="{7401A749-EBDA-46DC-866C-F0DF69173951}"/>
    <hyperlink ref="F24167" r:id="rId48328" display="https://www.bing.com/maps?cp=44.850450~-69.453840&amp;style=o&amp;lvl=18&amp;dir=0&amp;sp=point.44.850450_-69.453840_Hartland Solar" xr:uid="{AF7DB9F2-C132-4EBD-97DE-7709AF2DACB3}"/>
    <hyperlink ref="E24168" r:id="rId48329" display="https://www.google.com/maps/@44.598000,-69.357000,450m/data=!3m1!1e3!4m5!3m4!1s0x0:0x0!8m2!3d44.598000!4d-69.357000" xr:uid="{78D3AE8A-41DB-48BA-853C-2E01797518FD}"/>
    <hyperlink ref="F24168" r:id="rId48330" display="https://www.bing.com/maps?cp=44.598000~-69.357000&amp;style=o&amp;lvl=18&amp;dir=0&amp;sp=point.44.598000_-69.357000_Unity Solar" xr:uid="{487C3F43-DB59-4032-84D4-5BAD1BFD9B74}"/>
    <hyperlink ref="E24169" r:id="rId48331" display="https://www.google.com/maps/@34.485162,-101.971401,450m/data=!3m1!1e3!4m5!3m4!1s0x0:0x0!8m2!3d34.485162!4d-101.971401" xr:uid="{43598261-1A73-4800-87BE-101FB7B60E8D}"/>
    <hyperlink ref="F24169" r:id="rId48332" display="https://www.bing.com/maps?cp=34.485162~-101.971401&amp;style=o&amp;lvl=18&amp;dir=0&amp;sp=point.34.485162_-101.971401_Hornet Solar (TX)" xr:uid="{469034A3-ECFB-4B85-B145-940F357DAC57}"/>
    <hyperlink ref="E24170" r:id="rId48333" display="https://www.google.com/maps/@35.510942,-119.109941,450m/data=!3m1!1e3!4m5!3m4!1s0x0:0x0!8m2!3d35.510942!4d-119.109941" xr:uid="{7F1015B6-9A42-4E13-A026-AD2D769499BA}"/>
    <hyperlink ref="F24170" r:id="rId48334" display="https://www.bing.com/maps?cp=35.510942~-119.109941&amp;style=o&amp;lvl=18&amp;dir=0&amp;sp=point.35.510942_-119.109941_Laredo Detention Facility - Solar 2, 3" xr:uid="{0E8E4D6C-CE42-43DE-98A0-76A666E52CF0}"/>
    <hyperlink ref="E24171" r:id="rId48335" display="https://www.google.com/maps/@35.510942,-119.109941,450m/data=!3m1!1e3!4m5!3m4!1s0x0:0x0!8m2!3d35.510942!4d-119.109941" xr:uid="{D0B607CC-F766-4189-8D3E-F3A6B9B20C35}"/>
    <hyperlink ref="F24171" r:id="rId48336" display="https://www.bing.com/maps?cp=35.510942~-119.109941&amp;style=o&amp;lvl=18&amp;dir=0&amp;sp=point.35.510942_-119.109941_Laredo Detention Facility - Solar 2, 3" xr:uid="{EBC4BB88-8308-4BAA-8110-605ACE92C174}"/>
    <hyperlink ref="E24172" r:id="rId48337" display="https://www.google.com/maps/@40.015830,-74.983550,450m/data=!3m1!1e3!4m5!3m4!1s0x0:0x0!8m2!3d40.015830!4d-74.983550" xr:uid="{348CB712-7141-495A-A46D-92B9DC055984}"/>
    <hyperlink ref="F24172" r:id="rId48338" display="https://www.bing.com/maps?cp=40.015830~-74.983550&amp;style=o&amp;lvl=18&amp;dir=0&amp;sp=point.40.015830_-74.983550_Cinnaminson Landfill Solar" xr:uid="{9C8B85E1-67AB-47AD-A79A-368CFE0C84AE}"/>
    <hyperlink ref="E24173" r:id="rId48339" display="https://www.google.com/maps/@39.792710,-75.111380,450m/data=!3m1!1e3!4m5!3m4!1s0x0:0x0!8m2!3d39.792710!4d-75.111380" xr:uid="{DBB3E2E9-79B5-4F80-8816-742CBA212281}"/>
    <hyperlink ref="F24173" r:id="rId48340" display="https://www.bing.com/maps?cp=39.792710~-75.111380&amp;style=o&amp;lvl=18&amp;dir=0&amp;sp=point.39.792710_-75.111380_Kinsley II Landfill Solar System" xr:uid="{3E95CB1A-3C96-4304-B7F8-5147D5E2AC52}"/>
    <hyperlink ref="E24174" r:id="rId48341" display="https://www.google.com/maps/@39.963070,-75.079490,450m/data=!3m1!1e3!4m5!3m4!1s0x0:0x0!8m2!3d39.963070!4d-75.079490" xr:uid="{6F86D7C9-6D47-48FC-8FD6-DD4B7A48F740}"/>
    <hyperlink ref="F24174" r:id="rId48342" display="https://www.bing.com/maps?cp=39.963070~-75.079490&amp;style=o&amp;lvl=18&amp;dir=0&amp;sp=point.39.963070_-75.079490_Pennsauken Brownfield Solar" xr:uid="{9161B8CA-A78C-4F1C-BC7F-E31DBC6561D1}"/>
    <hyperlink ref="E24175" r:id="rId48343" display="https://www.google.com/maps/@40.496600,-74.417460,450m/data=!3m1!1e3!4m5!3m4!1s0x0:0x0!8m2!3d40.496600!4d-74.417460" xr:uid="{F7D8E536-E9B1-4DE2-938D-81A60D807CC6}"/>
    <hyperlink ref="F24175" r:id="rId48344" display="https://www.bing.com/maps?cp=40.496600~-74.417460&amp;style=o&amp;lvl=18&amp;dir=0&amp;sp=point.40.496600_-74.417460_Highland Park Borough Solar" xr:uid="{5D688F5F-D3BA-4E7E-ACC5-EE0797CAD4F1}"/>
    <hyperlink ref="E24176" r:id="rId48345" display="https://www.google.com/maps/@40.496600,-74.417460,450m/data=!3m1!1e3!4m5!3m4!1s0x0:0x0!8m2!3d40.496600!4d-74.417460" xr:uid="{701F3304-19C9-43E7-968C-68D0E05A880E}"/>
    <hyperlink ref="F24176" r:id="rId48346" display="https://www.bing.com/maps?cp=40.496600~-74.417460&amp;style=o&amp;lvl=18&amp;dir=0&amp;sp=point.40.496600_-74.417460_Highland Park Borough Solar" xr:uid="{462CFE6A-BDD1-4D29-8BC7-D24CEF91171F}"/>
    <hyperlink ref="E24177" r:id="rId48347" display="https://www.google.com/maps/@36.945582,-120.056016,450m/data=!3m1!1e3!4m5!3m4!1s0x0:0x0!8m2!3d36.945582!4d-120.056016" xr:uid="{2E6CD232-F15F-41B2-B42E-913EE127739D}"/>
    <hyperlink ref="F24177" r:id="rId48348" display="https://www.bing.com/maps?cp=36.945582~-120.056016&amp;style=o&amp;lvl=18&amp;dir=0&amp;sp=point.36.945582_-120.056016_Sealed Air Madera Solar Project" xr:uid="{16EA2FF9-47BF-487E-BEC9-2205BB5DC500}"/>
    <hyperlink ref="E24178" r:id="rId48349" display="https://www.google.com/maps/@36.945582,-120.056016,450m/data=!3m1!1e3!4m5!3m4!1s0x0:0x0!8m2!3d36.945582!4d-120.056016" xr:uid="{DEB6BD81-3E73-4355-A4D3-DE64326E372C}"/>
    <hyperlink ref="F24178" r:id="rId48350" display="https://www.bing.com/maps?cp=36.945582~-120.056016&amp;style=o&amp;lvl=18&amp;dir=0&amp;sp=point.36.945582_-120.056016_Sealed Air Madera Solar Project" xr:uid="{3CD589AE-4273-49D7-BE78-534733D41CF2}"/>
    <hyperlink ref="E24179" r:id="rId48351" display="https://www.google.com/maps/@36.089369,-77.726806,450m/data=!3m1!1e3!4m5!3m4!1s0x0:0x0!8m2!3d36.089369!4d-77.726806" xr:uid="{35981BB9-EBE9-4C90-9DAD-9F661202EB08}"/>
    <hyperlink ref="F24179" r:id="rId48352" display="https://www.bing.com/maps?cp=36.089369~-77.726806&amp;style=o&amp;lvl=18&amp;dir=0&amp;sp=point.36.089369_-77.726806_Cummins Whitakers PV Arrays" xr:uid="{D69A269C-2EBB-45C6-B8C0-CE68C6B712CE}"/>
    <hyperlink ref="E24180" r:id="rId48353" display="https://www.google.com/maps/@39.556360,-119.436650,450m/data=!3m1!1e3!4m5!3m4!1s0x0:0x0!8m2!3d39.556360!4d-119.436650" xr:uid="{D7E82674-102C-415B-9CDF-6D237FE24E0D}"/>
    <hyperlink ref="F24180" r:id="rId48354" display="https://www.bing.com/maps?cp=39.556360~-119.436650&amp;style=o&amp;lvl=18&amp;dir=0&amp;sp=point.39.556360_-119.436650_Chukar Battery Energy Storage System" xr:uid="{569D22EF-7DAE-4288-94E6-68E8753DF62F}"/>
    <hyperlink ref="E24181" r:id="rId48355" display="https://www.google.com/maps/@41.807129,-71.505379,450m/data=!3m1!1e3!4m5!3m4!1s0x0:0x0!8m2!3d41.807129!4d-71.505379" xr:uid="{B08E6853-0AE3-4C96-909B-5755E3874A90}"/>
    <hyperlink ref="F24181" r:id="rId48356" display="https://www.bing.com/maps?cp=41.807129~-71.505379&amp;style=o&amp;lvl=18&amp;dir=0&amp;sp=point.41.807129_-71.505379_GD Johnson Scituate I, LLC" xr:uid="{CA46C10C-1A79-40D2-8474-0C9CD745B946}"/>
    <hyperlink ref="E24182" r:id="rId48357" display="https://www.google.com/maps/@41.966678,-71.525993,450m/data=!3m1!1e3!4m5!3m4!1s0x0:0x0!8m2!3d41.966678!4d-71.525993" xr:uid="{8809AFEF-ED03-4AA6-9DCA-30C608ADC683}"/>
    <hyperlink ref="F24182" r:id="rId48358" display="https://www.bing.com/maps?cp=41.966678~-71.525993&amp;style=o&amp;lvl=18&amp;dir=0&amp;sp=point.41.966678_-71.525993_GDIM 1, LLC" xr:uid="{7515B64D-58D4-41D4-A05D-72EB341D2531}"/>
    <hyperlink ref="E24183" r:id="rId48359" display="https://www.google.com/maps/@41.967314,-71.519606,450m/data=!3m1!1e3!4m5!3m4!1s0x0:0x0!8m2!3d41.967314!4d-71.519606" xr:uid="{06276247-2316-4966-BDEE-872D8359218F}"/>
    <hyperlink ref="F24183" r:id="rId48360" display="https://www.bing.com/maps?cp=41.967314~-71.519606&amp;style=o&amp;lvl=18&amp;dir=0&amp;sp=point.41.967314_-71.519606_GDIM 2, LLC" xr:uid="{47BF5385-2CA9-4E95-9993-65C4AE63AA0E}"/>
    <hyperlink ref="E24184" r:id="rId48361" display="https://www.google.com/maps/@41.963066,-71.516929,450m/data=!3m1!1e3!4m5!3m4!1s0x0:0x0!8m2!3d41.963066!4d-71.516929" xr:uid="{4972DA11-7771-4A7A-9178-EA7E347F0A13}"/>
    <hyperlink ref="F24184" r:id="rId48362" display="https://www.bing.com/maps?cp=41.963066~-71.516929&amp;style=o&amp;lvl=18&amp;dir=0&amp;sp=point.41.963066_-71.516929_GDIM 3, LLC" xr:uid="{8ED17CC0-E266-4A1B-A9F4-6B2D714AD3F9}"/>
    <hyperlink ref="E24185" r:id="rId48363" display="https://www.google.com/maps/@41.963066,-71.516929,450m/data=!3m1!1e3!4m5!3m4!1s0x0:0x0!8m2!3d41.963066!4d-71.516929" xr:uid="{D657BFFA-7F29-44ED-8FAE-6A461B3A068D}"/>
    <hyperlink ref="F24185" r:id="rId48364" display="https://www.bing.com/maps?cp=41.963066~-71.516929&amp;style=o&amp;lvl=18&amp;dir=0&amp;sp=point.41.963066_-71.516929_GDIM 4, LLC" xr:uid="{57424DA6-BA1D-45C3-AAE7-8DED7B064DA5}"/>
    <hyperlink ref="E24186" r:id="rId48365" display="https://www.google.com/maps/@41.789486,-71.384771,450m/data=!3m1!1e3!4m5!3m4!1s0x0:0x0!8m2!3d41.789486!4d-71.384771" xr:uid="{5B93FA3F-FCFA-4A65-95CA-6B2033059404}"/>
    <hyperlink ref="F24186" r:id="rId48366" display="https://www.bing.com/maps?cp=41.789486~-71.384771&amp;style=o&amp;lvl=18&amp;dir=0&amp;sp=point.41.789486_-71.384771_Green Providence Wind I, LLC" xr:uid="{FF036B48-793D-4BDF-9307-D4ED29F3E502}"/>
    <hyperlink ref="E24187" r:id="rId48367" display="https://www.google.com/maps/@41.786045,-71.385542,450m/data=!3m1!1e3!4m5!3m4!1s0x0:0x0!8m2!3d41.786045!4d-71.385542" xr:uid="{C38EEB64-7400-4231-9DBC-511C43B6797C}"/>
    <hyperlink ref="F24187" r:id="rId48368" display="https://www.bing.com/maps?cp=41.786045~-71.385542&amp;style=o&amp;lvl=18&amp;dir=0&amp;sp=point.41.786045_-71.385542_Green Providence Wind II, LLC" xr:uid="{14C076EF-02B2-4DC2-AD82-A88C2D517E49}"/>
    <hyperlink ref="E24188" r:id="rId48369" display="https://www.google.com/maps/@40.327892,-107.753330,450m/data=!3m1!1e3!4m5!3m4!1s0x0:0x0!8m2!3d40.327892!4d-107.753330" xr:uid="{22AD24DA-8CCC-4573-904C-AA623F0BBB86}"/>
    <hyperlink ref="F24188" r:id="rId48370" display="https://www.bing.com/maps?cp=40.327892~-107.753330&amp;style=o&amp;lvl=18&amp;dir=0&amp;sp=point.40.327892_-107.753330_Axial Basin Solar" xr:uid="{F5B6EFE4-99C7-47A8-B1E8-60E375C9D251}"/>
    <hyperlink ref="E24189" r:id="rId48371" display="https://www.google.com/maps/@32.881300,-83.302900,450m/data=!3m1!1e3!4m5!3m4!1s0x0:0x0!8m2!3d32.881300!4d-83.302900" xr:uid="{1A5BBABD-24CD-4A32-96B4-3A769444EC2F}"/>
    <hyperlink ref="F24189" r:id="rId48372" display="https://www.bing.com/maps?cp=32.881300~-83.302900&amp;style=o&amp;lvl=18&amp;dir=0&amp;sp=point.32.881300_-83.302900_Wilkinson DeFore (Safari Energy)" xr:uid="{FC1AA494-9CFC-468D-9BE2-3C97A57AF3C6}"/>
    <hyperlink ref="E24190" r:id="rId48373" display="https://www.google.com/maps/@35.156890,-90.310482,450m/data=!3m1!1e3!4m5!3m4!1s0x0:0x0!8m2!3d35.156890!4d-90.310482" xr:uid="{054B5A16-ADD1-4E1C-B6DF-40E66DE5724F}"/>
    <hyperlink ref="F24190" r:id="rId48374" display="https://www.bing.com/maps?cp=35.156890~-90.310482&amp;style=o&amp;lvl=18&amp;dir=0&amp;sp=point.35.156890_-90.310482_West Memphis Solar Station" xr:uid="{375A83FE-DD80-4630-85AD-BAAD78B1DC16}"/>
    <hyperlink ref="E24191" r:id="rId48375" display="https://www.google.com/maps/@35.344600,-90.307500,450m/data=!3m1!1e3!4m5!3m4!1s0x0:0x0!8m2!3d35.344600!4d-90.307500" xr:uid="{80DD502A-34A1-41F1-A5AC-0D6D9E58F176}"/>
    <hyperlink ref="F24191" r:id="rId48376" display="https://www.bing.com/maps?cp=35.344600~-90.307500&amp;style=o&amp;lvl=18&amp;dir=0&amp;sp=point.35.344600_-90.307500_Big Cypress Solar, LLC" xr:uid="{DB2B61CA-A2B7-417B-83A2-A06E89C7E5A8}"/>
    <hyperlink ref="E24192" r:id="rId48377" display="https://www.google.com/maps/@39.122000,-100.733000,450m/data=!3m1!1e3!4m5!3m4!1s0x0:0x0!8m2!3d39.122000!4d-100.733000" xr:uid="{A18AB9FC-AC66-4FFF-8D9F-59EBCEE0942D}"/>
    <hyperlink ref="F24192" r:id="rId48378" display="https://www.bing.com/maps?cp=39.122000~-100.733000&amp;style=o&amp;lvl=18&amp;dir=0&amp;sp=point.39.122000_-100.733000_Western Plains Wind" xr:uid="{5AFB3088-2C62-45F4-A848-D29249173E1F}"/>
    <hyperlink ref="E24193" r:id="rId48379" display="https://www.google.com/maps/@36.878164,-121.602800,450m/data=!3m1!1e3!4m5!3m4!1s0x0:0x0!8m2!3d36.878164!4d-121.602800" xr:uid="{C490A48E-C481-4A4B-97D7-3FADDE5737FD}"/>
    <hyperlink ref="F24193" r:id="rId48380" display="https://www.bing.com/maps?cp=36.878164~-121.602800&amp;style=o&amp;lvl=18&amp;dir=0&amp;sp=point.36.878164_-121.602800_Graniterock Quarry" xr:uid="{9BD3AC37-DD85-4B96-B36E-E571F43A7C39}"/>
    <hyperlink ref="E24194" r:id="rId48381" display="https://www.google.com/maps/@39.471000,-75.218000,450m/data=!3m1!1e3!4m5!3m4!1s0x0:0x0!8m2!3d39.471000!4d-75.218000" xr:uid="{AFFCD40E-44EF-4730-811C-65F8B7BEB359}"/>
    <hyperlink ref="F24194" r:id="rId48382" display="https://www.bing.com/maps?cp=39.471000~-75.218000&amp;style=o&amp;lvl=18&amp;dir=0&amp;sp=point.39.471000_-75.218000_Love Lane Solar" xr:uid="{263B1379-B0F6-43BF-A58B-DB8DA6FACBC9}"/>
    <hyperlink ref="E24195" r:id="rId48383" display="https://www.google.com/maps/@42.821552,-73.949911,450m/data=!3m1!1e3!4m5!3m4!1s0x0:0x0!8m2!3d42.821552!4d-73.949911" xr:uid="{1F5B7F04-9977-466A-B817-F51A326DC6F5}"/>
    <hyperlink ref="F24195" r:id="rId48384" display="https://www.bing.com/maps?cp=42.821552~-73.949911&amp;style=o&amp;lvl=18&amp;dir=0&amp;sp=point.42.821552_-73.949911_Washington Avenue Solar, LLC" xr:uid="{B66E7B0E-CA44-420B-90C7-0CCFF94BFCBD}"/>
    <hyperlink ref="E24196" r:id="rId48385" display="https://www.google.com/maps/@33.781077,-100.883227,450m/data=!3m1!1e3!4m5!3m4!1s0x0:0x0!8m2!3d33.781077!4d-100.883227" xr:uid="{85441BA1-819B-481A-8139-5C9F506E32DB}"/>
    <hyperlink ref="F24196" r:id="rId48386" display="https://www.bing.com/maps?cp=33.781077~-100.883227&amp;style=o&amp;lvl=18&amp;dir=0&amp;sp=point.33.781077_-100.883227_Dickens" xr:uid="{E5FE5AE0-5293-4391-A1A6-A3C8A711E61B}"/>
    <hyperlink ref="E24197" r:id="rId48387" display="https://www.google.com/maps/@30.992905,-102.289475,450m/data=!3m1!1e3!4m5!3m4!1s0x0:0x0!8m2!3d30.992905!4d-102.289475" xr:uid="{493D2AF3-347E-4C6C-9EFC-A655898354D2}"/>
    <hyperlink ref="F24197" r:id="rId48388" display="https://www.bing.com/maps?cp=30.992905~-102.289475&amp;style=o&amp;lvl=18&amp;dir=0&amp;sp=point.30.992905_-102.289475_Hydra" xr:uid="{AF1688C0-4339-4511-B838-1CA40E0FB262}"/>
    <hyperlink ref="E24198" r:id="rId48389" display="https://www.google.com/maps/@33.889462,-101.801580,450m/data=!3m1!1e3!4m5!3m4!1s0x0:0x0!8m2!3d33.889462!4d-101.801580" xr:uid="{AF684E6E-B3CA-4AF5-977F-CF99E6325CA0}"/>
    <hyperlink ref="F24198" r:id="rId48390" display="https://www.bing.com/maps?cp=33.889462~-101.801580&amp;style=o&amp;lvl=18&amp;dir=0&amp;sp=point.33.889462_-101.801580_Paleo" xr:uid="{8FFB7B93-0E56-4439-8994-25ED145A92FE}"/>
    <hyperlink ref="E24199" r:id="rId48391" display="https://www.google.com/maps/@30.885123,-102.422610,450m/data=!3m1!1e3!4m5!3m4!1s0x0:0x0!8m2!3d30.885123!4d-102.422610" xr:uid="{6588771F-1D1C-4518-8B74-643A47B5933F}"/>
    <hyperlink ref="F24199" r:id="rId48392" display="https://www.bing.com/maps?cp=30.885123~-102.422610&amp;style=o&amp;lvl=18&amp;dir=0&amp;sp=point.30.885123_-102.422610_Pavo" xr:uid="{6E2DCCCD-7202-439E-9DAC-38C42969BEF1}"/>
    <hyperlink ref="E24200" r:id="rId48393" display="https://www.google.com/maps/@29.432362,-95.250698,450m/data=!3m1!1e3!4m5!3m4!1s0x0:0x0!8m2!3d29.432362!4d-95.250698" xr:uid="{7923C6B1-3219-4913-BDCF-519B0392C391}"/>
    <hyperlink ref="F24200" r:id="rId48394" display="https://www.bing.com/maps?cp=29.432362~-95.250698&amp;style=o&amp;lvl=18&amp;dir=0&amp;sp=point.29.432362_-95.250698_Tortolas" xr:uid="{D51784F7-C095-47F2-A16C-EB661D005966}"/>
    <hyperlink ref="E24201" r:id="rId48395" display="https://www.google.com/maps/@41.086356,-87.256801,450m/data=!3m1!1e3!4m5!3m4!1s0x0:0x0!8m2!3d41.086356!4d-87.256801" xr:uid="{F704923B-F0BD-478D-B3A3-2FB92E03B659}"/>
    <hyperlink ref="F24201" r:id="rId48396" display="https://www.bing.com/maps?cp=41.086356~-87.256801&amp;style=o&amp;lvl=18&amp;dir=0&amp;sp=point.41.086356_-87.256801_Herrema Dairy" xr:uid="{A4429D4A-17AE-46FA-9760-1FBED6A4E64C}"/>
    <hyperlink ref="E24202" r:id="rId48397" display="https://www.google.com/maps/@42.265261,-79.072522,450m/data=!3m1!1e3!4m5!3m4!1s0x0:0x0!8m2!3d42.265261!4d-79.072522" xr:uid="{BDB70DF2-21FA-443D-AF91-50E05B242CB7}"/>
    <hyperlink ref="F24202" r:id="rId48398" display="https://www.bing.com/maps?cp=42.265261~-79.072522&amp;style=o&amp;lvl=18&amp;dir=0&amp;sp=point.42.265261_-79.072522_Ball Hill Wind Energy, LLC" xr:uid="{BD4174EF-1565-4D0A-A8B7-4A06EF1EFE6E}"/>
    <hyperlink ref="E24203" r:id="rId48399" display="https://www.google.com/maps/@42.111758,-75.457779,450m/data=!3m1!1e3!4m5!3m4!1s0x0:0x0!8m2!3d42.111758!4d-75.457779" xr:uid="{D45E2ACF-CE92-4958-92E4-E877BA714DFE}"/>
    <hyperlink ref="F24203" r:id="rId48400" display="https://www.bing.com/maps?cp=42.111758~-75.457779&amp;style=o&amp;lvl=18&amp;dir=0&amp;sp=point.42.111758_-75.457779_Bluestone Wind, LLC" xr:uid="{FB566663-A0D1-4AE3-91A5-29DF96CBA3AC}"/>
    <hyperlink ref="E24204" r:id="rId48401" display="https://www.google.com/maps/@45.796239,-86.534614,450m/data=!3m1!1e3!4m5!3m4!1s0x0:0x0!8m2!3d45.796239!4d-86.534614" xr:uid="{C2C07F36-D6F8-4EEE-9096-4B6CA795EE1D}"/>
    <hyperlink ref="F24204" r:id="rId48402" display="https://www.bing.com/maps?cp=45.796239~-86.534614&amp;style=o&amp;lvl=18&amp;dir=0&amp;sp=point.45.796239_-86.534614_Garden 1 Solar Park" xr:uid="{3F3C3EAF-B773-4631-B3DD-CE6FA3DC15CE}"/>
    <hyperlink ref="E24205" r:id="rId48403" display="https://www.google.com/maps/@45.797967,-86.534425,450m/data=!3m1!1e3!4m5!3m4!1s0x0:0x0!8m2!3d45.797967!4d-86.534425" xr:uid="{BCBF14B7-6F21-4BC6-B1AB-753781D72E0C}"/>
    <hyperlink ref="F24205" r:id="rId48404" display="https://www.bing.com/maps?cp=45.797967~-86.534425&amp;style=o&amp;lvl=18&amp;dir=0&amp;sp=point.45.797967_-86.534425_Garden 2 Solar Park" xr:uid="{A01A6BBB-F61A-476A-BD41-5AEB6788083A}"/>
    <hyperlink ref="E24206" r:id="rId48405" display="https://www.google.com/maps/@36.578864,-79.384088,450m/data=!3m1!1e3!4m5!3m4!1s0x0:0x0!8m2!3d36.578864!4d-79.384088" xr:uid="{244DD154-0CFE-4CC8-8D5F-35D0EF312A51}"/>
    <hyperlink ref="F24206" r:id="rId48406" display="https://www.bing.com/maps?cp=36.578864~-79.384088&amp;style=o&amp;lvl=18&amp;dir=0&amp;sp=point.36.578864_-79.384088_Danville BESS 1" xr:uid="{6A5CA762-2577-4AF8-BF98-0BEECF7EDF0B}"/>
    <hyperlink ref="E24207" r:id="rId48407" display="https://www.google.com/maps/@30.110543,-85.397607,450m/data=!3m1!1e3!4m5!3m4!1s0x0:0x0!8m2!3d30.110543!4d-85.397607" xr:uid="{57509B90-AAD5-4D3D-ACE1-CA7C60545517}"/>
    <hyperlink ref="F24207" r:id="rId48408" display="https://www.bing.com/maps?cp=30.110543~-85.397607&amp;style=o&amp;lvl=18&amp;dir=0&amp;sp=point.30.110543_-85.397607_Mule Creek Renewable Energy Center" xr:uid="{9AB2775E-2CF0-446A-AC08-37E39D10F61D}"/>
    <hyperlink ref="E24208" r:id="rId48409" display="https://www.google.com/maps/@35.597904,-77.609438,450m/data=!3m1!1e3!4m5!3m4!1s0x0:0x0!8m2!3d35.597904!4d-77.609438" xr:uid="{71206F20-86D5-4994-B49B-9B23D0525CF2}"/>
    <hyperlink ref="F24208" r:id="rId48410" display="https://www.bing.com/maps?cp=35.597904~-77.609438&amp;style=o&amp;lvl=18&amp;dir=0&amp;sp=point.35.597904_-77.609438_Beaker" xr:uid="{67D012C9-DA3A-4870-B46B-C19B67AFA085}"/>
    <hyperlink ref="E24209" r:id="rId48411" display="https://www.google.com/maps/@35.161492,-78.090148,450m/data=!3m1!1e3!4m5!3m4!1s0x0:0x0!8m2!3d35.161492!4d-78.090148" xr:uid="{04643DED-1079-4464-961F-0337AC71BD20}"/>
    <hyperlink ref="F24209" r:id="rId48412" display="https://www.bing.com/maps?cp=35.161492~-78.090148&amp;style=o&amp;lvl=18&amp;dir=0&amp;sp=point.35.161492_-78.090148_Belafonte" xr:uid="{A0831017-1FD8-4961-8DF0-B0BDEA5BEA9B}"/>
    <hyperlink ref="E24210" r:id="rId48413" display="https://www.google.com/maps/@35.198537,-80.013247,450m/data=!3m1!1e3!4m5!3m4!1s0x0:0x0!8m2!3d35.198537!4d-80.013247" xr:uid="{15D0DE24-CDA5-497E-AB44-27D787317078}"/>
    <hyperlink ref="F24210" r:id="rId48414" display="https://www.bing.com/maps?cp=35.198537~-80.013247&amp;style=o&amp;lvl=18&amp;dir=0&amp;sp=point.35.198537_-80.013247_Gilead" xr:uid="{E509DB89-0F71-4049-AAD5-16ACA1D012F4}"/>
    <hyperlink ref="E24211" r:id="rId48415" display="https://www.google.com/maps/@35.213491,-79.557136,450m/data=!3m1!1e3!4m5!3m4!1s0x0:0x0!8m2!3d35.213491!4d-79.557136" xr:uid="{5298E581-EE8D-4D67-8417-1AABC43751FB}"/>
    <hyperlink ref="F24211" r:id="rId48416" display="https://www.bing.com/maps?cp=35.213491~-79.557136&amp;style=o&amp;lvl=18&amp;dir=0&amp;sp=point.35.213491_-79.557136_Gladstone Farm" xr:uid="{3D285EBA-953D-4D70-8B93-7095FF7864CD}"/>
    <hyperlink ref="E24212" r:id="rId48417" display="https://www.google.com/maps/@37.354492,-121.931497,450m/data=!3m1!1e3!4m5!3m4!1s0x0:0x0!8m2!3d37.354492!4d-121.931497" xr:uid="{FC76AFCA-0DA8-4EB8-B59F-A6D72694F033}"/>
    <hyperlink ref="F24212" r:id="rId48418" display="https://www.bing.com/maps?cp=37.354492~-121.931497&amp;style=o&amp;lvl=18&amp;dir=0&amp;sp=point.37.354492_-121.931497_Verizon Comms Garage Top Solar Project" xr:uid="{0F42D72A-19EE-461F-8578-16E41A51302F}"/>
    <hyperlink ref="E24213" r:id="rId48419" display="https://www.google.com/maps/@41.541339,-89.148080,450m/data=!3m1!1e3!4m5!3m4!1s0x0:0x0!8m2!3d41.541339!4d-89.148080" xr:uid="{F2DC6596-C34A-4AB3-9AA9-A406077FB6B2}"/>
    <hyperlink ref="F24213" r:id="rId48420" display="https://www.bing.com/maps?cp=41.541339~-89.148080&amp;style=o&amp;lvl=18&amp;dir=0&amp;sp=point.41.541339_-89.148080_Mendota Rich Dev CSG" xr:uid="{C3FA312F-5683-4923-840B-C3EEE8A3487B}"/>
    <hyperlink ref="E24214" r:id="rId48421" display="https://www.google.com/maps/@37.883393,-120.454433,450m/data=!3m1!1e3!4m5!3m4!1s0x0:0x0!8m2!3d37.883393!4d-120.454433" xr:uid="{536CCBCE-C6B3-4C00-A54B-2228E2A7EB31}"/>
    <hyperlink ref="F24214" r:id="rId48422" display="https://www.bing.com/maps?cp=37.883393~-120.454433&amp;style=o&amp;lvl=18&amp;dir=0&amp;sp=point.37.883393_-120.454433_Sierra Pacific Chinese Camp" xr:uid="{76B85051-7706-4BA0-8D84-E8FCCD35CCFE}"/>
    <hyperlink ref="E24215" r:id="rId48423" display="https://www.google.com/maps/@36.487000,-99.739000,450m/data=!3m1!1e3!4m5!3m4!1s0x0:0x0!8m2!3d36.487000!4d-99.739000" xr:uid="{31ED2A68-B230-4AF6-B493-EF1A164F22E3}"/>
    <hyperlink ref="F24215" r:id="rId48424" display="https://www.bing.com/maps?cp=36.487000~-99.739000&amp;style=o&amp;lvl=18&amp;dir=0&amp;sp=point.36.487000_-99.739000_25 Mile Creek" xr:uid="{E3953D33-9F87-409E-8DD7-DB0BDB2F6804}"/>
    <hyperlink ref="E24216" r:id="rId48425" display="https://www.google.com/maps/@38.286173,-98.192128,450m/data=!3m1!1e3!4m5!3m4!1s0x0:0x0!8m2!3d38.286173!4d-98.192128" xr:uid="{5FB070F5-2E8B-41E6-9BB1-DAFF5C135D49}"/>
    <hyperlink ref="F24216" r:id="rId48426" display="https://www.bing.com/maps?cp=38.286173~-98.192128&amp;style=o&amp;lvl=18&amp;dir=0&amp;sp=point.38.286173_-98.192128_Kansas Ethanol, LLC" xr:uid="{7400B6FD-FC85-414F-B9B0-5EB4C1A2A402}"/>
    <hyperlink ref="E24217" r:id="rId48427" display="https://www.google.com/maps/@44.129710,-92.584070,450m/data=!3m1!1e3!4m5!3m4!1s0x0:0x0!8m2!3d44.129710!4d-92.584070" xr:uid="{4794B454-29E8-4D34-A98E-8481F4F9E116}"/>
    <hyperlink ref="F24217" r:id="rId48428" display="https://www.bing.com/maps?cp=44.129710~-92.584070&amp;style=o&amp;lvl=18&amp;dir=0&amp;sp=point.44.129710_-92.584070_Bear Grove Solar" xr:uid="{F98F3434-90E1-4D70-B7EF-EA0DB009FFD7}"/>
    <hyperlink ref="E24218" r:id="rId48429" display="https://www.google.com/maps/@44.018620,-92.866060,450m/data=!3m1!1e3!4m5!3m4!1s0x0:0x0!8m2!3d44.018620!4d-92.866060" xr:uid="{3D9D774C-FC89-4592-BE6B-0A5131B59149}"/>
    <hyperlink ref="F24218" r:id="rId48430" display="https://www.bing.com/maps?cp=44.018620~-92.866060&amp;style=o&amp;lvl=18&amp;dir=0&amp;sp=point.44.018620_-92.866060_Dodge Renewables 1" xr:uid="{2C0962D3-ACAC-4298-B454-0AEAD0C14580}"/>
    <hyperlink ref="E24219" r:id="rId48431" display="https://www.google.com/maps/@44.020370,-92.869730,450m/data=!3m1!1e3!4m5!3m4!1s0x0:0x0!8m2!3d44.020370!4d-92.869730" xr:uid="{0BA01846-FF73-4DF4-8561-5D89C2B915D1}"/>
    <hyperlink ref="F24219" r:id="rId48432" display="https://www.bing.com/maps?cp=44.020370~-92.869730&amp;style=o&amp;lvl=18&amp;dir=0&amp;sp=point.44.020370_-92.869730_Dodge Renewables 2" xr:uid="{B24B26A2-C6C7-439A-968F-5569516FD5A0}"/>
    <hyperlink ref="E24220" r:id="rId48433" display="https://www.google.com/maps/@39.145608,-122.118591,450m/data=!3m1!1e3!4m5!3m4!1s0x0:0x0!8m2!3d39.145608!4d-122.118591" xr:uid="{8905E2F7-DA55-4B96-A5DA-11792BAC042A}"/>
    <hyperlink ref="F24220" r:id="rId48434" display="https://www.bing.com/maps?cp=39.145608~-122.118591&amp;style=o&amp;lvl=18&amp;dir=0&amp;sp=point.39.145608_-122.118591_Abel Road Bioenergy" xr:uid="{8243C43C-1737-4A5F-A499-355309B09E70}"/>
    <hyperlink ref="E24221" r:id="rId48435" display="https://www.google.com/maps/@29.718728,-82.710783,450m/data=!3m1!1e3!4m5!3m4!1s0x0:0x0!8m2!3d29.718728!4d-82.710783" xr:uid="{55CFB406-9A44-4936-AA2A-50945F9B035A}"/>
    <hyperlink ref="F24221" r:id="rId48436" display="https://www.bing.com/maps?cp=29.718728~-82.710783&amp;style=o&amp;lvl=18&amp;dir=0&amp;sp=point.29.718728_-82.710783_Bell Ridge Solar" xr:uid="{081D06E6-D8C5-466C-B08A-9BFE71010264}"/>
    <hyperlink ref="E24222" r:id="rId48437" display="https://www.google.com/maps/@40.231806,-104.798940,450m/data=!3m1!1e3!4m5!3m4!1s0x0:0x0!8m2!3d40.231806!4d-104.798940" xr:uid="{971F8D4D-0B95-4092-812F-836DACF2ECC6}"/>
    <hyperlink ref="F24222" r:id="rId48438" display="https://www.bing.com/maps?cp=40.231806~-104.798940&amp;style=o&amp;lvl=18&amp;dir=0&amp;sp=point.40.231806_-104.798940_Vasquez V CSG" xr:uid="{B10AF126-EF2A-4A2C-BBA5-5E1921B3EE2D}"/>
    <hyperlink ref="E24223" r:id="rId48439" display="https://www.google.com/maps/@29.289809,-95.298609,450m/data=!3m1!1e3!4m5!3m4!1s0x0:0x0!8m2!3d29.289809!4d-95.298609" xr:uid="{09E1C2D6-0DD6-4A13-80AF-D4AB3F3FF72F}"/>
    <hyperlink ref="F24223" r:id="rId48440" display="https://www.bing.com/maps?cp=29.289809~-95.298609&amp;style=o&amp;lvl=18&amp;dir=0&amp;sp=point.29.289809_-95.298609_Longbow Solar, LLC" xr:uid="{067E996B-13B6-44E3-837F-D44AAD70E4AC}"/>
    <hyperlink ref="E24224" r:id="rId48441" display="https://www.google.com/maps/@43.839599,-75.569885,450m/data=!3m1!1e3!4m5!3m4!1s0x0:0x0!8m2!3d43.839599!4d-75.569885" xr:uid="{96B61073-CD7E-4FA6-AAFC-B4BE2CDFF9DD}"/>
    <hyperlink ref="F24224" r:id="rId48442" display="https://www.bing.com/maps?cp=43.839599~-75.569885&amp;style=o&amp;lvl=18&amp;dir=0&amp;sp=point.43.839599_-75.569885_Number Three Wind Project" xr:uid="{5954FCED-F2F5-494F-8FDC-F8A89790C0FB}"/>
    <hyperlink ref="E24225" r:id="rId48443" display="https://www.google.com/maps/@35.325540,-120.693460,450m/data=!3m1!1e3!4m5!3m4!1s0x0:0x0!8m2!3d35.325540!4d-120.693460" xr:uid="{3CFA67F4-2B14-4BD8-A6AC-5AACDF6DFA2A}"/>
    <hyperlink ref="F24225" r:id="rId48444" display="https://www.bing.com/maps?cp=35.325540~-120.693460&amp;style=o&amp;lvl=18&amp;dir=0&amp;sp=point.35.325540_-120.693460_CA-DGS-California Men's Colony" xr:uid="{84D4505E-7292-4025-B8C9-8291714EFBB1}"/>
    <hyperlink ref="E24226" r:id="rId48445" display="https://www.google.com/maps/@36.467670,-121.384620,450m/data=!3m1!1e3!4m5!3m4!1s0x0:0x0!8m2!3d36.467670!4d-121.384620" xr:uid="{F7AF9BA7-5095-4CEE-9EE3-631187144D23}"/>
    <hyperlink ref="F24226" r:id="rId48446" display="https://www.bing.com/maps?cp=36.467670~-121.384620&amp;style=o&amp;lvl=18&amp;dir=0&amp;sp=point.36.467670_-121.384620_CA-DGS- RFP-Correctional Training Fac" xr:uid="{9C8049CB-2DC2-4C4A-84F1-907A351EDA34}"/>
    <hyperlink ref="E24227" r:id="rId48447" display="https://www.google.com/maps/@36.467471,-121.384486,450m/data=!3m1!1e3!4m5!3m4!1s0x0:0x0!8m2!3d36.467471!4d-121.384486" xr:uid="{F995CE50-6ABA-4C2B-8E96-18D82B66B977}"/>
    <hyperlink ref="F24227" r:id="rId48448" display="https://www.bing.com/maps?cp=36.467471~-121.384486&amp;style=o&amp;lvl=18&amp;dir=0&amp;sp=point.36.467471_-121.384486_CA-DGS RFP-Salinas Valley State Prison" xr:uid="{8D201E97-59DC-409E-BDE9-EA09BF777E4A}"/>
    <hyperlink ref="E24228" r:id="rId48449" display="https://www.google.com/maps/@36.130814,-120.252862,450m/data=!3m1!1e3!4m5!3m4!1s0x0:0x0!8m2!3d36.130814!4d-120.252862" xr:uid="{41A03B7D-B368-4C4E-B861-36C39F37E4BC}"/>
    <hyperlink ref="F24228" r:id="rId48450" display="https://www.bing.com/maps?cp=36.130814~-120.252862&amp;style=o&amp;lvl=18&amp;dir=0&amp;sp=point.36.130814_-120.252862_CA-DGS RFP-Pleasant Valley State Prison" xr:uid="{0C04BB82-6025-4300-BDDA-E35E69575015}"/>
    <hyperlink ref="E24229" r:id="rId48451" display="https://www.google.com/maps/@36.661113,-119.725975,450m/data=!3m1!1e3!4m5!3m4!1s0x0:0x0!8m2!3d36.661113!4d-119.725975" xr:uid="{A8E77E33-4FE2-4804-A83D-268CFE4760BE}"/>
    <hyperlink ref="F24229" r:id="rId48452" display="https://www.bing.com/maps?cp=36.661113~-119.725975&amp;style=o&amp;lvl=18&amp;dir=0&amp;sp=point.36.661113_-119.725975_CA - Fresno County - Juvenile Hall" xr:uid="{742DD7A7-C480-4855-A4AB-10F1B7AF64DE}"/>
    <hyperlink ref="E24230" r:id="rId48453" display="https://www.google.com/maps/@43.552111,-89.487731,450m/data=!3m1!1e3!4m5!3m4!1s0x0:0x0!8m2!3d43.552111!4d-89.487731" xr:uid="{91A53E6F-BABA-4A9C-AE50-12B0D56D2DC4}"/>
    <hyperlink ref="F24230" r:id="rId48454" display="https://www.bing.com/maps?cp=43.552111~-89.487731&amp;style=o&amp;lvl=18&amp;dir=0&amp;sp=point.43.552111_-89.487731_Portage Industrial Battery" xr:uid="{F33E8DF1-835E-4808-BB4E-2B289E131A2C}"/>
    <hyperlink ref="E24231" r:id="rId48455" display="https://www.google.com/maps/@41.951256,-91.694053,450m/data=!3m1!1e3!4m5!3m4!1s0x0:0x0!8m2!3d41.951256!4d-91.694053" xr:uid="{2DDE4AD6-191C-4B14-B637-B61308E333B4}"/>
    <hyperlink ref="F24231" r:id="rId48456" display="https://www.bing.com/maps?cp=41.951256~-91.694053&amp;style=o&amp;lvl=18&amp;dir=0&amp;sp=point.41.951256_-91.694053_Deer Run Battery" xr:uid="{B2D02B5A-1635-4228-A792-66872DDD932D}"/>
    <hyperlink ref="E24232" r:id="rId48457" display="https://www.google.com/maps/@43.793220,-70.756850,450m/data=!3m1!1e3!4m5!3m4!1s0x0:0x0!8m2!3d43.793220!4d-70.756850" xr:uid="{1C476D72-67C3-4A44-8036-5AAA88D276FE}"/>
    <hyperlink ref="F24232" r:id="rId48458" display="https://www.bing.com/maps?cp=43.793220~-70.756850&amp;style=o&amp;lvl=18&amp;dir=0&amp;sp=point.43.793220_-70.756850_Baldwin (ME)" xr:uid="{5F9B6A5E-B8F7-4438-B01D-B2222B01B521}"/>
    <hyperlink ref="E24233" r:id="rId48459" display="https://www.google.com/maps/@44.361240,-69.796360,450m/data=!3m1!1e3!4m5!3m4!1s0x0:0x0!8m2!3d44.361240!4d-69.796360" xr:uid="{721F5F57-9C7C-4B34-BC02-9EC012215FC6}"/>
    <hyperlink ref="F24233" r:id="rId48460" display="https://www.bing.com/maps?cp=44.361240~-69.796360&amp;style=o&amp;lvl=18&amp;dir=0&amp;sp=point.44.361240_-69.796360_Augusta" xr:uid="{D1AA5585-7B89-4F85-ADDD-2C139DC042F1}"/>
    <hyperlink ref="E24234" r:id="rId48461" display="https://www.google.com/maps/@44.192188,-70.021685,450m/data=!3m1!1e3!4m5!3m4!1s0x0:0x0!8m2!3d44.192188!4d-70.021685" xr:uid="{428A80BF-5C5F-479A-8860-B3FD25BFA33C}"/>
    <hyperlink ref="F24234" r:id="rId48462" display="https://www.bing.com/maps?cp=44.192188~-70.021685&amp;style=o&amp;lvl=18&amp;dir=0&amp;sp=point.44.192188_-70.021685_Monmouth" xr:uid="{78278A90-E0BE-4B71-86DF-E9D18E2AF190}"/>
    <hyperlink ref="E24235" r:id="rId48463" display="https://www.google.com/maps/@32.295946,-102.540000,450m/data=!3m1!1e3!4m5!3m4!1s0x0:0x0!8m2!3d32.295946!4d-102.540000" xr:uid="{A8250B71-7C6D-4223-97E8-26AF97A8884C}"/>
    <hyperlink ref="F24235" r:id="rId48464" display="https://www.bing.com/maps?cp=32.295946~-102.540000&amp;style=o&amp;lvl=18&amp;dir=0&amp;sp=point.32.295946_-102.540000_Bakke" xr:uid="{AB657D41-4985-4ABD-9230-BE21413FD13C}"/>
    <hyperlink ref="E24236" r:id="rId48465" display="https://www.google.com/maps/@32.295946,-102.540000,450m/data=!3m1!1e3!4m5!3m4!1s0x0:0x0!8m2!3d32.295946!4d-102.540000" xr:uid="{B9EEA5FD-739C-4CBD-89D6-87639DB7E86B}"/>
    <hyperlink ref="F24236" r:id="rId48466" display="https://www.bing.com/maps?cp=32.295946~-102.540000&amp;style=o&amp;lvl=18&amp;dir=0&amp;sp=point.32.295946_-102.540000_Bakke" xr:uid="{FD2E9594-1AEF-4E97-A620-9305B60E0ECB}"/>
    <hyperlink ref="E24237" r:id="rId48467" display="https://www.google.com/maps/@32.295946,-102.540000,450m/data=!3m1!1e3!4m5!3m4!1s0x0:0x0!8m2!3d32.295946!4d-102.540000" xr:uid="{DEA1DE0E-E18B-4F77-8C10-A42677C0B704}"/>
    <hyperlink ref="F24237" r:id="rId48468" display="https://www.bing.com/maps?cp=32.295946~-102.540000&amp;style=o&amp;lvl=18&amp;dir=0&amp;sp=point.32.295946_-102.540000_Bakke" xr:uid="{5E374DA3-B56B-4DE2-ABFF-681C6C161BD6}"/>
    <hyperlink ref="E24238" r:id="rId48469" display="https://www.google.com/maps/@32.295946,-102.540000,450m/data=!3m1!1e3!4m5!3m4!1s0x0:0x0!8m2!3d32.295946!4d-102.540000" xr:uid="{CDD0E3EA-AFA0-4CA0-BAB7-5564997ACDAA}"/>
    <hyperlink ref="F24238" r:id="rId48470" display="https://www.bing.com/maps?cp=32.295946~-102.540000&amp;style=o&amp;lvl=18&amp;dir=0&amp;sp=point.32.295946_-102.540000_Bakke" xr:uid="{D71FDAF5-13E1-45DF-9AB5-DCCC7421B5CA}"/>
    <hyperlink ref="E24239" r:id="rId48471" display="https://www.google.com/maps/@32.295946,-102.540000,450m/data=!3m1!1e3!4m5!3m4!1s0x0:0x0!8m2!3d32.295946!4d-102.540000" xr:uid="{544D0EC1-96AD-4D4C-8169-56BCD209C234}"/>
    <hyperlink ref="F24239" r:id="rId48472" display="https://www.bing.com/maps?cp=32.295946~-102.540000&amp;style=o&amp;lvl=18&amp;dir=0&amp;sp=point.32.295946_-102.540000_Bakke" xr:uid="{2AB08F49-8AF7-4753-A596-DCDB18C612B1}"/>
    <hyperlink ref="E24240" r:id="rId48473" display="https://www.google.com/maps/@32.295946,-102.540000,450m/data=!3m1!1e3!4m5!3m4!1s0x0:0x0!8m2!3d32.295946!4d-102.540000" xr:uid="{D5EC4514-747F-470C-BF1E-1C79BBD0D40E}"/>
    <hyperlink ref="F24240" r:id="rId48474" display="https://www.bing.com/maps?cp=32.295946~-102.540000&amp;style=o&amp;lvl=18&amp;dir=0&amp;sp=point.32.295946_-102.540000_Bakke" xr:uid="{9EAA6B4B-3905-43EA-8F52-A60972886C64}"/>
    <hyperlink ref="E24241" r:id="rId48475" display="https://www.google.com/maps/@32.295946,-102.540000,450m/data=!3m1!1e3!4m5!3m4!1s0x0:0x0!8m2!3d32.295946!4d-102.540000" xr:uid="{70A85E9A-57EB-40F6-8528-CFFE9A2BB294}"/>
    <hyperlink ref="F24241" r:id="rId48476" display="https://www.bing.com/maps?cp=32.295946~-102.540000&amp;style=o&amp;lvl=18&amp;dir=0&amp;sp=point.32.295946_-102.540000_Bakke" xr:uid="{140CA0F8-829E-4AC1-BCAA-334F6BAE1A27}"/>
    <hyperlink ref="E24242" r:id="rId48477" display="https://www.google.com/maps/@32.295946,-102.540000,450m/data=!3m1!1e3!4m5!3m4!1s0x0:0x0!8m2!3d32.295946!4d-102.540000" xr:uid="{26DA9865-60EF-463C-8A77-C1BF9A8713B2}"/>
    <hyperlink ref="F24242" r:id="rId48478" display="https://www.bing.com/maps?cp=32.295946~-102.540000&amp;style=o&amp;lvl=18&amp;dir=0&amp;sp=point.32.295946_-102.540000_Bakke" xr:uid="{041FC2B5-C545-40E1-A3CD-4E4B5A21738D}"/>
    <hyperlink ref="E24243" r:id="rId48479" display="https://www.google.com/maps/@32.295946,-102.540000,450m/data=!3m1!1e3!4m5!3m4!1s0x0:0x0!8m2!3d32.295946!4d-102.540000" xr:uid="{DAE08E3A-D26E-4788-BEA8-C313CB34CC2F}"/>
    <hyperlink ref="F24243" r:id="rId48480" display="https://www.bing.com/maps?cp=32.295946~-102.540000&amp;style=o&amp;lvl=18&amp;dir=0&amp;sp=point.32.295946_-102.540000_Bakke" xr:uid="{45A83EAF-7C76-4984-B087-A2D464C44B2D}"/>
    <hyperlink ref="E24244" r:id="rId48481" display="https://www.google.com/maps/@32.295946,-102.540000,450m/data=!3m1!1e3!4m5!3m4!1s0x0:0x0!8m2!3d32.295946!4d-102.540000" xr:uid="{DE0D4331-7F30-4720-8B15-4A1469002DAF}"/>
    <hyperlink ref="F24244" r:id="rId48482" display="https://www.bing.com/maps?cp=32.295946~-102.540000&amp;style=o&amp;lvl=18&amp;dir=0&amp;sp=point.32.295946_-102.540000_Bakke" xr:uid="{9D27E993-8721-4E40-A7D1-9EDD8625BB50}"/>
    <hyperlink ref="E24245" r:id="rId48483" display="https://www.google.com/maps/@32.295946,-102.540000,450m/data=!3m1!1e3!4m5!3m4!1s0x0:0x0!8m2!3d32.295946!4d-102.540000" xr:uid="{E4E7615D-AAC6-4F36-8940-118FD9A265EA}"/>
    <hyperlink ref="F24245" r:id="rId48484" display="https://www.bing.com/maps?cp=32.295946~-102.540000&amp;style=o&amp;lvl=18&amp;dir=0&amp;sp=point.32.295946_-102.540000_Bakke" xr:uid="{F7E99DDD-73A3-4B07-B7CD-D7194C8CCF00}"/>
    <hyperlink ref="E24246" r:id="rId48485" display="https://www.google.com/maps/@32.295946,-102.540000,450m/data=!3m1!1e3!4m5!3m4!1s0x0:0x0!8m2!3d32.295946!4d-102.540000" xr:uid="{B64A102E-8B27-4A5F-99F9-1EBBF01C9AF0}"/>
    <hyperlink ref="F24246" r:id="rId48486" display="https://www.bing.com/maps?cp=32.295946~-102.540000&amp;style=o&amp;lvl=18&amp;dir=0&amp;sp=point.32.295946_-102.540000_Bakke" xr:uid="{3BA97C33-2E59-446C-8ED9-78F895739085}"/>
    <hyperlink ref="E24247" r:id="rId48487" display="https://www.google.com/maps/@32.295946,-102.540000,450m/data=!3m1!1e3!4m5!3m4!1s0x0:0x0!8m2!3d32.295946!4d-102.540000" xr:uid="{97C22444-5125-4A01-97B7-2479B4F3861B}"/>
    <hyperlink ref="F24247" r:id="rId48488" display="https://www.bing.com/maps?cp=32.295946~-102.540000&amp;style=o&amp;lvl=18&amp;dir=0&amp;sp=point.32.295946_-102.540000_Bakke" xr:uid="{84349684-FE36-4E1D-A877-DF185938EF17}"/>
    <hyperlink ref="E24248" r:id="rId48489" display="https://www.google.com/maps/@32.295946,-102.540000,450m/data=!3m1!1e3!4m5!3m4!1s0x0:0x0!8m2!3d32.295946!4d-102.540000" xr:uid="{BBC52FAC-E1AD-4C26-BB36-E1B59035C210}"/>
    <hyperlink ref="F24248" r:id="rId48490" display="https://www.bing.com/maps?cp=32.295946~-102.540000&amp;style=o&amp;lvl=18&amp;dir=0&amp;sp=point.32.295946_-102.540000_Bakke" xr:uid="{A74E2319-C787-4453-A40A-B285A9F580A8}"/>
    <hyperlink ref="E24249" r:id="rId48491" display="https://www.google.com/maps/@32.295946,-102.540000,450m/data=!3m1!1e3!4m5!3m4!1s0x0:0x0!8m2!3d32.295946!4d-102.540000" xr:uid="{211F7C0C-AC2B-49D5-AB68-F0E244597008}"/>
    <hyperlink ref="F24249" r:id="rId48492" display="https://www.bing.com/maps?cp=32.295946~-102.540000&amp;style=o&amp;lvl=18&amp;dir=0&amp;sp=point.32.295946_-102.540000_Bakke" xr:uid="{DBD60E5F-FEED-4EBE-A47C-C00FA7794ADE}"/>
    <hyperlink ref="E24250" r:id="rId48493" display="https://www.google.com/maps/@26.320997,-98.351744,450m/data=!3m1!1e3!4m5!3m4!1s0x0:0x0!8m2!3d26.320997!4d-98.351744" xr:uid="{BE30D8F8-6BC5-4521-88AF-187CEF9526F9}"/>
    <hyperlink ref="F24250" r:id="rId48494" display="https://www.bing.com/maps?cp=26.320997~-98.351744&amp;style=o&amp;lvl=18&amp;dir=0&amp;sp=point.26.320997_-98.351744_Citrus City" xr:uid="{E7BCFD97-9E0F-4453-B18F-D6960096590D}"/>
    <hyperlink ref="E24251" r:id="rId48495" display="https://www.google.com/maps/@26.320997,-98.351744,450m/data=!3m1!1e3!4m5!3m4!1s0x0:0x0!8m2!3d26.320997!4d-98.351744" xr:uid="{95B007FD-5E3C-48F4-86D0-F6B8027A7BD7}"/>
    <hyperlink ref="F24251" r:id="rId48496" display="https://www.bing.com/maps?cp=26.320997~-98.351744&amp;style=o&amp;lvl=18&amp;dir=0&amp;sp=point.26.320997_-98.351744_Citrus City" xr:uid="{7BCA0164-46B3-4B11-AC16-C3DB78D2E225}"/>
    <hyperlink ref="E24252" r:id="rId48497" display="https://www.google.com/maps/@26.320997,-98.351744,450m/data=!3m1!1e3!4m5!3m4!1s0x0:0x0!8m2!3d26.320997!4d-98.351744" xr:uid="{0319E52F-3247-429E-84F9-F55D31F7190E}"/>
    <hyperlink ref="F24252" r:id="rId48498" display="https://www.bing.com/maps?cp=26.320997~-98.351744&amp;style=o&amp;lvl=18&amp;dir=0&amp;sp=point.26.320997_-98.351744_Citrus City" xr:uid="{A6ED52A2-02FC-4E30-8CEC-F2ED47D2883D}"/>
    <hyperlink ref="E24253" r:id="rId48499" display="https://www.google.com/maps/@26.320997,-98.351744,450m/data=!3m1!1e3!4m5!3m4!1s0x0:0x0!8m2!3d26.320997!4d-98.351744" xr:uid="{77571C83-750E-4BE0-ABF7-92D8DF69FF3A}"/>
    <hyperlink ref="F24253" r:id="rId48500" display="https://www.bing.com/maps?cp=26.320997~-98.351744&amp;style=o&amp;lvl=18&amp;dir=0&amp;sp=point.26.320997_-98.351744_Citrus City" xr:uid="{AF3CE1BC-E36B-4930-9242-94C8DFB0E784}"/>
    <hyperlink ref="E24254" r:id="rId48501" display="https://www.google.com/maps/@26.320997,-98.351744,450m/data=!3m1!1e3!4m5!3m4!1s0x0:0x0!8m2!3d26.320997!4d-98.351744" xr:uid="{3A8496CC-AF75-4367-92BF-4B7B7B815EE2}"/>
    <hyperlink ref="F24254" r:id="rId48502" display="https://www.bing.com/maps?cp=26.320997~-98.351744&amp;style=o&amp;lvl=18&amp;dir=0&amp;sp=point.26.320997_-98.351744_Citrus City" xr:uid="{7E13B6FA-97FC-424A-848F-7BF6E60E85EE}"/>
    <hyperlink ref="E24255" r:id="rId48503" display="https://www.google.com/maps/@26.320997,-98.351744,450m/data=!3m1!1e3!4m5!3m4!1s0x0:0x0!8m2!3d26.320997!4d-98.351744" xr:uid="{1BAB32F0-B8EE-45D1-8F1E-F7FD9F5BE69F}"/>
    <hyperlink ref="F24255" r:id="rId48504" display="https://www.bing.com/maps?cp=26.320997~-98.351744&amp;style=o&amp;lvl=18&amp;dir=0&amp;sp=point.26.320997_-98.351744_Citrus City" xr:uid="{6CE98679-B17C-41E2-ADE4-F5176540776A}"/>
    <hyperlink ref="E24256" r:id="rId48505" display="https://www.google.com/maps/@26.320997,-98.351744,450m/data=!3m1!1e3!4m5!3m4!1s0x0:0x0!8m2!3d26.320997!4d-98.351744" xr:uid="{B9232BCF-27A3-47CC-A729-ADEF99A1A2ED}"/>
    <hyperlink ref="F24256" r:id="rId48506" display="https://www.bing.com/maps?cp=26.320997~-98.351744&amp;style=o&amp;lvl=18&amp;dir=0&amp;sp=point.26.320997_-98.351744_Citrus City" xr:uid="{43351A9C-0223-4567-AD31-1CDEBAEF20DA}"/>
    <hyperlink ref="E24257" r:id="rId48507" display="https://www.google.com/maps/@26.320997,-98.351744,450m/data=!3m1!1e3!4m5!3m4!1s0x0:0x0!8m2!3d26.320997!4d-98.351744" xr:uid="{190243E0-2480-451F-96AC-BD1EAD91E4D7}"/>
    <hyperlink ref="F24257" r:id="rId48508" display="https://www.bing.com/maps?cp=26.320997~-98.351744&amp;style=o&amp;lvl=18&amp;dir=0&amp;sp=point.26.320997_-98.351744_Citrus City" xr:uid="{ECE22DC3-6B7F-45AE-9067-E04B7AD5943D}"/>
    <hyperlink ref="E24258" r:id="rId48509" display="https://www.google.com/maps/@26.320997,-98.351744,450m/data=!3m1!1e3!4m5!3m4!1s0x0:0x0!8m2!3d26.320997!4d-98.351744" xr:uid="{9D579196-5B85-4276-9AD2-E48D559C69E7}"/>
    <hyperlink ref="F24258" r:id="rId48510" display="https://www.bing.com/maps?cp=26.320997~-98.351744&amp;style=o&amp;lvl=18&amp;dir=0&amp;sp=point.26.320997_-98.351744_Citrus City" xr:uid="{9B2110AC-A118-46E9-83C8-3987A57E7F3D}"/>
    <hyperlink ref="E24259" r:id="rId48511" display="https://www.google.com/maps/@26.320997,-98.351744,450m/data=!3m1!1e3!4m5!3m4!1s0x0:0x0!8m2!3d26.320997!4d-98.351744" xr:uid="{9B5A6448-1A51-4D7B-BFFC-6AD28DA2883B}"/>
    <hyperlink ref="F24259" r:id="rId48512" display="https://www.bing.com/maps?cp=26.320997~-98.351744&amp;style=o&amp;lvl=18&amp;dir=0&amp;sp=point.26.320997_-98.351744_Citrus City" xr:uid="{885FF92C-7CF1-49B9-BB1A-DBD84F670394}"/>
    <hyperlink ref="E24260" r:id="rId48513" display="https://www.google.com/maps/@26.320997,-98.351744,450m/data=!3m1!1e3!4m5!3m4!1s0x0:0x0!8m2!3d26.320997!4d-98.351744" xr:uid="{311766D4-B737-44E8-B3A0-9FAB150D102B}"/>
    <hyperlink ref="F24260" r:id="rId48514" display="https://www.bing.com/maps?cp=26.320997~-98.351744&amp;style=o&amp;lvl=18&amp;dir=0&amp;sp=point.26.320997_-98.351744_Citrus City" xr:uid="{4F75432F-6963-46FA-BF18-02F8EA5008C2}"/>
    <hyperlink ref="E24261" r:id="rId48515" display="https://www.google.com/maps/@26.320997,-98.351744,450m/data=!3m1!1e3!4m5!3m4!1s0x0:0x0!8m2!3d26.320997!4d-98.351744" xr:uid="{F827A53B-4E08-49EB-9B72-72518734B818}"/>
    <hyperlink ref="F24261" r:id="rId48516" display="https://www.bing.com/maps?cp=26.320997~-98.351744&amp;style=o&amp;lvl=18&amp;dir=0&amp;sp=point.26.320997_-98.351744_Citrus City" xr:uid="{0D020C6C-941E-4FC2-8660-3376F465F82F}"/>
    <hyperlink ref="E24262" r:id="rId48517" display="https://www.google.com/maps/@26.320997,-98.351744,450m/data=!3m1!1e3!4m5!3m4!1s0x0:0x0!8m2!3d26.320997!4d-98.351744" xr:uid="{6BFD5351-D51C-46F9-ABE6-3608BA2E9CBD}"/>
    <hyperlink ref="F24262" r:id="rId48518" display="https://www.bing.com/maps?cp=26.320997~-98.351744&amp;style=o&amp;lvl=18&amp;dir=0&amp;sp=point.26.320997_-98.351744_Citrus City" xr:uid="{B4C8B8CE-19CD-4BFC-B10C-30FDD578254B}"/>
    <hyperlink ref="E24263" r:id="rId48519" display="https://www.google.com/maps/@26.320997,-98.351744,450m/data=!3m1!1e3!4m5!3m4!1s0x0:0x0!8m2!3d26.320997!4d-98.351744" xr:uid="{CCF33038-B572-44B5-B079-49583D2DFA35}"/>
    <hyperlink ref="F24263" r:id="rId48520" display="https://www.bing.com/maps?cp=26.320997~-98.351744&amp;style=o&amp;lvl=18&amp;dir=0&amp;sp=point.26.320997_-98.351744_Citrus City" xr:uid="{F6637534-63FB-4439-A85E-673B86947943}"/>
    <hyperlink ref="E24264" r:id="rId48521" display="https://www.google.com/maps/@26.320997,-98.351744,450m/data=!3m1!1e3!4m5!3m4!1s0x0:0x0!8m2!3d26.320997!4d-98.351744" xr:uid="{50716775-D15B-4F2D-A348-56248EB32D1C}"/>
    <hyperlink ref="F24264" r:id="rId48522" display="https://www.bing.com/maps?cp=26.320997~-98.351744&amp;style=o&amp;lvl=18&amp;dir=0&amp;sp=point.26.320997_-98.351744_Citrus City" xr:uid="{4E99E1BC-A23E-4286-AEA6-AE7BEEEA074E}"/>
    <hyperlink ref="E24265" r:id="rId48523" display="https://www.google.com/maps/@29.845265,-95.553945,450m/data=!3m1!1e3!4m5!3m4!1s0x0:0x0!8m2!3d29.845265!4d-95.553945" xr:uid="{77AFE20B-10E8-4621-81D7-B842EFC75C13}"/>
    <hyperlink ref="F24265" r:id="rId48524" display="https://www.bing.com/maps?cp=29.845265~-95.553945&amp;style=o&amp;lvl=18&amp;dir=0&amp;sp=point.29.845265_-95.553945_Clara" xr:uid="{706232BE-B479-4A9D-A79A-0CC551B2B134}"/>
    <hyperlink ref="E24266" r:id="rId48525" display="https://www.google.com/maps/@29.845265,-95.553945,450m/data=!3m1!1e3!4m5!3m4!1s0x0:0x0!8m2!3d29.845265!4d-95.553945" xr:uid="{03DF44D3-0AB7-47B2-97B1-D08BCBD801AB}"/>
    <hyperlink ref="F24266" r:id="rId48526" display="https://www.bing.com/maps?cp=29.845265~-95.553945&amp;style=o&amp;lvl=18&amp;dir=0&amp;sp=point.29.845265_-95.553945_Clara" xr:uid="{FE9F9B97-C4DD-4012-A711-7C9870EB7A54}"/>
    <hyperlink ref="E24267" r:id="rId48527" display="https://www.google.com/maps/@29.845265,-95.553945,450m/data=!3m1!1e3!4m5!3m4!1s0x0:0x0!8m2!3d29.845265!4d-95.553945" xr:uid="{24D81625-AF25-4AE0-8CFC-E06589722109}"/>
    <hyperlink ref="F24267" r:id="rId48528" display="https://www.bing.com/maps?cp=29.845265~-95.553945&amp;style=o&amp;lvl=18&amp;dir=0&amp;sp=point.29.845265_-95.553945_Clara" xr:uid="{A9759F17-6A42-463C-9204-4626D6007B9F}"/>
    <hyperlink ref="E24268" r:id="rId48529" display="https://www.google.com/maps/@29.845265,-95.553945,450m/data=!3m1!1e3!4m5!3m4!1s0x0:0x0!8m2!3d29.845265!4d-95.553945" xr:uid="{BB8BFD80-D0C4-4FE6-87F5-A16143F324CD}"/>
    <hyperlink ref="F24268" r:id="rId48530" display="https://www.bing.com/maps?cp=29.845265~-95.553945&amp;style=o&amp;lvl=18&amp;dir=0&amp;sp=point.29.845265_-95.553945_Clara" xr:uid="{772A3908-4282-495B-A828-B8491115DF1D}"/>
    <hyperlink ref="E24269" r:id="rId48531" display="https://www.google.com/maps/@29.845265,-95.553945,450m/data=!3m1!1e3!4m5!3m4!1s0x0:0x0!8m2!3d29.845265!4d-95.553945" xr:uid="{2C34AD72-2694-40EE-86BF-36314C4092FD}"/>
    <hyperlink ref="F24269" r:id="rId48532" display="https://www.bing.com/maps?cp=29.845265~-95.553945&amp;style=o&amp;lvl=18&amp;dir=0&amp;sp=point.29.845265_-95.553945_Clara" xr:uid="{D5EC2591-1C98-4D19-B8C5-66DBB51FAF2B}"/>
    <hyperlink ref="E24270" r:id="rId48533" display="https://www.google.com/maps/@29.845265,-95.553945,450m/data=!3m1!1e3!4m5!3m4!1s0x0:0x0!8m2!3d29.845265!4d-95.553945" xr:uid="{5113ED4D-4646-4906-AE6F-465ABBE0BE10}"/>
    <hyperlink ref="F24270" r:id="rId48534" display="https://www.bing.com/maps?cp=29.845265~-95.553945&amp;style=o&amp;lvl=18&amp;dir=0&amp;sp=point.29.845265_-95.553945_Clara" xr:uid="{534B5F6B-8AF9-4BC2-9500-68A19AC8A5E7}"/>
    <hyperlink ref="E24271" r:id="rId48535" display="https://www.google.com/maps/@29.845265,-95.553945,450m/data=!3m1!1e3!4m5!3m4!1s0x0:0x0!8m2!3d29.845265!4d-95.553945" xr:uid="{D1DA26E4-CFCC-4C10-A87F-DDF82408982A}"/>
    <hyperlink ref="F24271" r:id="rId48536" display="https://www.bing.com/maps?cp=29.845265~-95.553945&amp;style=o&amp;lvl=18&amp;dir=0&amp;sp=point.29.845265_-95.553945_Clara" xr:uid="{1835C3B3-D5FA-4D47-8C6F-C1924200B78D}"/>
    <hyperlink ref="E24272" r:id="rId48537" display="https://www.google.com/maps/@29.845265,-95.553945,450m/data=!3m1!1e3!4m5!3m4!1s0x0:0x0!8m2!3d29.845265!4d-95.553945" xr:uid="{42B228FC-DFF7-495C-B913-C1D77C116D3F}"/>
    <hyperlink ref="F24272" r:id="rId48538" display="https://www.bing.com/maps?cp=29.845265~-95.553945&amp;style=o&amp;lvl=18&amp;dir=0&amp;sp=point.29.845265_-95.553945_Clara" xr:uid="{2AB90FCD-BAEA-46B2-8F76-9916F9A39DB7}"/>
    <hyperlink ref="E24273" r:id="rId48539" display="https://www.google.com/maps/@29.845265,-95.553945,450m/data=!3m1!1e3!4m5!3m4!1s0x0:0x0!8m2!3d29.845265!4d-95.553945" xr:uid="{D5327849-C1BB-4D49-AAD9-E644ECA2427E}"/>
    <hyperlink ref="F24273" r:id="rId48540" display="https://www.bing.com/maps?cp=29.845265~-95.553945&amp;style=o&amp;lvl=18&amp;dir=0&amp;sp=point.29.845265_-95.553945_Clara" xr:uid="{24BB0CFF-DEE5-4700-945B-D12FF47DB39C}"/>
    <hyperlink ref="E24274" r:id="rId48541" display="https://www.google.com/maps/@29.845265,-95.553945,450m/data=!3m1!1e3!4m5!3m4!1s0x0:0x0!8m2!3d29.845265!4d-95.553945" xr:uid="{C807E6F4-6C0D-4A65-9ED6-C09EE2561A75}"/>
    <hyperlink ref="F24274" r:id="rId48542" display="https://www.bing.com/maps?cp=29.845265~-95.553945&amp;style=o&amp;lvl=18&amp;dir=0&amp;sp=point.29.845265_-95.553945_Clara" xr:uid="{C4E5C4BD-C759-43DF-9329-582CE4F55C12}"/>
    <hyperlink ref="E24275" r:id="rId48543" display="https://www.google.com/maps/@29.845265,-95.553945,450m/data=!3m1!1e3!4m5!3m4!1s0x0:0x0!8m2!3d29.845265!4d-95.553945" xr:uid="{203CB677-65FF-4419-A379-570538437E1C}"/>
    <hyperlink ref="F24275" r:id="rId48544" display="https://www.bing.com/maps?cp=29.845265~-95.553945&amp;style=o&amp;lvl=18&amp;dir=0&amp;sp=point.29.845265_-95.553945_Clara" xr:uid="{63E8E2E8-7EC6-4B45-8D8E-9AEC78EF7AE0}"/>
    <hyperlink ref="E24276" r:id="rId48545" display="https://www.google.com/maps/@29.845265,-95.553945,450m/data=!3m1!1e3!4m5!3m4!1s0x0:0x0!8m2!3d29.845265!4d-95.553945" xr:uid="{35A6160D-928D-4A07-A21E-74BA2B82E66C}"/>
    <hyperlink ref="F24276" r:id="rId48546" display="https://www.bing.com/maps?cp=29.845265~-95.553945&amp;style=o&amp;lvl=18&amp;dir=0&amp;sp=point.29.845265_-95.553945_Clara" xr:uid="{4509BC28-13D5-42BA-8834-818B5BE36D9D}"/>
    <hyperlink ref="E24277" r:id="rId48547" display="https://www.google.com/maps/@29.845265,-95.553945,450m/data=!3m1!1e3!4m5!3m4!1s0x0:0x0!8m2!3d29.845265!4d-95.553945" xr:uid="{A506B39A-5FDC-4E5E-BA19-397ADA613F22}"/>
    <hyperlink ref="F24277" r:id="rId48548" display="https://www.bing.com/maps?cp=29.845265~-95.553945&amp;style=o&amp;lvl=18&amp;dir=0&amp;sp=point.29.845265_-95.553945_Clara" xr:uid="{26D0EF73-FA55-4A11-ADE3-E0451E64DF35}"/>
    <hyperlink ref="E24278" r:id="rId48549" display="https://www.google.com/maps/@29.845265,-95.553945,450m/data=!3m1!1e3!4m5!3m4!1s0x0:0x0!8m2!3d29.845265!4d-95.553945" xr:uid="{EFD77D22-C3BC-4D5E-A109-F010ACA20157}"/>
    <hyperlink ref="F24278" r:id="rId48550" display="https://www.bing.com/maps?cp=29.845265~-95.553945&amp;style=o&amp;lvl=18&amp;dir=0&amp;sp=point.29.845265_-95.553945_Clara" xr:uid="{23EF0CC8-A9C2-4B74-BC9F-54B8AB43E7F2}"/>
    <hyperlink ref="E24279" r:id="rId48551" display="https://www.google.com/maps/@29.845265,-95.553945,450m/data=!3m1!1e3!4m5!3m4!1s0x0:0x0!8m2!3d29.845265!4d-95.553945" xr:uid="{1D1DFFDA-3036-4F6F-A8F0-8BFC7FDCF109}"/>
    <hyperlink ref="F24279" r:id="rId48552" display="https://www.bing.com/maps?cp=29.845265~-95.553945&amp;style=o&amp;lvl=18&amp;dir=0&amp;sp=point.29.845265_-95.553945_Clara" xr:uid="{3A1CF742-2614-4735-BAC2-99ECE9C0977B}"/>
    <hyperlink ref="E24280" r:id="rId48553" display="https://www.google.com/maps/@29.956811,-95.527643,450m/data=!3m1!1e3!4m5!3m4!1s0x0:0x0!8m2!3d29.956811!4d-95.527643" xr:uid="{96D8CAEE-BCC9-413B-820C-B40351A859B3}"/>
    <hyperlink ref="F24280" r:id="rId48554" display="https://www.bing.com/maps?cp=29.956811~-95.527643&amp;style=o&amp;lvl=18&amp;dir=0&amp;sp=point.29.956811_-95.527643_Cutten" xr:uid="{B8856F4B-4C9C-4293-B4C0-6D33E1D94B79}"/>
    <hyperlink ref="E24281" r:id="rId48555" display="https://www.google.com/maps/@29.956811,-95.527643,450m/data=!3m1!1e3!4m5!3m4!1s0x0:0x0!8m2!3d29.956811!4d-95.527643" xr:uid="{EE5051E7-9CC5-48D1-8E28-7D20EBE0DA64}"/>
    <hyperlink ref="F24281" r:id="rId48556" display="https://www.bing.com/maps?cp=29.956811~-95.527643&amp;style=o&amp;lvl=18&amp;dir=0&amp;sp=point.29.956811_-95.527643_Cutten" xr:uid="{11C9A5A6-DE47-46D5-A4C8-10D395288DF6}"/>
    <hyperlink ref="E24282" r:id="rId48557" display="https://www.google.com/maps/@29.956811,-95.527643,450m/data=!3m1!1e3!4m5!3m4!1s0x0:0x0!8m2!3d29.956811!4d-95.527643" xr:uid="{D8CAD6C0-E7AF-43B3-88DE-C47F3031D077}"/>
    <hyperlink ref="F24282" r:id="rId48558" display="https://www.bing.com/maps?cp=29.956811~-95.527643&amp;style=o&amp;lvl=18&amp;dir=0&amp;sp=point.29.956811_-95.527643_Cutten" xr:uid="{5DE15B6D-8431-45E6-ADCA-F5324DE1B414}"/>
    <hyperlink ref="E24283" r:id="rId48559" display="https://www.google.com/maps/@29.956811,-95.527643,450m/data=!3m1!1e3!4m5!3m4!1s0x0:0x0!8m2!3d29.956811!4d-95.527643" xr:uid="{83BDB204-3A08-4A70-8500-A8168F1D1A9E}"/>
    <hyperlink ref="F24283" r:id="rId48560" display="https://www.bing.com/maps?cp=29.956811~-95.527643&amp;style=o&amp;lvl=18&amp;dir=0&amp;sp=point.29.956811_-95.527643_Cutten" xr:uid="{F1B8FF1A-AC09-4D51-BCFC-6AB25ECCC142}"/>
    <hyperlink ref="E24284" r:id="rId48561" display="https://www.google.com/maps/@29.956811,-95.527643,450m/data=!3m1!1e3!4m5!3m4!1s0x0:0x0!8m2!3d29.956811!4d-95.527643" xr:uid="{6161C968-1FE3-403D-B671-57B74EAFFB93}"/>
    <hyperlink ref="F24284" r:id="rId48562" display="https://www.bing.com/maps?cp=29.956811~-95.527643&amp;style=o&amp;lvl=18&amp;dir=0&amp;sp=point.29.956811_-95.527643_Cutten" xr:uid="{B55B7C32-A4E3-4C23-BF2D-B768BB5D870D}"/>
    <hyperlink ref="E24285" r:id="rId48563" display="https://www.google.com/maps/@29.956811,-95.527643,450m/data=!3m1!1e3!4m5!3m4!1s0x0:0x0!8m2!3d29.956811!4d-95.527643" xr:uid="{06C54630-3652-47DC-877C-C50D61A4E0C7}"/>
    <hyperlink ref="F24285" r:id="rId48564" display="https://www.bing.com/maps?cp=29.956811~-95.527643&amp;style=o&amp;lvl=18&amp;dir=0&amp;sp=point.29.956811_-95.527643_Cutten" xr:uid="{DF4F167E-FC0B-45E4-A9DF-16BCAE99CE7F}"/>
    <hyperlink ref="E24286" r:id="rId48565" display="https://www.google.com/maps/@29.956811,-95.527643,450m/data=!3m1!1e3!4m5!3m4!1s0x0:0x0!8m2!3d29.956811!4d-95.527643" xr:uid="{5FD79837-B32B-429D-AE29-A9D4B41B2E15}"/>
    <hyperlink ref="F24286" r:id="rId48566" display="https://www.bing.com/maps?cp=29.956811~-95.527643&amp;style=o&amp;lvl=18&amp;dir=0&amp;sp=point.29.956811_-95.527643_Cutten" xr:uid="{3BCA3B04-56CF-4E66-A836-42DF0FA28683}"/>
    <hyperlink ref="E24287" r:id="rId48567" display="https://www.google.com/maps/@29.956811,-95.527643,450m/data=!3m1!1e3!4m5!3m4!1s0x0:0x0!8m2!3d29.956811!4d-95.527643" xr:uid="{ABDD3A9E-77D5-4C14-AB12-86218861D5E0}"/>
    <hyperlink ref="F24287" r:id="rId48568" display="https://www.bing.com/maps?cp=29.956811~-95.527643&amp;style=o&amp;lvl=18&amp;dir=0&amp;sp=point.29.956811_-95.527643_Cutten" xr:uid="{F5B71E7C-7127-4E56-B10F-576C9FA518B0}"/>
    <hyperlink ref="E24288" r:id="rId48569" display="https://www.google.com/maps/@29.956811,-95.527643,450m/data=!3m1!1e3!4m5!3m4!1s0x0:0x0!8m2!3d29.956811!4d-95.527643" xr:uid="{FEFEDC32-2C07-472C-8AF2-F73E4EB67FF2}"/>
    <hyperlink ref="F24288" r:id="rId48570" display="https://www.bing.com/maps?cp=29.956811~-95.527643&amp;style=o&amp;lvl=18&amp;dir=0&amp;sp=point.29.956811_-95.527643_Cutten" xr:uid="{B6633F71-D9D4-4990-85DC-529BB7419731}"/>
    <hyperlink ref="E24289" r:id="rId48571" display="https://www.google.com/maps/@29.956811,-95.527643,450m/data=!3m1!1e3!4m5!3m4!1s0x0:0x0!8m2!3d29.956811!4d-95.527643" xr:uid="{3A8091D3-9A6C-4D88-B3EB-E7052323A66A}"/>
    <hyperlink ref="F24289" r:id="rId48572" display="https://www.bing.com/maps?cp=29.956811~-95.527643&amp;style=o&amp;lvl=18&amp;dir=0&amp;sp=point.29.956811_-95.527643_Cutten" xr:uid="{6DDF2141-678C-4C0C-A035-22156ACA29BD}"/>
    <hyperlink ref="E24290" r:id="rId48573" display="https://www.google.com/maps/@29.956811,-95.527643,450m/data=!3m1!1e3!4m5!3m4!1s0x0:0x0!8m2!3d29.956811!4d-95.527643" xr:uid="{33A77E1B-6C42-4D17-8D94-3A2A6305181F}"/>
    <hyperlink ref="F24290" r:id="rId48574" display="https://www.bing.com/maps?cp=29.956811~-95.527643&amp;style=o&amp;lvl=18&amp;dir=0&amp;sp=point.29.956811_-95.527643_Cutten" xr:uid="{72E2D95A-D259-4CE5-8BEB-DD3DC506D35B}"/>
    <hyperlink ref="E24291" r:id="rId48575" display="https://www.google.com/maps/@29.956811,-95.527643,450m/data=!3m1!1e3!4m5!3m4!1s0x0:0x0!8m2!3d29.956811!4d-95.527643" xr:uid="{64DE0152-313D-4C43-A22A-88A9DB4A8D42}"/>
    <hyperlink ref="F24291" r:id="rId48576" display="https://www.bing.com/maps?cp=29.956811~-95.527643&amp;style=o&amp;lvl=18&amp;dir=0&amp;sp=point.29.956811_-95.527643_Cutten" xr:uid="{36033C1C-D4D5-4708-9ED9-92C1000B9C13}"/>
    <hyperlink ref="E24292" r:id="rId48577" display="https://www.google.com/maps/@29.956811,-95.527643,450m/data=!3m1!1e3!4m5!3m4!1s0x0:0x0!8m2!3d29.956811!4d-95.527643" xr:uid="{BC732FBA-DE2F-4E9B-BFD7-2DF87DA402E3}"/>
    <hyperlink ref="F24292" r:id="rId48578" display="https://www.bing.com/maps?cp=29.956811~-95.527643&amp;style=o&amp;lvl=18&amp;dir=0&amp;sp=point.29.956811_-95.527643_Cutten" xr:uid="{CDAC0DDF-3D41-42B7-9010-4332B4B15FB5}"/>
    <hyperlink ref="E24293" r:id="rId48579" display="https://www.google.com/maps/@29.956811,-95.527643,450m/data=!3m1!1e3!4m5!3m4!1s0x0:0x0!8m2!3d29.956811!4d-95.527643" xr:uid="{522019F3-5D8F-440E-BAD9-4B9EE927D04B}"/>
    <hyperlink ref="F24293" r:id="rId48580" display="https://www.bing.com/maps?cp=29.956811~-95.527643&amp;style=o&amp;lvl=18&amp;dir=0&amp;sp=point.29.956811_-95.527643_Cutten" xr:uid="{19604E7F-1443-4E19-9413-66EDF893C1FD}"/>
    <hyperlink ref="E24294" r:id="rId48581" display="https://www.google.com/maps/@29.956811,-95.527643,450m/data=!3m1!1e3!4m5!3m4!1s0x0:0x0!8m2!3d29.956811!4d-95.527643" xr:uid="{32114F3F-9B16-422C-85EF-0313F681DC86}"/>
    <hyperlink ref="F24294" r:id="rId48582" display="https://www.bing.com/maps?cp=29.956811~-95.527643&amp;style=o&amp;lvl=18&amp;dir=0&amp;sp=point.29.956811_-95.527643_Cutten" xr:uid="{860E1E59-C8A5-47AB-804F-76AFFB8D9020}"/>
    <hyperlink ref="E24295" r:id="rId48583" display="https://www.google.com/maps/@26.192080,-97.664239,450m/data=!3m1!1e3!4m5!3m4!1s0x0:0x0!8m2!3d26.192080!4d-97.664239" xr:uid="{8AB9547B-FDCD-4203-8CE6-B0B39505BF16}"/>
    <hyperlink ref="F24295" r:id="rId48584" display="https://www.bing.com/maps?cp=26.192080~-97.664239&amp;style=o&amp;lvl=18&amp;dir=0&amp;sp=point.26.192080_-97.664239_E. Porte Ct." xr:uid="{8AD19C15-57A3-4E09-8972-A362AB49CE49}"/>
    <hyperlink ref="E24296" r:id="rId48585" display="https://www.google.com/maps/@26.192080,-97.664239,450m/data=!3m1!1e3!4m5!3m4!1s0x0:0x0!8m2!3d26.192080!4d-97.664239" xr:uid="{03F2E665-95DE-4C2C-85E6-3DE86DB17486}"/>
    <hyperlink ref="F24296" r:id="rId48586" display="https://www.bing.com/maps?cp=26.192080~-97.664239&amp;style=o&amp;lvl=18&amp;dir=0&amp;sp=point.26.192080_-97.664239_E. Porte Ct." xr:uid="{9D66E811-0AEC-4006-A691-DA6EE9B47A65}"/>
    <hyperlink ref="E24297" r:id="rId48587" display="https://www.google.com/maps/@26.192080,-97.664239,450m/data=!3m1!1e3!4m5!3m4!1s0x0:0x0!8m2!3d26.192080!4d-97.664239" xr:uid="{E850621E-B035-4D85-953D-476346FAC2DA}"/>
    <hyperlink ref="F24297" r:id="rId48588" display="https://www.bing.com/maps?cp=26.192080~-97.664239&amp;style=o&amp;lvl=18&amp;dir=0&amp;sp=point.26.192080_-97.664239_E. Porte Ct." xr:uid="{5296743F-8EFD-4E23-93B3-6ED24B3D931B}"/>
    <hyperlink ref="E24298" r:id="rId48589" display="https://www.google.com/maps/@26.192080,-97.664239,450m/data=!3m1!1e3!4m5!3m4!1s0x0:0x0!8m2!3d26.192080!4d-97.664239" xr:uid="{6E075CD7-03ED-4A58-9FBC-4A00C015B358}"/>
    <hyperlink ref="F24298" r:id="rId48590" display="https://www.bing.com/maps?cp=26.192080~-97.664239&amp;style=o&amp;lvl=18&amp;dir=0&amp;sp=point.26.192080_-97.664239_E. Porte Ct." xr:uid="{F9F4129C-9B41-487A-B759-7F137A1239BA}"/>
    <hyperlink ref="E24299" r:id="rId48591" display="https://www.google.com/maps/@26.192080,-97.664239,450m/data=!3m1!1e3!4m5!3m4!1s0x0:0x0!8m2!3d26.192080!4d-97.664239" xr:uid="{31EF3A8E-2DFA-4AC8-831B-CBE4A6E9A235}"/>
    <hyperlink ref="F24299" r:id="rId48592" display="https://www.bing.com/maps?cp=26.192080~-97.664239&amp;style=o&amp;lvl=18&amp;dir=0&amp;sp=point.26.192080_-97.664239_E. Porte Ct." xr:uid="{BF242546-BCDD-4B0C-BD96-D1CFDBEA18CD}"/>
    <hyperlink ref="E24300" r:id="rId48593" display="https://www.google.com/maps/@26.192080,-97.664239,450m/data=!3m1!1e3!4m5!3m4!1s0x0:0x0!8m2!3d26.192080!4d-97.664239" xr:uid="{6DF87EDC-E09D-45E6-B0D5-F7C575193732}"/>
    <hyperlink ref="F24300" r:id="rId48594" display="https://www.bing.com/maps?cp=26.192080~-97.664239&amp;style=o&amp;lvl=18&amp;dir=0&amp;sp=point.26.192080_-97.664239_E. Porte Ct." xr:uid="{53A85F94-8FC6-4309-A376-D181F13545CD}"/>
    <hyperlink ref="E24301" r:id="rId48595" display="https://www.google.com/maps/@26.192080,-97.664239,450m/data=!3m1!1e3!4m5!3m4!1s0x0:0x0!8m2!3d26.192080!4d-97.664239" xr:uid="{BA63D777-64D4-41FD-ADC2-305E70A5DF16}"/>
    <hyperlink ref="F24301" r:id="rId48596" display="https://www.bing.com/maps?cp=26.192080~-97.664239&amp;style=o&amp;lvl=18&amp;dir=0&amp;sp=point.26.192080_-97.664239_E. Porte Ct." xr:uid="{B356D053-256D-4E3B-BEDD-D809BB1918BF}"/>
    <hyperlink ref="E24302" r:id="rId48597" display="https://www.google.com/maps/@26.192080,-97.664239,450m/data=!3m1!1e3!4m5!3m4!1s0x0:0x0!8m2!3d26.192080!4d-97.664239" xr:uid="{21024A7A-CFC3-4131-8E9E-812EB009B35B}"/>
    <hyperlink ref="F24302" r:id="rId48598" display="https://www.bing.com/maps?cp=26.192080~-97.664239&amp;style=o&amp;lvl=18&amp;dir=0&amp;sp=point.26.192080_-97.664239_E. Porte Ct." xr:uid="{169D76FA-3F5D-46FD-BDFB-FB0E1598FAC0}"/>
    <hyperlink ref="E24303" r:id="rId48599" display="https://www.google.com/maps/@26.192080,-97.664239,450m/data=!3m1!1e3!4m5!3m4!1s0x0:0x0!8m2!3d26.192080!4d-97.664239" xr:uid="{38EA8F89-5492-4098-8A46-C4E1FD9F2AC2}"/>
    <hyperlink ref="F24303" r:id="rId48600" display="https://www.bing.com/maps?cp=26.192080~-97.664239&amp;style=o&amp;lvl=18&amp;dir=0&amp;sp=point.26.192080_-97.664239_E. Porte Ct." xr:uid="{D510D583-C29D-4383-9895-99B964A25B64}"/>
    <hyperlink ref="E24304" r:id="rId48601" display="https://www.google.com/maps/@26.192080,-97.664239,450m/data=!3m1!1e3!4m5!3m4!1s0x0:0x0!8m2!3d26.192080!4d-97.664239" xr:uid="{4A8431DC-1571-489D-9317-D52E2FBFDF2B}"/>
    <hyperlink ref="F24304" r:id="rId48602" display="https://www.bing.com/maps?cp=26.192080~-97.664239&amp;style=o&amp;lvl=18&amp;dir=0&amp;sp=point.26.192080_-97.664239_E. Porte Ct." xr:uid="{A7BC6186-2A64-4E8D-A8DF-94630528EE51}"/>
    <hyperlink ref="E24305" r:id="rId48603" display="https://www.google.com/maps/@26.192080,-97.664239,450m/data=!3m1!1e3!4m5!3m4!1s0x0:0x0!8m2!3d26.192080!4d-97.664239" xr:uid="{83E7B3C2-C7D6-4212-8C3F-A78A52E2C16C}"/>
    <hyperlink ref="F24305" r:id="rId48604" display="https://www.bing.com/maps?cp=26.192080~-97.664239&amp;style=o&amp;lvl=18&amp;dir=0&amp;sp=point.26.192080_-97.664239_E. Porte Ct." xr:uid="{098235AF-31DC-4C40-8784-2FEF6DD354FD}"/>
    <hyperlink ref="E24306" r:id="rId48605" display="https://www.google.com/maps/@26.192080,-97.664239,450m/data=!3m1!1e3!4m5!3m4!1s0x0:0x0!8m2!3d26.192080!4d-97.664239" xr:uid="{DC68976B-6AC3-4533-98D3-5B6D9B177E8A}"/>
    <hyperlink ref="F24306" r:id="rId48606" display="https://www.bing.com/maps?cp=26.192080~-97.664239&amp;style=o&amp;lvl=18&amp;dir=0&amp;sp=point.26.192080_-97.664239_E. Porte Ct." xr:uid="{91B1FFA2-462B-4CFC-8233-DF267EDC280A}"/>
    <hyperlink ref="E24307" r:id="rId48607" display="https://www.google.com/maps/@26.192080,-97.664239,450m/data=!3m1!1e3!4m5!3m4!1s0x0:0x0!8m2!3d26.192080!4d-97.664239" xr:uid="{46044945-5C78-4BED-90C0-40E9A9237140}"/>
    <hyperlink ref="F24307" r:id="rId48608" display="https://www.bing.com/maps?cp=26.192080~-97.664239&amp;style=o&amp;lvl=18&amp;dir=0&amp;sp=point.26.192080_-97.664239_E. Porte Ct." xr:uid="{F2664573-AB90-4988-A66C-97F279DB6400}"/>
    <hyperlink ref="E24308" r:id="rId48609" display="https://www.google.com/maps/@26.192080,-97.664239,450m/data=!3m1!1e3!4m5!3m4!1s0x0:0x0!8m2!3d26.192080!4d-97.664239" xr:uid="{305FA3F2-A0F8-44DF-9A9C-B2EACA94C73A}"/>
    <hyperlink ref="F24308" r:id="rId48610" display="https://www.bing.com/maps?cp=26.192080~-97.664239&amp;style=o&amp;lvl=18&amp;dir=0&amp;sp=point.26.192080_-97.664239_E. Porte Ct." xr:uid="{2C0DDA1E-9F24-4E1F-90F1-D267FDF0ED6D}"/>
    <hyperlink ref="E24309" r:id="rId48611" display="https://www.google.com/maps/@26.192080,-97.664239,450m/data=!3m1!1e3!4m5!3m4!1s0x0:0x0!8m2!3d26.192080!4d-97.664239" xr:uid="{86320631-7744-4CE9-957C-E1474D532FFC}"/>
    <hyperlink ref="F24309" r:id="rId48612" display="https://www.bing.com/maps?cp=26.192080~-97.664239&amp;style=o&amp;lvl=18&amp;dir=0&amp;sp=point.26.192080_-97.664239_E. Porte Ct." xr:uid="{24522802-9A50-4B64-80A3-43E02E919E9D}"/>
    <hyperlink ref="E24310" r:id="rId48613" display="https://www.google.com/maps/@32.381434,-102.782820,450m/data=!3m1!1e3!4m5!3m4!1s0x0:0x0!8m2!3d32.381434!4d-102.782820" xr:uid="{7AD66AE6-1B14-4E9E-B79A-09536C857D74}"/>
    <hyperlink ref="F24310" r:id="rId48614" display="https://www.bing.com/maps?cp=32.381434~-102.782820&amp;style=o&amp;lvl=18&amp;dir=0&amp;sp=point.32.381434_-102.782820_Frankel" xr:uid="{F2FF3AB7-3FAA-4A33-BEF9-C8780F30C1D9}"/>
    <hyperlink ref="E24311" r:id="rId48615" display="https://www.google.com/maps/@32.381434,-102.782820,450m/data=!3m1!1e3!4m5!3m4!1s0x0:0x0!8m2!3d32.381434!4d-102.782820" xr:uid="{7DDA403B-0E25-4854-8021-FF58E89C4D79}"/>
    <hyperlink ref="F24311" r:id="rId48616" display="https://www.bing.com/maps?cp=32.381434~-102.782820&amp;style=o&amp;lvl=18&amp;dir=0&amp;sp=point.32.381434_-102.782820_Frankel" xr:uid="{89EBAFB5-AAE1-4717-A3DC-D87544AB3440}"/>
    <hyperlink ref="E24312" r:id="rId48617" display="https://www.google.com/maps/@32.381434,-102.782820,450m/data=!3m1!1e3!4m5!3m4!1s0x0:0x0!8m2!3d32.381434!4d-102.782820" xr:uid="{A432DDA6-20D1-433E-A8E8-84EF77BF3D3D}"/>
    <hyperlink ref="F24312" r:id="rId48618" display="https://www.bing.com/maps?cp=32.381434~-102.782820&amp;style=o&amp;lvl=18&amp;dir=0&amp;sp=point.32.381434_-102.782820_Frankel" xr:uid="{51400B72-8B9A-4FE5-965D-A82DC03239DF}"/>
    <hyperlink ref="E24313" r:id="rId48619" display="https://www.google.com/maps/@32.381434,-102.782820,450m/data=!3m1!1e3!4m5!3m4!1s0x0:0x0!8m2!3d32.381434!4d-102.782820" xr:uid="{727FFBF2-5263-4142-9149-9ABEB560C4F3}"/>
    <hyperlink ref="F24313" r:id="rId48620" display="https://www.bing.com/maps?cp=32.381434~-102.782820&amp;style=o&amp;lvl=18&amp;dir=0&amp;sp=point.32.381434_-102.782820_Frankel" xr:uid="{0B61630F-4391-44EF-ACDC-B2A9BA0B03FD}"/>
    <hyperlink ref="E24314" r:id="rId48621" display="https://www.google.com/maps/@32.381434,-102.782820,450m/data=!3m1!1e3!4m5!3m4!1s0x0:0x0!8m2!3d32.381434!4d-102.782820" xr:uid="{1FCE1A68-DADD-4D74-BD04-A0F2E10CF2DF}"/>
    <hyperlink ref="F24314" r:id="rId48622" display="https://www.bing.com/maps?cp=32.381434~-102.782820&amp;style=o&amp;lvl=18&amp;dir=0&amp;sp=point.32.381434_-102.782820_Frankel" xr:uid="{28F56202-CB76-4EF0-807B-BE16696E850A}"/>
    <hyperlink ref="E24315" r:id="rId48623" display="https://www.google.com/maps/@32.381434,-102.782820,450m/data=!3m1!1e3!4m5!3m4!1s0x0:0x0!8m2!3d32.381434!4d-102.782820" xr:uid="{7066B00A-16C3-434E-9A91-0F199DC3BF04}"/>
    <hyperlink ref="F24315" r:id="rId48624" display="https://www.bing.com/maps?cp=32.381434~-102.782820&amp;style=o&amp;lvl=18&amp;dir=0&amp;sp=point.32.381434_-102.782820_Frankel" xr:uid="{AF8FABA7-096A-4B84-B1C6-BD64C79DE08B}"/>
    <hyperlink ref="E24316" r:id="rId48625" display="https://www.google.com/maps/@32.381434,-102.782820,450m/data=!3m1!1e3!4m5!3m4!1s0x0:0x0!8m2!3d32.381434!4d-102.782820" xr:uid="{CBECA2CA-A801-4F1C-8184-F5A835C1670A}"/>
    <hyperlink ref="F24316" r:id="rId48626" display="https://www.bing.com/maps?cp=32.381434~-102.782820&amp;style=o&amp;lvl=18&amp;dir=0&amp;sp=point.32.381434_-102.782820_Frankel" xr:uid="{A43A0C79-BBAD-489F-B224-FCC55860269B}"/>
    <hyperlink ref="E24317" r:id="rId48627" display="https://www.google.com/maps/@32.381434,-102.782820,450m/data=!3m1!1e3!4m5!3m4!1s0x0:0x0!8m2!3d32.381434!4d-102.782820" xr:uid="{A17C49E7-8284-43B0-9052-127E08C544BD}"/>
    <hyperlink ref="F24317" r:id="rId48628" display="https://www.bing.com/maps?cp=32.381434~-102.782820&amp;style=o&amp;lvl=18&amp;dir=0&amp;sp=point.32.381434_-102.782820_Frankel" xr:uid="{21F31E26-716F-4FD1-B3E7-C1FD0675B6B2}"/>
    <hyperlink ref="E24318" r:id="rId48629" display="https://www.google.com/maps/@32.381434,-102.782820,450m/data=!3m1!1e3!4m5!3m4!1s0x0:0x0!8m2!3d32.381434!4d-102.782820" xr:uid="{F59CEB43-C673-4203-A3AA-1B867199A5C4}"/>
    <hyperlink ref="F24318" r:id="rId48630" display="https://www.bing.com/maps?cp=32.381434~-102.782820&amp;style=o&amp;lvl=18&amp;dir=0&amp;sp=point.32.381434_-102.782820_Frankel" xr:uid="{E7107585-F4E3-4E22-83A4-842A4B91130D}"/>
    <hyperlink ref="E24319" r:id="rId48631" display="https://www.google.com/maps/@32.381434,-102.782820,450m/data=!3m1!1e3!4m5!3m4!1s0x0:0x0!8m2!3d32.381434!4d-102.782820" xr:uid="{94744CD9-E34C-425F-949D-10529C25A58C}"/>
    <hyperlink ref="F24319" r:id="rId48632" display="https://www.bing.com/maps?cp=32.381434~-102.782820&amp;style=o&amp;lvl=18&amp;dir=0&amp;sp=point.32.381434_-102.782820_Frankel" xr:uid="{C21D1424-C88C-4BBF-A095-3E904BB8DBE6}"/>
    <hyperlink ref="E24320" r:id="rId48633" display="https://www.google.com/maps/@32.381434,-102.782820,450m/data=!3m1!1e3!4m5!3m4!1s0x0:0x0!8m2!3d32.381434!4d-102.782820" xr:uid="{956A3033-8E45-4816-AD07-D575C4E7797C}"/>
    <hyperlink ref="F24320" r:id="rId48634" display="https://www.bing.com/maps?cp=32.381434~-102.782820&amp;style=o&amp;lvl=18&amp;dir=0&amp;sp=point.32.381434_-102.782820_Frankel" xr:uid="{9867F81E-0FF0-4D7C-BDA2-0EB2BC3E9DF0}"/>
    <hyperlink ref="E24321" r:id="rId48635" display="https://www.google.com/maps/@32.381434,-102.782820,450m/data=!3m1!1e3!4m5!3m4!1s0x0:0x0!8m2!3d32.381434!4d-102.782820" xr:uid="{07A17FDB-2DB0-40E2-956F-381378ACBC31}"/>
    <hyperlink ref="F24321" r:id="rId48636" display="https://www.bing.com/maps?cp=32.381434~-102.782820&amp;style=o&amp;lvl=18&amp;dir=0&amp;sp=point.32.381434_-102.782820_Frankel" xr:uid="{2F7298BA-9F55-4FD2-9BF4-665F20CA2158}"/>
    <hyperlink ref="E24322" r:id="rId48637" display="https://www.google.com/maps/@32.381434,-102.782820,450m/data=!3m1!1e3!4m5!3m4!1s0x0:0x0!8m2!3d32.381434!4d-102.782820" xr:uid="{C3D1EA3B-19D4-4CAC-BF59-E59D94952F75}"/>
    <hyperlink ref="F24322" r:id="rId48638" display="https://www.bing.com/maps?cp=32.381434~-102.782820&amp;style=o&amp;lvl=18&amp;dir=0&amp;sp=point.32.381434_-102.782820_Frankel" xr:uid="{C072F815-017D-419F-8C34-5AF0126FD1DB}"/>
    <hyperlink ref="E24323" r:id="rId48639" display="https://www.google.com/maps/@32.381434,-102.782820,450m/data=!3m1!1e3!4m5!3m4!1s0x0:0x0!8m2!3d32.381434!4d-102.782820" xr:uid="{0DB09AFF-3F8F-4EAA-860E-8B889FC5BB2A}"/>
    <hyperlink ref="F24323" r:id="rId48640" display="https://www.bing.com/maps?cp=32.381434~-102.782820&amp;style=o&amp;lvl=18&amp;dir=0&amp;sp=point.32.381434_-102.782820_Frankel" xr:uid="{41EDFBA0-0179-49B8-959C-14B7F6003262}"/>
    <hyperlink ref="E24324" r:id="rId48641" display="https://www.google.com/maps/@32.381434,-102.782820,450m/data=!3m1!1e3!4m5!3m4!1s0x0:0x0!8m2!3d32.381434!4d-102.782820" xr:uid="{E564CC57-4757-45AD-A751-4FEFDA968585}"/>
    <hyperlink ref="F24324" r:id="rId48642" display="https://www.bing.com/maps?cp=32.381434~-102.782820&amp;style=o&amp;lvl=18&amp;dir=0&amp;sp=point.32.381434_-102.782820_Frankel" xr:uid="{C2E0C108-B716-4226-8B8C-14220483D2D0}"/>
    <hyperlink ref="E24325" r:id="rId48643" display="https://www.google.com/maps/@29.380114,-94.953418,450m/data=!3m1!1e3!4m5!3m4!1s0x0:0x0!8m2!3d29.380114!4d-94.953418" xr:uid="{9CAD948D-B9CB-4435-9B36-3F4E63C1EEC5}"/>
    <hyperlink ref="F24325" r:id="rId48644" display="https://www.bing.com/maps?cp=29.380114~-94.953418&amp;style=o&amp;lvl=18&amp;dir=0&amp;sp=point.29.380114_-94.953418_GCWA" xr:uid="{8AD6F159-EE20-459A-9F46-91023230EC00}"/>
    <hyperlink ref="E24326" r:id="rId48645" display="https://www.google.com/maps/@29.380114,-94.953418,450m/data=!3m1!1e3!4m5!3m4!1s0x0:0x0!8m2!3d29.380114!4d-94.953418" xr:uid="{E85DBD70-1E26-4BBA-9F14-0563185D5B76}"/>
    <hyperlink ref="F24326" r:id="rId48646" display="https://www.bing.com/maps?cp=29.380114~-94.953418&amp;style=o&amp;lvl=18&amp;dir=0&amp;sp=point.29.380114_-94.953418_GCWA" xr:uid="{8894E033-E701-4F2B-A8DA-467421CE3847}"/>
    <hyperlink ref="E24327" r:id="rId48647" display="https://www.google.com/maps/@29.380114,-94.953418,450m/data=!3m1!1e3!4m5!3m4!1s0x0:0x0!8m2!3d29.380114!4d-94.953418" xr:uid="{7E452577-CB18-47AA-B545-727652000CB8}"/>
    <hyperlink ref="F24327" r:id="rId48648" display="https://www.bing.com/maps?cp=29.380114~-94.953418&amp;style=o&amp;lvl=18&amp;dir=0&amp;sp=point.29.380114_-94.953418_GCWA" xr:uid="{4C1095AE-BAE5-429C-A14E-2F17C628D314}"/>
    <hyperlink ref="E24328" r:id="rId48649" display="https://www.google.com/maps/@29.380114,-94.953418,450m/data=!3m1!1e3!4m5!3m4!1s0x0:0x0!8m2!3d29.380114!4d-94.953418" xr:uid="{68F1F163-C280-4BD3-9320-90BE66AC62D0}"/>
    <hyperlink ref="F24328" r:id="rId48650" display="https://www.bing.com/maps?cp=29.380114~-94.953418&amp;style=o&amp;lvl=18&amp;dir=0&amp;sp=point.29.380114_-94.953418_GCWA" xr:uid="{D9A47751-384E-4E78-910E-071928C3AC9A}"/>
    <hyperlink ref="E24329" r:id="rId48651" display="https://www.google.com/maps/@29.380114,-94.953418,450m/data=!3m1!1e3!4m5!3m4!1s0x0:0x0!8m2!3d29.380114!4d-94.953418" xr:uid="{56B9861C-1521-4D30-974D-99FF038AAFC9}"/>
    <hyperlink ref="F24329" r:id="rId48652" display="https://www.bing.com/maps?cp=29.380114~-94.953418&amp;style=o&amp;lvl=18&amp;dir=0&amp;sp=point.29.380114_-94.953418_GCWA" xr:uid="{7C2D968C-493B-48FB-9EA6-DC27E49D92B2}"/>
    <hyperlink ref="E24330" r:id="rId48653" display="https://www.google.com/maps/@29.380114,-94.953418,450m/data=!3m1!1e3!4m5!3m4!1s0x0:0x0!8m2!3d29.380114!4d-94.953418" xr:uid="{0F36AB5A-1B34-423C-AC3E-E00791E83516}"/>
    <hyperlink ref="F24330" r:id="rId48654" display="https://www.bing.com/maps?cp=29.380114~-94.953418&amp;style=o&amp;lvl=18&amp;dir=0&amp;sp=point.29.380114_-94.953418_GCWA" xr:uid="{7A631565-514A-4358-80D7-64BCE8C052CE}"/>
    <hyperlink ref="E24331" r:id="rId48655" display="https://www.google.com/maps/@29.380114,-94.953418,450m/data=!3m1!1e3!4m5!3m4!1s0x0:0x0!8m2!3d29.380114!4d-94.953418" xr:uid="{ADFCD318-B59C-4FF0-8324-62760E771675}"/>
    <hyperlink ref="F24331" r:id="rId48656" display="https://www.bing.com/maps?cp=29.380114~-94.953418&amp;style=o&amp;lvl=18&amp;dir=0&amp;sp=point.29.380114_-94.953418_GCWA" xr:uid="{2FE47CE7-D432-4AD6-A9BC-4F1F0243D074}"/>
    <hyperlink ref="E24332" r:id="rId48657" display="https://www.google.com/maps/@29.380114,-94.953418,450m/data=!3m1!1e3!4m5!3m4!1s0x0:0x0!8m2!3d29.380114!4d-94.953418" xr:uid="{BC9B66DC-0E33-4280-B69E-E8C0A6C27D07}"/>
    <hyperlink ref="F24332" r:id="rId48658" display="https://www.bing.com/maps?cp=29.380114~-94.953418&amp;style=o&amp;lvl=18&amp;dir=0&amp;sp=point.29.380114_-94.953418_GCWA" xr:uid="{3D3A9AE2-8736-483A-A385-6B3AA5FA4464}"/>
    <hyperlink ref="E24333" r:id="rId48659" display="https://www.google.com/maps/@29.380114,-94.953418,450m/data=!3m1!1e3!4m5!3m4!1s0x0:0x0!8m2!3d29.380114!4d-94.953418" xr:uid="{6B496C07-7507-41B9-8861-0390DD3944A3}"/>
    <hyperlink ref="F24333" r:id="rId48660" display="https://www.bing.com/maps?cp=29.380114~-94.953418&amp;style=o&amp;lvl=18&amp;dir=0&amp;sp=point.29.380114_-94.953418_GCWA" xr:uid="{87731BDE-77E5-4BF4-9209-28788A53CDE8}"/>
    <hyperlink ref="E24334" r:id="rId48661" display="https://www.google.com/maps/@29.380114,-94.953418,450m/data=!3m1!1e3!4m5!3m4!1s0x0:0x0!8m2!3d29.380114!4d-94.953418" xr:uid="{8C1A23E2-D568-42F9-8238-E03EF9DE4E96}"/>
    <hyperlink ref="F24334" r:id="rId48662" display="https://www.bing.com/maps?cp=29.380114~-94.953418&amp;style=o&amp;lvl=18&amp;dir=0&amp;sp=point.29.380114_-94.953418_GCWA" xr:uid="{9B9E92A0-E461-4B97-8510-C11D72BBBE92}"/>
    <hyperlink ref="E24335" r:id="rId48663" display="https://www.google.com/maps/@29.380114,-94.953418,450m/data=!3m1!1e3!4m5!3m4!1s0x0:0x0!8m2!3d29.380114!4d-94.953418" xr:uid="{87A1BC16-36D4-4239-999A-0C9D84848DCE}"/>
    <hyperlink ref="F24335" r:id="rId48664" display="https://www.bing.com/maps?cp=29.380114~-94.953418&amp;style=o&amp;lvl=18&amp;dir=0&amp;sp=point.29.380114_-94.953418_GCWA" xr:uid="{6154BE45-B3E6-4DCD-A0ED-872280BAC5ED}"/>
    <hyperlink ref="E24336" r:id="rId48665" display="https://www.google.com/maps/@29.380114,-94.953418,450m/data=!3m1!1e3!4m5!3m4!1s0x0:0x0!8m2!3d29.380114!4d-94.953418" xr:uid="{C8D1BAB6-CEC7-4DF3-820D-7018421496DE}"/>
    <hyperlink ref="F24336" r:id="rId48666" display="https://www.bing.com/maps?cp=29.380114~-94.953418&amp;style=o&amp;lvl=18&amp;dir=0&amp;sp=point.29.380114_-94.953418_GCWA" xr:uid="{191C130C-ADDD-4BEF-BE4C-8DDCACFB6766}"/>
    <hyperlink ref="E24337" r:id="rId48667" display="https://www.google.com/maps/@31.975269,-102.635010,450m/data=!3m1!1e3!4m5!3m4!1s0x0:0x0!8m2!3d31.975269!4d-102.635010" xr:uid="{2B8AB156-C9C6-4647-AF7F-0EE4C4686A1D}"/>
    <hyperlink ref="F24337" r:id="rId48668" display="https://www.bing.com/maps?cp=31.975269~-102.635010&amp;style=o&amp;lvl=18&amp;dir=0&amp;sp=point.31.975269_-102.635010_Goldsmith" xr:uid="{6D06E555-CD0A-4D3E-9FD0-54CDA7A37767}"/>
    <hyperlink ref="E24338" r:id="rId48669" display="https://www.google.com/maps/@31.975269,-102.635010,450m/data=!3m1!1e3!4m5!3m4!1s0x0:0x0!8m2!3d31.975269!4d-102.635010" xr:uid="{658CA4E3-77FA-44AA-8004-5499F801DFEB}"/>
    <hyperlink ref="F24338" r:id="rId48670" display="https://www.bing.com/maps?cp=31.975269~-102.635010&amp;style=o&amp;lvl=18&amp;dir=0&amp;sp=point.31.975269_-102.635010_Goldsmith" xr:uid="{774DAC7D-A295-4D1B-811F-4F763DF3389A}"/>
    <hyperlink ref="E24339" r:id="rId48671" display="https://www.google.com/maps/@31.975269,-102.635010,450m/data=!3m1!1e3!4m5!3m4!1s0x0:0x0!8m2!3d31.975269!4d-102.635010" xr:uid="{0DF2B26F-CBF6-4B59-ABF2-50BEE5385415}"/>
    <hyperlink ref="F24339" r:id="rId48672" display="https://www.bing.com/maps?cp=31.975269~-102.635010&amp;style=o&amp;lvl=18&amp;dir=0&amp;sp=point.31.975269_-102.635010_Goldsmith" xr:uid="{3E8C41A3-C50F-460F-B4CA-BE6BFE41B854}"/>
    <hyperlink ref="E24340" r:id="rId48673" display="https://www.google.com/maps/@31.975269,-102.635010,450m/data=!3m1!1e3!4m5!3m4!1s0x0:0x0!8m2!3d31.975269!4d-102.635010" xr:uid="{88CCB3D7-A263-429C-BD21-4E7C108D286C}"/>
    <hyperlink ref="F24340" r:id="rId48674" display="https://www.bing.com/maps?cp=31.975269~-102.635010&amp;style=o&amp;lvl=18&amp;dir=0&amp;sp=point.31.975269_-102.635010_Goldsmith" xr:uid="{2F7D2049-6CBB-436F-83A6-B6AAA8F16C83}"/>
    <hyperlink ref="E24341" r:id="rId48675" display="https://www.google.com/maps/@31.975269,-102.635010,450m/data=!3m1!1e3!4m5!3m4!1s0x0:0x0!8m2!3d31.975269!4d-102.635010" xr:uid="{5BBBBB8F-24AE-40A3-AABD-D44B1CDE3DF2}"/>
    <hyperlink ref="F24341" r:id="rId48676" display="https://www.bing.com/maps?cp=31.975269~-102.635010&amp;style=o&amp;lvl=18&amp;dir=0&amp;sp=point.31.975269_-102.635010_Goldsmith" xr:uid="{73E99BA2-465E-4906-8968-4847EA42B1FB}"/>
    <hyperlink ref="E24342" r:id="rId48677" display="https://www.google.com/maps/@31.975269,-102.635010,450m/data=!3m1!1e3!4m5!3m4!1s0x0:0x0!8m2!3d31.975269!4d-102.635010" xr:uid="{0449D817-BDC6-4D0F-B1D3-F7F4548EDEED}"/>
    <hyperlink ref="F24342" r:id="rId48678" display="https://www.bing.com/maps?cp=31.975269~-102.635010&amp;style=o&amp;lvl=18&amp;dir=0&amp;sp=point.31.975269_-102.635010_Goldsmith" xr:uid="{134BAB35-C21C-4298-BF4D-FCCCD3F4EDCA}"/>
    <hyperlink ref="E24343" r:id="rId48679" display="https://www.google.com/maps/@31.975269,-102.635010,450m/data=!3m1!1e3!4m5!3m4!1s0x0:0x0!8m2!3d31.975269!4d-102.635010" xr:uid="{3B4DF78D-66AB-4D5B-A724-D39486C3013E}"/>
    <hyperlink ref="F24343" r:id="rId48680" display="https://www.bing.com/maps?cp=31.975269~-102.635010&amp;style=o&amp;lvl=18&amp;dir=0&amp;sp=point.31.975269_-102.635010_Goldsmith" xr:uid="{991D4A98-E6D9-4EAE-925C-CA82517F0D9F}"/>
    <hyperlink ref="E24344" r:id="rId48681" display="https://www.google.com/maps/@31.975269,-102.635010,450m/data=!3m1!1e3!4m5!3m4!1s0x0:0x0!8m2!3d31.975269!4d-102.635010" xr:uid="{068DA443-91E4-40A8-8982-8BD8D5A3AA63}"/>
    <hyperlink ref="F24344" r:id="rId48682" display="https://www.bing.com/maps?cp=31.975269~-102.635010&amp;style=o&amp;lvl=18&amp;dir=0&amp;sp=point.31.975269_-102.635010_Goldsmith" xr:uid="{BB2572BA-850E-43E6-9CF9-78C3FA82B4F8}"/>
    <hyperlink ref="E24345" r:id="rId48683" display="https://www.google.com/maps/@31.975269,-102.635010,450m/data=!3m1!1e3!4m5!3m4!1s0x0:0x0!8m2!3d31.975269!4d-102.635010" xr:uid="{1DBA83B2-E8D7-40D0-A62E-3A7A1D87DE36}"/>
    <hyperlink ref="F24345" r:id="rId48684" display="https://www.bing.com/maps?cp=31.975269~-102.635010&amp;style=o&amp;lvl=18&amp;dir=0&amp;sp=point.31.975269_-102.635010_Goldsmith" xr:uid="{29FECD36-D2FC-4825-8DE7-23BA209D655D}"/>
    <hyperlink ref="E24346" r:id="rId48685" display="https://www.google.com/maps/@31.975269,-102.635010,450m/data=!3m1!1e3!4m5!3m4!1s0x0:0x0!8m2!3d31.975269!4d-102.635010" xr:uid="{446D0609-D732-4EE4-88F3-A1FEC58FC1E1}"/>
    <hyperlink ref="F24346" r:id="rId48686" display="https://www.bing.com/maps?cp=31.975269~-102.635010&amp;style=o&amp;lvl=18&amp;dir=0&amp;sp=point.31.975269_-102.635010_Goldsmith" xr:uid="{DC357085-3D91-4B76-818D-B7E66E2C53A6}"/>
    <hyperlink ref="E24347" r:id="rId48687" display="https://www.google.com/maps/@31.975269,-102.635010,450m/data=!3m1!1e3!4m5!3m4!1s0x0:0x0!8m2!3d31.975269!4d-102.635010" xr:uid="{E4D7BD2F-CD75-4B70-AA25-5EA46A212D70}"/>
    <hyperlink ref="F24347" r:id="rId48688" display="https://www.bing.com/maps?cp=31.975269~-102.635010&amp;style=o&amp;lvl=18&amp;dir=0&amp;sp=point.31.975269_-102.635010_Goldsmith" xr:uid="{5B526653-C344-4C9E-869D-8ADC39FF7008}"/>
    <hyperlink ref="E24348" r:id="rId48689" display="https://www.google.com/maps/@31.975269,-102.635010,450m/data=!3m1!1e3!4m5!3m4!1s0x0:0x0!8m2!3d31.975269!4d-102.635010" xr:uid="{CAAB4677-A26F-4C95-A5E8-63E14DD0A662}"/>
    <hyperlink ref="F24348" r:id="rId48690" display="https://www.bing.com/maps?cp=31.975269~-102.635010&amp;style=o&amp;lvl=18&amp;dir=0&amp;sp=point.31.975269_-102.635010_Goldsmith" xr:uid="{87F0358F-3E88-4DE6-BA69-5F3C74871339}"/>
    <hyperlink ref="E24349" r:id="rId48691" display="https://www.google.com/maps/@31.975269,-102.635010,450m/data=!3m1!1e3!4m5!3m4!1s0x0:0x0!8m2!3d31.975269!4d-102.635010" xr:uid="{A064F73D-9B32-42E4-B447-77211029AD2C}"/>
    <hyperlink ref="F24349" r:id="rId48692" display="https://www.bing.com/maps?cp=31.975269~-102.635010&amp;style=o&amp;lvl=18&amp;dir=0&amp;sp=point.31.975269_-102.635010_Goldsmith" xr:uid="{216EA30F-101F-4503-B63E-67188BF829C3}"/>
    <hyperlink ref="E24350" r:id="rId48693" display="https://www.google.com/maps/@31.975269,-102.635010,450m/data=!3m1!1e3!4m5!3m4!1s0x0:0x0!8m2!3d31.975269!4d-102.635010" xr:uid="{09A56E6A-1763-4B88-87EF-1A62977C30F0}"/>
    <hyperlink ref="F24350" r:id="rId48694" display="https://www.bing.com/maps?cp=31.975269~-102.635010&amp;style=o&amp;lvl=18&amp;dir=0&amp;sp=point.31.975269_-102.635010_Goldsmith" xr:uid="{58B52FA8-B7D7-449A-9131-3DF16AA3A03F}"/>
    <hyperlink ref="E24351" r:id="rId48695" display="https://www.google.com/maps/@31.975269,-102.635010,450m/data=!3m1!1e3!4m5!3m4!1s0x0:0x0!8m2!3d31.975269!4d-102.635010" xr:uid="{8D80291C-F98A-47D2-A759-E5561C551F37}"/>
    <hyperlink ref="F24351" r:id="rId48696" display="https://www.bing.com/maps?cp=31.975269~-102.635010&amp;style=o&amp;lvl=18&amp;dir=0&amp;sp=point.31.975269_-102.635010_Goldsmith" xr:uid="{5D8B851D-A703-4361-8755-C6F77A35035E}"/>
    <hyperlink ref="E24352" r:id="rId48697" display="https://www.google.com/maps/@29.508402,-95.479339,450m/data=!3m1!1e3!4m5!3m4!1s0x0:0x0!8m2!3d29.508402!4d-95.479339" xr:uid="{8DEFFEC4-A39E-4D23-A803-E5178B52C083}"/>
    <hyperlink ref="F24352" r:id="rId48698" display="https://www.bing.com/maps?cp=29.508402~-95.479339&amp;style=o&amp;lvl=18&amp;dir=0&amp;sp=point.29.508402_-95.479339_Mckeever" xr:uid="{B4222274-8BA8-4535-963E-BB03810C39E6}"/>
    <hyperlink ref="E24353" r:id="rId48699" display="https://www.google.com/maps/@29.508402,-95.479339,450m/data=!3m1!1e3!4m5!3m4!1s0x0:0x0!8m2!3d29.508402!4d-95.479339" xr:uid="{4FAFEC99-D6E4-411C-BDCD-534DDF400FFD}"/>
    <hyperlink ref="F24353" r:id="rId48700" display="https://www.bing.com/maps?cp=29.508402~-95.479339&amp;style=o&amp;lvl=18&amp;dir=0&amp;sp=point.29.508402_-95.479339_Mckeever" xr:uid="{A82473AB-8D7D-4247-8D4E-C407C6287E7C}"/>
    <hyperlink ref="E24354" r:id="rId48701" display="https://www.google.com/maps/@29.508402,-95.479339,450m/data=!3m1!1e3!4m5!3m4!1s0x0:0x0!8m2!3d29.508402!4d-95.479339" xr:uid="{0A5C56B5-BD23-4327-8BD5-9080B8971F23}"/>
    <hyperlink ref="F24354" r:id="rId48702" display="https://www.bing.com/maps?cp=29.508402~-95.479339&amp;style=o&amp;lvl=18&amp;dir=0&amp;sp=point.29.508402_-95.479339_Mckeever" xr:uid="{2AEDFF84-7C2F-4BF3-92FC-DF56E936B8DE}"/>
    <hyperlink ref="E24355" r:id="rId48703" display="https://www.google.com/maps/@29.508402,-95.479339,450m/data=!3m1!1e3!4m5!3m4!1s0x0:0x0!8m2!3d29.508402!4d-95.479339" xr:uid="{AB1A70EF-8368-4CAD-B94E-15CBA3F06C58}"/>
    <hyperlink ref="F24355" r:id="rId48704" display="https://www.bing.com/maps?cp=29.508402~-95.479339&amp;style=o&amp;lvl=18&amp;dir=0&amp;sp=point.29.508402_-95.479339_Mckeever" xr:uid="{D491ABA7-FADB-4A03-88C3-9B4C9B37F1C6}"/>
    <hyperlink ref="E24356" r:id="rId48705" display="https://www.google.com/maps/@29.508402,-95.479339,450m/data=!3m1!1e3!4m5!3m4!1s0x0:0x0!8m2!3d29.508402!4d-95.479339" xr:uid="{0ADF0EA8-5DD4-4889-91ED-E39806D58E25}"/>
    <hyperlink ref="F24356" r:id="rId48706" display="https://www.bing.com/maps?cp=29.508402~-95.479339&amp;style=o&amp;lvl=18&amp;dir=0&amp;sp=point.29.508402_-95.479339_Mckeever" xr:uid="{6350C770-BCFB-4D1F-8F25-4073BB48E462}"/>
    <hyperlink ref="E24357" r:id="rId48707" display="https://www.google.com/maps/@29.508402,-95.479339,450m/data=!3m1!1e3!4m5!3m4!1s0x0:0x0!8m2!3d29.508402!4d-95.479339" xr:uid="{EB3E7788-2516-4A9E-AB6C-48C7026BA432}"/>
    <hyperlink ref="F24357" r:id="rId48708" display="https://www.bing.com/maps?cp=29.508402~-95.479339&amp;style=o&amp;lvl=18&amp;dir=0&amp;sp=point.29.508402_-95.479339_Mckeever" xr:uid="{CBAB584E-420A-4762-B3EB-EBF84E62B6D9}"/>
    <hyperlink ref="E24358" r:id="rId48709" display="https://www.google.com/maps/@29.508402,-95.479339,450m/data=!3m1!1e3!4m5!3m4!1s0x0:0x0!8m2!3d29.508402!4d-95.479339" xr:uid="{D9E0DDCC-DB35-4B2A-BC2C-331746E07B6F}"/>
    <hyperlink ref="F24358" r:id="rId48710" display="https://www.bing.com/maps?cp=29.508402~-95.479339&amp;style=o&amp;lvl=18&amp;dir=0&amp;sp=point.29.508402_-95.479339_Mckeever" xr:uid="{8E39C226-A8F2-4E0A-8958-B2B630A3AC6F}"/>
    <hyperlink ref="E24359" r:id="rId48711" display="https://www.google.com/maps/@29.508402,-95.479339,450m/data=!3m1!1e3!4m5!3m4!1s0x0:0x0!8m2!3d29.508402!4d-95.479339" xr:uid="{088F838E-BA8E-4C6F-A32F-4134CFD70DD1}"/>
    <hyperlink ref="F24359" r:id="rId48712" display="https://www.bing.com/maps?cp=29.508402~-95.479339&amp;style=o&amp;lvl=18&amp;dir=0&amp;sp=point.29.508402_-95.479339_Mckeever" xr:uid="{E424BE61-5ACC-4238-A2B4-3A42C501FFB7}"/>
    <hyperlink ref="E24360" r:id="rId48713" display="https://www.google.com/maps/@29.508402,-95.479339,450m/data=!3m1!1e3!4m5!3m4!1s0x0:0x0!8m2!3d29.508402!4d-95.479339" xr:uid="{1C647D10-D2C6-4190-9879-B764102798A6}"/>
    <hyperlink ref="F24360" r:id="rId48714" display="https://www.bing.com/maps?cp=29.508402~-95.479339&amp;style=o&amp;lvl=18&amp;dir=0&amp;sp=point.29.508402_-95.479339_Mckeever" xr:uid="{A85BBA8D-3725-4A04-AE57-867F5701140E}"/>
    <hyperlink ref="E24361" r:id="rId48715" display="https://www.google.com/maps/@29.508402,-95.479339,450m/data=!3m1!1e3!4m5!3m4!1s0x0:0x0!8m2!3d29.508402!4d-95.479339" xr:uid="{8D218375-5DD7-4D17-A8D3-8E59CEE63F89}"/>
    <hyperlink ref="F24361" r:id="rId48716" display="https://www.bing.com/maps?cp=29.508402~-95.479339&amp;style=o&amp;lvl=18&amp;dir=0&amp;sp=point.29.508402_-95.479339_Mckeever" xr:uid="{57B52FBD-81CB-43B9-A599-E5826DF45D12}"/>
    <hyperlink ref="E24362" r:id="rId48717" display="https://www.google.com/maps/@29.508402,-95.479339,450m/data=!3m1!1e3!4m5!3m4!1s0x0:0x0!8m2!3d29.508402!4d-95.479339" xr:uid="{853F1389-1B95-4455-8A22-6A0F3896D88B}"/>
    <hyperlink ref="F24362" r:id="rId48718" display="https://www.bing.com/maps?cp=29.508402~-95.479339&amp;style=o&amp;lvl=18&amp;dir=0&amp;sp=point.29.508402_-95.479339_Mckeever" xr:uid="{7F6EF119-C8AB-4704-B2B7-44783E862019}"/>
    <hyperlink ref="E24363" r:id="rId48719" display="https://www.google.com/maps/@29.508402,-95.479339,450m/data=!3m1!1e3!4m5!3m4!1s0x0:0x0!8m2!3d29.508402!4d-95.479339" xr:uid="{423BD91F-1267-41C0-BB30-B7205ED542C4}"/>
    <hyperlink ref="F24363" r:id="rId48720" display="https://www.bing.com/maps?cp=29.508402~-95.479339&amp;style=o&amp;lvl=18&amp;dir=0&amp;sp=point.29.508402_-95.479339_Mckeever" xr:uid="{FD355A94-5FDA-4C90-A5B8-F88CDD772534}"/>
    <hyperlink ref="E24364" r:id="rId48721" display="https://www.google.com/maps/@29.508402,-95.479339,450m/data=!3m1!1e3!4m5!3m4!1s0x0:0x0!8m2!3d29.508402!4d-95.479339" xr:uid="{D2F3294F-2845-490A-8111-5F0AA9CB7853}"/>
    <hyperlink ref="F24364" r:id="rId48722" display="https://www.bing.com/maps?cp=29.508402~-95.479339&amp;style=o&amp;lvl=18&amp;dir=0&amp;sp=point.29.508402_-95.479339_Mckeever" xr:uid="{2DCBD889-9519-4E12-8EB2-E4AB2AC5CD16}"/>
    <hyperlink ref="E24365" r:id="rId48723" display="https://www.google.com/maps/@29.508402,-95.479339,450m/data=!3m1!1e3!4m5!3m4!1s0x0:0x0!8m2!3d29.508402!4d-95.479339" xr:uid="{E2741887-9EBB-43CA-9D6B-FBD4BDEA4962}"/>
    <hyperlink ref="F24365" r:id="rId48724" display="https://www.bing.com/maps?cp=29.508402~-95.479339&amp;style=o&amp;lvl=18&amp;dir=0&amp;sp=point.29.508402_-95.479339_Mckeever" xr:uid="{0E3095F2-589B-4D21-9CDA-19E50A894636}"/>
    <hyperlink ref="E24366" r:id="rId48725" display="https://www.google.com/maps/@29.508402,-95.479339,450m/data=!3m1!1e3!4m5!3m4!1s0x0:0x0!8m2!3d29.508402!4d-95.479339" xr:uid="{23679596-7DAB-4415-85D8-374524FC05ED}"/>
    <hyperlink ref="F24366" r:id="rId48726" display="https://www.bing.com/maps?cp=29.508402~-95.479339&amp;style=o&amp;lvl=18&amp;dir=0&amp;sp=point.29.508402_-95.479339_Mckeever" xr:uid="{24C218B4-2CFA-4F43-AD35-437E77849D4E}"/>
    <hyperlink ref="E24367" r:id="rId48727" display="https://www.google.com/maps/@31.921616,-102.431039,450m/data=!3m1!1e3!4m5!3m4!1s0x0:0x0!8m2!3d31.921616!4d-102.431039" xr:uid="{47FE55B6-8DC7-4228-8C14-5E74F452070B}"/>
    <hyperlink ref="F24367" r:id="rId48728" display="https://www.bing.com/maps?cp=31.921616~-102.431039&amp;style=o&amp;lvl=18&amp;dir=0&amp;sp=point.31.921616_-102.431039_N. Mary Francis" xr:uid="{F67BB136-9BB5-4AA5-80D6-967F8FDF4D21}"/>
    <hyperlink ref="E24368" r:id="rId48729" display="https://www.google.com/maps/@31.921616,-102.431039,450m/data=!3m1!1e3!4m5!3m4!1s0x0:0x0!8m2!3d31.921616!4d-102.431039" xr:uid="{88C60EF3-72E4-4C35-B1B6-9D70381526BB}"/>
    <hyperlink ref="F24368" r:id="rId48730" display="https://www.bing.com/maps?cp=31.921616~-102.431039&amp;style=o&amp;lvl=18&amp;dir=0&amp;sp=point.31.921616_-102.431039_N. Mary Francis" xr:uid="{D53447B8-3181-49BE-A64A-A5EBF47A8855}"/>
    <hyperlink ref="E24369" r:id="rId48731" display="https://www.google.com/maps/@31.921616,-102.431039,450m/data=!3m1!1e3!4m5!3m4!1s0x0:0x0!8m2!3d31.921616!4d-102.431039" xr:uid="{502988C5-284D-439E-A270-9AAACD3629B7}"/>
    <hyperlink ref="F24369" r:id="rId48732" display="https://www.bing.com/maps?cp=31.921616~-102.431039&amp;style=o&amp;lvl=18&amp;dir=0&amp;sp=point.31.921616_-102.431039_N. Mary Francis" xr:uid="{226D951F-803E-4EF5-ADB2-C0036965FD98}"/>
    <hyperlink ref="E24370" r:id="rId48733" display="https://www.google.com/maps/@31.921616,-102.431039,450m/data=!3m1!1e3!4m5!3m4!1s0x0:0x0!8m2!3d31.921616!4d-102.431039" xr:uid="{B3A6F726-8193-4E22-855A-596E37F45CC3}"/>
    <hyperlink ref="F24370" r:id="rId48734" display="https://www.bing.com/maps?cp=31.921616~-102.431039&amp;style=o&amp;lvl=18&amp;dir=0&amp;sp=point.31.921616_-102.431039_N. Mary Francis" xr:uid="{9078AD2C-BF20-47DF-B217-45D1D86714D6}"/>
    <hyperlink ref="E24371" r:id="rId48735" display="https://www.google.com/maps/@31.921616,-102.431039,450m/data=!3m1!1e3!4m5!3m4!1s0x0:0x0!8m2!3d31.921616!4d-102.431039" xr:uid="{E1A2B9DB-5179-4717-B556-8314868C57B5}"/>
    <hyperlink ref="F24371" r:id="rId48736" display="https://www.bing.com/maps?cp=31.921616~-102.431039&amp;style=o&amp;lvl=18&amp;dir=0&amp;sp=point.31.921616_-102.431039_N. Mary Francis" xr:uid="{DB2A16DB-2D46-4FFD-B912-93B65816D31B}"/>
    <hyperlink ref="E24372" r:id="rId48737" display="https://www.google.com/maps/@31.921616,-102.431039,450m/data=!3m1!1e3!4m5!3m4!1s0x0:0x0!8m2!3d31.921616!4d-102.431039" xr:uid="{D2251C59-5305-495B-BEEB-5ADB0D6273AA}"/>
    <hyperlink ref="F24372" r:id="rId48738" display="https://www.bing.com/maps?cp=31.921616~-102.431039&amp;style=o&amp;lvl=18&amp;dir=0&amp;sp=point.31.921616_-102.431039_N. Mary Francis" xr:uid="{27DF13F5-B412-4D45-B145-98E8039C2AF2}"/>
    <hyperlink ref="E24373" r:id="rId48739" display="https://www.google.com/maps/@31.921616,-102.431039,450m/data=!3m1!1e3!4m5!3m4!1s0x0:0x0!8m2!3d31.921616!4d-102.431039" xr:uid="{B0B6BEBF-0542-4451-9D93-C180A698D596}"/>
    <hyperlink ref="F24373" r:id="rId48740" display="https://www.bing.com/maps?cp=31.921616~-102.431039&amp;style=o&amp;lvl=18&amp;dir=0&amp;sp=point.31.921616_-102.431039_N. Mary Francis" xr:uid="{04AD7745-F624-4D92-887A-FD109D2885ED}"/>
    <hyperlink ref="E24374" r:id="rId48741" display="https://www.google.com/maps/@31.921616,-102.431039,450m/data=!3m1!1e3!4m5!3m4!1s0x0:0x0!8m2!3d31.921616!4d-102.431039" xr:uid="{1641EE2D-E59C-4324-A366-086186F13ED0}"/>
    <hyperlink ref="F24374" r:id="rId48742" display="https://www.bing.com/maps?cp=31.921616~-102.431039&amp;style=o&amp;lvl=18&amp;dir=0&amp;sp=point.31.921616_-102.431039_N. Mary Francis" xr:uid="{593EE7EA-1CAF-46EF-B2AD-61C6A4DA6B05}"/>
    <hyperlink ref="E24375" r:id="rId48743" display="https://www.google.com/maps/@31.921616,-102.431039,450m/data=!3m1!1e3!4m5!3m4!1s0x0:0x0!8m2!3d31.921616!4d-102.431039" xr:uid="{F66321E9-0C52-4DE7-85EC-C8D65D855E2D}"/>
    <hyperlink ref="F24375" r:id="rId48744" display="https://www.bing.com/maps?cp=31.921616~-102.431039&amp;style=o&amp;lvl=18&amp;dir=0&amp;sp=point.31.921616_-102.431039_N. Mary Francis" xr:uid="{298C6E18-A34B-45E9-8CF6-321B93321854}"/>
    <hyperlink ref="E24376" r:id="rId48745" display="https://www.google.com/maps/@31.921616,-102.431039,450m/data=!3m1!1e3!4m5!3m4!1s0x0:0x0!8m2!3d31.921616!4d-102.431039" xr:uid="{883C5F9F-4379-4EC4-B702-387ADB1A3FA5}"/>
    <hyperlink ref="F24376" r:id="rId48746" display="https://www.bing.com/maps?cp=31.921616~-102.431039&amp;style=o&amp;lvl=18&amp;dir=0&amp;sp=point.31.921616_-102.431039_N. Mary Francis" xr:uid="{89AE0C90-E1CD-4112-ACF6-72F6DE33CCB1}"/>
    <hyperlink ref="E24377" r:id="rId48747" display="https://www.google.com/maps/@31.921616,-102.431039,450m/data=!3m1!1e3!4m5!3m4!1s0x0:0x0!8m2!3d31.921616!4d-102.431039" xr:uid="{857ADA65-A061-4004-9D43-AA1004F2E2B2}"/>
    <hyperlink ref="F24377" r:id="rId48748" display="https://www.bing.com/maps?cp=31.921616~-102.431039&amp;style=o&amp;lvl=18&amp;dir=0&amp;sp=point.31.921616_-102.431039_N. Mary Francis" xr:uid="{52A94F08-C4BB-4A96-88F3-1E5DF317BF61}"/>
    <hyperlink ref="E24378" r:id="rId48749" display="https://www.google.com/maps/@31.921616,-102.431039,450m/data=!3m1!1e3!4m5!3m4!1s0x0:0x0!8m2!3d31.921616!4d-102.431039" xr:uid="{490E9861-C4F4-4FBC-AFF1-41CB37509BAA}"/>
    <hyperlink ref="F24378" r:id="rId48750" display="https://www.bing.com/maps?cp=31.921616~-102.431039&amp;style=o&amp;lvl=18&amp;dir=0&amp;sp=point.31.921616_-102.431039_N. Mary Francis" xr:uid="{21D952B4-2965-4FC2-9D4A-8A9E94EF3E47}"/>
    <hyperlink ref="E24379" r:id="rId48751" display="https://www.google.com/maps/@31.921616,-102.431039,450m/data=!3m1!1e3!4m5!3m4!1s0x0:0x0!8m2!3d31.921616!4d-102.431039" xr:uid="{1CD0CBCE-AC7E-4E4C-898A-1CD0977D5A23}"/>
    <hyperlink ref="F24379" r:id="rId48752" display="https://www.bing.com/maps?cp=31.921616~-102.431039&amp;style=o&amp;lvl=18&amp;dir=0&amp;sp=point.31.921616_-102.431039_N. Mary Francis" xr:uid="{845E7ACE-5911-42DA-90D7-ABC2FCC887BB}"/>
    <hyperlink ref="E24380" r:id="rId48753" display="https://www.google.com/maps/@31.921616,-102.431039,450m/data=!3m1!1e3!4m5!3m4!1s0x0:0x0!8m2!3d31.921616!4d-102.431039" xr:uid="{3A5664CA-1197-4B89-BFDB-0A9A670C582C}"/>
    <hyperlink ref="F24380" r:id="rId48754" display="https://www.bing.com/maps?cp=31.921616~-102.431039&amp;style=o&amp;lvl=18&amp;dir=0&amp;sp=point.31.921616_-102.431039_N. Mary Francis" xr:uid="{AEF41101-16D8-43B5-BFEB-C936772786B3}"/>
    <hyperlink ref="E24381" r:id="rId48755" display="https://www.google.com/maps/@31.921616,-102.431039,450m/data=!3m1!1e3!4m5!3m4!1s0x0:0x0!8m2!3d31.921616!4d-102.431039" xr:uid="{418F5E71-333D-482C-A94E-D47637F4832D}"/>
    <hyperlink ref="F24381" r:id="rId48756" display="https://www.bing.com/maps?cp=31.921616~-102.431039&amp;style=o&amp;lvl=18&amp;dir=0&amp;sp=point.31.921616_-102.431039_N. Mary Francis" xr:uid="{40956CCF-085D-404C-B15B-CDB5536A64B3}"/>
    <hyperlink ref="E24382" r:id="rId48757" display="https://www.google.com/maps/@33.186882,-99.595332,450m/data=!3m1!1e3!4m5!3m4!1s0x0:0x0!8m2!3d33.186882!4d-99.595332" xr:uid="{4B2C900D-9E26-43EC-99FB-3E470225046E}"/>
    <hyperlink ref="F24382" r:id="rId48758" display="https://www.bing.com/maps?cp=33.186882~-99.595332&amp;style=o&amp;lvl=18&amp;dir=0&amp;sp=point.33.186882_-99.595332_Inertia Wind Project" xr:uid="{37BD7C35-4B35-4458-B26E-258293AC386C}"/>
    <hyperlink ref="E24383" r:id="rId48759" display="https://www.google.com/maps/@35.416191,-77.919201,450m/data=!3m1!1e3!4m5!3m4!1s0x0:0x0!8m2!3d35.416191!4d-77.919201" xr:uid="{EE57BAED-AAB8-4380-849A-AF54AA72F7D9}"/>
    <hyperlink ref="F24383" r:id="rId48760" display="https://www.bing.com/maps?cp=35.416191~-77.919201&amp;style=o&amp;lvl=18&amp;dir=0&amp;sp=point.35.416191_-77.919201_Wedge" xr:uid="{B733EB48-0546-4D05-A728-63E33CC03111}"/>
    <hyperlink ref="E24384" r:id="rId48761" display="https://www.google.com/maps/@35.713283,-78.326891,450m/data=!3m1!1e3!4m5!3m4!1s0x0:0x0!8m2!3d35.713283!4d-78.326891" xr:uid="{4D6B6830-3472-41EA-832C-17178B207E03}"/>
    <hyperlink ref="F24384" r:id="rId48762" display="https://www.bing.com/maps?cp=35.713283~-78.326891&amp;style=o&amp;lvl=18&amp;dir=0&amp;sp=point.35.713283_-78.326891_Truman (NC)" xr:uid="{A890A1B6-CD75-43C0-A622-1771924F8BC3}"/>
    <hyperlink ref="E24385" r:id="rId48763" display="https://www.google.com/maps/@35.059582,-77.186594,450m/data=!3m1!1e3!4m5!3m4!1s0x0:0x0!8m2!3d35.059582!4d-77.186594" xr:uid="{BDB879C9-20ED-460D-933E-410562EB4B64}"/>
    <hyperlink ref="F24385" r:id="rId48764" display="https://www.bing.com/maps?cp=35.059582~-77.186594&amp;style=o&amp;lvl=18&amp;dir=0&amp;sp=point.35.059582_-77.186594_Trent River Farm" xr:uid="{93EA7FC8-02A9-44CE-904D-0BB6FB9BBFFC}"/>
    <hyperlink ref="E24386" r:id="rId48765" display="https://www.google.com/maps/@35.688268,-79.136921,450m/data=!3m1!1e3!4m5!3m4!1s0x0:0x0!8m2!3d35.688268!4d-79.136921" xr:uid="{5651204A-8292-417D-8AC8-181593F3BE52}"/>
    <hyperlink ref="F24386" r:id="rId48766" display="https://www.bing.com/maps?cp=35.688268~-79.136921&amp;style=o&amp;lvl=18&amp;dir=0&amp;sp=point.35.688268_-79.136921_Tinker (NC)" xr:uid="{6AE238DE-3573-4A4D-84D3-A011622D8AAA}"/>
    <hyperlink ref="E24387" r:id="rId48767" display="https://www.google.com/maps/@34.792170,-79.465814,450m/data=!3m1!1e3!4m5!3m4!1s0x0:0x0!8m2!3d34.792170!4d-79.465814" xr:uid="{17CC168A-C6BA-4D5C-9DCA-BD11AF518A69}"/>
    <hyperlink ref="F24387" r:id="rId48768" display="https://www.bing.com/maps?cp=34.792170~-79.465814&amp;style=o&amp;lvl=18&amp;dir=0&amp;sp=point.34.792170_-79.465814_Sneads Grove" xr:uid="{693B8BD5-A6AD-44A8-BC9A-BC39129C6248}"/>
    <hyperlink ref="E24388" r:id="rId48769" display="https://www.google.com/maps/@35.859618,-79.577907,450m/data=!3m1!1e3!4m5!3m4!1s0x0:0x0!8m2!3d35.859618!4d-79.577907" xr:uid="{99EFFDEE-8704-455D-A19E-86A6DC59E995}"/>
    <hyperlink ref="F24388" r:id="rId48770" display="https://www.bing.com/maps?cp=35.859618~-79.577907&amp;style=o&amp;lvl=18&amp;dir=0&amp;sp=point.35.859618_-79.577907_Henry Farm" xr:uid="{BE3AFB34-C8D6-4211-892E-0B2B2467337C}"/>
    <hyperlink ref="E24389" r:id="rId48771" display="https://www.google.com/maps/@35.308176,-79.720544,450m/data=!3m1!1e3!4m5!3m4!1s0x0:0x0!8m2!3d35.308176!4d-79.720544" xr:uid="{25BA595E-D1ED-491F-AFA5-23E935359CDB}"/>
    <hyperlink ref="F24389" r:id="rId48772" display="https://www.bing.com/maps?cp=35.308176~-79.720544&amp;style=o&amp;lvl=18&amp;dir=0&amp;sp=point.35.308176_-79.720544_Kalish Farm Solar" xr:uid="{A87568EA-FB8D-434B-80B9-5F73787CC28C}"/>
    <hyperlink ref="E24390" r:id="rId48773" display="https://www.google.com/maps/@35.850341,-79.555024,450m/data=!3m1!1e3!4m5!3m4!1s0x0:0x0!8m2!3d35.850341!4d-79.555024" xr:uid="{BD692E1F-1C63-46BC-BC8A-2E4E5321AEF6}"/>
    <hyperlink ref="F24390" r:id="rId48774" display="https://www.bing.com/maps?cp=35.850341~-79.555024&amp;style=o&amp;lvl=18&amp;dir=0&amp;sp=point.35.850341_-79.555024_Kendall Farm" xr:uid="{616EC6CF-6905-4AE4-B7D3-FCDFBC17434D}"/>
    <hyperlink ref="E24391" r:id="rId48775" display="https://www.google.com/maps/@36.271819,-78.653997,450m/data=!3m1!1e3!4m5!3m4!1s0x0:0x0!8m2!3d36.271819!4d-78.653997" xr:uid="{64F89A9E-D0C7-483D-8EF3-994977353CF1}"/>
    <hyperlink ref="F24391" r:id="rId48776" display="https://www.bing.com/maps?cp=36.271819~-78.653997&amp;style=o&amp;lvl=18&amp;dir=0&amp;sp=point.36.271819_-78.653997_Peake Road" xr:uid="{3FF9C05B-CD11-4DBF-9E48-EEE499B0E48A}"/>
    <hyperlink ref="E24392" r:id="rId48777" display="https://www.google.com/maps/@35.532427,-79.787634,450m/data=!3m1!1e3!4m5!3m4!1s0x0:0x0!8m2!3d35.532427!4d-79.787634" xr:uid="{5C2B6E7C-0489-4111-BACA-099C683AF461}"/>
    <hyperlink ref="F24392" r:id="rId48778" display="https://www.bing.com/maps?cp=35.532427~-79.787634&amp;style=o&amp;lvl=18&amp;dir=0&amp;sp=point.35.532427_-79.787634_Seagrove" xr:uid="{4622FB2C-E7E0-4475-98EF-4D4F5AEED2A4}"/>
    <hyperlink ref="E24393" r:id="rId48779" display="https://www.google.com/maps/@42.238649,-73.361617,450m/data=!3m1!1e3!4m5!3m4!1s0x0:0x0!8m2!3d42.238649!4d-73.361617" xr:uid="{F34690E5-BF7F-4C7F-A531-F737B8C26B97}"/>
    <hyperlink ref="F24393" r:id="rId48780" display="https://www.bing.com/maps?cp=42.238649~-73.361617&amp;style=o&amp;lvl=18&amp;dir=0&amp;sp=point.42.238649_-73.361617_Nolan" xr:uid="{2A27ABBC-2DEA-40EE-BD3A-9F0F15DBBF37}"/>
    <hyperlink ref="E24394" r:id="rId48781" display="https://www.google.com/maps/@42.341063,-73.396681,450m/data=!3m1!1e3!4m5!3m4!1s0x0:0x0!8m2!3d42.341063!4d-73.396681" xr:uid="{CAC61721-82B8-4E6D-9AD6-E1150C972C89}"/>
    <hyperlink ref="F24394" r:id="rId48782" display="https://www.bing.com/maps?cp=42.341063~-73.396681&amp;style=o&amp;lvl=18&amp;dir=0&amp;sp=point.42.341063_-73.396681_Truck Stop" xr:uid="{00B7D62E-F143-4FC5-939D-6EB9487699E7}"/>
    <hyperlink ref="E24395" r:id="rId48783" display="https://www.google.com/maps/@41.090000,-71.130000,450m/data=!3m1!1e3!4m5!3m4!1s0x0:0x0!8m2!3d41.090000!4d-71.130000" xr:uid="{E76A5CA8-7EEE-4E72-86CF-4238AF8ECBFC}"/>
    <hyperlink ref="F24395" r:id="rId48784" display="https://www.bing.com/maps?cp=41.090000~-71.130000&amp;style=o&amp;lvl=18&amp;dir=0&amp;sp=point.41.090000_-71.130000_South Fork Wind" xr:uid="{42A07737-0157-4B5E-8B6B-4E131908F7B9}"/>
    <hyperlink ref="E24396" r:id="rId48785" display="https://www.google.com/maps/@35.446616,-119.050890,450m/data=!3m1!1e3!4m5!3m4!1s0x0:0x0!8m2!3d35.446616!4d-119.050890" xr:uid="{3F6555A6-4EC5-48D6-829C-A30DBA6B6CFB}"/>
    <hyperlink ref="F24396" r:id="rId48786" display="https://www.bing.com/maps?cp=35.446616~-119.050890&amp;style=o&amp;lvl=18&amp;dir=0&amp;sp=point.35.446616_-119.050890_Amazon Bakersfield 1 Solar Project" xr:uid="{EC3B4BBD-B012-47BA-8646-0E97595982C4}"/>
    <hyperlink ref="E24397" r:id="rId48787" display="https://www.google.com/maps/@35.446616,-119.050890,450m/data=!3m1!1e3!4m5!3m4!1s0x0:0x0!8m2!3d35.446616!4d-119.050890" xr:uid="{8CD243C3-99DF-407C-BEF9-BA3C1368A590}"/>
    <hyperlink ref="F24397" r:id="rId48788" display="https://www.bing.com/maps?cp=35.446616~-119.050890&amp;style=o&amp;lvl=18&amp;dir=0&amp;sp=point.35.446616_-119.050890_Amazon Bakersfield 1 Solar Project" xr:uid="{E7F6C96E-6163-4FE2-B5A4-A2EFB16C0D9A}"/>
    <hyperlink ref="E24398" r:id="rId48789" display="https://www.google.com/maps/@40.192470,-74.565970,450m/data=!3m1!1e3!4m5!3m4!1s0x0:0x0!8m2!3d40.192470!4d-74.565970" xr:uid="{ED4EAD07-11CA-472A-B8F9-D05C4DBA5E45}"/>
    <hyperlink ref="F24398" r:id="rId48790" display="https://www.bing.com/maps?cp=40.192470~-74.565970&amp;style=o&amp;lvl=18&amp;dir=0&amp;sp=point.40.192470_-74.565970_Robin NJ" xr:uid="{D57EB15F-7921-4C51-8482-5F92E1EB7751}"/>
    <hyperlink ref="E24399" r:id="rId48791" display="https://www.google.com/maps/@35.442085,-119.093214,450m/data=!3m1!1e3!4m5!3m4!1s0x0:0x0!8m2!3d35.442085!4d-119.093214" xr:uid="{3B4FDBB7-B9B9-451C-8475-0165267BF722}"/>
    <hyperlink ref="F24399" r:id="rId48792" display="https://www.bing.com/maps?cp=35.442085~-119.093214&amp;style=o&amp;lvl=18&amp;dir=0&amp;sp=point.35.442085_-119.093214_Calibrant Bakersfield LLC" xr:uid="{C5949D18-99A2-4A02-9026-A7012508D90A}"/>
    <hyperlink ref="E24400" r:id="rId48793" display="https://www.google.com/maps/@42.751153,-71.094447,450m/data=!3m1!1e3!4m5!3m4!1s0x0:0x0!8m2!3d42.751153!4d-71.094447" xr:uid="{455DFD84-3273-4D59-B2AD-05216FE2CAFB}"/>
    <hyperlink ref="F24400" r:id="rId48794" display="https://www.bing.com/maps?cp=42.751153~-71.094447&amp;style=o&amp;lvl=18&amp;dir=0&amp;sp=point.42.751153_-71.094447_Bradford Solar" xr:uid="{9D084A8E-F95D-42EA-A81C-341052CCC30F}"/>
    <hyperlink ref="E24401" r:id="rId48795" display="https://www.google.com/maps/@34.775083,-79.558408,450m/data=!3m1!1e3!4m5!3m4!1s0x0:0x0!8m2!3d34.775083!4d-79.558408" xr:uid="{AFF1A61D-605D-4E37-8E82-84D1B736A0FE}"/>
    <hyperlink ref="F24401" r:id="rId48796" display="https://www.bing.com/maps?cp=34.775083~-79.558408&amp;style=o&amp;lvl=18&amp;dir=0&amp;sp=point.34.775083_-79.558408_Smith Solar Farm" xr:uid="{CF0DE3C5-48C9-4B96-B915-58AD3DAC2714}"/>
    <hyperlink ref="E24402" r:id="rId48797" display="https://www.google.com/maps/@37.405313,-122.017498,450m/data=!3m1!1e3!4m5!3m4!1s0x0:0x0!8m2!3d37.405313!4d-122.017498" xr:uid="{0257177F-57B8-4E83-B9B9-D4C956A725AF}"/>
    <hyperlink ref="F24402" r:id="rId48798" display="https://www.bing.com/maps?cp=37.405313~-122.017498&amp;style=o&amp;lvl=18&amp;dir=0&amp;sp=point.37.405313_-122.017498_Google Moffett Park Solar Project" xr:uid="{A2AA8B0E-D8A2-4775-9064-52CFC44BA1CD}"/>
    <hyperlink ref="E24403" r:id="rId48799" display="https://www.google.com/maps/@37.405313,-122.017498,450m/data=!3m1!1e3!4m5!3m4!1s0x0:0x0!8m2!3d37.405313!4d-122.017498" xr:uid="{5D2EDD9F-D1B8-49EE-B0A8-5E74B09FD62C}"/>
    <hyperlink ref="F24403" r:id="rId48800" display="https://www.bing.com/maps?cp=37.405313~-122.017498&amp;style=o&amp;lvl=18&amp;dir=0&amp;sp=point.37.405313_-122.017498_Google Moffett Park Solar Project" xr:uid="{9A435970-FFB1-4767-8565-74AA1BA40D42}"/>
    <hyperlink ref="E24404" r:id="rId48801" display="https://www.google.com/maps/@37.405313,-122.017498,450m/data=!3m1!1e3!4m5!3m4!1s0x0:0x0!8m2!3d37.405313!4d-122.017498" xr:uid="{51766E83-06CA-4AE7-8BD4-C78672327581}"/>
    <hyperlink ref="F24404" r:id="rId48802" display="https://www.bing.com/maps?cp=37.405313~-122.017498&amp;style=o&amp;lvl=18&amp;dir=0&amp;sp=point.37.405313_-122.017498_Google Moffett Park Solar Project" xr:uid="{6B82057B-87FC-4D3F-A38C-8154CBAC1A40}"/>
    <hyperlink ref="E24405" r:id="rId48803" display="https://www.google.com/maps/@34.096230,-117.781867,450m/data=!3m1!1e3!4m5!3m4!1s0x0:0x0!8m2!3d34.096230!4d-117.781867" xr:uid="{30FE781A-D71B-4734-A229-C87BBA88BB37}"/>
    <hyperlink ref="F24405" r:id="rId48804" display="https://www.bing.com/maps?cp=34.096230~-117.781867&amp;style=o&amp;lvl=18&amp;dir=0&amp;sp=point.34.096230_-117.781867_Gilead Sciences La Verne Rooftop Solar" xr:uid="{BA5572D7-7FB2-4615-8E05-E66DBE044F08}"/>
    <hyperlink ref="E24406" r:id="rId48805" display="https://www.google.com/maps/@34.096230,-117.781867,450m/data=!3m1!1e3!4m5!3m4!1s0x0:0x0!8m2!3d34.096230!4d-117.781867" xr:uid="{665FB523-CE39-4F37-863B-F074EAAA747B}"/>
    <hyperlink ref="F24406" r:id="rId48806" display="https://www.bing.com/maps?cp=34.096230~-117.781867&amp;style=o&amp;lvl=18&amp;dir=0&amp;sp=point.34.096230_-117.781867_Gilead Sciences La Verne Rooftop Solar" xr:uid="{45A10675-267A-4354-BF65-3E79724F244A}"/>
    <hyperlink ref="E24407" r:id="rId48807" display="https://www.google.com/maps/@37.264377,-122.006021,450m/data=!3m1!1e3!4m5!3m4!1s0x0:0x0!8m2!3d37.264377!4d-122.006021" xr:uid="{464781F7-A03C-4352-B35D-D97849AD1676}"/>
    <hyperlink ref="F24407" r:id="rId48808" display="https://www.bing.com/maps?cp=37.264377~-122.006021&amp;style=o&amp;lvl=18&amp;dir=0&amp;sp=point.37.264377_-122.006021_West Valley Mission CCD Solar Project" xr:uid="{260C2417-F5E4-4B54-BAB0-FD6D642942E5}"/>
    <hyperlink ref="E24408" r:id="rId48809" display="https://www.google.com/maps/@37.264377,-122.006021,450m/data=!3m1!1e3!4m5!3m4!1s0x0:0x0!8m2!3d37.264377!4d-122.006021" xr:uid="{5C925306-7E2B-4219-84DF-47F4ACEACECF}"/>
    <hyperlink ref="F24408" r:id="rId48810" display="https://www.bing.com/maps?cp=37.264377~-122.006021&amp;style=o&amp;lvl=18&amp;dir=0&amp;sp=point.37.264377_-122.006021_West Valley Mission CCD Solar Project" xr:uid="{31859618-52B4-4AB7-85DC-E28BE05C7A4B}"/>
    <hyperlink ref="E24409" r:id="rId48811" display="https://www.google.com/maps/@32.876620,-96.953720,450m/data=!3m1!1e3!4m5!3m4!1s0x0:0x0!8m2!3d32.876620!4d-96.953720" xr:uid="{AA8C2DE1-2E44-485E-907E-9324DF915417}"/>
    <hyperlink ref="F24409" r:id="rId48812" display="https://www.bing.com/maps?cp=32.876620~-96.953720&amp;style=o&amp;lvl=18&amp;dir=0&amp;sp=point.32.876620_-96.953720_Verizon Hidden Ridge Solar Project" xr:uid="{07E21358-BA2C-4734-8FC8-74A3F39073F4}"/>
    <hyperlink ref="E24410" r:id="rId48813" display="https://www.google.com/maps/@32.876620,-96.953720,450m/data=!3m1!1e3!4m5!3m4!1s0x0:0x0!8m2!3d32.876620!4d-96.953720" xr:uid="{50FA986D-0326-48DB-82C8-3426C3DE292D}"/>
    <hyperlink ref="F24410" r:id="rId48814" display="https://www.bing.com/maps?cp=32.876620~-96.953720&amp;style=o&amp;lvl=18&amp;dir=0&amp;sp=point.32.876620_-96.953720_Verizon Hidden Ridge Solar Project" xr:uid="{FF8B7F22-D023-48F8-800D-CA3946DB5DD6}"/>
    <hyperlink ref="E24411" r:id="rId48815" display="https://www.google.com/maps/@32.876620,-96.953720,450m/data=!3m1!1e3!4m5!3m4!1s0x0:0x0!8m2!3d32.876620!4d-96.953720" xr:uid="{C9CC13E3-7C1D-448C-89E6-D75E4846F4E6}"/>
    <hyperlink ref="F24411" r:id="rId48816" display="https://www.bing.com/maps?cp=32.876620~-96.953720&amp;style=o&amp;lvl=18&amp;dir=0&amp;sp=point.32.876620_-96.953720_Verizon Hidden Ridge Solar Project" xr:uid="{939927B5-C1D7-4708-B5E8-676C97323509}"/>
    <hyperlink ref="E24412" r:id="rId48817" display="https://www.google.com/maps/@26.168150,-98.098310,450m/data=!3m1!1e3!4m5!3m4!1s0x0:0x0!8m2!3d26.168150!4d-98.098310" xr:uid="{6C16CB54-5AF9-4FAC-BB76-98A54D2F52AE}"/>
    <hyperlink ref="F24412" r:id="rId48818" display="https://www.bing.com/maps?cp=26.168150~-98.098310&amp;style=o&amp;lvl=18&amp;dir=0&amp;sp=point.26.168150_-98.098310_Ridge Rd" xr:uid="{B2A4A31F-BD9C-4AE3-995F-FA296C70C4AE}"/>
    <hyperlink ref="E24413" r:id="rId48819" display="https://www.google.com/maps/@26.168150,-98.098310,450m/data=!3m1!1e3!4m5!3m4!1s0x0:0x0!8m2!3d26.168150!4d-98.098310" xr:uid="{A9645A63-96C9-49BB-8E57-5C880F8F68FE}"/>
    <hyperlink ref="F24413" r:id="rId48820" display="https://www.bing.com/maps?cp=26.168150~-98.098310&amp;style=o&amp;lvl=18&amp;dir=0&amp;sp=point.26.168150_-98.098310_Ridge Rd" xr:uid="{2DEF3A82-E8CA-46C7-B64C-707189ED9755}"/>
    <hyperlink ref="E24414" r:id="rId48821" display="https://www.google.com/maps/@26.168150,-98.098310,450m/data=!3m1!1e3!4m5!3m4!1s0x0:0x0!8m2!3d26.168150!4d-98.098310" xr:uid="{D286CD0F-9B76-4BC0-A513-20105252304A}"/>
    <hyperlink ref="F24414" r:id="rId48822" display="https://www.bing.com/maps?cp=26.168150~-98.098310&amp;style=o&amp;lvl=18&amp;dir=0&amp;sp=point.26.168150_-98.098310_Ridge Rd" xr:uid="{9067A334-9CE7-4C22-A70A-A2FDCD945E64}"/>
    <hyperlink ref="E24415" r:id="rId48823" display="https://www.google.com/maps/@26.168150,-98.098310,450m/data=!3m1!1e3!4m5!3m4!1s0x0:0x0!8m2!3d26.168150!4d-98.098310" xr:uid="{38DDED5C-8B92-41CD-8E9E-DF66B69C54C8}"/>
    <hyperlink ref="F24415" r:id="rId48824" display="https://www.bing.com/maps?cp=26.168150~-98.098310&amp;style=o&amp;lvl=18&amp;dir=0&amp;sp=point.26.168150_-98.098310_Ridge Rd" xr:uid="{58B20792-E25F-4BFF-AB6C-2E0E10EA801D}"/>
    <hyperlink ref="E24416" r:id="rId48825" display="https://www.google.com/maps/@26.168150,-98.098310,450m/data=!3m1!1e3!4m5!3m4!1s0x0:0x0!8m2!3d26.168150!4d-98.098310" xr:uid="{78BC8A3A-7C07-4DE3-AC3D-C4E478D269F7}"/>
    <hyperlink ref="F24416" r:id="rId48826" display="https://www.bing.com/maps?cp=26.168150~-98.098310&amp;style=o&amp;lvl=18&amp;dir=0&amp;sp=point.26.168150_-98.098310_Ridge Rd" xr:uid="{EFA63EE0-1F0E-4A24-90E1-318CD8071F5D}"/>
    <hyperlink ref="E24417" r:id="rId48827" display="https://www.google.com/maps/@26.168150,-98.098310,450m/data=!3m1!1e3!4m5!3m4!1s0x0:0x0!8m2!3d26.168150!4d-98.098310" xr:uid="{F7E3496B-E710-4A4B-9609-97B1D1DADEF0}"/>
    <hyperlink ref="F24417" r:id="rId48828" display="https://www.bing.com/maps?cp=26.168150~-98.098310&amp;style=o&amp;lvl=18&amp;dir=0&amp;sp=point.26.168150_-98.098310_Ridge Rd" xr:uid="{ECEFDDF3-E440-433F-BF1C-18CA9394586C}"/>
    <hyperlink ref="E24418" r:id="rId48829" display="https://www.google.com/maps/@26.168150,-98.098310,450m/data=!3m1!1e3!4m5!3m4!1s0x0:0x0!8m2!3d26.168150!4d-98.098310" xr:uid="{4EEF06FE-8E76-472D-A9CA-9BA8DBE66D73}"/>
    <hyperlink ref="F24418" r:id="rId48830" display="https://www.bing.com/maps?cp=26.168150~-98.098310&amp;style=o&amp;lvl=18&amp;dir=0&amp;sp=point.26.168150_-98.098310_Ridge Rd" xr:uid="{8F57081E-510B-4816-B462-10EE8904E94D}"/>
    <hyperlink ref="E24419" r:id="rId48831" display="https://www.google.com/maps/@26.168150,-98.098310,450m/data=!3m1!1e3!4m5!3m4!1s0x0:0x0!8m2!3d26.168150!4d-98.098310" xr:uid="{D2A66911-34E7-414F-BE5E-F47E447D6B89}"/>
    <hyperlink ref="F24419" r:id="rId48832" display="https://www.bing.com/maps?cp=26.168150~-98.098310&amp;style=o&amp;lvl=18&amp;dir=0&amp;sp=point.26.168150_-98.098310_Ridge Rd" xr:uid="{B30C6310-376E-47F1-B806-64C0032E6E8F}"/>
    <hyperlink ref="E24420" r:id="rId48833" display="https://www.google.com/maps/@26.168150,-98.098310,450m/data=!3m1!1e3!4m5!3m4!1s0x0:0x0!8m2!3d26.168150!4d-98.098310" xr:uid="{3C50B993-5369-42F1-AC1E-E73F6644E22A}"/>
    <hyperlink ref="F24420" r:id="rId48834" display="https://www.bing.com/maps?cp=26.168150~-98.098310&amp;style=o&amp;lvl=18&amp;dir=0&amp;sp=point.26.168150_-98.098310_Ridge Rd" xr:uid="{200E3B2A-F447-41A3-ADBD-31359CC2BFC7}"/>
    <hyperlink ref="E24421" r:id="rId48835" display="https://www.google.com/maps/@26.168150,-98.098310,450m/data=!3m1!1e3!4m5!3m4!1s0x0:0x0!8m2!3d26.168150!4d-98.098310" xr:uid="{34FF4668-D713-4949-A174-A6F21B44FB4F}"/>
    <hyperlink ref="F24421" r:id="rId48836" display="https://www.bing.com/maps?cp=26.168150~-98.098310&amp;style=o&amp;lvl=18&amp;dir=0&amp;sp=point.26.168150_-98.098310_Ridge Rd" xr:uid="{798CD0F8-3111-4128-992C-B249375EC1B8}"/>
    <hyperlink ref="E24422" r:id="rId48837" display="https://www.google.com/maps/@26.168150,-98.098310,450m/data=!3m1!1e3!4m5!3m4!1s0x0:0x0!8m2!3d26.168150!4d-98.098310" xr:uid="{2DF80323-7929-4D76-A64C-9395ED878D58}"/>
    <hyperlink ref="F24422" r:id="rId48838" display="https://www.bing.com/maps?cp=26.168150~-98.098310&amp;style=o&amp;lvl=18&amp;dir=0&amp;sp=point.26.168150_-98.098310_Ridge Rd" xr:uid="{D3672AAE-CB26-435A-97B3-CFAC9F6697E4}"/>
    <hyperlink ref="E24423" r:id="rId48839" display="https://www.google.com/maps/@26.168150,-98.098310,450m/data=!3m1!1e3!4m5!3m4!1s0x0:0x0!8m2!3d26.168150!4d-98.098310" xr:uid="{F0BF6647-164B-4BFA-8CC0-D686F7A47E7C}"/>
    <hyperlink ref="F24423" r:id="rId48840" display="https://www.bing.com/maps?cp=26.168150~-98.098310&amp;style=o&amp;lvl=18&amp;dir=0&amp;sp=point.26.168150_-98.098310_Ridge Rd" xr:uid="{36B4156C-6A57-434C-8C3D-0F675A33D83C}"/>
    <hyperlink ref="E24424" r:id="rId48841" display="https://www.google.com/maps/@26.168150,-98.098310,450m/data=!3m1!1e3!4m5!3m4!1s0x0:0x0!8m2!3d26.168150!4d-98.098310" xr:uid="{D0363002-EC97-452D-A4E8-D6AF25B40D13}"/>
    <hyperlink ref="F24424" r:id="rId48842" display="https://www.bing.com/maps?cp=26.168150~-98.098310&amp;style=o&amp;lvl=18&amp;dir=0&amp;sp=point.26.168150_-98.098310_Ridge Rd" xr:uid="{8E76215B-37D2-445E-85E5-31B53314D0B8}"/>
    <hyperlink ref="E24425" r:id="rId48843" display="https://www.google.com/maps/@26.168150,-98.098310,450m/data=!3m1!1e3!4m5!3m4!1s0x0:0x0!8m2!3d26.168150!4d-98.098310" xr:uid="{35E6928A-044F-45BE-AE7A-939E75E3440F}"/>
    <hyperlink ref="F24425" r:id="rId48844" display="https://www.bing.com/maps?cp=26.168150~-98.098310&amp;style=o&amp;lvl=18&amp;dir=0&amp;sp=point.26.168150_-98.098310_Ridge Rd" xr:uid="{41F57A7A-9FFF-47CC-8E79-9D27C4212837}"/>
    <hyperlink ref="E24426" r:id="rId48845" display="https://www.google.com/maps/@26.168150,-98.098310,450m/data=!3m1!1e3!4m5!3m4!1s0x0:0x0!8m2!3d26.168150!4d-98.098310" xr:uid="{F24B290A-0B49-47B2-A0A3-2473579DBCF6}"/>
    <hyperlink ref="F24426" r:id="rId48846" display="https://www.bing.com/maps?cp=26.168150~-98.098310&amp;style=o&amp;lvl=18&amp;dir=0&amp;sp=point.26.168150_-98.098310_Ridge Rd" xr:uid="{526C3309-03F6-40CF-A972-8BC60B5E21DB}"/>
    <hyperlink ref="E24427" r:id="rId48847" display="https://www.google.com/maps/@26.230550,-97.823490,450m/data=!3m1!1e3!4m5!3m4!1s0x0:0x0!8m2!3d26.230550!4d-97.823490" xr:uid="{B92E87AC-661A-4D9F-995D-ACDC5F918D8A}"/>
    <hyperlink ref="F24427" r:id="rId48848" display="https://www.bing.com/maps?cp=26.230550~-97.823490&amp;style=o&amp;lvl=18&amp;dir=0&amp;sp=point.26.230550_-97.823490_Santa Rosa" xr:uid="{D08E8EBE-8CD1-4D65-8ED9-70071FF34346}"/>
    <hyperlink ref="E24428" r:id="rId48849" display="https://www.google.com/maps/@26.230550,-97.823490,450m/data=!3m1!1e3!4m5!3m4!1s0x0:0x0!8m2!3d26.230550!4d-97.823490" xr:uid="{6D02D88C-AE0A-4F41-9141-6960C38B407D}"/>
    <hyperlink ref="F24428" r:id="rId48850" display="https://www.bing.com/maps?cp=26.230550~-97.823490&amp;style=o&amp;lvl=18&amp;dir=0&amp;sp=point.26.230550_-97.823490_Santa Rosa" xr:uid="{60CAE6E7-4013-432E-966D-BC7CF56BAFB5}"/>
    <hyperlink ref="E24429" r:id="rId48851" display="https://www.google.com/maps/@26.230550,-97.823490,450m/data=!3m1!1e3!4m5!3m4!1s0x0:0x0!8m2!3d26.230550!4d-97.823490" xr:uid="{F2A62D1B-73B3-4EA5-8202-93526432823D}"/>
    <hyperlink ref="F24429" r:id="rId48852" display="https://www.bing.com/maps?cp=26.230550~-97.823490&amp;style=o&amp;lvl=18&amp;dir=0&amp;sp=point.26.230550_-97.823490_Santa Rosa" xr:uid="{16E50D54-4D09-4425-876F-E5B195370F84}"/>
    <hyperlink ref="E24430" r:id="rId48853" display="https://www.google.com/maps/@26.230550,-97.823490,450m/data=!3m1!1e3!4m5!3m4!1s0x0:0x0!8m2!3d26.230550!4d-97.823490" xr:uid="{9D9BB6DB-061A-4A28-87D2-56055DF7ADEE}"/>
    <hyperlink ref="F24430" r:id="rId48854" display="https://www.bing.com/maps?cp=26.230550~-97.823490&amp;style=o&amp;lvl=18&amp;dir=0&amp;sp=point.26.230550_-97.823490_Santa Rosa" xr:uid="{2B8348D4-9955-46F3-9A2B-B9FD8066A6A0}"/>
    <hyperlink ref="E24431" r:id="rId48855" display="https://www.google.com/maps/@26.230550,-97.823490,450m/data=!3m1!1e3!4m5!3m4!1s0x0:0x0!8m2!3d26.230550!4d-97.823490" xr:uid="{304B56A4-E7B6-4330-8B5B-F7AA54D1D5B5}"/>
    <hyperlink ref="F24431" r:id="rId48856" display="https://www.bing.com/maps?cp=26.230550~-97.823490&amp;style=o&amp;lvl=18&amp;dir=0&amp;sp=point.26.230550_-97.823490_Santa Rosa" xr:uid="{21D0C26A-49EF-4303-AD52-69DD2B978136}"/>
    <hyperlink ref="E24432" r:id="rId48857" display="https://www.google.com/maps/@26.230550,-97.823490,450m/data=!3m1!1e3!4m5!3m4!1s0x0:0x0!8m2!3d26.230550!4d-97.823490" xr:uid="{4390E5D8-A45F-4BF8-BEC9-F5132DA05005}"/>
    <hyperlink ref="F24432" r:id="rId48858" display="https://www.bing.com/maps?cp=26.230550~-97.823490&amp;style=o&amp;lvl=18&amp;dir=0&amp;sp=point.26.230550_-97.823490_Santa Rosa" xr:uid="{EB0D1BC2-39BB-4111-A119-C6B71B8F598B}"/>
    <hyperlink ref="E24433" r:id="rId48859" display="https://www.google.com/maps/@26.230550,-97.823490,450m/data=!3m1!1e3!4m5!3m4!1s0x0:0x0!8m2!3d26.230550!4d-97.823490" xr:uid="{329BD970-3D3F-4C8E-B1B0-202797072129}"/>
    <hyperlink ref="F24433" r:id="rId48860" display="https://www.bing.com/maps?cp=26.230550~-97.823490&amp;style=o&amp;lvl=18&amp;dir=0&amp;sp=point.26.230550_-97.823490_Santa Rosa" xr:uid="{D7701619-EC03-4066-A80F-9388DF5571A7}"/>
    <hyperlink ref="E24434" r:id="rId48861" display="https://www.google.com/maps/@26.230550,-97.823490,450m/data=!3m1!1e3!4m5!3m4!1s0x0:0x0!8m2!3d26.230550!4d-97.823490" xr:uid="{0F6A862C-300E-4F18-95B4-69F4540FF9B2}"/>
    <hyperlink ref="F24434" r:id="rId48862" display="https://www.bing.com/maps?cp=26.230550~-97.823490&amp;style=o&amp;lvl=18&amp;dir=0&amp;sp=point.26.230550_-97.823490_Santa Rosa" xr:uid="{D6DD5E88-4204-4271-93FE-4AA1FBF0E8F6}"/>
    <hyperlink ref="E24435" r:id="rId48863" display="https://www.google.com/maps/@26.230550,-97.823490,450m/data=!3m1!1e3!4m5!3m4!1s0x0:0x0!8m2!3d26.230550!4d-97.823490" xr:uid="{F82E97ED-8992-4B59-BBE8-424E023809D1}"/>
    <hyperlink ref="F24435" r:id="rId48864" display="https://www.bing.com/maps?cp=26.230550~-97.823490&amp;style=o&amp;lvl=18&amp;dir=0&amp;sp=point.26.230550_-97.823490_Santa Rosa" xr:uid="{A6A13B08-D588-465C-9316-4D66E73FF7DA}"/>
    <hyperlink ref="E24436" r:id="rId48865" display="https://www.google.com/maps/@26.230550,-97.823490,450m/data=!3m1!1e3!4m5!3m4!1s0x0:0x0!8m2!3d26.230550!4d-97.823490" xr:uid="{6634D493-2B13-47CF-9F1A-596366897A6E}"/>
    <hyperlink ref="F24436" r:id="rId48866" display="https://www.bing.com/maps?cp=26.230550~-97.823490&amp;style=o&amp;lvl=18&amp;dir=0&amp;sp=point.26.230550_-97.823490_Santa Rosa" xr:uid="{CC23F0BC-CEC6-4D7F-AF86-08F36E4E38D2}"/>
    <hyperlink ref="E24437" r:id="rId48867" display="https://www.google.com/maps/@26.230550,-97.823490,450m/data=!3m1!1e3!4m5!3m4!1s0x0:0x0!8m2!3d26.230550!4d-97.823490" xr:uid="{24058F91-A12A-4639-8AB7-5A881BF292BD}"/>
    <hyperlink ref="F24437" r:id="rId48868" display="https://www.bing.com/maps?cp=26.230550~-97.823490&amp;style=o&amp;lvl=18&amp;dir=0&amp;sp=point.26.230550_-97.823490_Santa Rosa" xr:uid="{94DA7542-DBE3-45A5-97EB-58DE59564359}"/>
    <hyperlink ref="E24438" r:id="rId48869" display="https://www.google.com/maps/@26.230550,-97.823490,450m/data=!3m1!1e3!4m5!3m4!1s0x0:0x0!8m2!3d26.230550!4d-97.823490" xr:uid="{9F8470BF-1477-4753-AC55-AD7C23E4D326}"/>
    <hyperlink ref="F24438" r:id="rId48870" display="https://www.bing.com/maps?cp=26.230550~-97.823490&amp;style=o&amp;lvl=18&amp;dir=0&amp;sp=point.26.230550_-97.823490_Santa Rosa" xr:uid="{A846309D-4F49-48BD-81F3-A5430AD2CC62}"/>
    <hyperlink ref="E24439" r:id="rId48871" display="https://www.google.com/maps/@26.230550,-97.823490,450m/data=!3m1!1e3!4m5!3m4!1s0x0:0x0!8m2!3d26.230550!4d-97.823490" xr:uid="{C312579E-00B7-4D2C-9BE8-E895BF8996A9}"/>
    <hyperlink ref="F24439" r:id="rId48872" display="https://www.bing.com/maps?cp=26.230550~-97.823490&amp;style=o&amp;lvl=18&amp;dir=0&amp;sp=point.26.230550_-97.823490_Santa Rosa" xr:uid="{26D68A1C-364F-4B49-8737-7F439402D686}"/>
    <hyperlink ref="E24440" r:id="rId48873" display="https://www.google.com/maps/@26.230550,-97.823490,450m/data=!3m1!1e3!4m5!3m4!1s0x0:0x0!8m2!3d26.230550!4d-97.823490" xr:uid="{0A0553E4-D03C-4BB1-BB75-461854F3FAC6}"/>
    <hyperlink ref="F24440" r:id="rId48874" display="https://www.bing.com/maps?cp=26.230550~-97.823490&amp;style=o&amp;lvl=18&amp;dir=0&amp;sp=point.26.230550_-97.823490_Santa Rosa" xr:uid="{BECC5536-7D98-4313-B254-248AF17F0DF5}"/>
    <hyperlink ref="E24441" r:id="rId48875" display="https://www.google.com/maps/@26.230550,-97.823490,450m/data=!3m1!1e3!4m5!3m4!1s0x0:0x0!8m2!3d26.230550!4d-97.823490" xr:uid="{8AE0A5B2-28AA-4212-AF7B-0513329930C7}"/>
    <hyperlink ref="F24441" r:id="rId48876" display="https://www.bing.com/maps?cp=26.230550~-97.823490&amp;style=o&amp;lvl=18&amp;dir=0&amp;sp=point.26.230550_-97.823490_Santa Rosa" xr:uid="{1D7EB3EA-B453-418E-B568-CE592E50B08C}"/>
    <hyperlink ref="E24442" r:id="rId48877" display="https://www.google.com/maps/@29.595760,-95.365780,450m/data=!3m1!1e3!4m5!3m4!1s0x0:0x0!8m2!3d29.595760!4d-95.365780" xr:uid="{3FBFED8E-5E6B-4E9A-81A9-0A1D76278AF7}"/>
    <hyperlink ref="F24442" r:id="rId48878" display="https://www.bing.com/maps?cp=29.595760~-95.365780&amp;style=o&amp;lvl=18&amp;dir=0&amp;sp=point.29.595760_-95.365780_Southwick" xr:uid="{CB1A1202-BA67-46DE-A4D7-E8D883807FB1}"/>
    <hyperlink ref="E24443" r:id="rId48879" display="https://www.google.com/maps/@29.595760,-95.365780,450m/data=!3m1!1e3!4m5!3m4!1s0x0:0x0!8m2!3d29.595760!4d-95.365780" xr:uid="{8150C182-E528-46D3-B0EA-B37FC2CFBF6A}"/>
    <hyperlink ref="F24443" r:id="rId48880" display="https://www.bing.com/maps?cp=29.595760~-95.365780&amp;style=o&amp;lvl=18&amp;dir=0&amp;sp=point.29.595760_-95.365780_Southwick" xr:uid="{EBDD9747-7584-48BE-97A4-4072EB667379}"/>
    <hyperlink ref="E24444" r:id="rId48881" display="https://www.google.com/maps/@29.595760,-95.365780,450m/data=!3m1!1e3!4m5!3m4!1s0x0:0x0!8m2!3d29.595760!4d-95.365780" xr:uid="{83B0E96B-DB2B-418C-94F6-78A067B7BC98}"/>
    <hyperlink ref="F24444" r:id="rId48882" display="https://www.bing.com/maps?cp=29.595760~-95.365780&amp;style=o&amp;lvl=18&amp;dir=0&amp;sp=point.29.595760_-95.365780_Southwick" xr:uid="{1236D14E-5A8F-4E24-AA58-9A53E14B3952}"/>
    <hyperlink ref="E24445" r:id="rId48883" display="https://www.google.com/maps/@29.595760,-95.365780,450m/data=!3m1!1e3!4m5!3m4!1s0x0:0x0!8m2!3d29.595760!4d-95.365780" xr:uid="{26786744-F536-4B0E-8311-716927F2B9F7}"/>
    <hyperlink ref="F24445" r:id="rId48884" display="https://www.bing.com/maps?cp=29.595760~-95.365780&amp;style=o&amp;lvl=18&amp;dir=0&amp;sp=point.29.595760_-95.365780_Southwick" xr:uid="{4FD18DCA-BED1-40C3-8AF8-F4F4CAAA20C4}"/>
    <hyperlink ref="E24446" r:id="rId48885" display="https://www.google.com/maps/@29.595760,-95.365780,450m/data=!3m1!1e3!4m5!3m4!1s0x0:0x0!8m2!3d29.595760!4d-95.365780" xr:uid="{1CBB2631-FD42-48C6-803B-6A5BF7AFAA7D}"/>
    <hyperlink ref="F24446" r:id="rId48886" display="https://www.bing.com/maps?cp=29.595760~-95.365780&amp;style=o&amp;lvl=18&amp;dir=0&amp;sp=point.29.595760_-95.365780_Southwick" xr:uid="{48F54E3C-D59F-4B19-9FC6-2781D994FCB6}"/>
    <hyperlink ref="E24447" r:id="rId48887" display="https://www.google.com/maps/@29.595760,-95.365780,450m/data=!3m1!1e3!4m5!3m4!1s0x0:0x0!8m2!3d29.595760!4d-95.365780" xr:uid="{A4F2F0E8-6F80-451B-A2BC-85D6C5FDD130}"/>
    <hyperlink ref="F24447" r:id="rId48888" display="https://www.bing.com/maps?cp=29.595760~-95.365780&amp;style=o&amp;lvl=18&amp;dir=0&amp;sp=point.29.595760_-95.365780_Southwick" xr:uid="{92B91A42-25A5-4828-BDAC-DAB46C2AF225}"/>
    <hyperlink ref="E24448" r:id="rId48889" display="https://www.google.com/maps/@29.595760,-95.365780,450m/data=!3m1!1e3!4m5!3m4!1s0x0:0x0!8m2!3d29.595760!4d-95.365780" xr:uid="{BC442E26-4CC5-4E35-82C2-951C5DA31C03}"/>
    <hyperlink ref="F24448" r:id="rId48890" display="https://www.bing.com/maps?cp=29.595760~-95.365780&amp;style=o&amp;lvl=18&amp;dir=0&amp;sp=point.29.595760_-95.365780_Southwick" xr:uid="{87425AA0-E607-471C-AC75-4B7C7125810F}"/>
    <hyperlink ref="E24449" r:id="rId48891" display="https://www.google.com/maps/@29.595760,-95.365780,450m/data=!3m1!1e3!4m5!3m4!1s0x0:0x0!8m2!3d29.595760!4d-95.365780" xr:uid="{8FE08E4E-3B9E-4945-B03C-742960E535CC}"/>
    <hyperlink ref="F24449" r:id="rId48892" display="https://www.bing.com/maps?cp=29.595760~-95.365780&amp;style=o&amp;lvl=18&amp;dir=0&amp;sp=point.29.595760_-95.365780_Southwick" xr:uid="{9E77F68D-490D-454F-A31F-828E718FE6D7}"/>
    <hyperlink ref="E24450" r:id="rId48893" display="https://www.google.com/maps/@29.595760,-95.365780,450m/data=!3m1!1e3!4m5!3m4!1s0x0:0x0!8m2!3d29.595760!4d-95.365780" xr:uid="{E66985C7-37D4-4B8B-8B0F-DE2D00059A60}"/>
    <hyperlink ref="F24450" r:id="rId48894" display="https://www.bing.com/maps?cp=29.595760~-95.365780&amp;style=o&amp;lvl=18&amp;dir=0&amp;sp=point.29.595760_-95.365780_Southwick" xr:uid="{812344EE-055B-4FEB-8888-A98439C765E6}"/>
    <hyperlink ref="E24451" r:id="rId48895" display="https://www.google.com/maps/@29.595760,-95.365780,450m/data=!3m1!1e3!4m5!3m4!1s0x0:0x0!8m2!3d29.595760!4d-95.365780" xr:uid="{8AA1539A-72F1-4454-B511-47C61E8A7CD3}"/>
    <hyperlink ref="F24451" r:id="rId48896" display="https://www.bing.com/maps?cp=29.595760~-95.365780&amp;style=o&amp;lvl=18&amp;dir=0&amp;sp=point.29.595760_-95.365780_Southwick" xr:uid="{C86A3383-6175-42BB-B1BC-56A7B61616FD}"/>
    <hyperlink ref="E24452" r:id="rId48897" display="https://www.google.com/maps/@29.595760,-95.365780,450m/data=!3m1!1e3!4m5!3m4!1s0x0:0x0!8m2!3d29.595760!4d-95.365780" xr:uid="{056B4AD6-96FF-4BDC-ACD6-3ACD3F9114AD}"/>
    <hyperlink ref="F24452" r:id="rId48898" display="https://www.bing.com/maps?cp=29.595760~-95.365780&amp;style=o&amp;lvl=18&amp;dir=0&amp;sp=point.29.595760_-95.365780_Southwick" xr:uid="{88C0D663-B7CA-4369-A885-9D41A25C1C52}"/>
    <hyperlink ref="E24453" r:id="rId48899" display="https://www.google.com/maps/@29.595760,-95.365780,450m/data=!3m1!1e3!4m5!3m4!1s0x0:0x0!8m2!3d29.595760!4d-95.365780" xr:uid="{59EDFF42-889C-49A2-A033-BAA048EB0A74}"/>
    <hyperlink ref="F24453" r:id="rId48900" display="https://www.bing.com/maps?cp=29.595760~-95.365780&amp;style=o&amp;lvl=18&amp;dir=0&amp;sp=point.29.595760_-95.365780_Southwick" xr:uid="{88BB408B-02E9-4B67-8FF9-3BB118BD023F}"/>
    <hyperlink ref="E24454" r:id="rId48901" display="https://www.google.com/maps/@29.595760,-95.365780,450m/data=!3m1!1e3!4m5!3m4!1s0x0:0x0!8m2!3d29.595760!4d-95.365780" xr:uid="{2FE3A44F-90AB-41A3-85B6-348420EF4C59}"/>
    <hyperlink ref="F24454" r:id="rId48902" display="https://www.bing.com/maps?cp=29.595760~-95.365780&amp;style=o&amp;lvl=18&amp;dir=0&amp;sp=point.29.595760_-95.365780_Southwick" xr:uid="{907A595B-814B-41DA-A9C1-22C2D610ADA0}"/>
    <hyperlink ref="E24455" r:id="rId48903" display="https://www.google.com/maps/@29.595760,-95.365780,450m/data=!3m1!1e3!4m5!3m4!1s0x0:0x0!8m2!3d29.595760!4d-95.365780" xr:uid="{3218C009-41AE-46FA-8460-C5FCB553D094}"/>
    <hyperlink ref="F24455" r:id="rId48904" display="https://www.bing.com/maps?cp=29.595760~-95.365780&amp;style=o&amp;lvl=18&amp;dir=0&amp;sp=point.29.595760_-95.365780_Southwick" xr:uid="{B3D6C33E-2E84-42FD-AA89-773A986301DC}"/>
    <hyperlink ref="E24456" r:id="rId48905" display="https://www.google.com/maps/@29.595760,-95.365780,450m/data=!3m1!1e3!4m5!3m4!1s0x0:0x0!8m2!3d29.595760!4d-95.365780" xr:uid="{DD75350C-9B93-444D-845F-ED01F5EF0FF4}"/>
    <hyperlink ref="F24456" r:id="rId48906" display="https://www.bing.com/maps?cp=29.595760~-95.365780&amp;style=o&amp;lvl=18&amp;dir=0&amp;sp=point.29.595760_-95.365780_Southwick" xr:uid="{BF086615-D85F-4F8B-A6AD-72523CC6B32A}"/>
    <hyperlink ref="E24457" r:id="rId48907" display="https://www.google.com/maps/@29.785353,-95.875497,450m/data=!3m1!1e3!4m5!3m4!1s0x0:0x0!8m2!3d29.785353!4d-95.875497" xr:uid="{97D8637D-7DB6-4CA6-AEAB-0658184CF77F}"/>
    <hyperlink ref="F24457" r:id="rId48908" display="https://www.bing.com/maps?cp=29.785353~-95.875497&amp;style=o&amp;lvl=18&amp;dir=0&amp;sp=point.29.785353_-95.875497_Stonegate" xr:uid="{57208437-596D-4EC3-A638-99DCA3873A8B}"/>
    <hyperlink ref="E24458" r:id="rId48909" display="https://www.google.com/maps/@29.785353,-95.875497,450m/data=!3m1!1e3!4m5!3m4!1s0x0:0x0!8m2!3d29.785353!4d-95.875497" xr:uid="{D75CB6E3-9B71-48D4-A00C-EB3861ABC5E3}"/>
    <hyperlink ref="F24458" r:id="rId48910" display="https://www.bing.com/maps?cp=29.785353~-95.875497&amp;style=o&amp;lvl=18&amp;dir=0&amp;sp=point.29.785353_-95.875497_Stonegate" xr:uid="{18BEC580-B075-4F5B-907A-D02B0525A974}"/>
    <hyperlink ref="E24459" r:id="rId48911" display="https://www.google.com/maps/@29.785353,-95.875497,450m/data=!3m1!1e3!4m5!3m4!1s0x0:0x0!8m2!3d29.785353!4d-95.875497" xr:uid="{732B79C7-F42E-4CD8-8547-A870F595E3A0}"/>
    <hyperlink ref="F24459" r:id="rId48912" display="https://www.bing.com/maps?cp=29.785353~-95.875497&amp;style=o&amp;lvl=18&amp;dir=0&amp;sp=point.29.785353_-95.875497_Stonegate" xr:uid="{3B3BCE70-0DEB-47B7-8F33-EFE6D36CB0F7}"/>
    <hyperlink ref="E24460" r:id="rId48913" display="https://www.google.com/maps/@29.785353,-95.875497,450m/data=!3m1!1e3!4m5!3m4!1s0x0:0x0!8m2!3d29.785353!4d-95.875497" xr:uid="{F7BCB29B-DDB1-4DA7-B31E-47703F9B9986}"/>
    <hyperlink ref="F24460" r:id="rId48914" display="https://www.bing.com/maps?cp=29.785353~-95.875497&amp;style=o&amp;lvl=18&amp;dir=0&amp;sp=point.29.785353_-95.875497_Stonegate" xr:uid="{FDA8BF72-46C5-49F0-9D35-7FE8BB6CFA8A}"/>
    <hyperlink ref="E24461" r:id="rId48915" display="https://www.google.com/maps/@29.785353,-95.875497,450m/data=!3m1!1e3!4m5!3m4!1s0x0:0x0!8m2!3d29.785353!4d-95.875497" xr:uid="{6B0C4843-6623-455E-BC3A-F25743727738}"/>
    <hyperlink ref="F24461" r:id="rId48916" display="https://www.bing.com/maps?cp=29.785353~-95.875497&amp;style=o&amp;lvl=18&amp;dir=0&amp;sp=point.29.785353_-95.875497_Stonegate" xr:uid="{F275636B-6729-4141-9498-792A51CB0DAE}"/>
    <hyperlink ref="E24462" r:id="rId48917" display="https://www.google.com/maps/@29.785353,-95.875497,450m/data=!3m1!1e3!4m5!3m4!1s0x0:0x0!8m2!3d29.785353!4d-95.875497" xr:uid="{26247431-152C-44E5-9C91-BA364E361416}"/>
    <hyperlink ref="F24462" r:id="rId48918" display="https://www.bing.com/maps?cp=29.785353~-95.875497&amp;style=o&amp;lvl=18&amp;dir=0&amp;sp=point.29.785353_-95.875497_Stonegate" xr:uid="{50C84BF1-4EDF-4BDF-8D79-66EE12D323E6}"/>
    <hyperlink ref="E24463" r:id="rId48919" display="https://www.google.com/maps/@29.785353,-95.875497,450m/data=!3m1!1e3!4m5!3m4!1s0x0:0x0!8m2!3d29.785353!4d-95.875497" xr:uid="{9341330E-2E86-46A8-AB90-8F0E1171B033}"/>
    <hyperlink ref="F24463" r:id="rId48920" display="https://www.bing.com/maps?cp=29.785353~-95.875497&amp;style=o&amp;lvl=18&amp;dir=0&amp;sp=point.29.785353_-95.875497_Stonegate" xr:uid="{B9B74FD4-BEF7-4077-BA63-F37BCF47BA72}"/>
    <hyperlink ref="E24464" r:id="rId48921" display="https://www.google.com/maps/@29.785353,-95.875497,450m/data=!3m1!1e3!4m5!3m4!1s0x0:0x0!8m2!3d29.785353!4d-95.875497" xr:uid="{A8203276-7CE0-43F1-8363-B0074819D8FF}"/>
    <hyperlink ref="F24464" r:id="rId48922" display="https://www.bing.com/maps?cp=29.785353~-95.875497&amp;style=o&amp;lvl=18&amp;dir=0&amp;sp=point.29.785353_-95.875497_Stonegate" xr:uid="{FB91DD2A-14B3-4AC6-8D14-256ACACD9E57}"/>
    <hyperlink ref="E24465" r:id="rId48923" display="https://www.google.com/maps/@29.785353,-95.875497,450m/data=!3m1!1e3!4m5!3m4!1s0x0:0x0!8m2!3d29.785353!4d-95.875497" xr:uid="{34A9266E-F220-4AB5-8B5F-C5F5469BF636}"/>
    <hyperlink ref="F24465" r:id="rId48924" display="https://www.bing.com/maps?cp=29.785353~-95.875497&amp;style=o&amp;lvl=18&amp;dir=0&amp;sp=point.29.785353_-95.875497_Stonegate" xr:uid="{80DB6A81-A3DA-4A19-BDB4-A0602F11E43A}"/>
    <hyperlink ref="E24466" r:id="rId48925" display="https://www.google.com/maps/@29.785353,-95.875497,450m/data=!3m1!1e3!4m5!3m4!1s0x0:0x0!8m2!3d29.785353!4d-95.875497" xr:uid="{8CD0D162-FE6B-4B37-927D-896E2ECFAD41}"/>
    <hyperlink ref="F24466" r:id="rId48926" display="https://www.bing.com/maps?cp=29.785353~-95.875497&amp;style=o&amp;lvl=18&amp;dir=0&amp;sp=point.29.785353_-95.875497_Stonegate" xr:uid="{D8F57684-886E-4179-A0D2-2A58FCE3EB9F}"/>
    <hyperlink ref="E24467" r:id="rId48927" display="https://www.google.com/maps/@29.785353,-95.875497,450m/data=!3m1!1e3!4m5!3m4!1s0x0:0x0!8m2!3d29.785353!4d-95.875497" xr:uid="{890BD63E-D00E-4EA6-84D7-BF61C50B947A}"/>
    <hyperlink ref="F24467" r:id="rId48928" display="https://www.bing.com/maps?cp=29.785353~-95.875497&amp;style=o&amp;lvl=18&amp;dir=0&amp;sp=point.29.785353_-95.875497_Stonegate" xr:uid="{10F8F5C5-F754-4255-9EC4-F613502F1DBE}"/>
    <hyperlink ref="E24468" r:id="rId48929" display="https://www.google.com/maps/@29.785353,-95.875497,450m/data=!3m1!1e3!4m5!3m4!1s0x0:0x0!8m2!3d29.785353!4d-95.875497" xr:uid="{E67FB9B7-6C3D-4078-97B6-1E4E49ED37C3}"/>
    <hyperlink ref="F24468" r:id="rId48930" display="https://www.bing.com/maps?cp=29.785353~-95.875497&amp;style=o&amp;lvl=18&amp;dir=0&amp;sp=point.29.785353_-95.875497_Stonegate" xr:uid="{40F9609A-5BF1-4E76-B341-E67C4E326C32}"/>
    <hyperlink ref="E24469" r:id="rId48931" display="https://www.google.com/maps/@29.785353,-95.875497,450m/data=!3m1!1e3!4m5!3m4!1s0x0:0x0!8m2!3d29.785353!4d-95.875497" xr:uid="{18EF98CB-6F07-45F1-92F6-06C10165449D}"/>
    <hyperlink ref="F24469" r:id="rId48932" display="https://www.bing.com/maps?cp=29.785353~-95.875497&amp;style=o&amp;lvl=18&amp;dir=0&amp;sp=point.29.785353_-95.875497_Stonegate" xr:uid="{6B281460-9EF0-44AF-93A4-824EB7F0BD24}"/>
    <hyperlink ref="E24470" r:id="rId48933" display="https://www.google.com/maps/@29.785353,-95.875497,450m/data=!3m1!1e3!4m5!3m4!1s0x0:0x0!8m2!3d29.785353!4d-95.875497" xr:uid="{B889E8D6-90A6-4507-A9CC-5D338B7C1F65}"/>
    <hyperlink ref="F24470" r:id="rId48934" display="https://www.bing.com/maps?cp=29.785353~-95.875497&amp;style=o&amp;lvl=18&amp;dir=0&amp;sp=point.29.785353_-95.875497_Stonegate" xr:uid="{A054B3C0-A5EF-443B-97E0-36D703473D9E}"/>
    <hyperlink ref="E24471" r:id="rId48935" display="https://www.google.com/maps/@29.785353,-95.875497,450m/data=!3m1!1e3!4m5!3m4!1s0x0:0x0!8m2!3d29.785353!4d-95.875497" xr:uid="{9C99C5F8-082F-4198-99CA-CD18315C241E}"/>
    <hyperlink ref="F24471" r:id="rId48936" display="https://www.bing.com/maps?cp=29.785353~-95.875497&amp;style=o&amp;lvl=18&amp;dir=0&amp;sp=point.29.785353_-95.875497_Stonegate" xr:uid="{086D0476-E6B1-4E8D-A289-D4C3A9CB6102}"/>
    <hyperlink ref="E24472" r:id="rId48937" display="https://www.google.com/maps/@46.817710,-106.378853,450m/data=!3m1!1e3!4m5!3m4!1s0x0:0x0!8m2!3d46.817710!4d-106.378853" xr:uid="{8AE8DD85-1809-44AF-A600-7512EFF18F9A}"/>
    <hyperlink ref="F24472" r:id="rId48938" display="https://www.bing.com/maps?cp=46.817710~-106.378853&amp;style=o&amp;lvl=18&amp;dir=0&amp;sp=point.46.817710_-106.378853_Clearwater Wind I" xr:uid="{C2CF43AD-07BA-4181-80B3-17397D53C6D9}"/>
    <hyperlink ref="E24473" r:id="rId48939" display="https://www.google.com/maps/@32.351230,-102.557700,450m/data=!3m1!1e3!4m5!3m4!1s0x0:0x0!8m2!3d32.351230!4d-102.557700" xr:uid="{821E5883-3962-4D0D-8B9D-E251CAD114B8}"/>
    <hyperlink ref="F24473" r:id="rId48940" display="https://www.bing.com/maps?cp=32.351230~-102.557700&amp;style=o&amp;lvl=18&amp;dir=0&amp;sp=point.32.351230_-102.557700_Tumbleweed" xr:uid="{EABEFB8E-0C17-4D5C-8BB6-91D5CB8EB8CF}"/>
    <hyperlink ref="E24474" r:id="rId48941" display="https://www.google.com/maps/@32.351230,-102.557700,450m/data=!3m1!1e3!4m5!3m4!1s0x0:0x0!8m2!3d32.351230!4d-102.557700" xr:uid="{7979AC1E-5422-490F-B2FC-77EEF3B89E1A}"/>
    <hyperlink ref="F24474" r:id="rId48942" display="https://www.bing.com/maps?cp=32.351230~-102.557700&amp;style=o&amp;lvl=18&amp;dir=0&amp;sp=point.32.351230_-102.557700_Tumbleweed" xr:uid="{EF9558F9-1F04-4A49-A2BA-4B4D94FAF2D2}"/>
    <hyperlink ref="E24475" r:id="rId48943" display="https://www.google.com/maps/@32.351230,-102.557700,450m/data=!3m1!1e3!4m5!3m4!1s0x0:0x0!8m2!3d32.351230!4d-102.557700" xr:uid="{8D9E0EAB-967A-495D-BCE1-BD23BA8F295A}"/>
    <hyperlink ref="F24475" r:id="rId48944" display="https://www.bing.com/maps?cp=32.351230~-102.557700&amp;style=o&amp;lvl=18&amp;dir=0&amp;sp=point.32.351230_-102.557700_Tumbleweed" xr:uid="{A0618469-D8BD-4A75-B44B-C610EE733C69}"/>
    <hyperlink ref="E24476" r:id="rId48945" display="https://www.google.com/maps/@32.351230,-102.557700,450m/data=!3m1!1e3!4m5!3m4!1s0x0:0x0!8m2!3d32.351230!4d-102.557700" xr:uid="{67EA1892-6D69-41FC-8D93-3085027C8E66}"/>
    <hyperlink ref="F24476" r:id="rId48946" display="https://www.bing.com/maps?cp=32.351230~-102.557700&amp;style=o&amp;lvl=18&amp;dir=0&amp;sp=point.32.351230_-102.557700_Tumbleweed" xr:uid="{7FEA92ED-AA89-4BEF-9662-3636B410F0BB}"/>
    <hyperlink ref="E24477" r:id="rId48947" display="https://www.google.com/maps/@32.351230,-102.557700,450m/data=!3m1!1e3!4m5!3m4!1s0x0:0x0!8m2!3d32.351230!4d-102.557700" xr:uid="{7BA4F28E-7C40-4AA4-AD3C-6935BC56108D}"/>
    <hyperlink ref="F24477" r:id="rId48948" display="https://www.bing.com/maps?cp=32.351230~-102.557700&amp;style=o&amp;lvl=18&amp;dir=0&amp;sp=point.32.351230_-102.557700_Tumbleweed" xr:uid="{B0749B12-764E-4B66-BA76-0550C69B6859}"/>
    <hyperlink ref="E24478" r:id="rId48949" display="https://www.google.com/maps/@32.351230,-102.557700,450m/data=!3m1!1e3!4m5!3m4!1s0x0:0x0!8m2!3d32.351230!4d-102.557700" xr:uid="{91983FC2-6B38-49F0-A862-CD4AD6F3236F}"/>
    <hyperlink ref="F24478" r:id="rId48950" display="https://www.bing.com/maps?cp=32.351230~-102.557700&amp;style=o&amp;lvl=18&amp;dir=0&amp;sp=point.32.351230_-102.557700_Tumbleweed" xr:uid="{F74C2959-BAB0-4114-9C27-CE9D3A5BD101}"/>
    <hyperlink ref="E24479" r:id="rId48951" display="https://www.google.com/maps/@32.351230,-102.557700,450m/data=!3m1!1e3!4m5!3m4!1s0x0:0x0!8m2!3d32.351230!4d-102.557700" xr:uid="{FF0A2574-457E-441E-846D-734AAC28B206}"/>
    <hyperlink ref="F24479" r:id="rId48952" display="https://www.bing.com/maps?cp=32.351230~-102.557700&amp;style=o&amp;lvl=18&amp;dir=0&amp;sp=point.32.351230_-102.557700_Tumbleweed" xr:uid="{960E29D8-7561-4AC6-A60F-6B15D69931D6}"/>
    <hyperlink ref="E24480" r:id="rId48953" display="https://www.google.com/maps/@32.351230,-102.557700,450m/data=!3m1!1e3!4m5!3m4!1s0x0:0x0!8m2!3d32.351230!4d-102.557700" xr:uid="{2627E982-E695-416B-8F3A-C09F2D46527D}"/>
    <hyperlink ref="F24480" r:id="rId48954" display="https://www.bing.com/maps?cp=32.351230~-102.557700&amp;style=o&amp;lvl=18&amp;dir=0&amp;sp=point.32.351230_-102.557700_Tumbleweed" xr:uid="{E1D1FD5E-A67A-46A7-B597-9003820CEA03}"/>
    <hyperlink ref="E24481" r:id="rId48955" display="https://www.google.com/maps/@32.351230,-102.557700,450m/data=!3m1!1e3!4m5!3m4!1s0x0:0x0!8m2!3d32.351230!4d-102.557700" xr:uid="{DDC52E2F-EC9D-4073-8508-101EFC42C600}"/>
    <hyperlink ref="F24481" r:id="rId48956" display="https://www.bing.com/maps?cp=32.351230~-102.557700&amp;style=o&amp;lvl=18&amp;dir=0&amp;sp=point.32.351230_-102.557700_Tumbleweed" xr:uid="{258736D8-3089-47B8-BCFA-8ACDA49C17ED}"/>
    <hyperlink ref="E24482" r:id="rId48957" display="https://www.google.com/maps/@32.351230,-102.557700,450m/data=!3m1!1e3!4m5!3m4!1s0x0:0x0!8m2!3d32.351230!4d-102.557700" xr:uid="{C72BE81D-E767-4705-A0C2-4D6398113931}"/>
    <hyperlink ref="F24482" r:id="rId48958" display="https://www.bing.com/maps?cp=32.351230~-102.557700&amp;style=o&amp;lvl=18&amp;dir=0&amp;sp=point.32.351230_-102.557700_Tumbleweed" xr:uid="{2B6FE272-0B00-45DE-B156-215380B714B9}"/>
    <hyperlink ref="E24483" r:id="rId48959" display="https://www.google.com/maps/@32.351230,-102.557700,450m/data=!3m1!1e3!4m5!3m4!1s0x0:0x0!8m2!3d32.351230!4d-102.557700" xr:uid="{6AFF908F-26E9-4931-B9F2-C70BF8B95DD3}"/>
    <hyperlink ref="F24483" r:id="rId48960" display="https://www.bing.com/maps?cp=32.351230~-102.557700&amp;style=o&amp;lvl=18&amp;dir=0&amp;sp=point.32.351230_-102.557700_Tumbleweed" xr:uid="{3932BA6A-1252-4F7F-912F-E0B79BDF62FB}"/>
    <hyperlink ref="E24484" r:id="rId48961" display="https://www.google.com/maps/@32.351230,-102.557700,450m/data=!3m1!1e3!4m5!3m4!1s0x0:0x0!8m2!3d32.351230!4d-102.557700" xr:uid="{E76B8187-9BF8-488E-9EA7-172BE6230F5A}"/>
    <hyperlink ref="F24484" r:id="rId48962" display="https://www.bing.com/maps?cp=32.351230~-102.557700&amp;style=o&amp;lvl=18&amp;dir=0&amp;sp=point.32.351230_-102.557700_Tumbleweed" xr:uid="{977A6079-6CC1-45F9-BAC4-EFF330A507DC}"/>
    <hyperlink ref="E24485" r:id="rId48963" display="https://www.google.com/maps/@32.351230,-102.557700,450m/data=!3m1!1e3!4m5!3m4!1s0x0:0x0!8m2!3d32.351230!4d-102.557700" xr:uid="{5398032E-CF63-4478-9BC4-DD938F965F3C}"/>
    <hyperlink ref="F24485" r:id="rId48964" display="https://www.bing.com/maps?cp=32.351230~-102.557700&amp;style=o&amp;lvl=18&amp;dir=0&amp;sp=point.32.351230_-102.557700_Tumbleweed" xr:uid="{6104A751-6DEE-483E-A294-E75DB31E736C}"/>
    <hyperlink ref="E24486" r:id="rId48965" display="https://www.google.com/maps/@32.351230,-102.557700,450m/data=!3m1!1e3!4m5!3m4!1s0x0:0x0!8m2!3d32.351230!4d-102.557700" xr:uid="{421127B7-646C-4FFA-9E3F-7569908DD3E5}"/>
    <hyperlink ref="F24486" r:id="rId48966" display="https://www.bing.com/maps?cp=32.351230~-102.557700&amp;style=o&amp;lvl=18&amp;dir=0&amp;sp=point.32.351230_-102.557700_Tumbleweed" xr:uid="{6C34B633-70ED-4727-A29D-6EAB19F3027C}"/>
    <hyperlink ref="E24487" r:id="rId48967" display="https://www.google.com/maps/@32.351230,-102.557700,450m/data=!3m1!1e3!4m5!3m4!1s0x0:0x0!8m2!3d32.351230!4d-102.557700" xr:uid="{B7A238FC-EE1D-4390-AE06-074B037BEE3E}"/>
    <hyperlink ref="F24487" r:id="rId48968" display="https://www.bing.com/maps?cp=32.351230~-102.557700&amp;style=o&amp;lvl=18&amp;dir=0&amp;sp=point.32.351230_-102.557700_Tumbleweed" xr:uid="{EB22F289-CCA5-44B2-817B-08108F6CEFB7}"/>
    <hyperlink ref="E24488" r:id="rId48969" display="https://www.google.com/maps/@26.168074,-97.654049,450m/data=!3m1!1e3!4m5!3m4!1s0x0:0x0!8m2!3d26.168074!4d-97.654049" xr:uid="{EFB1E6A3-1E01-4387-98A4-A90891130FDD}"/>
    <hyperlink ref="F24488" r:id="rId48970" display="https://www.bing.com/maps?cp=26.168074~-97.654049&amp;style=o&amp;lvl=18&amp;dir=0&amp;sp=point.26.168074_-97.654049_Vaquero" xr:uid="{F1070ECD-C26B-4942-BAE1-A53E5CAF9A73}"/>
    <hyperlink ref="E24489" r:id="rId48971" display="https://www.google.com/maps/@26.168074,-97.654049,450m/data=!3m1!1e3!4m5!3m4!1s0x0:0x0!8m2!3d26.168074!4d-97.654049" xr:uid="{D1F60198-E47F-4BB7-9A5F-CFDA0B005AC7}"/>
    <hyperlink ref="F24489" r:id="rId48972" display="https://www.bing.com/maps?cp=26.168074~-97.654049&amp;style=o&amp;lvl=18&amp;dir=0&amp;sp=point.26.168074_-97.654049_Vaquero" xr:uid="{C6AE2502-A3E9-4308-8392-E0AF90A9784C}"/>
    <hyperlink ref="E24490" r:id="rId48973" display="https://www.google.com/maps/@26.168074,-97.654049,450m/data=!3m1!1e3!4m5!3m4!1s0x0:0x0!8m2!3d26.168074!4d-97.654049" xr:uid="{354E3FFD-D2E6-41A0-A223-C3EDCE441FD8}"/>
    <hyperlink ref="F24490" r:id="rId48974" display="https://www.bing.com/maps?cp=26.168074~-97.654049&amp;style=o&amp;lvl=18&amp;dir=0&amp;sp=point.26.168074_-97.654049_Vaquero" xr:uid="{5A0D6C8C-902C-44B2-B553-F722338F483E}"/>
    <hyperlink ref="E24491" r:id="rId48975" display="https://www.google.com/maps/@26.168074,-97.654049,450m/data=!3m1!1e3!4m5!3m4!1s0x0:0x0!8m2!3d26.168074!4d-97.654049" xr:uid="{B0108472-D893-4AAC-B88D-68B06AC2CB8C}"/>
    <hyperlink ref="F24491" r:id="rId48976" display="https://www.bing.com/maps?cp=26.168074~-97.654049&amp;style=o&amp;lvl=18&amp;dir=0&amp;sp=point.26.168074_-97.654049_Vaquero" xr:uid="{D37829CD-176C-427A-A002-3DEDDE4659CA}"/>
    <hyperlink ref="E24492" r:id="rId48977" display="https://www.google.com/maps/@26.168074,-97.654049,450m/data=!3m1!1e3!4m5!3m4!1s0x0:0x0!8m2!3d26.168074!4d-97.654049" xr:uid="{08981EE7-58BA-457B-B5EA-7A3DF8D1AD5E}"/>
    <hyperlink ref="F24492" r:id="rId48978" display="https://www.bing.com/maps?cp=26.168074~-97.654049&amp;style=o&amp;lvl=18&amp;dir=0&amp;sp=point.26.168074_-97.654049_Vaquero" xr:uid="{C5D053D4-67A8-4378-AC6C-655062F9DD2C}"/>
    <hyperlink ref="E24493" r:id="rId48979" display="https://www.google.com/maps/@26.168074,-97.654049,450m/data=!3m1!1e3!4m5!3m4!1s0x0:0x0!8m2!3d26.168074!4d-97.654049" xr:uid="{65D828B5-8DDA-45D1-8906-241620315EFB}"/>
    <hyperlink ref="F24493" r:id="rId48980" display="https://www.bing.com/maps?cp=26.168074~-97.654049&amp;style=o&amp;lvl=18&amp;dir=0&amp;sp=point.26.168074_-97.654049_Vaquero" xr:uid="{E92CFA76-04B6-48F6-BD4C-C6FEBBB76264}"/>
    <hyperlink ref="E24494" r:id="rId48981" display="https://www.google.com/maps/@26.168074,-97.654049,450m/data=!3m1!1e3!4m5!3m4!1s0x0:0x0!8m2!3d26.168074!4d-97.654049" xr:uid="{945C136C-FD25-46F3-BD54-B21E19D36A1E}"/>
    <hyperlink ref="F24494" r:id="rId48982" display="https://www.bing.com/maps?cp=26.168074~-97.654049&amp;style=o&amp;lvl=18&amp;dir=0&amp;sp=point.26.168074_-97.654049_Vaquero" xr:uid="{21332A67-6B4B-4A4F-99B9-467D2C3C67CF}"/>
    <hyperlink ref="E24495" r:id="rId48983" display="https://www.google.com/maps/@26.168074,-97.654049,450m/data=!3m1!1e3!4m5!3m4!1s0x0:0x0!8m2!3d26.168074!4d-97.654049" xr:uid="{8DB48AF1-065E-43E2-82AD-99D1ED2DC914}"/>
    <hyperlink ref="F24495" r:id="rId48984" display="https://www.bing.com/maps?cp=26.168074~-97.654049&amp;style=o&amp;lvl=18&amp;dir=0&amp;sp=point.26.168074_-97.654049_Vaquero" xr:uid="{DE382326-5C7F-4B17-B7B3-BDA710DABD0C}"/>
    <hyperlink ref="E24496" r:id="rId48985" display="https://www.google.com/maps/@26.168074,-97.654049,450m/data=!3m1!1e3!4m5!3m4!1s0x0:0x0!8m2!3d26.168074!4d-97.654049" xr:uid="{1BF921BC-1C4B-4A0E-B10B-5FCCED64511B}"/>
    <hyperlink ref="F24496" r:id="rId48986" display="https://www.bing.com/maps?cp=26.168074~-97.654049&amp;style=o&amp;lvl=18&amp;dir=0&amp;sp=point.26.168074_-97.654049_Vaquero" xr:uid="{4A662220-8C6E-4900-960D-F8F3219163E0}"/>
    <hyperlink ref="E24497" r:id="rId48987" display="https://www.google.com/maps/@26.168074,-97.654049,450m/data=!3m1!1e3!4m5!3m4!1s0x0:0x0!8m2!3d26.168074!4d-97.654049" xr:uid="{BA0A897E-D214-4E6D-A80C-29E4EE8C87FD}"/>
    <hyperlink ref="F24497" r:id="rId48988" display="https://www.bing.com/maps?cp=26.168074~-97.654049&amp;style=o&amp;lvl=18&amp;dir=0&amp;sp=point.26.168074_-97.654049_Vaquero" xr:uid="{31DBA9B6-155D-46CF-B33C-72DF2D6D77D7}"/>
    <hyperlink ref="E24498" r:id="rId48989" display="https://www.google.com/maps/@26.168074,-97.654049,450m/data=!3m1!1e3!4m5!3m4!1s0x0:0x0!8m2!3d26.168074!4d-97.654049" xr:uid="{7B2436A6-EBCA-4F78-9EDE-1686DC257099}"/>
    <hyperlink ref="F24498" r:id="rId48990" display="https://www.bing.com/maps?cp=26.168074~-97.654049&amp;style=o&amp;lvl=18&amp;dir=0&amp;sp=point.26.168074_-97.654049_Vaquero" xr:uid="{BDA5C105-B38F-4FAD-A0E9-0DF396BAF456}"/>
    <hyperlink ref="E24499" r:id="rId48991" display="https://www.google.com/maps/@26.168074,-97.654049,450m/data=!3m1!1e3!4m5!3m4!1s0x0:0x0!8m2!3d26.168074!4d-97.654049" xr:uid="{943FE8A3-38E3-495E-8268-45880131F186}"/>
    <hyperlink ref="F24499" r:id="rId48992" display="https://www.bing.com/maps?cp=26.168074~-97.654049&amp;style=o&amp;lvl=18&amp;dir=0&amp;sp=point.26.168074_-97.654049_Vaquero" xr:uid="{523484EE-B47B-4A6B-953A-54DFD476B2F2}"/>
    <hyperlink ref="E24500" r:id="rId48993" display="https://www.google.com/maps/@26.168074,-97.654049,450m/data=!3m1!1e3!4m5!3m4!1s0x0:0x0!8m2!3d26.168074!4d-97.654049" xr:uid="{F09EFEAF-E57D-4C54-BFF9-7541285FEBC2}"/>
    <hyperlink ref="F24500" r:id="rId48994" display="https://www.bing.com/maps?cp=26.168074~-97.654049&amp;style=o&amp;lvl=18&amp;dir=0&amp;sp=point.26.168074_-97.654049_Vaquero" xr:uid="{118254D1-32C9-43FE-830F-DD3E6FAF6A8A}"/>
    <hyperlink ref="E24501" r:id="rId48995" display="https://www.google.com/maps/@26.168074,-97.654049,450m/data=!3m1!1e3!4m5!3m4!1s0x0:0x0!8m2!3d26.168074!4d-97.654049" xr:uid="{50C763E8-50BC-43B0-88C0-BA07F2A54CEC}"/>
    <hyperlink ref="F24501" r:id="rId48996" display="https://www.bing.com/maps?cp=26.168074~-97.654049&amp;style=o&amp;lvl=18&amp;dir=0&amp;sp=point.26.168074_-97.654049_Vaquero" xr:uid="{B9854F54-5D41-4E8F-ABFF-6C9ECE796FF5}"/>
    <hyperlink ref="E24502" r:id="rId48997" display="https://www.google.com/maps/@26.168074,-97.654049,450m/data=!3m1!1e3!4m5!3m4!1s0x0:0x0!8m2!3d26.168074!4d-97.654049" xr:uid="{D6D715ED-39B9-438D-B25A-0A76769E8396}"/>
    <hyperlink ref="F24502" r:id="rId48998" display="https://www.bing.com/maps?cp=26.168074~-97.654049&amp;style=o&amp;lvl=18&amp;dir=0&amp;sp=point.26.168074_-97.654049_Vaquero" xr:uid="{551635D8-9667-4F55-A3D1-1FB018660E2E}"/>
    <hyperlink ref="E24503" r:id="rId48999" display="https://www.google.com/maps/@26.021310,-97.596284,450m/data=!3m1!1e3!4m5!3m4!1s0x0:0x0!8m2!3d26.021310!4d-97.596284" xr:uid="{BF6CC744-4891-414A-B1C6-D00EBE85073C}"/>
    <hyperlink ref="F24503" r:id="rId49000" display="https://www.bing.com/maps?cp=26.021310~-97.596284&amp;style=o&amp;lvl=18&amp;dir=0&amp;sp=point.26.021310_-97.596284_Villa Cavasos" xr:uid="{8AECAA24-653D-4F94-8164-816AE79E38AB}"/>
    <hyperlink ref="E24504" r:id="rId49001" display="https://www.google.com/maps/@26.021310,-97.596284,450m/data=!3m1!1e3!4m5!3m4!1s0x0:0x0!8m2!3d26.021310!4d-97.596284" xr:uid="{21E4C4B6-E239-4C7A-A70C-5FB98403A03A}"/>
    <hyperlink ref="F24504" r:id="rId49002" display="https://www.bing.com/maps?cp=26.021310~-97.596284&amp;style=o&amp;lvl=18&amp;dir=0&amp;sp=point.26.021310_-97.596284_Villa Cavasos" xr:uid="{77741732-CC48-4530-A457-F47114C3AF97}"/>
    <hyperlink ref="E24505" r:id="rId49003" display="https://www.google.com/maps/@26.021310,-97.596284,450m/data=!3m1!1e3!4m5!3m4!1s0x0:0x0!8m2!3d26.021310!4d-97.596284" xr:uid="{FDE1F480-A4A5-45B7-B1DB-9664B0FECD57}"/>
    <hyperlink ref="F24505" r:id="rId49004" display="https://www.bing.com/maps?cp=26.021310~-97.596284&amp;style=o&amp;lvl=18&amp;dir=0&amp;sp=point.26.021310_-97.596284_Villa Cavasos" xr:uid="{94E544AF-7BF0-4EFF-A20C-150D0B6AB393}"/>
    <hyperlink ref="E24506" r:id="rId49005" display="https://www.google.com/maps/@26.021310,-97.596284,450m/data=!3m1!1e3!4m5!3m4!1s0x0:0x0!8m2!3d26.021310!4d-97.596284" xr:uid="{A758F786-EA15-4685-8FFC-F7DAC5725743}"/>
    <hyperlink ref="F24506" r:id="rId49006" display="https://www.bing.com/maps?cp=26.021310~-97.596284&amp;style=o&amp;lvl=18&amp;dir=0&amp;sp=point.26.021310_-97.596284_Villa Cavasos" xr:uid="{C816F213-9A65-4B63-B733-6D2C900F6F92}"/>
    <hyperlink ref="E24507" r:id="rId49007" display="https://www.google.com/maps/@26.021310,-97.596284,450m/data=!3m1!1e3!4m5!3m4!1s0x0:0x0!8m2!3d26.021310!4d-97.596284" xr:uid="{28474FF6-11C0-4437-8A64-F52981EDB4D1}"/>
    <hyperlink ref="F24507" r:id="rId49008" display="https://www.bing.com/maps?cp=26.021310~-97.596284&amp;style=o&amp;lvl=18&amp;dir=0&amp;sp=point.26.021310_-97.596284_Villa Cavasos" xr:uid="{436CE44A-9551-4E5A-A8E4-43E7BB96B0F6}"/>
    <hyperlink ref="E24508" r:id="rId49009" display="https://www.google.com/maps/@26.021310,-97.596284,450m/data=!3m1!1e3!4m5!3m4!1s0x0:0x0!8m2!3d26.021310!4d-97.596284" xr:uid="{73DC8616-9F1F-434B-8B9F-F4C8BE75CF9F}"/>
    <hyperlink ref="F24508" r:id="rId49010" display="https://www.bing.com/maps?cp=26.021310~-97.596284&amp;style=o&amp;lvl=18&amp;dir=0&amp;sp=point.26.021310_-97.596284_Villa Cavasos" xr:uid="{A87A2096-FE56-4EA7-AFE1-E3F4216522A3}"/>
    <hyperlink ref="E24509" r:id="rId49011" display="https://www.google.com/maps/@26.021310,-97.596284,450m/data=!3m1!1e3!4m5!3m4!1s0x0:0x0!8m2!3d26.021310!4d-97.596284" xr:uid="{AA02B4D7-0790-41CF-9E3B-AFCD63DBCE9C}"/>
    <hyperlink ref="F24509" r:id="rId49012" display="https://www.bing.com/maps?cp=26.021310~-97.596284&amp;style=o&amp;lvl=18&amp;dir=0&amp;sp=point.26.021310_-97.596284_Villa Cavasos" xr:uid="{7884C7E3-4209-4863-931E-2E08D5CA484A}"/>
    <hyperlink ref="E24510" r:id="rId49013" display="https://www.google.com/maps/@26.021310,-97.596284,450m/data=!3m1!1e3!4m5!3m4!1s0x0:0x0!8m2!3d26.021310!4d-97.596284" xr:uid="{D2AF672B-EB15-4FAF-88E2-87ABD994CDD6}"/>
    <hyperlink ref="F24510" r:id="rId49014" display="https://www.bing.com/maps?cp=26.021310~-97.596284&amp;style=o&amp;lvl=18&amp;dir=0&amp;sp=point.26.021310_-97.596284_Villa Cavasos" xr:uid="{E2DCE4CC-67C2-47FE-B0E2-7A88A0D873F5}"/>
    <hyperlink ref="E24511" r:id="rId49015" display="https://www.google.com/maps/@26.021310,-97.596284,450m/data=!3m1!1e3!4m5!3m4!1s0x0:0x0!8m2!3d26.021310!4d-97.596284" xr:uid="{6C534479-F724-4E93-8213-0209027F4F17}"/>
    <hyperlink ref="F24511" r:id="rId49016" display="https://www.bing.com/maps?cp=26.021310~-97.596284&amp;style=o&amp;lvl=18&amp;dir=0&amp;sp=point.26.021310_-97.596284_Villa Cavasos" xr:uid="{DA1FC8B3-2A49-4AA6-BD24-845D9633A5ED}"/>
    <hyperlink ref="E24512" r:id="rId49017" display="https://www.google.com/maps/@26.021310,-97.596284,450m/data=!3m1!1e3!4m5!3m4!1s0x0:0x0!8m2!3d26.021310!4d-97.596284" xr:uid="{546EF870-B674-4F76-8430-D2EE67DF92CB}"/>
    <hyperlink ref="F24512" r:id="rId49018" display="https://www.bing.com/maps?cp=26.021310~-97.596284&amp;style=o&amp;lvl=18&amp;dir=0&amp;sp=point.26.021310_-97.596284_Villa Cavasos" xr:uid="{A98747C8-CF12-461F-AB42-EBDBA55502C6}"/>
    <hyperlink ref="E24513" r:id="rId49019" display="https://www.google.com/maps/@26.021310,-97.596284,450m/data=!3m1!1e3!4m5!3m4!1s0x0:0x0!8m2!3d26.021310!4d-97.596284" xr:uid="{192C49CC-143F-455A-A792-55B524F244B5}"/>
    <hyperlink ref="F24513" r:id="rId49020" display="https://www.bing.com/maps?cp=26.021310~-97.596284&amp;style=o&amp;lvl=18&amp;dir=0&amp;sp=point.26.021310_-97.596284_Villa Cavasos" xr:uid="{C6CDF69D-4064-426F-A5AB-9C37833B9C34}"/>
    <hyperlink ref="E24514" r:id="rId49021" display="https://www.google.com/maps/@26.021310,-97.596284,450m/data=!3m1!1e3!4m5!3m4!1s0x0:0x0!8m2!3d26.021310!4d-97.596284" xr:uid="{D7D1AB11-1378-47D7-BC6A-7049BA39F46E}"/>
    <hyperlink ref="F24514" r:id="rId49022" display="https://www.bing.com/maps?cp=26.021310~-97.596284&amp;style=o&amp;lvl=18&amp;dir=0&amp;sp=point.26.021310_-97.596284_Villa Cavasos" xr:uid="{189FE644-AA97-4C45-86D6-CAD0E5974509}"/>
    <hyperlink ref="E24515" r:id="rId49023" display="https://www.google.com/maps/@26.021310,-97.596284,450m/data=!3m1!1e3!4m5!3m4!1s0x0:0x0!8m2!3d26.021310!4d-97.596284" xr:uid="{AE756075-DB12-4E95-BFE6-4941957C0DED}"/>
    <hyperlink ref="F24515" r:id="rId49024" display="https://www.bing.com/maps?cp=26.021310~-97.596284&amp;style=o&amp;lvl=18&amp;dir=0&amp;sp=point.26.021310_-97.596284_Villa Cavasos" xr:uid="{3B4D2AAA-973D-4104-B46D-8D5931D1C790}"/>
    <hyperlink ref="E24516" r:id="rId49025" display="https://www.google.com/maps/@26.021310,-97.596284,450m/data=!3m1!1e3!4m5!3m4!1s0x0:0x0!8m2!3d26.021310!4d-97.596284" xr:uid="{B3201812-86DA-4D4C-BDE0-1A43016255EC}"/>
    <hyperlink ref="F24516" r:id="rId49026" display="https://www.bing.com/maps?cp=26.021310~-97.596284&amp;style=o&amp;lvl=18&amp;dir=0&amp;sp=point.26.021310_-97.596284_Villa Cavasos" xr:uid="{A7F48032-5695-41C6-BFA8-C823980CF6EC}"/>
    <hyperlink ref="E24517" r:id="rId49027" display="https://www.google.com/maps/@26.021310,-97.596284,450m/data=!3m1!1e3!4m5!3m4!1s0x0:0x0!8m2!3d26.021310!4d-97.596284" xr:uid="{316AFEF7-60BE-4C5A-8EE7-F0AD1F3553BF}"/>
    <hyperlink ref="F24517" r:id="rId49028" display="https://www.bing.com/maps?cp=26.021310~-97.596284&amp;style=o&amp;lvl=18&amp;dir=0&amp;sp=point.26.021310_-97.596284_Villa Cavasos" xr:uid="{8A820913-3C4F-458C-80EB-E9B7A69DB733}"/>
    <hyperlink ref="E24518" r:id="rId49029" display="https://www.google.com/maps/@31.836200,-102.446100,450m/data=!3m1!1e3!4m5!3m4!1s0x0:0x0!8m2!3d31.836200!4d-102.446100" xr:uid="{9B4EBCA9-5034-4E93-A5E7-24E4BAC2D6A9}"/>
    <hyperlink ref="F24518" r:id="rId49030" display="https://www.bing.com/maps?cp=31.836200~-102.446100&amp;style=o&amp;lvl=18&amp;dir=0&amp;sp=point.31.836200_-102.446100_Westover" xr:uid="{56024C9D-A6A4-4938-9B38-EFC933BE1D30}"/>
    <hyperlink ref="E24519" r:id="rId49031" display="https://www.google.com/maps/@31.836200,-102.446100,450m/data=!3m1!1e3!4m5!3m4!1s0x0:0x0!8m2!3d31.836200!4d-102.446100" xr:uid="{3D493D6D-107A-488D-8803-7CCCB27656A0}"/>
    <hyperlink ref="F24519" r:id="rId49032" display="https://www.bing.com/maps?cp=31.836200~-102.446100&amp;style=o&amp;lvl=18&amp;dir=0&amp;sp=point.31.836200_-102.446100_Westover" xr:uid="{087CF430-35BD-471D-94F0-20629AF9C44A}"/>
    <hyperlink ref="E24520" r:id="rId49033" display="https://www.google.com/maps/@31.836200,-102.446100,450m/data=!3m1!1e3!4m5!3m4!1s0x0:0x0!8m2!3d31.836200!4d-102.446100" xr:uid="{B5BE60FE-4C62-48E0-B3DA-4CD70E5FAD3C}"/>
    <hyperlink ref="F24520" r:id="rId49034" display="https://www.bing.com/maps?cp=31.836200~-102.446100&amp;style=o&amp;lvl=18&amp;dir=0&amp;sp=point.31.836200_-102.446100_Westover" xr:uid="{A0E9F879-EF45-49EA-84C1-CB301ED544CC}"/>
    <hyperlink ref="E24521" r:id="rId49035" display="https://www.google.com/maps/@31.836200,-102.446100,450m/data=!3m1!1e3!4m5!3m4!1s0x0:0x0!8m2!3d31.836200!4d-102.446100" xr:uid="{72862511-EB9E-4167-914A-039E2F4BC8C7}"/>
    <hyperlink ref="F24521" r:id="rId49036" display="https://www.bing.com/maps?cp=31.836200~-102.446100&amp;style=o&amp;lvl=18&amp;dir=0&amp;sp=point.31.836200_-102.446100_Westover" xr:uid="{A4CBF21B-0032-4B6E-B1B2-1EFEFBEF2E45}"/>
    <hyperlink ref="E24522" r:id="rId49037" display="https://www.google.com/maps/@31.836200,-102.446100,450m/data=!3m1!1e3!4m5!3m4!1s0x0:0x0!8m2!3d31.836200!4d-102.446100" xr:uid="{EC17A88D-C1C2-408E-8542-5971DB4E1A76}"/>
    <hyperlink ref="F24522" r:id="rId49038" display="https://www.bing.com/maps?cp=31.836200~-102.446100&amp;style=o&amp;lvl=18&amp;dir=0&amp;sp=point.31.836200_-102.446100_Westover" xr:uid="{9AE7409E-342A-41A5-8EA6-07B42840AE23}"/>
    <hyperlink ref="E24523" r:id="rId49039" display="https://www.google.com/maps/@31.836200,-102.446100,450m/data=!3m1!1e3!4m5!3m4!1s0x0:0x0!8m2!3d31.836200!4d-102.446100" xr:uid="{5DBD14A5-9750-405C-93E4-35A9A9702068}"/>
    <hyperlink ref="F24523" r:id="rId49040" display="https://www.bing.com/maps?cp=31.836200~-102.446100&amp;style=o&amp;lvl=18&amp;dir=0&amp;sp=point.31.836200_-102.446100_Westover" xr:uid="{F81257D6-BA9C-4FAF-81E3-251635D03F10}"/>
    <hyperlink ref="E24524" r:id="rId49041" display="https://www.google.com/maps/@31.836200,-102.446100,450m/data=!3m1!1e3!4m5!3m4!1s0x0:0x0!8m2!3d31.836200!4d-102.446100" xr:uid="{B2806C94-0743-44D1-B42E-577236CB6B57}"/>
    <hyperlink ref="F24524" r:id="rId49042" display="https://www.bing.com/maps?cp=31.836200~-102.446100&amp;style=o&amp;lvl=18&amp;dir=0&amp;sp=point.31.836200_-102.446100_Westover" xr:uid="{A21ADDBE-3BDE-42E4-A2A3-191F34563550}"/>
    <hyperlink ref="E24525" r:id="rId49043" display="https://www.google.com/maps/@31.836200,-102.446100,450m/data=!3m1!1e3!4m5!3m4!1s0x0:0x0!8m2!3d31.836200!4d-102.446100" xr:uid="{8750F132-87E1-4B7B-B475-64DF7BEB3D14}"/>
    <hyperlink ref="F24525" r:id="rId49044" display="https://www.bing.com/maps?cp=31.836200~-102.446100&amp;style=o&amp;lvl=18&amp;dir=0&amp;sp=point.31.836200_-102.446100_Westover" xr:uid="{813CBCE8-E5BD-4C89-BB00-DD5215EE7D10}"/>
    <hyperlink ref="E24526" r:id="rId49045" display="https://www.google.com/maps/@31.836200,-102.446100,450m/data=!3m1!1e3!4m5!3m4!1s0x0:0x0!8m2!3d31.836200!4d-102.446100" xr:uid="{030DF32C-6074-427C-B034-908C11186F36}"/>
    <hyperlink ref="F24526" r:id="rId49046" display="https://www.bing.com/maps?cp=31.836200~-102.446100&amp;style=o&amp;lvl=18&amp;dir=0&amp;sp=point.31.836200_-102.446100_Westover" xr:uid="{0C16F617-F8BF-4AF6-A41B-E1C6ED226B86}"/>
    <hyperlink ref="E24527" r:id="rId49047" display="https://www.google.com/maps/@31.836200,-102.446100,450m/data=!3m1!1e3!4m5!3m4!1s0x0:0x0!8m2!3d31.836200!4d-102.446100" xr:uid="{4F80BF0E-B81B-4FB5-83A6-EDB7F30BC929}"/>
    <hyperlink ref="F24527" r:id="rId49048" display="https://www.bing.com/maps?cp=31.836200~-102.446100&amp;style=o&amp;lvl=18&amp;dir=0&amp;sp=point.31.836200_-102.446100_Westover" xr:uid="{DEF36207-EAF2-48C0-B884-31135D9FA9FD}"/>
    <hyperlink ref="E24528" r:id="rId49049" display="https://www.google.com/maps/@31.836200,-102.446100,450m/data=!3m1!1e3!4m5!3m4!1s0x0:0x0!8m2!3d31.836200!4d-102.446100" xr:uid="{88BD5CFE-6B50-4449-B169-19C28A297DE1}"/>
    <hyperlink ref="F24528" r:id="rId49050" display="https://www.bing.com/maps?cp=31.836200~-102.446100&amp;style=o&amp;lvl=18&amp;dir=0&amp;sp=point.31.836200_-102.446100_Westover" xr:uid="{61F4B8E7-FB18-4AEE-AF8B-B90BBE6AFDE5}"/>
    <hyperlink ref="E24529" r:id="rId49051" display="https://www.google.com/maps/@31.836200,-102.446100,450m/data=!3m1!1e3!4m5!3m4!1s0x0:0x0!8m2!3d31.836200!4d-102.446100" xr:uid="{27D0945F-3167-4D16-84A1-77EE50910D72}"/>
    <hyperlink ref="F24529" r:id="rId49052" display="https://www.bing.com/maps?cp=31.836200~-102.446100&amp;style=o&amp;lvl=18&amp;dir=0&amp;sp=point.31.836200_-102.446100_Westover" xr:uid="{6EC50181-C0DD-40DF-B04C-BE23295A5213}"/>
    <hyperlink ref="E24530" r:id="rId49053" display="https://www.google.com/maps/@31.836200,-102.446100,450m/data=!3m1!1e3!4m5!3m4!1s0x0:0x0!8m2!3d31.836200!4d-102.446100" xr:uid="{3BD9FF65-AE6E-4C07-B0A6-AA9AD738E2AF}"/>
    <hyperlink ref="F24530" r:id="rId49054" display="https://www.bing.com/maps?cp=31.836200~-102.446100&amp;style=o&amp;lvl=18&amp;dir=0&amp;sp=point.31.836200_-102.446100_Westover" xr:uid="{22879639-332E-492B-ACB9-CB0D3D8FDEC6}"/>
    <hyperlink ref="E24531" r:id="rId49055" display="https://www.google.com/maps/@31.836200,-102.446100,450m/data=!3m1!1e3!4m5!3m4!1s0x0:0x0!8m2!3d31.836200!4d-102.446100" xr:uid="{ED9F6CB3-8F54-4721-8D48-44BAFB110F85}"/>
    <hyperlink ref="F24531" r:id="rId49056" display="https://www.bing.com/maps?cp=31.836200~-102.446100&amp;style=o&amp;lvl=18&amp;dir=0&amp;sp=point.31.836200_-102.446100_Westover" xr:uid="{40F8BDB2-8C45-46F4-A8AF-6989EA7DD1FA}"/>
    <hyperlink ref="E24532" r:id="rId49057" display="https://www.google.com/maps/@31.836200,-102.446100,450m/data=!3m1!1e3!4m5!3m4!1s0x0:0x0!8m2!3d31.836200!4d-102.446100" xr:uid="{74D30E30-C2DE-4C49-843F-5A0CEE01608E}"/>
    <hyperlink ref="F24532" r:id="rId49058" display="https://www.bing.com/maps?cp=31.836200~-102.446100&amp;style=o&amp;lvl=18&amp;dir=0&amp;sp=point.31.836200_-102.446100_Westover" xr:uid="{36855FF3-2AE9-4A3B-9E6D-24AAB7140E25}"/>
    <hyperlink ref="E24533" r:id="rId49059" display="https://www.google.com/maps/@34.784644,-77.637943,450m/data=!3m1!1e3!4m5!3m4!1s0x0:0x0!8m2!3d34.784644!4d-77.637943" xr:uid="{159C0A83-BD22-4220-B084-F196D10835BC}"/>
    <hyperlink ref="F24533" r:id="rId49060" display="https://www.bing.com/maps?cp=34.784644~-77.637943&amp;style=o&amp;lvl=18&amp;dir=0&amp;sp=point.34.784644_-77.637943_Richlands Solar, LLC" xr:uid="{42BBAFAC-4EB3-4CCA-AB0F-CE31C4FBA198}"/>
    <hyperlink ref="E24534" r:id="rId49061" display="https://www.google.com/maps/@34.691930,-77.543559,450m/data=!3m1!1e3!4m5!3m4!1s0x0:0x0!8m2!3d34.691930!4d-77.543559" xr:uid="{DA4315AE-4996-4B81-B119-F03F3F9003B8}"/>
    <hyperlink ref="F24534" r:id="rId49062" display="https://www.bing.com/maps?cp=34.691930~-77.543559&amp;style=o&amp;lvl=18&amp;dir=0&amp;sp=point.34.691930_-77.543559_Cruise Solar, LLC" xr:uid="{4D4C6D96-C9E3-4F43-A86B-AAD23FBF4A23}"/>
    <hyperlink ref="E24535" r:id="rId49063" display="https://www.google.com/maps/@42.444614,-72.609629,450m/data=!3m1!1e3!4m5!3m4!1s0x0:0x0!8m2!3d42.444614!4d-72.609629" xr:uid="{47169FF8-0E8E-4C4F-AD30-7E40F28A3613}"/>
    <hyperlink ref="F24535" r:id="rId49064" display="https://www.bing.com/maps?cp=42.444614~-72.609629&amp;style=o&amp;lvl=18&amp;dir=0&amp;sp=point.42.444614_-72.609629_Whatley Renewables" xr:uid="{09783049-E4B6-4839-B84D-EE0BE445243E}"/>
    <hyperlink ref="E24536" r:id="rId49065" display="https://www.google.com/maps/@42.483920,-71.710810,450m/data=!3m1!1e3!4m5!3m4!1s0x0:0x0!8m2!3d42.483920!4d-71.710810" xr:uid="{A5613E14-B2EB-4298-90A3-8D5280F56A8D}"/>
    <hyperlink ref="F24536" r:id="rId49066" display="https://www.bing.com/maps?cp=42.483920~-71.710810&amp;style=o&amp;lvl=18&amp;dir=0&amp;sp=point.42.483920_-71.710810_Wachusett Solar" xr:uid="{8A1B958F-175B-48C0-A912-E641D24E7A41}"/>
    <hyperlink ref="E24537" r:id="rId49067" display="https://www.google.com/maps/@42.446230,-74.016070,450m/data=!3m1!1e3!4m5!3m4!1s0x0:0x0!8m2!3d42.446230!4d-74.016070" xr:uid="{2FC8E048-1523-458E-B58D-3126DAC949D7}"/>
    <hyperlink ref="F24537" r:id="rId49068" display="https://www.bing.com/maps?cp=42.446230~-74.016070&amp;style=o&amp;lvl=18&amp;dir=0&amp;sp=point.42.446230_-74.016070_RT32 Westerlo Solar 1" xr:uid="{20D5B26E-9081-4DDF-B223-8DC0E7C44381}"/>
    <hyperlink ref="E24538" r:id="rId49069" display="https://www.google.com/maps/@29.806021,-100.804452,450m/data=!3m1!1e3!4m5!3m4!1s0x0:0x0!8m2!3d29.806021!4d-100.804452" xr:uid="{F6F40B5B-C29A-4E0C-8269-E28BF9ECC9AB}"/>
    <hyperlink ref="F24538" r:id="rId49070" display="https://www.bing.com/maps?cp=29.806021~-100.804452&amp;style=o&amp;lvl=18&amp;dir=0&amp;sp=point.29.806021_-100.804452_Antlia" xr:uid="{6A2AF0EF-E088-4084-80B7-E20041165260}"/>
    <hyperlink ref="E24539" r:id="rId49071" display="https://www.google.com/maps/@27.819220,-97.535461,450m/data=!3m1!1e3!4m5!3m4!1s0x0:0x0!8m2!3d27.819220!4d-97.535461" xr:uid="{695C7F42-1A36-4F86-A71B-6C2F1C0DED58}"/>
    <hyperlink ref="F24539" r:id="rId49072" display="https://www.bing.com/maps?cp=27.819220~-97.535461&amp;style=o&amp;lvl=18&amp;dir=0&amp;sp=point.27.819220_-97.535461_Carina" xr:uid="{AC805ABF-E9C2-40B3-A839-26C9AA2B4B06}"/>
    <hyperlink ref="E24540" r:id="rId49073" display="https://www.google.com/maps/@34.878039,-118.347000,450m/data=!3m1!1e3!4m5!3m4!1s0x0:0x0!8m2!3d34.878039!4d-118.347000" xr:uid="{5AEAF925-FFB8-40E5-810C-4641611835E3}"/>
    <hyperlink ref="F24540" r:id="rId49074" display="https://www.bing.com/maps?cp=34.878039~-118.347000&amp;style=o&amp;lvl=18&amp;dir=0&amp;sp=point.34.878039_-118.347000_AVEP BESS" xr:uid="{B07E7A04-5A1F-4525-AEE5-072B8B90FC60}"/>
    <hyperlink ref="E24541" r:id="rId49075" display="https://www.google.com/maps/@30.419835,-85.441493,450m/data=!3m1!1e3!4m5!3m4!1s0x0:0x0!8m2!3d30.419835!4d-85.441493" xr:uid="{B10B3463-34EB-40DE-A770-8A71AA1C5E80}"/>
    <hyperlink ref="F24541" r:id="rId49076" display="https://www.bing.com/maps?cp=30.419835~-85.441493&amp;style=o&amp;lvl=18&amp;dir=0&amp;sp=point.30.419835_-85.441493_FPL Saw Palmetto Solar Energy Center" xr:uid="{BC028E16-F838-47BF-9C6D-488A409B583C}"/>
    <hyperlink ref="E24542" r:id="rId49077" display="https://www.google.com/maps/@30.421300,-85.441030,450m/data=!3m1!1e3!4m5!3m4!1s0x0:0x0!8m2!3d30.421300!4d-85.441030" xr:uid="{3D43E548-EDB7-4CD9-BE8F-70FDAB0D9435}"/>
    <hyperlink ref="F24542" r:id="rId49078" display="https://www.bing.com/maps?cp=30.421300~-85.441030&amp;style=o&amp;lvl=18&amp;dir=0&amp;sp=point.30.421300_-85.441030_FPL Cypress Pond Solar" xr:uid="{4A808100-6202-4B48-9F94-D5B29EEF0EC6}"/>
    <hyperlink ref="E24543" r:id="rId49079" display="https://www.google.com/maps/@29.767230,-81.777490,450m/data=!3m1!1e3!4m5!3m4!1s0x0:0x0!8m2!3d29.767230!4d-81.777490" xr:uid="{65690AD6-6AF2-4A82-9015-3162E0E18C7A}"/>
    <hyperlink ref="F24543" r:id="rId49080" display="https://www.bing.com/maps?cp=29.767230~-81.777490&amp;style=o&amp;lvl=18&amp;dir=0&amp;sp=point.29.767230_-81.777490_FPL Etonia Creek" xr:uid="{DA1621BD-B183-46B1-A887-E24922A8E8A3}"/>
    <hyperlink ref="E24544" r:id="rId49081" display="https://www.google.com/maps/@44.953000,-95.697000,450m/data=!3m1!1e3!4m5!3m4!1s0x0:0x0!8m2!3d44.953000!4d-95.697000" xr:uid="{620EB809-F824-4596-8361-60D6CD74F7D7}"/>
    <hyperlink ref="F24544" r:id="rId49082" display="https://www.bing.com/maps?cp=44.953000~-95.697000&amp;style=o&amp;lvl=18&amp;dir=0&amp;sp=point.44.953000_-95.697000_Hormel CSG Solar" xr:uid="{766B3D63-CA68-41F9-A70C-C841FC37F9B1}"/>
    <hyperlink ref="E24545" r:id="rId49083" display="https://www.google.com/maps/@41.345272,-74.561334,450m/data=!3m1!1e3!4m5!3m4!1s0x0:0x0!8m2!3d41.345272!4d-74.561334" xr:uid="{80B62D34-4CDE-42C1-8CC8-AD5E4649B73A}"/>
    <hyperlink ref="F24545" r:id="rId49084" display="https://www.bing.com/maps?cp=41.345272~-74.561334&amp;style=o&amp;lvl=18&amp;dir=0&amp;sp=point.41.345272_-74.561334_CEC, LLC Westtown B" xr:uid="{A38EA3F1-146E-45C5-8CEB-C2E38EEAD457}"/>
    <hyperlink ref="E24546" r:id="rId49085" display="https://www.google.com/maps/@40.293752,-104.806202,450m/data=!3m1!1e3!4m5!3m4!1s0x0:0x0!8m2!3d40.293752!4d-104.806202" xr:uid="{DE51D0EB-DFFF-4B9B-9B10-AED87D1018C1}"/>
    <hyperlink ref="F24546" r:id="rId49086" display="https://www.bing.com/maps?cp=40.293752~-104.806202&amp;style=o&amp;lvl=18&amp;dir=0&amp;sp=point.40.293752_-104.806202_Gilcrest Sun CSG" xr:uid="{BBDDD7FB-F736-4000-B7B9-66CB69E3B734}"/>
    <hyperlink ref="E24547" r:id="rId49087" display="https://www.google.com/maps/@39.119391,-76.959758,450m/data=!3m1!1e3!4m5!3m4!1s0x0:0x0!8m2!3d39.119391!4d-76.959758" xr:uid="{E8426183-C1CE-4D1A-8E45-B0458871EC5E}"/>
    <hyperlink ref="F24547" r:id="rId49088" display="https://www.bing.com/maps?cp=39.119391~-76.959758&amp;style=o&amp;lvl=18&amp;dir=0&amp;sp=point.39.119391_-76.959758_MO32 (CSG)" xr:uid="{437AA1EE-519A-4DBD-B1D0-D50326862EC9}"/>
    <hyperlink ref="E24548" r:id="rId49089" display="https://www.google.com/maps/@39.187812,-77.119864,450m/data=!3m1!1e3!4m5!3m4!1s0x0:0x0!8m2!3d39.187812!4d-77.119864" xr:uid="{D950C35E-5121-40F7-AC2F-DC48EC6D4D23}"/>
    <hyperlink ref="F24548" r:id="rId49090" display="https://www.bing.com/maps?cp=39.187812~-77.119864&amp;style=o&amp;lvl=18&amp;dir=0&amp;sp=point.39.187812_-77.119864_MO33 CSG" xr:uid="{E5475313-4F2C-4014-BF68-1809732D5085}"/>
    <hyperlink ref="E24549" r:id="rId49091" display="https://www.google.com/maps/@39.175364,-76.837373,450m/data=!3m1!1e3!4m5!3m4!1s0x0:0x0!8m2!3d39.175364!4d-76.837373" xr:uid="{23C4E54A-100E-4246-AF7A-9D2AEA8C5C16}"/>
    <hyperlink ref="F24549" r:id="rId49092" display="https://www.bing.com/maps?cp=39.175364~-76.837373&amp;style=o&amp;lvl=18&amp;dir=0&amp;sp=point.39.175364_-76.837373_Snowden River CSG" xr:uid="{57CF4410-931A-4951-93BF-BD5925538F0F}"/>
    <hyperlink ref="E24550" r:id="rId49093" display="https://www.google.com/maps/@41.689630,-73.805170,450m/data=!3m1!1e3!4m5!3m4!1s0x0:0x0!8m2!3d41.689630!4d-73.805170" xr:uid="{50952BB5-1669-4599-A4CE-4AFBCBC075AB}"/>
    <hyperlink ref="F24550" r:id="rId49094" display="https://www.bing.com/maps?cp=41.689630~-73.805170&amp;style=o&amp;lvl=18&amp;dir=0&amp;sp=point.41.689630_-73.805170_JB-Tobin 2" xr:uid="{50B4B08C-458B-44E4-98A4-B4CE4EBB6FE6}"/>
    <hyperlink ref="E24551" r:id="rId49095" display="https://www.google.com/maps/@33.672565,-117.912460,450m/data=!3m1!1e3!4m5!3m4!1s0x0:0x0!8m2!3d33.672565!4d-117.912460" xr:uid="{47E950EC-6D5E-4E7F-B3ED-0E2AB7D908D5}"/>
    <hyperlink ref="F24551" r:id="rId49096" display="https://www.bing.com/maps?cp=33.672565~-117.912460&amp;style=o&amp;lvl=18&amp;dir=0&amp;sp=point.33.672565_-117.912460_Orange Coast College PH2 Solar Project" xr:uid="{5976E432-7BA3-4F07-A9DC-98036218F81C}"/>
    <hyperlink ref="E24552" r:id="rId49097" display="https://www.google.com/maps/@33.672565,-117.912460,450m/data=!3m1!1e3!4m5!3m4!1s0x0:0x0!8m2!3d33.672565!4d-117.912460" xr:uid="{63B397DC-FD8B-4E03-A0DF-33586BAE938F}"/>
    <hyperlink ref="F24552" r:id="rId49098" display="https://www.bing.com/maps?cp=33.672565~-117.912460&amp;style=o&amp;lvl=18&amp;dir=0&amp;sp=point.33.672565_-117.912460_Orange Coast College PH2 Solar Project" xr:uid="{116E6879-3A07-42C9-B7F7-57C4AD244E54}"/>
    <hyperlink ref="E24553" r:id="rId49099" display="https://www.google.com/maps/@36.950000,-120.050000,450m/data=!3m1!1e3!4m5!3m4!1s0x0:0x0!8m2!3d36.950000!4d-120.050000" xr:uid="{015ADB70-113A-429B-AC78-14541E243D50}"/>
    <hyperlink ref="F24553" r:id="rId49100" display="https://www.bing.com/maps?cp=36.950000~-120.050000&amp;style=o&amp;lvl=18&amp;dir=0&amp;sp=point.36.950000_-120.050000_CA - Madera USD - Madera South HS" xr:uid="{A67D158D-72DC-44E0-A2B7-34D0EE34D14D}"/>
    <hyperlink ref="E24554" r:id="rId49101" display="https://www.google.com/maps/@38.750000,-121.550000,450m/data=!3m1!1e3!4m5!3m4!1s0x0:0x0!8m2!3d38.750000!4d-121.550000" xr:uid="{58D357F8-A6C4-4852-BB69-2C01B4DC169D}"/>
    <hyperlink ref="F24554" r:id="rId49102" display="https://www.bing.com/maps?cp=38.750000~-121.550000&amp;style=o&amp;lvl=18&amp;dir=0&amp;sp=point.38.750000_-121.550000_CA - Amazon - SMF6" xr:uid="{CD9B0C03-A68B-429A-BBED-50C83A31CE5B}"/>
    <hyperlink ref="E24555" r:id="rId49103" display="https://www.google.com/maps/@34.267795,-116.815428,450m/data=!3m1!1e3!4m5!3m4!1s0x0:0x0!8m2!3d34.267795!4d-116.815428" xr:uid="{D4C81E94-4297-43AC-90DA-0D39818F69FB}"/>
    <hyperlink ref="F24555" r:id="rId49104" display="https://www.bing.com/maps?cp=34.267795~-116.815428&amp;style=o&amp;lvl=18&amp;dir=0&amp;sp=point.34.267795_-116.815428_BBARWA" xr:uid="{791077B0-EF81-44E3-A714-AEC574E9A3F8}"/>
    <hyperlink ref="E24556" r:id="rId49105" display="https://www.google.com/maps/@34.267795,-116.815428,450m/data=!3m1!1e3!4m5!3m4!1s0x0:0x0!8m2!3d34.267795!4d-116.815428" xr:uid="{A4C0F39C-5EFF-49A6-9C5E-E559D5F8A878}"/>
    <hyperlink ref="F24556" r:id="rId49106" display="https://www.bing.com/maps?cp=34.267795~-116.815428&amp;style=o&amp;lvl=18&amp;dir=0&amp;sp=point.34.267795_-116.815428_BBARWA" xr:uid="{9F63A735-F535-4F4C-94C5-F1749FC26E33}"/>
    <hyperlink ref="E24557" r:id="rId49107" display="https://www.google.com/maps/@39.167430,-111.801020,450m/data=!3m1!1e3!4m5!3m4!1s0x0:0x0!8m2!3d39.167430!4d-111.801020" xr:uid="{9526B1CA-883E-4BA8-AFAC-0F8F82CC4452}"/>
    <hyperlink ref="F24557" r:id="rId49108" display="https://www.bing.com/maps?cp=39.167430~-111.801020&amp;style=o&amp;lvl=18&amp;dir=0&amp;sp=point.39.167430_-111.801020_Gunnison Solar" xr:uid="{95215E82-5CF3-408F-AB5C-7A4AC2A18F42}"/>
    <hyperlink ref="E24558" r:id="rId49109" display="https://www.google.com/maps/@43.606890,-73.189950,450m/data=!3m1!1e3!4m5!3m4!1s0x0:0x0!8m2!3d43.606890!4d-73.189950" xr:uid="{21524EB4-C3CC-4116-857F-522A81895805}"/>
    <hyperlink ref="F24558" r:id="rId49110" display="https://www.bing.com/maps?cp=43.606890~-73.189950&amp;style=o&amp;lvl=18&amp;dir=0&amp;sp=point.43.606890_-73.189950_ER Sand Hill" xr:uid="{4F0513B4-0C48-4233-98A7-4D86D2B84FF9}"/>
    <hyperlink ref="E24559" r:id="rId49111" display="https://www.google.com/maps/@41.294000,-74.539000,450m/data=!3m1!1e3!4m5!3m4!1s0x0:0x0!8m2!3d41.294000!4d-74.539000" xr:uid="{9230C002-42AB-4298-87DD-90421CEB1CAA}"/>
    <hyperlink ref="F24559" r:id="rId49112" display="https://www.bing.com/maps?cp=41.294000~-74.539000&amp;style=o&amp;lvl=18&amp;dir=0&amp;sp=point.41.294000_-74.539000_100 Lower" xr:uid="{AC36B5BF-5321-4B94-B129-5A831D241E1B}"/>
    <hyperlink ref="E24560" r:id="rId49113" display="https://www.google.com/maps/@41.311000,-74.522000,450m/data=!3m1!1e3!4m5!3m4!1s0x0:0x0!8m2!3d41.311000!4d-74.522000" xr:uid="{9E5FE893-277A-42AA-8231-CE93F99A8931}"/>
    <hyperlink ref="F24560" r:id="rId49114" display="https://www.bing.com/maps?cp=41.311000~-74.522000&amp;style=o&amp;lvl=18&amp;dir=0&amp;sp=point.41.311000_-74.522000_456 Lower" xr:uid="{67ED0213-E128-4A5C-A93C-9AAC5D32189C}"/>
    <hyperlink ref="E24561" r:id="rId49115" display="https://www.google.com/maps/@39.480000,-74.516000,450m/data=!3m1!1e3!4m5!3m4!1s0x0:0x0!8m2!3d39.480000!4d-74.516000" xr:uid="{573F221A-3F1F-4B9F-BB5B-75E559661BB6}"/>
    <hyperlink ref="F24561" r:id="rId49116" display="https://www.bing.com/maps?cp=39.480000~-74.516000&amp;style=o&amp;lvl=18&amp;dir=0&amp;sp=point.39.480000_-74.516000_Absegami" xr:uid="{3EF98E3F-7CD0-41E4-89E2-4655998983AA}"/>
    <hyperlink ref="E24562" r:id="rId49117" display="https://www.google.com/maps/@39.551000,-74.627000,450m/data=!3m1!1e3!4m5!3m4!1s0x0:0x0!8m2!3d39.551000!4d-74.627000" xr:uid="{90B2130F-93C6-449A-8BCE-F9283684DF8E}"/>
    <hyperlink ref="F24562" r:id="rId49118" display="https://www.bing.com/maps?cp=39.551000~-74.627000&amp;style=o&amp;lvl=18&amp;dir=0&amp;sp=point.39.551000_-74.627000_Cedar Creek (NJ)" xr:uid="{8D50908F-63BF-4621-95C1-0B1C771DA27C}"/>
    <hyperlink ref="E24563" r:id="rId49119" display="https://www.google.com/maps/@42.850000,-76.650000,450m/data=!3m1!1e3!4m5!3m4!1s0x0:0x0!8m2!3d42.850000!4d-76.650000" xr:uid="{29F3D267-D558-4DCA-B6A3-BF00B727451F}"/>
    <hyperlink ref="F24563" r:id="rId49120" display="https://www.bing.com/maps?cp=42.850000~-76.650000&amp;style=o&amp;lvl=18&amp;dir=0&amp;sp=point.42.850000_-76.650000_Union Springs 40" xr:uid="{DE0B86F8-E117-4A32-9678-3D3C1FC3AA78}"/>
    <hyperlink ref="E24564" r:id="rId49121" display="https://www.google.com/maps/@42.850000,-76.650000,450m/data=!3m1!1e3!4m5!3m4!1s0x0:0x0!8m2!3d42.850000!4d-76.650000" xr:uid="{C20A929D-CA5A-4918-AC1A-B3CB4649F668}"/>
    <hyperlink ref="F24564" r:id="rId49122" display="https://www.bing.com/maps?cp=42.850000~-76.650000&amp;style=o&amp;lvl=18&amp;dir=0&amp;sp=point.42.850000_-76.650000_Union Springs 963" xr:uid="{9EBFC742-D18E-464D-ACC2-EFF3CCDBB22A}"/>
    <hyperlink ref="E24565" r:id="rId49123" display="https://www.google.com/maps/@43.050000,-75.950000,450m/data=!3m1!1e3!4m5!3m4!1s0x0:0x0!8m2!3d43.050000!4d-75.950000" xr:uid="{ABFDC5E1-4B73-46C2-B770-4F88D9DAA4CE}"/>
    <hyperlink ref="F24565" r:id="rId49124" display="https://www.bing.com/maps?cp=43.050000~-75.950000&amp;style=o&amp;lvl=18&amp;dir=0&amp;sp=point.43.050000_-75.950000_North Eagle Village Solar" xr:uid="{551721C4-9D28-40A0-957C-E9F03B5EA5BA}"/>
    <hyperlink ref="E24566" r:id="rId49125" display="https://www.google.com/maps/@43.050000,-75.950000,450m/data=!3m1!1e3!4m5!3m4!1s0x0:0x0!8m2!3d43.050000!4d-75.950000" xr:uid="{311C721A-6C09-4339-A5A4-9EDF20890B7D}"/>
    <hyperlink ref="F24566" r:id="rId49126" display="https://www.bing.com/maps?cp=43.050000~-75.950000&amp;style=o&amp;lvl=18&amp;dir=0&amp;sp=point.43.050000_-75.950000_Green Lakes Solar" xr:uid="{1E7A9774-AE04-4809-9E2E-E05011479E4E}"/>
    <hyperlink ref="E24567" r:id="rId49127" display="https://www.google.com/maps/@43.150000,-75.350000,450m/data=!3m1!1e3!4m5!3m4!1s0x0:0x0!8m2!3d43.150000!4d-75.350000" xr:uid="{DC567B92-2664-4C23-A3B0-7003D65DB33A}"/>
    <hyperlink ref="F24567" r:id="rId49128" display="https://www.bing.com/maps?cp=43.150000~-75.350000&amp;style=o&amp;lvl=18&amp;dir=0&amp;sp=point.43.150000_-75.350000_Judd Road Solar" xr:uid="{2A37DB73-4840-4B46-AA53-0B8142525868}"/>
    <hyperlink ref="E24568" r:id="rId49129" display="https://www.google.com/maps/@35.574169,-88.926606,450m/data=!3m1!1e3!4m5!3m4!1s0x0:0x0!8m2!3d35.574169!4d-88.926606" xr:uid="{BADFBFB9-349C-4CF7-B4F1-77B6896FA46C}"/>
    <hyperlink ref="F24568" r:id="rId49130" display="https://www.bing.com/maps?cp=35.574169~-88.926606&amp;style=o&amp;lvl=18&amp;dir=0&amp;sp=point.35.574169_-88.926606_SR McKellar" xr:uid="{0A58A239-CBEA-4111-A8FD-B9E85373C133}"/>
    <hyperlink ref="E24569" r:id="rId49131" display="https://www.google.com/maps/@35.570000,-86.460000,450m/data=!3m1!1e3!4m5!3m4!1s0x0:0x0!8m2!3d35.570000!4d-86.460000" xr:uid="{93B65A12-1D61-43DA-A6BB-6BD76E6CB64E}"/>
    <hyperlink ref="F24569" r:id="rId49132" display="https://www.bing.com/maps?cp=35.570000~-86.460000&amp;style=o&amp;lvl=18&amp;dir=0&amp;sp=point.35.570000_-86.460000_SR Bell Buckle" xr:uid="{97FE05B9-BC8D-4D64-8131-0DF6E6F64BFB}"/>
    <hyperlink ref="E24570" r:id="rId49133" display="https://www.google.com/maps/@31.896737,-96.467327,450m/data=!3m1!1e3!4m5!3m4!1s0x0:0x0!8m2!3d31.896737!4d-96.467327" xr:uid="{875629F6-0425-4681-A995-0D0D9B7BC7C0}"/>
    <hyperlink ref="F24570" r:id="rId49134" display="https://www.bing.com/maps?cp=31.896737~-96.467327&amp;style=o&amp;lvl=18&amp;dir=0&amp;sp=point.31.896737_-96.467327_Pisgah Ridge Solar, LLC" xr:uid="{ED838CA7-1826-453C-A616-B8F59592E5A8}"/>
    <hyperlink ref="E24571" r:id="rId49135" display="https://www.google.com/maps/@44.316403,-93.894242,450m/data=!3m1!1e3!4m5!3m4!1s0x0:0x0!8m2!3d44.316403!4d-93.894242" xr:uid="{1E32F8D3-35DF-4066-BEBD-464AEEE1E208}"/>
    <hyperlink ref="F24571" r:id="rId49136" display="https://www.bing.com/maps?cp=44.316403~-93.894242&amp;style=o&amp;lvl=18&amp;dir=0&amp;sp=point.44.316403_-93.894242_MN CSG 2019-38 DE LLC" xr:uid="{E8544FAF-C99D-4592-8216-51DAFDBD2B85}"/>
    <hyperlink ref="E24572" r:id="rId49137" display="https://www.google.com/maps/@43.310598,-90.532736,450m/data=!3m1!1e3!4m5!3m4!1s0x0:0x0!8m2!3d43.310598!4d-90.532736" xr:uid="{13F38DDB-3C82-45DB-B34A-B693DF94A088}"/>
    <hyperlink ref="F24572" r:id="rId49138" display="https://www.bing.com/maps?cp=43.310598~-90.532736&amp;style=o&amp;lvl=18&amp;dir=0&amp;sp=point.43.310598_-90.532736_Boaz Microgrid Battery" xr:uid="{878052FF-1891-4C37-BD64-204E3398AF00}"/>
    <hyperlink ref="E24573" r:id="rId49139" display="https://www.google.com/maps/@33.807900,-116.494000,450m/data=!3m1!1e3!4m5!3m4!1s0x0:0x0!8m2!3d33.807900!4d-116.494000" xr:uid="{0429EB66-2D0C-45BD-89BE-C7809E1DB4A7}"/>
    <hyperlink ref="F24573" r:id="rId49140" display="https://www.bing.com/maps?cp=33.807900~-116.494000&amp;style=o&amp;lvl=18&amp;dir=0&amp;sp=point.33.807900_-116.494000_Hecate Energy Desert Storage 1 LLC" xr:uid="{02524373-434D-4D50-89C7-4ABA45E1A30C}"/>
    <hyperlink ref="E24574" r:id="rId49141" display="https://www.google.com/maps/@41.662800,-71.003470,450m/data=!3m1!1e3!4m5!3m4!1s0x0:0x0!8m2!3d41.662800!4d-71.003470" xr:uid="{3988A687-2962-44A6-8F33-B5AF116CE99F}"/>
    <hyperlink ref="F24574" r:id="rId49142" display="https://www.bing.com/maps?cp=41.662800~-71.003470&amp;style=o&amp;lvl=18&amp;dir=0&amp;sp=point.41.662800_-71.003470_Dartmouth Farms Solar" xr:uid="{388367E7-3B98-4254-96BB-7F24C0363045}"/>
    <hyperlink ref="E24575" r:id="rId49143" display="https://www.google.com/maps/@41.662800,-71.003470,450m/data=!3m1!1e3!4m5!3m4!1s0x0:0x0!8m2!3d41.662800!4d-71.003470" xr:uid="{B8FFC845-3EB2-4A02-B5B4-961DBA048F41}"/>
    <hyperlink ref="F24575" r:id="rId49144" display="https://www.bing.com/maps?cp=41.662800~-71.003470&amp;style=o&amp;lvl=18&amp;dir=0&amp;sp=point.41.662800_-71.003470_Dartmouth Farms Solar" xr:uid="{42518AEC-1C63-4D20-86F8-7F83CF59EA04}"/>
    <hyperlink ref="E24576" r:id="rId49145" display="https://www.google.com/maps/@41.842420,-71.714590,450m/data=!3m1!1e3!4m5!3m4!1s0x0:0x0!8m2!3d41.842420!4d-71.714590" xr:uid="{8021EA61-4E88-42CD-8866-908AEE892E44}"/>
    <hyperlink ref="F24576" r:id="rId49146" display="https://www.bing.com/maps?cp=41.842420~-71.714590&amp;style=o&amp;lvl=18&amp;dir=0&amp;sp=point.41.842420_-71.714590_Foster Solar" xr:uid="{8CC57CB3-0981-432E-A3FA-EB8E598277D8}"/>
    <hyperlink ref="E24577" r:id="rId49147" display="https://www.google.com/maps/@36.294811,-82.698881,450m/data=!3m1!1e3!4m5!3m4!1s0x0:0x0!8m2!3d36.294811!4d-82.698881" xr:uid="{5B4F300F-1DBF-4BB1-A02E-8E806204981A}"/>
    <hyperlink ref="F24577" r:id="rId49148" display="https://www.bing.com/maps?cp=36.294811~-82.698881&amp;style=o&amp;lvl=18&amp;dir=0&amp;sp=point.36.294811_-82.698881_SR Greenville I" xr:uid="{4CB43A95-573B-4C3C-812D-D1E864EEBE91}"/>
    <hyperlink ref="E24578" r:id="rId49149" display="https://www.google.com/maps/@36.190500,-82.740047,450m/data=!3m1!1e3!4m5!3m4!1s0x0:0x0!8m2!3d36.190500!4d-82.740047" xr:uid="{92F1C074-7A08-4A0F-94D4-3442F8DC4EA4}"/>
    <hyperlink ref="F24578" r:id="rId49150" display="https://www.bing.com/maps?cp=36.190500~-82.740047&amp;style=o&amp;lvl=18&amp;dir=0&amp;sp=point.36.190500_-82.740047_SR Greenville II" xr:uid="{446C415A-1E03-4E3F-B3E1-77574A9B0682}"/>
    <hyperlink ref="E24579" r:id="rId49151" display="https://www.google.com/maps/@35.256656,-89.020275,450m/data=!3m1!1e3!4m5!3m4!1s0x0:0x0!8m2!3d35.256656!4d-89.020275" xr:uid="{C40A6CBF-DA07-4121-833C-1FBEEAF72F73}"/>
    <hyperlink ref="F24579" r:id="rId49152" display="https://www.bing.com/maps?cp=35.256656~-89.020275&amp;style=o&amp;lvl=18&amp;dir=0&amp;sp=point.35.256656_-89.020275_SR Bolivar" xr:uid="{B855ACEB-8696-4AB5-8487-9F342107D3CC}"/>
    <hyperlink ref="E24580" r:id="rId49153" display="https://www.google.com/maps/@36.445894,-88.327688,450m/data=!3m1!1e3!4m5!3m4!1s0x0:0x0!8m2!3d36.445894!4d-88.327688" xr:uid="{DB1518D1-7FED-443D-B778-F5FD252C3D6D}"/>
    <hyperlink ref="F24580" r:id="rId49154" display="https://www.bing.com/maps?cp=36.445894~-88.327688&amp;style=o&amp;lvl=18&amp;dir=0&amp;sp=point.36.445894_-88.327688_SR Paris" xr:uid="{62234903-AEBF-4B42-B6E3-4DB1BA5AC44D}"/>
    <hyperlink ref="E24581" r:id="rId49155" display="https://www.google.com/maps/@35.607757,-88.917046,450m/data=!3m1!1e3!4m5!3m4!1s0x0:0x0!8m2!3d35.607757!4d-88.917046" xr:uid="{845081F9-2619-4FB7-8E79-975EF1DC468A}"/>
    <hyperlink ref="F24581" r:id="rId49156" display="https://www.bing.com/maps?cp=35.607757~-88.917046&amp;style=o&amp;lvl=18&amp;dir=0&amp;sp=point.35.607757_-88.917046_SR Jackson II" xr:uid="{926FB2CD-F0E9-4A15-85DC-6A04DDF4E0D9}"/>
    <hyperlink ref="E24582" r:id="rId49157" display="https://www.google.com/maps/@42.523000,-73.703000,450m/data=!3m1!1e3!4m5!3m4!1s0x0:0x0!8m2!3d42.523000!4d-73.703000" xr:uid="{0DFC4D08-9CC1-432B-A8A8-CDADE4DC76CC}"/>
    <hyperlink ref="F24582" r:id="rId49158" display="https://www.bing.com/maps?cp=42.523000~-73.703000&amp;style=o&amp;lvl=18&amp;dir=0&amp;sp=point.42.523000_-73.703000_Castleton" xr:uid="{9D3B7E37-84E4-423C-9BAA-BEC77E892EBF}"/>
    <hyperlink ref="E24583" r:id="rId49159" display="https://www.google.com/maps/@32.883528,-100.746389,450m/data=!3m1!1e3!4m5!3m4!1s0x0:0x0!8m2!3d32.883528!4d-100.746389" xr:uid="{9107A649-B2FF-458C-A9E3-FF3EC107E9C5}"/>
    <hyperlink ref="F24583" r:id="rId49160" display="https://www.bing.com/maps?cp=32.883528~-100.746389&amp;style=o&amp;lvl=18&amp;dir=0&amp;sp=point.32.883528_-100.746389_Lumina II Solar Project" xr:uid="{9FC4726C-93DA-446D-B837-F0A30EA365E4}"/>
    <hyperlink ref="E24584" r:id="rId49161" display="https://www.google.com/maps/@32.883528,-100.746389,450m/data=!3m1!1e3!4m5!3m4!1s0x0:0x0!8m2!3d32.883528!4d-100.746389" xr:uid="{7AE4BC11-F479-4247-840F-94DEB358CCE9}"/>
    <hyperlink ref="F24584" r:id="rId49162" display="https://www.bing.com/maps?cp=32.883528~-100.746389&amp;style=o&amp;lvl=18&amp;dir=0&amp;sp=point.32.883528_-100.746389_Lumina II Solar Project" xr:uid="{126DFC30-85D1-4D79-A520-69F982C90296}"/>
    <hyperlink ref="E24585" r:id="rId49163" display="https://www.google.com/maps/@32.901081,-100.982695,450m/data=!3m1!1e3!4m5!3m4!1s0x0:0x0!8m2!3d32.901081!4d-100.982695" xr:uid="{5C09D33C-26F0-4794-BC45-7E24288FA0BF}"/>
    <hyperlink ref="F24585" r:id="rId49164" display="https://www.bing.com/maps?cp=32.901081~-100.982695&amp;style=o&amp;lvl=18&amp;dir=0&amp;sp=point.32.901081_-100.982695_Lumina Solar Project" xr:uid="{FD408044-4BF0-47CA-84B0-86D5315EF39D}"/>
    <hyperlink ref="E24586" r:id="rId49165" display="https://www.google.com/maps/@32.901081,-100.982695,450m/data=!3m1!1e3!4m5!3m4!1s0x0:0x0!8m2!3d32.901081!4d-100.982695" xr:uid="{1592B8EE-8B78-4EC5-8E4E-493C14B43A7E}"/>
    <hyperlink ref="F24586" r:id="rId49166" display="https://www.bing.com/maps?cp=32.901081~-100.982695&amp;style=o&amp;lvl=18&amp;dir=0&amp;sp=point.32.901081_-100.982695_Lumina Solar Project" xr:uid="{FB1B63B0-FF53-4601-BA14-68D76251E922}"/>
    <hyperlink ref="E24587" r:id="rId49167" display="https://www.google.com/maps/@41.833775,-71.160056,450m/data=!3m1!1e3!4m5!3m4!1s0x0:0x0!8m2!3d41.833775!4d-71.160056" xr:uid="{CB1626D5-2E97-4919-AD2B-5141C2D77ECB}"/>
    <hyperlink ref="F24587" r:id="rId49168" display="https://www.bing.com/maps?cp=41.833775~-71.160056&amp;style=o&amp;lvl=18&amp;dir=0&amp;sp=point.41.833775_-71.160056_MA-Dighton-A" xr:uid="{1021569A-C44F-4531-B457-9C07A5ADE13C}"/>
    <hyperlink ref="E24588" r:id="rId49169" display="https://www.google.com/maps/@41.280404,-73.867575,450m/data=!3m1!1e3!4m5!3m4!1s0x0:0x0!8m2!3d41.280404!4d-73.867575" xr:uid="{F30E3E47-A8CC-4C85-AD59-56E1F8614E6F}"/>
    <hyperlink ref="F24588" r:id="rId49170" display="https://www.bing.com/maps?cp=41.280404~-73.867575&amp;style=o&amp;lvl=18&amp;dir=0&amp;sp=point.41.280404_-73.867575_Croton Solar" xr:uid="{BE24400C-D811-49FA-B9C6-C2BE5641B730}"/>
    <hyperlink ref="E24589" r:id="rId49171" display="https://www.google.com/maps/@42.483920,-71.710810,450m/data=!3m1!1e3!4m5!3m4!1s0x0:0x0!8m2!3d42.483920!4d-71.710810" xr:uid="{528C6D08-62F0-4C9C-8179-EEAEAD01D749}"/>
    <hyperlink ref="F24589" r:id="rId49172" display="https://www.bing.com/maps?cp=42.483920~-71.710810&amp;style=o&amp;lvl=18&amp;dir=0&amp;sp=point.42.483920_-71.710810_Brockelman Road Solar 2" xr:uid="{BB99292D-A7B1-4A63-9FD4-5B5A8C485220}"/>
    <hyperlink ref="E24590" r:id="rId49173" display="https://www.google.com/maps/@42.483920,-71.710810,450m/data=!3m1!1e3!4m5!3m4!1s0x0:0x0!8m2!3d42.483920!4d-71.710810" xr:uid="{B5943324-922A-41FC-88DE-DC1D53CA1929}"/>
    <hyperlink ref="F24590" r:id="rId49174" display="https://www.bing.com/maps?cp=42.483920~-71.710810&amp;style=o&amp;lvl=18&amp;dir=0&amp;sp=point.42.483920_-71.710810_Brockelman Road Solar 2" xr:uid="{188D39F7-32AD-4C9A-AC6B-61799A54A7F0}"/>
    <hyperlink ref="E24591" r:id="rId49175" display="https://www.google.com/maps/@34.126094,-117.418451,450m/data=!3m1!1e3!4m5!3m4!1s0x0:0x0!8m2!3d34.126094!4d-117.418451" xr:uid="{22C1A5C4-9C0D-4962-966A-5D7270F4B3C3}"/>
    <hyperlink ref="F24591" r:id="rId49176" display="https://www.bing.com/maps?cp=34.126094~-117.418451&amp;style=o&amp;lvl=18&amp;dir=0&amp;sp=point.34.126094_-117.418451_Niagara Bottling - Rialto" xr:uid="{985E613D-DE0C-4208-9F4F-853EB69AC7DB}"/>
    <hyperlink ref="E24592" r:id="rId49177" display="https://www.google.com/maps/@42.541925,-71.856700,450m/data=!3m1!1e3!4m5!3m4!1s0x0:0x0!8m2!3d42.541925!4d-71.856700" xr:uid="{25B463F6-D6E2-48CF-94F9-F98F264B3942}"/>
    <hyperlink ref="F24592" r:id="rId49178" display="https://www.bing.com/maps?cp=42.541925~-71.856700&amp;style=o&amp;lvl=18&amp;dir=0&amp;sp=point.42.541925_-71.856700_TES Rowtier" xr:uid="{B16C9DA4-F25A-4894-A0EC-43E753866E4E}"/>
    <hyperlink ref="E24593" r:id="rId49179" display="https://www.google.com/maps/@33.320637,-100.982201,450m/data=!3m1!1e3!4m5!3m4!1s0x0:0x0!8m2!3d33.320637!4d-100.982201" xr:uid="{DC0616EB-48ED-4790-B40F-6B0CADA787F4}"/>
    <hyperlink ref="F24593" r:id="rId49180" display="https://www.bing.com/maps?cp=33.320637~-100.982201&amp;style=o&amp;lvl=18&amp;dir=0&amp;sp=point.33.320637_-100.982201_Texas Solar Nova 1" xr:uid="{8CD70DE3-01D8-41C1-9B74-7FF6FA62A6C7}"/>
    <hyperlink ref="E24594" r:id="rId49181" display="https://www.google.com/maps/@33.683540,-117.328390,450m/data=!3m1!1e3!4m5!3m4!1s0x0:0x0!8m2!3d33.683540!4d-117.328390" xr:uid="{80FBC266-216F-4BD3-8DD5-9EF9B82B579B}"/>
    <hyperlink ref="F24594" r:id="rId49182" display="https://www.bing.com/maps?cp=33.683540~-117.328390&amp;style=o&amp;lvl=18&amp;dir=0&amp;sp=point.33.683540_-117.328390_Ortega Grid, LLC" xr:uid="{3B017035-C0FA-4766-BE75-CA94E84F14C4}"/>
    <hyperlink ref="E24595" r:id="rId49183" display="https://www.google.com/maps/@33.922950,-116.873540,450m/data=!3m1!1e3!4m5!3m4!1s0x0:0x0!8m2!3d33.922950!4d-116.873540" xr:uid="{EA44CE14-D3A5-4111-93B4-96FA0E451FEE}"/>
    <hyperlink ref="F24595" r:id="rId49184" display="https://www.bing.com/maps?cp=33.922950~-116.873540&amp;style=o&amp;lvl=18&amp;dir=0&amp;sp=point.33.922950_-116.873540_San Jacinto Grid, LLC" xr:uid="{2F0E86CB-9853-40C9-91C0-685C19378414}"/>
    <hyperlink ref="E24596" r:id="rId49185" display="https://www.google.com/maps/@39.831654,-74.999234,450m/data=!3m1!1e3!4m5!3m4!1s0x0:0x0!8m2!3d39.831654!4d-74.999234" xr:uid="{D857D338-D820-4039-AE82-45F4772F20CF}"/>
    <hyperlink ref="F24596" r:id="rId49186" display="https://www.bing.com/maps?cp=39.831654~-74.999234&amp;style=o&amp;lvl=18&amp;dir=0&amp;sp=point.39.831654_-74.999234_DRPA Lindenwold Station Solar Project" xr:uid="{2602A14A-0F5F-41C8-86AC-B139E963605F}"/>
    <hyperlink ref="E24597" r:id="rId49187" display="https://www.google.com/maps/@43.735027,-88.473775,450m/data=!3m1!1e3!4m5!3m4!1s0x0:0x0!8m2!3d43.735027!4d-88.473775" xr:uid="{4E88186B-0B5C-4939-AB0D-4F43E6EF538F}"/>
    <hyperlink ref="F24597" r:id="rId49188" display="https://www.bing.com/maps?cp=43.735027~-88.473775&amp;style=o&amp;lvl=18&amp;dir=0&amp;sp=point.43.735027_-88.473775_ENGIE 2020 ProjectCo-WI1 LLC" xr:uid="{A0A3AED8-7739-4612-A72F-74EEA1225361}"/>
    <hyperlink ref="E24598" r:id="rId49189" display="https://www.google.com/maps/@33.320560,-100.981664,450m/data=!3m1!1e3!4m5!3m4!1s0x0:0x0!8m2!3d33.320560!4d-100.981664" xr:uid="{F1429965-0674-47BD-9DEF-2698797D6711}"/>
    <hyperlink ref="F24598" r:id="rId49190" display="https://www.bing.com/maps?cp=33.320560~-100.981664&amp;style=o&amp;lvl=18&amp;dir=0&amp;sp=point.33.320560_-100.981664_Texas Solar Nova 2" xr:uid="{41CD1783-A383-429B-98E6-C1218A03777F}"/>
    <hyperlink ref="E24599" r:id="rId49191" display="https://www.google.com/maps/@26.090103,-97.798453,450m/data=!3m1!1e3!4m5!3m4!1s0x0:0x0!8m2!3d26.090103!4d-97.798453" xr:uid="{8E31DE18-F853-4BB3-8C4C-1F6BBC1EBE7C}"/>
    <hyperlink ref="F24599" r:id="rId49192" display="https://www.bing.com/maps?cp=26.090103~-97.798453&amp;style=o&amp;lvl=18&amp;dir=0&amp;sp=point.26.090103_-97.798453_Nebula Solar" xr:uid="{A9A4C6EE-9616-4215-BBAB-E6334DA51B53}"/>
    <hyperlink ref="E24600" r:id="rId49193" display="https://www.google.com/maps/@26.090103,-97.798453,450m/data=!3m1!1e3!4m5!3m4!1s0x0:0x0!8m2!3d26.090103!4d-97.798453" xr:uid="{85926CFC-C5B4-45EF-B4C5-BB58EF0EAD15}"/>
    <hyperlink ref="F24600" r:id="rId49194" display="https://www.bing.com/maps?cp=26.090103~-97.798453&amp;style=o&amp;lvl=18&amp;dir=0&amp;sp=point.26.090103_-97.798453_Vancourt Solar Interconnections" xr:uid="{9602029C-41CF-42B3-8BA7-883274D09888}"/>
    <hyperlink ref="E24601" r:id="rId49195" display="https://www.google.com/maps/@35.102600,-119.054119,450m/data=!3m1!1e3!4m5!3m4!1s0x0:0x0!8m2!3d35.102600!4d-119.054119" xr:uid="{F1DA12EC-CCD3-48E4-99F7-4B24E9AC3FCC}"/>
    <hyperlink ref="F24601" r:id="rId49196" display="https://www.bing.com/maps?cp=35.102600~-119.054119&amp;style=o&amp;lvl=18&amp;dir=0&amp;sp=point.35.102600_-119.054119_Sandrini Solar 200" xr:uid="{4D2552AB-1B73-47F3-8A6D-7C5592E19459}"/>
    <hyperlink ref="E24602" r:id="rId49197" display="https://www.google.com/maps/@35.113189,-119.110453,450m/data=!3m1!1e3!4m5!3m4!1s0x0:0x0!8m2!3d35.113189!4d-119.110453" xr:uid="{28D7B066-2B16-42EB-8426-FE61DDECC972}"/>
    <hyperlink ref="F24602" r:id="rId49198" display="https://www.bing.com/maps?cp=35.113189~-119.110453&amp;style=o&amp;lvl=18&amp;dir=0&amp;sp=point.35.113189_-119.110453_Sandrini Solar 100" xr:uid="{D859103F-6311-44E6-B12F-C75BD703F2D9}"/>
    <hyperlink ref="E24603" r:id="rId49199" display="https://www.google.com/maps/@35.113189,-119.110453,450m/data=!3m1!1e3!4m5!3m4!1s0x0:0x0!8m2!3d35.113189!4d-119.110453" xr:uid="{4861AA20-3B0E-4D2E-AFE6-F3D64001879A}"/>
    <hyperlink ref="F24603" r:id="rId49200" display="https://www.bing.com/maps?cp=35.113189~-119.110453&amp;style=o&amp;lvl=18&amp;dir=0&amp;sp=point.35.113189_-119.110453_Sandrini Solar 100" xr:uid="{C5BC203B-126F-4AE4-9566-8DD0EF12732E}"/>
    <hyperlink ref="E24604" r:id="rId49201" display="https://www.google.com/maps/@41.890000,-72.518000,450m/data=!3m1!1e3!4m5!3m4!1s0x0:0x0!8m2!3d41.890000!4d-72.518000" xr:uid="{F5705567-600D-45D8-A9AF-E42854698649}"/>
    <hyperlink ref="F24604" r:id="rId49202" display="https://www.bing.com/maps?cp=41.890000~-72.518000&amp;style=o&amp;lvl=18&amp;dir=0&amp;sp=point.41.890000_-72.518000_East Windsor Solar One" xr:uid="{96E7E085-9D53-4FBA-AE12-6EBD5A35099F}"/>
    <hyperlink ref="E24605" r:id="rId49203" display="https://www.google.com/maps/@41.890000,-72.518000,450m/data=!3m1!1e3!4m5!3m4!1s0x0:0x0!8m2!3d41.890000!4d-72.518000" xr:uid="{6B1A609D-3127-4B6D-B4E8-669CD148361B}"/>
    <hyperlink ref="F24605" r:id="rId49204" display="https://www.bing.com/maps?cp=41.890000~-72.518000&amp;style=o&amp;lvl=18&amp;dir=0&amp;sp=point.41.890000_-72.518000_Southington Solar One" xr:uid="{210336C8-60F4-4490-A0C4-59C13C4FC286}"/>
    <hyperlink ref="E24606" r:id="rId49205" display="https://www.google.com/maps/@41.672831,-70.989503,450m/data=!3m1!1e3!4m5!3m4!1s0x0:0x0!8m2!3d41.672831!4d-70.989503" xr:uid="{942BA0C8-9426-473A-BEC3-7822ECA5B7BF}"/>
    <hyperlink ref="F24606" r:id="rId49206" display="https://www.bing.com/maps?cp=41.672831~-70.989503&amp;style=o&amp;lvl=18&amp;dir=0&amp;sp=point.41.672831_-70.989503_Faunce Corner Community Solar" xr:uid="{C7AE09AC-77FA-4FAD-AB25-67F0E41160A2}"/>
    <hyperlink ref="E24607" r:id="rId49207" display="https://www.google.com/maps/@41.672831,-70.989503,450m/data=!3m1!1e3!4m5!3m4!1s0x0:0x0!8m2!3d41.672831!4d-70.989503" xr:uid="{4B4836BB-340C-4D55-9CBB-B346548023DE}"/>
    <hyperlink ref="F24607" r:id="rId49208" display="https://www.bing.com/maps?cp=41.672831~-70.989503&amp;style=o&amp;lvl=18&amp;dir=0&amp;sp=point.41.672831_-70.989503_Faunce Corner Community Solar" xr:uid="{42120324-DCFF-4BE1-B630-E13CD5CACD62}"/>
    <hyperlink ref="E24608" r:id="rId49209" display="https://www.google.com/maps/@41.668886,-70.991383,450m/data=!3m1!1e3!4m5!3m4!1s0x0:0x0!8m2!3d41.668886!4d-70.991383" xr:uid="{B2A49E03-B1E0-47EC-B848-E5A32FA6A2BD}"/>
    <hyperlink ref="F24608" r:id="rId49210" display="https://www.bing.com/maps?cp=41.668886~-70.991383&amp;style=o&amp;lvl=18&amp;dir=0&amp;sp=point.41.668886_-70.991383_Ventura" xr:uid="{41F9AF6C-367A-4EFA-B8BA-7FFB30F5D9AB}"/>
    <hyperlink ref="E24609" r:id="rId49211" display="https://www.google.com/maps/@41.668886,-70.991383,450m/data=!3m1!1e3!4m5!3m4!1s0x0:0x0!8m2!3d41.668886!4d-70.991383" xr:uid="{FACB8114-4136-4343-9A34-461575EA0C39}"/>
    <hyperlink ref="F24609" r:id="rId49212" display="https://www.bing.com/maps?cp=41.668886~-70.991383&amp;style=o&amp;lvl=18&amp;dir=0&amp;sp=point.41.668886_-70.991383_Ventura" xr:uid="{4AB8F061-70EB-4403-9999-A5DFE88F9E0E}"/>
    <hyperlink ref="E24610" r:id="rId49213" display="https://www.google.com/maps/@41.822595,-90.131166,450m/data=!3m1!1e3!4m5!3m4!1s0x0:0x0!8m2!3d41.822595!4d-90.131166" xr:uid="{60933C22-D170-4AD8-AC58-33701A391946}"/>
    <hyperlink ref="F24610" r:id="rId49214" display="https://www.bing.com/maps?cp=41.822595~-90.131166&amp;style=o&amp;lvl=18&amp;dir=0&amp;sp=point.41.822595_-90.131166_Cattail (CSG)" xr:uid="{737D883C-248E-4ED0-8508-1F2F22E62FB6}"/>
    <hyperlink ref="E24611" r:id="rId49215" display="https://www.google.com/maps/@35.027031,-118.139528,450m/data=!3m1!1e3!4m5!3m4!1s0x0:0x0!8m2!3d35.027031!4d-118.139528" xr:uid="{2F28B1EC-26E1-435C-B729-ECEE17F4AC87}"/>
    <hyperlink ref="F24611" r:id="rId49216" display="https://www.bing.com/maps?cp=35.027031~-118.139528&amp;style=o&amp;lvl=18&amp;dir=0&amp;sp=point.35.027031_-118.139528_Sanborn BESS 3" xr:uid="{8D2FC003-4040-4E04-A55F-118D7C3EF60F}"/>
    <hyperlink ref="E24612" r:id="rId49217" display="https://www.google.com/maps/@34.958108,-118.107842,450m/data=!3m1!1e3!4m5!3m4!1s0x0:0x0!8m2!3d34.958108!4d-118.107842" xr:uid="{57A96430-77F3-4521-BB88-67B9056B9582}"/>
    <hyperlink ref="F24612" r:id="rId49218" display="https://www.bing.com/maps?cp=34.958108~-118.107842&amp;style=o&amp;lvl=18&amp;dir=0&amp;sp=point.34.958108_-118.107842_Sanborn BESS 4" xr:uid="{EB647551-3BF8-4EE0-9288-7879C31C8878}"/>
    <hyperlink ref="E24613" r:id="rId49219" display="https://www.google.com/maps/@34.964033,-118.094144,450m/data=!3m1!1e3!4m5!3m4!1s0x0:0x0!8m2!3d34.964033!4d-118.094144" xr:uid="{63AD4FF4-0A2B-4AAA-87BF-6B3230CC1C88}"/>
    <hyperlink ref="F24613" r:id="rId49220" display="https://www.bing.com/maps?cp=34.964033~-118.094144&amp;style=o&amp;lvl=18&amp;dir=0&amp;sp=point.34.964033_-118.094144_Edwards Sanborn E1B" xr:uid="{426D6EC1-4303-49F5-B6FD-BA2E126DE8A9}"/>
    <hyperlink ref="E24614" r:id="rId49221" display="https://www.google.com/maps/@34.964033,-118.094144,450m/data=!3m1!1e3!4m5!3m4!1s0x0:0x0!8m2!3d34.964033!4d-118.094144" xr:uid="{1A2B8332-D013-4CE8-988A-5D517B5A5CBF}"/>
    <hyperlink ref="F24614" r:id="rId49222" display="https://www.bing.com/maps?cp=34.964033~-118.094144&amp;style=o&amp;lvl=18&amp;dir=0&amp;sp=point.34.964033_-118.094144_Edwards Sanborn E1B" xr:uid="{8A4137A2-98CC-4EE7-82CA-98E95BF42A7B}"/>
    <hyperlink ref="E24615" r:id="rId49223" display="https://www.google.com/maps/@34.943575,-118.087989,450m/data=!3m1!1e3!4m5!3m4!1s0x0:0x0!8m2!3d34.943575!4d-118.087989" xr:uid="{B440C1D4-F76B-4761-9BF3-53F4184A54E1}"/>
    <hyperlink ref="F24615" r:id="rId49224" display="https://www.bing.com/maps?cp=34.943575~-118.087989&amp;style=o&amp;lvl=18&amp;dir=0&amp;sp=point.34.943575_-118.087989_Edwards Sanborn E4" xr:uid="{47D6E0D1-F1AC-4E93-B0F0-0D0BE31E0AEC}"/>
    <hyperlink ref="E24616" r:id="rId49225" display="https://www.google.com/maps/@34.943575,-118.087989,450m/data=!3m1!1e3!4m5!3m4!1s0x0:0x0!8m2!3d34.943575!4d-118.087989" xr:uid="{432DA556-7288-4258-8B97-DACA91360E90}"/>
    <hyperlink ref="F24616" r:id="rId49226" display="https://www.bing.com/maps?cp=34.943575~-118.087989&amp;style=o&amp;lvl=18&amp;dir=0&amp;sp=point.34.943575_-118.087989_Edwards Sanborn E4" xr:uid="{539133A3-E4E9-49D9-9981-FEC9D0AFFF6A}"/>
    <hyperlink ref="E24617" r:id="rId49227" display="https://www.google.com/maps/@34.965275,-118.077300,450m/data=!3m1!1e3!4m5!3m4!1s0x0:0x0!8m2!3d34.965275!4d-118.077300" xr:uid="{84ADC9BA-AF18-4B77-AA02-3B03B8E7DFE4}"/>
    <hyperlink ref="F24617" r:id="rId49228" display="https://www.bing.com/maps?cp=34.965275~-118.077300&amp;style=o&amp;lvl=18&amp;dir=0&amp;sp=point.34.965275_-118.077300_Edwards Sanborn E5" xr:uid="{106AC7F1-C66A-43B8-BF36-549240A95EBD}"/>
    <hyperlink ref="E24618" r:id="rId49229" display="https://www.google.com/maps/@34.965275,-118.077300,450m/data=!3m1!1e3!4m5!3m4!1s0x0:0x0!8m2!3d34.965275!4d-118.077300" xr:uid="{19EAE2B6-C1A5-4A01-8363-155F5F9BB7A9}"/>
    <hyperlink ref="F24618" r:id="rId49230" display="https://www.bing.com/maps?cp=34.965275~-118.077300&amp;style=o&amp;lvl=18&amp;dir=0&amp;sp=point.34.965275_-118.077300_Edwards Sanborn E5" xr:uid="{8CF7CE1F-4776-4C9F-BF5A-657F49719B69}"/>
    <hyperlink ref="E24619" r:id="rId49231" display="https://www.google.com/maps/@35.012467,-118.119264,450m/data=!3m1!1e3!4m5!3m4!1s0x0:0x0!8m2!3d35.012467!4d-118.119264" xr:uid="{6332614A-B296-4D34-9AC5-41DF2DC28927}"/>
    <hyperlink ref="F24619" r:id="rId49232" display="https://www.bing.com/maps?cp=35.012467~-118.119264&amp;style=o&amp;lvl=18&amp;dir=0&amp;sp=point.35.012467_-118.119264_Edwards Sanborn S4" xr:uid="{495F4C36-9C15-4653-A0C7-331E0CDD5DF4}"/>
    <hyperlink ref="E24620" r:id="rId49233" display="https://www.google.com/maps/@35.012467,-118.119264,450m/data=!3m1!1e3!4m5!3m4!1s0x0:0x0!8m2!3d35.012467!4d-118.119264" xr:uid="{7CC22803-7517-46E0-BBAE-7CA842DDC2DA}"/>
    <hyperlink ref="F24620" r:id="rId49234" display="https://www.bing.com/maps?cp=35.012467~-118.119264&amp;style=o&amp;lvl=18&amp;dir=0&amp;sp=point.35.012467_-118.119264_Edwards Sanborn S4" xr:uid="{A6AF9AB4-7E94-474D-BEC1-213B2B1AAE83}"/>
    <hyperlink ref="E24621" r:id="rId49235" display="https://www.google.com/maps/@37.840158,-113.135897,450m/data=!3m1!1e3!4m5!3m4!1s0x0:0x0!8m2!3d37.840158!4d-113.135897" xr:uid="{BF021FAE-1B91-4642-8E0D-FCB039D321D2}"/>
    <hyperlink ref="F24621" r:id="rId49236" display="https://www.bing.com/maps?cp=37.840158~-113.135897&amp;style=o&amp;lvl=18&amp;dir=0&amp;sp=point.37.840158_-113.135897_Appaloosa Solar I" xr:uid="{924A3052-762D-47D7-AEE8-B3D370D52183}"/>
    <hyperlink ref="E24622" r:id="rId49237" display="https://www.google.com/maps/@37.840158,-113.135897,450m/data=!3m1!1e3!4m5!3m4!1s0x0:0x0!8m2!3d37.840158!4d-113.135897" xr:uid="{4025D43E-8559-40CD-B681-42FC59737040}"/>
    <hyperlink ref="F24622" r:id="rId49238" display="https://www.bing.com/maps?cp=37.840158~-113.135897&amp;style=o&amp;lvl=18&amp;dir=0&amp;sp=point.37.840158_-113.135897_Appaloosa Solar I" xr:uid="{80ABC6C4-8B41-4755-9892-9C63373A9438}"/>
    <hyperlink ref="E24623" r:id="rId49239" display="https://www.google.com/maps/@40.913670,-72.750359,450m/data=!3m1!1e3!4m5!3m4!1s0x0:0x0!8m2!3d40.913670!4d-72.750359" xr:uid="{E0B51033-E646-4C7B-9228-63CE5F61ABC7}"/>
    <hyperlink ref="F24623" r:id="rId49240" display="https://www.bing.com/maps?cp=40.913670~-72.750359&amp;style=o&amp;lvl=18&amp;dir=0&amp;sp=point.40.913670_-72.750359_Calverton Solar Energy Center" xr:uid="{E6267EAA-5635-4F9D-88FE-CB6B219A2C2A}"/>
    <hyperlink ref="E24624" r:id="rId49241" display="https://www.google.com/maps/@43.709143,-87.755384,450m/data=!3m1!1e3!4m5!3m4!1s0x0:0x0!8m2!3d43.709143!4d-87.755384" xr:uid="{1CEDBEEC-6E44-4848-8C43-738AEA8F6411}"/>
    <hyperlink ref="F24624" r:id="rId49242" display="https://www.bing.com/maps?cp=43.709143~-87.755384&amp;style=o&amp;lvl=18&amp;dir=0&amp;sp=point.43.709143_-87.755384_City of Sheboygan Solar" xr:uid="{EB9A59E3-A963-4BB9-8871-FFD1C6D3E5B6}"/>
    <hyperlink ref="E24625" r:id="rId49243" display="https://www.google.com/maps/@43.747000,-87.765727,450m/data=!3m1!1e3!4m5!3m4!1s0x0:0x0!8m2!3d43.747000!4d-87.765727" xr:uid="{4875D7F0-86CE-4EC8-88EB-AB6DFCC4CA52}"/>
    <hyperlink ref="F24625" r:id="rId49244" display="https://www.bing.com/maps?cp=43.747000~-87.765727&amp;style=o&amp;lvl=18&amp;dir=0&amp;sp=point.43.747000_-87.765727_Kohler Solar" xr:uid="{7887AF9A-E31A-4824-836D-57348F02A5C6}"/>
    <hyperlink ref="E24626" r:id="rId49245" display="https://www.google.com/maps/@28.181569,-82.155331,450m/data=!3m1!1e3!4m5!3m4!1s0x0:0x0!8m2!3d28.181569!4d-82.155331" xr:uid="{23602F34-703B-4B39-9D4F-C84567C06B43}"/>
    <hyperlink ref="F24626" r:id="rId49246" display="https://www.bing.com/maps?cp=28.181569~-82.155331&amp;style=o&amp;lvl=18&amp;dir=0&amp;sp=point.28.181569_-82.155331_Juniper Solar (FL)" xr:uid="{B017CC2A-8815-42C3-A9ED-69BDC466A90B}"/>
    <hyperlink ref="E24627" r:id="rId49247" display="https://www.google.com/maps/@27.926882,-82.067668,450m/data=!3m1!1e3!4m5!3m4!1s0x0:0x0!8m2!3d27.926882!4d-82.067668" xr:uid="{4D23E3C5-CAC4-40A1-9FDB-727B862EAAA4}"/>
    <hyperlink ref="F24627" r:id="rId49248" display="https://www.bing.com/maps?cp=27.926882~-82.067668&amp;style=o&amp;lvl=18&amp;dir=0&amp;sp=point.27.926882_-82.067668_Laurel Oaks Solar" xr:uid="{4E48AC03-FADD-408E-94A5-FB5B624F4ED9}"/>
    <hyperlink ref="E24628" r:id="rId49249" display="https://www.google.com/maps/@27.683680,-82.472430,450m/data=!3m1!1e3!4m5!3m4!1s0x0:0x0!8m2!3d27.683680!4d-82.472430" xr:uid="{57ED5B24-1DBA-4940-9646-86ACF41FFC88}"/>
    <hyperlink ref="F24628" r:id="rId49250" display="https://www.bing.com/maps?cp=27.683680~-82.472430&amp;style=o&amp;lvl=18&amp;dir=0&amp;sp=point.27.683680_-82.472430_Riverside Solar" xr:uid="{C4F227D9-9196-4C72-9764-4C65E1342EB4}"/>
    <hyperlink ref="E24629" r:id="rId49251" display="https://www.google.com/maps/@42.201280,-72.494160,450m/data=!3m1!1e3!4m5!3m4!1s0x0:0x0!8m2!3d42.201280!4d-72.494160" xr:uid="{A60E531F-E83B-4F27-8BCE-849FAC137F55}"/>
    <hyperlink ref="F24629" r:id="rId49252" display="https://www.bing.com/maps?cp=42.201280~-72.494160&amp;style=o&amp;lvl=18&amp;dir=0&amp;sp=point.42.201280_-72.494160_Kearsarge Ludlow LLC" xr:uid="{21C5E5E3-7829-4F87-9163-BAEBA0A2F59E}"/>
    <hyperlink ref="E24630" r:id="rId49253" display="https://www.google.com/maps/@41.715626,-70.903498,450m/data=!3m1!1e3!4m5!3m4!1s0x0:0x0!8m2!3d41.715626!4d-70.903498" xr:uid="{382DA024-9871-446D-9CE5-09BCD72901B3}"/>
    <hyperlink ref="F24630" r:id="rId49254" display="https://www.bing.com/maps?cp=41.715626~-70.903498&amp;style=o&amp;lvl=18&amp;dir=0&amp;sp=point.41.715626_-70.903498_Kearsarge Acushnet" xr:uid="{DB006F50-5BA1-49CE-B08C-1FA908487E7E}"/>
    <hyperlink ref="E24631" r:id="rId49255" display="https://www.google.com/maps/@41.278740,-80.836650,450m/data=!3m1!1e3!4m5!3m4!1s0x0:0x0!8m2!3d41.278740!4d-80.836650" xr:uid="{33B1A39A-7953-4958-960E-D47303F9D2B0}"/>
    <hyperlink ref="F24631" r:id="rId49256" display="https://www.bing.com/maps?cp=41.278740~-80.836650&amp;style=o&amp;lvl=18&amp;dir=0&amp;sp=point.41.278740_-80.836650_KSU Trumbull" xr:uid="{EE750000-96FC-4030-9120-6A37C967AB17}"/>
    <hyperlink ref="E24632" r:id="rId49257" display="https://www.google.com/maps/@42.804294,-78.827618,450m/data=!3m1!1e3!4m5!3m4!1s0x0:0x0!8m2!3d42.804294!4d-78.827618" xr:uid="{E45E1937-CCCA-4CCF-BB0A-B04DA825C8DE}"/>
    <hyperlink ref="F24632" r:id="rId49258" display="https://www.bing.com/maps?cp=42.804294~-78.827618&amp;style=o&amp;lvl=18&amp;dir=0&amp;sp=point.42.804294_-78.827618_NY6 Battery" xr:uid="{C829CF09-25C7-4535-9D34-F7E2716FEDDD}"/>
    <hyperlink ref="E24633" r:id="rId49259" display="https://www.google.com/maps/@33.325600,-97.314330,450m/data=!3m1!1e3!4m5!3m4!1s0x0:0x0!8m2!3d33.325600!4d-97.314330" xr:uid="{605E8FD5-E376-4FF0-814B-FEC0F3D65447}"/>
    <hyperlink ref="F24633" r:id="rId49260" display="https://www.bing.com/maps?cp=33.325600~-97.314330&amp;style=o&amp;lvl=18&amp;dir=0&amp;sp=point.33.325600_-97.314330_TX10 Hummingbird Storage" xr:uid="{3AF6C807-B4BD-438F-AE6D-A5A2A4FBC97F}"/>
    <hyperlink ref="E24634" r:id="rId49261" display="https://www.google.com/maps/@30.881424,-96.625420,450m/data=!3m1!1e3!4m5!3m4!1s0x0:0x0!8m2!3d30.881424!4d-96.625420" xr:uid="{6B432C83-9A59-4BFC-9F82-91FC0447AC36}"/>
    <hyperlink ref="F24634" r:id="rId49262" display="https://www.bing.com/maps?cp=30.881424~-96.625420&amp;style=o&amp;lvl=18&amp;dir=0&amp;sp=point.30.881424_-96.625420_TX11 Republic Road Storage" xr:uid="{2BB3FE16-AA08-49A4-955E-B4A41A86293C}"/>
    <hyperlink ref="E24635" r:id="rId49263" display="https://www.google.com/maps/@30.412170,-97.574050,450m/data=!3m1!1e3!4m5!3m4!1s0x0:0x0!8m2!3d30.412170!4d-97.574050" xr:uid="{ED114157-01C3-4974-A64F-C066EEA0EF7E}"/>
    <hyperlink ref="F24635" r:id="rId49264" display="https://www.bing.com/maps?cp=30.412170~-97.574050&amp;style=o&amp;lvl=18&amp;dir=0&amp;sp=point.30.412170_-97.574050_TX12 Silicon Hill Storage" xr:uid="{CFB8F176-AEF4-4C43-B373-949E59A67267}"/>
    <hyperlink ref="E24636" r:id="rId49265" display="https://www.google.com/maps/@32.855830,-100.991681,450m/data=!3m1!1e3!4m5!3m4!1s0x0:0x0!8m2!3d32.855830!4d-100.991681" xr:uid="{0B6CDCEE-4DD4-4EEA-9AFB-7059D343B4D2}"/>
    <hyperlink ref="F24636" r:id="rId49266" display="https://www.bing.com/maps?cp=32.855830~-100.991681&amp;style=o&amp;lvl=18&amp;dir=0&amp;sp=point.32.855830_-100.991681_TX13 Endurance Park Storage" xr:uid="{F581781D-3FA2-4011-9DD3-B02E929DAECF}"/>
    <hyperlink ref="E24637" r:id="rId49267" display="https://www.google.com/maps/@32.579750,-89.454167,450m/data=!3m1!1e3!4m5!3m4!1s0x0:0x0!8m2!3d32.579750!4d-89.454167" xr:uid="{54ED3F39-3B2E-414B-812D-10A12F1C40D9}"/>
    <hyperlink ref="F24637" r:id="rId49268" display="https://www.bing.com/maps?cp=32.579750~-89.454167&amp;style=o&amp;lvl=18&amp;dir=0&amp;sp=point.32.579750_-89.454167_Walnut Grove Demonstration Plant" xr:uid="{02B1C0D2-12D5-4986-9B62-9E4099EB83B3}"/>
    <hyperlink ref="E24638" r:id="rId49269" display="https://www.google.com/maps/@32.579750,-89.454167,450m/data=!3m1!1e3!4m5!3m4!1s0x0:0x0!8m2!3d32.579750!4d-89.454167" xr:uid="{E0A11CF6-AD59-40AA-BD38-24B5743228D7}"/>
    <hyperlink ref="F24638" r:id="rId49270" display="https://www.bing.com/maps?cp=32.579750~-89.454167&amp;style=o&amp;lvl=18&amp;dir=0&amp;sp=point.32.579750_-89.454167_Walnut Grove Demonstration Plant" xr:uid="{EDA83C90-408F-4EBB-B7A4-C5A2C92A3E93}"/>
    <hyperlink ref="E24639" r:id="rId49271" display="https://www.google.com/maps/@30.659910,-95.973798,450m/data=!3m1!1e3!4m5!3m4!1s0x0:0x0!8m2!3d30.659910!4d-95.973798" xr:uid="{E67D22B5-0E74-411F-B928-8AD1872AFBC8}"/>
    <hyperlink ref="F24639" r:id="rId49272" display="https://www.bing.com/maps?cp=30.659910~-95.973798&amp;style=o&amp;lvl=18&amp;dir=0&amp;sp=point.30.659910_-95.973798_TX15 Limousin Oak Storage" xr:uid="{3F3EA5B0-784F-4D71-AFAD-0A5E8C059D44}"/>
    <hyperlink ref="E24640" r:id="rId49273" display="https://www.google.com/maps/@30.414770,-97.357010,450m/data=!3m1!1e3!4m5!3m4!1s0x0:0x0!8m2!3d30.414770!4d-97.357010" xr:uid="{5973ECC6-84E9-4BE9-9F95-9E68A0A88665}"/>
    <hyperlink ref="F24640" r:id="rId49274" display="https://www.bing.com/maps?cp=30.414770~-97.357010&amp;style=o&amp;lvl=18&amp;dir=0&amp;sp=point.30.414770_-97.357010_TX19 River Valley Storage 1" xr:uid="{FC24E005-08E6-47CE-9B9F-8ED484908ADF}"/>
    <hyperlink ref="E24641" r:id="rId49275" display="https://www.google.com/maps/@30.414320,-97.355180,450m/data=!3m1!1e3!4m5!3m4!1s0x0:0x0!8m2!3d30.414320!4d-97.355180" xr:uid="{4B52DBB5-9EAD-477F-89AA-1873BBB14D45}"/>
    <hyperlink ref="F24641" r:id="rId49276" display="https://www.bing.com/maps?cp=30.414320~-97.355180&amp;style=o&amp;lvl=18&amp;dir=0&amp;sp=point.30.414320_-97.355180_TX21 River Valley Storage 2" xr:uid="{1B0B6FBC-3516-4666-BF92-4D253FA19AA9}"/>
    <hyperlink ref="E24642" r:id="rId49277" display="https://www.google.com/maps/@29.159230,-95.662600,450m/data=!3m1!1e3!4m5!3m4!1s0x0:0x0!8m2!3d29.159230!4d-95.662600" xr:uid="{032145BF-6FDF-4059-B9ED-FD7C3D3988F9}"/>
    <hyperlink ref="F24642" r:id="rId49278" display="https://www.bing.com/maps?cp=29.159230~-95.662600&amp;style=o&amp;lvl=18&amp;dir=0&amp;sp=point.29.159230_-95.662600_TX23 Roughneck Storage" xr:uid="{BD1949FB-B413-468A-8C23-505C84422CFB}"/>
    <hyperlink ref="E24643" r:id="rId49279" display="https://www.google.com/maps/@40.726344,-86.852022,450m/data=!3m1!1e3!4m5!3m4!1s0x0:0x0!8m2!3d40.726344!4d-86.852022" xr:uid="{5124B9DD-25A9-4E3A-9305-B44A335A9CDC}"/>
    <hyperlink ref="F24643" r:id="rId49280" display="https://www.bing.com/maps?cp=40.726344~-86.852022&amp;style=o&amp;lvl=18&amp;dir=0&amp;sp=point.40.726344_-86.852022_Indiana Crossroads Solar Park" xr:uid="{B611C024-D2D4-4577-8D64-F290AFC41479}"/>
    <hyperlink ref="E24644" r:id="rId49281" display="https://www.google.com/maps/@40.745250,-74.343790,450m/data=!3m1!1e3!4m5!3m4!1s0x0:0x0!8m2!3d40.745250!4d-74.343790" xr:uid="{B1E71FD9-8D5D-4C10-A374-5D54340C4D4B}"/>
    <hyperlink ref="F24644" r:id="rId49282" display="https://www.bing.com/maps?cp=40.745250~-74.343790&amp;style=o&amp;lvl=18&amp;dir=0&amp;sp=point.40.745250_-74.343790_Canoe Brook Solar" xr:uid="{2DEF53D1-2CF3-43F3-BE2C-A63EE1EFAC74}"/>
    <hyperlink ref="E24645" r:id="rId49283" display="https://www.google.com/maps/@36.392479,-119.351133,450m/data=!3m1!1e3!4m5!3m4!1s0x0:0x0!8m2!3d36.392479!4d-119.351133" xr:uid="{70AAF9F2-33AD-4BEC-8DBE-B55E5A3CE879}"/>
    <hyperlink ref="F24645" r:id="rId49284" display="https://www.bing.com/maps?cp=36.392479~-119.351133&amp;style=o&amp;lvl=18&amp;dir=0&amp;sp=point.36.392479_-119.351133_POM Juice Solar" xr:uid="{790B7617-7BB9-4477-AA21-FD719289B63F}"/>
    <hyperlink ref="E24646" r:id="rId49285" display="https://www.google.com/maps/@36.390260,-119.357920,450m/data=!3m1!1e3!4m5!3m4!1s0x0:0x0!8m2!3d36.390260!4d-119.357920" xr:uid="{A49DF105-D741-48AC-BA0A-0648CE87BF95}"/>
    <hyperlink ref="F24646" r:id="rId49286" display="https://www.bing.com/maps?cp=36.390260~-119.357920&amp;style=o&amp;lvl=18&amp;dir=0&amp;sp=point.36.390260_-119.357920_POM Beverage Solar" xr:uid="{3F9E967F-DC03-4A6D-B24F-F680A9E6FD88}"/>
    <hyperlink ref="E24647" r:id="rId49287" display="https://www.google.com/maps/@32.803363,-115.271740,450m/data=!3m1!1e3!4m5!3m4!1s0x0:0x0!8m2!3d32.803363!4d-115.271740" xr:uid="{F49B4F6B-4ECF-486C-9485-1B892619D862}"/>
    <hyperlink ref="F24647" r:id="rId49288" display="https://www.bing.com/maps?cp=32.803363~-115.271740&amp;style=o&amp;lvl=18&amp;dir=0&amp;sp=point.32.803363_-115.271740_Vikings Energy Farm" xr:uid="{DA14C389-D3C8-4BA3-BC4E-6A198B574832}"/>
    <hyperlink ref="E24648" r:id="rId49289" display="https://www.google.com/maps/@32.803363,-115.271740,450m/data=!3m1!1e3!4m5!3m4!1s0x0:0x0!8m2!3d32.803363!4d-115.271740" xr:uid="{37706BC6-0D37-4114-816F-17ABC8BE4976}"/>
    <hyperlink ref="F24648" r:id="rId49290" display="https://www.bing.com/maps?cp=32.803363~-115.271740&amp;style=o&amp;lvl=18&amp;dir=0&amp;sp=point.32.803363_-115.271740_Vikings Energy Farm" xr:uid="{0104F769-121B-44D2-8E2B-42C2B7A0EEFE}"/>
    <hyperlink ref="E24649" r:id="rId49291" display="https://www.google.com/maps/@44.022721,-96.052322,450m/data=!3m1!1e3!4m5!3m4!1s0x0:0x0!8m2!3d44.022721!4d-96.052322" xr:uid="{A11BBEC9-FAB4-4160-9517-8F2BDAD540A9}"/>
    <hyperlink ref="F24649" r:id="rId49292" display="https://www.bing.com/maps?cp=44.022721~-96.052322&amp;style=o&amp;lvl=18&amp;dir=0&amp;sp=point.44.022721_-96.052322_Rock Aetna Power Partners" xr:uid="{5D03A401-C34F-4610-ACBB-8901CB252B1B}"/>
    <hyperlink ref="E24650" r:id="rId49293" display="https://www.google.com/maps/@44.011000,-96.044600,450m/data=!3m1!1e3!4m5!3m4!1s0x0:0x0!8m2!3d44.011000!4d-96.044600" xr:uid="{C9F3B2B6-18DF-4549-B33A-3D9F966D6BBE}"/>
    <hyperlink ref="F24650" r:id="rId49294" display="https://www.bing.com/maps?cp=44.011000~-96.044600&amp;style=o&amp;lvl=18&amp;dir=0&amp;sp=point.44.011000_-96.044600_Northern Wind" xr:uid="{8CFD1CB0-A4AE-4DEE-9069-D168A8B38573}"/>
    <hyperlink ref="E24651" r:id="rId49295" display="https://www.google.com/maps/@42.214126,-93.876685,450m/data=!3m1!1e3!4m5!3m4!1s0x0:0x0!8m2!3d42.214126!4d-93.876685" xr:uid="{649CC1FC-F6D2-4454-87E1-16331CE20A3D}"/>
    <hyperlink ref="F24651" r:id="rId49296" display="https://www.bing.com/maps?cp=42.214126~-93.876685&amp;style=o&amp;lvl=18&amp;dir=0&amp;sp=point.42.214126_-93.876685_Great Pathfinder Wind" xr:uid="{4AC1F368-DC1D-43EF-8CF4-42E7903F23E6}"/>
    <hyperlink ref="E24652" r:id="rId49297" display="https://www.google.com/maps/@42.445700,-72.597140,450m/data=!3m1!1e3!4m5!3m4!1s0x0:0x0!8m2!3d42.445700!4d-72.597140" xr:uid="{327DB641-8119-4120-A65F-5D82FF7E09C8}"/>
    <hyperlink ref="F24652" r:id="rId49298" display="https://www.bing.com/maps?cp=42.445700~-72.597140&amp;style=o&amp;lvl=18&amp;dir=0&amp;sp=point.42.445700_-72.597140_Long Plain Solar" xr:uid="{204B8173-C321-4BA8-B07B-F9A146E04525}"/>
    <hyperlink ref="E24653" r:id="rId49299" display="https://www.google.com/maps/@42.607340,-71.761250,450m/data=!3m1!1e3!4m5!3m4!1s0x0:0x0!8m2!3d42.607340!4d-71.761250" xr:uid="{43C02656-42D5-46F2-BAD9-40AC6C6A3C20}"/>
    <hyperlink ref="F24653" r:id="rId49300" display="https://www.bing.com/maps?cp=42.607340~-71.761250&amp;style=o&amp;lvl=18&amp;dir=0&amp;sp=point.42.607340_-71.761250_Settlers Solar" xr:uid="{BC439B32-0E4F-47F7-82C8-D3832DFE461D}"/>
    <hyperlink ref="E24654" r:id="rId49301" display="https://www.google.com/maps/@42.146110,-71.998730,450m/data=!3m1!1e3!4m5!3m4!1s0x0:0x0!8m2!3d42.146110!4d-71.998730" xr:uid="{C65C7FA4-4F13-4B01-A139-0C0FCE145838}"/>
    <hyperlink ref="F24654" r:id="rId49302" display="https://www.bing.com/maps?cp=42.146110~-71.998730&amp;style=o&amp;lvl=18&amp;dir=0&amp;sp=point.42.146110_-71.998730_Griffin Road Solar 2" xr:uid="{86395209-F2D8-4BBA-8694-6C6DC9C17ADA}"/>
    <hyperlink ref="E24655" r:id="rId49303" display="https://www.google.com/maps/@41.888400,-71.318390,450m/data=!3m1!1e3!4m5!3m4!1s0x0:0x0!8m2!3d41.888400!4d-71.318390" xr:uid="{D7AB7D3F-F984-4D7A-A3E6-395BC695B717}"/>
    <hyperlink ref="F24655" r:id="rId49304" display="https://www.bing.com/maps?cp=41.888400~-71.318390&amp;style=o&amp;lvl=18&amp;dir=0&amp;sp=point.41.888400_-71.318390_Woodland Avenue Solar 1" xr:uid="{FB294FFB-F6ED-499A-8043-09EDB0EAF162}"/>
    <hyperlink ref="E24656" r:id="rId49305" display="https://www.google.com/maps/@42.445060,-74.016090,450m/data=!3m1!1e3!4m5!3m4!1s0x0:0x0!8m2!3d42.445060!4d-74.016090" xr:uid="{90439CF7-DB28-491C-8F9A-0ACC6EC73C7A}"/>
    <hyperlink ref="F24656" r:id="rId49306" display="https://www.bing.com/maps?cp=42.445060~-74.016090&amp;style=o&amp;lvl=18&amp;dir=0&amp;sp=point.42.445060_-74.016090_RT405 Westerlo Solar 2" xr:uid="{E1C02896-1B04-4B90-A549-9236D1AE300B}"/>
    <hyperlink ref="E24657" r:id="rId49307" display="https://www.google.com/maps/@42.028100,-71.850310,450m/data=!3m1!1e3!4m5!3m4!1s0x0:0x0!8m2!3d42.028100!4d-71.850310" xr:uid="{28259346-2841-4C4A-ABB5-397BDB5BDFF9}"/>
    <hyperlink ref="F24657" r:id="rId49308" display="https://www.bing.com/maps?cp=42.028100~-71.850310&amp;style=o&amp;lvl=18&amp;dir=0&amp;sp=point.42.028100_-71.850310_Webster Solar" xr:uid="{A04D3280-73CD-4DD3-9284-F06E07E1A1EC}"/>
    <hyperlink ref="E24658" r:id="rId49309" display="https://www.google.com/maps/@43.121630,-78.914090,450m/data=!3m1!1e3!4m5!3m4!1s0x0:0x0!8m2!3d43.121630!4d-78.914090" xr:uid="{F08FB806-9D69-423D-A3B5-3E9E60A76467}"/>
    <hyperlink ref="F24658" r:id="rId49310" display="https://www.bing.com/maps?cp=43.121630~-78.914090&amp;style=o&amp;lvl=18&amp;dir=0&amp;sp=point.43.121630_-78.914090_LR Wheatfield Solar 1" xr:uid="{ED0A714F-96BA-4095-836C-0A52D62C723B}"/>
    <hyperlink ref="E24659" r:id="rId49311" display="https://www.google.com/maps/@43.097230,-78.753820,450m/data=!3m1!1e3!4m5!3m4!1s0x0:0x0!8m2!3d43.097230!4d-78.753820" xr:uid="{3E7DF34D-B23E-4436-88A7-45CDCDCDCD6F}"/>
    <hyperlink ref="F24659" r:id="rId49312" display="https://www.bing.com/maps?cp=43.097230~-78.753820&amp;style=o&amp;lvl=18&amp;dir=0&amp;sp=point.43.097230_-78.753820_Pendleton Solar 1" xr:uid="{B5B0FD20-B539-4AE8-94B2-E8AFFFFAABC8}"/>
    <hyperlink ref="E24660" r:id="rId49313" display="https://www.google.com/maps/@42.986667,-94.133611,450m/data=!3m1!1e3!4m5!3m4!1s0x0:0x0!8m2!3d42.986667!4d-94.133611" xr:uid="{DDE5D087-B7B0-45ED-BED8-C361FAD0809E}"/>
    <hyperlink ref="F24660" r:id="rId49314" display="https://www.bing.com/maps?cp=42.986667~-94.133611&amp;style=o&amp;lvl=18&amp;dir=0&amp;sp=point.42.986667_-94.133611_Kossuth County Wind" xr:uid="{EBC4D130-C568-49C1-887E-C50AD8E61607}"/>
    <hyperlink ref="E24661" r:id="rId49315" display="https://www.google.com/maps/@38.890697,-91.423219,450m/data=!3m1!1e3!4m5!3m4!1s0x0:0x0!8m2!3d38.890697!4d-91.423219" xr:uid="{3F1CC413-FE8E-46F7-A319-0A9C484AA0F6}"/>
    <hyperlink ref="F24661" r:id="rId49316" display="https://www.bing.com/maps?cp=38.890697~-91.423219&amp;style=o&amp;lvl=18&amp;dir=0&amp;sp=point.38.890697_-91.423219_Montgomery County Community Solar Center" xr:uid="{4CF52FA3-9E51-4CAA-AA67-1199BCDE2762}"/>
    <hyperlink ref="E24662" r:id="rId49317" display="https://www.google.com/maps/@32.468039,-81.803722,450m/data=!3m1!1e3!4m5!3m4!1s0x0:0x0!8m2!3d32.468039!4d-81.803722" xr:uid="{A5ACB8F4-3B4F-40F3-9F75-E7AC18546BD0}"/>
    <hyperlink ref="F24662" r:id="rId49318" display="https://www.bing.com/maps?cp=32.468039~-81.803722&amp;style=o&amp;lvl=18&amp;dir=0&amp;sp=point.32.468039_-81.803722_Statesboro Solar LLC" xr:uid="{CFDFC8A9-1ECF-43D7-B3BF-231141FA3BC5}"/>
    <hyperlink ref="E24663" r:id="rId49319" display="https://www.google.com/maps/@30.910000,-84.548000,450m/data=!3m1!1e3!4m5!3m4!1s0x0:0x0!8m2!3d30.910000!4d-84.548000" xr:uid="{A4BD01A8-42A3-4AB5-A19B-5AE7E8EED8C1}"/>
    <hyperlink ref="F24663" r:id="rId49320" display="https://www.bing.com/maps?cp=30.910000~-84.548000&amp;style=o&amp;lvl=18&amp;dir=0&amp;sp=point.30.910000_-84.548000_BE Solar LLC" xr:uid="{720FDD8B-D81C-48AB-994D-3C05D0802377}"/>
    <hyperlink ref="E24664" r:id="rId49321" display="https://www.google.com/maps/@32.055690,-84.202610,450m/data=!3m1!1e3!4m5!3m4!1s0x0:0x0!8m2!3d32.055690!4d-84.202610" xr:uid="{6AC97D46-0821-4A5F-8E7E-E0E4EC769A10}"/>
    <hyperlink ref="F24664" r:id="rId49322" display="https://www.bing.com/maps?cp=32.055690~-84.202610&amp;style=o&amp;lvl=18&amp;dir=0&amp;sp=point.32.055690_-84.202610_Brady Solar LLC" xr:uid="{5145FF3F-426E-4E4E-9946-9EA922274AD8}"/>
    <hyperlink ref="E24665" r:id="rId49323" display="https://www.google.com/maps/@34.014833,-85.022235,450m/data=!3m1!1e3!4m5!3m4!1s0x0:0x0!8m2!3d34.014833!4d-85.022235" xr:uid="{818D742A-975B-4B6E-BBF5-C5E087659B2A}"/>
    <hyperlink ref="F24665" r:id="rId49324" display="https://www.bing.com/maps?cp=34.014833~-85.022235&amp;style=o&amp;lvl=18&amp;dir=0&amp;sp=point.34.014833_-85.022235_Rockmart" xr:uid="{519B557C-FE20-4669-86B0-D250BA519EA8}"/>
    <hyperlink ref="E24666" r:id="rId49325" display="https://www.google.com/maps/@42.176060,-89.084790,450m/data=!3m1!1e3!4m5!3m4!1s0x0:0x0!8m2!3d42.176060!4d-89.084790" xr:uid="{59555A3F-CB4E-473E-A813-469A8BF347F6}"/>
    <hyperlink ref="F24666" r:id="rId49326" display="https://www.bing.com/maps?cp=42.176060~-89.084790&amp;style=o&amp;lvl=18&amp;dir=0&amp;sp=point.42.176060_-89.084790_Rockford CS 1" xr:uid="{5731F5F6-FFAE-4402-81AF-E4AAC0561430}"/>
    <hyperlink ref="E24667" r:id="rId49327" display="https://www.google.com/maps/@42.176060,-89.084790,450m/data=!3m1!1e3!4m5!3m4!1s0x0:0x0!8m2!3d42.176060!4d-89.084790" xr:uid="{299A035A-C62D-41B1-ADF2-EFE877DF8819}"/>
    <hyperlink ref="F24667" r:id="rId49328" display="https://www.bing.com/maps?cp=42.176060~-89.084790&amp;style=o&amp;lvl=18&amp;dir=0&amp;sp=point.42.176060_-89.084790_Rockford CS 2" xr:uid="{94BEA717-A4F0-4C08-9E99-C300AD44E6EB}"/>
    <hyperlink ref="E24668" r:id="rId49329" display="https://www.google.com/maps/@33.807900,-116.494000,450m/data=!3m1!1e3!4m5!3m4!1s0x0:0x0!8m2!3d33.807900!4d-116.494000" xr:uid="{7B95C97A-E5AD-43DF-91FE-575D8786AA36}"/>
    <hyperlink ref="F24668" r:id="rId49330" display="https://www.bing.com/maps?cp=33.807900~-116.494000&amp;style=o&amp;lvl=18&amp;dir=0&amp;sp=point.33.807900_-116.494000_Carris Storage I" xr:uid="{006710AE-DC4F-4117-B99E-2A8298C2B1CA}"/>
    <hyperlink ref="E24669" r:id="rId49331" display="https://www.google.com/maps/@33.728990,-115.382380,450m/data=!3m1!1e3!4m5!3m4!1s0x0:0x0!8m2!3d33.728990!4d-115.382380" xr:uid="{2F521896-43ED-49EC-943D-4B91CC5C68CB}"/>
    <hyperlink ref="F24669" r:id="rId49332" display="https://www.bing.com/maps?cp=33.728990~-115.382380&amp;style=o&amp;lvl=18&amp;dir=0&amp;sp=point.33.728990_-115.382380_Oberon Solar Project" xr:uid="{B4E44CF4-D907-4783-ADF4-4803E54DF605}"/>
    <hyperlink ref="E24670" r:id="rId49333" display="https://www.google.com/maps/@33.728990,-115.382380,450m/data=!3m1!1e3!4m5!3m4!1s0x0:0x0!8m2!3d33.728990!4d-115.382380" xr:uid="{40BB7F9E-21D0-4CC0-805D-82C65A384B12}"/>
    <hyperlink ref="F24670" r:id="rId49334" display="https://www.bing.com/maps?cp=33.728990~-115.382380&amp;style=o&amp;lvl=18&amp;dir=0&amp;sp=point.33.728990_-115.382380_Oberon Solar Project" xr:uid="{886E386A-BB72-439F-8D28-1CCB14A80929}"/>
    <hyperlink ref="E24671" r:id="rId49335" display="https://www.google.com/maps/@33.728990,-115.382380,450m/data=!3m1!1e3!4m5!3m4!1s0x0:0x0!8m2!3d33.728990!4d-115.382380" xr:uid="{86579B3C-A047-4E69-9A43-51823B37EA32}"/>
    <hyperlink ref="F24671" r:id="rId49336" display="https://www.bing.com/maps?cp=33.728990~-115.382380&amp;style=o&amp;lvl=18&amp;dir=0&amp;sp=point.33.728990_-115.382380_Oberon II Solar Project" xr:uid="{3FEC2EA6-86D8-406B-A07B-F0158F7FA3D2}"/>
    <hyperlink ref="E24672" r:id="rId49337" display="https://www.google.com/maps/@33.728990,-115.382380,450m/data=!3m1!1e3!4m5!3m4!1s0x0:0x0!8m2!3d33.728990!4d-115.382380" xr:uid="{632ABD9C-C1AF-49B6-B635-72AA02C0225D}"/>
    <hyperlink ref="F24672" r:id="rId49338" display="https://www.bing.com/maps?cp=33.728990~-115.382380&amp;style=o&amp;lvl=18&amp;dir=0&amp;sp=point.33.728990_-115.382380_Oberon II Solar Project" xr:uid="{5DCC64C4-3EFB-46BF-8DA1-8F206B8BB1B9}"/>
    <hyperlink ref="E24673" r:id="rId49339" display="https://www.google.com/maps/@35.640573,-89.969392,450m/data=!3m1!1e3!4m5!3m4!1s0x0:0x0!8m2!3d35.640573!4d-89.969392" xr:uid="{3196CEE3-52AB-4688-B75D-4103D8E3FB3F}"/>
    <hyperlink ref="F24673" r:id="rId49340" display="https://www.bing.com/maps?cp=35.640573~-89.969392&amp;style=o&amp;lvl=18&amp;dir=0&amp;sp=point.35.640573_-89.969392_Driver Solar" xr:uid="{BBBFCC8B-D62C-43D1-A096-083DCE573B1E}"/>
    <hyperlink ref="E24674" r:id="rId49341" display="https://www.google.com/maps/@45.906760,-118.497300,450m/data=!3m1!1e3!4m5!3m4!1s0x0:0x0!8m2!3d45.906760!4d-118.497300" xr:uid="{5EDE1D3A-3928-4B23-B7A4-C08FEEA1AE46}"/>
    <hyperlink ref="F24674" r:id="rId49342" display="https://www.bing.com/maps?cp=45.906760~-118.497300&amp;style=o&amp;lvl=18&amp;dir=0&amp;sp=point.45.906760_-118.497300_Schumann Wind Farm" xr:uid="{4D772DC6-B2F5-467E-BD27-10F871705026}"/>
    <hyperlink ref="E24675" r:id="rId49343" display="https://www.google.com/maps/@38.231610,-97.047180,450m/data=!3m1!1e3!4m5!3m4!1s0x0:0x0!8m2!3d38.231610!4d-97.047180" xr:uid="{F4249D99-E1C2-4EF8-A1C0-EEAACEF61D84}"/>
    <hyperlink ref="F24675" r:id="rId49344" display="https://www.bing.com/maps?cp=38.231610~-97.047180&amp;style=o&amp;lvl=18&amp;dir=0&amp;sp=point.38.231610_-97.047180_Sunflower Energy Center, LLC" xr:uid="{343CCFC8-FC72-46C6-B9B3-0B10A26C425D}"/>
    <hyperlink ref="E24676" r:id="rId49345" display="https://www.google.com/maps/@36.176100,-119.560400,450m/data=!3m1!1e3!4m5!3m4!1s0x0:0x0!8m2!3d36.176100!4d-119.560400" xr:uid="{4999471F-13CC-4B65-B788-C00DDD9EFE7A}"/>
    <hyperlink ref="F24676" r:id="rId49346" display="https://www.bing.com/maps?cp=36.176100~-119.560400&amp;style=o&amp;lvl=18&amp;dir=0&amp;sp=point.36.176100_-119.560400_Canal Energy S23, LLC" xr:uid="{C71DB1A7-9527-421C-A6EF-48436875EDF3}"/>
    <hyperlink ref="E24677" r:id="rId49347" display="https://www.google.com/maps/@40.745335,-78.222305,450m/data=!3m1!1e3!4m5!3m4!1s0x0:0x0!8m2!3d40.745335!4d-78.222305" xr:uid="{5B99C0FA-E9DB-4DFC-BF07-1D1BDAF9ACCB}"/>
    <hyperlink ref="F24677" r:id="rId49348" display="https://www.bing.com/maps?cp=40.745335~-78.222305&amp;style=o&amp;lvl=18&amp;dir=0&amp;sp=point.40.745335_-78.222305_Sandy Ridge Wind 2, LLC" xr:uid="{4307F2F6-A493-4B7A-BA62-44A674B7E284}"/>
    <hyperlink ref="E24678" r:id="rId49349" display="https://www.google.com/maps/@43.928665,-82.873511,450m/data=!3m1!1e3!4m5!3m4!1s0x0:0x0!8m2!3d43.928665!4d-82.873511" xr:uid="{5E932A16-19A4-4747-8C33-27197961CAFD}"/>
    <hyperlink ref="F24678" r:id="rId49350" display="https://www.bing.com/maps?cp=43.928665~-82.873511&amp;style=o&amp;lvl=18&amp;dir=0&amp;sp=point.43.928665_-82.873511_Deerfield Wind Energy 2" xr:uid="{1131A73C-C2BE-4381-8BD4-8A0B59751393}"/>
    <hyperlink ref="E24679" r:id="rId49351" display="https://www.google.com/maps/@33.701001,-115.316292,450m/data=!3m1!1e3!4m5!3m4!1s0x0:0x0!8m2!3d33.701001!4d-115.316292" xr:uid="{EEB4BE86-1523-4EF4-B038-952238D5D49E}"/>
    <hyperlink ref="F24679" r:id="rId49352" display="https://www.bing.com/maps?cp=33.701001~-115.316292&amp;style=o&amp;lvl=18&amp;dir=0&amp;sp=point.33.701001_-115.316292_Victory Pass" xr:uid="{11B7BD01-1755-45A6-AB72-08A56A2DA9D3}"/>
    <hyperlink ref="E24680" r:id="rId49353" display="https://www.google.com/maps/@33.701001,-115.316292,450m/data=!3m1!1e3!4m5!3m4!1s0x0:0x0!8m2!3d33.701001!4d-115.316292" xr:uid="{2E469A4B-89A9-47BA-A388-D2BB1D892B57}"/>
    <hyperlink ref="F24680" r:id="rId49354" display="https://www.bing.com/maps?cp=33.701001~-115.316292&amp;style=o&amp;lvl=18&amp;dir=0&amp;sp=point.33.701001_-115.316292_Victory Pass" xr:uid="{1E9F1739-905E-4273-A1E7-5CBECFC2F4D3}"/>
    <hyperlink ref="E24681" r:id="rId49355" display="https://www.google.com/maps/@33.701001,-115.316292,450m/data=!3m1!1e3!4m5!3m4!1s0x0:0x0!8m2!3d33.701001!4d-115.316292" xr:uid="{A4CA3162-929B-4385-A51F-F0D89D626EE5}"/>
    <hyperlink ref="F24681" r:id="rId49356" display="https://www.bing.com/maps?cp=33.701001~-115.316292&amp;style=o&amp;lvl=18&amp;dir=0&amp;sp=point.33.701001_-115.316292_Arica Solar" xr:uid="{EF0D263F-DD41-49DD-8710-1BAAF23DB004}"/>
    <hyperlink ref="E24682" r:id="rId49357" display="https://www.google.com/maps/@33.701001,-115.316292,450m/data=!3m1!1e3!4m5!3m4!1s0x0:0x0!8m2!3d33.701001!4d-115.316292" xr:uid="{8460BF65-BB45-48CA-A35A-822531C26219}"/>
    <hyperlink ref="F24682" r:id="rId49358" display="https://www.bing.com/maps?cp=33.701001~-115.316292&amp;style=o&amp;lvl=18&amp;dir=0&amp;sp=point.33.701001_-115.316292_Arica Solar" xr:uid="{C9B9C43D-0FEE-470C-9E6A-FFDB90551AB3}"/>
    <hyperlink ref="E24683" r:id="rId49359" display="https://www.google.com/maps/@45.075205,-122.927710,450m/data=!3m1!1e3!4m5!3m4!1s0x0:0x0!8m2!3d45.075205!4d-122.927710" xr:uid="{FD259FCA-96EC-46F6-8D91-B51C63C7C398}"/>
    <hyperlink ref="F24683" r:id="rId49360" display="https://www.bing.com/maps?cp=45.075205~-122.927710&amp;style=o&amp;lvl=18&amp;dir=0&amp;sp=point.45.075205_-122.927710_Carnes Creek Solar (CSG)" xr:uid="{EEA0094A-5FBE-43FB-95FE-9F13B00EAB68}"/>
    <hyperlink ref="E24684" r:id="rId49361" display="https://www.google.com/maps/@45.058000,-123.499000,450m/data=!3m1!1e3!4m5!3m4!1s0x0:0x0!8m2!3d45.058000!4d-123.499000" xr:uid="{0DE3A924-69FC-4D6D-938A-89883B32C8DC}"/>
    <hyperlink ref="F24684" r:id="rId49362" display="https://www.bing.com/maps?cp=45.058000~-123.499000&amp;style=o&amp;lvl=18&amp;dir=0&amp;sp=point.45.058000_-123.499000_Cosper Creek Solar (CSG)" xr:uid="{15C6303A-B4D3-4A3C-9BD2-D1780CD52C0C}"/>
    <hyperlink ref="E24685" r:id="rId49363" display="https://www.google.com/maps/@44.930130,-122.937500,450m/data=!3m1!1e3!4m5!3m4!1s0x0:0x0!8m2!3d44.930130!4d-122.937500" xr:uid="{1861F239-C6E4-4F0D-A0D7-CB01CB7D7F98}"/>
    <hyperlink ref="F24685" r:id="rId49364" display="https://www.bing.com/maps?cp=44.930130~-122.937500&amp;style=o&amp;lvl=18&amp;dir=0&amp;sp=point.44.930130_-122.937500_Fruitland Creek Solar (CSG)" xr:uid="{1B5F1CB7-474B-4359-AC18-6F38DF1B4B9E}"/>
    <hyperlink ref="E24686" r:id="rId49365" display="https://www.google.com/maps/@45.143000,-122.609000,450m/data=!3m1!1e3!4m5!3m4!1s0x0:0x0!8m2!3d45.143000!4d-122.609000" xr:uid="{16654958-37B4-4F0D-A516-17B4EF257362}"/>
    <hyperlink ref="F24686" r:id="rId49366" display="https://www.bing.com/maps?cp=45.143000~-122.609000&amp;style=o&amp;lvl=18&amp;dir=0&amp;sp=point.45.143000_-122.609000_Kaiser Creek Solar (CSG)" xr:uid="{4B391F30-D9BD-4752-A90C-2F86151A4DBB}"/>
    <hyperlink ref="E24687" r:id="rId49367" display="https://www.google.com/maps/@42.207661,-121.814570,450m/data=!3m1!1e3!4m5!3m4!1s0x0:0x0!8m2!3d42.207661!4d-121.814570" xr:uid="{90DFA719-958D-4046-BEE9-384151A7ACE8}"/>
    <hyperlink ref="F24687" r:id="rId49368" display="https://www.bing.com/maps?cp=42.207661~-121.814570&amp;style=o&amp;lvl=18&amp;dir=0&amp;sp=point.42.207661_-121.814570_Linkville Solar (CSG)" xr:uid="{32CF2218-78D3-4571-B096-ADB18107F2B4}"/>
    <hyperlink ref="E24688" r:id="rId49369" display="https://www.google.com/maps/@45.431055,-122.295160,450m/data=!3m1!1e3!4m5!3m4!1s0x0:0x0!8m2!3d45.431055!4d-122.295160" xr:uid="{83762872-346F-4370-A79F-3C06307A1DFB}"/>
    <hyperlink ref="F24688" r:id="rId49370" display="https://www.bing.com/maps?cp=45.431055~-122.295160&amp;style=o&amp;lvl=18&amp;dir=0&amp;sp=point.45.431055_-122.295160_Sandy River Solar (CSG)" xr:uid="{82A0A484-4C0C-48D7-AA74-2CD8488C5A4C}"/>
    <hyperlink ref="E24689" r:id="rId49371" display="https://www.google.com/maps/@45.325430,-123.176900,450m/data=!3m1!1e3!4m5!3m4!1s0x0:0x0!8m2!3d45.325430!4d-123.176900" xr:uid="{EC07E1F9-51E9-46DF-A279-72E4D70D2F2C}"/>
    <hyperlink ref="F24689" r:id="rId49372" display="https://www.bing.com/maps?cp=45.325430~-123.176900&amp;style=o&amp;lvl=18&amp;dir=0&amp;sp=point.45.325430_-123.176900_Sesqui-C Solar (CSG)" xr:uid="{D233A8CE-5B10-4FC1-95EB-AE045299EDC3}"/>
    <hyperlink ref="E24690" r:id="rId49373" display="https://www.google.com/maps/@41.571000,-73.829000,450m/data=!3m1!1e3!4m5!3m4!1s0x0:0x0!8m2!3d41.571000!4d-73.829000" xr:uid="{3D793519-3190-412B-AC73-CB2B9680C0A3}"/>
    <hyperlink ref="F24690" r:id="rId49374" display="https://www.bing.com/maps?cp=41.571000~-73.829000&amp;style=o&amp;lvl=18&amp;dir=0&amp;sp=point.41.571000_-73.829000_East Fishkill CSG" xr:uid="{92E63CBB-3B05-4966-B1AF-F60A8FFECDC0}"/>
    <hyperlink ref="E24691" r:id="rId49375" display="https://www.google.com/maps/@42.237000,-73.782000,450m/data=!3m1!1e3!4m5!3m4!1s0x0:0x0!8m2!3d42.237000!4d-73.782000" xr:uid="{34B77C9F-1D49-42E4-92E3-4CD190B00630}"/>
    <hyperlink ref="F24691" r:id="rId49376" display="https://www.bing.com/maps?cp=42.237000~-73.782000&amp;style=o&amp;lvl=18&amp;dir=0&amp;sp=point.42.237000_-73.782000_ELP Greenport CSG" xr:uid="{276D0F10-FAE2-4D2F-AA14-C23EE0FCD582}"/>
    <hyperlink ref="E24692" r:id="rId49377" display="https://www.google.com/maps/@42.464000,-73.691000,450m/data=!3m1!1e3!4m5!3m4!1s0x0:0x0!8m2!3d42.464000!4d-73.691000" xr:uid="{D74518F6-1FCC-4EBB-961E-E3B621760C5B}"/>
    <hyperlink ref="F24692" r:id="rId49378" display="https://www.bing.com/maps?cp=42.464000~-73.691000&amp;style=o&amp;lvl=18&amp;dir=0&amp;sp=point.42.464000_-73.691000_ELP Kinderhook CSG" xr:uid="{C7DAE553-3818-4965-8068-E42126EC30A8}"/>
    <hyperlink ref="E24693" r:id="rId49379" display="https://www.google.com/maps/@42.041000,-73.978000,450m/data=!3m1!1e3!4m5!3m4!1s0x0:0x0!8m2!3d42.041000!4d-73.978000" xr:uid="{83ACE401-70E0-4FFA-A1BF-5D7B1F33674E}"/>
    <hyperlink ref="F24693" r:id="rId49380" display="https://www.bing.com/maps?cp=42.041000~-73.978000&amp;style=o&amp;lvl=18&amp;dir=0&amp;sp=point.42.041000_-73.978000_ELP Myer CSG" xr:uid="{8ABF33BB-AD30-447C-B2A9-3DF4F364ED5F}"/>
    <hyperlink ref="E24694" r:id="rId49381" display="https://www.google.com/maps/@39.628867,-77.874899,450m/data=!3m1!1e3!4m5!3m4!1s0x0:0x0!8m2!3d39.628867!4d-77.874899" xr:uid="{AFE20A79-7BB9-44F2-8EC4-88806B31B7F2}"/>
    <hyperlink ref="F24694" r:id="rId49382" display="https://www.bing.com/maps?cp=39.628867~-77.874899&amp;style=o&amp;lvl=18&amp;dir=0&amp;sp=point.39.628867_-77.874899_Rockdale" xr:uid="{E9A66EBA-A53C-416D-AC60-45DB4CFE4B36}"/>
    <hyperlink ref="E24695" r:id="rId49383" display="https://www.google.com/maps/@42.040000,-74.074000,450m/data=!3m1!1e3!4m5!3m4!1s0x0:0x0!8m2!3d42.040000!4d-74.074000" xr:uid="{FB188C0E-D198-4CB7-B8A7-BB4EDE4778B0}"/>
    <hyperlink ref="F24695" r:id="rId49384" display="https://www.bing.com/maps?cp=42.040000~-74.074000&amp;style=o&amp;lvl=18&amp;dir=0&amp;sp=point.42.040000_-74.074000_ELP Saugerties CSG" xr:uid="{9A26519E-E696-47E7-9074-1BD20501BB83}"/>
    <hyperlink ref="E24696" r:id="rId49385" display="https://www.google.com/maps/@41.185000,-88.231000,450m/data=!3m1!1e3!4m5!3m4!1s0x0:0x0!8m2!3d41.185000!4d-88.231000" xr:uid="{B535AD9E-DE4C-4FD3-9E40-C37558A34007}"/>
    <hyperlink ref="F24696" r:id="rId49386" display="https://www.bing.com/maps?cp=41.185000~-88.231000&amp;style=o&amp;lvl=18&amp;dir=0&amp;sp=point.41.185000_-88.231000_Ahern Community Solar I, LLC" xr:uid="{4B792987-60B3-4230-BC60-F5BA65D3289B}"/>
    <hyperlink ref="E24697" r:id="rId49387" display="https://www.google.com/maps/@33.276821,-83.298450,450m/data=!3m1!1e3!4m5!3m4!1s0x0:0x0!8m2!3d33.276821!4d-83.298450" xr:uid="{3D6E5C53-20C8-46A2-8988-0CFB9C49D7C2}"/>
    <hyperlink ref="F24697" r:id="rId49388" display="https://www.bing.com/maps?cp=33.276821~-83.298450&amp;style=o&amp;lvl=18&amp;dir=0&amp;sp=point.33.276821_-83.298450_Putnam Erikson 2" xr:uid="{E3769570-1BD7-40B1-85A5-0CF2F28970A8}"/>
    <hyperlink ref="E24698" r:id="rId49389" display="https://www.google.com/maps/@26.500883,-97.599064,450m/data=!3m1!1e3!4m5!3m4!1s0x0:0x0!8m2!3d26.500883!4d-97.599064" xr:uid="{C9507172-D1AB-445E-9D45-B1078E78D83A}"/>
    <hyperlink ref="F24698" r:id="rId49390" display="https://www.bing.com/maps?cp=26.500883~-97.599064&amp;style=o&amp;lvl=18&amp;dir=0&amp;sp=point.26.500883_-97.599064_El Sauz Ranch Wind, LLC" xr:uid="{44E0E87F-FA31-4086-899A-73A4DB9E2E32}"/>
    <hyperlink ref="E24699" r:id="rId49391" display="https://www.google.com/maps/@44.423056,-96.297222,450m/data=!3m1!1e3!4m5!3m4!1s0x0:0x0!8m2!3d44.423056!4d-96.297222" xr:uid="{594561CD-3477-4B89-A2EF-FA3858D11330}"/>
    <hyperlink ref="F24699" r:id="rId49392" display="https://www.bing.com/maps?cp=44.423056~-96.297222&amp;style=o&amp;lvl=18&amp;dir=0&amp;sp=point.44.423056_-96.297222_Buffalo Ridge Wind" xr:uid="{DFA6EC61-3B9B-4322-9CC3-29403C41F0DD}"/>
    <hyperlink ref="E24700" r:id="rId49393" display="https://www.google.com/maps/@31.710422,-96.818676,450m/data=!3m1!1e3!4m5!3m4!1s0x0:0x0!8m2!3d31.710422!4d-96.818676" xr:uid="{74F9C710-5808-4108-8DF9-472E2B93F837}"/>
    <hyperlink ref="F24700" r:id="rId49394" display="https://www.bing.com/maps?cp=31.710422~-96.818676&amp;style=o&amp;lvl=18&amp;dir=0&amp;sp=point.31.710422_-96.818676_Waco Solar" xr:uid="{D0575383-A934-4348-8AF9-4BCA2E12E3CA}"/>
    <hyperlink ref="E24701" r:id="rId49395" display="https://www.google.com/maps/@33.119213,-98.852577,450m/data=!3m1!1e3!4m5!3m4!1s0x0:0x0!8m2!3d33.119213!4d-98.852577" xr:uid="{90F1252F-0DC1-4E26-8C0E-9BA20AFEAB73}"/>
    <hyperlink ref="F24701" r:id="rId49396" display="https://www.bing.com/maps?cp=33.119213~-98.852577&amp;style=o&amp;lvl=18&amp;dir=0&amp;sp=point.33.119213_-98.852577_Young Wind" xr:uid="{92A6B9B1-F92B-4A6E-BFB8-0C8861856374}"/>
    <hyperlink ref="E24702" r:id="rId49397" display="https://www.google.com/maps/@43.638056,-96.390556,450m/data=!3m1!1e3!4m5!3m4!1s0x0:0x0!8m2!3d43.638056!4d-96.390556" xr:uid="{A071E005-325A-4C8D-9D4C-89591771A435}"/>
    <hyperlink ref="F24702" r:id="rId49398" display="https://www.bing.com/maps?cp=43.638056~-96.390556&amp;style=o&amp;lvl=18&amp;dir=0&amp;sp=point.43.638056_-96.390556_Walleye Wind" xr:uid="{864D23D4-E20D-4F19-A89D-2175892D29A6}"/>
    <hyperlink ref="E24703" r:id="rId49399" display="https://www.google.com/maps/@42.901856,-74.132730,450m/data=!3m1!1e3!4m5!3m4!1s0x0:0x0!8m2!3d42.901856!4d-74.132730" xr:uid="{6435C31F-D921-4A2A-8AEE-17C976577884}"/>
    <hyperlink ref="F24703" r:id="rId49400" display="https://www.bing.com/maps?cp=42.901856~-74.132730&amp;style=o&amp;lvl=18&amp;dir=0&amp;sp=point.42.901856_-74.132730_High River Energy Center, LLC" xr:uid="{34D3F36D-DCC8-429F-AC6A-A37A7C7DE851}"/>
    <hyperlink ref="E24704" r:id="rId49401" display="https://www.google.com/maps/@36.415526,-119.553653,450m/data=!3m1!1e3!4m5!3m4!1s0x0:0x0!8m2!3d36.415526!4d-119.553653" xr:uid="{2E074AE0-5F60-45F1-A555-BDB12925EA8D}"/>
    <hyperlink ref="F24704" r:id="rId49402" display="https://www.bing.com/maps?cp=36.415526~-119.553653&amp;style=o&amp;lvl=18&amp;dir=0&amp;sp=point.36.415526_-119.553653_Dover Dairy" xr:uid="{5B2827A1-BE51-4F59-A66B-B25D478BDF59}"/>
    <hyperlink ref="E24705" r:id="rId49403" display="https://www.google.com/maps/@58.419497,-135.707370,450m/data=!3m1!1e3!4m5!3m4!1s0x0:0x0!8m2!3d58.419497!4d-135.707370" xr:uid="{FAA04A3B-3533-4A5D-9CA1-196E7B7342B3}"/>
    <hyperlink ref="F24705" r:id="rId49404" display="https://www.bing.com/maps?cp=58.419497~-135.707370&amp;style=o&amp;lvl=18&amp;dir=0&amp;sp=point.58.419497_-135.707370_Gustavus" xr:uid="{9FB7D752-897F-42E8-BD9C-CEB4B85942FE}"/>
    <hyperlink ref="E24706" r:id="rId49405" display="https://www.google.com/maps/@58.419497,-135.707370,450m/data=!3m1!1e3!4m5!3m4!1s0x0:0x0!8m2!3d58.419497!4d-135.707370" xr:uid="{0B892C33-5D55-40E1-96F6-C3CE8C8F2665}"/>
    <hyperlink ref="F24706" r:id="rId49406" display="https://www.bing.com/maps?cp=58.419497~-135.707370&amp;style=o&amp;lvl=18&amp;dir=0&amp;sp=point.58.419497_-135.707370_Gustavus" xr:uid="{114D3ACC-962D-475A-8639-7B7D44B6381B}"/>
    <hyperlink ref="E24707" r:id="rId49407" display="https://www.google.com/maps/@58.419497,-135.707370,450m/data=!3m1!1e3!4m5!3m4!1s0x0:0x0!8m2!3d58.419497!4d-135.707370" xr:uid="{D9B9DBE6-EAC3-4A1C-86B1-5F6C84352708}"/>
    <hyperlink ref="F24707" r:id="rId49408" display="https://www.bing.com/maps?cp=58.419497~-135.707370&amp;style=o&amp;lvl=18&amp;dir=0&amp;sp=point.58.419497_-135.707370_Gustavus" xr:uid="{F6E385E1-195E-4CFC-AEAC-C9C31BC1C477}"/>
    <hyperlink ref="E24708" r:id="rId49409" display="https://www.google.com/maps/@58.419497,-135.707370,450m/data=!3m1!1e3!4m5!3m4!1s0x0:0x0!8m2!3d58.419497!4d-135.707370" xr:uid="{2020AAEC-C519-424E-B729-C9550A0E814C}"/>
    <hyperlink ref="F24708" r:id="rId49410" display="https://www.bing.com/maps?cp=58.419497~-135.707370&amp;style=o&amp;lvl=18&amp;dir=0&amp;sp=point.58.419497_-135.707370_Gustavus" xr:uid="{B9F196E7-7175-4F75-9675-81499F9834FE}"/>
    <hyperlink ref="E24709" r:id="rId49411" display="https://www.google.com/maps/@42.255386,-71.690509,450m/data=!3m1!1e3!4m5!3m4!1s0x0:0x0!8m2!3d42.255386!4d-71.690509" xr:uid="{576C33A7-F625-4758-B996-E956B5ACF1EE}"/>
    <hyperlink ref="F24709" r:id="rId49412" display="https://www.bing.com/maps?cp=42.255386~-71.690509&amp;style=o&amp;lvl=18&amp;dir=0&amp;sp=point.42.255386_-71.690509_Centech Gas Generator" xr:uid="{CFF4EC46-D0E9-4432-AB6B-63729FDAEC25}"/>
    <hyperlink ref="E24710" r:id="rId49413" display="https://www.google.com/maps/@34.399199,-118.901987,450m/data=!3m1!1e3!4m5!3m4!1s0x0:0x0!8m2!3d34.399199!4d-118.901987" xr:uid="{99FF2DCB-5CCB-4081-BC15-2DFE9A3DD208}"/>
    <hyperlink ref="F24710" r:id="rId49414" display="https://www.bing.com/maps?cp=34.399199~-118.901987&amp;style=o&amp;lvl=18&amp;dir=0&amp;sp=point.34.399199_-118.901987_Ventura Solar" xr:uid="{36F7DACA-1011-451A-B1D8-1D3A4AF309FE}"/>
    <hyperlink ref="E24711" r:id="rId49415" display="https://www.google.com/maps/@27.782731,-82.400800,450m/data=!3m1!1e3!4m5!3m4!1s0x0:0x0!8m2!3d27.782731!4d-82.400800" xr:uid="{948D99FC-AD35-41ED-8F9E-5267E9710EF3}"/>
    <hyperlink ref="F24711" r:id="rId49416" display="https://www.bing.com/maps?cp=27.782731~-82.400800&amp;style=o&amp;lvl=18&amp;dir=0&amp;sp=point.27.782731_-82.400800_Big Bend Agrivoltaics" xr:uid="{292FBDBC-6E93-4449-8EB8-C634F785C0D2}"/>
    <hyperlink ref="E24712" r:id="rId49417" display="https://www.google.com/maps/@27.788220,-82.395410,450m/data=!3m1!1e3!4m5!3m4!1s0x0:0x0!8m2!3d27.788220!4d-82.395410" xr:uid="{6F62C10E-580B-4F5A-8945-FBAD09258AB0}"/>
    <hyperlink ref="F24712" r:id="rId49418" display="https://www.bing.com/maps?cp=27.788220~-82.395410&amp;style=o&amp;lvl=18&amp;dir=0&amp;sp=point.27.788220_-82.395410_Big Bend Floating Solar I" xr:uid="{BBD759E8-F6DF-42BB-B590-9856EC1AA446}"/>
    <hyperlink ref="E24713" r:id="rId49419" display="https://www.google.com/maps/@40.532133,-118.272015,450m/data=!3m1!1e3!4m5!3m4!1s0x0:0x0!8m2!3d40.532133!4d-118.272015" xr:uid="{3012EBD7-DC7C-4BD6-96B7-F7E0C87FABEB}"/>
    <hyperlink ref="F24713" r:id="rId49420" display="https://www.bing.com/maps?cp=40.532133~-118.272015&amp;style=o&amp;lvl=18&amp;dir=0&amp;sp=point.40.532133_-118.272015_Star Peak Geothermal Plant" xr:uid="{2EBA5C04-0158-406B-B0C4-88A72A7E3574}"/>
    <hyperlink ref="E24714" r:id="rId49421" display="https://www.google.com/maps/@40.532133,-118.272015,450m/data=!3m1!1e3!4m5!3m4!1s0x0:0x0!8m2!3d40.532133!4d-118.272015" xr:uid="{DA377E34-D852-401A-8051-00979F03F88B}"/>
    <hyperlink ref="F24714" r:id="rId49422" display="https://www.bing.com/maps?cp=40.532133~-118.272015&amp;style=o&amp;lvl=18&amp;dir=0&amp;sp=point.40.532133_-118.272015_Star Peak Geothermal Plant" xr:uid="{48AB9996-A229-4788-A05B-9EC46C2B74AC}"/>
    <hyperlink ref="E24715" r:id="rId49423" display="https://www.google.com/maps/@40.532133,-118.272015,450m/data=!3m1!1e3!4m5!3m4!1s0x0:0x0!8m2!3d40.532133!4d-118.272015" xr:uid="{B86A26DA-6D8A-45AA-BF80-396967789EE4}"/>
    <hyperlink ref="F24715" r:id="rId49424" display="https://www.bing.com/maps?cp=40.532133~-118.272015&amp;style=o&amp;lvl=18&amp;dir=0&amp;sp=point.40.532133_-118.272015_Star Peak Geothermal Plant" xr:uid="{D445A868-CCAB-4EC3-9F65-C1A6FB53B865}"/>
    <hyperlink ref="E24716" r:id="rId49425" display="https://www.google.com/maps/@40.532133,-118.272015,450m/data=!3m1!1e3!4m5!3m4!1s0x0:0x0!8m2!3d40.532133!4d-118.272015" xr:uid="{BFD39B5B-8522-4F72-9BD1-7B18C0712CAB}"/>
    <hyperlink ref="F24716" r:id="rId49426" display="https://www.bing.com/maps?cp=40.532133~-118.272015&amp;style=o&amp;lvl=18&amp;dir=0&amp;sp=point.40.532133_-118.272015_Star Peak Geothermal Plant" xr:uid="{0B4F8D5E-56DA-4BC6-A0F1-4E87138050A2}"/>
    <hyperlink ref="E24717" r:id="rId49427" display="https://www.google.com/maps/@40.532133,-118.272015,450m/data=!3m1!1e3!4m5!3m4!1s0x0:0x0!8m2!3d40.532133!4d-118.272015" xr:uid="{634E5F90-0A93-4472-84B1-ACE4345D6957}"/>
    <hyperlink ref="F24717" r:id="rId49428" display="https://www.bing.com/maps?cp=40.532133~-118.272015&amp;style=o&amp;lvl=18&amp;dir=0&amp;sp=point.40.532133_-118.272015_Star Peak Geothermal Plant" xr:uid="{D37C62D7-FEA9-43D8-81BF-8DEDD4F4ED02}"/>
    <hyperlink ref="E24718" r:id="rId49429" display="https://www.google.com/maps/@42.400280,-88.498800,450m/data=!3m1!1e3!4m5!3m4!1s0x0:0x0!8m2!3d42.400280!4d-88.498800" xr:uid="{1C362D41-C2F4-46E2-8871-FC61D61018C8}"/>
    <hyperlink ref="F24718" r:id="rId49430" display="https://www.bing.com/maps?cp=42.400280~-88.498800&amp;style=o&amp;lvl=18&amp;dir=0&amp;sp=point.42.400280_-88.498800_Alden Road Harvard Solar 1" xr:uid="{A3D5A282-2AF9-41D0-83AE-B6C3FED39CE8}"/>
    <hyperlink ref="E24719" r:id="rId49431" display="https://www.google.com/maps/@41.755960,-73.875390,450m/data=!3m1!1e3!4m5!3m4!1s0x0:0x0!8m2!3d41.755960!4d-73.875390" xr:uid="{A73B2DB4-36B6-4AA3-BD0E-CAE647A0077B}"/>
    <hyperlink ref="F24719" r:id="rId49432" display="https://www.bing.com/maps?cp=41.755960~-73.875390&amp;style=o&amp;lvl=18&amp;dir=0&amp;sp=point.41.755960_-73.875390_Cream Street Solar" xr:uid="{79DFE578-04D5-4E04-8BBF-010CE36C6C2F}"/>
    <hyperlink ref="E24720" r:id="rId49433" display="https://www.google.com/maps/@43.058990,-74.886030,450m/data=!3m1!1e3!4m5!3m4!1s0x0:0x0!8m2!3d43.058990!4d-74.886030" xr:uid="{F0C86646-C01F-4C4C-9DA2-0EEA6F900EA5}"/>
    <hyperlink ref="F24720" r:id="rId49434" display="https://www.bing.com/maps?cp=43.058990~-74.886030&amp;style=o&amp;lvl=18&amp;dir=0&amp;sp=point.43.058990_-74.886030_Little Falls Solar" xr:uid="{759703C2-8D18-4EB2-8E24-9E9250C1EED5}"/>
    <hyperlink ref="E24721" r:id="rId49435" display="https://www.google.com/maps/@43.054140,-74.854550,450m/data=!3m1!1e3!4m5!3m4!1s0x0:0x0!8m2!3d43.054140!4d-74.854550" xr:uid="{70FD5805-6B2E-4552-92AA-FDB84C3BEAF4}"/>
    <hyperlink ref="F24721" r:id="rId49436" display="https://www.bing.com/maps?cp=43.054140~-74.854550&amp;style=o&amp;lvl=18&amp;dir=0&amp;sp=point.43.054140_-74.854550_Little Falls Solar 1" xr:uid="{70AC489D-BDA8-4B7F-A570-661DEAF368CC}"/>
    <hyperlink ref="E24722" r:id="rId49437" display="https://www.google.com/maps/@42.189000,-114.621800,450m/data=!3m1!1e3!4m5!3m4!1s0x0:0x0!8m2!3d42.189000!4d-114.621800" xr:uid="{BF9C7C24-59E6-4971-A2C7-9416EFAE997C}"/>
    <hyperlink ref="F24722" r:id="rId49438" display="https://www.bing.com/maps?cp=42.189000~-114.621800&amp;style=o&amp;lvl=18&amp;dir=0&amp;sp=point.42.189000_-114.621800_Jackpot Solar, LLC" xr:uid="{0B95BDD4-358D-4CA3-AE86-959EAB086C30}"/>
    <hyperlink ref="E24723" r:id="rId49439" display="https://www.google.com/maps/@34.693820,-79.820060,450m/data=!3m1!1e3!4m5!3m4!1s0x0:0x0!8m2!3d34.693820!4d-79.820060" xr:uid="{3928B36B-E0A2-40CD-A7B6-19843716D57F}"/>
    <hyperlink ref="F24723" r:id="rId49440" display="https://www.bing.com/maps?cp=34.693820~-79.820060&amp;style=o&amp;lvl=18&amp;dir=0&amp;sp=point.34.693820_-79.820060_Hickson Solar, LLC" xr:uid="{7B0CBF9B-21AA-4851-B092-904EE9A01AA0}"/>
    <hyperlink ref="E24724" r:id="rId49441" display="https://www.google.com/maps/@34.665650,-80.390650,450m/data=!3m1!1e3!4m5!3m4!1s0x0:0x0!8m2!3d34.665650!4d-80.390650" xr:uid="{313FE777-60D8-49FB-98B5-7BD7D99436B6}"/>
    <hyperlink ref="F24724" r:id="rId49442" display="https://www.bing.com/maps?cp=34.665650~-80.390650&amp;style=o&amp;lvl=18&amp;dir=0&amp;sp=point.34.665650_-80.390650_Ogburn Solar, LLC" xr:uid="{C8AA691B-3B17-46EA-9557-928B609EC30B}"/>
    <hyperlink ref="E24725" r:id="rId49443" display="https://www.google.com/maps/@34.208100,-80.228320,450m/data=!3m1!1e3!4m5!3m4!1s0x0:0x0!8m2!3d34.208100!4d-80.228320" xr:uid="{9402B24B-BF5C-486F-9E3B-21B58648398B}"/>
    <hyperlink ref="F24725" r:id="rId49444" display="https://www.bing.com/maps?cp=34.208100~-80.228320&amp;style=o&amp;lvl=18&amp;dir=0&amp;sp=point.34.208100_-80.228320_Bishopville Solar II, LLC" xr:uid="{34543414-379B-4CE3-AB51-D597A8753AA3}"/>
    <hyperlink ref="E24726" r:id="rId49445" display="https://www.google.com/maps/@34.127840,-80.149850,450m/data=!3m1!1e3!4m5!3m4!1s0x0:0x0!8m2!3d34.127840!4d-80.149850" xr:uid="{C69FFBFD-AF42-44B2-9502-0299BCA084E9}"/>
    <hyperlink ref="F24726" r:id="rId49446" display="https://www.bing.com/maps?cp=34.127840~-80.149850&amp;style=o&amp;lvl=18&amp;dir=0&amp;sp=point.34.127840_-80.149850_Magdaline Solar, LLC" xr:uid="{6D577115-09FE-4343-9308-8D02531C6787}"/>
    <hyperlink ref="E24727" r:id="rId49447" display="https://www.google.com/maps/@35.617738,-119.392378,450m/data=!3m1!1e3!4m5!3m4!1s0x0:0x0!8m2!3d35.617738!4d-119.392378" xr:uid="{7AAFA1C4-F46C-4134-981C-550F97D7EA25}"/>
    <hyperlink ref="F24727" r:id="rId49448" display="https://www.bing.com/maps?cp=35.617738~-119.392378&amp;style=o&amp;lvl=18&amp;dir=0&amp;sp=point.35.617738_-119.392378_Wonderful Nursery" xr:uid="{D3B1E451-46A9-4B0B-843F-2CCBC0E86D0E}"/>
    <hyperlink ref="E24728" r:id="rId49449" display="https://www.google.com/maps/@41.727950,-72.932620,450m/data=!3m1!1e3!4m5!3m4!1s0x0:0x0!8m2!3d41.727950!4d-72.932620" xr:uid="{C1AFE397-5DBA-4E60-A2E5-610D28748793}"/>
    <hyperlink ref="F24728" r:id="rId49450" display="https://www.bing.com/maps?cp=41.727950~-72.932620&amp;style=o&amp;lvl=18&amp;dir=0&amp;sp=point.41.727950_-72.932620_Burlington Solar 1" xr:uid="{179B237F-992F-4D57-8FE3-A83F2C62D94B}"/>
    <hyperlink ref="E24729" r:id="rId49451" display="https://www.google.com/maps/@43.042960,-74.249350,450m/data=!3m1!1e3!4m5!3m4!1s0x0:0x0!8m2!3d43.042960!4d-74.249350" xr:uid="{1AACAACF-07C4-479D-B943-E6C709F86045}"/>
    <hyperlink ref="F24729" r:id="rId49452" display="https://www.bing.com/maps?cp=43.042960~-74.249350&amp;style=o&amp;lvl=18&amp;dir=0&amp;sp=point.43.042960_-74.249350_1639 RT 29 Solar 1" xr:uid="{A0BEFFF5-045B-462B-BE1B-CC0F18A621F5}"/>
    <hyperlink ref="E24730" r:id="rId49453" display="https://www.google.com/maps/@43.042960,-74.249350,450m/data=!3m1!1e3!4m5!3m4!1s0x0:0x0!8m2!3d43.042960!4d-74.249350" xr:uid="{479646BA-6EA5-4D1E-9C0C-16D1CDD19B1C}"/>
    <hyperlink ref="F24730" r:id="rId49454" display="https://www.bing.com/maps?cp=43.042960~-74.249350&amp;style=o&amp;lvl=18&amp;dir=0&amp;sp=point.43.042960_-74.249350_1639 RT 29 Solar 2" xr:uid="{DD67A06E-3A24-49D7-AF46-BF415DC94CFF}"/>
    <hyperlink ref="E24731" r:id="rId49455" display="https://www.google.com/maps/@31.393760,-98.359360,450m/data=!3m1!1e3!4m5!3m4!1s0x0:0x0!8m2!3d31.393760!4d-98.359360" xr:uid="{F25B5E56-E495-4511-A7EB-03E5DE893543}"/>
    <hyperlink ref="F24731" r:id="rId49456" display="https://www.bing.com/maps?cp=31.393760~-98.359360&amp;style=o&amp;lvl=18&amp;dir=0&amp;sp=point.31.393760_-98.359360_Castle Gap Wind" xr:uid="{839CBE60-88AA-4C8F-B699-4113289C1F5E}"/>
    <hyperlink ref="E24732" r:id="rId49457" display="https://www.google.com/maps/@39.185680,-75.685380,450m/data=!3m1!1e3!4m5!3m4!1s0x0:0x0!8m2!3d39.185680!4d-75.685380" xr:uid="{B6654F62-2454-4E08-B1BF-314BC16D52DD}"/>
    <hyperlink ref="F24732" r:id="rId49458" display="https://www.bing.com/maps?cp=39.185680~-75.685380&amp;style=o&amp;lvl=18&amp;dir=0&amp;sp=point.39.185680_-75.685380_Blue Hen Solar" xr:uid="{D3ECC72D-4E09-40F2-8A47-E84F48B80D20}"/>
    <hyperlink ref="E24733" r:id="rId49459" display="https://www.google.com/maps/@31.214000,-100.255000,450m/data=!3m1!1e3!4m5!3m4!1s0x0:0x0!8m2!3d31.214000!4d-100.255000" xr:uid="{C7634234-9AFD-46F1-A380-A37B032E81A6}"/>
    <hyperlink ref="F24733" r:id="rId49460" display="https://www.bing.com/maps?cp=31.214000~-100.255000&amp;style=o&amp;lvl=18&amp;dir=0&amp;sp=point.31.214000_-100.255000_Concho Valley Solar, LLC" xr:uid="{DF870916-E5F3-4870-A3C5-B08E72D5E078}"/>
    <hyperlink ref="E24734" r:id="rId49461" display="https://www.google.com/maps/@34.243444,-118.585170,450m/data=!3m1!1e3!4m5!3m4!1s0x0:0x0!8m2!3d34.243444!4d-118.585170" xr:uid="{9A784857-34D6-4B98-8AAA-631A0FB6859E}"/>
    <hyperlink ref="F24734" r:id="rId49462" display="https://www.bing.com/maps?cp=34.243444~-118.585170&amp;style=o&amp;lvl=18&amp;dir=0&amp;sp=point.34.243444_-118.585170_20701 Plummer PV, LLC" xr:uid="{D4388B73-B9FE-40CC-8AAE-5491014CB82B}"/>
    <hyperlink ref="E24735" r:id="rId49463" display="https://www.google.com/maps/@42.201229,-89.608809,450m/data=!3m1!1e3!4m5!3m4!1s0x0:0x0!8m2!3d42.201229!4d-89.608809" xr:uid="{8978DC0D-1E80-468F-8537-23B08E842E04}"/>
    <hyperlink ref="F24735" r:id="rId49464" display="https://www.bing.com/maps?cp=42.201229~-89.608809&amp;style=o&amp;lvl=18&amp;dir=0&amp;sp=point.42.201229_-89.608809_SV CSG Baileyville 1 LLC" xr:uid="{A8FFBB05-C5E0-41F8-9EA2-90B7DC7AC6BB}"/>
    <hyperlink ref="E24736" r:id="rId49465" display="https://www.google.com/maps/@40.885483,-90.016709,450m/data=!3m1!1e3!4m5!3m4!1s0x0:0x0!8m2!3d40.885483!4d-90.016709" xr:uid="{9C620D85-4666-4A14-9781-DF4AB15D61C0}"/>
    <hyperlink ref="F24736" r:id="rId49466" display="https://www.bing.com/maps?cp=40.885483~-90.016709&amp;style=o&amp;lvl=18&amp;dir=0&amp;sp=point.40.885483_-90.016709_Elba Solar LLC" xr:uid="{24E3961B-C44D-4665-836F-AD170D78D121}"/>
    <hyperlink ref="E24737" r:id="rId49467" display="https://www.google.com/maps/@46.643254,-67.908706,450m/data=!3m1!1e3!4m5!3m4!1s0x0:0x0!8m2!3d46.643254!4d-67.908706" xr:uid="{D841422C-45DC-4E8B-8D9C-582FEE948132}"/>
    <hyperlink ref="F24737" r:id="rId49468" display="https://www.bing.com/maps?cp=46.643254~-67.908706&amp;style=o&amp;lvl=18&amp;dir=0&amp;sp=point.46.643254_-67.908706_Easton CSG 1 LLC" xr:uid="{23231422-214D-4D76-90B2-A611A3982D34}"/>
    <hyperlink ref="E24738" r:id="rId49469" display="https://www.google.com/maps/@41.893409,-88.771045,450m/data=!3m1!1e3!4m5!3m4!1s0x0:0x0!8m2!3d41.893409!4d-88.771045" xr:uid="{79AC8009-220A-4DA5-9A01-031259F72AE2}"/>
    <hyperlink ref="F24738" r:id="rId49470" display="https://www.bing.com/maps?cp=41.893409~-88.771045&amp;style=o&amp;lvl=18&amp;dir=0&amp;sp=point.41.893409_-88.771045_SV CSG South Dekalb 1 LLC" xr:uid="{0E080159-72C1-4563-B8E2-CFAD45A17B9F}"/>
    <hyperlink ref="E24739" r:id="rId49471" display="https://www.google.com/maps/@41.894383,-88.771303,450m/data=!3m1!1e3!4m5!3m4!1s0x0:0x0!8m2!3d41.894383!4d-88.771303" xr:uid="{63AE3EFB-61E9-4C1E-B069-4A6AB533FD39}"/>
    <hyperlink ref="F24739" r:id="rId49472" display="https://www.bing.com/maps?cp=41.894383~-88.771303&amp;style=o&amp;lvl=18&amp;dir=0&amp;sp=point.41.894383_-88.771303_SV CSG South Dekalb 2 LLC" xr:uid="{623F5223-4165-49FE-8EAF-AC5640E43048}"/>
    <hyperlink ref="E24740" r:id="rId49473" display="https://www.google.com/maps/@46.916446,-67.855109,450m/data=!3m1!1e3!4m5!3m4!1s0x0:0x0!8m2!3d46.916446!4d-67.855109" xr:uid="{B1BCF546-EF77-46A9-9C4B-1E0385313385}"/>
    <hyperlink ref="F24740" r:id="rId49474" display="https://www.bing.com/maps?cp=46.916446~-67.855109&amp;style=o&amp;lvl=18&amp;dir=0&amp;sp=point.46.916446_-67.855109_Limestone CSG 1 LLC" xr:uid="{AB8E6664-4224-40F9-BE01-AD2B768B3B2F}"/>
    <hyperlink ref="E24741" r:id="rId49475" display="https://www.google.com/maps/@46.929112,-67.835901,450m/data=!3m1!1e3!4m5!3m4!1s0x0:0x0!8m2!3d46.929112!4d-67.835901" xr:uid="{0C6069DB-E9A2-411A-8AE8-F8E89FB641AD}"/>
    <hyperlink ref="F24741" r:id="rId49476" display="https://www.bing.com/maps?cp=46.929112~-67.835901&amp;style=o&amp;lvl=18&amp;dir=0&amp;sp=point.46.929112_-67.835901_Limestone CSG 2 LLC" xr:uid="{7DE22B35-FA8D-4971-937E-C049E92D765B}"/>
    <hyperlink ref="E24742" r:id="rId49477" display="https://www.google.com/maps/@37.727245,-88.849036,450m/data=!3m1!1e3!4m5!3m4!1s0x0:0x0!8m2!3d37.727245!4d-88.849036" xr:uid="{2920B3CF-ED81-45ED-90C5-30078AE2207F}"/>
    <hyperlink ref="F24742" r:id="rId49478" display="https://www.bing.com/maps?cp=37.727245~-88.849036&amp;style=o&amp;lvl=18&amp;dir=0&amp;sp=point.37.727245_-88.849036_SV CSG Barrass Farms II LL" xr:uid="{47EB0C33-79A7-4BF3-9F45-24600084409D}"/>
    <hyperlink ref="E24743" r:id="rId49479" display="https://www.google.com/maps/@39.085570,-96.815030,450m/data=!3m1!1e3!4m5!3m4!1s0x0:0x0!8m2!3d39.085570!4d-96.815030" xr:uid="{1CF28A5D-9A20-4E45-B70E-2D079EC04912}"/>
    <hyperlink ref="F24743" r:id="rId49480" display="https://www.bing.com/maps?cp=39.085570~-96.815030&amp;style=o&amp;lvl=18&amp;dir=0&amp;sp=point.39.085570_-96.815030_Corvias - Fort Riley II" xr:uid="{A1D9AB2B-243F-4459-B8A1-5CFE79C61679}"/>
    <hyperlink ref="E24744" r:id="rId49481" display="https://www.google.com/maps/@42.461371,-74.335092,450m/data=!3m1!1e3!4m5!3m4!1s0x0:0x0!8m2!3d42.461371!4d-74.335092" xr:uid="{A7D12A62-055F-425F-BE89-78D5B95605E7}"/>
    <hyperlink ref="F24744" r:id="rId49482" display="https://www.bing.com/maps?cp=42.461371~-74.335092&amp;style=o&amp;lvl=18&amp;dir=0&amp;sp=point.42.461371_-74.335092_East Point Energy Center" xr:uid="{064025BA-CE8D-4596-84AF-7038B25130BE}"/>
    <hyperlink ref="E24745" r:id="rId49483" display="https://www.google.com/maps/@39.903739,-104.663383,450m/data=!3m1!1e3!4m5!3m4!1s0x0:0x0!8m2!3d39.903739!4d-104.663383" xr:uid="{FC5D8E4F-6EC4-40DD-981B-C1A4DC169CF6}"/>
    <hyperlink ref="F24745" r:id="rId49484" display="https://www.bing.com/maps?cp=39.903739~-104.663383&amp;style=o&amp;lvl=18&amp;dir=0&amp;sp=point.39.903739_-104.663383_DIA 8" xr:uid="{39C4CB09-11E4-41BB-B810-135009DA2891}"/>
    <hyperlink ref="E24746" r:id="rId49485" display="https://www.google.com/maps/@38.467619,-121.184533,450m/data=!3m1!1e3!4m5!3m4!1s0x0:0x0!8m2!3d38.467619!4d-121.184533" xr:uid="{50B26135-61B0-47F9-8232-1D1B7873E312}"/>
    <hyperlink ref="F24746" r:id="rId49486" display="https://www.bing.com/maps?cp=38.467619~-121.184533&amp;style=o&amp;lvl=18&amp;dir=0&amp;sp=point.38.467619_-121.184533_SloughHouse Solar, LLC" xr:uid="{D44E9AF6-DE01-4E85-A337-837898F8CD50}"/>
    <hyperlink ref="E24747" r:id="rId49487" display="https://www.google.com/maps/@28.347050,-99.673703,450m/data=!3m1!1e3!4m5!3m4!1s0x0:0x0!8m2!3d28.347050!4d-99.673703" xr:uid="{AD658679-CC13-4F78-91AE-C8D5C4A09F47}"/>
    <hyperlink ref="F24747" r:id="rId49488" display="https://www.bing.com/maps?cp=28.347050~-99.673703&amp;style=o&amp;lvl=18&amp;dir=0&amp;sp=point.28.347050_-99.673703_Caterina" xr:uid="{9FD08E4E-8AB0-45C6-A43C-8AE468B824B2}"/>
    <hyperlink ref="E24748" r:id="rId49489" display="https://www.google.com/maps/@31.514106,-103.452361,450m/data=!3m1!1e3!4m5!3m4!1s0x0:0x0!8m2!3d31.514106!4d-103.452361" xr:uid="{B253342A-94F7-4C22-8A0C-8318B785E6DE}"/>
    <hyperlink ref="F24748" r:id="rId49490" display="https://www.bing.com/maps?cp=31.514106~-103.452361&amp;style=o&amp;lvl=18&amp;dir=0&amp;sp=point.31.514106_-103.452361_Cedarville (TX)" xr:uid="{79810FA8-F863-4337-BF64-89D39D270029}"/>
    <hyperlink ref="E24749" r:id="rId49491" display="https://www.google.com/maps/@31.394710,-103.630336,450m/data=!3m1!1e3!4m5!3m4!1s0x0:0x0!8m2!3d31.394710!4d-103.630336" xr:uid="{0454B778-BE16-44C7-A989-E0D78858A1F1}"/>
    <hyperlink ref="F24749" r:id="rId49492" display="https://www.bing.com/maps?cp=31.394710~-103.630336&amp;style=o&amp;lvl=18&amp;dir=0&amp;sp=point.31.394710_-103.630336_Coyote Springs (TX)" xr:uid="{C2AB4A2E-A24F-478A-B1C5-072FF20AB9DD}"/>
    <hyperlink ref="E24750" r:id="rId49493" display="https://www.google.com/maps/@33.161110,-96.409125,450m/data=!3m1!1e3!4m5!3m4!1s0x0:0x0!8m2!3d33.161110!4d-96.409125" xr:uid="{0C4739C8-4DEE-4B9C-9F4F-3B17EF6B6A2B}"/>
    <hyperlink ref="F24750" r:id="rId49494" display="https://www.bing.com/maps?cp=33.161110~-96.409125&amp;style=o&amp;lvl=18&amp;dir=0&amp;sp=point.33.161110_-96.409125_Farmersville (TX)" xr:uid="{6A2421D9-5C42-41A4-98A6-BC4CF3FFC605}"/>
    <hyperlink ref="E24751" r:id="rId49495" display="https://www.google.com/maps/@31.262381,-103.794852,450m/data=!3m1!1e3!4m5!3m4!1s0x0:0x0!8m2!3d31.262381!4d-103.794852" xr:uid="{07D9AB0D-A563-4916-8CE0-57F714CB531F}"/>
    <hyperlink ref="F24751" r:id="rId49496" display="https://www.bing.com/maps?cp=31.262381~-103.794852&amp;style=o&amp;lvl=18&amp;dir=0&amp;sp=point.31.262381_-103.794852_Faulkner" xr:uid="{5AD6D3F8-012F-421F-890C-A0446BB41DD2}"/>
    <hyperlink ref="E24752" r:id="rId49497" display="https://www.google.com/maps/@31.036537,-103.024156,450m/data=!3m1!1e3!4m5!3m4!1s0x0:0x0!8m2!3d31.036537!4d-103.024156" xr:uid="{8ECC2DAE-D635-41B3-B84C-AF09552ABA19}"/>
    <hyperlink ref="F24752" r:id="rId49498" display="https://www.bing.com/maps?cp=31.036537~-103.024156&amp;style=o&amp;lvl=18&amp;dir=0&amp;sp=point.31.036537_-103.024156_Gomez" xr:uid="{366458BA-EFB5-4C04-BBFF-89A703993AA4}"/>
    <hyperlink ref="E24753" r:id="rId49499" display="https://www.google.com/maps/@41.278030,-73.866120,450m/data=!3m1!1e3!4m5!3m4!1s0x0:0x0!8m2!3d41.278030!4d-73.866120" xr:uid="{56C8A6A3-2746-4FDE-9458-981CB91AA9C9}"/>
    <hyperlink ref="F24753" r:id="rId49500" display="https://www.bing.com/maps?cp=41.278030~-73.866120&amp;style=o&amp;lvl=18&amp;dir=0&amp;sp=point.41.278030_-73.866120_NY - Mines Press" xr:uid="{3B2DED3A-878C-424D-AC7B-14F4AF68F06E}"/>
    <hyperlink ref="E24754" r:id="rId49501" display="https://www.google.com/maps/@41.278030,-73.866120,450m/data=!3m1!1e3!4m5!3m4!1s0x0:0x0!8m2!3d41.278030!4d-73.866120" xr:uid="{628DFB4B-8794-4F6D-8C3C-510683030DCA}"/>
    <hyperlink ref="F24754" r:id="rId49502" display="https://www.bing.com/maps?cp=41.278030~-73.866120&amp;style=o&amp;lvl=18&amp;dir=0&amp;sp=point.41.278030_-73.866120_NY - Mines Press" xr:uid="{96315AEB-BF00-4170-980C-88B230B45DD9}"/>
    <hyperlink ref="E24755" r:id="rId49503" display="https://www.google.com/maps/@35.308314,-81.841826,450m/data=!3m1!1e3!4m5!3m4!1s0x0:0x0!8m2!3d35.308314!4d-81.841826" xr:uid="{CC1EF12E-4FE4-44CF-B842-D7488C30FE85}"/>
    <hyperlink ref="F24755" r:id="rId49504" display="https://www.bing.com/maps?cp=35.308314~-81.841826&amp;style=o&amp;lvl=18&amp;dir=0&amp;sp=point.35.308314_-81.841826_Clear Solar I, LLC" xr:uid="{8EE402D0-82C0-402E-84CF-B0DC726085FD}"/>
    <hyperlink ref="E24756" r:id="rId49505" display="https://www.google.com/maps/@34.948610,-81.987777,450m/data=!3m1!1e3!4m5!3m4!1s0x0:0x0!8m2!3d34.948610!4d-81.987777" xr:uid="{684C35E7-9206-4E25-9E01-A70AE48A5222}"/>
    <hyperlink ref="F24756" r:id="rId49506" display="https://www.bing.com/maps?cp=34.948610~-81.987777&amp;style=o&amp;lvl=18&amp;dir=0&amp;sp=point.34.948610_-81.987777_Limelight Solar I, LLC" xr:uid="{5D5D8C69-E1B5-4BCF-BCA5-4AB6A4356FBE}"/>
    <hyperlink ref="E24757" r:id="rId49507" display="https://www.google.com/maps/@35.311944,-81.590555,450m/data=!3m1!1e3!4m5!3m4!1s0x0:0x0!8m2!3d35.311944!4d-81.590555" xr:uid="{A68252C1-0996-4544-8283-EFAFD5F2F0F7}"/>
    <hyperlink ref="F24757" r:id="rId49508" display="https://www.bing.com/maps?cp=35.311944~-81.590555&amp;style=o&amp;lvl=18&amp;dir=0&amp;sp=point.35.311944_-81.590555_233 Randolph 74 Solar I, LLC" xr:uid="{5F4279B3-F9CF-42C2-8E30-262B20E68E8D}"/>
    <hyperlink ref="E24758" r:id="rId49509" display="https://www.google.com/maps/@33.074673,-116.091228,450m/data=!3m1!1e3!4m5!3m4!1s0x0:0x0!8m2!3d33.074673!4d-116.091228" xr:uid="{3076B27C-D9F4-4D0E-8666-76F76BA6190F}"/>
    <hyperlink ref="F24758" r:id="rId49510" display="https://www.bing.com/maps?cp=33.074673~-116.091228&amp;style=o&amp;lvl=18&amp;dir=0&amp;sp=point.33.074673_-116.091228_Ocotillo Wells" xr:uid="{689BF4AF-ADCC-4A0A-9482-3AB61F0B5DA1}"/>
    <hyperlink ref="E24759" r:id="rId49511" display="https://www.google.com/maps/@42.113052,-76.178056,450m/data=!3m1!1e3!4m5!3m4!1s0x0:0x0!8m2!3d42.113052!4d-76.178056" xr:uid="{A4EE7A70-3807-49B7-9861-9FF9BC72AB45}"/>
    <hyperlink ref="F24759" r:id="rId49512" display="https://www.bing.com/maps?cp=42.113052~-76.178056&amp;style=o&amp;lvl=18&amp;dir=0&amp;sp=point.42.113052_-76.178056_Day Hollow Road Community Solar" xr:uid="{6662415E-A7EE-4412-ACAF-EDC6021AA110}"/>
    <hyperlink ref="E24760" r:id="rId49513" display="https://www.google.com/maps/@28.035340,-99.361732,450m/data=!3m1!1e3!4m5!3m4!1s0x0:0x0!8m2!3d28.035340!4d-99.361732" xr:uid="{BDD19A2A-4468-42FC-ACE9-A8D08C03CF7F}"/>
    <hyperlink ref="F24760" r:id="rId49514" display="https://www.bing.com/maps?cp=28.035340~-99.361732&amp;style=o&amp;lvl=18&amp;dir=0&amp;sp=point.28.035340_-99.361732_Holcomb (TX)" xr:uid="{14888899-D4D4-41B5-8073-7BED0413E0F6}"/>
    <hyperlink ref="E24761" r:id="rId49515" display="https://www.google.com/maps/@30.492453,-99.770197,450m/data=!3m1!1e3!4m5!3m4!1s0x0:0x0!8m2!3d30.492453!4d-99.770197" xr:uid="{D320C12D-D159-4ED1-A6AA-402E0E468CC2}"/>
    <hyperlink ref="F24761" r:id="rId49516" display="https://www.bing.com/maps?cp=30.492453~-99.770197&amp;style=o&amp;lvl=18&amp;dir=0&amp;sp=point.30.492453_-99.770197_Junction (TX)" xr:uid="{4880E2D4-A429-4294-8B98-E7F5825315B6}"/>
    <hyperlink ref="E24762" r:id="rId49517" display="https://www.google.com/maps/@31.594864,-103.249847,450m/data=!3m1!1e3!4m5!3m4!1s0x0:0x0!8m2!3d31.594864!4d-103.249847" xr:uid="{B0510869-A65B-4BEB-A703-2DE775AFC41E}"/>
    <hyperlink ref="F24762" r:id="rId49518" display="https://www.bing.com/maps?cp=31.594864~-103.249847&amp;style=o&amp;lvl=18&amp;dir=0&amp;sp=point.31.594864_-103.249847_Lonestar" xr:uid="{90B3FE51-A5C3-476A-A865-411E474F5603}"/>
    <hyperlink ref="E24763" r:id="rId49519" display="https://www.google.com/maps/@33.371086,-98.720465,450m/data=!3m1!1e3!4m5!3m4!1s0x0:0x0!8m2!3d33.371086!4d-98.720465" xr:uid="{A3AC086D-CFEB-430E-9C2D-0AEC2992A1B5}"/>
    <hyperlink ref="F24763" r:id="rId49520" display="https://www.bing.com/maps?cp=33.371086~-98.720465&amp;style=o&amp;lvl=18&amp;dir=0&amp;sp=point.33.371086_-98.720465_Olney" xr:uid="{F614A30F-2BD6-4625-A4B5-DA23AD6824C4}"/>
    <hyperlink ref="E24764" r:id="rId49521" display="https://www.google.com/maps/@31.568978,-103.226631,450m/data=!3m1!1e3!4m5!3m4!1s0x0:0x0!8m2!3d31.568978!4d-103.226631" xr:uid="{74EC20CA-1821-4800-BBF6-500329054514}"/>
    <hyperlink ref="F24764" r:id="rId49522" display="https://www.bing.com/maps?cp=31.568978~-103.226631&amp;style=o&amp;lvl=18&amp;dir=0&amp;sp=point.31.568978_-103.226631_Rattlesnake (TX)" xr:uid="{202AECDE-AECB-41C4-B89D-0877E5E22C5A}"/>
    <hyperlink ref="E24765" r:id="rId49523" display="https://www.google.com/maps/@31.332883,-103.498425,450m/data=!3m1!1e3!4m5!3m4!1s0x0:0x0!8m2!3d31.332883!4d-103.498425" xr:uid="{7C0986B7-8006-4CEF-8F6E-7051203700CE}"/>
    <hyperlink ref="F24765" r:id="rId49524" display="https://www.bing.com/maps?cp=31.332883~-103.498425&amp;style=o&amp;lvl=18&amp;dir=0&amp;sp=point.31.332883_-103.498425_Saddleback" xr:uid="{6F0DC2AB-5BED-4F44-89CD-DBF2DA31F723}"/>
    <hyperlink ref="E24766" r:id="rId49525" display="https://www.google.com/maps/@31.821423,-104.045071,450m/data=!3m1!1e3!4m5!3m4!1s0x0:0x0!8m2!3d31.821423!4d-104.045071" xr:uid="{D2AB31DA-D14E-4485-84A3-341D07E2A55C}"/>
    <hyperlink ref="F24766" r:id="rId49526" display="https://www.bing.com/maps?cp=31.821423~-104.045071&amp;style=o&amp;lvl=18&amp;dir=0&amp;sp=point.31.821423_-104.045071_Screwbean" xr:uid="{C8BFAAEA-0B75-4933-9FB9-4E82378DC168}"/>
    <hyperlink ref="E24767" r:id="rId49527" display="https://www.google.com/maps/@31.113909,-103.665510,450m/data=!3m1!1e3!4m5!3m4!1s0x0:0x0!8m2!3d31.113909!4d-103.665510" xr:uid="{48CBF421-D32E-4FFD-9903-2CD0E375B661}"/>
    <hyperlink ref="F24767" r:id="rId49528" display="https://www.bing.com/maps?cp=31.113909~-103.665510&amp;style=o&amp;lvl=18&amp;dir=0&amp;sp=point.31.113909_-103.665510_Toyah Power Station" xr:uid="{2881EBA0-067A-40D1-8681-1AAD6468C4C5}"/>
    <hyperlink ref="E24768" r:id="rId49529" display="https://www.google.com/maps/@26.234145,-98.079848,450m/data=!3m1!1e3!4m5!3m4!1s0x0:0x0!8m2!3d26.234145!4d-98.079848" xr:uid="{7BA90D76-61E8-4BCB-B89B-718CB1FCEFBC}"/>
    <hyperlink ref="F24768" r:id="rId49530" display="https://www.bing.com/maps?cp=26.234145~-98.079848&amp;style=o&amp;lvl=18&amp;dir=0&amp;sp=point.26.234145_-98.079848_Val Verde" xr:uid="{7A89B9F8-750E-4426-90A3-40BFB833A4DB}"/>
    <hyperlink ref="E24769" r:id="rId49531" display="https://www.google.com/maps/@31.031247,-103.462560,450m/data=!3m1!1e3!4m5!3m4!1s0x0:0x0!8m2!3d31.031247!4d-103.462560" xr:uid="{63BE9EC2-AF6E-41C2-B86B-3A21DE010842}"/>
    <hyperlink ref="F24769" r:id="rId49532" display="https://www.bing.com/maps?cp=31.031247~-103.462560&amp;style=o&amp;lvl=18&amp;dir=0&amp;sp=point.31.031247_-103.462560_Hoef's Road Storage" xr:uid="{9E206866-DC71-4981-8B4F-A1E9872F0541}"/>
    <hyperlink ref="E24770" r:id="rId49533" display="https://www.google.com/maps/@42.970331,-73.573258,450m/data=!3m1!1e3!4m5!3m4!1s0x0:0x0!8m2!3d42.970331!4d-73.573258" xr:uid="{BD087C3B-D17D-47D2-AF0F-DA97452A77CC}"/>
    <hyperlink ref="F24770" r:id="rId49534" display="https://www.bing.com/maps?cp=42.970331~-73.573258&amp;style=o&amp;lvl=18&amp;dir=0&amp;sp=point.42.970331_-73.573258_NY8 - Darby Solar" xr:uid="{DD9B6151-CF22-41A4-86B6-C49A3B4634AA}"/>
    <hyperlink ref="E24771" r:id="rId49535" display="https://www.google.com/maps/@42.880800,-74.095100,450m/data=!3m1!1e3!4m5!3m4!1s0x0:0x0!8m2!3d42.880800!4d-74.095100" xr:uid="{1D06B9FB-3926-4E95-BFA9-7E748064CF93}"/>
    <hyperlink ref="F24771" r:id="rId49536" display="https://www.bing.com/maps?cp=42.880800~-74.095100&amp;style=o&amp;lvl=18&amp;dir=0&amp;sp=point.42.880800_-74.095100_NY8 - Teichos Pattersonville" xr:uid="{E5D849EC-FF9C-471D-A663-623DF6503DFF}"/>
    <hyperlink ref="E24772" r:id="rId49537" display="https://www.google.com/maps/@42.926231,-73.711468,450m/data=!3m1!1e3!4m5!3m4!1s0x0:0x0!8m2!3d42.926231!4d-73.711468" xr:uid="{DE5D8D6E-9383-4E23-9B50-A063DA266B38}"/>
    <hyperlink ref="F24772" r:id="rId49538" display="https://www.bing.com/maps?cp=42.926231~-73.711468&amp;style=o&amp;lvl=18&amp;dir=0&amp;sp=point.42.926231_-73.711468_NY8 - ELP Stillwater Solar" xr:uid="{6ED37E02-2ED7-4E3C-A47D-B9BCD25DF3A0}"/>
    <hyperlink ref="E24773" r:id="rId49539" display="https://www.google.com/maps/@28.905346,-96.978078,450m/data=!3m1!1e3!4m5!3m4!1s0x0:0x0!8m2!3d28.905346!4d-96.978078" xr:uid="{5455F01D-82BB-4E5D-9E42-E51F42EE4F87}"/>
    <hyperlink ref="F24773" r:id="rId49540" display="https://www.bing.com/maps?cp=28.905346~-96.978078&amp;style=o&amp;lvl=18&amp;dir=0&amp;sp=point.28.905346_-96.978078_Oriana Solar LLC" xr:uid="{B40D6B6A-8307-420F-9989-ABD160999016}"/>
    <hyperlink ref="E24774" r:id="rId49541" display="https://www.google.com/maps/@33.803000,-115.402000,450m/data=!3m1!1e3!4m5!3m4!1s0x0:0x0!8m2!3d33.803000!4d-115.402000" xr:uid="{D360A6BC-F40B-44E8-9659-71C73AD7A145}"/>
    <hyperlink ref="F24774" r:id="rId49542" display="https://www.bing.com/maps?cp=33.803000~-115.402000&amp;style=o&amp;lvl=18&amp;dir=0&amp;sp=point.33.803000_-115.402000_Sunlight Storage" xr:uid="{C4D4BEB4-9E3F-4C25-B133-151ABEA7C1F7}"/>
    <hyperlink ref="E24775" r:id="rId49543" display="https://www.google.com/maps/@45.011548,-69.026700,450m/data=!3m1!1e3!4m5!3m4!1s0x0:0x0!8m2!3d45.011548!4d-69.026700" xr:uid="{DFA0586E-AC87-44A4-89A0-5593AF057141}"/>
    <hyperlink ref="F24775" r:id="rId49544" display="https://www.bing.com/maps?cp=45.011548~-69.026700&amp;style=o&amp;lvl=18&amp;dir=0&amp;sp=point.45.011548_-69.026700_Dynamic Corinth (CSG)" xr:uid="{D9AD8F8C-2350-4DBD-BD55-DD3915AAA50C}"/>
    <hyperlink ref="E24776" r:id="rId49545" display="https://www.google.com/maps/@44.791662,-69.737400,450m/data=!3m1!1e3!4m5!3m4!1s0x0:0x0!8m2!3d44.791662!4d-69.737400" xr:uid="{6485C3AF-C099-46B6-8EF5-07019222CBA1}"/>
    <hyperlink ref="F24776" r:id="rId49546" display="https://www.bing.com/maps?cp=44.791662~-69.737400&amp;style=o&amp;lvl=18&amp;dir=0&amp;sp=point.44.791662_-69.737400_Dynamic Madison (CSG)" xr:uid="{E12AEF1B-1542-4F98-879C-4BCFE40A0C44}"/>
    <hyperlink ref="E24777" r:id="rId49547" display="https://www.google.com/maps/@30.904629,-102.915916,450m/data=!3m1!1e3!4m5!3m4!1s0x0:0x0!8m2!3d30.904629!4d-102.915916" xr:uid="{D2D20C3C-F939-4191-9CB2-3EDBBEFD3ECA}"/>
    <hyperlink ref="F24777" r:id="rId49548" display="https://www.bing.com/maps?cp=30.904629~-102.915916&amp;style=o&amp;lvl=18&amp;dir=0&amp;sp=point.30.904629_-102.915916_Avila" xr:uid="{D37FF8D4-C27E-4F0E-B89D-18855428D29F}"/>
    <hyperlink ref="E24778" r:id="rId49549" display="https://www.google.com/maps/@29.653130,-98.015155,450m/data=!3m1!1e3!4m5!3m4!1s0x0:0x0!8m2!3d29.653130!4d-98.015155" xr:uid="{6D15FA21-4741-4759-9D10-D0AA9E52B302}"/>
    <hyperlink ref="F24778" r:id="rId49550" display="https://www.bing.com/maps?cp=29.653130~-98.015155&amp;style=o&amp;lvl=18&amp;dir=0&amp;sp=point.29.653130_-98.015155_Cachi" xr:uid="{366DEB91-BD26-4FE1-A1CB-F6B9B77CA3A4}"/>
    <hyperlink ref="E24779" r:id="rId49551" display="https://www.google.com/maps/@30.639330,-86.925580,450m/data=!3m1!1e3!4m5!3m4!1s0x0:0x0!8m2!3d30.639330!4d-86.925580" xr:uid="{57587313-3BEF-46B0-BAEE-6149B0E512EA}"/>
    <hyperlink ref="F24779" r:id="rId49552" display="https://www.bing.com/maps?cp=30.639330~-86.925580&amp;style=o&amp;lvl=18&amp;dir=0&amp;sp=point.30.639330_-86.925580_Big Juniper Solar" xr:uid="{E326CF62-E9CB-46F6-843A-7E4C7BFD8775}"/>
    <hyperlink ref="E24780" r:id="rId49553" display="https://www.google.com/maps/@27.579340,-82.260580,450m/data=!3m1!1e3!4m5!3m4!1s0x0:0x0!8m2!3d27.579340!4d-82.260580" xr:uid="{74BCB63F-BB67-4510-B704-DF7521095A83}"/>
    <hyperlink ref="F24780" r:id="rId49554" display="https://www.bing.com/maps?cp=27.579340~-82.260580&amp;style=o&amp;lvl=18&amp;dir=0&amp;sp=point.27.579340_-82.260580_Three Creeks" xr:uid="{90C051F0-5FFA-4E99-B2C6-60D419157FD8}"/>
    <hyperlink ref="E24781" r:id="rId49555" display="https://www.google.com/maps/@27.448440,-82.063770,450m/data=!3m1!1e3!4m5!3m4!1s0x0:0x0!8m2!3d27.448440!4d-82.063770" xr:uid="{D7648048-81DA-4043-B444-312F86FB85F7}"/>
    <hyperlink ref="F24781" r:id="rId49556" display="https://www.bing.com/maps?cp=27.448440~-82.063770&amp;style=o&amp;lvl=18&amp;dir=0&amp;sp=point.27.448440_-82.063770_Sambucus" xr:uid="{30B72313-DB35-468E-B1AA-FD2F9125D82C}"/>
    <hyperlink ref="E24782" r:id="rId49557" display="https://www.google.com/maps/@27.255100,-80.571230,450m/data=!3m1!1e3!4m5!3m4!1s0x0:0x0!8m2!3d27.255100!4d-80.571230" xr:uid="{0A698B5F-1844-4BD0-8C5C-CF57B87B2630}"/>
    <hyperlink ref="F24782" r:id="rId49558" display="https://www.bing.com/maps?cp=27.255100~-80.571230&amp;style=o&amp;lvl=18&amp;dir=0&amp;sp=point.27.255100_-80.571230_Pineapple" xr:uid="{26AB5B05-DB97-4C6A-BC42-ADFB4238F359}"/>
    <hyperlink ref="E24783" r:id="rId49559" display="https://www.google.com/maps/@30.680030,-86.780450,450m/data=!3m1!1e3!4m5!3m4!1s0x0:0x0!8m2!3d30.680030!4d-86.780450" xr:uid="{74E82E3E-E652-4E4B-AAD8-F482D9B59D63}"/>
    <hyperlink ref="F24783" r:id="rId49560" display="https://www.bing.com/maps?cp=30.680030~-86.780450&amp;style=o&amp;lvl=18&amp;dir=0&amp;sp=point.30.680030_-86.780450_Canoe" xr:uid="{30515B7A-D8F5-4265-B939-0F9E7B1D8EEA}"/>
    <hyperlink ref="E24784" r:id="rId49561" display="https://www.google.com/maps/@30.763140,-87.433200,450m/data=!3m1!1e3!4m5!3m4!1s0x0:0x0!8m2!3d30.763140!4d-87.433200" xr:uid="{46468BE1-4E4C-4EAD-A46D-348CF5CD3965}"/>
    <hyperlink ref="F24784" r:id="rId49562" display="https://www.bing.com/maps?cp=30.763140~-87.433200&amp;style=o&amp;lvl=18&amp;dir=0&amp;sp=point.30.763140_-87.433200_Sparkleberry" xr:uid="{4327C95D-3965-4EEE-9166-8C774E6194E5}"/>
    <hyperlink ref="E24785" r:id="rId49563" display="https://www.google.com/maps/@27.074158,-81.696566,450m/data=!3m1!1e3!4m5!3m4!1s0x0:0x0!8m2!3d27.074158!4d-81.696566" xr:uid="{9D49EF08-703E-4641-A86D-254CAC874E67}"/>
    <hyperlink ref="F24785" r:id="rId49564" display="https://www.bing.com/maps?cp=27.074158~-81.696566&amp;style=o&amp;lvl=18&amp;dir=0&amp;sp=point.27.074158_-81.696566_Prairie Creek FL" xr:uid="{B4C573F0-95C3-49DA-ACCF-855F91359AE7}"/>
    <hyperlink ref="E24786" r:id="rId49565" display="https://www.google.com/maps/@27.077940,-80.379250,450m/data=!3m1!1e3!4m5!3m4!1s0x0:0x0!8m2!3d27.077940!4d-80.379250" xr:uid="{3A822E5E-BBA0-48ED-94EA-C33F33EC5A7C}"/>
    <hyperlink ref="F24786" r:id="rId49566" display="https://www.bing.com/maps?cp=27.077940~-80.379250&amp;style=o&amp;lvl=18&amp;dir=0&amp;sp=point.27.077940_-80.379250_White Tail" xr:uid="{FE626ED2-DB85-4C15-A30B-2B4BC3E818C3}"/>
    <hyperlink ref="E24787" r:id="rId49567" display="https://www.google.com/maps/@26.754080,-81.185620,450m/data=!3m1!1e3!4m5!3m4!1s0x0:0x0!8m2!3d26.754080!4d-81.185620" xr:uid="{54A1B438-721E-4527-8545-D334F3477335}"/>
    <hyperlink ref="F24787" r:id="rId49568" display="https://www.bing.com/maps?cp=26.754080~-81.185620&amp;style=o&amp;lvl=18&amp;dir=0&amp;sp=point.26.754080_-81.185620_Caloosahatchee" xr:uid="{2F5A9471-BA91-4F38-9518-7460FA3AEE40}"/>
    <hyperlink ref="E24788" r:id="rId49569" display="https://www.google.com/maps/@27.030740,-80.524800,450m/data=!3m1!1e3!4m5!3m4!1s0x0:0x0!8m2!3d27.030740!4d-80.524800" xr:uid="{D90B740F-A61E-4F99-B351-50D8808F38B3}"/>
    <hyperlink ref="F24788" r:id="rId49570" display="https://www.bing.com/maps?cp=27.030740~-80.524800&amp;style=o&amp;lvl=18&amp;dir=0&amp;sp=point.27.030740_-80.524800_Monarch" xr:uid="{A150F214-856A-4689-B4E7-BDDB8249616F}"/>
    <hyperlink ref="E24789" r:id="rId49571" display="https://www.google.com/maps/@27.567020,-80.644960,450m/data=!3m1!1e3!4m5!3m4!1s0x0:0x0!8m2!3d27.567020!4d-80.644960" xr:uid="{A5D0DE15-9385-430A-A95E-6155CA879D5D}"/>
    <hyperlink ref="F24789" r:id="rId49572" display="https://www.bing.com/maps?cp=27.567020~-80.644960&amp;style=o&amp;lvl=18&amp;dir=0&amp;sp=point.27.567020_-80.644960_Turnpike" xr:uid="{B711DFBA-0022-40C5-996B-4EA73958BBEB}"/>
    <hyperlink ref="E24790" r:id="rId49573" display="https://www.google.com/maps/@26.360440,-81.026540,450m/data=!3m1!1e3!4m5!3m4!1s0x0:0x0!8m2!3d26.360440!4d-81.026540" xr:uid="{86A26021-1E92-4023-A515-CCACBD059A11}"/>
    <hyperlink ref="F24790" r:id="rId49574" display="https://www.bing.com/maps?cp=26.360440~-81.026540&amp;style=o&amp;lvl=18&amp;dir=0&amp;sp=point.26.360440_-81.026540_Beautyberry" xr:uid="{5506CCBA-ADE4-4130-A750-E6BC053034E3}"/>
    <hyperlink ref="E24791" r:id="rId49575" display="https://www.google.com/maps/@26.409320,-81.048450,450m/data=!3m1!1e3!4m5!3m4!1s0x0:0x0!8m2!3d26.409320!4d-81.048450" xr:uid="{7CC23E68-F719-41AE-8AAE-6BF0469076DC}"/>
    <hyperlink ref="F24791" r:id="rId49576" display="https://www.bing.com/maps?cp=26.409320~-81.048450&amp;style=o&amp;lvl=18&amp;dir=0&amp;sp=point.26.409320_-81.048450_Woodyard" xr:uid="{0CA8040D-BB3E-46A7-98C0-51386A9E463C}"/>
    <hyperlink ref="E24792" r:id="rId49577" display="https://www.google.com/maps/@27.848073,-80.695504,450m/data=!3m1!1e3!4m5!3m4!1s0x0:0x0!8m2!3d27.848073!4d-80.695504" xr:uid="{078D3C2B-D1C9-4BC3-9718-71D930EC7D31}"/>
    <hyperlink ref="F24792" r:id="rId49578" display="https://www.bing.com/maps?cp=27.848073~-80.695504&amp;style=o&amp;lvl=18&amp;dir=0&amp;sp=point.27.848073_-80.695504_Ibis" xr:uid="{B8A2BB4B-DF11-4F26-9E0B-E736709372F5}"/>
    <hyperlink ref="E24793" r:id="rId49579" display="https://www.google.com/maps/@26.787680,-80.351920,450m/data=!3m1!1e3!4m5!3m4!1s0x0:0x0!8m2!3d26.787680!4d-80.351920" xr:uid="{ABAB22E6-D5FD-4968-962F-44D35C56024F}"/>
    <hyperlink ref="F24793" r:id="rId49580" display="https://www.bing.com/maps?cp=26.787680~-80.351920&amp;style=o&amp;lvl=18&amp;dir=0&amp;sp=point.26.787680_-80.351920_Silver Palm" xr:uid="{7981A63D-B024-450D-A895-2A89EECD057F}"/>
    <hyperlink ref="E24794" r:id="rId49581" display="https://www.google.com/maps/@30.938167,-86.240111,450m/data=!3m1!1e3!4m5!3m4!1s0x0:0x0!8m2!3d30.938167!4d-86.240111" xr:uid="{B542ACFB-161D-4093-8955-3C1EC2F837C2}"/>
    <hyperlink ref="F24794" r:id="rId49582" display="https://www.bing.com/maps?cp=30.938167~-86.240111&amp;style=o&amp;lvl=18&amp;dir=0&amp;sp=point.30.938167_-86.240111_Pecan Tree" xr:uid="{C0383F3F-D9F8-499E-B366-2DAAEE0E7D24}"/>
    <hyperlink ref="E24795" r:id="rId49583" display="https://www.google.com/maps/@29.881430,-81.762580,450m/data=!3m1!1e3!4m5!3m4!1s0x0:0x0!8m2!3d29.881430!4d-81.762580" xr:uid="{ACB1F5A9-F2B0-446E-819E-1E0989B5D6B1}"/>
    <hyperlink ref="F24795" r:id="rId49584" display="https://www.bing.com/maps?cp=29.881430~-81.762580&amp;style=o&amp;lvl=18&amp;dir=0&amp;sp=point.29.881430_-81.762580_Terrill Creek" xr:uid="{EBFD197E-0D49-4BDB-8380-5359DC8F4285}"/>
    <hyperlink ref="E24796" r:id="rId49585" display="https://www.google.com/maps/@30.503643,-85.167381,450m/data=!3m1!1e3!4m5!3m4!1s0x0:0x0!8m2!3d30.503643!4d-85.167381" xr:uid="{1A1C1F82-5002-45BE-92E1-FE4DE5345136}"/>
    <hyperlink ref="F24796" r:id="rId49586" display="https://www.bing.com/maps?cp=30.503643~-85.167381&amp;style=o&amp;lvl=18&amp;dir=0&amp;sp=point.30.503643_-85.167381_Tenmile Creek" xr:uid="{0EDDF2ED-8D20-4803-8485-4B098A35A4EA}"/>
    <hyperlink ref="E24797" r:id="rId49587" display="https://www.google.com/maps/@30.415143,-86.423303,450m/data=!3m1!1e3!4m5!3m4!1s0x0:0x0!8m2!3d30.415143!4d-86.423303" xr:uid="{04C20AC8-81D3-4C8F-A11E-58ED6AA1BAA1}"/>
    <hyperlink ref="F24797" r:id="rId49588" display="https://www.bing.com/maps?cp=30.415143~-86.423303&amp;style=o&amp;lvl=18&amp;dir=0&amp;sp=point.30.415143_-86.423303_Kayak" xr:uid="{30EBB1DC-48F8-4A95-871E-771547855B28}"/>
    <hyperlink ref="E24798" r:id="rId49589" display="https://www.google.com/maps/@42.201355,-89.610992,450m/data=!3m1!1e3!4m5!3m4!1s0x0:0x0!8m2!3d42.201355!4d-89.610992" xr:uid="{74087BDA-CD4E-4F82-B7F0-A02BEF465200}"/>
    <hyperlink ref="F24798" r:id="rId49590" display="https://www.bing.com/maps?cp=42.201355~-89.610992&amp;style=o&amp;lvl=18&amp;dir=0&amp;sp=point.42.201355_-89.610992_SV CSG Baileyville 2 LLC" xr:uid="{F752E278-BB50-4956-9E9F-F440D33ADFDA}"/>
    <hyperlink ref="E24799" r:id="rId49591" display="https://www.google.com/maps/@27.918286,-97.980450,450m/data=!3m1!1e3!4m5!3m4!1s0x0:0x0!8m2!3d27.918286!4d-97.980450" xr:uid="{9E26663D-6101-4A83-8D81-B8458F227AC3}"/>
    <hyperlink ref="F24799" r:id="rId49592" display="https://www.bing.com/maps?cp=27.918286~-97.980450&amp;style=o&amp;lvl=18&amp;dir=0&amp;sp=point.27.918286_-97.980450_Orange Grove" xr:uid="{889166B6-9982-4550-87B8-595FF1EAB194}"/>
    <hyperlink ref="E24800" r:id="rId49593" display="https://www.google.com/maps/@33.964323,-82.815839,450m/data=!3m1!1e3!4m5!3m4!1s0x0:0x0!8m2!3d33.964323!4d-82.815839" xr:uid="{E415A9A8-932E-45B4-860C-4D754F8856B6}"/>
    <hyperlink ref="F24800" r:id="rId49594" display="https://www.bing.com/maps?cp=33.964323~-82.815839&amp;style=o&amp;lvl=18&amp;dir=0&amp;sp=point.33.964323_-82.815839_Timberland Solar" xr:uid="{6936A444-ED16-451A-97B5-A40B6D7075F9}"/>
    <hyperlink ref="E24801" r:id="rId49595" display="https://www.google.com/maps/@38.907240,-76.993720,450m/data=!3m1!1e3!4m5!3m4!1s0x0:0x0!8m2!3d38.907240!4d-76.993720" xr:uid="{2523F0D7-97F1-4E93-9649-3847A1A4065F}"/>
    <hyperlink ref="F24801" r:id="rId49596" display="https://www.bing.com/maps?cp=38.907240~-76.993720&amp;style=o&amp;lvl=18&amp;dir=0&amp;sp=point.38.907240_-76.993720_Gallaudet Uni Community Solar" xr:uid="{F7CA17D1-FB50-4A9A-8D08-F0389A34B675}"/>
    <hyperlink ref="E24802" r:id="rId49597" display="https://www.google.com/maps/@39.820000,-104.750000,450m/data=!3m1!1e3!4m5!3m4!1s0x0:0x0!8m2!3d39.820000!4d-104.750000" xr:uid="{7BF1F65F-0FB2-48C5-ADC1-B30241706262}"/>
    <hyperlink ref="F24802" r:id="rId49598" display="https://www.bing.com/maps?cp=39.820000~-104.750000&amp;style=o&amp;lvl=18&amp;dir=0&amp;sp=point.39.820000_-104.750000_Gaylord Rockies CHP" xr:uid="{91A8ADC9-4C45-4BC2-B4E9-78DA76045320}"/>
    <hyperlink ref="E24803" r:id="rId49599" display="https://www.google.com/maps/@39.820000,-104.750000,450m/data=!3m1!1e3!4m5!3m4!1s0x0:0x0!8m2!3d39.820000!4d-104.750000" xr:uid="{88FB9AAF-2F0A-4368-979C-0161AF478CE4}"/>
    <hyperlink ref="F24803" r:id="rId49600" display="https://www.bing.com/maps?cp=39.820000~-104.750000&amp;style=o&amp;lvl=18&amp;dir=0&amp;sp=point.39.820000_-104.750000_Gaylord Rockies CHP" xr:uid="{49BBEDFB-376E-4ED8-84EA-51347636AD21}"/>
    <hyperlink ref="E24804" r:id="rId49601" display="https://www.google.com/maps/@39.750126,-79.835802,450m/data=!3m1!1e3!4m5!3m4!1s0x0:0x0!8m2!3d39.750126!4d-79.835802" xr:uid="{16077D32-10F6-460A-952D-2E725DBA253B}"/>
    <hyperlink ref="F24804" r:id="rId49602" display="https://www.bing.com/maps?cp=39.750126~-79.835802&amp;style=o&amp;lvl=18&amp;dir=0&amp;sp=point.39.750126_-79.835802_Gans Solar" xr:uid="{2E0B4F28-EFAB-496B-B3F6-DA23C5D73F82}"/>
    <hyperlink ref="E24805" r:id="rId49603" display="https://www.google.com/maps/@39.961060,-79.643936,450m/data=!3m1!1e3!4m5!3m4!1s0x0:0x0!8m2!3d39.961060!4d-79.643936" xr:uid="{76C8D2EE-A288-43D4-9129-68948068323B}"/>
    <hyperlink ref="F24805" r:id="rId49604" display="https://www.bing.com/maps?cp=39.961060~-79.643936&amp;style=o&amp;lvl=18&amp;dir=0&amp;sp=point.39.961060_-79.643936_Pechin Solar" xr:uid="{13F803F7-A459-4E76-85B8-5BC9A1880786}"/>
    <hyperlink ref="E24806" r:id="rId49605" display="https://www.google.com/maps/@27.411974,-82.103869,450m/data=!3m1!1e3!4m5!3m4!1s0x0:0x0!8m2!3d27.411974!4d-82.103869" xr:uid="{A348C71B-0318-4FFA-B9D2-720EBF37B456}"/>
    <hyperlink ref="F24806" r:id="rId49606" display="https://www.bing.com/maps?cp=27.411974~-82.103869&amp;style=o&amp;lvl=18&amp;dir=0&amp;sp=point.27.411974_-82.103869_Long Creek" xr:uid="{A34DF304-FA82-46D1-990D-C322C4055512}"/>
    <hyperlink ref="E24807" r:id="rId49607" display="https://www.google.com/maps/@29.756975,-81.759128,450m/data=!3m1!1e3!4m5!3m4!1s0x0:0x0!8m2!3d29.756975!4d-81.759128" xr:uid="{CA0A2625-0BA4-4398-AE4C-35507B3CEEE8}"/>
    <hyperlink ref="F24807" r:id="rId49608" display="https://www.bing.com/maps?cp=29.756975~-81.759128&amp;style=o&amp;lvl=18&amp;dir=0&amp;sp=point.29.756975_-81.759128_Georges Lake" xr:uid="{557F1E1A-89E4-4761-9F36-DC7D8A272A1A}"/>
    <hyperlink ref="E24808" r:id="rId49609" display="https://www.google.com/maps/@30.390039,-83.343948,450m/data=!3m1!1e3!4m5!3m4!1s0x0:0x0!8m2!3d30.390039!4d-83.343948" xr:uid="{8E1CAB31-9E5C-4306-9A1E-E7D2A9ED5885}"/>
    <hyperlink ref="F24808" r:id="rId49610" display="https://www.bing.com/maps?cp=30.390039~-83.343948&amp;style=o&amp;lvl=18&amp;dir=0&amp;sp=point.30.390039_-83.343948_Norton Creek" xr:uid="{34916351-776D-4FEB-9A58-040BCC39A99D}"/>
    <hyperlink ref="E24809" r:id="rId49611" display="https://www.google.com/maps/@26.749144,-81.192089,450m/data=!3m1!1e3!4m5!3m4!1s0x0:0x0!8m2!3d26.749144!4d-81.192089" xr:uid="{97B8D43D-8D1F-4645-977B-07BC730A88FF}"/>
    <hyperlink ref="F24809" r:id="rId49612" display="https://www.bing.com/maps?cp=26.749144~-81.192089&amp;style=o&amp;lvl=18&amp;dir=0&amp;sp=point.26.749144_-81.192089_Hendry Isles" xr:uid="{372FD679-26F0-4218-9F3C-8C00BB0F0E8D}"/>
    <hyperlink ref="E24810" r:id="rId49613" display="https://www.google.com/maps/@30.898050,-86.250070,450m/data=!3m1!1e3!4m5!3m4!1s0x0:0x0!8m2!3d30.898050!4d-86.250070" xr:uid="{F7004BCD-0604-43B7-83F4-6B1548C194D8}"/>
    <hyperlink ref="F24810" r:id="rId49614" display="https://www.bing.com/maps?cp=30.898050~-86.250070&amp;style=o&amp;lvl=18&amp;dir=0&amp;sp=point.30.898050_-86.250070_Wild Quail" xr:uid="{0F1D8079-606A-40BD-8AC6-88EA871B0725}"/>
    <hyperlink ref="E24811" r:id="rId49615" display="https://www.google.com/maps/@30.928510,-87.264140,450m/data=!3m1!1e3!4m5!3m4!1s0x0:0x0!8m2!3d30.928510!4d-87.264140" xr:uid="{3297CE8D-8A5E-4216-93C8-F962F4C9CA15}"/>
    <hyperlink ref="F24811" r:id="rId49616" display="https://www.bing.com/maps?cp=30.928510~-87.264140&amp;style=o&amp;lvl=18&amp;dir=0&amp;sp=point.30.928510_-87.264140_Mitchell Creek" xr:uid="{78A1BDF4-2E32-454E-B071-94DC86616576}"/>
    <hyperlink ref="E24812" r:id="rId49617" display="https://www.google.com/maps/@27.441930,-80.801830,450m/data=!3m1!1e3!4m5!3m4!1s0x0:0x0!8m2!3d27.441930!4d-80.801830" xr:uid="{73266316-7184-4D14-A0CF-9B7EF99B379D}"/>
    <hyperlink ref="F24812" r:id="rId49618" display="https://www.bing.com/maps?cp=27.441930~-80.801830&amp;style=o&amp;lvl=18&amp;dir=0&amp;sp=point.27.441930_-80.801830_Big Water" xr:uid="{7D324DB1-BD9A-418D-B15C-5D2B878DA853}"/>
    <hyperlink ref="E24813" r:id="rId49619" display="https://www.google.com/maps/@27.278413,-80.802375,450m/data=!3m1!1e3!4m5!3m4!1s0x0:0x0!8m2!3d27.278413!4d-80.802375" xr:uid="{2A11D41B-D72A-4B24-9225-E8B5839A0446}"/>
    <hyperlink ref="F24813" r:id="rId49620" display="https://www.bing.com/maps?cp=27.278413~-80.802375&amp;style=o&amp;lvl=18&amp;dir=0&amp;sp=point.27.278413_-80.802375_Speckled Perch" xr:uid="{3245B5CF-F705-43B9-8875-5E296CC6A9A6}"/>
    <hyperlink ref="E24814" r:id="rId49621" display="https://www.google.com/maps/@25.542897,-80.546731,450m/data=!3m1!1e3!4m5!3m4!1s0x0:0x0!8m2!3d25.542897!4d-80.546731" xr:uid="{140519C5-0CE3-4262-AD92-24215A1BAD12}"/>
    <hyperlink ref="F24814" r:id="rId49622" display="https://www.bing.com/maps?cp=25.542897~-80.546731&amp;style=o&amp;lvl=18&amp;dir=0&amp;sp=point.25.542897_-80.546731_Redlands" xr:uid="{D46EAF94-9C2C-4E05-8CFD-38A33352125F}"/>
    <hyperlink ref="E24815" r:id="rId49623" display="https://www.google.com/maps/@27.078175,-81.832119,450m/data=!3m1!1e3!4m5!3m4!1s0x0:0x0!8m2!3d27.078175!4d-81.832119" xr:uid="{EFFC4134-1BF1-4A56-9141-3073E4F6C633}"/>
    <hyperlink ref="F24815" r:id="rId49624" display="https://www.bing.com/maps?cp=27.078175~-81.832119&amp;style=o&amp;lvl=18&amp;dir=0&amp;sp=point.27.078175_-81.832119_Hog Bay" xr:uid="{90D93D94-D28F-4766-A544-08A758D8327B}"/>
    <hyperlink ref="E24816" r:id="rId49625" display="https://www.google.com/maps/@27.846074,-80.673999,450m/data=!3m1!1e3!4m5!3m4!1s0x0:0x0!8m2!3d27.846074!4d-80.673999" xr:uid="{3229CC5C-2A57-4F79-B3D5-00C5EBFAA1FD}"/>
    <hyperlink ref="F24816" r:id="rId49626" display="https://www.bing.com/maps?cp=27.846074~-80.673999&amp;style=o&amp;lvl=18&amp;dir=0&amp;sp=point.27.846074_-80.673999_Fox Trail" xr:uid="{46B48A74-2E6E-4C49-8C45-FD03014E3AE7}"/>
    <hyperlink ref="E24817" r:id="rId49627" display="https://www.google.com/maps/@30.519990,-81.886760,450m/data=!3m1!1e3!4m5!3m4!1s0x0:0x0!8m2!3d30.519990!4d-81.886760" xr:uid="{CB8EBEBE-694C-49DA-BE28-21FAEB549B76}"/>
    <hyperlink ref="F24817" r:id="rId49628" display="https://www.bing.com/maps?cp=30.519990~-81.886760&amp;style=o&amp;lvl=18&amp;dir=0&amp;sp=point.30.519990_-81.886760_Thomas Creek" xr:uid="{AA7566EE-F342-4470-90AA-EEF681D8D0A3}"/>
    <hyperlink ref="E24818" r:id="rId49629" display="https://www.google.com/maps/@27.023117,-81.777120,450m/data=!3m1!1e3!4m5!3m4!1s0x0:0x0!8m2!3d27.023117!4d-81.777120" xr:uid="{57EF0B29-83DA-48DB-B5C3-604A0BDD6FFA}"/>
    <hyperlink ref="F24818" r:id="rId49630" display="https://www.bing.com/maps?cp=27.023117~-81.777120&amp;style=o&amp;lvl=18&amp;dir=0&amp;sp=point.27.023117_-81.777120_Green Pasture" xr:uid="{E9EA6A07-8EEE-463B-A051-BBF34A846D9B}"/>
    <hyperlink ref="E24819" r:id="rId49631" display="https://www.google.com/maps/@27.054760,-80.379580,450m/data=!3m1!1e3!4m5!3m4!1s0x0:0x0!8m2!3d27.054760!4d-80.379580" xr:uid="{D22DCD61-61F6-48CC-A766-6A03A1FB86AD}"/>
    <hyperlink ref="F24819" r:id="rId49632" display="https://www.bing.com/maps?cp=27.054760~-80.379580&amp;style=o&amp;lvl=18&amp;dir=0&amp;sp=point.27.054760_-80.379580_Fawn" xr:uid="{8FB463D7-FDF7-44AD-89CB-30D26C6F7D18}"/>
    <hyperlink ref="E24820" r:id="rId49633" display="https://www.google.com/maps/@27.550293,-80.671106,450m/data=!3m1!1e3!4m5!3m4!1s0x0:0x0!8m2!3d27.550293!4d-80.671106" xr:uid="{E5F0B675-F42B-40FF-87FC-3F15A77D6B31}"/>
    <hyperlink ref="F24820" r:id="rId49634" display="https://www.bing.com/maps?cp=27.550293~-80.671106&amp;style=o&amp;lvl=18&amp;dir=0&amp;sp=point.27.550293_-80.671106_Buttonwood" xr:uid="{13018ECB-56AF-446D-9159-043A28500E76}"/>
    <hyperlink ref="E24821" r:id="rId49635" display="https://www.google.com/maps/@27.508090,-80.736380,450m/data=!3m1!1e3!4m5!3m4!1s0x0:0x0!8m2!3d27.508090!4d-80.736380" xr:uid="{3C5E5A78-EB39-42D4-80AC-B4B20800515F}"/>
    <hyperlink ref="F24821" r:id="rId49636" display="https://www.bing.com/maps?cp=27.508090~-80.736380&amp;style=o&amp;lvl=18&amp;dir=0&amp;sp=point.27.508090_-80.736380_Honeybell" xr:uid="{BD0EBB8D-E7E3-47DE-9A3C-698553485FD0}"/>
    <hyperlink ref="E24822" r:id="rId49637" display="https://www.google.com/maps/@26.776170,-80.411040,450m/data=!3m1!1e3!4m5!3m4!1s0x0:0x0!8m2!3d26.776170!4d-80.411040" xr:uid="{DD80829E-A3EE-4573-9BC7-2B58238D2EA4}"/>
    <hyperlink ref="F24822" r:id="rId49638" display="https://www.bing.com/maps?cp=26.776170~-80.411040&amp;style=o&amp;lvl=18&amp;dir=0&amp;sp=point.26.776170_-80.411040_Holopaw" xr:uid="{2DE6EB6E-803C-4351-9814-416E1085A4B7}"/>
    <hyperlink ref="E24823" r:id="rId49639" display="https://www.google.com/maps/@30.272333,-82.156833,450m/data=!3m1!1e3!4m5!3m4!1s0x0:0x0!8m2!3d30.272333!4d-82.156833" xr:uid="{896BFAC1-757D-4E2E-8FFF-B32C28989A24}"/>
    <hyperlink ref="F24823" r:id="rId49640" display="https://www.bing.com/maps?cp=30.272333~-82.156833&amp;style=o&amp;lvl=18&amp;dir=0&amp;sp=point.30.272333_-82.156833_Nature Trail" xr:uid="{B9C6E669-13B3-4F08-9DA1-1EC55760CC3B}"/>
    <hyperlink ref="E24824" r:id="rId49641" display="https://www.google.com/maps/@27.557760,-80.570100,450m/data=!3m1!1e3!4m5!3m4!1s0x0:0x0!8m2!3d27.557760!4d-80.570100" xr:uid="{9524E0E0-8096-4251-9A3E-980DAB0B914F}"/>
    <hyperlink ref="F24824" r:id="rId49642" display="https://www.bing.com/maps?cp=27.557760~-80.570100&amp;style=o&amp;lvl=18&amp;dir=0&amp;sp=point.27.557760_-80.570100_Orchard" xr:uid="{E82FA3FC-B2DC-4712-AED5-2DEBCDDE1B6D}"/>
    <hyperlink ref="E24825" r:id="rId49643" display="https://www.google.com/maps/@27.083140,-81.841240,450m/data=!3m1!1e3!4m5!3m4!1s0x0:0x0!8m2!3d27.083140!4d-81.841240" xr:uid="{64C759E8-4643-4922-A105-D6654B6B802D}"/>
    <hyperlink ref="F24825" r:id="rId49644" display="https://www.bing.com/maps?cp=27.083140~-81.841240&amp;style=o&amp;lvl=18&amp;dir=0&amp;sp=point.27.083140_-81.841240_Hawthorne Creek" xr:uid="{16231D67-C7A0-4ABE-8CA8-04851025CC4A}"/>
    <hyperlink ref="E24826" r:id="rId49645" display="https://www.google.com/maps/@30.439890,-85.275890,450m/data=!3m1!1e3!4m5!3m4!1s0x0:0x0!8m2!3d30.439890!4d-85.275890" xr:uid="{AD1F5E53-BBC6-441B-A322-1E351E2B6A30}"/>
    <hyperlink ref="F24826" r:id="rId49646" display="https://www.bing.com/maps?cp=30.439890~-85.275890&amp;style=o&amp;lvl=18&amp;dir=0&amp;sp=point.30.439890_-85.275890_Fourmile Creek" xr:uid="{84F3CDD9-4966-47D6-8959-53427EA53EC3}"/>
    <hyperlink ref="E24827" r:id="rId49647" display="https://www.google.com/maps/@39.764720,-79.303392,450m/data=!3m1!1e3!4m5!3m4!1s0x0:0x0!8m2!3d39.764720!4d-79.303392" xr:uid="{EB52F94F-E80E-4440-BB44-BFDA233B78D4}"/>
    <hyperlink ref="F24827" r:id="rId49648" display="https://www.bing.com/maps?cp=39.764720~-79.303392&amp;style=o&amp;lvl=18&amp;dir=0&amp;sp=point.39.764720_-79.303392_Listonburg Solar" xr:uid="{9026A942-4992-4AA0-9300-330227AB297B}"/>
    <hyperlink ref="E24828" r:id="rId49649" display="https://www.google.com/maps/@35.047700,-118.262800,450m/data=!3m1!1e3!4m5!3m4!1s0x0:0x0!8m2!3d35.047700!4d-118.262800" xr:uid="{522E964B-3A16-4D3A-99D9-A424FB3DC25A}"/>
    <hyperlink ref="F24828" r:id="rId49650" display="https://www.bing.com/maps?cp=35.047700~-118.262800&amp;style=o&amp;lvl=18&amp;dir=0&amp;sp=point.35.047700_-118.262800_Sagebrush ESS" xr:uid="{5E27EDC9-E49A-4164-88B3-5F3661F495FE}"/>
    <hyperlink ref="E24829" r:id="rId49651" display="https://www.google.com/maps/@41.719000,-86.464000,450m/data=!3m1!1e3!4m5!3m4!1s0x0:0x0!8m2!3d41.719000!4d-86.464000" xr:uid="{9D583B78-4869-4A87-B351-49D0AC895D67}"/>
    <hyperlink ref="F24829" r:id="rId49652" display="https://www.bing.com/maps?cp=41.719000~-86.464000&amp;style=o&amp;lvl=18&amp;dir=0&amp;sp=point.41.719000_-86.464000_Honeysuckle Solar Farm" xr:uid="{4D34AFEA-8238-4540-BA3B-7227A6073223}"/>
    <hyperlink ref="E24830" r:id="rId49653" display="https://www.google.com/maps/@33.310446,-97.369773,450m/data=!3m1!1e3!4m5!3m4!1s0x0:0x0!8m2!3d33.310446!4d-97.369773" xr:uid="{6BB3917E-A6FA-408E-A87D-F02023082C5A}"/>
    <hyperlink ref="F24830" r:id="rId49654" display="https://www.bing.com/maps?cp=33.310446~-97.369773&amp;style=o&amp;lvl=18&amp;dir=0&amp;sp=point.33.310446_-97.369773_Porter Solar, LLC (TX)" xr:uid="{57641685-EC93-46EF-93BC-8FBF6E708401}"/>
    <hyperlink ref="E24831" r:id="rId49655" display="https://www.google.com/maps/@32.883965,-93.883298,450m/data=!3m1!1e3!4m5!3m4!1s0x0:0x0!8m2!3d32.883965!4d-93.883298" xr:uid="{CD72CA49-04AC-436A-944A-FC760F32001B}"/>
    <hyperlink ref="F24831" r:id="rId49656" display="https://www.bing.com/maps?cp=32.883965~-93.883298&amp;style=o&amp;lvl=18&amp;dir=0&amp;sp=point.32.883965_-93.883298_Rocking R Solar, LLC" xr:uid="{79722399-53F9-4CAC-9F83-7ADDB941B321}"/>
    <hyperlink ref="E24832" r:id="rId49657" display="https://www.google.com/maps/@46.006605,-92.907732,450m/data=!3m1!1e3!4m5!3m4!1s0x0:0x0!8m2!3d46.006605!4d-92.907732" xr:uid="{D68A2536-3C71-42BD-947E-59F42D15B052}"/>
    <hyperlink ref="F24832" r:id="rId49658" display="https://www.bing.com/maps?cp=46.006605~-92.907732&amp;style=o&amp;lvl=18&amp;dir=0&amp;sp=point.46.006605_-92.907732_Grand Casino Hinckley Solar" xr:uid="{38EB353B-80C9-4CF8-8346-2B60B6961BD9}"/>
    <hyperlink ref="E24833" r:id="rId49659" display="https://www.google.com/maps/@38.999030,-77.058000,450m/data=!3m1!1e3!4m5!3m4!1s0x0:0x0!8m2!3d38.999030!4d-77.058000" xr:uid="{10319A09-8053-4818-B05E-CB1EDC5B79A8}"/>
    <hyperlink ref="F24833" r:id="rId49660" display="https://www.bing.com/maps?cp=38.999030~-77.058000&amp;style=o&amp;lvl=18&amp;dir=0&amp;sp=point.38.999030_-77.058000_Brookville Smart Bus Depot Microgrid" xr:uid="{3ECC82E9-BFF7-45B5-A332-0D42033EFDCA}"/>
    <hyperlink ref="E24834" r:id="rId49661" display="https://www.google.com/maps/@38.999030,-77.058000,450m/data=!3m1!1e3!4m5!3m4!1s0x0:0x0!8m2!3d38.999030!4d-77.058000" xr:uid="{5D98421D-8EC8-4E15-95D6-E696709E91F7}"/>
    <hyperlink ref="F24834" r:id="rId49662" display="https://www.bing.com/maps?cp=38.999030~-77.058000&amp;style=o&amp;lvl=18&amp;dir=0&amp;sp=point.38.999030_-77.058000_Brookville Smart Bus Depot Microgrid" xr:uid="{A4CB59C6-A3D6-4683-A19F-2FCBB25299FD}"/>
    <hyperlink ref="E24835" r:id="rId49663" display="https://www.google.com/maps/@38.999030,-77.058000,450m/data=!3m1!1e3!4m5!3m4!1s0x0:0x0!8m2!3d38.999030!4d-77.058000" xr:uid="{903BA0F5-7B5B-4DCE-BCB9-F87C52A3534D}"/>
    <hyperlink ref="F24835" r:id="rId49664" display="https://www.bing.com/maps?cp=38.999030~-77.058000&amp;style=o&amp;lvl=18&amp;dir=0&amp;sp=point.38.999030_-77.058000_Brookville Smart Bus Depot Microgrid" xr:uid="{14546145-990D-4265-B182-8D8088587219}"/>
    <hyperlink ref="E24836" r:id="rId49665" display="https://www.google.com/maps/@38.999030,-77.058000,450m/data=!3m1!1e3!4m5!3m4!1s0x0:0x0!8m2!3d38.999030!4d-77.058000" xr:uid="{3FFD6B5C-9299-4CE7-A7A7-64307C7EB816}"/>
    <hyperlink ref="F24836" r:id="rId49666" display="https://www.bing.com/maps?cp=38.999030~-77.058000&amp;style=o&amp;lvl=18&amp;dir=0&amp;sp=point.38.999030_-77.058000_Brookville Smart Bus Depot Microgrid" xr:uid="{1485353A-1852-4D8B-9EAB-B1A02623C4FC}"/>
    <hyperlink ref="E24837" r:id="rId49667" display="https://www.google.com/maps/@38.999030,-77.058000,450m/data=!3m1!1e3!4m5!3m4!1s0x0:0x0!8m2!3d38.999030!4d-77.058000" xr:uid="{873EC156-4208-4C94-95D7-9D839731E577}"/>
    <hyperlink ref="F24837" r:id="rId49668" display="https://www.bing.com/maps?cp=38.999030~-77.058000&amp;style=o&amp;lvl=18&amp;dir=0&amp;sp=point.38.999030_-77.058000_Brookville Smart Bus Depot Microgrid" xr:uid="{98A94850-5544-45CA-B284-F0E1870292ED}"/>
    <hyperlink ref="E24838" r:id="rId49669" display="https://www.google.com/maps/@32.843248,-94.731924,450m/data=!3m1!1e3!4m5!3m4!1s0x0:0x0!8m2!3d32.843248!4d-94.731924" xr:uid="{496EA474-4C6F-40D9-9A93-C74F89B6D394}"/>
    <hyperlink ref="F24838" r:id="rId49670" display="https://www.bing.com/maps?cp=32.843248~-94.731924&amp;style=o&amp;lvl=18&amp;dir=0&amp;sp=point.32.843248_-94.731924_Hecate Energy Upshur Rural LLC" xr:uid="{44B12BE3-917C-4FEE-BAA1-6D18D6AB3818}"/>
    <hyperlink ref="E24839" r:id="rId49671" display="https://www.google.com/maps/@28.688510,-96.509833,450m/data=!3m1!1e3!4m5!3m4!1s0x0:0x0!8m2!3d28.688510!4d-96.509833" xr:uid="{3259659F-B09D-4195-98DD-3F70E9156EEB}"/>
    <hyperlink ref="F24839" r:id="rId49672" display="https://www.bing.com/maps?cp=28.688510~-96.509833&amp;style=o&amp;lvl=18&amp;dir=0&amp;sp=point.28.688510_-96.509833_Tres Bahias" xr:uid="{F684C3B4-8A49-4CE2-81E1-21E9FC00CED8}"/>
    <hyperlink ref="E24840" r:id="rId49673" display="https://www.google.com/maps/@41.931390,-71.578950,450m/data=!3m1!1e3!4m5!3m4!1s0x0:0x0!8m2!3d41.931390!4d-71.578950" xr:uid="{DF9C266A-A707-4C04-A510-CBAD14AA5E7A}"/>
    <hyperlink ref="F24840" r:id="rId49674" display="https://www.bing.com/maps?cp=41.931390~-71.578950&amp;style=o&amp;lvl=18&amp;dir=0&amp;sp=point.41.931390_-71.578950_Kearsarge Smithfield LLC" xr:uid="{30128687-0EFB-4514-B5A4-7B0C75AD6C57}"/>
    <hyperlink ref="E24841" r:id="rId49675" display="https://www.google.com/maps/@42.564650,-70.881050,450m/data=!3m1!1e3!4m5!3m4!1s0x0:0x0!8m2!3d42.564650!4d-70.881050" xr:uid="{DE13FAA3-3309-40F7-8D8C-AEF288B6C9EE}"/>
    <hyperlink ref="F24841" r:id="rId49676" display="https://www.bing.com/maps?cp=42.564650~-70.881050&amp;style=o&amp;lvl=18&amp;dir=0&amp;sp=point.42.564650_-70.881050_Kearsarge 100 Sohier Rd" xr:uid="{4909D757-F4F7-4A9A-AD85-F859AE432362}"/>
    <hyperlink ref="E24842" r:id="rId49677" display="https://www.google.com/maps/@42.564650,-70.881050,450m/data=!3m1!1e3!4m5!3m4!1s0x0:0x0!8m2!3d42.564650!4d-70.881050" xr:uid="{2FC1FFEB-A83B-423C-BA65-1B9DED3C5A91}"/>
    <hyperlink ref="F24842" r:id="rId49678" display="https://www.bing.com/maps?cp=42.564650~-70.881050&amp;style=o&amp;lvl=18&amp;dir=0&amp;sp=point.42.564650_-70.881050_Kearsarge 100 Sohier Rd" xr:uid="{2F03BACB-1354-4AFB-8B72-AB3BED8D5822}"/>
    <hyperlink ref="E24843" r:id="rId49679" display="https://www.google.com/maps/@41.382589,-83.611231,450m/data=!3m1!1e3!4m5!3m4!1s0x0:0x0!8m2!3d41.382589!4d-83.611231" xr:uid="{FC407E2E-5B96-4E1D-8F32-7B4D35608557}"/>
    <hyperlink ref="F24843" r:id="rId49680" display="https://www.bing.com/maps?cp=41.382589~-83.611231&amp;style=o&amp;lvl=18&amp;dir=0&amp;sp=point.41.382589_-83.611231_Bowling Green Energy Storage Project" xr:uid="{483486DE-0509-40D8-95C6-E8F0ADDFDC8E}"/>
    <hyperlink ref="E24844" r:id="rId49681" display="https://www.google.com/maps/@40.980781,-74.760950,450m/data=!3m1!1e3!4m5!3m4!1s0x0:0x0!8m2!3d40.980781!4d-74.760950" xr:uid="{939CA8DD-A2BC-404A-9680-7CF3B48B9CDD}"/>
    <hyperlink ref="F24844" r:id="rId49682" display="https://www.bing.com/maps?cp=40.980781~-74.760950&amp;style=o&amp;lvl=18&amp;dir=0&amp;sp=point.40.980781_-74.760950_Andover Energy Storage Project" xr:uid="{94EE387F-59CF-4B13-8DF0-52F757E0F5CF}"/>
    <hyperlink ref="E24845" r:id="rId49683" display="https://www.google.com/maps/@40.133700,-74.170856,450m/data=!3m1!1e3!4m5!3m4!1s0x0:0x0!8m2!3d40.133700!4d-74.170856" xr:uid="{26FE8E3C-1C48-4AE7-A7CD-91B2C0B79A81}"/>
    <hyperlink ref="F24845" r:id="rId49684" display="https://www.bing.com/maps?cp=40.133700~-74.170856&amp;style=o&amp;lvl=18&amp;dir=0&amp;sp=point.40.133700_-74.170856_Howell Energy Storage Project" xr:uid="{1B8EE338-7C2E-4DBA-A516-C1D39936BF9D}"/>
    <hyperlink ref="E24846" r:id="rId49685" display="https://www.google.com/maps/@41.620200,-71.268420,450m/data=!3m1!1e3!4m5!3m4!1s0x0:0x0!8m2!3d41.620200!4d-71.268420" xr:uid="{8505B00D-41BD-457D-8E55-EF4390E3E63A}"/>
    <hyperlink ref="F24846" r:id="rId49686" display="https://www.bing.com/maps?cp=41.620200~-71.268420&amp;style=o&amp;lvl=18&amp;dir=0&amp;sp=point.41.620200_-71.268420_Kearsarge West Shore Solar LLC" xr:uid="{CE556775-C041-4DC8-B622-15F2236D1561}"/>
    <hyperlink ref="E24847" r:id="rId49687" display="https://www.google.com/maps/@33.723937,-79.091998,450m/data=!3m1!1e3!4m5!3m4!1s0x0:0x0!8m2!3d33.723937!4d-79.091998" xr:uid="{7541E2FB-F5EA-418A-802E-13EA5EA35C0C}"/>
    <hyperlink ref="F24847" r:id="rId49688" display="https://www.bing.com/maps?cp=33.723937~-79.091998&amp;style=o&amp;lvl=18&amp;dir=0&amp;sp=point.33.723937_-79.091998_Landrace Holdings, LLC" xr:uid="{86418C03-7A72-4449-980A-5EC736115173}"/>
    <hyperlink ref="E24848" r:id="rId49689" display="https://www.google.com/maps/@32.888200,-111.497800,450m/data=!3m1!1e3!4m5!3m4!1s0x0:0x0!8m2!3d32.888200!4d-111.497800" xr:uid="{D54EF60C-B583-4CC6-9706-E86C8A29040D}"/>
    <hyperlink ref="F24848" r:id="rId49690" display="https://www.bing.com/maps?cp=32.888200~-111.497800&amp;style=o&amp;lvl=18&amp;dir=0&amp;sp=point.32.888200_-111.497800_Storey Solar and Storage" xr:uid="{FCD24D4F-A13A-4ED7-BA6F-39CC217FB909}"/>
    <hyperlink ref="E24849" r:id="rId49691" display="https://www.google.com/maps/@32.888200,-111.497800,450m/data=!3m1!1e3!4m5!3m4!1s0x0:0x0!8m2!3d32.888200!4d-111.497800" xr:uid="{E60FD460-5A8A-4535-B195-D093D38C482B}"/>
    <hyperlink ref="F24849" r:id="rId49692" display="https://www.bing.com/maps?cp=32.888200~-111.497800&amp;style=o&amp;lvl=18&amp;dir=0&amp;sp=point.32.888200_-111.497800_Storey Solar and Storage" xr:uid="{4612E129-FEB5-4225-A23A-5557DA7F5E54}"/>
    <hyperlink ref="E24850" r:id="rId49693" display="https://www.google.com/maps/@41.199330,-86.633790,450m/data=!3m1!1e3!4m5!3m4!1s0x0:0x0!8m2!3d41.199330!4d-86.633790" xr:uid="{05CF5B77-85DB-49E9-A58C-D580A338C1A2}"/>
    <hyperlink ref="F24850" r:id="rId49694" display="https://www.bing.com/maps?cp=41.199330~-86.633790&amp;style=o&amp;lvl=18&amp;dir=0&amp;sp=point.41.199330_-86.633790_Mammoth North Solar" xr:uid="{4DD94DB7-6990-41DE-8E83-7FE84AA72927}"/>
    <hyperlink ref="E24851" r:id="rId49695" display="https://www.google.com/maps/@38.864990,-76.994006,450m/data=!3m1!1e3!4m5!3m4!1s0x0:0x0!8m2!3d38.864990!4d-76.994006" xr:uid="{AA1976F1-7BB1-4634-96B9-CEC5656E7072}"/>
    <hyperlink ref="F24851" r:id="rId49696" display="https://www.bing.com/maps?cp=38.864990~-76.994006&amp;style=o&amp;lvl=18&amp;dir=0&amp;sp=point.38.864990_-76.994006_WMATA - Anacostia CSG" xr:uid="{DAEB5A3A-21F0-4EEC-BEB9-CAFBA5EC525F}"/>
    <hyperlink ref="E24852" r:id="rId49697" display="https://www.google.com/maps/@38.915643,-76.917372,450m/data=!3m1!1e3!4m5!3m4!1s0x0:0x0!8m2!3d38.915643!4d-76.917372" xr:uid="{256AF90F-2CB2-4E7E-BB86-A84F9F185433}"/>
    <hyperlink ref="F24852" r:id="rId49698" display="https://www.bing.com/maps?cp=38.915643~-76.917372&amp;style=o&amp;lvl=18&amp;dir=0&amp;sp=point.38.915643_-76.917372_WMATA - Cheverly Metro (CSG)" xr:uid="{B70253D6-3BCC-4EDC-8D66-9CC55DAE5730}"/>
    <hyperlink ref="E24853" r:id="rId49699" display="https://www.google.com/maps/@38.850340,-76.957300,450m/data=!3m1!1e3!4m5!3m4!1s0x0:0x0!8m2!3d38.850340!4d-76.957300" xr:uid="{24CF2EEA-3DB8-4D8A-8486-3070A6A004BD}"/>
    <hyperlink ref="F24853" r:id="rId49700" display="https://www.bing.com/maps?cp=38.850340~-76.957300&amp;style=o&amp;lvl=18&amp;dir=0&amp;sp=point.38.850340_-76.957300_WMATA - Naylor Rd. Metro" xr:uid="{C14C09DA-1954-4310-9F56-D05212DD89E9}"/>
    <hyperlink ref="E24854" r:id="rId49701" display="https://www.google.com/maps/@38.840660,-76.975200,450m/data=!3m1!1e3!4m5!3m4!1s0x0:0x0!8m2!3d38.840660!4d-76.975200" xr:uid="{1732B6EB-5095-4ED1-A462-C4AF412725A1}"/>
    <hyperlink ref="F24854" r:id="rId49702" display="https://www.bing.com/maps?cp=38.840660~-76.975200&amp;style=o&amp;lvl=18&amp;dir=0&amp;sp=point.38.840660_-76.975200_WMATA - S. Ave. Carport (East) (CSG)" xr:uid="{8A8C9F96-C4C1-4371-9EC4-DC18221F7BE1}"/>
    <hyperlink ref="E24855" r:id="rId49703" display="https://www.google.com/maps/@33.326467,-112.918950,450m/data=!3m1!1e3!4m5!3m4!1s0x0:0x0!8m2!3d33.326467!4d-112.918950" xr:uid="{73A49CCE-80B1-4CF4-955D-20E0E091E935}"/>
    <hyperlink ref="F24855" r:id="rId49704" display="https://www.bing.com/maps?cp=33.326467~-112.918950&amp;style=o&amp;lvl=18&amp;dir=0&amp;sp=point.33.326467_-112.918950_Mesquite Solar 4, LLC" xr:uid="{A81E762D-1A9F-49CD-A24B-45D54513162A}"/>
    <hyperlink ref="E24856" r:id="rId49705" display="https://www.google.com/maps/@33.326467,-112.918950,450m/data=!3m1!1e3!4m5!3m4!1s0x0:0x0!8m2!3d33.326467!4d-112.918950" xr:uid="{E0F4C5BB-8289-4DDC-B80C-EEAF56961715}"/>
    <hyperlink ref="F24856" r:id="rId49706" display="https://www.bing.com/maps?cp=33.326467~-112.918950&amp;style=o&amp;lvl=18&amp;dir=0&amp;sp=point.33.326467_-112.918950_Mesquite Solar 4, LLC" xr:uid="{5F6BA4FE-DCB4-4ADB-8959-9660EB06F68D}"/>
    <hyperlink ref="E24857" r:id="rId49707" display="https://www.google.com/maps/@33.325200,-112.918000,450m/data=!3m1!1e3!4m5!3m4!1s0x0:0x0!8m2!3d33.325200!4d-112.918000" xr:uid="{A525BBC8-9840-4B44-99B9-5502CB2CFA2A}"/>
    <hyperlink ref="F24857" r:id="rId49708" display="https://www.bing.com/maps?cp=33.325200~-112.918000&amp;style=o&amp;lvl=18&amp;dir=0&amp;sp=point.33.325200_-112.918000_Mesquite Solar 5, LLC" xr:uid="{98F074F7-64DC-497F-9C15-B6A5D21CCBEB}"/>
    <hyperlink ref="E24858" r:id="rId49709" display="https://www.google.com/maps/@33.325200,-112.918000,450m/data=!3m1!1e3!4m5!3m4!1s0x0:0x0!8m2!3d33.325200!4d-112.918000" xr:uid="{BBBBFDC3-1AA7-4C72-9816-182D0B6548E9}"/>
    <hyperlink ref="F24858" r:id="rId49710" display="https://www.bing.com/maps?cp=33.325200~-112.918000&amp;style=o&amp;lvl=18&amp;dir=0&amp;sp=point.33.325200_-112.918000_Mesquite Solar 5, LLC" xr:uid="{F4D70620-3C40-4510-9462-E0AB0DAFAFFE}"/>
    <hyperlink ref="E24859" r:id="rId49711" display="https://www.google.com/maps/@36.233522,-119.816340,450m/data=!3m1!1e3!4m5!3m4!1s0x0:0x0!8m2!3d36.233522!4d-119.816340" xr:uid="{EC1C4FC4-C404-4837-BA07-6394A2F54BA7}"/>
    <hyperlink ref="F24859" r:id="rId49712" display="https://www.bing.com/maps?cp=36.233522~-119.816340&amp;style=o&amp;lvl=18&amp;dir=0&amp;sp=point.36.233522_-119.816340_Java Solar, LLC" xr:uid="{39C9E01B-7D78-43BD-B43C-0457D429CE78}"/>
    <hyperlink ref="E24860" r:id="rId49713" display="https://www.google.com/maps/@42.662069,-88.015530,450m/data=!3m1!1e3!4m5!3m4!1s0x0:0x0!8m2!3d42.662069!4d-88.015530" xr:uid="{86780642-FB05-431B-9E6D-2D33D51B249F}"/>
    <hyperlink ref="F24860" r:id="rId49714" display="https://www.bing.com/maps?cp=42.662069~-88.015530&amp;style=o&amp;lvl=18&amp;dir=0&amp;sp=point.42.662069_-88.015530_Paris Solar" xr:uid="{B82D7244-B530-46FE-94A9-3A1869CF867C}"/>
    <hyperlink ref="E24861" r:id="rId49715" display="https://www.google.com/maps/@42.662069,-88.015530,450m/data=!3m1!1e3!4m5!3m4!1s0x0:0x0!8m2!3d42.662069!4d-88.015530" xr:uid="{A026740B-7D90-4BED-B1A7-4820E9CE6090}"/>
    <hyperlink ref="F24861" r:id="rId49716" display="https://www.bing.com/maps?cp=42.662069~-88.015530&amp;style=o&amp;lvl=18&amp;dir=0&amp;sp=point.42.662069_-88.015530_Paris Solar" xr:uid="{845A6612-35A1-4049-A289-A5367BEE1EB8}"/>
    <hyperlink ref="E24862" r:id="rId49717" display="https://www.google.com/maps/@45.612460,-89.443660,450m/data=!3m1!1e3!4m5!3m4!1s0x0:0x0!8m2!3d45.612460!4d-89.443660" xr:uid="{2498B792-3661-4D4F-83AA-499E3591FC40}"/>
    <hyperlink ref="F24862" r:id="rId49718" display="https://www.bing.com/maps?cp=45.612460~-89.443660&amp;style=o&amp;lvl=18&amp;dir=0&amp;sp=point.45.612460_-89.443660_Hodag Solar" xr:uid="{252B8599-037B-4628-919C-51FE752F4EE7}"/>
    <hyperlink ref="E24863" r:id="rId49719" display="https://www.google.com/maps/@41.176011,-87.879523,450m/data=!3m1!1e3!4m5!3m4!1s0x0:0x0!8m2!3d41.176011!4d-87.879523" xr:uid="{CF4C847C-E160-4549-B59C-92122C61D47C}"/>
    <hyperlink ref="F24863" r:id="rId49720" display="https://www.bing.com/maps?cp=41.176011~-87.879523&amp;style=o&amp;lvl=18&amp;dir=0&amp;sp=point.41.176011_-87.879523_Kankakee 2" xr:uid="{5E5956DB-B670-40C9-B40F-0FD0BA011AFF}"/>
    <hyperlink ref="E24864" r:id="rId49721" display="https://www.google.com/maps/@34.571845,-117.576176,450m/data=!3m1!1e3!4m5!3m4!1s0x0:0x0!8m2!3d34.571845!4d-117.576176" xr:uid="{80903944-937D-42FA-A398-4239E30C6091}"/>
    <hyperlink ref="F24864" r:id="rId49722" display="https://www.bing.com/maps?cp=34.571845~-117.576176&amp;style=o&amp;lvl=18&amp;dir=0&amp;sp=point.34.571845_-117.576176_Sheep Creek Community Solar Farm" xr:uid="{985B7B25-0671-4147-B52B-B74E8E1509BE}"/>
    <hyperlink ref="E24865" r:id="rId49723" display="https://www.google.com/maps/@35.218328,-99.103992,450m/data=!3m1!1e3!4m5!3m4!1s0x0:0x0!8m2!3d35.218328!4d-99.103992" xr:uid="{948DE93D-2E8F-44D5-B4EA-2584085897EA}"/>
    <hyperlink ref="F24865" r:id="rId49724" display="https://www.bing.com/maps?cp=35.218328~-99.103992&amp;style=o&amp;lvl=18&amp;dir=0&amp;sp=point.35.218328_-99.103992_Seven Cowboy Wind Project, LLC" xr:uid="{13F912C5-426B-4ED5-89FF-F93D2996E3B7}"/>
    <hyperlink ref="E24866" r:id="rId49725" display="https://www.google.com/maps/@32.146944,-110.878056,450m/data=!3m1!1e3!4m5!3m4!1s0x0:0x0!8m2!3d32.146944!4d-110.878056" xr:uid="{8A5C0092-F2CC-4391-84BF-33E759CE074B}"/>
    <hyperlink ref="F24866" r:id="rId49726" display="https://www.bing.com/maps?cp=32.146944~-110.878056&amp;style=o&amp;lvl=18&amp;dir=0&amp;sp=point.32.146944_-110.878056_Raptor Ridge" xr:uid="{70C15387-BE26-402B-BE5D-DE6F7DA3DC63}"/>
    <hyperlink ref="E24867" r:id="rId49727" display="https://www.google.com/maps/@44.234621,-95.881345,450m/data=!3m1!1e3!4m5!3m4!1s0x0:0x0!8m2!3d44.234621!4d-95.881345" xr:uid="{47DCDB20-0870-4E5E-B4BC-036EEF95D5B7}"/>
    <hyperlink ref="F24867" r:id="rId49728" display="https://www.bing.com/maps?cp=44.234621~-95.881345&amp;style=o&amp;lvl=18&amp;dir=0&amp;sp=point.44.234621_-95.881345_Timmerman (CSG)" xr:uid="{6B421D42-461F-4760-B9D8-E9789B8A4960}"/>
    <hyperlink ref="E24868" r:id="rId49729" display="https://www.google.com/maps/@26.523359,-99.017108,450m/data=!3m1!1e3!4m5!3m4!1s0x0:0x0!8m2!3d26.523359!4d-99.017108" xr:uid="{CD0A943A-14E2-4E09-9417-540514EB79D2}"/>
    <hyperlink ref="F24868" r:id="rId49730" display="https://www.bing.com/maps?cp=26.523359~-99.017108&amp;style=o&amp;lvl=18&amp;dir=0&amp;sp=point.26.523359_-99.017108_Starr Solar Ranch" xr:uid="{C1E97082-9B51-4990-88A1-7AFFAAFB051C}"/>
    <hyperlink ref="E24869" r:id="rId49731" display="https://www.google.com/maps/@30.610000,-92.170000,450m/data=!3m1!1e3!4m5!3m4!1s0x0:0x0!8m2!3d30.610000!4d-92.170000" xr:uid="{D0AB7518-24BE-4814-BFDD-1D4C643D80E7}"/>
    <hyperlink ref="F24869" r:id="rId49732" display="https://www.bing.com/maps?cp=30.610000~-92.170000&amp;style=o&amp;lvl=18&amp;dir=0&amp;sp=point.30.610000_-92.170000_Prairie Ronde Solar Farm" xr:uid="{D46C6FE6-B7C4-488D-838B-14A05107150D}"/>
    <hyperlink ref="E24870" r:id="rId49733" display="https://www.google.com/maps/@26.068600,-80.198400,450m/data=!3m1!1e3!4m5!3m4!1s0x0:0x0!8m2!3d26.068600!4d-80.198400" xr:uid="{787FE7EF-26FD-4BAE-918C-59FC34077E85}"/>
    <hyperlink ref="F24870" r:id="rId49734" display="https://www.bing.com/maps?cp=26.068600~-80.198400&amp;style=o&amp;lvl=18&amp;dir=0&amp;sp=point.26.068600_-80.198400_Dania Beach 7" xr:uid="{82785950-E4A0-48FF-A9A0-8912C2EFF56F}"/>
    <hyperlink ref="E24871" r:id="rId49735" display="https://www.google.com/maps/@26.068600,-80.198400,450m/data=!3m1!1e3!4m5!3m4!1s0x0:0x0!8m2!3d26.068600!4d-80.198400" xr:uid="{170D01E2-8B93-4F9D-8F82-92BA4B98A141}"/>
    <hyperlink ref="F24871" r:id="rId49736" display="https://www.bing.com/maps?cp=26.068600~-80.198400&amp;style=o&amp;lvl=18&amp;dir=0&amp;sp=point.26.068600_-80.198400_Dania Beach 7" xr:uid="{593DDB94-51BB-4104-87DC-45572CE875B7}"/>
    <hyperlink ref="E24872" r:id="rId49737" display="https://www.google.com/maps/@26.068600,-80.198400,450m/data=!3m1!1e3!4m5!3m4!1s0x0:0x0!8m2!3d26.068600!4d-80.198400" xr:uid="{8A62AED2-5240-49A7-A15E-C6620692DFD4}"/>
    <hyperlink ref="F24872" r:id="rId49738" display="https://www.bing.com/maps?cp=26.068600~-80.198400&amp;style=o&amp;lvl=18&amp;dir=0&amp;sp=point.26.068600_-80.198400_Dania Beach 7" xr:uid="{6CCDE898-7395-4FF8-8E28-60F4BBA32768}"/>
    <hyperlink ref="E24873" r:id="rId49739" display="https://www.google.com/maps/@28.427900,-97.454400,450m/data=!3m1!1e3!4m5!3m4!1s0x0:0x0!8m2!3d28.427900!4d-97.454400" xr:uid="{B4E37303-869E-4EC1-B632-4606C5B53F37}"/>
    <hyperlink ref="F24873" r:id="rId49740" display="https://www.bing.com/maps?cp=28.427900~-97.454400&amp;style=o&amp;lvl=18&amp;dir=0&amp;sp=point.28.427900_-97.454400_Peregrine Solar" xr:uid="{23ACE866-DD04-4B12-B9B5-C08BC5FE6C77}"/>
    <hyperlink ref="E24874" r:id="rId49741" display="https://www.google.com/maps/@32.729364,-115.718589,450m/data=!3m1!1e3!4m5!3m4!1s0x0:0x0!8m2!3d32.729364!4d-115.718589" xr:uid="{C19EA6CC-56A2-4304-85F1-C823FDEDDE3E}"/>
    <hyperlink ref="F24874" r:id="rId49742" display="https://www.bing.com/maps?cp=32.729364~-115.718589&amp;style=o&amp;lvl=18&amp;dir=0&amp;sp=point.32.729364_-115.718589_CED West Side Canal Battery Storage" xr:uid="{B531DEEC-141F-4872-A10D-E78178F857C4}"/>
    <hyperlink ref="E24875" r:id="rId49743" display="https://www.google.com/maps/@29.170545,-95.741574,450m/data=!3m1!1e3!4m5!3m4!1s0x0:0x0!8m2!3d29.170545!4d-95.741574" xr:uid="{6EE6757E-ADE6-4740-9E44-A86F5189DE38}"/>
    <hyperlink ref="F24875" r:id="rId49744" display="https://www.bing.com/maps?cp=29.170545~-95.741574&amp;style=o&amp;lvl=18&amp;dir=0&amp;sp=point.29.170545_-95.741574_Second Division Solar" xr:uid="{B2172D78-8517-4C01-98E0-5F09DAD20188}"/>
    <hyperlink ref="E24876" r:id="rId49745" display="https://www.google.com/maps/@39.299137,-76.959953,450m/data=!3m1!1e3!4m5!3m4!1s0x0:0x0!8m2!3d39.299137!4d-76.959953" xr:uid="{C595075D-1C2C-4514-98A3-0349D9F78364}"/>
    <hyperlink ref="F24876" r:id="rId49746" display="https://www.bing.com/maps?cp=39.299137~-76.959953&amp;style=o&amp;lvl=18&amp;dir=0&amp;sp=point.39.299137_-76.959953_KDC Solar TC Little Patuxent WWTP LLC" xr:uid="{C7348275-1E3A-40B9-9CD4-0B96EC0051D8}"/>
    <hyperlink ref="E24877" r:id="rId49747" display="https://www.google.com/maps/@39.300067,-76.957131,450m/data=!3m1!1e3!4m5!3m4!1s0x0:0x0!8m2!3d39.300067!4d-76.957131" xr:uid="{6A8081DE-278A-40BB-98E5-6CDC1F29DC68}"/>
    <hyperlink ref="F24877" r:id="rId49748" display="https://www.bing.com/maps?cp=39.300067~-76.957131&amp;style=o&amp;lvl=18&amp;dir=0&amp;sp=point.39.300067_-76.957131_KDC Solar TC George Howard LLC" xr:uid="{2C186FBD-5237-4001-BF6E-58BA1DF55377}"/>
    <hyperlink ref="E24878" r:id="rId49749" display="https://www.google.com/maps/@39.300615,-76.960961,450m/data=!3m1!1e3!4m5!3m4!1s0x0:0x0!8m2!3d39.300615!4d-76.960961" xr:uid="{62E67B91-1FDA-4E89-B46D-F08511F8F5FC}"/>
    <hyperlink ref="F24878" r:id="rId49750" display="https://www.bing.com/maps?cp=39.300615~-76.960961&amp;style=o&amp;lvl=18&amp;dir=0&amp;sp=point.39.300615_-76.960961_KDC Solar TC Blandair Park LLC" xr:uid="{55D492AB-CD5C-4D84-8150-A592EAECEF1A}"/>
    <hyperlink ref="E24879" r:id="rId49751" display="https://www.google.com/maps/@41.049604,-81.581577,450m/data=!3m1!1e3!4m5!3m4!1s0x0:0x0!8m2!3d41.049604!4d-81.581577" xr:uid="{FDA1E3C3-2AC8-469F-8207-AF00AA5328F7}"/>
    <hyperlink ref="F24879" r:id="rId49752" display="https://www.bing.com/maps?cp=41.049604~-81.581577&amp;style=o&amp;lvl=18&amp;dir=0&amp;sp=point.41.049604_-81.581577_IGS AKC1" xr:uid="{A7CBD76D-5BF5-4512-B1CD-982B572F1CB8}"/>
    <hyperlink ref="E24880" r:id="rId49753" display="https://www.google.com/maps/@45.242089,-93.581420,450m/data=!3m1!1e3!4m5!3m4!1s0x0:0x0!8m2!3d45.242089!4d-93.581420" xr:uid="{76A85E87-7508-4CBA-963C-06E1E5D88268}"/>
    <hyperlink ref="F24880" r:id="rId49754" display="https://www.bing.com/maps?cp=45.242089~-93.581420&amp;style=o&amp;lvl=18&amp;dir=0&amp;sp=point.45.242089_-93.581420_USS Golly Gee Solar LLC" xr:uid="{4140F3D9-8077-41D4-9365-3BF4F1AC8946}"/>
    <hyperlink ref="E24881" r:id="rId49755" display="https://www.google.com/maps/@33.931100,-116.571900,450m/data=!3m1!1e3!4m5!3m4!1s0x0:0x0!8m2!3d33.931100!4d-116.571900" xr:uid="{98EB6E04-C733-47AB-81AA-323A3435E481}"/>
    <hyperlink ref="F24881" r:id="rId49756" display="https://www.bing.com/maps?cp=33.931100~-116.571900&amp;style=o&amp;lvl=18&amp;dir=0&amp;sp=point.33.931100_-116.571900_Desert Peak Energy Storage I" xr:uid="{35C8CDB9-4BBF-48BA-9638-E083104DDCBB}"/>
    <hyperlink ref="E24882" r:id="rId49757" display="https://www.google.com/maps/@33.931100,-116.571900,450m/data=!3m1!1e3!4m5!3m4!1s0x0:0x0!8m2!3d33.931100!4d-116.571900" xr:uid="{F1C9CC08-BEA2-463A-A41E-47567417A020}"/>
    <hyperlink ref="F24882" r:id="rId49758" display="https://www.bing.com/maps?cp=33.931100~-116.571900&amp;style=o&amp;lvl=18&amp;dir=0&amp;sp=point.33.931100_-116.571900_Desert Peak Energy Storage II" xr:uid="{24A357B0-D0B8-4829-B758-B395B8F42A51}"/>
    <hyperlink ref="E24883" r:id="rId49759" display="https://www.google.com/maps/@44.949173,-94.076880,450m/data=!3m1!1e3!4m5!3m4!1s0x0:0x0!8m2!3d44.949173!4d-94.076880" xr:uid="{E302B997-FB21-4002-A271-10AD87FB7DAB}"/>
    <hyperlink ref="F24883" r:id="rId49760" display="https://www.bing.com/maps?cp=44.949173~-94.076880&amp;style=o&amp;lvl=18&amp;dir=0&amp;sp=point.44.949173_-94.076880_South Garden" xr:uid="{24792F37-B83B-4043-A3DB-1E55BE7FB69D}"/>
    <hyperlink ref="E24884" r:id="rId49761" display="https://www.google.com/maps/@38.143470,-104.253410,450m/data=!3m1!1e3!4m5!3m4!1s0x0:0x0!8m2!3d38.143470!4d-104.253410" xr:uid="{F1BF9434-4F59-4E7B-B7F4-B1099543B7BC}"/>
    <hyperlink ref="F24884" r:id="rId49762" display="https://www.bing.com/maps?cp=38.143470~-104.253410&amp;style=o&amp;lvl=18&amp;dir=0&amp;sp=point.38.143470_-104.253410_USS Giveback Solar LLC (CSG)" xr:uid="{7974140B-E809-42DA-AD1B-D1526A6C4704}"/>
    <hyperlink ref="E24885" r:id="rId49763" display="https://www.google.com/maps/@44.898161,-93.838731,450m/data=!3m1!1e3!4m5!3m4!1s0x0:0x0!8m2!3d44.898161!4d-93.838731" xr:uid="{F8A4CFB2-C72F-4509-851D-F9649943906E}"/>
    <hyperlink ref="F24885" r:id="rId49764" display="https://www.bing.com/maps?cp=44.898161~-93.838731&amp;style=o&amp;lvl=18&amp;dir=0&amp;sp=point.44.898161_-93.838731_USS Dressen Family Solar LLC" xr:uid="{5CC0702D-2CAF-4C83-BE8F-D036AAC803BC}"/>
    <hyperlink ref="E24886" r:id="rId49765" display="https://www.google.com/maps/@44.615314,-95.598447,450m/data=!3m1!1e3!4m5!3m4!1s0x0:0x0!8m2!3d44.615314!4d-95.598447" xr:uid="{486D310E-76FD-49B5-B5BB-FD5CE9CCEDC8}"/>
    <hyperlink ref="F24886" r:id="rId49766" display="https://www.bing.com/maps?cp=44.615314~-95.598447&amp;style=o&amp;lvl=18&amp;dir=0&amp;sp=point.44.615314_-95.598447_USS Wolf Solar LLC" xr:uid="{D7453EF9-850C-47AC-BE9D-7C49EF3D378F}"/>
    <hyperlink ref="E24887" r:id="rId49767" display="https://www.google.com/maps/@44.451870,-94.535130,450m/data=!3m1!1e3!4m5!3m4!1s0x0:0x0!8m2!3d44.451870!4d-94.535130" xr:uid="{1F4755E6-34A5-42F9-83ED-D15F14A7EE76}"/>
    <hyperlink ref="F24887" r:id="rId49768" display="https://www.bing.com/maps?cp=44.451870~-94.535130&amp;style=o&amp;lvl=18&amp;dir=0&amp;sp=point.44.451870_-94.535130_USS Wonder Solar LLC" xr:uid="{3E81C696-D306-4916-8046-38A40F6B3B95}"/>
    <hyperlink ref="E24888" r:id="rId49769" display="https://www.google.com/maps/@34.041911,-85.213918,450m/data=!3m1!1e3!4m5!3m4!1s0x0:0x0!8m2!3d34.041911!4d-85.213918" xr:uid="{ECBCE0ED-49AB-4EA5-863D-41A6A4213748}"/>
    <hyperlink ref="F24888" r:id="rId49770" display="https://www.bing.com/maps?cp=34.041911~-85.213918&amp;style=o&amp;lvl=18&amp;dir=0&amp;sp=point.34.041911_-85.213918_Polk County GA S1, LLC" xr:uid="{A76502D0-9852-4D4A-89A8-50D9DF834603}"/>
    <hyperlink ref="E24889" r:id="rId49771" display="https://www.google.com/maps/@32.065366,-82.133510,450m/data=!3m1!1e3!4m5!3m4!1s0x0:0x0!8m2!3d32.065366!4d-82.133510" xr:uid="{F915530D-83F8-4D8C-9BC3-107675B85251}"/>
    <hyperlink ref="F24889" r:id="rId49772" display="https://www.bing.com/maps?cp=32.065366~-82.133510&amp;style=o&amp;lvl=18&amp;dir=0&amp;sp=point.32.065366_-82.133510_Reidsville Renewables, Inc." xr:uid="{DD689780-D509-496F-91AB-D98E0D6134E7}"/>
    <hyperlink ref="E24890" r:id="rId49773" display="https://www.google.com/maps/@44.980000,-69.546350,450m/data=!3m1!1e3!4m5!3m4!1s0x0:0x0!8m2!3d44.980000!4d-69.546350" xr:uid="{2E1CFE07-1349-44A2-B17F-B685BFBA2A4C}"/>
    <hyperlink ref="F24890" r:id="rId49774" display="https://www.bing.com/maps?cp=44.980000~-69.546350&amp;style=o&amp;lvl=18&amp;dir=0&amp;sp=point.44.980000_-69.546350_Harmony Solar (ME)" xr:uid="{E74F5F29-E4A0-4ABF-A70B-24C519FD752D}"/>
    <hyperlink ref="E24891" r:id="rId49775" display="https://www.google.com/maps/@41.092921,-84.116116,450m/data=!3m1!1e3!4m5!3m4!1s0x0:0x0!8m2!3d41.092921!4d-84.116116" xr:uid="{680BCEF1-3BD5-4AA7-B61A-B0DD30AB5455}"/>
    <hyperlink ref="F24891" r:id="rId49776" display="https://www.bing.com/maps?cp=41.092921~-84.116116&amp;style=o&amp;lvl=18&amp;dir=0&amp;sp=point.41.092921_-84.116116_Powell Creek Solar" xr:uid="{43B77674-A788-4CA6-B8EC-A1FD6542BE83}"/>
    <hyperlink ref="E24892" r:id="rId49777" display="https://www.google.com/maps/@31.468564,-96.794168,450m/data=!3m1!1e3!4m5!3m4!1s0x0:0x0!8m2!3d31.468564!4d-96.794168" xr:uid="{0E05F779-CD8E-477A-8A16-CA34611C03FC}"/>
    <hyperlink ref="F24892" r:id="rId49778" display="https://www.bing.com/maps?cp=31.468564~-96.794168&amp;style=o&amp;lvl=18&amp;dir=0&amp;sp=point.31.468564_-96.794168_True North Solar, LLC" xr:uid="{414F5BAB-D467-4C01-83D2-52332A1E701D}"/>
    <hyperlink ref="E24893" r:id="rId49779" display="https://www.google.com/maps/@39.923887,-78.041221,450m/data=!3m1!1e3!4m5!3m4!1s0x0:0x0!8m2!3d39.923887!4d-78.041221" xr:uid="{ACEC0DAD-3C01-425A-8357-6CE71AD67E05}"/>
    <hyperlink ref="F24893" r:id="rId49780" display="https://www.bing.com/maps?cp=39.923887~-78.041221&amp;style=o&amp;lvl=18&amp;dir=0&amp;sp=point.39.923887_-78.041221_Great Cove Solar" xr:uid="{F41B9C54-0DB0-4798-BB8F-D7716513AC25}"/>
    <hyperlink ref="E24894" r:id="rId49781" display="https://www.google.com/maps/@34.469231,-90.392699,450m/data=!3m1!1e3!4m5!3m4!1s0x0:0x0!8m2!3d34.469231!4d-90.392699" xr:uid="{BF28BABC-EA82-46C7-B472-FD1E9A41ABB3}"/>
    <hyperlink ref="F24894" r:id="rId49782" display="https://www.bing.com/maps?cp=34.469231~-90.392699&amp;style=o&amp;lvl=18&amp;dir=0&amp;sp=point.34.469231_-90.392699_Delta Wind Farm (MS)" xr:uid="{E26872E2-0CE8-4950-A6C0-E1EF79F78AC2}"/>
    <hyperlink ref="E24895" r:id="rId49783" display="https://www.google.com/maps/@34.681496,-110.801732,450m/data=!3m1!1e3!4m5!3m4!1s0x0:0x0!8m2!3d34.681496!4d-110.801732" xr:uid="{44129B13-F95F-4A30-9CA2-702C7042DA30}"/>
    <hyperlink ref="F24895" r:id="rId49784" display="https://www.bing.com/maps?cp=34.681496~-110.801732&amp;style=o&amp;lvl=18&amp;dir=0&amp;sp=point.34.681496_-110.801732_Chevelon Butte Wind Farm" xr:uid="{277B9596-AC7A-44A9-BA3D-87A4D5F420D2}"/>
    <hyperlink ref="E24896" r:id="rId49785" display="https://www.google.com/maps/@46.619837,-92.388888,450m/data=!3m1!1e3!4m5!3m4!1s0x0:0x0!8m2!3d46.619837!4d-92.388888" xr:uid="{9347C9A2-290C-4826-9A30-B28ACBECB6D6}"/>
    <hyperlink ref="F24896" r:id="rId49786" display="https://www.bing.com/maps?cp=46.619837~-92.388888&amp;style=o&amp;lvl=18&amp;dir=0&amp;sp=point.46.619837_-92.388888_MP CSG 1 LLC" xr:uid="{CF7DA6A5-1BE8-4A10-8CA9-1F73DB2C5D03}"/>
    <hyperlink ref="E24897" r:id="rId49787" display="https://www.google.com/maps/@44.543400,-94.222900,450m/data=!3m1!1e3!4m5!3m4!1s0x0:0x0!8m2!3d44.543400!4d-94.222900" xr:uid="{E6881424-F2E7-455F-A77C-42275EEC091D}"/>
    <hyperlink ref="F24897" r:id="rId49788" display="https://www.bing.com/maps?cp=44.543400~-94.222900&amp;style=o&amp;lvl=18&amp;dir=0&amp;sp=point.44.543400_-94.222900_Titlow Garden LLC CSG" xr:uid="{89C03E7E-C987-43D8-BC7F-3A692F7313D8}"/>
    <hyperlink ref="E24898" r:id="rId49789" display="https://www.google.com/maps/@34.956394,-81.979834,450m/data=!3m1!1e3!4m5!3m4!1s0x0:0x0!8m2!3d34.956394!4d-81.979834" xr:uid="{FF0BC65C-2B46-4342-9BF7-75A330F0F165}"/>
    <hyperlink ref="F24898" r:id="rId49790" display="https://www.bing.com/maps?cp=34.956394~-81.979834&amp;style=o&amp;lvl=18&amp;dir=0&amp;sp=point.34.956394_-81.979834_Limelight Solar III, LLC" xr:uid="{AC6E0702-C89F-402A-9C38-A541B1044E9A}"/>
    <hyperlink ref="E24899" r:id="rId49791" display="https://www.google.com/maps/@30.495668,-103.450965,450m/data=!3m1!1e3!4m5!3m4!1s0x0:0x0!8m2!3d30.495668!4d-103.450965" xr:uid="{11F0664F-9944-4703-84F7-33CAB3E6B095}"/>
    <hyperlink ref="F24899" r:id="rId49792" display="https://www.bing.com/maps?cp=30.495668~-103.450965&amp;style=o&amp;lvl=18&amp;dir=0&amp;sp=point.30.495668_-103.450965_House Mountain" xr:uid="{AD5F6450-A0EC-4E65-AB54-005D1E57AB7E}"/>
    <hyperlink ref="E24900" r:id="rId49793" display="https://www.google.com/maps/@31.197285,-103.361771,450m/data=!3m1!1e3!4m5!3m4!1s0x0:0x0!8m2!3d31.197285!4d-103.361771" xr:uid="{B2AC4CC7-49FE-4256-8FBB-E854DE5A9BE8}"/>
    <hyperlink ref="F24900" r:id="rId49794" display="https://www.bing.com/maps?cp=31.197285~-103.361771&amp;style=o&amp;lvl=18&amp;dir=0&amp;sp=point.31.197285_-103.361771_Flower Valley II" xr:uid="{25D9C48A-00E7-45DA-B6F0-87F5F60DC48F}"/>
    <hyperlink ref="E24901" r:id="rId49795" display="https://www.google.com/maps/@31.451150,-103.361771,450m/data=!3m1!1e3!4m5!3m4!1s0x0:0x0!8m2!3d31.451150!4d-103.361771" xr:uid="{50081CB1-9F12-4509-96C4-F35CBE73FBF6}"/>
    <hyperlink ref="F24901" r:id="rId49796" display="https://www.bing.com/maps?cp=31.451150~-103.361771&amp;style=o&amp;lvl=18&amp;dir=0&amp;sp=point.31.451150_-103.361771_Swoose II" xr:uid="{D1C7220B-1644-491F-95AA-C9D83E33AEC2}"/>
    <hyperlink ref="E24902" r:id="rId49797" display="https://www.google.com/maps/@31.191687,-102.317227,450m/data=!3m1!1e3!4m5!3m4!1s0x0:0x0!8m2!3d31.191687!4d-102.317227" xr:uid="{8241D68D-5240-42BD-9A9B-1EE21883DF81}"/>
    <hyperlink ref="F24902" r:id="rId49798" display="https://www.bing.com/maps?cp=31.191687~-102.317227&amp;style=o&amp;lvl=18&amp;dir=0&amp;sp=point.31.191687_-102.317227_Crossett Power Management LLC" xr:uid="{9060A7D5-74A5-46B5-81BC-C17E86BD4CCA}"/>
    <hyperlink ref="E24903" r:id="rId49799" display="https://www.google.com/maps/@39.943015,-83.317748,450m/data=!3m1!1e3!4m5!3m4!1s0x0:0x0!8m2!3d39.943015!4d-83.317748" xr:uid="{8C6AF425-0A94-41BC-8D48-309511FCF476}"/>
    <hyperlink ref="F24903" r:id="rId49800" display="https://www.bing.com/maps?cp=39.943015~-83.317748&amp;style=o&amp;lvl=18&amp;dir=0&amp;sp=point.39.943015_-83.317748_IGS CMH4, LLC" xr:uid="{64B65FF4-328A-4166-BDAC-7B848C4041AD}"/>
    <hyperlink ref="E24904" r:id="rId49801" display="https://www.google.com/maps/@39.184000,-102.970000,450m/data=!3m1!1e3!4m5!3m4!1s0x0:0x0!8m2!3d39.184000!4d-102.970000" xr:uid="{18CEB10E-AEF8-4138-B413-5A83FD836118}"/>
    <hyperlink ref="F24904" r:id="rId49802" display="https://www.bing.com/maps?cp=39.184000~-102.970000&amp;style=o&amp;lvl=18&amp;dir=0&amp;sp=point.39.184000_-102.970000_Bronco Plains Wind II, LLC" xr:uid="{E1FCFA7C-DBBB-4942-8846-97C4DB003286}"/>
    <hyperlink ref="E24905" r:id="rId49803" display="https://www.google.com/maps/@43.981359,-95.870790,450m/data=!3m1!1e3!4m5!3m4!1s0x0:0x0!8m2!3d43.981359!4d-95.870790" xr:uid="{D8FD17CA-8BC1-44D5-BC3C-B24F1496CE73}"/>
    <hyperlink ref="F24905" r:id="rId49804" display="https://www.bing.com/maps?cp=43.981359~-95.870790&amp;style=o&amp;lvl=18&amp;dir=0&amp;sp=point.43.981359_-95.870790_Platt Solar" xr:uid="{A3143814-B629-4D95-9B08-E34BC8D4CBA6}"/>
    <hyperlink ref="E24906" r:id="rId49805" display="https://www.google.com/maps/@44.787094,-95.368805,450m/data=!3m1!1e3!4m5!3m4!1s0x0:0x0!8m2!3d44.787094!4d-95.368805" xr:uid="{8AA5F606-58F0-432A-BB6E-A260721964E8}"/>
    <hyperlink ref="F24906" r:id="rId49806" display="https://www.bing.com/maps?cp=44.787094~-95.368805&amp;style=o&amp;lvl=18&amp;dir=0&amp;sp=point.44.787094_-95.368805_Skalbeck Solar" xr:uid="{814FBF80-A4E0-4E8A-A30F-EEDFEA0230CA}"/>
    <hyperlink ref="E24907" r:id="rId49807" display="https://www.google.com/maps/@44.935638,-95.374590,450m/data=!3m1!1e3!4m5!3m4!1s0x0:0x0!8m2!3d44.935638!4d-95.374590" xr:uid="{E1995897-39DA-4A67-9D1E-24AA6733A56B}"/>
    <hyperlink ref="F24907" r:id="rId49808" display="https://www.bing.com/maps?cp=44.935638~-95.374590&amp;style=o&amp;lvl=18&amp;dir=0&amp;sp=point.44.935638_-95.374590_Andresen Solar" xr:uid="{E3B087A4-B95B-4254-8D21-1D34F52907E5}"/>
    <hyperlink ref="E24908" r:id="rId49809" display="https://www.google.com/maps/@42.299000,-71.804000,450m/data=!3m1!1e3!4m5!3m4!1s0x0:0x0!8m2!3d42.299000!4d-71.804000" xr:uid="{D6AD5B32-D8BA-4569-9AEF-07F075A2E474}"/>
    <hyperlink ref="F24908" r:id="rId49810" display="https://www.bing.com/maps?cp=42.299000~-71.804000&amp;style=o&amp;lvl=18&amp;dir=0&amp;sp=point.42.299000_-71.804000_Norton Powerhouse 2" xr:uid="{F9CC79C7-3EEC-4CF5-A9AA-6F7A5ADBE143}"/>
    <hyperlink ref="E24909" r:id="rId49811" display="https://www.google.com/maps/@40.472000,-75.785000,450m/data=!3m1!1e3!4m5!3m4!1s0x0:0x0!8m2!3d40.472000!4d-75.785000" xr:uid="{EF6DC00D-2040-4991-89E4-7B111501BDC6}"/>
    <hyperlink ref="F24909" r:id="rId49812" display="https://www.bing.com/maps?cp=40.472000~-75.785000&amp;style=o&amp;lvl=18&amp;dir=0&amp;sp=point.40.472000_-75.785000_Lyons Solar" xr:uid="{1D55C326-29CF-4064-AE0C-39AE7EA950B4}"/>
    <hyperlink ref="E24910" r:id="rId49813" display="https://www.google.com/maps/@39.907271,-75.046925,450m/data=!3m1!1e3!4m5!3m4!1s0x0:0x0!8m2!3d39.907271!4d-75.046925" xr:uid="{022E1AF0-EA3B-4CA9-9D0E-1E7654C005AF}"/>
    <hyperlink ref="F24910" r:id="rId49814" display="https://www.bing.com/maps?cp=39.907271~-75.046925&amp;style=o&amp;lvl=18&amp;dir=0&amp;sp=point.39.907271_-75.046925_DRPA Woodcrest Station Solar Project" xr:uid="{E2AA250F-D851-417D-AF45-0AA6BAB05593}"/>
    <hyperlink ref="E24911" r:id="rId49815" display="https://www.google.com/maps/@39.858530,-75.010346,450m/data=!3m1!1e3!4m5!3m4!1s0x0:0x0!8m2!3d39.858530!4d-75.010346" xr:uid="{560C8067-ED6E-4624-A0E8-6F60BE548CA6}"/>
    <hyperlink ref="F24911" r:id="rId49816" display="https://www.bing.com/maps?cp=39.858530~-75.010346&amp;style=o&amp;lvl=18&amp;dir=0&amp;sp=point.39.858530_-75.010346_DRPA Ashland Station Solar Project" xr:uid="{8E03C3F9-5473-4CA4-B1AB-15935E6FC35D}"/>
    <hyperlink ref="E24912" r:id="rId49817" display="https://www.google.com/maps/@41.424123,-87.772832,450m/data=!3m1!1e3!4m5!3m4!1s0x0:0x0!8m2!3d41.424123!4d-87.772832" xr:uid="{F7D0A43B-2DE4-4EE6-914F-DCA66D7BDEB2}"/>
    <hyperlink ref="F24912" r:id="rId49818" display="https://www.bing.com/maps?cp=41.424123~-87.772832&amp;style=o&amp;lvl=18&amp;dir=0&amp;sp=point.41.424123_-87.772832_Amazon MDW7 Solar Project" xr:uid="{836B8F15-A7FA-4247-A173-FE8BD2800561}"/>
    <hyperlink ref="E24913" r:id="rId49819" display="https://www.google.com/maps/@32.746600,-116.938900,450m/data=!3m1!1e3!4m5!3m4!1s0x0:0x0!8m2!3d32.746600!4d-116.938900" xr:uid="{5AC2040D-7F36-4251-A5B6-C99E2E70BC02}"/>
    <hyperlink ref="F24913" r:id="rId49820" display="https://www.bing.com/maps?cp=32.746600~-116.938900&amp;style=o&amp;lvl=18&amp;dir=0&amp;sp=point.32.746600_-116.938900_Grossmont-Cuyamaca-Cuyamaca Col. Solar &amp;" xr:uid="{B543124F-2E78-43C0-BD27-124F2D0BF338}"/>
    <hyperlink ref="E24914" r:id="rId49821" display="https://www.google.com/maps/@32.746600,-116.938900,450m/data=!3m1!1e3!4m5!3m4!1s0x0:0x0!8m2!3d32.746600!4d-116.938900" xr:uid="{11EA6163-576E-46B9-9BDA-8C73F61537D9}"/>
    <hyperlink ref="F24914" r:id="rId49822" display="https://www.bing.com/maps?cp=32.746600~-116.938900&amp;style=o&amp;lvl=18&amp;dir=0&amp;sp=point.32.746600_-116.938900_Grossmont-Cuyamaca-Cuyamaca Col. Solar &amp;" xr:uid="{FF7AFF85-4C98-4D07-95F0-005A7BAD7807}"/>
    <hyperlink ref="E24915" r:id="rId49823" display="https://www.google.com/maps/@33.126562,-81.999369,450m/data=!3m1!1e3!4m5!3m4!1s0x0:0x0!8m2!3d33.126562!4d-81.999369" xr:uid="{10D40927-706C-45CC-BEA3-473E28FDA1B6}"/>
    <hyperlink ref="F24915" r:id="rId49824" display="https://www.bing.com/maps?cp=33.126562~-81.999369&amp;style=o&amp;lvl=18&amp;dir=0&amp;sp=point.33.126562_-81.999369_Bird Dog Solar" xr:uid="{9D8FDC4B-4045-4DF6-A7E4-9A34C3812557}"/>
    <hyperlink ref="E24916" r:id="rId49825" display="https://www.google.com/maps/@31.394022,-82.625047,450m/data=!3m1!1e3!4m5!3m4!1s0x0:0x0!8m2!3d31.394022!4d-82.625047" xr:uid="{B1855182-E3BB-443D-966C-565587736DEA}"/>
    <hyperlink ref="F24916" r:id="rId49826" display="https://www.bing.com/maps?cp=31.394022~-82.625047&amp;style=o&amp;lvl=18&amp;dir=0&amp;sp=point.31.394022_-82.625047_Blackwater Solar" xr:uid="{05FBA187-BFB4-4EEA-A173-55B0AC032BBF}"/>
    <hyperlink ref="E24917" r:id="rId49827" display="https://www.google.com/maps/@33.262000,-82.178000,450m/data=!3m1!1e3!4m5!3m4!1s0x0:0x0!8m2!3d33.262000!4d-82.178000" xr:uid="{96C09CD4-AC1A-4D0B-AEBA-8EC3F0800C05}"/>
    <hyperlink ref="F24917" r:id="rId49828" display="https://www.bing.com/maps?cp=33.262000~-82.178000&amp;style=o&amp;lvl=18&amp;dir=0&amp;sp=point.33.262000_-82.178000_Hobnail Solar" xr:uid="{DE40866F-7C01-4ECC-9552-75F48AC05ED0}"/>
    <hyperlink ref="E24918" r:id="rId49829" display="https://www.google.com/maps/@33.881462,-83.246677,450m/data=!3m1!1e3!4m5!3m4!1s0x0:0x0!8m2!3d33.881462!4d-83.246677" xr:uid="{695F6F63-B52C-4110-A3EE-C81F09E48EB8}"/>
    <hyperlink ref="F24918" r:id="rId49830" display="https://www.bing.com/maps?cp=33.881462~-83.246677&amp;style=o&amp;lvl=18&amp;dir=0&amp;sp=point.33.881462_-83.246677_Wolfskin Solar" xr:uid="{C4415395-A211-47A9-AB59-1E2680975392}"/>
    <hyperlink ref="E24919" r:id="rId49831" display="https://www.google.com/maps/@39.921831,-75.092539,450m/data=!3m1!1e3!4m5!3m4!1s0x0:0x0!8m2!3d39.921831!4d-75.092539" xr:uid="{571C198B-F03C-4751-8EE4-ED20249541FC}"/>
    <hyperlink ref="F24919" r:id="rId49832" display="https://www.bing.com/maps?cp=39.921831~-75.092539&amp;style=o&amp;lvl=18&amp;dir=0&amp;sp=point.39.921831_-75.092539_DRPA Ferry Ave Station Solar Project" xr:uid="{F36B493E-AF1B-44FB-812D-464346126D36}"/>
    <hyperlink ref="E24920" r:id="rId49833" display="https://www.google.com/maps/@44.255814,-94.292855,450m/data=!3m1!1e3!4m5!3m4!1s0x0:0x0!8m2!3d44.255814!4d-94.292855" xr:uid="{00B9ED10-C310-4AB6-A59A-B4968EA645B4}"/>
    <hyperlink ref="F24920" r:id="rId49834" display="https://www.bing.com/maps?cp=44.255814~-94.292855&amp;style=o&amp;lvl=18&amp;dir=0&amp;sp=point.44.255814_-94.292855_Courtland CSG LLC" xr:uid="{3698DAF7-91DD-46E7-A1A9-197CDB70A878}"/>
    <hyperlink ref="E24921" r:id="rId49835" display="https://www.google.com/maps/@45.489500,-92.850100,450m/data=!3m1!1e3!4m5!3m4!1s0x0:0x0!8m2!3d45.489500!4d-92.850100" xr:uid="{2E30A45C-6445-4DD4-90CD-FC55FE360C71}"/>
    <hyperlink ref="F24921" r:id="rId49836" display="https://www.bing.com/maps?cp=45.489500~-92.850100&amp;style=o&amp;lvl=18&amp;dir=0&amp;sp=point.45.489500_-92.850100_Johnson CSG 2" xr:uid="{4DFB350D-A400-4846-8D39-E66591A5F4AC}"/>
    <hyperlink ref="E24922" r:id="rId49837" display="https://www.google.com/maps/@40.027400,-88.046930,450m/data=!3m1!1e3!4m5!3m4!1s0x0:0x0!8m2!3d40.027400!4d-88.046930" xr:uid="{FDC06ADC-4B02-42D8-920A-DD04F29C051B}"/>
    <hyperlink ref="F24922" r:id="rId49838" display="https://www.bing.com/maps?cp=40.027400~-88.046930&amp;style=o&amp;lvl=18&amp;dir=0&amp;sp=point.40.027400_-88.046930_IL Sidney Project1" xr:uid="{27F5BBE0-1162-4FD6-9600-EF203D2067E1}"/>
    <hyperlink ref="E24923" r:id="rId49839" display="https://www.google.com/maps/@38.750660,-88.506820,450m/data=!3m1!1e3!4m5!3m4!1s0x0:0x0!8m2!3d38.750660!4d-88.506820" xr:uid="{0096BA02-2E00-4FFB-BA34-A527D11E2E2E}"/>
    <hyperlink ref="F24923" r:id="rId49840" display="https://www.bing.com/maps?cp=38.750660~-88.506820&amp;style=o&amp;lvl=18&amp;dir=0&amp;sp=point.38.750660_-88.506820_Clay FC" xr:uid="{CFF244F6-A6D7-42C1-9024-3916AC03EBA2}"/>
    <hyperlink ref="E24924" r:id="rId49841" display="https://www.google.com/maps/@40.924020,-89.631960,450m/data=!3m1!1e3!4m5!3m4!1s0x0:0x0!8m2!3d40.924020!4d-89.631960" xr:uid="{F47663EC-C963-4C9F-9AB6-139D8669732A}"/>
    <hyperlink ref="F24924" r:id="rId49842" display="https://www.bing.com/maps?cp=40.924020~-89.631960&amp;style=o&amp;lvl=18&amp;dir=0&amp;sp=point.40.924020_-89.631960_IL West Hallock Project1" xr:uid="{46AB56C8-D24D-49E0-A0DD-E2D941E32293}"/>
    <hyperlink ref="E24925" r:id="rId49843" display="https://www.google.com/maps/@42.832590,-73.842550,450m/data=!3m1!1e3!4m5!3m4!1s0x0:0x0!8m2!3d42.832590!4d-73.842550" xr:uid="{913D4C5F-DAFE-499F-AA57-FDBE59DF333C}"/>
    <hyperlink ref="F24925" r:id="rId49844" display="https://www.bing.com/maps?cp=42.832590~-73.842550&amp;style=o&amp;lvl=18&amp;dir=0&amp;sp=point.42.832590_-73.842550_Sugar Hill Solar 1" xr:uid="{9E6A1C01-70C4-472D-966C-B7CE2EA76706}"/>
    <hyperlink ref="E24926" r:id="rId49845" display="https://www.google.com/maps/@34.038735,-117.384850,450m/data=!3m1!1e3!4m5!3m4!1s0x0:0x0!8m2!3d34.038735!4d-117.384850" xr:uid="{784B6208-59F0-47C5-8339-593FABAD0015}"/>
    <hyperlink ref="F24926" r:id="rId49846" display="https://www.bing.com/maps?cp=34.038735~-117.384850&amp;style=o&amp;lvl=18&amp;dir=0&amp;sp=point.34.038735_-117.384850_IGS SBD1" xr:uid="{1D2503B0-E691-4E2E-8269-E2A9A13E4F6D}"/>
    <hyperlink ref="E24927" r:id="rId49847" display="https://www.google.com/maps/@42.999400,-78.275170,450m/data=!3m1!1e3!4m5!3m4!1s0x0:0x0!8m2!3d42.999400!4d-78.275170" xr:uid="{E0B1FCD3-4F84-4BF2-ABEF-02EDC5108409}"/>
    <hyperlink ref="F24927" r:id="rId49848" display="https://www.bing.com/maps?cp=42.999400~-78.275170&amp;style=o&amp;lvl=18&amp;dir=0&amp;sp=point.42.999400_-78.275170_3104 Batavia Solar" xr:uid="{C9CDB7E0-A680-45EA-8B12-E8DA317EB897}"/>
    <hyperlink ref="E24928" r:id="rId49849" display="https://www.google.com/maps/@43.000240,-78.268180,450m/data=!3m1!1e3!4m5!3m4!1s0x0:0x0!8m2!3d43.000240!4d-78.268180" xr:uid="{5B4E19EB-9B89-46C1-AF73-BB6F5A18843F}"/>
    <hyperlink ref="F24928" r:id="rId49850" display="https://www.bing.com/maps?cp=43.000240~-78.268180&amp;style=o&amp;lvl=18&amp;dir=0&amp;sp=point.43.000240_-78.268180_3232 Batavia Solar" xr:uid="{10D3AC2D-AD92-453A-AB38-1CB746B28643}"/>
    <hyperlink ref="E24929" r:id="rId49851" display="https://www.google.com/maps/@34.073555,-117.281419,450m/data=!3m1!1e3!4m5!3m4!1s0x0:0x0!8m2!3d34.073555!4d-117.281419" xr:uid="{848EA60F-8D21-42FF-9F40-E8983481E6FA}"/>
    <hyperlink ref="F24929" r:id="rId49852" display="https://www.bing.com/maps?cp=34.073555~-117.281419&amp;style=o&amp;lvl=18&amp;dir=0&amp;sp=point.34.073555_-117.281419_IGS SBD2" xr:uid="{A28AB8DC-4CBD-4118-BAB4-4B99FC65977E}"/>
    <hyperlink ref="E24930" r:id="rId49853" display="https://www.google.com/maps/@43.119100,-79.007050,450m/data=!3m1!1e3!4m5!3m4!1s0x0:0x0!8m2!3d43.119100!4d-79.007050" xr:uid="{97C7F4F4-9C21-45C3-9574-D17545EB4827}"/>
    <hyperlink ref="F24930" r:id="rId49854" display="https://www.bing.com/maps?cp=43.119100~-79.007050&amp;style=o&amp;lvl=18&amp;dir=0&amp;sp=point.43.119100_-79.007050_Niagara Depot Solar" xr:uid="{A031B4CB-74BE-431E-9B74-2491585ED124}"/>
    <hyperlink ref="E24931" r:id="rId49855" display="https://www.google.com/maps/@44.946410,-70.527160,450m/data=!3m1!1e3!4m5!3m4!1s0x0:0x0!8m2!3d44.946410!4d-70.527160" xr:uid="{38D68208-CA61-420B-B5A7-CB679C4EA9D8}"/>
    <hyperlink ref="F24931" r:id="rId49856" display="https://www.bing.com/maps?cp=44.946410~-70.527160&amp;style=o&amp;lvl=18&amp;dir=0&amp;sp=point.44.946410_-70.527160_Arctaris Saddleback Solar" xr:uid="{4F899387-6983-4A4B-9721-FBF0B3DDFD30}"/>
    <hyperlink ref="E24932" r:id="rId49857" display="https://www.google.com/maps/@41.738360,-71.267390,450m/data=!3m1!1e3!4m5!3m4!1s0x0:0x0!8m2!3d41.738360!4d-71.267390" xr:uid="{3CDFC156-DF15-485E-9F88-646ADF0B2E5C}"/>
    <hyperlink ref="F24932" r:id="rId49858" display="https://www.bing.com/maps?cp=41.738360~-71.267390&amp;style=o&amp;lvl=18&amp;dir=0&amp;sp=point.41.738360_-71.267390_TPE RI WA2 Solar" xr:uid="{9B46075D-D5FC-4F2D-99D5-7A388CFCA9CF}"/>
    <hyperlink ref="E24933" r:id="rId49859" display="https://www.google.com/maps/@41.739340,-71.267280,450m/data=!3m1!1e3!4m5!3m4!1s0x0:0x0!8m2!3d41.739340!4d-71.267280" xr:uid="{B653AA8C-CA8F-4E48-9FAF-47F22B4D6841}"/>
    <hyperlink ref="F24933" r:id="rId49860" display="https://www.bing.com/maps?cp=41.739340~-71.267280&amp;style=o&amp;lvl=18&amp;dir=0&amp;sp=point.41.739340_-71.267280_TPE RI WA1 Solar" xr:uid="{80246CA1-D187-4310-900E-ADA8CEEA29B2}"/>
    <hyperlink ref="E24934" r:id="rId49861" display="https://www.google.com/maps/@29.177900,-95.761200,450m/data=!3m1!1e3!4m5!3m4!1s0x0:0x0!8m2!3d29.177900!4d-95.761200" xr:uid="{B0809682-E09E-4455-B967-A969B5E576A5}"/>
    <hyperlink ref="F24934" r:id="rId49862" display="https://www.bing.com/maps?cp=29.177900~-95.761200&amp;style=o&amp;lvl=18&amp;dir=0&amp;sp=point.29.177900_-95.761200_Brazoria County Solar Project (Danciger)" xr:uid="{25A7383E-8DD2-4757-A4AC-FB259CB611E8}"/>
    <hyperlink ref="E24935" r:id="rId49863" display="https://www.google.com/maps/@36.901441,-85.712030,450m/data=!3m1!1e3!4m5!3m4!1s0x0:0x0!8m2!3d36.901441!4d-85.712030" xr:uid="{02EA78A6-A49A-4BFF-9D26-09F1F8942A8A}"/>
    <hyperlink ref="F24935" r:id="rId49864" display="https://www.bing.com/maps?cp=36.901441~-85.712030&amp;style=o&amp;lvl=18&amp;dir=0&amp;sp=point.36.901441_-85.712030_Glover Creek Solar, LLC" xr:uid="{E6A62F74-314B-412D-B994-4E4190AACC3D}"/>
    <hyperlink ref="E24936" r:id="rId49865" display="https://www.google.com/maps/@43.123300,-89.546600,450m/data=!3m1!1e3!4m5!3m4!1s0x0:0x0!8m2!3d43.123300!4d-89.546600" xr:uid="{52EAF0FF-46A4-4AA7-A357-979CC6DF9F31}"/>
    <hyperlink ref="F24936" r:id="rId49866" display="https://www.bing.com/maps?cp=43.123300~-89.546600&amp;style=o&amp;lvl=18&amp;dir=0&amp;sp=point.43.123300_-89.546600_Middleton Biogas Solar, LLC" xr:uid="{232779C8-BAF5-4847-A7CA-01659FBBAA94}"/>
    <hyperlink ref="E24937" r:id="rId49867" display="https://www.google.com/maps/@43.123300,-89.546600,450m/data=!3m1!1e3!4m5!3m4!1s0x0:0x0!8m2!3d43.123300!4d-89.546600" xr:uid="{240BC461-5CB1-40CC-B3B5-2E1C0F966526}"/>
    <hyperlink ref="F24937" r:id="rId49868" display="https://www.bing.com/maps?cp=43.123300~-89.546600&amp;style=o&amp;lvl=18&amp;dir=0&amp;sp=point.43.123300_-89.546600_Middleton Biogas Solar, LLC" xr:uid="{B8D23BEF-D759-420F-9EDC-B64BFF097ADC}"/>
    <hyperlink ref="E24938" r:id="rId49869" display="https://www.google.com/maps/@39.955260,-75.102180,450m/data=!3m1!1e3!4m5!3m4!1s0x0:0x0!8m2!3d39.955260!4d-75.102180" xr:uid="{06E642E6-3F04-472A-972E-47A5648C057F}"/>
    <hyperlink ref="F24938" r:id="rId49870" display="https://www.bing.com/maps?cp=39.955260~-75.102180&amp;style=o&amp;lvl=18&amp;dir=0&amp;sp=point.39.955260_-75.102180_Salvation Army Solar" xr:uid="{74773461-F3F5-437C-AD6F-3E089C48CE86}"/>
    <hyperlink ref="E24939" r:id="rId49871" display="https://www.google.com/maps/@34.686400,-118.304500,450m/data=!3m1!1e3!4m5!3m4!1s0x0:0x0!8m2!3d34.686400!4d-118.304500" xr:uid="{E3795192-965B-42D7-BDBE-C2EE4B6E762F}"/>
    <hyperlink ref="F24939" r:id="rId49872" display="https://www.bing.com/maps?cp=34.686400~-118.304500&amp;style=o&amp;lvl=18&amp;dir=0&amp;sp=point.34.686400_-118.304500_Lancaster Area Battery" xr:uid="{9BAF0CF4-B140-4E52-856C-665063E918C6}"/>
    <hyperlink ref="E24940" r:id="rId49873" display="https://www.google.com/maps/@42.101642,-77.701111,450m/data=!3m1!1e3!4m5!3m4!1s0x0:0x0!8m2!3d42.101642!4d-77.701111" xr:uid="{D90B18A7-96CD-4E63-B159-2DA315D333AD}"/>
    <hyperlink ref="F24940" r:id="rId49874" display="https://www.bing.com/maps?cp=42.101642~-77.701111&amp;style=o&amp;lvl=18&amp;dir=0&amp;sp=point.42.101642_-77.701111_Eight Point Wind" xr:uid="{8B618D39-68C6-4D00-AD8D-8B33ABE8F769}"/>
    <hyperlink ref="E24941" r:id="rId49875" display="https://www.google.com/maps/@41.594130,-72.331310,450m/data=!3m1!1e3!4m5!3m4!1s0x0:0x0!8m2!3d41.594130!4d-72.331310" xr:uid="{CF095028-3001-4864-A653-FC6138AE26C0}"/>
    <hyperlink ref="F24941" r:id="rId49876" display="https://www.bing.com/maps?cp=41.594130~-72.331310&amp;style=o&amp;lvl=18&amp;dir=0&amp;sp=point.41.594130_-72.331310_Generate Colchester Fuel Cells, LLC" xr:uid="{5CF31612-33D3-454A-94DC-63D5768B5980}"/>
    <hyperlink ref="E24942" r:id="rId49877" display="https://www.google.com/maps/@34.333898,-78.752810,450m/data=!3m1!1e3!4m5!3m4!1s0x0:0x0!8m2!3d34.333898!4d-78.752810" xr:uid="{6687D546-3D82-46E5-9192-752B8C7DFAE7}"/>
    <hyperlink ref="F24942" r:id="rId49878" display="https://www.bing.com/maps?cp=34.333898~-78.752810&amp;style=o&amp;lvl=18&amp;dir=0&amp;sp=point.34.333898_-78.752810_Cathcart Solar, LLC" xr:uid="{4DA153DF-CD3F-4511-8000-C5E0F7756074}"/>
    <hyperlink ref="E24943" r:id="rId49879" display="https://www.google.com/maps/@44.856372,-89.654017,450m/data=!3m1!1e3!4m5!3m4!1s0x0:0x0!8m2!3d44.856372!4d-89.654017" xr:uid="{ADC22675-92E8-4D9D-9FAA-35C9660CD6B8}"/>
    <hyperlink ref="F24943" r:id="rId49880" display="https://www.bing.com/maps?cp=44.856372~-89.654017&amp;style=o&amp;lvl=18&amp;dir=0&amp;sp=point.44.856372_-89.654017_Weston RICE" xr:uid="{21DFA8DE-2A1A-4A67-B567-C525515605F2}"/>
    <hyperlink ref="E24944" r:id="rId49881" display="https://www.google.com/maps/@44.856372,-89.654017,450m/data=!3m1!1e3!4m5!3m4!1s0x0:0x0!8m2!3d44.856372!4d-89.654017" xr:uid="{2541B46D-EA54-4D28-8968-4AD292BB86AA}"/>
    <hyperlink ref="F24944" r:id="rId49882" display="https://www.bing.com/maps?cp=44.856372~-89.654017&amp;style=o&amp;lvl=18&amp;dir=0&amp;sp=point.44.856372_-89.654017_Weston RICE" xr:uid="{889D37B3-D27A-4367-8CD2-25778574F49A}"/>
    <hyperlink ref="E24945" r:id="rId49883" display="https://www.google.com/maps/@44.856372,-89.654017,450m/data=!3m1!1e3!4m5!3m4!1s0x0:0x0!8m2!3d44.856372!4d-89.654017" xr:uid="{B5605D63-F1BF-425A-8442-D3889BCDE09B}"/>
    <hyperlink ref="F24945" r:id="rId49884" display="https://www.bing.com/maps?cp=44.856372~-89.654017&amp;style=o&amp;lvl=18&amp;dir=0&amp;sp=point.44.856372_-89.654017_Weston RICE" xr:uid="{FFDA001E-C1F9-4885-9779-1BA82381877E}"/>
    <hyperlink ref="E24946" r:id="rId49885" display="https://www.google.com/maps/@44.856372,-89.654017,450m/data=!3m1!1e3!4m5!3m4!1s0x0:0x0!8m2!3d44.856372!4d-89.654017" xr:uid="{2195BEF2-C304-40B1-B220-B61CBA1D48D1}"/>
    <hyperlink ref="F24946" r:id="rId49886" display="https://www.bing.com/maps?cp=44.856372~-89.654017&amp;style=o&amp;lvl=18&amp;dir=0&amp;sp=point.44.856372_-89.654017_Weston RICE" xr:uid="{6D21AB9F-FA39-42DF-8590-08792DFD4358}"/>
    <hyperlink ref="E24947" r:id="rId49887" display="https://www.google.com/maps/@44.856372,-89.654017,450m/data=!3m1!1e3!4m5!3m4!1s0x0:0x0!8m2!3d44.856372!4d-89.654017" xr:uid="{8F52E1E7-D4FF-4315-A064-997F5E58D265}"/>
    <hyperlink ref="F24947" r:id="rId49888" display="https://www.bing.com/maps?cp=44.856372~-89.654017&amp;style=o&amp;lvl=18&amp;dir=0&amp;sp=point.44.856372_-89.654017_Weston RICE" xr:uid="{6F35D4F6-4AB5-48D4-B4D7-05F657439B4A}"/>
    <hyperlink ref="E24948" r:id="rId49889" display="https://www.google.com/maps/@44.856372,-89.654017,450m/data=!3m1!1e3!4m5!3m4!1s0x0:0x0!8m2!3d44.856372!4d-89.654017" xr:uid="{041981DD-612A-4F75-A0AB-47DF7D9A9D50}"/>
    <hyperlink ref="F24948" r:id="rId49890" display="https://www.bing.com/maps?cp=44.856372~-89.654017&amp;style=o&amp;lvl=18&amp;dir=0&amp;sp=point.44.856372_-89.654017_Weston RICE" xr:uid="{118B7DA0-A007-44CF-8C86-8A9747EAA272}"/>
    <hyperlink ref="E24949" r:id="rId49891" display="https://www.google.com/maps/@44.856372,-89.654017,450m/data=!3m1!1e3!4m5!3m4!1s0x0:0x0!8m2!3d44.856372!4d-89.654017" xr:uid="{1C47C78E-C8B0-4479-83F1-C89427E66A44}"/>
    <hyperlink ref="F24949" r:id="rId49892" display="https://www.bing.com/maps?cp=44.856372~-89.654017&amp;style=o&amp;lvl=18&amp;dir=0&amp;sp=point.44.856372_-89.654017_Weston RICE" xr:uid="{B7C84B40-711B-4026-8FE8-8C73D7BB8538}"/>
    <hyperlink ref="E24950" r:id="rId49893" display="https://www.google.com/maps/@42.306390,-78.070392,450m/data=!3m1!1e3!4m5!3m4!1s0x0:0x0!8m2!3d42.306390!4d-78.070392" xr:uid="{D34D90D8-5420-474E-8DB3-877CF2F7E326}"/>
    <hyperlink ref="F24950" r:id="rId49894" display="https://www.bing.com/maps?cp=42.306390~-78.070392&amp;style=o&amp;lvl=18&amp;dir=0&amp;sp=point.42.306390_-78.070392_Angelica Solar Site 1" xr:uid="{44C5F04E-10AB-466D-9C0F-2AEC80FA8503}"/>
    <hyperlink ref="E24951" r:id="rId49895" display="https://www.google.com/maps/@42.304408,-78.076676,450m/data=!3m1!1e3!4m5!3m4!1s0x0:0x0!8m2!3d42.304408!4d-78.076676" xr:uid="{0E5EA215-C4CD-425C-A369-1F734070EB3D}"/>
    <hyperlink ref="F24951" r:id="rId49896" display="https://www.bing.com/maps?cp=42.304408~-78.076676&amp;style=o&amp;lvl=18&amp;dir=0&amp;sp=point.42.304408_-78.076676_Angelica Solar Site 2" xr:uid="{22F63C2C-02A0-4F7E-A777-805B0BD0C43F}"/>
    <hyperlink ref="E24952" r:id="rId49897" display="https://www.google.com/maps/@42.301546,-78.074922,450m/data=!3m1!1e3!4m5!3m4!1s0x0:0x0!8m2!3d42.301546!4d-78.074922" xr:uid="{910FF26F-8B3B-4B31-B7C7-685B353099BF}"/>
    <hyperlink ref="F24952" r:id="rId49898" display="https://www.bing.com/maps?cp=42.301546~-78.074922&amp;style=o&amp;lvl=18&amp;dir=0&amp;sp=point.42.301546_-78.074922_Angelica Solar Site 3" xr:uid="{8D443460-6066-47A5-B4D3-1976DC78572E}"/>
    <hyperlink ref="E24953" r:id="rId49899" display="https://www.google.com/maps/@42.303015,-78.070922,450m/data=!3m1!1e3!4m5!3m4!1s0x0:0x0!8m2!3d42.303015!4d-78.070922" xr:uid="{B6C0E101-FD57-44A1-9A15-A4536C64160B}"/>
    <hyperlink ref="F24953" r:id="rId49900" display="https://www.bing.com/maps?cp=42.303015~-78.070922&amp;style=o&amp;lvl=18&amp;dir=0&amp;sp=point.42.303015_-78.070922_Angelica Solar Site 4" xr:uid="{B2946304-F9D5-4C75-BC40-6DCBD4F08EA6}"/>
    <hyperlink ref="E24954" r:id="rId49901" display="https://www.google.com/maps/@42.449000,-78.652000,450m/data=!3m1!1e3!4m5!3m4!1s0x0:0x0!8m2!3d42.449000!4d-78.652000" xr:uid="{B3778D5A-B387-432E-87A1-056E9A6413E1}"/>
    <hyperlink ref="F24954" r:id="rId49902" display="https://www.bing.com/maps?cp=42.449000~-78.652000&amp;style=o&amp;lvl=18&amp;dir=0&amp;sp=point.42.449000_-78.652000_West Valley Solar" xr:uid="{31C5B93A-4D07-43DD-B7E5-80DDC102F1AA}"/>
    <hyperlink ref="E24955" r:id="rId49903" display="https://www.google.com/maps/@42.449000,-78.652000,450m/data=!3m1!1e3!4m5!3m4!1s0x0:0x0!8m2!3d42.449000!4d-78.652000" xr:uid="{FA79AAAD-78A4-4204-870A-9721F104A037}"/>
    <hyperlink ref="F24955" r:id="rId49904" display="https://www.bing.com/maps?cp=42.449000~-78.652000&amp;style=o&amp;lvl=18&amp;dir=0&amp;sp=point.42.449000_-78.652000_West Valley Solar" xr:uid="{8BC7D446-8B0C-4442-8094-C09A917FFAAC}"/>
    <hyperlink ref="E24956" r:id="rId49905" display="https://www.google.com/maps/@21.328403,-158.105210,450m/data=!3m1!1e3!4m5!3m4!1s0x0:0x0!8m2!3d21.328403!4d-158.105210" xr:uid="{C91E25C0-42D8-4169-837C-CCB916E53CA7}"/>
    <hyperlink ref="F24956" r:id="rId49906" display="https://www.bing.com/maps?cp=21.328403~-158.105210&amp;style=o&amp;lvl=18&amp;dir=0&amp;sp=point.21.328403_-158.105210_Kapolei Energy Storage" xr:uid="{1C3DB4E6-A73B-4F19-BC4C-887492905E76}"/>
    <hyperlink ref="E24957" r:id="rId49907" display="https://www.google.com/maps/@43.279547,-92.791272,450m/data=!3m1!1e3!4m5!3m4!1s0x0:0x0!8m2!3d43.279547!4d-92.791272" xr:uid="{A38C9A07-F225-4061-82AC-1BEDB1B4E645}"/>
    <hyperlink ref="F24957" r:id="rId49908" display="https://www.bing.com/maps?cp=43.279547~-92.791272&amp;style=o&amp;lvl=18&amp;dir=0&amp;sp=point.43.279547_-92.791272_Maple City" xr:uid="{B01F8A45-117D-408C-97BC-B77544A6CE13}"/>
    <hyperlink ref="E24958" r:id="rId49909" display="https://www.google.com/maps/@41.548503,-83.578654,450m/data=!3m1!1e3!4m5!3m4!1s0x0:0x0!8m2!3d41.548503!4d-83.578654" xr:uid="{C46A7730-AF45-4E07-ADF9-F79E170C8F73}"/>
    <hyperlink ref="F24958" r:id="rId49910" display="https://www.bing.com/maps?cp=41.548503~-83.578654&amp;style=o&amp;lvl=18&amp;dir=0&amp;sp=point.41.548503_-83.578654_IGS PCW1" xr:uid="{316E2A50-7DF9-48B6-B84A-8DDF98CC69B6}"/>
    <hyperlink ref="E24959" r:id="rId49911" display="https://www.google.com/maps/@44.799686,-94.019972,450m/data=!3m1!1e3!4m5!3m4!1s0x0:0x0!8m2!3d44.799686!4d-94.019972" xr:uid="{015E0458-D51C-4F8B-86EE-E7B62DFE7FE8}"/>
    <hyperlink ref="F24959" r:id="rId49912" display="https://www.bing.com/maps?cp=44.799686~-94.019972&amp;style=o&amp;lvl=18&amp;dir=0&amp;sp=point.44.799686_-94.019972_Buffalo Sun CSG" xr:uid="{F911FEBA-A0D6-456D-9E8D-EA4DE1443FBF}"/>
    <hyperlink ref="E24960" r:id="rId49913" display="https://www.google.com/maps/@45.628723,-94.614614,450m/data=!3m1!1e3!4m5!3m4!1s0x0:0x0!8m2!3d45.628723!4d-94.614614" xr:uid="{7EB54386-71E1-400D-858A-02E8E0444C4D}"/>
    <hyperlink ref="F24960" r:id="rId49914" display="https://www.bing.com/maps?cp=45.628723~-94.614614&amp;style=o&amp;lvl=18&amp;dir=0&amp;sp=point.45.628723_-94.614614_Oster Sun CSG" xr:uid="{5FEF9EDE-C3B2-4E1B-85B7-B11E1B0A83FF}"/>
    <hyperlink ref="E24961" r:id="rId49915" display="https://www.google.com/maps/@44.043674,-92.695198,450m/data=!3m1!1e3!4m5!3m4!1s0x0:0x0!8m2!3d44.043674!4d-92.695198" xr:uid="{99793F9B-82D6-4A59-8BE4-C34A88487F2F}"/>
    <hyperlink ref="F24961" r:id="rId49916" display="https://www.bing.com/maps?cp=44.043674~-92.695198&amp;style=o&amp;lvl=18&amp;dir=0&amp;sp=point.44.043674_-92.695198_Quarry Sun CSG" xr:uid="{3B4D92CD-47BC-4748-82B9-4FB465E31A80}"/>
    <hyperlink ref="E24962" r:id="rId49917" display="https://www.google.com/maps/@41.663980,-73.970070,450m/data=!3m1!1e3!4m5!3m4!1s0x0:0x0!8m2!3d41.663980!4d-73.970070" xr:uid="{A3F8272F-FF50-4C12-8CA0-5D57811A6EC9}"/>
    <hyperlink ref="F24962" r:id="rId49918" display="https://www.bing.com/maps?cp=41.663980~-73.970070&amp;style=o&amp;lvl=18&amp;dir=0&amp;sp=point.41.663980_-73.970070_Marlborough Solar" xr:uid="{E3710823-7547-45FA-9450-D4856C572C07}"/>
    <hyperlink ref="E24963" r:id="rId49919" display="https://www.google.com/maps/@41.601690,-70.605000,450m/data=!3m1!1e3!4m5!3m4!1s0x0:0x0!8m2!3d41.601690!4d-70.605000" xr:uid="{732C8651-54E4-4A39-B924-006143BCFFA0}"/>
    <hyperlink ref="F24963" r:id="rId49920" display="https://www.bing.com/maps?cp=41.601690~-70.605000&amp;style=o&amp;lvl=18&amp;dir=0&amp;sp=point.41.601690_-70.605000_Blacksmith Road Solar 1" xr:uid="{ADEC6ED7-42A4-4ABC-9749-7E5CDCA5887F}"/>
    <hyperlink ref="E24964" r:id="rId49921" display="https://www.google.com/maps/@41.601690,-70.605000,450m/data=!3m1!1e3!4m5!3m4!1s0x0:0x0!8m2!3d41.601690!4d-70.605000" xr:uid="{FCEB49BA-8842-4164-9D43-1094F627786E}"/>
    <hyperlink ref="F24964" r:id="rId49922" display="https://www.bing.com/maps?cp=41.601690~-70.605000&amp;style=o&amp;lvl=18&amp;dir=0&amp;sp=point.41.601690_-70.605000_Blacksmith Road Solar 1" xr:uid="{F9616E23-BE2A-4683-97EB-8A25DF44B182}"/>
    <hyperlink ref="E24965" r:id="rId49923" display="https://www.google.com/maps/@42.586170,-71.752870,450m/data=!3m1!1e3!4m5!3m4!1s0x0:0x0!8m2!3d42.586170!4d-71.752870" xr:uid="{F09F55D6-087C-4852-9021-943F436C7874}"/>
    <hyperlink ref="F24965" r:id="rId49924" display="https://www.bing.com/maps?cp=42.586170~-71.752870&amp;style=o&amp;lvl=18&amp;dir=0&amp;sp=point.42.586170_-71.752870_Electric Avenue Lunenburg Solar 1" xr:uid="{F4FA5663-A69E-4F06-9BAE-BCD1E20C4EBA}"/>
    <hyperlink ref="E24966" r:id="rId49925" display="https://www.google.com/maps/@42.586170,-71.752870,450m/data=!3m1!1e3!4m5!3m4!1s0x0:0x0!8m2!3d42.586170!4d-71.752870" xr:uid="{D038DEC1-C224-4258-B9A6-E6A8A9D62259}"/>
    <hyperlink ref="F24966" r:id="rId49926" display="https://www.bing.com/maps?cp=42.586170~-71.752870&amp;style=o&amp;lvl=18&amp;dir=0&amp;sp=point.42.586170_-71.752870_Electric Avenue Lunenburg Solar 1" xr:uid="{FC535498-A7A6-426D-9614-006992DBD557}"/>
    <hyperlink ref="E24967" r:id="rId49927" display="https://www.google.com/maps/@42.589670,-73.130160,450m/data=!3m1!1e3!4m5!3m4!1s0x0:0x0!8m2!3d42.589670!4d-73.130160" xr:uid="{D4D65565-F479-435B-A037-ECCE152D311D}"/>
    <hyperlink ref="F24967" r:id="rId49928" display="https://www.bing.com/maps?cp=42.589670~-73.130160&amp;style=o&amp;lvl=18&amp;dir=0&amp;sp=point.42.589670_-73.130160_Harbor Road Solar 1" xr:uid="{6582EA27-C7E0-4C26-A74C-321D49F9AC40}"/>
    <hyperlink ref="E24968" r:id="rId49929" display="https://www.google.com/maps/@40.120780,-88.176880,450m/data=!3m1!1e3!4m5!3m4!1s0x0:0x0!8m2!3d40.120780!4d-88.176880" xr:uid="{1E6B873A-3BBF-4AC7-990A-20E55E2214E8}"/>
    <hyperlink ref="F24968" r:id="rId49930" display="https://www.bing.com/maps?cp=40.120780~-88.176880&amp;style=o&amp;lvl=18&amp;dir=0&amp;sp=point.40.120780_-88.176880_Solar Star Urbana Landfill East" xr:uid="{A6354377-F887-4767-8BED-2BAA075DA23D}"/>
    <hyperlink ref="E24969" r:id="rId49931" display="https://www.google.com/maps/@40.120650,-88.178460,450m/data=!3m1!1e3!4m5!3m4!1s0x0:0x0!8m2!3d40.120650!4d-88.178460" xr:uid="{9D4F0030-363E-4B43-B783-0E18B1C91BB1}"/>
    <hyperlink ref="F24969" r:id="rId49932" display="https://www.bing.com/maps?cp=40.120650~-88.178460&amp;style=o&amp;lvl=18&amp;dir=0&amp;sp=point.40.120650_-88.178460_Solar Star Urbana Landfill Central" xr:uid="{E7497632-168B-40C3-8145-A745BB75E326}"/>
    <hyperlink ref="E24970" r:id="rId49933" display="https://www.google.com/maps/@43.110640,-75.775790,450m/data=!3m1!1e3!4m5!3m4!1s0x0:0x0!8m2!3d43.110640!4d-75.775790" xr:uid="{D7E220C2-04F8-452A-B68F-124F3E41C323}"/>
    <hyperlink ref="F24970" r:id="rId49934" display="https://www.bing.com/maps?cp=43.110640~-75.775790&amp;style=o&amp;lvl=18&amp;dir=0&amp;sp=point.43.110640_-75.775790_Lenox Renewables" xr:uid="{7FA92C7C-1A8F-4D69-B951-20CD63AC77B6}"/>
    <hyperlink ref="E24971" r:id="rId49935" display="https://www.google.com/maps/@42.020050,-89.362630,450m/data=!3m1!1e3!4m5!3m4!1s0x0:0x0!8m2!3d42.020050!4d-89.362630" xr:uid="{8F41AC7E-3E77-4166-A69D-E4A81058EB0B}"/>
    <hyperlink ref="F24971" r:id="rId49936" display="https://www.bing.com/maps?cp=42.020050~-89.362630&amp;style=o&amp;lvl=18&amp;dir=0&amp;sp=point.42.020050_-89.362630_OE IL Solar 3" xr:uid="{A59DFDA4-EE2B-4881-B4B5-86CCD41403AB}"/>
    <hyperlink ref="E24972" r:id="rId49937" display="https://www.google.com/maps/@42.060520,-88.545100,450m/data=!3m1!1e3!4m5!3m4!1s0x0:0x0!8m2!3d42.060520!4d-88.545100" xr:uid="{CDC0A7E4-86BA-43EC-A03C-C9F61866B7E1}"/>
    <hyperlink ref="F24972" r:id="rId49938" display="https://www.bing.com/maps?cp=42.060520~-88.545100&amp;style=o&amp;lvl=18&amp;dir=0&amp;sp=point.42.060520_-88.545100_French Road Solar II" xr:uid="{7C2150D7-1DB7-4E9B-94BD-78F28F5979AF}"/>
    <hyperlink ref="E24973" r:id="rId49939" display="https://www.google.com/maps/@45.138280,-94.737140,450m/data=!3m1!1e3!4m5!3m4!1s0x0:0x0!8m2!3d45.138280!4d-94.737140" xr:uid="{C80E23CC-B537-4987-B340-54384BCF74B2}"/>
    <hyperlink ref="F24973" r:id="rId49940" display="https://www.bing.com/maps?cp=45.138280~-94.737140&amp;style=o&amp;lvl=18&amp;dir=0&amp;sp=point.45.138280_-94.737140_Rafterville Solar" xr:uid="{AAE425B2-931E-4B97-B179-64A7756E2115}"/>
    <hyperlink ref="E24974" r:id="rId49941" display="https://www.google.com/maps/@42.285250,-89.099370,450m/data=!3m1!1e3!4m5!3m4!1s0x0:0x0!8m2!3d42.285250!4d-89.099370" xr:uid="{75735A5B-D771-43F9-8F8C-4B4B60EFC2A5}"/>
    <hyperlink ref="F24974" r:id="rId49942" display="https://www.bing.com/maps?cp=42.285250~-89.099370&amp;style=o&amp;lvl=18&amp;dir=0&amp;sp=point.42.285250_-89.099370_Rockford Solar" xr:uid="{A8049874-E601-4766-A4EE-997807CF98AC}"/>
    <hyperlink ref="E24975" r:id="rId49943" display="https://www.google.com/maps/@45.243680,-69.015520,450m/data=!3m1!1e3!4m5!3m4!1s0x0:0x0!8m2!3d45.243680!4d-69.015520" xr:uid="{60A10D9C-2271-46F7-98A8-51741A9BBEEE}"/>
    <hyperlink ref="F24975" r:id="rId49944" display="https://www.bing.com/maps?cp=45.243680~-69.015520&amp;style=o&amp;lvl=18&amp;dir=0&amp;sp=point.45.243680_-69.015520_Milo CSG" xr:uid="{0F64728C-9189-4ACE-88D2-F8B84CEAA5E4}"/>
    <hyperlink ref="E24976" r:id="rId49945" display="https://www.google.com/maps/@44.480020,-70.169870,450m/data=!3m1!1e3!4m5!3m4!1s0x0:0x0!8m2!3d44.480020!4d-70.169870" xr:uid="{D69A9B35-286F-4136-B480-651DC6F9367F}"/>
    <hyperlink ref="F24976" r:id="rId49946" display="https://www.bing.com/maps?cp=44.480020~-70.169870&amp;style=o&amp;lvl=18&amp;dir=0&amp;sp=point.44.480020_-70.169870_Livermore Falls CSG" xr:uid="{C95A71D8-24E4-4E76-9D9D-BB52EA1C10C0}"/>
    <hyperlink ref="E24977" r:id="rId49947" display="https://www.google.com/maps/@38.524531,-121.995310,450m/data=!3m1!1e3!4m5!3m4!1s0x0:0x0!8m2!3d38.524531!4d-121.995310" xr:uid="{81352FB9-8A92-4D8C-9D4B-4B2BC197E0C0}"/>
    <hyperlink ref="F24977" r:id="rId49948" display="https://www.bing.com/maps?cp=38.524531~-121.995310&amp;style=o&amp;lvl=18&amp;dir=0&amp;sp=point.38.524531_-121.995310_Putah Creek Solar Farm North" xr:uid="{B19AA4A2-8C02-417E-B52D-81FB85B920BC}"/>
    <hyperlink ref="E24978" r:id="rId49949" display="https://www.google.com/maps/@40.535000,-74.563000,450m/data=!3m1!1e3!4m5!3m4!1s0x0:0x0!8m2!3d40.535000!4d-74.563000" xr:uid="{F839336F-56AA-4E23-BDD0-96518A948636}"/>
    <hyperlink ref="F24978" r:id="rId49950" display="https://www.bing.com/maps?cp=40.535000~-74.563000&amp;style=o&amp;lvl=18&amp;dir=0&amp;sp=point.40.535000_-74.563000_Canal Road Solar" xr:uid="{5A760E7B-21D4-40B9-B472-4933BEDAC3DA}"/>
    <hyperlink ref="E24979" r:id="rId49951" display="https://www.google.com/maps/@40.170889,-89.895111,450m/data=!3m1!1e3!4m5!3m4!1s0x0:0x0!8m2!3d40.170889!4d-89.895111" xr:uid="{B876ADE4-BA0E-434D-A39E-A8E3D40AE2F3}"/>
    <hyperlink ref="F24979" r:id="rId49952" display="https://www.bing.com/maps?cp=40.170889~-89.895111&amp;style=o&amp;lvl=18&amp;dir=0&amp;sp=point.40.170889_-89.895111_Moraine Sands Wind Power" xr:uid="{51A2F037-E9DF-4CC7-ACAF-6B7F56A64D14}"/>
    <hyperlink ref="E24980" r:id="rId49953" display="https://www.google.com/maps/@43.000080,-78.793752,450m/data=!3m1!1e3!4m5!3m4!1s0x0:0x0!8m2!3d43.000080!4d-78.793752" xr:uid="{3E8A8F8E-7D4E-4703-8CEE-691E79EB1DFE}"/>
    <hyperlink ref="F24980" r:id="rId49954" display="https://www.bing.com/maps?cp=43.000080~-78.793752&amp;style=o&amp;lvl=18&amp;dir=0&amp;sp=point.43.000080_-78.793752_Bizer Creek" xr:uid="{84B18881-8D21-4041-8B1A-70CCF73171BA}"/>
    <hyperlink ref="E24981" r:id="rId49955" display="https://www.google.com/maps/@37.361706,-108.524683,450m/data=!3m1!1e3!4m5!3m4!1s0x0:0x0!8m2!3d37.361706!4d-108.524683" xr:uid="{EBFDF6D6-EC9C-43C4-A5B5-08A76DA1271B}"/>
    <hyperlink ref="F24981" r:id="rId49956" display="https://www.bing.com/maps?cp=37.361706~-108.524683&amp;style=o&amp;lvl=18&amp;dir=0&amp;sp=point.37.361706_-108.524683_Cortez Solar 1, LLC" xr:uid="{56C67D2E-921C-4404-A944-D6B499230635}"/>
    <hyperlink ref="E24982" r:id="rId49957" display="https://www.google.com/maps/@40.941757,-76.893549,450m/data=!3m1!1e3!4m5!3m4!1s0x0:0x0!8m2!3d40.941757!4d-76.893549" xr:uid="{A103D52A-8C32-4E16-A4F9-D8B03E40A4B6}"/>
    <hyperlink ref="F24982" r:id="rId49958" display="https://www.bing.com/maps?cp=40.941757~-76.893549&amp;style=o&amp;lvl=18&amp;dir=0&amp;sp=point.40.941757_-76.893549_ER Bison Solar CSG" xr:uid="{66893164-A2F6-4D72-8098-1D08A4EE5F8D}"/>
    <hyperlink ref="E24983" r:id="rId49959" display="https://www.google.com/maps/@36.270668,-115.046487,450m/data=!3m1!1e3!4m5!3m4!1s0x0:0x0!8m2!3d36.270668!4d-115.046487" xr:uid="{73D9279E-6971-401B-BCB9-DE921BD71914}"/>
    <hyperlink ref="F24983" r:id="rId49960" display="https://www.bing.com/maps?cp=36.270668~-115.046487&amp;style=o&amp;lvl=18&amp;dir=0&amp;sp=point.36.270668_-115.046487_IGS VGT" xr:uid="{90A02431-E907-4FCA-ADA2-638DB37F98FB}"/>
    <hyperlink ref="E24984" r:id="rId49961" display="https://www.google.com/maps/@35.967777,-115.146790,450m/data=!3m1!1e3!4m5!3m4!1s0x0:0x0!8m2!3d35.967777!4d-115.146790" xr:uid="{8A637FD9-F95B-4D5F-A12E-88B9391836D9}"/>
    <hyperlink ref="F24984" r:id="rId49962" display="https://www.bing.com/maps?cp=35.967777~-115.146790&amp;style=o&amp;lvl=18&amp;dir=0&amp;sp=point.35.967777_-115.146790_IGS LAS1" xr:uid="{D4420C63-999A-42F9-9EE6-A15EACBE69E0}"/>
    <hyperlink ref="E24985" r:id="rId49963" display="https://www.google.com/maps/@44.242400,-69.754300,450m/data=!3m1!1e3!4m5!3m4!1s0x0:0x0!8m2!3d44.242400!4d-69.754300" xr:uid="{53766AA0-F9C9-41F5-A652-8BC53E4429D6}"/>
    <hyperlink ref="F24985" r:id="rId49964" display="https://www.bing.com/maps?cp=44.242400~-69.754300&amp;style=o&amp;lvl=18&amp;dir=0&amp;sp=point.44.242400_-69.754300_Water Street Solar" xr:uid="{ED271CC5-2D97-4BB4-9FB9-05C4FCD1C107}"/>
    <hyperlink ref="E24986" r:id="rId49965" display="https://www.google.com/maps/@41.941000,-84.035000,450m/data=!3m1!1e3!4m5!3m4!1s0x0:0x0!8m2!3d41.941000!4d-84.035000" xr:uid="{1F07E5F7-C4F6-4443-9247-C2C905CD3383}"/>
    <hyperlink ref="F24986" r:id="rId49966" display="https://www.bing.com/maps?cp=41.941000~-84.035000&amp;style=o&amp;lvl=18&amp;dir=0&amp;sp=point.41.941000_-84.035000_Blue Elk IV Solar, LLC" xr:uid="{1D696174-584D-40C5-B8E4-227C4592CC53}"/>
    <hyperlink ref="E24987" r:id="rId49967" display="https://www.google.com/maps/@42.516000,-84.593000,450m/data=!3m1!1e3!4m5!3m4!1s0x0:0x0!8m2!3d42.516000!4d-84.593000" xr:uid="{EB6D3B6A-D468-4F40-BE06-9CB60AAA5BAD}"/>
    <hyperlink ref="F24987" r:id="rId49968" display="https://www.bing.com/maps?cp=42.516000~-84.593000&amp;style=o&amp;lvl=18&amp;dir=0&amp;sp=point.42.516000_-84.593000_Blue Elk III Solar, LLC" xr:uid="{21D86815-7824-4C63-8FED-91D3283F4372}"/>
    <hyperlink ref="E24988" r:id="rId49969" display="https://www.google.com/maps/@43.087000,-83.567489,450m/data=!3m1!1e3!4m5!3m4!1s0x0:0x0!8m2!3d43.087000!4d-83.567489" xr:uid="{D1C9593D-2C8F-4899-9771-C11D938CF0AE}"/>
    <hyperlink ref="F24988" r:id="rId49970" display="https://www.bing.com/maps?cp=43.087000~-83.567489&amp;style=o&amp;lvl=18&amp;dir=0&amp;sp=point.43.087000_-83.567489_Blue Elk VII Solar, LLC" xr:uid="{16FBF51C-2D99-4891-9F90-9ADC8D4510FA}"/>
    <hyperlink ref="E24989" r:id="rId49971" display="https://www.google.com/maps/@42.504888,-84.477000,450m/data=!3m1!1e3!4m5!3m4!1s0x0:0x0!8m2!3d42.504888!4d-84.477000" xr:uid="{AFC0F0DC-C5B3-46BC-AC2F-389233724055}"/>
    <hyperlink ref="F24989" r:id="rId49972" display="https://www.bing.com/maps?cp=42.504888~-84.477000&amp;style=o&amp;lvl=18&amp;dir=0&amp;sp=point.42.504888_-84.477000_Blue Elk II Solar, LLC" xr:uid="{E732C9C6-4919-47D4-BCD8-D4E7F64E330C}"/>
    <hyperlink ref="E24990" r:id="rId49973" display="https://www.google.com/maps/@42.970949,-84.158000,450m/data=!3m1!1e3!4m5!3m4!1s0x0:0x0!8m2!3d42.970949!4d-84.158000" xr:uid="{8003DC5C-D60C-4BDB-82B2-98E216DBA516}"/>
    <hyperlink ref="F24990" r:id="rId49974" display="https://www.bing.com/maps?cp=42.970949~-84.158000&amp;style=o&amp;lvl=18&amp;dir=0&amp;sp=point.42.970949_-84.158000_Midcontinent Solar, LLC" xr:uid="{BEDC1E48-DBEC-43B5-B068-5AA91F5D4549}"/>
    <hyperlink ref="E24991" r:id="rId49975" display="https://www.google.com/maps/@41.942000,-85.122000,450m/data=!3m1!1e3!4m5!3m4!1s0x0:0x0!8m2!3d41.942000!4d-85.122000" xr:uid="{2C1F3F0B-4A81-4531-A6DF-F88CAB53650F}"/>
    <hyperlink ref="F24991" r:id="rId49976" display="https://www.bing.com/maps?cp=41.942000~-85.122000&amp;style=o&amp;lvl=18&amp;dir=0&amp;sp=point.41.942000_-85.122000_Greenstone Solar, LLC" xr:uid="{7FEB2C35-3047-48B6-B4DD-0F62BC7966D0}"/>
    <hyperlink ref="E24992" r:id="rId49977" display="https://www.google.com/maps/@35.627731,-111.867942,450m/data=!3m1!1e3!4m5!3m4!1s0x0:0x0!8m2!3d35.627731!4d-111.867942" xr:uid="{89F458D5-3D03-4800-8F24-96B1EDF2DF32}"/>
    <hyperlink ref="F24992" r:id="rId49978" display="https://www.bing.com/maps?cp=35.627731~-111.867942&amp;style=o&amp;lvl=18&amp;dir=0&amp;sp=point.35.627731_-111.867942_Babbitt Ranch Energy Center" xr:uid="{3290019D-8975-4A43-8C3C-C7D0DA4A3DB0}"/>
    <hyperlink ref="E24993" r:id="rId49979" display="https://www.google.com/maps/@30.819810,-92.971755,450m/data=!3m1!1e3!4m5!3m4!1s0x0:0x0!8m2!3d30.819810!4d-92.971755" xr:uid="{7DE82DD2-03B5-4867-A790-6AE044B71440}"/>
    <hyperlink ref="F24993" r:id="rId49980" display="https://www.bing.com/maps?cp=30.819810~-92.971755&amp;style=o&amp;lvl=18&amp;dir=0&amp;sp=point.30.819810_-92.971755_Elizabeth Solar Plant" xr:uid="{8AEA7AD8-F1D2-417E-A851-DC4224310E9C}"/>
    <hyperlink ref="E24994" r:id="rId49981" display="https://www.google.com/maps/@35.668902,-91.187108,450m/data=!3m1!1e3!4m5!3m4!1s0x0:0x0!8m2!3d35.668902!4d-91.187108" xr:uid="{0CA5BC43-2510-4BD3-A97D-990B6DD21371}"/>
    <hyperlink ref="F24994" r:id="rId49982" display="https://www.bing.com/maps?cp=35.668902~-91.187108&amp;style=o&amp;lvl=18&amp;dir=0&amp;sp=point.35.668902_-91.187108_Newport Solar Project" xr:uid="{FE4ADF3E-30E6-4415-8FD5-1EC66480C7EB}"/>
    <hyperlink ref="E24995" r:id="rId49983" display="https://www.google.com/maps/@37.453830,-77.956820,450m/data=!3m1!1e3!4m5!3m4!1s0x0:0x0!8m2!3d37.453830!4d-77.956820" xr:uid="{12EE2CAC-A57B-4FAC-BFD4-8403F6EFBB18}"/>
    <hyperlink ref="F24995" r:id="rId49984" display="https://www.bing.com/maps?cp=37.453830~-77.956820&amp;style=o&amp;lvl=18&amp;dir=0&amp;sp=point.37.453830_-77.956820_HCE Amelia Solar I, LLC" xr:uid="{B0CB291B-6096-4593-A025-12CC03C70304}"/>
    <hyperlink ref="E24996" r:id="rId49985" display="https://www.google.com/maps/@37.481141,-77.967885,450m/data=!3m1!1e3!4m5!3m4!1s0x0:0x0!8m2!3d37.481141!4d-77.967885" xr:uid="{050BE25B-5C7C-4D4B-B8E3-A48AE9F2D61C}"/>
    <hyperlink ref="F24996" r:id="rId49986" display="https://www.bing.com/maps?cp=37.481141~-77.967885&amp;style=o&amp;lvl=18&amp;dir=0&amp;sp=point.37.481141_-77.967885_HCE Amelia Solar II, LLC" xr:uid="{9016E43C-E53B-4779-B57F-B3DE20D0FB8A}"/>
    <hyperlink ref="E24997" r:id="rId49987" display="https://www.google.com/maps/@37.999970,-79.568740,450m/data=!3m1!1e3!4m5!3m4!1s0x0:0x0!8m2!3d37.999970!4d-79.568740" xr:uid="{34D15EAF-BDF9-454E-8061-91D02195FDDE}"/>
    <hyperlink ref="F24997" r:id="rId49988" display="https://www.bing.com/maps?cp=37.999970~-79.568740&amp;style=o&amp;lvl=18&amp;dir=0&amp;sp=point.37.999970_-79.568740_HCE Millboro Springs Solar, LLC" xr:uid="{46641E2E-D86F-4DF0-8B99-1BF12231F97F}"/>
    <hyperlink ref="E24998" r:id="rId49989" display="https://www.google.com/maps/@37.229858,-78.271286,450m/data=!3m1!1e3!4m5!3m4!1s0x0:0x0!8m2!3d37.229858!4d-78.271286" xr:uid="{AC8D53E6-BF1E-4D4D-B009-587D6C5AF695}"/>
    <hyperlink ref="F24998" r:id="rId49990" display="https://www.bing.com/maps?cp=37.229858~-78.271286&amp;style=o&amp;lvl=18&amp;dir=0&amp;sp=point.37.229858_-78.271286_HCE Moran Solar, LLC" xr:uid="{5C742E12-612C-4D40-AD39-FA6CD648DCDF}"/>
    <hyperlink ref="E24999" r:id="rId49991" display="https://www.google.com/maps/@37.528850,-77.959770,450m/data=!3m1!1e3!4m5!3m4!1s0x0:0x0!8m2!3d37.528850!4d-77.959770" xr:uid="{727B717C-DE69-4BFC-9C97-BA668CAAB223}"/>
    <hyperlink ref="F24999" r:id="rId49992" display="https://www.bing.com/maps?cp=37.528850~-77.959770&amp;style=o&amp;lvl=18&amp;dir=0&amp;sp=point.37.528850_-77.959770_HCE Powhatan Solar, LLC" xr:uid="{ABB0102D-149D-4F5D-A061-D3D70E03D426}"/>
    <hyperlink ref="E25000" r:id="rId49993" display="https://www.google.com/maps/@37.090280,-77.483460,450m/data=!3m1!1e3!4m5!3m4!1s0x0:0x0!8m2!3d37.090280!4d-77.483460" xr:uid="{956B9364-0F8B-4F62-B04C-57D69F5FC850}"/>
    <hyperlink ref="F25000" r:id="rId49994" display="https://www.bing.com/maps?cp=37.090280~-77.483460&amp;style=o&amp;lvl=18&amp;dir=0&amp;sp=point.37.090280_-77.483460_HCE Reams Solar, LLC" xr:uid="{54F0D916-CEBF-45B6-918B-FC6DD33758F9}"/>
    <hyperlink ref="E25001" r:id="rId49995" display="https://www.google.com/maps/@37.183780,-78.814150,450m/data=!3m1!1e3!4m5!3m4!1s0x0:0x0!8m2!3d37.183780!4d-78.814150" xr:uid="{0209EFC6-7BDA-40DE-9C63-342F7E26CF48}"/>
    <hyperlink ref="F25001" r:id="rId49996" display="https://www.bing.com/maps?cp=37.183780~-78.814150&amp;style=o&amp;lvl=18&amp;dir=0&amp;sp=point.37.183780_-78.814150_HCE Red House Solar, LLC" xr:uid="{7624F265-143C-486E-83B6-BC880F500CD2}"/>
    <hyperlink ref="E25002" r:id="rId49997" display="https://www.google.com/maps/@37.056220,-79.305100,450m/data=!3m1!1e3!4m5!3m4!1s0x0:0x0!8m2!3d37.056220!4d-79.305100" xr:uid="{10AA9DFE-74E0-44EA-9FD8-DA996D93285B}"/>
    <hyperlink ref="F25002" r:id="rId49998" display="https://www.bing.com/maps?cp=37.056220~-79.305100&amp;style=o&amp;lvl=18&amp;dir=0&amp;sp=point.37.056220_-79.305100_HCE Roark Mill Solar, LLC" xr:uid="{94CEC5E5-47DF-4595-A166-7100DACB6AE1}"/>
    <hyperlink ref="E25003" r:id="rId49999" display="https://www.google.com/maps/@29.091900,-96.090000,450m/data=!3m1!1e3!4m5!3m4!1s0x0:0x0!8m2!3d29.091900!4d-96.090000" xr:uid="{4CD1C3A7-036D-4334-9815-A76AD4FE64D0}"/>
    <hyperlink ref="F25003" r:id="rId50000" display="https://www.bing.com/maps?cp=29.091900~-96.090000&amp;style=o&amp;lvl=18&amp;dir=0&amp;sp=point.29.091900_-96.090000_Prairie Switch Wind LLC" xr:uid="{6223EDC7-678B-40DD-B539-05637E291009}"/>
    <hyperlink ref="E25004" r:id="rId50001" display="https://www.google.com/maps/@32.755900,-111.554800,450m/data=!3m1!1e3!4m5!3m4!1s0x0:0x0!8m2!3d32.755900!4d-111.554800" xr:uid="{EED4588B-F1F4-4D08-B3DF-A82667615CC3}"/>
    <hyperlink ref="F25004" r:id="rId50002" display="https://www.bing.com/maps?cp=32.755900~-111.554800&amp;style=o&amp;lvl=18&amp;dir=0&amp;sp=point.32.755900_-111.554800_West Line Solar, LLC" xr:uid="{F3A1E349-7F2A-48CA-B7EC-90A80ABB0FA7}"/>
    <hyperlink ref="E25005" r:id="rId50003" display="https://www.google.com/maps/@42.507913,-73.836510,450m/data=!3m1!1e3!4m5!3m4!1s0x0:0x0!8m2!3d42.507913!4d-73.836510" xr:uid="{619E8CD0-0AAF-4C0D-83A9-DC9C6F478166}"/>
    <hyperlink ref="F25005" r:id="rId50004" display="https://www.bing.com/maps?cp=42.507913~-73.836510&amp;style=o&amp;lvl=18&amp;dir=0&amp;sp=point.42.507913_-73.836510_Hecate Energy Albany 2 LLC" xr:uid="{F44D5D3E-24AB-484B-9BD0-C780676E6361}"/>
    <hyperlink ref="E25006" r:id="rId50005" display="https://www.google.com/maps/@27.978800,-81.610150,450m/data=!3m1!1e3!4m5!3m4!1s0x0:0x0!8m2!3d27.978800!4d-81.610150" xr:uid="{F032AB4A-D21D-405C-9A1A-8BB716E62E3A}"/>
    <hyperlink ref="F25006" r:id="rId50006" display="https://www.bing.com/maps?cp=27.978800~-81.610150&amp;style=o&amp;lvl=18&amp;dir=0&amp;sp=point.27.978800_-81.610150_Lake Mabel Solar and Battery Storage" xr:uid="{021FB33B-37C9-480F-94B6-24C09B4D20CE}"/>
    <hyperlink ref="E25007" r:id="rId50007" display="https://www.google.com/maps/@27.978800,-81.610150,450m/data=!3m1!1e3!4m5!3m4!1s0x0:0x0!8m2!3d27.978800!4d-81.610150" xr:uid="{7199DFB3-67D2-42AC-8603-9E5FC40AF015}"/>
    <hyperlink ref="F25007" r:id="rId50008" display="https://www.bing.com/maps?cp=27.978800~-81.610150&amp;style=o&amp;lvl=18&amp;dir=0&amp;sp=point.27.978800_-81.610150_Lake Mabel Solar and Battery Storage" xr:uid="{B1D7ECC5-2DD7-4FDB-B9A0-C6CB51865062}"/>
    <hyperlink ref="E25008" r:id="rId50009" display="https://www.google.com/maps/@27.955865,-82.201381,450m/data=!3m1!1e3!4m5!3m4!1s0x0:0x0!8m2!3d27.955865!4d-82.201381" xr:uid="{DB7B518D-70AF-47BF-8974-5A6A42ECBFBE}"/>
    <hyperlink ref="F25008" r:id="rId50010" display="https://www.bing.com/maps?cp=27.955865~-82.201381&amp;style=o&amp;lvl=18&amp;dir=0&amp;sp=point.27.955865_-82.201381_Dover Solar and Battery Storage" xr:uid="{F37D386A-6613-40A7-8B18-155EA5FA350F}"/>
    <hyperlink ref="E25009" r:id="rId50011" display="https://www.google.com/maps/@27.955865,-82.201381,450m/data=!3m1!1e3!4m5!3m4!1s0x0:0x0!8m2!3d27.955865!4d-82.201381" xr:uid="{DD33AB12-3784-48EF-907E-BC65C0203E83}"/>
    <hyperlink ref="F25009" r:id="rId50012" display="https://www.bing.com/maps?cp=27.955865~-82.201381&amp;style=o&amp;lvl=18&amp;dir=0&amp;sp=point.27.955865_-82.201381_Dover Solar and Battery Storage" xr:uid="{6732C675-5688-4580-86C0-27FEBFFED7CA}"/>
    <hyperlink ref="E25010" r:id="rId50013" display="https://www.google.com/maps/@39.088731,-78.239904,450m/data=!3m1!1e3!4m5!3m4!1s0x0:0x0!8m2!3d39.088731!4d-78.239904" xr:uid="{5D797D36-BCD7-4C82-99C5-3CE4359DA6E0}"/>
    <hyperlink ref="F25010" r:id="rId50014" display="https://www.bing.com/maps?cp=39.088731~-78.239904&amp;style=o&amp;lvl=18&amp;dir=0&amp;sp=point.39.088731_-78.239904_Bartonsville Energy Facility, LLC" xr:uid="{5DA982B6-6075-433F-AB5B-E00D6A60B551}"/>
    <hyperlink ref="E25011" r:id="rId50015" display="https://www.google.com/maps/@47.235500,-68.618300,450m/data=!3m1!1e3!4m5!3m4!1s0x0:0x0!8m2!3d47.235500!4d-68.618300" xr:uid="{8DBB630A-6BF2-4089-8933-FD735D2E0681}"/>
    <hyperlink ref="F25011" r:id="rId50016" display="https://www.bing.com/maps?cp=47.235500~-68.618300&amp;style=o&amp;lvl=18&amp;dir=0&amp;sp=point.47.235500_-68.618300_AES Pelletier Solar, LLC" xr:uid="{B3735920-02B1-49C2-93C6-1A7AED8169C0}"/>
    <hyperlink ref="E25012" r:id="rId50017" display="https://www.google.com/maps/@47.277900,-68.571300,450m/data=!3m1!1e3!4m5!3m4!1s0x0:0x0!8m2!3d47.277900!4d-68.571300" xr:uid="{77B8F076-1A18-43BB-97B7-48C2A2005E10}"/>
    <hyperlink ref="F25012" r:id="rId50018" display="https://www.bing.com/maps?cp=47.277900~-68.571300&amp;style=o&amp;lvl=18&amp;dir=0&amp;sp=point.47.277900_-68.571300_AES Daigle Solar, LLC" xr:uid="{98D5D4B1-9BD3-4DBC-A71E-406022463B7B}"/>
    <hyperlink ref="E25013" r:id="rId50019" display="https://www.google.com/maps/@29.350992,-100.562028,450m/data=!3m1!1e3!4m5!3m4!1s0x0:0x0!8m2!3d29.350992!4d-100.562028" xr:uid="{E8F02AD6-2A1D-4A8A-8B26-98326B826F88}"/>
    <hyperlink ref="F25013" r:id="rId50020" display="https://www.bing.com/maps?cp=29.350992~-100.562028&amp;style=o&amp;lvl=18&amp;dir=0&amp;sp=point.29.350992_-100.562028_Zier Solar" xr:uid="{47E776E5-4B6E-4C30-A713-6F71689D9EB1}"/>
    <hyperlink ref="E25014" r:id="rId50021" display="https://www.google.com/maps/@29.350992,-100.562028,450m/data=!3m1!1e3!4m5!3m4!1s0x0:0x0!8m2!3d29.350992!4d-100.562028" xr:uid="{5FD256D5-8539-41A6-A3C2-27DE3E09D7FE}"/>
    <hyperlink ref="F25014" r:id="rId50022" display="https://www.bing.com/maps?cp=29.350992~-100.562028&amp;style=o&amp;lvl=18&amp;dir=0&amp;sp=point.29.350992_-100.562028_Zier Solar" xr:uid="{E3732BC5-7CFF-4768-86EC-0B65A3BBFF71}"/>
    <hyperlink ref="E25015" r:id="rId50023" display="https://www.google.com/maps/@41.614879,-83.557244,450m/data=!3m1!1e3!4m5!3m4!1s0x0:0x0!8m2!3d41.614879!4d-83.557244" xr:uid="{68CF2432-C3C7-44E4-85FD-21D7F7E284B6}"/>
    <hyperlink ref="F25015" r:id="rId50024" display="https://www.bing.com/maps?cp=41.614879~-83.557244&amp;style=o&amp;lvl=18&amp;dir=0&amp;sp=point.41.614879_-83.557244_PNA Rossford Solar Array" xr:uid="{0BAE3DBD-7DF7-4031-8CB6-CF3DCF306F45}"/>
    <hyperlink ref="E25016" r:id="rId50025" display="https://www.google.com/maps/@37.303925,-108.579549,450m/data=!3m1!1e3!4m5!3m4!1s0x0:0x0!8m2!3d37.303925!4d-108.579549" xr:uid="{5B1684CB-EE7E-40DA-9A2C-FF2136FE665A}"/>
    <hyperlink ref="F25016" r:id="rId50026" display="https://www.bing.com/maps?cp=37.303925~-108.579549&amp;style=o&amp;lvl=18&amp;dir=0&amp;sp=point.37.303925_-108.579549_Cortez Solar 3, LLC" xr:uid="{CE9028CD-F8C7-4293-8446-63F06BD19D74}"/>
    <hyperlink ref="E25017" r:id="rId50027" display="https://www.google.com/maps/@33.788034,-118.295496,450m/data=!3m1!1e3!4m5!3m4!1s0x0:0x0!8m2!3d33.788034!4d-118.295496" xr:uid="{EDCDABA6-7229-4172-931C-D93A180D928F}"/>
    <hyperlink ref="F25017" r:id="rId50028" display="https://www.bing.com/maps?cp=33.788034~-118.295496&amp;style=o&amp;lvl=18&amp;dir=0&amp;sp=point.33.788034_-118.295496_Kaiser - Harbor City" xr:uid="{E571FF32-0C3B-4FE7-9F06-FA880E0CCA3A}"/>
    <hyperlink ref="E25018" r:id="rId50029" display="https://www.google.com/maps/@32.805901,-117.167738,450m/data=!3m1!1e3!4m5!3m4!1s0x0:0x0!8m2!3d32.805901!4d-117.167738" xr:uid="{CD932CCF-8F3C-4837-A49C-E794B91F88FF}"/>
    <hyperlink ref="F25018" r:id="rId50030" display="https://www.bing.com/maps?cp=32.805901~-117.167738&amp;style=o&amp;lvl=18&amp;dir=0&amp;sp=point.32.805901_-117.167738_San Diego Community College" xr:uid="{94D63B9E-9C19-46C4-9B0C-DF518C633EF6}"/>
    <hyperlink ref="E25019" r:id="rId50031" display="https://www.google.com/maps/@38.388100,-112.994600,450m/data=!3m1!1e3!4m5!3m4!1s0x0:0x0!8m2!3d38.388100!4d-112.994600" xr:uid="{B509742A-47C6-43D8-AABD-A7C7BBB9FAAE}"/>
    <hyperlink ref="F25019" r:id="rId50032" display="https://www.bing.com/maps?cp=38.388100~-112.994600&amp;style=o&amp;lvl=18&amp;dir=0&amp;sp=point.38.388100_-112.994600_Smithfield 1" xr:uid="{74C54167-F5DA-4AED-8F0E-52DBA998A860}"/>
    <hyperlink ref="E25020" r:id="rId50033" display="https://www.google.com/maps/@37.487027,-121.939420,450m/data=!3m1!1e3!4m5!3m4!1s0x0:0x0!8m2!3d37.487027!4d-121.939420" xr:uid="{B016D26C-EDD5-44D6-AB2A-26B0D96C1F53}"/>
    <hyperlink ref="F25020" r:id="rId50034" display="https://www.bing.com/maps?cp=37.487027~-121.939420&amp;style=o&amp;lvl=18&amp;dir=0&amp;sp=point.37.487027_-121.939420_Life Technologies - Fremont" xr:uid="{C07C56A9-D352-4AEF-8D46-0E80061BAA7D}"/>
    <hyperlink ref="E25021" r:id="rId50035" display="https://www.google.com/maps/@34.099359,-118.295710,450m/data=!3m1!1e3!4m5!3m4!1s0x0:0x0!8m2!3d34.099359!4d-118.295710" xr:uid="{14FA6D6F-2DD8-4E97-8CAA-74689BBDC073}"/>
    <hyperlink ref="F25021" r:id="rId50036" display="https://www.bing.com/maps?cp=34.099359~-118.295710&amp;style=o&amp;lvl=18&amp;dir=0&amp;sp=point.34.099359_-118.295710_Kaiser - LA" xr:uid="{3DB97FBE-A5DC-4F8F-943D-7230628A4D00}"/>
    <hyperlink ref="E25022" r:id="rId50037" display="https://www.google.com/maps/@38.224500,-113.105420,450m/data=!3m1!1e3!4m5!3m4!1s0x0:0x0!8m2!3d38.224500!4d-113.105420" xr:uid="{864F0C13-7038-406B-ADEC-9D5D62E57FA5}"/>
    <hyperlink ref="F25022" r:id="rId50038" display="https://www.bing.com/maps?cp=38.224500~-113.105420&amp;style=o&amp;lvl=18&amp;dir=0&amp;sp=point.38.224500_-113.105420_Smithfield 3" xr:uid="{6183CDEA-2AFF-44F7-BB06-AE8C20C1DABE}"/>
    <hyperlink ref="E25023" r:id="rId50039" display="https://www.google.com/maps/@34.173105,-118.590273,450m/data=!3m1!1e3!4m5!3m4!1s0x0:0x0!8m2!3d34.173105!4d-118.590273" xr:uid="{38406663-7CD0-416C-A00E-ABD54C4B2F4B}"/>
    <hyperlink ref="F25023" r:id="rId50040" display="https://www.bing.com/maps?cp=34.173105~-118.590273&amp;style=o&amp;lvl=18&amp;dir=0&amp;sp=point.34.173105_-118.590273_Kaiser - Woodland Hills" xr:uid="{CFBD382C-6B46-45DE-A258-AED0133C6F92}"/>
    <hyperlink ref="E25024" r:id="rId50041" display="https://www.google.com/maps/@41.071199,-73.819205,450m/data=!3m1!1e3!4m5!3m4!1s0x0:0x0!8m2!3d41.071199!4d-73.819205" xr:uid="{04248074-837D-4BCD-9839-3A1937B80857}"/>
    <hyperlink ref="F25024" r:id="rId50042" display="https://www.bing.com/maps?cp=41.071199~-73.819205&amp;style=o&amp;lvl=18&amp;dir=0&amp;sp=point.41.071199_-73.819205_Equinix - Elmsford" xr:uid="{8E80B909-CD13-441C-9A2F-4FAF9B93D935}"/>
    <hyperlink ref="E25025" r:id="rId50043" display="https://www.google.com/maps/@42.376613,-71.080516,450m/data=!3m1!1e3!4m5!3m4!1s0x0:0x0!8m2!3d42.376613!4d-71.080516" xr:uid="{CFEB9E86-F0D2-4CBB-B900-99DBA7FD2EBB}"/>
    <hyperlink ref="F25025" r:id="rId50044" display="https://www.bing.com/maps?cp=42.376613~-71.080516&amp;style=o&amp;lvl=18&amp;dir=0&amp;sp=point.42.376613_-71.080516_CoreSite - Somerville" xr:uid="{2683B3DE-59E0-402B-9D46-6D24AC4C5851}"/>
    <hyperlink ref="E25026" r:id="rId50045" display="https://www.google.com/maps/@41.381510,-72.103214,450m/data=!3m1!1e3!4m5!3m4!1s0x0:0x0!8m2!3d41.381510!4d-72.103214" xr:uid="{AA6B91C4-3E36-46E3-A966-35F59D2E33B7}"/>
    <hyperlink ref="F25026" r:id="rId50046" display="https://www.bing.com/maps?cp=41.381510~-72.103214&amp;style=o&amp;lvl=18&amp;dir=0&amp;sp=point.41.381510_-72.103214_Connecticut College" xr:uid="{580C8ECB-7D13-403B-998F-6B572A6DEF5D}"/>
    <hyperlink ref="E25027" r:id="rId50047" display="https://www.google.com/maps/@36.589452,-100.803735,450m/data=!3m1!1e3!4m5!3m4!1s0x0:0x0!8m2!3d36.589452!4d-100.803735" xr:uid="{CD7DFDAC-575B-4E3A-87CF-DE5396C51293}"/>
    <hyperlink ref="F25027" r:id="rId50048" display="https://www.bing.com/maps?cp=36.589452~-100.803735&amp;style=o&amp;lvl=18&amp;dir=0&amp;sp=point.36.589452_-100.803735_Ponderosa Wind II" xr:uid="{7E419425-A804-4D6A-913D-941E90D82355}"/>
    <hyperlink ref="E25028" r:id="rId50049" display="https://www.google.com/maps/@39.815978,-97.431043,450m/data=!3m1!1e3!4m5!3m4!1s0x0:0x0!8m2!3d39.815978!4d-97.431043" xr:uid="{B9733E89-985D-464F-B4C1-19322160A3A0}"/>
    <hyperlink ref="F25028" r:id="rId50050" display="https://www.bing.com/maps?cp=39.815978~-97.431043&amp;style=o&amp;lvl=18&amp;dir=0&amp;sp=point.39.815978_-97.431043_High Banks Wind" xr:uid="{31F19F87-3DBE-44F9-BB54-3FC2EF9593D9}"/>
    <hyperlink ref="E25029" r:id="rId50051" display="https://www.google.com/maps/@29.159228,-96.141572,450m/data=!3m1!1e3!4m5!3m4!1s0x0:0x0!8m2!3d29.159228!4d-96.141572" xr:uid="{6EF3AD5A-0A88-48BB-B85F-45CC8DB70964}"/>
    <hyperlink ref="F25029" r:id="rId50052" display="https://www.bing.com/maps?cp=29.159228~-96.141572&amp;style=o&amp;lvl=18&amp;dir=0&amp;sp=point.29.159228_-96.141572_Red Tailed Hawk Solar LLC" xr:uid="{F10375F4-9BCD-4092-81C5-02176E907F44}"/>
    <hyperlink ref="E25030" r:id="rId50053" display="https://www.google.com/maps/@37.319686,-89.525967,450m/data=!3m1!1e3!4m5!3m4!1s0x0:0x0!8m2!3d37.319686!4d-89.525967" xr:uid="{F64A1E5E-3259-43D7-8761-AB7CF72A8F42}"/>
    <hyperlink ref="F25030" r:id="rId50054" display="https://www.bing.com/maps?cp=37.319686~-89.525967&amp;style=o&amp;lvl=18&amp;dir=0&amp;sp=point.37.319686_-89.525967_Cape Girardeau Renewable Energy Center" xr:uid="{143372B9-5C22-46F9-94CB-9C9F4BA89E6D}"/>
    <hyperlink ref="E25031" r:id="rId50055" display="https://www.google.com/maps/@39.309530,-76.979147,450m/data=!3m1!1e3!4m5!3m4!1s0x0:0x0!8m2!3d39.309530!4d-76.979147" xr:uid="{BA8BBE1A-D508-415A-B4DB-059097E9D2E8}"/>
    <hyperlink ref="F25031" r:id="rId50056" display="https://www.bing.com/maps?cp=39.309530~-76.979147&amp;style=o&amp;lvl=18&amp;dir=0&amp;sp=point.39.309530_-76.979147_Friendship I" xr:uid="{6D044168-3277-4424-8ADE-878035018A20}"/>
    <hyperlink ref="E25032" r:id="rId50057" display="https://www.google.com/maps/@39.309529,-76.979146,450m/data=!3m1!1e3!4m5!3m4!1s0x0:0x0!8m2!3d39.309529!4d-76.979146" xr:uid="{D6321E68-24D9-41A8-923B-549A07CFEC79}"/>
    <hyperlink ref="F25032" r:id="rId50058" display="https://www.bing.com/maps?cp=39.309529~-76.979146&amp;style=o&amp;lvl=18&amp;dir=0&amp;sp=point.39.309529_-76.979146_Friendship II" xr:uid="{C30992F0-32E2-4F66-95DF-E69ADE59C15E}"/>
    <hyperlink ref="E25033" r:id="rId50059" display="https://www.google.com/maps/@36.316748,-107.277627,450m/data=!3m1!1e3!4m5!3m4!1s0x0:0x0!8m2!3d36.316748!4d-107.277627" xr:uid="{1F242D9B-3FD9-4778-BA4D-EE65DFBB6354}"/>
    <hyperlink ref="F25033" r:id="rId50060" display="https://www.bing.com/maps?cp=36.316748~-107.277627&amp;style=o&amp;lvl=18&amp;dir=0&amp;sp=point.36.316748_-107.277627_Jicarilla Solar 1 LLC" xr:uid="{C2F46405-3FC0-487B-AC3A-418FC4D1F794}"/>
    <hyperlink ref="E25034" r:id="rId50061" display="https://www.google.com/maps/@36.316748,-107.277627,450m/data=!3m1!1e3!4m5!3m4!1s0x0:0x0!8m2!3d36.316748!4d-107.277627" xr:uid="{E09C8EDB-F932-4711-AECD-48924210B51E}"/>
    <hyperlink ref="F25034" r:id="rId50062" display="https://www.bing.com/maps?cp=36.316748~-107.277627&amp;style=o&amp;lvl=18&amp;dir=0&amp;sp=point.36.316748_-107.277627_Jicarilla Solar 1 LLC" xr:uid="{37F54D2D-BADC-44F6-9324-C4647ADF6CDA}"/>
    <hyperlink ref="E25035" r:id="rId50063" display="https://www.google.com/maps/@44.620811,-70.189527,450m/data=!3m1!1e3!4m5!3m4!1s0x0:0x0!8m2!3d44.620811!4d-70.189527" xr:uid="{96A7D55D-EBE8-43F1-AFF0-F200D688F5A4}"/>
    <hyperlink ref="F25035" r:id="rId50064" display="https://www.bing.com/maps?cp=44.620811~-70.189527&amp;style=o&amp;lvl=18&amp;dir=0&amp;sp=point.44.620811_-70.189527_Pleasant Street" xr:uid="{DC4F943C-17B8-433A-9BEE-4CDD59CD911C}"/>
    <hyperlink ref="E25036" r:id="rId50065" display="https://www.google.com/maps/@43.986404,-73.174874,450m/data=!3m1!1e3!4m5!3m4!1s0x0:0x0!8m2!3d43.986404!4d-73.174874" xr:uid="{7424CC9A-944B-4C64-AA6D-1BC5E2500B12}"/>
    <hyperlink ref="F25036" r:id="rId50066" display="https://www.bing.com/maps?cp=43.986404~-73.174874&amp;style=o&amp;lvl=18&amp;dir=0&amp;sp=point.43.986404_-73.174874_South Street - Middlebury" xr:uid="{5F927234-BF82-4B66-A4A5-D3C311DC4C96}"/>
    <hyperlink ref="E25037" r:id="rId50067" display="https://www.google.com/maps/@33.943741,-116.661507,450m/data=!3m1!1e3!4m5!3m4!1s0x0:0x0!8m2!3d33.943741!4d-116.661507" xr:uid="{9669D556-8735-459B-BB2A-69FC02FC5652}"/>
    <hyperlink ref="F25037" r:id="rId50068" display="https://www.bing.com/maps?cp=33.943741~-116.661507&amp;style=o&amp;lvl=18&amp;dir=0&amp;sp=point.33.943741_-116.661507_AM Wind Repower LLC" xr:uid="{F960E66E-8EF9-43C4-AF42-2F6997AEB128}"/>
    <hyperlink ref="E25038" r:id="rId50069" display="https://www.google.com/maps/@37.378286,-108.614935,450m/data=!3m1!1e3!4m5!3m4!1s0x0:0x0!8m2!3d37.378286!4d-108.614935" xr:uid="{2EADC21F-8111-4F4A-A157-F7DE570FA640}"/>
    <hyperlink ref="F25038" r:id="rId50070" display="https://www.bing.com/maps?cp=37.378286~-108.614935&amp;style=o&amp;lvl=18&amp;dir=0&amp;sp=point.37.378286_-108.614935_Cortez Solar 2, LLC" xr:uid="{4FB889AE-9560-49B7-9D8A-C993C1BBE8D7}"/>
    <hyperlink ref="E25039" r:id="rId50071" display="https://www.google.com/maps/@31.233457,-102.308519,450m/data=!3m1!1e3!4m5!3m4!1s0x0:0x0!8m2!3d31.233457!4d-102.308519" xr:uid="{483CE563-5E9A-44DC-A498-E304E21A15B2}"/>
    <hyperlink ref="F25039" r:id="rId50072" display="https://www.bing.com/maps?cp=31.233457~-102.308519&amp;style=o&amp;lvl=18&amp;dir=0&amp;sp=point.31.233457_-102.308519_Revolution" xr:uid="{4D658FF3-BB83-47D9-8847-7993AAB9944D}"/>
    <hyperlink ref="E25040" r:id="rId50073" display="https://www.google.com/maps/@31.697152,-82.764546,450m/data=!3m1!1e3!4m5!3m4!1s0x0:0x0!8m2!3d31.697152!4d-82.764546" xr:uid="{79628E7A-219F-490B-B590-01ED4EA20F43}"/>
    <hyperlink ref="F25040" r:id="rId50074" display="https://www.bing.com/maps?cp=31.697152~-82.764546&amp;style=o&amp;lvl=18&amp;dir=0&amp;sp=point.31.697152_-82.764546_SR Snipesville III" xr:uid="{893DE908-54B4-4C7B-844E-33DC6940A8C4}"/>
    <hyperlink ref="E25041" r:id="rId50075" display="https://www.google.com/maps/@31.870420,-84.035740,450m/data=!3m1!1e3!4m5!3m4!1s0x0:0x0!8m2!3d31.870420!4d-84.035740" xr:uid="{20B5824C-7166-4FFB-8E83-3D6CA75B2DC1}"/>
    <hyperlink ref="F25041" r:id="rId50076" display="https://www.bing.com/maps?cp=31.870420~-84.035740&amp;style=o&amp;lvl=18&amp;dir=0&amp;sp=point.31.870420_-84.035740_SR DeSoto II" xr:uid="{2234FCA8-A6F8-4710-A220-31A82BD99B03}"/>
    <hyperlink ref="E25042" r:id="rId50077" display="https://www.google.com/maps/@32.193594,-82.538735,450m/data=!3m1!1e3!4m5!3m4!1s0x0:0x0!8m2!3d32.193594!4d-82.538735" xr:uid="{DC774F5A-4FF8-419A-B491-F1F16240694F}"/>
    <hyperlink ref="F25042" r:id="rId50078" display="https://www.bing.com/maps?cp=32.193594~-82.538735&amp;style=o&amp;lvl=18&amp;dir=0&amp;sp=point.32.193594_-82.538735_SR Ailey" xr:uid="{C76F6B33-A8C8-4FDC-B0FD-AE9947932E57}"/>
    <hyperlink ref="E25043" r:id="rId50079" display="https://www.google.com/maps/@44.335200,-69.840100,450m/data=!3m1!1e3!4m5!3m4!1s0x0:0x0!8m2!3d44.335200!4d-69.840100" xr:uid="{60D4DC56-CE89-472D-B34D-569C43F83B6A}"/>
    <hyperlink ref="F25043" r:id="rId50080" display="https://www.bing.com/maps?cp=44.335200~-69.840100&amp;style=o&amp;lvl=18&amp;dir=0&amp;sp=point.44.335200_-69.840100_Treasure Lane Solar 1" xr:uid="{6E0FA1ED-A0C7-48BD-B026-741ACE83E496}"/>
    <hyperlink ref="E25044" r:id="rId50081" display="https://www.google.com/maps/@29.777000,-91.736000,450m/data=!3m1!1e3!4m5!3m4!1s0x0:0x0!8m2!3d29.777000!4d-91.736000" xr:uid="{29B5057E-3343-49E4-BEEA-47D313872F44}"/>
    <hyperlink ref="F25044" r:id="rId50082" display="https://www.bing.com/maps?cp=29.777000~-91.736000&amp;style=o&amp;lvl=18&amp;dir=0&amp;sp=point.29.777000_-91.736000_Ivanhoe Generation Facility" xr:uid="{E21BDB89-3673-4B61-91E4-3EADBA2C28B1}"/>
    <hyperlink ref="E25045" r:id="rId50083" display="https://www.google.com/maps/@41.900660,-74.027773,450m/data=!3m1!1e3!4m5!3m4!1s0x0:0x0!8m2!3d41.900660!4d-74.027773" xr:uid="{5CA362B2-C117-4597-8F00-A8B93805483A}"/>
    <hyperlink ref="F25045" r:id="rId50084" display="https://www.bing.com/maps?cp=41.900660~-74.027773&amp;style=o&amp;lvl=18&amp;dir=0&amp;sp=point.41.900660_-74.027773_Landau Solar" xr:uid="{F960BE11-33A1-40A5-BACC-0A9AC297E720}"/>
    <hyperlink ref="E25046" r:id="rId50085" display="https://www.google.com/maps/@43.014985,-74.683403,450m/data=!3m1!1e3!4m5!3m4!1s0x0:0x0!8m2!3d43.014985!4d-74.683403" xr:uid="{9F531B01-0218-4629-B011-6CFDA9C9E719}"/>
    <hyperlink ref="F25046" r:id="rId50086" display="https://www.bing.com/maps?cp=43.014985~-74.683403&amp;style=o&amp;lvl=18&amp;dir=0&amp;sp=point.43.014985_-74.683403_Drinkwater Solar" xr:uid="{E5BE10AE-BE68-4C9F-B2F0-17499E2DA573}"/>
    <hyperlink ref="E25047" r:id="rId50087" display="https://www.google.com/maps/@42.031200,-97.482710,450m/data=!3m1!1e3!4m5!3m4!1s0x0:0x0!8m2!3d42.031200!4d-97.482710" xr:uid="{92315F8B-73FB-4F7C-93F9-E5567589A81D}"/>
    <hyperlink ref="F25047" r:id="rId50088" display="https://www.bing.com/maps?cp=42.031200~-97.482710&amp;style=o&amp;lvl=18&amp;dir=0&amp;sp=point.42.031200_-97.482710_South 49th 013445 SCS Norfolk, LLC" xr:uid="{E7C179D6-4694-472C-81B9-EE6808756FC6}"/>
    <hyperlink ref="E25048" r:id="rId50089" display="https://www.google.com/maps/@42.031200,-97.482710,450m/data=!3m1!1e3!4m5!3m4!1s0x0:0x0!8m2!3d42.031200!4d-97.482710" xr:uid="{A2D49DFA-C07C-48ED-941A-55526DC2D141}"/>
    <hyperlink ref="F25048" r:id="rId50090" display="https://www.bing.com/maps?cp=42.031200~-97.482710&amp;style=o&amp;lvl=18&amp;dir=0&amp;sp=point.42.031200_-97.482710_South 49th 013445 SCS Norfolk, LLC" xr:uid="{DA16AB77-D29B-4055-BA0F-A26CAEE2FDD7}"/>
    <hyperlink ref="E25049" r:id="rId50091" display="https://www.google.com/maps/@42.197564,-72.480150,450m/data=!3m1!1e3!4m5!3m4!1s0x0:0x0!8m2!3d42.197564!4d-72.480150" xr:uid="{36D12573-C9B5-485A-A6AF-E853C80BEB87}"/>
    <hyperlink ref="F25049" r:id="rId50092" display="https://www.bing.com/maps?cp=42.197564~-72.480150&amp;style=o&amp;lvl=18&amp;dir=0&amp;sp=point.42.197564_-72.480150_Huxley Solar" xr:uid="{BC958D69-09D0-4EE9-95AD-AAA92D6A5CB8}"/>
    <hyperlink ref="E25050" r:id="rId50093" display="https://www.google.com/maps/@42.197564,-72.480150,450m/data=!3m1!1e3!4m5!3m4!1s0x0:0x0!8m2!3d42.197564!4d-72.480150" xr:uid="{2DFA2615-F5DB-475C-849D-F1FED729E004}"/>
    <hyperlink ref="F25050" r:id="rId50094" display="https://www.bing.com/maps?cp=42.197564~-72.480150&amp;style=o&amp;lvl=18&amp;dir=0&amp;sp=point.42.197564_-72.480150_Huxley Solar" xr:uid="{7DDD81B6-CDD7-4274-B56C-446EB7FDD1B9}"/>
    <hyperlink ref="E25051" r:id="rId50095" display="https://www.google.com/maps/@42.284000,-72.677000,450m/data=!3m1!1e3!4m5!3m4!1s0x0:0x0!8m2!3d42.284000!4d-72.677000" xr:uid="{D7E2ECD4-0020-4070-A4A6-F280CA85BCE4}"/>
    <hyperlink ref="F25051" r:id="rId50096" display="https://www.bing.com/maps?cp=42.284000~-72.677000&amp;style=o&amp;lvl=18&amp;dir=0&amp;sp=point.42.284000_-72.677000_Beacon Solar, LLC" xr:uid="{1F91A2D8-77CB-48DC-836A-B8938919A388}"/>
    <hyperlink ref="E25052" r:id="rId50097" display="https://www.google.com/maps/@42.284000,-72.677000,450m/data=!3m1!1e3!4m5!3m4!1s0x0:0x0!8m2!3d42.284000!4d-72.677000" xr:uid="{F6FEDF8F-8960-47E6-B1FB-AB37902823F6}"/>
    <hyperlink ref="F25052" r:id="rId50098" display="https://www.bing.com/maps?cp=42.284000~-72.677000&amp;style=o&amp;lvl=18&amp;dir=0&amp;sp=point.42.284000_-72.677000_Beacon Solar, LLC" xr:uid="{78B8984C-9DF8-423A-9510-104FA567CCB2}"/>
    <hyperlink ref="E25053" r:id="rId50099" display="https://www.google.com/maps/@42.356000,-72.479000,450m/data=!3m1!1e3!4m5!3m4!1s0x0:0x0!8m2!3d42.356000!4d-72.479000" xr:uid="{DBC9DC51-62C7-4C17-A17A-FA8D7E4852FB}"/>
    <hyperlink ref="F25053" r:id="rId50100" display="https://www.bing.com/maps?cp=42.356000~-72.479000&amp;style=o&amp;lvl=18&amp;dir=0&amp;sp=point.42.356000_-72.479000_Town of Amherst Solar" xr:uid="{B510541A-3068-4BE4-BE3C-64E30822B613}"/>
    <hyperlink ref="E25054" r:id="rId50101" display="https://www.google.com/maps/@42.356000,-72.479000,450m/data=!3m1!1e3!4m5!3m4!1s0x0:0x0!8m2!3d42.356000!4d-72.479000" xr:uid="{C0B036BC-81EC-458E-9666-DA46378FFC41}"/>
    <hyperlink ref="F25054" r:id="rId50102" display="https://www.bing.com/maps?cp=42.356000~-72.479000&amp;style=o&amp;lvl=18&amp;dir=0&amp;sp=point.42.356000_-72.479000_Town of Amherst Solar" xr:uid="{7CD195B3-D7B4-4EBE-8B0E-ADC66FB131A6}"/>
    <hyperlink ref="E25055" r:id="rId50103" display="https://www.google.com/maps/@46.789608,-106.002086,450m/data=!3m1!1e3!4m5!3m4!1s0x0:0x0!8m2!3d46.789608!4d-106.002086" xr:uid="{692D3A00-E686-486E-8EE0-79C11F3D198D}"/>
    <hyperlink ref="F25055" r:id="rId50104" display="https://www.bing.com/maps?cp=46.789608~-106.002086&amp;style=o&amp;lvl=18&amp;dir=0&amp;sp=point.46.789608_-106.002086_Clearwater Wind East" xr:uid="{4C3EC74A-9B6E-4FC9-B3B2-8D9F1D86F5D4}"/>
    <hyperlink ref="E25056" r:id="rId50105" display="https://www.google.com/maps/@46.818828,-106.194583,450m/data=!3m1!1e3!4m5!3m4!1s0x0:0x0!8m2!3d46.818828!4d-106.194583" xr:uid="{86A65927-FE01-44D9-8D46-02F8C3709298}"/>
    <hyperlink ref="F25056" r:id="rId50106" display="https://www.bing.com/maps?cp=46.818828~-106.194583&amp;style=o&amp;lvl=18&amp;dir=0&amp;sp=point.46.818828_-106.194583_Clearwater Wind II" xr:uid="{796330D0-BD70-4BCB-A56F-FD79969FBC38}"/>
    <hyperlink ref="E25057" r:id="rId50107" display="https://www.google.com/maps/@35.914697,-89.784328,450m/data=!3m1!1e3!4m5!3m4!1s0x0:0x0!8m2!3d35.914697!4d-89.784328" xr:uid="{9459686E-A525-4EC7-B129-EF1A0337FF99}"/>
    <hyperlink ref="F25057" r:id="rId50108" display="https://www.bing.com/maps?cp=35.914697~-89.784328&amp;style=o&amp;lvl=18&amp;dir=0&amp;sp=point.35.914697_-89.784328_Crooked Lake Solar, LLC" xr:uid="{F6375C41-6BDA-4580-93B4-8D12765E378D}"/>
    <hyperlink ref="E25058" r:id="rId50109" display="https://www.google.com/maps/@41.401253,-74.179076,450m/data=!3m1!1e3!4m5!3m4!1s0x0:0x0!8m2!3d41.401253!4d-74.179076" xr:uid="{61154095-AC27-4D78-933D-53FA8135EA4B}"/>
    <hyperlink ref="F25058" r:id="rId50110" display="https://www.bing.com/maps?cp=41.401253~-74.179076&amp;style=o&amp;lvl=18&amp;dir=0&amp;sp=point.41.401253_-74.179076_McCarthy Solar" xr:uid="{19C86CBA-9A67-4F8C-AA49-3CF82BAC7994}"/>
    <hyperlink ref="E25059" r:id="rId50111" display="https://www.google.com/maps/@36.657094,-119.585697,450m/data=!3m1!1e3!4m5!3m4!1s0x0:0x0!8m2!3d36.657094!4d-119.585697" xr:uid="{98BE9B23-6572-4DEF-9D99-FFE3177FAD48}"/>
    <hyperlink ref="F25059" r:id="rId50112" display="https://www.bing.com/maps?cp=36.657094~-119.585697&amp;style=o&amp;lvl=18&amp;dir=0&amp;sp=point.36.657094_-119.585697_POM Plant 1" xr:uid="{4B1A4B7B-6B17-474B-AEA7-A3E00E6A34E4}"/>
    <hyperlink ref="E25060" r:id="rId50113" display="https://www.google.com/maps/@36.656664,-119.592219,450m/data=!3m1!1e3!4m5!3m4!1s0x0:0x0!8m2!3d36.656664!4d-119.592219" xr:uid="{C332700A-50EC-45E1-9690-78FE488D0B3C}"/>
    <hyperlink ref="F25060" r:id="rId50114" display="https://www.bing.com/maps?cp=36.656664~-119.592219&amp;style=o&amp;lvl=18&amp;dir=0&amp;sp=point.36.656664_-119.592219_POM Plant 2" xr:uid="{E012D21B-3087-433D-92EC-FEAA3650139E}"/>
    <hyperlink ref="E25061" r:id="rId50115" display="https://www.google.com/maps/@31.549425,-84.048594,450m/data=!3m1!1e3!4m5!3m4!1s0x0:0x0!8m2!3d31.549425!4d-84.048594" xr:uid="{15BD9E06-0635-4DBD-B02B-250F85614455}"/>
    <hyperlink ref="F25061" r:id="rId50116" display="https://www.bing.com/maps?cp=31.549425~-84.048594&amp;style=o&amp;lvl=18&amp;dir=0&amp;sp=point.31.549425_-84.048594_Inst and Envir Dir Marine Logistics Base" xr:uid="{264395F3-A34C-4F7C-AD06-987F4D1F894F}"/>
    <hyperlink ref="E25062" r:id="rId50117" display="https://www.google.com/maps/@38.748461,-88.546863,450m/data=!3m1!1e3!4m5!3m4!1s0x0:0x0!8m2!3d38.748461!4d-88.546863" xr:uid="{4A441174-D34F-4602-859F-D62B7425472E}"/>
    <hyperlink ref="F25062" r:id="rId50118" display="https://www.bing.com/maps?cp=38.748461~-88.546863&amp;style=o&amp;lvl=18&amp;dir=0&amp;sp=point.38.748461_-88.546863_Maple Flats" xr:uid="{0C99425E-456D-4227-A57B-7238C5F97A44}"/>
    <hyperlink ref="E25063" r:id="rId50119" display="https://www.google.com/maps/@43.213889,-84.633056,450m/data=!3m1!1e3!4m5!3m4!1s0x0:0x0!8m2!3d43.213889!4d-84.633056" xr:uid="{EA8FC4D7-2216-4AFB-A0F6-3B78CEF57B3C}"/>
    <hyperlink ref="F25063" r:id="rId50120" display="https://www.bing.com/maps?cp=43.213889~-84.633056&amp;style=o&amp;lvl=18&amp;dir=0&amp;sp=point.43.213889_-84.633056_Heartland Farms" xr:uid="{9BB9BE36-68C4-47DA-9570-F2E132E47560}"/>
    <hyperlink ref="E25064" r:id="rId50121" display="https://www.google.com/maps/@32.575000,-91.788400,450m/data=!3m1!1e3!4m5!3m4!1s0x0:0x0!8m2!3d32.575000!4d-91.788400" xr:uid="{50A6CF54-6551-4EF0-87C6-4028CA882FAB}"/>
    <hyperlink ref="F25064" r:id="rId50122" display="https://www.bing.com/maps?cp=32.575000~-91.788400&amp;style=o&amp;lvl=18&amp;dir=0&amp;sp=point.32.575000_-91.788400_Oak Ridge Solar" xr:uid="{A0F22AAF-5D4C-49B4-A56E-C096A2FAA5B5}"/>
    <hyperlink ref="E25065" r:id="rId50123" display="https://www.google.com/maps/@40.313772,-98.960279,450m/data=!3m1!1e3!4m5!3m4!1s0x0:0x0!8m2!3d40.313772!4d-98.960279" xr:uid="{05343428-ABB5-436D-84BF-8EDE6EDFB056}"/>
    <hyperlink ref="F25065" r:id="rId50124" display="https://www.bing.com/maps?cp=40.313772~-98.960279&amp;style=o&amp;lvl=18&amp;dir=0&amp;sp=point.40.313772_-98.960279_SPPW1, LLC" xr:uid="{1E3DDB3B-2167-4E92-B937-F89B24CAFE80}"/>
    <hyperlink ref="E25066" r:id="rId50125" display="https://www.google.com/maps/@40.313772,-98.960279,450m/data=!3m1!1e3!4m5!3m4!1s0x0:0x0!8m2!3d40.313772!4d-98.960279" xr:uid="{B161C26E-1973-48F6-A50B-88648DD9F0F4}"/>
    <hyperlink ref="F25066" r:id="rId50126" display="https://www.bing.com/maps?cp=40.313772~-98.960279&amp;style=o&amp;lvl=18&amp;dir=0&amp;sp=point.40.313772_-98.960279_SPPW1, LLC" xr:uid="{ACF9852B-5E36-4AC1-B0A8-3035465FA8A8}"/>
    <hyperlink ref="E25067" r:id="rId50127" display="https://www.google.com/maps/@40.097108,-83.468688,450m/data=!3m1!1e3!4m5!3m4!1s0x0:0x0!8m2!3d40.097108!4d-83.468688" xr:uid="{66B4A335-B507-475B-AEFE-53F7C326193A}"/>
    <hyperlink ref="F25067" r:id="rId50128" display="https://www.bing.com/maps?cp=40.097108~-83.468688&amp;style=o&amp;lvl=18&amp;dir=0&amp;sp=point.40.097108_-83.468688_Madison Fields Solar Project, LLC" xr:uid="{2E25E8FA-805C-48F7-90D6-C53FCAA231A2}"/>
    <hyperlink ref="E25068" r:id="rId50129" display="https://www.google.com/maps/@30.911286,-84.228880,450m/data=!3m1!1e3!4m5!3m4!1s0x0:0x0!8m2!3d30.911286!4d-84.228880" xr:uid="{48B1AF18-8CFC-468A-A5B3-0E66B449E069}"/>
    <hyperlink ref="F25068" r:id="rId50130" display="https://www.bing.com/maps?cp=30.911286~-84.228880&amp;style=o&amp;lvl=18&amp;dir=0&amp;sp=point.30.911286_-84.228880_Cairo Solar Farm, LLC" xr:uid="{E867D6C1-5483-4707-83D1-0BD3064E6126}"/>
    <hyperlink ref="E25069" r:id="rId50131" display="https://www.google.com/maps/@34.027830,-83.757470,450m/data=!3m1!1e3!4m5!3m4!1s0x0:0x0!8m2!3d34.027830!4d-83.757470" xr:uid="{E9EFC6AF-8077-41B7-8BE3-AFBD146D2D05}"/>
    <hyperlink ref="F25069" r:id="rId50132" display="https://www.bing.com/maps?cp=34.027830~-83.757470&amp;style=o&amp;lvl=18&amp;dir=0&amp;sp=point.34.027830_-83.757470_Cedar Creek Solar, LLC" xr:uid="{230BC8A9-C7A0-4B5A-865B-8CC1B58A8C18}"/>
    <hyperlink ref="E25070" r:id="rId50133" display="https://www.google.com/maps/@41.860396,-72.722889,450m/data=!3m1!1e3!4m5!3m4!1s0x0:0x0!8m2!3d41.860396!4d-72.722889" xr:uid="{D6C93A4D-D46A-4EAE-BE66-0F3C7BD9426B}"/>
    <hyperlink ref="F25070" r:id="rId50134" display="https://www.bing.com/maps?cp=41.860396~-72.722889&amp;style=o&amp;lvl=18&amp;dir=0&amp;sp=point.41.860396_-72.722889_Niagara Bottling - Bloomfield" xr:uid="{BC4BF4BF-EDBE-4AA7-9533-12DC044B3765}"/>
    <hyperlink ref="E25071" r:id="rId50135" display="https://www.google.com/maps/@30.318500,-81.888284,450m/data=!3m1!1e3!4m5!3m4!1s0x0:0x0!8m2!3d30.318500!4d-81.888284" xr:uid="{C90ADD00-64EF-453E-953D-A12F882149E0}"/>
    <hyperlink ref="F25071" r:id="rId50136" display="https://www.bing.com/maps?cp=30.318500~-81.888284&amp;style=o&amp;lvl=18&amp;dir=0&amp;sp=point.30.318500_-81.888284_Old Plank Road Solar Farm, LLC" xr:uid="{E82AA8A7-96A5-4FCC-8E38-6ABC4926271D}"/>
    <hyperlink ref="E25072" r:id="rId50137" display="https://www.google.com/maps/@38.535000,-77.097000,450m/data=!3m1!1e3!4m5!3m4!1s0x0:0x0!8m2!3d38.535000!4d-77.097000" xr:uid="{C04CC8B6-6690-41F1-BA50-92EEF106A12B}"/>
    <hyperlink ref="F25072" r:id="rId50138" display="https://www.bing.com/maps?cp=38.535000~-77.097000&amp;style=o&amp;lvl=18&amp;dir=0&amp;sp=point.38.535000_-77.097000_Ripley" xr:uid="{68D1FC80-D68B-4D2D-B264-753F2ECCF20C}"/>
    <hyperlink ref="E25073" r:id="rId50139" display="https://www.google.com/maps/@33.699150,-84.678913,450m/data=!3m1!1e3!4m5!3m4!1s0x0:0x0!8m2!3d33.699150!4d-84.678913" xr:uid="{B9A0CC30-4A59-4FCA-B895-0C93095D0A20}"/>
    <hyperlink ref="F25073" r:id="rId50140" display="https://www.bing.com/maps?cp=33.699150~-84.678913&amp;style=o&amp;lvl=18&amp;dir=0&amp;sp=point.33.699150_-84.678913_Turnipseed Solar, LLC" xr:uid="{BADA3BAB-CF84-4231-9AA8-D57BCBC1E19A}"/>
    <hyperlink ref="E25074" r:id="rId50141" display="https://www.google.com/maps/@42.941200,-74.372177,450m/data=!3m1!1e3!4m5!3m4!1s0x0:0x0!8m2!3d42.941200!4d-74.372177" xr:uid="{12F20F11-90A9-49EA-A8DD-1B8EB04AE38C}"/>
    <hyperlink ref="F25074" r:id="rId50142" display="https://www.bing.com/maps?cp=42.941200~-74.372177&amp;style=o&amp;lvl=18&amp;dir=0&amp;sp=point.42.941200_-74.372177_Mohawk View Solar" xr:uid="{C6736DAE-A3EC-4B2D-A135-39ACBED5BC56}"/>
    <hyperlink ref="E25075" r:id="rId50143" display="https://www.google.com/maps/@42.934040,-74.378200,450m/data=!3m1!1e3!4m5!3m4!1s0x0:0x0!8m2!3d42.934040!4d-74.378200" xr:uid="{679E78A1-5A38-4252-BC71-D3DDABDA9DA2}"/>
    <hyperlink ref="F25075" r:id="rId50144" display="https://www.bing.com/maps?cp=42.934040~-74.378200&amp;style=o&amp;lvl=18&amp;dir=0&amp;sp=point.42.934040_-74.378200_Van Epps Solar" xr:uid="{58229295-B29A-4A3F-9A9A-F2617F46E5BC}"/>
    <hyperlink ref="E25076" r:id="rId50145" display="https://www.google.com/maps/@38.015291,-121.017836,450m/data=!3m1!1e3!4m5!3m4!1s0x0:0x0!8m2!3d38.015291!4d-121.017836" xr:uid="{7EEA5E5B-68E5-4B84-8F24-63704DA728D8}"/>
    <hyperlink ref="F25076" r:id="rId50146" display="https://www.bing.com/maps?cp=38.015291~-121.017836&amp;style=o&amp;lvl=18&amp;dir=0&amp;sp=point.38.015291_-121.017836_North Central Valley" xr:uid="{F5044790-1E31-4A7E-BF3F-60993D6D27FC}"/>
    <hyperlink ref="E25077" r:id="rId50147" display="https://www.google.com/maps/@43.070426,-74.730767,450m/data=!3m1!1e3!4m5!3m4!1s0x0:0x0!8m2!3d43.070426!4d-74.730767" xr:uid="{FF487241-0CE6-41B1-93BE-9757B33DA630}"/>
    <hyperlink ref="F25077" r:id="rId50148" display="https://www.bing.com/maps?cp=43.070426~-74.730767&amp;style=o&amp;lvl=18&amp;dir=0&amp;sp=point.43.070426_-74.730767_Bantam Solar" xr:uid="{4C7E8E74-5E8B-482D-9389-0437A0AC20FB}"/>
    <hyperlink ref="E25078" r:id="rId50149" display="https://www.google.com/maps/@42.209593,-73.995085,450m/data=!3m1!1e3!4m5!3m4!1s0x0:0x0!8m2!3d42.209593!4d-73.995085" xr:uid="{7C761235-9E57-4B5A-AFAB-A86EB43A3FC5}"/>
    <hyperlink ref="F25078" r:id="rId50150" display="https://www.bing.com/maps?cp=42.209593~-73.995085&amp;style=o&amp;lvl=18&amp;dir=0&amp;sp=point.42.209593_-73.995085_Bogart Solar" xr:uid="{C8E00EB1-F97A-40C3-88DB-3D31B6B432AC}"/>
    <hyperlink ref="E25079" r:id="rId50151" display="https://www.google.com/maps/@43.201698,-76.968078,450m/data=!3m1!1e3!4m5!3m4!1s0x0:0x0!8m2!3d43.201698!4d-76.968078" xr:uid="{CCA3773D-A594-4272-97F4-69761A49E5E3}"/>
    <hyperlink ref="F25079" r:id="rId50152" display="https://www.bing.com/maps?cp=43.201698~-76.968078&amp;style=o&amp;lvl=18&amp;dir=0&amp;sp=point.43.201698_-76.968078_Brickchurch Solar" xr:uid="{5CA0A0CB-E793-4FF8-AB82-A65C60A33853}"/>
    <hyperlink ref="E25080" r:id="rId50153" display="https://www.google.com/maps/@42.852060,-76.800100,450m/data=!3m1!1e3!4m5!3m4!1s0x0:0x0!8m2!3d42.852060!4d-76.800100" xr:uid="{5519F347-2551-48EE-BE5B-CC5E1736FE07}"/>
    <hyperlink ref="F25080" r:id="rId50154" display="https://www.bing.com/maps?cp=42.852060~-76.800100&amp;style=o&amp;lvl=18&amp;dir=0&amp;sp=point.42.852060_-76.800100_Canoga Solar" xr:uid="{056327DE-E5BF-4173-A716-3E5D3BB8B78D}"/>
    <hyperlink ref="E25081" r:id="rId50155" display="https://www.google.com/maps/@42.460556,-74.069444,450m/data=!3m1!1e3!4m5!3m4!1s0x0:0x0!8m2!3d42.460556!4d-74.069444" xr:uid="{23DC1D1D-AF7D-451A-9EBE-3D5E98F87D79}"/>
    <hyperlink ref="F25081" r:id="rId50156" display="https://www.bing.com/maps?cp=42.460556~-74.069444&amp;style=o&amp;lvl=18&amp;dir=0&amp;sp=point.42.460556_-74.069444_Costanza Solar" xr:uid="{6B30E448-2E4F-42BB-8977-9DED40B8FE1B}"/>
    <hyperlink ref="E25082" r:id="rId50157" display="https://www.google.com/maps/@42.027157,-77.582546,450m/data=!3m1!1e3!4m5!3m4!1s0x0:0x0!8m2!3d42.027157!4d-77.582546" xr:uid="{A04BB5C0-CF96-48E2-AF83-4C193011CDD1}"/>
    <hyperlink ref="F25082" r:id="rId50158" display="https://www.bing.com/maps?cp=42.027157~-77.582546&amp;style=o&amp;lvl=18&amp;dir=0&amp;sp=point.42.027157_-77.582546_County Route 84 Solar" xr:uid="{9F398216-9A7B-4085-9777-3BD9F327A939}"/>
    <hyperlink ref="E25083" r:id="rId50159" display="https://www.google.com/maps/@42.081843,-76.112885,450m/data=!3m1!1e3!4m5!3m4!1s0x0:0x0!8m2!3d42.081843!4d-76.112885" xr:uid="{C3EC1BC3-F12B-4F9D-BA11-E4944DC0842B}"/>
    <hyperlink ref="F25083" r:id="rId50160" display="https://www.bing.com/maps?cp=42.081843~-76.112885&amp;style=o&amp;lvl=18&amp;dir=0&amp;sp=point.42.081843_-76.112885_Cafferty Hill Solar" xr:uid="{19042B9D-085A-4D90-8D96-F383536A29A8}"/>
    <hyperlink ref="E25084" r:id="rId50161" display="https://www.google.com/maps/@42.944796,-76.790886,450m/data=!3m1!1e3!4m5!3m4!1s0x0:0x0!8m2!3d42.944796!4d-76.790886" xr:uid="{5D1EC4E4-A07D-4487-8DD2-C24B4C13838B}"/>
    <hyperlink ref="F25084" r:id="rId50162" display="https://www.bing.com/maps?cp=42.944796~-76.790886&amp;style=o&amp;lvl=18&amp;dir=0&amp;sp=point.42.944796_-76.790886_Donati Solar" xr:uid="{307BA776-F156-49D3-A845-7254B98BEFD7}"/>
    <hyperlink ref="E25085" r:id="rId50163" display="https://www.google.com/maps/@41.598889,-74.285833,450m/data=!3m1!1e3!4m5!3m4!1s0x0:0x0!8m2!3d41.598889!4d-74.285833" xr:uid="{BA5869D8-75FE-462F-8B93-462A850B5D0D}"/>
    <hyperlink ref="F25085" r:id="rId50164" display="https://www.bing.com/maps?cp=41.598889~-74.285833&amp;style=o&amp;lvl=18&amp;dir=0&amp;sp=point.41.598889_-74.285833_Dubois Solar (Hybrid)" xr:uid="{52B3C0DA-4C43-496A-822F-C76F25C84E3E}"/>
    <hyperlink ref="E25086" r:id="rId50165" display="https://www.google.com/maps/@41.598889,-74.285833,450m/data=!3m1!1e3!4m5!3m4!1s0x0:0x0!8m2!3d41.598889!4d-74.285833" xr:uid="{EDF8F27F-9434-4D21-A11F-D4D1265B0DBB}"/>
    <hyperlink ref="F25086" r:id="rId50166" display="https://www.bing.com/maps?cp=41.598889~-74.285833&amp;style=o&amp;lvl=18&amp;dir=0&amp;sp=point.41.598889_-74.285833_Dubois Solar (Hybrid)" xr:uid="{F976BAF7-56D0-4353-909D-0B473EEEC3AC}"/>
    <hyperlink ref="E25087" r:id="rId50167" display="https://www.google.com/maps/@42.351310,-78.848243,450m/data=!3m1!1e3!4m5!3m4!1s0x0:0x0!8m2!3d42.351310!4d-78.848243" xr:uid="{E823EEB8-F703-41FC-9301-36CD4C1DB34D}"/>
    <hyperlink ref="F25087" r:id="rId50168" display="https://www.bing.com/maps?cp=42.351310~-78.848243&amp;style=o&amp;lvl=18&amp;dir=0&amp;sp=point.42.351310_-78.848243_Dunkleman Solar" xr:uid="{1225C2CC-FABB-44F4-9520-AA9C71185286}"/>
    <hyperlink ref="E25088" r:id="rId50169" display="https://www.google.com/maps/@42.979546,-74.275082,450m/data=!3m1!1e3!4m5!3m4!1s0x0:0x0!8m2!3d42.979546!4d-74.275082" xr:uid="{283C8074-0122-4A7A-B8C9-BC5865D5DF12}"/>
    <hyperlink ref="F25088" r:id="rId50170" display="https://www.bing.com/maps?cp=42.979546~-74.275082&amp;style=o&amp;lvl=18&amp;dir=0&amp;sp=point.42.979546_-74.275082_Finney Solar" xr:uid="{FC8A63A7-A158-4446-88F7-6D0E5FE23A8D}"/>
    <hyperlink ref="E25089" r:id="rId50171" display="https://www.google.com/maps/@43.021133,-77.706800,450m/data=!3m1!1e3!4m5!3m4!1s0x0:0x0!8m2!3d43.021133!4d-77.706800" xr:uid="{3765BE34-3CB8-47F5-B929-446055197686}"/>
    <hyperlink ref="F25089" r:id="rId50172" display="https://www.bing.com/maps?cp=43.021133~-77.706800&amp;style=o&amp;lvl=18&amp;dir=0&amp;sp=point.43.021133_-77.706800_Henrietta Solar" xr:uid="{E2CC2C0A-EEA8-4B2E-8DCE-B659E0D9E56C}"/>
    <hyperlink ref="E25090" r:id="rId50173" display="https://www.google.com/maps/@41.900186,-74.024392,450m/data=!3m1!1e3!4m5!3m4!1s0x0:0x0!8m2!3d41.900186!4d-74.024392" xr:uid="{EB83C3F6-14E7-4261-BABC-E3860EB19EFC}"/>
    <hyperlink ref="F25090" r:id="rId50174" display="https://www.bing.com/maps?cp=41.900186~-74.024392&amp;style=o&amp;lvl=18&amp;dir=0&amp;sp=point.41.900186_-74.024392_Landau II Solar (Hybrid)" xr:uid="{8271B863-CA0C-4BC2-AB30-28F0A65E4BEB}"/>
    <hyperlink ref="E25091" r:id="rId50175" display="https://www.google.com/maps/@41.900186,-74.024392,450m/data=!3m1!1e3!4m5!3m4!1s0x0:0x0!8m2!3d41.900186!4d-74.024392" xr:uid="{DC8FD718-5859-442D-99CD-161ECB8CC093}"/>
    <hyperlink ref="F25091" r:id="rId50176" display="https://www.bing.com/maps?cp=41.900186~-74.024392&amp;style=o&amp;lvl=18&amp;dir=0&amp;sp=point.41.900186_-74.024392_Landau II Solar (Hybrid)" xr:uid="{9BE1602C-1BF0-4CE2-A9C8-5EC200FD95C0}"/>
    <hyperlink ref="E25092" r:id="rId50177" display="https://www.google.com/maps/@41.336950,-74.555040,450m/data=!3m1!1e3!4m5!3m4!1s0x0:0x0!8m2!3d41.336950!4d-74.555040" xr:uid="{A2471CE3-37E7-4A94-BCDA-35D231886F1D}"/>
    <hyperlink ref="F25092" r:id="rId50178" display="https://www.bing.com/maps?cp=41.336950~-74.555040&amp;style=o&amp;lvl=18&amp;dir=0&amp;sp=point.41.336950_-74.555040_Lockenhurst Pond Solar" xr:uid="{F5E012ED-2857-4A63-AE7D-BFB598DD3178}"/>
    <hyperlink ref="E25093" r:id="rId50179" display="https://www.google.com/maps/@41.892424,-74.093599,450m/data=!3m1!1e3!4m5!3m4!1s0x0:0x0!8m2!3d41.892424!4d-74.093599" xr:uid="{5E246583-D678-4879-BC5C-629FAC423FF9}"/>
    <hyperlink ref="F25093" r:id="rId50180" display="https://www.bing.com/maps?cp=41.892424~-74.093599&amp;style=o&amp;lvl=18&amp;dir=0&amp;sp=point.41.892424_-74.093599_New Beginnings Solar" xr:uid="{4A6CC2CA-E640-40AB-B081-E40109DF4123}"/>
    <hyperlink ref="E25094" r:id="rId50181" display="https://www.google.com/maps/@42.552187,-77.967989,450m/data=!3m1!1e3!4m5!3m4!1s0x0:0x0!8m2!3d42.552187!4d-77.967989" xr:uid="{81047EBB-5784-47B3-B168-FC47682F12EB}"/>
    <hyperlink ref="F25094" r:id="rId50182" display="https://www.bing.com/maps?cp=42.552187~-77.967989&amp;style=o&amp;lvl=18&amp;dir=0&amp;sp=point.42.552187_-77.967989_NY70 Solar" xr:uid="{DEAF264E-B753-402F-BE57-D7AEEAAA1E18}"/>
    <hyperlink ref="E25095" r:id="rId50183" display="https://www.google.com/maps/@43.205594,-75.382968,450m/data=!3m1!1e3!4m5!3m4!1s0x0:0x0!8m2!3d43.205594!4d-75.382968" xr:uid="{40086E8A-F130-4B66-B899-C6D8F6BD1BF8}"/>
    <hyperlink ref="F25095" r:id="rId50184" display="https://www.bing.com/maps?cp=43.205594~-75.382968&amp;style=o&amp;lvl=18&amp;dir=0&amp;sp=point.43.205594_-75.382968_Reid Solar" xr:uid="{D1B903DD-454F-4B3D-85E6-111615AAF1BA}"/>
    <hyperlink ref="E25096" r:id="rId50185" display="https://www.google.com/maps/@41.743505,-74.514615,450m/data=!3m1!1e3!4m5!3m4!1s0x0:0x0!8m2!3d41.743505!4d-74.514615" xr:uid="{9DEBC2D6-BBAB-4CF7-9482-0328A2DE3703}"/>
    <hyperlink ref="F25096" r:id="rId50186" display="https://www.bing.com/maps?cp=41.743505~-74.514615&amp;style=o&amp;lvl=18&amp;dir=0&amp;sp=point.41.743505_-74.514615_Reisender Solar" xr:uid="{6C8C190B-C852-433D-A03B-5B73B445E842}"/>
    <hyperlink ref="E25097" r:id="rId50187" display="https://www.google.com/maps/@41.741126,-73.882065,450m/data=!3m1!1e3!4m5!3m4!1s0x0:0x0!8m2!3d41.741126!4d-73.882065" xr:uid="{172AD7D2-1426-4E10-82D7-D6C29AFFCC66}"/>
    <hyperlink ref="F25097" r:id="rId50188" display="https://www.bing.com/maps?cp=41.741126~-73.882065&amp;style=o&amp;lvl=18&amp;dir=0&amp;sp=point.41.741126_-73.882065_Salt Point Solar (Hybrid)" xr:uid="{4B8F58B1-D42E-421F-BFE5-8D274A30F92F}"/>
    <hyperlink ref="E25098" r:id="rId50189" display="https://www.google.com/maps/@41.741126,-73.882065,450m/data=!3m1!1e3!4m5!3m4!1s0x0:0x0!8m2!3d41.741126!4d-73.882065" xr:uid="{8E40C924-B6D9-43E4-9F7F-60ED51CE7B06}"/>
    <hyperlink ref="F25098" r:id="rId50190" display="https://www.bing.com/maps?cp=41.741126~-73.882065&amp;style=o&amp;lvl=18&amp;dir=0&amp;sp=point.41.741126_-73.882065_Salt Point Solar (Hybrid)" xr:uid="{22965A1B-A003-4E66-A0F4-379D603DF1A9}"/>
    <hyperlink ref="E25099" r:id="rId50191" display="https://www.google.com/maps/@42.947327,-76.785599,450m/data=!3m1!1e3!4m5!3m4!1s0x0:0x0!8m2!3d42.947327!4d-76.785599" xr:uid="{88B7E19B-F5EB-4B41-BB3D-2C82BC303F97}"/>
    <hyperlink ref="F25099" r:id="rId50192" display="https://www.bing.com/maps?cp=42.947327~-76.785599&amp;style=o&amp;lvl=18&amp;dir=0&amp;sp=point.42.947327_-76.785599_Sangolqui Solar" xr:uid="{27BEC315-F1A2-4179-90AF-36EAAEA0EFFB}"/>
    <hyperlink ref="E25100" r:id="rId50193" display="https://www.google.com/maps/@42.740808,-77.072419,450m/data=!3m1!1e3!4m5!3m4!1s0x0:0x0!8m2!3d42.740808!4d-77.072419" xr:uid="{F9BB4CF2-E3D6-405B-B1CF-402E2ACE4365}"/>
    <hyperlink ref="F25100" r:id="rId50194" display="https://www.bing.com/maps?cp=42.740808~-77.072419&amp;style=o&amp;lvl=18&amp;dir=0&amp;sp=point.42.740808_-77.072419_State Route 14A Solar" xr:uid="{C833543A-32CB-4644-A99A-F040905DAD9C}"/>
    <hyperlink ref="E25101" r:id="rId50195" display="https://www.google.com/maps/@41.682259,-74.876541,450m/data=!3m1!1e3!4m5!3m4!1s0x0:0x0!8m2!3d41.682259!4d-74.876541" xr:uid="{119C6DCF-783D-47A7-B2CB-B7EC3605D6E0}"/>
    <hyperlink ref="F25101" r:id="rId50196" display="https://www.bing.com/maps?cp=41.682259~-74.876541&amp;style=o&amp;lvl=18&amp;dir=0&amp;sp=point.41.682259_-74.876541_State Highway 17B Solar" xr:uid="{C6BD96BA-1081-494E-9739-3352FE680355}"/>
    <hyperlink ref="E25102" r:id="rId50197" display="https://www.google.com/maps/@41.535043,-74.322869,450m/data=!3m1!1e3!4m5!3m4!1s0x0:0x0!8m2!3d41.535043!4d-74.322869" xr:uid="{044A04E0-D9E6-4C0F-AE58-EEB61756F073}"/>
    <hyperlink ref="F25102" r:id="rId50198" display="https://www.bing.com/maps?cp=41.535043~-74.322869&amp;style=o&amp;lvl=18&amp;dir=0&amp;sp=point.41.535043_-74.322869_Svenski Solar (Hybrid)" xr:uid="{5C3E3585-5D77-4D06-B00D-16BB1380C0AB}"/>
    <hyperlink ref="E25103" r:id="rId50199" display="https://www.google.com/maps/@41.535043,-74.322869,450m/data=!3m1!1e3!4m5!3m4!1s0x0:0x0!8m2!3d41.535043!4d-74.322869" xr:uid="{A437534B-2AEA-4191-8185-652EE7CD07D3}"/>
    <hyperlink ref="F25103" r:id="rId50200" display="https://www.bing.com/maps?cp=41.535043~-74.322869&amp;style=o&amp;lvl=18&amp;dir=0&amp;sp=point.41.535043_-74.322869_Svenski Solar (Hybrid)" xr:uid="{ABA8AC13-1892-4FF6-B529-6F5A9C340691}"/>
    <hyperlink ref="E25104" r:id="rId50201" display="https://www.google.com/maps/@42.192559,-76.259349,450m/data=!3m1!1e3!4m5!3m4!1s0x0:0x0!8m2!3d42.192559!4d-76.259349" xr:uid="{409A52B0-4C97-4055-8684-5C200DD7E1E4}"/>
    <hyperlink ref="F25104" r:id="rId50202" display="https://www.bing.com/maps?cp=42.192559~-76.259349&amp;style=o&amp;lvl=18&amp;dir=0&amp;sp=point.42.192559_-76.259349_West Creek Solar" xr:uid="{B675063A-4CD5-4E9F-B568-576C5FA868D8}"/>
    <hyperlink ref="E25105" r:id="rId50203" display="https://www.google.com/maps/@43.017211,-77.798702,450m/data=!3m1!1e3!4m5!3m4!1s0x0:0x0!8m2!3d43.017211!4d-77.798702" xr:uid="{1CE574F4-B29D-47BC-B19B-3A158C9924A5}"/>
    <hyperlink ref="F25105" r:id="rId50204" display="https://www.bing.com/maps?cp=43.017211~-77.798702&amp;style=o&amp;lvl=18&amp;dir=0&amp;sp=point.43.017211_-77.798702_Wheatland 2A Solar" xr:uid="{7FC40CF6-332F-4AA6-B85F-BA2E9CE79A85}"/>
    <hyperlink ref="E25106" r:id="rId50205" display="https://www.google.com/maps/@43.015501,-77.798643,450m/data=!3m1!1e3!4m5!3m4!1s0x0:0x0!8m2!3d43.015501!4d-77.798643" xr:uid="{A1B2E95D-C22A-4B2E-9319-C94A3633CCE3}"/>
    <hyperlink ref="F25106" r:id="rId50206" display="https://www.bing.com/maps?cp=43.015501~-77.798643&amp;style=o&amp;lvl=18&amp;dir=0&amp;sp=point.43.015501_-77.798643_Wheatland 2B Solar" xr:uid="{DF18E4FA-DCAB-4E3F-947B-AAFFC86B890E}"/>
    <hyperlink ref="E25107" r:id="rId50207" display="https://www.google.com/maps/@42.358381,-77.304225,450m/data=!3m1!1e3!4m5!3m4!1s0x0:0x0!8m2!3d42.358381!4d-77.304225" xr:uid="{1822E145-A4E2-4B0D-B335-9E2A01A8EDF1}"/>
    <hyperlink ref="F25107" r:id="rId50208" display="https://www.bing.com/maps?cp=42.358381~-77.304225&amp;style=o&amp;lvl=18&amp;dir=0&amp;sp=point.42.358381_-77.304225_Wildflower Way Solar" xr:uid="{2526C96A-5209-493C-B67D-04DAA95B0E54}"/>
    <hyperlink ref="E25108" r:id="rId50209" display="https://www.google.com/maps/@35.478126,-80.300126,450m/data=!3m1!1e3!4m5!3m4!1s0x0:0x0!8m2!3d35.478126!4d-80.300126" xr:uid="{D79F08AD-D8A2-4775-9D03-16F6B3B34C25}"/>
    <hyperlink ref="F25108" r:id="rId50210" display="https://www.bing.com/maps?cp=35.478126~-80.300126&amp;style=o&amp;lvl=18&amp;dir=0&amp;sp=point.35.478126_-80.300126_Misenheimer Solar LLC" xr:uid="{2D864BC1-6637-4526-952B-775EAFF866A2}"/>
    <hyperlink ref="E25109" r:id="rId50211" display="https://www.google.com/maps/@32.550998,-89.730141,450m/data=!3m1!1e3!4m5!3m4!1s0x0:0x0!8m2!3d32.550998!4d-89.730141" xr:uid="{80D04A3B-91C4-4140-87C1-45A3CA808290}"/>
    <hyperlink ref="F25109" r:id="rId50212" display="https://www.bing.com/maps?cp=32.550998~-89.730141&amp;style=o&amp;lvl=18&amp;dir=0&amp;sp=point.32.550998_-89.730141_Pearl River Solar Park LLC" xr:uid="{2BF5A5E0-8B8D-4C88-9C45-4E0826AA1E6E}"/>
    <hyperlink ref="E25110" r:id="rId50213" display="https://www.google.com/maps/@32.550998,-90.009684,450m/data=!3m1!1e3!4m5!3m4!1s0x0:0x0!8m2!3d32.550998!4d-90.009684" xr:uid="{A52C7E02-F369-4F4B-A32F-CCF9829632FF}"/>
    <hyperlink ref="F25110" r:id="rId50214" display="https://www.bing.com/maps?cp=32.550998~-90.009684&amp;style=o&amp;lvl=18&amp;dir=0&amp;sp=point.32.550998_-90.009684_Ragsdale Solar LLC" xr:uid="{66A2F5AB-20B6-489A-A983-B3797701A4CE}"/>
    <hyperlink ref="E25111" r:id="rId50215" display="https://www.google.com/maps/@33.668000,-117.383000,450m/data=!3m1!1e3!4m5!3m4!1s0x0:0x0!8m2!3d33.668000!4d-117.383000" xr:uid="{08433FB7-8B9D-4AEF-92B6-C86DE3A61831}"/>
    <hyperlink ref="F25111" r:id="rId50216" display="https://www.bing.com/maps?cp=33.668000~-117.383000&amp;style=o&amp;lvl=18&amp;dir=0&amp;sp=point.33.668000_-117.383000_Lake Elsinore Canopies - Lakeside HS" xr:uid="{87DCFF89-8386-46AF-B25D-A396B4667674}"/>
    <hyperlink ref="E25112" r:id="rId50217" display="https://www.google.com/maps/@44.050556,-70.307056,450m/data=!3m1!1e3!4m5!3m4!1s0x0:0x0!8m2!3d44.050556!4d-70.307056" xr:uid="{A1C05EE4-BB1C-4C92-A9D7-E88AB6117401}"/>
    <hyperlink ref="F25112" r:id="rId50218" display="https://www.bing.com/maps?cp=44.050556~-70.307056&amp;style=o&amp;lvl=18&amp;dir=0&amp;sp=point.44.050556_-70.307056_Lewiston Junction Road Solar" xr:uid="{024C8877-A940-4E06-AC94-4A6187209AB7}"/>
    <hyperlink ref="E25113" r:id="rId50219" display="https://www.google.com/maps/@44.528235,-69.697310,450m/data=!3m1!1e3!4m5!3m4!1s0x0:0x0!8m2!3d44.528235!4d-69.697310" xr:uid="{401B16C9-0919-4D24-80B7-CD4E7E5FA59A}"/>
    <hyperlink ref="F25113" r:id="rId50220" display="https://www.bing.com/maps?cp=44.528235~-69.697310&amp;style=o&amp;lvl=18&amp;dir=0&amp;sp=point.44.528235_-69.697310_Webb Road Solar" xr:uid="{DB52706A-9F42-4216-BC97-224120950AD1}"/>
    <hyperlink ref="E25114" r:id="rId50221" display="https://www.google.com/maps/@44.157920,-70.197138,450m/data=!3m1!1e3!4m5!3m4!1s0x0:0x0!8m2!3d44.157920!4d-70.197138" xr:uid="{1B6DEBCD-B311-4BBB-89E3-199490FD04E5}"/>
    <hyperlink ref="F25114" r:id="rId50222" display="https://www.bing.com/maps?cp=44.157920~-70.197138&amp;style=o&amp;lvl=18&amp;dir=0&amp;sp=point.44.157920_-70.197138_Merrill Road Solar" xr:uid="{2D56ED17-9491-4003-9F16-FD7AA2D4A495}"/>
    <hyperlink ref="E25115" r:id="rId50223" display="https://www.google.com/maps/@44.061033,-70.153695,450m/data=!3m1!1e3!4m5!3m4!1s0x0:0x0!8m2!3d44.061033!4d-70.153695" xr:uid="{5C65488C-5BC9-44A2-A227-DB450D51A57C}"/>
    <hyperlink ref="F25115" r:id="rId50224" display="https://www.bing.com/maps?cp=44.061033~-70.153695&amp;style=o&amp;lvl=18&amp;dir=0&amp;sp=point.44.061033_-70.153695_Lisbon Street Solar" xr:uid="{D3EBE583-995B-4DFA-8DA9-489C5939B938}"/>
    <hyperlink ref="E25116" r:id="rId50225" display="https://www.google.com/maps/@38.663372,-107.996652,450m/data=!3m1!1e3!4m5!3m4!1s0x0:0x0!8m2!3d38.663372!4d-107.996652" xr:uid="{5426346F-523D-4FAD-8626-6CE9AD4365F7}"/>
    <hyperlink ref="F25116" r:id="rId50226" display="https://www.bing.com/maps?cp=38.663372~-107.996652&amp;style=o&amp;lvl=18&amp;dir=0&amp;sp=point.38.663372_-107.996652_Ash Mesa Solar, LLC" xr:uid="{3C68D42C-3A14-4419-A083-B81B72FD03ED}"/>
    <hyperlink ref="E25117" r:id="rId50227" display="https://www.google.com/maps/@33.968950,-96.434611,450m/data=!3m1!1e3!4m5!3m4!1s0x0:0x0!8m2!3d33.968950!4d-96.434611" xr:uid="{BBFF52DC-051B-4261-8A20-766AFDE06AE0}"/>
    <hyperlink ref="F25117" r:id="rId50228" display="https://www.bing.com/maps?cp=33.968950~-96.434611&amp;style=o&amp;lvl=18&amp;dir=0&amp;sp=point.33.968950_-96.434611_Butterfield Solar Farm" xr:uid="{B8FE400C-3D09-4197-9BF1-CF97BA246FBF}"/>
    <hyperlink ref="E25118" r:id="rId50229" display="https://www.google.com/maps/@41.091714,-84.274371,450m/data=!3m1!1e3!4m5!3m4!1s0x0:0x0!8m2!3d41.091714!4d-84.274371" xr:uid="{E9905B0F-6B8F-4F17-8AB7-6B227D57D98F}"/>
    <hyperlink ref="F25118" r:id="rId50230" display="https://www.bing.com/maps?cp=41.091714~-84.274371&amp;style=o&amp;lvl=18&amp;dir=0&amp;sp=point.41.091714_-84.274371_Blue Harvest Solar Park" xr:uid="{1A99201D-E4B2-4443-BA78-28A12F39AE89}"/>
    <hyperlink ref="E25119" r:id="rId50231" display="https://www.google.com/maps/@41.092297,-84.725702,450m/data=!3m1!1e3!4m5!3m4!1s0x0:0x0!8m2!3d41.092297!4d-84.725702" xr:uid="{E84D6D6A-0963-4BD0-8BFC-9AA5E46067B2}"/>
    <hyperlink ref="F25119" r:id="rId50232" display="https://www.bing.com/maps?cp=41.092297~-84.725702&amp;style=o&amp;lvl=18&amp;dir=0&amp;sp=point.41.092297_-84.725702_Timber Road Solar Park" xr:uid="{5E5348B4-9A9B-4417-A0E0-A1A85981B8F5}"/>
    <hyperlink ref="E25120" r:id="rId50233" display="https://www.google.com/maps/@44.534193,-75.659472,450m/data=!3m1!1e3!4m5!3m4!1s0x0:0x0!8m2!3d44.534193!4d-75.659472" xr:uid="{D3782A0A-6DE8-4519-A512-EFA9E4E893FB}"/>
    <hyperlink ref="F25120" r:id="rId50234" display="https://www.bing.com/maps?cp=44.534193~-75.659472&amp;style=o&amp;lvl=18&amp;dir=0&amp;sp=point.44.534193_-75.659472_Source Power Company - Aldrich" xr:uid="{F360A4AF-2E6C-43E0-A4BD-190595A77E20}"/>
    <hyperlink ref="E25121" r:id="rId50235" display="https://www.google.com/maps/@43.191807,-75.185477,450m/data=!3m1!1e3!4m5!3m4!1s0x0:0x0!8m2!3d43.191807!4d-75.185477" xr:uid="{11DF27A2-DF4E-49B8-9F12-2025BFB7D8D7}"/>
    <hyperlink ref="F25121" r:id="rId50236" display="https://www.bing.com/maps?cp=43.191807~-75.185477&amp;style=o&amp;lvl=18&amp;dir=0&amp;sp=point.43.191807_-75.185477_Source Power NY II - Whaling" xr:uid="{CDFD0DCB-DDDD-4E84-AD25-EFCBB3D1E36D}"/>
    <hyperlink ref="E25122" r:id="rId50237" display="https://www.google.com/maps/@43.267674,-78.399539,450m/data=!3m1!1e3!4m5!3m4!1s0x0:0x0!8m2!3d43.267674!4d-78.399539" xr:uid="{B39D9EC1-4CD2-42F8-ABB6-FC2648DC79DB}"/>
    <hyperlink ref="F25122" r:id="rId50238" display="https://www.bing.com/maps?cp=43.267674~-78.399539&amp;style=o&amp;lvl=18&amp;dir=0&amp;sp=point.43.267674_-78.399539_Source Power NY III - Medina II (CSG)" xr:uid="{6F399883-79FA-4F2E-9B13-6541CD665284}"/>
    <hyperlink ref="E25123" r:id="rId50239" display="https://www.google.com/maps/@41.466000,-83.367000,450m/data=!3m1!1e3!4m5!3m4!1s0x0:0x0!8m2!3d41.466000!4d-83.367000" xr:uid="{91FC95CA-B193-402C-9383-1D7AFB159A4A}"/>
    <hyperlink ref="F25123" r:id="rId50240" display="https://www.bing.com/maps?cp=41.466000~-83.367000&amp;style=o&amp;lvl=18&amp;dir=0&amp;sp=point.41.466000_-83.367000_Martin Marietta Wind Project" xr:uid="{1435A665-37DD-4D1C-9E29-66F15E474144}"/>
    <hyperlink ref="E25124" r:id="rId50241" display="https://www.google.com/maps/@41.466000,-83.367000,450m/data=!3m1!1e3!4m5!3m4!1s0x0:0x0!8m2!3d41.466000!4d-83.367000" xr:uid="{DFA14EC1-B497-47F1-82BA-E7C7E3725002}"/>
    <hyperlink ref="F25124" r:id="rId50242" display="https://www.bing.com/maps?cp=41.466000~-83.367000&amp;style=o&amp;lvl=18&amp;dir=0&amp;sp=point.41.466000_-83.367000_Martin Marietta Wind Project" xr:uid="{939DD5BD-219E-48C9-B3B8-412E4D974769}"/>
    <hyperlink ref="E25125" r:id="rId50243" display="https://www.google.com/maps/@41.466000,-83.367000,450m/data=!3m1!1e3!4m5!3m4!1s0x0:0x0!8m2!3d41.466000!4d-83.367000" xr:uid="{6DD119AD-1817-4FDF-9CE7-C43C11885C98}"/>
    <hyperlink ref="F25125" r:id="rId50244" display="https://www.bing.com/maps?cp=41.466000~-83.367000&amp;style=o&amp;lvl=18&amp;dir=0&amp;sp=point.41.466000_-83.367000_Martin Marietta Wind Project" xr:uid="{B0C06ECC-10A8-492E-A16A-3A77234A3C6E}"/>
    <hyperlink ref="E25126" r:id="rId50245" display="https://www.google.com/maps/@29.390000,-95.780000,450m/data=!3m1!1e3!4m5!3m4!1s0x0:0x0!8m2!3d29.390000!4d-95.780000" xr:uid="{52ABFDB6-8E42-438A-B50F-991FF944ED67}"/>
    <hyperlink ref="F25126" r:id="rId50246" display="https://www.bing.com/maps?cp=29.390000~-95.780000&amp;style=o&amp;lvl=18&amp;dir=0&amp;sp=point.29.390000_-95.780000_Cutlass Solar II" xr:uid="{6E2CD274-966A-43D8-8435-F0FB1B47184F}"/>
    <hyperlink ref="E25127" r:id="rId50247" display="https://www.google.com/maps/@32.860970,-111.591910,450m/data=!3m1!1e3!4m5!3m4!1s0x0:0x0!8m2!3d32.860970!4d-111.591910" xr:uid="{45745ED1-1EA6-4B98-A601-CE242EDC42C0}"/>
    <hyperlink ref="F25127" r:id="rId50248" display="https://www.bing.com/maps?cp=32.860970~-111.591910&amp;style=o&amp;lvl=18&amp;dir=0&amp;sp=point.32.860970_-111.591910_Eleven Mile Solar Center" xr:uid="{552E98A7-6BFD-49D6-A829-5302AF2202ED}"/>
    <hyperlink ref="E25128" r:id="rId50249" display="https://www.google.com/maps/@32.860970,-111.591910,450m/data=!3m1!1e3!4m5!3m4!1s0x0:0x0!8m2!3d32.860970!4d-111.591910" xr:uid="{C0B6D7EA-89CB-4B9C-91AE-62BD1DC987DB}"/>
    <hyperlink ref="F25128" r:id="rId50250" display="https://www.bing.com/maps?cp=32.860970~-111.591910&amp;style=o&amp;lvl=18&amp;dir=0&amp;sp=point.32.860970_-111.591910_Eleven Mile Solar Center" xr:uid="{1680F8B2-3890-475F-8C67-0A1F68DFC05D}"/>
    <hyperlink ref="E25129" r:id="rId50251" display="https://www.google.com/maps/@39.613744,-85.654657,450m/data=!3m1!1e3!4m5!3m4!1s0x0:0x0!8m2!3d39.613744!4d-85.654657" xr:uid="{C4C37D5C-2E57-4849-BFD1-23F5106F49A5}"/>
    <hyperlink ref="F25129" r:id="rId50252" display="https://www.bing.com/maps?cp=39.613744~-85.654657&amp;style=o&amp;lvl=18&amp;dir=0&amp;sp=point.39.613744_-85.654657_Speedway Solar, LLC" xr:uid="{4385D1AF-0CFE-41DC-874D-D92FCE3ECB71}"/>
    <hyperlink ref="E25130" r:id="rId50253" display="https://www.google.com/maps/@32.703630,-117.049810,450m/data=!3m1!1e3!4m5!3m4!1s0x0:0x0!8m2!3d32.703630!4d-117.049810" xr:uid="{C90554CD-8F04-4F47-9299-E07843BBA6BE}"/>
    <hyperlink ref="F25130" r:id="rId50254" display="https://www.bing.com/maps?cp=32.703630~-117.049810&amp;style=o&amp;lvl=18&amp;dir=0&amp;sp=point.32.703630_-117.049810_Paradise Energy Storage" xr:uid="{70CCD2DA-CB73-4EED-A312-9C4712F8BE8D}"/>
    <hyperlink ref="E25131" r:id="rId50255" display="https://www.google.com/maps/@32.825604,-117.183245,450m/data=!3m1!1e3!4m5!3m4!1s0x0:0x0!8m2!3d32.825604!4d-117.183245" xr:uid="{F68F5C65-9A9E-40A9-B52E-19DCCEFEC972}"/>
    <hyperlink ref="F25131" r:id="rId50256" display="https://www.bing.com/maps?cp=32.825604~-117.183245&amp;style=o&amp;lvl=18&amp;dir=0&amp;sp=point.32.825604_-117.183245_Clairemont Energy Storage" xr:uid="{41642F24-A814-46E2-B982-97638BF543D2}"/>
    <hyperlink ref="E25132" r:id="rId50257" display="https://www.google.com/maps/@41.886050,-112.181710,450m/data=!3m1!1e3!4m5!3m4!1s0x0:0x0!8m2!3d41.886050!4d-112.181710" xr:uid="{EC5EB489-DB12-4079-BB7F-0DCF4644B1B8}"/>
    <hyperlink ref="F25132" r:id="rId50258" display="https://www.bing.com/maps?cp=41.886050~-112.181710&amp;style=o&amp;lvl=18&amp;dir=0&amp;sp=point.41.886050_-112.181710_Steel Solar LLC" xr:uid="{79465CA9-76A8-4E4F-B0BA-5D4ED16775A3}"/>
    <hyperlink ref="E25133" r:id="rId50259" display="https://www.google.com/maps/@41.888900,-72.549000,450m/data=!3m1!1e3!4m5!3m4!1s0x0:0x0!8m2!3d41.888900!4d-72.549000" xr:uid="{998E6566-005E-4578-AB04-C654F11277C5}"/>
    <hyperlink ref="F25133" r:id="rId50260" display="https://www.bing.com/maps?cp=41.888900~-72.549000&amp;style=o&amp;lvl=18&amp;dir=0&amp;sp=point.41.888900_-72.549000_Gravel Pit Solar, LLC" xr:uid="{BDA26C74-0357-4034-AA80-1B170F4BAA25}"/>
    <hyperlink ref="E25134" r:id="rId50261" display="https://www.google.com/maps/@41.888900,-72.549000,450m/data=!3m1!1e3!4m5!3m4!1s0x0:0x0!8m2!3d41.888900!4d-72.549000" xr:uid="{FCC05E8A-C8B1-4C05-9F7A-8FD70B83953B}"/>
    <hyperlink ref="F25134" r:id="rId50262" display="https://www.bing.com/maps?cp=41.888900~-72.549000&amp;style=o&amp;lvl=18&amp;dir=0&amp;sp=point.41.888900_-72.549000_Gravel Pit Solar, LLC" xr:uid="{BE0C1FD8-EB5F-4675-B61C-0D05AC6DDA83}"/>
    <hyperlink ref="E25135" r:id="rId50263" display="https://www.google.com/maps/@40.055556,-85.126633,450m/data=!3m1!1e3!4m5!3m4!1s0x0:0x0!8m2!3d40.055556!4d-85.126633" xr:uid="{941256ED-EAC9-420D-ADBD-2F747EFF3217}"/>
    <hyperlink ref="F25135" r:id="rId50264" display="https://www.bing.com/maps?cp=40.055556~-85.126633&amp;style=o&amp;lvl=18&amp;dir=0&amp;sp=point.40.055556_-85.126633_Riverstart Solar Park III" xr:uid="{03CEEB42-BA00-4BEE-9807-528AA3690ACB}"/>
    <hyperlink ref="E25136" r:id="rId50265" display="https://www.google.com/maps/@37.400350,-121.162840,450m/data=!3m1!1e3!4m5!3m4!1s0x0:0x0!8m2!3d37.400350!4d-121.162840" xr:uid="{92044F52-F778-462B-ACC5-EEEA531AF304}"/>
    <hyperlink ref="F25136" r:id="rId50266" display="https://www.bing.com/maps?cp=37.400350~-121.162840&amp;style=o&amp;lvl=18&amp;dir=0&amp;sp=point.37.400350_-121.162840_Proxima" xr:uid="{765AB255-73B0-4DAC-B093-2C60FD0658C1}"/>
    <hyperlink ref="E25137" r:id="rId50267" display="https://www.google.com/maps/@37.400350,-121.162840,450m/data=!3m1!1e3!4m5!3m4!1s0x0:0x0!8m2!3d37.400350!4d-121.162840" xr:uid="{5905177B-6E69-49B4-8F1F-AD81B5D2DB24}"/>
    <hyperlink ref="F25137" r:id="rId50268" display="https://www.bing.com/maps?cp=37.400350~-121.162840&amp;style=o&amp;lvl=18&amp;dir=0&amp;sp=point.37.400350_-121.162840_Proxima" xr:uid="{7EDBB3ED-B0C9-449C-BF6C-6E592EC0E3F4}"/>
    <hyperlink ref="E25138" r:id="rId50269" display="https://www.google.com/maps/@39.466470,-107.234767,450m/data=!3m1!1e3!4m5!3m4!1s0x0:0x0!8m2!3d39.466470!4d-107.234767" xr:uid="{DEE1562A-FD78-48D4-8DE1-F9A82F61747F}"/>
    <hyperlink ref="F25138" r:id="rId50270" display="https://www.bing.com/maps?cp=39.466470~-107.234767&amp;style=o&amp;lvl=18&amp;dir=0&amp;sp=point.39.466470_-107.234767_Ameresco HCE Solar LLC" xr:uid="{69792E55-A032-4D23-BE8E-EBC699D62973}"/>
    <hyperlink ref="E25139" r:id="rId50271" display="https://www.google.com/maps/@42.550000,-79.150000,450m/data=!3m1!1e3!4m5!3m4!1s0x0:0x0!8m2!3d42.550000!4d-79.150000" xr:uid="{874AEC7A-1181-4AAA-8DE0-889EF3CDF813}"/>
    <hyperlink ref="F25139" r:id="rId50272" display="https://www.bing.com/maps?cp=42.550000~-79.150000&amp;style=o&amp;lvl=18&amp;dir=0&amp;sp=point.42.550000_-79.150000_RIC - Hanover (CSG)" xr:uid="{D1AA7DAF-67B6-4F60-A602-347674932041}"/>
    <hyperlink ref="E25140" r:id="rId50273" display="https://www.google.com/maps/@43.200000,-76.120000,450m/data=!3m1!1e3!4m5!3m4!1s0x0:0x0!8m2!3d43.200000!4d-76.120000" xr:uid="{1C58AD19-8EE0-4810-9413-56729887104D}"/>
    <hyperlink ref="F25140" r:id="rId50274" display="https://www.bing.com/maps?cp=43.200000~-76.120000&amp;style=o&amp;lvl=18&amp;dir=0&amp;sp=point.43.200000_-76.120000_Summit - Cicero" xr:uid="{5A33D3CD-5A82-4DD8-A4D1-CAF069100F62}"/>
    <hyperlink ref="E25141" r:id="rId50275" display="https://www.google.com/maps/@43.160278,-76.283611,450m/data=!3m1!1e3!4m5!3m4!1s0x0:0x0!8m2!3d43.160278!4d-76.283611" xr:uid="{D6CB1398-8505-4315-B23F-735BFE63F100}"/>
    <hyperlink ref="F25141" r:id="rId50276" display="https://www.bing.com/maps?cp=43.160278~-76.283611&amp;style=o&amp;lvl=18&amp;dir=0&amp;sp=point.43.160278_-76.283611_Summit - Lysander (CSG)" xr:uid="{A294ED44-9881-4C65-96C5-7D7D831C143C}"/>
    <hyperlink ref="E25142" r:id="rId50277" display="https://www.google.com/maps/@43.370000,-76.464722,450m/data=!3m1!1e3!4m5!3m4!1s0x0:0x0!8m2!3d43.370000!4d-76.464722" xr:uid="{F65501C6-BA8A-484B-9D12-8F9A4D99D340}"/>
    <hyperlink ref="F25142" r:id="rId50278" display="https://www.bing.com/maps?cp=43.370000~-76.464722&amp;style=o&amp;lvl=18&amp;dir=0&amp;sp=point.43.370000_-76.464722_Summit - Oswego" xr:uid="{68733D73-9C93-4059-A9FB-2195F78EC271}"/>
    <hyperlink ref="E25143" r:id="rId50279" display="https://www.google.com/maps/@39.263611,-77.833412,450m/data=!3m1!1e3!4m5!3m4!1s0x0:0x0!8m2!3d39.263611!4d-77.833412" xr:uid="{35E8DEF5-5806-4C89-A6E7-8A9D34F6ACDD}"/>
    <hyperlink ref="F25143" r:id="rId50280" display="https://www.bing.com/maps?cp=39.263611~-77.833412&amp;style=o&amp;lvl=18&amp;dir=0&amp;sp=point.39.263611_-77.833412_Blake Solar Plant" xr:uid="{B1630F8A-CE67-45F3-87C9-C71BA5CFEE56}"/>
    <hyperlink ref="E25144" r:id="rId50281" display="https://www.google.com/maps/@32.816380,-117.088910,450m/data=!3m1!1e3!4m5!3m4!1s0x0:0x0!8m2!3d32.816380!4d-117.088910" xr:uid="{188C9C47-5477-4956-8F57-B934B6CDE288}"/>
    <hyperlink ref="F25144" r:id="rId50282" display="https://www.bing.com/maps?cp=32.816380~-117.088910&amp;style=o&amp;lvl=18&amp;dir=0&amp;sp=point.32.816380_-117.088910_Elliott Energy Storage" xr:uid="{F14B370A-6046-401A-A9D1-1C7955EAA984}"/>
    <hyperlink ref="E25145" r:id="rId50283" display="https://www.google.com/maps/@32.661840,-116.273400,450m/data=!3m1!1e3!4m5!3m4!1s0x0:0x0!8m2!3d32.661840!4d-116.273400" xr:uid="{5EA379D4-C9F8-485D-BD0A-303F86F65D62}"/>
    <hyperlink ref="F25145" r:id="rId50284" display="https://www.bing.com/maps?cp=32.661840~-116.273400&amp;style=o&amp;lvl=18&amp;dir=0&amp;sp=point.32.661840_-116.273400_Boulevard Energy Storage" xr:uid="{8FA6A4DB-6096-4A9D-BBAC-C6A28C25417C}"/>
    <hyperlink ref="E25146" r:id="rId50285" display="https://www.google.com/maps/@33.357667,-117.111661,450m/data=!3m1!1e3!4m5!3m4!1s0x0:0x0!8m2!3d33.357667!4d-117.111661" xr:uid="{C514F949-3C9F-4AE4-AD9C-C54B9A74CB89}"/>
    <hyperlink ref="F25146" r:id="rId50286" display="https://www.bing.com/maps?cp=33.357667~-117.111661&amp;style=o&amp;lvl=18&amp;dir=0&amp;sp=point.33.357667_-117.111661_Pala Gomez Creek BESS" xr:uid="{80605EF9-C7CE-49EB-8167-92C7ABEEAF42}"/>
    <hyperlink ref="E25147" r:id="rId50287" display="https://www.google.com/maps/@33.207233,-117.252822,450m/data=!3m1!1e3!4m5!3m4!1s0x0:0x0!8m2!3d33.207233!4d-117.252822" xr:uid="{6A36213E-8423-4F8B-B350-36E0708CB99B}"/>
    <hyperlink ref="F25147" r:id="rId50288" display="https://www.bing.com/maps?cp=33.207233~-117.252822&amp;style=o&amp;lvl=18&amp;dir=0&amp;sp=point.33.207233_-117.252822_Melrose BESS" xr:uid="{4913C341-A1E2-4585-8AE8-C5F767DC38BF}"/>
    <hyperlink ref="E25148" r:id="rId50289" display="https://www.google.com/maps/@33.207233,-117.252822,450m/data=!3m1!1e3!4m5!3m4!1s0x0:0x0!8m2!3d33.207233!4d-117.252822" xr:uid="{FF709F1A-9EAE-419F-8273-23ACF9BC81A8}"/>
    <hyperlink ref="F25148" r:id="rId50290" display="https://www.bing.com/maps?cp=33.207233~-117.252822&amp;style=o&amp;lvl=18&amp;dir=0&amp;sp=point.33.207233_-117.252822_Melrose BESS" xr:uid="{E7CD3F46-AADA-4456-A9EE-1F00B7838ED3}"/>
    <hyperlink ref="E25149" r:id="rId50291" display="https://www.google.com/maps/@35.256256,-91.340186,450m/data=!3m1!1e3!4m5!3m4!1s0x0:0x0!8m2!3d35.256256!4d-91.340186" xr:uid="{488CE3C9-BCEA-441C-AF32-00873168A40B}"/>
    <hyperlink ref="F25149" r:id="rId50292" display="https://www.bing.com/maps?cp=35.256256~-91.340186&amp;style=o&amp;lvl=18&amp;dir=0&amp;sp=point.35.256256_-91.340186_Woodruff County Solar" xr:uid="{49346B24-187E-4966-AE82-215EDF5AACA8}"/>
    <hyperlink ref="E25150" r:id="rId50293" display="https://www.google.com/maps/@44.782100,-68.520100,450m/data=!3m1!1e3!4m5!3m4!1s0x0:0x0!8m2!3d44.782100!4d-68.520100" xr:uid="{8BACC0A5-E550-4DB2-9DB0-20A0C02B6075}"/>
    <hyperlink ref="F25150" r:id="rId50294" display="https://www.bing.com/maps?cp=44.782100~-68.520100&amp;style=o&amp;lvl=18&amp;dir=0&amp;sp=point.44.782100_-68.520100_Silver Maple" xr:uid="{925462AF-BEAC-42E6-AB9D-89DD485B7362}"/>
    <hyperlink ref="E25151" r:id="rId50295" display="https://www.google.com/maps/@34.020478,-117.332383,450m/data=!3m1!1e3!4m5!3m4!1s0x0:0x0!8m2!3d34.020478!4d-117.332383" xr:uid="{8E0F77C6-B936-43FB-8523-9BCEC7F7A2D1}"/>
    <hyperlink ref="F25151" r:id="rId50296" display="https://www.bing.com/maps?cp=34.020478~-117.332383&amp;style=o&amp;lvl=18&amp;dir=0&amp;sp=point.34.020478_-117.332383_Condor Energy Storage LLC" xr:uid="{F44E4E07-5B56-4101-BB99-4166B773FD6A}"/>
    <hyperlink ref="E25152" r:id="rId50297" display="https://www.google.com/maps/@32.692425,-117.136648,450m/data=!3m1!1e3!4m5!3m4!1s0x0:0x0!8m2!3d32.692425!4d-117.136648" xr:uid="{2C03EAA1-A0C6-4D8A-84A9-99B686C1F409}"/>
    <hyperlink ref="F25152" r:id="rId50298" display="https://www.bing.com/maps?cp=32.692425~-117.136648&amp;style=o&amp;lvl=18&amp;dir=0&amp;sp=point.32.692425_-117.136648_Peregrine Energy Storage LLC" xr:uid="{58CB9791-ADB5-4AF6-84D4-DAD9A061B8F8}"/>
    <hyperlink ref="E25153" r:id="rId50299" display="https://www.google.com/maps/@35.370900,-106.854000,450m/data=!3m1!1e3!4m5!3m4!1s0x0:0x0!8m2!3d35.370900!4d-106.854000" xr:uid="{5440C34D-CB2F-471A-A8D9-C04A9E27DFE7}"/>
    <hyperlink ref="F25153" r:id="rId50300" display="https://www.bing.com/maps?cp=35.370900~-106.854000&amp;style=o&amp;lvl=18&amp;dir=0&amp;sp=point.35.370900_-106.854000_NMRD Data Center III, LLC" xr:uid="{64D4FB67-74A3-4C8E-820B-65C19013E689}"/>
    <hyperlink ref="E25154" r:id="rId50301" display="https://www.google.com/maps/@29.409669,-95.734050,450m/data=!3m1!1e3!4m5!3m4!1s0x0:0x0!8m2!3d29.409669!4d-95.734050" xr:uid="{658458BE-2216-4486-93E8-7156159E961A}"/>
    <hyperlink ref="F25154" r:id="rId50302" display="https://www.bing.com/maps?cp=29.409669~-95.734050&amp;style=o&amp;lvl=18&amp;dir=0&amp;sp=point.29.409669_-95.734050_Cutlass Solar 1 LLC" xr:uid="{1DF093BD-0DF8-4963-A0BF-62EA24E7DD7D}"/>
    <hyperlink ref="E25155" r:id="rId50303" display="https://www.google.com/maps/@37.860000,-76.560000,450m/data=!3m1!1e3!4m5!3m4!1s0x0:0x0!8m2!3d37.860000!4d-76.560000" xr:uid="{742C61B2-9961-4406-93A3-48B98151ED79}"/>
    <hyperlink ref="F25155" r:id="rId50304" display="https://www.bing.com/maps?cp=37.860000~-76.560000&amp;style=o&amp;lvl=18&amp;dir=0&amp;sp=point.37.860000_-76.560000_Bookers Mill Solar" xr:uid="{B46CC37F-D943-48CC-A7B1-1C5F51F1A268}"/>
    <hyperlink ref="E25156" r:id="rId50305" display="https://www.google.com/maps/@38.287750,-77.840046,450m/data=!3m1!1e3!4m5!3m4!1s0x0:0x0!8m2!3d38.287750!4d-77.840046" xr:uid="{6F95FDB6-9A73-4D5E-AF73-D9B47BEE7199}"/>
    <hyperlink ref="F25156" r:id="rId50306" display="https://www.bing.com/maps?cp=38.287750~-77.840046&amp;style=o&amp;lvl=18&amp;dir=0&amp;sp=point.38.287750_-77.840046_Madison Solar (VA)" xr:uid="{5873976B-94F5-4285-9CEB-AAC3AB91F809}"/>
    <hyperlink ref="E25157" r:id="rId50307" display="https://www.google.com/maps/@42.117417,-72.223472,450m/data=!3m1!1e3!4m5!3m4!1s0x0:0x0!8m2!3d42.117417!4d-72.223472" xr:uid="{34B7C4FF-A368-4B3D-85A7-DFC6DE0C4DC8}"/>
    <hyperlink ref="F25157" r:id="rId50308" display="https://www.bing.com/maps?cp=42.117417~-72.223472&amp;style=o&amp;lvl=18&amp;dir=0&amp;sp=point.42.117417_-72.223472_Brimfield" xr:uid="{B415676E-91DF-4551-B000-F701420CE4F2}"/>
    <hyperlink ref="E25158" r:id="rId50309" display="https://www.google.com/maps/@42.191583,-72.109389,450m/data=!3m1!1e3!4m5!3m4!1s0x0:0x0!8m2!3d42.191583!4d-72.109389" xr:uid="{ABF5AE00-1500-41E2-AE7A-616F7DE6BB0C}"/>
    <hyperlink ref="F25158" r:id="rId50310" display="https://www.bing.com/maps?cp=42.191583~-72.109389&amp;style=o&amp;lvl=18&amp;dir=0&amp;sp=point.42.191583_-72.109389_WEB Brookfield" xr:uid="{B31DD6B8-2912-4F5E-B509-5DC57636AE4C}"/>
    <hyperlink ref="E25159" r:id="rId50311" display="https://www.google.com/maps/@42.206180,-71.739990,450m/data=!3m1!1e3!4m5!3m4!1s0x0:0x0!8m2!3d42.206180!4d-71.739990" xr:uid="{4904818A-7E0B-42E8-ACD3-8C31A3F548FC}"/>
    <hyperlink ref="F25159" r:id="rId50312" display="https://www.bing.com/maps?cp=42.206180~-71.739990&amp;style=o&amp;lvl=18&amp;dir=0&amp;sp=point.42.206180_-71.739990_3Colton" xr:uid="{0D6131C6-5A91-4AB1-85D7-93AB0515E4F5}"/>
    <hyperlink ref="E25160" r:id="rId50313" display="https://www.google.com/maps/@33.268000,-99.468000,450m/data=!3m1!1e3!4m5!3m4!1s0x0:0x0!8m2!3d33.268000!4d-99.468000" xr:uid="{CB6DA9F3-4A68-46F0-BFDC-BD4605228691}"/>
    <hyperlink ref="F25160" r:id="rId50314" display="https://www.bing.com/maps?cp=33.268000~-99.468000&amp;style=o&amp;lvl=18&amp;dir=0&amp;sp=point.33.268000_-99.468000_King Creek Wind Farm 1, LLC" xr:uid="{E7D28F60-A456-4082-9ABE-9EC8ADF28CF2}"/>
    <hyperlink ref="E25161" r:id="rId50315" display="https://www.google.com/maps/@43.460000,-76.464722,450m/data=!3m1!1e3!4m5!3m4!1s0x0:0x0!8m2!3d43.460000!4d-76.464722" xr:uid="{447DE744-7D3E-4DCF-949A-3B83C2B5626D}"/>
    <hyperlink ref="F25161" r:id="rId50316" display="https://www.bing.com/maps?cp=43.460000~-76.464722&amp;style=o&amp;lvl=18&amp;dir=0&amp;sp=point.43.460000_-76.464722_Summit - Scriba CSG" xr:uid="{C34C8BC4-8B1C-41FD-A89D-82FEAF337E8B}"/>
    <hyperlink ref="E25162" r:id="rId50317" display="https://www.google.com/maps/@33.182414,-99.389888,450m/data=!3m1!1e3!4m5!3m4!1s0x0:0x0!8m2!3d33.182414!4d-99.389888" xr:uid="{FE918CA7-2D73-4554-83A9-A86735D3D039}"/>
    <hyperlink ref="F25162" r:id="rId50318" display="https://www.bing.com/maps?cp=33.182414~-99.389888&amp;style=o&amp;lvl=18&amp;dir=0&amp;sp=point.33.182414_-99.389888_King Creek Wind Farm 2, LLC" xr:uid="{4954271D-3730-415B-A54B-7CBF47FE2CAC}"/>
    <hyperlink ref="E25163" r:id="rId50319" display="https://www.google.com/maps/@32.183980,-97.071410,450m/data=!3m1!1e3!4m5!3m4!1s0x0:0x0!8m2!3d32.183980!4d-97.071410" xr:uid="{01AACA3D-B830-4085-92B8-4F8F04AC4B0E}"/>
    <hyperlink ref="F25163" r:id="rId50320" display="https://www.bing.com/maps?cp=32.183980~-97.071410&amp;style=o&amp;lvl=18&amp;dir=0&amp;sp=point.32.183980_-97.071410_BPL Files Solar" xr:uid="{B8E6B4B7-7519-4BDA-9203-A0359EFC2A89}"/>
    <hyperlink ref="E25164" r:id="rId50321" display="https://www.google.com/maps/@43.351510,-116.662100,450m/data=!3m1!1e3!4m5!3m4!1s0x0:0x0!8m2!3d43.351510!4d-116.662100" xr:uid="{D79091B4-8A45-45DF-9217-88110ECF9999}"/>
    <hyperlink ref="F25164" r:id="rId50322" display="https://www.bing.com/maps?cp=43.351510~-116.662100&amp;style=o&amp;lvl=18&amp;dir=0&amp;sp=point.43.351510_-116.662100_Hemmingway BESS" xr:uid="{A28AAE6D-0B88-453B-BEE4-0C6CBF971E45}"/>
    <hyperlink ref="E25165" r:id="rId50323" display="https://www.google.com/maps/@43.351510,-116.662100,450m/data=!3m1!1e3!4m5!3m4!1s0x0:0x0!8m2!3d43.351510!4d-116.662100" xr:uid="{7F47103B-BD10-48DF-82D7-7320608FAB56}"/>
    <hyperlink ref="F25165" r:id="rId50324" display="https://www.bing.com/maps?cp=43.351510~-116.662100&amp;style=o&amp;lvl=18&amp;dir=0&amp;sp=point.43.351510_-116.662100_Hemmingway BESS" xr:uid="{BAC1DB4B-5C3D-456C-8E5F-543FDC0FACB4}"/>
    <hyperlink ref="E25166" r:id="rId50325" display="https://www.google.com/maps/@42.908446,-115.181316,450m/data=!3m1!1e3!4m5!3m4!1s0x0:0x0!8m2!3d42.908446!4d-115.181316" xr:uid="{C489A3B6-6462-4DF5-A4D2-808A84D3A05C}"/>
    <hyperlink ref="F25166" r:id="rId50326" display="https://www.bing.com/maps?cp=42.908446~-115.181316&amp;style=o&amp;lvl=18&amp;dir=0&amp;sp=point.42.908446_-115.181316_Black Mesa BESS" xr:uid="{FC16E5C4-7682-4016-8D2A-E9395E0F7B19}"/>
    <hyperlink ref="E25167" r:id="rId50327" display="https://www.google.com/maps/@43.177560,-115.716710,450m/data=!3m1!1e3!4m5!3m4!1s0x0:0x0!8m2!3d43.177560!4d-115.716710" xr:uid="{A5190748-0C2A-4062-BD31-D24F0EB700CF}"/>
    <hyperlink ref="F25167" r:id="rId50328" display="https://www.bing.com/maps?cp=43.177560~-115.716710&amp;style=o&amp;lvl=18&amp;dir=0&amp;sp=point.43.177560_-115.716710_Elmore BESS" xr:uid="{55549E29-F43E-4548-98E9-B969601DBC00}"/>
    <hyperlink ref="E25168" r:id="rId50329" display="https://www.google.com/maps/@42.571560,-114.595101,450m/data=!3m1!1e3!4m5!3m4!1s0x0:0x0!8m2!3d42.571560!4d-114.595101" xr:uid="{175E9356-148E-4A75-8E81-296453B08313}"/>
    <hyperlink ref="F25168" r:id="rId50330" display="https://www.bing.com/maps?cp=42.571560~-114.595101&amp;style=o&amp;lvl=18&amp;dir=0&amp;sp=point.42.571560_-114.595101_Filer BESS" xr:uid="{9579CDED-DBD3-481E-BE6E-F48EF80D5B4A}"/>
    <hyperlink ref="E25169" r:id="rId50331" display="https://www.google.com/maps/@43.372252,-116.560917,450m/data=!3m1!1e3!4m5!3m4!1s0x0:0x0!8m2!3d43.372252!4d-116.560917" xr:uid="{5BCD83FB-B8F9-4D9A-AF04-CB0429D6BC2F}"/>
    <hyperlink ref="F25169" r:id="rId50332" display="https://www.bing.com/maps?cp=43.372252~-116.560917&amp;style=o&amp;lvl=18&amp;dir=0&amp;sp=point.43.372252_-116.560917_Melba BESS" xr:uid="{F4A81B86-1B49-4EF8-9877-36D476EB9C28}"/>
    <hyperlink ref="E25170" r:id="rId50333" display="https://www.google.com/maps/@44.247530,-116.985340,450m/data=!3m1!1e3!4m5!3m4!1s0x0:0x0!8m2!3d44.247530!4d-116.985340" xr:uid="{F53164D3-90EA-4A57-8962-86916158C051}"/>
    <hyperlink ref="F25170" r:id="rId50334" display="https://www.bing.com/maps?cp=44.247530~-116.985340&amp;style=o&amp;lvl=18&amp;dir=0&amp;sp=point.44.247530_-116.985340_Weiser BESS" xr:uid="{67023FDA-5179-465D-9DE1-9A276090BAD0}"/>
    <hyperlink ref="E25171" r:id="rId50335" display="https://www.google.com/maps/@36.835981,-120.320500,450m/data=!3m1!1e3!4m5!3m4!1s0x0:0x0!8m2!3d36.835981!4d-120.320500" xr:uid="{A0169CBB-D8CE-46BD-BE94-E382B79365D0}"/>
    <hyperlink ref="F25171" r:id="rId50336" display="https://www.bing.com/maps?cp=36.835981~-120.320500&amp;style=o&amp;lvl=18&amp;dir=0&amp;sp=point.36.835981_-120.320500_Wonderful Firebaugh" xr:uid="{118FC803-167D-4B64-90F3-A1C128242B29}"/>
    <hyperlink ref="E25172" r:id="rId50337" display="https://www.google.com/maps/@35.769028,-119.868469,450m/data=!3m1!1e3!4m5!3m4!1s0x0:0x0!8m2!3d35.769028!4d-119.868469" xr:uid="{77BCCD4B-5471-41AF-86C8-2FC06C21D2DA}"/>
    <hyperlink ref="F25172" r:id="rId50338" display="https://www.bing.com/maps?cp=35.769028~-119.868469&amp;style=o&amp;lvl=18&amp;dir=0&amp;sp=point.35.769028_-119.868469_Wonderful Kings" xr:uid="{FE26CBDF-1415-405C-B0A3-65C8957A3753}"/>
    <hyperlink ref="E25173" r:id="rId50339" display="https://www.google.com/maps/@33.358980,-111.831110,450m/data=!3m1!1e3!4m5!3m4!1s0x0:0x0!8m2!3d33.358980!4d-111.831110" xr:uid="{AE7F35B2-05ED-4038-9D2C-CE0122819A99}"/>
    <hyperlink ref="F25173" r:id="rId50340" display="https://www.bing.com/maps?cp=33.358980~-111.831110&amp;style=o&amp;lvl=18&amp;dir=0&amp;sp=point.33.358980_-111.831110_Superstition Energy Storage" xr:uid="{F5BC2057-DCE9-47DE-9C69-09F113E8035A}"/>
    <hyperlink ref="E25174" r:id="rId50341" display="https://www.google.com/maps/@33.410802,-112.313800,450m/data=!3m1!1e3!4m5!3m4!1s0x0:0x0!8m2!3d33.410802!4d-112.313800" xr:uid="{98F641B6-29DE-4B10-81DE-DFF65C9AC328}"/>
    <hyperlink ref="F25174" r:id="rId50342" display="https://www.bing.com/maps?cp=33.410802~-112.313800&amp;style=o&amp;lvl=18&amp;dir=0&amp;sp=point.33.410802_-112.313800_Sierra Estrella Energy Storage" xr:uid="{A375D33A-EEA5-4C5A-9390-9ECE61D82465}"/>
    <hyperlink ref="E25175" r:id="rId50343" display="https://www.google.com/maps/@29.875000,-97.807000,450m/data=!3m1!1e3!4m5!3m4!1s0x0:0x0!8m2!3d29.875000!4d-97.807000" xr:uid="{7CDC3828-D503-4D9F-9562-81A42F758B67}"/>
    <hyperlink ref="F25175" r:id="rId50344" display="https://www.bing.com/maps?cp=29.875000~-97.807000&amp;style=o&amp;lvl=18&amp;dir=0&amp;sp=point.29.875000_-97.807000_Timmerman Power Plant" xr:uid="{87E18056-E198-4359-875B-6FB0436B3E39}"/>
    <hyperlink ref="E25176" r:id="rId50345" display="https://www.google.com/maps/@29.875000,-97.807000,450m/data=!3m1!1e3!4m5!3m4!1s0x0:0x0!8m2!3d29.875000!4d-97.807000" xr:uid="{66888B3B-52EF-4381-97AF-F5600244D3DA}"/>
    <hyperlink ref="F25176" r:id="rId50346" display="https://www.bing.com/maps?cp=29.875000~-97.807000&amp;style=o&amp;lvl=18&amp;dir=0&amp;sp=point.29.875000_-97.807000_Timmerman Power Plant" xr:uid="{06D5F1B3-5D59-4F97-A12A-F46A423F5FAC}"/>
    <hyperlink ref="E25177" r:id="rId50347" display="https://www.google.com/maps/@29.875000,-97.807000,450m/data=!3m1!1e3!4m5!3m4!1s0x0:0x0!8m2!3d29.875000!4d-97.807000" xr:uid="{C22526BD-A188-45D0-B7C2-F0FBA9BA03B9}"/>
    <hyperlink ref="F25177" r:id="rId50348" display="https://www.bing.com/maps?cp=29.875000~-97.807000&amp;style=o&amp;lvl=18&amp;dir=0&amp;sp=point.29.875000_-97.807000_Timmerman Power Plant" xr:uid="{A39827FD-9061-4723-A07D-7C3F13AA2184}"/>
    <hyperlink ref="E25178" r:id="rId50349" display="https://www.google.com/maps/@29.875000,-97.807000,450m/data=!3m1!1e3!4m5!3m4!1s0x0:0x0!8m2!3d29.875000!4d-97.807000" xr:uid="{3AF10850-2E24-49E9-A42C-F8EAE4CD7191}"/>
    <hyperlink ref="F25178" r:id="rId50350" display="https://www.bing.com/maps?cp=29.875000~-97.807000&amp;style=o&amp;lvl=18&amp;dir=0&amp;sp=point.29.875000_-97.807000_Timmerman Power Plant" xr:uid="{8E7CD263-BB9A-4014-B330-B93662B957B3}"/>
    <hyperlink ref="E25179" r:id="rId50351" display="https://www.google.com/maps/@29.875000,-97.807000,450m/data=!3m1!1e3!4m5!3m4!1s0x0:0x0!8m2!3d29.875000!4d-97.807000" xr:uid="{F0D94419-2475-406D-9157-6EE9EE89C732}"/>
    <hyperlink ref="F25179" r:id="rId50352" display="https://www.bing.com/maps?cp=29.875000~-97.807000&amp;style=o&amp;lvl=18&amp;dir=0&amp;sp=point.29.875000_-97.807000_Timmerman Power Plant" xr:uid="{210C724E-FD00-41A6-84E8-81E82A34BAA8}"/>
    <hyperlink ref="E25180" r:id="rId50353" display="https://www.google.com/maps/@29.875000,-97.807000,450m/data=!3m1!1e3!4m5!3m4!1s0x0:0x0!8m2!3d29.875000!4d-97.807000" xr:uid="{AE16553D-A6C3-4B26-9444-3C58ECB2A650}"/>
    <hyperlink ref="F25180" r:id="rId50354" display="https://www.bing.com/maps?cp=29.875000~-97.807000&amp;style=o&amp;lvl=18&amp;dir=0&amp;sp=point.29.875000_-97.807000_Timmerman Power Plant" xr:uid="{A2425396-894C-4676-964F-650266F54AA1}"/>
    <hyperlink ref="E25181" r:id="rId50355" display="https://www.google.com/maps/@29.875000,-97.807000,450m/data=!3m1!1e3!4m5!3m4!1s0x0:0x0!8m2!3d29.875000!4d-97.807000" xr:uid="{C8D65AD1-42DC-4603-8E7D-30537B3C0BDA}"/>
    <hyperlink ref="F25181" r:id="rId50356" display="https://www.bing.com/maps?cp=29.875000~-97.807000&amp;style=o&amp;lvl=18&amp;dir=0&amp;sp=point.29.875000_-97.807000_Timmerman Power Plant" xr:uid="{A13BD12B-7B7A-4184-8577-CD2A82EC5950}"/>
    <hyperlink ref="E25182" r:id="rId50357" display="https://www.google.com/maps/@29.875000,-97.807000,450m/data=!3m1!1e3!4m5!3m4!1s0x0:0x0!8m2!3d29.875000!4d-97.807000" xr:uid="{AB41B677-43A4-4B18-B7B4-2D6B92DE9C73}"/>
    <hyperlink ref="F25182" r:id="rId50358" display="https://www.bing.com/maps?cp=29.875000~-97.807000&amp;style=o&amp;lvl=18&amp;dir=0&amp;sp=point.29.875000_-97.807000_Timmerman Power Plant" xr:uid="{E8127300-F66D-435F-8BC1-D5A6FAEC3CB6}"/>
    <hyperlink ref="E25183" r:id="rId50359" display="https://www.google.com/maps/@29.875000,-97.807000,450m/data=!3m1!1e3!4m5!3m4!1s0x0:0x0!8m2!3d29.875000!4d-97.807000" xr:uid="{0B6D6382-A921-473B-83F2-D9CE28771EC6}"/>
    <hyperlink ref="F25183" r:id="rId50360" display="https://www.bing.com/maps?cp=29.875000~-97.807000&amp;style=o&amp;lvl=18&amp;dir=0&amp;sp=point.29.875000_-97.807000_Timmerman Power Plant" xr:uid="{3686A63A-0CFD-4D74-9CEC-EB462FF13242}"/>
    <hyperlink ref="E25184" r:id="rId50361" display="https://www.google.com/maps/@29.875000,-97.807000,450m/data=!3m1!1e3!4m5!3m4!1s0x0:0x0!8m2!3d29.875000!4d-97.807000" xr:uid="{01B32C04-0115-4105-9D0B-2A44BEF11160}"/>
    <hyperlink ref="F25184" r:id="rId50362" display="https://www.bing.com/maps?cp=29.875000~-97.807000&amp;style=o&amp;lvl=18&amp;dir=0&amp;sp=point.29.875000_-97.807000_Timmerman Power Plant" xr:uid="{3BB88B03-08E3-4D9C-9A09-8FE4CD39F4C8}"/>
    <hyperlink ref="E25185" r:id="rId50363" display="https://www.google.com/maps/@30.924381,-102.953583,450m/data=!3m1!1e3!4m5!3m4!1s0x0:0x0!8m2!3d30.924381!4d-102.953583" xr:uid="{CF7567AC-3389-411C-A3BD-5698E7E9D44F}"/>
    <hyperlink ref="F25185" r:id="rId50364" display="https://www.bing.com/maps?cp=30.924381~-102.953583&amp;style=o&amp;lvl=18&amp;dir=0&amp;sp=point.30.924381_-102.953583_St. Gall Energy Storage I" xr:uid="{B4027053-08CE-4BEA-8E6F-6BB90605E514}"/>
    <hyperlink ref="E25186" r:id="rId50365" display="https://www.google.com/maps/@31.098280,-96.663680,450m/data=!3m1!1e3!4m5!3m4!1s0x0:0x0!8m2!3d31.098280!4d-96.663680" xr:uid="{FED01C02-9D3E-4D54-ACDC-DAAD77A71670}"/>
    <hyperlink ref="F25186" r:id="rId50366" display="https://www.bing.com/maps?cp=31.098280~-96.663680&amp;style=o&amp;lvl=18&amp;dir=0&amp;sp=point.31.098280_-96.663680_Tidwell Prairie Storage 1" xr:uid="{90A740A1-6F44-4233-BCF6-E488A58E8B1E}"/>
    <hyperlink ref="E25187" r:id="rId50367" display="https://www.google.com/maps/@29.646811,-95.450539,450m/data=!3m1!1e3!4m5!3m4!1s0x0:0x0!8m2!3d29.646811!4d-95.450539" xr:uid="{88C2557A-0A44-4917-B938-20DD618B818A}"/>
    <hyperlink ref="F25187" r:id="rId50368" display="https://www.bing.com/maps?cp=29.646811~-95.450539&amp;style=o&amp;lvl=18&amp;dir=0&amp;sp=point.29.646811_-95.450539_Callisto I Energy Center" xr:uid="{BAEB254C-D6C2-4086-A1E4-D6DC8E376760}"/>
    <hyperlink ref="E25188" r:id="rId50369" display="https://www.google.com/maps/@46.390960,-94.140540,450m/data=!3m1!1e3!4m5!3m4!1s0x0:0x0!8m2!3d46.390960!4d-94.140540" xr:uid="{4F0ECA7B-ECA8-4F8B-B975-332865F619C6}"/>
    <hyperlink ref="F25188" r:id="rId50370" display="https://www.bing.com/maps?cp=46.390960~-94.140540&amp;style=o&amp;lvl=18&amp;dir=0&amp;sp=point.46.390960_-94.140540_Brainerd Airport" xr:uid="{CCAD7D6A-21AD-4808-BF91-8B01C963819D}"/>
    <hyperlink ref="E25189" r:id="rId50371" display="https://www.google.com/maps/@32.388399,-81.820552,450m/data=!3m1!1e3!4m5!3m4!1s0x0:0x0!8m2!3d32.388399!4d-81.820552" xr:uid="{F151E85B-38D4-4F89-BE9E-CCDD596C09C0}"/>
    <hyperlink ref="F25189" r:id="rId50372" display="https://www.bing.com/maps?cp=32.388399~-81.820552&amp;style=o&amp;lvl=18&amp;dir=0&amp;sp=point.32.388399_-81.820552_Bulloch County GA S4 LLC" xr:uid="{74AA69B8-EBFE-4396-9846-4EE49137C51A}"/>
    <hyperlink ref="E25190" r:id="rId50373" display="https://www.google.com/maps/@34.983948,-79.276705,450m/data=!3m1!1e3!4m5!3m4!1s0x0:0x0!8m2!3d34.983948!4d-79.276705" xr:uid="{A1BC19C6-54D7-4E25-B379-3E6CD437F917}"/>
    <hyperlink ref="F25190" r:id="rId50374" display="https://www.bing.com/maps?cp=34.983948~-79.276705&amp;style=o&amp;lvl=18&amp;dir=0&amp;sp=point.34.983948_-79.276705_Elk Solar LLC" xr:uid="{D33C4BBC-7DE4-4DAA-84FE-41BAD33272EC}"/>
    <hyperlink ref="E25191" r:id="rId50375" display="https://www.google.com/maps/@32.387793,-81.816029,450m/data=!3m1!1e3!4m5!3m4!1s0x0:0x0!8m2!3d32.387793!4d-81.816029" xr:uid="{361D2ACC-2AF8-4D35-8172-A65388792CFC}"/>
    <hyperlink ref="F25191" r:id="rId50376" display="https://www.bing.com/maps?cp=32.387793~-81.816029&amp;style=o&amp;lvl=18&amp;dir=0&amp;sp=point.32.387793_-81.816029_Bulloch County GA S3 LLC" xr:uid="{4A89B1CE-2DAD-4823-9004-15F6D8631D00}"/>
    <hyperlink ref="E25192" r:id="rId50377" display="https://www.google.com/maps/@44.487289,-121.249736,450m/data=!3m1!1e3!4m5!3m4!1s0x0:0x0!8m2!3d44.487289!4d-121.249736" xr:uid="{AB1AA16E-22B5-4551-B9AE-60FB0DE12EFC}"/>
    <hyperlink ref="F25192" r:id="rId50378" display="https://www.bing.com/maps?cp=44.487289~-121.249736&amp;style=o&amp;lvl=18&amp;dir=0&amp;sp=point.44.487289_-121.249736_Green Solar LLC (CSG)" xr:uid="{2A98E327-7DD3-4A96-9F42-D6E862FE63F3}"/>
    <hyperlink ref="E25193" r:id="rId50379" display="https://www.google.com/maps/@33.318438,-82.082942,450m/data=!3m1!1e3!4m5!3m4!1s0x0:0x0!8m2!3d33.318438!4d-82.082942" xr:uid="{4F50F9BE-5C17-4121-B0AC-38B959D49F93}"/>
    <hyperlink ref="F25193" r:id="rId50380" display="https://www.bing.com/maps?cp=33.318438~-82.082942&amp;style=o&amp;lvl=18&amp;dir=0&amp;sp=point.33.318438_-82.082942_Richmond County GA S2 LLC" xr:uid="{825FA2C0-0D7A-415A-8E90-252749417D02}"/>
    <hyperlink ref="E25194" r:id="rId50381" display="https://www.google.com/maps/@44.629783,-123.021292,450m/data=!3m1!1e3!4m5!3m4!1s0x0:0x0!8m2!3d44.629783!4d-123.021292" xr:uid="{C40AF154-0F82-4528-B15A-5F3D49B3EA12}"/>
    <hyperlink ref="F25194" r:id="rId50382" display="https://www.bing.com/maps?cp=44.629783~-123.021292&amp;style=o&amp;lvl=18&amp;dir=0&amp;sp=point.44.629783_-123.021292_Marble Solar LLC (CSG)" xr:uid="{FDC18840-B24A-4E79-88A8-F1A572CF63B5}"/>
    <hyperlink ref="E25195" r:id="rId50383" display="https://www.google.com/maps/@35.979640,-80.457670,450m/data=!3m1!1e3!4m5!3m4!1s0x0:0x0!8m2!3d35.979640!4d-80.457670" xr:uid="{9CE90A5D-5BFA-402E-AC15-9448A99541D1}"/>
    <hyperlink ref="F25195" r:id="rId50384" display="https://www.bing.com/maps?cp=35.979640~-80.457670&amp;style=o&amp;lvl=18&amp;dir=0&amp;sp=point.35.979640_-80.457670_Longleaf Pine Solar LLC" xr:uid="{26B1E7FC-681C-481D-942F-E6705672480F}"/>
    <hyperlink ref="E25196" r:id="rId50385" display="https://www.google.com/maps/@32.930000,-84.280000,450m/data=!3m1!1e3!4m5!3m4!1s0x0:0x0!8m2!3d32.930000!4d-84.280000" xr:uid="{BD56E153-952C-4C52-890B-EC40BF01E217}"/>
    <hyperlink ref="F25196" r:id="rId50386" display="https://www.bing.com/maps?cp=32.930000~-84.280000&amp;style=o&amp;lvl=18&amp;dir=0&amp;sp=point.32.930000_-84.280000_Upson County GA S1 LLC" xr:uid="{D05F232A-F9C9-41AA-A9D7-DC2598502BA0}"/>
    <hyperlink ref="E25197" r:id="rId50387" display="https://www.google.com/maps/@45.101889,-123.409189,450m/data=!3m1!1e3!4m5!3m4!1s0x0:0x0!8m2!3d45.101889!4d-123.409189" xr:uid="{69BD57AE-7AA6-40AA-96FF-19B90BAD1516}"/>
    <hyperlink ref="F25197" r:id="rId50388" display="https://www.bing.com/maps?cp=45.101889~-123.409189&amp;style=o&amp;lvl=18&amp;dir=0&amp;sp=point.45.101889_-123.409189_Sheridan Solar LLC (CSG)" xr:uid="{31956628-40E7-4A25-B547-1669A5F1AE96}"/>
    <hyperlink ref="E25198" r:id="rId50389" display="https://www.google.com/maps/@45.028153,-123.096858,450m/data=!3m1!1e3!4m5!3m4!1s0x0:0x0!8m2!3d45.028153!4d-123.096858" xr:uid="{B1510EDF-2B8E-4D50-92D4-62388D1BA164}"/>
    <hyperlink ref="F25198" r:id="rId50390" display="https://www.bing.com/maps?cp=45.028153~-123.096858&amp;style=o&amp;lvl=18&amp;dir=0&amp;sp=point.45.028153_-123.096858_Wallace Solar LLC (CSG)" xr:uid="{7B020C40-9D94-4D19-8CB5-B9BDE00FB299}"/>
    <hyperlink ref="E25199" r:id="rId50391" display="https://www.google.com/maps/@35.279170,-78.370400,450m/data=!3m1!1e3!4m5!3m4!1s0x0:0x0!8m2!3d35.279170!4d-78.370400" xr:uid="{489F2C4C-3F92-48AB-B79B-484315CCF194}"/>
    <hyperlink ref="F25199" r:id="rId50392" display="https://www.bing.com/maps?cp=35.279170~-78.370400&amp;style=o&amp;lvl=18&amp;dir=0&amp;sp=point.35.279170_-78.370400_Williams Solar LLC" xr:uid="{08D6D6AC-0881-4E23-A339-4369836AA835}"/>
    <hyperlink ref="E25200" r:id="rId50393" display="https://www.google.com/maps/@36.066269,-115.775139,450m/data=!3m1!1e3!4m5!3m4!1s0x0:0x0!8m2!3d36.066269!4d-115.775139" xr:uid="{9CADED41-94DF-4FE6-B865-4DC767B91B7D}"/>
    <hyperlink ref="F25200" r:id="rId50394" display="https://www.bing.com/maps?cp=36.066269~-115.775139&amp;style=o&amp;lvl=18&amp;dir=0&amp;sp=point.36.066269_-115.775139_Yellow Pine Solar" xr:uid="{A6E24301-46A1-45E6-9E1E-982727622B28}"/>
    <hyperlink ref="E25201" r:id="rId50395" display="https://www.google.com/maps/@36.066269,-115.775139,450m/data=!3m1!1e3!4m5!3m4!1s0x0:0x0!8m2!3d36.066269!4d-115.775139" xr:uid="{58053CBF-CA11-4761-A444-F49EB654F65C}"/>
    <hyperlink ref="F25201" r:id="rId50396" display="https://www.bing.com/maps?cp=36.066269~-115.775139&amp;style=o&amp;lvl=18&amp;dir=0&amp;sp=point.36.066269_-115.775139_Yellow Pine Solar" xr:uid="{83EBD7D6-F21A-44FD-9E65-802BB6B56E93}"/>
    <hyperlink ref="E25202" r:id="rId50397" display="https://www.google.com/maps/@36.523774,-78.285361,450m/data=!3m1!1e3!4m5!3m4!1s0x0:0x0!8m2!3d36.523774!4d-78.285361" xr:uid="{A91BB626-21D9-443F-BFB4-F1DEA9D86837}"/>
    <hyperlink ref="F25202" r:id="rId50398" display="https://www.bing.com/maps?cp=36.523774~-78.285361&amp;style=o&amp;lvl=18&amp;dir=0&amp;sp=point.36.523774_-78.285361_Virginia Line Solar, LLC" xr:uid="{247EA550-A24A-4E47-8A84-897CAB838ED1}"/>
    <hyperlink ref="E25203" r:id="rId50399" display="https://www.google.com/maps/@44.656306,-75.497111,450m/data=!3m1!1e3!4m5!3m4!1s0x0:0x0!8m2!3d44.656306!4d-75.497111" xr:uid="{87A65653-2A3A-46BA-BA7B-12BF2D893E2B}"/>
    <hyperlink ref="F25203" r:id="rId50400" display="https://www.bing.com/maps?cp=44.656306~-75.497111&amp;style=o&amp;lvl=18&amp;dir=0&amp;sp=point.44.656306_-75.497111_Ruler Solar Partners (CSG)" xr:uid="{DC935FE6-3C41-4BE2-9953-B29F50EB2ECF}"/>
    <hyperlink ref="E25204" r:id="rId50401" display="https://www.google.com/maps/@44.656306,-75.498444,450m/data=!3m1!1e3!4m5!3m4!1s0x0:0x0!8m2!3d44.656306!4d-75.498444" xr:uid="{A0CF2411-BAD4-488A-AEBA-2749E42F4044}"/>
    <hyperlink ref="F25204" r:id="rId50402" display="https://www.bing.com/maps?cp=44.656306~-75.498444&amp;style=o&amp;lvl=18&amp;dir=0&amp;sp=point.44.656306_-75.498444_Royal Solar Partners (CSG)" xr:uid="{5FE5550A-6993-47CA-9F2C-2DDE0E77EADD}"/>
    <hyperlink ref="E25205" r:id="rId50403" display="https://www.google.com/maps/@41.399150,-79.395880,450m/data=!3m1!1e3!4m5!3m4!1s0x0:0x0!8m2!3d41.399150!4d-79.395880" xr:uid="{7CFA6F9E-E49E-4210-96B9-E6E71C13DA1C}"/>
    <hyperlink ref="F25205" r:id="rId50404" display="https://www.bing.com/maps?cp=41.399150~-79.395880&amp;style=o&amp;lvl=18&amp;dir=0&amp;sp=point.41.399150_-79.395880_Cobalt Solar, LLC" xr:uid="{D5F5CA73-C7D0-4B8D-BC89-70506C042D18}"/>
    <hyperlink ref="E25206" r:id="rId50405" display="https://www.google.com/maps/@42.013100,-80.307280,450m/data=!3m1!1e3!4m5!3m4!1s0x0:0x0!8m2!3d42.013100!4d-80.307280" xr:uid="{E6FA9B85-1AB4-44EE-A2A7-3ACCA1836F40}"/>
    <hyperlink ref="F25206" r:id="rId50406" display="https://www.bing.com/maps?cp=42.013100~-80.307280&amp;style=o&amp;lvl=18&amp;dir=0&amp;sp=point.42.013100_-80.307280_Erie Solar, LLC" xr:uid="{36886A1E-B941-474B-987F-6926B7177595}"/>
    <hyperlink ref="E25207" r:id="rId50407" display="https://www.google.com/maps/@40.065200,-85.536680,450m/data=!3m1!1e3!4m5!3m4!1s0x0:0x0!8m2!3d40.065200!4d-85.536680" xr:uid="{7FD38502-3C9B-49A5-8944-3CB66E638ADF}"/>
    <hyperlink ref="F25207" r:id="rId50408" display="https://www.bing.com/maps?cp=40.065200~-85.536680&amp;style=o&amp;lvl=18&amp;dir=0&amp;sp=point.40.065200_-85.536680_IMPA Middletown Solar Park" xr:uid="{3B9063F5-D6C9-4EDB-A5C4-A138F0FFACC2}"/>
    <hyperlink ref="E25208" r:id="rId50409" display="https://www.google.com/maps/@39.813600,-84.958140,450m/data=!3m1!1e3!4m5!3m4!1s0x0:0x0!8m2!3d39.813600!4d-84.958140" xr:uid="{64641823-3A89-4D71-A492-E8DFF257B179}"/>
    <hyperlink ref="F25208" r:id="rId50410" display="https://www.bing.com/maps?cp=39.813600~-84.958140&amp;style=o&amp;lvl=18&amp;dir=0&amp;sp=point.39.813600_-84.958140_IMPA Richmond Solar Park 7" xr:uid="{3A014ADC-5467-409F-8690-5453804E89A1}"/>
    <hyperlink ref="E25209" r:id="rId50411" display="https://www.google.com/maps/@45.418564,-122.277905,450m/data=!3m1!1e3!4m5!3m4!1s0x0:0x0!8m2!3d45.418564!4d-122.277905" xr:uid="{A06851C4-8061-4AC9-AB4E-6E444FA3FA53}"/>
    <hyperlink ref="F25209" r:id="rId50412" display="https://www.bing.com/maps?cp=45.418564~-122.277905&amp;style=o&amp;lvl=18&amp;dir=0&amp;sp=point.45.418564_-122.277905_NSE Astoria - Skyward" xr:uid="{E2364305-97F1-41BF-9EB7-399FE3BA5244}"/>
    <hyperlink ref="E25210" r:id="rId50413" display="https://www.google.com/maps/@34.962000,-90.184000,450m/data=!3m1!1e3!4m5!3m4!1s0x0:0x0!8m2!3d34.962000!4d-90.184000" xr:uid="{826A49EE-4E62-4B60-B968-FF256A1347D4}"/>
    <hyperlink ref="F25210" r:id="rId50414" display="https://www.bing.com/maps?cp=34.962000~-90.184000&amp;style=o&amp;lvl=18&amp;dir=0&amp;sp=point.34.962000_-90.184000_Wildflower Solar, LLC (MS)" xr:uid="{7E493672-B35D-4E7C-9E2E-028997D547E6}"/>
    <hyperlink ref="E25211" r:id="rId50415" display="https://www.google.com/maps/@44.587076,-69.550822,450m/data=!3m1!1e3!4m5!3m4!1s0x0:0x0!8m2!3d44.587076!4d-69.550822" xr:uid="{1F883C98-FB5B-489A-B78D-0A22CF6A1844}"/>
    <hyperlink ref="F25211" r:id="rId50416" display="https://www.bing.com/maps?cp=44.587076~-69.550822&amp;style=o&amp;lvl=18&amp;dir=0&amp;sp=point.44.587076_-69.550822_BWC Unity Pond LLC" xr:uid="{174E429D-67E5-4E58-8D37-A8247B6A8EA5}"/>
    <hyperlink ref="E25212" r:id="rId50417" display="https://www.google.com/maps/@36.517030,-79.709226,450m/data=!3m1!1e3!4m5!3m4!1s0x0:0x0!8m2!3d36.517030!4d-79.709226" xr:uid="{A2462A22-9865-426F-8F72-D3F541959125}"/>
    <hyperlink ref="F25212" r:id="rId50418" display="https://www.bing.com/maps?cp=36.517030~-79.709226&amp;style=o&amp;lvl=18&amp;dir=0&amp;sp=point.36.517030_-79.709226_Edison Farm" xr:uid="{E4674827-AC95-4F93-B19E-3741B959C0A3}"/>
    <hyperlink ref="E25213" r:id="rId50419" display="https://www.google.com/maps/@34.982470,-78.319062,450m/data=!3m1!1e3!4m5!3m4!1s0x0:0x0!8m2!3d34.982470!4d-78.319062" xr:uid="{A27F14CA-C930-43CC-99D3-80FBD7CAF9BF}"/>
    <hyperlink ref="F25213" r:id="rId50420" display="https://www.bing.com/maps?cp=34.982470~-78.319062&amp;style=o&amp;lvl=18&amp;dir=0&amp;sp=point.34.982470_-78.319062_Overhill Solar" xr:uid="{5D43E0B8-7B26-4D5B-A335-ECC6D7C5C967}"/>
    <hyperlink ref="E25214" r:id="rId50421" display="https://www.google.com/maps/@34.922572,-79.654447,450m/data=!3m1!1e3!4m5!3m4!1s0x0:0x0!8m2!3d34.922572!4d-79.654447" xr:uid="{724E6F26-15A1-40C3-8D28-2A8F5264DF38}"/>
    <hyperlink ref="F25214" r:id="rId50422" display="https://www.bing.com/maps?cp=34.922572~-79.654447&amp;style=o&amp;lvl=18&amp;dir=0&amp;sp=point.34.922572_-79.654447_Polk Farm" xr:uid="{F8CCAEF5-BFF6-4BA5-9A09-C5F801062648}"/>
    <hyperlink ref="E25215" r:id="rId50423" display="https://www.google.com/maps/@34.974485,-79.991608,450m/data=!3m1!1e3!4m5!3m4!1s0x0:0x0!8m2!3d34.974485!4d-79.991608" xr:uid="{97C72393-E86C-4458-90FD-AD392F27E315}"/>
    <hyperlink ref="F25215" r:id="rId50424" display="https://www.bing.com/maps?cp=34.974485~-79.991608&amp;style=o&amp;lvl=18&amp;dir=0&amp;sp=point.34.974485_-79.991608_Selwyn Farm" xr:uid="{96280BD9-C604-48F2-AC26-EF4F875C9A7A}"/>
    <hyperlink ref="E25216" r:id="rId50425" display="https://www.google.com/maps/@36.455422,-77.885106,450m/data=!3m1!1e3!4m5!3m4!1s0x0:0x0!8m2!3d36.455422!4d-77.885106" xr:uid="{81DE7796-C9A4-44B5-A5F4-E637EFB91BB1}"/>
    <hyperlink ref="F25216" r:id="rId50426" display="https://www.bing.com/maps?cp=36.455422~-77.885106&amp;style=o&amp;lvl=18&amp;dir=0&amp;sp=point.36.455422_-77.885106_Shieldwall Solar" xr:uid="{C65DFCEA-000A-4DDD-A6BA-ED9ADF1FCF33}"/>
    <hyperlink ref="E25217" r:id="rId50427" display="https://www.google.com/maps/@35.227320,-78.037490,450m/data=!3m1!1e3!4m5!3m4!1s0x0:0x0!8m2!3d35.227320!4d-78.037490" xr:uid="{19660B4C-EE48-4B11-9B02-FD795CDECDD2}"/>
    <hyperlink ref="F25217" r:id="rId50428" display="https://www.bing.com/maps?cp=35.227320~-78.037490&amp;style=o&amp;lvl=18&amp;dir=0&amp;sp=point.35.227320_-78.037490_Summit Solar" xr:uid="{A68E0EFA-6423-4EE0-944A-EEFA157E1A78}"/>
    <hyperlink ref="E25218" r:id="rId50429" display="https://www.google.com/maps/@34.862599,-79.140714,450m/data=!3m1!1e3!4m5!3m4!1s0x0:0x0!8m2!3d34.862599!4d-79.140714" xr:uid="{1C53A299-1E60-402F-AD37-537B298FEA13}"/>
    <hyperlink ref="F25218" r:id="rId50430" display="https://www.bing.com/maps?cp=34.862599~-79.140714&amp;style=o&amp;lvl=18&amp;dir=0&amp;sp=point.34.862599_-79.140714_Gray Fox Solar LLC" xr:uid="{7B90AAE6-E980-4FEF-939E-C5C318FF2E1B}"/>
    <hyperlink ref="E25219" r:id="rId50431" display="https://www.google.com/maps/@45.392661,-122.342658,450m/data=!3m1!1e3!4m5!3m4!1s0x0:0x0!8m2!3d45.392661!4d-122.342658" xr:uid="{9A2352C6-0B08-429B-990C-1969102FEE4C}"/>
    <hyperlink ref="F25219" r:id="rId50432" display="https://www.bing.com/maps?cp=45.392661~-122.342658&amp;style=o&amp;lvl=18&amp;dir=0&amp;sp=point.45.392661_-122.342658_Auburn Solar LLC (CSG)" xr:uid="{39A5DBE2-136C-4A51-B388-1659BDC7D529}"/>
    <hyperlink ref="E25220" r:id="rId50433" display="https://www.google.com/maps/@43.134000,-77.380000,450m/data=!3m1!1e3!4m5!3m4!1s0x0:0x0!8m2!3d43.134000!4d-77.380000" xr:uid="{DF03769C-7672-45F9-842E-3CEC74C6BAB7}"/>
    <hyperlink ref="F25220" r:id="rId50434" display="https://www.bing.com/maps?cp=43.134000~-77.380000&amp;style=o&amp;lvl=18&amp;dir=0&amp;sp=point.43.134000_-77.380000_SCS Penfield One 010750 Penfield, LLC" xr:uid="{B69EF919-AAA3-440E-9BB4-C0056121EA93}"/>
    <hyperlink ref="E25221" r:id="rId50435" display="https://www.google.com/maps/@43.897000,-69.947000,450m/data=!3m1!1e3!4m5!3m4!1s0x0:0x0!8m2!3d43.897000!4d-69.947000" xr:uid="{766E0242-0861-4D2E-A9CD-901F517CE7E0}"/>
    <hyperlink ref="F25221" r:id="rId50436" display="https://www.bing.com/maps?cp=43.897000~-69.947000&amp;style=o&amp;lvl=18&amp;dir=0&amp;sp=point.43.897000_-69.947000_SCS Harpswell 012903 Brunswick, LLC" xr:uid="{5A75DA18-908B-4BB6-9484-669A57F6D445}"/>
    <hyperlink ref="E25222" r:id="rId50437" display="https://www.google.com/maps/@43.226690,-78.288023,450m/data=!3m1!1e3!4m5!3m4!1s0x0:0x0!8m2!3d43.226690!4d-78.288023" xr:uid="{AA33AF44-B7DB-4E02-ABEA-6D18C1335408}"/>
    <hyperlink ref="F25222" r:id="rId50438" display="https://www.bing.com/maps?cp=43.226690~-78.288023&amp;style=o&amp;lvl=18&amp;dir=0&amp;sp=point.43.226690_-78.288023_Albion A" xr:uid="{9E7E0FC2-26DC-4043-A6DA-BF211EE0E53F}"/>
    <hyperlink ref="E25223" r:id="rId50439" display="https://www.google.com/maps/@43.472383,-76.340961,450m/data=!3m1!1e3!4m5!3m4!1s0x0:0x0!8m2!3d43.472383!4d-76.340961" xr:uid="{1C25FAEB-1E63-4279-8674-10F61117F0D4}"/>
    <hyperlink ref="F25223" r:id="rId50440" display="https://www.bing.com/maps?cp=43.472383~-76.340961&amp;style=o&amp;lvl=18&amp;dir=0&amp;sp=point.43.472383_-76.340961_Oswego" xr:uid="{FCD67F99-45F2-4905-95D4-6D7CC772F1F3}"/>
    <hyperlink ref="E25224" r:id="rId50441" display="https://www.google.com/maps/@43.193134,-75.427581,450m/data=!3m1!1e3!4m5!3m4!1s0x0:0x0!8m2!3d43.193134!4d-75.427581" xr:uid="{6FCD8048-3E5F-4D58-915D-E4B1F8F4FEE9}"/>
    <hyperlink ref="F25224" r:id="rId50442" display="https://www.bing.com/maps?cp=43.193134~-75.427581&amp;style=o&amp;lvl=18&amp;dir=0&amp;sp=point.43.193134_-75.427581_NY USLE Rome-Oriskany" xr:uid="{35801F88-4D5B-4B12-BFF2-1BE8F01F26FA}"/>
    <hyperlink ref="E25225" r:id="rId50443" display="https://www.google.com/maps/@42.305798,-85.032250,450m/data=!3m1!1e3!4m5!3m4!1s0x0:0x0!8m2!3d42.305798!4d-85.032250" xr:uid="{EB472B02-7E49-4002-89AA-9F4892089C80}"/>
    <hyperlink ref="F25225" r:id="rId50444" display="https://www.bing.com/maps?cp=42.305798~-85.032250&amp;style=o&amp;lvl=18&amp;dir=0&amp;sp=point.42.305798_-85.032250_Cereal City Solar, LLC" xr:uid="{E7F81712-BA89-44DD-93A9-8380485228AE}"/>
    <hyperlink ref="E25226" r:id="rId50445" display="https://www.google.com/maps/@30.394298,-81.557214,450m/data=!3m1!1e3!4m5!3m4!1s0x0:0x0!8m2!3d30.394298!4d-81.557214" xr:uid="{AE353248-CAF0-4E69-B22C-9C9CA31E001E}"/>
    <hyperlink ref="F25226" r:id="rId50446" display="https://www.bing.com/maps?cp=30.394298~-81.557214&amp;style=o&amp;lvl=18&amp;dir=0&amp;sp=point.30.394298_-81.557214_Jax LNG" xr:uid="{41EFB585-431B-48F3-87D8-B643E6A69A17}"/>
    <hyperlink ref="E25227" r:id="rId50447" display="https://www.google.com/maps/@30.394298,-81.557214,450m/data=!3m1!1e3!4m5!3m4!1s0x0:0x0!8m2!3d30.394298!4d-81.557214" xr:uid="{34359D9F-0707-43DC-B5E7-16539EE7266D}"/>
    <hyperlink ref="F25227" r:id="rId50448" display="https://www.bing.com/maps?cp=30.394298~-81.557214&amp;style=o&amp;lvl=18&amp;dir=0&amp;sp=point.30.394298_-81.557214_Jax LNG" xr:uid="{5F98401D-40F9-4A3E-8A3C-0A2ADDED4BD9}"/>
    <hyperlink ref="E25228" r:id="rId50449" display="https://www.google.com/maps/@30.394298,-81.557214,450m/data=!3m1!1e3!4m5!3m4!1s0x0:0x0!8m2!3d30.394298!4d-81.557214" xr:uid="{8777E677-8EDE-4D9B-9D58-7C11E95F477D}"/>
    <hyperlink ref="F25228" r:id="rId50450" display="https://www.bing.com/maps?cp=30.394298~-81.557214&amp;style=o&amp;lvl=18&amp;dir=0&amp;sp=point.30.394298_-81.557214_Jax LNG" xr:uid="{BF00D068-2772-41F8-A598-1776ED8F3D58}"/>
    <hyperlink ref="E25229" r:id="rId50451" display="https://www.google.com/maps/@30.394298,-81.557214,450m/data=!3m1!1e3!4m5!3m4!1s0x0:0x0!8m2!3d30.394298!4d-81.557214" xr:uid="{601DEFF2-726C-4DDB-A514-A6E54290EF96}"/>
    <hyperlink ref="F25229" r:id="rId50452" display="https://www.bing.com/maps?cp=30.394298~-81.557214&amp;style=o&amp;lvl=18&amp;dir=0&amp;sp=point.30.394298_-81.557214_Jax LNG" xr:uid="{BD86681F-4D40-438E-A8F8-8C94A7418F89}"/>
    <hyperlink ref="E25230" r:id="rId50453" display="https://www.google.com/maps/@30.394298,-81.557214,450m/data=!3m1!1e3!4m5!3m4!1s0x0:0x0!8m2!3d30.394298!4d-81.557214" xr:uid="{894B80FB-DDFF-4324-9471-A7F906FFDA47}"/>
    <hyperlink ref="F25230" r:id="rId50454" display="https://www.bing.com/maps?cp=30.394298~-81.557214&amp;style=o&amp;lvl=18&amp;dir=0&amp;sp=point.30.394298_-81.557214_Jax LNG" xr:uid="{CF545562-3E0C-4406-A547-170F500D0609}"/>
    <hyperlink ref="E25231" r:id="rId50455" display="https://www.google.com/maps/@41.814444,-76.287500,450m/data=!3m1!1e3!4m5!3m4!1s0x0:0x0!8m2!3d41.814444!4d-76.287500" xr:uid="{FC47F247-D968-4E75-8C44-F75DA0947320}"/>
    <hyperlink ref="F25231" r:id="rId50456" display="https://www.bing.com/maps?cp=41.814444~-76.287500&amp;style=o&amp;lvl=18&amp;dir=0&amp;sp=point.41.814444_-76.287500_Towanda Facility" xr:uid="{BADCEE9C-8AA3-45FC-98D4-DC608CA9FD8C}"/>
    <hyperlink ref="E25232" r:id="rId50457" display="https://www.google.com/maps/@41.814444,-76.287500,450m/data=!3m1!1e3!4m5!3m4!1s0x0:0x0!8m2!3d41.814444!4d-76.287500" xr:uid="{A9BEBCC4-FA87-41E1-86D7-F757F0CFD504}"/>
    <hyperlink ref="F25232" r:id="rId50458" display="https://www.bing.com/maps?cp=41.814444~-76.287500&amp;style=o&amp;lvl=18&amp;dir=0&amp;sp=point.41.814444_-76.287500_Towanda Facility" xr:uid="{60C02BBD-6A71-4EBC-BAC9-67EEABCE31F3}"/>
    <hyperlink ref="E25233" r:id="rId50459" display="https://www.google.com/maps/@41.814444,-76.287500,450m/data=!3m1!1e3!4m5!3m4!1s0x0:0x0!8m2!3d41.814444!4d-76.287500" xr:uid="{3FB53A9B-EA74-44FC-AE9A-8413828A40EA}"/>
    <hyperlink ref="F25233" r:id="rId50460" display="https://www.bing.com/maps?cp=41.814444~-76.287500&amp;style=o&amp;lvl=18&amp;dir=0&amp;sp=point.41.814444_-76.287500_Towanda Facility" xr:uid="{EAA6A73B-FECE-4C92-AABC-E7D5C6AF5A61}"/>
    <hyperlink ref="E25234" r:id="rId50461" display="https://www.google.com/maps/@34.432367,-119.868084,450m/data=!3m1!1e3!4m5!3m4!1s0x0:0x0!8m2!3d34.432367!4d-119.868084" xr:uid="{8470DBA2-DD40-4B75-965D-3C0F1CB0A7D3}"/>
    <hyperlink ref="F25234" r:id="rId50462" display="https://www.bing.com/maps?cp=34.432367~-119.868084&amp;style=o&amp;lvl=18&amp;dir=0&amp;sp=point.34.432367_-119.868084_Goleta Energy Storage, LLC" xr:uid="{798C954C-1BB3-45F0-A4AA-07A3BF1E8147}"/>
    <hyperlink ref="E25235" r:id="rId50463" display="https://www.google.com/maps/@33.719111,-118.272621,450m/data=!3m1!1e3!4m5!3m4!1s0x0:0x0!8m2!3d33.719111!4d-118.272621" xr:uid="{FE50AF0C-247B-44B2-B5C0-0F4655F8EC8D}"/>
    <hyperlink ref="F25235" r:id="rId50464" display="https://www.bing.com/maps?cp=33.719111~-118.272621&amp;style=o&amp;lvl=18&amp;dir=0&amp;sp=point.33.719111_-118.272621_Alta Sea" xr:uid="{CCC87F73-D2F3-47A9-9459-EFD98455B412}"/>
    <hyperlink ref="E25236" r:id="rId50465" display="https://www.google.com/maps/@46.909000,-68.046000,450m/data=!3m1!1e3!4m5!3m4!1s0x0:0x0!8m2!3d46.909000!4d-68.046000" xr:uid="{86271949-57E4-4C66-BE0D-01325D309AFC}"/>
    <hyperlink ref="F25236" r:id="rId50466" display="https://www.bing.com/maps?cp=46.909000~-68.046000&amp;style=o&amp;lvl=18&amp;dir=0&amp;sp=point.46.909000_-68.046000_Caribou" xr:uid="{F6AA7DE7-CCE4-4EDF-9BB0-66A22742EF50}"/>
    <hyperlink ref="E25237" r:id="rId50467" display="https://www.google.com/maps/@46.939050,-67.928890,450m/data=!3m1!1e3!4m5!3m4!1s0x0:0x0!8m2!3d46.939050!4d-67.928890" xr:uid="{53C67B25-6737-4098-A656-86D2DFFD203D}"/>
    <hyperlink ref="F25237" r:id="rId50468" display="https://www.bing.com/maps?cp=46.939050~-67.928890&amp;style=o&amp;lvl=18&amp;dir=0&amp;sp=point.46.939050_-67.928890_Loring" xr:uid="{9619563D-2561-4751-B4B6-89E97FEAC052}"/>
    <hyperlink ref="E25238" r:id="rId50469" display="https://www.google.com/maps/@37.120814,-109.411511,450m/data=!3m1!1e3!4m5!3m4!1s0x0:0x0!8m2!3d37.120814!4d-109.411511" xr:uid="{A534946C-6F14-4C28-8723-7003205D3A44}"/>
    <hyperlink ref="F25238" r:id="rId50470" display="https://www.bing.com/maps?cp=37.120814~-109.411511&amp;style=o&amp;lvl=18&amp;dir=0&amp;sp=point.37.120814_-109.411511_Red Mesa Solar Project" xr:uid="{A0E11CD6-5607-4754-8C40-E1B8568974D7}"/>
    <hyperlink ref="E25239" r:id="rId50471" display="https://www.google.com/maps/@33.434335,-104.447561,450m/data=!3m1!1e3!4m5!3m4!1s0x0:0x0!8m2!3d33.434335!4d-104.447561" xr:uid="{D7641B10-0003-4B8C-82DA-A8FBF211EC50}"/>
    <hyperlink ref="F25239" r:id="rId50472" display="https://www.bing.com/maps?cp=33.434335~-104.447561&amp;style=o&amp;lvl=18&amp;dir=0&amp;sp=point.33.434335_-104.447561_Chaves County Solar II" xr:uid="{BD5B1A43-C82D-43C5-9EEB-40350460740E}"/>
    <hyperlink ref="E25240" r:id="rId50473" display="https://www.google.com/maps/@42.962333,-114.517194,450m/data=!3m1!1e3!4m5!3m4!1s0x0:0x0!8m2!3d42.962333!4d-114.517194" xr:uid="{4CE4281A-87BA-45B4-AD70-681F2FA0C8AF}"/>
    <hyperlink ref="F25240" r:id="rId50474" display="https://www.bing.com/maps?cp=42.962333~-114.517194&amp;style=o&amp;lvl=18&amp;dir=0&amp;sp=point.42.962333_-114.517194_AJMS, LLC" xr:uid="{FE339244-15F8-4AAF-842A-F78E25846561}"/>
    <hyperlink ref="E25241" r:id="rId50475" display="https://www.google.com/maps/@32.066593,-106.285301,450m/data=!3m1!1e3!4m5!3m4!1s0x0:0x0!8m2!3d32.066593!4d-106.285301" xr:uid="{214950C5-B511-466C-920E-D704E96759CB}"/>
    <hyperlink ref="F25241" r:id="rId50476" display="https://www.bing.com/maps?cp=32.066593~-106.285301&amp;style=o&amp;lvl=18&amp;dir=0&amp;sp=point.32.066593_-106.285301_Buena Vista Energy Center" xr:uid="{FF122331-6579-4632-BAD8-F4F4BA213A10}"/>
    <hyperlink ref="E25242" r:id="rId50477" display="https://www.google.com/maps/@32.066593,-106.285301,450m/data=!3m1!1e3!4m5!3m4!1s0x0:0x0!8m2!3d32.066593!4d-106.285301" xr:uid="{C11E55DD-FCBC-4B58-9273-0360346ED302}"/>
    <hyperlink ref="F25242" r:id="rId50478" display="https://www.bing.com/maps?cp=32.066593~-106.285301&amp;style=o&amp;lvl=18&amp;dir=0&amp;sp=point.32.066593_-106.285301_Buena Vista Energy Center" xr:uid="{48BB37E9-02E5-49FE-BCFE-BC6718DE6245}"/>
    <hyperlink ref="E25243" r:id="rId50479" display="https://www.google.com/maps/@31.738177,-98.213739,450m/data=!3m1!1e3!4m5!3m4!1s0x0:0x0!8m2!3d31.738177!4d-98.213739" xr:uid="{E0362436-141A-42AC-BE4A-B54F5D9EC218}"/>
    <hyperlink ref="F25243" r:id="rId50480" display="https://www.bing.com/maps?cp=31.738177~-98.213739&amp;style=o&amp;lvl=18&amp;dir=0&amp;sp=point.31.738177_-98.213739_Grizzly Ridge Solar" xr:uid="{C71701D6-4B3C-4E24-AB4B-F7862C21CA8A}"/>
    <hyperlink ref="E25244" r:id="rId50481" display="https://www.google.com/maps/@32.070736,-104.161647,450m/data=!3m1!1e3!4m5!3m4!1s0x0:0x0!8m2!3d32.070736!4d-104.161647" xr:uid="{75777C07-3FC7-4CBC-B319-7E2503F8EE48}"/>
    <hyperlink ref="F25244" r:id="rId50482" display="https://www.bing.com/maps?cp=32.070736~-104.161647&amp;style=o&amp;lvl=18&amp;dir=0&amp;sp=point.32.070736_-104.161647_Hayhurst New Mexico Solar" xr:uid="{126E8153-4424-4E08-86A0-9680C9876589}"/>
    <hyperlink ref="E25245" r:id="rId50483" display="https://www.google.com/maps/@40.127951,-111.633360,450m/data=!3m1!1e3!4m5!3m4!1s0x0:0x0!8m2!3d40.127951!4d-111.633360" xr:uid="{0AC63646-8BCE-49A6-B813-5D967602BC97}"/>
    <hyperlink ref="F25245" r:id="rId50484" display="https://www.bing.com/maps?cp=40.127951~-111.633360&amp;style=o&amp;lvl=18&amp;dir=0&amp;sp=point.40.127951_-111.633360_Spanish Fork Community Solar" xr:uid="{25C97FEE-7196-4398-ADB7-DF11A0F21246}"/>
    <hyperlink ref="E25246" r:id="rId50485" display="https://www.google.com/maps/@39.796030,-85.508540,450m/data=!3m1!1e3!4m5!3m4!1s0x0:0x0!8m2!3d39.796030!4d-85.508540" xr:uid="{F645E447-BB98-4017-AE76-131F3E215B67}"/>
    <hyperlink ref="F25246" r:id="rId50486" display="https://www.bing.com/maps?cp=39.796030~-85.508540&amp;style=o&amp;lvl=18&amp;dir=0&amp;sp=point.39.796030_-85.508540_IMPA Knightstown Solar Park" xr:uid="{BB1312E7-377F-4515-A72B-E6886A7EF11B}"/>
    <hyperlink ref="E25247" r:id="rId50487" display="https://www.google.com/maps/@38.678260,-87.200840,450m/data=!3m1!1e3!4m5!3m4!1s0x0:0x0!8m2!3d38.678260!4d-87.200840" xr:uid="{CF64399D-2791-4FBA-9EE5-E3FEA1784D3B}"/>
    <hyperlink ref="F25247" r:id="rId50488" display="https://www.bing.com/maps?cp=38.678260~-87.200840&amp;style=o&amp;lvl=18&amp;dir=0&amp;sp=point.38.678260_-87.200840_IMPA Washington Solar Park 2" xr:uid="{781CDBEA-2910-435A-A7EA-BEEF213141A0}"/>
    <hyperlink ref="E25248" r:id="rId50489" display="https://www.google.com/maps/@41.878118,-71.163542,450m/data=!3m1!1e3!4m5!3m4!1s0x0:0x0!8m2!3d41.878118!4d-71.163542" xr:uid="{5C9B8285-40E3-4D81-8DFE-2C5832F6532D}"/>
    <hyperlink ref="F25248" r:id="rId50490" display="https://www.bing.com/maps?cp=41.878118~-71.163542&amp;style=o&amp;lvl=18&amp;dir=0&amp;sp=point.41.878118_-71.163542_Manheim New England" xr:uid="{6A238ABE-B64F-4FEE-AF8D-AF7946B7CC26}"/>
    <hyperlink ref="E25249" r:id="rId50491" display="https://www.google.com/maps/@34.052037,-82.722204,450m/data=!3m1!1e3!4m5!3m4!1s0x0:0x0!8m2!3d34.052037!4d-82.722204" xr:uid="{22382B02-B18B-410B-92AD-2D5EFDDF915A}"/>
    <hyperlink ref="F25249" r:id="rId50492" display="https://www.bing.com/maps?cp=34.052037~-82.722204&amp;style=o&amp;lvl=18&amp;dir=0&amp;sp=point.34.052037_-82.722204_Sonny Solar LLC" xr:uid="{540B0E75-169A-4E22-9E37-A6D3F8DA96CC}"/>
    <hyperlink ref="E25250" r:id="rId50493" display="https://www.google.com/maps/@43.046600,-89.239311,450m/data=!3m1!1e3!4m5!3m4!1s0x0:0x0!8m2!3d43.046600!4d-89.239311" xr:uid="{DF3FD978-AFF9-4808-9B2B-4F06BE3768DD}"/>
    <hyperlink ref="F25250" r:id="rId50494" display="https://www.bing.com/maps?cp=43.046600~-89.239311&amp;style=o&amp;lvl=18&amp;dir=0&amp;sp=point.43.046600_-89.239311_Dane County Solar LLC" xr:uid="{79008302-4E48-432D-866A-DA9797B2CC37}"/>
    <hyperlink ref="E25251" r:id="rId50495" display="https://www.google.com/maps/@30.998647,-97.259017,450m/data=!3m1!1e3!4m5!3m4!1s0x0:0x0!8m2!3d30.998647!4d-97.259017" xr:uid="{8E4D0C1D-FDC8-4774-ABF1-5E16970CC89C}"/>
    <hyperlink ref="F25251" r:id="rId50496" display="https://www.bing.com/maps?cp=30.998647~-97.259017&amp;style=o&amp;lvl=18&amp;dir=0&amp;sp=point.30.998647_-97.259017_Five Wells Solar Center - Hybrid" xr:uid="{0963803A-6793-43A3-A5D7-57A871055287}"/>
    <hyperlink ref="E25252" r:id="rId50497" display="https://www.google.com/maps/@30.998647,-97.259017,450m/data=!3m1!1e3!4m5!3m4!1s0x0:0x0!8m2!3d30.998647!4d-97.259017" xr:uid="{9C3D1986-1B6D-4DE9-91CE-B8DFC5C9C92F}"/>
    <hyperlink ref="F25252" r:id="rId50498" display="https://www.bing.com/maps?cp=30.998647~-97.259017&amp;style=o&amp;lvl=18&amp;dir=0&amp;sp=point.30.998647_-97.259017_Five Wells Solar Center - Hybrid" xr:uid="{8E79E157-5767-4734-9289-B0F3BE1DA54F}"/>
    <hyperlink ref="E25253" r:id="rId50499" display="https://www.google.com/maps/@44.053575,-92.548489,450m/data=!3m1!1e3!4m5!3m4!1s0x0:0x0!8m2!3d44.053575!4d-92.548489" xr:uid="{022816BC-AF7A-4094-B324-C05FF2E71FAA}"/>
    <hyperlink ref="F25253" r:id="rId50500" display="https://www.bing.com/maps?cp=44.053575~-92.548489&amp;style=o&amp;lvl=18&amp;dir=0&amp;sp=point.44.053575_-92.548489_Westside Solar" xr:uid="{C92BB618-9517-4634-9C62-B3CECA0E935A}"/>
    <hyperlink ref="E25254" r:id="rId50501" display="https://www.google.com/maps/@44.053575,-92.548489,450m/data=!3m1!1e3!4m5!3m4!1s0x0:0x0!8m2!3d44.053575!4d-92.548489" xr:uid="{66D67ADB-6B3B-4B1B-AF68-1C464C94F410}"/>
    <hyperlink ref="F25254" r:id="rId50502" display="https://www.bing.com/maps?cp=44.053575~-92.548489&amp;style=o&amp;lvl=18&amp;dir=0&amp;sp=point.44.053575_-92.548489_Westside Solar" xr:uid="{483DEE30-A150-4A1D-903E-1DA3AA399A0B}"/>
    <hyperlink ref="E25255" r:id="rId50503" display="https://www.google.com/maps/@33.806779,-117.988626,450m/data=!3m1!1e3!4m5!3m4!1s0x0:0x0!8m2!3d33.806779!4d-117.988626" xr:uid="{E6F1E4FC-7FFF-4BA8-B7F5-1063F25A116D}"/>
    <hyperlink ref="F25255" r:id="rId50504" display="https://www.bing.com/maps?cp=33.806779~-117.988626&amp;style=o&amp;lvl=18&amp;dir=0&amp;sp=point.33.806779_-117.988626_Stanton Battery Energy Storage" xr:uid="{0C8C7126-2782-4624-A474-6A61492A37A0}"/>
    <hyperlink ref="E25256" r:id="rId50505" display="https://www.google.com/maps/@42.169000,-73.767080,450m/data=!3m1!1e3!4m5!3m4!1s0x0:0x0!8m2!3d42.169000!4d-73.767080" xr:uid="{F7595362-B5D5-49FF-9EDA-EBCA24064E7E}"/>
    <hyperlink ref="F25256" r:id="rId50506" display="https://www.bing.com/maps?cp=42.169000~-73.767080&amp;style=o&amp;lvl=18&amp;dir=0&amp;sp=point.42.169000_-73.767080_ELP Livingston Solar" xr:uid="{443785E2-CC36-4B3B-9A9C-7DFAD3760C09}"/>
    <hyperlink ref="E25257" r:id="rId50507" display="https://www.google.com/maps/@42.248364,-73.738017,450m/data=!3m1!1e3!4m5!3m4!1s0x0:0x0!8m2!3d42.248364!4d-73.738017" xr:uid="{B46674FB-807D-444A-BE14-EA709C1358CD}"/>
    <hyperlink ref="F25257" r:id="rId50508" display="https://www.bing.com/maps?cp=42.248364~-73.738017&amp;style=o&amp;lvl=18&amp;dir=0&amp;sp=point.42.248364_-73.738017_ELP Claverack Solar" xr:uid="{11061B2C-A62D-4BE8-A87D-AA869E736C69}"/>
    <hyperlink ref="E25258" r:id="rId50509" display="https://www.google.com/maps/@42.099331,-70.714586,450m/data=!3m1!1e3!4m5!3m4!1s0x0:0x0!8m2!3d42.099331!4d-70.714586" xr:uid="{6C67C8C9-C89F-48CD-93C1-2E60CD3C2372}"/>
    <hyperlink ref="F25258" r:id="rId50510" display="https://www.bing.com/maps?cp=42.099331~-70.714586&amp;style=o&amp;lvl=18&amp;dir=0&amp;sp=point.42.099331_-70.714586_Emerald Marshfields, LLC" xr:uid="{978FF79F-95FF-4991-96C4-91448B58382E}"/>
    <hyperlink ref="E25259" r:id="rId50511" display="https://www.google.com/maps/@40.768436,-74.498739,450m/data=!3m1!1e3!4m5!3m4!1s0x0:0x0!8m2!3d40.768436!4d-74.498739" xr:uid="{8CDDBEC6-7517-4735-A965-ED62C6AD2D4C}"/>
    <hyperlink ref="F25259" r:id="rId50512" display="https://www.bing.com/maps?cp=40.768436~-74.498739&amp;style=o&amp;lvl=18&amp;dir=0&amp;sp=point.40.768436_-74.498739_Emerald Kemble, LLC" xr:uid="{644069BF-01A1-4D23-A7BA-98C5144FA183}"/>
    <hyperlink ref="E25260" r:id="rId50513" display="https://www.google.com/maps/@40.768436,-74.498739,450m/data=!3m1!1e3!4m5!3m4!1s0x0:0x0!8m2!3d40.768436!4d-74.498739" xr:uid="{FBE486CE-11BE-4A35-9039-3F14AA55E131}"/>
    <hyperlink ref="F25260" r:id="rId50514" display="https://www.bing.com/maps?cp=40.768436~-74.498739&amp;style=o&amp;lvl=18&amp;dir=0&amp;sp=point.40.768436_-74.498739_Emerald Kemble, LLC" xr:uid="{C14A79F3-982E-4BC7-A698-9ADD73702866}"/>
    <hyperlink ref="E25261" r:id="rId50515" display="https://www.google.com/maps/@41.271832,-73.122255,450m/data=!3m1!1e3!4m5!3m4!1s0x0:0x0!8m2!3d41.271832!4d-73.122255" xr:uid="{C4AB4739-9A18-4E71-AD23-58A95C16BDCB}"/>
    <hyperlink ref="F25261" r:id="rId50516" display="https://www.bing.com/maps?cp=41.271832~-73.122255&amp;style=o&amp;lvl=18&amp;dir=0&amp;sp=point.41.271832_-73.122255_Emerald Gardens PKI, LLC" xr:uid="{F9297740-E7A1-4F0D-9559-569DAF585106}"/>
    <hyperlink ref="E25262" r:id="rId50517" display="https://www.google.com/maps/@41.271832,-73.122255,450m/data=!3m1!1e3!4m5!3m4!1s0x0:0x0!8m2!3d41.271832!4d-73.122255" xr:uid="{F2A1D13F-979D-42D1-BEFE-76587746F39D}"/>
    <hyperlink ref="F25262" r:id="rId50518" display="https://www.bing.com/maps?cp=41.271832~-73.122255&amp;style=o&amp;lvl=18&amp;dir=0&amp;sp=point.41.271832_-73.122255_Emerald Gardens PKI, LLC" xr:uid="{F2F3F265-769C-46E3-A6A9-14E8113E29C5}"/>
    <hyperlink ref="E25263" r:id="rId50519" display="https://www.google.com/maps/@39.091940,-108.423130,450m/data=!3m1!1e3!4m5!3m4!1s0x0:0x0!8m2!3d39.091940!4d-108.423130" xr:uid="{A79D1C94-6498-4492-BD98-49FFA6107D86}"/>
    <hyperlink ref="F25263" r:id="rId50520" display="https://www.bing.com/maps?cp=39.091940~-108.423130&amp;style=o&amp;lvl=18&amp;dir=0&amp;sp=point.39.091940_-108.423130_USS Fruita Solar LLC CSG" xr:uid="{7F5FF920-0EE8-469F-ACBC-C2CC45E5ECBE}"/>
    <hyperlink ref="E25264" r:id="rId50521" display="https://www.google.com/maps/@44.191680,-93.190520,450m/data=!3m1!1e3!4m5!3m4!1s0x0:0x0!8m2!3d44.191680!4d-93.190520" xr:uid="{D52BE93A-0ECB-4268-A40A-9621DC2D70BA}"/>
    <hyperlink ref="F25264" r:id="rId50522" display="https://www.bing.com/maps?cp=44.191680~-93.190520&amp;style=o&amp;lvl=18&amp;dir=0&amp;sp=point.44.191680_-93.190520_USS Fair Park Solar LLC (CSG)" xr:uid="{D2137AC5-9A05-4D69-9758-9A556BCFB022}"/>
    <hyperlink ref="E25265" r:id="rId50523" display="https://www.google.com/maps/@41.244288,-82.708949,450m/data=!3m1!1e3!4m5!3m4!1s0x0:0x0!8m2!3d41.244288!4d-82.708949" xr:uid="{9DC6EF6A-0827-4A53-8E2A-62D14A9C73DA}"/>
    <hyperlink ref="F25265" r:id="rId50524" display="https://www.bing.com/maps?cp=41.244288~-82.708949&amp;style=o&amp;lvl=18&amp;dir=0&amp;sp=point.41.244288_-82.708949_Monroeville RTO BTM" xr:uid="{2D8D5600-425D-4F0D-B529-044284C3B5C5}"/>
    <hyperlink ref="E25266" r:id="rId50525" display="https://www.google.com/maps/@44.470570,-95.060070,450m/data=!3m1!1e3!4m5!3m4!1s0x0:0x0!8m2!3d44.470570!4d-95.060070" xr:uid="{55911C93-4CA1-46D2-BFC8-60606EF82D5D}"/>
    <hyperlink ref="F25266" r:id="rId50526" display="https://www.bing.com/maps?cp=44.470570~-95.060070&amp;style=o&amp;lvl=18&amp;dir=0&amp;sp=point.44.470570_-95.060070_USS Cosmo Solar LLC (CSG)" xr:uid="{22701D34-583D-4AA1-B8F3-78C3A806F8F1}"/>
    <hyperlink ref="E25267" r:id="rId50527" display="https://www.google.com/maps/@40.464272,-104.610156,450m/data=!3m1!1e3!4m5!3m4!1s0x0:0x0!8m2!3d40.464272!4d-104.610156" xr:uid="{E33B11A6-E9BB-4903-ABE7-13A0A9112181}"/>
    <hyperlink ref="F25267" r:id="rId50528" display="https://www.bing.com/maps?cp=40.464272~-104.610156&amp;style=o&amp;lvl=18&amp;dir=0&amp;sp=point.40.464272_-104.610156_USS Cogburn Solar LLC (CSG)" xr:uid="{91774F64-94B2-440D-8EDC-2ACF52810D42}"/>
    <hyperlink ref="E25268" r:id="rId50529" display="https://www.google.com/maps/@41.168019,-80.752918,450m/data=!3m1!1e3!4m5!3m4!1s0x0:0x0!8m2!3d41.168019!4d-80.752918" xr:uid="{011E8660-3CDA-46E3-ABE2-30A08F0CFA52}"/>
    <hyperlink ref="F25268" r:id="rId50530" display="https://www.bing.com/maps?cp=41.168019~-80.752918&amp;style=o&amp;lvl=18&amp;dir=0&amp;sp=point.41.168019_-80.752918_Niles RTO BTM" xr:uid="{B12CF402-8005-41DD-808A-589B624DB7A3}"/>
    <hyperlink ref="E25269" r:id="rId50531" display="https://www.google.com/maps/@41.168019,-80.752918,450m/data=!3m1!1e3!4m5!3m4!1s0x0:0x0!8m2!3d41.168019!4d-80.752918" xr:uid="{5EFF0DC1-93B5-486A-924E-A6DE1D358FB6}"/>
    <hyperlink ref="F25269" r:id="rId50532" display="https://www.bing.com/maps?cp=41.168019~-80.752918&amp;style=o&amp;lvl=18&amp;dir=0&amp;sp=point.41.168019_-80.752918_Niles RTO BTM" xr:uid="{C8F90F2D-E348-4010-9FC7-39C366FC7555}"/>
    <hyperlink ref="E25270" r:id="rId50533" display="https://www.google.com/maps/@41.168019,-80.752918,450m/data=!3m1!1e3!4m5!3m4!1s0x0:0x0!8m2!3d41.168019!4d-80.752918" xr:uid="{C70D4A57-A89D-4666-92BC-C59B337F77E0}"/>
    <hyperlink ref="F25270" r:id="rId50534" display="https://www.bing.com/maps?cp=41.168019~-80.752918&amp;style=o&amp;lvl=18&amp;dir=0&amp;sp=point.41.168019_-80.752918_Niles RTO BTM" xr:uid="{55E46BB2-B56F-40D2-B851-E597F6A7B065}"/>
    <hyperlink ref="E25271" r:id="rId50535" display="https://www.google.com/maps/@41.168019,-80.752918,450m/data=!3m1!1e3!4m5!3m4!1s0x0:0x0!8m2!3d41.168019!4d-80.752918" xr:uid="{BC93C757-348C-4BB1-B4EB-930116063E23}"/>
    <hyperlink ref="F25271" r:id="rId50536" display="https://www.bing.com/maps?cp=41.168019~-80.752918&amp;style=o&amp;lvl=18&amp;dir=0&amp;sp=point.41.168019_-80.752918_Niles RTO BTM" xr:uid="{D9FABAEC-44CE-433F-9AD8-9B8A2A7AADE8}"/>
    <hyperlink ref="E25272" r:id="rId50537" display="https://www.google.com/maps/@40.379054,-75.303520,450m/data=!3m1!1e3!4m5!3m4!1s0x0:0x0!8m2!3d40.379054!4d-75.303520" xr:uid="{E79BA4B4-B0F4-4597-8D8C-C2E7247D92DB}"/>
    <hyperlink ref="F25272" r:id="rId50538" display="https://www.bing.com/maps?cp=40.379054~-75.303520&amp;style=o&amp;lvl=18&amp;dir=0&amp;sp=point.40.379054_-75.303520_Perkasie PA BTM" xr:uid="{2EC0D60B-C955-4AD5-B3A8-2D45732E16AF}"/>
    <hyperlink ref="E25273" r:id="rId50539" display="https://www.google.com/maps/@40.379054,-75.303520,450m/data=!3m1!1e3!4m5!3m4!1s0x0:0x0!8m2!3d40.379054!4d-75.303520" xr:uid="{56FA27AC-4D93-466F-85F3-D1515160C819}"/>
    <hyperlink ref="F25273" r:id="rId50540" display="https://www.bing.com/maps?cp=40.379054~-75.303520&amp;style=o&amp;lvl=18&amp;dir=0&amp;sp=point.40.379054_-75.303520_Perkasie PA BTM" xr:uid="{DB9D825A-EA6A-4A6F-ADCA-3EC9C142D4CF}"/>
    <hyperlink ref="E25274" r:id="rId50541" display="https://www.google.com/maps/@42.308950,-77.040300,450m/data=!3m1!1e3!4m5!3m4!1s0x0:0x0!8m2!3d42.308950!4d-77.040300" xr:uid="{B5DF3D10-8938-4229-A8D9-2A4F5B7D9EDF}"/>
    <hyperlink ref="F25274" r:id="rId50542" display="https://www.bing.com/maps?cp=42.308950~-77.040300&amp;style=o&amp;lvl=18&amp;dir=0&amp;sp=point.42.308950_-77.040300_LSE Musca Solar" xr:uid="{5E995E5A-B0D0-4513-83D6-A968B277D404}"/>
    <hyperlink ref="E25275" r:id="rId50543" display="https://www.google.com/maps/@40.947494,-75.827206,450m/data=!3m1!1e3!4m5!3m4!1s0x0:0x0!8m2!3d40.947494!4d-75.827206" xr:uid="{05AFA357-CF19-4DCC-987B-8B81AF96D6BC}"/>
    <hyperlink ref="F25275" r:id="rId50544" display="https://www.bing.com/maps?cp=40.947494~-75.827206&amp;style=o&amp;lvl=18&amp;dir=0&amp;sp=point.40.947494_-75.827206_Weatherly(PA) RTO BTM" xr:uid="{006A7A78-82DD-436E-863F-21565AD7FA05}"/>
    <hyperlink ref="E25276" r:id="rId50545" display="https://www.google.com/maps/@40.947494,-75.827206,450m/data=!3m1!1e3!4m5!3m4!1s0x0:0x0!8m2!3d40.947494!4d-75.827206" xr:uid="{9F004925-A6AB-41A9-8278-6C36928DFAB0}"/>
    <hyperlink ref="F25276" r:id="rId50546" display="https://www.bing.com/maps?cp=40.947494~-75.827206&amp;style=o&amp;lvl=18&amp;dir=0&amp;sp=point.40.947494_-75.827206_Weatherly(PA) RTO BTM" xr:uid="{21C27114-9266-47D2-BF93-55A163D9BC81}"/>
    <hyperlink ref="E25277" r:id="rId50547" display="https://www.google.com/maps/@41.458700,-83.369009,450m/data=!3m1!1e3!4m5!3m4!1s0x0:0x0!8m2!3d41.458700!4d-83.369009" xr:uid="{EBAA4DC4-F81A-48EC-8811-4D4BCC6CD9F3}"/>
    <hyperlink ref="F25277" r:id="rId50548" display="https://www.bing.com/maps?cp=41.458700~-83.369009&amp;style=o&amp;lvl=18&amp;dir=0&amp;sp=point.41.458700_-83.369009_Woodville RTO BTM" xr:uid="{2DAC77E1-A3B0-4A4C-9DEB-107D00D60E17}"/>
    <hyperlink ref="E25278" r:id="rId50549" display="https://www.google.com/maps/@41.475957,-75.600602,450m/data=!3m1!1e3!4m5!3m4!1s0x0:0x0!8m2!3d41.475957!4d-75.600602" xr:uid="{AB4AA2E0-FD3A-4164-97E2-11D932E903F6}"/>
    <hyperlink ref="F25278" r:id="rId50550" display="https://www.bing.com/maps?cp=41.475957~-75.600602&amp;style=o&amp;lvl=18&amp;dir=0&amp;sp=point.41.475957_-75.600602_Blakely (PA) RTO BTM" xr:uid="{7C0ACCF6-D5CD-4796-BC22-0E5E2A7F9F93}"/>
    <hyperlink ref="E25279" r:id="rId50551" display="https://www.google.com/maps/@41.475957,-75.600602,450m/data=!3m1!1e3!4m5!3m4!1s0x0:0x0!8m2!3d41.475957!4d-75.600602" xr:uid="{AA3ED0BD-750F-43E9-A2A7-E2643DA5E73C}"/>
    <hyperlink ref="F25279" r:id="rId50552" display="https://www.bing.com/maps?cp=41.475957~-75.600602&amp;style=o&amp;lvl=18&amp;dir=0&amp;sp=point.41.475957_-75.600602_Blakely (PA) RTO BTM" xr:uid="{413D1759-9F08-414D-8E32-2A9E803C242C}"/>
    <hyperlink ref="E25280" r:id="rId50553" display="https://www.google.com/maps/@40.188351,-76.171216,450m/data=!3m1!1e3!4m5!3m4!1s0x0:0x0!8m2!3d40.188351!4d-76.171216" xr:uid="{4BB3D133-0C33-466F-AB81-A7C865D06507}"/>
    <hyperlink ref="F25280" r:id="rId50554" display="https://www.bing.com/maps?cp=40.188351~-76.171216&amp;style=o&amp;lvl=18&amp;dir=0&amp;sp=point.40.188351_-76.171216_Ephrata PA BTM" xr:uid="{C4ADD874-19AE-4454-85F2-7CD6279F8EF5}"/>
    <hyperlink ref="E25281" r:id="rId50555" display="https://www.google.com/maps/@40.188351,-76.171216,450m/data=!3m1!1e3!4m5!3m4!1s0x0:0x0!8m2!3d40.188351!4d-76.171216" xr:uid="{1660348F-23BF-449B-AE11-7BDAD16239E5}"/>
    <hyperlink ref="F25281" r:id="rId50556" display="https://www.bing.com/maps?cp=40.188351~-76.171216&amp;style=o&amp;lvl=18&amp;dir=0&amp;sp=point.40.188351_-76.171216_Ephrata PA BTM" xr:uid="{F002C933-C936-4137-8FB4-AFAB553ACD44}"/>
    <hyperlink ref="E25282" r:id="rId50557" display="https://www.google.com/maps/@41.621053,-71.055250,450m/data=!3m1!1e3!4m5!3m4!1s0x0:0x0!8m2!3d41.621053!4d-71.055250" xr:uid="{E1CE0499-02D0-47FF-B4CC-AE5D96D8D943}"/>
    <hyperlink ref="F25282" r:id="rId50558" display="https://www.bing.com/maps?cp=41.621053~-71.055250&amp;style=o&amp;lvl=18&amp;dir=0&amp;sp=point.41.621053_-71.055250_Westport Stone &amp; Sand Solar (CSG)" xr:uid="{05B24D37-41D2-464F-B182-E455F8B7F336}"/>
    <hyperlink ref="E25283" r:id="rId50559" display="https://www.google.com/maps/@42.003322,-80.320237,450m/data=!3m1!1e3!4m5!3m4!1s0x0:0x0!8m2!3d42.003322!4d-80.320237" xr:uid="{C5ED598D-3D19-4D3A-9FB5-B897588E5A7F}"/>
    <hyperlink ref="F25283" r:id="rId50560" display="https://www.bing.com/maps?cp=42.003322~-80.320237&amp;style=o&amp;lvl=18&amp;dir=0&amp;sp=point.42.003322_-80.320237_Girard (PA) RTO BTM" xr:uid="{89CBCE6F-4ECC-4B64-BA0E-E4D44FCB514E}"/>
    <hyperlink ref="E25284" r:id="rId50561" display="https://www.google.com/maps/@42.869100,-73.615300,450m/data=!3m1!1e3!4m5!3m4!1s0x0:0x0!8m2!3d42.869100!4d-73.615300" xr:uid="{671DC82F-C85B-4DE8-9459-8098C79350E9}"/>
    <hyperlink ref="F25284" r:id="rId50562" display="https://www.bing.com/maps?cp=42.869100~-73.615300&amp;style=o&amp;lvl=18&amp;dir=0&amp;sp=point.42.869100_-73.615300_Northline Solar CSG" xr:uid="{70BFEB86-B48F-4C7D-9543-C52C8843E5E1}"/>
    <hyperlink ref="E25285" r:id="rId50563" display="https://www.google.com/maps/@40.446517,-75.340420,450m/data=!3m1!1e3!4m5!3m4!1s0x0:0x0!8m2!3d40.446517!4d-75.340420" xr:uid="{05A8D020-8A5F-4916-8AC0-D646CC96E9E4}"/>
    <hyperlink ref="F25285" r:id="rId50564" display="https://www.bing.com/maps?cp=40.446517~-75.340420&amp;style=o&amp;lvl=18&amp;dir=0&amp;sp=point.40.446517_-75.340420_Quakertown PA BTM" xr:uid="{2F570EF6-2058-458C-A250-6A6F2DCDB6C2}"/>
    <hyperlink ref="E25286" r:id="rId50565" display="https://www.google.com/maps/@40.446517,-75.340420,450m/data=!3m1!1e3!4m5!3m4!1s0x0:0x0!8m2!3d40.446517!4d-75.340420" xr:uid="{0D6A287B-50CB-45F7-982D-763F29D15B1C}"/>
    <hyperlink ref="F25286" r:id="rId50566" display="https://www.bing.com/maps?cp=40.446517~-75.340420&amp;style=o&amp;lvl=18&amp;dir=0&amp;sp=point.40.446517_-75.340420_Quakertown PA BTM" xr:uid="{FD260F4A-D918-46B9-8A35-6EE4CCD84418}"/>
    <hyperlink ref="E25287" r:id="rId50567" display="https://www.google.com/maps/@40.446517,-75.340420,450m/data=!3m1!1e3!4m5!3m4!1s0x0:0x0!8m2!3d40.446517!4d-75.340420" xr:uid="{33473526-6390-49C8-95A9-ED7927A7A423}"/>
    <hyperlink ref="F25287" r:id="rId50568" display="https://www.bing.com/maps?cp=40.446517~-75.340420&amp;style=o&amp;lvl=18&amp;dir=0&amp;sp=point.40.446517_-75.340420_Quakertown PA BTM" xr:uid="{127EB5DF-412B-4D38-9657-736C7E4C663E}"/>
    <hyperlink ref="E25288" r:id="rId50569" display="https://www.google.com/maps/@40.446517,-75.340420,450m/data=!3m1!1e3!4m5!3m4!1s0x0:0x0!8m2!3d40.446517!4d-75.340420" xr:uid="{1F75E100-CB12-4E47-89EE-20807744ECF0}"/>
    <hyperlink ref="F25288" r:id="rId50570" display="https://www.bing.com/maps?cp=40.446517~-75.340420&amp;style=o&amp;lvl=18&amp;dir=0&amp;sp=point.40.446517_-75.340420_Quakertown PA BTM" xr:uid="{BBA14881-308F-4577-9B01-F7361C693E26}"/>
    <hyperlink ref="E25289" r:id="rId50571" display="https://www.google.com/maps/@40.630683,-76.178126,450m/data=!3m1!1e3!4m5!3m4!1s0x0:0x0!8m2!3d40.630683!4d-76.178126" xr:uid="{9931BE89-27EA-4D94-A315-548AC7FB9138}"/>
    <hyperlink ref="F25289" r:id="rId50572" display="https://www.bing.com/maps?cp=40.630683~-76.178126&amp;style=o&amp;lvl=18&amp;dir=0&amp;sp=point.40.630683_-76.178126_Schuylkill Haven PA BTM" xr:uid="{5B10FB5C-1F92-4848-B79B-B26ECE3FAAC0}"/>
    <hyperlink ref="E25290" r:id="rId50573" display="https://www.google.com/maps/@40.630683,-76.178126,450m/data=!3m1!1e3!4m5!3m4!1s0x0:0x0!8m2!3d40.630683!4d-76.178126" xr:uid="{5288C3A6-2758-434E-AD6C-E75256EE67BD}"/>
    <hyperlink ref="F25290" r:id="rId50574" display="https://www.bing.com/maps?cp=40.630683~-76.178126&amp;style=o&amp;lvl=18&amp;dir=0&amp;sp=point.40.630683_-76.178126_Schuylkill Haven PA BTM" xr:uid="{B2A80222-2E56-4D96-933E-5F97BBA17415}"/>
    <hyperlink ref="E25291" r:id="rId50575" display="https://www.google.com/maps/@40.911223,-77.044973,450m/data=!3m1!1e3!4m5!3m4!1s0x0:0x0!8m2!3d40.911223!4d-77.044973" xr:uid="{BC21C6B7-EAA3-4CAE-A60E-DFEA414CD644}"/>
    <hyperlink ref="F25291" r:id="rId50576" display="https://www.bing.com/maps?cp=40.911223~-77.044973&amp;style=o&amp;lvl=18&amp;dir=0&amp;sp=point.40.911223_-77.044973_Mifflinburg PA BTM" xr:uid="{07F03988-FD29-4286-8A5D-F088A005F711}"/>
    <hyperlink ref="E25292" r:id="rId50577" display="https://www.google.com/maps/@40.911223,-77.044973,450m/data=!3m1!1e3!4m5!3m4!1s0x0:0x0!8m2!3d40.911223!4d-77.044973" xr:uid="{A29D5368-05E1-47A2-9C1D-C13865E98D36}"/>
    <hyperlink ref="F25292" r:id="rId50578" display="https://www.bing.com/maps?cp=40.911223~-77.044973&amp;style=o&amp;lvl=18&amp;dir=0&amp;sp=point.40.911223_-77.044973_Mifflinburg PA BTM" xr:uid="{598850DF-4675-4163-9930-4944CD57D0F1}"/>
    <hyperlink ref="E25293" r:id="rId50579" display="https://www.google.com/maps/@41.086303,-81.727440,450m/data=!3m1!1e3!4m5!3m4!1s0x0:0x0!8m2!3d41.086303!4d-81.727440" xr:uid="{9CCD47AB-8F33-472D-A080-0006CB83CC93}"/>
    <hyperlink ref="F25293" r:id="rId50580" display="https://www.bing.com/maps?cp=41.086303~-81.727440&amp;style=o&amp;lvl=18&amp;dir=0&amp;sp=point.41.086303_-81.727440_Wadsworth IPS RTO BTM" xr:uid="{8F43C126-891C-4658-A3E9-76798FA4CE08}"/>
    <hyperlink ref="E25294" r:id="rId50581" display="https://www.google.com/maps/@41.086303,-81.727440,450m/data=!3m1!1e3!4m5!3m4!1s0x0:0x0!8m2!3d41.086303!4d-81.727440" xr:uid="{6F5272F9-D903-48D3-BA16-67A5DCFA92B8}"/>
    <hyperlink ref="F25294" r:id="rId50582" display="https://www.bing.com/maps?cp=41.086303~-81.727440&amp;style=o&amp;lvl=18&amp;dir=0&amp;sp=point.41.086303_-81.727440_Wadsworth IPS RTO BTM" xr:uid="{2FE4BCBB-A405-44C6-A7DB-2E450E728302}"/>
    <hyperlink ref="E25295" r:id="rId50583" display="https://www.google.com/maps/@41.086303,-81.727440,450m/data=!3m1!1e3!4m5!3m4!1s0x0:0x0!8m2!3d41.086303!4d-81.727440" xr:uid="{F501FC3C-54E6-4735-B1D3-004B80CE5568}"/>
    <hyperlink ref="F25295" r:id="rId50584" display="https://www.bing.com/maps?cp=41.086303~-81.727440&amp;style=o&amp;lvl=18&amp;dir=0&amp;sp=point.41.086303_-81.727440_Wadsworth IPS RTO BTM" xr:uid="{C984EAEC-EACF-4577-B7FF-DDD4988C4B97}"/>
    <hyperlink ref="E25296" r:id="rId50585" display="https://www.google.com/maps/@41.086303,-81.727440,450m/data=!3m1!1e3!4m5!3m4!1s0x0:0x0!8m2!3d41.086303!4d-81.727440" xr:uid="{F64EAAAD-381C-40C2-A078-75693CDF3755}"/>
    <hyperlink ref="F25296" r:id="rId50586" display="https://www.bing.com/maps?cp=41.086303~-81.727440&amp;style=o&amp;lvl=18&amp;dir=0&amp;sp=point.41.086303_-81.727440_Wadsworth IPS RTO BTM" xr:uid="{119B90F3-E1F9-4ED0-BC52-E3DFA730C980}"/>
    <hyperlink ref="E25297" r:id="rId50587" display="https://www.google.com/maps/@40.275214,-75.289218,450m/data=!3m1!1e3!4m5!3m4!1s0x0:0x0!8m2!3d40.275214!4d-75.289218" xr:uid="{5620FBB5-150D-43C5-8111-9F4398ADAAF5}"/>
    <hyperlink ref="F25297" r:id="rId50588" display="https://www.bing.com/maps?cp=40.275214~-75.289218&amp;style=o&amp;lvl=18&amp;dir=0&amp;sp=point.40.275214_-75.289218_Hatfield PA BTM" xr:uid="{0A6C8366-E4AE-4370-B8CD-A8F1C096D6E8}"/>
    <hyperlink ref="E25298" r:id="rId50589" display="https://www.google.com/maps/@41.336413,-72.105611,450m/data=!3m1!1e3!4m5!3m4!1s0x0:0x0!8m2!3d41.336413!4d-72.105611" xr:uid="{D70F4164-D4E4-478F-A0B4-56353DE461A1}"/>
    <hyperlink ref="F25298" r:id="rId50590" display="https://www.bing.com/maps?cp=41.336413~-72.105611&amp;style=o&amp;lvl=18&amp;dir=0&amp;sp=point.41.336413_-72.105611_Yale New Haven - New London" xr:uid="{317A5498-C1C1-4FB8-ABB2-EAD062A77795}"/>
    <hyperlink ref="E25299" r:id="rId50591" display="https://www.google.com/maps/@38.235224,-122.092666,450m/data=!3m1!1e3!4m5!3m4!1s0x0:0x0!8m2!3d38.235224!4d-122.092666" xr:uid="{9967A988-6D7F-4B7D-88A0-CAEB52BB0489}"/>
    <hyperlink ref="F25299" r:id="rId50592" display="https://www.bing.com/maps?cp=38.235224~-122.092666&amp;style=o&amp;lvl=18&amp;dir=0&amp;sp=point.38.235224_-122.092666_Anheuser Busch - Fairfield" xr:uid="{963E5B55-565F-4CFB-BCC7-6DF542E3F8E8}"/>
    <hyperlink ref="E25300" r:id="rId50593" display="https://www.google.com/maps/@40.552176,-74.232565,450m/data=!3m1!1e3!4m5!3m4!1s0x0:0x0!8m2!3d40.552176!4d-74.232565" xr:uid="{584E5404-AD96-4E78-9080-832D17A16186}"/>
    <hyperlink ref="F25300" r:id="rId50594" display="https://www.bing.com/maps?cp=40.552176~-74.232565&amp;style=o&amp;lvl=18&amp;dir=0&amp;sp=point.40.552176_-74.232565_Apple Staten Island - Industrial Loop" xr:uid="{22CFBBCC-F396-4F66-9B77-FE0BE9831975}"/>
    <hyperlink ref="E25301" r:id="rId50595" display="https://www.google.com/maps/@34.036250,-117.206211,450m/data=!3m1!1e3!4m5!3m4!1s0x0:0x0!8m2!3d34.036250!4d-117.206211" xr:uid="{7FAD682D-B0F6-426C-953C-83FB6EA53C12}"/>
    <hyperlink ref="F25301" r:id="rId50596" display="https://www.bing.com/maps?cp=34.036250~-117.206211&amp;style=o&amp;lvl=18&amp;dir=0&amp;sp=point.34.036250_-117.206211_Redlands Community Hospital" xr:uid="{DDB3C12C-D5A9-406F-9722-8C985DA28C57}"/>
    <hyperlink ref="E25302" r:id="rId50597" display="https://www.google.com/maps/@36.653880,-121.623690,450m/data=!3m1!1e3!4m5!3m4!1s0x0:0x0!8m2!3d36.653880!4d-121.623690" xr:uid="{17C8738F-B827-405B-8B13-2F6D44DDD062}"/>
    <hyperlink ref="F25302" r:id="rId50598" display="https://www.bing.com/maps?cp=36.653880~-121.623690&amp;style=o&amp;lvl=18&amp;dir=0&amp;sp=point.36.653880_-121.623690_Taylor Farms - Schilling Place" xr:uid="{400152DE-1B20-4B92-8FE8-DF9B21913B14}"/>
    <hyperlink ref="E25303" r:id="rId50599" display="https://www.google.com/maps/@40.536563,-74.240941,450m/data=!3m1!1e3!4m5!3m4!1s0x0:0x0!8m2!3d40.536563!4d-74.240941" xr:uid="{712E8369-8957-467D-B443-9C48AC07CCFA}"/>
    <hyperlink ref="F25303" r:id="rId50600" display="https://www.bing.com/maps?cp=40.536563~-74.240941&amp;style=o&amp;lvl=18&amp;dir=0&amp;sp=point.40.536563_-74.240941_Apple Staten Island - Winant Place" xr:uid="{DF60B9DE-774C-4C79-92A1-6703B69D98D8}"/>
    <hyperlink ref="E25304" r:id="rId50601" display="https://www.google.com/maps/@33.924440,-116.987630,450m/data=!3m1!1e3!4m5!3m4!1s0x0:0x0!8m2!3d33.924440!4d-116.987630" xr:uid="{761B0F99-F22A-4001-930B-B41356397CCD}"/>
    <hyperlink ref="F25304" r:id="rId50602" display="https://www.bing.com/maps?cp=33.924440~-116.987630&amp;style=o&amp;lvl=18&amp;dir=0&amp;sp=point.33.924440_-116.987630_Beaumont BESS" xr:uid="{C8F925B7-D6E2-4EA1-87D4-CAE60570A221}"/>
    <hyperlink ref="E25305" r:id="rId50603" display="https://www.google.com/maps/@34.410000,-118.450000,450m/data=!3m1!1e3!4m5!3m4!1s0x0:0x0!8m2!3d34.410000!4d-118.450000" xr:uid="{FCCA6BCF-DD7C-4189-9648-35FDE4C3E47F}"/>
    <hyperlink ref="F25305" r:id="rId50604" display="https://www.bing.com/maps?cp=34.410000~-118.450000&amp;style=o&amp;lvl=18&amp;dir=0&amp;sp=point.34.410000_-118.450000_Placerita ESS" xr:uid="{0B7196EA-73CC-448F-A6A7-14B4E287DFA4}"/>
    <hyperlink ref="E25306" r:id="rId50605" display="https://www.google.com/maps/@41.035390,-81.748960,450m/data=!3m1!1e3!4m5!3m4!1s0x0:0x0!8m2!3d41.035390!4d-81.748960" xr:uid="{915D8B8F-A2D4-4856-9A59-F70ECFEAA220}"/>
    <hyperlink ref="F25306" r:id="rId50606" display="https://www.bing.com/maps?cp=41.035390~-81.748960&amp;style=o&amp;lvl=18&amp;dir=0&amp;sp=point.41.035390_-81.748960_Wadsworth HBS RTO BTM" xr:uid="{D907D084-D7C8-406E-92BF-9387D1320229}"/>
    <hyperlink ref="E25307" r:id="rId50607" display="https://www.google.com/maps/@41.035390,-81.748960,450m/data=!3m1!1e3!4m5!3m4!1s0x0:0x0!8m2!3d41.035390!4d-81.748960" xr:uid="{A22CAE11-25AC-4E2C-A818-0B2B59C13CBF}"/>
    <hyperlink ref="F25307" r:id="rId50608" display="https://www.bing.com/maps?cp=41.035390~-81.748960&amp;style=o&amp;lvl=18&amp;dir=0&amp;sp=point.41.035390_-81.748960_Wadsworth HBS RTO BTM" xr:uid="{7B3E5309-3CF7-4119-8D75-F091FDA02031}"/>
    <hyperlink ref="E25308" r:id="rId50609" display="https://www.google.com/maps/@41.035390,-81.748960,450m/data=!3m1!1e3!4m5!3m4!1s0x0:0x0!8m2!3d41.035390!4d-81.748960" xr:uid="{D1F619A2-00F5-4870-B2D9-D324A05A7036}"/>
    <hyperlink ref="F25308" r:id="rId50610" display="https://www.bing.com/maps?cp=41.035390~-81.748960&amp;style=o&amp;lvl=18&amp;dir=0&amp;sp=point.41.035390_-81.748960_Wadsworth HBS RTO BTM" xr:uid="{8F0DB5AB-00A2-4AC0-9967-7D451EDEC1C8}"/>
    <hyperlink ref="E25309" r:id="rId50611" display="https://www.google.com/maps/@41.035390,-81.748960,450m/data=!3m1!1e3!4m5!3m4!1s0x0:0x0!8m2!3d41.035390!4d-81.748960" xr:uid="{2E6308EA-BADE-4667-9CE8-69C53EB8BD46}"/>
    <hyperlink ref="F25309" r:id="rId50612" display="https://www.bing.com/maps?cp=41.035390~-81.748960&amp;style=o&amp;lvl=18&amp;dir=0&amp;sp=point.41.035390_-81.748960_Wadsworth HBS RTO BTM" xr:uid="{8DBBC5B8-F8D8-4645-B681-0FC8A5C6E5A2}"/>
    <hyperlink ref="E25310" r:id="rId50613" display="https://www.google.com/maps/@35.907080,-78.193760,450m/data=!3m1!1e3!4m5!3m4!1s0x0:0x0!8m2!3d35.907080!4d-78.193760" xr:uid="{9A3F097E-2DBE-4F9E-A2D2-E5C752D8F386}"/>
    <hyperlink ref="F25310" r:id="rId50614" display="https://www.bing.com/maps?cp=35.907080~-78.193760&amp;style=o&amp;lvl=18&amp;dir=0&amp;sp=point.35.907080_-78.193760_Spring Hope Solar 2, LLC" xr:uid="{99965C99-26F7-4724-99B2-FD872386DFC3}"/>
    <hyperlink ref="E25311" r:id="rId50615" display="https://www.google.com/maps/@34.988090,-118.908812,450m/data=!3m1!1e3!4m5!3m4!1s0x0:0x0!8m2!3d34.988090!4d-118.908812" xr:uid="{C4C67741-720F-45EF-9715-E0ED5815D732}"/>
    <hyperlink ref="F25311" r:id="rId50616" display="https://www.bing.com/maps?cp=34.988090~-118.908812&amp;style=o&amp;lvl=18&amp;dir=0&amp;sp=point.34.988090_-118.908812_Blue Skies Solar, LLC" xr:uid="{40F33CDC-48B9-483B-87FB-6F408575EE04}"/>
    <hyperlink ref="E25312" r:id="rId50617" display="https://www.google.com/maps/@36.817101,-119.681918,450m/data=!3m1!1e3!4m5!3m4!1s0x0:0x0!8m2!3d36.817101!4d-119.681918" xr:uid="{CD2A30B9-3303-4699-A739-F615EC192775}"/>
    <hyperlink ref="F25312" r:id="rId50618" display="https://www.bing.com/maps?cp=36.817101~-119.681918&amp;style=o&amp;lvl=18&amp;dir=0&amp;sp=point.36.817101_-119.681918_Clovis High School" xr:uid="{59DDD1C5-D3BD-422E-A07D-F5BCB061342E}"/>
    <hyperlink ref="E25313" r:id="rId50619" display="https://www.google.com/maps/@36.799669,-119.640598,450m/data=!3m1!1e3!4m5!3m4!1s0x0:0x0!8m2!3d36.799669!4d-119.640598" xr:uid="{411E330D-F8A7-43CC-8198-CA91935E5852}"/>
    <hyperlink ref="F25313" r:id="rId50620" display="https://www.bing.com/maps?cp=36.799669~-119.640598&amp;style=o&amp;lvl=18&amp;dir=0&amp;sp=point.36.799669_-119.640598_Clovis East High School" xr:uid="{498EF90A-6991-4C8E-B6BD-449B4DC48839}"/>
    <hyperlink ref="E25314" r:id="rId50621" display="https://www.google.com/maps/@36.890115,-119.736674,450m/data=!3m1!1e3!4m5!3m4!1s0x0:0x0!8m2!3d36.890115!4d-119.736674" xr:uid="{0D41DA06-BA2C-4ABF-B24C-59C1ED357701}"/>
    <hyperlink ref="F25314" r:id="rId50622" display="https://www.bing.com/maps?cp=36.890115~-119.736674&amp;style=o&amp;lvl=18&amp;dir=0&amp;sp=point.36.890115_-119.736674_Clovis North High School" xr:uid="{74623450-55D2-4396-83D8-D48396F8A474}"/>
    <hyperlink ref="E25315" r:id="rId50623" display="https://www.google.com/maps/@33.599167,-95.525056,450m/data=!3m1!1e3!4m5!3m4!1s0x0:0x0!8m2!3d33.599167!4d-95.525056" xr:uid="{C0EB22B2-03CC-4498-8E37-5CF414B93EBF}"/>
    <hyperlink ref="F25315" r:id="rId50624" display="https://www.bing.com/maps?cp=33.599167~-95.525056&amp;style=o&amp;lvl=18&amp;dir=0&amp;sp=point.33.599167_-95.525056_Eiffel Solar Project" xr:uid="{5F868896-608B-4581-B856-1206C6B24235}"/>
    <hyperlink ref="E25316" r:id="rId50625" display="https://www.google.com/maps/@34.151193,-117.230250,450m/data=!3m1!1e3!4m5!3m4!1s0x0:0x0!8m2!3d34.151193!4d-117.230250" xr:uid="{A070CF04-7E4A-4693-9B22-7ECE1C12A2C8}"/>
    <hyperlink ref="F25316" r:id="rId50626" display="https://www.bing.com/maps?cp=34.151193~-117.230250&amp;style=o&amp;lvl=18&amp;dir=0&amp;sp=point.34.151193_-117.230250_San Manuel Central Plant Cogens" xr:uid="{FE88FF9D-620A-47FF-AD25-F6834A783FC7}"/>
    <hyperlink ref="E25317" r:id="rId50627" display="https://www.google.com/maps/@34.151193,-117.230250,450m/data=!3m1!1e3!4m5!3m4!1s0x0:0x0!8m2!3d34.151193!4d-117.230250" xr:uid="{444E3605-D4A4-4352-8F81-1811C9052C80}"/>
    <hyperlink ref="F25317" r:id="rId50628" display="https://www.bing.com/maps?cp=34.151193~-117.230250&amp;style=o&amp;lvl=18&amp;dir=0&amp;sp=point.34.151193_-117.230250_San Manuel Central Plant Cogens" xr:uid="{66AB9569-31D7-46FD-9DD4-3A74B47347AB}"/>
    <hyperlink ref="E25318" r:id="rId50629" display="https://www.google.com/maps/@42.157714,-75.045106,450m/data=!3m1!1e3!4m5!3m4!1s0x0:0x0!8m2!3d42.157714!4d-75.045106" xr:uid="{92E5FAF8-8162-436B-9849-AD94940847A1}"/>
    <hyperlink ref="F25318" r:id="rId50630" display="https://www.bing.com/maps?cp=42.157714~-75.045106&amp;style=o&amp;lvl=18&amp;dir=0&amp;sp=point.42.157714_-75.045106_LSE Pavo Solar" xr:uid="{FF5F4F94-D50F-419C-9A99-6E53909912F4}"/>
    <hyperlink ref="E25319" r:id="rId50631" display="https://www.google.com/maps/@42.026499,-71.528503,450m/data=!3m1!1e3!4m5!3m4!1s0x0:0x0!8m2!3d42.026499!4d-71.528503" xr:uid="{1041C477-3A32-4988-9D94-2E0D77593842}"/>
    <hyperlink ref="F25319" r:id="rId50632" display="https://www.bing.com/maps?cp=42.026499~-71.528503&amp;style=o&amp;lvl=18&amp;dir=0&amp;sp=point.42.026499_-71.528503_MA Blackstone" xr:uid="{A37E253E-6E7F-479E-ABA0-60364D2E97A9}"/>
    <hyperlink ref="E25320" r:id="rId50633" display="https://www.google.com/maps/@42.026499,-71.528503,450m/data=!3m1!1e3!4m5!3m4!1s0x0:0x0!8m2!3d42.026499!4d-71.528503" xr:uid="{84AFA10A-01F8-4756-910F-E8FE8533C763}"/>
    <hyperlink ref="F25320" r:id="rId50634" display="https://www.bing.com/maps?cp=42.026499~-71.528503&amp;style=o&amp;lvl=18&amp;dir=0&amp;sp=point.42.026499_-71.528503_MA Blackstone" xr:uid="{9C4BC4B9-022A-4F06-B85C-C6C0407C2E54}"/>
    <hyperlink ref="E25321" r:id="rId50635" display="https://www.google.com/maps/@34.026711,-117.521139,450m/data=!3m1!1e3!4m5!3m4!1s0x0:0x0!8m2!3d34.026711!4d-117.521139" xr:uid="{16CF4216-23E1-4979-8945-C6A1DBFCD422}"/>
    <hyperlink ref="F25321" r:id="rId50636" display="https://www.bing.com/maps?cp=34.026711~-117.521139&amp;style=o&amp;lvl=18&amp;dir=0&amp;sp=point.34.026711_-117.521139_CA Jurupa Valley 3251 De Forest Circle" xr:uid="{A1383D50-6E98-41A9-AD1C-4B9D1310FB0C}"/>
    <hyperlink ref="E25322" r:id="rId50637" display="https://www.google.com/maps/@44.728051,-93.960129,450m/data=!3m1!1e3!4m5!3m4!1s0x0:0x0!8m2!3d44.728051!4d-93.960129" xr:uid="{33FD2DB9-49AC-4DEE-9F09-5CBC340F55BC}"/>
    <hyperlink ref="F25322" r:id="rId50638" display="https://www.bing.com/maps?cp=44.728051~-93.960129&amp;style=o&amp;lvl=18&amp;dir=0&amp;sp=point.44.728051_-93.960129_USS Martha Solar (CSG)" xr:uid="{B82071EB-2D53-4CD5-9904-D400D4E671BD}"/>
    <hyperlink ref="E25323" r:id="rId50639" display="https://www.google.com/maps/@45.598748,-94.862833,450m/data=!3m1!1e3!4m5!3m4!1s0x0:0x0!8m2!3d45.598748!4d-94.862833" xr:uid="{A5959E23-DA3E-4571-9BB5-98D1F8E1ECD7}"/>
    <hyperlink ref="F25323" r:id="rId50640" display="https://www.bing.com/maps?cp=45.598748~-94.862833&amp;style=o&amp;lvl=18&amp;dir=0&amp;sp=point.45.598748_-94.862833_Pivot Energy Minnesota Solar 10" xr:uid="{CC30608D-FBE3-472E-B128-80BABBA50F9F}"/>
    <hyperlink ref="E25324" r:id="rId50641" display="https://www.google.com/maps/@44.125941,-93.277146,450m/data=!3m1!1e3!4m5!3m4!1s0x0:0x0!8m2!3d44.125941!4d-93.277146" xr:uid="{7AC55250-7688-4F64-BBD1-12F65083D539}"/>
    <hyperlink ref="F25324" r:id="rId50642" display="https://www.bing.com/maps?cp=44.125941~-93.277146&amp;style=o&amp;lvl=18&amp;dir=0&amp;sp=point.44.125941_-93.277146_Pivot Energy Minnesota Solar 1" xr:uid="{BE401713-7033-42DC-88B8-8796905A50A1}"/>
    <hyperlink ref="E25325" r:id="rId50643" display="https://www.google.com/maps/@41.661000,-73.742000,450m/data=!3m1!1e3!4m5!3m4!1s0x0:0x0!8m2!3d41.661000!4d-73.742000" xr:uid="{20426AF5-F7F4-4A6A-99D9-B98CD2D8F311}"/>
    <hyperlink ref="F25325" r:id="rId50644" display="https://www.bing.com/maps?cp=41.661000~-73.742000&amp;style=o&amp;lvl=18&amp;dir=0&amp;sp=point.41.661000_-73.742000_Union Vale" xr:uid="{0DFF0F30-119A-4F66-8F24-85660855EFAB}"/>
    <hyperlink ref="E25326" r:id="rId50645" display="https://www.google.com/maps/@42.277433,-73.709201,450m/data=!3m1!1e3!4m5!3m4!1s0x0:0x0!8m2!3d42.277433!4d-73.709201" xr:uid="{EE3B8123-2CC1-43C2-84F7-4DA0CF2F4BB9}"/>
    <hyperlink ref="F25326" r:id="rId50646" display="https://www.bing.com/maps?cp=42.277433~-73.709201&amp;style=o&amp;lvl=18&amp;dir=0&amp;sp=point.42.277433_-73.709201_Ghent (NY)" xr:uid="{4CEAA52D-930C-42AA-BC46-AE7E659DAAD9}"/>
    <hyperlink ref="E25327" r:id="rId50647" display="https://www.google.com/maps/@41.865000,-73.703000,450m/data=!3m1!1e3!4m5!3m4!1s0x0:0x0!8m2!3d41.865000!4d-73.703000" xr:uid="{A9E2C7D8-F5EA-4FBE-9DA9-D25D1FD0BEA7}"/>
    <hyperlink ref="F25327" r:id="rId50648" display="https://www.bing.com/maps?cp=41.865000~-73.703000&amp;style=o&amp;lvl=18&amp;dir=0&amp;sp=point.41.865000_-73.703000_Stanford" xr:uid="{FF01A122-4023-4146-A095-C355DC449101}"/>
    <hyperlink ref="E25328" r:id="rId50649" display="https://www.google.com/maps/@39.886000,-75.109000,450m/data=!3m1!1e3!4m5!3m4!1s0x0:0x0!8m2!3d39.886000!4d-75.109000" xr:uid="{3543DE95-B138-43ED-A700-791ED8FB3778}"/>
    <hyperlink ref="F25328" r:id="rId50650" display="https://www.bing.com/maps?cp=39.886000~-75.109000&amp;style=o&amp;lvl=18&amp;dir=0&amp;sp=point.39.886000_-75.109000_Gloucester" xr:uid="{F971DD79-3074-420F-941B-22C36EC3C4DE}"/>
    <hyperlink ref="E25329" r:id="rId50651" display="https://www.google.com/maps/@41.081000,-74.174000,450m/data=!3m1!1e3!4m5!3m4!1s0x0:0x0!8m2!3d41.081000!4d-74.174000" xr:uid="{ACB18A81-D588-4D3C-874B-CCB4E67929EC}"/>
    <hyperlink ref="F25329" r:id="rId50652" display="https://www.bing.com/maps?cp=41.081000~-74.174000&amp;style=o&amp;lvl=18&amp;dir=0&amp;sp=point.41.081000_-74.174000_Ramapo" xr:uid="{0EBEBCF0-F1E2-4330-8A78-00E47D6B0452}"/>
    <hyperlink ref="E25330" r:id="rId50653" display="https://www.google.com/maps/@36.419826,-79.907098,450m/data=!3m1!1e3!4m5!3m4!1s0x0:0x0!8m2!3d36.419826!4d-79.907098" xr:uid="{0DD7F66C-AD07-43D0-ADE0-702217D3D0D4}"/>
    <hyperlink ref="F25330" r:id="rId50654" display="https://www.bing.com/maps?cp=36.419826~-79.907098&amp;style=o&amp;lvl=18&amp;dir=0&amp;sp=point.36.419826_-79.907098_Moyer Solar" xr:uid="{26415097-3EC7-4720-BC55-5177204A311E}"/>
    <hyperlink ref="E25331" r:id="rId50655" display="https://www.google.com/maps/@41.424530,-74.360290,450m/data=!3m1!1e3!4m5!3m4!1s0x0:0x0!8m2!3d41.424530!4d-74.360290" xr:uid="{926CBA36-917E-4747-B63A-66F58DE7A95A}"/>
    <hyperlink ref="F25331" r:id="rId50656" display="https://www.bing.com/maps?cp=41.424530~-74.360290&amp;style=o&amp;lvl=18&amp;dir=0&amp;sp=point.41.424530_-74.360290_Davis Solar" xr:uid="{89E2D86B-8602-439B-8FE1-E5582D475C43}"/>
    <hyperlink ref="E25332" r:id="rId50657" display="https://www.google.com/maps/@41.424530,-74.360290,450m/data=!3m1!1e3!4m5!3m4!1s0x0:0x0!8m2!3d41.424530!4d-74.360290" xr:uid="{A62D36C9-A329-4959-84C6-2FF36E03D0DA}"/>
    <hyperlink ref="F25332" r:id="rId50658" display="https://www.bing.com/maps?cp=41.424530~-74.360290&amp;style=o&amp;lvl=18&amp;dir=0&amp;sp=point.41.424530_-74.360290_Davis Solar" xr:uid="{F4B9A667-4A0C-497B-A272-047241BA6705}"/>
    <hyperlink ref="E25333" r:id="rId50659" display="https://www.google.com/maps/@43.310850,-77.785820,450m/data=!3m1!1e3!4m5!3m4!1s0x0:0x0!8m2!3d43.310850!4d-77.785820" xr:uid="{B402AA69-9FAA-4370-B92F-A18A882A768A}"/>
    <hyperlink ref="F25333" r:id="rId50660" display="https://www.bing.com/maps?cp=43.310850~-77.785820&amp;style=o&amp;lvl=18&amp;dir=0&amp;sp=point.43.310850_-77.785820_Genesee - CCR Solar" xr:uid="{2D2C452C-EDC8-4855-9B08-B45C11F888D0}"/>
    <hyperlink ref="E25334" r:id="rId50661" display="https://www.google.com/maps/@43.195670,-75.263120,450m/data=!3m1!1e3!4m5!3m4!1s0x0:0x0!8m2!3d43.195670!4d-75.263120" xr:uid="{9CBC8FD4-E72B-48A1-91A2-654F9CE769D1}"/>
    <hyperlink ref="F25334" r:id="rId50662" display="https://www.bing.com/maps?cp=43.195670~-75.263120&amp;style=o&amp;lvl=18&amp;dir=0&amp;sp=point.43.195670_-75.263120_Bullitt Farm Solar" xr:uid="{A78689A2-3A4F-4034-85AB-3E6FB904FE00}"/>
    <hyperlink ref="E25335" r:id="rId50663" display="https://www.google.com/maps/@37.054300,-120.635230,450m/data=!3m1!1e3!4m5!3m4!1s0x0:0x0!8m2!3d37.054300!4d-120.635230" xr:uid="{717B06AE-BC80-42F5-BAE4-E5EACFFDD959}"/>
    <hyperlink ref="F25335" r:id="rId50664" display="https://www.bing.com/maps?cp=37.054300~-120.635230&amp;style=o&amp;lvl=18&amp;dir=0&amp;sp=point.37.054300_-120.635230_Henry Miller RD" xr:uid="{B422837D-DDF4-4229-8004-90F7564D6A6D}"/>
    <hyperlink ref="E25336" r:id="rId50665" display="https://www.google.com/maps/@33.739005,-117.169800,450m/data=!3m1!1e3!4m5!3m4!1s0x0:0x0!8m2!3d33.739005!4d-117.169800" xr:uid="{CE66C31B-37C7-4A91-9B8D-A1E22CF9D7CD}"/>
    <hyperlink ref="F25336" r:id="rId50666" display="https://www.bing.com/maps?cp=33.739005~-117.169800&amp;style=o&amp;lvl=18&amp;dir=0&amp;sp=point.33.739005_-117.169800_Menifee Power Bank" xr:uid="{8D656D31-5B2B-476B-BE70-00518F5C36D0}"/>
    <hyperlink ref="E25337" r:id="rId50667" display="https://www.google.com/maps/@33.739005,-117.169800,450m/data=!3m1!1e3!4m5!3m4!1s0x0:0x0!8m2!3d33.739005!4d-117.169800" xr:uid="{1966A22E-8337-4D54-8A90-F929B34439C5}"/>
    <hyperlink ref="F25337" r:id="rId50668" display="https://www.bing.com/maps?cp=33.739005~-117.169800&amp;style=o&amp;lvl=18&amp;dir=0&amp;sp=point.33.739005_-117.169800_Menifee Power Bank" xr:uid="{4E51227B-4397-4B81-B4F4-85E91212603A}"/>
    <hyperlink ref="E25338" r:id="rId50669" display="https://www.google.com/maps/@33.739005,-117.169800,450m/data=!3m1!1e3!4m5!3m4!1s0x0:0x0!8m2!3d33.739005!4d-117.169800" xr:uid="{CB6FCCCF-C7ED-4F37-85FF-534D13C08291}"/>
    <hyperlink ref="F25338" r:id="rId50670" display="https://www.bing.com/maps?cp=33.739005~-117.169800&amp;style=o&amp;lvl=18&amp;dir=0&amp;sp=point.33.739005_-117.169800_Menifee Power Bank" xr:uid="{3405E59B-0A4A-4B86-810E-F4432B3D359D}"/>
    <hyperlink ref="E25339" r:id="rId50671" display="https://www.google.com/maps/@33.739005,-117.169800,450m/data=!3m1!1e3!4m5!3m4!1s0x0:0x0!8m2!3d33.739005!4d-117.169800" xr:uid="{41901AE8-1A25-4280-B12D-CD61FC7BAA2E}"/>
    <hyperlink ref="F25339" r:id="rId50672" display="https://www.bing.com/maps?cp=33.739005~-117.169800&amp;style=o&amp;lvl=18&amp;dir=0&amp;sp=point.33.739005_-117.169800_Menifee Power Bank" xr:uid="{7606FD06-1A02-45DC-826B-88D8F09370FD}"/>
    <hyperlink ref="E25340" r:id="rId50673" display="https://www.google.com/maps/@33.739005,-117.169800,450m/data=!3m1!1e3!4m5!3m4!1s0x0:0x0!8m2!3d33.739005!4d-117.169800" xr:uid="{F53A8B52-A373-4FAB-8F3B-0FC1DBB445F5}"/>
    <hyperlink ref="F25340" r:id="rId50674" display="https://www.bing.com/maps?cp=33.739005~-117.169800&amp;style=o&amp;lvl=18&amp;dir=0&amp;sp=point.33.739005_-117.169800_Menifee Power Bank" xr:uid="{D5CAF3B1-F9CA-4BD0-960E-A5FC5C301535}"/>
    <hyperlink ref="E25341" r:id="rId50675" display="https://www.google.com/maps/@44.386814,-98.801075,450m/data=!3m1!1e3!4m5!3m4!1s0x0:0x0!8m2!3d44.386814!4d-98.801075" xr:uid="{AB63A1AA-5DB9-4D7B-9FB1-30C10E0A5B8C}"/>
    <hyperlink ref="F25341" r:id="rId50676" display="https://www.bing.com/maps?cp=44.386814~-98.801075&amp;style=o&amp;lvl=18&amp;dir=0&amp;sp=point.44.386814_-98.801075_Sweetland Wind Farm, LLC" xr:uid="{111C5405-61C5-456E-BE0D-D321017F6C75}"/>
    <hyperlink ref="E25342" r:id="rId50677" display="https://www.google.com/maps/@38.640220,-75.711068,450m/data=!3m1!1e3!4m5!3m4!1s0x0:0x0!8m2!3d38.640220!4d-75.711068" xr:uid="{99674975-3FC2-44DA-A803-7AA83A514439}"/>
    <hyperlink ref="F25342" r:id="rId50678" display="https://www.bing.com/maps?cp=38.640220~-75.711068&amp;style=o&amp;lvl=18&amp;dir=0&amp;sp=point.38.640220_-75.711068_Federalsburg Energy Storage 1 LLC" xr:uid="{59E41856-EC1F-4AEA-A560-49B803A453FF}"/>
    <hyperlink ref="E25343" r:id="rId50679" display="https://www.google.com/maps/@38.640220,-75.711068,450m/data=!3m1!1e3!4m5!3m4!1s0x0:0x0!8m2!3d38.640220!4d-75.711068" xr:uid="{C38ABADB-3A87-40BA-9061-3EB9DD391911}"/>
    <hyperlink ref="F25343" r:id="rId50680" display="https://www.bing.com/maps?cp=38.640220~-75.711068&amp;style=o&amp;lvl=18&amp;dir=0&amp;sp=point.38.640220_-75.711068_Federalsburg Energy Storage 1 LLC" xr:uid="{CFDCFE88-D028-49AA-A547-1D24DE0319CA}"/>
    <hyperlink ref="E25344" r:id="rId50681" display="https://www.google.com/maps/@33.227236,-117.017744,450m/data=!3m1!1e3!4m5!3m4!1s0x0:0x0!8m2!3d33.227236!4d-117.017744" xr:uid="{D8F80E8C-9F0E-490D-BB3B-85997227C7B5}"/>
    <hyperlink ref="F25344" r:id="rId50682" display="https://www.bing.com/maps?cp=33.227236~-117.017744&amp;style=o&amp;lvl=18&amp;dir=0&amp;sp=point.33.227236_-117.017744_Valley Center 85" xr:uid="{0290F2FB-34E8-4558-A3E6-130C0CE5A83A}"/>
    <hyperlink ref="E25345" r:id="rId50683" display="https://www.google.com/maps/@43.147448,-76.086772,450m/data=!3m1!1e3!4m5!3m4!1s0x0:0x0!8m2!3d43.147448!4d-76.086772" xr:uid="{E18CFF23-333D-46BA-9AAB-47A86947E3AB}"/>
    <hyperlink ref="F25345" r:id="rId50684" display="https://www.bing.com/maps?cp=43.147448~-76.086772&amp;style=o&amp;lvl=18&amp;dir=0&amp;sp=point.43.147448_-76.086772_Cicero Energy Storage 1 LLC" xr:uid="{0E9FCC65-DEE6-46EC-95F0-17B72FCDAEC1}"/>
    <hyperlink ref="E25346" r:id="rId50685" display="https://www.google.com/maps/@43.147448,-76.086772,450m/data=!3m1!1e3!4m5!3m4!1s0x0:0x0!8m2!3d43.147448!4d-76.086772" xr:uid="{C9C7B9A6-FEB8-4A16-BD8F-4872AA8D1E2B}"/>
    <hyperlink ref="F25346" r:id="rId50686" display="https://www.bing.com/maps?cp=43.147448~-76.086772&amp;style=o&amp;lvl=18&amp;dir=0&amp;sp=point.43.147448_-76.086772_Cicero Energy Storage 1 LLC" xr:uid="{2249A0C3-72E0-4938-933E-755DB6B47D7D}"/>
    <hyperlink ref="E25347" r:id="rId50687" display="https://www.google.com/maps/@33.227236,-117.017744,450m/data=!3m1!1e3!4m5!3m4!1s0x0:0x0!8m2!3d33.227236!4d-117.017744" xr:uid="{0EE1140A-E246-4C1E-9472-EF225E9B3D72}"/>
    <hyperlink ref="F25347" r:id="rId50688" display="https://www.bing.com/maps?cp=33.227236~-117.017744&amp;style=o&amp;lvl=18&amp;dir=0&amp;sp=point.33.227236_-117.017744_Valley Center 54" xr:uid="{34C2169D-A14D-4C8B-8F55-C4E62686EBA5}"/>
    <hyperlink ref="E25348" r:id="rId50689" display="https://www.google.com/maps/@43.151269,-76.088790,450m/data=!3m1!1e3!4m5!3m4!1s0x0:0x0!8m2!3d43.151269!4d-76.088790" xr:uid="{D8FA6D40-1D22-4676-8C28-61EE5EDE1068}"/>
    <hyperlink ref="F25348" r:id="rId50690" display="https://www.bing.com/maps?cp=43.151269~-76.088790&amp;style=o&amp;lvl=18&amp;dir=0&amp;sp=point.43.151269_-76.088790_Cicero Energy Storage 2 LLC" xr:uid="{5DF5C1BD-FE56-4426-B5A5-E7F761AD699A}"/>
    <hyperlink ref="E25349" r:id="rId50691" display="https://www.google.com/maps/@43.151269,-76.088790,450m/data=!3m1!1e3!4m5!3m4!1s0x0:0x0!8m2!3d43.151269!4d-76.088790" xr:uid="{549F4FFE-1E76-489F-B2BC-B63843902718}"/>
    <hyperlink ref="F25349" r:id="rId50692" display="https://www.bing.com/maps?cp=43.151269~-76.088790&amp;style=o&amp;lvl=18&amp;dir=0&amp;sp=point.43.151269_-76.088790_Cicero Energy Storage 2 LLC" xr:uid="{E5BF7F97-4AEE-4C42-AD87-AE1064DFC3B4}"/>
    <hyperlink ref="E25350" r:id="rId50693" display="https://www.google.com/maps/@42.836275,-73.943953,450m/data=!3m1!1e3!4m5!3m4!1s0x0:0x0!8m2!3d42.836275!4d-73.943953" xr:uid="{3696C8C3-75CB-4CE6-9405-A0D8670DC70A}"/>
    <hyperlink ref="F25350" r:id="rId50694" display="https://www.bing.com/maps?cp=42.836275~-73.943953&amp;style=o&amp;lvl=18&amp;dir=0&amp;sp=point.42.836275_-73.943953_Sunnyside 1 Solar" xr:uid="{DE6C379E-D742-484D-AAC3-A4CA0E84E6C0}"/>
    <hyperlink ref="E25351" r:id="rId50695" display="https://www.google.com/maps/@32.594500,-117.050694,450m/data=!3m1!1e3!4m5!3m4!1s0x0:0x0!8m2!3d32.594500!4d-117.050694" xr:uid="{814A4B33-D5EE-4411-BFFF-331210448D67}"/>
    <hyperlink ref="F25351" r:id="rId50696" display="https://www.bing.com/maps?cp=32.594500~-117.050694&amp;style=o&amp;lvl=18&amp;dir=0&amp;sp=point.32.594500_-117.050694_EnerSmart Chula Vista Sub Station" xr:uid="{85FCBE1D-4625-4D20-96EE-E60A5B891AAF}"/>
    <hyperlink ref="E25352" r:id="rId50697" display="https://www.google.com/maps/@32.594500,-117.050694,450m/data=!3m1!1e3!4m5!3m4!1s0x0:0x0!8m2!3d32.594500!4d-117.050694" xr:uid="{E7620A00-2E46-4373-89B8-39CBC86F156C}"/>
    <hyperlink ref="F25352" r:id="rId50698" display="https://www.bing.com/maps?cp=32.594500~-117.050694&amp;style=o&amp;lvl=18&amp;dir=0&amp;sp=point.32.594500_-117.050694_EnerSmart Chula Vista Sub Station" xr:uid="{E889AB1F-059C-42F7-A8DA-D9D77260426F}"/>
    <hyperlink ref="E25353" r:id="rId50699" display="https://www.google.com/maps/@37.360955,-120.719395,450m/data=!3m1!1e3!4m5!3m4!1s0x0:0x0!8m2!3d37.360955!4d-120.719395" xr:uid="{824B19D6-C4CD-4D0B-B5E1-6F55DABE8B4C}"/>
    <hyperlink ref="F25353" r:id="rId50700" display="https://www.bing.com/maps?cp=37.360955~-120.719395&amp;style=o&amp;lvl=18&amp;dir=0&amp;sp=point.37.360955_-120.719395_West Tambo Clean Power II" xr:uid="{04889AD2-640C-4DC7-8602-BDC74D9A87EE}"/>
    <hyperlink ref="E25354" r:id="rId50701" display="https://www.google.com/maps/@41.207028,-89.031736,450m/data=!3m1!1e3!4m5!3m4!1s0x0:0x0!8m2!3d41.207028!4d-89.031736" xr:uid="{496A06FA-69E2-4DD2-942B-9F6B0F221A60}"/>
    <hyperlink ref="F25354" r:id="rId50702" display="https://www.bing.com/maps?cp=41.207028~-89.031736&amp;style=o&amp;lvl=18&amp;dir=0&amp;sp=point.41.207028_-89.031736_Briscoe 1A" xr:uid="{B47E050F-9127-425B-93A1-13848599C071}"/>
    <hyperlink ref="E25355" r:id="rId50703" display="https://www.google.com/maps/@41.172704,-89.028765,450m/data=!3m1!1e3!4m5!3m4!1s0x0:0x0!8m2!3d41.172704!4d-89.028765" xr:uid="{C0EB8905-8DF2-4869-9D60-34732AB0099E}"/>
    <hyperlink ref="F25355" r:id="rId50704" display="https://www.bing.com/maps?cp=41.172704~-89.028765&amp;style=o&amp;lvl=18&amp;dir=0&amp;sp=point.41.172704_-89.028765_Briscoe 2A" xr:uid="{041793E2-D6B1-4C67-B369-02F948790C6B}"/>
    <hyperlink ref="E25356" r:id="rId50705" display="https://www.google.com/maps/@37.788679,-121.194505,450m/data=!3m1!1e3!4m5!3m4!1s0x0:0x0!8m2!3d37.788679!4d-121.194505" xr:uid="{6BD6F5A1-4739-4E0B-B9D6-E0415D5DDE8A}"/>
    <hyperlink ref="F25356" r:id="rId50706" display="https://www.bing.com/maps?cp=37.788679~-121.194505&amp;style=o&amp;lvl=18&amp;dir=0&amp;sp=point.37.788679_-121.194505_CA Manteca 730 Spreckels Ave" xr:uid="{B4117CEC-2289-4550-B8D8-77D0AD836AC6}"/>
    <hyperlink ref="E25357" r:id="rId50707" display="https://www.google.com/maps/@37.788679,-121.194505,450m/data=!3m1!1e3!4m5!3m4!1s0x0:0x0!8m2!3d37.788679!4d-121.194505" xr:uid="{23AC2F57-8E22-4E9D-AF07-7A55BF869083}"/>
    <hyperlink ref="F25357" r:id="rId50708" display="https://www.bing.com/maps?cp=37.788679~-121.194505&amp;style=o&amp;lvl=18&amp;dir=0&amp;sp=point.37.788679_-121.194505_CA Manteca 730 Spreckels Ave" xr:uid="{F2EA154B-435B-4391-BDBF-2403C08B5EC3}"/>
    <hyperlink ref="E25358" r:id="rId50709" display="https://www.google.com/maps/@44.328818,-69.819612,450m/data=!3m1!1e3!4m5!3m4!1s0x0:0x0!8m2!3d44.328818!4d-69.819612" xr:uid="{8651B59C-F123-4E5E-811C-B727FED03A3E}"/>
    <hyperlink ref="F25358" r:id="rId50710" display="https://www.bing.com/maps?cp=44.328818~-69.819612&amp;style=o&amp;lvl=18&amp;dir=0&amp;sp=point.44.328818_-69.819612_ME Augusta 13 York Farm Rd Solar" xr:uid="{E1873B4B-E41D-482B-8A6A-FF0549DCA5D2}"/>
    <hyperlink ref="E25359" r:id="rId50711" display="https://www.google.com/maps/@29.825138,-95.247062,450m/data=!3m1!1e3!4m5!3m4!1s0x0:0x0!8m2!3d29.825138!4d-95.247062" xr:uid="{CF112D5C-BC01-481C-8969-D84D85C4C9F3}"/>
    <hyperlink ref="F25359" r:id="rId50712" display="https://www.bing.com/maps?cp=29.825138~-95.247062&amp;style=o&amp;lvl=18&amp;dir=0&amp;sp=point.29.825138_-95.247062_TX Houston 7080 Express Lane" xr:uid="{9754E136-21FD-49BB-8263-B4E83D094233}"/>
    <hyperlink ref="E25360" r:id="rId50713" display="https://www.google.com/maps/@32.774420,-96.566680,450m/data=!3m1!1e3!4m5!3m4!1s0x0:0x0!8m2!3d32.774420!4d-96.566680" xr:uid="{2D89FA1A-DC0A-448F-A435-05B00694729D}"/>
    <hyperlink ref="F25360" r:id="rId50714" display="https://www.bing.com/maps?cp=32.774420~-96.566680&amp;style=o&amp;lvl=18&amp;dir=0&amp;sp=point.32.774420_-96.566680_TX Sunnyvale 367 Long Creek Road Solar" xr:uid="{2BF72819-C3FB-4655-AD0A-292E35E28A44}"/>
    <hyperlink ref="E25361" r:id="rId50715" display="https://www.google.com/maps/@42.242298,-75.533637,450m/data=!3m1!1e3!4m5!3m4!1s0x0:0x0!8m2!3d42.242298!4d-75.533637" xr:uid="{75C08AC1-4F7F-446B-825E-54EE0CB6E9B9}"/>
    <hyperlink ref="F25361" r:id="rId50716" display="https://www.bing.com/maps?cp=42.242298~-75.533637&amp;style=o&amp;lvl=18&amp;dir=0&amp;sp=point.42.242298_-75.533637_Afton Solar" xr:uid="{8670056E-079F-4227-B8F2-8180F21B09B8}"/>
    <hyperlink ref="E25362" r:id="rId50717" display="https://www.google.com/maps/@43.049931,-78.746052,450m/data=!3m1!1e3!4m5!3m4!1s0x0:0x0!8m2!3d43.049931!4d-78.746052" xr:uid="{AEB0D09A-DCEF-4109-99F9-2E365ED8647D}"/>
    <hyperlink ref="F25362" r:id="rId50718" display="https://www.bing.com/maps?cp=43.049931~-78.746052&amp;style=o&amp;lvl=18&amp;dir=0&amp;sp=point.43.049931_-78.746052_Amherst Community Solar" xr:uid="{ACDC1E85-4C99-4F23-919A-339362C7C832}"/>
    <hyperlink ref="E25363" r:id="rId50719" display="https://www.google.com/maps/@42.294646,-76.947166,450m/data=!3m1!1e3!4m5!3m4!1s0x0:0x0!8m2!3d42.294646!4d-76.947166" xr:uid="{F66F7E7D-F665-4412-8AE3-E941DFCD4E5C}"/>
    <hyperlink ref="F25363" r:id="rId50720" display="https://www.bing.com/maps?cp=42.294646~-76.947166&amp;style=o&amp;lvl=18&amp;dir=0&amp;sp=point.42.294646_-76.947166_NY Beaver Dams Dix 1239 Duvall Rd Solar" xr:uid="{8C0187CE-6D55-46BD-A6A8-1F4B96413672}"/>
    <hyperlink ref="E25364" r:id="rId50721" display="https://www.google.com/maps/@42.252071,-75.826416,450m/data=!3m1!1e3!4m5!3m4!1s0x0:0x0!8m2!3d42.252071!4d-75.826416" xr:uid="{7D36D9A4-1524-49FA-931B-F30161CE672D}"/>
    <hyperlink ref="F25364" r:id="rId50722" display="https://www.bing.com/maps?cp=42.252071~-75.826416&amp;style=o&amp;lvl=18&amp;dir=0&amp;sp=point.42.252071_-75.826416_Greene Community Solar" xr:uid="{06EF4675-B44D-4152-AB88-ACD60860BA10}"/>
    <hyperlink ref="E25365" r:id="rId50723" display="https://www.google.com/maps/@42.431064,-79.302471,450m/data=!3m1!1e3!4m5!3m4!1s0x0:0x0!8m2!3d42.431064!4d-79.302471" xr:uid="{934AC70B-D109-4AF6-8E18-85244C44D654}"/>
    <hyperlink ref="F25365" r:id="rId50724" display="https://www.bing.com/maps?cp=42.431064~-79.302471&amp;style=o&amp;lvl=18&amp;dir=0&amp;sp=point.42.431064_-79.302471_NY Fredonia 9824 Route 60 Solar" xr:uid="{3C9D79A8-F00D-4828-8D1B-CB723CE3D71D}"/>
    <hyperlink ref="E25366" r:id="rId50725" display="https://www.google.com/maps/@42.847208,-77.718272,450m/data=!3m1!1e3!4m5!3m4!1s0x0:0x0!8m2!3d42.847208!4d-77.718272" xr:uid="{B4B3B4C6-4413-4FD6-B4DC-A94580022BB6}"/>
    <hyperlink ref="F25366" r:id="rId50726" display="https://www.bing.com/maps?cp=42.847208~-77.718272&amp;style=o&amp;lvl=18&amp;dir=0&amp;sp=point.42.847208_-77.718272_NY Geneseo 3240 W Lake Rd Solar" xr:uid="{49064EFC-E187-448A-BB19-F3D2FC8C1CBE}"/>
    <hyperlink ref="E25367" r:id="rId50727" display="https://www.google.com/maps/@43.027501,-78.920660,450m/data=!3m1!1e3!4m5!3m4!1s0x0:0x0!8m2!3d43.027501!4d-78.920660" xr:uid="{0B56D9B2-E6FD-4F0F-8188-CEA6B989FEF8}"/>
    <hyperlink ref="F25367" r:id="rId50728" display="https://www.bing.com/maps?cp=43.027501~-78.920660&amp;style=o&amp;lvl=18&amp;dir=0&amp;sp=point.43.027501_-78.920660_NY Grand Island 871 Whitehaven Rd Solar" xr:uid="{5CCF04B9-2B7E-425F-9C16-245487BD9A24}"/>
    <hyperlink ref="E25368" r:id="rId50729" display="https://www.google.com/maps/@42.952629,-78.617960,450m/data=!3m1!1e3!4m5!3m4!1s0x0:0x0!8m2!3d42.952629!4d-78.617960" xr:uid="{EAF5E1F4-144F-4A22-965D-58812FFC8DAE}"/>
    <hyperlink ref="F25368" r:id="rId50730" display="https://www.bing.com/maps?cp=42.952629~-78.617960&amp;style=o&amp;lvl=18&amp;dir=0&amp;sp=point.42.952629_-78.617960_NY Lancaster Gunnville Rd Site 1 Solar C" xr:uid="{5125EDEC-1467-4043-B98A-2A076878EAA4}"/>
    <hyperlink ref="E25369" r:id="rId50731" display="https://www.google.com/maps/@44.678878,-74.964072,450m/data=!3m1!1e3!4m5!3m4!1s0x0:0x0!8m2!3d44.678878!4d-74.964072" xr:uid="{CCD0B5A0-B0F8-4881-A6F9-B8333459AF7F}"/>
    <hyperlink ref="F25369" r:id="rId50732" display="https://www.bing.com/maps?cp=44.678878~-74.964072&amp;style=o&amp;lvl=18&amp;dir=0&amp;sp=point.44.678878_-74.964072_NY Lancaster Shisler Rd Site 2 Solar CSG" xr:uid="{83436588-009F-454F-A98E-98B2EC33363A}"/>
    <hyperlink ref="E25370" r:id="rId50733" display="https://www.google.com/maps/@44.678878,-74.964072,450m/data=!3m1!1e3!4m5!3m4!1s0x0:0x0!8m2!3d44.678878!4d-74.964072" xr:uid="{02659E14-3C0B-4215-8EA2-2D2DC0449675}"/>
    <hyperlink ref="F25370" r:id="rId50734" display="https://www.bing.com/maps?cp=44.678878~-74.964072&amp;style=o&amp;lvl=18&amp;dir=0&amp;sp=point.44.678878_-74.964072_NY Potsdam 28 Hamilton St. Solar" xr:uid="{C7316746-039F-4ADE-B0AE-430087D3906D}"/>
    <hyperlink ref="E25371" r:id="rId50735" display="https://www.google.com/maps/@31.798300,-101.904300,450m/data=!3m1!1e3!4m5!3m4!1s0x0:0x0!8m2!3d31.798300!4d-101.904300" xr:uid="{FEB933B0-FB66-4171-8102-8649C82E7261}"/>
    <hyperlink ref="F25371" r:id="rId50736" display="https://www.bing.com/maps?cp=31.798300~-101.904300&amp;style=o&amp;lvl=18&amp;dir=0&amp;sp=point.31.798300_-101.904300_Pioneer Hutt Wind Energy" xr:uid="{42643D4E-E9D2-46FE-AC61-1F5457580F2F}"/>
    <hyperlink ref="E25372" r:id="rId50737" display="https://www.google.com/maps/@33.784100,-118.050900,450m/data=!3m1!1e3!4m5!3m4!1s0x0:0x0!8m2!3d33.784100!4d-118.050900" xr:uid="{343B942B-8371-42A6-9353-551C29E41F7E}"/>
    <hyperlink ref="F25372" r:id="rId50738" display="https://www.bing.com/maps?cp=33.784100~-118.050900&amp;style=o&amp;lvl=18&amp;dir=0&amp;sp=point.33.784100_-118.050900_BCE Los Alamitos 2" xr:uid="{F626AB85-E677-473D-9757-B7192366FF74}"/>
    <hyperlink ref="E25373" r:id="rId50739" display="https://www.google.com/maps/@33.784100,-118.050900,450m/data=!3m1!1e3!4m5!3m4!1s0x0:0x0!8m2!3d33.784100!4d-118.050900" xr:uid="{B87715B0-EA89-4BC1-8B89-7123550A173C}"/>
    <hyperlink ref="F25373" r:id="rId50740" display="https://www.bing.com/maps?cp=33.784100~-118.050900&amp;style=o&amp;lvl=18&amp;dir=0&amp;sp=point.33.784100_-118.050900_BCE Los Alamitos 2" xr:uid="{8F7132A4-B8C0-4484-839A-9E469B80E4DA}"/>
    <hyperlink ref="E25374" r:id="rId50741" display="https://www.google.com/maps/@33.789900,-118.063900,450m/data=!3m1!1e3!4m5!3m4!1s0x0:0x0!8m2!3d33.789900!4d-118.063900" xr:uid="{F3967DFA-42AA-4E3F-BA44-5DC15FA507CD}"/>
    <hyperlink ref="F25374" r:id="rId50742" display="https://www.bing.com/maps?cp=33.789900~-118.063900&amp;style=o&amp;lvl=18&amp;dir=0&amp;sp=point.33.789900_-118.063900_BCE Los Alamitos 1" xr:uid="{120661A1-872F-4FA5-AB90-811CD7D70041}"/>
    <hyperlink ref="E25375" r:id="rId50743" display="https://www.google.com/maps/@33.789900,-118.063900,450m/data=!3m1!1e3!4m5!3m4!1s0x0:0x0!8m2!3d33.789900!4d-118.063900" xr:uid="{6CF5B8EA-FE29-455A-9F8E-83B82DF52644}"/>
    <hyperlink ref="F25375" r:id="rId50744" display="https://www.bing.com/maps?cp=33.789900~-118.063900&amp;style=o&amp;lvl=18&amp;dir=0&amp;sp=point.33.789900_-118.063900_BCE Los Alamitos 1" xr:uid="{D2639645-1AD7-4957-9E1A-5C7AB84CCE5C}"/>
    <hyperlink ref="E25376" r:id="rId50745" display="https://www.google.com/maps/@39.270749,-76.550534,450m/data=!3m1!1e3!4m5!3m4!1s0x0:0x0!8m2!3d39.270749!4d-76.550534" xr:uid="{E4593497-3B96-4505-9DD0-875360AC2884}"/>
    <hyperlink ref="F25376" r:id="rId50746" display="https://www.bing.com/maps?cp=39.270749~-76.550534&amp;style=o&amp;lvl=18&amp;dir=0&amp;sp=point.39.270749_-76.550534_CPG - Duke 5300A Holabird" xr:uid="{111DE457-7B05-4E46-BF24-165651D3C6E9}"/>
    <hyperlink ref="E25377" r:id="rId50747" display="https://www.google.com/maps/@39.270749,-76.551326,450m/data=!3m1!1e3!4m5!3m4!1s0x0:0x0!8m2!3d39.270749!4d-76.551326" xr:uid="{5DFB08A7-6969-4756-BDF8-AE2165D93B63}"/>
    <hyperlink ref="F25377" r:id="rId50748" display="https://www.bing.com/maps?cp=39.270749~-76.551326&amp;style=o&amp;lvl=18&amp;dir=0&amp;sp=point.39.270749_-76.551326_CPG - Duke 5300B Holabird" xr:uid="{78828CF2-3535-4711-A7BE-5D66779B3F3B}"/>
    <hyperlink ref="E25378" r:id="rId50749" display="https://www.google.com/maps/@39.273131,-76.545994,450m/data=!3m1!1e3!4m5!3m4!1s0x0:0x0!8m2!3d39.273131!4d-76.545994" xr:uid="{68C52FC8-60B2-4EBA-A7A4-D2DB76BDF868}"/>
    <hyperlink ref="F25378" r:id="rId50750" display="https://www.bing.com/maps?cp=39.273131~-76.545994&amp;style=o&amp;lvl=18&amp;dir=0&amp;sp=point.39.273131_-76.545994_CPG - Duke 5900 Holabird" xr:uid="{311B99FC-F091-4455-AA73-48E061D0C846}"/>
    <hyperlink ref="E25379" r:id="rId50751" display="https://www.google.com/maps/@39.273278,-76.544434,450m/data=!3m1!1e3!4m5!3m4!1s0x0:0x0!8m2!3d39.273278!4d-76.544434" xr:uid="{9FB573C0-9A27-4AAA-95D8-1354A13B0FF8}"/>
    <hyperlink ref="F25379" r:id="rId50752" display="https://www.bing.com/maps?cp=39.273278~-76.544434&amp;style=o&amp;lvl=18&amp;dir=0&amp;sp=point.39.273278_-76.544434_CPG - Duke 6000 Holabird" xr:uid="{23AD1C63-6E54-492D-A86C-E62150708CA3}"/>
    <hyperlink ref="E25380" r:id="rId50753" display="https://www.google.com/maps/@30.936000,-101.607000,450m/data=!3m1!1e3!4m5!3m4!1s0x0:0x0!8m2!3d30.936000!4d-101.607000" xr:uid="{762E3BAC-AFC3-4981-AA96-8194A8761626}"/>
    <hyperlink ref="F25380" r:id="rId50754" display="https://www.bing.com/maps?cp=30.936000~-101.607000&amp;style=o&amp;lvl=18&amp;dir=0&amp;sp=point.30.936000_-101.607000_Shamrock Wind" xr:uid="{2A87455D-EB2E-43C9-A385-A298248F3A71}"/>
    <hyperlink ref="E25381" r:id="rId50755" display="https://www.google.com/maps/@30.936000,-101.607000,450m/data=!3m1!1e3!4m5!3m4!1s0x0:0x0!8m2!3d30.936000!4d-101.607000" xr:uid="{298B169A-5739-4012-A44B-C78E5A58D77D}"/>
    <hyperlink ref="F25381" r:id="rId50756" display="https://www.bing.com/maps?cp=30.936000~-101.607000&amp;style=o&amp;lvl=18&amp;dir=0&amp;sp=point.30.936000_-101.607000_Shamrock Wind" xr:uid="{D95B945D-17AB-46AE-BE52-76E911272793}"/>
    <hyperlink ref="E25382" r:id="rId50757" display="https://www.google.com/maps/@36.685103,-76.296610,450m/data=!3m1!1e3!4m5!3m4!1s0x0:0x0!8m2!3d36.685103!4d-76.296610" xr:uid="{8F51AA09-28EC-4E59-BA1D-F50FF9197364}"/>
    <hyperlink ref="F25382" r:id="rId50758" display="https://www.bing.com/maps?cp=36.685103~-76.296610&amp;style=o&amp;lvl=18&amp;dir=0&amp;sp=point.36.685103_-76.296610_Chesapeake Solar Project" xr:uid="{8FD6F38A-9AA1-4192-BCAA-9BE264818129}"/>
    <hyperlink ref="E25383" r:id="rId50759" display="https://www.google.com/maps/@33.371000,-82.678000,450m/data=!3m1!1e3!4m5!3m4!1s0x0:0x0!8m2!3d33.371000!4d-82.678000" xr:uid="{32FB7F2A-0F84-4CD6-9EDD-AC82FF1030A8}"/>
    <hyperlink ref="F25383" r:id="rId50760" display="https://www.bing.com/maps?cp=33.371000~-82.678000&amp;style=o&amp;lvl=18&amp;dir=0&amp;sp=point.33.371000_-82.678000_Bulldog Solar LLC" xr:uid="{19E8DFED-D2B5-4EE8-B8A2-DEC45924BB25}"/>
    <hyperlink ref="E25384" r:id="rId50761" display="https://www.google.com/maps/@31.976997,-88.887575,450m/data=!3m1!1e3!4m5!3m4!1s0x0:0x0!8m2!3d31.976997!4d-88.887575" xr:uid="{FE8827D6-17B6-48A7-8F5A-307B2E9FEC3C}"/>
    <hyperlink ref="F25384" r:id="rId50762" display="https://www.bing.com/maps?cp=31.976997~-88.887575&amp;style=o&amp;lvl=18&amp;dir=0&amp;sp=point.31.976997_-88.887575_Cane Creek" xr:uid="{FC433B75-1EAD-43A6-93AB-8AA1BA8FA17B}"/>
    <hyperlink ref="E25385" r:id="rId50763" display="https://www.google.com/maps/@30.437172,-89.502896,450m/data=!3m1!1e3!4m5!3m4!1s0x0:0x0!8m2!3d30.437172!4d-89.502896" xr:uid="{78B48AA8-1943-4724-A34A-1BC34619BCEF}"/>
    <hyperlink ref="F25385" r:id="rId50764" display="https://www.bing.com/maps?cp=30.437172~-89.502896&amp;style=o&amp;lvl=18&amp;dir=0&amp;sp=point.30.437172_-89.502896_Moonshot" xr:uid="{C765AF5F-03DC-477F-B44D-2D61ECCC4CE3}"/>
    <hyperlink ref="E25386" r:id="rId50765" display="https://www.google.com/maps/@29.559520,-95.390380,450m/data=!3m1!1e3!4m5!3m4!1s0x0:0x0!8m2!3d29.559520!4d-95.390380" xr:uid="{A71DA097-E1A8-4A40-AD37-F36E2EB6EEE5}"/>
    <hyperlink ref="F25386" r:id="rId50766" display="https://www.bing.com/maps?cp=29.559520~-95.390380&amp;style=o&amp;lvl=18&amp;dir=0&amp;sp=point.29.559520_-95.390380_HEB00063" xr:uid="{CDC86D24-88D5-4E9D-8D2C-DC7174F1D464}"/>
    <hyperlink ref="E25387" r:id="rId50767" display="https://www.google.com/maps/@29.559520,-95.390380,450m/data=!3m1!1e3!4m5!3m4!1s0x0:0x0!8m2!3d29.559520!4d-95.390380" xr:uid="{A4DECE3B-D268-4E75-9EE6-1F4A08884955}"/>
    <hyperlink ref="F25387" r:id="rId50768" display="https://www.bing.com/maps?cp=29.559520~-95.390380&amp;style=o&amp;lvl=18&amp;dir=0&amp;sp=point.29.559520_-95.390380_HEB00063" xr:uid="{692264FF-E861-444C-8F22-3E68BC17B2EE}"/>
    <hyperlink ref="E25388" r:id="rId50769" display="https://www.google.com/maps/@29.559520,-95.390380,450m/data=!3m1!1e3!4m5!3m4!1s0x0:0x0!8m2!3d29.559520!4d-95.390380" xr:uid="{321C81F0-06FE-48BC-B110-4CEA864676EA}"/>
    <hyperlink ref="F25388" r:id="rId50770" display="https://www.bing.com/maps?cp=29.559520~-95.390380&amp;style=o&amp;lvl=18&amp;dir=0&amp;sp=point.29.559520_-95.390380_HEB00063" xr:uid="{48124332-84D8-42AE-9083-E8BC8526FADA}"/>
    <hyperlink ref="E25389" r:id="rId50771" display="https://www.google.com/maps/@29.559520,-95.390380,450m/data=!3m1!1e3!4m5!3m4!1s0x0:0x0!8m2!3d29.559520!4d-95.390380" xr:uid="{F5821D9A-8970-476A-9685-B555C983595D}"/>
    <hyperlink ref="F25389" r:id="rId50772" display="https://www.bing.com/maps?cp=29.559520~-95.390380&amp;style=o&amp;lvl=18&amp;dir=0&amp;sp=point.29.559520_-95.390380_HEB00063" xr:uid="{60C1CC08-4A2E-4534-8689-A075C9168DD4}"/>
    <hyperlink ref="E25390" r:id="rId50773" display="https://www.google.com/maps/@27.694932,-97.262513,450m/data=!3m1!1e3!4m5!3m4!1s0x0:0x0!8m2!3d27.694932!4d-97.262513" xr:uid="{838BDFA7-B22F-4823-9982-990A09D48E85}"/>
    <hyperlink ref="F25390" r:id="rId50774" display="https://www.bing.com/maps?cp=27.694932~-97.262513&amp;style=o&amp;lvl=18&amp;dir=0&amp;sp=point.27.694932_-97.262513_HEB00069" xr:uid="{6163060A-0298-4D42-9C0C-BF0C7DFEAFE2}"/>
    <hyperlink ref="E25391" r:id="rId50775" display="https://www.google.com/maps/@27.694932,-97.262513,450m/data=!3m1!1e3!4m5!3m4!1s0x0:0x0!8m2!3d27.694932!4d-97.262513" xr:uid="{27C28E07-4500-4DD4-9CA0-70C6846C5BB1}"/>
    <hyperlink ref="F25391" r:id="rId50776" display="https://www.bing.com/maps?cp=27.694932~-97.262513&amp;style=o&amp;lvl=18&amp;dir=0&amp;sp=point.27.694932_-97.262513_HEB00069" xr:uid="{915AC698-97C0-424A-AF56-4635A14199A0}"/>
    <hyperlink ref="E25392" r:id="rId50777" display="https://www.google.com/maps/@27.694932,-97.262513,450m/data=!3m1!1e3!4m5!3m4!1s0x0:0x0!8m2!3d27.694932!4d-97.262513" xr:uid="{6DCCAD97-A484-4D6C-9F09-E5121F52241D}"/>
    <hyperlink ref="F25392" r:id="rId50778" display="https://www.bing.com/maps?cp=27.694932~-97.262513&amp;style=o&amp;lvl=18&amp;dir=0&amp;sp=point.27.694932_-97.262513_HEB00069" xr:uid="{B1BC5E1C-8520-4F18-884A-51B0BDA1E209}"/>
    <hyperlink ref="E25393" r:id="rId50779" display="https://www.google.com/maps/@27.694932,-97.262513,450m/data=!3m1!1e3!4m5!3m4!1s0x0:0x0!8m2!3d27.694932!4d-97.262513" xr:uid="{3E940395-C69F-4E21-AEFD-E8709861AA0B}"/>
    <hyperlink ref="F25393" r:id="rId50780" display="https://www.bing.com/maps?cp=27.694932~-97.262513&amp;style=o&amp;lvl=18&amp;dir=0&amp;sp=point.27.694932_-97.262513_HEB00069" xr:uid="{FB50C48F-04B1-44F4-94C4-6E1DDA682532}"/>
    <hyperlink ref="E25394" r:id="rId50781" display="https://www.google.com/maps/@30.282497,-83.298234,450m/data=!3m1!1e3!4m5!3m4!1s0x0:0x0!8m2!3d30.282497!4d-83.298234" xr:uid="{8A93D041-FABA-4500-ACF2-BB06E2CD779D}"/>
    <hyperlink ref="F25394" r:id="rId50782" display="https://www.bing.com/maps?cp=30.282497~-83.298234&amp;style=o&amp;lvl=18&amp;dir=0&amp;sp=point.30.282497_-83.298234_Winquepin Renewable Energy Center" xr:uid="{DE36965A-D60D-413A-85FF-4A79AD346CCB}"/>
    <hyperlink ref="E25395" r:id="rId50783" display="https://www.google.com/maps/@44.961880,-95.493050,450m/data=!3m1!1e3!4m5!3m4!1s0x0:0x0!8m2!3d44.961880!4d-95.493050" xr:uid="{827C4876-C4C5-498E-910A-6AC94A6CB92E}"/>
    <hyperlink ref="F25395" r:id="rId50784" display="https://www.bing.com/maps?cp=44.961880~-95.493050&amp;style=o&amp;lvl=18&amp;dir=0&amp;sp=point.44.961880_-95.493050_Wolverine Solar" xr:uid="{164CDB0F-F9C8-460C-886E-714F4967F3B5}"/>
    <hyperlink ref="E25396" r:id="rId50785" display="https://www.google.com/maps/@45.542649,-119.382165,450m/data=!3m1!1e3!4m5!3m4!1s0x0:0x0!8m2!3d45.542649!4d-119.382165" xr:uid="{F31285C6-893F-4A83-BF1D-C836FD62ADE7}"/>
    <hyperlink ref="F25396" r:id="rId50786" display="https://www.bing.com/maps?cp=45.542649~-119.382165&amp;style=o&amp;lvl=18&amp;dir=0&amp;sp=point.45.542649_-119.382165_Wheatridge East Wind" xr:uid="{0BFD1DF1-F720-4084-BF78-31F452C8A776}"/>
    <hyperlink ref="E25397" r:id="rId50787" display="https://www.google.com/maps/@29.787919,-95.799137,450m/data=!3m1!1e3!4m5!3m4!1s0x0:0x0!8m2!3d29.787919!4d-95.799137" xr:uid="{CEB5FCFE-05BB-42BB-BD79-6B059FB165B7}"/>
    <hyperlink ref="F25397" r:id="rId50788" display="https://www.bing.com/maps?cp=29.787919~-95.799137&amp;style=o&amp;lvl=18&amp;dir=0&amp;sp=point.29.787919_-95.799137_BUC00040" xr:uid="{CB406DCC-8AE4-455C-83D0-E7FA6AF74743}"/>
    <hyperlink ref="E25398" r:id="rId50789" display="https://www.google.com/maps/@29.787919,-95.799137,450m/data=!3m1!1e3!4m5!3m4!1s0x0:0x0!8m2!3d29.787919!4d-95.799137" xr:uid="{E2DEC707-798F-4B53-962B-0900DE73036A}"/>
    <hyperlink ref="F25398" r:id="rId50790" display="https://www.bing.com/maps?cp=29.787919~-95.799137&amp;style=o&amp;lvl=18&amp;dir=0&amp;sp=point.29.787919_-95.799137_BUC00040" xr:uid="{1D8949F8-E578-4B82-BF57-F63CC411C70F}"/>
    <hyperlink ref="E25399" r:id="rId50791" display="https://www.google.com/maps/@29.787919,-95.799137,450m/data=!3m1!1e3!4m5!3m4!1s0x0:0x0!8m2!3d29.787919!4d-95.799137" xr:uid="{D41B97E1-06A0-48FE-B74D-F146BBEF127F}"/>
    <hyperlink ref="F25399" r:id="rId50792" display="https://www.bing.com/maps?cp=29.787919~-95.799137&amp;style=o&amp;lvl=18&amp;dir=0&amp;sp=point.29.787919_-95.799137_BUC00040" xr:uid="{ED1D0E5A-E3B2-437D-922F-D2A5B782490B}"/>
    <hyperlink ref="E25400" r:id="rId50793" display="https://www.google.com/maps/@29.787919,-95.799137,450m/data=!3m1!1e3!4m5!3m4!1s0x0:0x0!8m2!3d29.787919!4d-95.799137" xr:uid="{ED7C4CDC-8852-4934-B540-DB70F0868D01}"/>
    <hyperlink ref="F25400" r:id="rId50794" display="https://www.bing.com/maps?cp=29.787919~-95.799137&amp;style=o&amp;lvl=18&amp;dir=0&amp;sp=point.29.787919_-95.799137_BUC00040" xr:uid="{C6EB7CC8-AFAC-4682-8E68-DF4C070B8DF1}"/>
    <hyperlink ref="E25401" r:id="rId50795" display="https://www.google.com/maps/@30.518818,-97.658540,450m/data=!3m1!1e3!4m5!3m4!1s0x0:0x0!8m2!3d30.518818!4d-97.658540" xr:uid="{3E43E7DE-9D94-4028-8173-3EA280A2F02D}"/>
    <hyperlink ref="F25401" r:id="rId50796" display="https://www.bing.com/maps?cp=30.518818~-97.658540&amp;style=o&amp;lvl=18&amp;dir=0&amp;sp=point.30.518818_-97.658540_HEB00591" xr:uid="{BB1EEE71-67DA-4520-BC0E-F3B257F4D644}"/>
    <hyperlink ref="E25402" r:id="rId50797" display="https://www.google.com/maps/@30.518818,-97.658540,450m/data=!3m1!1e3!4m5!3m4!1s0x0:0x0!8m2!3d30.518818!4d-97.658540" xr:uid="{4DFFB14F-67ED-4AF7-8266-A758847F02AA}"/>
    <hyperlink ref="F25402" r:id="rId50798" display="https://www.bing.com/maps?cp=30.518818~-97.658540&amp;style=o&amp;lvl=18&amp;dir=0&amp;sp=point.30.518818_-97.658540_HEB00591" xr:uid="{FAFBE8BC-9776-431C-8811-1DA0D257E131}"/>
    <hyperlink ref="E25403" r:id="rId50799" display="https://www.google.com/maps/@30.518818,-97.658540,450m/data=!3m1!1e3!4m5!3m4!1s0x0:0x0!8m2!3d30.518818!4d-97.658540" xr:uid="{AE2378E0-22B3-4C09-A113-2668C8460C27}"/>
    <hyperlink ref="F25403" r:id="rId50800" display="https://www.bing.com/maps?cp=30.518818~-97.658540&amp;style=o&amp;lvl=18&amp;dir=0&amp;sp=point.30.518818_-97.658540_HEB00591" xr:uid="{DE636A00-9D25-4EDE-9184-38F4B10CD0A1}"/>
    <hyperlink ref="E25404" r:id="rId50801" display="https://www.google.com/maps/@30.518818,-97.658540,450m/data=!3m1!1e3!4m5!3m4!1s0x0:0x0!8m2!3d30.518818!4d-97.658540" xr:uid="{121FBD4F-A437-486B-9082-5B6A4224FBAC}"/>
    <hyperlink ref="F25404" r:id="rId50802" display="https://www.bing.com/maps?cp=30.518818~-97.658540&amp;style=o&amp;lvl=18&amp;dir=0&amp;sp=point.30.518818_-97.658540_HEB00591" xr:uid="{D529F81E-8258-4B7D-9AF8-F56EC71FB23B}"/>
    <hyperlink ref="E25405" r:id="rId50803" display="https://www.google.com/maps/@28.851871,-96.996805,450m/data=!3m1!1e3!4m5!3m4!1s0x0:0x0!8m2!3d28.851871!4d-96.996805" xr:uid="{84ACCD7B-7EDF-4175-9BE5-11F014EFC7D7}"/>
    <hyperlink ref="F25405" r:id="rId50804" display="https://www.bing.com/maps?cp=28.851871~-96.996805&amp;style=o&amp;lvl=18&amp;dir=0&amp;sp=point.28.851871_-96.996805_HEB00092" xr:uid="{33572568-62D4-49F8-9D67-96CCF28B6319}"/>
    <hyperlink ref="E25406" r:id="rId50805" display="https://www.google.com/maps/@28.851871,-96.996805,450m/data=!3m1!1e3!4m5!3m4!1s0x0:0x0!8m2!3d28.851871!4d-96.996805" xr:uid="{4751511A-6F16-48D3-8364-80E5EEB9FD53}"/>
    <hyperlink ref="F25406" r:id="rId50806" display="https://www.bing.com/maps?cp=28.851871~-96.996805&amp;style=o&amp;lvl=18&amp;dir=0&amp;sp=point.28.851871_-96.996805_HEB00092" xr:uid="{49E62ED6-AD57-434F-9E24-C286E4CDCAC4}"/>
    <hyperlink ref="E25407" r:id="rId50807" display="https://www.google.com/maps/@28.851871,-96.996805,450m/data=!3m1!1e3!4m5!3m4!1s0x0:0x0!8m2!3d28.851871!4d-96.996805" xr:uid="{20161ACD-353D-44A6-A91A-5EF8C373C91D}"/>
    <hyperlink ref="F25407" r:id="rId50808" display="https://www.bing.com/maps?cp=28.851871~-96.996805&amp;style=o&amp;lvl=18&amp;dir=0&amp;sp=point.28.851871_-96.996805_HEB00092" xr:uid="{F82A8E86-AF36-4F5F-BDEB-5292AF8AEC02}"/>
    <hyperlink ref="E25408" r:id="rId50809" display="https://www.google.com/maps/@28.851871,-96.996805,450m/data=!3m1!1e3!4m5!3m4!1s0x0:0x0!8m2!3d28.851871!4d-96.996805" xr:uid="{B994C47A-FB09-42E6-874F-8FAA41D4C8FD}"/>
    <hyperlink ref="F25408" r:id="rId50810" display="https://www.bing.com/maps?cp=28.851871~-96.996805&amp;style=o&amp;lvl=18&amp;dir=0&amp;sp=point.28.851871_-96.996805_HEB00092" xr:uid="{FAF1161C-3046-406C-9C90-8AC9FDFE002B}"/>
    <hyperlink ref="E25409" r:id="rId50811" display="https://www.google.com/maps/@27.607476,-99.473866,450m/data=!3m1!1e3!4m5!3m4!1s0x0:0x0!8m2!3d27.607476!4d-99.473866" xr:uid="{9741EB60-A496-475F-97C2-978B2AA11C6F}"/>
    <hyperlink ref="F25409" r:id="rId50812" display="https://www.bing.com/maps?cp=27.607476~-99.473866&amp;style=o&amp;lvl=18&amp;dir=0&amp;sp=point.27.607476_-99.473866_HEB00095" xr:uid="{AD5CD775-F369-4020-8F2F-21C6DE0970DA}"/>
    <hyperlink ref="E25410" r:id="rId50813" display="https://www.google.com/maps/@27.607476,-99.473866,450m/data=!3m1!1e3!4m5!3m4!1s0x0:0x0!8m2!3d27.607476!4d-99.473866" xr:uid="{5B703B20-2986-41C8-A720-52F52346F6E3}"/>
    <hyperlink ref="F25410" r:id="rId50814" display="https://www.bing.com/maps?cp=27.607476~-99.473866&amp;style=o&amp;lvl=18&amp;dir=0&amp;sp=point.27.607476_-99.473866_HEB00095" xr:uid="{67C934D0-D254-4A29-8A6A-264C2CC1CE6C}"/>
    <hyperlink ref="E25411" r:id="rId50815" display="https://www.google.com/maps/@27.607476,-99.473866,450m/data=!3m1!1e3!4m5!3m4!1s0x0:0x0!8m2!3d27.607476!4d-99.473866" xr:uid="{67AA3DCA-52D5-4438-B8C0-981A45D43FE6}"/>
    <hyperlink ref="F25411" r:id="rId50816" display="https://www.bing.com/maps?cp=27.607476~-99.473866&amp;style=o&amp;lvl=18&amp;dir=0&amp;sp=point.27.607476_-99.473866_HEB00095" xr:uid="{EF9F4646-CDA0-42DB-8972-D3F15244E59C}"/>
    <hyperlink ref="E25412" r:id="rId50817" display="https://www.google.com/maps/@27.607476,-99.473866,450m/data=!3m1!1e3!4m5!3m4!1s0x0:0x0!8m2!3d27.607476!4d-99.473866" xr:uid="{6CB87714-0D2D-45BE-8A51-E208D187B178}"/>
    <hyperlink ref="F25412" r:id="rId50818" display="https://www.bing.com/maps?cp=27.607476~-99.473866&amp;style=o&amp;lvl=18&amp;dir=0&amp;sp=point.27.607476_-99.473866_HEB00095" xr:uid="{B79DDEC4-8E36-40F0-8307-DBD341448FF2}"/>
    <hyperlink ref="E25413" r:id="rId50819" display="https://www.google.com/maps/@27.786287,-97.462340,450m/data=!3m1!1e3!4m5!3m4!1s0x0:0x0!8m2!3d27.786287!4d-97.462340" xr:uid="{E827EA60-CD3B-4029-BBFF-9F2F39CE0E9E}"/>
    <hyperlink ref="F25413" r:id="rId50820" display="https://www.bing.com/maps?cp=27.786287~-97.462340&amp;style=o&amp;lvl=18&amp;dir=0&amp;sp=point.27.786287_-97.462340_HEBCCBakery" xr:uid="{AC191078-2412-4CA6-985E-FB375B63923C}"/>
    <hyperlink ref="E25414" r:id="rId50821" display="https://www.google.com/maps/@27.786287,-97.462340,450m/data=!3m1!1e3!4m5!3m4!1s0x0:0x0!8m2!3d27.786287!4d-97.462340" xr:uid="{6DEDECB6-516F-4BD8-896E-A7BC9B77756A}"/>
    <hyperlink ref="F25414" r:id="rId50822" display="https://www.bing.com/maps?cp=27.786287~-97.462340&amp;style=o&amp;lvl=18&amp;dir=0&amp;sp=point.27.786287_-97.462340_HEBCCBakery" xr:uid="{AC7E7CC2-70D4-45CE-B0F7-48756E3ADFE6}"/>
    <hyperlink ref="E25415" r:id="rId50823" display="https://www.google.com/maps/@27.786287,-97.462340,450m/data=!3m1!1e3!4m5!3m4!1s0x0:0x0!8m2!3d27.786287!4d-97.462340" xr:uid="{6B79E219-46F9-4BB6-B9AB-E67F24E1FFD8}"/>
    <hyperlink ref="F25415" r:id="rId50824" display="https://www.bing.com/maps?cp=27.786287~-97.462340&amp;style=o&amp;lvl=18&amp;dir=0&amp;sp=point.27.786287_-97.462340_HEBCCBakery" xr:uid="{3CFA4F7F-50CE-4A58-9675-8ACF52A5BB56}"/>
    <hyperlink ref="E25416" r:id="rId50825" display="https://www.google.com/maps/@27.786287,-97.462340,450m/data=!3m1!1e3!4m5!3m4!1s0x0:0x0!8m2!3d27.786287!4d-97.462340" xr:uid="{E8D3F85E-D6E4-4E44-AC91-61410D46EB3B}"/>
    <hyperlink ref="F25416" r:id="rId50826" display="https://www.bing.com/maps?cp=27.786287~-97.462340&amp;style=o&amp;lvl=18&amp;dir=0&amp;sp=point.27.786287_-97.462340_HEBCCBakery" xr:uid="{B8362FF3-DA6E-4730-B8A2-58A83ADA5D63}"/>
    <hyperlink ref="E25417" r:id="rId50827" display="https://www.google.com/maps/@27.786287,-97.462340,450m/data=!3m1!1e3!4m5!3m4!1s0x0:0x0!8m2!3d27.786287!4d-97.462340" xr:uid="{AA3E590F-C2E2-4141-8DD9-50BFBE10E7C6}"/>
    <hyperlink ref="F25417" r:id="rId50828" display="https://www.bing.com/maps?cp=27.786287~-97.462340&amp;style=o&amp;lvl=18&amp;dir=0&amp;sp=point.27.786287_-97.462340_HEBCCBakery" xr:uid="{E4B86588-98D0-4BAA-9E21-7C7B90522031}"/>
    <hyperlink ref="E25418" r:id="rId50829" display="https://www.google.com/maps/@27.786287,-97.462340,450m/data=!3m1!1e3!4m5!3m4!1s0x0:0x0!8m2!3d27.786287!4d-97.462340" xr:uid="{039217AA-C04A-43FC-8846-B7571A038A88}"/>
    <hyperlink ref="F25418" r:id="rId50830" display="https://www.bing.com/maps?cp=27.786287~-97.462340&amp;style=o&amp;lvl=18&amp;dir=0&amp;sp=point.27.786287_-97.462340_HEBCCBakery" xr:uid="{BA6ACA91-028F-41FC-9801-99AAAA2F9C8A}"/>
    <hyperlink ref="E25419" r:id="rId50831" display="https://www.google.com/maps/@27.786287,-97.462340,450m/data=!3m1!1e3!4m5!3m4!1s0x0:0x0!8m2!3d27.786287!4d-97.462340" xr:uid="{FB0A87CB-92EA-4FC4-8FE9-5E5388A7C160}"/>
    <hyperlink ref="F25419" r:id="rId50832" display="https://www.bing.com/maps?cp=27.786287~-97.462340&amp;style=o&amp;lvl=18&amp;dir=0&amp;sp=point.27.786287_-97.462340_HEBCCBakery" xr:uid="{3A573816-CAE5-48C5-AE88-53BBE51A6206}"/>
    <hyperlink ref="E25420" r:id="rId50833" display="https://www.google.com/maps/@27.786287,-97.462340,450m/data=!3m1!1e3!4m5!3m4!1s0x0:0x0!8m2!3d27.786287!4d-97.462340" xr:uid="{46215916-43DC-421B-8AFB-09CA07F2CD8D}"/>
    <hyperlink ref="F25420" r:id="rId50834" display="https://www.bing.com/maps?cp=27.786287~-97.462340&amp;style=o&amp;lvl=18&amp;dir=0&amp;sp=point.27.786287_-97.462340_HEBCCBakery" xr:uid="{05E3F508-FA4B-429B-A0D3-DAA18B8D4123}"/>
    <hyperlink ref="E25421" r:id="rId50835" display="https://www.google.com/maps/@29.844469,-95.540618,450m/data=!3m1!1e3!4m5!3m4!1s0x0:0x0!8m2!3d29.844469!4d-95.540618" xr:uid="{29268742-F196-44A5-B28D-031E992D1E7C}"/>
    <hyperlink ref="F25421" r:id="rId50836" display="https://www.bing.com/maps?cp=29.844469~-95.540618&amp;style=o&amp;lvl=18&amp;dir=0&amp;sp=point.29.844469_-95.540618_HEBSnackPlant" xr:uid="{07DD12E4-6FFB-4C33-B56A-F875A7AD8998}"/>
    <hyperlink ref="E25422" r:id="rId50837" display="https://www.google.com/maps/@29.844469,-95.540618,450m/data=!3m1!1e3!4m5!3m4!1s0x0:0x0!8m2!3d29.844469!4d-95.540618" xr:uid="{ACAFE6B9-5894-4ACB-889C-3604EDDDFEA6}"/>
    <hyperlink ref="F25422" r:id="rId50838" display="https://www.bing.com/maps?cp=29.844469~-95.540618&amp;style=o&amp;lvl=18&amp;dir=0&amp;sp=point.29.844469_-95.540618_HEBSnackPlant" xr:uid="{2CF8C2AF-188F-4FBB-8D27-D8BC9D323421}"/>
    <hyperlink ref="E25423" r:id="rId50839" display="https://www.google.com/maps/@29.844469,-95.540618,450m/data=!3m1!1e3!4m5!3m4!1s0x0:0x0!8m2!3d29.844469!4d-95.540618" xr:uid="{47870A98-E57B-46A7-A0F7-8BD98C00EC28}"/>
    <hyperlink ref="F25423" r:id="rId50840" display="https://www.bing.com/maps?cp=29.844469~-95.540618&amp;style=o&amp;lvl=18&amp;dir=0&amp;sp=point.29.844469_-95.540618_HEBSnackPlant" xr:uid="{752398B3-5A8F-4A08-B643-F2A01932987D}"/>
    <hyperlink ref="E25424" r:id="rId50841" display="https://www.google.com/maps/@29.844469,-95.540618,450m/data=!3m1!1e3!4m5!3m4!1s0x0:0x0!8m2!3d29.844469!4d-95.540618" xr:uid="{756DB1E0-83E3-4A47-81DA-302F0736C7A6}"/>
    <hyperlink ref="F25424" r:id="rId50842" display="https://www.bing.com/maps?cp=29.844469~-95.540618&amp;style=o&amp;lvl=18&amp;dir=0&amp;sp=point.29.844469_-95.540618_HEBSnackPlant" xr:uid="{F27A4A24-6EF4-4EFE-8DDB-3856171B37AB}"/>
    <hyperlink ref="E25425" r:id="rId50843" display="https://www.google.com/maps/@29.839700,-95.536850,450m/data=!3m1!1e3!4m5!3m4!1s0x0:0x0!8m2!3d29.839700!4d-95.536850" xr:uid="{7920D32C-6646-4F44-8DAC-87A832789508}"/>
    <hyperlink ref="F25425" r:id="rId50844" display="https://www.bing.com/maps?cp=29.839700~-95.536850&amp;style=o&amp;lvl=18&amp;dir=0&amp;sp=point.29.839700_-95.536850_HEBHoustonDistributionCenter" xr:uid="{6BEFC3D4-C53D-4DA6-B063-67D8873323FF}"/>
    <hyperlink ref="E25426" r:id="rId50845" display="https://www.google.com/maps/@29.839700,-95.536850,450m/data=!3m1!1e3!4m5!3m4!1s0x0:0x0!8m2!3d29.839700!4d-95.536850" xr:uid="{3DB0D7E4-448B-4F8B-B95C-BC79FF63D872}"/>
    <hyperlink ref="F25426" r:id="rId50846" display="https://www.bing.com/maps?cp=29.839700~-95.536850&amp;style=o&amp;lvl=18&amp;dir=0&amp;sp=point.29.839700_-95.536850_HEBHoustonDistributionCenter" xr:uid="{8F776F04-4245-45F4-93F3-1AF3A32871F8}"/>
    <hyperlink ref="E25427" r:id="rId50847" display="https://www.google.com/maps/@29.839700,-95.536850,450m/data=!3m1!1e3!4m5!3m4!1s0x0:0x0!8m2!3d29.839700!4d-95.536850" xr:uid="{28746C91-DB33-486D-9F57-60CB1B2559C2}"/>
    <hyperlink ref="F25427" r:id="rId50848" display="https://www.bing.com/maps?cp=29.839700~-95.536850&amp;style=o&amp;lvl=18&amp;dir=0&amp;sp=point.29.839700_-95.536850_HEBHoustonDistributionCenter" xr:uid="{6BC69F98-B991-40D6-A897-DB12D04AAA93}"/>
    <hyperlink ref="E25428" r:id="rId50849" display="https://www.google.com/maps/@29.839700,-95.536850,450m/data=!3m1!1e3!4m5!3m4!1s0x0:0x0!8m2!3d29.839700!4d-95.536850" xr:uid="{9031B909-B391-4C63-A750-98EFFE8EE4A4}"/>
    <hyperlink ref="F25428" r:id="rId50850" display="https://www.bing.com/maps?cp=29.839700~-95.536850&amp;style=o&amp;lvl=18&amp;dir=0&amp;sp=point.29.839700_-95.536850_HEBHoustonDistributionCenter" xr:uid="{FCDFD2BF-8473-4CE9-A929-EAD6F04F4A90}"/>
    <hyperlink ref="E25429" r:id="rId50851" display="https://www.google.com/maps/@29.839700,-95.536850,450m/data=!3m1!1e3!4m5!3m4!1s0x0:0x0!8m2!3d29.839700!4d-95.536850" xr:uid="{BC36C02B-F88E-492B-9487-6663B26570FB}"/>
    <hyperlink ref="F25429" r:id="rId50852" display="https://www.bing.com/maps?cp=29.839700~-95.536850&amp;style=o&amp;lvl=18&amp;dir=0&amp;sp=point.29.839700_-95.536850_HEBHoustonDistributionCenter" xr:uid="{AFBE563B-B372-4674-99F0-23F199AB08B5}"/>
    <hyperlink ref="E25430" r:id="rId50853" display="https://www.google.com/maps/@29.839700,-95.536850,450m/data=!3m1!1e3!4m5!3m4!1s0x0:0x0!8m2!3d29.839700!4d-95.536850" xr:uid="{7C042607-B549-4141-8658-24E376A099C2}"/>
    <hyperlink ref="F25430" r:id="rId50854" display="https://www.bing.com/maps?cp=29.839700~-95.536850&amp;style=o&amp;lvl=18&amp;dir=0&amp;sp=point.29.839700_-95.536850_HEBHoustonDistributionCenter" xr:uid="{071A14D4-4AE7-4D01-B8B0-8BD40DFB7671}"/>
    <hyperlink ref="E25431" r:id="rId50855" display="https://www.google.com/maps/@29.839700,-95.536850,450m/data=!3m1!1e3!4m5!3m4!1s0x0:0x0!8m2!3d29.839700!4d-95.536850" xr:uid="{0D71E196-0213-4FA9-BB8A-9514C203A9DC}"/>
    <hyperlink ref="F25431" r:id="rId50856" display="https://www.bing.com/maps?cp=29.839700~-95.536850&amp;style=o&amp;lvl=18&amp;dir=0&amp;sp=point.29.839700_-95.536850_HEBHoustonDistributionCenter" xr:uid="{AACB52D5-DD42-4B52-8179-BC01756735F7}"/>
    <hyperlink ref="E25432" r:id="rId50857" display="https://www.google.com/maps/@29.839700,-95.536850,450m/data=!3m1!1e3!4m5!3m4!1s0x0:0x0!8m2!3d29.839700!4d-95.536850" xr:uid="{5353945E-64CC-46C6-8DF7-817FE26C3550}"/>
    <hyperlink ref="F25432" r:id="rId50858" display="https://www.bing.com/maps?cp=29.839700~-95.536850&amp;style=o&amp;lvl=18&amp;dir=0&amp;sp=point.29.839700_-95.536850_HEBHoustonDistributionCenter" xr:uid="{F299F368-BE71-4101-A20D-BD913A7F8FB0}"/>
    <hyperlink ref="E25433" r:id="rId50859" display="https://www.google.com/maps/@29.839700,-95.536850,450m/data=!3m1!1e3!4m5!3m4!1s0x0:0x0!8m2!3d29.839700!4d-95.536850" xr:uid="{AE609032-1B16-4AA5-9B51-9370B7A751E0}"/>
    <hyperlink ref="F25433" r:id="rId50860" display="https://www.bing.com/maps?cp=29.839700~-95.536850&amp;style=o&amp;lvl=18&amp;dir=0&amp;sp=point.29.839700_-95.536850_HEBHoustonDistributionCenter" xr:uid="{A6967B52-902D-4462-AC78-5B8D5F2B01E0}"/>
    <hyperlink ref="E25434" r:id="rId50861" display="https://www.google.com/maps/@29.839700,-95.536850,450m/data=!3m1!1e3!4m5!3m4!1s0x0:0x0!8m2!3d29.839700!4d-95.536850" xr:uid="{D93D7291-C8EB-471A-98E3-25808FA4D2C0}"/>
    <hyperlink ref="F25434" r:id="rId50862" display="https://www.bing.com/maps?cp=29.839700~-95.536850&amp;style=o&amp;lvl=18&amp;dir=0&amp;sp=point.29.839700_-95.536850_HEBHoustonDistributionCenter" xr:uid="{DC7AC36E-D2FF-4075-BC46-5CF98C51041A}"/>
    <hyperlink ref="E25435" r:id="rId50863" display="https://www.google.com/maps/@29.839700,-95.536850,450m/data=!3m1!1e3!4m5!3m4!1s0x0:0x0!8m2!3d29.839700!4d-95.536850" xr:uid="{26600E1A-3F28-4D28-962A-A48A922B3B54}"/>
    <hyperlink ref="F25435" r:id="rId50864" display="https://www.bing.com/maps?cp=29.839700~-95.536850&amp;style=o&amp;lvl=18&amp;dir=0&amp;sp=point.29.839700_-95.536850_HEBHoustonDistributionCenter" xr:uid="{E66D35C6-E505-4A22-A6CD-A4EDF61AEB09}"/>
    <hyperlink ref="E25436" r:id="rId50865" display="https://www.google.com/maps/@29.839700,-95.536850,450m/data=!3m1!1e3!4m5!3m4!1s0x0:0x0!8m2!3d29.839700!4d-95.536850" xr:uid="{64B3D0A7-2AC8-4E49-9A85-F75B8F156F34}"/>
    <hyperlink ref="F25436" r:id="rId50866" display="https://www.bing.com/maps?cp=29.839700~-95.536850&amp;style=o&amp;lvl=18&amp;dir=0&amp;sp=point.29.839700_-95.536850_HEBHoustonDistributionCenter" xr:uid="{6358D407-62CA-4BB4-8004-D084DEA4B58A}"/>
    <hyperlink ref="E25437" r:id="rId50867" display="https://www.google.com/maps/@29.839700,-95.536850,450m/data=!3m1!1e3!4m5!3m4!1s0x0:0x0!8m2!3d29.839700!4d-95.536850" xr:uid="{4CAA2C0C-8D87-4431-A9B6-4A27FE02B8BD}"/>
    <hyperlink ref="F25437" r:id="rId50868" display="https://www.bing.com/maps?cp=29.839700~-95.536850&amp;style=o&amp;lvl=18&amp;dir=0&amp;sp=point.29.839700_-95.536850_HEBHoustonDistributionCenter" xr:uid="{573D8327-ED41-4A3D-ABA4-06F761EF17BB}"/>
    <hyperlink ref="E25438" r:id="rId50869" display="https://www.google.com/maps/@29.839700,-95.536850,450m/data=!3m1!1e3!4m5!3m4!1s0x0:0x0!8m2!3d29.839700!4d-95.536850" xr:uid="{E0630E10-42C7-4D48-803E-3E298149E474}"/>
    <hyperlink ref="F25438" r:id="rId50870" display="https://www.bing.com/maps?cp=29.839700~-95.536850&amp;style=o&amp;lvl=18&amp;dir=0&amp;sp=point.29.839700_-95.536850_HEBHoustonDistributionCenter" xr:uid="{469FF3F0-4BB3-4075-80AB-6B2F32F8B579}"/>
    <hyperlink ref="E25439" r:id="rId50871" display="https://www.google.com/maps/@29.839700,-95.536850,450m/data=!3m1!1e3!4m5!3m4!1s0x0:0x0!8m2!3d29.839700!4d-95.536850" xr:uid="{7012DD28-7729-440B-827F-0F8C92D6F3E7}"/>
    <hyperlink ref="F25439" r:id="rId50872" display="https://www.bing.com/maps?cp=29.839700~-95.536850&amp;style=o&amp;lvl=18&amp;dir=0&amp;sp=point.29.839700_-95.536850_HEBHoustonDistributionCenter" xr:uid="{5CC2D994-1DA0-42EC-9FBD-DC3167EE450B}"/>
    <hyperlink ref="E25440" r:id="rId50873" display="https://www.google.com/maps/@29.839700,-95.536850,450m/data=!3m1!1e3!4m5!3m4!1s0x0:0x0!8m2!3d29.839700!4d-95.536850" xr:uid="{86DC7C8F-A622-4CC7-83AD-2B79B42E4A42}"/>
    <hyperlink ref="F25440" r:id="rId50874" display="https://www.bing.com/maps?cp=29.839700~-95.536850&amp;style=o&amp;lvl=18&amp;dir=0&amp;sp=point.29.839700_-95.536850_HEBHoustonDistributionCenter" xr:uid="{6DD59556-40EB-4DAE-93F9-26C94F7C2AB8}"/>
    <hyperlink ref="E25441" r:id="rId50875" display="https://www.google.com/maps/@29.839700,-95.536850,450m/data=!3m1!1e3!4m5!3m4!1s0x0:0x0!8m2!3d29.839700!4d-95.536850" xr:uid="{3025D8B5-11C3-460C-974E-FF7896B26789}"/>
    <hyperlink ref="F25441" r:id="rId50876" display="https://www.bing.com/maps?cp=29.839700~-95.536850&amp;style=o&amp;lvl=18&amp;dir=0&amp;sp=point.29.839700_-95.536850_HEBHoustonDistributionCenter" xr:uid="{0474EF8C-4510-4905-B265-852F46EC2F14}"/>
    <hyperlink ref="E25442" r:id="rId50877" display="https://www.google.com/maps/@29.839700,-95.536850,450m/data=!3m1!1e3!4m5!3m4!1s0x0:0x0!8m2!3d29.839700!4d-95.536850" xr:uid="{8E554DCF-835C-49AD-819A-149A5F9EE7C0}"/>
    <hyperlink ref="F25442" r:id="rId50878" display="https://www.bing.com/maps?cp=29.839700~-95.536850&amp;style=o&amp;lvl=18&amp;dir=0&amp;sp=point.29.839700_-95.536850_HEBHoustonDistributionCenter" xr:uid="{8469D166-6FA1-4F53-B830-3C7B92EC409B}"/>
    <hyperlink ref="E25443" r:id="rId50879" display="https://www.google.com/maps/@29.839700,-95.536850,450m/data=!3m1!1e3!4m5!3m4!1s0x0:0x0!8m2!3d29.839700!4d-95.536850" xr:uid="{1CDF383E-53F6-4316-A371-CB951595F284}"/>
    <hyperlink ref="F25443" r:id="rId50880" display="https://www.bing.com/maps?cp=29.839700~-95.536850&amp;style=o&amp;lvl=18&amp;dir=0&amp;sp=point.29.839700_-95.536850_HEBHoustonDistributionCenter" xr:uid="{4B8CAD4F-A963-4D67-9F34-D6E8D455D0F0}"/>
    <hyperlink ref="E25444" r:id="rId50881" display="https://www.google.com/maps/@29.839700,-95.536850,450m/data=!3m1!1e3!4m5!3m4!1s0x0:0x0!8m2!3d29.839700!4d-95.536850" xr:uid="{2702AE96-C5FE-4AE4-888B-5C04AA535F31}"/>
    <hyperlink ref="F25444" r:id="rId50882" display="https://www.bing.com/maps?cp=29.839700~-95.536850&amp;style=o&amp;lvl=18&amp;dir=0&amp;sp=point.29.839700_-95.536850_HEBHoustonDistributionCenter" xr:uid="{B9CA6506-912E-47F6-B87A-BAB1548CAB9D}"/>
    <hyperlink ref="E25445" r:id="rId50883" display="https://www.google.com/maps/@29.839700,-95.536850,450m/data=!3m1!1e3!4m5!3m4!1s0x0:0x0!8m2!3d29.839700!4d-95.536850" xr:uid="{748DE858-DD80-40D1-A7A6-C28F3AD94A9E}"/>
    <hyperlink ref="F25445" r:id="rId50884" display="https://www.bing.com/maps?cp=29.839700~-95.536850&amp;style=o&amp;lvl=18&amp;dir=0&amp;sp=point.29.839700_-95.536850_HEBHoustonDistributionCenter" xr:uid="{DF5848A4-B9EC-4AA7-B3E2-D9E20B66F1E4}"/>
    <hyperlink ref="E25446" r:id="rId50885" display="https://www.google.com/maps/@29.839700,-95.536850,450m/data=!3m1!1e3!4m5!3m4!1s0x0:0x0!8m2!3d29.839700!4d-95.536850" xr:uid="{E33B4891-6943-49E7-B64C-B670C16ACC80}"/>
    <hyperlink ref="F25446" r:id="rId50886" display="https://www.bing.com/maps?cp=29.839700~-95.536850&amp;style=o&amp;lvl=18&amp;dir=0&amp;sp=point.29.839700_-95.536850_HEBHoustonDistributionCenter" xr:uid="{92191E89-8DA1-4ADB-9C9F-025FA37C4586}"/>
    <hyperlink ref="E25447" r:id="rId50887" display="https://www.google.com/maps/@29.839700,-95.536850,450m/data=!3m1!1e3!4m5!3m4!1s0x0:0x0!8m2!3d29.839700!4d-95.536850" xr:uid="{204CDB68-4ADB-41FC-ACB1-2FA15059431E}"/>
    <hyperlink ref="F25447" r:id="rId50888" display="https://www.bing.com/maps?cp=29.839700~-95.536850&amp;style=o&amp;lvl=18&amp;dir=0&amp;sp=point.29.839700_-95.536850_HEBHoustonDistributionCenter" xr:uid="{B6A3CA53-7EDC-45AC-8FDC-97C3EC5CA28D}"/>
    <hyperlink ref="E25448" r:id="rId50889" display="https://www.google.com/maps/@29.839700,-95.536850,450m/data=!3m1!1e3!4m5!3m4!1s0x0:0x0!8m2!3d29.839700!4d-95.536850" xr:uid="{B73ABCB4-2961-4DFB-BE6B-44077CE428BD}"/>
    <hyperlink ref="F25448" r:id="rId50890" display="https://www.bing.com/maps?cp=29.839700~-95.536850&amp;style=o&amp;lvl=18&amp;dir=0&amp;sp=point.29.839700_-95.536850_HEBHoustonDistributionCenter" xr:uid="{76146656-1F28-4C84-B9E4-4D16BAB4D04A}"/>
    <hyperlink ref="E25449" r:id="rId50891" display="https://www.google.com/maps/@29.839700,-95.536850,450m/data=!3m1!1e3!4m5!3m4!1s0x0:0x0!8m2!3d29.839700!4d-95.536850" xr:uid="{EC5E03C1-3434-4C34-B5BC-2A2D51A01944}"/>
    <hyperlink ref="F25449" r:id="rId50892" display="https://www.bing.com/maps?cp=29.839700~-95.536850&amp;style=o&amp;lvl=18&amp;dir=0&amp;sp=point.29.839700_-95.536850_HEBHoustonDistributionCenter" xr:uid="{062CF434-F91B-41EF-8771-A7D8D9B3A7B9}"/>
    <hyperlink ref="E25450" r:id="rId50893" display="https://www.google.com/maps/@29.839700,-95.536850,450m/data=!3m1!1e3!4m5!3m4!1s0x0:0x0!8m2!3d29.839700!4d-95.536850" xr:uid="{4561B98D-70C7-4BF6-8F2D-AC11A7B02A3C}"/>
    <hyperlink ref="F25450" r:id="rId50894" display="https://www.bing.com/maps?cp=29.839700~-95.536850&amp;style=o&amp;lvl=18&amp;dir=0&amp;sp=point.29.839700_-95.536850_HEBHoustonDistributionCenter" xr:uid="{25363E84-D11B-49E5-A600-BE3D4BE5034F}"/>
    <hyperlink ref="E25451" r:id="rId50895" display="https://www.google.com/maps/@29.839700,-95.536850,450m/data=!3m1!1e3!4m5!3m4!1s0x0:0x0!8m2!3d29.839700!4d-95.536850" xr:uid="{5E7AFBC7-DCA1-47EB-AD17-9CF5B2CA9164}"/>
    <hyperlink ref="F25451" r:id="rId50896" display="https://www.bing.com/maps?cp=29.839700~-95.536850&amp;style=o&amp;lvl=18&amp;dir=0&amp;sp=point.29.839700_-95.536850_HEBHoustonDistributionCenter" xr:uid="{EADD5E25-4C05-4AEC-9749-3236EEA1686C}"/>
    <hyperlink ref="E25452" r:id="rId50897" display="https://www.google.com/maps/@29.839700,-95.536850,450m/data=!3m1!1e3!4m5!3m4!1s0x0:0x0!8m2!3d29.839700!4d-95.536850" xr:uid="{EAF20DE6-00F5-49F1-8E85-E93FA59021CF}"/>
    <hyperlink ref="F25452" r:id="rId50898" display="https://www.bing.com/maps?cp=29.839700~-95.536850&amp;style=o&amp;lvl=18&amp;dir=0&amp;sp=point.29.839700_-95.536850_HEBHoustonDistributionCenter" xr:uid="{45B2062F-A2B2-4DE0-91FA-05EF55FF1006}"/>
    <hyperlink ref="E25453" r:id="rId50899" display="https://www.google.com/maps/@29.839700,-95.536850,450m/data=!3m1!1e3!4m5!3m4!1s0x0:0x0!8m2!3d29.839700!4d-95.536850" xr:uid="{6D54F7CE-4200-4232-AB1B-9DF1B832B1BD}"/>
    <hyperlink ref="F25453" r:id="rId50900" display="https://www.bing.com/maps?cp=29.839700~-95.536850&amp;style=o&amp;lvl=18&amp;dir=0&amp;sp=point.29.839700_-95.536850_HEBHoustonDistributionCenter" xr:uid="{741A0B96-F187-4826-8CB2-1DCAC11387CB}"/>
    <hyperlink ref="E25454" r:id="rId50901" display="https://www.google.com/maps/@29.839700,-95.536850,450m/data=!3m1!1e3!4m5!3m4!1s0x0:0x0!8m2!3d29.839700!4d-95.536850" xr:uid="{AE06F1F2-BFBC-45DD-83F5-3135FDEC9E4B}"/>
    <hyperlink ref="F25454" r:id="rId50902" display="https://www.bing.com/maps?cp=29.839700~-95.536850&amp;style=o&amp;lvl=18&amp;dir=0&amp;sp=point.29.839700_-95.536850_HEBHoustonDistributionCenter" xr:uid="{53F72A19-EEFF-4D62-B84D-1CFDF56C5BC1}"/>
    <hyperlink ref="E25455" r:id="rId50903" display="https://www.google.com/maps/@29.839700,-95.536850,450m/data=!3m1!1e3!4m5!3m4!1s0x0:0x0!8m2!3d29.839700!4d-95.536850" xr:uid="{D255F9E6-B541-4A7A-80A8-C5B75AB2D4A1}"/>
    <hyperlink ref="F25455" r:id="rId50904" display="https://www.bing.com/maps?cp=29.839700~-95.536850&amp;style=o&amp;lvl=18&amp;dir=0&amp;sp=point.29.839700_-95.536850_HEBHoustonDistributionCenter" xr:uid="{07AFCF59-0330-4343-B827-B29228AE9EEB}"/>
    <hyperlink ref="E25456" r:id="rId50905" display="https://www.google.com/maps/@29.839700,-95.536850,450m/data=!3m1!1e3!4m5!3m4!1s0x0:0x0!8m2!3d29.839700!4d-95.536850" xr:uid="{744053C9-09E1-475A-B230-F5E5D765E3B6}"/>
    <hyperlink ref="F25456" r:id="rId50906" display="https://www.bing.com/maps?cp=29.839700~-95.536850&amp;style=o&amp;lvl=18&amp;dir=0&amp;sp=point.29.839700_-95.536850_HEBHoustonDistributionCenter" xr:uid="{7DEF0FD8-A850-43D8-8A76-2D7E72C49B50}"/>
    <hyperlink ref="E25457" r:id="rId50907" display="https://www.google.com/maps/@41.666523,-89.059804,450m/data=!3m1!1e3!4m5!3m4!1s0x0:0x0!8m2!3d41.666523!4d-89.059804" xr:uid="{1816A85C-361D-4D7A-8F1D-D2B66F0D29BF}"/>
    <hyperlink ref="F25457" r:id="rId50908" display="https://www.bing.com/maps?cp=41.666523~-89.059804&amp;style=o&amp;lvl=18&amp;dir=0&amp;sp=point.41.666523_-89.059804_Shady Oaks Wind 2" xr:uid="{1EB0F284-1CF6-4543-9948-EACBAE2149D7}"/>
    <hyperlink ref="E25458" r:id="rId50909" display="https://www.google.com/maps/@42.907410,-115.181539,450m/data=!3m1!1e3!4m5!3m4!1s0x0:0x0!8m2!3d42.907410!4d-115.181539" xr:uid="{2B5434A7-59B6-4A12-890C-518CE17A9C73}"/>
    <hyperlink ref="F25458" r:id="rId50910" display="https://www.bing.com/maps?cp=42.907410~-115.181539&amp;style=o&amp;lvl=18&amp;dir=0&amp;sp=point.42.907410_-115.181539_Black Mesa Solar, LLC" xr:uid="{2737550D-20A5-43A1-AD03-C7BB0D5A17B9}"/>
    <hyperlink ref="E25459" r:id="rId50911" display="https://www.google.com/maps/@37.547300,-95.817700,450m/data=!3m1!1e3!4m5!3m4!1s0x0:0x0!8m2!3d37.547300!4d-95.817700" xr:uid="{02FD946B-B356-40DC-B725-C40B0BAC3A4D}"/>
    <hyperlink ref="F25459" r:id="rId50912" display="https://www.bing.com/maps?cp=37.547300~-95.817700&amp;style=o&amp;lvl=18&amp;dir=0&amp;sp=point.37.547300_-95.817700_Fredonia Solar (KS)" xr:uid="{DB4BBEF6-100A-4A0F-80D5-891CCC45034C}"/>
    <hyperlink ref="E25460" r:id="rId50913" display="https://www.google.com/maps/@33.155767,-97.254644,450m/data=!3m1!1e3!4m5!3m4!1s0x0:0x0!8m2!3d33.155767!4d-97.254644" xr:uid="{BF1C533E-1BCB-4849-AB46-6F31847AA848}"/>
    <hyperlink ref="F25460" r:id="rId50914" display="https://www.bing.com/maps?cp=33.155767~-97.254644&amp;style=o&amp;lvl=18&amp;dir=0&amp;sp=point.33.155767_-97.254644_BKV-BPP Ponder Solar" xr:uid="{D9088C43-D020-4CFC-86CB-75C19126D9AD}"/>
    <hyperlink ref="E25461" r:id="rId50915" display="https://www.google.com/maps/@32.494346,-101.276601,450m/data=!3m1!1e3!4m5!3m4!1s0x0:0x0!8m2!3d32.494346!4d-101.276601" xr:uid="{B6E65233-C93A-48D1-88FB-E2F5FAB74C35}"/>
    <hyperlink ref="F25461" r:id="rId50916" display="https://www.bing.com/maps?cp=32.494346~-101.276601&amp;style=o&amp;lvl=18&amp;dir=0&amp;sp=point.32.494346_-101.276601_Highpeak Solar 1" xr:uid="{3DCA3136-5E1A-425D-94BC-43AECE4C277D}"/>
    <hyperlink ref="E25462" r:id="rId50917" display="https://www.google.com/maps/@44.909000,-94.032700,450m/data=!3m1!1e3!4m5!3m4!1s0x0:0x0!8m2!3d44.909000!4d-94.032700" xr:uid="{B0F6F445-4A32-49C5-A480-50672C505255}"/>
    <hyperlink ref="F25462" r:id="rId50918" display="https://www.bing.com/maps?cp=44.909000~-94.032700&amp;style=o&amp;lvl=18&amp;dir=0&amp;sp=point.44.909000_-94.032700_Crane Garden" xr:uid="{F39536C4-8CB5-4CA8-AB44-59FA9B445D88}"/>
    <hyperlink ref="E25463" r:id="rId50919" display="https://www.google.com/maps/@36.842533,-108.351358,450m/data=!3m1!1e3!4m5!3m4!1s0x0:0x0!8m2!3d36.842533!4d-108.351358" xr:uid="{09E67392-25F0-4BAB-804A-C086581338F7}"/>
    <hyperlink ref="F25463" r:id="rId50920" display="https://www.bing.com/maps?cp=36.842533~-108.351358&amp;style=o&amp;lvl=18&amp;dir=0&amp;sp=point.36.842533_-108.351358_San Juan Solar I" xr:uid="{8D8DFF6C-925A-4856-A96A-3EAF445A6702}"/>
    <hyperlink ref="E25464" r:id="rId50921" display="https://www.google.com/maps/@36.842533,-108.351358,450m/data=!3m1!1e3!4m5!3m4!1s0x0:0x0!8m2!3d36.842533!4d-108.351358" xr:uid="{1C2253FE-8F27-4E62-BFB0-58FD3CFF967F}"/>
    <hyperlink ref="F25464" r:id="rId50922" display="https://www.bing.com/maps?cp=36.842533~-108.351358&amp;style=o&amp;lvl=18&amp;dir=0&amp;sp=point.36.842533_-108.351358_San Juan Solar I" xr:uid="{B03EA2AA-ECB3-4A20-814A-A73A5D5D49A6}"/>
    <hyperlink ref="E25465" r:id="rId50923" display="https://www.google.com/maps/@33.809536,-115.793889,450m/data=!3m1!1e3!4m5!3m4!1s0x0:0x0!8m2!3d33.809536!4d-115.793889" xr:uid="{83A99F6C-B980-4129-8FD7-12AB1976D41A}"/>
    <hyperlink ref="F25465" r:id="rId50924" display="https://www.bing.com/maps?cp=33.809536~-115.793889&amp;style=o&amp;lvl=18&amp;dir=0&amp;sp=point.33.809536_-115.793889_Sunlight Storage II" xr:uid="{378C0329-4E71-440A-BAB8-0BD75565E7F2}"/>
    <hyperlink ref="E25466" r:id="rId50925" display="https://www.google.com/maps/@43.975105,-93.491546,450m/data=!3m1!1e3!4m5!3m4!1s0x0:0x0!8m2!3d43.975105!4d-93.491546" xr:uid="{6B5BAF4D-7924-442C-A37E-4E718561E2A3}"/>
    <hyperlink ref="F25466" r:id="rId50926" display="https://www.bing.com/maps?cp=43.975105~-93.491546&amp;style=o&amp;lvl=18&amp;dir=0&amp;sp=point.43.975105_-93.491546_Fox Garden" xr:uid="{DE16A11D-EE96-49FA-B244-98E760C721C3}"/>
    <hyperlink ref="E25467" r:id="rId50927" display="https://www.google.com/maps/@44.316300,-91.995400,450m/data=!3m1!1e3!4m5!3m4!1s0x0:0x0!8m2!3d44.316300!4d-91.995400" xr:uid="{51494153-A7AB-489F-A7FE-379018FE3F10}"/>
    <hyperlink ref="F25467" r:id="rId50928" display="https://www.bing.com/maps?cp=44.316300~-91.995400&amp;style=o&amp;lvl=18&amp;dir=0&amp;sp=point.44.316300_-91.995400_Pepin Garden" xr:uid="{9E6FD0E1-D440-452A-A26D-A62B761D21D1}"/>
    <hyperlink ref="E25468" r:id="rId50929" display="https://www.google.com/maps/@45.429500,-94.023700,450m/data=!3m1!1e3!4m5!3m4!1s0x0:0x0!8m2!3d45.429500!4d-94.023700" xr:uid="{0EBEACF0-B704-498A-AD3E-55D5B77DC8DC}"/>
    <hyperlink ref="F25468" r:id="rId50930" display="https://www.bing.com/maps?cp=45.429500~-94.023700&amp;style=o&amp;lvl=18&amp;dir=0&amp;sp=point.45.429500_-94.023700_Pickerel Garden" xr:uid="{6BCC2AA8-1315-474B-8FF7-26CC274B9CBC}"/>
    <hyperlink ref="E25469" r:id="rId50931" display="https://www.google.com/maps/@44.384500,-92.571200,450m/data=!3m1!1e3!4m5!3m4!1s0x0:0x0!8m2!3d44.384500!4d-92.571200" xr:uid="{427E04C7-4B67-4083-AA1D-81B85DCCC022}"/>
    <hyperlink ref="F25469" r:id="rId50932" display="https://www.bing.com/maps?cp=44.384500~-92.571200&amp;style=o&amp;lvl=18&amp;dir=0&amp;sp=point.44.384500_-92.571200_Sturgeon Garden" xr:uid="{6C1B4981-7D38-4C19-961E-5AF2667D3642}"/>
    <hyperlink ref="E25470" r:id="rId50933" display="https://www.google.com/maps/@44.106490,-91.928890,450m/data=!3m1!1e3!4m5!3m4!1s0x0:0x0!8m2!3d44.106490!4d-91.928890" xr:uid="{E93413F9-2643-4F3A-91B0-63E1698239AA}"/>
    <hyperlink ref="F25470" r:id="rId50934" display="https://www.bing.com/maps?cp=44.106490~-91.928890&amp;style=o&amp;lvl=18&amp;dir=0&amp;sp=point.44.106490_-91.928890_Winona Garden" xr:uid="{FBB55B64-EF61-459D-BC28-49796C3E5675}"/>
    <hyperlink ref="E25471" r:id="rId50935" display="https://www.google.com/maps/@41.543781,-71.447334,450m/data=!3m1!1e3!4m5!3m4!1s0x0:0x0!8m2!3d41.543781!4d-71.447334" xr:uid="{F39C59A3-B85C-4B1D-9563-0B5D1FBA9D54}"/>
    <hyperlink ref="F25471" r:id="rId50936" display="https://www.bing.com/maps?cp=41.543781~-71.447334&amp;style=o&amp;lvl=18&amp;dir=0&amp;sp=point.41.543781_-71.447334_North Kingstown Solar LLC" xr:uid="{DEE1C04E-8AED-4426-B120-8F2F8491AA3B}"/>
    <hyperlink ref="E25472" r:id="rId50937" display="https://www.google.com/maps/@41.650000,-73.750000,450m/data=!3m1!1e3!4m5!3m4!1s0x0:0x0!8m2!3d41.650000!4d-73.750000" xr:uid="{0CF3C6C5-F7EF-47A7-BF4B-53CCB1F8C139}"/>
    <hyperlink ref="F25472" r:id="rId50938" display="https://www.bing.com/maps?cp=41.650000~-73.750000&amp;style=o&amp;lvl=18&amp;dir=0&amp;sp=point.41.650000_-73.750000_Phillips Route 82 Solar LLC" xr:uid="{86D40859-9C3B-4002-868B-7F11B498C349}"/>
    <hyperlink ref="E25473" r:id="rId50939" display="https://www.google.com/maps/@41.400949,-71.839504,450m/data=!3m1!1e3!4m5!3m4!1s0x0:0x0!8m2!3d41.400949!4d-71.839504" xr:uid="{F3B8F879-0BE9-402B-90CD-0D33AE124329}"/>
    <hyperlink ref="F25473" r:id="rId50940" display="https://www.bing.com/maps?cp=41.400949~-71.839504&amp;style=o&amp;lvl=18&amp;dir=0&amp;sp=point.41.400949_-71.839504_White Rock Road LLC" xr:uid="{AC1FCD68-16A5-4EB0-91C5-181A5498258B}"/>
    <hyperlink ref="E25474" r:id="rId50941" display="https://www.google.com/maps/@42.594500,-72.489500,450m/data=!3m1!1e3!4m5!3m4!1s0x0:0x0!8m2!3d42.594500!4d-72.489500" xr:uid="{1393D0BC-3E6A-426A-A279-37D897AC6DF7}"/>
    <hyperlink ref="F25474" r:id="rId50942" display="https://www.bing.com/maps?cp=42.594500~-72.489500&amp;style=o&amp;lvl=18&amp;dir=0&amp;sp=point.42.594500_-72.489500_French King Solar LLC" xr:uid="{FC980873-AAFF-4980-94A5-A1F01E5D6116}"/>
    <hyperlink ref="E25475" r:id="rId50943" display="https://www.google.com/maps/@42.350000,-73.850000,450m/data=!3m1!1e3!4m5!3m4!1s0x0:0x0!8m2!3d42.350000!4d-73.850000" xr:uid="{B2A10E4E-0F07-444D-A4EE-BFC6FB266241}"/>
    <hyperlink ref="F25475" r:id="rId50944" display="https://www.bing.com/maps?cp=42.350000~-73.850000&amp;style=o&amp;lvl=18&amp;dir=0&amp;sp=point.42.350000_-73.850000_DOCCS Greene" xr:uid="{700BD7A4-17BA-4B0C-BF57-CBB627C27486}"/>
    <hyperlink ref="E25476" r:id="rId50945" display="https://www.google.com/maps/@38.551473,-96.150916,450m/data=!3m1!1e3!4m5!3m4!1s0x0:0x0!8m2!3d38.551473!4d-96.150916" xr:uid="{8897543E-0889-4C41-91A1-B1E11B93609A}"/>
    <hyperlink ref="F25476" r:id="rId50946" display="https://www.bing.com/maps?cp=38.551473~-96.150916&amp;style=o&amp;lvl=18&amp;dir=0&amp;sp=point.38.551473_-96.150916_Americus" xr:uid="{0B4487A2-D8E3-46E2-BD8C-01AF6892F7D5}"/>
    <hyperlink ref="E25477" r:id="rId50947" display="https://www.google.com/maps/@33.250828,-91.922427,450m/data=!3m1!1e3!4m5!3m4!1s0x0:0x0!8m2!3d33.250828!4d-91.922427" xr:uid="{686695E1-920B-42BD-89BC-6ABED34309D1}"/>
    <hyperlink ref="F25477" r:id="rId50948" display="https://www.bing.com/maps?cp=33.250828~-91.922427&amp;style=o&amp;lvl=18&amp;dir=0&amp;sp=point.33.250828_-91.922427_Ashley-Chicot Solar" xr:uid="{0BC585C8-ABBA-4886-8B43-28A1D9B99D71}"/>
    <hyperlink ref="E25478" r:id="rId50949" display="https://www.google.com/maps/@36.373420,-93.586180,450m/data=!3m1!1e3!4m5!3m4!1s0x0:0x0!8m2!3d36.373420!4d-93.586180" xr:uid="{AC5BCB62-8E45-4DC1-80F7-DAACC9854735}"/>
    <hyperlink ref="F25478" r:id="rId50950" display="https://www.bing.com/maps?cp=36.373420~-93.586180&amp;style=o&amp;lvl=18&amp;dir=0&amp;sp=point.36.373420_-93.586180_Berryville School District Solar" xr:uid="{749A6BB5-A26E-4D24-A3A5-7228792B5A0B}"/>
    <hyperlink ref="E25479" r:id="rId50951" display="https://www.google.com/maps/@34.075486,-91.828323,450m/data=!3m1!1e3!4m5!3m4!1s0x0:0x0!8m2!3d34.075486!4d-91.828323" xr:uid="{3FE863DF-9E43-402C-BF17-BD9964158714}"/>
    <hyperlink ref="F25479" r:id="rId50952" display="https://www.bing.com/maps?cp=34.075486~-91.828323&amp;style=o&amp;lvl=18&amp;dir=0&amp;sp=point.34.075486_-91.828323_C&amp;L" xr:uid="{F2767E4C-9586-4652-9BE9-7FE7D2AA5BE2}"/>
    <hyperlink ref="E25480" r:id="rId50953" display="https://www.google.com/maps/@37.623563,-97.716720,450m/data=!3m1!1e3!4m5!3m4!1s0x0:0x0!8m2!3d37.623563!4d-97.716720" xr:uid="{51F42B01-7C9D-4042-92E3-8C6CE507D7E8}"/>
    <hyperlink ref="F25480" r:id="rId50954" display="https://www.bing.com/maps?cp=37.623563~-97.716720&amp;style=o&amp;lvl=18&amp;dir=0&amp;sp=point.37.623563_-97.716720_Cheney Solar" xr:uid="{6B0FBF03-1262-42C1-BF9A-703FC66E84F2}"/>
    <hyperlink ref="E25481" r:id="rId50955" display="https://www.google.com/maps/@32.310300,-90.859867,450m/data=!3m1!1e3!4m5!3m4!1s0x0:0x0!8m2!3d32.310300!4d-90.859867" xr:uid="{329BB009-6581-4EB0-8F8B-DA9B1F671120}"/>
    <hyperlink ref="F25481" r:id="rId50956" display="https://www.bing.com/maps?cp=32.310300~-90.859867&amp;style=o&amp;lvl=18&amp;dir=0&amp;sp=point.32.310300_-90.859867_ERDC" xr:uid="{008B2249-2A94-419F-A81C-3B28A0195758}"/>
    <hyperlink ref="E25482" r:id="rId50957" display="https://www.google.com/maps/@32.310300,-90.859867,450m/data=!3m1!1e3!4m5!3m4!1s0x0:0x0!8m2!3d32.310300!4d-90.859867" xr:uid="{E8CCE27A-9DA2-44C7-87A3-6008B50C3260}"/>
    <hyperlink ref="F25482" r:id="rId50958" display="https://www.bing.com/maps?cp=32.310300~-90.859867&amp;style=o&amp;lvl=18&amp;dir=0&amp;sp=point.32.310300_-90.859867_ERDC" xr:uid="{A9AAEEA9-9965-455C-8952-3903705F3006}"/>
    <hyperlink ref="E25483" r:id="rId50959" display="https://www.google.com/maps/@32.310300,-90.859867,450m/data=!3m1!1e3!4m5!3m4!1s0x0:0x0!8m2!3d32.310300!4d-90.859867" xr:uid="{0F7B8DED-83FB-4B91-8DAB-F88055E18991}"/>
    <hyperlink ref="F25483" r:id="rId50960" display="https://www.bing.com/maps?cp=32.310300~-90.859867&amp;style=o&amp;lvl=18&amp;dir=0&amp;sp=point.32.310300_-90.859867_ERDC" xr:uid="{E3597EDE-1E00-49E9-8014-5179C11384DB}"/>
    <hyperlink ref="E25484" r:id="rId50961" display="https://www.google.com/maps/@32.310300,-90.859867,450m/data=!3m1!1e3!4m5!3m4!1s0x0:0x0!8m2!3d32.310300!4d-90.859867" xr:uid="{9D868CF0-7E0D-4291-9038-8B11A0BBF050}"/>
    <hyperlink ref="F25484" r:id="rId50962" display="https://www.bing.com/maps?cp=32.310300~-90.859867&amp;style=o&amp;lvl=18&amp;dir=0&amp;sp=point.32.310300_-90.859867_ERDC" xr:uid="{050BC1C9-C61E-4D74-B008-050062FFF775}"/>
    <hyperlink ref="E25485" r:id="rId50963" display="https://www.google.com/maps/@32.310300,-90.859867,450m/data=!3m1!1e3!4m5!3m4!1s0x0:0x0!8m2!3d32.310300!4d-90.859867" xr:uid="{68DB9AF3-A0E8-45A4-9B2F-497BC0CFF7E7}"/>
    <hyperlink ref="F25485" r:id="rId50964" display="https://www.bing.com/maps?cp=32.310300~-90.859867&amp;style=o&amp;lvl=18&amp;dir=0&amp;sp=point.32.310300_-90.859867_ERDC" xr:uid="{E3CBEFC3-1747-47EA-92B2-7B5B7A04F4BE}"/>
    <hyperlink ref="E25486" r:id="rId50965" display="https://www.google.com/maps/@32.310300,-90.859867,450m/data=!3m1!1e3!4m5!3m4!1s0x0:0x0!8m2!3d32.310300!4d-90.859867" xr:uid="{C7623D5E-E151-4DB8-A3BC-BD8C94E49DFE}"/>
    <hyperlink ref="F25486" r:id="rId50966" display="https://www.bing.com/maps?cp=32.310300~-90.859867&amp;style=o&amp;lvl=18&amp;dir=0&amp;sp=point.32.310300_-90.859867_ERDC" xr:uid="{D0376A9B-2D96-48C8-830D-4B1774DADC26}"/>
    <hyperlink ref="E25487" r:id="rId50967" display="https://www.google.com/maps/@32.310300,-90.859867,450m/data=!3m1!1e3!4m5!3m4!1s0x0:0x0!8m2!3d32.310300!4d-90.859867" xr:uid="{95BD965D-10FE-4E90-AD83-58442C73C59C}"/>
    <hyperlink ref="F25487" r:id="rId50968" display="https://www.bing.com/maps?cp=32.310300~-90.859867&amp;style=o&amp;lvl=18&amp;dir=0&amp;sp=point.32.310300_-90.859867_ERDC" xr:uid="{FFFD87A4-4C03-4B5D-B0E0-8167B532CA7A}"/>
    <hyperlink ref="E25488" r:id="rId50969" display="https://www.google.com/maps/@32.310300,-90.859867,450m/data=!3m1!1e3!4m5!3m4!1s0x0:0x0!8m2!3d32.310300!4d-90.859867" xr:uid="{22EDEAE0-B8CE-43CF-B6EA-4D3E596050C0}"/>
    <hyperlink ref="F25488" r:id="rId50970" display="https://www.bing.com/maps?cp=32.310300~-90.859867&amp;style=o&amp;lvl=18&amp;dir=0&amp;sp=point.32.310300_-90.859867_ERDC" xr:uid="{9BB3FA1A-2A15-4EE2-A06B-B8987C1788C6}"/>
    <hyperlink ref="E25489" r:id="rId50971" display="https://www.google.com/maps/@30.106498,-94.170414,450m/data=!3m1!1e3!4m5!3m4!1s0x0:0x0!8m2!3d30.106498!4d-94.170414" xr:uid="{BACFF581-0C55-429D-AF77-13C6AF745DFB}"/>
    <hyperlink ref="F25489" r:id="rId50972" display="https://www.bing.com/maps?cp=30.106498~-94.170414&amp;style=o&amp;lvl=18&amp;dir=0&amp;sp=point.30.106498_-94.170414_HEB00048" xr:uid="{833EDEDF-62FA-4499-ACB9-6AA4EA68D711}"/>
    <hyperlink ref="E25490" r:id="rId50973" display="https://www.google.com/maps/@30.106498,-94.170414,450m/data=!3m1!1e3!4m5!3m4!1s0x0:0x0!8m2!3d30.106498!4d-94.170414" xr:uid="{F87EDFE4-DDE4-438F-A667-EBEDFB50D600}"/>
    <hyperlink ref="F25490" r:id="rId50974" display="https://www.bing.com/maps?cp=30.106498~-94.170414&amp;style=o&amp;lvl=18&amp;dir=0&amp;sp=point.30.106498_-94.170414_HEB00048" xr:uid="{54C2D681-6D46-482E-A0FB-0BBCCB0189E2}"/>
    <hyperlink ref="E25491" r:id="rId50975" display="https://www.google.com/maps/@30.106498,-94.170414,450m/data=!3m1!1e3!4m5!3m4!1s0x0:0x0!8m2!3d30.106498!4d-94.170414" xr:uid="{A6BA609A-70C4-4ACD-A551-B22B8420B02D}"/>
    <hyperlink ref="F25491" r:id="rId50976" display="https://www.bing.com/maps?cp=30.106498~-94.170414&amp;style=o&amp;lvl=18&amp;dir=0&amp;sp=point.30.106498_-94.170414_HEB00048" xr:uid="{23B90A04-0463-448E-8CA2-4BE58DFA2DA9}"/>
    <hyperlink ref="E25492" r:id="rId50977" display="https://www.google.com/maps/@30.178935,-95.538096,450m/data=!3m1!1e3!4m5!3m4!1s0x0:0x0!8m2!3d30.178935!4d-95.538096" xr:uid="{4D9A7BEC-BDA6-4F36-8E46-E201EDF4EC44}"/>
    <hyperlink ref="F25492" r:id="rId50978" display="https://www.bing.com/maps?cp=30.178935~-95.538096&amp;style=o&amp;lvl=18&amp;dir=0&amp;sp=point.30.178935_-95.538096_HEB00594" xr:uid="{B5AF6E86-8FFB-4977-9025-A4D912951ED5}"/>
    <hyperlink ref="E25493" r:id="rId50979" display="https://www.google.com/maps/@30.178935,-95.538096,450m/data=!3m1!1e3!4m5!3m4!1s0x0:0x0!8m2!3d30.178935!4d-95.538096" xr:uid="{01143E66-1554-42DA-B3CF-401A5CD6F114}"/>
    <hyperlink ref="F25493" r:id="rId50980" display="https://www.bing.com/maps?cp=30.178935~-95.538096&amp;style=o&amp;lvl=18&amp;dir=0&amp;sp=point.30.178935_-95.538096_HEB00594" xr:uid="{2620B52D-144F-450D-832E-A8EBFB313ACA}"/>
    <hyperlink ref="E25494" r:id="rId50981" display="https://www.google.com/maps/@30.178935,-95.538096,450m/data=!3m1!1e3!4m5!3m4!1s0x0:0x0!8m2!3d30.178935!4d-95.538096" xr:uid="{F67FE3CD-66C5-4AB5-BB3F-46DE191BF39D}"/>
    <hyperlink ref="F25494" r:id="rId50982" display="https://www.bing.com/maps?cp=30.178935~-95.538096&amp;style=o&amp;lvl=18&amp;dir=0&amp;sp=point.30.178935_-95.538096_HEB00594" xr:uid="{61D18F87-B1AB-484A-8F88-45085A23760A}"/>
    <hyperlink ref="E25495" r:id="rId50983" display="https://www.google.com/maps/@29.575316,-95.636882,450m/data=!3m1!1e3!4m5!3m4!1s0x0:0x0!8m2!3d29.575316!4d-95.636882" xr:uid="{9A34FA2B-B212-4375-9E20-1419DA9BA40D}"/>
    <hyperlink ref="F25495" r:id="rId50984" display="https://www.bing.com/maps?cp=29.575316~-95.636882&amp;style=o&amp;lvl=18&amp;dir=0&amp;sp=point.29.575316_-95.636882_FTBLID2" xr:uid="{66362734-67A7-49D5-8CC6-89BB72B11A0C}"/>
    <hyperlink ref="E25496" r:id="rId50985" display="https://www.google.com/maps/@29.575316,-95.636882,450m/data=!3m1!1e3!4m5!3m4!1s0x0:0x0!8m2!3d29.575316!4d-95.636882" xr:uid="{6899886E-00CF-4178-8B57-1B7D8A7E9159}"/>
    <hyperlink ref="F25496" r:id="rId50986" display="https://www.bing.com/maps?cp=29.575316~-95.636882&amp;style=o&amp;lvl=18&amp;dir=0&amp;sp=point.29.575316_-95.636882_FTBLID2" xr:uid="{6A250263-015D-45F9-95BB-319ADCA64ED1}"/>
    <hyperlink ref="E25497" r:id="rId50987" display="https://www.google.com/maps/@29.575316,-95.636882,450m/data=!3m1!1e3!4m5!3m4!1s0x0:0x0!8m2!3d29.575316!4d-95.636882" xr:uid="{19323BCB-3BA5-41BE-A9CA-7061BD8CFC68}"/>
    <hyperlink ref="F25497" r:id="rId50988" display="https://www.bing.com/maps?cp=29.575316~-95.636882&amp;style=o&amp;lvl=18&amp;dir=0&amp;sp=point.29.575316_-95.636882_FTBLID2" xr:uid="{AA13041C-C22C-485F-926B-1F91B29E46ED}"/>
    <hyperlink ref="E25498" r:id="rId50989" display="https://www.google.com/maps/@29.575316,-95.636882,450m/data=!3m1!1e3!4m5!3m4!1s0x0:0x0!8m2!3d29.575316!4d-95.636882" xr:uid="{C9537226-3B66-42B8-8759-8BE3560ED691}"/>
    <hyperlink ref="F25498" r:id="rId50990" display="https://www.bing.com/maps?cp=29.575316~-95.636882&amp;style=o&amp;lvl=18&amp;dir=0&amp;sp=point.29.575316_-95.636882_FTBLID2" xr:uid="{9750843C-511F-4559-B141-70460BC92179}"/>
    <hyperlink ref="E25499" r:id="rId50991" display="https://www.google.com/maps/@29.575316,-95.636882,450m/data=!3m1!1e3!4m5!3m4!1s0x0:0x0!8m2!3d29.575316!4d-95.636882" xr:uid="{1F1557EE-BC35-49EC-86A1-1C7A32E78A29}"/>
    <hyperlink ref="F25499" r:id="rId50992" display="https://www.bing.com/maps?cp=29.575316~-95.636882&amp;style=o&amp;lvl=18&amp;dir=0&amp;sp=point.29.575316_-95.636882_FTBLID2" xr:uid="{76212100-E40C-44B4-9C31-0F24B69A0314}"/>
    <hyperlink ref="E25500" r:id="rId50993" display="https://www.google.com/maps/@29.575316,-95.636882,450m/data=!3m1!1e3!4m5!3m4!1s0x0:0x0!8m2!3d29.575316!4d-95.636882" xr:uid="{0F4F7550-38F0-4A64-97A6-74EA9A0B73ED}"/>
    <hyperlink ref="F25500" r:id="rId50994" display="https://www.bing.com/maps?cp=29.575316~-95.636882&amp;style=o&amp;lvl=18&amp;dir=0&amp;sp=point.29.575316_-95.636882_FTBLID2" xr:uid="{2016C48F-E062-48D8-A499-68B833BD58EB}"/>
    <hyperlink ref="E25501" r:id="rId50995" display="https://www.google.com/maps/@29.575316,-95.636882,450m/data=!3m1!1e3!4m5!3m4!1s0x0:0x0!8m2!3d29.575316!4d-95.636882" xr:uid="{8DE38AC4-6669-4EDF-A81B-6FD6AE8F1FF9}"/>
    <hyperlink ref="F25501" r:id="rId50996" display="https://www.bing.com/maps?cp=29.575316~-95.636882&amp;style=o&amp;lvl=18&amp;dir=0&amp;sp=point.29.575316_-95.636882_FTBLID2" xr:uid="{FE68025F-AB50-4479-88FE-A633E23CD107}"/>
    <hyperlink ref="E25502" r:id="rId50997" display="https://www.google.com/maps/@29.575316,-95.636882,450m/data=!3m1!1e3!4m5!3m4!1s0x0:0x0!8m2!3d29.575316!4d-95.636882" xr:uid="{EE18E61E-D5A2-4A8F-8908-1A1B49F3F886}"/>
    <hyperlink ref="F25502" r:id="rId50998" display="https://www.bing.com/maps?cp=29.575316~-95.636882&amp;style=o&amp;lvl=18&amp;dir=0&amp;sp=point.29.575316_-95.636882_FTBLID2" xr:uid="{EAF87B8C-99BD-4B44-9B55-373039813E49}"/>
    <hyperlink ref="E25503" r:id="rId50999" display="https://www.google.com/maps/@29.575316,-95.636882,450m/data=!3m1!1e3!4m5!3m4!1s0x0:0x0!8m2!3d29.575316!4d-95.636882" xr:uid="{8065CD7D-E42A-44E6-8365-A1032CFEDB63}"/>
    <hyperlink ref="F25503" r:id="rId51000" display="https://www.bing.com/maps?cp=29.575316~-95.636882&amp;style=o&amp;lvl=18&amp;dir=0&amp;sp=point.29.575316_-95.636882_FTBLID2" xr:uid="{A5610118-AEBF-4885-BD2E-6FC402143D51}"/>
    <hyperlink ref="E25504" r:id="rId51001" display="https://www.google.com/maps/@29.575316,-95.636882,450m/data=!3m1!1e3!4m5!3m4!1s0x0:0x0!8m2!3d29.575316!4d-95.636882" xr:uid="{85B8D960-4ED8-4789-8943-ECD76C8F2720}"/>
    <hyperlink ref="F25504" r:id="rId51002" display="https://www.bing.com/maps?cp=29.575316~-95.636882&amp;style=o&amp;lvl=18&amp;dir=0&amp;sp=point.29.575316_-95.636882_FTBLID2" xr:uid="{41E0622D-D1EF-49CD-B403-0F868AA3FF11}"/>
    <hyperlink ref="E25505" r:id="rId51003" display="https://www.google.com/maps/@29.575316,-95.636882,450m/data=!3m1!1e3!4m5!3m4!1s0x0:0x0!8m2!3d29.575316!4d-95.636882" xr:uid="{E876C4D1-654B-4E8E-9D27-721BC33C7B8D}"/>
    <hyperlink ref="F25505" r:id="rId51004" display="https://www.bing.com/maps?cp=29.575316~-95.636882&amp;style=o&amp;lvl=18&amp;dir=0&amp;sp=point.29.575316_-95.636882_FTBLID2" xr:uid="{C373B68F-E263-43F6-99B4-2357EA0E324E}"/>
    <hyperlink ref="E25506" r:id="rId51005" display="https://www.google.com/maps/@29.575316,-95.636882,450m/data=!3m1!1e3!4m5!3m4!1s0x0:0x0!8m2!3d29.575316!4d-95.636882" xr:uid="{B59D16C4-456F-46E9-BD35-66A03D61F604}"/>
    <hyperlink ref="F25506" r:id="rId51006" display="https://www.bing.com/maps?cp=29.575316~-95.636882&amp;style=o&amp;lvl=18&amp;dir=0&amp;sp=point.29.575316_-95.636882_FTBLID2" xr:uid="{E881BF98-E4AA-47D5-B0BC-3C7D43F81D10}"/>
    <hyperlink ref="E25507" r:id="rId51007" display="https://www.google.com/maps/@29.575316,-95.636882,450m/data=!3m1!1e3!4m5!3m4!1s0x0:0x0!8m2!3d29.575316!4d-95.636882" xr:uid="{9BE76721-15A9-4A16-AD7B-5C920A55C6BB}"/>
    <hyperlink ref="F25507" r:id="rId51008" display="https://www.bing.com/maps?cp=29.575316~-95.636882&amp;style=o&amp;lvl=18&amp;dir=0&amp;sp=point.29.575316_-95.636882_FTBLID2" xr:uid="{C55427F2-F920-43C4-9C53-C9F8E3093DA4}"/>
    <hyperlink ref="E25508" r:id="rId51009" display="https://www.google.com/maps/@29.575316,-95.636882,450m/data=!3m1!1e3!4m5!3m4!1s0x0:0x0!8m2!3d29.575316!4d-95.636882" xr:uid="{07F8A379-ABB4-433E-A295-90A8F1B60469}"/>
    <hyperlink ref="F25508" r:id="rId51010" display="https://www.bing.com/maps?cp=29.575316~-95.636882&amp;style=o&amp;lvl=18&amp;dir=0&amp;sp=point.29.575316_-95.636882_FTBLID2" xr:uid="{E158D517-11EF-4A5C-8262-261667F08FFA}"/>
    <hyperlink ref="E25509" r:id="rId51011" display="https://www.google.com/maps/@29.575316,-95.636882,450m/data=!3m1!1e3!4m5!3m4!1s0x0:0x0!8m2!3d29.575316!4d-95.636882" xr:uid="{D89D29DA-25C8-4181-B8FF-1992CB205500}"/>
    <hyperlink ref="F25509" r:id="rId51012" display="https://www.bing.com/maps?cp=29.575316~-95.636882&amp;style=o&amp;lvl=18&amp;dir=0&amp;sp=point.29.575316_-95.636882_FTBLID2" xr:uid="{D90C85F1-E8B7-4292-8456-2FFE9DF4C754}"/>
    <hyperlink ref="E25510" r:id="rId51013" display="https://www.google.com/maps/@29.575316,-95.636882,450m/data=!3m1!1e3!4m5!3m4!1s0x0:0x0!8m2!3d29.575316!4d-95.636882" xr:uid="{BB0E960D-858C-4134-A13B-6BF99A6C85A1}"/>
    <hyperlink ref="F25510" r:id="rId51014" display="https://www.bing.com/maps?cp=29.575316~-95.636882&amp;style=o&amp;lvl=18&amp;dir=0&amp;sp=point.29.575316_-95.636882_FTBLID2" xr:uid="{D7A19DA7-CDD5-4E1A-BFDF-781D5DF45417}"/>
    <hyperlink ref="E25511" r:id="rId51015" display="https://www.google.com/maps/@29.575316,-95.636882,450m/data=!3m1!1e3!4m5!3m4!1s0x0:0x0!8m2!3d29.575316!4d-95.636882" xr:uid="{D73FBB1C-2F16-4F35-8078-734E1A81A485}"/>
    <hyperlink ref="F25511" r:id="rId51016" display="https://www.bing.com/maps?cp=29.575316~-95.636882&amp;style=o&amp;lvl=18&amp;dir=0&amp;sp=point.29.575316_-95.636882_FTBLID2" xr:uid="{AB9153BA-A93C-4D83-8A96-712147DAFCE4}"/>
    <hyperlink ref="E25512" r:id="rId51017" display="https://www.google.com/maps/@29.575316,-95.636882,450m/data=!3m1!1e3!4m5!3m4!1s0x0:0x0!8m2!3d29.575316!4d-95.636882" xr:uid="{3CA966CA-8505-440E-BFB6-3707F67443C9}"/>
    <hyperlink ref="F25512" r:id="rId51018" display="https://www.bing.com/maps?cp=29.575316~-95.636882&amp;style=o&amp;lvl=18&amp;dir=0&amp;sp=point.29.575316_-95.636882_FTBLID2" xr:uid="{014314A0-4B9B-458C-BA9D-B2B96493289E}"/>
    <hyperlink ref="E25513" r:id="rId51019" display="https://www.google.com/maps/@29.575316,-95.636882,450m/data=!3m1!1e3!4m5!3m4!1s0x0:0x0!8m2!3d29.575316!4d-95.636882" xr:uid="{804EF316-F933-4DBC-99DA-18878E0004AB}"/>
    <hyperlink ref="F25513" r:id="rId51020" display="https://www.bing.com/maps?cp=29.575316~-95.636882&amp;style=o&amp;lvl=18&amp;dir=0&amp;sp=point.29.575316_-95.636882_FTBLID2" xr:uid="{E6BFE51C-0967-43E0-BAC5-D7EF243C970C}"/>
    <hyperlink ref="E25514" r:id="rId51021" display="https://www.google.com/maps/@29.575316,-95.636882,450m/data=!3m1!1e3!4m5!3m4!1s0x0:0x0!8m2!3d29.575316!4d-95.636882" xr:uid="{91556E88-C20E-4CC5-9815-39BDB63C9E5F}"/>
    <hyperlink ref="F25514" r:id="rId51022" display="https://www.bing.com/maps?cp=29.575316~-95.636882&amp;style=o&amp;lvl=18&amp;dir=0&amp;sp=point.29.575316_-95.636882_FTBLID2" xr:uid="{49229CF3-1192-4C6B-9227-8ED28BEEC5A7}"/>
    <hyperlink ref="E25515" r:id="rId51023" display="https://www.google.com/maps/@29.575316,-95.636882,450m/data=!3m1!1e3!4m5!3m4!1s0x0:0x0!8m2!3d29.575316!4d-95.636882" xr:uid="{61C85646-162D-4996-A29E-3C21F2F3B0B6}"/>
    <hyperlink ref="F25515" r:id="rId51024" display="https://www.bing.com/maps?cp=29.575316~-95.636882&amp;style=o&amp;lvl=18&amp;dir=0&amp;sp=point.29.575316_-95.636882_FTBLID2" xr:uid="{AA07E810-7104-4D4E-94B5-3E43ED766C6D}"/>
    <hyperlink ref="E25516" r:id="rId51025" display="https://www.google.com/maps/@29.575316,-95.636882,450m/data=!3m1!1e3!4m5!3m4!1s0x0:0x0!8m2!3d29.575316!4d-95.636882" xr:uid="{09B1976F-6BA0-4E7A-91EF-C1A072766257}"/>
    <hyperlink ref="F25516" r:id="rId51026" display="https://www.bing.com/maps?cp=29.575316~-95.636882&amp;style=o&amp;lvl=18&amp;dir=0&amp;sp=point.29.575316_-95.636882_FTBLID2" xr:uid="{4F996FAC-E02E-44BC-8EF8-AEDC2AA49CEF}"/>
    <hyperlink ref="E25517" r:id="rId51027" display="https://www.google.com/maps/@29.575316,-95.636882,450m/data=!3m1!1e3!4m5!3m4!1s0x0:0x0!8m2!3d29.575316!4d-95.636882" xr:uid="{45322FE1-A09A-495E-B3E9-7F1E2E1C0BB6}"/>
    <hyperlink ref="F25517" r:id="rId51028" display="https://www.bing.com/maps?cp=29.575316~-95.636882&amp;style=o&amp;lvl=18&amp;dir=0&amp;sp=point.29.575316_-95.636882_FTBLID2" xr:uid="{0AEA5756-B764-4116-9EBD-6C7996873104}"/>
    <hyperlink ref="E25518" r:id="rId51029" display="https://www.google.com/maps/@29.575316,-95.636882,450m/data=!3m1!1e3!4m5!3m4!1s0x0:0x0!8m2!3d29.575316!4d-95.636882" xr:uid="{FC5C18A0-2508-40DB-9F5B-0D94053BB3A2}"/>
    <hyperlink ref="F25518" r:id="rId51030" display="https://www.bing.com/maps?cp=29.575316~-95.636882&amp;style=o&amp;lvl=18&amp;dir=0&amp;sp=point.29.575316_-95.636882_FTBLID2" xr:uid="{BB7F86A2-28F3-47B9-83F6-CFF2EEF6CCB1}"/>
    <hyperlink ref="E25519" r:id="rId51031" display="https://www.google.com/maps/@29.575316,-95.636882,450m/data=!3m1!1e3!4m5!3m4!1s0x0:0x0!8m2!3d29.575316!4d-95.636882" xr:uid="{03387E7C-E7B8-4DD0-9343-D8D03D5F8008}"/>
    <hyperlink ref="F25519" r:id="rId51032" display="https://www.bing.com/maps?cp=29.575316~-95.636882&amp;style=o&amp;lvl=18&amp;dir=0&amp;sp=point.29.575316_-95.636882_FTBLID2" xr:uid="{72128019-CFE3-4D87-84D4-831DAEEF9286}"/>
    <hyperlink ref="E25520" r:id="rId51033" display="https://www.google.com/maps/@29.575316,-95.636882,450m/data=!3m1!1e3!4m5!3m4!1s0x0:0x0!8m2!3d29.575316!4d-95.636882" xr:uid="{0699BC18-F51A-4F44-A32E-930B210C371B}"/>
    <hyperlink ref="F25520" r:id="rId51034" display="https://www.bing.com/maps?cp=29.575316~-95.636882&amp;style=o&amp;lvl=18&amp;dir=0&amp;sp=point.29.575316_-95.636882_FTBLID2" xr:uid="{F79CA6D2-C2F4-40B8-A38F-3D512B48CB16}"/>
    <hyperlink ref="E25521" r:id="rId51035" display="https://www.google.com/maps/@29.575316,-95.636882,450m/data=!3m1!1e3!4m5!3m4!1s0x0:0x0!8m2!3d29.575316!4d-95.636882" xr:uid="{33491DD5-7CA3-4B77-AD12-B952753B3397}"/>
    <hyperlink ref="F25521" r:id="rId51036" display="https://www.bing.com/maps?cp=29.575316~-95.636882&amp;style=o&amp;lvl=18&amp;dir=0&amp;sp=point.29.575316_-95.636882_FTBLID2" xr:uid="{66474604-BCBD-4541-B853-20AE408CD5FC}"/>
    <hyperlink ref="E25522" r:id="rId51037" display="https://www.google.com/maps/@29.575316,-95.636882,450m/data=!3m1!1e3!4m5!3m4!1s0x0:0x0!8m2!3d29.575316!4d-95.636882" xr:uid="{90D1A44D-2958-47ED-A41B-9910FF20E0BE}"/>
    <hyperlink ref="F25522" r:id="rId51038" display="https://www.bing.com/maps?cp=29.575316~-95.636882&amp;style=o&amp;lvl=18&amp;dir=0&amp;sp=point.29.575316_-95.636882_FTBLID2" xr:uid="{2FDF1A71-899F-4F69-9E10-892DCF91ED1B}"/>
    <hyperlink ref="E25523" r:id="rId51039" display="https://www.google.com/maps/@29.004862,-95.388434,450m/data=!3m1!1e3!4m5!3m4!1s0x0:0x0!8m2!3d29.004862!4d-95.388434" xr:uid="{61B9113A-AC16-4F98-9354-74A894CA6E00}"/>
    <hyperlink ref="F25523" r:id="rId51040" display="https://www.bing.com/maps?cp=29.004862~-95.388434&amp;style=o&amp;lvl=18&amp;dir=0&amp;sp=point.29.004862_-95.388434_Praxair" xr:uid="{6439C6DA-C77E-4F62-A270-9B4931D4B090}"/>
    <hyperlink ref="E25524" r:id="rId51041" display="https://www.google.com/maps/@29.004862,-95.388434,450m/data=!3m1!1e3!4m5!3m4!1s0x0:0x0!8m2!3d29.004862!4d-95.388434" xr:uid="{C20D8AA4-FE51-430E-B4CB-88F28589B507}"/>
    <hyperlink ref="F25524" r:id="rId51042" display="https://www.bing.com/maps?cp=29.004862~-95.388434&amp;style=o&amp;lvl=18&amp;dir=0&amp;sp=point.29.004862_-95.388434_Praxair" xr:uid="{AC15E212-809E-4C24-9D15-884AD57E939D}"/>
    <hyperlink ref="E25525" r:id="rId51043" display="https://www.google.com/maps/@29.004862,-95.388434,450m/data=!3m1!1e3!4m5!3m4!1s0x0:0x0!8m2!3d29.004862!4d-95.388434" xr:uid="{EEA97678-5CF2-4221-93F9-5B8D01D14EDE}"/>
    <hyperlink ref="F25525" r:id="rId51044" display="https://www.bing.com/maps?cp=29.004862~-95.388434&amp;style=o&amp;lvl=18&amp;dir=0&amp;sp=point.29.004862_-95.388434_Praxair" xr:uid="{C8C5D583-DE59-4812-A66A-7F6B9ED4817C}"/>
    <hyperlink ref="E25526" r:id="rId51045" display="https://www.google.com/maps/@29.820648,-94.913987,450m/data=!3m1!1e3!4m5!3m4!1s0x0:0x0!8m2!3d29.820648!4d-94.913987" xr:uid="{346AE0FC-0287-4932-A04C-7E6C7A5F6666}"/>
    <hyperlink ref="F25526" r:id="rId51046" display="https://www.bing.com/maps?cp=29.820648~-94.913987&amp;style=o&amp;lvl=18&amp;dir=0&amp;sp=point.29.820648_-94.913987_RavenChem" xr:uid="{C4894B7C-EBFE-4DBD-BD46-E85E58D95891}"/>
    <hyperlink ref="E25527" r:id="rId51047" display="https://www.google.com/maps/@29.820648,-94.913987,450m/data=!3m1!1e3!4m5!3m4!1s0x0:0x0!8m2!3d29.820648!4d-94.913987" xr:uid="{20AFAFD7-4B17-4CD4-80B4-0B24895DC3F8}"/>
    <hyperlink ref="F25527" r:id="rId51048" display="https://www.bing.com/maps?cp=29.820648~-94.913987&amp;style=o&amp;lvl=18&amp;dir=0&amp;sp=point.29.820648_-94.913987_RavenChem" xr:uid="{1EAAE43D-B08E-4EC6-AB59-F82A3702EA0A}"/>
    <hyperlink ref="E25528" r:id="rId51049" display="https://www.google.com/maps/@29.820648,-94.913987,450m/data=!3m1!1e3!4m5!3m4!1s0x0:0x0!8m2!3d29.820648!4d-94.913987" xr:uid="{1859778D-1729-4FA5-966E-A0203D382272}"/>
    <hyperlink ref="F25528" r:id="rId51050" display="https://www.bing.com/maps?cp=29.820648~-94.913987&amp;style=o&amp;lvl=18&amp;dir=0&amp;sp=point.29.820648_-94.913987_RavenChem" xr:uid="{BB9594C3-7124-4BFD-9A87-3D3BF2AC66CF}"/>
    <hyperlink ref="E25529" r:id="rId51051" display="https://www.google.com/maps/@29.820648,-94.913987,450m/data=!3m1!1e3!4m5!3m4!1s0x0:0x0!8m2!3d29.820648!4d-94.913987" xr:uid="{D73D1B25-F28B-4987-99C1-F886D8BE4BCB}"/>
    <hyperlink ref="F25529" r:id="rId51052" display="https://www.bing.com/maps?cp=29.820648~-94.913987&amp;style=o&amp;lvl=18&amp;dir=0&amp;sp=point.29.820648_-94.913987_RavenChem" xr:uid="{7E4B0115-A718-45A1-B93C-2477A582E9D2}"/>
    <hyperlink ref="E25530" r:id="rId51053" display="https://www.google.com/maps/@29.820648,-94.913987,450m/data=!3m1!1e3!4m5!3m4!1s0x0:0x0!8m2!3d29.820648!4d-94.913987" xr:uid="{3F0B34CC-9CF4-427D-8D1F-9CEC7F1AE0F1}"/>
    <hyperlink ref="F25530" r:id="rId51054" display="https://www.bing.com/maps?cp=29.820648~-94.913987&amp;style=o&amp;lvl=18&amp;dir=0&amp;sp=point.29.820648_-94.913987_RavenChem" xr:uid="{0AE957BA-BF9E-4FEE-ADAB-52EC68DB05E8}"/>
    <hyperlink ref="E25531" r:id="rId51055" display="https://www.google.com/maps/@29.820648,-94.913987,450m/data=!3m1!1e3!4m5!3m4!1s0x0:0x0!8m2!3d29.820648!4d-94.913987" xr:uid="{6072A0AF-D649-483E-8897-450BA0532D94}"/>
    <hyperlink ref="F25531" r:id="rId51056" display="https://www.bing.com/maps?cp=29.820648~-94.913987&amp;style=o&amp;lvl=18&amp;dir=0&amp;sp=point.29.820648_-94.913987_RavenChem" xr:uid="{301217CC-B77C-4E5C-A3CF-2448E714CBD3}"/>
    <hyperlink ref="E25532" r:id="rId51057" display="https://www.google.com/maps/@29.820648,-94.913987,450m/data=!3m1!1e3!4m5!3m4!1s0x0:0x0!8m2!3d29.820648!4d-94.913987" xr:uid="{FB8CAE61-604B-42B2-9194-5327BF0EA6C7}"/>
    <hyperlink ref="F25532" r:id="rId51058" display="https://www.bing.com/maps?cp=29.820648~-94.913987&amp;style=o&amp;lvl=18&amp;dir=0&amp;sp=point.29.820648_-94.913987_RavenChem" xr:uid="{D48459F5-459C-451D-8BD9-C6B98F8D4A38}"/>
    <hyperlink ref="E25533" r:id="rId51059" display="https://www.google.com/maps/@29.820648,-94.913987,450m/data=!3m1!1e3!4m5!3m4!1s0x0:0x0!8m2!3d29.820648!4d-94.913987" xr:uid="{40A89529-DBCE-47E9-B052-7C5CF002CA46}"/>
    <hyperlink ref="F25533" r:id="rId51060" display="https://www.bing.com/maps?cp=29.820648~-94.913987&amp;style=o&amp;lvl=18&amp;dir=0&amp;sp=point.29.820648_-94.913987_RavenChem" xr:uid="{355F4A66-3D1B-4A43-97CD-D5BA8B849720}"/>
    <hyperlink ref="E25534" r:id="rId51061" display="https://www.google.com/maps/@34.609183,-117.454264,450m/data=!3m1!1e3!4m5!3m4!1s0x0:0x0!8m2!3d34.609183!4d-117.454264" xr:uid="{25E63181-1B6E-43D1-9537-449E86FB5A86}"/>
    <hyperlink ref="F25534" r:id="rId51062" display="https://www.bing.com/maps?cp=34.609183~-117.454264&amp;style=o&amp;lvl=18&amp;dir=0&amp;sp=point.34.609183_-117.454264_Baldy Mesa Solar &amp; Storage" xr:uid="{EB87AD60-2B27-4454-B2A8-5CB98726EB9A}"/>
    <hyperlink ref="E25535" r:id="rId51063" display="https://www.google.com/maps/@34.609183,-117.454264,450m/data=!3m1!1e3!4m5!3m4!1s0x0:0x0!8m2!3d34.609183!4d-117.454264" xr:uid="{376C83D2-BAE6-4A95-B71A-D6012F1A31D0}"/>
    <hyperlink ref="F25535" r:id="rId51064" display="https://www.bing.com/maps?cp=34.609183~-117.454264&amp;style=o&amp;lvl=18&amp;dir=0&amp;sp=point.34.609183_-117.454264_Baldy Mesa Solar &amp; Storage" xr:uid="{986725A7-CD24-40C4-9819-33FB6E50922E}"/>
    <hyperlink ref="E25536" r:id="rId51065" display="https://www.google.com/maps/@33.270508,-116.346980,450m/data=!3m1!1e3!4m5!3m4!1s0x0:0x0!8m2!3d33.270508!4d-116.346980" xr:uid="{137C63A6-6BB8-4C59-AED9-8228E92E4750}"/>
    <hyperlink ref="F25536" r:id="rId51066" display="https://www.bing.com/maps?cp=33.270508~-116.346980&amp;style=o&amp;lvl=18&amp;dir=0&amp;sp=point.33.270508_-116.346980_Dark Sky Energy Center" xr:uid="{5D1C9EB1-9623-4393-9630-898371659E11}"/>
    <hyperlink ref="E25537" r:id="rId51067" display="https://www.google.com/maps/@33.014915,-79.930045,450m/data=!3m1!1e3!4m5!3m4!1s0x0:0x0!8m2!3d33.014915!4d-79.930045" xr:uid="{9AE465E0-C8ED-4124-98A4-F46D876C6C0B}"/>
    <hyperlink ref="F25537" r:id="rId51068" display="https://www.bing.com/maps?cp=33.014915~-79.930045&amp;style=o&amp;lvl=18&amp;dir=0&amp;sp=point.33.014915_-79.930045_Bushy Park Combustion Turbine Facility" xr:uid="{35289F73-B6B7-4AE8-B4EB-4989F58AB7DA}"/>
    <hyperlink ref="E25538" r:id="rId51069" display="https://www.google.com/maps/@34.151927,-78.891580,450m/data=!3m1!1e3!4m5!3m4!1s0x0:0x0!8m2!3d34.151927!4d-78.891580" xr:uid="{E71DD145-4FB5-41EB-B8A9-C17E3982893D}"/>
    <hyperlink ref="F25538" r:id="rId51070" display="https://www.bing.com/maps?cp=34.151927~-78.891580&amp;style=o&amp;lvl=18&amp;dir=0&amp;sp=point.34.151927_-78.891580_Beckwith Solar" xr:uid="{15904907-E45F-445E-8AAA-498E6A53AE37}"/>
    <hyperlink ref="E25539" r:id="rId51071" display="https://www.google.com/maps/@34.212521,-119.129688,450m/data=!3m1!1e3!4m5!3m4!1s0x0:0x0!8m2!3d34.212521!4d-119.129688" xr:uid="{AFF4001B-C859-45C1-8493-5D81A4B67067}"/>
    <hyperlink ref="F25539" r:id="rId51072" display="https://www.bing.com/maps?cp=34.212521~-119.129688&amp;style=o&amp;lvl=18&amp;dir=0&amp;sp=point.34.212521_-119.129688_IGS OXR1" xr:uid="{77F79BDC-A682-4E85-BA34-4C5F5213C76D}"/>
    <hyperlink ref="E25540" r:id="rId51073" display="https://www.google.com/maps/@29.848372,-95.016398,450m/data=!3m1!1e3!4m5!3m4!1s0x0:0x0!8m2!3d29.848372!4d-95.016398" xr:uid="{200FAB33-7182-4C5C-B7C5-3B4766AAE197}"/>
    <hyperlink ref="F25540" r:id="rId51074" display="https://www.bing.com/maps?cp=29.848372~-95.016398&amp;style=o&amp;lvl=18&amp;dir=0&amp;sp=point.29.848372_-95.016398_Remy Jade Power Station" xr:uid="{B61D2F94-C732-4831-A232-B704F91708BE}"/>
    <hyperlink ref="E25541" r:id="rId51075" display="https://www.google.com/maps/@29.848372,-95.016398,450m/data=!3m1!1e3!4m5!3m4!1s0x0:0x0!8m2!3d29.848372!4d-95.016398" xr:uid="{A797B17F-96BB-4B8C-94EF-210CD3DC07BD}"/>
    <hyperlink ref="F25541" r:id="rId51076" display="https://www.bing.com/maps?cp=29.848372~-95.016398&amp;style=o&amp;lvl=18&amp;dir=0&amp;sp=point.29.848372_-95.016398_Remy Jade Power Station" xr:uid="{BD1762B7-B128-48B5-AC18-5081C9905C76}"/>
    <hyperlink ref="E25542" r:id="rId51077" display="https://www.google.com/maps/@29.848372,-95.016398,450m/data=!3m1!1e3!4m5!3m4!1s0x0:0x0!8m2!3d29.848372!4d-95.016398" xr:uid="{543E6482-D9D8-416E-B33E-30E997BA84AE}"/>
    <hyperlink ref="F25542" r:id="rId51078" display="https://www.bing.com/maps?cp=29.848372~-95.016398&amp;style=o&amp;lvl=18&amp;dir=0&amp;sp=point.29.848372_-95.016398_Remy Jade Power Station" xr:uid="{303D4529-D226-4DFD-98DF-23386CCAC909}"/>
    <hyperlink ref="E25543" r:id="rId51079" display="https://www.google.com/maps/@29.848372,-95.016398,450m/data=!3m1!1e3!4m5!3m4!1s0x0:0x0!8m2!3d29.848372!4d-95.016398" xr:uid="{B52E6A9B-A0AF-4AE9-BE2C-4AA9812276F2}"/>
    <hyperlink ref="F25543" r:id="rId51080" display="https://www.bing.com/maps?cp=29.848372~-95.016398&amp;style=o&amp;lvl=18&amp;dir=0&amp;sp=point.29.848372_-95.016398_Remy Jade Power Station" xr:uid="{DD3BF180-E8A1-4C7F-9606-3945BAB40EA1}"/>
    <hyperlink ref="E25544" r:id="rId51081" display="https://www.google.com/maps/@29.848372,-95.016398,450m/data=!3m1!1e3!4m5!3m4!1s0x0:0x0!8m2!3d29.848372!4d-95.016398" xr:uid="{FE75AF33-38C3-4CF2-9061-24B3277AA230}"/>
    <hyperlink ref="F25544" r:id="rId51082" display="https://www.bing.com/maps?cp=29.848372~-95.016398&amp;style=o&amp;lvl=18&amp;dir=0&amp;sp=point.29.848372_-95.016398_Remy Jade Power Station" xr:uid="{8DCEA030-CFDD-40E9-84F6-01E3EFFE9DD0}"/>
    <hyperlink ref="E25545" r:id="rId51083" display="https://www.google.com/maps/@29.848372,-95.016398,450m/data=!3m1!1e3!4m5!3m4!1s0x0:0x0!8m2!3d29.848372!4d-95.016398" xr:uid="{A49BD026-10D8-4796-BF55-D17C442EF6CA}"/>
    <hyperlink ref="F25545" r:id="rId51084" display="https://www.bing.com/maps?cp=29.848372~-95.016398&amp;style=o&amp;lvl=18&amp;dir=0&amp;sp=point.29.848372_-95.016398_Remy Jade Power Station" xr:uid="{CFD085DD-81D7-41FC-B77B-D9D363B6B6D5}"/>
    <hyperlink ref="E25546" r:id="rId51085" display="https://www.google.com/maps/@29.848372,-95.016398,450m/data=!3m1!1e3!4m5!3m4!1s0x0:0x0!8m2!3d29.848372!4d-95.016398" xr:uid="{37C9CA87-D9D1-47EB-8A55-52ABB77FE114}"/>
    <hyperlink ref="F25546" r:id="rId51086" display="https://www.bing.com/maps?cp=29.848372~-95.016398&amp;style=o&amp;lvl=18&amp;dir=0&amp;sp=point.29.848372_-95.016398_Remy Jade Power Station" xr:uid="{2A2F7790-4965-4618-8413-869FF7E2F8D9}"/>
    <hyperlink ref="E25547" r:id="rId51087" display="https://www.google.com/maps/@29.848372,-95.016398,450m/data=!3m1!1e3!4m5!3m4!1s0x0:0x0!8m2!3d29.848372!4d-95.016398" xr:uid="{061D73F7-5816-476C-AD63-5850DCCF27CD}"/>
    <hyperlink ref="F25547" r:id="rId51088" display="https://www.bing.com/maps?cp=29.848372~-95.016398&amp;style=o&amp;lvl=18&amp;dir=0&amp;sp=point.29.848372_-95.016398_Remy Jade Power Station" xr:uid="{7825683F-D58C-4A16-AA2D-F1A2C30ECFE2}"/>
    <hyperlink ref="E25548" r:id="rId51089" display="https://www.google.com/maps/@34.172948,-78.835562,450m/data=!3m1!1e3!4m5!3m4!1s0x0:0x0!8m2!3d34.172948!4d-78.835562" xr:uid="{8B83F0BE-F138-45A1-97D0-61AEE0513CD4}"/>
    <hyperlink ref="F25548" r:id="rId51090" display="https://www.bing.com/maps?cp=34.172948~-78.835562&amp;style=o&amp;lvl=18&amp;dir=0&amp;sp=point.34.172948_-78.835562_Arthur 2 Solar" xr:uid="{7FB0CB8D-E77B-44F4-A2CC-44459EF85B1E}"/>
    <hyperlink ref="E25549" r:id="rId51091" display="https://www.google.com/maps/@36.419308,-90.642510,450m/data=!3m1!1e3!4m5!3m4!1s0x0:0x0!8m2!3d36.419308!4d-90.642510" xr:uid="{26E23F3E-73AD-49EA-BCD7-563DEAFBB474}"/>
    <hyperlink ref="F25549" r:id="rId51092" display="https://www.bing.com/maps?cp=36.419308~-90.642510&amp;style=o&amp;lvl=18&amp;dir=0&amp;sp=point.36.419308_-90.642510_Clay County Electrical Cooperative" xr:uid="{A63E72B4-64CE-4121-9B4D-8E9BC9385AE5}"/>
    <hyperlink ref="E25550" r:id="rId51093" display="https://www.google.com/maps/@35.922262,-90.567226,450m/data=!3m1!1e3!4m5!3m4!1s0x0:0x0!8m2!3d35.922262!4d-90.567226" xr:uid="{AEE9B0EE-C476-4A12-A3DD-A7CFD7E49165}"/>
    <hyperlink ref="F25550" r:id="rId51094" display="https://www.bing.com/maps?cp=35.922262~-90.567226&amp;style=o&amp;lvl=18&amp;dir=0&amp;sp=point.35.922262_-90.567226_Craighead Electric Solar One" xr:uid="{5673F670-9C82-4594-AB9B-120A873680DB}"/>
    <hyperlink ref="E25551" r:id="rId51095" display="https://www.google.com/maps/@35.922262,-90.567226,450m/data=!3m1!1e3!4m5!3m4!1s0x0:0x0!8m2!3d35.922262!4d-90.567226" xr:uid="{136775C2-A5F6-4843-8011-6E122DDF4B2F}"/>
    <hyperlink ref="F25551" r:id="rId51096" display="https://www.bing.com/maps?cp=35.922262~-90.567226&amp;style=o&amp;lvl=18&amp;dir=0&amp;sp=point.35.922262_-90.567226_Craighead Electric Solar One" xr:uid="{F2A5216F-2AA6-4B78-8A8D-980901176FA3}"/>
    <hyperlink ref="E25552" r:id="rId51097" display="https://www.google.com/maps/@37.985224,-96.860851,450m/data=!3m1!1e3!4m5!3m4!1s0x0:0x0!8m2!3d37.985224!4d-96.860851" xr:uid="{5039E395-AFF8-4055-8B23-8E1227F43DE7}"/>
    <hyperlink ref="F25552" r:id="rId51098" display="https://www.bing.com/maps?cp=37.985224~-96.860851&amp;style=o&amp;lvl=18&amp;dir=0&amp;sp=point.37.985224_-96.860851_DeGraff Butler Electric" xr:uid="{8DD8116D-65EA-41B0-B150-356615DFDDE4}"/>
    <hyperlink ref="E25553" r:id="rId51099" display="https://www.google.com/maps/@35.629554,-91.230511,450m/data=!3m1!1e3!4m5!3m4!1s0x0:0x0!8m2!3d35.629554!4d-91.230511" xr:uid="{24D26F6A-373B-49D9-B1A4-78B4A06806E0}"/>
    <hyperlink ref="F25553" r:id="rId51100" display="https://www.bing.com/maps?cp=35.629554~-91.230511&amp;style=o&amp;lvl=18&amp;dir=0&amp;sp=point.35.629554_-91.230511_Farmers Electric Cooperative" xr:uid="{344C4229-3827-4BF5-9470-3AF6D9000079}"/>
    <hyperlink ref="E25554" r:id="rId51101" display="https://www.google.com/maps/@29.433657,-98.703454,450m/data=!3m1!1e3!4m5!3m4!1s0x0:0x0!8m2!3d29.433657!4d-98.703454" xr:uid="{FE2C00A7-D429-419D-97ED-6A100E7D4B4F}"/>
    <hyperlink ref="F25554" r:id="rId51102" display="https://www.bing.com/maps?cp=29.433657~-98.703454&amp;style=o&amp;lvl=18&amp;dir=0&amp;sp=point.29.433657_-98.703454_HEB_CPS00085" xr:uid="{A1A0599E-4843-431E-B826-CB548CAF360D}"/>
    <hyperlink ref="E25555" r:id="rId51103" display="https://www.google.com/maps/@29.433657,-98.703454,450m/data=!3m1!1e3!4m5!3m4!1s0x0:0x0!8m2!3d29.433657!4d-98.703454" xr:uid="{DBFA51E0-E058-4782-B840-C385856DFE7E}"/>
    <hyperlink ref="F25555" r:id="rId51104" display="https://www.bing.com/maps?cp=29.433657~-98.703454&amp;style=o&amp;lvl=18&amp;dir=0&amp;sp=point.29.433657_-98.703454_HEB_CPS00085" xr:uid="{25FD8AA8-8912-4EF0-B425-586BC39AAF4E}"/>
    <hyperlink ref="E25556" r:id="rId51105" display="https://www.google.com/maps/@29.433657,-98.703454,450m/data=!3m1!1e3!4m5!3m4!1s0x0:0x0!8m2!3d29.433657!4d-98.703454" xr:uid="{C5FF1113-5C09-4144-A9FF-C3BFEC0465E1}"/>
    <hyperlink ref="F25556" r:id="rId51106" display="https://www.bing.com/maps?cp=29.433657~-98.703454&amp;style=o&amp;lvl=18&amp;dir=0&amp;sp=point.29.433657_-98.703454_HEB_CPS00085" xr:uid="{752C9328-DC9B-44D9-8C8B-55949C0543F2}"/>
    <hyperlink ref="E25557" r:id="rId51107" display="https://www.google.com/maps/@29.433657,-98.703454,450m/data=!3m1!1e3!4m5!3m4!1s0x0:0x0!8m2!3d29.433657!4d-98.703454" xr:uid="{DD0AF045-1D69-45C4-8DCD-5450CA594151}"/>
    <hyperlink ref="F25557" r:id="rId51108" display="https://www.bing.com/maps?cp=29.433657~-98.703454&amp;style=o&amp;lvl=18&amp;dir=0&amp;sp=point.29.433657_-98.703454_HEB_CPS00085" xr:uid="{3401EC36-C248-4A9F-B4C9-7405C3AE41B8}"/>
    <hyperlink ref="E25558" r:id="rId51109" display="https://www.google.com/maps/@29.417338,-98.360879,450m/data=!3m1!1e3!4m5!3m4!1s0x0:0x0!8m2!3d29.417338!4d-98.360879" xr:uid="{EBF0596B-AE19-47CD-9088-9411B8451859}"/>
    <hyperlink ref="F25558" r:id="rId51110" display="https://www.bing.com/maps?cp=29.417338~-98.360879&amp;style=o&amp;lvl=18&amp;dir=0&amp;sp=point.29.417338_-98.360879_HEB_CPSSADC" xr:uid="{BC7B32DB-18F8-440F-9D28-1748BC2E6E03}"/>
    <hyperlink ref="E25559" r:id="rId51111" display="https://www.google.com/maps/@29.417338,-98.360879,450m/data=!3m1!1e3!4m5!3m4!1s0x0:0x0!8m2!3d29.417338!4d-98.360879" xr:uid="{5474800C-D9D4-48E1-A92F-2D0A97965FA6}"/>
    <hyperlink ref="F25559" r:id="rId51112" display="https://www.bing.com/maps?cp=29.417338~-98.360879&amp;style=o&amp;lvl=18&amp;dir=0&amp;sp=point.29.417338_-98.360879_HEB_CPSSADC" xr:uid="{5CDD10A2-3AFF-48C8-8B5B-5E4F0DD419A3}"/>
    <hyperlink ref="E25560" r:id="rId51113" display="https://www.google.com/maps/@29.417338,-98.360879,450m/data=!3m1!1e3!4m5!3m4!1s0x0:0x0!8m2!3d29.417338!4d-98.360879" xr:uid="{8767F8BA-7B92-44F5-B105-60123E82F97C}"/>
    <hyperlink ref="F25560" r:id="rId51114" display="https://www.bing.com/maps?cp=29.417338~-98.360879&amp;style=o&amp;lvl=18&amp;dir=0&amp;sp=point.29.417338_-98.360879_HEB_CPSSADC" xr:uid="{4645649C-9DCF-465A-B599-D09D6108DBBC}"/>
    <hyperlink ref="E25561" r:id="rId51115" display="https://www.google.com/maps/@29.417338,-98.360879,450m/data=!3m1!1e3!4m5!3m4!1s0x0:0x0!8m2!3d29.417338!4d-98.360879" xr:uid="{4F5CDDFA-8E41-402B-AEA2-F23B8F4015CC}"/>
    <hyperlink ref="F25561" r:id="rId51116" display="https://www.bing.com/maps?cp=29.417338~-98.360879&amp;style=o&amp;lvl=18&amp;dir=0&amp;sp=point.29.417338_-98.360879_HEB_CPSSADC" xr:uid="{F0CA8A76-E671-4AB3-8399-18A46B152105}"/>
    <hyperlink ref="E25562" r:id="rId51117" display="https://www.google.com/maps/@29.417338,-98.360879,450m/data=!3m1!1e3!4m5!3m4!1s0x0:0x0!8m2!3d29.417338!4d-98.360879" xr:uid="{9759B1F8-8F39-43F3-B86E-94BFACA97A75}"/>
    <hyperlink ref="F25562" r:id="rId51118" display="https://www.bing.com/maps?cp=29.417338~-98.360879&amp;style=o&amp;lvl=18&amp;dir=0&amp;sp=point.29.417338_-98.360879_HEB_CPSSADC" xr:uid="{64128D25-D905-447A-AA67-E673FF3D8DFA}"/>
    <hyperlink ref="E25563" r:id="rId51119" display="https://www.google.com/maps/@29.417338,-98.360879,450m/data=!3m1!1e3!4m5!3m4!1s0x0:0x0!8m2!3d29.417338!4d-98.360879" xr:uid="{ADFD0620-2A27-4CD6-85CA-16EA9D25024A}"/>
    <hyperlink ref="F25563" r:id="rId51120" display="https://www.bing.com/maps?cp=29.417338~-98.360879&amp;style=o&amp;lvl=18&amp;dir=0&amp;sp=point.29.417338_-98.360879_HEB_CPSSADC" xr:uid="{AFA4D343-7D53-40A8-B0FF-9B7372551593}"/>
    <hyperlink ref="E25564" r:id="rId51121" display="https://www.google.com/maps/@29.417338,-98.360879,450m/data=!3m1!1e3!4m5!3m4!1s0x0:0x0!8m2!3d29.417338!4d-98.360879" xr:uid="{AA1A7693-52CB-42E7-BDFE-5E16797FAA4D}"/>
    <hyperlink ref="F25564" r:id="rId51122" display="https://www.bing.com/maps?cp=29.417338~-98.360879&amp;style=o&amp;lvl=18&amp;dir=0&amp;sp=point.29.417338_-98.360879_HEB_CPSSADC" xr:uid="{7279CBDD-9370-4943-81FF-466B28170BCC}"/>
    <hyperlink ref="E25565" r:id="rId51123" display="https://www.google.com/maps/@29.417338,-98.360879,450m/data=!3m1!1e3!4m5!3m4!1s0x0:0x0!8m2!3d29.417338!4d-98.360879" xr:uid="{A1EE4DBF-66F6-4A12-93D7-7951728EC6DF}"/>
    <hyperlink ref="F25565" r:id="rId51124" display="https://www.bing.com/maps?cp=29.417338~-98.360879&amp;style=o&amp;lvl=18&amp;dir=0&amp;sp=point.29.417338_-98.360879_HEB_CPSSADC" xr:uid="{1796BC26-85F2-46CA-9583-D4F0AFE348AD}"/>
    <hyperlink ref="E25566" r:id="rId51125" display="https://www.google.com/maps/@29.417338,-98.360879,450m/data=!3m1!1e3!4m5!3m4!1s0x0:0x0!8m2!3d29.417338!4d-98.360879" xr:uid="{F7D4D18E-9D31-4C1C-9665-A9672BB33B11}"/>
    <hyperlink ref="F25566" r:id="rId51126" display="https://www.bing.com/maps?cp=29.417338~-98.360879&amp;style=o&amp;lvl=18&amp;dir=0&amp;sp=point.29.417338_-98.360879_HEB_CPSSADC" xr:uid="{39EAAE91-D625-489D-AE54-6B02339356E5}"/>
    <hyperlink ref="E25567" r:id="rId51127" display="https://www.google.com/maps/@29.417338,-98.360879,450m/data=!3m1!1e3!4m5!3m4!1s0x0:0x0!8m2!3d29.417338!4d-98.360879" xr:uid="{CE12BD14-CFC5-48EE-9543-188CDFF0B8AA}"/>
    <hyperlink ref="F25567" r:id="rId51128" display="https://www.bing.com/maps?cp=29.417338~-98.360879&amp;style=o&amp;lvl=18&amp;dir=0&amp;sp=point.29.417338_-98.360879_HEB_CPSSADC" xr:uid="{40FD91DD-9065-4C1D-A525-05ECB4E65EBD}"/>
    <hyperlink ref="E25568" r:id="rId51129" display="https://www.google.com/maps/@29.417338,-98.360879,450m/data=!3m1!1e3!4m5!3m4!1s0x0:0x0!8m2!3d29.417338!4d-98.360879" xr:uid="{E6585D46-0769-43D8-9130-1A79893C8A30}"/>
    <hyperlink ref="F25568" r:id="rId51130" display="https://www.bing.com/maps?cp=29.417338~-98.360879&amp;style=o&amp;lvl=18&amp;dir=0&amp;sp=point.29.417338_-98.360879_HEB_CPSSADC" xr:uid="{549C23AE-FD4E-4662-B2B9-2669A76A02F7}"/>
    <hyperlink ref="E25569" r:id="rId51131" display="https://www.google.com/maps/@29.417338,-98.360879,450m/data=!3m1!1e3!4m5!3m4!1s0x0:0x0!8m2!3d29.417338!4d-98.360879" xr:uid="{47CB99C2-911F-4115-9FBD-41B590036C56}"/>
    <hyperlink ref="F25569" r:id="rId51132" display="https://www.bing.com/maps?cp=29.417338~-98.360879&amp;style=o&amp;lvl=18&amp;dir=0&amp;sp=point.29.417338_-98.360879_HEB_CPSSADC" xr:uid="{3A4351D9-4FB3-4047-BDF2-D03A05E23C50}"/>
    <hyperlink ref="E25570" r:id="rId51133" display="https://www.google.com/maps/@29.417338,-98.360879,450m/data=!3m1!1e3!4m5!3m4!1s0x0:0x0!8m2!3d29.417338!4d-98.360879" xr:uid="{6E0A8D36-00F8-4928-BCDF-1E3471E0AFA1}"/>
    <hyperlink ref="F25570" r:id="rId51134" display="https://www.bing.com/maps?cp=29.417338~-98.360879&amp;style=o&amp;lvl=18&amp;dir=0&amp;sp=point.29.417338_-98.360879_HEB_CPSSADC" xr:uid="{D65DDBA6-B63A-40A9-8FAB-A32BAF5304A7}"/>
    <hyperlink ref="E25571" r:id="rId51135" display="https://www.google.com/maps/@29.417338,-98.360879,450m/data=!3m1!1e3!4m5!3m4!1s0x0:0x0!8m2!3d29.417338!4d-98.360879" xr:uid="{B65EF696-7F62-44F7-9ADC-61F1B2838EB2}"/>
    <hyperlink ref="F25571" r:id="rId51136" display="https://www.bing.com/maps?cp=29.417338~-98.360879&amp;style=o&amp;lvl=18&amp;dir=0&amp;sp=point.29.417338_-98.360879_HEB_CPSSADC" xr:uid="{89176C1B-904F-4CD3-BE27-BE949CDE6BF4}"/>
    <hyperlink ref="E25572" r:id="rId51137" display="https://www.google.com/maps/@29.417338,-98.360879,450m/data=!3m1!1e3!4m5!3m4!1s0x0:0x0!8m2!3d29.417338!4d-98.360879" xr:uid="{0DA8BAE1-BC31-447E-AAD1-58495699E893}"/>
    <hyperlink ref="F25572" r:id="rId51138" display="https://www.bing.com/maps?cp=29.417338~-98.360879&amp;style=o&amp;lvl=18&amp;dir=0&amp;sp=point.29.417338_-98.360879_HEB_CPSSADC" xr:uid="{2A96B35E-C1A9-4585-B09B-6A152D419105}"/>
    <hyperlink ref="E25573" r:id="rId51139" display="https://www.google.com/maps/@29.417338,-98.360879,450m/data=!3m1!1e3!4m5!3m4!1s0x0:0x0!8m2!3d29.417338!4d-98.360879" xr:uid="{4EB228CE-99E7-45D0-B8FD-DF7FAECBA63C}"/>
    <hyperlink ref="F25573" r:id="rId51140" display="https://www.bing.com/maps?cp=29.417338~-98.360879&amp;style=o&amp;lvl=18&amp;dir=0&amp;sp=point.29.417338_-98.360879_HEB_CPSSADC" xr:uid="{307950BB-0DE2-4907-87FB-EC9BE13FC2AB}"/>
    <hyperlink ref="E25574" r:id="rId51141" display="https://www.google.com/maps/@28.812804,-96.977765,450m/data=!3m1!1e3!4m5!3m4!1s0x0:0x0!8m2!3d28.812804!4d-96.977765" xr:uid="{6E1AFEB2-736C-434E-AEBA-4B77187B6E40}"/>
    <hyperlink ref="F25574" r:id="rId51142" display="https://www.bing.com/maps?cp=28.812804~-96.977765&amp;style=o&amp;lvl=18&amp;dir=0&amp;sp=point.28.812804_-96.977765_OTHERCitizensHospital" xr:uid="{6A77CC3A-41E5-4C46-AE22-96105E68BE97}"/>
    <hyperlink ref="E25575" r:id="rId51143" display="https://www.google.com/maps/@28.812804,-96.977765,450m/data=!3m1!1e3!4m5!3m4!1s0x0:0x0!8m2!3d28.812804!4d-96.977765" xr:uid="{2F9684DC-037A-41A4-BB29-5F048F22EF0B}"/>
    <hyperlink ref="F25575" r:id="rId51144" display="https://www.bing.com/maps?cp=28.812804~-96.977765&amp;style=o&amp;lvl=18&amp;dir=0&amp;sp=point.28.812804_-96.977765_OTHERCitizensHospital" xr:uid="{BD912DDE-ADEC-41BC-9CA4-BA4A4FA60A38}"/>
    <hyperlink ref="E25576" r:id="rId51145" display="https://www.google.com/maps/@28.812804,-96.977765,450m/data=!3m1!1e3!4m5!3m4!1s0x0:0x0!8m2!3d28.812804!4d-96.977765" xr:uid="{04F5ED46-EE42-494E-A3A3-4BE29DE3228B}"/>
    <hyperlink ref="F25576" r:id="rId51146" display="https://www.bing.com/maps?cp=28.812804~-96.977765&amp;style=o&amp;lvl=18&amp;dir=0&amp;sp=point.28.812804_-96.977765_OTHERCitizensHospital" xr:uid="{D21A07D0-BBB8-4F8A-9711-39AF014C5252}"/>
    <hyperlink ref="E25577" r:id="rId51147" display="https://www.google.com/maps/@28.812804,-96.977765,450m/data=!3m1!1e3!4m5!3m4!1s0x0:0x0!8m2!3d28.812804!4d-96.977765" xr:uid="{EBE0DAB3-8C1E-4A11-82EE-CB7C2BE504E7}"/>
    <hyperlink ref="F25577" r:id="rId51148" display="https://www.bing.com/maps?cp=28.812804~-96.977765&amp;style=o&amp;lvl=18&amp;dir=0&amp;sp=point.28.812804_-96.977765_OTHERCitizensHospital" xr:uid="{E4650CCD-F34B-4049-8173-6760FB1571E8}"/>
    <hyperlink ref="E25578" r:id="rId51149" display="https://www.google.com/maps/@28.812804,-96.977765,450m/data=!3m1!1e3!4m5!3m4!1s0x0:0x0!8m2!3d28.812804!4d-96.977765" xr:uid="{1A9F21C7-6A52-4C4E-B739-FE71F383FE92}"/>
    <hyperlink ref="F25578" r:id="rId51150" display="https://www.bing.com/maps?cp=28.812804~-96.977765&amp;style=o&amp;lvl=18&amp;dir=0&amp;sp=point.28.812804_-96.977765_OTHERCitizensHospital" xr:uid="{68B18089-578E-4963-B9A1-6A33E3543690}"/>
    <hyperlink ref="E25579" r:id="rId51151" display="https://www.google.com/maps/@28.812804,-96.977765,450m/data=!3m1!1e3!4m5!3m4!1s0x0:0x0!8m2!3d28.812804!4d-96.977765" xr:uid="{85D580C6-0942-4A0E-96F7-932B470B0A2B}"/>
    <hyperlink ref="F25579" r:id="rId51152" display="https://www.bing.com/maps?cp=28.812804~-96.977765&amp;style=o&amp;lvl=18&amp;dir=0&amp;sp=point.28.812804_-96.977765_OTHERCitizensHospital" xr:uid="{8E3A14BE-A28B-4972-B19B-9CC7A80BAC9E}"/>
    <hyperlink ref="E25580" r:id="rId51153" display="https://www.google.com/maps/@28.812804,-96.977765,450m/data=!3m1!1e3!4m5!3m4!1s0x0:0x0!8m2!3d28.812804!4d-96.977765" xr:uid="{843F40D4-2204-410B-AAB1-764810CBA4E8}"/>
    <hyperlink ref="F25580" r:id="rId51154" display="https://www.bing.com/maps?cp=28.812804~-96.977765&amp;style=o&amp;lvl=18&amp;dir=0&amp;sp=point.28.812804_-96.977765_OTHERCitizensHospital" xr:uid="{58DB5F58-0D46-4F2C-BE83-50813B449057}"/>
    <hyperlink ref="E25581" r:id="rId51155" display="https://www.google.com/maps/@30.461000,-92.532000,450m/data=!3m1!1e3!4m5!3m4!1s0x0:0x0!8m2!3d30.461000!4d-92.532000" xr:uid="{E9B893B7-82EB-4080-910C-781913BC24D0}"/>
    <hyperlink ref="F25581" r:id="rId51156" display="https://www.bing.com/maps?cp=30.461000~-92.532000&amp;style=o&amp;lvl=18&amp;dir=0&amp;sp=point.30.461000_-92.532000_Eunice LA Plant" xr:uid="{E9E9206C-F67E-49AB-BE42-AA4AD0C06276}"/>
    <hyperlink ref="E25582" r:id="rId51157" display="https://www.google.com/maps/@27.577207,-99.276018,450m/data=!3m1!1e3!4m5!3m4!1s0x0:0x0!8m2!3d27.577207!4d-99.276018" xr:uid="{344642F5-199F-4FC6-9089-9AE607664167}"/>
    <hyperlink ref="F25582" r:id="rId51158" display="https://www.bing.com/maps?cp=27.577207~-99.276018&amp;style=o&amp;lvl=18&amp;dir=0&amp;sp=point.27.577207_-99.276018_Wolf Tank Storage" xr:uid="{FCD9AA01-B1D8-4D16-A413-BD9FFC0B9C57}"/>
    <hyperlink ref="E25583" r:id="rId51159" display="https://www.google.com/maps/@33.955872,-118.232100,450m/data=!3m1!1e3!4m5!3m4!1s0x0:0x0!8m2!3d33.955872!4d-118.232100" xr:uid="{D96D1A7D-79CC-4841-9F9F-B629B484B382}"/>
    <hyperlink ref="F25583" r:id="rId51160" display="https://www.bing.com/maps?cp=33.955872~-118.232100&amp;style=o&amp;lvl=18&amp;dir=0&amp;sp=point.33.955872_-118.232100_Cald BESS" xr:uid="{429BF7F2-9630-47F2-8550-525780AD5045}"/>
    <hyperlink ref="E25584" r:id="rId51161" display="https://www.google.com/maps/@35.095124,-119.065909,450m/data=!3m1!1e3!4m5!3m4!1s0x0:0x0!8m2!3d35.095124!4d-119.065909" xr:uid="{F58356B8-E212-4716-A765-7C4271F92016}"/>
    <hyperlink ref="F25584" r:id="rId51162" display="https://www.bing.com/maps?cp=35.095124~-119.065909&amp;style=o&amp;lvl=18&amp;dir=0&amp;sp=point.35.095124_-119.065909_Lakeview Battery Storage Facility" xr:uid="{A4EA641C-8976-480A-AA24-B724E0B9D0FE}"/>
    <hyperlink ref="E25585" r:id="rId51163" display="https://www.google.com/maps/@35.006560,-117.544840,450m/data=!3m1!1e3!4m5!3m4!1s0x0:0x0!8m2!3d35.006560!4d-117.544840" xr:uid="{D4148C71-3E26-4EFE-B147-69C13CD559CB}"/>
    <hyperlink ref="F25585" r:id="rId51164" display="https://www.bing.com/maps?cp=35.006560~-117.544840&amp;style=o&amp;lvl=18&amp;dir=0&amp;sp=point.35.006560_-117.544840_Resurgence Solar II" xr:uid="{101DED3E-D49C-406A-9F1A-BC02D4F72697}"/>
    <hyperlink ref="E25586" r:id="rId51165" display="https://www.google.com/maps/@35.006560,-117.544840,450m/data=!3m1!1e3!4m5!3m4!1s0x0:0x0!8m2!3d35.006560!4d-117.544840" xr:uid="{92BCBD52-C7A4-4B64-A646-7464A76CF8CD}"/>
    <hyperlink ref="F25586" r:id="rId51166" display="https://www.bing.com/maps?cp=35.006560~-117.544840&amp;style=o&amp;lvl=18&amp;dir=0&amp;sp=point.35.006560_-117.544840_Resurgence Solar II" xr:uid="{4FD35998-42E2-4B04-A228-0F1EAE4731BC}"/>
    <hyperlink ref="E25587" r:id="rId51167" display="https://www.google.com/maps/@34.087800,-117.587200,450m/data=!3m1!1e3!4m5!3m4!1s0x0:0x0!8m2!3d34.087800!4d-117.587200" xr:uid="{E9557195-4662-48E9-A343-AA40FBDAEFB1}"/>
    <hyperlink ref="F25587" r:id="rId51168" display="https://www.bing.com/maps?cp=34.087800~-117.587200&amp;style=o&amp;lvl=18&amp;dir=0&amp;sp=point.34.087800_-117.587200_9150 Hermosa Solar GM" xr:uid="{50C91914-3D9B-4EC0-AF17-4F838019A9FF}"/>
    <hyperlink ref="E25588" r:id="rId51169" display="https://www.google.com/maps/@33.505000,-90.636000,450m/data=!3m1!1e3!4m5!3m4!1s0x0:0x0!8m2!3d33.505000!4d-90.636000" xr:uid="{2ABF61B8-39F3-4E85-875E-4DFF75014A56}"/>
    <hyperlink ref="F25588" r:id="rId51170" display="https://www.bing.com/maps?cp=33.505000~-90.636000&amp;style=o&amp;lvl=18&amp;dir=0&amp;sp=point.33.505000_-90.636000_Harvest Gold Solar" xr:uid="{177C96AE-386B-444B-8060-0A415358213C}"/>
    <hyperlink ref="E25589" r:id="rId51171" display="https://www.google.com/maps/@39.537290,-89.809783,450m/data=!3m1!1e3!4m5!3m4!1s0x0:0x0!8m2!3d39.537290!4d-89.809783" xr:uid="{3EBC629C-843A-459B-9A1E-EB771483602A}"/>
    <hyperlink ref="F25589" r:id="rId51172" display="https://www.bing.com/maps?cp=39.537290~-89.809783&amp;style=o&amp;lvl=18&amp;dir=0&amp;sp=point.39.537290_-89.809783_Double Back Diamond" xr:uid="{9229D7C2-9B33-4E1C-8F54-92944AACF288}"/>
    <hyperlink ref="E25590" r:id="rId51173" display="https://www.google.com/maps/@33.255423,-91.668951,450m/data=!3m1!1e3!4m5!3m4!1s0x0:0x0!8m2!3d33.255423!4d-91.668951" xr:uid="{9F22B9AC-7FA8-49EA-A05A-3C5B214D4730}"/>
    <hyperlink ref="F25590" r:id="rId51174" display="https://www.bing.com/maps?cp=33.255423~-91.668951&amp;style=o&amp;lvl=18&amp;dir=0&amp;sp=point.33.255423_-91.668951_Prairie Mist Solar" xr:uid="{A4A5952E-7DEC-4126-83C8-BD0ABF8E4173}"/>
    <hyperlink ref="E25591" r:id="rId51175" display="https://www.google.com/maps/@32.820018,-82.408788,450m/data=!3m1!1e3!4m5!3m4!1s0x0:0x0!8m2!3d32.820018!4d-82.408788" xr:uid="{195647C3-176B-4137-954B-CD1DF8A936E1}"/>
    <hyperlink ref="F25591" r:id="rId51176" display="https://www.bing.com/maps?cp=32.820018~-82.408788&amp;style=o&amp;lvl=18&amp;dir=0&amp;sp=point.32.820018_-82.408788_Wadley Solar" xr:uid="{FC8B24AF-E515-441C-9466-FAE12756AD65}"/>
    <hyperlink ref="E25592" r:id="rId51177" display="https://www.google.com/maps/@33.248767,-112.542402,450m/data=!3m1!1e3!4m5!3m4!1s0x0:0x0!8m2!3d33.248767!4d-112.542402" xr:uid="{16C7E213-3E85-466C-8B86-492B37C47F2C}"/>
    <hyperlink ref="F25592" r:id="rId51178" display="https://www.bing.com/maps?cp=33.248767~-112.542402&amp;style=o&amp;lvl=18&amp;dir=0&amp;sp=point.33.248767_-112.542402_Sonoran Solar Energy" xr:uid="{C8D4306C-003E-4906-880E-7D4326FA1641}"/>
    <hyperlink ref="E25593" r:id="rId51179" display="https://www.google.com/maps/@33.248767,-112.542402,450m/data=!3m1!1e3!4m5!3m4!1s0x0:0x0!8m2!3d33.248767!4d-112.542402" xr:uid="{9BBFE2D6-99A7-4B7D-B2BC-0598B038CB6E}"/>
    <hyperlink ref="F25593" r:id="rId51180" display="https://www.bing.com/maps?cp=33.248767~-112.542402&amp;style=o&amp;lvl=18&amp;dir=0&amp;sp=point.33.248767_-112.542402_Sonoran Solar Energy" xr:uid="{2D5D28FA-8C13-44D6-9811-987FD0A291F4}"/>
    <hyperlink ref="E25594" r:id="rId51181" display="https://www.google.com/maps/@39.283450,-92.142030,450m/data=!3m1!1e3!4m5!3m4!1s0x0:0x0!8m2!3d39.283450!4d-92.142030" xr:uid="{DADA1745-D03F-4D38-8A37-3949EAADBF2A}"/>
    <hyperlink ref="F25594" r:id="rId51182" display="https://www.bing.com/maps?cp=39.283450~-92.142030&amp;style=o&amp;lvl=18&amp;dir=0&amp;sp=point.39.283450_-92.142030_Altona Solar, LLC" xr:uid="{A2002CBB-272C-433D-92BA-618B29D6FB5B}"/>
    <hyperlink ref="E25595" r:id="rId51183" display="https://www.google.com/maps/@39.156733,-91.847984,450m/data=!3m1!1e3!4m5!3m4!1s0x0:0x0!8m2!3d39.156733!4d-91.847984" xr:uid="{BC8D5CB4-A2CA-4A70-9AC2-8B6F505C970E}"/>
    <hyperlink ref="F25595" r:id="rId51184" display="https://www.bing.com/maps?cp=39.156733~-91.847984&amp;style=o&amp;lvl=18&amp;dir=0&amp;sp=point.39.156733_-91.847984_Envoy Solar, LLC" xr:uid="{43D4D0F8-BE42-4EAC-B1A6-F24557750317}"/>
    <hyperlink ref="E25596" r:id="rId51185" display="https://www.google.com/maps/@40.935947,-89.287892,450m/data=!3m1!1e3!4m5!3m4!1s0x0:0x0!8m2!3d40.935947!4d-89.287892" xr:uid="{B1A20FB6-4708-4A08-BAB9-72DB30FEFC29}"/>
    <hyperlink ref="F25596" r:id="rId51186" display="https://www.bing.com/maps?cp=40.935947~-89.287892&amp;style=o&amp;lvl=18&amp;dir=0&amp;sp=point.40.935947_-89.287892_Richland Township Solar, LLC" xr:uid="{9ADEFF96-9A0E-4BB1-A0F8-9755D71FA269}"/>
    <hyperlink ref="E25597" r:id="rId51187" display="https://www.google.com/maps/@40.891816,-90.668811,450m/data=!3m1!1e3!4m5!3m4!1s0x0:0x0!8m2!3d40.891816!4d-90.668811" xr:uid="{7591F5E1-DCF3-4806-9972-E4788AE96214}"/>
    <hyperlink ref="F25597" r:id="rId51188" display="https://www.bing.com/maps?cp=40.891816~-90.668811&amp;style=o&amp;lvl=18&amp;dir=0&amp;sp=point.40.891816_-90.668811_Earp Solar, LLC" xr:uid="{1CBD99AE-7AD9-4B2B-B60B-89801A548B89}"/>
    <hyperlink ref="E25598" r:id="rId51189" display="https://www.google.com/maps/@38.050106,-89.212676,450m/data=!3m1!1e3!4m5!3m4!1s0x0:0x0!8m2!3d38.050106!4d-89.212676" xr:uid="{24D65B7B-6C41-4A47-95FA-87025038F67E}"/>
    <hyperlink ref="F25598" r:id="rId51190" display="https://www.bing.com/maps?cp=38.050106~-89.212676&amp;style=o&amp;lvl=18&amp;dir=0&amp;sp=point.38.050106_-89.212676_Kimmel Road Solar, LLC" xr:uid="{123E01AD-9C9B-4BBC-88FD-C534E7925DD7}"/>
    <hyperlink ref="E25599" r:id="rId51191" display="https://www.google.com/maps/@40.182668,-89.720274,450m/data=!3m1!1e3!4m5!3m4!1s0x0:0x0!8m2!3d40.182668!4d-89.720274" xr:uid="{5BEB9868-B110-48D4-B0EF-A3AB11CE3ABE}"/>
    <hyperlink ref="F25599" r:id="rId51192" display="https://www.bing.com/maps?cp=40.182668~-89.720274&amp;style=o&amp;lvl=18&amp;dir=0&amp;sp=point.40.182668_-89.720274_Salt Creek Township Solar, LLC" xr:uid="{0905DF6D-CE0F-486C-B65E-C51A6A735E7D}"/>
    <hyperlink ref="E25600" r:id="rId51193" display="https://www.google.com/maps/@39.879553,-77.197226,450m/data=!3m1!1e3!4m5!3m4!1s0x0:0x0!8m2!3d39.879553!4d-77.197226" xr:uid="{03FC9BB4-21E2-44C2-9F21-C08F39004A18}"/>
    <hyperlink ref="F25600" r:id="rId51194" display="https://www.bing.com/maps?cp=39.879553~-77.197226&amp;style=o&amp;lvl=18&amp;dir=0&amp;sp=point.39.879553_-77.197226_Adams Solar LLC PA" xr:uid="{2BCF51CE-8BCE-4D72-B614-18C1766F903E}"/>
    <hyperlink ref="E25601" r:id="rId51195" display="https://www.google.com/maps/@36.667889,-79.755013,450m/data=!3m1!1e3!4m5!3m4!1s0x0:0x0!8m2!3d36.667889!4d-79.755013" xr:uid="{AAE1207F-6457-43B2-9158-43B2AF51324F}"/>
    <hyperlink ref="F25601" r:id="rId51196" display="https://www.bing.com/maps?cp=36.667889~-79.755013&amp;style=o&amp;lvl=18&amp;dir=0&amp;sp=point.36.667889_-79.755013_Caden Energix Axton LLC" xr:uid="{32FC410C-0B38-45AF-9802-DB8AF32FEDE6}"/>
    <hyperlink ref="E25602" r:id="rId51197" display="https://www.google.com/maps/@32.951288,-113.490521,450m/data=!3m1!1e3!4m5!3m4!1s0x0:0x0!8m2!3d32.951288!4d-113.490521" xr:uid="{A63983AB-86A9-4DA5-8793-432488C5102F}"/>
    <hyperlink ref="F25602" r:id="rId51198" display="https://www.bing.com/maps?cp=32.951288~-113.490521&amp;style=o&amp;lvl=18&amp;dir=0&amp;sp=point.32.951288_-113.490521_McFarland A Solar and Storage" xr:uid="{EBBB390D-4B0A-4278-B310-5B99ABC55F23}"/>
    <hyperlink ref="E25603" r:id="rId51199" display="https://www.google.com/maps/@32.951288,-113.490521,450m/data=!3m1!1e3!4m5!3m4!1s0x0:0x0!8m2!3d32.951288!4d-113.490521" xr:uid="{5A1C0EDB-6DD9-4C3F-B083-AFF338C2176D}"/>
    <hyperlink ref="F25603" r:id="rId51200" display="https://www.bing.com/maps?cp=32.951288~-113.490521&amp;style=o&amp;lvl=18&amp;dir=0&amp;sp=point.32.951288_-113.490521_McFarland A Solar and Storage" xr:uid="{7EB36AEE-8E3C-42C9-9010-4A6BA5FB9C8C}"/>
    <hyperlink ref="E25604" r:id="rId51201" display="https://www.google.com/maps/@32.957479,-113.475962,450m/data=!3m1!1e3!4m5!3m4!1s0x0:0x0!8m2!3d32.957479!4d-113.475962" xr:uid="{B9000199-2BEF-4ED8-87E3-248B88D04D3D}"/>
    <hyperlink ref="F25604" r:id="rId51202" display="https://www.bing.com/maps?cp=32.957479~-113.475962&amp;style=o&amp;lvl=18&amp;dir=0&amp;sp=point.32.957479_-113.475962_McFarland B Solar and Storage" xr:uid="{17B2755B-7C53-4D1A-9D60-8C0A0472DD09}"/>
    <hyperlink ref="E25605" r:id="rId51203" display="https://www.google.com/maps/@32.957479,-113.475962,450m/data=!3m1!1e3!4m5!3m4!1s0x0:0x0!8m2!3d32.957479!4d-113.475962" xr:uid="{EA598F12-6B73-425F-917E-125E421B5CA1}"/>
    <hyperlink ref="F25605" r:id="rId51204" display="https://www.bing.com/maps?cp=32.957479~-113.475962&amp;style=o&amp;lvl=18&amp;dir=0&amp;sp=point.32.957479_-113.475962_McFarland B Solar and Storage" xr:uid="{95846F4E-EAD7-41B3-8B1A-9CA9687839BE}"/>
    <hyperlink ref="E25606" r:id="rId51205" display="https://www.google.com/maps/@38.147724,-121.299694,450m/data=!3m1!1e3!4m5!3m4!1s0x0:0x0!8m2!3d38.147724!4d-121.299694" xr:uid="{1DF2C131-2DAF-41D1-AB3A-4682706C51B0}"/>
    <hyperlink ref="F25606" r:id="rId51206" display="https://www.bing.com/maps?cp=38.147724~-121.299694&amp;style=o&amp;lvl=18&amp;dir=0&amp;sp=point.38.147724_-121.299694_Enchanted Rock Lodi" xr:uid="{A720702A-BBA6-4954-924B-1408425E742D}"/>
    <hyperlink ref="E25607" r:id="rId51207" display="https://www.google.com/maps/@30.343600,-83.156200,450m/data=!3m1!1e3!4m5!3m4!1s0x0:0x0!8m2!3d30.343600!4d-83.156200" xr:uid="{A877C543-1D22-4D15-BC5E-2B4F6ED3BD88}"/>
    <hyperlink ref="F25607" r:id="rId51208" display="https://www.bing.com/maps?cp=30.343600~-83.156200&amp;style=o&amp;lvl=18&amp;dir=0&amp;sp=point.30.343600_-83.156200_Falmouth Renewable Energy Center" xr:uid="{D7624BA6-0680-46B8-9612-66DDA120C63A}"/>
    <hyperlink ref="E25608" r:id="rId51209" display="https://www.google.com/maps/@34.669592,-98.962312,450m/data=!3m1!1e3!4m5!3m4!1s0x0:0x0!8m2!3d34.669592!4d-98.962312" xr:uid="{8BAB9BB2-C30A-4B54-9ABB-64662D162451}"/>
    <hyperlink ref="F25608" r:id="rId51210" display="https://www.bing.com/maps?cp=34.669592~-98.962312&amp;style=o&amp;lvl=18&amp;dir=0&amp;sp=point.34.669592_-98.962312_Kiowa County Solar Project, LLC" xr:uid="{878A5396-2B8F-4989-96BC-CC46320F76F1}"/>
    <hyperlink ref="E25609" r:id="rId51211" display="https://www.google.com/maps/@41.172570,-87.007260,450m/data=!3m1!1e3!4m5!3m4!1s0x0:0x0!8m2!3d41.172570!4d-87.007260" xr:uid="{6F0AE777-C3AA-4EF3-8356-68E0D0E193A9}"/>
    <hyperlink ref="F25609" r:id="rId51212" display="https://www.bing.com/maps?cp=41.172570~-87.007260&amp;style=o&amp;lvl=18&amp;dir=0&amp;sp=point.41.172570_-87.007260_Dunns Bridge I Solar" xr:uid="{0EA468AC-4554-49B9-B98F-D4D9E9DF0497}"/>
    <hyperlink ref="E25610" r:id="rId51213" display="https://www.google.com/maps/@42.201930,-73.782980,450m/data=!3m1!1e3!4m5!3m4!1s0x0:0x0!8m2!3d42.201930!4d-73.782980" xr:uid="{3ECB9B61-E3FE-4ADB-9E94-995945A8AB7B}"/>
    <hyperlink ref="F25610" r:id="rId51214" display="https://www.bing.com/maps?cp=42.201930~-73.782980&amp;style=o&amp;lvl=18&amp;dir=0&amp;sp=point.42.201930_-73.782980_ELP - Kipp" xr:uid="{F54CE3D7-86A6-45FF-B35C-AC888161FF7D}"/>
    <hyperlink ref="E25611" r:id="rId51215" display="https://www.google.com/maps/@37.765452,-82.474125,450m/data=!3m1!1e3!4m5!3m4!1s0x0:0x0!8m2!3d37.765452!4d-82.474125" xr:uid="{9EEBB065-9660-4972-A0B0-91CC736D8ACD}"/>
    <hyperlink ref="F25611" r:id="rId51216" display="https://www.bing.com/maps?cp=37.765452~-82.474125&amp;style=o&amp;lvl=18&amp;dir=0&amp;sp=point.37.765452_-82.474125_Martin County Solar Project, LLC" xr:uid="{6F7EB2D8-AFE1-4AE3-A1E1-4E5F3516A44D}"/>
    <hyperlink ref="E25612" r:id="rId51217" display="https://www.google.com/maps/@35.618402,-119.840681,450m/data=!3m1!1e3!4m5!3m4!1s0x0:0x0!8m2!3d35.618402!4d-119.840681" xr:uid="{99D4D80A-948D-4506-9D7E-13EA7329F3A4}"/>
    <hyperlink ref="F25612" r:id="rId51218" display="https://www.bing.com/maps?cp=35.618402~-119.840681&amp;style=o&amp;lvl=18&amp;dir=0&amp;sp=point.35.618402_-119.840681_Blackwell?s Corner Storage Facility" xr:uid="{7896922F-ACD4-4029-911C-3E5740F61079}"/>
    <hyperlink ref="E25613" r:id="rId51219" display="https://www.google.com/maps/@34.468646,-90.615106,450m/data=!3m1!1e3!4m5!3m4!1s0x0:0x0!8m2!3d34.468646!4d-90.615106" xr:uid="{CFAA2782-3E9A-4264-9B94-18D54A90C7F9}"/>
    <hyperlink ref="F25613" r:id="rId51220" display="https://www.bing.com/maps?cp=34.468646~-90.615106&amp;style=o&amp;lvl=18&amp;dir=0&amp;sp=point.34.468646_-90.615106_Long Lake Solar, LLC" xr:uid="{C150673F-33C7-489D-96EE-72D07F9AF0DC}"/>
    <hyperlink ref="E25614" r:id="rId51221" display="https://www.google.com/maps/@38.762781,-122.692786,450m/data=!3m1!1e3!4m5!3m4!1s0x0:0x0!8m2!3d38.762781!4d-122.692786" xr:uid="{DF2A19E2-7539-409E-882E-75810AE10069}"/>
    <hyperlink ref="F25614" r:id="rId51222" display="https://www.bing.com/maps?cp=38.762781~-122.692786&amp;style=o&amp;lvl=18&amp;dir=0&amp;sp=point.38.762781_-122.692786_Bear Canyon" xr:uid="{F9933AB3-60ED-4A4B-A38B-4AB0192D9441}"/>
    <hyperlink ref="E25615" r:id="rId51223" display="https://www.google.com/maps/@39.317710,-76.984541,450m/data=!3m1!1e3!4m5!3m4!1s0x0:0x0!8m2!3d39.317710!4d-76.984541" xr:uid="{8F97DC46-A339-42F3-A18A-02A9658E9CF8}"/>
    <hyperlink ref="F25615" r:id="rId51224" display="https://www.bing.com/maps?cp=39.317710~-76.984541&amp;style=o&amp;lvl=18&amp;dir=0&amp;sp=point.39.317710_-76.984541_KDC Solar CV Ascend One LLC" xr:uid="{0A6D8902-93F8-4E37-9CE7-68BA013CEB51}"/>
    <hyperlink ref="E25616" r:id="rId51225" display="https://www.google.com/maps/@39.314718,-76.978872,450m/data=!3m1!1e3!4m5!3m4!1s0x0:0x0!8m2!3d39.314718!4d-76.978872" xr:uid="{AC4CC543-33E0-4486-AD0C-FCAB23041840}"/>
    <hyperlink ref="F25616" r:id="rId51226" display="https://www.bing.com/maps?cp=39.314718~-76.978872&amp;style=o&amp;lvl=18&amp;dir=0&amp;sp=point.39.314718_-76.978872_KDC Solar CV Cedar Lane Park LLC" xr:uid="{91E4B62A-A4B6-434A-8389-6676231595EF}"/>
    <hyperlink ref="E25617" r:id="rId51227" display="https://www.google.com/maps/@39.311000,-76.978000,450m/data=!3m1!1e3!4m5!3m4!1s0x0:0x0!8m2!3d39.311000!4d-76.978000" xr:uid="{C95E95C0-5EBA-4749-84EC-91798E526FC9}"/>
    <hyperlink ref="F25617" r:id="rId51228" display="https://www.bing.com/maps?cp=39.311000~-76.978000&amp;style=o&amp;lvl=18&amp;dir=0&amp;sp=point.39.311000_-76.978000_KDC Solar CV Central MD Regional Transit" xr:uid="{0726010D-AD7E-4940-9C10-17688FC3A16A}"/>
    <hyperlink ref="E25618" r:id="rId51229" display="https://www.google.com/maps/@39.314718,-76.978872,450m/data=!3m1!1e3!4m5!3m4!1s0x0:0x0!8m2!3d39.314718!4d-76.978872" xr:uid="{C89BBA8C-4202-48E4-9967-3CE848F07B9D}"/>
    <hyperlink ref="F25618" r:id="rId51230" display="https://www.bing.com/maps?cp=39.314718~-76.978872&amp;style=o&amp;lvl=18&amp;dir=0&amp;sp=point.39.314718_-76.978872_KDC Solar CV Animal Control LLC" xr:uid="{2DD559D6-277C-46F9-A898-60656AC13D56}"/>
    <hyperlink ref="E25619" r:id="rId51231" display="https://www.google.com/maps/@39.311000,-76.978000,450m/data=!3m1!1e3!4m5!3m4!1s0x0:0x0!8m2!3d39.311000!4d-76.978000" xr:uid="{39A11248-92CC-4A77-8A42-5BCF92531A86}"/>
    <hyperlink ref="F25619" r:id="rId51232" display="https://www.bing.com/maps?cp=39.311000~-76.978000&amp;style=o&amp;lvl=18&amp;dir=0&amp;sp=point.39.311000_-76.978000_KDC Solar CV O'Donnell Property LLC" xr:uid="{975D866C-11D5-4B8A-B204-7657E758856A}"/>
    <hyperlink ref="E25620" r:id="rId51233" display="https://www.google.com/maps/@36.690500,-119.740420,450m/data=!3m1!1e3!4m5!3m4!1s0x0:0x0!8m2!3d36.690500!4d-119.740420" xr:uid="{FFC59165-B6F0-45BE-9431-27EB3C1ABE94}"/>
    <hyperlink ref="F25620" r:id="rId51234" display="https://www.bing.com/maps?cp=36.690500~-119.740420&amp;style=o&amp;lvl=18&amp;dir=0&amp;sp=point.36.690500_-119.740420_Acid BESS" xr:uid="{E3A45504-7D72-4A62-8BC0-14700FFC5083}"/>
    <hyperlink ref="E25621" r:id="rId51235" display="https://www.google.com/maps/@36.269531,-119.648737,450m/data=!3m1!1e3!4m5!3m4!1s0x0:0x0!8m2!3d36.269531!4d-119.648737" xr:uid="{86F7113E-9701-4337-B5B8-9D133FBF8BA4}"/>
    <hyperlink ref="F25621" r:id="rId51236" display="https://www.bing.com/maps?cp=36.269531~-119.648737&amp;style=o&amp;lvl=18&amp;dir=0&amp;sp=point.36.269531_-119.648737_Lead BESS 1" xr:uid="{AEAA5A9D-0B6C-42B3-B9FB-49AF54D7259E}"/>
    <hyperlink ref="E25622" r:id="rId51237" display="https://www.google.com/maps/@36.240156,-119.904406,450m/data=!3m1!1e3!4m5!3m4!1s0x0:0x0!8m2!3d36.240156!4d-119.904406" xr:uid="{F2322757-179C-4809-912F-66DA19FECA14}"/>
    <hyperlink ref="F25622" r:id="rId51238" display="https://www.bing.com/maps?cp=36.240156~-119.904406&amp;style=o&amp;lvl=18&amp;dir=0&amp;sp=point.36.240156_-119.904406_Electrolyte BESS" xr:uid="{188B3BA6-75F5-4875-A4E0-EB277E5D19B9}"/>
    <hyperlink ref="E25623" r:id="rId51239" display="https://www.google.com/maps/@36.269531,-119.648737,450m/data=!3m1!1e3!4m5!3m4!1s0x0:0x0!8m2!3d36.269531!4d-119.648737" xr:uid="{F6C80F31-9E39-4663-9269-E023E815167A}"/>
    <hyperlink ref="F25623" r:id="rId51240" display="https://www.bing.com/maps?cp=36.269531~-119.648737&amp;style=o&amp;lvl=18&amp;dir=0&amp;sp=point.36.269531_-119.648737_Lead BESS 2" xr:uid="{414BD541-C497-4566-9DD6-A8BBE0E28277}"/>
    <hyperlink ref="E25624" r:id="rId51241" display="https://www.google.com/maps/@44.700490,-67.469765,450m/data=!3m1!1e3!4m5!3m4!1s0x0:0x0!8m2!3d44.700490!4d-67.469765" xr:uid="{8CB6052A-AA0B-4983-B730-E95D8734C93D}"/>
    <hyperlink ref="F25624" r:id="rId51242" display="https://www.bing.com/maps?cp=44.700490~-67.469765&amp;style=o&amp;lvl=18&amp;dir=0&amp;sp=point.44.700490_-67.469765_Dublin Street LLC" xr:uid="{EA8DCF69-24A2-4957-82D9-A086A18E712D}"/>
    <hyperlink ref="E25625" r:id="rId51243" display="https://www.google.com/maps/@34.834270,-118.338980,450m/data=!3m1!1e3!4m5!3m4!1s0x0:0x0!8m2!3d34.834270!4d-118.338980" xr:uid="{FF80E87C-2D35-4717-A182-C86E27BC5A24}"/>
    <hyperlink ref="F25625" r:id="rId51244" display="https://www.bing.com/maps?cp=34.834270~-118.338980&amp;style=o&amp;lvl=18&amp;dir=0&amp;sp=point.34.834270_-118.338980_Tumbleweed Energy Storage" xr:uid="{9B3C44A6-EB28-4D73-BEEA-F80E5353BA81}"/>
    <hyperlink ref="E25626" r:id="rId51245" display="https://www.google.com/maps/@34.834270,-118.338980,450m/data=!3m1!1e3!4m5!3m4!1s0x0:0x0!8m2!3d34.834270!4d-118.338980" xr:uid="{19009819-76B4-4237-B1E7-6764E13FA9D8}"/>
    <hyperlink ref="F25626" r:id="rId51246" display="https://www.bing.com/maps?cp=34.834270~-118.338980&amp;style=o&amp;lvl=18&amp;dir=0&amp;sp=point.34.834270_-118.338980_Tumbleweed Energy Storage" xr:uid="{78066EAC-E338-4ADD-83D3-98CAB6A6ADFB}"/>
    <hyperlink ref="E25627" r:id="rId51247" display="https://www.google.com/maps/@34.835677,-118.146832,450m/data=!3m1!1e3!4m5!3m4!1s0x0:0x0!8m2!3d34.835677!4d-118.146832" xr:uid="{B2CD9392-2813-490A-81B5-BE5E5050E1C0}"/>
    <hyperlink ref="F25627" r:id="rId51248" display="https://www.bing.com/maps?cp=34.835677~-118.146832&amp;style=o&amp;lvl=18&amp;dir=0&amp;sp=point.34.835677_-118.146832_City of Rosamond (CA)" xr:uid="{A7E46CAA-8D80-4609-8170-BC7F50D83E47}"/>
    <hyperlink ref="E25628" r:id="rId51249" display="https://www.google.com/maps/@43.140140,-92.324430,450m/data=!3m1!1e3!4m5!3m4!1s0x0:0x0!8m2!3d43.140140!4d-92.324430" xr:uid="{0FFC6321-48AC-44EF-B3E6-7AC7A3305F86}"/>
    <hyperlink ref="F25628" r:id="rId51250" display="https://www.bing.com/maps?cp=43.140140~-92.324430&amp;style=o&amp;lvl=18&amp;dir=0&amp;sp=point.43.140140_-92.324430_Chickasaw Wind Farm" xr:uid="{6EE291CA-7EF3-4A65-AF77-F81227BA1AD8}"/>
    <hyperlink ref="E25629" r:id="rId51251" display="https://www.google.com/maps/@38.788111,-122.721828,450m/data=!3m1!1e3!4m5!3m4!1s0x0:0x0!8m2!3d38.788111!4d-122.721828" xr:uid="{1DAFF681-7E4A-42AB-A329-6152AFAA0DD8}"/>
    <hyperlink ref="F25629" r:id="rId51252" display="https://www.bing.com/maps?cp=38.788111~-122.721828&amp;style=o&amp;lvl=18&amp;dir=0&amp;sp=point.38.788111_-122.721828_West Ford Flat" xr:uid="{142C278A-49A6-4287-BA48-97F7CDC3EFC1}"/>
    <hyperlink ref="E25630" r:id="rId51253" display="https://www.google.com/maps/@33.440650,-113.135200,450m/data=!3m1!1e3!4m5!3m4!1s0x0:0x0!8m2!3d33.440650!4d-113.135200" xr:uid="{37CCEA70-9F28-4B23-973A-D01C0CCE2168}"/>
    <hyperlink ref="F25630" r:id="rId51254" display="https://www.bing.com/maps?cp=33.440650~-113.135200&amp;style=o&amp;lvl=18&amp;dir=0&amp;sp=point.33.440650_-113.135200_Harquahala Sun Solar Project" xr:uid="{7EC6FB52-F3C5-41F1-94E4-EBB0E866DA88}"/>
    <hyperlink ref="E25631" r:id="rId51255" display="https://www.google.com/maps/@36.249180,-119.885200,450m/data=!3m1!1e3!4m5!3m4!1s0x0:0x0!8m2!3d36.249180!4d-119.885200" xr:uid="{AA7921B0-D20B-4EDF-AF53-231BEF68B0EA}"/>
    <hyperlink ref="F25631" r:id="rId51256" display="https://www.bing.com/maps?cp=36.249180~-119.885200&amp;style=o&amp;lvl=18&amp;dir=0&amp;sp=point.36.249180_-119.885200_Kings CSG 3 LLC Community Solar" xr:uid="{4A969233-F029-4097-960F-CAB5F41D0C75}"/>
    <hyperlink ref="E25632" r:id="rId51257" display="https://www.google.com/maps/@36.306770,-119.239990,450m/data=!3m1!1e3!4m5!3m4!1s0x0:0x0!8m2!3d36.306770!4d-119.239990" xr:uid="{11555373-DBEC-4865-A4B7-2909E42ABABC}"/>
    <hyperlink ref="F25632" r:id="rId51258" display="https://www.bing.com/maps?cp=36.306770~-119.239990&amp;style=o&amp;lvl=18&amp;dir=0&amp;sp=point.36.306770_-119.239990_Visalia CSG LLC" xr:uid="{53B15422-D403-4FCA-BB25-036372841341}"/>
    <hyperlink ref="E25633" r:id="rId51259" display="https://www.google.com/maps/@35.987380,-119.480430,450m/data=!3m1!1e3!4m5!3m4!1s0x0:0x0!8m2!3d35.987380!4d-119.480430" xr:uid="{0748CEFF-A19D-4002-9E47-DA34311CA440}"/>
    <hyperlink ref="F25633" r:id="rId51260" display="https://www.bing.com/maps?cp=35.987380~-119.480430&amp;style=o&amp;lvl=18&amp;dir=0&amp;sp=point.35.987380_-119.480430_Tulare CSG LLC" xr:uid="{49968903-AB41-4424-ADC2-87F68FED6B52}"/>
    <hyperlink ref="E25634" r:id="rId51261" display="https://www.google.com/maps/@37.435853,-121.131037,450m/data=!3m1!1e3!4m5!3m4!1s0x0:0x0!8m2!3d37.435853!4d-121.131037" xr:uid="{B8CBF44E-9198-44FD-A790-8DA45B32D242}"/>
    <hyperlink ref="F25634" r:id="rId51262" display="https://www.bing.com/maps?cp=37.435853~-121.131037&amp;style=o&amp;lvl=18&amp;dir=0&amp;sp=point.37.435853_-121.131037_Enchanted Rock Turlock Irrigation Distri" xr:uid="{085989AC-46DA-44E4-AEE3-0D64EC3DB07A}"/>
    <hyperlink ref="E25635" r:id="rId51263" display="https://www.google.com/maps/@37.435853,-121.131037,450m/data=!3m1!1e3!4m5!3m4!1s0x0:0x0!8m2!3d37.435853!4d-121.131037" xr:uid="{60D99587-CE63-44E6-9356-BA5FEBF61BDD}"/>
    <hyperlink ref="F25635" r:id="rId51264" display="https://www.bing.com/maps?cp=37.435853~-121.131037&amp;style=o&amp;lvl=18&amp;dir=0&amp;sp=point.37.435853_-121.131037_Enchanted Rock Turlock Irrigation Distri" xr:uid="{B46C2F2D-1BB2-42DC-9AAF-F3A40DA22534}"/>
    <hyperlink ref="E25636" r:id="rId51265" display="https://www.google.com/maps/@37.435853,-121.131037,450m/data=!3m1!1e3!4m5!3m4!1s0x0:0x0!8m2!3d37.435853!4d-121.131037" xr:uid="{E172266E-CCF9-4973-8FF4-AEC039E4FFE7}"/>
    <hyperlink ref="F25636" r:id="rId51266" display="https://www.bing.com/maps?cp=37.435853~-121.131037&amp;style=o&amp;lvl=18&amp;dir=0&amp;sp=point.37.435853_-121.131037_Enchanted Rock Turlock Irrigation Distri" xr:uid="{B86B7EB1-D8F1-43F4-B972-BB539252ECF7}"/>
    <hyperlink ref="E25637" r:id="rId51267" display="https://www.google.com/maps/@37.435853,-121.131037,450m/data=!3m1!1e3!4m5!3m4!1s0x0:0x0!8m2!3d37.435853!4d-121.131037" xr:uid="{23D31C38-BF6B-4F8B-ACE6-1E0D2B01E62D}"/>
    <hyperlink ref="F25637" r:id="rId51268" display="https://www.bing.com/maps?cp=37.435853~-121.131037&amp;style=o&amp;lvl=18&amp;dir=0&amp;sp=point.37.435853_-121.131037_Enchanted Rock Turlock Irrigation Distri" xr:uid="{53BD918B-D7AF-4F99-9E6D-3362FE3D3B80}"/>
    <hyperlink ref="E25638" r:id="rId51269" display="https://www.google.com/maps/@46.324097,-94.387861,450m/data=!3m1!1e3!4m5!3m4!1s0x0:0x0!8m2!3d46.324097!4d-94.387861" xr:uid="{4CBEF392-05FD-4D0E-A635-7601D4863B20}"/>
    <hyperlink ref="F25638" r:id="rId51270" display="https://www.bing.com/maps?cp=46.324097~-94.387861&amp;style=o&amp;lvl=18&amp;dir=0&amp;sp=point.46.324097_-94.387861_Sylvan Solar" xr:uid="{7EB3B454-846D-4FEF-8BD7-99E03B1DB3C6}"/>
    <hyperlink ref="E25639" r:id="rId51271" display="https://www.google.com/maps/@33.223920,-95.730767,450m/data=!3m1!1e3!4m5!3m4!1s0x0:0x0!8m2!3d33.223920!4d-95.730767" xr:uid="{E78211FE-3C7B-44DF-8A69-644E84556B65}"/>
    <hyperlink ref="F25639" r:id="rId51272" display="https://www.bing.com/maps?cp=33.223920~-95.730767&amp;style=o&amp;lvl=18&amp;dir=0&amp;sp=point.33.223920_-95.730767_Bright Arrow Solar, LLC" xr:uid="{EA99FA80-F47B-4877-BB01-4E8D43BCE44A}"/>
    <hyperlink ref="E25640" r:id="rId51273" display="https://www.google.com/maps/@33.223920,-95.730767,450m/data=!3m1!1e3!4m5!3m4!1s0x0:0x0!8m2!3d33.223920!4d-95.730767" xr:uid="{336414AD-A2FB-41A0-BC7D-485A7F7DD1A2}"/>
    <hyperlink ref="F25640" r:id="rId51274" display="https://www.bing.com/maps?cp=33.223920~-95.730767&amp;style=o&amp;lvl=18&amp;dir=0&amp;sp=point.33.223920_-95.730767_Bright Arrow Solar, LLC" xr:uid="{3F79FBC4-1632-40E1-81DA-EE5D3E1213F5}"/>
    <hyperlink ref="E25641" r:id="rId51275" display="https://www.google.com/maps/@29.563180,-95.800230,450m/data=!3m1!1e3!4m5!3m4!1s0x0:0x0!8m2!3d29.563180!4d-95.800230" xr:uid="{CDBB19B8-12F5-41BE-8A10-3D022B360CDC}"/>
    <hyperlink ref="F25641" r:id="rId51276" display="https://www.bing.com/maps?cp=29.563180~-95.800230&amp;style=o&amp;lvl=18&amp;dir=0&amp;sp=point.29.563180_-95.800230_Brazos Bend BESS, LLC" xr:uid="{18F04DFF-875D-429C-A5F6-3EE7E98AA5E3}"/>
    <hyperlink ref="E25642" r:id="rId51277" display="https://www.google.com/maps/@35.197003,-106.912536,450m/data=!3m1!1e3!4m5!3m4!1s0x0:0x0!8m2!3d35.197003!4d-106.912536" xr:uid="{784F8148-2973-46C8-82B3-732CBA14CD44}"/>
    <hyperlink ref="F25642" r:id="rId51278" display="https://www.bing.com/maps?cp=35.197003~-106.912536&amp;style=o&amp;lvl=18&amp;dir=0&amp;sp=point.35.197003_-106.912536_Atrisco Energy Storage" xr:uid="{CD0AA07E-E848-4247-84F8-AC82C4C97C64}"/>
    <hyperlink ref="E25643" r:id="rId51279" display="https://www.google.com/maps/@39.019518,-90.855165,450m/data=!3m1!1e3!4m5!3m4!1s0x0:0x0!8m2!3d39.019518!4d-90.855165" xr:uid="{681201B8-E286-4CFB-9615-541F54F1CD1B}"/>
    <hyperlink ref="F25643" r:id="rId51280" display="https://www.bing.com/maps?cp=39.019518~-90.855165&amp;style=o&amp;lvl=18&amp;dir=0&amp;sp=point.39.019518_-90.855165_Winfield Solar" xr:uid="{B63A6391-B3EC-40CE-AF4C-5831DD303C1A}"/>
    <hyperlink ref="E25644" r:id="rId51281" display="https://www.google.com/maps/@38.821772,-77.003539,450m/data=!3m1!1e3!4m5!3m4!1s0x0:0x0!8m2!3d38.821772!4d-77.003539" xr:uid="{047C44CA-6CEF-4901-9EF4-5C691A58555F}"/>
    <hyperlink ref="F25644" r:id="rId51282" display="https://www.bing.com/maps?cp=38.821772~-77.003539&amp;style=o&amp;lvl=18&amp;dir=0&amp;sp=point.38.821772_-77.003539_Oxon Run CREF" xr:uid="{880F370C-977E-4616-A027-A84BA64BAA0A}"/>
    <hyperlink ref="E25645" r:id="rId51283" display="https://www.google.com/maps/@35.043510,-117.348900,450m/data=!3m1!1e3!4m5!3m4!1s0x0:0x0!8m2!3d35.043510!4d-117.348900" xr:uid="{C005E869-DCFF-420D-9C11-6B7FD5D857BC}"/>
    <hyperlink ref="F25645" r:id="rId51284" display="https://www.bing.com/maps?cp=35.043510~-117.348900&amp;style=o&amp;lvl=18&amp;dir=0&amp;sp=point.35.043510_-117.348900_Lockhart Solar PV II" xr:uid="{AB74149F-C43A-42C8-A923-39A27A7A0642}"/>
    <hyperlink ref="E25646" r:id="rId51285" display="https://www.google.com/maps/@35.413724,-78.555424,450m/data=!3m1!1e3!4m5!3m4!1s0x0:0x0!8m2!3d35.413724!4d-78.555424" xr:uid="{ACE8850D-EBD9-49B0-A881-E9C82211A9A2}"/>
    <hyperlink ref="F25646" r:id="rId51286" display="https://www.bing.com/maps?cp=35.413724~-78.555424&amp;style=o&amp;lvl=18&amp;dir=0&amp;sp=point.35.413724_-78.555424_Banner Solar" xr:uid="{6C8C9609-6910-410A-8D89-2BC5D6DEAB71}"/>
    <hyperlink ref="E25647" r:id="rId51287" display="https://www.google.com/maps/@33.945207,-81.571162,450m/data=!3m1!1e3!4m5!3m4!1s0x0:0x0!8m2!3d33.945207!4d-81.571162" xr:uid="{6F2593D9-6981-4A3D-9317-0C3D5ADE302C}"/>
    <hyperlink ref="F25647" r:id="rId51288" display="https://www.bing.com/maps?cp=33.945207~-81.571162&amp;style=o&amp;lvl=18&amp;dir=0&amp;sp=point.33.945207_-81.571162_Beulah Solar" xr:uid="{93E69B61-2E1F-4B26-885B-F6357629EA5D}"/>
    <hyperlink ref="E25648" r:id="rId51289" display="https://www.google.com/maps/@34.726402,-77.983449,450m/data=!3m1!1e3!4m5!3m4!1s0x0:0x0!8m2!3d34.726402!4d-77.983449" xr:uid="{D79132F3-8165-4C2E-A5D4-5F77EBAEF924}"/>
    <hyperlink ref="F25648" r:id="rId51290" display="https://www.bing.com/maps?cp=34.726402~-77.983449&amp;style=o&amp;lvl=18&amp;dir=0&amp;sp=point.34.726402_-77.983449_Brick City Solar" xr:uid="{8594009A-5305-423B-8CBA-2933A8DBF4FD}"/>
    <hyperlink ref="E25649" r:id="rId51291" display="https://www.google.com/maps/@35.416929,-78.773252,450m/data=!3m1!1e3!4m5!3m4!1s0x0:0x0!8m2!3d35.416929!4d-78.773252" xr:uid="{6A694395-3163-4B97-8AEA-23644E5E42F7}"/>
    <hyperlink ref="F25649" r:id="rId51292" display="https://www.bing.com/maps?cp=35.416929~-78.773252&amp;style=o&amp;lvl=18&amp;dir=0&amp;sp=point.35.416929_-78.773252_Clovelly Solar" xr:uid="{B9F6D3ED-C46C-4C0F-AA6B-21789A0F5FC4}"/>
    <hyperlink ref="E25650" r:id="rId51293" display="https://www.google.com/maps/@35.150766,-76.823601,450m/data=!3m1!1e3!4m5!3m4!1s0x0:0x0!8m2!3d35.150766!4d-76.823601" xr:uid="{4D469822-1320-4995-94F0-216D2110E27D}"/>
    <hyperlink ref="F25650" r:id="rId51294" display="https://www.bing.com/maps?cp=35.150766~-76.823601&amp;style=o&amp;lvl=18&amp;dir=0&amp;sp=point.35.150766_-76.823601_Coogee Solar" xr:uid="{A99E9746-A959-423B-8863-5CBAA36498C4}"/>
    <hyperlink ref="E25651" r:id="rId51295" display="https://www.google.com/maps/@35.082000,-119.316000,450m/data=!3m1!1e3!4m5!3m4!1s0x0:0x0!8m2!3d35.082000!4d-119.316000" xr:uid="{327D02F3-691A-44CF-BCD1-0DE1F1542DBC}"/>
    <hyperlink ref="F25651" r:id="rId51296" display="https://www.bing.com/maps?cp=35.082000~-119.316000&amp;style=o&amp;lvl=18&amp;dir=0&amp;sp=point.35.082000_-119.316000_Wheeler Ridge" xr:uid="{22811108-980E-421C-BDF6-EECFA9510858}"/>
    <hyperlink ref="E25652" r:id="rId51297" display="https://www.google.com/maps/@36.633807,-120.177104,450m/data=!3m1!1e3!4m5!3m4!1s0x0:0x0!8m2!3d36.633807!4d-120.177104" xr:uid="{3C03B82C-04D8-4AE7-B5DA-6D2FD5595BE1}"/>
    <hyperlink ref="F25652" r:id="rId51298" display="https://www.bing.com/maps?cp=36.633807~-120.177104&amp;style=o&amp;lvl=18&amp;dir=0&amp;sp=point.36.633807_-120.177104_Crystal Farms Local Solar" xr:uid="{ADE92BB7-8EAD-45D9-9126-3A7B07E00895}"/>
    <hyperlink ref="E25653" r:id="rId51299" display="https://www.google.com/maps/@36.696000,-119.885000,450m/data=!3m1!1e3!4m5!3m4!1s0x0:0x0!8m2!3d36.696000!4d-119.885000" xr:uid="{5C31D6FA-F81B-4D5A-82F1-885161C8152E}"/>
    <hyperlink ref="F25653" r:id="rId51300" display="https://www.bing.com/maps?cp=36.696000~-119.885000&amp;style=o&amp;lvl=18&amp;dir=0&amp;sp=point.36.696000_-119.885000_Fresno Community Solar" xr:uid="{30EAFA9B-3E2F-41F1-963F-7A135DE47B53}"/>
    <hyperlink ref="E25654" r:id="rId51301" display="https://www.google.com/maps/@32.869510,-111.514226,450m/data=!3m1!1e3!4m5!3m4!1s0x0:0x0!8m2!3d32.869510!4d-111.514226" xr:uid="{2BD7901F-28E5-472C-9375-432C713F181B}"/>
    <hyperlink ref="F25654" r:id="rId51302" display="https://www.bing.com/maps?cp=32.869510~-111.514226&amp;style=o&amp;lvl=18&amp;dir=0&amp;sp=point.32.869510_-111.514226_Saint Energy Storage II LLC" xr:uid="{6D4A1F86-D2B0-47CF-BF7A-814BCBCC58E0}"/>
    <hyperlink ref="E25655" r:id="rId51303" display="https://www.google.com/maps/@33.918542,-80.646700,450m/data=!3m1!1e3!4m5!3m4!1s0x0:0x0!8m2!3d33.918542!4d-80.646700" xr:uid="{12154533-E608-4E8A-A475-DBEC96F06287}"/>
    <hyperlink ref="F25655" r:id="rId51304" display="https://www.bing.com/maps?cp=33.918542~-80.646700&amp;style=o&amp;lvl=18&amp;dir=0&amp;sp=point.33.918542_-80.646700_Eastover Solar" xr:uid="{A7A7551F-C1F8-41CB-A887-468833B2B27B}"/>
    <hyperlink ref="E25656" r:id="rId51305" display="https://www.google.com/maps/@33.918542,-80.646700,450m/data=!3m1!1e3!4m5!3m4!1s0x0:0x0!8m2!3d33.918542!4d-80.646700" xr:uid="{B1D08A7D-AD3E-4A9C-901E-E20F632B7F90}"/>
    <hyperlink ref="F25656" r:id="rId51306" display="https://www.bing.com/maps?cp=33.918542~-80.646700&amp;style=o&amp;lvl=18&amp;dir=0&amp;sp=point.33.918542_-80.646700_Eastover Solar" xr:uid="{69BD2933-4DF3-44BC-8F5D-A9E27DA24EB3}"/>
    <hyperlink ref="E25657" r:id="rId51307" display="https://www.google.com/maps/@35.396060,-80.123649,450m/data=!3m1!1e3!4m5!3m4!1s0x0:0x0!8m2!3d35.396060!4d-80.123649" xr:uid="{F9F3A864-C75B-4E35-8FF8-44864633C6DF}"/>
    <hyperlink ref="F25657" r:id="rId51308" display="https://www.bing.com/maps?cp=35.396060~-80.123649&amp;style=o&amp;lvl=18&amp;dir=0&amp;sp=point.35.396060_-80.123649_ESA Albemarle NC Solar" xr:uid="{8899E273-8A3A-46C2-8534-637415B8F38C}"/>
    <hyperlink ref="E25658" r:id="rId51309" display="https://www.google.com/maps/@35.360306,-77.898055,450m/data=!3m1!1e3!4m5!3m4!1s0x0:0x0!8m2!3d35.360306!4d-77.898055" xr:uid="{D1BB18AC-5F8E-4293-A078-25C4ED8C0759}"/>
    <hyperlink ref="F25658" r:id="rId51310" display="https://www.bing.com/maps?cp=35.360306~-77.898055&amp;style=o&amp;lvl=18&amp;dir=0&amp;sp=point.35.360306_-77.898055_Millers Chapel Solar" xr:uid="{3DABD636-6F6E-4FE7-92D0-2B62656E25B6}"/>
    <hyperlink ref="E25659" r:id="rId51311" display="https://www.google.com/maps/@36.090512,-79.233185,450m/data=!3m1!1e3!4m5!3m4!1s0x0:0x0!8m2!3d36.090512!4d-79.233185" xr:uid="{8EAB1610-3D67-4417-8B6F-DC1AE91429C5}"/>
    <hyperlink ref="F25659" r:id="rId51312" display="https://www.bing.com/maps?cp=36.090512~-79.233185&amp;style=o&amp;lvl=18&amp;dir=0&amp;sp=point.36.090512_-79.233185_Oakwood Solar" xr:uid="{EC326F00-4B34-4BD7-A6E8-D83DF9AEF282}"/>
    <hyperlink ref="E25660" r:id="rId51313" display="https://www.google.com/maps/@35.299225,-78.077183,450m/data=!3m1!1e3!4m5!3m4!1s0x0:0x0!8m2!3d35.299225!4d-78.077183" xr:uid="{0C203AF5-9AE2-447D-8CD6-F30E95FBCFC8}"/>
    <hyperlink ref="F25660" r:id="rId51314" display="https://www.bing.com/maps?cp=35.299225~-78.077183&amp;style=o&amp;lvl=18&amp;dir=0&amp;sp=point.35.299225_-78.077183_Overman Solar" xr:uid="{C4EC5F3F-A1D5-4628-9AC2-D6CE7A15E2C9}"/>
    <hyperlink ref="E25661" r:id="rId51315" display="https://www.google.com/maps/@35.556436,-80.651804,450m/data=!3m1!1e3!4m5!3m4!1s0x0:0x0!8m2!3d35.556436!4d-80.651804" xr:uid="{E30DC2E9-B2B3-4BD7-B680-B161B30A7516}"/>
    <hyperlink ref="F25661" r:id="rId51316" display="https://www.bing.com/maps?cp=35.556436~-80.651804&amp;style=o&amp;lvl=18&amp;dir=0&amp;sp=point.35.556436_-80.651804_Saw Solar" xr:uid="{CDAB74EB-B4CF-43FF-A261-32502A378B02}"/>
    <hyperlink ref="E25662" r:id="rId51317" display="https://www.google.com/maps/@35.380139,-82.375953,450m/data=!3m1!1e3!4m5!3m4!1s0x0:0x0!8m2!3d35.380139!4d-82.375953" xr:uid="{D63D02DE-3488-4FAB-AA32-21A52CFCDA81}"/>
    <hyperlink ref="F25662" r:id="rId51318" display="https://www.bing.com/maps?cp=35.380139~-82.375953&amp;style=o&amp;lvl=18&amp;dir=0&amp;sp=point.35.380139_-82.375953_Sawtell Solar" xr:uid="{38E29B3F-45EA-4A96-8AAC-957012121501}"/>
    <hyperlink ref="E25663" r:id="rId51319" display="https://www.google.com/maps/@36.009321,-79.367698,450m/data=!3m1!1e3!4m5!3m4!1s0x0:0x0!8m2!3d36.009321!4d-79.367698" xr:uid="{AEACF9A7-175E-4CBD-B432-F6FE464CC9E8}"/>
    <hyperlink ref="F25663" r:id="rId51320" display="https://www.bing.com/maps?cp=36.009321~-79.367698&amp;style=o&amp;lvl=18&amp;dir=0&amp;sp=point.36.009321_-79.367698_Southwick Solar" xr:uid="{8B149902-7799-44C4-B01B-EEC3337E6A15}"/>
    <hyperlink ref="E25664" r:id="rId51321" display="https://www.google.com/maps/@35.273434,-79.736312,450m/data=!3m1!1e3!4m5!3m4!1s0x0:0x0!8m2!3d35.273434!4d-79.736312" xr:uid="{F24E8750-4044-4A2C-9356-028AF6146C90}"/>
    <hyperlink ref="F25664" r:id="rId51322" display="https://www.bing.com/maps?cp=35.273434~-79.736312&amp;style=o&amp;lvl=18&amp;dir=0&amp;sp=point.35.273434_-79.736312_Whiskey Solar" xr:uid="{3C15DE44-7272-4EE9-B369-FC211B2C44A6}"/>
    <hyperlink ref="E25665" r:id="rId51323" display="https://www.google.com/maps/@34.137674,-117.415970,450m/data=!3m1!1e3!4m5!3m4!1s0x0:0x0!8m2!3d34.137674!4d-117.415970" xr:uid="{393CD606-D57E-49FF-AA6F-30EDF7F447E8}"/>
    <hyperlink ref="F25665" r:id="rId51324" display="https://www.bing.com/maps?cp=34.137674~-117.415970&amp;style=o&amp;lvl=18&amp;dir=0&amp;sp=point.34.137674_-117.415970_Inland Empire Energy Storage" xr:uid="{F434F5E3-147F-4DD9-A3FF-88288431749B}"/>
    <hyperlink ref="E25666" r:id="rId51325" display="https://www.google.com/maps/@44.697674,-73.124673,450m/data=!3m1!1e3!4m5!3m4!1s0x0:0x0!8m2!3d44.697674!4d-73.124673" xr:uid="{4417723F-FEC6-4068-BA12-F5066BF3D29D}"/>
    <hyperlink ref="F25666" r:id="rId51326" display="https://www.bing.com/maps?cp=44.697674~-73.124673&amp;style=o&amp;lvl=18&amp;dir=0&amp;sp=point.44.697674_-73.124673_Georgia Ballard BESS" xr:uid="{8B0D18EF-8764-495A-9D3D-C3806A485D99}"/>
    <hyperlink ref="E25667" r:id="rId51327" display="https://www.google.com/maps/@43.329411,-72.524102,450m/data=!3m1!1e3!4m5!3m4!1s0x0:0x0!8m2!3d43.329411!4d-72.524102" xr:uid="{79BC8D98-4D9F-4A15-900E-0183CDA10386}"/>
    <hyperlink ref="F25667" r:id="rId51328" display="https://www.bing.com/maps?cp=43.329411~-72.524102&amp;style=o&amp;lvl=18&amp;dir=0&amp;sp=point.43.329411_-72.524102_Springfield BESS" xr:uid="{0F87824E-55F2-48A0-B785-C63EF19D81D9}"/>
    <hyperlink ref="E25668" r:id="rId51329" display="https://www.google.com/maps/@42.876570,-73.910480,450m/data=!3m1!1e3!4m5!3m4!1s0x0:0x0!8m2!3d42.876570!4d-73.910480" xr:uid="{E2784BCA-D1E0-478E-B658-CCA9F3D61DAC}"/>
    <hyperlink ref="F25668" r:id="rId51330" display="https://www.bing.com/maps?cp=42.876570~-73.910480&amp;style=o&amp;lvl=18&amp;dir=0&amp;sp=point.42.876570_-73.910480_(3K) 59 Hetcheltown Rd" xr:uid="{8DAAE9FC-22E5-4C7F-B453-402B93369F91}"/>
    <hyperlink ref="E25669" r:id="rId51331" display="https://www.google.com/maps/@41.838000,-77.275900,450m/data=!3m1!1e3!4m5!3m4!1s0x0:0x0!8m2!3d41.838000!4d-77.275900" xr:uid="{81EC2829-B9AC-43C1-9168-069431643882}"/>
    <hyperlink ref="F25669" r:id="rId51332" display="https://www.bing.com/maps?cp=41.838000~-77.275900&amp;style=o&amp;lvl=18&amp;dir=0&amp;sp=point.41.838000_-77.275900_Jordan Energy-DFA Middlebury Center Plan" xr:uid="{E3E3293A-214C-427C-A500-8C4238ABEE01}"/>
    <hyperlink ref="E25670" r:id="rId51333" display="https://www.google.com/maps/@41.775400,-73.875800,450m/data=!3m1!1e3!4m5!3m4!1s0x0:0x0!8m2!3d41.775400!4d-73.875800" xr:uid="{A9CD3856-342E-411A-B538-E96A8126ABA2}"/>
    <hyperlink ref="F25670" r:id="rId51334" display="https://www.bing.com/maps?cp=41.775400~-73.875800&amp;style=o&amp;lvl=18&amp;dir=0&amp;sp=point.41.775400_-73.875800_Lightstar Renewables - Project 1001" xr:uid="{90E439F6-0AFC-47C1-BC33-A2E78752E04F}"/>
    <hyperlink ref="E25671" r:id="rId51335" display="https://www.google.com/maps/@41.807744,-73.903508,450m/data=!3m1!1e3!4m5!3m4!1s0x0:0x0!8m2!3d41.807744!4d-73.903508" xr:uid="{355A276D-244D-47CA-A021-FE0C5A1DBA40}"/>
    <hyperlink ref="F25671" r:id="rId51336" display="https://www.bing.com/maps?cp=41.807744~-73.903508&amp;style=o&amp;lvl=18&amp;dir=0&amp;sp=point.41.807744_-73.903508_Lightstar Renewables - Project 1002" xr:uid="{2AC3E3AE-3E5E-488F-B1BF-AADBD821FF3A}"/>
    <hyperlink ref="E25672" r:id="rId51337" display="https://www.google.com/maps/@35.650000,-119.850000,450m/data=!3m1!1e3!4m5!3m4!1s0x0:0x0!8m2!3d35.650000!4d-119.850000" xr:uid="{303E596C-C0BD-4B25-82E9-D4D35728CBC9}"/>
    <hyperlink ref="F25672" r:id="rId51338" display="https://www.bing.com/maps?cp=35.650000~-119.850000&amp;style=o&amp;lvl=18&amp;dir=0&amp;sp=point.35.650000_-119.850000_Lost Hills Oilfield" xr:uid="{99080409-1808-4E65-8BB3-8267BBA858AC}"/>
    <hyperlink ref="E25673" r:id="rId51339" display="https://www.google.com/maps/@43.083200,-75.735100,450m/data=!3m1!1e3!4m5!3m4!1s0x0:0x0!8m2!3d43.083200!4d-75.735100" xr:uid="{BECB6F75-3E2F-49F0-8F43-D60B3E0DCA51}"/>
    <hyperlink ref="F25673" r:id="rId51340" display="https://www.bing.com/maps?cp=43.083200~-75.735100&amp;style=o&amp;lvl=18&amp;dir=0&amp;sp=point.43.083200_-75.735100_Marathon Solar Farm LLC South" xr:uid="{BEA11F5B-9E9A-4FAC-B0CF-333882710647}"/>
    <hyperlink ref="E25674" r:id="rId51341" display="https://www.google.com/maps/@42.068818,-77.807418,450m/data=!3m1!1e3!4m5!3m4!1s0x0:0x0!8m2!3d42.068818!4d-77.807418" xr:uid="{FA385528-6CDD-464E-A4B5-C5B9BE28D054}"/>
    <hyperlink ref="F25674" r:id="rId51342" display="https://www.bing.com/maps?cp=42.068818~-77.807418&amp;style=o&amp;lvl=18&amp;dir=0&amp;sp=point.42.068818_-77.807418_Kosa" xr:uid="{6D930F9B-E5A0-484A-BF57-726412CA2E7E}"/>
    <hyperlink ref="E25675" r:id="rId51343" display="https://www.google.com/maps/@39.651700,-104.531500,450m/data=!3m1!1e3!4m5!3m4!1s0x0:0x0!8m2!3d39.651700!4d-104.531500" xr:uid="{0632A497-7638-42A4-9947-B538F9FEB96B}"/>
    <hyperlink ref="F25675" r:id="rId51344" display="https://www.bing.com/maps?cp=39.651700~-104.531500&amp;style=o&amp;lvl=18&amp;dir=0&amp;sp=point.39.651700_-104.531500_Oak Leaf - CSG Portfolio (OL 36)" xr:uid="{F588065D-85AC-471A-A526-33D92073170A}"/>
    <hyperlink ref="E25676" r:id="rId51345" display="https://www.google.com/maps/@39.785400,-104.591300,450m/data=!3m1!1e3!4m5!3m4!1s0x0:0x0!8m2!3d39.785400!4d-104.591300" xr:uid="{C6D68337-49FB-46B9-9896-52300E59877C}"/>
    <hyperlink ref="F25676" r:id="rId51346" display="https://www.bing.com/maps?cp=39.785400~-104.591300&amp;style=o&amp;lvl=18&amp;dir=0&amp;sp=point.39.785400_-104.591300_Oak Leaf - CSG Portfolio (OL 37)" xr:uid="{252DFB76-0F26-47DD-9EDE-9BEBE707AD2A}"/>
    <hyperlink ref="E25677" r:id="rId51347" display="https://www.google.com/maps/@39.785400,-104.591300,450m/data=!3m1!1e3!4m5!3m4!1s0x0:0x0!8m2!3d39.785400!4d-104.591300" xr:uid="{E5B8D323-8355-40B5-9B8D-164563BF32EC}"/>
    <hyperlink ref="F25677" r:id="rId51348" display="https://www.bing.com/maps?cp=39.785400~-104.591300&amp;style=o&amp;lvl=18&amp;dir=0&amp;sp=point.39.785400_-104.591300_Oak Leaf - CSG Portfolio (OL 38)" xr:uid="{BA2B5427-2AAE-477E-9953-63B5C46B5093}"/>
    <hyperlink ref="E25678" r:id="rId51349" display="https://www.google.com/maps/@39.655280,-104.528480,450m/data=!3m1!1e3!4m5!3m4!1s0x0:0x0!8m2!3d39.655280!4d-104.528480" xr:uid="{CAAAAA3C-6338-44C7-B265-98D52F7795CE}"/>
    <hyperlink ref="F25678" r:id="rId51350" display="https://www.bing.com/maps?cp=39.655280~-104.528480&amp;style=o&amp;lvl=18&amp;dir=0&amp;sp=point.39.655280_-104.528480_Oak Leaf - CSG Portfolio (OL 39)" xr:uid="{77CE89A3-649F-444F-81C0-53E236E8B1EF}"/>
    <hyperlink ref="E25679" r:id="rId51351" display="https://www.google.com/maps/@39.783080,-104.583850,450m/data=!3m1!1e3!4m5!3m4!1s0x0:0x0!8m2!3d39.783080!4d-104.583850" xr:uid="{FA56FC8A-9FC7-4F1E-BCB3-4A6C82A45507}"/>
    <hyperlink ref="F25679" r:id="rId51352" display="https://www.bing.com/maps?cp=39.783080~-104.583850&amp;style=o&amp;lvl=18&amp;dir=0&amp;sp=point.39.783080_-104.583850_Oak Leaf - CSG Portfolio (OL 44)" xr:uid="{91CB7A0D-6246-4B98-93D3-370D3E23D700}"/>
    <hyperlink ref="E25680" r:id="rId51353" display="https://www.google.com/maps/@44.091562,-69.795870,450m/data=!3m1!1e3!4m5!3m4!1s0x0:0x0!8m2!3d44.091562!4d-69.795870" xr:uid="{7C8CBD4D-2B0E-4557-B20A-27F9B2160677}"/>
    <hyperlink ref="F25680" r:id="rId51354" display="https://www.bing.com/maps?cp=44.091562~-69.795870&amp;style=o&amp;lvl=18&amp;dir=0&amp;sp=point.44.091562_-69.795870_Richmond Hill" xr:uid="{DB7C8F9C-A034-4383-A2CA-DB04B942534D}"/>
    <hyperlink ref="E25681" r:id="rId51355" display="https://www.google.com/maps/@47.522620,-92.178348,450m/data=!3m1!1e3!4m5!3m4!1s0x0:0x0!8m2!3d47.522620!4d-92.178348" xr:uid="{62CD4734-B340-454E-84D2-D8FDC472E49F}"/>
    <hyperlink ref="F25681" r:id="rId51356" display="https://www.bing.com/maps?cp=47.522620~-92.178348&amp;style=o&amp;lvl=18&amp;dir=0&amp;sp=point.47.522620_-92.178348_Laskin Solar" xr:uid="{4E5E20FC-5519-4670-955F-85CE301CA67D}"/>
    <hyperlink ref="E25682" r:id="rId51357" display="https://www.google.com/maps/@46.873770,-92.051994,450m/data=!3m1!1e3!4m5!3m4!1s0x0:0x0!8m2!3d46.873770!4d-92.051994" xr:uid="{21A35A12-1013-4513-962D-FE9BA60DE76E}"/>
    <hyperlink ref="F25682" r:id="rId51358" display="https://www.bing.com/maps?cp=46.873770~-92.051994&amp;style=o&amp;lvl=18&amp;dir=0&amp;sp=point.46.873770_-92.051994_Jean Duluth Solar" xr:uid="{A5F9DA6D-861A-40D5-A5CB-D0D7951F803A}"/>
    <hyperlink ref="E25683" r:id="rId51359" display="https://www.google.com/maps/@38.895406,-91.136558,450m/data=!3m1!1e3!4m5!3m4!1s0x0:0x0!8m2!3d38.895406!4d-91.136558" xr:uid="{47B128E0-B539-4C6F-87A6-6E7706005437}"/>
    <hyperlink ref="F25683" r:id="rId51360" display="https://www.bing.com/maps?cp=38.895406~-91.136558&amp;style=o&amp;lvl=18&amp;dir=0&amp;sp=point.38.895406_-91.136558_Blue Bird Solar, LLC" xr:uid="{6EDF4674-B75D-4195-A7FB-C1BADEE6AA27}"/>
    <hyperlink ref="E25684" r:id="rId51361" display="https://www.google.com/maps/@39.822290,-84.950080,450m/data=!3m1!1e3!4m5!3m4!1s0x0:0x0!8m2!3d39.822290!4d-84.950080" xr:uid="{3FBBC69B-90E7-4835-9B14-200ADE790CEF}"/>
    <hyperlink ref="F25684" r:id="rId51362" display="https://www.bing.com/maps?cp=39.822290~-84.950080&amp;style=o&amp;lvl=18&amp;dir=0&amp;sp=point.39.822290_-84.950080_IMPA Richmond 8 Solar Park" xr:uid="{BBC3B969-750A-40A1-87B8-6533E23216AE}"/>
    <hyperlink ref="E25685" r:id="rId51363" display="https://www.google.com/maps/@42.873378,-73.622029,450m/data=!3m1!1e3!4m5!3m4!1s0x0:0x0!8m2!3d42.873378!4d-73.622029" xr:uid="{F13B7E56-2B60-43E4-9CE6-FB7C6134963B}"/>
    <hyperlink ref="F25685" r:id="rId51364" display="https://www.bing.com/maps?cp=42.873378~-73.622029&amp;style=o&amp;lvl=18&amp;dir=0&amp;sp=point.42.873378_-73.622029_Herrington Solar" xr:uid="{35E8627E-FA19-4AEF-B49E-22EE8B8AD97C}"/>
    <hyperlink ref="E25686" r:id="rId51365" display="https://www.google.com/maps/@42.469941,-77.695411,450m/data=!3m1!1e3!4m5!3m4!1s0x0:0x0!8m2!3d42.469941!4d-77.695411" xr:uid="{6F616AAD-9C61-423B-966C-15D42F46EA8B}"/>
    <hyperlink ref="F25686" r:id="rId51366" display="https://www.bing.com/maps?cp=42.469941~-77.695411&amp;style=o&amp;lvl=18&amp;dir=0&amp;sp=point.42.469941_-77.695411_Mahany" xr:uid="{624023EA-019D-4976-B948-BF1C430A4047}"/>
    <hyperlink ref="E25687" r:id="rId51367" display="https://www.google.com/maps/@39.987519,-74.236436,450m/data=!3m1!1e3!4m5!3m4!1s0x0:0x0!8m2!3d39.987519!4d-74.236436" xr:uid="{7BC6D82B-CF14-440D-A699-C17B9CE11A23}"/>
    <hyperlink ref="F25687" r:id="rId51368" display="https://www.bing.com/maps?cp=39.987519~-74.236436&amp;style=o&amp;lvl=18&amp;dir=0&amp;sp=point.39.987519_-74.236436_Toms River CSG" xr:uid="{B5B9ED2C-02CD-47C7-8550-1F036EFC1933}"/>
    <hyperlink ref="E25688" r:id="rId51369" display="https://www.google.com/maps/@43.100000,-76.294000,450m/data=!3m1!1e3!4m5!3m4!1s0x0:0x0!8m2!3d43.100000!4d-76.294000" xr:uid="{F7049EF1-BFAF-4C80-BA63-167F79BB89E5}"/>
    <hyperlink ref="F25688" r:id="rId51370" display="https://www.bing.com/maps?cp=43.100000~-76.294000&amp;style=o&amp;lvl=18&amp;dir=0&amp;sp=point.43.100000_-76.294000_NY Van Buren II CSG" xr:uid="{2252C62F-4814-4231-81BD-A4D3B7EECD1A}"/>
    <hyperlink ref="E25689" r:id="rId51371" display="https://www.google.com/maps/@43.863510,-90.155790,450m/data=!3m1!1e3!4m5!3m4!1s0x0:0x0!8m2!3d43.863510!4d-90.155790" xr:uid="{F6DF60E7-7A2F-41EA-BCA9-00DB81202BF7}"/>
    <hyperlink ref="F25689" r:id="rId51372" display="https://www.bing.com/maps?cp=43.863510~-90.155790&amp;style=o&amp;lvl=18&amp;dir=0&amp;sp=point.43.863510_-90.155790_Webster Creek (Oak 2)" xr:uid="{48C09322-5851-4E62-861B-01B11A22D040}"/>
    <hyperlink ref="E25690" r:id="rId51373" display="https://www.google.com/maps/@35.838361,-119.088374,450m/data=!3m1!1e3!4m5!3m4!1s0x0:0x0!8m2!3d35.838361!4d-119.088374" xr:uid="{23961593-953C-4E73-947F-6589B5BDDA95}"/>
    <hyperlink ref="F25690" r:id="rId51374" display="https://www.bing.com/maps?cp=35.838361~-119.088374&amp;style=o&amp;lvl=18&amp;dir=0&amp;sp=point.35.838361_-119.088374_Bottleneck Energy Storage" xr:uid="{319E1772-2D85-4787-A1B9-01488CE37F01}"/>
    <hyperlink ref="E25691" r:id="rId51375" display="https://www.google.com/maps/@40.526261,-74.844085,450m/data=!3m1!1e3!4m5!3m4!1s0x0:0x0!8m2!3d40.526261!4d-74.844085" xr:uid="{2A6BB3AB-B974-4FEA-A4DC-C3896D1AFCCF}"/>
    <hyperlink ref="F25691" r:id="rId51376" display="https://www.bing.com/maps?cp=40.526261~-74.844085&amp;style=o&amp;lvl=18&amp;dir=0&amp;sp=point.40.526261_-74.844085_Justin Court Energy Storage" xr:uid="{71444E4D-64D5-4D45-B85F-AF092EB331A4}"/>
    <hyperlink ref="E25692" r:id="rId51377" display="https://www.google.com/maps/@33.500000,-90.100000,450m/data=!3m1!1e3!4m5!3m4!1s0x0:0x0!8m2!3d33.500000!4d-90.100000" xr:uid="{A94FAB66-E51E-4963-A333-5BA8A8E95C6F}"/>
    <hyperlink ref="F25692" r:id="rId51378" display="https://www.bing.com/maps?cp=33.500000~-90.100000&amp;style=o&amp;lvl=18&amp;dir=0&amp;sp=point.33.500000_-90.100000_Delta's Edge Solar" xr:uid="{2EEC6843-9467-4E13-A821-143AD701199B}"/>
    <hyperlink ref="E25693" r:id="rId51379" display="https://www.google.com/maps/@43.738226,-90.013025,450m/data=!3m1!1e3!4m5!3m4!1s0x0:0x0!8m2!3d43.738226!4d-90.013025" xr:uid="{B099C5E7-E2EB-4167-ABE1-941AF3021FB5}"/>
    <hyperlink ref="F25693" r:id="rId51380" display="https://www.bing.com/maps?cp=43.738226~-90.013025&amp;style=o&amp;lvl=18&amp;dir=0&amp;sp=point.43.738226_-90.013025_Lemonweir (Oak 1)" xr:uid="{02ACD743-24E7-4B80-9535-E241F67BD464}"/>
    <hyperlink ref="E25694" r:id="rId51381" display="https://www.google.com/maps/@41.803270,-73.964944,450m/data=!3m1!1e3!4m5!3m4!1s0x0:0x0!8m2!3d41.803270!4d-73.964944" xr:uid="{D9FE12EB-AA6C-4385-B648-F761CF94558B}"/>
    <hyperlink ref="F25694" r:id="rId51382" display="https://www.bing.com/maps?cp=41.803270~-73.964944&amp;style=o&amp;lvl=18&amp;dir=0&amp;sp=point.41.803270_-73.964944_West Shore Solar LLC" xr:uid="{BAEF4AEA-8958-417D-9E8D-91A54C18F5C6}"/>
    <hyperlink ref="E25695" r:id="rId51383" display="https://www.google.com/maps/@42.834470,-73.898080,450m/data=!3m1!1e3!4m5!3m4!1s0x0:0x0!8m2!3d42.834470!4d-73.898080" xr:uid="{DF7B2BA5-63B5-4AD7-B5D6-D404E5250183}"/>
    <hyperlink ref="F25695" r:id="rId51384" display="https://www.bing.com/maps?cp=42.834470~-73.898080&amp;style=o&amp;lvl=18&amp;dir=0&amp;sp=point.42.834470_-73.898080_SCH County - (1B) 10 Alice Wagner Way Ni" xr:uid="{1AD1A79E-A72F-4305-A0DD-A875B854E262}"/>
    <hyperlink ref="E25696" r:id="rId51385" display="https://www.google.com/maps/@42.841167,-73.916454,450m/data=!3m1!1e3!4m5!3m4!1s0x0:0x0!8m2!3d42.841167!4d-73.916454" xr:uid="{E1BCFCBE-6E48-4EE7-9AB3-ED501FFC838E}"/>
    <hyperlink ref="F25696" r:id="rId51386" display="https://www.bing.com/maps?cp=42.841167~-73.916454&amp;style=o&amp;lvl=18&amp;dir=0&amp;sp=point.42.841167_-73.916454_SCH County - (1E) 398 Anthony St Schenec" xr:uid="{148C73AE-98C0-443B-86A2-31F4B34DA622}"/>
    <hyperlink ref="E25697" r:id="rId51387" display="https://www.google.com/maps/@42.850000,-74.050000,450m/data=!3m1!1e3!4m5!3m4!1s0x0:0x0!8m2!3d42.850000!4d-74.050000" xr:uid="{94E221D3-1CB8-416C-9B09-02D48DC3AB0C}"/>
    <hyperlink ref="F25697" r:id="rId51388" display="https://www.bing.com/maps?cp=42.850000~-74.050000&amp;style=o&amp;lvl=18&amp;dir=0&amp;sp=point.42.850000_-74.050000_SCH - (2A) 156 Barhydt Rd Glenville" xr:uid="{7F82FA0A-04E7-4221-89D2-2B1EB8240789}"/>
    <hyperlink ref="E25698" r:id="rId51389" display="https://www.google.com/maps/@42.850000,-74.050000,450m/data=!3m1!1e3!4m5!3m4!1s0x0:0x0!8m2!3d42.850000!4d-74.050000" xr:uid="{961D5A8A-BDA2-4750-A4F6-24EFD7C1A42E}"/>
    <hyperlink ref="F25698" r:id="rId51390" display="https://www.bing.com/maps?cp=42.850000~-74.050000&amp;style=o&amp;lvl=18&amp;dir=0&amp;sp=point.42.850000_-74.050000_SCH - (2A) 156 Barhydt Rd Glenville" xr:uid="{6E5A9E2C-3AEA-41EC-9CAC-E1B5970FBBBE}"/>
    <hyperlink ref="E25699" r:id="rId51391" display="https://www.google.com/maps/@42.884182,-74.080778,450m/data=!3m1!1e3!4m5!3m4!1s0x0:0x0!8m2!3d42.884182!4d-74.080778" xr:uid="{5E78BEAB-49CA-40BF-8CCE-39A816FF1DF8}"/>
    <hyperlink ref="F25699" r:id="rId51392" display="https://www.bing.com/maps?cp=42.884182~-74.080778&amp;style=o&amp;lvl=18&amp;dir=0&amp;sp=point.42.884182_-74.080778_SCH County - (2B) 4982 Rynex Corners Rd" xr:uid="{C614D993-B66D-47CC-B230-EA560CEBF481}"/>
    <hyperlink ref="E25700" r:id="rId51393" display="https://www.google.com/maps/@42.884182,-74.080778,450m/data=!3m1!1e3!4m5!3m4!1s0x0:0x0!8m2!3d42.884182!4d-74.080778" xr:uid="{C567C610-6E8E-4847-A2D0-8F8D8444BF07}"/>
    <hyperlink ref="F25700" r:id="rId51394" display="https://www.bing.com/maps?cp=42.884182~-74.080778&amp;style=o&amp;lvl=18&amp;dir=0&amp;sp=point.42.884182_-74.080778_SCH County - (2B) 4982 Rynex Corners Rd" xr:uid="{D6FF3385-47BE-4ED1-8BC6-9F7D2AAC951B}"/>
    <hyperlink ref="E25701" r:id="rId51395" display="https://www.google.com/maps/@42.791847,-73.956830,450m/data=!3m1!1e3!4m5!3m4!1s0x0:0x0!8m2!3d42.791847!4d-73.956830" xr:uid="{59CDDB5D-3BDB-4E57-BD06-949A25C50C01}"/>
    <hyperlink ref="F25701" r:id="rId51396" display="https://www.bing.com/maps?cp=42.791847~-73.956830&amp;style=o&amp;lvl=18&amp;dir=0&amp;sp=point.42.791847_-73.956830_SCH County - (2D) 98 Cheltingham Ave Sch" xr:uid="{6EAC6408-AF94-4695-A0A6-59931B6A1399}"/>
    <hyperlink ref="E25702" r:id="rId51397" display="https://www.google.com/maps/@43.511296,-76.119554,450m/data=!3m1!1e3!4m5!3m4!1s0x0:0x0!8m2!3d43.511296!4d-76.119554" xr:uid="{C922ED2D-7387-4BBD-A15B-177EEEA79BB1}"/>
    <hyperlink ref="F25702" r:id="rId51398" display="https://www.bing.com/maps?cp=43.511296~-76.119554&amp;style=o&amp;lvl=18&amp;dir=0&amp;sp=point.43.511296_-76.119554_Source Power Company - Richland" xr:uid="{DC8F1A0B-E04A-4C12-A7B9-15DE123636C1}"/>
    <hyperlink ref="E25703" r:id="rId51399" display="https://www.google.com/maps/@43.511296,-76.119554,450m/data=!3m1!1e3!4m5!3m4!1s0x0:0x0!8m2!3d43.511296!4d-76.119554" xr:uid="{219C34A2-7B6D-446E-B4CC-073AD793E4A8}"/>
    <hyperlink ref="F25703" r:id="rId51400" display="https://www.bing.com/maps?cp=43.511296~-76.119554&amp;style=o&amp;lvl=18&amp;dir=0&amp;sp=point.43.511296_-76.119554_Source Power Company - Richland" xr:uid="{C88CE7E3-91B6-473B-BB99-A08D71236751}"/>
    <hyperlink ref="E25704" r:id="rId51401" display="https://www.google.com/maps/@42.517279,-79.221323,450m/data=!3m1!1e3!4m5!3m4!1s0x0:0x0!8m2!3d42.517279!4d-79.221323" xr:uid="{47E2936F-DAF4-43CA-A114-BBA30F00D17F}"/>
    <hyperlink ref="F25704" r:id="rId51402" display="https://www.bing.com/maps?cp=42.517279~-79.221323&amp;style=o&amp;lvl=18&amp;dir=0&amp;sp=point.42.517279_-79.221323_Source Power Company - Silver Creek" xr:uid="{7005CB36-67FF-469C-9EFF-60F518811E9E}"/>
    <hyperlink ref="E25705" r:id="rId51403" display="https://www.google.com/maps/@39.223550,-76.483490,450m/data=!3m1!1e3!4m5!3m4!1s0x0:0x0!8m2!3d39.223550!4d-76.483490" xr:uid="{4C6C2629-5E22-45A7-A372-EAD8C34669BF}"/>
    <hyperlink ref="F25705" r:id="rId51404" display="https://www.bing.com/maps?cp=39.223550~-76.483490&amp;style=o&amp;lvl=18&amp;dir=0&amp;sp=point.39.223550_-76.483490_THD Baltimore DC - 5830 Project Tiger" xr:uid="{436E36DB-F7F1-46D6-BA47-17AF79E2D43B}"/>
    <hyperlink ref="E25706" r:id="rId51405" display="https://www.google.com/maps/@43.083200,-75.735100,450m/data=!3m1!1e3!4m5!3m4!1s0x0:0x0!8m2!3d43.083200!4d-75.735100" xr:uid="{7C93B0F6-DA41-42D7-872F-E5E72C876511}"/>
    <hyperlink ref="F25706" r:id="rId51406" display="https://www.bing.com/maps?cp=43.083200~-75.735100&amp;style=o&amp;lvl=18&amp;dir=0&amp;sp=point.43.083200_-75.735100_Marathon Solar Farm II LLC North" xr:uid="{D6B13BB5-1328-45EF-B348-D33F359248D9}"/>
    <hyperlink ref="E25707" r:id="rId51407" display="https://www.google.com/maps/@34.807789,-118.316504,450m/data=!3m1!1e3!4m5!3m4!1s0x0:0x0!8m2!3d34.807789!4d-118.316504" xr:uid="{EAA416C3-AB9D-4147-B997-D85298164262}"/>
    <hyperlink ref="F25707" r:id="rId51408" display="https://www.bing.com/maps?cp=34.807789~-118.316504&amp;style=o&amp;lvl=18&amp;dir=0&amp;sp=point.34.807789_-118.316504_Estrella Solar &amp; Storage" xr:uid="{B9361E9C-C467-4BE5-9F99-CE1B58CCD804}"/>
    <hyperlink ref="E25708" r:id="rId51409" display="https://www.google.com/maps/@34.807789,-118.316504,450m/data=!3m1!1e3!4m5!3m4!1s0x0:0x0!8m2!3d34.807789!4d-118.316504" xr:uid="{3496B789-36EE-4403-9ED9-41E68814B1FB}"/>
    <hyperlink ref="F25708" r:id="rId51410" display="https://www.bing.com/maps?cp=34.807789~-118.316504&amp;style=o&amp;lvl=18&amp;dir=0&amp;sp=point.34.807789_-118.316504_Estrella Solar &amp; Storage" xr:uid="{AACB9F84-649E-4688-8A9D-7AC57A74FF4B}"/>
    <hyperlink ref="E25709" r:id="rId51411" display="https://www.google.com/maps/@34.842388,-118.286187,450m/data=!3m1!1e3!4m5!3m4!1s0x0:0x0!8m2!3d34.842388!4d-118.286187" xr:uid="{B82215FF-B1EF-432A-B670-A117312F82C5}"/>
    <hyperlink ref="F25709" r:id="rId51412" display="https://www.bing.com/maps?cp=34.842388~-118.286187&amp;style=o&amp;lvl=18&amp;dir=0&amp;sp=point.34.842388_-118.286187_Raceway Solar &amp; Storage" xr:uid="{C443C39F-DAE4-4BCF-AB16-698543C7906B}"/>
    <hyperlink ref="E25710" r:id="rId51413" display="https://www.google.com/maps/@34.842388,-118.286187,450m/data=!3m1!1e3!4m5!3m4!1s0x0:0x0!8m2!3d34.842388!4d-118.286187" xr:uid="{02F0CD63-CDE7-40DD-B853-4E21AAE5B819}"/>
    <hyperlink ref="F25710" r:id="rId51414" display="https://www.bing.com/maps?cp=34.842388~-118.286187&amp;style=o&amp;lvl=18&amp;dir=0&amp;sp=point.34.842388_-118.286187_Raceway Solar &amp; Storage" xr:uid="{A821F56D-93B5-48C9-AF1D-1186D72223D6}"/>
    <hyperlink ref="E25711" r:id="rId51415" display="https://www.google.com/maps/@31.900806,-97.033734,450m/data=!3m1!1e3!4m5!3m4!1s0x0:0x0!8m2!3d31.900806!4d-97.033734" xr:uid="{89366CA0-9517-4BA8-B651-0DA349093F74}"/>
    <hyperlink ref="F25711" r:id="rId51416" display="https://www.bing.com/maps?cp=31.900806~-97.033734&amp;style=o&amp;lvl=18&amp;dir=0&amp;sp=point.31.900806_-97.033734_Ash Creek Solar" xr:uid="{7B82B573-B9D8-4A5B-993C-7E7012CE94CC}"/>
    <hyperlink ref="E25712" r:id="rId51417" display="https://www.google.com/maps/@40.326056,-74.130941,450m/data=!3m1!1e3!4m5!3m4!1s0x0:0x0!8m2!3d40.326056!4d-74.130941" xr:uid="{3D69BE2E-CC7F-4D4E-8C77-C7FBCFE114F8}"/>
    <hyperlink ref="F25712" r:id="rId51418" display="https://www.bing.com/maps?cp=40.326056~-74.130941&amp;style=o&amp;lvl=18&amp;dir=0&amp;sp=point.40.326056_-74.130941_Brookdale CC BTM at Lincroft" xr:uid="{549A4E2C-8991-4182-A4C0-0AADE197229F}"/>
    <hyperlink ref="E25713" r:id="rId51419" display="https://www.google.com/maps/@42.821000,-77.720000,450m/data=!3m1!1e3!4m5!3m4!1s0x0:0x0!8m2!3d42.821000!4d-77.720000" xr:uid="{4BD76FEC-4C70-4040-97EA-E6736E2D5375}"/>
    <hyperlink ref="F25713" r:id="rId51420" display="https://www.bing.com/maps?cp=42.821000~-77.720000&amp;style=o&amp;lvl=18&amp;dir=0&amp;sp=point.42.821000_-77.720000_Geneseo Solar" xr:uid="{64FA1442-4282-41BD-BB30-A84B3D7B77B2}"/>
    <hyperlink ref="E25714" r:id="rId51421" display="https://www.google.com/maps/@33.483550,-113.037790,450m/data=!3m1!1e3!4m5!3m4!1s0x0:0x0!8m2!3d33.483550!4d-113.037790" xr:uid="{01646109-7C26-4EE3-993D-AEB9D673A144}"/>
    <hyperlink ref="F25714" r:id="rId51422" display="https://www.bing.com/maps?cp=33.483550~-113.037790&amp;style=o&amp;lvl=18&amp;dir=0&amp;sp=point.33.483550_-113.037790_Papago Energy Storage" xr:uid="{79784428-0BEA-4CBC-BD42-B6DAAEB21E39}"/>
    <hyperlink ref="E25715" r:id="rId51423" display="https://www.google.com/maps/@37.926667,-87.728889,450m/data=!3m1!1e3!4m5!3m4!1s0x0:0x0!8m2!3d37.926667!4d-87.728889" xr:uid="{22D4749B-14EA-4C56-AB2E-E9D737E4FEDA}"/>
    <hyperlink ref="F25715" r:id="rId51424" display="https://www.bing.com/maps?cp=37.926667~-87.728889&amp;style=o&amp;lvl=18&amp;dir=0&amp;sp=point.37.926667_-87.728889_Posey Solar" xr:uid="{BB47972B-DE96-498B-B200-259DB85057DF}"/>
    <hyperlink ref="E25716" r:id="rId51425" display="https://www.google.com/maps/@29.376438,-100.848513,450m/data=!3m1!1e3!4m5!3m4!1s0x0:0x0!8m2!3d29.376438!4d-100.848513" xr:uid="{8B58290D-2CE8-4B9F-8754-D490FE3DF225}"/>
    <hyperlink ref="F25716" r:id="rId51426" display="https://www.bing.com/maps?cp=29.376438~-100.848513&amp;style=o&amp;lvl=18&amp;dir=0&amp;sp=point.29.376438_-100.848513_Hamilton BESS" xr:uid="{38115C1D-5E38-49A6-9794-B7DC5EDD131D}"/>
    <hyperlink ref="E25717" r:id="rId51427" display="https://www.google.com/maps/@27.796921,-97.487069,450m/data=!3m1!1e3!4m5!3m4!1s0x0:0x0!8m2!3d27.796921!4d-97.487069" xr:uid="{18BDC7E7-7BF3-4E12-89BD-DF75D314698F}"/>
    <hyperlink ref="F25717" r:id="rId51428" display="https://www.bing.com/maps?cp=27.796921~-97.487069&amp;style=o&amp;lvl=18&amp;dir=0&amp;sp=point.27.796921_-97.487069_Weil Tract BESS" xr:uid="{B5A6A51C-B66D-4BB2-A756-8F00A9C57ED5}"/>
    <hyperlink ref="E25718" r:id="rId51429" display="https://www.google.com/maps/@32.335025,-96.057897,450m/data=!3m1!1e3!4m5!3m4!1s0x0:0x0!8m2!3d32.335025!4d-96.057897" xr:uid="{7CF6FC92-13A6-44FB-9112-B6AA6028D3C2}"/>
    <hyperlink ref="F25718" r:id="rId51430" display="https://www.bing.com/maps?cp=32.335025~-96.057897&amp;style=o&amp;lvl=18&amp;dir=0&amp;sp=point.32.335025_-96.057897_Pauline BESS" xr:uid="{D5AF3E05-1D06-4451-974F-10B8DE8E3DA8}"/>
    <hyperlink ref="E25719" r:id="rId51431" display="https://www.google.com/maps/@32.798754,-98.064973,450m/data=!3m1!1e3!4m5!3m4!1s0x0:0x0!8m2!3d32.798754!4d-98.064973" xr:uid="{FDCE2BCA-6D48-427C-8D63-661D84583FE6}"/>
    <hyperlink ref="F25719" r:id="rId51432" display="https://www.bing.com/maps?cp=32.798754~-98.064973&amp;style=o&amp;lvl=18&amp;dir=0&amp;sp=point.32.798754_-98.064973_Mineral Wells East BESS" xr:uid="{4AC44BA6-AE76-431D-9E9E-5E09B0DC55A1}"/>
    <hyperlink ref="E25720" r:id="rId51433" display="https://www.google.com/maps/@31.291983,-94.724236,450m/data=!3m1!1e3!4m5!3m4!1s0x0:0x0!8m2!3d31.291983!4d-94.724236" xr:uid="{E07E62A1-CBBB-4A5C-86DB-81BDAF619057}"/>
    <hyperlink ref="F25720" r:id="rId51434" display="https://www.bing.com/maps?cp=31.291983~-94.724236&amp;style=o&amp;lvl=18&amp;dir=0&amp;sp=point.31.291983_-94.724236_Lufkin South BESS" xr:uid="{E58FF998-48CA-4319-9EC8-8BF76852BB9F}"/>
    <hyperlink ref="E25721" r:id="rId51435" display="https://www.google.com/maps/@31.715592,-102.598106,450m/data=!3m1!1e3!4m5!3m4!1s0x0:0x0!8m2!3d31.715592!4d-102.598106" xr:uid="{381A733D-C34B-4749-B83A-7323CCFA74B0}"/>
    <hyperlink ref="F25721" r:id="rId51436" display="https://www.bing.com/maps?cp=31.715592~-102.598106&amp;style=o&amp;lvl=18&amp;dir=0&amp;sp=point.31.715592_-102.598106_Judkins BESS" xr:uid="{397F1A7D-2C9D-4608-8A82-4AEE5165E0D1}"/>
    <hyperlink ref="E25722" r:id="rId51437" display="https://www.google.com/maps/@31.867209,-101.469373,450m/data=!3m1!1e3!4m5!3m4!1s0x0:0x0!8m2!3d31.867209!4d-101.469373" xr:uid="{09824D59-FF24-4CBD-9E74-18B740B77085}"/>
    <hyperlink ref="F25722" r:id="rId51438" display="https://www.bing.com/maps?cp=31.867209~-101.469373&amp;style=o&amp;lvl=18&amp;dir=0&amp;sp=point.31.867209_-101.469373_Garden City East BESS" xr:uid="{46D3DB6E-B97B-4B45-86BC-D1A5D1787E8A}"/>
    <hyperlink ref="E25723" r:id="rId51439" display="https://www.google.com/maps/@27.242427,-98.140545,450m/data=!3m1!1e3!4m5!3m4!1s0x0:0x0!8m2!3d27.242427!4d-98.140545" xr:uid="{987CB016-EEC6-4D34-A010-95EFDEF9C5C4}"/>
    <hyperlink ref="F25723" r:id="rId51440" display="https://www.bing.com/maps?cp=27.242427~-98.140545&amp;style=o&amp;lvl=18&amp;dir=0&amp;sp=point.27.242427_-98.140545_Falfurrias BESS" xr:uid="{19B7C4C5-9655-4B0D-9616-6332FC7D6C76}"/>
    <hyperlink ref="E25724" r:id="rId51441" display="https://www.google.com/maps/@31.193794,-94.798183,450m/data=!3m1!1e3!4m5!3m4!1s0x0:0x0!8m2!3d31.193794!4d-94.798183" xr:uid="{6E29665C-67F3-43A3-9C60-E9C5BA88CA4C}"/>
    <hyperlink ref="F25724" r:id="rId51442" display="https://www.bing.com/maps?cp=31.193794~-94.798183&amp;style=o&amp;lvl=18&amp;dir=0&amp;sp=point.31.193794_-94.798183_Diboll BESS" xr:uid="{3084D616-0BEE-44C8-A012-FCD5BA69B554}"/>
    <hyperlink ref="E25725" r:id="rId51443" display="https://www.google.com/maps/@32.391533,-98.978156,450m/data=!3m1!1e3!4m5!3m4!1s0x0:0x0!8m2!3d32.391533!4d-98.978156" xr:uid="{57E537A6-2D5C-4B18-8334-1AEDD846B7CB}"/>
    <hyperlink ref="F25725" r:id="rId51444" display="https://www.bing.com/maps?cp=32.391533~-98.978156&amp;style=o&amp;lvl=18&amp;dir=0&amp;sp=point.32.391533_-98.978156_CISCO BESS" xr:uid="{F9CE11E2-DEC6-4C0E-98CF-0E188C27EE89}"/>
    <hyperlink ref="E25726" r:id="rId51445" display="https://www.google.com/maps/@40.857536,-74.412580,450m/data=!3m1!1e3!4m5!3m4!1s0x0:0x0!8m2!3d40.857536!4d-74.412580" xr:uid="{E4430CFC-97A5-43CD-B267-3C340B3B2544}"/>
    <hyperlink ref="F25726" r:id="rId51446" display="https://www.bing.com/maps?cp=40.857536~-74.412580&amp;style=o&amp;lvl=18&amp;dir=0&amp;sp=point.40.857536_-74.412580_ADP Parsippany NJ" xr:uid="{748FD985-3773-4480-B41A-DE25CDA5AB9E}"/>
    <hyperlink ref="E25727" r:id="rId51447" display="https://www.google.com/maps/@36.494660,-119.466980,450m/data=!3m1!1e3!4m5!3m4!1s0x0:0x0!8m2!3d36.494660!4d-119.466980" xr:uid="{FE8D27FE-6042-42FE-9EEC-500DE62F8195}"/>
    <hyperlink ref="F25727" r:id="rId51448" display="https://www.bing.com/maps?cp=36.494660~-119.466980&amp;style=o&amp;lvl=18&amp;dir=0&amp;sp=point.36.494660_-119.466980_Agriculture Capital - Legacy Packing" xr:uid="{EA6EC603-1C33-44E3-9B3F-D8D9134E4ED5}"/>
    <hyperlink ref="E25728" r:id="rId51449" display="https://www.google.com/maps/@40.818832,-74.415765,450m/data=!3m1!1e3!4m5!3m4!1s0x0:0x0!8m2!3d40.818832!4d-74.415765" xr:uid="{8FD98F4D-D69C-40A1-B73F-80F9D190EF70}"/>
    <hyperlink ref="F25728" r:id="rId51450" display="https://www.bing.com/maps?cp=40.818832~-74.415765&amp;style=o&amp;lvl=18&amp;dir=0&amp;sp=point.40.818832_-74.415765_Bayer - Whippany, NJ" xr:uid="{8BC25FC9-F29D-48AE-A355-3523E829DA4A}"/>
    <hyperlink ref="E25729" r:id="rId51451" display="https://www.google.com/maps/@37.762170,-121.957900,450m/data=!3m1!1e3!4m5!3m4!1s0x0:0x0!8m2!3d37.762170!4d-121.957900" xr:uid="{B5DD93AF-AEE2-4B9E-A2A4-D5172247E994}"/>
    <hyperlink ref="F25729" r:id="rId51452" display="https://www.bing.com/maps?cp=37.762170~-121.957900&amp;style=o&amp;lvl=18&amp;dir=0&amp;sp=point.37.762170_-121.957900_Bishop Ranch - BR 1-Y" xr:uid="{1A1AECC4-EC79-493D-8537-4E7714668320}"/>
    <hyperlink ref="E25730" r:id="rId51453" display="https://www.google.com/maps/@37.762170,-121.957900,450m/data=!3m1!1e3!4m5!3m4!1s0x0:0x0!8m2!3d37.762170!4d-121.957900" xr:uid="{86D11055-2D2A-41A6-B097-1B94BC7E7B19}"/>
    <hyperlink ref="F25730" r:id="rId51454" display="https://www.bing.com/maps?cp=37.762170~-121.957900&amp;style=o&amp;lvl=18&amp;dir=0&amp;sp=point.37.762170_-121.957900_Bishop Ranch - BR 1-Y" xr:uid="{116E4750-0502-479D-B8E4-9023A9658008}"/>
    <hyperlink ref="E25731" r:id="rId51455" display="https://www.google.com/maps/@37.762170,-121.957900,450m/data=!3m1!1e3!4m5!3m4!1s0x0:0x0!8m2!3d37.762170!4d-121.957900" xr:uid="{6AB515FB-669A-4661-9B58-F40AA56D9039}"/>
    <hyperlink ref="F25731" r:id="rId51456" display="https://www.bing.com/maps?cp=37.762170~-121.957900&amp;style=o&amp;lvl=18&amp;dir=0&amp;sp=point.37.762170_-121.957900_Bishop Ranch - BR 1-Y" xr:uid="{7A918109-010B-4932-AE54-96326338F202}"/>
    <hyperlink ref="E25732" r:id="rId51457" display="https://www.google.com/maps/@37.762170,-121.957900,450m/data=!3m1!1e3!4m5!3m4!1s0x0:0x0!8m2!3d37.762170!4d-121.957900" xr:uid="{6B94914D-251E-4B54-9DBA-482353B7F576}"/>
    <hyperlink ref="F25732" r:id="rId51458" display="https://www.bing.com/maps?cp=37.762170~-121.957900&amp;style=o&amp;lvl=18&amp;dir=0&amp;sp=point.37.762170_-121.957900_Bishop Ranch - BR 1-Y" xr:uid="{640D42B5-3BA0-4341-BBF7-10B73B881F32}"/>
    <hyperlink ref="E25733" r:id="rId51459" display="https://www.google.com/maps/@37.768190,-121.966600,450m/data=!3m1!1e3!4m5!3m4!1s0x0:0x0!8m2!3d37.768190!4d-121.966600" xr:uid="{002F64F5-FEE3-4415-B7A3-97AA15253E65}"/>
    <hyperlink ref="F25733" r:id="rId51460" display="https://www.bing.com/maps?cp=37.768190~-121.966600&amp;style=o&amp;lvl=18&amp;dir=0&amp;sp=point.37.768190_-121.966600_Bishop Ranch - BR 8-P" xr:uid="{21018254-B6A1-4220-8C6E-40CE3176C8DC}"/>
    <hyperlink ref="E25734" r:id="rId51461" display="https://www.google.com/maps/@37.768190,-121.966600,450m/data=!3m1!1e3!4m5!3m4!1s0x0:0x0!8m2!3d37.768190!4d-121.966600" xr:uid="{2431EC27-9509-46D1-BD8D-5FC683F1FEB0}"/>
    <hyperlink ref="F25734" r:id="rId51462" display="https://www.bing.com/maps?cp=37.768190~-121.966600&amp;style=o&amp;lvl=18&amp;dir=0&amp;sp=point.37.768190_-121.966600_Bishop Ranch - BR 8-P" xr:uid="{6E2EBFDC-2A7A-46BA-A757-88983A263ECD}"/>
    <hyperlink ref="E25735" r:id="rId51463" display="https://www.google.com/maps/@32.072844,-96.223930,450m/data=!3m1!1e3!4m5!3m4!1s0x0:0x0!8m2!3d32.072844!4d-96.223930" xr:uid="{985DF41D-911B-4F5E-9972-8D6AEC7FA1E1}"/>
    <hyperlink ref="F25735" r:id="rId51464" display="https://www.bing.com/maps?cp=32.072844~-96.223930&amp;style=o&amp;lvl=18&amp;dir=0&amp;sp=point.32.072844_-96.223930_Fence Post Solar Hybrid Project, LLC" xr:uid="{D9E200C2-8617-4338-B863-B4824D8BC60D}"/>
    <hyperlink ref="E25736" r:id="rId51465" display="https://www.google.com/maps/@32.072844,-96.223930,450m/data=!3m1!1e3!4m5!3m4!1s0x0:0x0!8m2!3d32.072844!4d-96.223930" xr:uid="{06BE57DF-BEF1-4C9B-8F10-29F5AF50C366}"/>
    <hyperlink ref="F25736" r:id="rId51466" display="https://www.bing.com/maps?cp=32.072844~-96.223930&amp;style=o&amp;lvl=18&amp;dir=0&amp;sp=point.32.072844_-96.223930_Fence Post Solar Hybrid Project, LLC" xr:uid="{398C5AE6-4734-44E1-B509-0CDC158C2B09}"/>
    <hyperlink ref="E25737" r:id="rId51467" display="https://www.google.com/maps/@39.893694,-74.698006,450m/data=!3m1!1e3!4m5!3m4!1s0x0:0x0!8m2!3d39.893694!4d-74.698006" xr:uid="{EFF3732E-A01E-4F1D-916A-E02637818FEB}"/>
    <hyperlink ref="F25737" r:id="rId51468" display="https://www.bing.com/maps?cp=39.893694~-74.698006&amp;style=o&amp;lvl=18&amp;dir=0&amp;sp=point.39.893694_-74.698006_BEMS East Solar (CSG)" xr:uid="{A6794520-4632-416C-94AE-3AC6DA9364DB}"/>
    <hyperlink ref="E25738" r:id="rId51469" display="https://www.google.com/maps/@39.892036,-74.694978,450m/data=!3m1!1e3!4m5!3m4!1s0x0:0x0!8m2!3d39.892036!4d-74.694978" xr:uid="{70389DA5-9E5D-42A3-963F-A939AB9F0B1B}"/>
    <hyperlink ref="F25738" r:id="rId51470" display="https://www.bing.com/maps?cp=39.892036~-74.694978&amp;style=o&amp;lvl=18&amp;dir=0&amp;sp=point.39.892036_-74.694978_BEMS West Solar CSG" xr:uid="{3EEDB54C-985C-4876-9FEB-18B99F07C86C}"/>
    <hyperlink ref="E25739" r:id="rId51471" display="https://www.google.com/maps/@32.722330,-101.638499,450m/data=!3m1!1e3!4m5!3m4!1s0x0:0x0!8m2!3d32.722330!4d-101.638499" xr:uid="{725CC91B-AAF2-4840-9F96-8683154904E6}"/>
    <hyperlink ref="F25739" r:id="rId51472" display="https://www.bing.com/maps?cp=32.722330~-101.638499&amp;style=o&amp;lvl=18&amp;dir=0&amp;sp=point.32.722330_-101.638499_Borden County BESS" xr:uid="{12E443CE-E0D1-414C-9E00-8EF743FF9177}"/>
    <hyperlink ref="E25740" r:id="rId51473" display="https://www.google.com/maps/@35.049000,-119.181200,450m/data=!3m1!1e3!4m5!3m4!1s0x0:0x0!8m2!3d35.049000!4d-119.181200" xr:uid="{8041D027-9C39-44C0-9E22-2C147F4BF748}"/>
    <hyperlink ref="F25740" r:id="rId51474" display="https://www.bing.com/maps?cp=35.049000~-119.181200&amp;style=o&amp;lvl=18&amp;dir=0&amp;sp=point.35.049000_-119.181200_Vulcan San Emidio Solar" xr:uid="{86976514-B782-4041-AB9B-F37BE9D10AE7}"/>
    <hyperlink ref="E25741" r:id="rId51475" display="https://www.google.com/maps/@34.904711,-119.584995,450m/data=!3m1!1e3!4m5!3m4!1s0x0:0x0!8m2!3d34.904711!4d-119.584995" xr:uid="{ECF15936-F050-466B-A4EB-22FB919A98EF}"/>
    <hyperlink ref="F25741" r:id="rId51476" display="https://www.bing.com/maps?cp=34.904711~-119.584995&amp;style=o&amp;lvl=18&amp;dir=0&amp;sp=point.34.904711_-119.584995_SEPV Cuyama Hybrid" xr:uid="{E116DE3D-9606-4584-8C74-8D12F3A6D392}"/>
    <hyperlink ref="E25742" r:id="rId51477" display="https://www.google.com/maps/@34.904711,-119.584995,450m/data=!3m1!1e3!4m5!3m4!1s0x0:0x0!8m2!3d34.904711!4d-119.584995" xr:uid="{F0951A55-6638-4465-B93D-F521C6BF908A}"/>
    <hyperlink ref="F25742" r:id="rId51478" display="https://www.bing.com/maps?cp=34.904711~-119.584995&amp;style=o&amp;lvl=18&amp;dir=0&amp;sp=point.34.904711_-119.584995_SEPV Cuyama Hybrid" xr:uid="{F4B0F447-3AD4-42DA-8662-19E3A72ECDF7}"/>
    <hyperlink ref="E25743" r:id="rId51479" display="https://www.google.com/maps/@37.125754,-120.178792,450m/data=!3m1!1e3!4m5!3m4!1s0x0:0x0!8m2!3d37.125754!4d-120.178792" xr:uid="{D77A42DB-6543-41EF-B9EB-D4D1F0B656AE}"/>
    <hyperlink ref="F25743" r:id="rId51480" display="https://www.bing.com/maps?cp=37.125754~-120.178792&amp;style=o&amp;lvl=18&amp;dir=0&amp;sp=point.37.125754_-120.178792_Avenue 26 Solar" xr:uid="{D3005802-0921-477E-AF67-C907FE6F1831}"/>
    <hyperlink ref="E25744" r:id="rId51481" display="https://www.google.com/maps/@37.125754,-120.178792,450m/data=!3m1!1e3!4m5!3m4!1s0x0:0x0!8m2!3d37.125754!4d-120.178792" xr:uid="{25ECCA70-D074-4867-8E38-599C78A71C2F}"/>
    <hyperlink ref="F25744" r:id="rId51482" display="https://www.bing.com/maps?cp=37.125754~-120.178792&amp;style=o&amp;lvl=18&amp;dir=0&amp;sp=point.37.125754_-120.178792_Avenue 26 Solar" xr:uid="{050F4201-CC95-4656-8C9A-98611569E5BE}"/>
    <hyperlink ref="E25745" r:id="rId51483" display="https://www.google.com/maps/@37.124972,-120.457473,450m/data=!3m1!1e3!4m5!3m4!1s0x0:0x0!8m2!3d37.124972!4d-120.457473" xr:uid="{A30F2629-608C-4965-9BE0-B7FD56E8C689}"/>
    <hyperlink ref="F25745" r:id="rId51484" display="https://www.bing.com/maps?cp=37.124972~-120.457473&amp;style=o&amp;lvl=18&amp;dir=0&amp;sp=point.37.124972_-120.457473_East Cleveland Road Solar" xr:uid="{82BCE538-ADE6-40F6-8FA9-8D46762C3090}"/>
    <hyperlink ref="E25746" r:id="rId51485" display="https://www.google.com/maps/@46.818828,-106.194583,450m/data=!3m1!1e3!4m5!3m4!1s0x0:0x0!8m2!3d46.818828!4d-106.194583" xr:uid="{47156F68-F9E4-47C2-8D07-B9CA6D2B57E0}"/>
    <hyperlink ref="F25746" r:id="rId51486" display="https://www.bing.com/maps?cp=46.818828~-106.194583&amp;style=o&amp;lvl=18&amp;dir=0&amp;sp=point.46.818828_-106.194583_Clearwater Wind III" xr:uid="{F9D775AF-7709-42A2-A5ED-5403CA01F84A}"/>
    <hyperlink ref="E25747" r:id="rId51487" display="https://www.google.com/maps/@41.715250,-74.797390,450m/data=!3m1!1e3!4m5!3m4!1s0x0:0x0!8m2!3d41.715250!4d-74.797390" xr:uid="{C34B12A4-9B1D-4CE3-80D0-79807E7D5FE3}"/>
    <hyperlink ref="F25747" r:id="rId51488" display="https://www.bing.com/maps?cp=41.715250~-74.797390&amp;style=o&amp;lvl=18&amp;dir=0&amp;sp=point.41.715250_-74.797390_BQ - Psychedelic Site CSG" xr:uid="{1D8367EE-6157-43AF-91B7-C31B64C0F08B}"/>
    <hyperlink ref="E25748" r:id="rId51489" display="https://www.google.com/maps/@39.355676,-74.435517,450m/data=!3m1!1e3!4m5!3m4!1s0x0:0x0!8m2!3d39.355676!4d-74.435517" xr:uid="{B8B9B834-B5C0-41E4-8746-04794809DF21}"/>
    <hyperlink ref="F25748" r:id="rId51490" display="https://www.bing.com/maps?cp=39.355676~-74.435517&amp;style=o&amp;lvl=18&amp;dir=0&amp;sp=point.39.355676_-74.435517_Caesar's Atlantic City - POI 1 (Colosseu" xr:uid="{EB2FE267-3D48-4AEF-9F88-1267F8744BD9}"/>
    <hyperlink ref="E25749" r:id="rId51491" display="https://www.google.com/maps/@34.781625,-106.776858,450m/data=!3m1!1e3!4m5!3m4!1s0x0:0x0!8m2!3d34.781625!4d-106.776858" xr:uid="{62E17602-524D-4A4B-91F8-DED99AE284DF}"/>
    <hyperlink ref="F25749" r:id="rId51492" display="https://www.bing.com/maps?cp=34.781625~-106.776858&amp;style=o&amp;lvl=18&amp;dir=0&amp;sp=point.34.781625_-106.776858_Sky Ranch Solar" xr:uid="{4D7EF226-8D3B-49CB-9BF8-4D0E7D2636E9}"/>
    <hyperlink ref="E25750" r:id="rId51493" display="https://www.google.com/maps/@34.781625,-106.776858,450m/data=!3m1!1e3!4m5!3m4!1s0x0:0x0!8m2!3d34.781625!4d-106.776858" xr:uid="{54F95FB8-8DC7-4C06-9185-745F727A5375}"/>
    <hyperlink ref="F25750" r:id="rId51494" display="https://www.bing.com/maps?cp=34.781625~-106.776858&amp;style=o&amp;lvl=18&amp;dir=0&amp;sp=point.34.781625_-106.776858_Sky Ranch Solar" xr:uid="{BB51B21E-DD07-42DE-AE7E-6C729FE1DF76}"/>
    <hyperlink ref="E25751" r:id="rId51495" display="https://www.google.com/maps/@40.550482,-74.544960,450m/data=!3m1!1e3!4m5!3m4!1s0x0:0x0!8m2!3d40.550482!4d-74.544960" xr:uid="{54999907-8D00-4BF3-993C-AF811FC55EDD}"/>
    <hyperlink ref="F25751" r:id="rId51496" display="https://www.bing.com/maps?cp=40.550482~-74.544960&amp;style=o&amp;lvl=18&amp;dir=0&amp;sp=point.40.550482_-74.544960_Dynamic Energy NJ - Ferrero" xr:uid="{6484A6F5-9533-4B30-A677-0EFE6105637B}"/>
    <hyperlink ref="E25752" r:id="rId51497" display="https://www.google.com/maps/@42.839490,-73.932560,450m/data=!3m1!1e3!4m5!3m4!1s0x0:0x0!8m2!3d42.839490!4d-73.932560" xr:uid="{96343EEC-688E-41F9-921B-49C4D68D8D03}"/>
    <hyperlink ref="F25752" r:id="rId51498" display="https://www.bing.com/maps?cp=42.839490~-73.932560&amp;style=o&amp;lvl=18&amp;dir=0&amp;sp=point.42.839490_-73.932560_Glenville Solar (CSG)" xr:uid="{ABF1E496-1F48-470A-AD3C-B2EFA577CCE0}"/>
    <hyperlink ref="E25753" r:id="rId51499" display="https://www.google.com/maps/@43.863103,-75.719312,450m/data=!3m1!1e3!4m5!3m4!1s0x0:0x0!8m2!3d43.863103!4d-75.719312" xr:uid="{F850EA0F-B6E1-4102-8701-8C9E06BD7F4F}"/>
    <hyperlink ref="F25753" r:id="rId51500" display="https://www.bing.com/maps?cp=43.863103~-75.719312&amp;style=o&amp;lvl=18&amp;dir=0&amp;sp=point.43.863103_-75.719312_Copenhagen Solar" xr:uid="{E76C4235-485E-484E-960F-FFE7AE0519D6}"/>
    <hyperlink ref="E25754" r:id="rId51501" display="https://www.google.com/maps/@36.795723,-86.943260,450m/data=!3m1!1e3!4m5!3m4!1s0x0:0x0!8m2!3d36.795723!4d-86.943260" xr:uid="{F4B144C5-E07C-4FAA-9B12-94E6E3B0FD9C}"/>
    <hyperlink ref="F25754" r:id="rId51502" display="https://www.bing.com/maps?cp=36.795723~-86.943260&amp;style=o&amp;lvl=18&amp;dir=0&amp;sp=point.36.795723_-86.943260_SR Russellville" xr:uid="{4128CD11-2D64-4C13-9F8C-8AACBF03C01F}"/>
    <hyperlink ref="E25755" r:id="rId51503" display="https://www.google.com/maps/@38.862089,-76.912490,450m/data=!3m1!1e3!4m5!3m4!1s0x0:0x0!8m2!3d38.862089!4d-76.912490" xr:uid="{51D66131-03C9-4007-81B5-E8411D1445BD}"/>
    <hyperlink ref="F25755" r:id="rId51504" display="https://www.bing.com/maps?cp=38.862089~-76.912490&amp;style=o&amp;lvl=18&amp;dir=0&amp;sp=point.38.862089_-76.912490_Holly Spring Meadows" xr:uid="{061C64CF-8FB0-4974-A7EF-5BE7C8131EC4}"/>
    <hyperlink ref="E25756" r:id="rId51505" display="https://www.google.com/maps/@39.259060,-87.628170,450m/data=!3m1!1e3!4m5!3m4!1s0x0:0x0!8m2!3d39.259060!4d-87.628170" xr:uid="{6E97F471-65C1-4C42-AFDF-D12F9E781861}"/>
    <hyperlink ref="F25756" r:id="rId51506" display="https://www.bing.com/maps?cp=39.259060~-87.628170&amp;style=o&amp;lvl=18&amp;dir=0&amp;sp=point.39.259060_-87.628170_River Ferry Solar 1" xr:uid="{5E59F157-6451-40FC-9CC0-79F9DB606D3D}"/>
    <hyperlink ref="E25757" r:id="rId51507" display="https://www.google.com/maps/@30.960219,-97.124520,450m/data=!3m1!1e3!4m5!3m4!1s0x0:0x0!8m2!3d30.960219!4d-97.124520" xr:uid="{6DC12399-43E8-45AE-B79A-9467FC5F5EB2}"/>
    <hyperlink ref="F25757" r:id="rId51508" display="https://www.bing.com/maps?cp=30.960219~-97.124520&amp;style=o&amp;lvl=18&amp;dir=0&amp;sp=point.30.960219_-97.124520_Orion III Solar Project" xr:uid="{EB987340-01E2-49E0-AE35-9FD8F3A627F6}"/>
    <hyperlink ref="E25758" r:id="rId51509" display="https://www.google.com/maps/@43.997512,-75.662935,450m/data=!3m1!1e3!4m5!3m4!1s0x0:0x0!8m2!3d43.997512!4d-75.662935" xr:uid="{40610162-7F33-485D-869B-D424261A2E1C}"/>
    <hyperlink ref="F25758" r:id="rId51510" display="https://www.bing.com/maps?cp=43.997512~-75.662935&amp;style=o&amp;lvl=18&amp;dir=0&amp;sp=point.43.997512_-75.662935_Carthage A" xr:uid="{EA983F11-5D3F-44D7-B5AC-664E70AAC748}"/>
    <hyperlink ref="E25759" r:id="rId51511" display="https://www.google.com/maps/@43.990287,-75.661256,450m/data=!3m1!1e3!4m5!3m4!1s0x0:0x0!8m2!3d43.990287!4d-75.661256" xr:uid="{30F7D020-D2A2-4FC6-8542-812B3A97FF06}"/>
    <hyperlink ref="F25759" r:id="rId51512" display="https://www.bing.com/maps?cp=43.990287~-75.661256&amp;style=o&amp;lvl=18&amp;dir=0&amp;sp=point.43.990287_-75.661256_Carthage B" xr:uid="{2C310E32-895F-4E8C-A761-626232A7023A}"/>
    <hyperlink ref="E25760" r:id="rId51513" display="https://www.google.com/maps/@31.868033,-84.007772,450m/data=!3m1!1e3!4m5!3m4!1s0x0:0x0!8m2!3d31.868033!4d-84.007772" xr:uid="{A0ED91CB-CBC2-47B5-9B9F-BD2408F40A79}"/>
    <hyperlink ref="F25760" r:id="rId51514" display="https://www.bing.com/maps?cp=31.868033~-84.007772&amp;style=o&amp;lvl=18&amp;dir=0&amp;sp=point.31.868033_-84.007772_SR DeSoto III" xr:uid="{03F0E9ED-ED07-4319-80B0-739383683432}"/>
    <hyperlink ref="E25761" r:id="rId51515" display="https://www.google.com/maps/@39.806053,-90.224433,450m/data=!3m1!1e3!4m5!3m4!1s0x0:0x0!8m2!3d39.806053!4d-90.224433" xr:uid="{200016C1-FD72-49C1-8FA1-53CA5F21366C}"/>
    <hyperlink ref="F25761" r:id="rId51516" display="https://www.bing.com/maps?cp=39.806053~-90.224433&amp;style=o&amp;lvl=18&amp;dir=0&amp;sp=point.39.806053_-90.224433_Prairie Creek Solar" xr:uid="{C9820FD9-8A47-43E3-A360-20C78790A6F2}"/>
    <hyperlink ref="E25762" r:id="rId51517" display="https://www.google.com/maps/@43.322650,-73.467980,450m/data=!3m1!1e3!4m5!3m4!1s0x0:0x0!8m2!3d43.322650!4d-73.467980" xr:uid="{3DB3C083-EE12-4CD4-A5F6-5414A007A0CA}"/>
    <hyperlink ref="F25762" r:id="rId51518" display="https://www.bing.com/maps?cp=43.322650~-73.467980&amp;style=o&amp;lvl=18&amp;dir=0&amp;sp=point.43.322650_-73.467980_FFP - NY Burch CSG" xr:uid="{D4394C6B-A27C-4F6E-8A8A-DBDFBF1AF8F1}"/>
    <hyperlink ref="E25763" r:id="rId51519" display="https://www.google.com/maps/@44.012763,-76.008734,450m/data=!3m1!1e3!4m5!3m4!1s0x0:0x0!8m2!3d44.012763!4d-76.008734" xr:uid="{7B3EE022-A6C0-4D84-A38F-07EBF31C350A}"/>
    <hyperlink ref="F25763" r:id="rId51520" display="https://www.bing.com/maps?cp=44.012763~-76.008734&amp;style=o&amp;lvl=18&amp;dir=0&amp;sp=point.44.012763_-76.008734_FFP - NY Game Farm CSG" xr:uid="{72ED38CC-45F3-4917-9DD4-27085FED2524}"/>
    <hyperlink ref="E25764" r:id="rId51521" display="https://www.google.com/maps/@42.966063,-77.683867,450m/data=!3m1!1e3!4m5!3m4!1s0x0:0x0!8m2!3d42.966063!4d-77.683867" xr:uid="{C87670E7-FD52-4FD7-BDEB-56933C616411}"/>
    <hyperlink ref="F25764" r:id="rId51522" display="https://www.bing.com/maps?cp=42.966063~-77.683867&amp;style=o&amp;lvl=18&amp;dir=0&amp;sp=point.42.966063_-77.683867_FFP - NY Werner CSG" xr:uid="{4F372ED4-5FBE-41DA-B22C-028C15E6ADF1}"/>
    <hyperlink ref="E25765" r:id="rId51523" display="https://www.google.com/maps/@39.384389,-74.426271,450m/data=!3m1!1e3!4m5!3m4!1s0x0:0x0!8m2!3d39.384389!4d-74.426271" xr:uid="{0BE13C55-4752-4835-8403-35073C6D2E38}"/>
    <hyperlink ref="F25765" r:id="rId51524" display="https://www.bing.com/maps?cp=39.384389~-74.426271&amp;style=o&amp;lvl=18&amp;dir=0&amp;sp=point.39.384389_-74.426271_Harrah's Atlantic City - POI 2 (Self Par" xr:uid="{1C346329-58E6-4607-8565-03D135ABA70C}"/>
    <hyperlink ref="E25766" r:id="rId51525" display="https://www.google.com/maps/@44.917755,-69.670659,450m/data=!3m1!1e3!4m5!3m4!1s0x0:0x0!8m2!3d44.917755!4d-69.670659" xr:uid="{B89EDCD7-97D0-4408-866F-2AFD06421FFB}"/>
    <hyperlink ref="F25766" r:id="rId51526" display="https://www.bing.com/maps?cp=44.917755~-69.670659&amp;style=o&amp;lvl=18&amp;dir=0&amp;sp=point.44.917755_-69.670659_Athens Ridge" xr:uid="{9D8F8A3B-F74F-464A-9931-BFF255AF6774}"/>
    <hyperlink ref="E25767" r:id="rId51527" display="https://www.google.com/maps/@46.909650,-67.838346,450m/data=!3m1!1e3!4m5!3m4!1s0x0:0x0!8m2!3d46.909650!4d-67.838346" xr:uid="{699B1C14-BDD2-441F-B687-160F664E8E8E}"/>
    <hyperlink ref="F25767" r:id="rId51528" display="https://www.bing.com/maps?cp=46.909650~-67.838346&amp;style=o&amp;lvl=18&amp;dir=0&amp;sp=point.46.909650_-67.838346_ME Novel Lighthouse - Huggard Ave Solar" xr:uid="{ED5C6F31-04BC-463A-8CB3-F549AAF1F76E}"/>
    <hyperlink ref="E25768" r:id="rId51529" display="https://www.google.com/maps/@44.746062,-69.744698,450m/data=!3m1!1e3!4m5!3m4!1s0x0:0x0!8m2!3d44.746062!4d-69.744698" xr:uid="{05DD3D13-90E0-46C3-851A-4D24E5BE18D3}"/>
    <hyperlink ref="F25768" r:id="rId51530" display="https://www.bing.com/maps?cp=44.746062~-69.744698&amp;style=o&amp;lvl=18&amp;dir=0&amp;sp=point.44.746062_-69.744698_ME Novel Lighthouse - Front St. Solar CS" xr:uid="{E62F9E1D-5EFF-4ADD-8EE4-CFCBA80800BD}"/>
    <hyperlink ref="E25769" r:id="rId51531" display="https://www.google.com/maps/@42.099270,-73.955260,450m/data=!3m1!1e3!4m5!3m4!1s0x0:0x0!8m2!3d42.099270!4d-73.955260" xr:uid="{F8E3F333-AC76-4CF9-9A85-B4A9837EB170}"/>
    <hyperlink ref="F25769" r:id="rId51532" display="https://www.bing.com/maps?cp=42.099270~-73.955260&amp;style=o&amp;lvl=18&amp;dir=0&amp;sp=point.42.099270_-73.955260_Lightstar Renewables - Project 1004" xr:uid="{7D4A96B4-112D-4BB4-93AE-E73B72E9B08A}"/>
    <hyperlink ref="E25770" r:id="rId51533" display="https://www.google.com/maps/@43.121980,-76.042350,450m/data=!3m1!1e3!4m5!3m4!1s0x0:0x0!8m2!3d43.121980!4d-76.042350" xr:uid="{A9B2A656-0D6C-4C60-AEC9-66C138D5222E}"/>
    <hyperlink ref="F25770" r:id="rId51534" display="https://www.bing.com/maps?cp=43.121980~-76.042350&amp;style=o&amp;lvl=18&amp;dir=0&amp;sp=point.43.121980_-76.042350_Source Power II - Taft CSG" xr:uid="{60355DC6-5598-400F-B5DB-48B1C5C93B41}"/>
    <hyperlink ref="E25771" r:id="rId51535" display="https://www.google.com/maps/@36.568918,-79.032915,450m/data=!3m1!1e3!4m5!3m4!1s0x0:0x0!8m2!3d36.568918!4d-79.032915" xr:uid="{3ECE20CF-0899-408E-A075-CA34669F4EA1}"/>
    <hyperlink ref="F25771" r:id="rId51536" display="https://www.bing.com/maps?cp=36.568918~-79.032915&amp;style=o&amp;lvl=18&amp;dir=0&amp;sp=point.36.568918_-79.032915_Alton Post Office Solar" xr:uid="{C33BD930-D893-4AD4-A5F2-335B086AF08B}"/>
    <hyperlink ref="E25772" r:id="rId51537" display="https://www.google.com/maps/@40.150905,-77.763811,450m/data=!3m1!1e3!4m5!3m4!1s0x0:0x0!8m2!3d40.150905!4d-77.763811" xr:uid="{8D9B03EE-B09D-4132-A137-9B3038A708FE}"/>
    <hyperlink ref="F25772" r:id="rId51538" display="https://www.bing.com/maps?cp=40.150905~-77.763811&amp;style=o&amp;lvl=18&amp;dir=0&amp;sp=point.40.150905_-77.763811_Aspen Road Solar" xr:uid="{E148CB1C-7CD8-41DA-BA23-95F8ED219461}"/>
    <hyperlink ref="E25773" r:id="rId51539" display="https://www.google.com/maps/@36.839909,-78.938199,450m/data=!3m1!1e3!4m5!3m4!1s0x0:0x0!8m2!3d36.839909!4d-78.938199" xr:uid="{A001EA9C-6A85-4844-836F-3989F6DABFE9}"/>
    <hyperlink ref="F25773" r:id="rId51540" display="https://www.bing.com/maps?cp=36.839909~-78.938199&amp;style=o&amp;lvl=18&amp;dir=0&amp;sp=point.36.839909_-78.938199_Crystal Hill Solar" xr:uid="{1101FB74-2089-453A-9D1B-57936987B9CD}"/>
    <hyperlink ref="E25774" r:id="rId51541" display="https://www.google.com/maps/@39.073825,-78.280117,450m/data=!3m1!1e3!4m5!3m4!1s0x0:0x0!8m2!3d39.073825!4d-78.280117" xr:uid="{EE926031-0E9D-4C99-A607-623338054EED}"/>
    <hyperlink ref="F25774" r:id="rId51542" display="https://www.bing.com/maps?cp=39.073825~-78.280117&amp;style=o&amp;lvl=18&amp;dir=0&amp;sp=point.39.073825_-78.280117_Foxglove Solar" xr:uid="{6E346C16-FDDD-49AA-A4D9-98AA4487CFEE}"/>
    <hyperlink ref="E25775" r:id="rId51543" display="https://www.google.com/maps/@39.232046,-75.772277,450m/data=!3m1!1e3!4m5!3m4!1s0x0:0x0!8m2!3d39.232046!4d-75.772277" xr:uid="{F7D48990-15AD-4863-84B2-34055E2715DB}"/>
    <hyperlink ref="F25775" r:id="rId51544" display="https://www.bing.com/maps?cp=39.232046~-75.772277&amp;style=o&amp;lvl=18&amp;dir=0&amp;sp=point.39.232046_-75.772277_Jones Farm Solar" xr:uid="{F6CEE203-630A-40DA-9BE5-AF84912433D8}"/>
    <hyperlink ref="E25776" r:id="rId51545" display="https://www.google.com/maps/@40.446000,-74.284000,450m/data=!3m1!1e3!4m5!3m4!1s0x0:0x0!8m2!3d40.446000!4d-74.284000" xr:uid="{196AC718-B611-4D72-8BE5-7B7F09CC7435}"/>
    <hyperlink ref="F25776" r:id="rId51546" display="https://www.bing.com/maps?cp=40.446000~-74.284000&amp;style=o&amp;lvl=18&amp;dir=0&amp;sp=point.40.446000_-74.284000_Old Bridge Global Landfill CSG" xr:uid="{071139E6-4A62-4D2B-AD42-E2DBCABF2E61}"/>
    <hyperlink ref="E25777" r:id="rId51547" display="https://www.google.com/maps/@41.399969,-74.502206,450m/data=!3m1!1e3!4m5!3m4!1s0x0:0x0!8m2!3d41.399969!4d-74.502206" xr:uid="{934CEF63-8077-446B-A360-8679805EA026}"/>
    <hyperlink ref="F25777" r:id="rId51548" display="https://www.bing.com/maps?cp=41.399969~-74.502206&amp;style=o&amp;lvl=18&amp;dir=0&amp;sp=point.41.399969_-74.502206_Jogee Road Solar" xr:uid="{A171BCE9-0230-4B0B-A1A7-DB02C05620C1}"/>
    <hyperlink ref="E25778" r:id="rId51549" display="https://www.google.com/maps/@41.640197,-71.629497,450m/data=!3m1!1e3!4m5!3m4!1s0x0:0x0!8m2!3d41.640197!4d-71.629497" xr:uid="{9812A2BB-22FF-4BCB-BBC4-00EFC88EE88C}"/>
    <hyperlink ref="F25778" r:id="rId51550" display="https://www.bing.com/maps?cp=41.640197~-71.629497&amp;style=o&amp;lvl=18&amp;dir=0&amp;sp=point.41.640197_-71.629497_Robin Hollow Solar" xr:uid="{FE381315-38AA-472D-8267-C76CC7081921}"/>
    <hyperlink ref="E25779" r:id="rId51551" display="https://www.google.com/maps/@43.146720,-76.354670,450m/data=!3m1!1e3!4m5!3m4!1s0x0:0x0!8m2!3d43.146720!4d-76.354670" xr:uid="{9FD805D2-C52D-49E0-BAC9-214495707A82}"/>
    <hyperlink ref="F25779" r:id="rId51552" display="https://www.bing.com/maps?cp=43.146720~-76.354670&amp;style=o&amp;lvl=18&amp;dir=0&amp;sp=point.43.146720_-76.354670_NY Sorrell Hill II CSG" xr:uid="{56E5AAD6-CFD8-424F-A7BE-7DC61D8F2CF8}"/>
    <hyperlink ref="E25780" r:id="rId51553" display="https://www.google.com/maps/@30.996511,-97.001505,450m/data=!3m1!1e3!4m5!3m4!1s0x0:0x0!8m2!3d30.996511!4d-97.001505" xr:uid="{941160E1-FA50-43D8-BFF4-91F1383C22B2}"/>
    <hyperlink ref="F25780" r:id="rId51554" display="https://www.bing.com/maps?cp=30.996511~-97.001505&amp;style=o&amp;lvl=18&amp;dir=0&amp;sp=point.30.996511_-97.001505_Orion I Solar Project" xr:uid="{6150D9A0-CB64-46DB-8A25-CDA7C80BED49}"/>
    <hyperlink ref="E25781" r:id="rId51555" display="https://www.google.com/maps/@40.779357,-87.042107,450m/data=!3m1!1e3!4m5!3m4!1s0x0:0x0!8m2!3d40.779357!4d-87.042107" xr:uid="{A471DE6D-8698-451D-AE1B-9C0C194552F0}"/>
    <hyperlink ref="F25781" r:id="rId51556" display="https://www.bing.com/maps?cp=40.779357~-87.042107&amp;style=o&amp;lvl=18&amp;dir=0&amp;sp=point.40.779357_-87.042107_Indiana Crossroads Wind Farm II" xr:uid="{AF34D30C-DF42-4865-AB7B-258DC984F43E}"/>
    <hyperlink ref="E25782" r:id="rId51557" display="https://www.google.com/maps/@36.181538,-121.026685,450m/data=!3m1!1e3!4m5!3m4!1s0x0:0x0!8m2!3d36.181538!4d-121.026685" xr:uid="{48073A67-AF16-4956-B253-ED02710DA259}"/>
    <hyperlink ref="F25782" r:id="rId51558" display="https://www.bing.com/maps?cp=36.181538~-121.026685&amp;style=o&amp;lvl=18&amp;dir=0&amp;sp=point.36.181538_-121.026685_Blackjack Solar" xr:uid="{589EA3AB-8186-4BF9-9ACF-D44C192F5D1D}"/>
    <hyperlink ref="E25783" r:id="rId51559" display="https://www.google.com/maps/@34.617810,-98.982610,450m/data=!3m1!1e3!4m5!3m4!1s0x0:0x0!8m2!3d34.617810!4d-98.982610" xr:uid="{81624B80-07D0-4A17-9880-B92849E5CA08}"/>
    <hyperlink ref="F25783" r:id="rId51560" display="https://www.bing.com/maps?cp=34.617810~-98.982610&amp;style=o&amp;lvl=18&amp;dir=0&amp;sp=point.34.617810_-98.982610_North Fork Solar Project" xr:uid="{78445C3B-A971-4A96-BEA8-9D0FEB63D91A}"/>
    <hyperlink ref="E25784" r:id="rId51561" display="https://www.google.com/maps/@39.546300,-77.416400,450m/data=!3m1!1e3!4m5!3m4!1s0x0:0x0!8m2!3d39.546300!4d-77.416400" xr:uid="{66183E54-7697-4568-9C78-8808900132F1}"/>
    <hyperlink ref="F25784" r:id="rId51562" display="https://www.bing.com/maps?cp=39.546300~-77.416400&amp;style=o&amp;lvl=18&amp;dir=0&amp;sp=point.39.546300_-77.416400_Cannonball Solar (CSG)" xr:uid="{D4841108-AFA2-4A3E-8B4E-FF637226B7F3}"/>
    <hyperlink ref="E25785" r:id="rId51563" display="https://www.google.com/maps/@39.630100,-77.909900,450m/data=!3m1!1e3!4m5!3m4!1s0x0:0x0!8m2!3d39.630100!4d-77.909900" xr:uid="{7F2B323E-6D2E-492A-BF46-A127CE091B95}"/>
    <hyperlink ref="F25785" r:id="rId51564" display="https://www.bing.com/maps?cp=39.630100~-77.909900&amp;style=o&amp;lvl=18&amp;dir=0&amp;sp=point.39.630100_-77.909900_Big Spring Solar (CSG)" xr:uid="{19E4A927-EB0E-470D-AC5C-63E18C8CBBCA}"/>
    <hyperlink ref="E25786" r:id="rId51565" display="https://www.google.com/maps/@29.191296,-95.967518,450m/data=!3m1!1e3!4m5!3m4!1s0x0:0x0!8m2!3d29.191296!4d-95.967518" xr:uid="{216FAE40-A685-483D-B9D1-E232F4301CFC}"/>
    <hyperlink ref="F25786" r:id="rId51566" display="https://www.bing.com/maps?cp=29.191296~-95.967518&amp;style=o&amp;lvl=18&amp;dir=0&amp;sp=point.29.191296_-95.967518_GulfStar Power, LLC" xr:uid="{A24E2925-A22B-4E62-AC26-5895C9435BC3}"/>
    <hyperlink ref="E25787" r:id="rId51567" display="https://www.google.com/maps/@33.457143,-95.667897,450m/data=!3m1!1e3!4m5!3m4!1s0x0:0x0!8m2!3d33.457143!4d-95.667897" xr:uid="{1528385A-C275-43E4-825E-A5CA8A6B1924}"/>
    <hyperlink ref="F25787" r:id="rId51568" display="https://www.bing.com/maps?cp=33.457143~-95.667897&amp;style=o&amp;lvl=18&amp;dir=0&amp;sp=point.33.457143_-95.667897_Estonian Solar Project, LLC" xr:uid="{93BEDB67-B011-4FAC-9D78-7BC68528409E}"/>
    <hyperlink ref="E25788" r:id="rId51569" display="https://www.google.com/maps/@33.457143,-95.667897,450m/data=!3m1!1e3!4m5!3m4!1s0x0:0x0!8m2!3d33.457143!4d-95.667897" xr:uid="{02E201C3-E48A-4F49-9FDA-A41BA938EC7C}"/>
    <hyperlink ref="F25788" r:id="rId51570" display="https://www.bing.com/maps?cp=33.457143~-95.667897&amp;style=o&amp;lvl=18&amp;dir=0&amp;sp=point.33.457143_-95.667897_Estonian Solar Project, LLC" xr:uid="{4DAB2A0D-7E89-47FD-B8A7-4F3D9610316E}"/>
    <hyperlink ref="E25789" r:id="rId51571" display="https://www.google.com/maps/@43.580000,-72.953040,450m/data=!3m1!1e3!4m5!3m4!1s0x0:0x0!8m2!3d43.580000!4d-72.953040" xr:uid="{97D155FF-B5FB-4EB7-8D51-1555AC68624B}"/>
    <hyperlink ref="F25789" r:id="rId51572" display="https://www.bing.com/maps?cp=43.580000~-72.953040&amp;style=o&amp;lvl=18&amp;dir=0&amp;sp=point.43.580000_-72.953040_Gray Solar" xr:uid="{0158FDD4-062B-4E63-AA5C-2AB70863B447}"/>
    <hyperlink ref="E25790" r:id="rId51573" display="https://www.google.com/maps/@44.107288,-70.110355,450m/data=!3m1!1e3!4m5!3m4!1s0x0:0x0!8m2!3d44.107288!4d-70.110355" xr:uid="{332A8148-D4F3-456E-B7B4-46E8A2CB704C}"/>
    <hyperlink ref="F25790" r:id="rId51574" display="https://www.bing.com/maps?cp=44.107288~-70.110355&amp;style=o&amp;lvl=18&amp;dir=0&amp;sp=point.44.107288_-70.110355_Cenergy - Pulk" xr:uid="{5685205F-9ADD-43D1-9A11-8C44FCBF0D06}"/>
    <hyperlink ref="E25791" r:id="rId51575" display="https://www.google.com/maps/@44.643308,-69.607573,450m/data=!3m1!1e3!4m5!3m4!1s0x0:0x0!8m2!3d44.643308!4d-69.607573" xr:uid="{1ACCE4E3-2C11-4E48-A60B-F29A8C82EBBC}"/>
    <hyperlink ref="F25791" r:id="rId51576" display="https://www.bing.com/maps?cp=44.643308~-69.607573&amp;style=o&amp;lvl=18&amp;dir=0&amp;sp=point.44.643308_-69.607573_Cenergy - Richards (CSG)" xr:uid="{9DC6B956-5DF3-4CE9-8741-0F4C213BB833}"/>
    <hyperlink ref="E25792" r:id="rId51577" display="https://www.google.com/maps/@44.538719,-69.668883,450m/data=!3m1!1e3!4m5!3m4!1s0x0:0x0!8m2!3d44.538719!4d-69.668883" xr:uid="{E604CD44-2E19-4583-BA15-877C13130B69}"/>
    <hyperlink ref="F25792" r:id="rId51578" display="https://www.bing.com/maps?cp=44.538719~-69.668883&amp;style=o&amp;lvl=18&amp;dir=0&amp;sp=point.44.538719_-69.668883_Cenergy - Waterville (CSG)" xr:uid="{4DAAE460-10E6-41C6-A9BE-FF55A5EA86B4}"/>
    <hyperlink ref="E25793" r:id="rId51579" display="https://www.google.com/maps/@44.963419,-69.891794,450m/data=!3m1!1e3!4m5!3m4!1s0x0:0x0!8m2!3d44.963419!4d-69.891794" xr:uid="{0D125383-0E86-42BC-89DC-7027C1FF4593}"/>
    <hyperlink ref="F25793" r:id="rId51580" display="https://www.bing.com/maps?cp=44.963419~-69.891794&amp;style=o&amp;lvl=18&amp;dir=0&amp;sp=point.44.963419_-69.891794_Cenergy - Kiger" xr:uid="{B972F722-1BBD-4DB6-A79E-DDA269692719}"/>
    <hyperlink ref="E25794" r:id="rId51581" display="https://www.google.com/maps/@43.964548,-69.704763,450m/data=!3m1!1e3!4m5!3m4!1s0x0:0x0!8m2!3d43.964548!4d-69.704763" xr:uid="{75A5689C-C904-46B0-B4CE-71127AAB1CD4}"/>
    <hyperlink ref="F25794" r:id="rId51582" display="https://www.bing.com/maps?cp=43.964548~-69.704763&amp;style=o&amp;lvl=18&amp;dir=0&amp;sp=point.43.964548_-69.704763_Cenergy - Wiscasset (CSG)" xr:uid="{8C90DF99-4F90-427E-8F85-EBB6B75CBE6D}"/>
    <hyperlink ref="E25795" r:id="rId51583" display="https://www.google.com/maps/@31.815992,-104.085297,450m/data=!3m1!1e3!4m5!3m4!1s0x0:0x0!8m2!3d31.815992!4d-104.085297" xr:uid="{7DB1E94C-5869-420B-92E7-0E0B632E099C}"/>
    <hyperlink ref="F25795" r:id="rId51584" display="https://www.bing.com/maps?cp=31.815992~-104.085297&amp;style=o&amp;lvl=18&amp;dir=0&amp;sp=point.31.815992_-104.085297_Hayhurst Texas Solar" xr:uid="{44CF445F-B576-47A9-832C-3C9ACD56B950}"/>
    <hyperlink ref="E25796" r:id="rId51585" display="https://www.google.com/maps/@38.523278,-87.249452,450m/data=!3m1!1e3!4m5!3m4!1s0x0:0x0!8m2!3d38.523278!4d-87.249452" xr:uid="{280CA73E-37E8-48DF-BC03-6EFB5E2E13A8}"/>
    <hyperlink ref="F25796" r:id="rId51586" display="https://www.bing.com/maps?cp=38.523278~-87.249452&amp;style=o&amp;lvl=18&amp;dir=0&amp;sp=point.38.523278_-87.249452_Pike County Energy Storage" xr:uid="{BED44A04-01AB-4552-AF3D-6BAB7B6EBD1F}"/>
    <hyperlink ref="E25797" r:id="rId51587" display="https://www.google.com/maps/@39.108780,-95.786700,450m/data=!3m1!1e3!4m5!3m4!1s0x0:0x0!8m2!3d39.108780!4d-95.786700" xr:uid="{45B38B14-995E-44C4-AD60-B36B6F12C3B0}"/>
    <hyperlink ref="F25797" r:id="rId51588" display="https://www.bing.com/maps?cp=39.108780~-95.786700&amp;style=o&amp;lvl=18&amp;dir=0&amp;sp=point.39.108780_-95.786700_FreeState Kiro Solar I" xr:uid="{64001A48-8D5F-426D-9794-8A2B1A5C3130}"/>
    <hyperlink ref="E25798" r:id="rId51589" display="https://www.google.com/maps/@38.993501,-95.815643,450m/data=!3m1!1e3!4m5!3m4!1s0x0:0x0!8m2!3d38.993501!4d-95.815643" xr:uid="{750B888A-D77F-4106-BEFC-E588706F7194}"/>
    <hyperlink ref="F25798" r:id="rId51590" display="https://www.bing.com/maps?cp=38.993501~-95.815643&amp;style=o&amp;lvl=18&amp;dir=0&amp;sp=point.38.993501_-95.815643_FreeState Crooked Post Solar I" xr:uid="{BF6895EF-BC31-47B4-B8CA-110C5F936E05}"/>
    <hyperlink ref="E25799" r:id="rId51591" display="https://www.google.com/maps/@38.990075,-95.427605,450m/data=!3m1!1e3!4m5!3m4!1s0x0:0x0!8m2!3d38.990075!4d-95.427605" xr:uid="{97569877-12BC-4104-BA7E-ACD10EAB57BB}"/>
    <hyperlink ref="F25799" r:id="rId51592" display="https://www.bing.com/maps?cp=38.990075~-95.427605&amp;style=o&amp;lvl=18&amp;dir=0&amp;sp=point.38.990075_-95.427605_FreeState Stull Solar I" xr:uid="{0A952DCD-046F-42B5-AC47-E156AA257C49}"/>
    <hyperlink ref="E25800" r:id="rId51593" display="https://www.google.com/maps/@34.609137,-117.453663,450m/data=!3m1!1e3!4m5!3m4!1s0x0:0x0!8m2!3d34.609137!4d-117.453663" xr:uid="{51872A39-C969-43B4-B673-F371018C8697}"/>
    <hyperlink ref="F25800" r:id="rId51594" display="https://www.bing.com/maps?cp=34.609137~-117.453663&amp;style=o&amp;lvl=18&amp;dir=0&amp;sp=point.34.609137_-117.453663_Baldy Mesa 2_Silver Peak Hybrid" xr:uid="{65B98821-FCB4-4CD5-917E-9C1F6297D856}"/>
    <hyperlink ref="E25801" r:id="rId51595" display="https://www.google.com/maps/@34.609137,-117.453663,450m/data=!3m1!1e3!4m5!3m4!1s0x0:0x0!8m2!3d34.609137!4d-117.453663" xr:uid="{99453F4D-989A-4820-B2CB-23C1AF140449}"/>
    <hyperlink ref="F25801" r:id="rId51596" display="https://www.bing.com/maps?cp=34.609137~-117.453663&amp;style=o&amp;lvl=18&amp;dir=0&amp;sp=point.34.609137_-117.453663_Baldy Mesa 2_Silver Peak Hybrid" xr:uid="{A432F0A9-D6EB-45CC-9510-5F61026414FC}"/>
    <hyperlink ref="E25802" r:id="rId51597" display="https://www.google.com/maps/@42.850000,-78.850000,450m/data=!3m1!1e3!4m5!3m4!1s0x0:0x0!8m2!3d42.850000!4d-78.850000" xr:uid="{D4D3E583-E2F5-479A-98F0-75A766D583C4}"/>
    <hyperlink ref="F25802" r:id="rId51598" display="https://www.bing.com/maps?cp=42.850000~-78.850000&amp;style=o&amp;lvl=18&amp;dir=0&amp;sp=point.42.850000_-78.850000_Elk Street Solar" xr:uid="{7DC79021-F875-4E91-8A7E-40286D470BC0}"/>
    <hyperlink ref="E25803" r:id="rId51599" display="https://www.google.com/maps/@61.590000,-149.790000,450m/data=!3m1!1e3!4m5!3m4!1s0x0:0x0!8m2!3d61.590000!4d-149.790000" xr:uid="{E849D584-B28A-4557-BFBA-0559FACFA453}"/>
    <hyperlink ref="F25803" r:id="rId51600" display="https://www.bing.com/maps?cp=61.590000~-149.790000&amp;style=o&amp;lvl=18&amp;dir=0&amp;sp=point.61.590000_-149.790000_Houston Solar" xr:uid="{6C7CEA9B-AE2D-4F22-A6BF-F35BC74B1ACC}"/>
    <hyperlink ref="E25804" r:id="rId51601" display="https://www.google.com/maps/@35.407700,-108.081200,450m/data=!3m1!1e3!4m5!3m4!1s0x0:0x0!8m2!3d35.407700!4d-108.081200" xr:uid="{AFEA71BC-F5D0-4F95-B24F-EB40CD9FD304}"/>
    <hyperlink ref="F25804" r:id="rId51602" display="https://www.bing.com/maps?cp=35.407700~-108.081200&amp;style=o&amp;lvl=18&amp;dir=0&amp;sp=point.35.407700_-108.081200_Escalante (NM)" xr:uid="{0C72475C-593D-42D0-88C6-A9FE0CBBDC7E}"/>
    <hyperlink ref="E25805" r:id="rId51603" display="https://www.google.com/maps/@40.545856,-74.473859,450m/data=!3m1!1e3!4m5!3m4!1s0x0:0x0!8m2!3d40.545856!4d-74.473859" xr:uid="{A4A40F46-6E50-4A31-AC34-EBFB11C3BC51}"/>
    <hyperlink ref="F25805" r:id="rId51604" display="https://www.bing.com/maps?cp=40.545856~-74.473859&amp;style=o&amp;lvl=18&amp;dir=0&amp;sp=point.40.545856_-74.473859_Solops 371 Hoes LLC" xr:uid="{AA5BBC33-5124-4A98-A69B-0F8A6011A38E}"/>
    <hyperlink ref="E25806" r:id="rId51605" display="https://www.google.com/maps/@40.545856,-74.473859,450m/data=!3m1!1e3!4m5!3m4!1s0x0:0x0!8m2!3d40.545856!4d-74.473859" xr:uid="{1BC4A127-FB78-4C17-B5C5-677652BC2349}"/>
    <hyperlink ref="F25806" r:id="rId51606" display="https://www.bing.com/maps?cp=40.545856~-74.473859&amp;style=o&amp;lvl=18&amp;dir=0&amp;sp=point.40.545856_-74.473859_Solops 371 Hoes LLC" xr:uid="{2F296B13-C00A-4642-9C11-1EE261882791}"/>
    <hyperlink ref="E25807" r:id="rId51607" display="https://www.google.com/maps/@39.707825,-79.948839,450m/data=!3m1!1e3!4m5!3m4!1s0x0:0x0!8m2!3d39.707825!4d-79.948839" xr:uid="{7BF2082F-5D07-4A7E-9AF8-C6760DF55911}"/>
    <hyperlink ref="F25807" r:id="rId51608" display="https://www.bing.com/maps?cp=39.707825~-79.948839&amp;style=o&amp;lvl=18&amp;dir=0&amp;sp=point.39.707825_-79.948839_Fort Martin Solar" xr:uid="{ED078A29-0D71-4B0F-8002-88D48ED1D08C}"/>
    <hyperlink ref="E25808" r:id="rId51609" display="https://www.google.com/maps/@39.589315,-77.835548,450m/data=!3m1!1e3!4m5!3m4!1s0x0:0x0!8m2!3d39.589315!4d-77.835548" xr:uid="{93DAADC6-316B-4A67-A873-BED2D8834D55}"/>
    <hyperlink ref="F25808" r:id="rId51610" display="https://www.bing.com/maps?cp=39.589315~-77.835548&amp;style=o&amp;lvl=18&amp;dir=0&amp;sp=point.39.589315_-77.835548_Marlowe Solar" xr:uid="{233C5A13-839A-4F11-8539-2AED3FCFD1B0}"/>
    <hyperlink ref="E25809" r:id="rId51611" display="https://www.google.com/maps/@39.539042,-80.094402,450m/data=!3m1!1e3!4m5!3m4!1s0x0:0x0!8m2!3d39.539042!4d-80.094402" xr:uid="{CBC6276F-A257-43DA-B16D-D9C9B424AD97}"/>
    <hyperlink ref="F25809" r:id="rId51612" display="https://www.bing.com/maps?cp=39.539042~-80.094402&amp;style=o&amp;lvl=18&amp;dir=0&amp;sp=point.39.539042_-80.094402_Rivesville Solar" xr:uid="{AC7329BE-F967-46ED-A978-817919E3CA26}"/>
    <hyperlink ref="E25810" r:id="rId51613" display="https://www.google.com/maps/@32.437418,-99.108907,450m/data=!3m1!1e3!4m5!3m4!1s0x0:0x0!8m2!3d32.437418!4d-99.108907" xr:uid="{862B238D-5E9A-4930-B350-E90EB5D10B49}"/>
    <hyperlink ref="F25810" r:id="rId51614" display="https://www.bing.com/maps?cp=32.437418~-99.108907&amp;style=o&amp;lvl=18&amp;dir=0&amp;sp=point.32.437418_-99.108907_Roadrunner Wind Farm" xr:uid="{CDF37D12-D67D-488F-94D4-E7373C37B6BF}"/>
    <hyperlink ref="E25811" r:id="rId51615" display="https://www.google.com/maps/@31.819958,-97.517494,450m/data=!3m1!1e3!4m5!3m4!1s0x0:0x0!8m2!3d31.819958!4d-97.517494" xr:uid="{B80A287D-E9EA-4EC8-8CC6-2BF5424ED07D}"/>
    <hyperlink ref="F25811" r:id="rId51616" display="https://www.bing.com/maps?cp=31.819958~-97.517494&amp;style=o&amp;lvl=18&amp;dir=0&amp;sp=point.31.819958_-97.517494_BT Hickerson Solar, LLC" xr:uid="{FA7F2810-344F-4C22-8AA7-582A03DDA002}"/>
    <hyperlink ref="E25812" r:id="rId51617" display="https://www.google.com/maps/@39.657218,-74.808955,450m/data=!3m1!1e3!4m5!3m4!1s0x0:0x0!8m2!3d39.657218!4d-74.808955" xr:uid="{7DB7A0ED-54FA-4519-B809-607B57AB4DD9}"/>
    <hyperlink ref="F25812" r:id="rId51618" display="https://www.bing.com/maps?cp=39.657218~-74.808955&amp;style=o&amp;lvl=18&amp;dir=0&amp;sp=point.39.657218_-74.808955_Hammonton-High School Solar" xr:uid="{7309BAC1-378D-4542-B5D6-56D90ED8BE5D}"/>
    <hyperlink ref="E25813" r:id="rId51619" display="https://www.google.com/maps/@44.595751,-69.605026,450m/data=!3m1!1e3!4m5!3m4!1s0x0:0x0!8m2!3d44.595751!4d-69.605026" xr:uid="{F857D288-4C70-4307-A9A4-1E11AB8D246C}"/>
    <hyperlink ref="F25813" r:id="rId51620" display="https://www.bing.com/maps?cp=44.595751~-69.605026&amp;style=o&amp;lvl=18&amp;dir=0&amp;sp=point.44.595751_-69.605026_Barefoot Solar" xr:uid="{FE319F8B-AB08-47A7-86C9-45BD9FC4BD1E}"/>
    <hyperlink ref="E25814" r:id="rId51621" display="https://www.google.com/maps/@41.950000,-73.750000,450m/data=!3m1!1e3!4m5!3m4!1s0x0:0x0!8m2!3d41.950000!4d-73.750000" xr:uid="{C26AFDF0-FCD8-46F3-8954-3E2ACE2B8481}"/>
    <hyperlink ref="F25814" r:id="rId51622" display="https://www.bing.com/maps?cp=41.950000~-73.750000&amp;style=o&amp;lvl=18&amp;dir=0&amp;sp=point.41.950000_-73.750000_Fork in the Road Solar" xr:uid="{BE7D90DC-AAD6-4988-86C9-293E43966645}"/>
    <hyperlink ref="E25815" r:id="rId51623" display="https://www.google.com/maps/@27.863347,-82.517381,450m/data=!3m1!1e3!4m5!3m4!1s0x0:0x0!8m2!3d27.863347!4d-82.517381" xr:uid="{C72FF010-605E-4C70-84D1-6E3C33961695}"/>
    <hyperlink ref="F25815" r:id="rId51624" display="https://www.bing.com/maps?cp=27.863347~-82.517381&amp;style=o&amp;lvl=18&amp;dir=0&amp;sp=point.27.863347_-82.517381_South Tampa Resilience Project" xr:uid="{AF81FD5E-0C5D-4D0A-93F9-2D8B1A155EB5}"/>
    <hyperlink ref="E25816" r:id="rId51625" display="https://www.google.com/maps/@27.863347,-82.517381,450m/data=!3m1!1e3!4m5!3m4!1s0x0:0x0!8m2!3d27.863347!4d-82.517381" xr:uid="{1E73844C-0C54-494C-9868-9B3B102F0930}"/>
    <hyperlink ref="F25816" r:id="rId51626" display="https://www.bing.com/maps?cp=27.863347~-82.517381&amp;style=o&amp;lvl=18&amp;dir=0&amp;sp=point.27.863347_-82.517381_South Tampa Resilience Project" xr:uid="{54A49DC9-A23F-4905-9BFC-D2895A5E588E}"/>
    <hyperlink ref="E25817" r:id="rId51627" display="https://www.google.com/maps/@27.945756,-82.067228,450m/data=!3m1!1e3!4m5!3m4!1s0x0:0x0!8m2!3d27.945756!4d-82.067228" xr:uid="{F1C4E1C7-3C1A-45BD-B01A-01AF63530069}"/>
    <hyperlink ref="F25817" r:id="rId51628" display="https://www.bing.com/maps?cp=27.945756~-82.067228&amp;style=o&amp;lvl=18&amp;dir=0&amp;sp=point.27.945756_-82.067228_English Creek Solar" xr:uid="{A1DCC6CE-E54C-43D8-B633-CCC0898DDB5C}"/>
    <hyperlink ref="E25818" r:id="rId51629" display="https://www.google.com/maps/@31.555100,-109.701300,450m/data=!3m1!1e3!4m5!3m4!1s0x0:0x0!8m2!3d31.555100!4d-109.701300" xr:uid="{6681BC04-8103-4F5D-8AD4-2A82AC60B5D9}"/>
    <hyperlink ref="F25818" r:id="rId51630" display="https://www.bing.com/maps?cp=31.555100~-109.701300&amp;style=o&amp;lvl=18&amp;dir=0&amp;sp=point.31.555100_-109.701300_SR McNeal" xr:uid="{51565797-78F4-4150-8432-2C46A00244A9}"/>
    <hyperlink ref="E25819" r:id="rId51631" display="https://www.google.com/maps/@31.555100,-109.701300,450m/data=!3m1!1e3!4m5!3m4!1s0x0:0x0!8m2!3d31.555100!4d-109.701300" xr:uid="{5D5A85F3-BEBB-44BE-808F-0ED1B24C38DC}"/>
    <hyperlink ref="F25819" r:id="rId51632" display="https://www.bing.com/maps?cp=31.555100~-109.701300&amp;style=o&amp;lvl=18&amp;dir=0&amp;sp=point.31.555100_-109.701300_SR McNeal" xr:uid="{720E8F56-6852-4E0F-AFA6-64A1BD12B595}"/>
    <hyperlink ref="E25820" r:id="rId51633" display="https://www.google.com/maps/@26.230501,-97.912557,450m/data=!3m1!1e3!4m5!3m4!1s0x0:0x0!8m2!3d26.230501!4d-97.912557" xr:uid="{A035B6ED-09BE-49CE-9014-5EC92400A153}"/>
    <hyperlink ref="F25820" r:id="rId51634" display="https://www.bing.com/maps?cp=26.230501~-97.912557&amp;style=o&amp;lvl=18&amp;dir=0&amp;sp=point.26.230501_-97.912557_SMT Mercedes LLC" xr:uid="{777B8611-8DC8-40B3-9569-ED2879DD917C}"/>
    <hyperlink ref="E25821" r:id="rId51635" display="https://www.google.com/maps/@26.189433,-98.322929,450m/data=!3m1!1e3!4m5!3m4!1s0x0:0x0!8m2!3d26.189433!4d-98.322929" xr:uid="{D5463760-D269-40E0-BA5D-5FB3413DF938}"/>
    <hyperlink ref="F25821" r:id="rId51636" display="https://www.bing.com/maps?cp=26.189433~-98.322929&amp;style=o&amp;lvl=18&amp;dir=0&amp;sp=point.26.189433_-98.322929_SMT Mission LLC" xr:uid="{DE4C74BC-E16A-487E-AD6D-68AFC4D24B62}"/>
    <hyperlink ref="E25822" r:id="rId51637" display="https://www.google.com/maps/@26.232466,-97.823173,450m/data=!3m1!1e3!4m5!3m4!1s0x0:0x0!8m2!3d26.232466!4d-97.823173" xr:uid="{A1A12371-3170-49EF-B45B-E331BA69C27E}"/>
    <hyperlink ref="F25822" r:id="rId51638" display="https://www.bing.com/maps?cp=26.232466~-97.823173&amp;style=o&amp;lvl=18&amp;dir=0&amp;sp=point.26.232466_-97.823173_SMT Santa Rosa LLC" xr:uid="{2822D37D-A841-4DCF-8B8D-EDE46451253A}"/>
    <hyperlink ref="E25823" r:id="rId51639" display="https://www.google.com/maps/@26.230677,-98.114039,450m/data=!3m1!1e3!4m5!3m4!1s0x0:0x0!8m2!3d26.230677!4d-98.114039" xr:uid="{450BD4DB-1644-43C0-93CE-A24A9375F439}"/>
    <hyperlink ref="F25823" r:id="rId51640" display="https://www.bing.com/maps?cp=26.230677~-98.114039&amp;style=o&amp;lvl=18&amp;dir=0&amp;sp=point.26.230677_-98.114039_SMT Alamo LLC" xr:uid="{70D04D0E-B914-4DD2-8A63-3645639A587C}"/>
    <hyperlink ref="E25824" r:id="rId51641" display="https://www.google.com/maps/@28.987572,-95.969842,450m/data=!3m1!1e3!4m5!3m4!1s0x0:0x0!8m2!3d28.987572!4d-95.969842" xr:uid="{803F83E1-E39E-45B1-A099-2D6DCB0FD251}"/>
    <hyperlink ref="F25824" r:id="rId51642" display="https://www.bing.com/maps?cp=28.987572~-95.969842&amp;style=o&amp;lvl=18&amp;dir=0&amp;sp=point.28.987572_-95.969842_SMT Bay City LLC" xr:uid="{29252213-6DEE-45AA-88DE-CF875349146C}"/>
    <hyperlink ref="E25825" r:id="rId51643" display="https://www.google.com/maps/@26.296101,-98.009600,450m/data=!3m1!1e3!4m5!3m4!1s0x0:0x0!8m2!3d26.296101!4d-98.009600" xr:uid="{E6804503-F54A-474D-A8A2-5D4FF65C57C0}"/>
    <hyperlink ref="F25825" r:id="rId51644" display="https://www.bing.com/maps?cp=26.296101~-98.009600&amp;style=o&amp;lvl=18&amp;dir=0&amp;sp=point.26.296101_-98.009600_SMT Elsa LLC" xr:uid="{27F134F3-88AC-4371-886F-A37AAA125AC0}"/>
    <hyperlink ref="E25826" r:id="rId51645" display="https://www.google.com/maps/@26.074676,-97.523180,450m/data=!3m1!1e3!4m5!3m4!1s0x0:0x0!8m2!3d26.074676!4d-97.523180" xr:uid="{2A4EB3B5-9765-47D3-9302-4C967F675863}"/>
    <hyperlink ref="F25826" r:id="rId51646" display="https://www.bing.com/maps?cp=26.074676~-97.523180&amp;style=o&amp;lvl=18&amp;dir=0&amp;sp=point.26.074676_-97.523180_SMT Los Fresnos LLC" xr:uid="{94FFEE66-5F94-407E-996A-E85F2FF39507}"/>
    <hyperlink ref="E25827" r:id="rId51647" display="https://www.google.com/maps/@26.179999,-97.725607,450m/data=!3m1!1e3!4m5!3m4!1s0x0:0x0!8m2!3d26.179999!4d-97.725607" xr:uid="{175C3468-576B-4B79-AC15-6F905510207D}"/>
    <hyperlink ref="F25827" r:id="rId51648" display="https://www.bing.com/maps?cp=26.179999~-97.725607&amp;style=o&amp;lvl=18&amp;dir=0&amp;sp=point.26.179999_-97.725607_SMT Harlingen II LLC" xr:uid="{0D76675E-0E70-429D-83E0-BB22B8D022A5}"/>
    <hyperlink ref="E25828" r:id="rId51649" display="https://www.google.com/maps/@26.408729,-98.937425,450m/data=!3m1!1e3!4m5!3m4!1s0x0:0x0!8m2!3d26.408729!4d-98.937425" xr:uid="{D14E6F83-CA1F-4969-8C9C-E79E520276DE}"/>
    <hyperlink ref="F25828" r:id="rId51650" display="https://www.bing.com/maps?cp=26.408729~-98.937425&amp;style=o&amp;lvl=18&amp;dir=0&amp;sp=point.26.408729_-98.937425_SMT Rio Grande I LLC" xr:uid="{466E8245-8041-4C2F-A170-2B5A5703AAFA}"/>
    <hyperlink ref="E25829" r:id="rId51651" display="https://www.google.com/maps/@26.390951,-98.820386,450m/data=!3m1!1e3!4m5!3m4!1s0x0:0x0!8m2!3d26.390951!4d-98.820386" xr:uid="{39203D8C-8F3E-4226-9188-B8FE97C81BF0}"/>
    <hyperlink ref="F25829" r:id="rId51652" display="https://www.bing.com/maps?cp=26.390951~-98.820386&amp;style=o&amp;lvl=18&amp;dir=0&amp;sp=point.26.390951_-98.820386_SMT Rio Grande II LLC" xr:uid="{39B17B2C-650C-4B33-AD20-2C12713027F7}"/>
    <hyperlink ref="E25830" r:id="rId51653" display="https://www.google.com/maps/@32.138772,-81.694036,450m/data=!3m1!1e3!4m5!3m4!1s0x0:0x0!8m2!3d32.138772!4d-81.694036" xr:uid="{5ED1639B-CD45-4638-AF8C-B0AC1E23BFCB}"/>
    <hyperlink ref="F25830" r:id="rId51654" display="https://www.bing.com/maps?cp=32.138772~-81.694036&amp;style=o&amp;lvl=18&amp;dir=0&amp;sp=point.32.138772_-81.694036_Bryan Floyd" xr:uid="{3A7DC259-AE0F-4B81-900F-2492AE817B48}"/>
    <hyperlink ref="E25831" r:id="rId51655" display="https://www.google.com/maps/@40.292989,-86.059775,450m/data=!3m1!1e3!4m5!3m4!1s0x0:0x0!8m2!3d40.292989!4d-86.059775" xr:uid="{683B078E-98DA-48ED-92CA-69E45F18F09F}"/>
    <hyperlink ref="F25831" r:id="rId51656" display="https://www.bing.com/maps?cp=40.292989~-86.059775&amp;style=o&amp;lvl=18&amp;dir=0&amp;sp=point.40.292989_-86.059775_IMPA Tipton 2 Solar Park" xr:uid="{A110C25C-F911-41AB-9354-2D1F325729F7}"/>
    <hyperlink ref="E25832" r:id="rId51657" display="https://www.google.com/maps/@40.109360,-87.242350,450m/data=!3m1!1e3!4m5!3m4!1s0x0:0x0!8m2!3d40.109360!4d-87.242350" xr:uid="{3AD10CD6-5CB8-4638-BB60-10E447C934F1}"/>
    <hyperlink ref="F25832" r:id="rId51658" display="https://www.bing.com/maps?cp=40.109360~-87.242350&amp;style=o&amp;lvl=18&amp;dir=0&amp;sp=point.40.109360_-87.242350_IMPA Veedersburg Solar Park" xr:uid="{E3750504-D57A-4CEF-AD55-AB977434B610}"/>
    <hyperlink ref="E25833" r:id="rId51659" display="https://www.google.com/maps/@41.055690,-86.576760,450m/data=!3m1!1e3!4m5!3m4!1s0x0:0x0!8m2!3d41.055690!4d-86.576760" xr:uid="{C73A82F6-85D3-4AA3-9DE5-0D51E7FDEF4F}"/>
    <hyperlink ref="F25833" r:id="rId51660" display="https://www.bing.com/maps?cp=41.055690~-86.576760&amp;style=o&amp;lvl=18&amp;dir=0&amp;sp=point.41.055690_-86.576760_IMPA Winamac Solar Park" xr:uid="{597B4BC6-6781-4594-8220-B6871F94FB53}"/>
    <hyperlink ref="E25834" r:id="rId51661" display="https://www.google.com/maps/@42.069077,-76.353240,450m/data=!3m1!1e3!4m5!3m4!1s0x0:0x0!8m2!3d42.069077!4d-76.353240" xr:uid="{1A26D646-7A43-48EC-A0F7-1E4B10623358}"/>
    <hyperlink ref="F25834" r:id="rId51662" display="https://www.bing.com/maps?cp=42.069077~-76.353240&amp;style=o&amp;lvl=18&amp;dir=0&amp;sp=point.42.069077_-76.353240_Halsey Valley" xr:uid="{071268F5-C4AA-4EBB-A82D-9FF1BB1805AC}"/>
    <hyperlink ref="E25835" r:id="rId51663" display="https://www.google.com/maps/@31.029028,-96.934783,450m/data=!3m1!1e3!4m5!3m4!1s0x0:0x0!8m2!3d31.029028!4d-96.934783" xr:uid="{DA683B28-BE39-4EFF-9979-CF1B12AF3C79}"/>
    <hyperlink ref="F25835" r:id="rId51664" display="https://www.bing.com/maps?cp=31.029028~-96.934783&amp;style=o&amp;lvl=18&amp;dir=0&amp;sp=point.31.029028_-96.934783_Orion II Solar Project" xr:uid="{617D9A41-33A5-4B3E-86A5-3E77113F5064}"/>
    <hyperlink ref="E25836" r:id="rId51665" display="https://www.google.com/maps/@42.047765,-121.492120,450m/data=!3m1!1e3!4m5!3m4!1s0x0:0x0!8m2!3d42.047765!4d-121.492120" xr:uid="{1AB1BDA1-33AD-43A4-9382-1FA1B5425A14}"/>
    <hyperlink ref="F25836" r:id="rId51666" display="https://www.bing.com/maps?cp=42.047765~-121.492120&amp;style=o&amp;lvl=18&amp;dir=0&amp;sp=point.42.047765_-121.492120_Skysol" xr:uid="{F0142250-C746-43DE-9F0A-05FC41BC1504}"/>
    <hyperlink ref="E25837" r:id="rId51667" display="https://www.google.com/maps/@40.616550,-80.458150,450m/data=!3m1!1e3!4m5!3m4!1s0x0:0x0!8m2!3d40.616550!4d-80.458150" xr:uid="{710E6F1E-425F-428B-930B-596105793686}"/>
    <hyperlink ref="F25837" r:id="rId51668" display="https://www.bing.com/maps?cp=40.616550~-80.458150&amp;style=o&amp;lvl=18&amp;dir=0&amp;sp=point.40.616550_-80.458150_Pine 1 Solar" xr:uid="{78C44170-2742-4949-95EB-26DA10C7A773}"/>
    <hyperlink ref="E25838" r:id="rId51669" display="https://www.google.com/maps/@40.615750,-80.471000,450m/data=!3m1!1e3!4m5!3m4!1s0x0:0x0!8m2!3d40.615750!4d-80.471000" xr:uid="{F23BD358-EE39-4774-B934-275B0C9CB973}"/>
    <hyperlink ref="F25838" r:id="rId51670" display="https://www.bing.com/maps?cp=40.615750~-80.471000&amp;style=o&amp;lvl=18&amp;dir=0&amp;sp=point.40.615750_-80.471000_Pine 2 Solar" xr:uid="{C273A053-4004-42D8-96F9-AD68EE7C8F77}"/>
    <hyperlink ref="E25839" r:id="rId51671" display="https://www.google.com/maps/@40.513130,-107.501830,450m/data=!3m1!1e3!4m5!3m4!1s0x0:0x0!8m2!3d40.513130!4d-107.501830" xr:uid="{F0B24B7C-D52B-43D3-9F4A-1E729C5FC2BF}"/>
    <hyperlink ref="F25839" r:id="rId51672" display="https://www.bing.com/maps?cp=40.513130~-107.501830&amp;style=o&amp;lvl=18&amp;dir=0&amp;sp=point.40.513130_-107.501830_East Victory Way Solar" xr:uid="{0FD84BBD-01C3-461D-8B41-1C3230BBDB45}"/>
    <hyperlink ref="E25840" r:id="rId51673" display="https://www.google.com/maps/@35.032461,-117.356730,450m/data=!3m1!1e3!4m5!3m4!1s0x0:0x0!8m2!3d35.032461!4d-117.356730" xr:uid="{F7275773-A515-42C5-9199-A4E6AFEE77FA}"/>
    <hyperlink ref="F25840" r:id="rId51674" display="https://www.bing.com/maps?cp=35.032461~-117.356730&amp;style=o&amp;lvl=18&amp;dir=0&amp;sp=point.35.032461_-117.356730_Lockhart ESS, LLC" xr:uid="{8259C000-41A1-4FBE-8C99-5D0558E5B082}"/>
    <hyperlink ref="E25841" r:id="rId51675" display="https://www.google.com/maps/@42.964000,-74.144400,450m/data=!3m1!1e3!4m5!3m4!1s0x0:0x0!8m2!3d42.964000!4d-74.144400" xr:uid="{83BA5513-2ACA-4DC3-909D-FAFF24091151}"/>
    <hyperlink ref="F25841" r:id="rId51676" display="https://www.bing.com/maps?cp=42.964000~-74.144400&amp;style=o&amp;lvl=18&amp;dir=0&amp;sp=point.42.964000_-74.144400_Mannys Corners Solar 1 (CSG)" xr:uid="{617BB021-1BFB-435C-B106-123CDB2DF373}"/>
    <hyperlink ref="E25842" r:id="rId51677" display="https://www.google.com/maps/@33.853240,-118.296750,450m/data=!3m1!1e3!4m5!3m4!1s0x0:0x0!8m2!3d33.853240!4d-118.296750" xr:uid="{FC1A17D8-0C26-4D89-83B8-FD5F5E9E4C31}"/>
    <hyperlink ref="F25842" r:id="rId51678" display="https://www.bing.com/maps?cp=33.853240~-118.296750&amp;style=o&amp;lvl=18&amp;dir=0&amp;sp=point.33.853240_-118.296750_VS BC Pacific Gateway, LLC" xr:uid="{C79506E4-CE4F-4E7E-9FAE-E30B732EC817}"/>
    <hyperlink ref="E25843" r:id="rId51679" display="https://www.google.com/maps/@35.047700,-118.262800,450m/data=!3m1!1e3!4m5!3m4!1s0x0:0x0!8m2!3d35.047700!4d-118.262800" xr:uid="{83B7E6AD-0D3E-4211-A82D-B9F81A2BEF85}"/>
    <hyperlink ref="F25843" r:id="rId51680" display="https://www.bing.com/maps?cp=35.047700~-118.262800&amp;style=o&amp;lvl=18&amp;dir=0&amp;sp=point.35.047700_-118.262800_Sagebrush Solar 2 ESS 40" xr:uid="{4F7A21B6-7529-4CA8-80E9-9433242F2074}"/>
    <hyperlink ref="E25844" r:id="rId51681" display="https://www.google.com/maps/@35.047700,-118.262800,450m/data=!3m1!1e3!4m5!3m4!1s0x0:0x0!8m2!3d35.047700!4d-118.262800" xr:uid="{58CB777E-1068-40FF-AB3D-B2C8835A8302}"/>
    <hyperlink ref="F25844" r:id="rId51682" display="https://www.bing.com/maps?cp=35.047700~-118.262800&amp;style=o&amp;lvl=18&amp;dir=0&amp;sp=point.35.047700_-118.262800_Sagebrush Solar 2 ESS 59" xr:uid="{DF12BE67-4C66-435C-B6BD-CE81AE666A86}"/>
    <hyperlink ref="E25845" r:id="rId51683" display="https://www.google.com/maps/@36.603690,-120.375732,450m/data=!3m1!1e3!4m5!3m4!1s0x0:0x0!8m2!3d36.603690!4d-120.375732" xr:uid="{0ABF707A-F0AF-4FDF-BA5A-711CBBC999F0}"/>
    <hyperlink ref="F25845" r:id="rId51684" display="https://www.bing.com/maps?cp=36.603690~-120.375732&amp;style=o&amp;lvl=18&amp;dir=0&amp;sp=point.36.603690_-120.375732_Scarlet II Hybrid" xr:uid="{518E886F-4A91-4242-A245-81560A73CB2C}"/>
    <hyperlink ref="E25846" r:id="rId51685" display="https://www.google.com/maps/@36.603690,-120.375732,450m/data=!3m1!1e3!4m5!3m4!1s0x0:0x0!8m2!3d36.603690!4d-120.375732" xr:uid="{62638037-4581-4A5E-AC31-6D2546EB35D3}"/>
    <hyperlink ref="F25846" r:id="rId51686" display="https://www.bing.com/maps?cp=36.603690~-120.375732&amp;style=o&amp;lvl=18&amp;dir=0&amp;sp=point.36.603690_-120.375732_Scarlet II Hybrid" xr:uid="{C80765CD-192A-40DA-95DF-FEE46F8E9B89}"/>
    <hyperlink ref="E25847" r:id="rId51687" display="https://www.google.com/maps/@41.121034,-94.605133,450m/data=!3m1!1e3!4m5!3m4!1s0x0:0x0!8m2!3d41.121034!4d-94.605133" xr:uid="{9EFF1857-BC0E-421F-8E1B-15FF4EF7004F}"/>
    <hyperlink ref="F25847" r:id="rId51688" display="https://www.bing.com/maps?cp=41.121034~-94.605133&amp;style=o&amp;lvl=18&amp;dir=0&amp;sp=point.41.121034_-94.605133_Prescott Wind Farm" xr:uid="{3DC451EE-39AD-4D3B-9A60-226A2252131A}"/>
    <hyperlink ref="E25848" r:id="rId51689" display="https://www.google.com/maps/@30.668754,-94.783466,450m/data=!3m1!1e3!4m5!3m4!1s0x0:0x0!8m2!3d30.668754!4d-94.783466" xr:uid="{6C7A461D-82DB-4DA3-9079-306D6F80799C}"/>
    <hyperlink ref="F25848" r:id="rId51690" display="https://www.bing.com/maps?cp=30.668754~-94.783466&amp;style=o&amp;lvl=18&amp;dir=0&amp;sp=point.30.668754_-94.783466_Umbriel Solar" xr:uid="{6A0C2C45-CB90-4070-B6BE-50DA2CD60CB0}"/>
    <hyperlink ref="E25849" r:id="rId51691" display="https://www.google.com/maps/@44.612621,-69.451817,450m/data=!3m1!1e3!4m5!3m4!1s0x0:0x0!8m2!3d44.612621!4d-69.451817" xr:uid="{2691040D-6E92-4E14-9422-6040541F402F}"/>
    <hyperlink ref="F25849" r:id="rId51692" display="https://www.bing.com/maps?cp=44.612621~-69.451817&amp;style=o&amp;lvl=18&amp;dir=0&amp;sp=point.44.612621_-69.451817_Three Corners Solar" xr:uid="{EE2383C6-E7C4-4D0D-AB90-8AA2F6C34ACC}"/>
    <hyperlink ref="E25850" r:id="rId51693" display="https://www.google.com/maps/@44.782085,-69.362419,450m/data=!3m1!1e3!4m5!3m4!1s0x0:0x0!8m2!3d44.782085!4d-69.362419" xr:uid="{AA23593E-2F75-466E-9BFF-2EE43CD080E5}"/>
    <hyperlink ref="F25850" r:id="rId51694" display="https://www.bing.com/maps?cp=44.782085~-69.362419&amp;style=o&amp;lvl=18&amp;dir=0&amp;sp=point.44.782085_-69.362419_Pittsfield Solar (N. Main St)" xr:uid="{5A1ABA1F-5E63-42AC-B005-6B9B36AE45FA}"/>
    <hyperlink ref="E25851" r:id="rId51695" display="https://www.google.com/maps/@33.837830,-118.231200,450m/data=!3m1!1e3!4m5!3m4!1s0x0:0x0!8m2!3d33.837830!4d-118.231200" xr:uid="{13D251CB-9A7E-4CC2-B8A7-173974836973}"/>
    <hyperlink ref="F25851" r:id="rId51696" display="https://www.bing.com/maps?cp=33.837830~-118.231200&amp;style=o&amp;lvl=18&amp;dir=0&amp;sp=point.33.837830_-118.231200_CPA 2132 E Dominguez" xr:uid="{EEF38866-F19C-4990-907B-D2EE0221859A}"/>
    <hyperlink ref="E25852" r:id="rId51697" display="https://www.google.com/maps/@33.822940,-118.245600,450m/data=!3m1!1e3!4m5!3m4!1s0x0:0x0!8m2!3d33.822940!4d-118.245600" xr:uid="{B53F5644-2EB3-460B-994E-1A0DCC359C21}"/>
    <hyperlink ref="F25852" r:id="rId51698" display="https://www.bing.com/maps?cp=33.822940~-118.245600&amp;style=o&amp;lvl=18&amp;dir=0&amp;sp=point.33.822940_-118.245600_CPA Wilmington 1" xr:uid="{55FC61D6-B41B-4663-9119-F7D979011763}"/>
    <hyperlink ref="E25853" r:id="rId51699" display="https://www.google.com/maps/@46.000113,-68.455815,450m/data=!3m1!1e3!4m5!3m4!1s0x0:0x0!8m2!3d46.000113!4d-68.455815" xr:uid="{1AEE872D-3AE3-4921-9CC1-F3D2F5573C50}"/>
    <hyperlink ref="F25853" r:id="rId51700" display="https://www.bing.com/maps?cp=46.000113~-68.455815&amp;style=o&amp;lvl=18&amp;dir=0&amp;sp=point.46.000113_-68.455815_ME Novel Lighthouse - Penobscot CSG" xr:uid="{598E386F-B725-4B89-BE43-F9B75F2BDDB9}"/>
    <hyperlink ref="E25854" r:id="rId51701" display="https://www.google.com/maps/@45.101453,-70.341231,450m/data=!3m1!1e3!4m5!3m4!1s0x0:0x0!8m2!3d45.101453!4d-70.341231" xr:uid="{EEFC3CB7-1718-499E-9417-2A703F6F908F}"/>
    <hyperlink ref="F25854" r:id="rId51702" display="https://www.bing.com/maps?cp=45.101453~-70.341231&amp;style=o&amp;lvl=18&amp;dir=0&amp;sp=point.45.101453_-70.341231_ME Novel Lighthouse - Carrabassett" xr:uid="{79644893-FBA6-44EC-BAB0-FA345DF2325D}"/>
    <hyperlink ref="E25855" r:id="rId51703" display="https://www.google.com/maps/@40.525967,-74.559144,450m/data=!3m1!1e3!4m5!3m4!1s0x0:0x0!8m2!3d40.525967!4d-74.559144" xr:uid="{C522D373-3545-44C4-975D-DE430FA40DA5}"/>
    <hyperlink ref="F25855" r:id="rId51704" display="https://www.bing.com/maps?cp=40.525967~-74.559144&amp;style=o&amp;lvl=18&amp;dir=0&amp;sp=point.40.525967_-74.559144_Franklin Solar 1 LLC Community Solar" xr:uid="{3C3D64D0-99A1-4A19-BAFE-8451F31FF6B6}"/>
    <hyperlink ref="E25856" r:id="rId51705" display="https://www.google.com/maps/@40.480841,-74.494721,450m/data=!3m1!1e3!4m5!3m4!1s0x0:0x0!8m2!3d40.480841!4d-74.494721" xr:uid="{6617D8B6-3DF3-482A-A241-B35F4C1421E1}"/>
    <hyperlink ref="F25856" r:id="rId51706" display="https://www.bing.com/maps?cp=40.480841~-74.494721&amp;style=o&amp;lvl=18&amp;dir=0&amp;sp=point.40.480841_-74.494721_Franklin Solar 2 LLC Community Solar" xr:uid="{E76A02C3-FCFC-4B6B-A4DB-04021DC4AC65}"/>
    <hyperlink ref="E25857" r:id="rId51707" display="https://www.google.com/maps/@40.901920,-74.093690,450m/data=!3m1!1e3!4m5!3m4!1s0x0:0x0!8m2!3d40.901920!4d-74.093690" xr:uid="{AC376BF3-C17F-412D-855D-2B357A4D04C8}"/>
    <hyperlink ref="F25857" r:id="rId51708" display="https://www.bing.com/maps?cp=40.901920~-74.093690&amp;style=o&amp;lvl=18&amp;dir=0&amp;sp=point.40.901920_-74.093690_Mayhill Solar LLC Community Solar" xr:uid="{3A1F6E19-53BC-466C-98F0-64DB9396A509}"/>
    <hyperlink ref="E25858" r:id="rId51709" display="https://www.google.com/maps/@42.479555,-71.458077,450m/data=!3m1!1e3!4m5!3m4!1s0x0:0x0!8m2!3d42.479555!4d-71.458077" xr:uid="{1F067B80-8097-4E1F-A5DE-D9251175688B}"/>
    <hyperlink ref="F25858" r:id="rId51710" display="https://www.bing.com/maps?cp=42.479555~-71.458077&amp;style=o&amp;lvl=18&amp;dir=0&amp;sp=point.42.479555_-71.458077_Acton-Boxborough Schools BESS" xr:uid="{61B96580-F09F-463B-ACBE-00BD534C7AC4}"/>
    <hyperlink ref="E25859" r:id="rId51711" display="https://www.google.com/maps/@44.232019,-93.959411,450m/data=!3m1!1e3!4m5!3m4!1s0x0:0x0!8m2!3d44.232019!4d-93.959411" xr:uid="{ECDF2709-66C8-4388-BA94-B662C677D065}"/>
    <hyperlink ref="F25859" r:id="rId51712" display="https://www.bing.com/maps?cp=44.232019~-93.959411&amp;style=o&amp;lvl=18&amp;dir=0&amp;sp=point.44.232019_-93.959411_USS Jayhawk Solar LLC (CSG)" xr:uid="{53F97C66-EA51-45DA-BEF4-8E256584146D}"/>
    <hyperlink ref="E25860" r:id="rId51713" display="https://www.google.com/maps/@44.099630,-94.053580,450m/data=!3m1!1e3!4m5!3m4!1s0x0:0x0!8m2!3d44.099630!4d-94.053580" xr:uid="{CF4129E8-3520-44DC-9693-96599D3F05B5}"/>
    <hyperlink ref="F25860" r:id="rId51714" display="https://www.bing.com/maps?cp=44.099630~-94.053580&amp;style=o&amp;lvl=18&amp;dir=0&amp;sp=point.44.099630_-94.053580_USS Maverick Solar LLC (CSG)" xr:uid="{828413A4-17CE-40C5-B93B-C13968D3F322}"/>
    <hyperlink ref="E25861" r:id="rId51715" display="https://www.google.com/maps/@44.983891,-95.716686,450m/data=!3m1!1e3!4m5!3m4!1s0x0:0x0!8m2!3d44.983891!4d-95.716686" xr:uid="{77035071-887D-4EFF-9F7B-EFCEAB9DCAD2}"/>
    <hyperlink ref="F25861" r:id="rId51716" display="https://www.bing.com/maps?cp=44.983891~-95.716686&amp;style=o&amp;lvl=18&amp;dir=0&amp;sp=point.44.983891_-95.716686_USS Riley Solar LLC (CSG)" xr:uid="{97947EC8-F795-41D8-B0A7-3CF6D7F22CA9}"/>
    <hyperlink ref="E25862" r:id="rId51717" display="https://www.google.com/maps/@46.977300,-96.479000,450m/data=!3m1!1e3!4m5!3m4!1s0x0:0x0!8m2!3d46.977300!4d-96.479000" xr:uid="{23F24C85-436F-4F68-9137-24B8550DE441}"/>
    <hyperlink ref="F25862" r:id="rId51718" display="https://www.bing.com/maps?cp=46.977300~-96.479000&amp;style=o&amp;lvl=18&amp;dir=0&amp;sp=point.46.977300_-96.479000_Spring Prairie Solar LLC CSG" xr:uid="{5948BCC4-FC97-4108-A036-CA2853DA6FF5}"/>
    <hyperlink ref="E25863" r:id="rId51719" display="https://www.google.com/maps/@45.394755,-94.742206,450m/data=!3m1!1e3!4m5!3m4!1s0x0:0x0!8m2!3d45.394755!4d-94.742206" xr:uid="{ED34035C-8C0E-4382-ADBC-FBF772D61BED}"/>
    <hyperlink ref="F25863" r:id="rId51720" display="https://www.bing.com/maps?cp=45.394755~-94.742206&amp;style=o&amp;lvl=18&amp;dir=0&amp;sp=point.45.394755_-94.742206_MN East Regal LLC (CSG)" xr:uid="{8BBB6CF4-0AB9-4A5D-A41C-0D1FACE935A3}"/>
    <hyperlink ref="E25864" r:id="rId51721" display="https://www.google.com/maps/@44.731944,-94.605472,450m/data=!3m1!1e3!4m5!3m4!1s0x0:0x0!8m2!3d44.731944!4d-94.605472" xr:uid="{85D72AA9-4418-458D-91D7-542713179FF1}"/>
    <hyperlink ref="F25864" r:id="rId51722" display="https://www.bing.com/maps?cp=44.731944~-94.605472&amp;style=o&amp;lvl=18&amp;dir=0&amp;sp=point.44.731944_-94.605472_MN Buffalo Lake 212-1 LLC (CSG)" xr:uid="{D9FB6162-7EB1-4959-B333-057EE0413186}"/>
    <hyperlink ref="E25865" r:id="rId51723" display="https://www.google.com/maps/@44.734278,-94.624417,450m/data=!3m1!1e3!4m5!3m4!1s0x0:0x0!8m2!3d44.734278!4d-94.624417" xr:uid="{02EEF42D-8912-43FD-A2CD-F79773802EF9}"/>
    <hyperlink ref="F25865" r:id="rId51724" display="https://www.bing.com/maps?cp=44.734278~-94.624417&amp;style=o&amp;lvl=18&amp;dir=0&amp;sp=point.44.734278_-94.624417_MN Buffalo Lake 212-2 LLC (CSG)" xr:uid="{FC1A7D40-A5E9-4F16-BCEA-256DD9A2E433}"/>
    <hyperlink ref="E25866" r:id="rId51725" display="https://www.google.com/maps/@44.943279,-92.857424,450m/data=!3m1!1e3!4m5!3m4!1s0x0:0x0!8m2!3d44.943279!4d-92.857424" xr:uid="{3350E105-5A98-4D33-AF54-9E8B0322FB5D}"/>
    <hyperlink ref="F25866" r:id="rId51726" display="https://www.bing.com/maps?cp=44.943279~-92.857424&amp;style=o&amp;lvl=18&amp;dir=0&amp;sp=point.44.943279_-92.857424_MN CSG 2019-24 LLC" xr:uid="{A14779C6-2FE1-43F7-865D-F4627A8D130C}"/>
    <hyperlink ref="E25867" r:id="rId51727" display="https://www.google.com/maps/@34.257450,-84.831486,450m/data=!3m1!1e3!4m5!3m4!1s0x0:0x0!8m2!3d34.257450!4d-84.831486" xr:uid="{A49FC805-EAB9-48DD-84AE-3B47D9B54D4F}"/>
    <hyperlink ref="F25867" r:id="rId51728" display="https://www.bing.com/maps?cp=34.257450~-84.831486&amp;style=o&amp;lvl=18&amp;dir=0&amp;sp=point.34.257450_-84.831486_Bartow Davidson" xr:uid="{23CB5859-7DEA-46DF-A444-8AAADA37829E}"/>
    <hyperlink ref="E25868" r:id="rId51729" display="https://www.google.com/maps/@36.274825,-115.972367,450m/data=!3m1!1e3!4m5!3m4!1s0x0:0x0!8m2!3d36.274825!4d-115.972367" xr:uid="{715F9F6D-7969-472F-8172-C4306F4993DB}"/>
    <hyperlink ref="F25868" r:id="rId51730" display="https://www.bing.com/maps?cp=36.274825~-115.972367&amp;style=o&amp;lvl=18&amp;dir=0&amp;sp=point.36.274825_-115.972367_MDU / NVSS-II" xr:uid="{9C602C51-48A1-4491-9793-E7EF97018BDB}"/>
    <hyperlink ref="E25869" r:id="rId51731" display="https://www.google.com/maps/@45.476919,-92.368025,450m/data=!3m1!1e3!4m5!3m4!1s0x0:0x0!8m2!3d45.476919!4d-92.368025" xr:uid="{4E81E73D-9045-4C7B-892D-5E2466F35981}"/>
    <hyperlink ref="F25869" r:id="rId51732" display="https://www.bing.com/maps?cp=45.476919~-92.368025&amp;style=o&amp;lvl=18&amp;dir=0&amp;sp=point.45.476919_-92.368025_Georgetown (Polk Burnett)" xr:uid="{34D3FBE3-0C16-46A9-8163-B5E4474101BB}"/>
    <hyperlink ref="E25870" r:id="rId51733" display="https://www.google.com/maps/@35.388245,-78.540283,450m/data=!3m1!1e3!4m5!3m4!1s0x0:0x0!8m2!3d35.388245!4d-78.540283" xr:uid="{B22AF311-F414-47EF-9198-0E6415EEF75C}"/>
    <hyperlink ref="F25870" r:id="rId51734" display="https://www.bing.com/maps?cp=35.388245~-78.540283&amp;style=o&amp;lvl=18&amp;dir=0&amp;sp=point.35.388245_-78.540283_Mule Farm Solar, LLC" xr:uid="{099DA756-01D6-4AA4-A11B-BF92B9E3D768}"/>
    <hyperlink ref="E25871" r:id="rId51735" display="https://www.google.com/maps/@43.471699,-91.140559,450m/data=!3m1!1e3!4m5!3m4!1s0x0:0x0!8m2!3d43.471699!4d-91.140559" xr:uid="{76E06489-CFA8-45E5-864C-9E15C0A315F0}"/>
    <hyperlink ref="F25871" r:id="rId51736" display="https://www.bing.com/maps?cp=43.471699~-91.140559&amp;style=o&amp;lvl=18&amp;dir=0&amp;sp=point.43.471699_-91.140559_Bluff Prairie (Vernon)" xr:uid="{9767F561-E603-4208-915C-C163FBA78661}"/>
    <hyperlink ref="E25872" r:id="rId51737" display="https://www.google.com/maps/@35.416437,-77.918748,450m/data=!3m1!1e3!4m5!3m4!1s0x0:0x0!8m2!3d35.416437!4d-77.918748" xr:uid="{F9C5442F-C6C7-49DF-8E11-EA1DB766463F}"/>
    <hyperlink ref="F25872" r:id="rId51738" display="https://www.bing.com/maps?cp=35.416437~-77.918748&amp;style=o&amp;lvl=18&amp;dir=0&amp;sp=point.35.416437_-77.918748_Ramp Solar, LLC" xr:uid="{A7AF38E0-1260-4ED6-8CB7-C5161A1BE5B9}"/>
    <hyperlink ref="E25873" r:id="rId51739" display="https://www.google.com/maps/@34.301189,-78.709612,450m/data=!3m1!1e3!4m5!3m4!1s0x0:0x0!8m2!3d34.301189!4d-78.709612" xr:uid="{BFF2EE89-A0C3-4340-8534-3D4709DE69A1}"/>
    <hyperlink ref="F25873" r:id="rId51740" display="https://www.bing.com/maps?cp=34.301189~-78.709612&amp;style=o&amp;lvl=18&amp;dir=0&amp;sp=point.34.301189_-78.709612_Hubble Solar, LLC" xr:uid="{D59D1088-B82B-47B6-B386-0C0DCA10E307}"/>
    <hyperlink ref="E25874" r:id="rId51741" display="https://www.google.com/maps/@32.989939,-82.713810,450m/data=!3m1!1e3!4m5!3m4!1s0x0:0x0!8m2!3d32.989939!4d-82.713810" xr:uid="{660E0B26-E998-4285-9D9B-3A7EF60D9924}"/>
    <hyperlink ref="F25874" r:id="rId51742" display="https://www.bing.com/maps?cp=32.989939~-82.713810&amp;style=o&amp;lvl=18&amp;dir=0&amp;sp=point.32.989939_-82.713810_Washington County Solar" xr:uid="{C8AF6991-5279-4CC3-B1B7-A648898C0240}"/>
    <hyperlink ref="E25875" r:id="rId51743" display="https://www.google.com/maps/@32.401470,-83.561240,450m/data=!3m1!1e3!4m5!3m4!1s0x0:0x0!8m2!3d32.401470!4d-83.561240" xr:uid="{09B5127E-02E0-499A-8591-3D3F2B9EA915}"/>
    <hyperlink ref="F25875" r:id="rId51744" display="https://www.bing.com/maps?cp=32.401470~-83.561240&amp;style=o&amp;lvl=18&amp;dir=0&amp;sp=point.32.401470_-83.561240_CG PS Portfolio 1, LLC" xr:uid="{6F692FC3-6833-4E6B-9278-DCF60DFB8031}"/>
    <hyperlink ref="E25876" r:id="rId51745" display="https://www.google.com/maps/@28.793460,-97.012230,450m/data=!3m1!1e3!4m5!3m4!1s0x0:0x0!8m2!3d28.793460!4d-97.012230" xr:uid="{1B1FAEB1-1C8D-4F58-9C92-1BD5ECB046CF}"/>
    <hyperlink ref="F25876" r:id="rId51746" display="https://www.bing.com/maps?cp=28.793460~-97.012230&amp;style=o&amp;lvl=18&amp;dir=0&amp;sp=point.28.793460_-97.012230_CG PS Victoria WWTP, LLC" xr:uid="{803DB0D7-BE93-420F-81F4-8E78429D9302}"/>
    <hyperlink ref="E25877" r:id="rId51747" display="https://www.google.com/maps/@45.046634,-91.975592,450m/data=!3m1!1e3!4m5!3m4!1s0x0:0x0!8m2!3d45.046634!4d-91.975592" xr:uid="{B9D2C4D5-5F92-43C8-A777-A417C677B036}"/>
    <hyperlink ref="F25877" r:id="rId51748" display="https://www.bing.com/maps?cp=45.046634~-91.975592&amp;style=o&amp;lvl=18&amp;dir=0&amp;sp=point.45.046634_-91.975592_Hay River (Dunn 1)" xr:uid="{99176C64-94BA-4F6A-9DE5-4D076A280F08}"/>
    <hyperlink ref="E25878" r:id="rId51749" display="https://www.google.com/maps/@44.971013,-91.804484,450m/data=!3m1!1e3!4m5!3m4!1s0x0:0x0!8m2!3d44.971013!4d-91.804484" xr:uid="{30226F56-82F3-4CB0-A880-A30C5633C998}"/>
    <hyperlink ref="F25878" r:id="rId51750" display="https://www.bing.com/maps?cp=44.971013~-91.804484&amp;style=o&amp;lvl=18&amp;dir=0&amp;sp=point.44.971013_-91.804484_Walleye (Dunn 2)" xr:uid="{392BBCB8-85EB-418E-9E80-3BBB52EA1B27}"/>
    <hyperlink ref="E25879" r:id="rId51751" display="https://www.google.com/maps/@44.895133,-90.441960,450m/data=!3m1!1e3!4m5!3m4!1s0x0:0x0!8m2!3d44.895133!4d-90.441960" xr:uid="{1781BBF8-CFB7-4F5E-95B7-207BFD48940B}"/>
    <hyperlink ref="F25879" r:id="rId51752" display="https://www.bing.com/maps?cp=44.895133~-90.441960&amp;style=o&amp;lvl=18&amp;dir=0&amp;sp=point.44.895133_-90.441960_Popple Creek (Clark 1)" xr:uid="{9884B793-3114-465F-9FA6-4BC241D10D60}"/>
    <hyperlink ref="E25880" r:id="rId51753" display="https://www.google.com/maps/@37.957975,-76.818828,450m/data=!3m1!1e3!4m5!3m4!1s0x0:0x0!8m2!3d37.957975!4d-76.818828" xr:uid="{51421483-8FF9-4C8C-AD15-DEADCA038D48}"/>
    <hyperlink ref="F25880" r:id="rId51754" display="https://www.bing.com/maps?cp=37.957975~-76.818828&amp;style=o&amp;lvl=18&amp;dir=0&amp;sp=point.37.957975_-76.818828_Hemings Solar" xr:uid="{46D9B1B6-554D-4EB2-9B14-EAD8014C3C03}"/>
    <hyperlink ref="E25881" r:id="rId51755" display="https://www.google.com/maps/@36.853450,-79.469908,450m/data=!3m1!1e3!4m5!3m4!1s0x0:0x0!8m2!3d36.853450!4d-79.469908" xr:uid="{4A1A3939-5E33-46BC-8E1B-42D9B49B933C}"/>
    <hyperlink ref="F25881" r:id="rId51756" display="https://www.bing.com/maps?cp=36.853450~-79.469908&amp;style=o&amp;lvl=18&amp;dir=0&amp;sp=point.36.853450_-79.469908_Monroe Solar" xr:uid="{1695145E-C559-41C0-A542-6FD061CD4B00}"/>
    <hyperlink ref="E25882" r:id="rId51757" display="https://www.google.com/maps/@36.890000,-76.710000,450m/data=!3m1!1e3!4m5!3m4!1s0x0:0x0!8m2!3d36.890000!4d-76.710000" xr:uid="{3B5F0B24-BADF-4A8D-BBCC-3A1CBA15F525}"/>
    <hyperlink ref="F25882" r:id="rId51758" display="https://www.bing.com/maps?cp=36.890000~-76.710000&amp;style=o&amp;lvl=18&amp;dir=0&amp;sp=point.36.890000_-76.710000_Solidago Solar" xr:uid="{9A04EEB2-9222-43FD-81DA-37BCB1AE79A1}"/>
    <hyperlink ref="E25883" r:id="rId51759" display="https://www.google.com/maps/@35.049000,-119.181200,450m/data=!3m1!1e3!4m5!3m4!1s0x0:0x0!8m2!3d35.049000!4d-119.181200" xr:uid="{4398BE58-B94B-4900-BD0C-D8590F7422B5}"/>
    <hyperlink ref="F25883" r:id="rId51760" display="https://www.bing.com/maps?cp=35.049000~-119.181200&amp;style=o&amp;lvl=18&amp;dir=0&amp;sp=point.35.049000_-119.181200_Cawelo Water District Solar" xr:uid="{5E815E96-1C1B-42A6-B40B-111B1FCD5CF7}"/>
    <hyperlink ref="E25884" r:id="rId51761" display="https://www.google.com/maps/@35.258100,-119.149200,450m/data=!3m1!1e3!4m5!3m4!1s0x0:0x0!8m2!3d35.258100!4d-119.149200" xr:uid="{24A7AFE1-DAD8-426A-8169-33CE1C87E33E}"/>
    <hyperlink ref="F25884" r:id="rId51762" display="https://www.bing.com/maps?cp=35.258100~-119.149200&amp;style=o&amp;lvl=18&amp;dir=0&amp;sp=point.35.258100_-119.149200_Sunny Cow Solar, LLC" xr:uid="{6EA26B29-C100-430C-96CB-DA65E036DA86}"/>
    <hyperlink ref="E25885" r:id="rId51763" display="https://www.google.com/maps/@44.377333,-99.660100,450m/data=!3m1!1e3!4m5!3m4!1s0x0:0x0!8m2!3d44.377333!4d-99.660100" xr:uid="{392EF2A2-8540-49F3-9786-4030DEB1A3E5}"/>
    <hyperlink ref="F25885" r:id="rId51764" display="https://www.bing.com/maps?cp=44.377333~-99.660100&amp;style=o&amp;lvl=18&amp;dir=0&amp;sp=point.44.377333_-99.660100_North Bend Wind Project, LLC" xr:uid="{66B764DE-B7E0-4E14-9113-BBE5BCD647DB}"/>
    <hyperlink ref="E25886" r:id="rId51765" display="https://www.google.com/maps/@35.189061,-106.860498,450m/data=!3m1!1e3!4m5!3m4!1s0x0:0x0!8m2!3d35.189061!4d-106.860498" xr:uid="{72020E21-F53E-4E0C-BDBA-AD223DE48EED}"/>
    <hyperlink ref="F25886" r:id="rId51766" display="https://www.bing.com/maps?cp=35.189061~-106.860498&amp;style=o&amp;lvl=18&amp;dir=0&amp;sp=point.35.189061_-106.860498_Atrisco Solar LLC" xr:uid="{F7B08536-486F-4813-A349-0FF5D4F10E38}"/>
    <hyperlink ref="E25887" r:id="rId51767" display="https://www.google.com/maps/@31.104090,-102.606250,450m/data=!3m1!1e3!4m5!3m4!1s0x0:0x0!8m2!3d31.104090!4d-102.606250" xr:uid="{5B59447B-A3D4-4A9C-BC69-C1886B549D42}"/>
    <hyperlink ref="F25887" r:id="rId51768" display="https://www.bing.com/maps?cp=31.104090~-102.606250&amp;style=o&amp;lvl=18&amp;dir=0&amp;sp=point.31.104090_-102.606250_Greasewood II LLC" xr:uid="{6D11CC61-2FA4-44B2-B0AC-854F22CC07C4}"/>
    <hyperlink ref="E25888" r:id="rId51769" display="https://www.google.com/maps/@41.340020,-79.723720,450m/data=!3m1!1e3!4m5!3m4!1s0x0:0x0!8m2!3d41.340020!4d-79.723720" xr:uid="{B0C87B9A-A89A-4B97-87B1-95BDBE97E3E9}"/>
    <hyperlink ref="F25888" r:id="rId51770" display="https://www.bing.com/maps?cp=41.340020~-79.723720&amp;style=o&amp;lvl=18&amp;dir=0&amp;sp=point.41.340020_-79.723720_Cardinal Solar, LLC" xr:uid="{A94E8651-3C64-4130-AEAC-1620351A1063}"/>
    <hyperlink ref="E25889" r:id="rId51771" display="https://www.google.com/maps/@42.281313,-84.755609,450m/data=!3m1!1e3!4m5!3m4!1s0x0:0x0!8m2!3d42.281313!4d-84.755609" xr:uid="{A8BB0162-3176-454A-9956-9EDF72ACC1DB}"/>
    <hyperlink ref="F25889" r:id="rId51772" display="https://www.bing.com/maps?cp=42.281313~-84.755609&amp;style=o&amp;lvl=18&amp;dir=0&amp;sp=point.42.281313_-84.755609_River Fork Solar, LLC" xr:uid="{E6076F46-D8D7-47BE-BAFE-291CD80C21DA}"/>
    <hyperlink ref="E25890" r:id="rId51773" display="https://www.google.com/maps/@44.535906,-94.911325,450m/data=!3m1!1e3!4m5!3m4!1s0x0:0x0!8m2!3d44.535906!4d-94.911325" xr:uid="{35B06EF7-0B6F-41DB-A19E-27B76DE192D6}"/>
    <hyperlink ref="F25890" r:id="rId51774" display="https://www.bing.com/maps?cp=44.535906~-94.911325&amp;style=o&amp;lvl=18&amp;dir=0&amp;sp=point.44.535906_-94.911325_Preston Garden (CSG)" xr:uid="{C80143CD-9FA7-4D29-A8A2-4237EA6CE4C3}"/>
    <hyperlink ref="E25891" r:id="rId51775" display="https://www.google.com/maps/@44.199291,-70.068000,450m/data=!3m1!1e3!4m5!3m4!1s0x0:0x0!8m2!3d44.199291!4d-70.068000" xr:uid="{C8246F79-4D64-45F1-B432-92E7678A5F3B}"/>
    <hyperlink ref="F25891" r:id="rId51776" display="https://www.bing.com/maps?cp=44.199291~-70.068000&amp;style=o&amp;lvl=18&amp;dir=0&amp;sp=point.44.199291_-70.068000_Dynamic - Wales Leeds Junction Road (CSG)" xr:uid="{07F25AE7-DB1E-437E-A498-844C95BE99A9}"/>
    <hyperlink ref="E25892" r:id="rId51777" display="https://www.google.com/maps/@44.694066,-69.787000,450m/data=!3m1!1e3!4m5!3m4!1s0x0:0x0!8m2!3d44.694066!4d-69.787000" xr:uid="{9E6E14E3-773C-4463-BD56-BDEEDF1A7471}"/>
    <hyperlink ref="F25892" r:id="rId51778" display="https://www.bing.com/maps?cp=44.694066~-69.787000&amp;style=o&amp;lvl=18&amp;dir=0&amp;sp=point.44.694066_-69.787000_Dynamic - Norridgewock Martin Stream (CSG)" xr:uid="{B4E0D16A-0375-4D57-8F79-62F54E771C69}"/>
    <hyperlink ref="E25893" r:id="rId51779" display="https://www.google.com/maps/@44.288243,-70.113900,450m/data=!3m1!1e3!4m5!3m4!1s0x0:0x0!8m2!3d44.288243!4d-70.113900" xr:uid="{1C4F1AB9-F364-419B-BE92-6D1AA2C3EC9F}"/>
    <hyperlink ref="F25893" r:id="rId51780" display="https://www.bing.com/maps?cp=44.288243~-70.113900&amp;style=o&amp;lvl=18&amp;dir=0&amp;sp=point.44.288243_-70.113900_Dynamic - Leeds Solar (CSG)" xr:uid="{32902365-6042-4BED-BA1C-F0F8DA6BB9C4}"/>
    <hyperlink ref="E25894" r:id="rId51781" display="https://www.google.com/maps/@43.892440,-70.317000,450m/data=!3m1!1e3!4m5!3m4!1s0x0:0x0!8m2!3d43.892440!4d-70.317000" xr:uid="{3A87CA01-CB8E-4D13-93E1-50A3DA2CAEC0}"/>
    <hyperlink ref="F25894" r:id="rId51782" display="https://www.bing.com/maps?cp=43.892440~-70.317000&amp;style=o&amp;lvl=18&amp;dir=0&amp;sp=point.43.892440_-70.317000_Dynamic - Gray Solar" xr:uid="{38683F86-0973-4AD8-A231-F03C95051BFE}"/>
    <hyperlink ref="E25895" r:id="rId51783" display="https://www.google.com/maps/@44.975721,-69.090400,450m/data=!3m1!1e3!4m5!3m4!1s0x0:0x0!8m2!3d44.975721!4d-69.090400" xr:uid="{CDEF40A7-B890-4122-A600-E105C7E88CCE}"/>
    <hyperlink ref="F25895" r:id="rId51784" display="https://www.bing.com/maps?cp=44.975721~-69.090400&amp;style=o&amp;lvl=18&amp;dir=0&amp;sp=point.44.975721_-69.090400_Dynamic - Exeter Solar CSG" xr:uid="{70E77280-012C-44AB-9410-D28E1A864A51}"/>
    <hyperlink ref="E25896" r:id="rId51785" display="https://www.google.com/maps/@45.243615,-68.620600,450m/data=!3m1!1e3!4m5!3m4!1s0x0:0x0!8m2!3d45.243615!4d-68.620600" xr:uid="{D7B6E88A-4117-41D0-8FA4-4CC78C805768}"/>
    <hyperlink ref="F25896" r:id="rId51786" display="https://www.bing.com/maps?cp=45.243615~-68.620600&amp;style=o&amp;lvl=18&amp;dir=0&amp;sp=point.45.243615_-68.620600_Dynamic - Enfield Hammett Road CSG" xr:uid="{D6924CF0-DBCA-4ECD-9EE3-61FE8A622971}"/>
    <hyperlink ref="E25897" r:id="rId51787" display="https://www.google.com/maps/@44.875771,-68.851000,450m/data=!3m1!1e3!4m5!3m4!1s0x0:0x0!8m2!3d44.875771!4d-68.851000" xr:uid="{2962DFC6-30AD-41E1-90C0-69339F7AC9D3}"/>
    <hyperlink ref="F25897" r:id="rId51788" display="https://www.bing.com/maps?cp=44.875771~-68.851000&amp;style=o&amp;lvl=18&amp;dir=0&amp;sp=point.44.875771_-68.851000_Dynamic - Glenburn Broadway One (CSG)" xr:uid="{B88F69E9-0553-432E-AEEB-B828E883BCC8}"/>
    <hyperlink ref="E25898" r:id="rId51789" display="https://www.google.com/maps/@44.070000,-102.840000,450m/data=!3m1!1e3!4m5!3m4!1s0x0:0x0!8m2!3d44.070000!4d-102.840000" xr:uid="{64125408-6341-44A9-A7EF-3E6B8903893E}"/>
    <hyperlink ref="F25898" r:id="rId51790" display="https://www.bing.com/maps?cp=44.070000~-102.840000&amp;style=o&amp;lvl=18&amp;dir=0&amp;sp=point.44.070000_-102.840000_Wild Springs" xr:uid="{959BA758-4793-4D2A-927C-94A7F2CE71B1}"/>
    <hyperlink ref="E25899" r:id="rId51791" display="https://www.google.com/maps/@31.450000,-96.860000,450m/data=!3m1!1e3!4m5!3m4!1s0x0:0x0!8m2!3d31.450000!4d-96.860000" xr:uid="{AF9E6B56-6A9F-4310-8AC3-902545CD3CE3}"/>
    <hyperlink ref="F25899" r:id="rId51792" display="https://www.bing.com/maps?cp=31.450000~-96.860000&amp;style=o&amp;lvl=18&amp;dir=0&amp;sp=point.31.450000_-96.860000_Copperhead Solar, LLC" xr:uid="{8696FD66-8705-4080-ABBD-DEEF0EEA2A5E}"/>
    <hyperlink ref="E25900" r:id="rId51793" display="https://www.google.com/maps/@31.450000,-96.860000,450m/data=!3m1!1e3!4m5!3m4!1s0x0:0x0!8m2!3d31.450000!4d-96.860000" xr:uid="{033D87D5-00D0-42D8-9445-0E44E6D95962}"/>
    <hyperlink ref="F25900" r:id="rId51794" display="https://www.bing.com/maps?cp=31.450000~-96.860000&amp;style=o&amp;lvl=18&amp;dir=0&amp;sp=point.31.450000_-96.860000_Copperhead Solar, LLC" xr:uid="{7DB04B91-128E-43AB-B18F-CD8EAF383705}"/>
    <hyperlink ref="E25901" r:id="rId51795" display="https://www.google.com/maps/@32.197779,-84.069313,450m/data=!3m1!1e3!4m5!3m4!1s0x0:0x0!8m2!3d32.197779!4d-84.069313" xr:uid="{D4900473-0339-4912-982F-B05696F74D1D}"/>
    <hyperlink ref="F25901" r:id="rId51796" display="https://www.bing.com/maps?cp=32.197779~-84.069313&amp;style=o&amp;lvl=18&amp;dir=0&amp;sp=point.32.197779_-84.069313_CPV Stagecoach Solar" xr:uid="{28EC2176-E2F6-4CF0-B32A-7863464485EF}"/>
    <hyperlink ref="E25902" r:id="rId51797" display="https://www.google.com/maps/@31.780000,-97.510000,450m/data=!3m1!1e3!4m5!3m4!1s0x0:0x0!8m2!3d31.780000!4d-97.510000" xr:uid="{DF80CE54-626A-48F0-AC04-0188710F796A}"/>
    <hyperlink ref="F25902" r:id="rId51798" display="https://www.bing.com/maps?cp=31.780000~-97.510000&amp;style=o&amp;lvl=18&amp;dir=0&amp;sp=point.31.780000_-97.510000_Dileo Solar" xr:uid="{1351F67C-4577-43ED-837D-E7168D076B49}"/>
    <hyperlink ref="E25903" r:id="rId51799" display="https://www.google.com/maps/@31.893200,-96.875100,450m/data=!3m1!1e3!4m5!3m4!1s0x0:0x0!8m2!3d31.893200!4d-96.875100" xr:uid="{9C54BB11-87DE-48EC-A23F-A1A26E8E6C07}"/>
    <hyperlink ref="F25903" r:id="rId51800" display="https://www.bing.com/maps?cp=31.893200~-96.875100&amp;style=o&amp;lvl=18&amp;dir=0&amp;sp=point.31.893200_-96.875100_Pitts Dudik Solar" xr:uid="{BC92D003-4D74-4550-9C18-2EAE721B0747}"/>
    <hyperlink ref="E25904" r:id="rId51801" display="https://www.google.com/maps/@38.521483,-94.938210,450m/data=!3m1!1e3!4m5!3m4!1s0x0:0x0!8m2!3d38.521483!4d-94.938210" xr:uid="{CA3BC011-04EB-44DF-A2C5-0FA074FF4EA5}"/>
    <hyperlink ref="F25904" r:id="rId51802" display="https://www.bing.com/maps?cp=38.521483~-94.938210&amp;style=o&amp;lvl=18&amp;dir=0&amp;sp=point.38.521483_-94.938210_Osawatomie Solar" xr:uid="{6A4F7CCB-8628-4E77-AFF5-3C87ED1F571C}"/>
    <hyperlink ref="E25905" r:id="rId51803" display="https://www.google.com/maps/@41.054692,-104.995383,450m/data=!3m1!1e3!4m5!3m4!1s0x0:0x0!8m2!3d41.054692!4d-104.995383" xr:uid="{D6CFF3D0-7BF2-456F-A9C2-E46EDAE9A9CA}"/>
    <hyperlink ref="F25905" r:id="rId51804" display="https://www.bing.com/maps?cp=41.054692~-104.995383&amp;style=o&amp;lvl=18&amp;dir=0&amp;sp=point.41.054692_-104.995383_Roundhouse Renewable Energy II" xr:uid="{16C2F955-7A75-42D2-A2F1-C9280853A260}"/>
    <hyperlink ref="E25906" r:id="rId51805" display="https://www.google.com/maps/@41.065710,-83.409490,450m/data=!3m1!1e3!4m5!3m4!1s0x0:0x0!8m2!3d41.065710!4d-83.409490" xr:uid="{AB2F2733-4BC6-465D-944B-CA9D428F6A0E}"/>
    <hyperlink ref="F25906" r:id="rId51806" display="https://www.bing.com/maps?cp=41.065710~-83.409490&amp;style=o&amp;lvl=18&amp;dir=0&amp;sp=point.41.065710_-83.409490_Energy Developments, Hancock" xr:uid="{19AA2FBA-CBDA-4ADE-B850-BB66E797AB75}"/>
    <hyperlink ref="E25907" r:id="rId51807" display="https://www.google.com/maps/@41.065710,-83.409490,450m/data=!3m1!1e3!4m5!3m4!1s0x0:0x0!8m2!3d41.065710!4d-83.409490" xr:uid="{3D813B51-E787-4BD4-9808-07B14F2C76E2}"/>
    <hyperlink ref="F25907" r:id="rId51808" display="https://www.bing.com/maps?cp=41.065710~-83.409490&amp;style=o&amp;lvl=18&amp;dir=0&amp;sp=point.41.065710_-83.409490_Energy Developments, Hancock" xr:uid="{E5B7C5CC-A40C-4C23-B05F-91C23A08B860}"/>
    <hyperlink ref="E25908" r:id="rId51809" display="https://www.google.com/maps/@41.065710,-83.409490,450m/data=!3m1!1e3!4m5!3m4!1s0x0:0x0!8m2!3d41.065710!4d-83.409490" xr:uid="{B0079F99-8BC5-412F-921A-E03ED136AB58}"/>
    <hyperlink ref="F25908" r:id="rId51810" display="https://www.bing.com/maps?cp=41.065710~-83.409490&amp;style=o&amp;lvl=18&amp;dir=0&amp;sp=point.41.065710_-83.409490_Energy Developments, Hancock" xr:uid="{B7EE1851-AA55-479F-81B1-C77421AE4F08}"/>
    <hyperlink ref="E25909" r:id="rId51811" display="https://www.google.com/maps/@41.065710,-83.409490,450m/data=!3m1!1e3!4m5!3m4!1s0x0:0x0!8m2!3d41.065710!4d-83.409490" xr:uid="{8E6EDDEA-A6E4-46EA-86D3-8966D5EF42B1}"/>
    <hyperlink ref="F25909" r:id="rId51812" display="https://www.bing.com/maps?cp=41.065710~-83.409490&amp;style=o&amp;lvl=18&amp;dir=0&amp;sp=point.41.065710_-83.409490_Energy Developments, Hancock" xr:uid="{74754541-4CDE-4B32-9838-B257A1BC41C7}"/>
    <hyperlink ref="E25910" r:id="rId51813" display="https://www.google.com/maps/@38.745097,-78.675230,450m/data=!3m1!1e3!4m5!3m4!1s0x0:0x0!8m2!3d38.745097!4d-78.675230" xr:uid="{D464556A-E045-47BF-B1F5-129C09C7F9F3}"/>
    <hyperlink ref="F25910" r:id="rId51814" display="https://www.bing.com/maps?cp=38.745097~-78.675230&amp;style=o&amp;lvl=18&amp;dir=0&amp;sp=point.38.745097_-78.675230_Randolf Solar" xr:uid="{EF30F171-11BC-410E-9E59-DB0CFF98F4D4}"/>
    <hyperlink ref="E25911" r:id="rId51815" display="https://www.google.com/maps/@34.780905,-79.569574,450m/data=!3m1!1e3!4m5!3m4!1s0x0:0x0!8m2!3d34.780905!4d-79.569574" xr:uid="{432F881A-26AB-4D0E-9585-10A5705F9910}"/>
    <hyperlink ref="F25911" r:id="rId51816" display="https://www.bing.com/maps?cp=34.780905~-79.569574&amp;style=o&amp;lvl=18&amp;dir=0&amp;sp=point.34.780905_-79.569574_Henry Gibson Solar" xr:uid="{BCF982A4-6CAA-4077-849A-9EE557FD783E}"/>
    <hyperlink ref="E25912" r:id="rId51817" display="https://www.google.com/maps/@36.472290,-119.346653,450m/data=!3m1!1e3!4m5!3m4!1s0x0:0x0!8m2!3d36.472290!4d-119.346653" xr:uid="{8B67FBCE-696A-4773-B8F8-DE923019B00C}"/>
    <hyperlink ref="F25912" r:id="rId51818" display="https://www.bing.com/maps?cp=36.472290~-119.346653&amp;style=o&amp;lvl=18&amp;dir=0&amp;sp=point.36.472290_-119.346653_Elkhorn Dairy" xr:uid="{2602C343-144D-4FDE-8092-F63E5E91E6AC}"/>
    <hyperlink ref="E25913" r:id="rId51819" display="https://www.google.com/maps/@44.432000,-75.210000,450m/data=!3m1!1e3!4m5!3m4!1s0x0:0x0!8m2!3d44.432000!4d-75.210000" xr:uid="{8C8D00FF-FFCA-4E9B-A93A-46E7153F1E2C}"/>
    <hyperlink ref="F25913" r:id="rId51820" display="https://www.bing.com/maps?cp=44.432000~-75.210000&amp;style=o&amp;lvl=18&amp;dir=0&amp;sp=point.44.432000_-75.210000_NY Hermon 1040 County Rd 21" xr:uid="{3161282A-3C99-481B-8D9B-D4A6ADD7D50A}"/>
    <hyperlink ref="E25914" r:id="rId51821" display="https://www.google.com/maps/@44.665000,-69.986000,450m/data=!3m1!1e3!4m5!3m4!1s0x0:0x0!8m2!3d44.665000!4d-69.986000" xr:uid="{F53E9A22-0AA6-4C89-8C9B-944B6D612F35}"/>
    <hyperlink ref="F25914" r:id="rId51822" display="https://www.bing.com/maps?cp=44.665000~-69.986000&amp;style=o&amp;lvl=18&amp;dir=0&amp;sp=point.44.665000_-69.986000_15 Glen Harris RD" xr:uid="{26A3DF10-3FCC-4BB2-B10F-895F365E528A}"/>
    <hyperlink ref="E25915" r:id="rId51823" display="https://www.google.com/maps/@42.156051,-79.601612,450m/data=!3m1!1e3!4m5!3m4!1s0x0:0x0!8m2!3d42.156051!4d-79.601612" xr:uid="{F9266106-1F08-47F1-A785-344CBE9171D6}"/>
    <hyperlink ref="F25915" r:id="rId51824" display="https://www.bing.com/maps?cp=42.156051~-79.601612&amp;style=o&amp;lvl=18&amp;dir=0&amp;sp=point.42.156051_-79.601612_NY SHERMAN 176 W MAIN ST - SL 1" xr:uid="{6B7334F6-B84C-4D00-B121-11F13C9CF2D6}"/>
    <hyperlink ref="E25916" r:id="rId51825" display="https://www.google.com/maps/@42.156051,-79.601612,450m/data=!3m1!1e3!4m5!3m4!1s0x0:0x0!8m2!3d42.156051!4d-79.601612" xr:uid="{E1403901-A60E-40DE-877A-A417F1B157A4}"/>
    <hyperlink ref="F25916" r:id="rId51826" display="https://www.bing.com/maps?cp=42.156051~-79.601612&amp;style=o&amp;lvl=18&amp;dir=0&amp;sp=point.42.156051_-79.601612_NY SHERMAN 191 W MAIN ST - SL 2" xr:uid="{896156F9-C9CE-4AAE-A9A7-C02F18F26D7E}"/>
    <hyperlink ref="E25917" r:id="rId51827" display="https://www.google.com/maps/@35.844230,-77.612670,450m/data=!3m1!1e3!4m5!3m4!1s0x0:0x0!8m2!3d35.844230!4d-77.612670" xr:uid="{71D8E30A-8533-4AED-82CB-A32582CD9596}"/>
    <hyperlink ref="F25917" r:id="rId51828" display="https://www.bing.com/maps?cp=35.844230~-77.612670&amp;style=o&amp;lvl=18&amp;dir=0&amp;sp=point.35.844230_-77.612670_Davistown-Mercer" xr:uid="{8A101785-B177-48D2-9ED5-0A13A31DC7A0}"/>
    <hyperlink ref="E25918" r:id="rId51829" display="https://www.google.com/maps/@36.248050,-77.850240,450m/data=!3m1!1e3!4m5!3m4!1s0x0:0x0!8m2!3d36.248050!4d-77.850240" xr:uid="{F84A680A-AE20-4A84-BFBF-68763EB19B4B}"/>
    <hyperlink ref="F25918" r:id="rId51830" display="https://www.bing.com/maps?cp=36.248050~-77.850240&amp;style=o&amp;lvl=18&amp;dir=0&amp;sp=point.36.248050_-77.850240_Medoc" xr:uid="{E0F02208-79FD-40B7-B05F-2C6A8084E114}"/>
    <hyperlink ref="E25919" r:id="rId51831" display="https://www.google.com/maps/@35.208510,-90.791200,450m/data=!3m1!1e3!4m5!3m4!1s0x0:0x0!8m2!3d35.208510!4d-90.791200" xr:uid="{BF4BD27D-BD32-410B-AEF6-43DCF169AC25}"/>
    <hyperlink ref="F25919" r:id="rId51832" display="https://www.bing.com/maps?cp=35.208510~-90.791200&amp;style=o&amp;lvl=18&amp;dir=0&amp;sp=point.35.208510_-90.791200_Quartz Solar, LLC" xr:uid="{FC3F8706-22B5-491C-BC27-150B469A61CB}"/>
    <hyperlink ref="E25920" r:id="rId51833" display="https://www.google.com/maps/@35.120183,-119.279017,450m/data=!3m1!1e3!4m5!3m4!1s0x0:0x0!8m2!3d35.120183!4d-119.279017" xr:uid="{10F6C88C-506C-49FB-BAE5-CDDE40562D51}"/>
    <hyperlink ref="F25920" r:id="rId51834" display="https://www.bing.com/maps?cp=35.120183~-119.279017&amp;style=o&amp;lvl=18&amp;dir=0&amp;sp=point.35.120183_-119.279017_Northern Orchard Solar PV, LLC" xr:uid="{73B9E765-1119-47CC-B3A3-21D8B6648EA2}"/>
    <hyperlink ref="E25921" r:id="rId51835" display="https://www.google.com/maps/@35.120183,-119.279017,450m/data=!3m1!1e3!4m5!3m4!1s0x0:0x0!8m2!3d35.120183!4d-119.279017" xr:uid="{42A5543F-8800-4F46-BF37-B85A737F2E59}"/>
    <hyperlink ref="F25921" r:id="rId51836" display="https://www.bing.com/maps?cp=35.120183~-119.279017&amp;style=o&amp;lvl=18&amp;dir=0&amp;sp=point.35.120183_-119.279017_Northern Orchard Solar PV, LLC" xr:uid="{4B4F84A6-4514-43FD-9E76-717515F09C5A}"/>
    <hyperlink ref="E25922" r:id="rId51837" display="https://www.google.com/maps/@34.917699,-77.631263,450m/data=!3m1!1e3!4m5!3m4!1s0x0:0x0!8m2!3d34.917699!4d-77.631263" xr:uid="{6A83B2F5-18EB-4D13-9BF7-C0CD2FBA5C25}"/>
    <hyperlink ref="F25922" r:id="rId51838" display="https://www.bing.com/maps?cp=34.917699~-77.631263&amp;style=o&amp;lvl=18&amp;dir=0&amp;sp=point.34.917699_-77.631263_Archie Horne" xr:uid="{D486ABDC-F69F-4BCA-9EEB-017E0DBAC8F9}"/>
    <hyperlink ref="E25923" r:id="rId51839" display="https://www.google.com/maps/@34.996432,-79.107117,450m/data=!3m1!1e3!4m5!3m4!1s0x0:0x0!8m2!3d34.996432!4d-79.107117" xr:uid="{9265D026-80C1-44BE-AC81-DD2CA1C0EF00}"/>
    <hyperlink ref="F25923" r:id="rId51840" display="https://www.bing.com/maps?cp=34.996432~-79.107117&amp;style=o&amp;lvl=18&amp;dir=0&amp;sp=point.34.996432_-79.107117_McLauchin" xr:uid="{98D48A89-FB43-43AA-99DD-DA06A0B8CD00}"/>
    <hyperlink ref="E25924" r:id="rId51841" display="https://www.google.com/maps/@34.898072,-78.898967,450m/data=!3m1!1e3!4m5!3m4!1s0x0:0x0!8m2!3d34.898072!4d-78.898967" xr:uid="{1F0A89FD-87CB-45C5-82EE-E6444371EB59}"/>
    <hyperlink ref="F25924" r:id="rId51842" display="https://www.bing.com/maps?cp=34.898072~-78.898967&amp;style=o&amp;lvl=18&amp;dir=0&amp;sp=point.34.898072_-78.898967_Butler" xr:uid="{D77353FF-5309-4D85-AB34-D69EE213F38B}"/>
    <hyperlink ref="E25925" r:id="rId51843" display="https://www.google.com/maps/@36.413913,-80.409996,450m/data=!3m1!1e3!4m5!3m4!1s0x0:0x0!8m2!3d36.413913!4d-80.409996" xr:uid="{8E097981-0A97-4EB6-84EF-308EAE963390}"/>
    <hyperlink ref="F25925" r:id="rId51844" display="https://www.bing.com/maps?cp=36.413913~-80.409996&amp;style=o&amp;lvl=18&amp;dir=0&amp;sp=point.36.413913_-80.409996_Double Creek" xr:uid="{1D822BE7-ECFB-41B0-94E1-76BAF004148B}"/>
    <hyperlink ref="E25926" r:id="rId51845" display="https://www.google.com/maps/@35.151220,-76.992988,450m/data=!3m1!1e3!4m5!3m4!1s0x0:0x0!8m2!3d35.151220!4d-76.992988" xr:uid="{D275D22B-6760-4E93-AD54-C651D4A0F826}"/>
    <hyperlink ref="F25926" r:id="rId51846" display="https://www.bing.com/maps?cp=35.151220~-76.992988&amp;style=o&amp;lvl=18&amp;dir=0&amp;sp=point.35.151220_-76.992988_Fairfield Harbor" xr:uid="{E5C49D04-E297-4D1D-A55A-368F4D71FDF6}"/>
    <hyperlink ref="E25927" r:id="rId51847" display="https://www.google.com/maps/@42.900200,-77.729500,450m/data=!3m1!1e3!4m5!3m4!1s0x0:0x0!8m2!3d42.900200!4d-77.729500" xr:uid="{4C99B8A1-CBA3-4F64-A6BD-77108412D7F9}"/>
    <hyperlink ref="F25927" r:id="rId51848" display="https://www.bing.com/maps?cp=42.900200~-77.729500&amp;style=o&amp;lvl=18&amp;dir=0&amp;sp=point.42.900200_-77.729500_NY Avon I CSG" xr:uid="{5D4B0D9C-3EBF-44FD-A7D9-510D88255366}"/>
    <hyperlink ref="E25928" r:id="rId51849" display="https://www.google.com/maps/@30.854893,-84.445427,450m/data=!3m1!1e3!4m5!3m4!1s0x0:0x0!8m2!3d30.854893!4d-84.445427" xr:uid="{A7C2C6BD-F174-4E22-B767-3F3766E4B6BB}"/>
    <hyperlink ref="F25928" r:id="rId51850" display="https://www.bing.com/maps?cp=30.854893~-84.445427&amp;style=o&amp;lvl=18&amp;dir=0&amp;sp=point.30.854893_-84.445427_Decatur Solar" xr:uid="{2CD5EFB8-DD45-4513-961D-330D3155888F}"/>
    <hyperlink ref="E25929" r:id="rId51851" display="https://www.google.com/maps/@32.856937,-83.550163,450m/data=!3m1!1e3!4m5!3m4!1s0x0:0x0!8m2!3d32.856937!4d-83.550163" xr:uid="{8021E03F-C9D1-4282-BD55-06E49F2EE444}"/>
    <hyperlink ref="F25929" r:id="rId51852" display="https://www.bing.com/maps?cp=32.856937~-83.550163&amp;style=o&amp;lvl=18&amp;dir=0&amp;sp=point.32.856937_-83.550163_Bibb Williams" xr:uid="{F3992F1F-ED06-40E7-B33A-383CABB21837}"/>
    <hyperlink ref="E25930" r:id="rId51853" display="https://www.google.com/maps/@29.812218,-82.675970,450m/data=!3m1!1e3!4m5!3m4!1s0x0:0x0!8m2!3d29.812218!4d-82.675970" xr:uid="{C03D30EE-4F28-4C57-8767-1F07E1112289}"/>
    <hyperlink ref="F25930" r:id="rId51854" display="https://www.bing.com/maps?cp=29.812218~-82.675970&amp;style=o&amp;lvl=18&amp;dir=0&amp;sp=point.29.812218_-82.675970_County Line Renewable Energy Center" xr:uid="{5B32D2B2-E160-4322-B77E-B21F0B8046B6}"/>
    <hyperlink ref="E25931" r:id="rId51855" display="https://www.google.com/maps/@40.668000,-74.167000,450m/data=!3m1!1e3!4m5!3m4!1s0x0:0x0!8m2!3d40.668000!4d-74.167000" xr:uid="{85E8060A-B0EE-4129-AC74-EB8752460CC0}"/>
    <hyperlink ref="F25931" r:id="rId51856" display="https://www.bing.com/maps?cp=40.668000~-74.167000&amp;style=o&amp;lvl=18&amp;dir=0&amp;sp=point.40.668000_-74.167000_Elizabeth Seaport Bldg A Solar" xr:uid="{93024DD7-CC05-4A8B-B267-9F9695D7C8B4}"/>
    <hyperlink ref="E25932" r:id="rId51857" display="https://www.google.com/maps/@33.730956,-79.827864,450m/data=!3m1!1e3!4m5!3m4!1s0x0:0x0!8m2!3d33.730956!4d-79.827864" xr:uid="{8DD967AF-A1FD-4394-BF4D-563BD87DE86A}"/>
    <hyperlink ref="F25932" r:id="rId51858" display="https://www.bing.com/maps?cp=33.730956~-79.827864&amp;style=o&amp;lvl=18&amp;dir=0&amp;sp=point.33.730956_-79.827864_Sunflower Solar LLC" xr:uid="{B690B672-E4CA-4A44-8E18-D9ADDC9D696F}"/>
    <hyperlink ref="E25933" r:id="rId51859" display="https://www.google.com/maps/@34.039056,-79.916656,450m/data=!3m1!1e3!4m5!3m4!1s0x0:0x0!8m2!3d34.039056!4d-79.916656" xr:uid="{A90C4D4D-DD41-4057-93E0-E2877057B5D4}"/>
    <hyperlink ref="F25933" r:id="rId51860" display="https://www.bing.com/maps?cp=34.039056~-79.916656&amp;style=o&amp;lvl=18&amp;dir=0&amp;sp=point.34.039056_-79.916656_Whitehall Solar LLC" xr:uid="{B964B2D6-1EE6-4C21-BE29-279DC1FAF6FB}"/>
    <hyperlink ref="E25934" r:id="rId51861" display="https://www.google.com/maps/@35.384636,-77.611614,450m/data=!3m1!1e3!4m5!3m4!1s0x0:0x0!8m2!3d35.384636!4d-77.611614" xr:uid="{72AB6E33-682A-47F3-805B-097B94796DED}"/>
    <hyperlink ref="F25934" r:id="rId51862" display="https://www.bing.com/maps?cp=35.384636~-77.611614&amp;style=o&amp;lvl=18&amp;dir=0&amp;sp=point.35.384636_-77.611614_Harding Solar, LLC" xr:uid="{A2523C58-5E31-495C-B993-C1125607E7FA}"/>
    <hyperlink ref="E25935" r:id="rId51863" display="https://www.google.com/maps/@44.625156,-92.575744,450m/data=!3m1!1e3!4m5!3m4!1s0x0:0x0!8m2!3d44.625156!4d-92.575744" xr:uid="{4F2FE21D-9EA0-45AF-9E88-ABCFC1D2BE77}"/>
    <hyperlink ref="F25935" r:id="rId51864" display="https://www.bing.com/maps?cp=44.625156~-92.575744&amp;style=o&amp;lvl=18&amp;dir=0&amp;sp=point.44.625156_-92.575744_Trimbelle (Pierce Pepin)" xr:uid="{CEF4E291-4722-4B96-8F5A-3938F540EB6D}"/>
    <hyperlink ref="E25936" r:id="rId51865" display="https://www.google.com/maps/@45.447992,-90.328406,450m/data=!3m1!1e3!4m5!3m4!1s0x0:0x0!8m2!3d45.447992!4d-90.328406" xr:uid="{E606FECE-E3EF-4411-8B5E-07AAEA348D0E}"/>
    <hyperlink ref="F25936" r:id="rId51866" display="https://www.bing.com/maps?cp=45.447992~-90.328406&amp;style=o&amp;lvl=18&amp;dir=0&amp;sp=point.45.447992_-90.328406_Ogema" xr:uid="{F51DC11C-C644-4763-9000-C619A9633E38}"/>
    <hyperlink ref="E25937" r:id="rId51867" display="https://www.google.com/maps/@43.779832,-88.346534,450m/data=!3m1!1e3!4m5!3m4!1s0x0:0x0!8m2!3d43.779832!4d-88.346534" xr:uid="{4226D73A-021B-4D33-BEEE-3060376F74AB}"/>
    <hyperlink ref="F25937" r:id="rId51868" display="https://www.bing.com/maps?cp=43.779832~-88.346534&amp;style=o&amp;lvl=18&amp;dir=0&amp;sp=point.43.779832_-88.346534_Ledgeview" xr:uid="{FD5D9C89-A909-444B-B8A3-058B22003676}"/>
    <hyperlink ref="E25938" r:id="rId51869" display="https://www.google.com/maps/@44.950456,-90.964304,450m/data=!3m1!1e3!4m5!3m4!1s0x0:0x0!8m2!3d44.950456!4d-90.964304" xr:uid="{749D93DB-AFE6-4C8F-9158-AA9AE82EC244}"/>
    <hyperlink ref="F25938" r:id="rId51870" display="https://www.bing.com/maps?cp=44.950456~-90.964304&amp;style=o&amp;lvl=18&amp;dir=0&amp;sp=point.44.950456_-90.964304_Wolf River (Chipewa 1)" xr:uid="{21DC175E-547A-40D6-B6A0-73C2FC400477}"/>
    <hyperlink ref="E25939" r:id="rId51871" display="https://www.google.com/maps/@32.831328,-97.347267,450m/data=!3m1!1e3!4m5!3m4!1s0x0:0x0!8m2!3d32.831328!4d-97.347267" xr:uid="{2685200A-D79B-43F0-8359-F17DFD4F283C}"/>
    <hyperlink ref="F25939" r:id="rId51872" display="https://www.bing.com/maps?cp=32.831328~-97.347267&amp;style=o&amp;lvl=18&amp;dir=0&amp;sp=point.32.831328_-97.347267_TX Fort Worth 5200 Gold Spike Drive" xr:uid="{6C0B0C4B-94A5-4607-8E3B-AAB6B2C41487}"/>
    <hyperlink ref="E25940" r:id="rId51873" display="https://www.google.com/maps/@39.819680,-86.458480,450m/data=!3m1!1e3!4m5!3m4!1s0x0:0x0!8m2!3d39.819680!4d-86.458480" xr:uid="{95BBFF54-4FF9-441B-9F3A-3A263213082F}"/>
    <hyperlink ref="F25940" r:id="rId51874" display="https://www.bing.com/maps?cp=39.819680~-86.458480&amp;style=o&amp;lvl=18&amp;dir=0&amp;sp=point.39.819680_-86.458480_C&amp;B Graham Energy, LLC" xr:uid="{AF2A9F19-213D-4DD2-B5B4-2C4C419DFC04}"/>
    <hyperlink ref="E25941" r:id="rId51875" display="https://www.google.com/maps/@46.773222,-67.850833,450m/data=!3m1!1e3!4m5!3m4!1s0x0:0x0!8m2!3d46.773222!4d-67.850833" xr:uid="{31037A7F-C11E-48E9-BDAA-F4818E126B8A}"/>
    <hyperlink ref="F25941" r:id="rId51876" display="https://www.bing.com/maps?cp=46.773222~-67.850833&amp;style=o&amp;lvl=18&amp;dir=0&amp;sp=point.46.773222_-67.850833_Fort Fairfield" xr:uid="{95B6257D-5D27-4151-97D4-28DFB16697BB}"/>
    <hyperlink ref="E25942" r:id="rId51877" display="https://www.google.com/maps/@40.302000,-74.496000,450m/data=!3m1!1e3!4m5!3m4!1s0x0:0x0!8m2!3d40.302000!4d-74.496000" xr:uid="{23F5E584-B038-4D74-A8E1-B20ECA633E8B}"/>
    <hyperlink ref="F25942" r:id="rId51878" display="https://www.bing.com/maps?cp=40.302000~-74.496000&amp;style=o&amp;lvl=18&amp;dir=0&amp;sp=point.40.302000_-74.496000_Cranbury 0210 Solar" xr:uid="{829E3F18-5874-4FCF-8492-C684B3AB929A}"/>
    <hyperlink ref="E25943" r:id="rId51879" display="https://www.google.com/maps/@40.691644,-74.196487,450m/data=!3m1!1e3!4m5!3m4!1s0x0:0x0!8m2!3d40.691644!4d-74.196487" xr:uid="{517FBACD-3B1A-49A4-9196-978AC9B6071C}"/>
    <hyperlink ref="F25943" r:id="rId51880" display="https://www.bing.com/maps?cp=40.691644~-74.196487&amp;style=o&amp;lvl=18&amp;dir=0&amp;sp=point.40.691644_-74.196487_Ports Newark 8201 Solar" xr:uid="{3CAC2DBF-C1BC-4E89-8745-2ED60B292FF0}"/>
    <hyperlink ref="E25944" r:id="rId51881" display="https://www.google.com/maps/@40.734000,-74.087000,450m/data=!3m1!1e3!4m5!3m4!1s0x0:0x0!8m2!3d40.734000!4d-74.087000" xr:uid="{9FD654FD-7211-4D08-AC67-40193A76E0B9}"/>
    <hyperlink ref="F25944" r:id="rId51882" display="https://www.bing.com/maps?cp=40.734000~-74.087000&amp;style=o&amp;lvl=18&amp;dir=0&amp;sp=point.40.734000_-74.087000_Ports Jersey City Solar" xr:uid="{879165AF-57EF-419A-86ED-CD0F3656967E}"/>
    <hyperlink ref="E25945" r:id="rId51883" display="https://www.google.com/maps/@40.739381,-74.138110,450m/data=!3m1!1e3!4m5!3m4!1s0x0:0x0!8m2!3d40.739381!4d-74.138110" xr:uid="{90F80D31-D19F-455C-96B9-AE843C8029FE}"/>
    <hyperlink ref="F25945" r:id="rId51884" display="https://www.bing.com/maps?cp=40.739381~-74.138110&amp;style=o&amp;lvl=18&amp;dir=0&amp;sp=point.40.739381_-74.138110_Lister Avenue Solar" xr:uid="{D87C0BBA-A61D-43BB-9B05-4A5EE87D6B13}"/>
    <hyperlink ref="E25946" r:id="rId51885" display="https://www.google.com/maps/@40.530000,-74.402000,450m/data=!3m1!1e3!4m5!3m4!1s0x0:0x0!8m2!3d40.530000!4d-74.402000" xr:uid="{19F3EE08-917A-4E9E-BEDE-AF41E6878AC7}"/>
    <hyperlink ref="F25946" r:id="rId51886" display="https://www.bing.com/maps?cp=40.530000~-74.402000&amp;style=o&amp;lvl=18&amp;dir=0&amp;sp=point.40.530000_-74.402000_Edison 7205 Solar" xr:uid="{1FE4D1D0-3526-45A7-90FF-62057CE92F5B}"/>
    <hyperlink ref="E25947" r:id="rId51887" display="https://www.google.com/maps/@40.530000,-74.387000,450m/data=!3m1!1e3!4m5!3m4!1s0x0:0x0!8m2!3d40.530000!4d-74.387000" xr:uid="{EDFB2CB4-B15F-4394-89E5-689B0A886B18}"/>
    <hyperlink ref="F25947" r:id="rId51888" display="https://www.bing.com/maps?cp=40.530000~-74.387000&amp;style=o&amp;lvl=18&amp;dir=0&amp;sp=point.40.530000_-74.387000_Edison 0308 Solar" xr:uid="{42FB6E56-E121-42C8-804E-CC2090779F67}"/>
    <hyperlink ref="E25948" r:id="rId51889" display="https://www.google.com/maps/@40.565000,-74.218000,450m/data=!3m1!1e3!4m5!3m4!1s0x0:0x0!8m2!3d40.565000!4d-74.218000" xr:uid="{5B1C4C83-03BF-459C-AF77-DE824880F66B}"/>
    <hyperlink ref="F25948" r:id="rId51890" display="https://www.bing.com/maps?cp=40.565000~-74.218000&amp;style=o&amp;lvl=18&amp;dir=0&amp;sp=point.40.565000_-74.218000_Port Reading 8 Solar" xr:uid="{1AA0FBBC-CA8A-43C8-9030-E02D1C52456D}"/>
    <hyperlink ref="E25949" r:id="rId51891" display="https://www.google.com/maps/@37.739193,-121.536855,450m/data=!3m1!1e3!4m5!3m4!1s0x0:0x0!8m2!3d37.739193!4d-121.536855" xr:uid="{098304DF-4645-4FAD-86C9-DDE7688D44AC}"/>
    <hyperlink ref="F25949" r:id="rId51892" display="https://www.bing.com/maps?cp=37.739193~-121.536855&amp;style=o&amp;lvl=18&amp;dir=0&amp;sp=point.37.739193_-121.536855_IPC 25 Solar" xr:uid="{AF73E6A7-41D1-47D6-BAF5-18AA3FA595BC}"/>
    <hyperlink ref="E25950" r:id="rId51893" display="https://www.google.com/maps/@40.397000,-74.450000,450m/data=!3m1!1e3!4m5!3m4!1s0x0:0x0!8m2!3d40.397000!4d-74.450000" xr:uid="{E1C16B7B-1328-4802-B86F-0D8C0C1DFFAE}"/>
    <hyperlink ref="F25950" r:id="rId51894" display="https://www.bing.com/maps?cp=40.397000~-74.450000&amp;style=o&amp;lvl=18&amp;dir=0&amp;sp=point.40.397000_-74.450000_Interstate 3 Solar" xr:uid="{8DA71690-93E5-46D5-95E2-7B761F38C714}"/>
    <hyperlink ref="E25951" r:id="rId51895" display="https://www.google.com/maps/@30.781803,-90.217355,450m/data=!3m1!1e3!4m5!3m4!1s0x0:0x0!8m2!3d30.781803!4d-90.217355" xr:uid="{5CB0282D-B991-456F-876F-26727F9FF8FC}"/>
    <hyperlink ref="F25951" r:id="rId51896" display="https://www.bing.com/maps?cp=30.781803~-90.217355&amp;style=o&amp;lvl=18&amp;dir=0&amp;sp=point.30.781803_-90.217355_Sunlight Road Solar" xr:uid="{ADD27D3A-B584-4F08-87B5-330C7607BF24}"/>
    <hyperlink ref="E25952" r:id="rId51897" display="https://www.google.com/maps/@37.906257,-79.403869,450m/data=!3m1!1e3!4m5!3m4!1s0x0:0x0!8m2!3d37.906257!4d-79.403869" xr:uid="{D4BD3130-07C9-453F-A216-DA23B137DF31}"/>
    <hyperlink ref="F25952" r:id="rId51898" display="https://www.bing.com/maps?cp=37.906257~-79.403869&amp;style=o&amp;lvl=18&amp;dir=0&amp;sp=point.37.906257_-79.403869_Small Mouth Bass Solar" xr:uid="{36839560-DF9D-4475-A8F2-B128E44140A5}"/>
    <hyperlink ref="E25953" r:id="rId51899" display="https://www.google.com/maps/@35.972788,-119.394323,450m/data=!3m1!1e3!4m5!3m4!1s0x0:0x0!8m2!3d35.972788!4d-119.394323" xr:uid="{0F59B3A3-ABB5-41CD-ABD4-A38CDF9372EB}"/>
    <hyperlink ref="F25953" r:id="rId51900" display="https://www.bing.com/maps?cp=35.972788~-119.394323&amp;style=o&amp;lvl=18&amp;dir=0&amp;sp=point.35.972788_-119.394323_Case Vander Eyk, Jr Dairy Solar" xr:uid="{1F70D6A1-2A82-401C-ACAD-F112198A285B}"/>
    <hyperlink ref="E25954" r:id="rId51901" display="https://www.google.com/maps/@38.795634,-75.606069,450m/data=!3m1!1e3!4m5!3m4!1s0x0:0x0!8m2!3d38.795634!4d-75.606069" xr:uid="{DCA755F0-E40E-4EB0-9649-0B6268424A60}"/>
    <hyperlink ref="F25954" r:id="rId51902" display="https://www.bing.com/maps?cp=38.795634~-75.606069&amp;style=o&amp;lvl=18&amp;dir=0&amp;sp=point.38.795634_-75.606069_Heimlich Solar" xr:uid="{F8F9EE3F-DC88-4166-B6F1-4498B1BBC52B}"/>
    <hyperlink ref="E25955" r:id="rId51903" display="https://www.google.com/maps/@34.882829,-91.104089,450m/data=!3m1!1e3!4m5!3m4!1s0x0:0x0!8m2!3d34.882829!4d-91.104089" xr:uid="{38F8CB58-EB6D-413C-AEBB-9764613C5F2A}"/>
    <hyperlink ref="F25955" r:id="rId51904" display="https://www.bing.com/maps?cp=34.882829~-91.104089&amp;style=o&amp;lvl=18&amp;dir=0&amp;sp=point.34.882829_-91.104089_Flat Fork Solar" xr:uid="{62724136-C144-4192-BAE0-A95B47588A1C}"/>
    <hyperlink ref="E25956" r:id="rId51905" display="https://www.google.com/maps/@33.695594,-101.970718,450m/data=!3m1!1e3!4m5!3m4!1s0x0:0x0!8m2!3d33.695594!4d-101.970718" xr:uid="{4EE36AC2-97C6-4ECF-B98B-0C748D534A18}"/>
    <hyperlink ref="F25956" r:id="rId51906" display="https://www.bing.com/maps?cp=33.695594~-101.970718&amp;style=o&amp;lvl=18&amp;dir=0&amp;sp=point.33.695594_-101.970718_BESSP1, LLC." xr:uid="{B777F4DE-0E88-4146-B061-7056A57CCA14}"/>
    <hyperlink ref="E25957" r:id="rId51907" display="https://www.google.com/maps/@36.523317,-87.316640,450m/data=!3m1!1e3!4m5!3m4!1s0x0:0x0!8m2!3d36.523317!4d-87.316640" xr:uid="{6BACDFB0-2E36-4DBF-897C-42BE91BD4E34}"/>
    <hyperlink ref="F25957" r:id="rId51908" display="https://www.bing.com/maps?cp=36.523317~-87.316640&amp;style=o&amp;lvl=18&amp;dir=0&amp;sp=point.36.523317_-87.316640_SR Clarksville, LLC" xr:uid="{DDB2157B-79D2-402B-8092-4ABEB31FA0DF}"/>
    <hyperlink ref="E25958" r:id="rId51909" display="https://www.google.com/maps/@36.521190,-87.315070,450m/data=!3m1!1e3!4m5!3m4!1s0x0:0x0!8m2!3d36.521190!4d-87.315070" xr:uid="{823F5C1C-3D9A-4E5F-8BE2-BAED9148974D}"/>
    <hyperlink ref="F25958" r:id="rId51910" display="https://www.bing.com/maps?cp=36.521190~-87.315070&amp;style=o&amp;lvl=18&amp;dir=0&amp;sp=point.36.521190_-87.315070_SR Clarksville II, LLC" xr:uid="{305DCBA5-2055-46BE-8EE3-6BDA4ECC7560}"/>
    <hyperlink ref="E25959" r:id="rId51911" display="https://www.google.com/maps/@34.860802,-89.666230,450m/data=!3m1!1e3!4m5!3m4!1s0x0:0x0!8m2!3d34.860802!4d-89.666230" xr:uid="{F6140630-9820-4045-9D9F-8FC1DB49333A}"/>
    <hyperlink ref="F25959" r:id="rId51912" display="https://www.bing.com/maps?cp=34.860802~-89.666230&amp;style=o&amp;lvl=18&amp;dir=0&amp;sp=point.34.860802_-89.666230_Sr Byhalia, LLC" xr:uid="{0B7044A4-22D6-4B24-9C13-898533CFC7C7}"/>
    <hyperlink ref="E25960" r:id="rId51913" display="https://www.google.com/maps/@36.713497,-86.546970,450m/data=!3m1!1e3!4m5!3m4!1s0x0:0x0!8m2!3d36.713497!4d-86.546970" xr:uid="{B568D7D6-B5CE-458B-B7CF-BDEDDDFBEE5D}"/>
    <hyperlink ref="F25960" r:id="rId51914" display="https://www.bing.com/maps?cp=36.713497~-86.546970&amp;style=o&amp;lvl=18&amp;dir=0&amp;sp=point.36.713497_-86.546970_SR Franklin, LLC" xr:uid="{B8A10E4C-B348-4C6B-A0AC-E32842780E8C}"/>
    <hyperlink ref="E25961" r:id="rId51915" display="https://www.google.com/maps/@29.281605,-95.295533,450m/data=!3m1!1e3!4m5!3m4!1s0x0:0x0!8m2!3d29.281605!4d-95.295533" xr:uid="{0BAEA6B7-8FB8-40F9-BF19-0CB0A4C1E0A5}"/>
    <hyperlink ref="F25961" r:id="rId51916" display="https://www.bing.com/maps?cp=29.281605~-95.295533&amp;style=o&amp;lvl=18&amp;dir=0&amp;sp=point.29.281605_-95.295533_Longbow BESS, LLC" xr:uid="{0F38CD3C-D695-4F3E-8EE6-E4D0ED196612}"/>
    <hyperlink ref="E25962" r:id="rId51917" display="https://www.google.com/maps/@41.060477,-83.554437,450m/data=!3m1!1e3!4m5!3m4!1s0x0:0x0!8m2!3d41.060477!4d-83.554437" xr:uid="{93BF3F27-078B-4677-AFC2-920390237DAD}"/>
    <hyperlink ref="F25962" r:id="rId51918" display="https://www.bing.com/maps?cp=41.060477~-83.554437&amp;style=o&amp;lvl=18&amp;dir=0&amp;sp=point.41.060477_-83.554437_Buckeye Power Inc." xr:uid="{D01E6562-6021-4E5B-8977-AF4B2D1C728D}"/>
    <hyperlink ref="E25963" r:id="rId51919" display="https://www.google.com/maps/@40.150000,-74.050000,450m/data=!3m1!1e3!4m5!3m4!1s0x0:0x0!8m2!3d40.150000!4d-74.050000" xr:uid="{7AD16E49-01FA-44B3-B9F0-03FC5FC231C8}"/>
    <hyperlink ref="F25963" r:id="rId51920" display="https://www.bing.com/maps?cp=40.150000~-74.050000&amp;style=o&amp;lvl=18&amp;dir=0&amp;sp=point.40.150000_-74.050000_Spano Solar - Belmar Wall" xr:uid="{A9DD6469-8CA5-41B5-A8C2-20A789B4D1AA}"/>
    <hyperlink ref="E25964" r:id="rId51921" display="https://www.google.com/maps/@40.550000,-74.250000,450m/data=!3m1!1e3!4m5!3m4!1s0x0:0x0!8m2!3d40.550000!4d-74.250000" xr:uid="{2793C586-A51E-4176-ABB7-B5D65CFE306A}"/>
    <hyperlink ref="F25964" r:id="rId51922" display="https://www.bing.com/maps?cp=40.550000~-74.250000&amp;style=o&amp;lvl=18&amp;dir=0&amp;sp=point.40.550000_-74.250000_THD Quicksilver - MDC Perth Amboy" xr:uid="{E55A3907-B7FA-4562-9477-01ABF774E7E1}"/>
    <hyperlink ref="E25965" r:id="rId51923" display="https://www.google.com/maps/@30.797686,-90.539435,450m/data=!3m1!1e3!4m5!3m4!1s0x0:0x0!8m2!3d30.797686!4d-90.539435" xr:uid="{B192F5AE-B0A6-4756-A507-AF9B909AB6C6}"/>
    <hyperlink ref="F25965" r:id="rId51924" display="https://www.bing.com/maps?cp=30.797686~-90.539435&amp;style=o&amp;lvl=18&amp;dir=0&amp;sp=point.30.797686_-90.539435_Amite Solar, LLC" xr:uid="{36C18673-FDA2-4BF9-9821-71F0B9242C95}"/>
    <hyperlink ref="E25966" r:id="rId51925" display="https://www.google.com/maps/@41.956215,-91.693631,450m/data=!3m1!1e3!4m5!3m4!1s0x0:0x0!8m2!3d41.956215!4d-91.693631" xr:uid="{528D0D1C-D0C5-4A57-962D-7F6BFD5641DA}"/>
    <hyperlink ref="F25966" r:id="rId51926" display="https://www.bing.com/maps?cp=41.956215~-91.693631&amp;style=o&amp;lvl=18&amp;dir=0&amp;sp=point.41.956215_-91.693631_Cedar Rapids Community Solar" xr:uid="{07E7306B-93DA-4119-8D82-77A26B689E90}"/>
    <hyperlink ref="E25967" r:id="rId51927" display="https://www.google.com/maps/@36.075505,-115.791286,450m/data=!3m1!1e3!4m5!3m4!1s0x0:0x0!8m2!3d36.075505!4d-115.791286" xr:uid="{86FC46D6-D8FC-4121-B8A4-F713AA68CEB5}"/>
    <hyperlink ref="F25967" r:id="rId51928" display="https://www.bing.com/maps?cp=36.075505~-115.791286&amp;style=o&amp;lvl=18&amp;dir=0&amp;sp=point.36.075505_-115.791286_Yellow Pine II" xr:uid="{3C448ACE-FE41-44F1-9E02-29F6DA3A43E5}"/>
    <hyperlink ref="E25968" r:id="rId51929" display="https://www.google.com/maps/@36.075505,-115.791286,450m/data=!3m1!1e3!4m5!3m4!1s0x0:0x0!8m2!3d36.075505!4d-115.791286" xr:uid="{B00C936D-4B90-451C-AB07-CEDDFE45C7E1}"/>
    <hyperlink ref="F25968" r:id="rId51930" display="https://www.bing.com/maps?cp=36.075505~-115.791286&amp;style=o&amp;lvl=18&amp;dir=0&amp;sp=point.36.075505_-115.791286_Yellow Pine II" xr:uid="{192743A9-1EF4-49D1-9F1B-2B33BEFA1152}"/>
    <hyperlink ref="E25969" r:id="rId51931" display="https://www.google.com/maps/@36.075505,-115.791286,450m/data=!3m1!1e3!4m5!3m4!1s0x0:0x0!8m2!3d36.075505!4d-115.791286" xr:uid="{AC6A98B5-F24E-48CE-A71D-B9FAA4E15A9B}"/>
    <hyperlink ref="F25969" r:id="rId51932" display="https://www.bing.com/maps?cp=36.075505~-115.791286&amp;style=o&amp;lvl=18&amp;dir=0&amp;sp=point.36.075505_-115.791286_Yellow Pine II" xr:uid="{9C3C8BD9-D4F1-4724-BB1E-62DF9C977E02}"/>
    <hyperlink ref="E25970" r:id="rId51933" display="https://www.google.com/maps/@36.075505,-115.791286,450m/data=!3m1!1e3!4m5!3m4!1s0x0:0x0!8m2!3d36.075505!4d-115.791286" xr:uid="{757DE31B-AAD4-4754-9E14-E9680A895905}"/>
    <hyperlink ref="F25970" r:id="rId51934" display="https://www.bing.com/maps?cp=36.075505~-115.791286&amp;style=o&amp;lvl=18&amp;dir=0&amp;sp=point.36.075505_-115.791286_Yellow Pine II" xr:uid="{C9EA15DA-7C45-48B8-9DC1-2794B4F2C12F}"/>
    <hyperlink ref="E25971" r:id="rId51935" display="https://www.google.com/maps/@37.374065,-121.135202,450m/data=!3m1!1e3!4m5!3m4!1s0x0:0x0!8m2!3d37.374065!4d-121.135202" xr:uid="{B6BAB2ED-8D34-4F09-ABF2-FE6E1D2CF721}"/>
    <hyperlink ref="F25971" r:id="rId51936" display="https://www.bing.com/maps?cp=37.374065~-121.135202&amp;style=o&amp;lvl=18&amp;dir=0&amp;sp=point.37.374065_-121.135202_Paulsell" xr:uid="{CFFC2F76-EBAE-4D59-8349-7484BA1419D1}"/>
    <hyperlink ref="E25972" r:id="rId51937" display="https://www.google.com/maps/@37.374065,-121.135202,450m/data=!3m1!1e3!4m5!3m4!1s0x0:0x0!8m2!3d37.374065!4d-121.135202" xr:uid="{C79D31EA-3FB9-49C8-B379-DBD680502F99}"/>
    <hyperlink ref="F25972" r:id="rId51938" display="https://www.bing.com/maps?cp=37.374065~-121.135202&amp;style=o&amp;lvl=18&amp;dir=0&amp;sp=point.37.374065_-121.135202_Paulsell" xr:uid="{1ECA4729-B310-449C-8E1A-CF16411F421D}"/>
    <hyperlink ref="E25973" r:id="rId51939" display="https://www.google.com/maps/@35.044166,-118.275556,450m/data=!3m1!1e3!4m5!3m4!1s0x0:0x0!8m2!3d35.044166!4d-118.275556" xr:uid="{EDDDA372-6B28-4EB2-8E2D-009506517F6B}"/>
    <hyperlink ref="F25973" r:id="rId51940" display="https://www.bing.com/maps?cp=35.044166~-118.275556&amp;style=o&amp;lvl=18&amp;dir=0&amp;sp=point.35.044166_-118.275556_Mojave 16/17/18 BESS" xr:uid="{7BF0E45F-D3FC-434E-8800-B7BABBE9035F}"/>
    <hyperlink ref="E25974" r:id="rId51941" display="https://www.google.com/maps/@33.841272,-99.657805,450m/data=!3m1!1e3!4m5!3m4!1s0x0:0x0!8m2!3d33.841272!4d-99.657805" xr:uid="{BD30D0B6-5610-4182-996C-496E807D1AA3}"/>
    <hyperlink ref="F25974" r:id="rId51942" display="https://www.bing.com/maps?cp=33.841272~-99.657805&amp;style=o&amp;lvl=18&amp;dir=0&amp;sp=point.33.841272_-99.657805_Montgomery Ranch Wind Farm, LLC" xr:uid="{1E789A40-0D48-404B-930D-51AA0F6C4C32}"/>
    <hyperlink ref="E25975" r:id="rId51943" display="https://www.google.com/maps/@42.063182,-93.856635,450m/data=!3m1!1e3!4m5!3m4!1s0x0:0x0!8m2!3d42.063182!4d-93.856635" xr:uid="{2DFE779D-FFCD-4630-B779-1776E637F301}"/>
    <hyperlink ref="F25975" r:id="rId51944" display="https://www.bing.com/maps?cp=42.063182~-93.856635&amp;style=o&amp;lvl=18&amp;dir=0&amp;sp=point.42.063182_-93.856635_Fareway Customer Hosted 1 MW Solar" xr:uid="{79ED6A0A-5160-4CD5-9CB3-0F52F771C40D}"/>
    <hyperlink ref="E25976" r:id="rId51945" display="https://www.google.com/maps/@41.035595,-93.330994,450m/data=!3m1!1e3!4m5!3m4!1s0x0:0x0!8m2!3d41.035595!4d-93.330994" xr:uid="{C5A755A0-7608-4989-8553-00B962A2A9D8}"/>
    <hyperlink ref="F25976" r:id="rId51946" display="https://www.bing.com/maps?cp=41.035595~-93.330994&amp;style=o&amp;lvl=18&amp;dir=0&amp;sp=point.41.035595_-93.330994_Hy-Vee Customer Hosted 2.25MW Solar" xr:uid="{5C72C89D-E1FD-4B7F-9DC6-D3A146716212}"/>
    <hyperlink ref="E25977" r:id="rId51947" display="https://www.google.com/maps/@41.979194,-93.656250,450m/data=!3m1!1e3!4m5!3m4!1s0x0:0x0!8m2!3d41.979194!4d-93.656250" xr:uid="{A9CDAE9E-105F-4F98-9D9A-CA3BCDE74B1C}"/>
    <hyperlink ref="F25977" r:id="rId51948" display="https://www.bing.com/maps?cp=41.979194~-93.656250&amp;style=o&amp;lvl=18&amp;dir=0&amp;sp=point.41.979194_-93.656250_ISU Customer Hosted 1MW Solar Project" xr:uid="{42E14541-89B2-4A2F-BDD0-E2AED44732DB}"/>
    <hyperlink ref="E25978" r:id="rId51949" display="https://www.google.com/maps/@41.843474,-94.120343,450m/data=!3m1!1e3!4m5!3m4!1s0x0:0x0!8m2!3d41.843474!4d-94.120343" xr:uid="{487E4D34-593A-4E14-9059-C328F8A55108}"/>
    <hyperlink ref="F25978" r:id="rId51950" display="https://www.bing.com/maps?cp=41.843474~-94.120343&amp;style=o&amp;lvl=18&amp;dir=0&amp;sp=point.41.843474_-94.120343_Perry Customer Hosted 1MW Solar Project" xr:uid="{6F8A50B2-E322-4998-9068-83CF7EAF2D91}"/>
    <hyperlink ref="E25979" r:id="rId51951" display="https://www.google.com/maps/@43.044306,-85.390250,450m/data=!3m1!1e3!4m5!3m4!1s0x0:0x0!8m2!3d43.044306!4d-85.390250" xr:uid="{0351789A-1588-4543-B6F9-90C2E4D51690}"/>
    <hyperlink ref="F25979" r:id="rId51952" display="https://www.bing.com/maps?cp=43.044306~-85.390250&amp;style=o&amp;lvl=18&amp;dir=0&amp;sp=point.43.044306_-85.390250_Byrne Solar, LLC" xr:uid="{4A62CD6B-9D7B-433B-9813-7B3B5CD71BE2}"/>
    <hyperlink ref="E25980" r:id="rId51953" display="https://www.google.com/maps/@44.636472,-84.171417,450m/data=!3m1!1e3!4m5!3m4!1s0x0:0x0!8m2!3d44.636472!4d-84.171417" xr:uid="{DCB602CE-69D2-4A15-AA42-00BCCC1AB8C4}"/>
    <hyperlink ref="F25980" r:id="rId51954" display="https://www.bing.com/maps?cp=44.636472~-84.171417&amp;style=o&amp;lvl=18&amp;dir=0&amp;sp=point.44.636472_-84.171417_Lightfoot Solar, LLC" xr:uid="{7348CF4E-2E45-4E9D-9196-9B998AA096AC}"/>
    <hyperlink ref="E25981" r:id="rId51955" display="https://www.google.com/maps/@42.299566,-84.756982,450m/data=!3m1!1e3!4m5!3m4!1s0x0:0x0!8m2!3d42.299566!4d-84.756982" xr:uid="{90C2AEE4-BD06-4BC7-8351-BE8BBCF99E5B}"/>
    <hyperlink ref="F25981" r:id="rId51956" display="https://www.bing.com/maps?cp=42.299566~-84.756982&amp;style=o&amp;lvl=18&amp;dir=0&amp;sp=point.42.299566_-84.756982_Shipsterns Solar, LLC" xr:uid="{D957D052-6060-4441-BFAB-03233AC72CEC}"/>
    <hyperlink ref="E25982" r:id="rId51957" display="https://www.google.com/maps/@43.988483,-84.522261,450m/data=!3m1!1e3!4m5!3m4!1s0x0:0x0!8m2!3d43.988483!4d-84.522261" xr:uid="{299512F3-2884-4DE7-A70B-D74A55EF27C2}"/>
    <hyperlink ref="F25982" r:id="rId51958" display="https://www.bing.com/maps?cp=43.988483~-84.522261&amp;style=o&amp;lvl=18&amp;dir=0&amp;sp=point.43.988483_-84.522261_Willford Solar, LLC" xr:uid="{53502591-9FB4-487F-86F2-4F5864F65E62}"/>
    <hyperlink ref="E25983" r:id="rId51959" display="https://www.google.com/maps/@32.797540,-91.784130,450m/data=!3m1!1e3!4m5!3m4!1s0x0:0x0!8m2!3d32.797540!4d-91.784130" xr:uid="{7AEC0B9B-1FEE-46C9-B98F-D019E35C7982}"/>
    <hyperlink ref="F25983" r:id="rId51960" display="https://www.bing.com/maps?cp=32.797540~-91.784130&amp;style=o&amp;lvl=18&amp;dir=0&amp;sp=point.32.797540_-91.784130_Bayou Galion Solar Project" xr:uid="{9D88EB5E-46F4-4547-B5E9-3572C6104C17}"/>
    <hyperlink ref="E25984" r:id="rId51961" display="https://www.google.com/maps/@41.520824,-87.572282,450m/data=!3m1!1e3!4m5!3m4!1s0x0:0x0!8m2!3d41.520824!4d-87.572282" xr:uid="{FA1B04F3-A21B-4D7D-8CE6-1A0EF758B194}"/>
    <hyperlink ref="F25984" r:id="rId51962" display="https://www.bing.com/maps?cp=41.520824~-87.572282&amp;style=o&amp;lvl=18&amp;dir=0&amp;sp=point.41.520824_-87.572282_Gooseberry Solar, LLC" xr:uid="{B33EEAC0-C3BA-43C0-8C90-F2C14445CD93}"/>
    <hyperlink ref="E25985" r:id="rId51963" display="https://www.google.com/maps/@41.383165,-87.775097,450m/data=!3m1!1e3!4m5!3m4!1s0x0:0x0!8m2!3d41.383165!4d-87.775097" xr:uid="{095B99A3-DE48-45C6-87D4-1EAC97579D32}"/>
    <hyperlink ref="F25985" r:id="rId51964" display="https://www.bing.com/maps?cp=41.383165~-87.775097&amp;style=o&amp;lvl=18&amp;dir=0&amp;sp=point.41.383165_-87.775097_Monee Solar 1, LLC" xr:uid="{8AB87C2C-4524-41A9-B773-8E007E5CF7C7}"/>
    <hyperlink ref="E25986" r:id="rId51965" display="https://www.google.com/maps/@38.729000,-90.135000,450m/data=!3m1!1e3!4m5!3m4!1s0x0:0x0!8m2!3d38.729000!4d-90.135000" xr:uid="{79E237CB-0AFF-4AA6-ACCA-C99623DE62FF}"/>
    <hyperlink ref="F25986" r:id="rId51966" display="https://www.bing.com/maps?cp=38.729000~-90.135000&amp;style=o&amp;lvl=18&amp;dir=0&amp;sp=point.38.729000_-90.135000_Mulberry Solar, LLC" xr:uid="{0089D0AB-93E0-4F5A-9BC1-D25395D45C8D}"/>
    <hyperlink ref="E25987" r:id="rId51967" display="https://www.google.com/maps/@44.856462,-68.818387,450m/data=!3m1!1e3!4m5!3m4!1s0x0:0x0!8m2!3d44.856462!4d-68.818387" xr:uid="{E6952609-AD9F-45D1-898E-AB37FAC32720}"/>
    <hyperlink ref="F25987" r:id="rId51968" display="https://www.bing.com/maps?cp=44.856462~-68.818387&amp;style=o&amp;lvl=18&amp;dir=0&amp;sp=point.44.856462_-68.818387_Broadway Solar (CSG)" xr:uid="{BA1934C2-4878-4CE3-949A-7FA2F4EE43CA}"/>
    <hyperlink ref="E25988" r:id="rId51969" display="https://www.google.com/maps/@45.258078,-68.666460,450m/data=!3m1!1e3!4m5!3m4!1s0x0:0x0!8m2!3d45.258078!4d-68.666460" xr:uid="{DAE79731-DB98-4924-8695-47FE7461C3F0}"/>
    <hyperlink ref="F25988" r:id="rId51970" display="https://www.bing.com/maps?cp=45.258078~-68.666460&amp;style=o&amp;lvl=18&amp;dir=0&amp;sp=point.45.258078_-68.666460_Corkwood Solar (CSG)" xr:uid="{82AE4E3B-9FAD-4875-8336-3E00AB204639}"/>
    <hyperlink ref="E25989" r:id="rId51971" display="https://www.google.com/maps/@43.470642,-76.471915,450m/data=!3m1!1e3!4m5!3m4!1s0x0:0x0!8m2!3d43.470642!4d-76.471915" xr:uid="{0D1FBE98-F7FB-4B57-8623-702C6E75896B}"/>
    <hyperlink ref="F25989" r:id="rId51972" display="https://www.bing.com/maps?cp=43.470642~-76.471915&amp;style=o&amp;lvl=18&amp;dir=0&amp;sp=point.43.470642_-76.471915_SSC Oswego II LLC" xr:uid="{C46C9EEF-9DFA-46BC-86E4-397AA5429E79}"/>
    <hyperlink ref="E25990" r:id="rId51973" display="https://www.google.com/maps/@41.496000,-87.560000,450m/data=!3m1!1e3!4m5!3m4!1s0x0:0x0!8m2!3d41.496000!4d-87.560000" xr:uid="{194D0105-B0C4-4BA8-B155-3542670DC8CF}"/>
    <hyperlink ref="F25990" r:id="rId51974" display="https://www.bing.com/maps?cp=41.496000~-87.560000&amp;style=o&amp;lvl=18&amp;dir=0&amp;sp=point.41.496000_-87.560000_Torrence Ave Solar 1 LLC" xr:uid="{D37C5D4F-75C9-4501-AB50-84A4559AD9FF}"/>
    <hyperlink ref="E25991" r:id="rId51975" display="https://www.google.com/maps/@41.526376,-87.600759,450m/data=!3m1!1e3!4m5!3m4!1s0x0:0x0!8m2!3d41.526376!4d-87.600759" xr:uid="{D9AE7355-CE9F-40F8-B742-11B83DB597C7}"/>
    <hyperlink ref="F25991" r:id="rId51976" display="https://www.bing.com/maps?cp=41.526376~-87.600759&amp;style=o&amp;lvl=18&amp;dir=0&amp;sp=point.41.526376_-87.600759_North Cottage Grove Solar 1, LLC" xr:uid="{26A8E06F-1379-4F5F-B456-C9D7AF6E50BB}"/>
    <hyperlink ref="E25992" r:id="rId51977" display="https://www.google.com/maps/@41.606000,-71.647000,450m/data=!3m1!1e3!4m5!3m4!1s0x0:0x0!8m2!3d41.606000!4d-71.647000" xr:uid="{7B676A86-30DA-42FE-A253-F65D0ED2AC97}"/>
    <hyperlink ref="F25992" r:id="rId51978" display="https://www.bing.com/maps?cp=41.606000~-71.647000&amp;style=o&amp;lvl=18&amp;dir=0&amp;sp=point.41.606000_-71.647000_GD West Greenwich Nooseneck I, LLC" xr:uid="{85EF307A-C4CE-4C57-83D4-1408D9FD2366}"/>
    <hyperlink ref="E25993" r:id="rId51979" display="https://www.google.com/maps/@41.606000,-71.647000,450m/data=!3m1!1e3!4m5!3m4!1s0x0:0x0!8m2!3d41.606000!4d-71.647000" xr:uid="{97EE4F8A-0975-4C57-9073-59DDBA092094}"/>
    <hyperlink ref="F25993" r:id="rId51980" display="https://www.bing.com/maps?cp=41.606000~-71.647000&amp;style=o&amp;lvl=18&amp;dir=0&amp;sp=point.41.606000_-71.647000_GD West Greenwich Nooseneck I, LLC" xr:uid="{6FFF1A4F-126F-46C5-A734-BE34394F4F8E}"/>
    <hyperlink ref="E25994" r:id="rId51981" display="https://www.google.com/maps/@41.613000,-71.156000,450m/data=!3m1!1e3!4m5!3m4!1s0x0:0x0!8m2!3d41.613000!4d-71.156000" xr:uid="{12260DE0-0AD6-40AC-9487-50F7866264C8}"/>
    <hyperlink ref="F25994" r:id="rId51982" display="https://www.bing.com/maps?cp=41.613000~-71.156000&amp;style=o&amp;lvl=18&amp;dir=0&amp;sp=point.41.613000_-71.156000_Rhode Island Solar Renewable Energy IV," xr:uid="{2C18564F-6A99-4E16-91DA-4BB33D5D9C6C}"/>
    <hyperlink ref="E25995" r:id="rId51983" display="https://www.google.com/maps/@41.613000,-71.156000,450m/data=!3m1!1e3!4m5!3m4!1s0x0:0x0!8m2!3d41.613000!4d-71.156000" xr:uid="{D7438AA3-92E9-4E28-B217-8D40673E1747}"/>
    <hyperlink ref="F25995" r:id="rId51984" display="https://www.bing.com/maps?cp=41.613000~-71.156000&amp;style=o&amp;lvl=18&amp;dir=0&amp;sp=point.41.613000_-71.156000_Rhode Island Solar Renewable Energy IV," xr:uid="{EFB71B1E-83E0-4CB4-A9FC-67D50AAA6CC0}"/>
    <hyperlink ref="E25996" r:id="rId51985" display="https://www.google.com/maps/@41.975339,-70.781476,450m/data=!3m1!1e3!4m5!3m4!1s0x0:0x0!8m2!3d41.975339!4d-70.781476" xr:uid="{5B2842E8-5A0D-4EC7-9C92-5F5479646779}"/>
    <hyperlink ref="F25996" r:id="rId51986" display="https://www.bing.com/maps?cp=41.975339~-70.781476&amp;style=o&amp;lvl=18&amp;dir=0&amp;sp=point.41.975339_-70.781476_Ring Road" xr:uid="{D6290AD3-6272-4DB2-A4B8-6678A4FC6A4B}"/>
    <hyperlink ref="E25997" r:id="rId51987" display="https://www.google.com/maps/@41.975339,-70.781476,450m/data=!3m1!1e3!4m5!3m4!1s0x0:0x0!8m2!3d41.975339!4d-70.781476" xr:uid="{75383AD9-41E2-4BAA-AE1F-38A98725A59F}"/>
    <hyperlink ref="F25997" r:id="rId51988" display="https://www.bing.com/maps?cp=41.975339~-70.781476&amp;style=o&amp;lvl=18&amp;dir=0&amp;sp=point.41.975339_-70.781476_Ring Road" xr:uid="{990B080D-8E45-42EC-87CA-CC6B5BBA82CD}"/>
    <hyperlink ref="E25998" r:id="rId51989" display="https://www.google.com/maps/@40.679815,-74.165460,450m/data=!3m1!1e3!4m5!3m4!1s0x0:0x0!8m2!3d40.679815!4d-74.165460" xr:uid="{AADEEB6A-34A8-477E-8335-9349FE9AE345}"/>
    <hyperlink ref="F25998" r:id="rId51990" display="https://www.bing.com/maps?cp=40.679815~-74.165460&amp;style=o&amp;lvl=18&amp;dir=0&amp;sp=point.40.679815_-74.165460_Bay Avenue CDG" xr:uid="{563BF17A-5D97-4C59-9351-EFC4B00126FB}"/>
    <hyperlink ref="E25999" r:id="rId51991" display="https://www.google.com/maps/@40.871407,-96.179039,450m/data=!3m1!1e3!4m5!3m4!1s0x0:0x0!8m2!3d40.871407!4d-96.179039" xr:uid="{B47C6C8D-430A-4E56-967E-A23CE9FB49D1}"/>
    <hyperlink ref="F25999" r:id="rId51992" display="https://www.bing.com/maps?cp=40.871407~-96.179039&amp;style=o&amp;lvl=18&amp;dir=0&amp;sp=point.40.871407_-96.179039_BRIGHT Battery" xr:uid="{B49FC57E-0133-4638-A8F6-5B2494B0F7BD}"/>
    <hyperlink ref="E26000" r:id="rId51993" display="https://www.google.com/maps/@35.760130,-84.002580,450m/data=!3m1!1e3!4m5!3m4!1s0x0:0x0!8m2!3d35.760130!4d-84.002580" xr:uid="{14C07025-1B23-4675-9C8D-A3319EB501FF}"/>
    <hyperlink ref="F26000" r:id="rId51994" display="https://www.bing.com/maps?cp=35.760130~-84.002580&amp;style=o&amp;lvl=18&amp;dir=0&amp;sp=point.35.760130_-84.002580_SR Blount, LLC" xr:uid="{84F032DB-18E0-4543-8D2B-79D0C07F249F}"/>
    <hyperlink ref="E26001" r:id="rId51995" display="https://www.google.com/maps/@35.700485,-86.366039,450m/data=!3m1!1e3!4m5!3m4!1s0x0:0x0!8m2!3d35.700485!4d-86.366039" xr:uid="{E83081F3-2BF7-4F50-9002-C16155D1BE5A}"/>
    <hyperlink ref="F26001" r:id="rId51996" display="https://www.bing.com/maps?cp=35.700485~-86.366039&amp;style=o&amp;lvl=18&amp;dir=0&amp;sp=point.35.700485_-86.366039_SR Christiana, LLC" xr:uid="{82966ED6-490D-4423-9580-1B057462EE37}"/>
    <hyperlink ref="E26002" r:id="rId51997" display="https://www.google.com/maps/@36.243794,-82.909360,450m/data=!3m1!1e3!4m5!3m4!1s0x0:0x0!8m2!3d36.243794!4d-82.909360" xr:uid="{C5D875BA-8682-415D-A64D-D0537C589F5C}"/>
    <hyperlink ref="F26002" r:id="rId51998" display="https://www.bing.com/maps?cp=36.243794~-82.909360&amp;style=o&amp;lvl=18&amp;dir=0&amp;sp=point.36.243794_-82.909360_SR Albany, LLC" xr:uid="{02054312-8C47-4E36-A25B-5904E569EF43}"/>
    <hyperlink ref="E26003" r:id="rId51999" display="https://www.google.com/maps/@32.294555,-82.416250,450m/data=!3m1!1e3!4m5!3m4!1s0x0:0x0!8m2!3d32.294555!4d-82.416250" xr:uid="{7B239A31-E764-4C9B-A1A1-411B0CB69441}"/>
    <hyperlink ref="F26003" r:id="rId52000" display="https://www.bing.com/maps?cp=32.294555~-82.416250&amp;style=o&amp;lvl=18&amp;dir=0&amp;sp=point.32.294555_-82.416250_SR Toombs, LLC" xr:uid="{ECAC531B-2A26-4510-82DA-B38A09ACD260}"/>
    <hyperlink ref="E26004" r:id="rId52001" display="https://www.google.com/maps/@34.340856,-89.911173,450m/data=!3m1!1e3!4m5!3m4!1s0x0:0x0!8m2!3d34.340856!4d-89.911173" xr:uid="{AF403023-3569-432A-BD20-68BE7F9C3ECF}"/>
    <hyperlink ref="F26004" r:id="rId52002" display="https://www.bing.com/maps?cp=34.340856~-89.911173&amp;style=o&amp;lvl=18&amp;dir=0&amp;sp=point.34.340856_-89.911173_SR Panola II, LLC" xr:uid="{4BFFE824-2AE4-4EAF-999F-5F45BB76A857}"/>
    <hyperlink ref="E26005" r:id="rId52003" display="https://www.google.com/maps/@34.302365,-89.987844,450m/data=!3m1!1e3!4m5!3m4!1s0x0:0x0!8m2!3d34.302365!4d-89.987844" xr:uid="{413975E7-4FF6-43DB-8F9B-017E816F5907}"/>
    <hyperlink ref="F26005" r:id="rId52004" display="https://www.bing.com/maps?cp=34.302365~-89.987844&amp;style=o&amp;lvl=18&amp;dir=0&amp;sp=point.34.302365_-89.987844_SR Panola III, LLC" xr:uid="{640E4C83-1715-40AC-9696-656CBFA281BA}"/>
    <hyperlink ref="E26006" r:id="rId52005" display="https://www.google.com/maps/@34.304153,-89.986318,450m/data=!3m1!1e3!4m5!3m4!1s0x0:0x0!8m2!3d34.304153!4d-89.986318" xr:uid="{60B111E7-4B95-457B-91D5-128C2CB39967}"/>
    <hyperlink ref="F26006" r:id="rId52006" display="https://www.bing.com/maps?cp=34.304153~-89.986318&amp;style=o&amp;lvl=18&amp;dir=0&amp;sp=point.34.304153_-89.986318_SR Panola I, LLC" xr:uid="{570478E6-5BCA-4F81-9F39-8AB06AAE0659}"/>
    <hyperlink ref="E26007" r:id="rId52007" display="https://www.google.com/maps/@36.440550,-85.253560,450m/data=!3m1!1e3!4m5!3m4!1s0x0:0x0!8m2!3d36.440550!4d-85.253560" xr:uid="{3A3DAF1B-3F55-474E-B17E-E30F4C78D8E1}"/>
    <hyperlink ref="F26007" r:id="rId52008" display="https://www.bing.com/maps?cp=36.440550~-85.253560&amp;style=o&amp;lvl=18&amp;dir=0&amp;sp=point.36.440550_-85.253560_SR Monroe, LLC" xr:uid="{56FF45E2-EA87-44B0-982F-474A408F1EDE}"/>
    <hyperlink ref="E26008" r:id="rId52009" display="https://www.google.com/maps/@42.866000,-78.257000,450m/data=!3m1!1e3!4m5!3m4!1s0x0:0x0!8m2!3d42.866000!4d-78.257000" xr:uid="{F4BFF858-EC12-49CA-9A00-1963AF1D3821}"/>
    <hyperlink ref="F26008" r:id="rId52010" display="https://www.bing.com/maps?cp=42.866000~-78.257000&amp;style=o&amp;lvl=18&amp;dir=0&amp;sp=point.42.866000_-78.257000_NY Attica 264 Maplewood Rd" xr:uid="{8102789F-425B-4E7D-A3F1-1A38BEF95160}"/>
    <hyperlink ref="E26009" r:id="rId52011" display="https://www.google.com/maps/@39.901600,-77.868200,450m/data=!3m1!1e3!4m5!3m4!1s0x0:0x0!8m2!3d39.901600!4d-77.868200" xr:uid="{DCDD6C7D-8B51-42A0-BEC2-6157B2709346}"/>
    <hyperlink ref="F26009" r:id="rId52012" display="https://www.bing.com/maps?cp=39.901600~-77.868200&amp;style=o&amp;lvl=18&amp;dir=0&amp;sp=point.39.901600_-77.868200_Great Cove Solar II" xr:uid="{56894728-98E2-4FC6-9C4F-155D7205CF6A}"/>
    <hyperlink ref="E26010" r:id="rId52013" display="https://www.google.com/maps/@37.652900,-76.388800,450m/data=!3m1!1e3!4m5!3m4!1s0x0:0x0!8m2!3d37.652900!4d-76.388800" xr:uid="{755E8705-AC0D-41F5-B4F8-2418DFBF38F9}"/>
    <hyperlink ref="F26010" r:id="rId52014" display="https://www.bing.com/maps?cp=37.652900~-76.388800&amp;style=o&amp;lvl=18&amp;dir=0&amp;sp=point.37.652900_-76.388800_White Stone Ocran Solar LLC Community So" xr:uid="{55AB58B9-ABC1-40E1-8032-257CAE464892}"/>
    <hyperlink ref="E26011" r:id="rId52015" display="https://www.google.com/maps/@37.225900,-78.687700,450m/data=!3m1!1e3!4m5!3m4!1s0x0:0x0!8m2!3d37.225900!4d-78.687700" xr:uid="{094E5C31-985E-4311-B6E0-989050A2DF67}"/>
    <hyperlink ref="F26011" r:id="rId52016" display="https://www.bing.com/maps?cp=37.225900~-78.687700&amp;style=o&amp;lvl=18&amp;dir=0&amp;sp=point.37.225900_-78.687700_Prince Edward CSG LLC" xr:uid="{5445411C-5A62-47CE-8331-CB47E1787C32}"/>
    <hyperlink ref="E26012" r:id="rId52017" display="https://www.google.com/maps/@42.104396,-91.782575,450m/data=!3m1!1e3!4m5!3m4!1s0x0:0x0!8m2!3d42.104396!4d-91.782575" xr:uid="{3B6495FC-8404-4561-B6CF-DC572189B221}"/>
    <hyperlink ref="F26012" r:id="rId52018" display="https://www.bing.com/maps?cp=42.104396~-91.782575&amp;style=o&amp;lvl=18&amp;dir=0&amp;sp=point.42.104396_-91.782575_Pleasant Creek Unit 1" xr:uid="{2C1E47F6-F2A4-4868-8B9E-C0C579AFE857}"/>
    <hyperlink ref="E26013" r:id="rId52019" display="https://www.google.com/maps/@43.328613,-78.070821,450m/data=!3m1!1e3!4m5!3m4!1s0x0:0x0!8m2!3d43.328613!4d-78.070821" xr:uid="{15DF40EF-7DE4-4513-A030-CF52C09F2D16}"/>
    <hyperlink ref="F26013" r:id="rId52020" display="https://www.bing.com/maps?cp=43.328613~-78.070821&amp;style=o&amp;lvl=18&amp;dir=0&amp;sp=point.43.328613_-78.070821_Kendall DG Solar" xr:uid="{2C47A387-B0D4-4A55-9DF5-5A8586652BD1}"/>
    <hyperlink ref="E26014" r:id="rId52021" display="https://www.google.com/maps/@41.571960,-71.289757,450m/data=!3m1!1e3!4m5!3m4!1s0x0:0x0!8m2!3d41.571960!4d-71.289757" xr:uid="{3CB0990D-F06E-4246-97BB-80E4F7F3A534}"/>
    <hyperlink ref="F26014" r:id="rId52022" display="https://www.bing.com/maps?cp=41.571960~-71.289757&amp;style=o&amp;lvl=18&amp;dir=0&amp;sp=point.41.571960_-71.289757_McAllister Landfill" xr:uid="{D4252707-2520-4857-97FB-DC101FFD4A80}"/>
    <hyperlink ref="E26015" r:id="rId52023" display="https://www.google.com/maps/@41.571960,-71.289760,450m/data=!3m1!1e3!4m5!3m4!1s0x0:0x0!8m2!3d41.571960!4d-71.289760" xr:uid="{6971FF12-C68E-4A07-A667-DEA982EFDC5D}"/>
    <hyperlink ref="F26015" r:id="rId52024" display="https://www.bing.com/maps?cp=41.571960~-71.289760&amp;style=o&amp;lvl=18&amp;dir=0&amp;sp=point.41.571960_-71.289760_Tank Farm 4" xr:uid="{85462088-3B9D-456C-A502-C59C30AC04EB}"/>
    <hyperlink ref="E26016" r:id="rId52025" display="https://www.google.com/maps/@43.288000,-77.865000,450m/data=!3m1!1e3!4m5!3m4!1s0x0:0x0!8m2!3d43.288000!4d-77.865000" xr:uid="{9AC4716B-A4BE-41D4-8B44-64AAE3D30707}"/>
    <hyperlink ref="F26016" r:id="rId52026" display="https://www.bing.com/maps?cp=43.288000~-77.865000&amp;style=o&amp;lvl=18&amp;dir=0&amp;sp=point.43.288000_-77.865000_DG Moorman Creek" xr:uid="{FBDE4709-E33A-4428-809D-BF54CA740051}"/>
    <hyperlink ref="E26017" r:id="rId52027" display="https://www.google.com/maps/@39.563000,-77.183000,450m/data=!3m1!1e3!4m5!3m4!1s0x0:0x0!8m2!3d39.563000!4d-77.183000" xr:uid="{A66E013F-D33B-4175-A0B5-78693910A360}"/>
    <hyperlink ref="F26017" r:id="rId52028" display="https://www.bing.com/maps?cp=39.563000~-77.183000&amp;style=o&amp;lvl=18&amp;dir=0&amp;sp=point.39.563000_-77.183000_Union Bridge Solar" xr:uid="{68653092-F2DA-40E1-916A-01CFCA567A43}"/>
    <hyperlink ref="E26018" r:id="rId52029" display="https://www.google.com/maps/@42.258000,-71.476000,450m/data=!3m1!1e3!4m5!3m4!1s0x0:0x0!8m2!3d42.258000!4d-71.476000" xr:uid="{64CB875A-F3C6-4848-852C-8BF91A20F9A3}"/>
    <hyperlink ref="F26018" r:id="rId52030" display="https://www.bing.com/maps?cp=42.258000~-71.476000&amp;style=o&amp;lvl=18&amp;dir=0&amp;sp=point.42.258000_-71.476000_Ashland Solar" xr:uid="{59574B14-DBF7-4937-959A-C85CBAD5245C}"/>
    <hyperlink ref="E26019" r:id="rId52031" display="https://www.google.com/maps/@41.027211,-104.775972,450m/data=!3m1!1e3!4m5!3m4!1s0x0:0x0!8m2!3d41.027211!4d-104.775972" xr:uid="{C7D3555F-59D6-4A83-B44D-779E365F0846}"/>
    <hyperlink ref="F26019" r:id="rId52032" display="https://www.bing.com/maps?cp=41.027211~-104.775972&amp;style=o&amp;lvl=18&amp;dir=0&amp;sp=point.41.027211_-104.775972_South Cheyenne Solar" xr:uid="{42CB4BA4-CE61-4FCE-A65E-D4144294B726}"/>
    <hyperlink ref="E26020" r:id="rId52033" display="https://www.google.com/maps/@41.611000,-70.597000,450m/data=!3m1!1e3!4m5!3m4!1s0x0:0x0!8m2!3d41.611000!4d-70.597000" xr:uid="{03A9FF77-AACD-44B9-93DC-79BCCE5A9A01}"/>
    <hyperlink ref="F26020" r:id="rId52034" display="https://www.bing.com/maps?cp=41.611000~-70.597000&amp;style=o&amp;lvl=18&amp;dir=0&amp;sp=point.41.611000_-70.597000_Falmouth 2 Solar" xr:uid="{4B528983-857A-4850-9248-BEAD710FEE29}"/>
    <hyperlink ref="E26021" r:id="rId52035" display="https://www.google.com/maps/@42.087000,-71.853000,450m/data=!3m1!1e3!4m5!3m4!1s0x0:0x0!8m2!3d42.087000!4d-71.853000" xr:uid="{30AE0815-B621-4F9F-AD3B-57B4326C5623}"/>
    <hyperlink ref="F26021" r:id="rId52036" display="https://www.bing.com/maps?cp=42.087000~-71.853000&amp;style=o&amp;lvl=18&amp;dir=0&amp;sp=point.42.087000_-71.853000_Oxford Solar" xr:uid="{FF8F9FEC-8E27-4ADA-98C0-AADBD7085BF6}"/>
    <hyperlink ref="E26022" r:id="rId52037" display="https://www.google.com/maps/@42.225000,-72.017000,450m/data=!3m1!1e3!4m5!3m4!1s0x0:0x0!8m2!3d42.225000!4d-72.017000" xr:uid="{A4193C85-93CB-43D5-84BA-907E1F053D06}"/>
    <hyperlink ref="F26022" r:id="rId52038" display="https://www.bing.com/maps?cp=42.225000~-72.017000&amp;style=o&amp;lvl=18&amp;dir=0&amp;sp=point.42.225000_-72.017000_Spencer Solar MA" xr:uid="{5E93E33B-638F-4D1D-9D9E-84AC114D7B03}"/>
    <hyperlink ref="E26023" r:id="rId52039" display="https://www.google.com/maps/@42.435916,-89.904731,450m/data=!3m1!1e3!4m5!3m4!1s0x0:0x0!8m2!3d42.435916!4d-89.904731" xr:uid="{C52FBDF9-179C-43F8-BFDC-289431FA505E}"/>
    <hyperlink ref="F26023" r:id="rId52040" display="https://www.bing.com/maps?cp=42.435916~-89.904731&amp;style=o&amp;lvl=18&amp;dir=0&amp;sp=point.42.435916_-89.904731_N Baker Road 2" xr:uid="{B2025A57-D220-49BD-BB60-A7D8DE018CDE}"/>
    <hyperlink ref="E26024" r:id="rId52041" display="https://www.google.com/maps/@42.435913,-89.903520,450m/data=!3m1!1e3!4m5!3m4!1s0x0:0x0!8m2!3d42.435913!4d-89.903520" xr:uid="{BBD9E462-9A8B-4212-80C8-E0F89B02A2A3}"/>
    <hyperlink ref="F26024" r:id="rId52042" display="https://www.bing.com/maps?cp=42.435913~-89.903520&amp;style=o&amp;lvl=18&amp;dir=0&amp;sp=point.42.435913_-89.903520_N Baker Road" xr:uid="{BF6599F3-F92B-4101-910F-77763F05CA7C}"/>
    <hyperlink ref="E26025" r:id="rId52043" display="https://www.google.com/maps/@46.516899,-67.883295,450m/data=!3m1!1e3!4m5!3m4!1s0x0:0x0!8m2!3d46.516899!4d-67.883295" xr:uid="{99020143-2833-4306-A37B-4D61AC90E6D6}"/>
    <hyperlink ref="F26025" r:id="rId52044" display="https://www.bing.com/maps?cp=46.516899~-67.883295&amp;style=o&amp;lvl=18&amp;dir=0&amp;sp=point.46.516899_-67.883295_Mars Hill" xr:uid="{60F1064B-94B7-4A50-BC55-561E4767583D}"/>
    <hyperlink ref="E26026" r:id="rId52045" display="https://www.google.com/maps/@45.650357,-68.707981,450m/data=!3m1!1e3!4m5!3m4!1s0x0:0x0!8m2!3d45.650357!4d-68.707981" xr:uid="{754A36AD-E311-4154-AC52-7407671F18AE}"/>
    <hyperlink ref="F26026" r:id="rId52046" display="https://www.bing.com/maps?cp=45.650357~-68.707981&amp;style=o&amp;lvl=18&amp;dir=0&amp;sp=point.45.650357_-68.707981_Our Katahdin" xr:uid="{E29944B2-1B41-4928-A7AF-C8A6C16A42F1}"/>
    <hyperlink ref="E26027" r:id="rId52047" display="https://www.google.com/maps/@41.605142,-71.044086,450m/data=!3m1!1e3!4m5!3m4!1s0x0:0x0!8m2!3d41.605142!4d-71.044086" xr:uid="{EBC73079-F471-4322-B6DB-B9797021C7C1}"/>
    <hyperlink ref="F26027" r:id="rId52048" display="https://www.bing.com/maps?cp=41.605142~-71.044086&amp;style=o&amp;lvl=18&amp;dir=0&amp;sp=point.41.605142_-71.044086_Pine Hill Westport" xr:uid="{02A8BEFF-EB22-4090-B077-732638833E6C}"/>
    <hyperlink ref="E26028" r:id="rId52049" display="https://www.google.com/maps/@35.390480,-85.383910,450m/data=!3m1!1e3!4m5!3m4!1s0x0:0x0!8m2!3d35.390480!4d-85.383910" xr:uid="{14610074-657A-4919-8B9C-F68BD306F0D1}"/>
    <hyperlink ref="F26028" r:id="rId52050" display="https://www.bing.com/maps?cp=35.390480~-85.383910&amp;style=o&amp;lvl=18&amp;dir=0&amp;sp=point.35.390480_-85.383910_SR Marion, LLC" xr:uid="{63701536-ECF9-449E-ABEB-62C989B9D392}"/>
    <hyperlink ref="E26029" r:id="rId52051" display="https://www.google.com/maps/@29.958880,-94.850480,450m/data=!3m1!1e3!4m5!3m4!1s0x0:0x0!8m2!3d29.958880!4d-94.850480" xr:uid="{BD1FEC76-08F8-4311-B462-B4F88ED6018E}"/>
    <hyperlink ref="F26029" r:id="rId52052" display="https://www.bing.com/maps?cp=29.958880~-94.850480&amp;style=o&amp;lvl=18&amp;dir=0&amp;sp=point.29.958880_-94.850480_Liberty County Solar Project" xr:uid="{0699AF47-BBAA-41F9-BF00-29AC5BB94C93}"/>
    <hyperlink ref="E26030" r:id="rId52053" display="https://www.google.com/maps/@37.214440,-102.393300,450m/data=!3m1!1e3!4m5!3m4!1s0x0:0x0!8m2!3d37.214440!4d-102.393300" xr:uid="{FA1E97B9-A2ED-4889-B0C7-D05442301B18}"/>
    <hyperlink ref="F26030" r:id="rId52054" display="https://www.bing.com/maps?cp=37.214440~-102.393300&amp;style=o&amp;lvl=18&amp;dir=0&amp;sp=point.37.214440_-102.393300_Springfield Wind" xr:uid="{A41D9D22-7857-433F-91C1-E7364CC56C61}"/>
    <hyperlink ref="E26031" r:id="rId52055" display="https://www.google.com/maps/@36.526492,-77.774039,450m/data=!3m1!1e3!4m5!3m4!1s0x0:0x0!8m2!3d36.526492!4d-77.774039" xr:uid="{216A57F3-0BD5-4DA4-A43F-5B4CE77A5394}"/>
    <hyperlink ref="F26031" r:id="rId52056" display="https://www.bing.com/maps?cp=36.526492~-77.774039&amp;style=o&amp;lvl=18&amp;dir=0&amp;sp=point.36.526492_-77.774039_Oak Solar" xr:uid="{9C433EA7-1CE3-450E-A17E-19561393B634}"/>
    <hyperlink ref="E26032" r:id="rId52057" display="https://www.google.com/maps/@42.615660,-71.577780,450m/data=!3m1!1e3!4m5!3m4!1s0x0:0x0!8m2!3d42.615660!4d-71.577780" xr:uid="{CABED620-01F6-41BA-9149-9F2F414F7780}"/>
    <hyperlink ref="F26032" r:id="rId52058" display="https://www.bing.com/maps?cp=42.615660~-71.577780&amp;style=o&amp;lvl=18&amp;dir=0&amp;sp=point.42.615660_-71.577780_Groton BESS 2" xr:uid="{6F9B12B6-B8B9-42EC-9119-B2F9A7B808FE}"/>
    <hyperlink ref="E26033" r:id="rId52059" display="https://www.google.com/maps/@41.343000,-85.092000,450m/data=!3m1!1e3!4m5!3m4!1s0x0:0x0!8m2!3d41.343000!4d-85.092000" xr:uid="{3A24D268-258E-4580-A07B-4A48289E4AB3}"/>
    <hyperlink ref="F26033" r:id="rId52060" display="https://www.bing.com/maps?cp=41.343000~-85.092000&amp;style=o&amp;lvl=18&amp;dir=0&amp;sp=point.41.343000_-85.092000_Auburn Renewables LLC" xr:uid="{42676FB3-E3BC-40F5-AC8C-D161A0FED876}"/>
    <hyperlink ref="E26034" r:id="rId52061" display="https://www.google.com/maps/@36.711680,-86.548559,450m/data=!3m1!1e3!4m5!3m4!1s0x0:0x0!8m2!3d36.711680!4d-86.548559" xr:uid="{64440AE0-4810-43A6-BF4E-72C20637786A}"/>
    <hyperlink ref="F26034" r:id="rId52062" display="https://www.bing.com/maps?cp=36.711680~-86.548559&amp;style=o&amp;lvl=18&amp;dir=0&amp;sp=point.36.711680_-86.548559_SR Warren, LLC" xr:uid="{3ED059C0-B536-40C8-9B8B-3F9FAD948591}"/>
    <hyperlink ref="E26035" r:id="rId52063" display="https://www.google.com/maps/@37.652000,-87.552000,450m/data=!3m1!1e3!4m5!3m4!1s0x0:0x0!8m2!3d37.652000!4d-87.552000" xr:uid="{E7358702-BF97-447E-891A-53157BB1E516}"/>
    <hyperlink ref="F26035" r:id="rId52064" display="https://www.bing.com/maps?cp=37.652000~-87.552000&amp;style=o&amp;lvl=18&amp;dir=0&amp;sp=point.37.652000_-87.552000_Unbridled Solar" xr:uid="{23146C7E-4338-428E-B0C1-6B509F2E13C7}"/>
    <hyperlink ref="E26036" r:id="rId52065" display="https://www.google.com/maps/@39.383000,-83.400000,450m/data=!3m1!1e3!4m5!3m4!1s0x0:0x0!8m2!3d39.383000!4d-83.400000" xr:uid="{F374CB60-612C-408F-87F2-22DD04D1316C}"/>
    <hyperlink ref="F26036" r:id="rId52066" display="https://www.bing.com/maps?cp=39.383000~-83.400000&amp;style=o&amp;lvl=18&amp;dir=0&amp;sp=point.39.383000_-83.400000_Fayette Solar" xr:uid="{8362BDC2-31CC-4403-B4BD-7426BB3BB106}"/>
    <hyperlink ref="E26037" r:id="rId52067" display="https://www.google.com/maps/@43.562000,-92.683000,450m/data=!3m1!1e3!4m5!3m4!1s0x0:0x0!8m2!3d43.562000!4d-92.683000" xr:uid="{4DEE601C-9128-4FF6-83F6-17A22B0C623E}"/>
    <hyperlink ref="F26037" r:id="rId52068" display="https://www.bing.com/maps?cp=43.562000~-92.683000&amp;style=o&amp;lvl=18&amp;dir=0&amp;sp=point.43.562000_-92.683000_Louise Solar" xr:uid="{5BCA5981-40AA-4F08-8288-BFFA0BCFC79E}"/>
    <hyperlink ref="E26038" r:id="rId52069" display="https://www.google.com/maps/@43.552000,-92.357000,450m/data=!3m1!1e3!4m5!3m4!1s0x0:0x0!8m2!3d43.552000!4d-92.357000" xr:uid="{B5CE8010-6429-40F0-99DB-754E62E2498B}"/>
    <hyperlink ref="F26038" r:id="rId52070" display="https://www.bing.com/maps?cp=43.552000~-92.357000&amp;style=o&amp;lvl=18&amp;dir=0&amp;sp=point.43.552000_-92.357000_Fillmore County Solar Project" xr:uid="{FACC2A2F-BFC6-4201-8DB3-6636E8C23FE7}"/>
    <hyperlink ref="E26039" r:id="rId52071" display="https://www.google.com/maps/@37.919197,-122.186294,450m/data=!3m1!1e3!4m5!3m4!1s0x0:0x0!8m2!3d37.919197!4d-122.186294" xr:uid="{2E06BEA5-2F4C-48EA-A398-6B0403D55CB2}"/>
    <hyperlink ref="F26039" r:id="rId52072" display="https://www.bing.com/maps?cp=37.919197~-122.186294&amp;style=o&amp;lvl=18&amp;dir=0&amp;sp=point.37.919197_-122.186294_Bear Creek Solar (Orinda)" xr:uid="{DED8952D-236E-4809-ACA7-0430C8579FB8}"/>
    <hyperlink ref="E26040" r:id="rId52073" display="https://www.google.com/maps/@32.566208,-116.933468,450m/data=!3m1!1e3!4m5!3m4!1s0x0:0x0!8m2!3d32.566208!4d-116.933468" xr:uid="{FED9C822-C5F9-4FF8-BE1B-ACE06FCC824C}"/>
    <hyperlink ref="F26040" r:id="rId52074" display="https://www.bing.com/maps?cp=32.566208~-116.933468&amp;style=o&amp;lvl=18&amp;dir=0&amp;sp=point.32.566208_-116.933468_Amazon SAN3 Solar Project" xr:uid="{0DCA587D-C65F-4EC5-AEFC-5CB29773DA8A}"/>
    <hyperlink ref="E26041" r:id="rId52075" display="https://www.google.com/maps/@32.566208,-116.933468,450m/data=!3m1!1e3!4m5!3m4!1s0x0:0x0!8m2!3d32.566208!4d-116.933468" xr:uid="{37C044F3-9DB8-4A49-974B-F5FDA9D49AF4}"/>
    <hyperlink ref="F26041" r:id="rId52076" display="https://www.bing.com/maps?cp=32.566208~-116.933468&amp;style=o&amp;lvl=18&amp;dir=0&amp;sp=point.32.566208_-116.933468_Amazon SAN3 Solar Project" xr:uid="{2E344A94-AD41-4220-AC11-312103D66E8C}"/>
    <hyperlink ref="E26042" r:id="rId52077" display="https://www.google.com/maps/@36.875897,-78.741874,450m/data=!3m1!1e3!4m5!3m4!1s0x0:0x0!8m2!3d36.875897!4d-78.741874" xr:uid="{7BD83C18-1C12-4447-B2A0-0EF45EFAF903}"/>
    <hyperlink ref="F26042" r:id="rId52078" display="https://www.bing.com/maps?cp=36.875897~-78.741874&amp;style=o&amp;lvl=18&amp;dir=0&amp;sp=point.36.875897_-78.741874_Foxhound" xr:uid="{FE7D8816-5406-4056-A1B3-6426DBD78FAC}"/>
    <hyperlink ref="E26043" r:id="rId52079" display="https://www.google.com/maps/@36.323266,-77.010069,450m/data=!3m1!1e3!4m5!3m4!1s0x0:0x0!8m2!3d36.323266!4d-77.010069" xr:uid="{9717CF83-DB85-4BF1-8DA8-3D04D07C68DA}"/>
    <hyperlink ref="F26043" r:id="rId52080" display="https://www.bing.com/maps?cp=36.323266~-77.010069&amp;style=o&amp;lvl=18&amp;dir=0&amp;sp=point.36.323266_-77.010069_Colice Hall Solar" xr:uid="{3F1162D4-4DA3-4ED6-947D-7086081E1DCE}"/>
    <hyperlink ref="E26044" r:id="rId52081" display="https://www.google.com/maps/@31.560528,-106.258614,450m/data=!3m1!1e3!4m5!3m4!1s0x0:0x0!8m2!3d31.560528!4d-106.258614" xr:uid="{F79EA3BD-6276-43CA-8C7E-9D8CCEC7ADDD}"/>
    <hyperlink ref="F26044" r:id="rId52082" display="https://www.bing.com/maps?cp=31.560528~-106.258614&amp;style=o&amp;lvl=18&amp;dir=0&amp;sp=point.31.560528_-106.258614_Chihuahuan Desert Solar" xr:uid="{EAC08D5F-1A75-4BD7-AC80-ADC3461FE99A}"/>
    <hyperlink ref="E26045" r:id="rId52083" display="https://www.google.com/maps/@31.360000,-103.330000,450m/data=!3m1!1e3!4m5!3m4!1s0x0:0x0!8m2!3d31.360000!4d-103.330000" xr:uid="{C6C9AE64-FBB8-442E-92CB-7065489ABAAD}"/>
    <hyperlink ref="F26045" r:id="rId52084" display="https://www.bing.com/maps?cp=31.360000~-103.330000&amp;style=o&amp;lvl=18&amp;dir=0&amp;sp=point.31.360000_-103.330000_Rodeo Ranch Energy Storage" xr:uid="{B7A31743-ECBF-42F6-BD39-9C2AA29F64AC}"/>
    <hyperlink ref="E26046" r:id="rId52085" display="https://www.google.com/maps/@34.682100,-110.803000,450m/data=!3m1!1e3!4m5!3m4!1s0x0:0x0!8m2!3d34.682100!4d-110.803000" xr:uid="{0DF3E74E-4465-4035-AD59-0986D2DD0503}"/>
    <hyperlink ref="F26046" r:id="rId52086" display="https://www.bing.com/maps?cp=34.682100~-110.803000&amp;style=o&amp;lvl=18&amp;dir=0&amp;sp=point.34.682100_-110.803000_Chevelon Butte Phase 2" xr:uid="{D5414F25-42FF-4168-9A89-E3A4DEB414D5}"/>
    <hyperlink ref="E26047" r:id="rId52087" display="https://www.google.com/maps/@31.544600,-106.037600,450m/data=!3m1!1e3!4m5!3m4!1s0x0:0x0!8m2!3d31.544600!4d-106.037600" xr:uid="{0E7504F9-2C93-4FDA-B248-44383AE0768B}"/>
    <hyperlink ref="F26047" r:id="rId52088" display="https://www.bing.com/maps?cp=31.544600~-106.037600&amp;style=o&amp;lvl=18&amp;dir=0&amp;sp=point.31.544600_-106.037600_Felina" xr:uid="{78489FB9-A1A6-444B-8A73-BFD127DEC7A7}"/>
    <hyperlink ref="E26048" r:id="rId52089" display="https://www.google.com/maps/@34.993330,-114.548432,450m/data=!3m1!1e3!4m5!3m4!1s0x0:0x0!8m2!3d34.993330!4d-114.548432" xr:uid="{0CA629A7-5AA7-4453-BC75-E08DBFFD29BF}"/>
    <hyperlink ref="F26048" r:id="rId52090" display="https://www.bing.com/maps?cp=34.993330~-114.548432&amp;style=o&amp;lvl=18&amp;dir=0&amp;sp=point.34.993330_-114.548432_Mohave Energy - Hybrid" xr:uid="{6CEDC721-118F-4AB2-8DC3-AFF826F95B46}"/>
    <hyperlink ref="E26049" r:id="rId52091" display="https://www.google.com/maps/@34.993330,-114.548432,450m/data=!3m1!1e3!4m5!3m4!1s0x0:0x0!8m2!3d34.993330!4d-114.548432" xr:uid="{9F893935-7729-4036-97FB-75D8F767FA70}"/>
    <hyperlink ref="F26049" r:id="rId52092" display="https://www.bing.com/maps?cp=34.993330~-114.548432&amp;style=o&amp;lvl=18&amp;dir=0&amp;sp=point.34.993330_-114.548432_Mohave Energy - Hybrid" xr:uid="{DD5AA08E-9F82-4C9D-B638-340614A91730}"/>
    <hyperlink ref="E26050" r:id="rId52093" display="https://www.google.com/maps/@36.987452,-121.922414,450m/data=!3m1!1e3!4m5!3m4!1s0x0:0x0!8m2!3d36.987452!4d-121.922414" xr:uid="{FD61A394-1410-4DD8-B944-A476F50836D3}"/>
    <hyperlink ref="F26050" r:id="rId52094" display="https://www.bing.com/maps?cp=36.987452~-121.922414&amp;style=o&amp;lvl=18&amp;dir=0&amp;sp=point.36.987452_-121.922414_Cabrillo College" xr:uid="{A919B079-C8A6-445A-8501-EE37FE33151D}"/>
    <hyperlink ref="E26051" r:id="rId52095" display="https://www.google.com/maps/@39.193672,-77.118718,450m/data=!3m1!1e3!4m5!3m4!1s0x0:0x0!8m2!3d39.193672!4d-77.118718" xr:uid="{E545502A-5C8D-44DA-AD75-A5F96D243CC5}"/>
    <hyperlink ref="F26051" r:id="rId52096" display="https://www.bing.com/maps?cp=39.193672~-77.118718&amp;style=o&amp;lvl=18&amp;dir=0&amp;sp=point.39.193672_-77.118718_Oaks Landfill - ANEM" xr:uid="{E7F34F95-7198-4A08-981C-CFB82262DACB}"/>
    <hyperlink ref="E26052" r:id="rId52097" display="https://www.google.com/maps/@42.053168,-76.320493,450m/data=!3m1!1e3!4m5!3m4!1s0x0:0x0!8m2!3d42.053168!4d-76.320493" xr:uid="{F46F00C6-362A-458E-9B7B-B87EF47FB652}"/>
    <hyperlink ref="F26052" r:id="rId52098" display="https://www.bing.com/maps?cp=42.053168~-76.320493&amp;style=o&amp;lvl=18&amp;dir=0&amp;sp=point.42.053168_-76.320493_Hunt Creek" xr:uid="{5D5E0C5D-969B-40E9-B8B2-A62BE2A3DF30}"/>
    <hyperlink ref="E26053" r:id="rId52099" display="https://www.google.com/maps/@29.603731,-81.527251,450m/data=!3m1!1e3!4m5!3m4!1s0x0:0x0!8m2!3d29.603731!4d-81.527251" xr:uid="{74EA2C4C-6BDB-4ED9-8056-62F01D06D914}"/>
    <hyperlink ref="F26053" r:id="rId52100" display="https://www.bing.com/maps?cp=29.603731~-81.527251&amp;style=o&amp;lvl=18&amp;dir=0&amp;sp=point.29.603731_-81.527251_Tupelo Solar" xr:uid="{B7A05316-22DD-4D07-BFAC-D93E6D64D7B2}"/>
    <hyperlink ref="E26054" r:id="rId52101" display="https://www.google.com/maps/@42.192956,-114.610075,450m/data=!3m1!1e3!4m5!3m4!1s0x0:0x0!8m2!3d42.192956!4d-114.610075" xr:uid="{42B43DCB-AB87-4A77-ACD0-743F5B0B186D}"/>
    <hyperlink ref="F26054" r:id="rId52102" display="https://www.bing.com/maps?cp=42.192956~-114.610075&amp;style=o&amp;lvl=18&amp;dir=0&amp;sp=point.42.192956_-114.610075_Franklin Battery Storage" xr:uid="{80FF90D7-D224-413E-9C2B-FF8507683ED8}"/>
    <hyperlink ref="E26055" r:id="rId52103" display="https://www.google.com/maps/@42.609132,-71.539150,450m/data=!3m1!1e3!4m5!3m4!1s0x0:0x0!8m2!3d42.609132!4d-71.539150" xr:uid="{102B680A-9D95-4750-8B4F-95F8EBD1E232}"/>
    <hyperlink ref="F26055" r:id="rId52104" display="https://www.bing.com/maps?cp=42.609132~-71.539150&amp;style=o&amp;lvl=18&amp;dir=0&amp;sp=point.42.609132_-71.539150_Groton BESS 1" xr:uid="{3D83FF7A-DD56-468D-8606-8A74BD6D018D}"/>
    <hyperlink ref="E26056" r:id="rId52105" display="https://www.google.com/maps/@42.338797,-71.838644,450m/data=!3m1!1e3!4m5!3m4!1s0x0:0x0!8m2!3d42.338797!4d-71.838644" xr:uid="{A3B7F64A-FD8E-4FAD-BF1D-C3A164991AAA}"/>
    <hyperlink ref="F26056" r:id="rId52106" display="https://www.bing.com/maps?cp=42.338797~-71.838644&amp;style=o&amp;lvl=18&amp;dir=0&amp;sp=point.42.338797_-71.838644_Holden BESS 1" xr:uid="{9DF8E39D-BA20-40AA-AD70-DB696CA966B3}"/>
    <hyperlink ref="E26057" r:id="rId52107" display="https://www.google.com/maps/@42.291264,-71.945456,450m/data=!3m1!1e3!4m5!3m4!1s0x0:0x0!8m2!3d42.291264!4d-71.945456" xr:uid="{11623A4C-F58E-4995-AC88-2DD45A2991F2}"/>
    <hyperlink ref="F26057" r:id="rId52108" display="https://www.bing.com/maps?cp=42.291264~-71.945456&amp;style=o&amp;lvl=18&amp;dir=0&amp;sp=point.42.291264_-71.945456_Paxton BESS 1" xr:uid="{72EA4D21-ABB6-4320-9343-D98FEDECA538}"/>
    <hyperlink ref="E26058" r:id="rId52109" display="https://www.google.com/maps/@36.025675,-90.488050,450m/data=!3m1!1e3!4m5!3m4!1s0x0:0x0!8m2!3d36.025675!4d-90.488050" xr:uid="{5D6DAC12-D010-4BD2-AFDA-451817E4AAA6}"/>
    <hyperlink ref="F26058" r:id="rId52110" display="https://www.bing.com/maps?cp=36.025675~-90.488050&amp;style=o&amp;lvl=18&amp;dir=0&amp;sp=point.36.025675_-90.488050_Paragould Solar Farm" xr:uid="{F3B5B4E7-E783-48F3-B52A-6E46F7BACB49}"/>
    <hyperlink ref="E26059" r:id="rId52111" display="https://www.google.com/maps/@42.204200,-114.609900,450m/data=!3m1!1e3!4m5!3m4!1s0x0:0x0!8m2!3d42.204200!4d-114.609900" xr:uid="{392FFC36-BC8B-4BFE-8838-CA1BBAA2B70E}"/>
    <hyperlink ref="F26059" r:id="rId52112" display="https://www.bing.com/maps?cp=42.204200~-114.609900&amp;style=o&amp;lvl=18&amp;dir=0&amp;sp=point.42.204200_-114.609900_Franklin Solar Hybrid" xr:uid="{42CA3CAB-61BF-4AF5-B65E-516542F3340E}"/>
    <hyperlink ref="E26060" r:id="rId52113" display="https://www.google.com/maps/@36.123230,-83.283830,450m/data=!3m1!1e3!4m5!3m4!1s0x0:0x0!8m2!3d36.123230!4d-83.283830" xr:uid="{62A3346D-6102-4414-99AB-4F410E09A332}"/>
    <hyperlink ref="F26060" r:id="rId52114" display="https://www.bing.com/maps?cp=36.123230~-83.283830&amp;style=o&amp;lvl=18&amp;dir=0&amp;sp=point.36.123230_-83.283830_SR White Pine, LLC" xr:uid="{B9E3D299-9CB0-4FB6-B8CB-3A23EDFD7882}"/>
    <hyperlink ref="E26061" r:id="rId52115" display="https://www.google.com/maps/@43.146077,-106.347251,450m/data=!3m1!1e3!4m5!3m4!1s0x0:0x0!8m2!3d43.146077!4d-106.347251" xr:uid="{8A3BA93F-F13C-49F5-9CF8-849B1B061D38}"/>
    <hyperlink ref="F26061" r:id="rId52116" display="https://www.bing.com/maps?cp=43.146077~-106.347251&amp;style=o&amp;lvl=18&amp;dir=0&amp;sp=point.43.146077_-106.347251_Anticline Wind" xr:uid="{67A7E315-C10A-4407-98E3-B7F6DEDC2D9E}"/>
    <hyperlink ref="E26062" r:id="rId52117" display="https://www.google.com/maps/@43.965641,-69.518107,450m/data=!3m1!1e3!4m5!3m4!1s0x0:0x0!8m2!3d43.965641!4d-69.518107" xr:uid="{FADFFDB5-5DFF-466E-BAD1-3EDFE674FCDF}"/>
    <hyperlink ref="F26062" r:id="rId52118" display="https://www.bing.com/maps?cp=43.965641~-69.518107&amp;style=o&amp;lvl=18&amp;dir=0&amp;sp=point.43.965641_-69.518107_ME - EDFR - Phase I - Bristol" xr:uid="{6E36C17A-E343-46C9-A0D9-78F6FE80AC5E}"/>
    <hyperlink ref="E26063" r:id="rId52119" display="https://www.google.com/maps/@42.987731,-89.378002,450m/data=!3m1!1e3!4m5!3m4!1s0x0:0x0!8m2!3d42.987731!4d-89.378002" xr:uid="{0953140F-C383-4C12-873E-3C0BCCC8F9CC}"/>
    <hyperlink ref="F26063" r:id="rId52120" display="https://www.bing.com/maps?cp=42.987731~-89.378002&amp;style=o&amp;lvl=18&amp;dir=0&amp;sp=point.42.987731_-89.378002_Tyto Solar" xr:uid="{1EDB53E2-DD11-448C-BCDF-D8ACB7C0657D}"/>
    <hyperlink ref="E26064" r:id="rId52121" display="https://www.google.com/maps/@43.858529,-84.748910,450m/data=!3m1!1e3!4m5!3m4!1s0x0:0x0!8m2!3d43.858529!4d-84.748910" xr:uid="{74C3BEC5-E583-4EA5-865D-649A608EED37}"/>
    <hyperlink ref="F26064" r:id="rId52122" display="https://www.bing.com/maps?cp=43.858529~-84.748910&amp;style=o&amp;lvl=18&amp;dir=0&amp;sp=point.43.858529_-84.748910_Surrey Road" xr:uid="{CF064488-BDBA-4F4B-8601-A749A649522E}"/>
    <hyperlink ref="E26065" r:id="rId52123" display="https://www.google.com/maps/@42.461344,-88.279430,450m/data=!3m1!1e3!4m5!3m4!1s0x0:0x0!8m2!3d42.461344!4d-88.279430" xr:uid="{12BE8A59-AA6A-4E9F-8438-0BC9CA761C98}"/>
    <hyperlink ref="F26065" r:id="rId52124" display="https://www.bing.com/maps?cp=42.461344~-88.279430&amp;style=o&amp;lvl=18&amp;dir=0&amp;sp=point.42.461344_-88.279430_N Solon Road (South)" xr:uid="{52C77BC1-6C1B-48AA-9EB9-C01FF4AE6D83}"/>
    <hyperlink ref="E26066" r:id="rId52125" display="https://www.google.com/maps/@44.273299,-85.208025,450m/data=!3m1!1e3!4m5!3m4!1s0x0:0x0!8m2!3d44.273299!4d-85.208025" xr:uid="{1C162C06-38A0-4523-AFE4-8A821B0F4ACB}"/>
    <hyperlink ref="F26066" r:id="rId52126" display="https://www.bing.com/maps?cp=44.273299~-85.208025&amp;style=o&amp;lvl=18&amp;dir=0&amp;sp=point.44.273299_-85.208025_Morey Road" xr:uid="{E1811561-AACE-48DA-9DBA-CA426B12A392}"/>
    <hyperlink ref="E26067" r:id="rId52127" display="https://www.google.com/maps/@44.289589,-85.214479,450m/data=!3m1!1e3!4m5!3m4!1s0x0:0x0!8m2!3d44.289589!4d-85.214479" xr:uid="{AF3BC339-C9A8-41CD-B378-DCB523338FB0}"/>
    <hyperlink ref="F26067" r:id="rId52128" display="https://www.bing.com/maps?cp=44.289589~-85.214479&amp;style=o&amp;lvl=18&amp;dir=0&amp;sp=point.44.289589_-85.214479_Lake City" xr:uid="{F329460E-725A-4266-AD85-8798B1533312}"/>
    <hyperlink ref="E26068" r:id="rId52129" display="https://www.google.com/maps/@39.846660,-104.664338,450m/data=!3m1!1e3!4m5!3m4!1s0x0:0x0!8m2!3d39.846660!4d-104.664338" xr:uid="{84629BDF-F4E5-4D3F-BBA5-BB90B03767FA}"/>
    <hyperlink ref="F26068" r:id="rId52130" display="https://www.bing.com/maps?cp=39.846660~-104.664338&amp;style=o&amp;lvl=18&amp;dir=0&amp;sp=point.39.846660_-104.664338_DIA 9" xr:uid="{8D69CA8F-B4D8-43BF-8B84-C2074A742D5D}"/>
    <hyperlink ref="E26069" r:id="rId52131" display="https://www.google.com/maps/@42.927000,-77.738000,450m/data=!3m1!1e3!4m5!3m4!1s0x0:0x0!8m2!3d42.927000!4d-77.738000" xr:uid="{A52E81C7-E75C-4958-B519-CBC817F54054}"/>
    <hyperlink ref="F26069" r:id="rId52132" display="https://www.bing.com/maps?cp=42.927000~-77.738000&amp;style=o&amp;lvl=18&amp;dir=0&amp;sp=point.42.927000_-77.738000_Avon Solar Farm LLC" xr:uid="{CEA7ACF9-CAD8-4651-8E05-018F1AE0752A}"/>
    <hyperlink ref="E26070" r:id="rId52133" display="https://www.google.com/maps/@27.660584,-82.295627,450m/data=!3m1!1e3!4m5!3m4!1s0x0:0x0!8m2!3d27.660584!4d-82.295627" xr:uid="{FA1F287B-F25D-42D1-8061-E0CCB27525B2}"/>
    <hyperlink ref="F26070" r:id="rId52134" display="https://www.bing.com/maps?cp=27.660584~-82.295627&amp;style=o&amp;lvl=18&amp;dir=0&amp;sp=point.27.660584_-82.295627_Bullfrog Creek Solar" xr:uid="{D5791083-09B2-4DAB-83F0-9F779DE8F000}"/>
    <hyperlink ref="E26071" r:id="rId52135" display="https://www.google.com/maps/@30.656542,-84.724394,450m/data=!3m1!1e3!4m5!3m4!1s0x0:0x0!8m2!3d30.656542!4d-84.724394" xr:uid="{CD3FB6DD-C511-4146-AC91-FD435C45E1A1}"/>
    <hyperlink ref="F26071" r:id="rId52136" display="https://www.bing.com/maps?cp=30.656542~-84.724394&amp;style=o&amp;lvl=18&amp;dir=0&amp;sp=point.30.656542_-84.724394_Gadsden County Solar" xr:uid="{33B92022-04AA-4F0D-9F02-1ACB00BFE559}"/>
    <hyperlink ref="E26072" r:id="rId52137" display="https://www.google.com/maps/@29.882422,-82.734250,450m/data=!3m1!1e3!4m5!3m4!1s0x0:0x0!8m2!3d29.882422!4d-82.734250" xr:uid="{41220637-BC2F-45C8-AF23-E00B5668E661}"/>
    <hyperlink ref="F26072" r:id="rId52138" display="https://www.bing.com/maps?cp=29.882422~-82.734250&amp;style=o&amp;lvl=18&amp;dir=0&amp;sp=point.29.882422_-82.734250_Columbia County Solar" xr:uid="{9C3340B7-44DC-4146-9A4E-CD66DAEA7F0D}"/>
    <hyperlink ref="E26073" r:id="rId52139" display="https://www.google.com/maps/@29.618349,-82.670179,450m/data=!3m1!1e3!4m5!3m4!1s0x0:0x0!8m2!3d29.618349!4d-82.670179" xr:uid="{0F31A4DB-E769-4839-A386-FBE6AE1FFD51}"/>
    <hyperlink ref="F26073" r:id="rId52140" display="https://www.bing.com/maps?cp=29.618349~-82.670179&amp;style=o&amp;lvl=18&amp;dir=0&amp;sp=point.29.618349_-82.670179_Gilchrist County Solar" xr:uid="{8D027870-3B5A-4727-86A3-43D365BBCFAD}"/>
    <hyperlink ref="E26074" r:id="rId52141" display="https://www.google.com/maps/@28.167010,-81.084167,450m/data=!3m1!1e3!4m5!3m4!1s0x0:0x0!8m2!3d28.167010!4d-81.084167" xr:uid="{1C5A6613-4901-46F3-8EA7-D99E9C8B4618}"/>
    <hyperlink ref="F26074" r:id="rId52142" display="https://www.bing.com/maps?cp=28.167010~-81.084167&amp;style=o&amp;lvl=18&amp;dir=0&amp;sp=point.28.167010_-81.084167_Harmony Florida Solar II" xr:uid="{80CB4455-941D-4CDA-B74C-5F30177B046F}"/>
    <hyperlink ref="E26075" r:id="rId52143" display="https://www.google.com/maps/@28.282565,-81.081447,450m/data=!3m1!1e3!4m5!3m4!1s0x0:0x0!8m2!3d28.282565!4d-81.081447" xr:uid="{22C8AD39-AB88-4351-A6BE-225EA3A99E72}"/>
    <hyperlink ref="F26075" r:id="rId52144" display="https://www.bing.com/maps?cp=28.282565~-81.081447&amp;style=o&amp;lvl=18&amp;dir=0&amp;sp=point.28.282565_-81.081447_Storey Bend Solar" xr:uid="{7B014DAE-E499-4334-8431-8A18DED2C09B}"/>
    <hyperlink ref="E26076" r:id="rId52145" display="https://www.google.com/maps/@42.175439,-71.997142,450m/data=!3m1!1e3!4m5!3m4!1s0x0:0x0!8m2!3d42.175439!4d-71.997142" xr:uid="{CA85D274-6A52-4375-A685-2A16B1AD1051}"/>
    <hyperlink ref="F26076" r:id="rId52146" display="https://www.bing.com/maps?cp=42.175439~-71.997142&amp;style=o&amp;lvl=18&amp;dir=0&amp;sp=point.42.175439_-71.997142_Lilly Lane" xr:uid="{E2290BC4-3E27-4A81-BAC4-4E346224C547}"/>
    <hyperlink ref="E26077" r:id="rId52147" display="https://www.google.com/maps/@43.303610,-115.989310,450m/data=!3m1!1e3!4m5!3m4!1s0x0:0x0!8m2!3d43.303610!4d-115.989310" xr:uid="{B3A8B603-48A3-41B6-A402-340551316B7C}"/>
    <hyperlink ref="F26077" r:id="rId52148" display="https://www.bing.com/maps?cp=43.303610~-115.989310&amp;style=o&amp;lvl=18&amp;dir=0&amp;sp=point.43.303610_-115.989310_Matrix Pleasant Valley" xr:uid="{3FFA0E88-B963-4241-9192-489E5FE6C682}"/>
    <hyperlink ref="E26078" r:id="rId52149" display="https://www.google.com/maps/@43.170000,-77.941000,450m/data=!3m1!1e3!4m5!3m4!1s0x0:0x0!8m2!3d43.170000!4d-77.941000" xr:uid="{47A7A016-4089-4BA1-AED1-440774D10290}"/>
    <hyperlink ref="F26078" r:id="rId52150" display="https://www.bing.com/maps?cp=43.170000~-77.941000&amp;style=o&amp;lvl=18&amp;dir=0&amp;sp=point.43.170000_-77.941000_Sweden 1" xr:uid="{EC722C10-C7B3-4870-92B7-D607809F8E70}"/>
    <hyperlink ref="E26079" r:id="rId52151" display="https://www.google.com/maps/@43.330000,-77.965000,450m/data=!3m1!1e3!4m5!3m4!1s0x0:0x0!8m2!3d43.330000!4d-77.965000" xr:uid="{7DF3A976-18ED-4DBA-8438-79780AFCB166}"/>
    <hyperlink ref="F26079" r:id="rId52152" display="https://www.bing.com/maps?cp=43.330000~-77.965000&amp;style=o&amp;lvl=18&amp;dir=0&amp;sp=point.43.330000_-77.965000_Hamlin 1" xr:uid="{3188B94D-104C-4A98-99B5-AEB814FFCF0B}"/>
    <hyperlink ref="E26080" r:id="rId52153" display="https://www.google.com/maps/@39.598000,-78.951000,450m/data=!3m1!1e3!4m5!3m4!1s0x0:0x0!8m2!3d39.598000!4d-78.951000" xr:uid="{8CF8C201-FCCD-4057-8932-B3BE9AA240FF}"/>
    <hyperlink ref="F26080" r:id="rId52154" display="https://www.bing.com/maps?cp=39.598000~-78.951000&amp;style=o&amp;lvl=18&amp;dir=0&amp;sp=point.39.598000_-78.951000_Jade Meadow LLC" xr:uid="{9E03F16B-4169-446F-9ECE-9D1B699F9EB5}"/>
    <hyperlink ref="E26081" r:id="rId52155" display="https://www.google.com/maps/@36.616243,-79.849361,450m/data=!3m1!1e3!4m5!3m4!1s0x0:0x0!8m2!3d36.616243!4d-79.849361" xr:uid="{80665D0B-12CD-443F-9D74-AA742B4CC282}"/>
    <hyperlink ref="F26081" r:id="rId52156" display="https://www.bing.com/maps?cp=36.616243~-79.849361&amp;style=o&amp;lvl=18&amp;dir=0&amp;sp=point.36.616243_-79.849361_Shifting Sands Solar, LLC" xr:uid="{00D76AF5-66AB-4934-9EB8-A40FF1610191}"/>
    <hyperlink ref="E26082" r:id="rId52157" display="https://www.google.com/maps/@36.608705,-79.879881,450m/data=!3m1!1e3!4m5!3m4!1s0x0:0x0!8m2!3d36.608705!4d-79.879881" xr:uid="{87D195F0-B2D1-4074-A1D7-80F2D5AD41BD}"/>
    <hyperlink ref="F26082" r:id="rId52158" display="https://www.bing.com/maps?cp=36.608705~-79.879881&amp;style=o&amp;lvl=18&amp;dir=0&amp;sp=point.36.608705_-79.879881_Sunny Rock Solar, LLC" xr:uid="{E1FD8739-9351-40CB-9EBF-B4782F3391E9}"/>
    <hyperlink ref="E26083" r:id="rId52159" display="https://www.google.com/maps/@36.709453,-80.885078,450m/data=!3m1!1e3!4m5!3m4!1s0x0:0x0!8m2!3d36.709453!4d-80.885078" xr:uid="{7478B984-582B-4A3C-BF31-DFD6C67DCCAA}"/>
    <hyperlink ref="F26083" r:id="rId52160" display="https://www.bing.com/maps?cp=36.709453~-80.885078&amp;style=o&amp;lvl=18&amp;dir=0&amp;sp=point.36.709453_-80.885078_River Trail Solar, LLC" xr:uid="{EEBE3662-A9F2-404A-AE84-1A21BFFFF28B}"/>
    <hyperlink ref="E26084" r:id="rId52161" display="https://www.google.com/maps/@37.553598,-79.017296,450m/data=!3m1!1e3!4m5!3m4!1s0x0:0x0!8m2!3d37.553598!4d-79.017296" xr:uid="{4D0FBF3A-E3B4-49A5-B5D3-6CF7C7A620E3}"/>
    <hyperlink ref="F26084" r:id="rId52162" display="https://www.bing.com/maps?cp=37.553598~-79.017296&amp;style=o&amp;lvl=18&amp;dir=0&amp;sp=point.37.553598_-79.017296_Amherst Solar Facility (VA)" xr:uid="{D9C93168-1382-4331-A9C0-B03C587CBF98}"/>
    <hyperlink ref="E26085" r:id="rId52163" display="https://www.google.com/maps/@43.281000,-78.370000,450m/data=!3m1!1e3!4m5!3m4!1s0x0:0x0!8m2!3d43.281000!4d-78.370000" xr:uid="{57F162BE-BE7B-409F-9FDD-C3AA2DAA0288}"/>
    <hyperlink ref="F26085" r:id="rId52164" display="https://www.bing.com/maps?cp=43.281000~-78.370000&amp;style=o&amp;lvl=18&amp;dir=0&amp;sp=point.43.281000_-78.370000_NY Ridgeway I CSG" xr:uid="{DFA65C5F-FE81-4056-A01E-27C80B036598}"/>
    <hyperlink ref="E26086" r:id="rId52165" display="https://www.google.com/maps/@42.904125,-78.714255,450m/data=!3m1!1e3!4m5!3m4!1s0x0:0x0!8m2!3d42.904125!4d-78.714255" xr:uid="{EBADF17D-00F8-4618-8F9A-5D43D48BB204}"/>
    <hyperlink ref="F26086" r:id="rId52166" display="https://www.bing.com/maps?cp=42.904125~-78.714255&amp;style=o&amp;lvl=18&amp;dir=0&amp;sp=point.42.904125_-78.714255_Broadway CDG Solar LLC" xr:uid="{3F85DB7C-4699-408D-B676-1534029EE0E2}"/>
    <hyperlink ref="E26087" r:id="rId52167" display="https://www.google.com/maps/@36.989444,-120.878080,450m/data=!3m1!1e3!4m5!3m4!1s0x0:0x0!8m2!3d36.989444!4d-120.878080" xr:uid="{2739244F-3D9A-48F0-B87D-02287F2C7282}"/>
    <hyperlink ref="F26087" r:id="rId52168" display="https://www.bing.com/maps?cp=36.989444~-120.878080&amp;style=o&amp;lvl=18&amp;dir=0&amp;sp=point.36.989444_-120.878080_Lara 2 Hybrid" xr:uid="{92C3A74E-E592-4BF8-A1E8-029156861CD1}"/>
    <hyperlink ref="E26088" r:id="rId52169" display="https://www.google.com/maps/@36.989444,-120.878080,450m/data=!3m1!1e3!4m5!3m4!1s0x0:0x0!8m2!3d36.989444!4d-120.878080" xr:uid="{295146D9-4C3B-4B6D-B02A-46C9C0F1429D}"/>
    <hyperlink ref="F26088" r:id="rId52170" display="https://www.bing.com/maps?cp=36.989444~-120.878080&amp;style=o&amp;lvl=18&amp;dir=0&amp;sp=point.36.989444_-120.878080_Lara 2 Hybrid" xr:uid="{D0EF66AD-71D6-4DA8-8964-C10114E656CF}"/>
    <hyperlink ref="E26089" r:id="rId52171" display="https://www.google.com/maps/@37.889300,-78.323000,450m/data=!3m1!1e3!4m5!3m4!1s0x0:0x0!8m2!3d37.889300!4d-78.323000" xr:uid="{70F74BE0-A398-424A-AEFA-FB57435AD75F}"/>
    <hyperlink ref="F26089" r:id="rId52172" display="https://www.bing.com/maps?cp=37.889300~-78.323000&amp;style=o&amp;lvl=18&amp;dir=0&amp;sp=point.37.889300_-78.323000_Cunningham Solar LLC" xr:uid="{E900C169-67EF-4193-BA21-780C6E24829E}"/>
    <hyperlink ref="E26090" r:id="rId52173" display="https://www.google.com/maps/@26.450000,-98.480000,450m/data=!3m1!1e3!4m5!3m4!1s0x0:0x0!8m2!3d26.450000!4d-98.480000" xr:uid="{EEC989F5-91DD-4032-AE87-E89605FBB0A6}"/>
    <hyperlink ref="F26090" r:id="rId52174" display="https://www.bing.com/maps?cp=26.450000~-98.480000&amp;style=o&amp;lvl=18&amp;dir=0&amp;sp=point.26.450000_-98.480000_Anemoi Energy Storage" xr:uid="{CC987623-D7AB-465B-85DF-2DBA0A3C7133}"/>
    <hyperlink ref="E26091" r:id="rId52175" display="https://www.google.com/maps/@29.620088,-98.334481,450m/data=!3m1!1e3!4m5!3m4!1s0x0:0x0!8m2!3d29.620088!4d-98.334481" xr:uid="{3136FEA0-1C13-4A09-A286-91D56D643C9A}"/>
    <hyperlink ref="F26091" r:id="rId52176" display="https://www.bing.com/maps?cp=29.620088~-98.334481&amp;style=o&amp;lvl=18&amp;dir=0&amp;sp=point.29.620088_-98.334481_Ebony Energy Storage" xr:uid="{F1FE978F-0B8C-4C1D-A3EE-20434EB5D2F1}"/>
    <hyperlink ref="E26092" r:id="rId52177" display="https://www.google.com/maps/@41.730687,-112.179606,450m/data=!3m1!1e3!4m5!3m4!1s0x0:0x0!8m2!3d41.730687!4d-112.179606" xr:uid="{357F5243-1E43-4BCA-9CCD-BFC9D3458C3C}"/>
    <hyperlink ref="F26092" r:id="rId52178" display="https://www.bing.com/maps?cp=41.730687~-112.179606&amp;style=o&amp;lvl=18&amp;dir=0&amp;sp=point.41.730687_-112.179606_SF Auto T1" xr:uid="{8B11855A-A991-484F-803A-4304BD9213A4}"/>
    <hyperlink ref="E26093" r:id="rId52179" display="https://www.google.com/maps/@39.777493,-83.367069,450m/data=!3m1!1e3!4m5!3m4!1s0x0:0x0!8m2!3d39.777493!4d-83.367069" xr:uid="{711E9482-6A66-45F8-97F9-077934A59268}"/>
    <hyperlink ref="F26093" r:id="rId52180" display="https://www.bing.com/maps?cp=39.777493~-83.367069&amp;style=o&amp;lvl=18&amp;dir=0&amp;sp=point.39.777493_-83.367069_Fox Squirrel Solar" xr:uid="{AD744E49-12A2-4656-8A50-D0AF136A86B3}"/>
    <hyperlink ref="E26094" r:id="rId52181" display="https://www.google.com/maps/@30.812481,-83.260397,450m/data=!3m1!1e3!4m5!3m4!1s0x0:0x0!8m2!3d30.812481!4d-83.260397" xr:uid="{80FF6013-3F6F-4A7D-BBEE-BCA1612D097C}"/>
    <hyperlink ref="F26094" r:id="rId52182" display="https://www.bing.com/maps?cp=30.812481~-83.260397&amp;style=o&amp;lvl=18&amp;dir=0&amp;sp=point.30.812481_-83.260397_Lowndes Cowart" xr:uid="{28281225-8C5F-4F16-AA4C-8F445BC06F57}"/>
    <hyperlink ref="E26095" r:id="rId52183" display="https://www.google.com/maps/@42.464000,-73.184000,450m/data=!3m1!1e3!4m5!3m4!1s0x0:0x0!8m2!3d42.464000!4d-73.184000" xr:uid="{D76DF5E6-BFC0-4680-985C-7D9BA2AA4BDD}"/>
    <hyperlink ref="F26095" r:id="rId52184" display="https://www.bing.com/maps?cp=42.464000~-73.184000&amp;style=o&amp;lvl=18&amp;dir=0&amp;sp=point.42.464000_-73.184000_401 South" xr:uid="{AB22C343-C699-4E7C-8287-CAB0224DBBFC}"/>
    <hyperlink ref="E26096" r:id="rId52185" display="https://www.google.com/maps/@42.464000,-73.184000,450m/data=!3m1!1e3!4m5!3m4!1s0x0:0x0!8m2!3d42.464000!4d-73.184000" xr:uid="{ADDA3D8C-D8D9-4570-80BF-94BE1CEC2F2B}"/>
    <hyperlink ref="F26096" r:id="rId52186" display="https://www.bing.com/maps?cp=42.464000~-73.184000&amp;style=o&amp;lvl=18&amp;dir=0&amp;sp=point.42.464000_-73.184000_401 South" xr:uid="{4FD2140B-1280-4C2C-AFC8-6BC384F918B5}"/>
    <hyperlink ref="E26097" r:id="rId52187" display="https://www.google.com/maps/@42.021000,-71.342000,450m/data=!3m1!1e3!4m5!3m4!1s0x0:0x0!8m2!3d42.021000!4d-71.342000" xr:uid="{683B230D-9E0F-4572-B19E-EC1EA79139D1}"/>
    <hyperlink ref="F26097" r:id="rId52188" display="https://www.bing.com/maps?cp=42.021000~-71.342000&amp;style=o&amp;lvl=18&amp;dir=0&amp;sp=point.42.021000_-71.342000_5 Berry" xr:uid="{DC797CE8-26E4-491A-BF7D-D19B5B55D036}"/>
    <hyperlink ref="E26098" r:id="rId52189" display="https://www.google.com/maps/@42.021000,-71.342000,450m/data=!3m1!1e3!4m5!3m4!1s0x0:0x0!8m2!3d42.021000!4d-71.342000" xr:uid="{8D8B00C7-2A73-4680-9EBA-6FE1899838F9}"/>
    <hyperlink ref="F26098" r:id="rId52190" display="https://www.bing.com/maps?cp=42.021000~-71.342000&amp;style=o&amp;lvl=18&amp;dir=0&amp;sp=point.42.021000_-71.342000_5 Berry" xr:uid="{BE802E4C-F726-4CB9-8D50-45F35A84D6C2}"/>
    <hyperlink ref="E26099" r:id="rId52191" display="https://www.google.com/maps/@39.989000,-74.173000,450m/data=!3m1!1e3!4m5!3m4!1s0x0:0x0!8m2!3d39.989000!4d-74.173000" xr:uid="{C1046A39-50F3-494E-8689-6072B54563BC}"/>
    <hyperlink ref="F26099" r:id="rId52192" display="https://www.bing.com/maps?cp=39.989000~-74.173000&amp;style=o&amp;lvl=18&amp;dir=0&amp;sp=point.39.989000_-74.173000_Tom's River (Lowes)" xr:uid="{833C0D3C-EAC9-45C9-AC51-D529CD428031}"/>
    <hyperlink ref="E26100" r:id="rId52193" display="https://www.google.com/maps/@40.390000,-84.398000,450m/data=!3m1!1e3!4m5!3m4!1s0x0:0x0!8m2!3d40.390000!4d-84.398000" xr:uid="{771D94D8-53C7-4681-ACF2-C353E2735CA2}"/>
    <hyperlink ref="F26100" r:id="rId52194" display="https://www.bing.com/maps?cp=40.390000~-84.398000&amp;style=o&amp;lvl=18&amp;dir=0&amp;sp=point.40.390000_-84.398000_Minster 3" xr:uid="{5747E12E-B74C-4489-A56B-BFD7C0874EE2}"/>
    <hyperlink ref="E26101" r:id="rId52195" display="https://www.google.com/maps/@31.493821,-83.496654,450m/data=!3m1!1e3!4m5!3m4!1s0x0:0x0!8m2!3d31.493821!4d-83.496654" xr:uid="{3689EAF9-CF15-4D11-BD9A-95A40A0EBB16}"/>
    <hyperlink ref="F26101" r:id="rId52196" display="https://www.bing.com/maps?cp=31.493821~-83.496654&amp;style=o&amp;lvl=18&amp;dir=0&amp;sp=point.31.493821_-83.496654_Tift Fletcher" xr:uid="{9E7A5F5E-29D2-4900-91AE-55D68CFF2163}"/>
    <hyperlink ref="E26102" r:id="rId52197" display="https://www.google.com/maps/@31.457562,-83.558846,450m/data=!3m1!1e3!4m5!3m4!1s0x0:0x0!8m2!3d31.457562!4d-83.558846" xr:uid="{570445BB-0381-48FB-ACEE-80C39DFAE362}"/>
    <hyperlink ref="F26102" r:id="rId52198" display="https://www.bing.com/maps?cp=31.457562~-83.558846&amp;style=o&amp;lvl=18&amp;dir=0&amp;sp=point.31.457562_-83.558846_Tift Bowen" xr:uid="{F0D16136-C511-4236-A9C9-020C3F4AFF56}"/>
    <hyperlink ref="E26103" r:id="rId52199" display="https://www.google.com/maps/@33.946100,-116.676900,450m/data=!3m1!1e3!4m5!3m4!1s0x0:0x0!8m2!3d33.946100!4d-116.676900" xr:uid="{9141B6DF-7020-4B51-96ED-BC60034A0F19}"/>
    <hyperlink ref="F26103" r:id="rId52200" display="https://www.bing.com/maps?cp=33.946100~-116.676900&amp;style=o&amp;lvl=18&amp;dir=0&amp;sp=point.33.946100_-116.676900_Mesa Wind Repower" xr:uid="{BAA9C48C-FADD-4367-8A2E-E3F0127946A5}"/>
    <hyperlink ref="E26104" r:id="rId52201" display="https://www.google.com/maps/@42.153000,-77.806000,450m/data=!3m1!1e3!4m5!3m4!1s0x0:0x0!8m2!3d42.153000!4d-77.806000" xr:uid="{282B6E0E-91DB-4E76-B4C2-D3958CEC6960}"/>
    <hyperlink ref="F26104" r:id="rId52202" display="https://www.bing.com/maps?cp=42.153000~-77.806000&amp;style=o&amp;lvl=18&amp;dir=0&amp;sp=point.42.153000_-77.806000_McCormick NY CSG LLC" xr:uid="{B2A41941-BD09-46A6-9BB5-AFCBFB9A6966}"/>
    <hyperlink ref="E26105" r:id="rId52203" display="https://www.google.com/maps/@40.800000,-75.090000,450m/data=!3m1!1e3!4m5!3m4!1s0x0:0x0!8m2!3d40.800000!4d-75.090000" xr:uid="{EB56345E-8BB3-433C-B134-B12D5A9E4A1D}"/>
    <hyperlink ref="F26105" r:id="rId52204" display="https://www.bing.com/maps?cp=40.800000~-75.090000&amp;style=o&amp;lvl=18&amp;dir=0&amp;sp=point.40.800000_-75.090000_Foul Rift Solar Farm" xr:uid="{2DFA2302-EAC0-435E-B7D5-C7E7988A298C}"/>
    <hyperlink ref="E26106" r:id="rId52205" display="https://www.google.com/maps/@43.010820,-75.606800,450m/data=!3m1!1e3!4m5!3m4!1s0x0:0x0!8m2!3d43.010820!4d-75.606800" xr:uid="{7D2BFD81-AE51-423D-B026-C44AD687ED6B}"/>
    <hyperlink ref="F26106" r:id="rId52206" display="https://www.bing.com/maps?cp=43.010820~-75.606800&amp;style=o&amp;lvl=18&amp;dir=0&amp;sp=point.43.010820_-75.606800_Stockbridge" xr:uid="{3003921B-C000-4561-BF9F-3B985EC22251}"/>
    <hyperlink ref="E26107" r:id="rId52207" display="https://www.google.com/maps/@41.303020,-88.507090,450m/data=!3m1!1e3!4m5!3m4!1s0x0:0x0!8m2!3d41.303020!4d-88.507090" xr:uid="{9C7464BF-0DA2-4DEB-B3D2-F9CACB227BBB}"/>
    <hyperlink ref="F26107" r:id="rId52208" display="https://www.bing.com/maps?cp=41.303020~-88.507090&amp;style=o&amp;lvl=18&amp;dir=0&amp;sp=point.41.303020_-88.507090_Tully 1" xr:uid="{9FA3D25B-7CAA-4EC2-89AA-E40BE239688A}"/>
    <hyperlink ref="E26108" r:id="rId52209" display="https://www.google.com/maps/@42.462090,-88.611880,450m/data=!3m1!1e3!4m5!3m4!1s0x0:0x0!8m2!3d42.462090!4d-88.611880" xr:uid="{EE0C15DC-F6B9-4DE3-B338-BCF357F4DEDB}"/>
    <hyperlink ref="F26108" r:id="rId52210" display="https://www.bing.com/maps?cp=42.462090~-88.611880&amp;style=o&amp;lvl=18&amp;dir=0&amp;sp=point.42.462090_-88.611880_Lobelia 1" xr:uid="{9BD85F56-4AAF-4275-B613-1B2B5A1BD853}"/>
    <hyperlink ref="E26109" r:id="rId52211" display="https://www.google.com/maps/@46.529230,-120.239530,450m/data=!3m1!1e3!4m5!3m4!1s0x0:0x0!8m2!3d46.529230!4d-120.239530" xr:uid="{44882830-79C8-460B-9E05-5C5FEB34F985}"/>
    <hyperlink ref="F26109" r:id="rId52212" display="https://www.bing.com/maps?cp=46.529230~-120.239530&amp;style=o&amp;lvl=18&amp;dir=0&amp;sp=point.46.529230_-120.239530_Goose Prairie Solar" xr:uid="{84856751-DE27-4BFD-834A-A1375B19E6AD}"/>
    <hyperlink ref="E26110" r:id="rId52213" display="https://www.google.com/maps/@42.502890,-71.691303,450m/data=!3m1!1e3!4m5!3m4!1s0x0:0x0!8m2!3d42.502890!4d-71.691303" xr:uid="{AADC0FF0-3F1E-4AB1-A45F-7199BFC79D80}"/>
    <hyperlink ref="F26110" r:id="rId52214" display="https://www.bing.com/maps?cp=42.502890~-71.691303&amp;style=o&amp;lvl=18&amp;dir=0&amp;sp=point.42.502890_-71.691303_Nationwide" xr:uid="{6175765F-59F1-490D-B730-305B734FF9D2}"/>
    <hyperlink ref="E26111" r:id="rId52215" display="https://www.google.com/maps/@42.388100,-84.490200,450m/data=!3m1!1e3!4m5!3m4!1s0x0:0x0!8m2!3d42.388100!4d-84.490200" xr:uid="{8075BB36-142F-4306-9C8D-2075A0CD2EA3}"/>
    <hyperlink ref="F26111" r:id="rId52216" display="https://www.bing.com/maps?cp=42.388100~-84.490200&amp;style=o&amp;lvl=18&amp;dir=0&amp;sp=point.42.388100_-84.490200_Surbrook Solar, LLC" xr:uid="{7B144AE5-1220-496D-8936-CD1EB5961178}"/>
    <hyperlink ref="E26112" r:id="rId52217" display="https://www.google.com/maps/@43.334376,-75.177950,450m/data=!3m1!1e3!4m5!3m4!1s0x0:0x0!8m2!3d43.334376!4d-75.177950" xr:uid="{AADE793C-D3D4-4347-B6ED-3665047AF9DA}"/>
    <hyperlink ref="F26112" r:id="rId52218" display="https://www.bing.com/maps?cp=43.334376~-75.177950&amp;style=o&amp;lvl=18&amp;dir=0&amp;sp=point.43.334376_-75.177950_Source Power NY III - Remsen" xr:uid="{96CEEFF0-E1EE-48FC-A97D-B46A198ED643}"/>
    <hyperlink ref="E26113" r:id="rId52219" display="https://www.google.com/maps/@40.025166,-74.249492,450m/data=!3m1!1e3!4m5!3m4!1s0x0:0x0!8m2!3d40.025166!4d-74.249492" xr:uid="{0F0AC9EB-490A-4224-805D-495F9B77435F}"/>
    <hyperlink ref="F26113" r:id="rId52220" display="https://www.bing.com/maps?cp=40.025166~-74.249492&amp;style=o&amp;lvl=18&amp;dir=0&amp;sp=point.40.025166_-74.249492_Spano Solar - Ocean County Landfill - CS" xr:uid="{4318F01D-7A87-4A09-BA73-3F7E62FE6C23}"/>
    <hyperlink ref="E26114" r:id="rId52221" display="https://www.google.com/maps/@39.221979,-76.483169,450m/data=!3m1!1e3!4m5!3m4!1s0x0:0x0!8m2!3d39.221979!4d-76.483169" xr:uid="{52C0AF03-A2BA-414F-9245-3195CA9FA06A}"/>
    <hyperlink ref="F26114" r:id="rId52222" display="https://www.bing.com/maps?cp=39.221979~-76.483169&amp;style=o&amp;lvl=18&amp;dir=0&amp;sp=point.39.221979_-76.483169_THD Baltimore DCs - 5829 Project Lion" xr:uid="{B73370C1-FF68-460A-B7D4-AF4C5AE352F7}"/>
    <hyperlink ref="E26115" r:id="rId52223" display="https://www.google.com/maps/@41.028481,-73.759073,450m/data=!3m1!1e3!4m5!3m4!1s0x0:0x0!8m2!3d41.028481!4d-73.759073" xr:uid="{3E6CBA39-1002-44F0-B873-0BFFDC823704}"/>
    <hyperlink ref="F26115" r:id="rId52224" display="https://www.bing.com/maps?cp=41.028481~-73.759073&amp;style=o&amp;lvl=18&amp;dir=0&amp;sp=point.41.028481_-73.759073_The Source at White Plains (UBS)" xr:uid="{6DC30206-612F-48CF-93FE-ACBF7AE59BED}"/>
    <hyperlink ref="E26116" r:id="rId52225" display="https://www.google.com/maps/@39.201562,-78.213908,450m/data=!3m1!1e3!4m5!3m4!1s0x0:0x0!8m2!3d39.201562!4d-78.213908" xr:uid="{A75BA47B-DC15-4D76-88CA-D5E34DE556C7}"/>
    <hyperlink ref="F26116" r:id="rId52226" display="https://www.bing.com/maps?cp=39.201562~-78.213908&amp;style=o&amp;lvl=18&amp;dir=0&amp;sp=point.39.201562_-78.213908_The Village at Orchard Ridge (TVOR)" xr:uid="{734F6BB8-46B4-4998-9D5D-5AB0987D67DD}"/>
    <hyperlink ref="E26117" r:id="rId52227" display="https://www.google.com/maps/@39.682767,-75.010939,450m/data=!3m1!1e3!4m5!3m4!1s0x0:0x0!8m2!3d39.682767!4d-75.010939" xr:uid="{F5B5CB19-C2D0-4DCF-99B6-47313ED14542}"/>
    <hyperlink ref="F26117" r:id="rId52228" display="https://www.bing.com/maps?cp=39.682767~-75.010939&amp;style=o&amp;lvl=18&amp;dir=0&amp;sp=point.39.682767_-75.010939_Township of Monroe - Williamstown HS" xr:uid="{2A8561A9-6657-4225-AB47-E379CC662793}"/>
    <hyperlink ref="E26118" r:id="rId52229" display="https://www.google.com/maps/@39.682767,-75.010939,450m/data=!3m1!1e3!4m5!3m4!1s0x0:0x0!8m2!3d39.682767!4d-75.010939" xr:uid="{83573983-2BBD-42B1-A03F-0133087669BB}"/>
    <hyperlink ref="F26118" r:id="rId52230" display="https://www.bing.com/maps?cp=39.682767~-75.010939&amp;style=o&amp;lvl=18&amp;dir=0&amp;sp=point.39.682767_-75.010939_Township of Monroe - Williamstown HS" xr:uid="{F739E61F-1BE7-4E6E-A7B7-4F71C2586C36}"/>
    <hyperlink ref="E26119" r:id="rId52231" display="https://www.google.com/maps/@39.680519,-75.003409,450m/data=!3m1!1e3!4m5!3m4!1s0x0:0x0!8m2!3d39.680519!4d-75.003409" xr:uid="{5E421C1F-AFD0-4738-85CE-486CC2D1260E}"/>
    <hyperlink ref="F26119" r:id="rId52232" display="https://www.bing.com/maps?cp=39.680519~-75.003409&amp;style=o&amp;lvl=18&amp;dir=0&amp;sp=point.39.680519_-75.003409_Township of Monroe - Williamstown MS" xr:uid="{E4B4821A-206D-41F8-B02A-8FE984AA186C}"/>
    <hyperlink ref="E26120" r:id="rId52233" display="https://www.google.com/maps/@39.680519,-75.003409,450m/data=!3m1!1e3!4m5!3m4!1s0x0:0x0!8m2!3d39.680519!4d-75.003409" xr:uid="{5A6290D3-A69A-404B-9A93-374E0FE06814}"/>
    <hyperlink ref="F26120" r:id="rId52234" display="https://www.bing.com/maps?cp=39.680519~-75.003409&amp;style=o&amp;lvl=18&amp;dir=0&amp;sp=point.39.680519_-75.003409_Township of Monroe - Williamstown MS" xr:uid="{D6094EDA-DD74-440A-A4A5-28B570F386E9}"/>
    <hyperlink ref="E26121" r:id="rId52235" display="https://www.google.com/maps/@41.008926,-73.757657,450m/data=!3m1!1e3!4m5!3m4!1s0x0:0x0!8m2!3d41.008926!4d-73.757657" xr:uid="{9359A9E3-E4AA-4922-90FF-8707020CCF63}"/>
    <hyperlink ref="F26121" r:id="rId52236" display="https://www.bing.com/maps?cp=41.008926~-73.757657&amp;style=o&amp;lvl=18&amp;dir=0&amp;sp=point.41.008926_-73.757657_White Plains_RFP-Gedney Way Landfill" xr:uid="{BA16CAB2-E3B1-46A5-B999-BE9F375FC841}"/>
    <hyperlink ref="E26122" r:id="rId52237" display="https://www.google.com/maps/@41.008926,-73.757657,450m/data=!3m1!1e3!4m5!3m4!1s0x0:0x0!8m2!3d41.008926!4d-73.757657" xr:uid="{0D6C18A8-4A51-480A-B11E-F67DCDD61636}"/>
    <hyperlink ref="F26122" r:id="rId52238" display="https://www.bing.com/maps?cp=41.008926~-73.757657&amp;style=o&amp;lvl=18&amp;dir=0&amp;sp=point.41.008926_-73.757657_White Plains_RFP-Gedney Way Landfill" xr:uid="{43A222CE-C2A4-4B10-894D-2F2D09CF9FC9}"/>
    <hyperlink ref="E26123" r:id="rId52239" display="https://www.google.com/maps/@41.008926,-73.757657,450m/data=!3m1!1e3!4m5!3m4!1s0x0:0x0!8m2!3d41.008926!4d-73.757657" xr:uid="{F82DE0E0-FE2D-4858-AD6A-FE98C6255DA0}"/>
    <hyperlink ref="F26123" r:id="rId52240" display="https://www.bing.com/maps?cp=41.008926~-73.757657&amp;style=o&amp;lvl=18&amp;dir=0&amp;sp=point.41.008926_-73.757657_White Plains_RFP-Gedney Way Landfill" xr:uid="{36A874B0-F85A-4A8F-BB82-C43D4D4ED5C0}"/>
    <hyperlink ref="E26124" r:id="rId52241" display="https://www.google.com/maps/@41.964076,-70.788774,450m/data=!3m1!1e3!4m5!3m4!1s0x0:0x0!8m2!3d41.964076!4d-70.788774" xr:uid="{58FB97CA-AB63-42FA-8C27-BB8FD9229274}"/>
    <hyperlink ref="F26124" r:id="rId52242" display="https://www.bing.com/maps?cp=41.964076~-70.788774&amp;style=o&amp;lvl=18&amp;dir=0&amp;sp=point.41.964076_-70.788774_Upland" xr:uid="{3E5F480B-9D85-4A78-92F7-4011E5BA6356}"/>
    <hyperlink ref="E26125" r:id="rId52243" display="https://www.google.com/maps/@41.964076,-70.788774,450m/data=!3m1!1e3!4m5!3m4!1s0x0:0x0!8m2!3d41.964076!4d-70.788774" xr:uid="{B7A90053-14AC-4522-824A-877ED1C32654}"/>
    <hyperlink ref="F26125" r:id="rId52244" display="https://www.bing.com/maps?cp=41.964076~-70.788774&amp;style=o&amp;lvl=18&amp;dir=0&amp;sp=point.41.964076_-70.788774_Upland" xr:uid="{A9DCDFF6-2632-4236-956A-5236E642F96B}"/>
    <hyperlink ref="E26126" r:id="rId52245" display="https://www.google.com/maps/@37.772900,-121.959485,450m/data=!3m1!1e3!4m5!3m4!1s0x0:0x0!8m2!3d37.772900!4d-121.959485" xr:uid="{41BAD0F1-B283-429B-8F2D-CC6635C942B9}"/>
    <hyperlink ref="F26126" r:id="rId52246" display="https://www.bing.com/maps?cp=37.772900~-121.959485&amp;style=o&amp;lvl=18&amp;dir=0&amp;sp=point.37.772900_-121.959485_Bishop Ranch - BR 15-DD" xr:uid="{6523D977-D6F0-4168-8535-359C604E29FF}"/>
    <hyperlink ref="E26127" r:id="rId52247" display="https://www.google.com/maps/@37.772900,-121.959485,450m/data=!3m1!1e3!4m5!3m4!1s0x0:0x0!8m2!3d37.772900!4d-121.959485" xr:uid="{C5AAA541-009A-47EF-8775-BB526AD7CCA7}"/>
    <hyperlink ref="F26127" r:id="rId52248" display="https://www.bing.com/maps?cp=37.772900~-121.959485&amp;style=o&amp;lvl=18&amp;dir=0&amp;sp=point.37.772900_-121.959485_Bishop Ranch - BR 15-DD" xr:uid="{EDAF50FB-07E6-47BB-9FD8-48905E48DC95}"/>
    <hyperlink ref="E26128" r:id="rId52249" display="https://www.google.com/maps/@37.772900,-121.959485,450m/data=!3m1!1e3!4m5!3m4!1s0x0:0x0!8m2!3d37.772900!4d-121.959485" xr:uid="{8488890C-9172-4D58-9F0A-A9E25C57E5BE}"/>
    <hyperlink ref="F26128" r:id="rId52250" display="https://www.bing.com/maps?cp=37.772900~-121.959485&amp;style=o&amp;lvl=18&amp;dir=0&amp;sp=point.37.772900_-121.959485_Bishop Ranch - BR 15-DD" xr:uid="{30453A54-F50F-47B9-8D94-61D067C9E920}"/>
    <hyperlink ref="E26129" r:id="rId52251" display="https://www.google.com/maps/@37.766308,-121.961690,450m/data=!3m1!1e3!4m5!3m4!1s0x0:0x0!8m2!3d37.766308!4d-121.961690" xr:uid="{19B688BC-0F8F-4084-999F-8B0880D285A8}"/>
    <hyperlink ref="F26129" r:id="rId52252" display="https://www.bing.com/maps?cp=37.766308~-121.961690&amp;style=o&amp;lvl=18&amp;dir=0&amp;sp=point.37.766308_-121.961690_Bishop Ranch - BR 2600" xr:uid="{CBC11B02-2C26-427B-A7FB-00FCB5AEA1D7}"/>
    <hyperlink ref="E26130" r:id="rId52253" display="https://www.google.com/maps/@37.766308,-121.961690,450m/data=!3m1!1e3!4m5!3m4!1s0x0:0x0!8m2!3d37.766308!4d-121.961690" xr:uid="{521A9DD3-F4E1-48E7-8AD1-12702E0AB744}"/>
    <hyperlink ref="F26130" r:id="rId52254" display="https://www.bing.com/maps?cp=37.766308~-121.961690&amp;style=o&amp;lvl=18&amp;dir=0&amp;sp=point.37.766308_-121.961690_Bishop Ranch - BR 2600" xr:uid="{B61AECE3-CF79-4768-BE5A-F0889F9FE467}"/>
    <hyperlink ref="E26131" r:id="rId52255" display="https://www.google.com/maps/@37.766308,-121.961690,450m/data=!3m1!1e3!4m5!3m4!1s0x0:0x0!8m2!3d37.766308!4d-121.961690" xr:uid="{947610FD-13A6-498A-A33C-4826B0A63998}"/>
    <hyperlink ref="F26131" r:id="rId52256" display="https://www.bing.com/maps?cp=37.766308~-121.961690&amp;style=o&amp;lvl=18&amp;dir=0&amp;sp=point.37.766308_-121.961690_Bishop Ranch - BR 2600" xr:uid="{99841BE4-049C-4E1F-880F-E36E00D483B5}"/>
    <hyperlink ref="E26132" r:id="rId52257" display="https://www.google.com/maps/@41.564307,-74.139992,450m/data=!3m1!1e3!4m5!3m4!1s0x0:0x0!8m2!3d41.564307!4d-74.139992" xr:uid="{259C3825-B807-40CB-9857-036502DAFB70}"/>
    <hyperlink ref="F26132" r:id="rId52258" display="https://www.bing.com/maps?cp=41.564307~-74.139992&amp;style=o&amp;lvl=18&amp;dir=0&amp;sp=point.41.564307_-74.139992_FFP - NY Ruggirello CSG" xr:uid="{2B7903EC-A8CF-4817-BAEF-95FDE3FA175A}"/>
    <hyperlink ref="E26133" r:id="rId52259" display="https://www.google.com/maps/@41.330899,-74.403420,450m/data=!3m1!1e3!4m5!3m4!1s0x0:0x0!8m2!3d41.330899!4d-74.403420" xr:uid="{DB1CA988-C676-4DDC-A7B5-77E09D3E0E9B}"/>
    <hyperlink ref="F26133" r:id="rId52260" display="https://www.bing.com/maps?cp=41.330899~-74.403420&amp;style=o&amp;lvl=18&amp;dir=0&amp;sp=point.41.330899_-74.403420_FFP - NY Urbanski" xr:uid="{39755209-785A-4352-9CC1-B69123F9E6FF}"/>
    <hyperlink ref="E26134" r:id="rId52261" display="https://www.google.com/maps/@41.330899,-74.403420,450m/data=!3m1!1e3!4m5!3m4!1s0x0:0x0!8m2!3d41.330899!4d-74.403420" xr:uid="{83DAE9F1-1E04-4AF4-86F0-1ED63411B2D2}"/>
    <hyperlink ref="F26134" r:id="rId52262" display="https://www.bing.com/maps?cp=41.330899~-74.403420&amp;style=o&amp;lvl=18&amp;dir=0&amp;sp=point.41.330899_-74.403420_FFP - NY Urbanski" xr:uid="{6E684BDA-2472-4825-935B-6AC6C0458859}"/>
    <hyperlink ref="E26135" r:id="rId52263" display="https://www.google.com/maps/@41.375291,-74.392905,450m/data=!3m1!1e3!4m5!3m4!1s0x0:0x0!8m2!3d41.375291!4d-74.392905" xr:uid="{1C4CD8A1-21EB-4D1A-AE0F-336A1506FAD9}"/>
    <hyperlink ref="F26135" r:id="rId52264" display="https://www.bing.com/maps?cp=41.375291~-74.392905&amp;style=o&amp;lvl=18&amp;dir=0&amp;sp=point.41.375291_-74.392905_FFP - NY Varano" xr:uid="{C9CD9DE3-4FDB-43C0-BC46-DCA6A3E63668}"/>
    <hyperlink ref="E26136" r:id="rId52265" display="https://www.google.com/maps/@41.375291,-74.392905,450m/data=!3m1!1e3!4m5!3m4!1s0x0:0x0!8m2!3d41.375291!4d-74.392905" xr:uid="{DDFEE18A-C933-46E0-8223-809E6DC9BE87}"/>
    <hyperlink ref="F26136" r:id="rId52266" display="https://www.bing.com/maps?cp=41.375291~-74.392905&amp;style=o&amp;lvl=18&amp;dir=0&amp;sp=point.41.375291_-74.392905_FFP - NY Varano" xr:uid="{6276D517-A883-479B-86D6-98DDBA0C5788}"/>
    <hyperlink ref="E26137" r:id="rId52267" display="https://www.google.com/maps/@29.109147,-96.528761,450m/data=!3m1!1e3!4m5!3m4!1s0x0:0x0!8m2!3d29.109147!4d-96.528761" xr:uid="{545FFF45-B09D-49C5-8E97-F28434A08AD4}"/>
    <hyperlink ref="F26137" r:id="rId52268" display="https://www.bing.com/maps?cp=29.109147~-96.528761&amp;style=o&amp;lvl=18&amp;dir=0&amp;sp=point.29.109147_-96.528761_Ganado Solar" xr:uid="{2B398824-6494-4392-8868-C1BC6AB40C5C}"/>
    <hyperlink ref="E26138" r:id="rId52269" display="https://www.google.com/maps/@29.109147,-96.528761,450m/data=!3m1!1e3!4m5!3m4!1s0x0:0x0!8m2!3d29.109147!4d-96.528761" xr:uid="{FB8E834D-FA82-4D0D-A804-51D47FF33B47}"/>
    <hyperlink ref="F26138" r:id="rId52270" display="https://www.bing.com/maps?cp=29.109147~-96.528761&amp;style=o&amp;lvl=18&amp;dir=0&amp;sp=point.29.109147_-96.528761_Ganado Solar" xr:uid="{EE7F5FAE-F01D-46AC-96B2-8CD0137E295C}"/>
    <hyperlink ref="E26139" r:id="rId52271" display="https://www.google.com/maps/@33.331667,-112.811944,450m/data=!3m1!1e3!4m5!3m4!1s0x0:0x0!8m2!3d33.331667!4d-112.811944" xr:uid="{65749F84-D1E9-4FFB-8C81-387CC3E0A0C8}"/>
    <hyperlink ref="F26139" r:id="rId52272" display="https://www.bing.com/maps?cp=33.331667~-112.811944&amp;style=o&amp;lvl=18&amp;dir=0&amp;sp=point.33.331667_-112.811944_Sun Streams 3" xr:uid="{B2C316A8-5A01-4393-9DB8-952C677480C1}"/>
    <hyperlink ref="E26140" r:id="rId52273" display="https://www.google.com/maps/@33.331667,-112.811944,450m/data=!3m1!1e3!4m5!3m4!1s0x0:0x0!8m2!3d33.331667!4d-112.811944" xr:uid="{3877192C-EE8F-420E-8F5D-57C1B8A45CE3}"/>
    <hyperlink ref="F26140" r:id="rId52274" display="https://www.bing.com/maps?cp=33.331667~-112.811944&amp;style=o&amp;lvl=18&amp;dir=0&amp;sp=point.33.331667_-112.811944_Sun Streams 3" xr:uid="{BEA9FBBD-CE4C-4765-A9F0-664B75C85328}"/>
    <hyperlink ref="E26141" r:id="rId52275" display="https://www.google.com/maps/@44.948500,-69.652300,450m/data=!3m1!1e3!4m5!3m4!1s0x0:0x0!8m2!3d44.948500!4d-69.652300" xr:uid="{6BD28DC4-A0F9-45E3-9D72-8CFB30CDEB1E}"/>
    <hyperlink ref="F26141" r:id="rId52276" display="https://www.bing.com/maps?cp=44.948500~-69.652300&amp;style=o&amp;lvl=18&amp;dir=0&amp;sp=point.44.948500_-69.652300_Athens AT01" xr:uid="{4EF87CA8-AF68-419D-9221-6F61F756008A}"/>
    <hyperlink ref="E26142" r:id="rId52277" display="https://www.google.com/maps/@37.002643,-120.638242,450m/data=!3m1!1e3!4m5!3m4!1s0x0:0x0!8m2!3d37.002643!4d-120.638242" xr:uid="{A131D7C5-7B97-4E2E-B469-698371C5F0C0}"/>
    <hyperlink ref="F26142" r:id="rId52278" display="https://www.bing.com/maps?cp=37.002643~-120.638242&amp;style=o&amp;lvl=18&amp;dir=0&amp;sp=point.37.002643_-120.638242_Dos Palos Clean Power" xr:uid="{D2646AB7-0B93-45D7-86BF-FE430A8C33D5}"/>
    <hyperlink ref="E26143" r:id="rId52279" display="https://www.google.com/maps/@40.882295,-124.101187,450m/data=!3m1!1e3!4m5!3m4!1s0x0:0x0!8m2!3d40.882295!4d-124.101187" xr:uid="{6B28A3C6-219E-4B80-A049-46350586144A}"/>
    <hyperlink ref="F26143" r:id="rId52280" display="https://www.bing.com/maps?cp=40.882295~-124.101187&amp;style=o&amp;lvl=18&amp;dir=0&amp;sp=point.40.882295_-124.101187_Foster Clean Power A" xr:uid="{B9C033A3-5EAE-45DC-9D39-B96E7035D274}"/>
    <hyperlink ref="E26144" r:id="rId52281" display="https://www.google.com/maps/@40.882295,-124.101187,450m/data=!3m1!1e3!4m5!3m4!1s0x0:0x0!8m2!3d40.882295!4d-124.101187" xr:uid="{9B4E08E3-26FE-4CA6-B809-6C6702117C3B}"/>
    <hyperlink ref="F26144" r:id="rId52282" display="https://www.bing.com/maps?cp=40.882295~-124.101187&amp;style=o&amp;lvl=18&amp;dir=0&amp;sp=point.40.882295_-124.101187_Foster Clean Power A" xr:uid="{6F3C899A-4B24-4162-B822-6D488C5F1175}"/>
    <hyperlink ref="E26145" r:id="rId52283" display="https://www.google.com/maps/@43.100801,-105.711529,450m/data=!3m1!1e3!4m5!3m4!1s0x0:0x0!8m2!3d43.100801!4d-105.711529" xr:uid="{D6E723E6-020D-49A0-9820-345653BBD48B}"/>
    <hyperlink ref="F26145" r:id="rId52284" display="https://www.bing.com/maps?cp=43.100801~-105.711529&amp;style=o&amp;lvl=18&amp;dir=0&amp;sp=point.43.100801_-105.711529_Cedar Springs Wind IV" xr:uid="{B6F117E7-1ADB-4EC0-8AE9-C6D6F10297DD}"/>
    <hyperlink ref="E26146" r:id="rId52285" display="https://www.google.com/maps/@44.311409,-69.811170,450m/data=!3m1!1e3!4m5!3m4!1s0x0:0x0!8m2!3d44.311409!4d-69.811170" xr:uid="{01F4E136-808F-4A74-AE5A-575105BA5240}"/>
    <hyperlink ref="F26146" r:id="rId52286" display="https://www.bing.com/maps?cp=44.311409~-69.811170&amp;style=o&amp;lvl=18&amp;dir=0&amp;sp=point.44.311409_-69.811170_MEVS DOT 109" xr:uid="{B02B2FF1-641F-4E08-8685-C8ACBF96687B}"/>
    <hyperlink ref="E26147" r:id="rId52287" display="https://www.google.com/maps/@44.311409,-69.811170,450m/data=!3m1!1e3!4m5!3m4!1s0x0:0x0!8m2!3d44.311409!4d-69.811170" xr:uid="{4475CF92-84D9-4860-B7B6-52216CC23B30}"/>
    <hyperlink ref="F26147" r:id="rId52288" display="https://www.bing.com/maps?cp=44.311409~-69.811170&amp;style=o&amp;lvl=18&amp;dir=0&amp;sp=point.44.311409_-69.811170_MEVS DOT 109" xr:uid="{7BF0A360-B375-4954-B978-098F4CD58A12}"/>
    <hyperlink ref="E26148" r:id="rId52289" display="https://www.google.com/maps/@33.361282,-112.780058,450m/data=!3m1!1e3!4m5!3m4!1s0x0:0x0!8m2!3d33.361282!4d-112.780058" xr:uid="{178758C7-AF0B-4B7A-916F-093264C21F6A}"/>
    <hyperlink ref="F26148" r:id="rId52290" display="https://www.bing.com/maps?cp=33.361282~-112.780058&amp;style=o&amp;lvl=18&amp;dir=0&amp;sp=point.33.361282_-112.780058_Sun Streams 4" xr:uid="{84B4C708-7B86-4880-BC62-5B22422E389B}"/>
    <hyperlink ref="E26149" r:id="rId52291" display="https://www.google.com/maps/@33.361282,-112.780058,450m/data=!3m1!1e3!4m5!3m4!1s0x0:0x0!8m2!3d33.361282!4d-112.780058" xr:uid="{236EE350-7CB3-4AB0-AD16-1105DFD6AA16}"/>
    <hyperlink ref="F26149" r:id="rId52292" display="https://www.bing.com/maps?cp=33.361282~-112.780058&amp;style=o&amp;lvl=18&amp;dir=0&amp;sp=point.33.361282_-112.780058_Sun Streams 4" xr:uid="{E86DCF16-3A41-4B9C-ACD9-ADF92226E703}"/>
    <hyperlink ref="E26150" r:id="rId52293" display="https://www.google.com/maps/@40.522282,-74.472597,450m/data=!3m1!1e3!4m5!3m4!1s0x0:0x0!8m2!3d40.522282!4d-74.472597" xr:uid="{156A8C70-86EE-4F87-8909-885428CAAFC8}"/>
    <hyperlink ref="F26150" r:id="rId52294" display="https://www.bing.com/maps?cp=40.522282~-74.472597&amp;style=o&amp;lvl=18&amp;dir=0&amp;sp=point.40.522282_-74.472597_Rutgers Busch Livingston Lot B &amp; C" xr:uid="{7953C7F1-6FF2-40E6-8B2A-ECBE1527CD51}"/>
    <hyperlink ref="E26151" r:id="rId52295" display="https://www.google.com/maps/@41.066468,-73.822512,450m/data=!3m1!1e3!4m5!3m4!1s0x0:0x0!8m2!3d41.066468!4d-73.822512" xr:uid="{71FD1634-B670-4E9B-B9B5-3C64E023D73A}"/>
    <hyperlink ref="F26151" r:id="rId52296" display="https://www.bing.com/maps?cp=41.066468~-73.822512&amp;style=o&amp;lvl=18&amp;dir=0&amp;sp=point.41.066468_-73.822512_EDF - Liberty NY - Real Term CSG" xr:uid="{B52CDB10-976E-4575-92F7-CDC9D63F9C0F}"/>
    <hyperlink ref="E26152" r:id="rId52297" display="https://www.google.com/maps/@41.066468,-73.822512,450m/data=!3m1!1e3!4m5!3m4!1s0x0:0x0!8m2!3d41.066468!4d-73.822512" xr:uid="{64E96268-4435-4247-95C6-526D98C04F7F}"/>
    <hyperlink ref="F26152" r:id="rId52298" display="https://www.bing.com/maps?cp=41.066468~-73.822512&amp;style=o&amp;lvl=18&amp;dir=0&amp;sp=point.41.066468_-73.822512_EDF - Liberty NY - Real Term CSG" xr:uid="{F869CA2E-1513-47BA-B2BA-49F55DD995B5}"/>
    <hyperlink ref="E26153" r:id="rId52299" display="https://www.google.com/maps/@40.479292,-74.437087,450m/data=!3m1!1e3!4m5!3m4!1s0x0:0x0!8m2!3d40.479292!4d-74.437087" xr:uid="{9C71AF3E-8D4C-491C-927C-FF733D1E753C}"/>
    <hyperlink ref="F26153" r:id="rId52300" display="https://www.bing.com/maps?cp=40.479292~-74.437087&amp;style=o&amp;lvl=18&amp;dir=0&amp;sp=point.40.479292_-74.437087_Rutgers Cook Douglass Lot 97 &amp; 98a" xr:uid="{2CF9B2A7-2104-4AFB-8511-64CEB45752A3}"/>
    <hyperlink ref="E26154" r:id="rId52301" display="https://www.google.com/maps/@42.613905,-76.166850,450m/data=!3m1!1e3!4m5!3m4!1s0x0:0x0!8m2!3d42.613905!4d-76.166850" xr:uid="{48A27CF1-7FCC-4E87-ABF0-4AD20667AE1C}"/>
    <hyperlink ref="F26154" r:id="rId52302" display="https://www.bing.com/maps?cp=42.613905~-76.166850&amp;style=o&amp;lvl=18&amp;dir=0&amp;sp=point.42.613905_-76.166850_Source Power NY II - Locust 1" xr:uid="{839FC69B-C5A7-40C8-B09C-517FAA204F18}"/>
    <hyperlink ref="E26155" r:id="rId52303" display="https://www.google.com/maps/@41.732147,-70.016616,450m/data=!3m1!1e3!4m5!3m4!1s0x0:0x0!8m2!3d41.732147!4d-70.016616" xr:uid="{BAC0012A-8DFD-4E6C-8D3D-29D6487E2E77}"/>
    <hyperlink ref="F26155" r:id="rId52304" display="https://www.bing.com/maps?cp=41.732147~-70.016616&amp;style=o&amp;lvl=18&amp;dir=0&amp;sp=point.41.732147_-70.016616_CVEC Round 4 Brewster Captn Golf Course" xr:uid="{CC1296A1-8CB1-41C7-88FC-B6E3BD0808B6}"/>
    <hyperlink ref="E26156" r:id="rId52305" display="https://www.google.com/maps/@41.732147,-70.016616,450m/data=!3m1!1e3!4m5!3m4!1s0x0:0x0!8m2!3d41.732147!4d-70.016616" xr:uid="{FE1B6F89-B662-4FC9-9935-91A1945018B8}"/>
    <hyperlink ref="F26156" r:id="rId52306" display="https://www.bing.com/maps?cp=41.732147~-70.016616&amp;style=o&amp;lvl=18&amp;dir=0&amp;sp=point.41.732147_-70.016616_CVEC Round 4 Brewster Captn Golf Course" xr:uid="{51451AF3-5A8D-4379-8CE1-7F79FE2F5253}"/>
    <hyperlink ref="E26157" r:id="rId52307" display="https://www.google.com/maps/@39.683539,-76.739094,450m/data=!3m1!1e3!4m5!3m4!1s0x0:0x0!8m2!3d39.683539!4d-76.739094" xr:uid="{24A12918-A0A7-4AB9-B7AA-3DDDD442F6D5}"/>
    <hyperlink ref="F26157" r:id="rId52308" display="https://www.bing.com/maps?cp=39.683539~-76.739094&amp;style=o&amp;lvl=18&amp;dir=0&amp;sp=point.39.683539_-76.739094_FFP - MD Foxhall" xr:uid="{91F5AE2E-572D-4A2D-BF6E-2CEAA0E1B9EF}"/>
    <hyperlink ref="E26158" r:id="rId52309" display="https://www.google.com/maps/@35.099610,-89.598740,450m/data=!3m1!1e3!4m5!3m4!1s0x0:0x0!8m2!3d35.099610!4d-89.598740" xr:uid="{A639F6ED-E847-4754-A314-4047D8F66EC6}"/>
    <hyperlink ref="F26158" r:id="rId52310" display="https://www.bing.com/maps?cp=35.099610~-89.598740&amp;style=o&amp;lvl=18&amp;dir=0&amp;sp=point.35.099610_-89.598740_SR Canadaville, LLC" xr:uid="{D2EABE8E-1A13-40DA-A7E9-C9C55FA6C0FD}"/>
    <hyperlink ref="E26159" r:id="rId52311" display="https://www.google.com/maps/@32.940050,-117.031898,450m/data=!3m1!1e3!4m5!3m4!1s0x0:0x0!8m2!3d32.940050!4d-117.031898" xr:uid="{F8B6EE4D-A445-4D02-8280-CC43AE75F7EC}"/>
    <hyperlink ref="F26159" r:id="rId52312" display="https://www.bing.com/maps?cp=32.940050~-117.031898&amp;style=o&amp;lvl=18&amp;dir=0&amp;sp=point.32.940050_-117.031898_Pome BESS" xr:uid="{3CA6EBEB-6061-4DA9-A70F-55D75D25A044}"/>
    <hyperlink ref="E26160" r:id="rId52313" display="https://www.google.com/maps/@40.197388,-104.608011,450m/data=!3m1!1e3!4m5!3m4!1s0x0:0x0!8m2!3d40.197388!4d-104.608011" xr:uid="{54D3C436-E9EA-451C-ADF9-7ECBEA1D7D08}"/>
    <hyperlink ref="F26160" r:id="rId52314" display="https://www.bing.com/maps?cp=40.197388~-104.608011&amp;style=o&amp;lvl=18&amp;dir=0&amp;sp=point.40.197388_-104.608011_Rattlesnake Ridge Battery Storage" xr:uid="{E66B0E7E-EADE-4082-B284-57372A2862AB}"/>
    <hyperlink ref="E26161" r:id="rId52315" display="https://www.google.com/maps/@39.985694,-105.010444,450m/data=!3m1!1e3!4m5!3m4!1s0x0:0x0!8m2!3d39.985694!4d-105.010444" xr:uid="{9BDB1617-858C-4E1F-9BE6-075EF4B131E2}"/>
    <hyperlink ref="F26161" r:id="rId52316" display="https://www.bing.com/maps?cp=39.985694~-105.010444&amp;style=o&amp;lvl=18&amp;dir=0&amp;sp=point.39.985694_-105.010444_Parkway Battery Storage" xr:uid="{52F9A695-3139-49B9-B8E1-06D00692E1BF}"/>
    <hyperlink ref="E26162" r:id="rId52317" display="https://www.google.com/maps/@40.104620,-104.984515,450m/data=!3m1!1e3!4m5!3m4!1s0x0:0x0!8m2!3d40.104620!4d-104.984515" xr:uid="{2083D8FC-DAA3-46BE-8EFB-77E325BAD899}"/>
    <hyperlink ref="F26162" r:id="rId52318" display="https://www.bing.com/maps?cp=40.104620~-104.984515&amp;style=o&amp;lvl=18&amp;dir=0&amp;sp=point.40.104620_-104.984515_Frederick Battery Storage" xr:uid="{A4A7FD5D-331A-43D4-A0C4-0EEA52ABF8F4}"/>
    <hyperlink ref="E26163" r:id="rId52319" display="https://www.google.com/maps/@40.219394,-104.942166,450m/data=!3m1!1e3!4m5!3m4!1s0x0:0x0!8m2!3d40.219394!4d-104.942166" xr:uid="{17724D5A-3E0A-46FE-B752-2E6895A896B2}"/>
    <hyperlink ref="F26163" r:id="rId52320" display="https://www.bing.com/maps?cp=40.219394~-104.942166&amp;style=o&amp;lvl=18&amp;dir=0&amp;sp=point.40.219394_-104.942166_Mead Battery Storage" xr:uid="{E3499443-0865-4D6F-8773-5717B3707D93}"/>
    <hyperlink ref="E26164" r:id="rId52321" display="https://www.google.com/maps/@40.144366,-104.745068,450m/data=!3m1!1e3!4m5!3m4!1s0x0:0x0!8m2!3d40.144366!4d-104.745068" xr:uid="{CCB0F66D-9B0F-405C-B80E-92278DBF8346}"/>
    <hyperlink ref="F26164" r:id="rId52322" display="https://www.bing.com/maps?cp=40.144366~-104.745068&amp;style=o&amp;lvl=18&amp;dir=0&amp;sp=point.40.144366_-104.745068_Davis Battery Storage" xr:uid="{E3684B7D-9AB8-4CF6-9B3B-6CFB2ED2A795}"/>
    <hyperlink ref="E26165" r:id="rId52323" display="https://www.google.com/maps/@39.978775,-104.768675,450m/data=!3m1!1e3!4m5!3m4!1s0x0:0x0!8m2!3d39.978775!4d-104.768675" xr:uid="{6BF98F8E-E745-4FFB-82F3-8B5A350DCD90}"/>
    <hyperlink ref="F26165" r:id="rId52324" display="https://www.bing.com/maps?cp=39.978775~-104.768675&amp;style=o&amp;lvl=18&amp;dir=0&amp;sp=point.39.978775_-104.768675_Bromley Battery Storage" xr:uid="{3F9C56F4-ABD4-4398-8F5E-122F86583BA8}"/>
    <hyperlink ref="E26166" r:id="rId52325" display="https://www.google.com/maps/@40.146214,-104.548727,450m/data=!3m1!1e3!4m5!3m4!1s0x0:0x0!8m2!3d40.146214!4d-104.548727" xr:uid="{C9A67D66-0B46-4E7D-B991-B7BDB2999CDB}"/>
    <hyperlink ref="F26166" r:id="rId52326" display="https://www.bing.com/maps?cp=40.146214~-104.548727&amp;style=o&amp;lvl=18&amp;dir=0&amp;sp=point.40.146214_-104.548727_Keenesburg Battery Storage" xr:uid="{16D5C051-4CFC-453F-B919-640DEC340ADE}"/>
    <hyperlink ref="E26167" r:id="rId52327" display="https://www.google.com/maps/@39.988332,-104.845127,450m/data=!3m1!1e3!4m5!3m4!1s0x0:0x0!8m2!3d39.988332!4d-104.845127" xr:uid="{594B4A4F-20AB-4243-B53E-481738B093E4}"/>
    <hyperlink ref="F26167" r:id="rId52328" display="https://www.bing.com/maps?cp=39.988332~-104.845127&amp;style=o&amp;lvl=18&amp;dir=0&amp;sp=point.39.988332_-104.845127_Platte Valley Battery Storage" xr:uid="{BBB418E8-6923-4176-9AEE-864709B87C96}"/>
    <hyperlink ref="E26168" r:id="rId52329" display="https://www.google.com/maps/@31.488190,-97.200610,450m/data=!3m1!1e3!4m5!3m4!1s0x0:0x0!8m2!3d31.488190!4d-97.200610" xr:uid="{47D6F7C2-5F1D-48B3-AAAF-288B65F8E3D3}"/>
    <hyperlink ref="F26168" r:id="rId52330" display="https://www.bing.com/maps?cp=31.488190~-97.200610&amp;style=o&amp;lvl=18&amp;dir=0&amp;sp=point.31.488190_-97.200610_AbbVie Waco" xr:uid="{F63A88A4-26D4-4882-AB45-72E8C3D8282C}"/>
    <hyperlink ref="E26169" r:id="rId52331" display="https://www.google.com/maps/@31.488190,-97.200610,450m/data=!3m1!1e3!4m5!3m4!1s0x0:0x0!8m2!3d31.488190!4d-97.200610" xr:uid="{1A9D73AE-C8E9-42B7-BDDE-1F78E186691C}"/>
    <hyperlink ref="F26169" r:id="rId52332" display="https://www.bing.com/maps?cp=31.488190~-97.200610&amp;style=o&amp;lvl=18&amp;dir=0&amp;sp=point.31.488190_-97.200610_AbbVie Waco" xr:uid="{DB386B74-2623-404A-B7F4-8FACB1702A24}"/>
    <hyperlink ref="E26170" r:id="rId52333" display="https://www.google.com/maps/@31.488190,-97.200610,450m/data=!3m1!1e3!4m5!3m4!1s0x0:0x0!8m2!3d31.488190!4d-97.200610" xr:uid="{AE5A4DC6-762D-4395-9D13-F46045C765FA}"/>
    <hyperlink ref="F26170" r:id="rId52334" display="https://www.bing.com/maps?cp=31.488190~-97.200610&amp;style=o&amp;lvl=18&amp;dir=0&amp;sp=point.31.488190_-97.200610_AbbVie Waco" xr:uid="{54FF1224-EDAB-48AD-AD1C-4F58F7C21D3B}"/>
    <hyperlink ref="E26171" r:id="rId52335" display="https://www.google.com/maps/@31.488190,-97.200610,450m/data=!3m1!1e3!4m5!3m4!1s0x0:0x0!8m2!3d31.488190!4d-97.200610" xr:uid="{435F96DC-0DE7-47E4-8973-4497BA123272}"/>
    <hyperlink ref="F26171" r:id="rId52336" display="https://www.bing.com/maps?cp=31.488190~-97.200610&amp;style=o&amp;lvl=18&amp;dir=0&amp;sp=point.31.488190_-97.200610_AbbVie Waco" xr:uid="{D175924E-5301-448D-97CF-9FD69EA58431}"/>
    <hyperlink ref="E26172" r:id="rId52337" display="https://www.google.com/maps/@31.488190,-97.200610,450m/data=!3m1!1e3!4m5!3m4!1s0x0:0x0!8m2!3d31.488190!4d-97.200610" xr:uid="{E973D039-EDED-4481-8C28-DBA8F3D9E254}"/>
    <hyperlink ref="F26172" r:id="rId52338" display="https://www.bing.com/maps?cp=31.488190~-97.200610&amp;style=o&amp;lvl=18&amp;dir=0&amp;sp=point.31.488190_-97.200610_AbbVie Waco" xr:uid="{4B8F74B5-85AD-4B21-8460-20668BFC2DF1}"/>
    <hyperlink ref="E26173" r:id="rId52339" display="https://www.google.com/maps/@31.488190,-97.200610,450m/data=!3m1!1e3!4m5!3m4!1s0x0:0x0!8m2!3d31.488190!4d-97.200610" xr:uid="{F6B7DD4A-CD26-4377-8175-6382EB2884FC}"/>
    <hyperlink ref="F26173" r:id="rId52340" display="https://www.bing.com/maps?cp=31.488190~-97.200610&amp;style=o&amp;lvl=18&amp;dir=0&amp;sp=point.31.488190_-97.200610_AbbVie Waco" xr:uid="{B81C252A-A79D-43AC-8596-DFB5225EB736}"/>
    <hyperlink ref="E26174" r:id="rId52341" display="https://www.google.com/maps/@31.488190,-97.200610,450m/data=!3m1!1e3!4m5!3m4!1s0x0:0x0!8m2!3d31.488190!4d-97.200610" xr:uid="{EC989D8E-B3B3-4BE6-8EA6-08D2BD489898}"/>
    <hyperlink ref="F26174" r:id="rId52342" display="https://www.bing.com/maps?cp=31.488190~-97.200610&amp;style=o&amp;lvl=18&amp;dir=0&amp;sp=point.31.488190_-97.200610_AbbVie Waco" xr:uid="{318BC271-3DCF-494F-89A5-04F9117A536F}"/>
    <hyperlink ref="E26175" r:id="rId52343" display="https://www.google.com/maps/@31.488190,-97.200610,450m/data=!3m1!1e3!4m5!3m4!1s0x0:0x0!8m2!3d31.488190!4d-97.200610" xr:uid="{57EECAA8-E770-478A-9C63-C66498F9E1AE}"/>
    <hyperlink ref="F26175" r:id="rId52344" display="https://www.bing.com/maps?cp=31.488190~-97.200610&amp;style=o&amp;lvl=18&amp;dir=0&amp;sp=point.31.488190_-97.200610_AbbVie Waco" xr:uid="{F7260E3C-91D8-4278-AFD7-1051142FC30B}"/>
    <hyperlink ref="E26176" r:id="rId52345" display="https://www.google.com/maps/@31.488190,-97.200610,450m/data=!3m1!1e3!4m5!3m4!1s0x0:0x0!8m2!3d31.488190!4d-97.200610" xr:uid="{2122A08F-1DEE-4FC9-A314-41A486E96028}"/>
    <hyperlink ref="F26176" r:id="rId52346" display="https://www.bing.com/maps?cp=31.488190~-97.200610&amp;style=o&amp;lvl=18&amp;dir=0&amp;sp=point.31.488190_-97.200610_AbbVie Waco" xr:uid="{1A3FDA2F-CC36-4277-BF18-D0861D8A54B8}"/>
    <hyperlink ref="E26177" r:id="rId52347" display="https://www.google.com/maps/@31.488190,-97.200610,450m/data=!3m1!1e3!4m5!3m4!1s0x0:0x0!8m2!3d31.488190!4d-97.200610" xr:uid="{F6FE8C1D-DECB-4B22-B629-128BD176E6A2}"/>
    <hyperlink ref="F26177" r:id="rId52348" display="https://www.bing.com/maps?cp=31.488190~-97.200610&amp;style=o&amp;lvl=18&amp;dir=0&amp;sp=point.31.488190_-97.200610_AbbVie Waco" xr:uid="{241B50EC-8064-45F6-A1AC-0C1CA096E418}"/>
    <hyperlink ref="E26178" r:id="rId52349" display="https://www.google.com/maps/@31.488190,-97.200610,450m/data=!3m1!1e3!4m5!3m4!1s0x0:0x0!8m2!3d31.488190!4d-97.200610" xr:uid="{D4D39D77-5F6E-4859-85AC-52B62B20E19B}"/>
    <hyperlink ref="F26178" r:id="rId52350" display="https://www.bing.com/maps?cp=31.488190~-97.200610&amp;style=o&amp;lvl=18&amp;dir=0&amp;sp=point.31.488190_-97.200610_AbbVie Waco" xr:uid="{3D8B9C84-3AB9-4BC6-934A-21E5DC613F41}"/>
    <hyperlink ref="E26179" r:id="rId52351" display="https://www.google.com/maps/@31.488190,-97.200610,450m/data=!3m1!1e3!4m5!3m4!1s0x0:0x0!8m2!3d31.488190!4d-97.200610" xr:uid="{0739C736-F492-4CBB-8407-BE10ADF577B8}"/>
    <hyperlink ref="F26179" r:id="rId52352" display="https://www.bing.com/maps?cp=31.488190~-97.200610&amp;style=o&amp;lvl=18&amp;dir=0&amp;sp=point.31.488190_-97.200610_AbbVie Waco" xr:uid="{60B0F1CD-052D-468D-B6FA-601739AC089C}"/>
    <hyperlink ref="E26180" r:id="rId52353" display="https://www.google.com/maps/@31.488190,-97.200610,450m/data=!3m1!1e3!4m5!3m4!1s0x0:0x0!8m2!3d31.488190!4d-97.200610" xr:uid="{A871F772-6B2F-4679-884E-75543AB4B3FC}"/>
    <hyperlink ref="F26180" r:id="rId52354" display="https://www.bing.com/maps?cp=31.488190~-97.200610&amp;style=o&amp;lvl=18&amp;dir=0&amp;sp=point.31.488190_-97.200610_AbbVie Waco" xr:uid="{8BC25956-DEFE-4349-9EDF-D97BC294268D}"/>
    <hyperlink ref="E26181" r:id="rId52355" display="https://www.google.com/maps/@31.488190,-97.200610,450m/data=!3m1!1e3!4m5!3m4!1s0x0:0x0!8m2!3d31.488190!4d-97.200610" xr:uid="{54AF1DED-AB80-4A4F-B8A2-D9D0B5DF5FB6}"/>
    <hyperlink ref="F26181" r:id="rId52356" display="https://www.bing.com/maps?cp=31.488190~-97.200610&amp;style=o&amp;lvl=18&amp;dir=0&amp;sp=point.31.488190_-97.200610_AbbVie Waco" xr:uid="{83797738-58BE-4D32-B273-C1D840118A4E}"/>
    <hyperlink ref="E26182" r:id="rId52357" display="https://www.google.com/maps/@32.818471,-96.853215,450m/data=!3m1!1e3!4m5!3m4!1s0x0:0x0!8m2!3d32.818471!4d-96.853215" xr:uid="{E86B28C2-B0EB-4022-9822-685448C29F1D}"/>
    <hyperlink ref="F26182" r:id="rId52358" display="https://www.bing.com/maps?cp=32.818471~-96.853215&amp;style=o&amp;lvl=18&amp;dir=0&amp;sp=point.32.818471_-96.853215_OTHERBenEKDallas" xr:uid="{A6D83956-2FDC-4D8A-B8BC-8F7320A04B22}"/>
    <hyperlink ref="E26183" r:id="rId52359" display="https://www.google.com/maps/@32.818471,-96.853215,450m/data=!3m1!1e3!4m5!3m4!1s0x0:0x0!8m2!3d32.818471!4d-96.853215" xr:uid="{080B99FE-37FC-49D9-9812-7BA8EF6E3BAE}"/>
    <hyperlink ref="F26183" r:id="rId52360" display="https://www.bing.com/maps?cp=32.818471~-96.853215&amp;style=o&amp;lvl=18&amp;dir=0&amp;sp=point.32.818471_-96.853215_OTHERBenEKDallas" xr:uid="{D9D41E8A-EEFF-42B6-8D3D-C0DB37AAB0F7}"/>
    <hyperlink ref="E26184" r:id="rId52361" display="https://www.google.com/maps/@32.818471,-96.853215,450m/data=!3m1!1e3!4m5!3m4!1s0x0:0x0!8m2!3d32.818471!4d-96.853215" xr:uid="{162627C5-D062-4996-947F-D086FC297388}"/>
    <hyperlink ref="F26184" r:id="rId52362" display="https://www.bing.com/maps?cp=32.818471~-96.853215&amp;style=o&amp;lvl=18&amp;dir=0&amp;sp=point.32.818471_-96.853215_OTHERBenEKDallas" xr:uid="{3AA1D713-0801-4AA1-A34A-59BD21EE08AE}"/>
    <hyperlink ref="E26185" r:id="rId52363" display="https://www.google.com/maps/@32.818471,-96.853215,450m/data=!3m1!1e3!4m5!3m4!1s0x0:0x0!8m2!3d32.818471!4d-96.853215" xr:uid="{949FEA3F-0573-4448-9595-48F745268C5D}"/>
    <hyperlink ref="F26185" r:id="rId52364" display="https://www.bing.com/maps?cp=32.818471~-96.853215&amp;style=o&amp;lvl=18&amp;dir=0&amp;sp=point.32.818471_-96.853215_OTHERBenEKDallas" xr:uid="{D7F82ADC-FFC0-4A99-8E25-CBFB6C091E6A}"/>
    <hyperlink ref="E26186" r:id="rId52365" display="https://www.google.com/maps/@32.938924,-97.131314,450m/data=!3m1!1e3!4m5!3m4!1s0x0:0x0!8m2!3d32.938924!4d-97.131314" xr:uid="{26C207F4-1B6E-4BE7-9214-3905537E7443}"/>
    <hyperlink ref="F26186" r:id="rId52366" display="https://www.bing.com/maps?cp=32.938924~-97.131314&amp;style=o&amp;lvl=18&amp;dir=0&amp;sp=point.32.938924_-97.131314_HEB00055" xr:uid="{AB1C1469-5305-47A4-8F19-574A127C4A03}"/>
    <hyperlink ref="E26187" r:id="rId52367" display="https://www.google.com/maps/@32.938924,-97.131314,450m/data=!3m1!1e3!4m5!3m4!1s0x0:0x0!8m2!3d32.938924!4d-97.131314" xr:uid="{55410CE3-6B28-4230-9E70-24B2A079BFE9}"/>
    <hyperlink ref="F26187" r:id="rId52368" display="https://www.bing.com/maps?cp=32.938924~-97.131314&amp;style=o&amp;lvl=18&amp;dir=0&amp;sp=point.32.938924_-97.131314_HEB00055" xr:uid="{8128AAB7-C005-4472-A98C-8ED461D9458F}"/>
    <hyperlink ref="E26188" r:id="rId52369" display="https://www.google.com/maps/@32.938924,-97.131314,450m/data=!3m1!1e3!4m5!3m4!1s0x0:0x0!8m2!3d32.938924!4d-97.131314" xr:uid="{F07119FF-F89A-4F51-8A0C-A84D5190E94D}"/>
    <hyperlink ref="F26188" r:id="rId52370" display="https://www.bing.com/maps?cp=32.938924~-97.131314&amp;style=o&amp;lvl=18&amp;dir=0&amp;sp=point.32.938924_-97.131314_HEB00055" xr:uid="{80BAF1C5-EF1D-451A-8701-9CCD8F5C9A52}"/>
    <hyperlink ref="E26189" r:id="rId52371" display="https://www.google.com/maps/@29.487596,-95.405161,450m/data=!3m1!1e3!4m5!3m4!1s0x0:0x0!8m2!3d29.487596!4d-95.405161" xr:uid="{8D1B2AF6-A34B-4B04-ACA9-DB4153B3384C}"/>
    <hyperlink ref="F26189" r:id="rId52372" display="https://www.bing.com/maps?cp=29.487596~-95.405161&amp;style=o&amp;lvl=18&amp;dir=0&amp;sp=point.29.487596_-95.405161_HEB00760" xr:uid="{197B175C-4CA7-49B9-8925-48546DE96328}"/>
    <hyperlink ref="E26190" r:id="rId52373" display="https://www.google.com/maps/@29.487596,-95.405161,450m/data=!3m1!1e3!4m5!3m4!1s0x0:0x0!8m2!3d29.487596!4d-95.405161" xr:uid="{9FC4E884-D05C-4C49-A43C-7EABC49E30E5}"/>
    <hyperlink ref="F26190" r:id="rId52374" display="https://www.bing.com/maps?cp=29.487596~-95.405161&amp;style=o&amp;lvl=18&amp;dir=0&amp;sp=point.29.487596_-95.405161_HEB00760" xr:uid="{F9A2F2B2-DCCC-48E0-A880-8FDCFE28395C}"/>
    <hyperlink ref="E26191" r:id="rId52375" display="https://www.google.com/maps/@29.487596,-95.405161,450m/data=!3m1!1e3!4m5!3m4!1s0x0:0x0!8m2!3d29.487596!4d-95.405161" xr:uid="{9CFE85EA-B098-4F64-AD8D-B4856A9A327D}"/>
    <hyperlink ref="F26191" r:id="rId52376" display="https://www.bing.com/maps?cp=29.487596~-95.405161&amp;style=o&amp;lvl=18&amp;dir=0&amp;sp=point.29.487596_-95.405161_HEB00760" xr:uid="{338A5F11-5090-4154-A6A7-BCF2AE0AB50B}"/>
    <hyperlink ref="E26192" r:id="rId52377" display="https://www.google.com/maps/@29.803572,-95.760533,450m/data=!3m1!1e3!4m5!3m4!1s0x0:0x0!8m2!3d29.803572!4d-95.760533" xr:uid="{C31F4748-6462-4C8A-AA5D-50CFFA920C8C}"/>
    <hyperlink ref="F26192" r:id="rId52378" display="https://www.bing.com/maps?cp=29.803572~-95.760533&amp;style=o&amp;lvl=18&amp;dir=0&amp;sp=point.29.803572_-95.760533_HEB00776" xr:uid="{423F6335-7B4C-4DA7-94FA-D1566F344552}"/>
    <hyperlink ref="E26193" r:id="rId52379" display="https://www.google.com/maps/@29.803572,-95.760533,450m/data=!3m1!1e3!4m5!3m4!1s0x0:0x0!8m2!3d29.803572!4d-95.760533" xr:uid="{900DD530-D519-484A-BAA6-089CB01AC4A8}"/>
    <hyperlink ref="F26193" r:id="rId52380" display="https://www.bing.com/maps?cp=29.803572~-95.760533&amp;style=o&amp;lvl=18&amp;dir=0&amp;sp=point.29.803572_-95.760533_HEB00776" xr:uid="{668BE1AC-1401-422C-8219-B4402FA6723E}"/>
    <hyperlink ref="E26194" r:id="rId52381" display="https://www.google.com/maps/@29.803572,-95.760533,450m/data=!3m1!1e3!4m5!3m4!1s0x0:0x0!8m2!3d29.803572!4d-95.760533" xr:uid="{64A99F0D-7175-472E-A6E8-95ABA4E539DA}"/>
    <hyperlink ref="F26194" r:id="rId52382" display="https://www.bing.com/maps?cp=29.803572~-95.760533&amp;style=o&amp;lvl=18&amp;dir=0&amp;sp=point.29.803572_-95.760533_HEB00776" xr:uid="{8E1C0E3C-5DAA-4FA4-A95E-049AB236BD19}"/>
    <hyperlink ref="E26195" r:id="rId52383" display="https://www.google.com/maps/@33.155153,-96.846331,450m/data=!3m1!1e3!4m5!3m4!1s0x0:0x0!8m2!3d33.155153!4d-96.846331" xr:uid="{6D46F199-715A-42E7-BBC4-DC8A0A7A7295}"/>
    <hyperlink ref="F26195" r:id="rId52384" display="https://www.bing.com/maps?cp=33.155153~-96.846331&amp;style=o&amp;lvl=18&amp;dir=0&amp;sp=point.33.155153_-96.846331_HEB00789" xr:uid="{CB9B4895-1605-46FD-970C-F901B274664F}"/>
    <hyperlink ref="E26196" r:id="rId52385" display="https://www.google.com/maps/@33.155153,-96.846331,450m/data=!3m1!1e3!4m5!3m4!1s0x0:0x0!8m2!3d33.155153!4d-96.846331" xr:uid="{9171E06F-8A3C-493F-BFBF-BE46BADB3A14}"/>
    <hyperlink ref="F26196" r:id="rId52386" display="https://www.bing.com/maps?cp=33.155153~-96.846331&amp;style=o&amp;lvl=18&amp;dir=0&amp;sp=point.33.155153_-96.846331_HEB00789" xr:uid="{1ABA47C9-5BA2-460E-9B1D-99C0FB8FE28C}"/>
    <hyperlink ref="E26197" r:id="rId52387" display="https://www.google.com/maps/@33.155153,-96.846331,450m/data=!3m1!1e3!4m5!3m4!1s0x0:0x0!8m2!3d33.155153!4d-96.846331" xr:uid="{CD37B543-32F6-4A26-AE62-DB9B7BA873F1}"/>
    <hyperlink ref="F26197" r:id="rId52388" display="https://www.bing.com/maps?cp=33.155153~-96.846331&amp;style=o&amp;lvl=18&amp;dir=0&amp;sp=point.33.155153_-96.846331_HEB00789" xr:uid="{042832A4-6754-4151-96D9-DA545FE4E097}"/>
    <hyperlink ref="E26198" r:id="rId52389" display="https://www.google.com/maps/@33.055367,-96.796681,450m/data=!3m1!1e3!4m5!3m4!1s0x0:0x0!8m2!3d33.055367!4d-96.796681" xr:uid="{53E88E88-E220-4025-B443-9702AA44C867}"/>
    <hyperlink ref="F26198" r:id="rId52390" display="https://www.bing.com/maps?cp=33.055367~-96.796681&amp;style=o&amp;lvl=18&amp;dir=0&amp;sp=point.33.055367_-96.796681_HEB00790" xr:uid="{8FC22C5E-E8BE-49CD-A282-14C6B3F64469}"/>
    <hyperlink ref="E26199" r:id="rId52391" display="https://www.google.com/maps/@33.055367,-96.796681,450m/data=!3m1!1e3!4m5!3m4!1s0x0:0x0!8m2!3d33.055367!4d-96.796681" xr:uid="{D4873924-3121-42AD-B34A-CAFBCA248A54}"/>
    <hyperlink ref="F26199" r:id="rId52392" display="https://www.bing.com/maps?cp=33.055367~-96.796681&amp;style=o&amp;lvl=18&amp;dir=0&amp;sp=point.33.055367_-96.796681_HEB00790" xr:uid="{848930FB-E073-4BBE-97CD-9C2B50369AA8}"/>
    <hyperlink ref="E26200" r:id="rId52393" display="https://www.google.com/maps/@33.055367,-96.796681,450m/data=!3m1!1e3!4m5!3m4!1s0x0:0x0!8m2!3d33.055367!4d-96.796681" xr:uid="{08498014-B317-45D0-8758-EF320ED713CC}"/>
    <hyperlink ref="F26200" r:id="rId52394" display="https://www.bing.com/maps?cp=33.055367~-96.796681&amp;style=o&amp;lvl=18&amp;dir=0&amp;sp=point.33.055367_-96.796681_HEB00790" xr:uid="{40A76D1A-5CEC-4477-B5F2-4ED57D7BAE25}"/>
    <hyperlink ref="E26201" r:id="rId52395" display="https://www.google.com/maps/@33.116616,-96.653082,450m/data=!3m1!1e3!4m5!3m4!1s0x0:0x0!8m2!3d33.116616!4d-96.653082" xr:uid="{2A139A94-A290-430B-85E8-84B830195857}"/>
    <hyperlink ref="F26201" r:id="rId52396" display="https://www.bing.com/maps?cp=33.116616~-96.653082&amp;style=o&amp;lvl=18&amp;dir=0&amp;sp=point.33.116616_-96.653082_HEB00796" xr:uid="{D65A09C6-EC0C-4335-B795-AEB0976C2FFA}"/>
    <hyperlink ref="E26202" r:id="rId52397" display="https://www.google.com/maps/@33.116616,-96.653082,450m/data=!3m1!1e3!4m5!3m4!1s0x0:0x0!8m2!3d33.116616!4d-96.653082" xr:uid="{FACF563D-73F1-44A4-9C10-60D8A27B016D}"/>
    <hyperlink ref="F26202" r:id="rId52398" display="https://www.bing.com/maps?cp=33.116616~-96.653082&amp;style=o&amp;lvl=18&amp;dir=0&amp;sp=point.33.116616_-96.653082_HEB00796" xr:uid="{6F267F6A-E077-442E-A090-280F972CDD24}"/>
    <hyperlink ref="E26203" r:id="rId52399" display="https://www.google.com/maps/@33.116616,-96.653082,450m/data=!3m1!1e3!4m5!3m4!1s0x0:0x0!8m2!3d33.116616!4d-96.653082" xr:uid="{96467CD2-477E-4B54-AF23-6DA07164992D}"/>
    <hyperlink ref="F26203" r:id="rId52400" display="https://www.bing.com/maps?cp=33.116616~-96.653082&amp;style=o&amp;lvl=18&amp;dir=0&amp;sp=point.33.116616_-96.653082_HEB00796" xr:uid="{6DBF5E24-858D-479F-8D72-F5DFC59253AF}"/>
    <hyperlink ref="E26204" r:id="rId52401" display="https://www.google.com/maps/@29.705627,-95.619133,450m/data=!3m1!1e3!4m5!3m4!1s0x0:0x0!8m2!3d29.705627!4d-95.619133" xr:uid="{B9A30FE8-82C8-45F8-A4D7-906B5651EBB0}"/>
    <hyperlink ref="F26204" r:id="rId52402" display="https://www.bing.com/maps?cp=29.705627~-95.619133&amp;style=o&amp;lvl=18&amp;dir=0&amp;sp=point.29.705627_-95.619133_OTHERNFBWA" xr:uid="{A36B65BC-E467-4FF6-B159-3DD06C539BDB}"/>
    <hyperlink ref="E26205" r:id="rId52403" display="https://www.google.com/maps/@29.705627,-95.619133,450m/data=!3m1!1e3!4m5!3m4!1s0x0:0x0!8m2!3d29.705627!4d-95.619133" xr:uid="{37F687B6-4FFE-43DF-8A6C-5D4AA724119E}"/>
    <hyperlink ref="F26205" r:id="rId52404" display="https://www.bing.com/maps?cp=29.705627~-95.619133&amp;style=o&amp;lvl=18&amp;dir=0&amp;sp=point.29.705627_-95.619133_OTHERNFBWA" xr:uid="{05020619-3AB6-44B0-8AFD-65F146074853}"/>
    <hyperlink ref="E26206" r:id="rId52405" display="https://www.google.com/maps/@29.705627,-95.619133,450m/data=!3m1!1e3!4m5!3m4!1s0x0:0x0!8m2!3d29.705627!4d-95.619133" xr:uid="{4A334860-5977-4DFF-939B-1C3FB8CA633F}"/>
    <hyperlink ref="F26206" r:id="rId52406" display="https://www.bing.com/maps?cp=29.705627~-95.619133&amp;style=o&amp;lvl=18&amp;dir=0&amp;sp=point.29.705627_-95.619133_OTHERNFBWA" xr:uid="{7D424765-8054-4C53-A0DD-31B959E03569}"/>
    <hyperlink ref="E26207" r:id="rId52407" display="https://www.google.com/maps/@29.705627,-95.619133,450m/data=!3m1!1e3!4m5!3m4!1s0x0:0x0!8m2!3d29.705627!4d-95.619133" xr:uid="{94019919-E397-495A-8A16-99C16181961F}"/>
    <hyperlink ref="F26207" r:id="rId52408" display="https://www.bing.com/maps?cp=29.705627~-95.619133&amp;style=o&amp;lvl=18&amp;dir=0&amp;sp=point.29.705627_-95.619133_OTHERNFBWA" xr:uid="{6C0294F6-43B2-4175-A023-08E023D37C21}"/>
    <hyperlink ref="E26208" r:id="rId52409" display="https://www.google.com/maps/@29.705627,-95.619133,450m/data=!3m1!1e3!4m5!3m4!1s0x0:0x0!8m2!3d29.705627!4d-95.619133" xr:uid="{A5A07C5A-D3AE-49A9-B64E-EEC7656D1270}"/>
    <hyperlink ref="F26208" r:id="rId52410" display="https://www.bing.com/maps?cp=29.705627~-95.619133&amp;style=o&amp;lvl=18&amp;dir=0&amp;sp=point.29.705627_-95.619133_OTHERNFBWA" xr:uid="{11099112-97E7-4745-97FA-1B2741A54FAC}"/>
    <hyperlink ref="E26209" r:id="rId52411" display="https://www.google.com/maps/@29.705627,-95.619133,450m/data=!3m1!1e3!4m5!3m4!1s0x0:0x0!8m2!3d29.705627!4d-95.619133" xr:uid="{9FD4DD51-6ACB-499A-B4FF-75FA2F7A3282}"/>
    <hyperlink ref="F26209" r:id="rId52412" display="https://www.bing.com/maps?cp=29.705627~-95.619133&amp;style=o&amp;lvl=18&amp;dir=0&amp;sp=point.29.705627_-95.619133_OTHERNFBWA" xr:uid="{2E751F27-C717-4C8C-B1BD-78821A9F6440}"/>
    <hyperlink ref="E26210" r:id="rId52413" display="https://www.google.com/maps/@31.152387,-97.361183,450m/data=!3m1!1e3!4m5!3m4!1s0x0:0x0!8m2!3d31.152387!4d-97.361183" xr:uid="{0D0D8A8B-18F0-4E5D-8850-403A90026EDA}"/>
    <hyperlink ref="F26210" r:id="rId52414" display="https://www.bing.com/maps?cp=31.152387~-97.361183&amp;style=o&amp;lvl=18&amp;dir=0&amp;sp=point.31.152387_-97.361183_HEBTEMDistCenter" xr:uid="{3F251528-047C-457A-9C01-4AFFFC62FC04}"/>
    <hyperlink ref="E26211" r:id="rId52415" display="https://www.google.com/maps/@31.152387,-97.361183,450m/data=!3m1!1e3!4m5!3m4!1s0x0:0x0!8m2!3d31.152387!4d-97.361183" xr:uid="{0B4A3157-7FEB-475D-A16D-02E2012762CB}"/>
    <hyperlink ref="F26211" r:id="rId52416" display="https://www.bing.com/maps?cp=31.152387~-97.361183&amp;style=o&amp;lvl=18&amp;dir=0&amp;sp=point.31.152387_-97.361183_HEBTEMDistCenter" xr:uid="{17DCD773-91B5-4925-B69A-0DAF617C8AB7}"/>
    <hyperlink ref="E26212" r:id="rId52417" display="https://www.google.com/maps/@31.152387,-97.361183,450m/data=!3m1!1e3!4m5!3m4!1s0x0:0x0!8m2!3d31.152387!4d-97.361183" xr:uid="{EB8F6572-A448-4684-921C-6839F3869B5F}"/>
    <hyperlink ref="F26212" r:id="rId52418" display="https://www.bing.com/maps?cp=31.152387~-97.361183&amp;style=o&amp;lvl=18&amp;dir=0&amp;sp=point.31.152387_-97.361183_HEBTEMDistCenter" xr:uid="{D5E2D909-9BFE-43C7-AF45-97C5E2AEB6C2}"/>
    <hyperlink ref="E26213" r:id="rId52419" display="https://www.google.com/maps/@31.152387,-97.361183,450m/data=!3m1!1e3!4m5!3m4!1s0x0:0x0!8m2!3d31.152387!4d-97.361183" xr:uid="{FC489736-D134-4A9A-95AA-E9033722A01E}"/>
    <hyperlink ref="F26213" r:id="rId52420" display="https://www.bing.com/maps?cp=31.152387~-97.361183&amp;style=o&amp;lvl=18&amp;dir=0&amp;sp=point.31.152387_-97.361183_HEBTEMDistCenter" xr:uid="{7723D405-E4A8-4DD6-A605-61AA68DBC8ED}"/>
    <hyperlink ref="E26214" r:id="rId52421" display="https://www.google.com/maps/@31.152387,-97.361183,450m/data=!3m1!1e3!4m5!3m4!1s0x0:0x0!8m2!3d31.152387!4d-97.361183" xr:uid="{4A73F3F8-07E4-497B-AD24-4A078B8AF569}"/>
    <hyperlink ref="F26214" r:id="rId52422" display="https://www.bing.com/maps?cp=31.152387~-97.361183&amp;style=o&amp;lvl=18&amp;dir=0&amp;sp=point.31.152387_-97.361183_HEBTEMDistCenter" xr:uid="{78A3083A-4690-4C8D-BA26-82C52050D72F}"/>
    <hyperlink ref="E26215" r:id="rId52423" display="https://www.google.com/maps/@31.152387,-97.361183,450m/data=!3m1!1e3!4m5!3m4!1s0x0:0x0!8m2!3d31.152387!4d-97.361183" xr:uid="{C0873625-B2CF-400C-973D-C214B4AE4336}"/>
    <hyperlink ref="F26215" r:id="rId52424" display="https://www.bing.com/maps?cp=31.152387~-97.361183&amp;style=o&amp;lvl=18&amp;dir=0&amp;sp=point.31.152387_-97.361183_HEBTEMDistCenter" xr:uid="{565AEDE3-BB6E-4C38-A945-6A06F2404D0A}"/>
    <hyperlink ref="E26216" r:id="rId52425" display="https://www.google.com/maps/@31.152387,-97.361183,450m/data=!3m1!1e3!4m5!3m4!1s0x0:0x0!8m2!3d31.152387!4d-97.361183" xr:uid="{D689468F-C6EA-4419-A171-0996614E17D4}"/>
    <hyperlink ref="F26216" r:id="rId52426" display="https://www.bing.com/maps?cp=31.152387~-97.361183&amp;style=o&amp;lvl=18&amp;dir=0&amp;sp=point.31.152387_-97.361183_HEBTEMDistCenter" xr:uid="{1E01BDD0-F356-4DB0-AB92-0732E2430E98}"/>
    <hyperlink ref="E26217" r:id="rId52427" display="https://www.google.com/maps/@31.152387,-97.361183,450m/data=!3m1!1e3!4m5!3m4!1s0x0:0x0!8m2!3d31.152387!4d-97.361183" xr:uid="{DFA63EC8-9101-49F1-8C94-D0A92CB8C2A6}"/>
    <hyperlink ref="F26217" r:id="rId52428" display="https://www.bing.com/maps?cp=31.152387~-97.361183&amp;style=o&amp;lvl=18&amp;dir=0&amp;sp=point.31.152387_-97.361183_HEBTEMDistCenter" xr:uid="{689054F8-06BC-42B9-8A9D-407FFF3F30D9}"/>
    <hyperlink ref="E26218" r:id="rId52429" display="https://www.google.com/maps/@31.152387,-97.361183,450m/data=!3m1!1e3!4m5!3m4!1s0x0:0x0!8m2!3d31.152387!4d-97.361183" xr:uid="{F6CDF224-AB3A-4D73-ADED-286873ED6775}"/>
    <hyperlink ref="F26218" r:id="rId52430" display="https://www.bing.com/maps?cp=31.152387~-97.361183&amp;style=o&amp;lvl=18&amp;dir=0&amp;sp=point.31.152387_-97.361183_HEBTEMDistCenter" xr:uid="{DA5968B8-2D42-459A-B4B4-E6AD9A00F6F2}"/>
    <hyperlink ref="E26219" r:id="rId52431" display="https://www.google.com/maps/@31.152387,-97.361183,450m/data=!3m1!1e3!4m5!3m4!1s0x0:0x0!8m2!3d31.152387!4d-97.361183" xr:uid="{08D62A54-D7A0-42A9-981D-527F45902B9B}"/>
    <hyperlink ref="F26219" r:id="rId52432" display="https://www.bing.com/maps?cp=31.152387~-97.361183&amp;style=o&amp;lvl=18&amp;dir=0&amp;sp=point.31.152387_-97.361183_HEBTEMDistCenter" xr:uid="{798DF4D2-A0F4-4C51-9A56-D8E3B41F8F77}"/>
    <hyperlink ref="E26220" r:id="rId52433" display="https://www.google.com/maps/@31.152387,-97.361183,450m/data=!3m1!1e3!4m5!3m4!1s0x0:0x0!8m2!3d31.152387!4d-97.361183" xr:uid="{1EE94EB4-4A41-4CCA-8A5E-0336855A84A3}"/>
    <hyperlink ref="F26220" r:id="rId52434" display="https://www.bing.com/maps?cp=31.152387~-97.361183&amp;style=o&amp;lvl=18&amp;dir=0&amp;sp=point.31.152387_-97.361183_HEBTEMDistCenter" xr:uid="{FC2BFC21-F9B6-4049-A9AF-A4A3BA632297}"/>
    <hyperlink ref="E26221" r:id="rId52435" display="https://www.google.com/maps/@31.152387,-97.361183,450m/data=!3m1!1e3!4m5!3m4!1s0x0:0x0!8m2!3d31.152387!4d-97.361183" xr:uid="{01209E57-117E-48C7-AB7F-8F93635A3421}"/>
    <hyperlink ref="F26221" r:id="rId52436" display="https://www.bing.com/maps?cp=31.152387~-97.361183&amp;style=o&amp;lvl=18&amp;dir=0&amp;sp=point.31.152387_-97.361183_HEBTEMDistCenter" xr:uid="{802C85C7-3813-402C-83F2-DFD81CC4E3BF}"/>
    <hyperlink ref="E26222" r:id="rId52437" display="https://www.google.com/maps/@30.641955,-96.460971,450m/data=!3m1!1e3!4m5!3m4!1s0x0:0x0!8m2!3d30.641955!4d-96.460971" xr:uid="{013A428D-2BD5-40DB-B2AE-1F41E46F62D5}"/>
    <hyperlink ref="F26222" r:id="rId52438" display="https://www.bing.com/maps?cp=30.641955~-96.460971&amp;style=o&amp;lvl=18&amp;dir=0&amp;sp=point.30.641955_-96.460971_OTHERTexasA&amp;M" xr:uid="{27D4F205-00CC-448B-B480-F4F5544712D1}"/>
    <hyperlink ref="E26223" r:id="rId52439" display="https://www.google.com/maps/@30.641955,-96.460971,450m/data=!3m1!1e3!4m5!3m4!1s0x0:0x0!8m2!3d30.641955!4d-96.460971" xr:uid="{521EBEF4-2096-41BA-9B41-EC7384F475E8}"/>
    <hyperlink ref="F26223" r:id="rId52440" display="https://www.bing.com/maps?cp=30.641955~-96.460971&amp;style=o&amp;lvl=18&amp;dir=0&amp;sp=point.30.641955_-96.460971_OTHERTexasA&amp;M" xr:uid="{9297FD3C-7C4A-4BDA-BC02-B69DD0A6D2C1}"/>
    <hyperlink ref="E26224" r:id="rId52441" display="https://www.google.com/maps/@30.641955,-96.460971,450m/data=!3m1!1e3!4m5!3m4!1s0x0:0x0!8m2!3d30.641955!4d-96.460971" xr:uid="{80FBDCC5-6BCE-487E-A611-EF81EFCB2B9B}"/>
    <hyperlink ref="F26224" r:id="rId52442" display="https://www.bing.com/maps?cp=30.641955~-96.460971&amp;style=o&amp;lvl=18&amp;dir=0&amp;sp=point.30.641955_-96.460971_OTHERTexasA&amp;M" xr:uid="{70FB22EB-D041-4CA6-B969-06389A3CFFA2}"/>
    <hyperlink ref="E26225" r:id="rId52443" display="https://www.google.com/maps/@30.641955,-96.460971,450m/data=!3m1!1e3!4m5!3m4!1s0x0:0x0!8m2!3d30.641955!4d-96.460971" xr:uid="{43472D00-6F55-470C-BAEC-85662325E990}"/>
    <hyperlink ref="F26225" r:id="rId52444" display="https://www.bing.com/maps?cp=30.641955~-96.460971&amp;style=o&amp;lvl=18&amp;dir=0&amp;sp=point.30.641955_-96.460971_OTHERTexasA&amp;M" xr:uid="{F6D36246-D3F3-4B6D-8019-BB855F52F523}"/>
    <hyperlink ref="E26226" r:id="rId52445" display="https://www.google.com/maps/@30.641955,-96.460971,450m/data=!3m1!1e3!4m5!3m4!1s0x0:0x0!8m2!3d30.641955!4d-96.460971" xr:uid="{07C2A857-AA34-4FA9-8F08-EDF20F14126C}"/>
    <hyperlink ref="F26226" r:id="rId52446" display="https://www.bing.com/maps?cp=30.641955~-96.460971&amp;style=o&amp;lvl=18&amp;dir=0&amp;sp=point.30.641955_-96.460971_OTHERTexasA&amp;M" xr:uid="{81BE809E-D65F-487B-88CC-5334F349E1F6}"/>
    <hyperlink ref="E26227" r:id="rId52447" display="https://www.google.com/maps/@30.641955,-96.460971,450m/data=!3m1!1e3!4m5!3m4!1s0x0:0x0!8m2!3d30.641955!4d-96.460971" xr:uid="{36D09F48-00D3-4A07-9E6C-3392D160718E}"/>
    <hyperlink ref="F26227" r:id="rId52448" display="https://www.bing.com/maps?cp=30.641955~-96.460971&amp;style=o&amp;lvl=18&amp;dir=0&amp;sp=point.30.641955_-96.460971_OTHERTexasA&amp;M" xr:uid="{66F9E40A-4330-47B2-A374-E05513E54EFA}"/>
    <hyperlink ref="E26228" r:id="rId52449" display="https://www.google.com/maps/@30.641955,-96.460971,450m/data=!3m1!1e3!4m5!3m4!1s0x0:0x0!8m2!3d30.641955!4d-96.460971" xr:uid="{27C6CC8A-9B01-4C0A-AC2D-E4ED3079A2A8}"/>
    <hyperlink ref="F26228" r:id="rId52450" display="https://www.bing.com/maps?cp=30.641955~-96.460971&amp;style=o&amp;lvl=18&amp;dir=0&amp;sp=point.30.641955_-96.460971_OTHERTexasA&amp;M" xr:uid="{974641BB-C908-4E9B-8EF9-14EAA39F73F3}"/>
    <hyperlink ref="E26229" r:id="rId52451" display="https://www.google.com/maps/@30.641955,-96.460971,450m/data=!3m1!1e3!4m5!3m4!1s0x0:0x0!8m2!3d30.641955!4d-96.460971" xr:uid="{57B28418-9727-425C-8E01-E242752E8727}"/>
    <hyperlink ref="F26229" r:id="rId52452" display="https://www.bing.com/maps?cp=30.641955~-96.460971&amp;style=o&amp;lvl=18&amp;dir=0&amp;sp=point.30.641955_-96.460971_OTHERTexasA&amp;M" xr:uid="{FC7E6204-B201-4924-BF52-C42A3C868E9E}"/>
    <hyperlink ref="E26230" r:id="rId52453" display="https://www.google.com/maps/@30.641955,-96.460971,450m/data=!3m1!1e3!4m5!3m4!1s0x0:0x0!8m2!3d30.641955!4d-96.460971" xr:uid="{C6256285-DC08-44A5-AF76-F4E5BFC97986}"/>
    <hyperlink ref="F26230" r:id="rId52454" display="https://www.bing.com/maps?cp=30.641955~-96.460971&amp;style=o&amp;lvl=18&amp;dir=0&amp;sp=point.30.641955_-96.460971_OTHERTexasA&amp;M" xr:uid="{DEED90E8-7A88-4A17-B28D-56A4577FC4A2}"/>
    <hyperlink ref="E26231" r:id="rId52455" display="https://www.google.com/maps/@30.641955,-96.460971,450m/data=!3m1!1e3!4m5!3m4!1s0x0:0x0!8m2!3d30.641955!4d-96.460971" xr:uid="{FAE00A9D-FA5F-4B57-87AA-B2207F964445}"/>
    <hyperlink ref="F26231" r:id="rId52456" display="https://www.bing.com/maps?cp=30.641955~-96.460971&amp;style=o&amp;lvl=18&amp;dir=0&amp;sp=point.30.641955_-96.460971_OTHERTexasA&amp;M" xr:uid="{B380A912-36F6-4EBE-AEBD-F1E68AE93C15}"/>
    <hyperlink ref="E26232" r:id="rId52457" display="https://www.google.com/maps/@30.641955,-96.460971,450m/data=!3m1!1e3!4m5!3m4!1s0x0:0x0!8m2!3d30.641955!4d-96.460971" xr:uid="{E194AF1C-78A8-49A7-8B8F-98951A82367E}"/>
    <hyperlink ref="F26232" r:id="rId52458" display="https://www.bing.com/maps?cp=30.641955~-96.460971&amp;style=o&amp;lvl=18&amp;dir=0&amp;sp=point.30.641955_-96.460971_OTHERTexasA&amp;M" xr:uid="{988DCD93-5E41-4714-9F53-8D0660054421}"/>
    <hyperlink ref="E26233" r:id="rId52459" display="https://www.google.com/maps/@30.641955,-96.460971,450m/data=!3m1!1e3!4m5!3m4!1s0x0:0x0!8m2!3d30.641955!4d-96.460971" xr:uid="{4F4A5F30-63FC-4F38-9C7F-7D2B8D9E0AED}"/>
    <hyperlink ref="F26233" r:id="rId52460" display="https://www.bing.com/maps?cp=30.641955~-96.460971&amp;style=o&amp;lvl=18&amp;dir=0&amp;sp=point.30.641955_-96.460971_OTHERTexasA&amp;M" xr:uid="{09EEC447-DF32-4F73-9A54-BAA6464E3A4B}"/>
    <hyperlink ref="E26234" r:id="rId52461" display="https://www.google.com/maps/@30.641955,-96.460971,450m/data=!3m1!1e3!4m5!3m4!1s0x0:0x0!8m2!3d30.641955!4d-96.460971" xr:uid="{260D8EB5-81B4-4064-97D6-3C33EF2D49C4}"/>
    <hyperlink ref="F26234" r:id="rId52462" display="https://www.bing.com/maps?cp=30.641955~-96.460971&amp;style=o&amp;lvl=18&amp;dir=0&amp;sp=point.30.641955_-96.460971_OTHERTexasA&amp;M" xr:uid="{89688E21-519F-40B1-B30E-BC477F09C460}"/>
    <hyperlink ref="E26235" r:id="rId52463" display="https://www.google.com/maps/@30.641955,-96.460971,450m/data=!3m1!1e3!4m5!3m4!1s0x0:0x0!8m2!3d30.641955!4d-96.460971" xr:uid="{E61B62C6-8444-456D-ABA0-6737DFC7FB97}"/>
    <hyperlink ref="F26235" r:id="rId52464" display="https://www.bing.com/maps?cp=30.641955~-96.460971&amp;style=o&amp;lvl=18&amp;dir=0&amp;sp=point.30.641955_-96.460971_OTHERTexasA&amp;M" xr:uid="{1EB2B803-507C-44C7-A8E4-91E41DDE151B}"/>
    <hyperlink ref="E26236" r:id="rId52465" display="https://www.google.com/maps/@30.641955,-96.460971,450m/data=!3m1!1e3!4m5!3m4!1s0x0:0x0!8m2!3d30.641955!4d-96.460971" xr:uid="{76540BA5-6AA4-4F84-BC92-5C2AF08A5DB7}"/>
    <hyperlink ref="F26236" r:id="rId52466" display="https://www.bing.com/maps?cp=30.641955~-96.460971&amp;style=o&amp;lvl=18&amp;dir=0&amp;sp=point.30.641955_-96.460971_OTHERTexasA&amp;M" xr:uid="{368D8E7A-8C99-4422-A7F1-2812866B04B5}"/>
    <hyperlink ref="E26237" r:id="rId52467" display="https://www.google.com/maps/@30.641955,-96.460971,450m/data=!3m1!1e3!4m5!3m4!1s0x0:0x0!8m2!3d30.641955!4d-96.460971" xr:uid="{8EFFB9FE-AD14-4C7D-9DAC-49E64F28A403}"/>
    <hyperlink ref="F26237" r:id="rId52468" display="https://www.bing.com/maps?cp=30.641955~-96.460971&amp;style=o&amp;lvl=18&amp;dir=0&amp;sp=point.30.641955_-96.460971_OTHERTexasA&amp;M" xr:uid="{FF8674E5-304A-44A2-A506-68B1C13223AD}"/>
    <hyperlink ref="E26238" r:id="rId52469" display="https://www.google.com/maps/@30.641955,-96.460971,450m/data=!3m1!1e3!4m5!3m4!1s0x0:0x0!8m2!3d30.641955!4d-96.460971" xr:uid="{0DBFD8F0-3A8B-4467-BA0E-F2D9911775F5}"/>
    <hyperlink ref="F26238" r:id="rId52470" display="https://www.bing.com/maps?cp=30.641955~-96.460971&amp;style=o&amp;lvl=18&amp;dir=0&amp;sp=point.30.641955_-96.460971_OTHERTexasA&amp;M" xr:uid="{33F23C4E-805F-407E-95E3-6FD3C3433C9D}"/>
    <hyperlink ref="E26239" r:id="rId52471" display="https://www.google.com/maps/@30.641955,-96.460971,450m/data=!3m1!1e3!4m5!3m4!1s0x0:0x0!8m2!3d30.641955!4d-96.460971" xr:uid="{F53F3758-7739-4EB9-BB3D-564B4C07849D}"/>
    <hyperlink ref="F26239" r:id="rId52472" display="https://www.bing.com/maps?cp=30.641955~-96.460971&amp;style=o&amp;lvl=18&amp;dir=0&amp;sp=point.30.641955_-96.460971_OTHERTexasA&amp;M" xr:uid="{C8ABBA82-EDB5-40F8-B2AC-91A53CD46DF8}"/>
    <hyperlink ref="E26240" r:id="rId52473" display="https://www.google.com/maps/@30.641955,-96.460971,450m/data=!3m1!1e3!4m5!3m4!1s0x0:0x0!8m2!3d30.641955!4d-96.460971" xr:uid="{A8EA7640-DA79-4CCF-887B-D5D18CCCEC37}"/>
    <hyperlink ref="F26240" r:id="rId52474" display="https://www.bing.com/maps?cp=30.641955~-96.460971&amp;style=o&amp;lvl=18&amp;dir=0&amp;sp=point.30.641955_-96.460971_OTHERTexasA&amp;M" xr:uid="{83162CF0-46DA-4FDC-867F-1EF36FA8ECE4}"/>
    <hyperlink ref="E26241" r:id="rId52475" display="https://www.google.com/maps/@30.641955,-96.460971,450m/data=!3m1!1e3!4m5!3m4!1s0x0:0x0!8m2!3d30.641955!4d-96.460971" xr:uid="{4FA4593F-55D0-4BDB-9FE4-D9B2783AFEB0}"/>
    <hyperlink ref="F26241" r:id="rId52476" display="https://www.bing.com/maps?cp=30.641955~-96.460971&amp;style=o&amp;lvl=18&amp;dir=0&amp;sp=point.30.641955_-96.460971_OTHERTexasA&amp;M" xr:uid="{FE424AE0-B743-468D-82FD-88F2C56EE61E}"/>
    <hyperlink ref="E26242" r:id="rId52477" display="https://www.google.com/maps/@30.641955,-96.460971,450m/data=!3m1!1e3!4m5!3m4!1s0x0:0x0!8m2!3d30.641955!4d-96.460971" xr:uid="{25359071-EFCF-4DF6-A16D-1F7BE9CBFFC0}"/>
    <hyperlink ref="F26242" r:id="rId52478" display="https://www.bing.com/maps?cp=30.641955~-96.460971&amp;style=o&amp;lvl=18&amp;dir=0&amp;sp=point.30.641955_-96.460971_OTHERTexasA&amp;M" xr:uid="{D8264E53-5DB7-4829-8592-DE2CE93EA8CB}"/>
    <hyperlink ref="E26243" r:id="rId52479" display="https://www.google.com/maps/@30.641955,-96.460971,450m/data=!3m1!1e3!4m5!3m4!1s0x0:0x0!8m2!3d30.641955!4d-96.460971" xr:uid="{AB6D66F1-136F-4E3E-BD8F-873EB64EE192}"/>
    <hyperlink ref="F26243" r:id="rId52480" display="https://www.bing.com/maps?cp=30.641955~-96.460971&amp;style=o&amp;lvl=18&amp;dir=0&amp;sp=point.30.641955_-96.460971_OTHERTexasA&amp;M" xr:uid="{9DF46396-53DA-45A8-A878-B3F74E62A9B4}"/>
    <hyperlink ref="E26244" r:id="rId52481" display="https://www.google.com/maps/@30.641955,-96.460971,450m/data=!3m1!1e3!4m5!3m4!1s0x0:0x0!8m2!3d30.641955!4d-96.460971" xr:uid="{9B57EA57-2772-4DD1-B933-758A0D5705AB}"/>
    <hyperlink ref="F26244" r:id="rId52482" display="https://www.bing.com/maps?cp=30.641955~-96.460971&amp;style=o&amp;lvl=18&amp;dir=0&amp;sp=point.30.641955_-96.460971_OTHERTexasA&amp;M" xr:uid="{09E9DAA1-E6B6-4963-9CCE-C1E69997FCB6}"/>
    <hyperlink ref="E26245" r:id="rId52483" display="https://www.google.com/maps/@30.641955,-96.460971,450m/data=!3m1!1e3!4m5!3m4!1s0x0:0x0!8m2!3d30.641955!4d-96.460971" xr:uid="{A1356A7C-0293-4082-9ED3-1A2643823011}"/>
    <hyperlink ref="F26245" r:id="rId52484" display="https://www.bing.com/maps?cp=30.641955~-96.460971&amp;style=o&amp;lvl=18&amp;dir=0&amp;sp=point.30.641955_-96.460971_OTHERTexasA&amp;M" xr:uid="{628412FE-A15A-4E42-A944-6FB24D3EE583}"/>
    <hyperlink ref="E26246" r:id="rId52485" display="https://www.google.com/maps/@29.553909,-95.150678,450m/data=!3m1!1e3!4m5!3m4!1s0x0:0x0!8m2!3d29.553909!4d-95.150678" xr:uid="{DF224517-DD5C-4FE8-B36E-D284BABD7EFF}"/>
    <hyperlink ref="F26246" r:id="rId52486" display="https://www.bing.com/maps?cp=29.553909~-95.150678&amp;style=o&amp;lvl=18&amp;dir=0&amp;sp=point.29.553909_-95.150678_HEB00769" xr:uid="{1486ED33-6EDE-4B48-9C92-8B4CEC220C64}"/>
    <hyperlink ref="E26247" r:id="rId52487" display="https://www.google.com/maps/@29.553909,-95.150678,450m/data=!3m1!1e3!4m5!3m4!1s0x0:0x0!8m2!3d29.553909!4d-95.150678" xr:uid="{75FF6FDA-079A-47A7-9049-7B5A5BFD93FF}"/>
    <hyperlink ref="F26247" r:id="rId52488" display="https://www.bing.com/maps?cp=29.553909~-95.150678&amp;style=o&amp;lvl=18&amp;dir=0&amp;sp=point.29.553909_-95.150678_HEB00769" xr:uid="{CE0D8970-46C2-4E4C-BD06-F39A425912CA}"/>
    <hyperlink ref="E26248" r:id="rId52489" display="https://www.google.com/maps/@29.553909,-95.150678,450m/data=!3m1!1e3!4m5!3m4!1s0x0:0x0!8m2!3d29.553909!4d-95.150678" xr:uid="{C86C0196-DBD1-4D12-A4C0-3E749F0C992D}"/>
    <hyperlink ref="F26248" r:id="rId52490" display="https://www.bing.com/maps?cp=29.553909~-95.150678&amp;style=o&amp;lvl=18&amp;dir=0&amp;sp=point.29.553909_-95.150678_HEB00769" xr:uid="{9A3D8C86-DD81-4BA7-BF39-9C22C3B3E3B2}"/>
    <hyperlink ref="E26249" r:id="rId52491" display="https://www.google.com/maps/@38.893806,-98.794194,450m/data=!3m1!1e3!4m5!3m4!1s0x0:0x0!8m2!3d38.893806!4d-98.794194" xr:uid="{0E493057-3184-407A-986E-8974CFF1519F}"/>
    <hyperlink ref="F26249" r:id="rId52492" display="https://www.bing.com/maps?cp=38.893806~-98.794194&amp;style=o&amp;lvl=18&amp;dir=0&amp;sp=point.38.893806_-98.794194_Russell" xr:uid="{82E3C5EA-E2EC-4403-A793-A34741F6E266}"/>
    <hyperlink ref="E26250" r:id="rId52493" display="https://www.google.com/maps/@32.642434,-114.429217,450m/data=!3m1!1e3!4m5!3m4!1s0x0:0x0!8m2!3d32.642434!4d-114.429217" xr:uid="{D07557DF-2BE9-43DE-9BDD-290D3096C03B}"/>
    <hyperlink ref="F26250" r:id="rId52494" display="https://www.bing.com/maps?cp=32.642434~-114.429217&amp;style=o&amp;lvl=18&amp;dir=0&amp;sp=point.32.642434_-114.429217_Yuma Solar + Storage" xr:uid="{9F2190C0-53D7-4F32-8F57-FEC4C8B5B834}"/>
    <hyperlink ref="E26251" r:id="rId52495" display="https://www.google.com/maps/@32.642434,-114.429217,450m/data=!3m1!1e3!4m5!3m4!1s0x0:0x0!8m2!3d32.642434!4d-114.429217" xr:uid="{9282B828-AFE3-4B13-9DA0-5FE8F3FC6C86}"/>
    <hyperlink ref="F26251" r:id="rId52496" display="https://www.bing.com/maps?cp=32.642434~-114.429217&amp;style=o&amp;lvl=18&amp;dir=0&amp;sp=point.32.642434_-114.429217_Yuma Solar + Storage" xr:uid="{41B1D089-5326-47AE-83B2-3687D6556498}"/>
    <hyperlink ref="E26252" r:id="rId52497" display="https://www.google.com/maps/@39.395900,-108.073300,450m/data=!3m1!1e3!4m5!3m4!1s0x0:0x0!8m2!3d39.395900!4d-108.073300" xr:uid="{DED86621-32CC-4BE5-AFE6-7C2E5D9A120A}"/>
    <hyperlink ref="F26252" r:id="rId52498" display="https://www.bing.com/maps?cp=39.395900~-108.073300&amp;style=o&amp;lvl=18&amp;dir=0&amp;sp=point.39.395900_-108.073300_High Mesa CO" xr:uid="{9553D047-6B02-425F-88F8-0AC9E4C10F92}"/>
    <hyperlink ref="E26253" r:id="rId52499" display="https://www.google.com/maps/@39.395900,-108.073300,450m/data=!3m1!1e3!4m5!3m4!1s0x0:0x0!8m2!3d39.395900!4d-108.073300" xr:uid="{0ED1E667-F93E-454B-AC99-7FA323CD7FE8}"/>
    <hyperlink ref="F26253" r:id="rId52500" display="https://www.bing.com/maps?cp=39.395900~-108.073300&amp;style=o&amp;lvl=18&amp;dir=0&amp;sp=point.39.395900_-108.073300_High Mesa CO" xr:uid="{B2575134-9C21-4D1E-80F6-D0687A5A8EF8}"/>
    <hyperlink ref="E26254" r:id="rId52501" display="https://www.google.com/maps/@41.881606,-72.544814,450m/data=!3m1!1e3!4m5!3m4!1s0x0:0x0!8m2!3d41.881606!4d-72.544814" xr:uid="{7053DA9E-AA8D-425B-BE3E-8CFC9EE51085}"/>
    <hyperlink ref="F26254" r:id="rId52502" display="https://www.bing.com/maps?cp=41.881606~-72.544814&amp;style=o&amp;lvl=18&amp;dir=0&amp;sp=point.41.881606_-72.544814_Norcap South" xr:uid="{5FDCB849-E63E-4DA0-9579-BB1277046959}"/>
    <hyperlink ref="E26255" r:id="rId52503" display="https://www.google.com/maps/@41.882487,-72.543688,450m/data=!3m1!1e3!4m5!3m4!1s0x0:0x0!8m2!3d41.882487!4d-72.543688" xr:uid="{D214FBEF-7BD5-4D8C-A286-20AF5390B1BE}"/>
    <hyperlink ref="F26255" r:id="rId52504" display="https://www.bing.com/maps?cp=41.882487~-72.543688&amp;style=o&amp;lvl=18&amp;dir=0&amp;sp=point.41.882487_-72.543688_Norcap North" xr:uid="{C2543F3E-D0BA-4B32-9197-C6BA9EF46556}"/>
    <hyperlink ref="E26256" r:id="rId52505" display="https://www.google.com/maps/@33.409631,-112.411603,450m/data=!3m1!1e3!4m5!3m4!1s0x0:0x0!8m2!3d33.409631!4d-112.411603" xr:uid="{7A429DBA-6975-4267-BB1A-AFC648C589CB}"/>
    <hyperlink ref="F26256" r:id="rId52506" display="https://www.bing.com/maps?cp=33.409631~-112.411603&amp;style=o&amp;lvl=18&amp;dir=0&amp;sp=point.33.409631_-112.411603_Pluto Energy Storage" xr:uid="{47B9D6D1-BC16-4523-85B1-0D5589DCD533}"/>
    <hyperlink ref="E26257" r:id="rId52507" display="https://www.google.com/maps/@44.605900,-75.158900,450m/data=!3m1!1e3!4m5!3m4!1s0x0:0x0!8m2!3d44.605900!4d-75.158900" xr:uid="{CC5B0F6B-AC6B-4B45-B8D5-92A72C4C1D3F}"/>
    <hyperlink ref="F26257" r:id="rId52508" display="https://www.bing.com/maps?cp=44.605900~-75.158900&amp;style=o&amp;lvl=18&amp;dir=0&amp;sp=point.44.605900_-75.158900_Sheesley (CSG)" xr:uid="{BA26722C-E612-405D-ACC1-19A8E355BE42}"/>
    <hyperlink ref="E26258" r:id="rId52509" display="https://www.google.com/maps/@44.450850,-69.726150,450m/data=!3m1!1e3!4m5!3m4!1s0x0:0x0!8m2!3d44.450850!4d-69.726150" xr:uid="{A1E817B8-7A52-4C8E-A93E-B5E1C8005C8B}"/>
    <hyperlink ref="F26258" r:id="rId52510" display="https://www.bing.com/maps?cp=44.450850~-69.726150&amp;style=o&amp;lvl=18&amp;dir=0&amp;sp=point.44.450850_-69.726150_Sidney" xr:uid="{79EA3085-5C2B-4A5D-B2F4-7CF1CFEB411F}"/>
    <hyperlink ref="E26259" r:id="rId52511" display="https://www.google.com/maps/@45.642103,-95.530381,450m/data=!3m1!1e3!4m5!3m4!1s0x0:0x0!8m2!3d45.642103!4d-95.530381" xr:uid="{CC87346D-4C94-42AF-936C-963D439EA1CA}"/>
    <hyperlink ref="F26259" r:id="rId52512" display="https://www.bing.com/maps?cp=45.642103~-95.530381&amp;style=o&amp;lvl=18&amp;dir=0&amp;sp=point.45.642103_-95.530381_SolarClub 03" xr:uid="{E7771851-63C4-4538-9969-67483CC9ED80}"/>
    <hyperlink ref="E26260" r:id="rId52513" display="https://www.google.com/maps/@45.319170,-94.555000,450m/data=!3m1!1e3!4m5!3m4!1s0x0:0x0!8m2!3d45.319170!4d-94.555000" xr:uid="{06CC1F8D-F730-474C-8BAB-4A0751D2440E}"/>
    <hyperlink ref="F26260" r:id="rId52514" display="https://www.bing.com/maps?cp=45.319170~-94.555000&amp;style=o&amp;lvl=18&amp;dir=0&amp;sp=point.45.319170_-94.555000_SolarClub 30 (CSG)" xr:uid="{D3723110-4063-42A7-99FA-EB8A803D3DA5}"/>
    <hyperlink ref="E26261" r:id="rId52515" display="https://www.google.com/maps/@43.751100,-70.546600,450m/data=!3m1!1e3!4m5!3m4!1s0x0:0x0!8m2!3d43.751100!4d-70.546600" xr:uid="{FBBEEC31-81AD-4813-86E6-209257B410FE}"/>
    <hyperlink ref="F26261" r:id="rId52516" display="https://www.bing.com/maps?cp=43.751100~-70.546600&amp;style=o&amp;lvl=18&amp;dir=0&amp;sp=point.43.751100_-70.546600_Standish" xr:uid="{3116C13E-A11A-46E5-B8DB-698166BEC25E}"/>
    <hyperlink ref="E26262" r:id="rId52517" display="https://www.google.com/maps/@39.202800,-76.956100,450m/data=!3m1!1e3!4m5!3m4!1s0x0:0x0!8m2!3d39.202800!4d-76.956100" xr:uid="{BC085B29-16FA-448E-87D5-C1E1A1B6CCFC}"/>
    <hyperlink ref="F26262" r:id="rId52518" display="https://www.bing.com/maps?cp=39.202800~-76.956100&amp;style=o&amp;lvl=18&amp;dir=0&amp;sp=point.39.202800_-76.956100_Ten Oaks" xr:uid="{01695002-0598-46A1-8EE2-8536C0ACBA72}"/>
    <hyperlink ref="E26263" r:id="rId52519" display="https://www.google.com/maps/@42.583190,-75.470340,450m/data=!3m1!1e3!4m5!3m4!1s0x0:0x0!8m2!3d42.583190!4d-75.470340" xr:uid="{127309F1-FB5D-4BB0-8961-FC0ACC775327}"/>
    <hyperlink ref="F26263" r:id="rId52520" display="https://www.bing.com/maps?cp=42.583190~-75.470340&amp;style=o&amp;lvl=18&amp;dir=0&amp;sp=point.42.583190_-75.470340_Tiffany" xr:uid="{BD7CC240-7621-43DB-AF8B-3B702210D132}"/>
    <hyperlink ref="E26264" r:id="rId52521" display="https://www.google.com/maps/@44.280000,-69.744560,450m/data=!3m1!1e3!4m5!3m4!1s0x0:0x0!8m2!3d44.280000!4d-69.744560" xr:uid="{1BD0E0AB-ECD8-4E25-BB29-BF83D2719903}"/>
    <hyperlink ref="F26264" r:id="rId52522" display="https://www.bing.com/maps?cp=44.280000~-69.744560&amp;style=o&amp;lvl=18&amp;dir=0&amp;sp=point.44.280000_-69.744560_Town House" xr:uid="{005A367A-B5EA-4C1A-9BD2-0316EFD6DF49}"/>
    <hyperlink ref="E26265" r:id="rId52523" display="https://www.google.com/maps/@43.201165,-76.176087,450m/data=!3m1!1e3!4m5!3m4!1s0x0:0x0!8m2!3d43.201165!4d-76.176087" xr:uid="{5A1421EA-4C4F-4F44-BA78-DECE393EE1C4}"/>
    <hyperlink ref="F26265" r:id="rId52524" display="https://www.bing.com/maps?cp=43.201165~-76.176087&amp;style=o&amp;lvl=18&amp;dir=0&amp;sp=point.43.201165_-76.176087_Ver Plank North (CSG)" xr:uid="{AD665C9B-E1A9-465C-8918-4B3EF7230076}"/>
    <hyperlink ref="E26266" r:id="rId52525" display="https://www.google.com/maps/@43.194602,-76.175130,450m/data=!3m1!1e3!4m5!3m4!1s0x0:0x0!8m2!3d43.194602!4d-76.175130" xr:uid="{F054EE43-A7FD-4580-B0A8-D14ACD20ECF9}"/>
    <hyperlink ref="F26266" r:id="rId52526" display="https://www.bing.com/maps?cp=43.194602~-76.175130&amp;style=o&amp;lvl=18&amp;dir=0&amp;sp=point.43.194602_-76.175130_Ver Plank South (CSG)" xr:uid="{B6F89FAF-1ABB-48F7-A4BC-D7726C4CB622}"/>
    <hyperlink ref="E26267" r:id="rId52527" display="https://www.google.com/maps/@44.235500,-69.373900,450m/data=!3m1!1e3!4m5!3m4!1s0x0:0x0!8m2!3d44.235500!4d-69.373900" xr:uid="{DA2CB324-1AB5-40C5-9EA0-33ED52A8EF25}"/>
    <hyperlink ref="F26267" r:id="rId52528" display="https://www.bing.com/maps?cp=44.235500~-69.373900&amp;style=o&amp;lvl=18&amp;dir=0&amp;sp=point.44.235500_-69.373900_Washington WS01" xr:uid="{BD073FE1-ACD6-4D42-B14B-CA60344B68AC}"/>
    <hyperlink ref="E26268" r:id="rId52529" display="https://www.google.com/maps/@43.327360,-70.628980,450m/data=!3m1!1e3!4m5!3m4!1s0x0:0x0!8m2!3d43.327360!4d-70.628980" xr:uid="{27F305AD-2290-44EB-ACA4-2251656BF3C6}"/>
    <hyperlink ref="F26268" r:id="rId52530" display="https://www.bing.com/maps?cp=43.327360~-70.628980&amp;style=o&amp;lvl=18&amp;dir=0&amp;sp=point.43.327360_-70.628980_Wells (ME)" xr:uid="{EEBB90BA-746A-40DD-BCC7-B684472E8AE7}"/>
    <hyperlink ref="E26269" r:id="rId52531" display="https://www.google.com/maps/@37.561890,-76.605373,450m/data=!3m1!1e3!4m5!3m4!1s0x0:0x0!8m2!3d37.561890!4d-76.605373" xr:uid="{3CE4A031-3219-459A-9367-56386B762FA1}"/>
    <hyperlink ref="F26269" r:id="rId52532" display="https://www.bing.com/maps?cp=37.561890~-76.605373&amp;style=o&amp;lvl=18&amp;dir=0&amp;sp=point.37.561890_-76.605373_Carvers Creek Solar" xr:uid="{250DB48B-6983-4406-8851-5827A436B77A}"/>
    <hyperlink ref="E26270" r:id="rId52533" display="https://www.google.com/maps/@42.053168,-76.320493,450m/data=!3m1!1e3!4m5!3m4!1s0x0:0x0!8m2!3d42.053168!4d-76.320493" xr:uid="{0CBAD7F2-B4CD-404F-8B3F-5F7B3B500AC4}"/>
    <hyperlink ref="F26270" r:id="rId52534" display="https://www.bing.com/maps?cp=42.053168~-76.320493&amp;style=o&amp;lvl=18&amp;dir=0&amp;sp=point.42.053168_-76.320493_Smith Creek" xr:uid="{AA91B82B-ED23-4761-943F-9CE16EE7AF6C}"/>
    <hyperlink ref="E26271" r:id="rId52535" display="https://www.google.com/maps/@43.937950,-69.784175,450m/data=!3m1!1e3!4m5!3m4!1s0x0:0x0!8m2!3d43.937950!4d-69.784175" xr:uid="{8D01FB3C-F0DF-41C2-8CFD-26E060E881DD}"/>
    <hyperlink ref="F26271" r:id="rId52536" display="https://www.bing.com/maps?cp=43.937950~-69.784175&amp;style=o&amp;lvl=18&amp;dir=0&amp;sp=point.43.937950_-69.784175_ME-EDFR-Phase I-Woolwich" xr:uid="{39857F64-BED8-4EF0-ABC7-5849A47BB0D9}"/>
    <hyperlink ref="E26272" r:id="rId52537" display="https://www.google.com/maps/@44.949000,-69.879131,450m/data=!3m1!1e3!4m5!3m4!1s0x0:0x0!8m2!3d44.949000!4d-69.879131" xr:uid="{911EDA8B-C47C-47AC-B602-300B35E85565}"/>
    <hyperlink ref="F26272" r:id="rId52538" display="https://www.bing.com/maps?cp=44.949000~-69.879131&amp;style=o&amp;lvl=18&amp;dir=0&amp;sp=point.44.949000_-69.879131_ME-EDFR-Phase I-Embden" xr:uid="{601760F1-7A82-4032-8840-719D4B5D0795}"/>
    <hyperlink ref="E26273" r:id="rId52539" display="https://www.google.com/maps/@41.336700,-72.986800,450m/data=!3m1!1e3!4m5!3m4!1s0x0:0x0!8m2!3d41.336700!4d-72.986800" xr:uid="{8C64EE05-1F1F-476C-9826-6E8D09446015}"/>
    <hyperlink ref="F26273" r:id="rId52540" display="https://www.bing.com/maps?cp=41.336700~-72.986800&amp;style=o&amp;lvl=18&amp;dir=0&amp;sp=point.41.336700_-72.986800_Park Solar" xr:uid="{2171FA9E-31F7-4176-BC9D-FB8AB66056EC}"/>
    <hyperlink ref="E26274" r:id="rId52541" display="https://www.google.com/maps/@40.987783,-121.622494,450m/data=!3m1!1e3!4m5!3m4!1s0x0:0x0!8m2!3d40.987783!4d-121.622494" xr:uid="{D04AD65F-4F54-4E8D-BD80-204F8554CD3F}"/>
    <hyperlink ref="F26274" r:id="rId52542" display="https://www.bing.com/maps?cp=40.987783~-121.622494&amp;style=o&amp;lvl=18&amp;dir=0&amp;sp=point.40.987783_-121.622494_Hat Creek Bioenergy" xr:uid="{0226FC9A-9C2D-45ED-8FC8-5D0F0336224B}"/>
    <hyperlink ref="E26275" r:id="rId52543" display="https://www.google.com/maps/@40.318000,-104.891400,450m/data=!3m1!1e3!4m5!3m4!1s0x0:0x0!8m2!3d40.318000!4d-104.891400" xr:uid="{57C3D5F4-46E9-4920-BA09-D6E4197DA2DF}"/>
    <hyperlink ref="F26275" r:id="rId52544" display="https://www.bing.com/maps?cp=40.318000~-104.891400&amp;style=o&amp;lvl=18&amp;dir=0&amp;sp=point.40.318000_-104.891400_Dove Solar CSG" xr:uid="{34CD62EB-2F5E-427E-AFA5-910A3BA8CB3E}"/>
    <hyperlink ref="E26276" r:id="rId52545" display="https://www.google.com/maps/@40.311735,-104.771390,450m/data=!3m1!1e3!4m5!3m4!1s0x0:0x0!8m2!3d40.311735!4d-104.771390" xr:uid="{1909803F-7B8C-4A5E-91D7-10980FC070D7}"/>
    <hyperlink ref="F26276" r:id="rId52546" display="https://www.bing.com/maps?cp=40.311735~-104.771390&amp;style=o&amp;lvl=18&amp;dir=0&amp;sp=point.40.311735_-104.771390_Lark Bunting Solar CSG" xr:uid="{FF8BBF0D-30F7-49AD-BA2C-4BDC49EC013F}"/>
    <hyperlink ref="E26277" r:id="rId52547" display="https://www.google.com/maps/@40.471110,-104.651390,450m/data=!3m1!1e3!4m5!3m4!1s0x0:0x0!8m2!3d40.471110!4d-104.651390" xr:uid="{0E8841B4-110C-43CF-A93E-0A8FEDDC1F25}"/>
    <hyperlink ref="F26277" r:id="rId52548" display="https://www.bing.com/maps?cp=40.471110~-104.651390&amp;style=o&amp;lvl=18&amp;dir=0&amp;sp=point.40.471110_-104.651390_BecLee Solar CSG" xr:uid="{0B034A3E-4A23-4BDA-BD10-59EB0E593B10}"/>
    <hyperlink ref="E26278" r:id="rId52549" display="https://www.google.com/maps/@35.000900,-118.898300,450m/data=!3m1!1e3!4m5!3m4!1s0x0:0x0!8m2!3d35.000900!4d-118.898300" xr:uid="{FD7AA16D-FAAF-4E8F-91BF-161BB87701DC}"/>
    <hyperlink ref="F26278" r:id="rId52550" display="https://www.bing.com/maps?cp=35.000900~-118.898300&amp;style=o&amp;lvl=18&amp;dir=0&amp;sp=point.35.000900_-118.898300_Tejon Castac Water District Solar" xr:uid="{36AAB802-5E21-4662-92F8-451A577766DB}"/>
    <hyperlink ref="E26279" r:id="rId52551" display="https://www.google.com/maps/@44.312300,-68.658600,450m/data=!3m1!1e3!4m5!3m4!1s0x0:0x0!8m2!3d44.312300!4d-68.658600" xr:uid="{8F0DD574-8913-4740-B6CB-71F6122111D0}"/>
    <hyperlink ref="F26279" r:id="rId52552" display="https://www.bing.com/maps?cp=44.312300~-68.658600&amp;style=o&amp;lvl=18&amp;dir=0&amp;sp=point.44.312300_-68.658600_Caterpillar Hill" xr:uid="{AA7FEC64-9667-44D4-9F23-0CA5E4EB1B06}"/>
    <hyperlink ref="E26280" r:id="rId52553" display="https://www.google.com/maps/@41.760554,-70.967850,450m/data=!3m1!1e3!4m5!3m4!1s0x0:0x0!8m2!3d41.760554!4d-70.967850" xr:uid="{260B3CA6-EFF1-440D-ACB0-EBDFB94E5DA5}"/>
    <hyperlink ref="F26280" r:id="rId52554" display="https://www.bing.com/maps?cp=41.760554~-70.967850&amp;style=o&amp;lvl=18&amp;dir=0&amp;sp=point.41.760554_-70.967850_Freetown MA 1, LLC" xr:uid="{6104720E-AA96-4566-A463-44A74384E646}"/>
    <hyperlink ref="E26281" r:id="rId52555" display="https://www.google.com/maps/@40.528289,-74.435463,450m/data=!3m1!1e3!4m5!3m4!1s0x0:0x0!8m2!3d40.528289!4d-74.435463" xr:uid="{9E04C662-E2DE-475E-9F00-8252312FB5CE}"/>
    <hyperlink ref="F26281" r:id="rId52556" display="https://www.bing.com/maps?cp=40.528289~-74.435463&amp;style=o&amp;lvl=18&amp;dir=0&amp;sp=point.40.528289_-74.435463_Middlesex Vo Tech Solar 1 LLC" xr:uid="{9EB97600-D59F-4380-B8A3-57914C43FBF9}"/>
    <hyperlink ref="E26282" r:id="rId52557" display="https://www.google.com/maps/@42.616755,-72.234579,450m/data=!3m1!1e3!4m5!3m4!1s0x0:0x0!8m2!3d42.616755!4d-72.234579" xr:uid="{762E61DC-4599-470C-BC71-7E8A6DF44AE5}"/>
    <hyperlink ref="F26282" r:id="rId52558" display="https://www.bing.com/maps?cp=42.616755~-72.234579&amp;style=o&amp;lvl=18&amp;dir=0&amp;sp=point.42.616755_-72.234579_OSG Solar 1 LLC" xr:uid="{73A4365E-0B6C-4EDD-8C5C-98B02A6A4A29}"/>
    <hyperlink ref="E26283" r:id="rId52559" display="https://www.google.com/maps/@42.137920,-71.915921,450m/data=!3m1!1e3!4m5!3m4!1s0x0:0x0!8m2!3d42.137920!4d-71.915921" xr:uid="{08FED687-2193-4416-B340-DBB5288E7B7D}"/>
    <hyperlink ref="F26283" r:id="rId52560" display="https://www.bing.com/maps?cp=42.137920~-71.915921&amp;style=o&amp;lvl=18&amp;dir=0&amp;sp=point.42.137920_-71.915921_Seaboard Charlton, LLC" xr:uid="{B820E2C2-F1DA-4D64-ABF7-620E08F5CE2D}"/>
    <hyperlink ref="E26284" r:id="rId52561" display="https://www.google.com/maps/@42.110225,-71.892363,450m/data=!3m1!1e3!4m5!3m4!1s0x0:0x0!8m2!3d42.110225!4d-71.892363" xr:uid="{C7418E87-1D79-44AB-9409-9307A15C5C96}"/>
    <hyperlink ref="F26284" r:id="rId52562" display="https://www.bing.com/maps?cp=42.110225~-71.892363&amp;style=o&amp;lvl=18&amp;dir=0&amp;sp=point.42.110225_-71.892363_Seaboard Oxford, LLC" xr:uid="{DF008C70-FBC0-4CDA-AE2C-A87B41199E08}"/>
    <hyperlink ref="E26285" r:id="rId52563" display="https://www.google.com/maps/@42.136750,-73.325178,450m/data=!3m1!1e3!4m5!3m4!1s0x0:0x0!8m2!3d42.136750!4d-73.325178" xr:uid="{7E9D3890-4500-4708-82FF-34A764501AA8}"/>
    <hyperlink ref="F26285" r:id="rId52564" display="https://www.bing.com/maps?cp=42.136750~-73.325178&amp;style=o&amp;lvl=18&amp;dir=0&amp;sp=point.42.136750_-73.325178_Seaboard Sheffield, LLC" xr:uid="{08B10EE3-35A6-4B75-9E59-5F8B28939AEB}"/>
    <hyperlink ref="E26286" r:id="rId52565" display="https://www.google.com/maps/@36.727159,-79.506486,450m/data=!3m1!1e3!4m5!3m4!1s0x0:0x0!8m2!3d36.727159!4d-79.506486" xr:uid="{E5FCC580-165C-49D0-883E-535343374576}"/>
    <hyperlink ref="F26286" r:id="rId52566" display="https://www.bing.com/maps?cp=36.727159~-79.506486&amp;style=o&amp;lvl=18&amp;dir=0&amp;sp=point.36.727159_-79.506486_TPE Irish Road Solar, LLC" xr:uid="{BE0B6938-2DB3-422B-8CC9-8BC323FD9ED8}"/>
    <hyperlink ref="E26287" r:id="rId52567" display="https://www.google.com/maps/@36.727159,-79.506486,450m/data=!3m1!1e3!4m5!3m4!1s0x0:0x0!8m2!3d36.727159!4d-79.506486" xr:uid="{9651D701-2388-4F62-B4C4-9993D450CE97}"/>
    <hyperlink ref="F26287" r:id="rId52568" display="https://www.bing.com/maps?cp=36.727159~-79.506486&amp;style=o&amp;lvl=18&amp;dir=0&amp;sp=point.36.727159_-79.506486_TPE Whitmell Solar, LLC" xr:uid="{CC852C4C-A16A-45E8-95DF-27D8FD67F818}"/>
    <hyperlink ref="E26288" r:id="rId52569" display="https://www.google.com/maps/@43.614962,-70.408017,450m/data=!3m1!1e3!4m5!3m4!1s0x0:0x0!8m2!3d43.614962!4d-70.408017" xr:uid="{6F338A1D-7F76-4BC3-BBD0-C7C1912CCAD8}"/>
    <hyperlink ref="F26288" r:id="rId52570" display="https://www.bing.com/maps?cp=43.614962~-70.408017&amp;style=o&amp;lvl=18&amp;dir=0&amp;sp=point.43.614962_-70.408017_BWC Beech Ridge Brook, LLC" xr:uid="{4452CF86-36AE-4D03-878B-5E130413506B}"/>
    <hyperlink ref="E26289" r:id="rId52571" display="https://www.google.com/maps/@42.567764,-70.871323,450m/data=!3m1!1e3!4m5!3m4!1s0x0:0x0!8m2!3d42.567764!4d-70.871323" xr:uid="{1517F8ED-39A2-4016-8AE8-7645E140363C}"/>
    <hyperlink ref="F26289" r:id="rId52572" display="https://www.bing.com/maps?cp=42.567764~-70.871323&amp;style=o&amp;lvl=18&amp;dir=0&amp;sp=point.42.567764_-70.871323_BWC Rams Horn Channel LLC" xr:uid="{55D6C3D6-E468-4997-BA12-3BF3A3C188D5}"/>
    <hyperlink ref="E26290" r:id="rId52573" display="https://www.google.com/maps/@41.976360,-71.613720,450m/data=!3m1!1e3!4m5!3m4!1s0x0:0x0!8m2!3d41.976360!4d-71.613720" xr:uid="{B6445533-A1B9-4C4E-9671-7DEE2AC09736}"/>
    <hyperlink ref="F26290" r:id="rId52574" display="https://www.bing.com/maps?cp=41.976360~-71.613720&amp;style=o&amp;lvl=18&amp;dir=0&amp;sp=point.41.976360_-71.613720_Douglas Pike Solar, LLC" xr:uid="{F29CB42E-F45A-48E9-BEAD-D0DBC6FC5B09}"/>
    <hyperlink ref="E26291" r:id="rId52575" display="https://www.google.com/maps/@37.710268,-120.968543,450m/data=!3m1!1e3!4m5!3m4!1s0x0:0x0!8m2!3d37.710268!4d-120.968543" xr:uid="{6A1164C9-D86D-4E6E-A8B2-82D8CDD9862A}"/>
    <hyperlink ref="F26291" r:id="rId52576" display="https://www.bing.com/maps?cp=37.710268~-120.968543&amp;style=o&amp;lvl=18&amp;dir=0&amp;sp=point.37.710268_-120.968543_ERock MID Claribel Generation Station" xr:uid="{7D5769B5-36B5-48CD-8A9D-B88735DFD0E1}"/>
    <hyperlink ref="E26292" r:id="rId52577" display="https://www.google.com/maps/@32.707171,-97.408328,450m/data=!3m1!1e3!4m5!3m4!1s0x0:0x0!8m2!3d32.707171!4d-97.408328" xr:uid="{89FE948E-1C28-445C-B1DD-A96A6E7C449D}"/>
    <hyperlink ref="F26292" r:id="rId52578" display="https://www.bing.com/maps?cp=32.707171~-97.408328&amp;style=o&amp;lvl=18&amp;dir=0&amp;sp=point.32.707171_-97.408328_OTHERTraditionClearfork" xr:uid="{DF9BC546-33A9-4F8B-8D04-4BC769EE449E}"/>
    <hyperlink ref="E26293" r:id="rId52579" display="https://www.google.com/maps/@32.707171,-97.408328,450m/data=!3m1!1e3!4m5!3m4!1s0x0:0x0!8m2!3d32.707171!4d-97.408328" xr:uid="{CAB7ECB5-4283-4BC5-8E9F-56B254F8EB35}"/>
    <hyperlink ref="F26293" r:id="rId52580" display="https://www.bing.com/maps?cp=32.707171~-97.408328&amp;style=o&amp;lvl=18&amp;dir=0&amp;sp=point.32.707171_-97.408328_OTHERTraditionClearfork" xr:uid="{859BBFB3-907A-4694-831C-8C8B45E832AD}"/>
    <hyperlink ref="E26294" r:id="rId52581" display="https://www.google.com/maps/@32.707171,-97.408328,450m/data=!3m1!1e3!4m5!3m4!1s0x0:0x0!8m2!3d32.707171!4d-97.408328" xr:uid="{0889FAFC-5D9F-44BD-8DC6-174748BC0F5D}"/>
    <hyperlink ref="F26294" r:id="rId52582" display="https://www.bing.com/maps?cp=32.707171~-97.408328&amp;style=o&amp;lvl=18&amp;dir=0&amp;sp=point.32.707171_-97.408328_OTHERTraditionClearfork" xr:uid="{EFE75697-15C9-4156-9A80-AA70A31ECD2A}"/>
    <hyperlink ref="E26295" r:id="rId52583" display="https://www.google.com/maps/@43.183349,-88.097229,450m/data=!3m1!1e3!4m5!3m4!1s0x0:0x0!8m2!3d43.183349!4d-88.097229" xr:uid="{F2FA5590-455F-46D6-9E44-16FCB9CC34DF}"/>
    <hyperlink ref="F26295" r:id="rId52584" display="https://www.bing.com/maps?cp=43.183349~-88.097229&amp;style=o&amp;lvl=18&amp;dir=0&amp;sp=point.43.183349_-88.097229_Harley-Davison Powertrain Operations" xr:uid="{A09E0129-6CC9-4D09-8C51-79ACC09F2018}"/>
    <hyperlink ref="E26296" r:id="rId52585" display="https://www.google.com/maps/@42.933992,-87.888559,450m/data=!3m1!1e3!4m5!3m4!1s0x0:0x0!8m2!3d42.933992!4d-87.888559" xr:uid="{4E09A0CD-6401-4E8C-96F3-A67C8E44C097}"/>
    <hyperlink ref="F26296" r:id="rId52586" display="https://www.bing.com/maps?cp=42.933992~-87.888559&amp;style=o&amp;lvl=18&amp;dir=0&amp;sp=point.42.933992_-87.888559_City of Milwaukee Landfill" xr:uid="{DFE72CB6-5124-44CC-B926-7F7FC6605F1E}"/>
    <hyperlink ref="E26297" r:id="rId52587" display="https://www.google.com/maps/@42.944890,-87.859900,450m/data=!3m1!1e3!4m5!3m4!1s0x0:0x0!8m2!3d42.944890!4d-87.859900" xr:uid="{72D34E87-95D4-4D5F-8097-9EBF38C7BAB1}"/>
    <hyperlink ref="F26297" r:id="rId52588" display="https://www.bing.com/maps?cp=42.944890~-87.859900&amp;style=o&amp;lvl=18&amp;dir=0&amp;sp=point.42.944890_-87.859900_ATI" xr:uid="{D9B9667D-3032-4387-BBBC-F8FD41F11050}"/>
    <hyperlink ref="E26298" r:id="rId52589" display="https://www.google.com/maps/@42.717439,-87.898711,450m/data=!3m1!1e3!4m5!3m4!1s0x0:0x0!8m2!3d42.717439!4d-87.898711" xr:uid="{0969252F-615D-4445-9EBD-B9E3C0F8F59C}"/>
    <hyperlink ref="F26298" r:id="rId52590" display="https://www.bing.com/maps?cp=42.717439~-87.898711&amp;style=o&amp;lvl=18&amp;dir=0&amp;sp=point.42.717439_-87.898711_CREE" xr:uid="{C1926B50-FF84-4610-B2B0-9C1CD7C09F2D}"/>
    <hyperlink ref="E26299" r:id="rId52591" display="https://www.google.com/maps/@42.919279,-88.847859,450m/data=!3m1!1e3!4m5!3m4!1s0x0:0x0!8m2!3d42.919279!4d-88.847859" xr:uid="{60F1E1A7-79C8-4694-9D7B-31BB35512AA7}"/>
    <hyperlink ref="F26299" r:id="rId52592" display="https://www.bing.com/maps?cp=42.919279~-88.847859&amp;style=o&amp;lvl=18&amp;dir=0&amp;sp=point.42.919279_-88.847859_Jones Dairy" xr:uid="{88AD7ECE-F3AC-47E7-AD3D-D3A96717ABA3}"/>
    <hyperlink ref="E26300" r:id="rId52593" display="https://www.google.com/maps/@43.435775,-88.174679,450m/data=!3m1!1e3!4m5!3m4!1s0x0:0x0!8m2!3d43.435775!4d-88.174679" xr:uid="{78259E5F-4DFF-45B8-84B9-E80AC1EA9F7B}"/>
    <hyperlink ref="F26300" r:id="rId52594" display="https://www.bing.com/maps?cp=43.435775~-88.174679&amp;style=o&amp;lvl=18&amp;dir=0&amp;sp=point.43.435775_-88.174679_Regal Ware" xr:uid="{2ABBDDC8-A09C-4E0F-955E-0AC54FAB33A1}"/>
    <hyperlink ref="E26301" r:id="rId52595" display="https://www.google.com/maps/@44.247100,-69.800500,450m/data=!3m1!1e3!4m5!3m4!1s0x0:0x0!8m2!3d44.247100!4d-69.800500" xr:uid="{8D172656-8A72-4AD6-82DF-BA0217EE3C86}"/>
    <hyperlink ref="F26301" r:id="rId52596" display="https://www.bing.com/maps?cp=44.247100~-69.800500&amp;style=o&amp;lvl=18&amp;dir=0&amp;sp=point.44.247100_-69.800500_Farmingdale FA01" xr:uid="{18E6A56D-BE92-4FE3-8E22-DA583DB82807}"/>
    <hyperlink ref="E26302" r:id="rId52597" display="https://www.google.com/maps/@44.020990,-70.957820,450m/data=!3m1!1e3!4m5!3m4!1s0x0:0x0!8m2!3d44.020990!4d-70.957820" xr:uid="{C6B98AC6-633E-4802-B088-E8C4B65CE807}"/>
    <hyperlink ref="F26302" r:id="rId52598" display="https://www.bing.com/maps?cp=44.020990~-70.957820&amp;style=o&amp;lvl=18&amp;dir=0&amp;sp=point.44.020990_-70.957820_Fryeburg" xr:uid="{57B0627C-19A6-4ECF-95CC-3649F01DECBC}"/>
    <hyperlink ref="E26303" r:id="rId52599" display="https://www.google.com/maps/@39.327300,-76.781000,450m/data=!3m1!1e3!4m5!3m4!1s0x0:0x0!8m2!3d39.327300!4d-76.781000" xr:uid="{E7D794AE-2363-47F1-B5E7-A846AE476BFE}"/>
    <hyperlink ref="F26303" r:id="rId52600" display="https://www.bing.com/maps?cp=39.327300~-76.781000&amp;style=o&amp;lvl=18&amp;dir=0&amp;sp=point.39.327300_-76.781000_Lion One" xr:uid="{CEBFB9D1-A10A-4C52-850D-3F9F2C1D74DA}"/>
    <hyperlink ref="E26304" r:id="rId52601" display="https://www.google.com/maps/@38.696860,-76.978160,450m/data=!3m1!1e3!4m5!3m4!1s0x0:0x0!8m2!3d38.696860!4d-76.978160" xr:uid="{47AD7DD3-CAFC-44F2-B864-D5F061F3A9DB}"/>
    <hyperlink ref="F26304" r:id="rId52602" display="https://www.bing.com/maps?cp=38.696860~-76.978160&amp;style=o&amp;lvl=18&amp;dir=0&amp;sp=point.38.696860_-76.978160_Livingston Crossing (CSG)" xr:uid="{34A87303-438F-4CCF-8902-56E0F7FAAC85}"/>
    <hyperlink ref="E26305" r:id="rId52603" display="https://www.google.com/maps/@43.432593,-88.160574,450m/data=!3m1!1e3!4m5!3m4!1s0x0:0x0!8m2!3d43.432593!4d-88.160574" xr:uid="{C9D43A79-EC21-4AD3-9EDC-89A873D3056D}"/>
    <hyperlink ref="F26305" r:id="rId52604" display="https://www.bing.com/maps?cp=43.432593~-88.160574&amp;style=o&amp;lvl=18&amp;dir=0&amp;sp=point.43.432593_-88.160574_Washington County" xr:uid="{9FDA0B18-36B0-4D44-A87F-3A4D883D34DC}"/>
    <hyperlink ref="E26306" r:id="rId52605" display="https://www.google.com/maps/@42.647691,-87.855116,450m/data=!3m1!1e3!4m5!3m4!1s0x0:0x0!8m2!3d42.647691!4d-87.855116" xr:uid="{E75F947E-2EB6-4FFC-A794-D8823AB1EFA0}"/>
    <hyperlink ref="F26306" r:id="rId52606" display="https://www.bing.com/maps?cp=42.647691~-87.855116&amp;style=o&amp;lvl=18&amp;dir=0&amp;sp=point.42.647691_-87.855116_UW Parkside" xr:uid="{5664C2CF-F8D4-4FFE-BF28-1A1C237CFF5C}"/>
    <hyperlink ref="E26307" r:id="rId52607" display="https://www.google.com/maps/@46.683700,-68.038200,450m/data=!3m1!1e3!4m5!3m4!1s0x0:0x0!8m2!3d46.683700!4d-68.038200" xr:uid="{86C33AD8-E39A-4D92-B2A1-E86F50F68DC6}"/>
    <hyperlink ref="F26307" r:id="rId52608" display="https://www.bing.com/maps?cp=46.683700~-68.038200&amp;style=o&amp;lvl=18&amp;dir=0&amp;sp=point.46.683700_-68.038200_Mechanic Street (CSG)" xr:uid="{BE58EA99-A92D-4E23-A9C3-16A351149FD4}"/>
    <hyperlink ref="E26308" r:id="rId52609" display="https://www.google.com/maps/@39.703810,-75.943230,450m/data=!3m1!1e3!4m5!3m4!1s0x0:0x0!8m2!3d39.703810!4d-75.943230" xr:uid="{E7A1569E-2B7B-45C7-9B42-606BC299BA33}"/>
    <hyperlink ref="F26308" r:id="rId52610" display="https://www.bing.com/maps?cp=39.703810~-75.943230&amp;style=o&amp;lvl=18&amp;dir=0&amp;sp=point.39.703810_-75.943230_Meeting House" xr:uid="{90732AE0-3658-4829-B23D-5188EF34B22C}"/>
    <hyperlink ref="E26309" r:id="rId52611" display="https://www.google.com/maps/@46.705700,-68.044100,450m/data=!3m1!1e3!4m5!3m4!1s0x0:0x0!8m2!3d46.705700!4d-68.044100" xr:uid="{CC3195E4-DA18-44AD-ABF5-6026C4497EB7}"/>
    <hyperlink ref="F26309" r:id="rId52612" display="https://www.bing.com/maps?cp=46.705700~-68.044100&amp;style=o&amp;lvl=18&amp;dir=0&amp;sp=point.46.705700_-68.044100_Missile Street (CSG)" xr:uid="{E1F0BFBC-660D-456D-B3CB-0FB82BEF359C}"/>
    <hyperlink ref="E26310" r:id="rId52613" display="https://www.google.com/maps/@38.566540,-76.109530,450m/data=!3m1!1e3!4m5!3m4!1s0x0:0x0!8m2!3d38.566540!4d-76.109530" xr:uid="{13BA6872-0BBE-4F91-8228-0EDAD12BCD92}"/>
    <hyperlink ref="F26310" r:id="rId52614" display="https://www.bing.com/maps?cp=38.566540~-76.109530&amp;style=o&amp;lvl=18&amp;dir=0&amp;sp=point.38.566540_-76.109530_Mustang One" xr:uid="{43B568FD-0908-4CA6-83E8-A608483535C9}"/>
    <hyperlink ref="E26311" r:id="rId52615" display="https://www.google.com/maps/@44.101200,-70.705770,450m/data=!3m1!1e3!4m5!3m4!1s0x0:0x0!8m2!3d44.101200!4d-70.705770" xr:uid="{B6FED4D1-E51E-4327-80D6-8BA7F8184C98}"/>
    <hyperlink ref="F26311" r:id="rId52616" display="https://www.bing.com/maps?cp=44.101200~-70.705770&amp;style=o&amp;lvl=18&amp;dir=0&amp;sp=point.44.101200_-70.705770_North Bridgton" xr:uid="{9863F950-4E11-4941-B4EA-17CDF0F4F5A5}"/>
    <hyperlink ref="E26312" r:id="rId52617" display="https://www.google.com/maps/@40.524806,-74.467186,450m/data=!3m1!1e3!4m5!3m4!1s0x0:0x0!8m2!3d40.524806!4d-74.467186" xr:uid="{7E86DA34-21FB-4C4E-A214-4C4EEB83CBC3}"/>
    <hyperlink ref="F26312" r:id="rId52618" display="https://www.bing.com/maps?cp=40.524806~-74.467186&amp;style=o&amp;lvl=18&amp;dir=0&amp;sp=point.40.524806_-74.467186_Rutgers Busch Liv (Lot 55, 58, 58A, 58B)" xr:uid="{1A3D944F-D92A-4942-B1E0-C3697F6226F9}"/>
    <hyperlink ref="E26313" r:id="rId52619" display="https://www.google.com/maps/@44.517714,-70.517848,450m/data=!3m1!1e3!4m5!3m4!1s0x0:0x0!8m2!3d44.517714!4d-70.517848" xr:uid="{37404F83-1E0E-4812-9C74-9C808A37AFFE}"/>
    <hyperlink ref="F26313" r:id="rId52620" display="https://www.bing.com/maps?cp=44.517714~-70.517848&amp;style=o&amp;lvl=18&amp;dir=0&amp;sp=point.44.517714_-70.517848_Mainely Solar (Wyman Hill Solar LLC)" xr:uid="{E2F42823-8285-4549-9FE5-ED808215BDCE}"/>
    <hyperlink ref="E26314" r:id="rId52621" display="https://www.google.com/maps/@42.678742,-73.947194,450m/data=!3m1!1e3!4m5!3m4!1s0x0:0x0!8m2!3d42.678742!4d-73.947194" xr:uid="{2E1464BF-B751-43F1-8366-B99C649C875D}"/>
    <hyperlink ref="F26314" r:id="rId52622" display="https://www.bing.com/maps?cp=42.678742~-73.947194&amp;style=o&amp;lvl=18&amp;dir=0&amp;sp=point.42.678742_-73.947194_Altamont (NY) (CSG)" xr:uid="{D710FEA9-02C2-472E-978C-3DF485AC2EB9}"/>
    <hyperlink ref="E26315" r:id="rId52623" display="https://www.google.com/maps/@39.702850,-78.082610,450m/data=!3m1!1e3!4m5!3m4!1s0x0:0x0!8m2!3d39.702850!4d-78.082610" xr:uid="{D7D36C8F-6268-4068-B67A-317A1B014D63}"/>
    <hyperlink ref="F26315" r:id="rId52624" display="https://www.bing.com/maps?cp=39.702850~-78.082610&amp;style=o&amp;lvl=18&amp;dir=0&amp;sp=point.39.702850_-78.082610_Bear One" xr:uid="{F3EBDB90-A792-407F-B392-BB1C9A818BE4}"/>
    <hyperlink ref="E26316" r:id="rId52625" display="https://www.google.com/maps/@38.822940,-76.934710,450m/data=!3m1!1e3!4m5!3m4!1s0x0:0x0!8m2!3d38.822940!4d-76.934710" xr:uid="{A81B44A6-6BA2-43B6-B3B6-082100789FAA}"/>
    <hyperlink ref="F26316" r:id="rId52626" display="https://www.bing.com/maps?cp=38.822940~-76.934710&amp;style=o&amp;lvl=18&amp;dir=0&amp;sp=point.38.822940_-76.934710_Beech Road (CSG)" xr:uid="{7A87D530-6F82-469D-BA57-00B8076F23A5}"/>
    <hyperlink ref="E26317" r:id="rId52627" display="https://www.google.com/maps/@43.016900,-78.977900,450m/data=!3m1!1e3!4m5!3m4!1s0x0:0x0!8m2!3d43.016900!4d-78.977900" xr:uid="{7BE9DBFE-F4A6-4272-B693-1C062094A422}"/>
    <hyperlink ref="F26317" r:id="rId52628" display="https://www.bing.com/maps?cp=43.016900~-78.977900&amp;style=o&amp;lvl=18&amp;dir=0&amp;sp=point.43.016900_-78.977900_Comfort CSG" xr:uid="{9DF28CD6-E137-4CCF-A309-40F8F7BAE827}"/>
    <hyperlink ref="E26318" r:id="rId52629" display="https://www.google.com/maps/@43.063039,-76.010965,450m/data=!3m1!1e3!4m5!3m4!1s0x0:0x0!8m2!3d43.063039!4d-76.010965" xr:uid="{E00A3156-ED23-4358-A3AC-F73F158F1DC8}"/>
    <hyperlink ref="F26318" r:id="rId52630" display="https://www.bing.com/maps?cp=43.063039~-76.010965&amp;style=o&amp;lvl=18&amp;dir=0&amp;sp=point.43.063039_-76.010965_Clemons Road Solar" xr:uid="{73A8DA03-BDB5-4398-ACD6-B19B0E42764A}"/>
    <hyperlink ref="E26319" r:id="rId52631" display="https://www.google.com/maps/@42.968810,-78.210037,450m/data=!3m1!1e3!4m5!3m4!1s0x0:0x0!8m2!3d42.968810!4d-78.210037" xr:uid="{D2179482-BD62-46CC-B5EA-3E266386B030}"/>
    <hyperlink ref="F26319" r:id="rId52632" display="https://www.bing.com/maps?cp=42.968810~-78.210037&amp;style=o&amp;lvl=18&amp;dir=0&amp;sp=point.42.968810_-78.210037_Pike Road Solar (NY)" xr:uid="{A289AE21-11AA-4E5F-A717-9FE4CEAE4B9C}"/>
    <hyperlink ref="E26320" r:id="rId52633" display="https://www.google.com/maps/@42.973941,-78.206068,450m/data=!3m1!1e3!4m5!3m4!1s0x0:0x0!8m2!3d42.973941!4d-78.206068" xr:uid="{55C63BDB-E260-432E-A3FF-2DFE8D474BCA}"/>
    <hyperlink ref="F26320" r:id="rId52634" display="https://www.bing.com/maps?cp=42.973941~-78.206068&amp;style=o&amp;lvl=18&amp;dir=0&amp;sp=point.42.973941_-78.206068_Alexander Road Solar" xr:uid="{7464E371-4F71-4E69-996B-A0CBCBA0CBA6}"/>
    <hyperlink ref="E26321" r:id="rId52635" display="https://www.google.com/maps/@41.580080,-71.567060,450m/data=!3m1!1e3!4m5!3m4!1s0x0:0x0!8m2!3d41.580080!4d-71.567060" xr:uid="{23FDA30F-D840-45A1-A19F-084DD55B2E7D}"/>
    <hyperlink ref="F26321" r:id="rId52636" display="https://www.bing.com/maps?cp=41.580080~-71.567060&amp;style=o&amp;lvl=18&amp;dir=0&amp;sp=point.41.580080_-71.567060_Exeter Ten (CSG)" xr:uid="{1614E5C1-C034-40C3-A0EE-A20C78057083}"/>
    <hyperlink ref="E26322" r:id="rId52637" display="https://www.google.com/maps/@41.532160,-71.559700,450m/data=!3m1!1e3!4m5!3m4!1s0x0:0x0!8m2!3d41.532160!4d-71.559700" xr:uid="{740F946D-B525-4D6E-A3FA-26042686E0AF}"/>
    <hyperlink ref="F26322" r:id="rId52638" display="https://www.bing.com/maps?cp=41.532160~-71.559700&amp;style=o&amp;lvl=18&amp;dir=0&amp;sp=point.41.532160_-71.559700_Exeter Mail CSG" xr:uid="{48D67CE6-D5D6-48BB-ADC2-221505FCECDD}"/>
    <hyperlink ref="E26323" r:id="rId52639" display="https://www.google.com/maps/@43.360000,-73.563000,450m/data=!3m1!1e3!4m5!3m4!1s0x0:0x0!8m2!3d43.360000!4d-73.563000" xr:uid="{BAEE2D2F-9446-400F-A57F-5628185C4517}"/>
    <hyperlink ref="F26323" r:id="rId52640" display="https://www.bing.com/maps?cp=43.360000~-73.563000&amp;style=o&amp;lvl=18&amp;dir=0&amp;sp=point.43.360000_-73.563000_Geer Road Solar 2 CSG" xr:uid="{B7706BDF-EA55-4D1A-AB0B-D6C20AFD75DD}"/>
    <hyperlink ref="E26324" r:id="rId52641" display="https://www.google.com/maps/@42.780000,-74.070000,450m/data=!3m1!1e3!4m5!3m4!1s0x0:0x0!8m2!3d42.780000!4d-74.070000" xr:uid="{D9C1EDBF-47A9-4413-9436-DE05128E9F5B}"/>
    <hyperlink ref="F26324" r:id="rId52642" display="https://www.bing.com/maps?cp=42.780000~-74.070000&amp;style=o&amp;lvl=18&amp;dir=0&amp;sp=point.42.780000_-74.070000_Princetown Solar 1" xr:uid="{99E3062A-B821-4CFD-BDB0-7E62B6D430D7}"/>
    <hyperlink ref="E26325" r:id="rId52643" display="https://www.google.com/maps/@42.992000,-74.313000,450m/data=!3m1!1e3!4m5!3m4!1s0x0:0x0!8m2!3d42.992000!4d-74.313000" xr:uid="{E686FE66-533C-4654-8B97-A751BB72E272}"/>
    <hyperlink ref="F26325" r:id="rId52644" display="https://www.bing.com/maps?cp=42.992000~-74.313000&amp;style=o&amp;lvl=18&amp;dir=0&amp;sp=point.42.992000_-74.313000_County Highway Solar 1 CSG" xr:uid="{91C60ED3-3BF5-4CD6-9477-65EF0E80F8F8}"/>
    <hyperlink ref="E26326" r:id="rId52645" display="https://www.google.com/maps/@42.993000,-74.311000,450m/data=!3m1!1e3!4m5!3m4!1s0x0:0x0!8m2!3d42.993000!4d-74.311000" xr:uid="{9ACCB520-583D-4862-B885-577407FE827E}"/>
    <hyperlink ref="F26326" r:id="rId52646" display="https://www.bing.com/maps?cp=42.993000~-74.311000&amp;style=o&amp;lvl=18&amp;dir=0&amp;sp=point.42.993000_-74.311000_County Highway Solar 2 (CSG)" xr:uid="{617F624E-868E-40D3-A896-C67C079FF051}"/>
    <hyperlink ref="E26327" r:id="rId52647" display="https://www.google.com/maps/@41.580000,-71.523000,450m/data=!3m1!1e3!4m5!3m4!1s0x0:0x0!8m2!3d41.580000!4d-71.523000" xr:uid="{009FD34A-3BC2-4166-8628-3502F686D75D}"/>
    <hyperlink ref="F26327" r:id="rId52648" display="https://www.bing.com/maps?cp=41.580000~-71.523000&amp;style=o&amp;lvl=18&amp;dir=0&amp;sp=point.41.580000_-71.523000_Exeter Renewables 1" xr:uid="{D7140BB1-5836-4729-AD31-9E5F23D6A30D}"/>
    <hyperlink ref="E26328" r:id="rId52649" display="https://www.google.com/maps/@43.356000,-73.566000,450m/data=!3m1!1e3!4m5!3m4!1s0x0:0x0!8m2!3d43.356000!4d-73.566000" xr:uid="{7CEF1346-D6A2-4F24-832D-8E127807EFFE}"/>
    <hyperlink ref="F26328" r:id="rId52650" display="https://www.bing.com/maps?cp=43.356000~-73.566000&amp;style=o&amp;lvl=18&amp;dir=0&amp;sp=point.43.356000_-73.566000_Geer Road Solar 1 CSG" xr:uid="{15D5E42C-D277-4AF4-B7F5-A1A763510B14}"/>
    <hyperlink ref="E26329" r:id="rId52651" display="https://www.google.com/maps/@38.169473,-104.618971,450m/data=!3m1!1e3!4m5!3m4!1s0x0:0x0!8m2!3d38.169473!4d-104.618971" xr:uid="{4A5CA129-0308-48E5-8389-A0A01DE91CDF}"/>
    <hyperlink ref="F26329" r:id="rId52652" display="https://www.bing.com/maps?cp=38.169473~-104.618971&amp;style=o&amp;lvl=18&amp;dir=0&amp;sp=point.38.169473_-104.618971_CSWIND America Inc." xr:uid="{DB2A216F-28FD-417E-A391-B14EE1DFE8FC}"/>
    <hyperlink ref="E26330" r:id="rId52653" display="https://www.google.com/maps/@37.018000,-76.735800,450m/data=!3m1!1e3!4m5!3m4!1s0x0:0x0!8m2!3d37.018000!4d-76.735800" xr:uid="{48592EB5-6F27-4D27-836C-3F7458A540BB}"/>
    <hyperlink ref="F26330" r:id="rId52654" display="https://www.bing.com/maps?cp=37.018000~-76.735800&amp;style=o&amp;lvl=18&amp;dir=0&amp;sp=point.37.018000_-76.735800_Cavalier Solar" xr:uid="{1BC694E0-0512-41E9-B8EB-DC45BEFA5104}"/>
    <hyperlink ref="E26331" r:id="rId52655" display="https://www.google.com/maps/@37.018000,-76.735800,450m/data=!3m1!1e3!4m5!3m4!1s0x0:0x0!8m2!3d37.018000!4d-76.735800" xr:uid="{99FD9E55-9769-40B3-A114-2CBD27286319}"/>
    <hyperlink ref="F26331" r:id="rId52656" display="https://www.bing.com/maps?cp=37.018000~-76.735800&amp;style=o&amp;lvl=18&amp;dir=0&amp;sp=point.37.018000_-76.735800_Cavalier Solar A2" xr:uid="{63EE66C2-A5BD-485F-B70D-C8D04F4C1B93}"/>
    <hyperlink ref="E26332" r:id="rId52657" display="https://www.google.com/maps/@41.976084,-72.533822,450m/data=!3m1!1e3!4m5!3m4!1s0x0:0x0!8m2!3d41.976084!4d-72.533822" xr:uid="{C8B1C299-E83B-42BE-90C7-6B9937102FEB}"/>
    <hyperlink ref="F26332" r:id="rId52658" display="https://www.bing.com/maps?cp=41.976084~-72.533822&amp;style=o&amp;lvl=18&amp;dir=0&amp;sp=point.41.976084_-72.533822_Powder Hill" xr:uid="{1FE3B3FD-C63C-4EFD-8F83-069C0223A3F1}"/>
    <hyperlink ref="E26333" r:id="rId52659" display="https://www.google.com/maps/@41.900096,-73.107054,450m/data=!3m1!1e3!4m5!3m4!1s0x0:0x0!8m2!3d41.900096!4d-73.107054" xr:uid="{A52ACAF1-A5EA-4287-A44D-856BB1330477}"/>
    <hyperlink ref="F26333" r:id="rId52660" display="https://www.bing.com/maps?cp=41.900096~-73.107054&amp;style=o&amp;lvl=18&amp;dir=0&amp;sp=point.41.900096_-73.107054_Platt Hill" xr:uid="{B85F16DE-385B-492E-87FD-9921977CCB6D}"/>
    <hyperlink ref="E26334" r:id="rId52661" display="https://www.google.com/maps/@33.217320,-95.462100,450m/data=!3m1!1e3!4m5!3m4!1s0x0:0x0!8m2!3d33.217320!4d-95.462100" xr:uid="{7A6AB390-C0A6-4F91-8E37-3A5FA830FF76}"/>
    <hyperlink ref="F26334" r:id="rId52662" display="https://www.bing.com/maps?cp=33.217320~-95.462100&amp;style=o&amp;lvl=18&amp;dir=0&amp;sp=point.33.217320_-95.462100_Hopkins Energy LLC" xr:uid="{F0CB76E1-E86D-4A82-855C-AF4B673D668F}"/>
    <hyperlink ref="E26335" r:id="rId52663" display="https://www.google.com/maps/@32.428686,-99.159114,450m/data=!3m1!1e3!4m5!3m4!1s0x0:0x0!8m2!3d32.428686!4d-99.159114" xr:uid="{32421EC5-A96C-4AD4-9C7A-4D0F14737D43}"/>
    <hyperlink ref="F26335" r:id="rId52664" display="https://www.bing.com/maps?cp=32.428686~-99.159114&amp;style=o&amp;lvl=18&amp;dir=0&amp;sp=point.32.428686_-99.159114_Century Oak Wind Project, LLC" xr:uid="{F6F23F8A-65E2-4387-8DBA-6B983278DD1A}"/>
    <hyperlink ref="E26336" r:id="rId52665" display="https://www.google.com/maps/@43.350259,-75.729243,450m/data=!3m1!1e3!4m5!3m4!1s0x0:0x0!8m2!3d43.350259!4d-75.729243" xr:uid="{F18C5A46-F5E6-446D-9094-4B6BDDD775CA}"/>
    <hyperlink ref="F26336" r:id="rId52666" display="https://www.bing.com/maps?cp=43.350259~-75.729243&amp;style=o&amp;lvl=18&amp;dir=0&amp;sp=point.43.350259_-75.729243_Wolcott Hill (Camden) (CSG)" xr:uid="{03906C89-52B8-4D42-BB42-BBD8E0DD50CC}"/>
    <hyperlink ref="E26337" r:id="rId52667" display="https://www.google.com/maps/@46.530990,-68.339320,450m/data=!3m1!1e3!4m5!3m4!1s0x0:0x0!8m2!3d46.530990!4d-68.339320" xr:uid="{E8F0C6B2-E340-49AB-90F1-BA4C39B63A20}"/>
    <hyperlink ref="F26337" r:id="rId52668" display="https://www.bing.com/maps?cp=46.530990~-68.339320&amp;style=o&amp;lvl=18&amp;dir=0&amp;sp=point.46.530990_-68.339320_BNRG Masardis (CSG)" xr:uid="{9D0AD619-CF32-46F7-9CD4-4ED823789425}"/>
    <hyperlink ref="E26338" r:id="rId52669" display="https://www.google.com/maps/@44.620776,-68.509227,450m/data=!3m1!1e3!4m5!3m4!1s0x0:0x0!8m2!3d44.620776!4d-68.509227" xr:uid="{FAF84AC0-8E89-4318-A6E9-48B2793147D3}"/>
    <hyperlink ref="F26338" r:id="rId52670" display="https://www.bing.com/maps?cp=44.620776~-68.509227&amp;style=o&amp;lvl=18&amp;dir=0&amp;sp=point.44.620776_-68.509227_BRNG Nicolin (CSG)" xr:uid="{7804A9F6-A2EB-49E8-BA2A-5BFD58A1C926}"/>
    <hyperlink ref="E26339" r:id="rId52671" display="https://www.google.com/maps/@44.716375,-69.811240,450m/data=!3m1!1e3!4m5!3m4!1s0x0:0x0!8m2!3d44.716375!4d-69.811240" xr:uid="{68CA03E5-1997-45E6-8159-66EC1A77609E}"/>
    <hyperlink ref="F26339" r:id="rId52672" display="https://www.bing.com/maps?cp=44.716375~-69.811240&amp;style=o&amp;lvl=18&amp;dir=0&amp;sp=point.44.716375_-69.811240_BNRG Norridgewock (CSG)" xr:uid="{78EFCFB2-A69F-421B-A216-6CAB7318BA49}"/>
    <hyperlink ref="E26340" r:id="rId52673" display="https://www.google.com/maps/@43.106984,-88.227338,450m/data=!3m1!1e3!4m5!3m4!1s0x0:0x0!8m2!3d43.106984!4d-88.227338" xr:uid="{69D9BABD-3021-4692-ADAE-4BE133A7DB6B}"/>
    <hyperlink ref="F26340" r:id="rId52674" display="https://www.bing.com/maps?cp=43.106984~-88.227338&amp;style=o&amp;lvl=18&amp;dir=0&amp;sp=point.43.106984_-88.227338_Lannon Stone" xr:uid="{409CC6FB-36D8-4E9E-8A7E-BB6E3959F552}"/>
    <hyperlink ref="E26341" r:id="rId52675" display="https://www.google.com/maps/@44.851756,-69.916640,450m/data=!3m1!1e3!4m5!3m4!1s0x0:0x0!8m2!3d44.851756!4d-69.916640" xr:uid="{2C33A256-39ED-411A-8A05-A2C1C46F3DE0}"/>
    <hyperlink ref="F26341" r:id="rId52676" display="https://www.bing.com/maps?cp=44.851756~-69.916640&amp;style=o&amp;lvl=18&amp;dir=0&amp;sp=point.44.851756_-69.916640_BNRG North Anson (CSG)" xr:uid="{3AF9040A-05D2-4267-8C0D-B5AFFDB1877F}"/>
    <hyperlink ref="E26342" r:id="rId52677" display="https://www.google.com/maps/@36.362673,-119.426019,450m/data=!3m1!1e3!4m5!3m4!1s0x0:0x0!8m2!3d36.362673!4d-119.426019" xr:uid="{7FBE1962-FD6C-4194-8563-172B22D9454C}"/>
    <hyperlink ref="F26342" r:id="rId52678" display="https://www.bing.com/maps?cp=36.362673~-119.426019&amp;style=o&amp;lvl=18&amp;dir=0&amp;sp=point.36.362673_-119.426019_Double J Dairy Array" xr:uid="{2C5F0A1A-32D6-4181-8270-84E219B52A1E}"/>
    <hyperlink ref="E26343" r:id="rId52679" display="https://www.google.com/maps/@33.175806,-96.728417,450m/data=!3m1!1e3!4m5!3m4!1s0x0:0x0!8m2!3d33.175806!4d-96.728417" xr:uid="{D83139A7-11CC-417D-B968-27E49D8099DF}"/>
    <hyperlink ref="F26343" r:id="rId52680" display="https://www.bing.com/maps?cp=33.175806~-96.728417&amp;style=o&amp;lvl=18&amp;dir=0&amp;sp=point.33.175806_-96.728417_HEB00794" xr:uid="{8691A8D5-DDBD-4239-9066-EC8E44E99A4C}"/>
    <hyperlink ref="E26344" r:id="rId52681" display="https://www.google.com/maps/@33.175806,-96.728417,450m/data=!3m1!1e3!4m5!3m4!1s0x0:0x0!8m2!3d33.175806!4d-96.728417" xr:uid="{EE232D48-2064-466A-889F-DFAED15537DC}"/>
    <hyperlink ref="F26344" r:id="rId52682" display="https://www.bing.com/maps?cp=33.175806~-96.728417&amp;style=o&amp;lvl=18&amp;dir=0&amp;sp=point.33.175806_-96.728417_HEB00794" xr:uid="{80D57A06-BA5E-46BD-A7B8-1F8316A646BB}"/>
    <hyperlink ref="E26345" r:id="rId52683" display="https://www.google.com/maps/@33.175806,-96.728417,450m/data=!3m1!1e3!4m5!3m4!1s0x0:0x0!8m2!3d33.175806!4d-96.728417" xr:uid="{C4F49701-ADF9-435F-B14A-0575AC3811EB}"/>
    <hyperlink ref="F26345" r:id="rId52684" display="https://www.bing.com/maps?cp=33.175806~-96.728417&amp;style=o&amp;lvl=18&amp;dir=0&amp;sp=point.33.175806_-96.728417_HEB00794" xr:uid="{A283598B-5707-4590-A0A9-05C9D76105B7}"/>
    <hyperlink ref="E26346" r:id="rId52685" display="https://www.google.com/maps/@30.221151,-95.681969,450m/data=!3m1!1e3!4m5!3m4!1s0x0:0x0!8m2!3d30.221151!4d-95.681969" xr:uid="{81635226-2A25-4695-8942-97ACD40A0D0D}"/>
    <hyperlink ref="F26346" r:id="rId52686" display="https://www.bing.com/maps?cp=30.221151~-95.681969&amp;style=o&amp;lvl=18&amp;dir=0&amp;sp=point.30.221151_-95.681969_HEB00767" xr:uid="{4AB12D34-0BD9-4334-A700-AB22334B555D}"/>
    <hyperlink ref="E26347" r:id="rId52687" display="https://www.google.com/maps/@30.221151,-95.681969,450m/data=!3m1!1e3!4m5!3m4!1s0x0:0x0!8m2!3d30.221151!4d-95.681969" xr:uid="{42C7906F-ED57-4FBD-ACF9-EDDAAD01C898}"/>
    <hyperlink ref="F26347" r:id="rId52688" display="https://www.bing.com/maps?cp=30.221151~-95.681969&amp;style=o&amp;lvl=18&amp;dir=0&amp;sp=point.30.221151_-95.681969_HEB00767" xr:uid="{924DB5BB-0926-4AFA-A6AE-FA32719CA04B}"/>
    <hyperlink ref="E26348" r:id="rId52689" display="https://www.google.com/maps/@30.221151,-95.681969,450m/data=!3m1!1e3!4m5!3m4!1s0x0:0x0!8m2!3d30.221151!4d-95.681969" xr:uid="{5B333875-4F75-4A34-9675-0BDBC92EA8EA}"/>
    <hyperlink ref="F26348" r:id="rId52690" display="https://www.bing.com/maps?cp=30.221151~-95.681969&amp;style=o&amp;lvl=18&amp;dir=0&amp;sp=point.30.221151_-95.681969_HEB00767" xr:uid="{59B4BD5B-58BA-4AEA-B1F6-364D732CADA3}"/>
    <hyperlink ref="E26349" r:id="rId52691" display="https://www.google.com/maps/@42.750000,-114.646000,450m/data=!3m1!1e3!4m5!3m4!1s0x0:0x0!8m2!3d42.750000!4d-114.646000" xr:uid="{AABC744D-7404-41AB-939C-97E026421A2A}"/>
    <hyperlink ref="F26349" r:id="rId52692" display="https://www.bing.com/maps?cp=42.750000~-114.646000&amp;style=o&amp;lvl=18&amp;dir=0&amp;sp=point.42.750000_-114.646000_West Point RNG" xr:uid="{32AB9A33-381E-4EC9-8CE0-B36218F44B54}"/>
    <hyperlink ref="E26350" r:id="rId52693" display="https://www.google.com/maps/@42.750000,-114.646000,450m/data=!3m1!1e3!4m5!3m4!1s0x0:0x0!8m2!3d42.750000!4d-114.646000" xr:uid="{2CE9B42E-A12E-4A29-B428-D9F3F161923B}"/>
    <hyperlink ref="F26350" r:id="rId52694" display="https://www.bing.com/maps?cp=42.750000~-114.646000&amp;style=o&amp;lvl=18&amp;dir=0&amp;sp=point.42.750000_-114.646000_West Point RNG" xr:uid="{780AB008-DF86-42C8-AFBF-D1E957BBAFA5}"/>
    <hyperlink ref="E26351" r:id="rId52695" display="https://www.google.com/maps/@44.617700,-75.162200,450m/data=!3m1!1e3!4m5!3m4!1s0x0:0x0!8m2!3d44.617700!4d-75.162200" xr:uid="{D6EB1276-9DD4-4012-9C36-02B7D0C1A661}"/>
    <hyperlink ref="F26351" r:id="rId52696" display="https://www.bing.com/maps?cp=44.617700~-75.162200&amp;style=o&amp;lvl=18&amp;dir=0&amp;sp=point.44.617700_-75.162200_North Woods (CSG)" xr:uid="{63A009B7-C210-4B22-BFB0-8E5BE9B0E91A}"/>
    <hyperlink ref="E26352" r:id="rId52697" display="https://www.google.com/maps/@44.572210,-69.691700,450m/data=!3m1!1e3!4m5!3m4!1s0x0:0x0!8m2!3d44.572210!4d-69.691700" xr:uid="{51763D13-FE19-4FCD-9F32-517A9BC8A73A}"/>
    <hyperlink ref="F26352" r:id="rId52698" display="https://www.bing.com/maps?cp=44.572210~-69.691700&amp;style=o&amp;lvl=18&amp;dir=0&amp;sp=point.44.572210_-69.691700_Oakland" xr:uid="{383BE82E-089E-4C06-BE9F-B4680E0E3EB0}"/>
    <hyperlink ref="E26353" r:id="rId52699" display="https://www.google.com/maps/@38.322800,-75.543100,450m/data=!3m1!1e3!4m5!3m4!1s0x0:0x0!8m2!3d38.322800!4d-75.543100" xr:uid="{D7C817FF-036F-4C14-9491-D7BACEC9A50C}"/>
    <hyperlink ref="F26353" r:id="rId52700" display="https://www.bing.com/maps?cp=38.322800~-75.543100&amp;style=o&amp;lvl=18&amp;dir=0&amp;sp=point.38.322800_-75.543100_Parker Place" xr:uid="{6E0742AB-EB2A-4926-A897-DC02D4D899B3}"/>
    <hyperlink ref="E26354" r:id="rId52701" display="https://www.google.com/maps/@43.070743,-75.545291,450m/data=!3m1!1e3!4m5!3m4!1s0x0:0x0!8m2!3d43.070743!4d-75.545291" xr:uid="{48461A02-A657-496F-9E8C-E76644BF0365}"/>
    <hyperlink ref="F26354" r:id="rId52702" display="https://www.bing.com/maps?cp=43.070743~-75.545291&amp;style=o&amp;lvl=18&amp;dir=0&amp;sp=point.43.070743_-75.545291_Peterboro (CSG)" xr:uid="{36E66B34-5571-4DC6-BA90-593C67FF0CAD}"/>
    <hyperlink ref="E26355" r:id="rId52703" display="https://www.google.com/maps/@39.727360,-104.769540,450m/data=!3m1!1e3!4m5!3m4!1s0x0:0x0!8m2!3d39.727360!4d-104.769540" xr:uid="{1BF45DF5-4575-4CE8-A3E8-F4D518EC6DAA}"/>
    <hyperlink ref="F26355" r:id="rId52704" display="https://www.bing.com/maps?cp=39.727360~-104.769540&amp;style=o&amp;lvl=18&amp;dir=0&amp;sp=point.39.727360_-104.769540_Pivot Solar 9" xr:uid="{453700F6-44A8-47EC-B705-E1451A6ADB4C}"/>
    <hyperlink ref="E26356" r:id="rId52705" display="https://www.google.com/maps/@42.641661,-79.017300,450m/data=!3m1!1e3!4m5!3m4!1s0x0:0x0!8m2!3d42.641661!4d-79.017300" xr:uid="{713B7D73-FB93-4A1E-8AF2-3B5462BEDF70}"/>
    <hyperlink ref="F26356" r:id="rId52706" display="https://www.bing.com/maps?cp=42.641661~-79.017300&amp;style=o&amp;lvl=18&amp;dir=0&amp;sp=point.42.641661_-79.017300_Gowans (CSG)" xr:uid="{6EE3BF47-20FA-401C-9AF7-90C4CBDDAF1C}"/>
    <hyperlink ref="E26357" r:id="rId52707" display="https://www.google.com/maps/@29.209729,-96.029597,450m/data=!3m1!1e3!4m5!3m4!1s0x0:0x0!8m2!3d29.209729!4d-96.029597" xr:uid="{51084E92-CA9D-48A4-BAB2-DD29248526D3}"/>
    <hyperlink ref="F26357" r:id="rId52708" display="https://www.bing.com/maps?cp=29.209729~-96.029597&amp;style=o&amp;lvl=18&amp;dir=0&amp;sp=point.29.209729_-96.029597_Lane City Wind" xr:uid="{644DE94D-54AA-4C6D-8FBE-2CBE9C0E48EC}"/>
    <hyperlink ref="E26358" r:id="rId52709" display="https://www.google.com/maps/@39.728830,-104.770630,450m/data=!3m1!1e3!4m5!3m4!1s0x0:0x0!8m2!3d39.728830!4d-104.770630" xr:uid="{E6B6A19E-059F-4B8B-8282-AE9B4C2092F4}"/>
    <hyperlink ref="F26358" r:id="rId52710" display="https://www.bing.com/maps?cp=39.728830~-104.770630&amp;style=o&amp;lvl=18&amp;dir=0&amp;sp=point.39.728830_-104.770630_Pivot Solar 10" xr:uid="{4C989B1C-50DE-4FF6-B721-4611B50452C7}"/>
    <hyperlink ref="E26359" r:id="rId52711" display="https://www.google.com/maps/@41.953970,-71.521530,450m/data=!3m1!1e3!4m5!3m4!1s0x0:0x0!8m2!3d41.953970!4d-71.521530" xr:uid="{FB4E5C94-2236-4FCF-B453-F8B2A19BD464}"/>
    <hyperlink ref="F26359" r:id="rId52712" display="https://www.bing.com/maps?cp=41.953970~-71.521530&amp;style=o&amp;lvl=18&amp;dir=0&amp;sp=point.41.953970_-71.521530_Pomham Islander (CSG)" xr:uid="{270EB6C6-C3BC-4110-891C-9443F51B3816}"/>
    <hyperlink ref="E26360" r:id="rId52713" display="https://www.google.com/maps/@43.337770,-70.733310,450m/data=!3m1!1e3!4m5!3m4!1s0x0:0x0!8m2!3d43.337770!4d-70.733310" xr:uid="{6D9EA031-8448-424C-875A-B37EBFBDCD6C}"/>
    <hyperlink ref="F26360" r:id="rId52714" display="https://www.bing.com/maps?cp=43.337770~-70.733310&amp;style=o&amp;lvl=18&amp;dir=0&amp;sp=point.43.337770_-70.733310_Quarry" xr:uid="{C0E27AAB-17BB-4301-965B-E3589EADCA9E}"/>
    <hyperlink ref="E26361" r:id="rId52715" display="https://www.google.com/maps/@44.179791,-70.514579,450m/data=!3m1!1e3!4m5!3m4!1s0x0:0x0!8m2!3d44.179791!4d-70.514579" xr:uid="{1566D85F-286D-4FA7-8A34-F256CBC43DAD}"/>
    <hyperlink ref="F26361" r:id="rId52716" display="https://www.bing.com/maps?cp=44.179791~-70.514579&amp;style=o&amp;lvl=18&amp;dir=0&amp;sp=point.44.179791_-70.514579_Ryans Ranch" xr:uid="{C96A2B7D-BD64-483B-9CC9-2C423F4BEC0F}"/>
    <hyperlink ref="E26362" r:id="rId52717" display="https://www.google.com/maps/@44.065100,-70.102100,450m/data=!3m1!1e3!4m5!3m4!1s0x0:0x0!8m2!3d44.065100!4d-70.102100" xr:uid="{02086222-8DFF-477C-AB65-8860A18B79C2}"/>
    <hyperlink ref="F26362" r:id="rId52718" display="https://www.bing.com/maps?cp=44.065100~-70.102100&amp;style=o&amp;lvl=18&amp;dir=0&amp;sp=point.44.065100_-70.102100_Sabattus SB01" xr:uid="{25A0B7A5-8CE7-43C9-8A8A-C06FC67D52C9}"/>
    <hyperlink ref="E26363" r:id="rId52719" display="https://www.google.com/maps/@43.432160,-70.714320,450m/data=!3m1!1e3!4m5!3m4!1s0x0:0x0!8m2!3d43.432160!4d-70.714320" xr:uid="{6FD2E373-B38F-45AF-960A-B0ADC94CE95E}"/>
    <hyperlink ref="F26363" r:id="rId52720" display="https://www.bing.com/maps?cp=43.432160~-70.714320&amp;style=o&amp;lvl=18&amp;dir=0&amp;sp=point.43.432160_-70.714320_Sanford CGA" xr:uid="{725B73C8-9CBC-48B3-8F69-67CF85E46C47}"/>
    <hyperlink ref="E26364" r:id="rId52721" display="https://www.google.com/maps/@43.434610,-70.753870,450m/data=!3m1!1e3!4m5!3m4!1s0x0:0x0!8m2!3d43.434610!4d-70.753870" xr:uid="{5700FCE6-D050-456F-892D-A3EE7A28BB97}"/>
    <hyperlink ref="F26364" r:id="rId52722" display="https://www.bing.com/maps?cp=43.434610~-70.753870&amp;style=o&amp;lvl=18&amp;dir=0&amp;sp=point.43.434610_-70.753870_Sanford -NY" xr:uid="{E6E437BF-20C9-4ED8-9A6A-67E79B590419}"/>
    <hyperlink ref="E26365" r:id="rId52723" display="https://www.google.com/maps/@43.894920,-70.343460,450m/data=!3m1!1e3!4m5!3m4!1s0x0:0x0!8m2!3d43.894920!4d-70.343460" xr:uid="{1014849D-CAFF-4A06-AD11-7875BCCF769B}"/>
    <hyperlink ref="F26365" r:id="rId52724" display="https://www.bing.com/maps?cp=43.894920~-70.343460&amp;style=o&amp;lvl=18&amp;dir=0&amp;sp=point.43.894920_-70.343460_Shaker" xr:uid="{AAB6F060-46C4-4428-83B9-626685659722}"/>
    <hyperlink ref="E26366" r:id="rId52725" display="https://www.google.com/maps/@33.712640,-112.081963,450m/data=!3m1!1e3!4m5!3m4!1s0x0:0x0!8m2!3d33.712640!4d-112.081963" xr:uid="{AF342D39-037A-473C-AAC2-04EFA689A768}"/>
    <hyperlink ref="F26366" r:id="rId52726" display="https://www.bing.com/maps?cp=33.712640~-112.081963&amp;style=o&amp;lvl=18&amp;dir=0&amp;sp=point.33.712640_-112.081963_Scatter Wash 1" xr:uid="{66ECDB79-0EAF-4B3E-A7B5-B7DE22D5A507}"/>
    <hyperlink ref="E26367" r:id="rId52727" display="https://www.google.com/maps/@33.712234,-112.081955,450m/data=!3m1!1e3!4m5!3m4!1s0x0:0x0!8m2!3d33.712234!4d-112.081955" xr:uid="{290CC154-0EC4-42E2-9BAC-743FD2036EF6}"/>
    <hyperlink ref="F26367" r:id="rId52728" display="https://www.bing.com/maps?cp=33.712234~-112.081955&amp;style=o&amp;lvl=18&amp;dir=0&amp;sp=point.33.712234_-112.081955_Scatter Wash 2" xr:uid="{21F1BD7B-3253-43F1-AB60-64B214CF2DD1}"/>
    <hyperlink ref="E26368" r:id="rId52729" display="https://www.google.com/maps/@41.849012,-74.089932,450m/data=!3m1!1e3!4m5!3m4!1s0x0:0x0!8m2!3d41.849012!4d-74.089932" xr:uid="{7782A10C-2F3E-424F-A914-74286D596567}"/>
    <hyperlink ref="F26368" r:id="rId52730" display="https://www.bing.com/maps?cp=41.849012~-74.089932&amp;style=o&amp;lvl=18&amp;dir=0&amp;sp=point.41.849012_-74.089932_700 Binnewater" xr:uid="{2A1CC5D2-20F1-4471-BC8C-B0547A8FBC24}"/>
    <hyperlink ref="E26369" r:id="rId52731" display="https://www.google.com/maps/@41.770000,-70.571000,450m/data=!3m1!1e3!4m5!3m4!1s0x0:0x0!8m2!3d41.770000!4d-70.571000" xr:uid="{924EAF61-2361-429E-BFA5-1586FEDC1398}"/>
    <hyperlink ref="F26369" r:id="rId52732" display="https://www.bing.com/maps?cp=41.770000~-70.571000&amp;style=o&amp;lvl=18&amp;dir=0&amp;sp=point.41.770000_-70.571000_665 Scenic Highway" xr:uid="{AC5A9C09-A0ED-4153-9208-FEFA0A8F686F}"/>
    <hyperlink ref="E26370" r:id="rId52733" display="https://www.google.com/maps/@41.770000,-70.571000,450m/data=!3m1!1e3!4m5!3m4!1s0x0:0x0!8m2!3d41.770000!4d-70.571000" xr:uid="{51CEDDF3-8809-4281-8503-BE39E802142E}"/>
    <hyperlink ref="F26370" r:id="rId52734" display="https://www.bing.com/maps?cp=41.770000~-70.571000&amp;style=o&amp;lvl=18&amp;dir=0&amp;sp=point.41.770000_-70.571000_665 Scenic Highway" xr:uid="{2A56ECC2-EDEE-4077-A1BF-C95B67328C2A}"/>
    <hyperlink ref="E26371" r:id="rId52735" display="https://www.google.com/maps/@39.152794,-77.311359,450m/data=!3m1!1e3!4m5!3m4!1s0x0:0x0!8m2!3d39.152794!4d-77.311359" xr:uid="{FE8DCF05-4449-42F2-B702-C4A5D29EE7E2}"/>
    <hyperlink ref="F26371" r:id="rId52736" display="https://www.bing.com/maps?cp=39.152794~-77.311359&amp;style=o&amp;lvl=18&amp;dir=0&amp;sp=point.39.152794_-77.311359_Boyd Soccerplex" xr:uid="{3B07C703-03A7-4E8D-B735-65D11456CC45}"/>
    <hyperlink ref="E26372" r:id="rId52737" display="https://www.google.com/maps/@40.946934,-83.162438,450m/data=!3m1!1e3!4m5!3m4!1s0x0:0x0!8m2!3d40.946934!4d-83.162438" xr:uid="{40651D9D-DCD0-44DC-B8E6-4C156D77012F}"/>
    <hyperlink ref="F26372" r:id="rId52738" display="https://www.bing.com/maps?cp=40.946934~-83.162438&amp;style=o&amp;lvl=18&amp;dir=0&amp;sp=point.40.946934_-83.162438_Sycamore" xr:uid="{8B0B80BC-F087-4C01-BE5A-EA5BFC0BD1E8}"/>
    <hyperlink ref="E26373" r:id="rId52739" display="https://www.google.com/maps/@40.130000,-74.218000,450m/data=!3m1!1e3!4m5!3m4!1s0x0:0x0!8m2!3d40.130000!4d-74.218000" xr:uid="{026B956A-2D62-4B57-919C-25386285065F}"/>
    <hyperlink ref="F26373" r:id="rId52740" display="https://www.bing.com/maps?cp=40.130000~-74.218000&amp;style=o&amp;lvl=18&amp;dir=0&amp;sp=point.40.130000_-74.218000_Howell (Lowes)" xr:uid="{3715B603-D632-49E8-8B45-BA9C48A2D757}"/>
    <hyperlink ref="E26374" r:id="rId52741" display="https://www.google.com/maps/@40.198000,-74.633000,450m/data=!3m1!1e3!4m5!3m4!1s0x0:0x0!8m2!3d40.198000!4d-74.633000" xr:uid="{FF68348C-7E41-49A2-A415-0DCCF7B11D55}"/>
    <hyperlink ref="F26374" r:id="rId52742" display="https://www.bing.com/maps?cp=40.198000~-74.633000&amp;style=o&amp;lvl=18&amp;dir=0&amp;sp=point.40.198000_-74.633000_Hamilton" xr:uid="{5F54DD23-2A49-4158-AA7B-080BE220C8A3}"/>
    <hyperlink ref="E26375" r:id="rId52743" display="https://www.google.com/maps/@44.655000,-70.151000,450m/data=!3m1!1e3!4m5!3m4!1s0x0:0x0!8m2!3d44.655000!4d-70.151000" xr:uid="{DF82B1C1-7D2E-4A4D-B9E7-AD4FC89DB289}"/>
    <hyperlink ref="F26375" r:id="rId52744" display="https://www.bing.com/maps?cp=44.655000~-70.151000&amp;style=o&amp;lvl=18&amp;dir=0&amp;sp=point.44.655000_-70.151000_Farmington" xr:uid="{67743DB0-E8F7-49CB-A9C5-FA6198B18D8A}"/>
    <hyperlink ref="E26376" r:id="rId52745" display="https://www.google.com/maps/@36.997160,-82.526623,450m/data=!3m1!1e3!4m5!3m4!1s0x0:0x0!8m2!3d36.997160!4d-82.526623" xr:uid="{BDCA8CC6-C935-4A89-85BC-A059C9AFC9AA}"/>
    <hyperlink ref="F26376" r:id="rId52746" display="https://www.bing.com/maps?cp=36.997160~-82.526623&amp;style=o&amp;lvl=18&amp;dir=0&amp;sp=point.36.997160_-82.526623_Mineral Gap" xr:uid="{23BF056B-9533-40AC-AA42-45ED917F496D}"/>
    <hyperlink ref="E26377" r:id="rId52747" display="https://www.google.com/maps/@42.115000,-71.237000,450m/data=!3m1!1e3!4m5!3m4!1s0x0:0x0!8m2!3d42.115000!4d-71.237000" xr:uid="{4BBFFFF1-C50E-4188-BC92-243B519E77B3}"/>
    <hyperlink ref="F26377" r:id="rId52748" display="https://www.bing.com/maps?cp=42.115000~-71.237000&amp;style=o&amp;lvl=18&amp;dir=0&amp;sp=point.42.115000_-71.237000_1 Commercial" xr:uid="{6CFFD849-D0F1-412C-A3E7-CBB199C9C40E}"/>
    <hyperlink ref="E26378" r:id="rId52749" display="https://www.google.com/maps/@42.115000,-71.237000,450m/data=!3m1!1e3!4m5!3m4!1s0x0:0x0!8m2!3d42.115000!4d-71.237000" xr:uid="{5DC1D91F-0376-49EE-9CD9-3F1FA22DF3DB}"/>
    <hyperlink ref="F26378" r:id="rId52750" display="https://www.bing.com/maps?cp=42.115000~-71.237000&amp;style=o&amp;lvl=18&amp;dir=0&amp;sp=point.42.115000_-71.237000_1 Commercial" xr:uid="{A61DAD2D-7888-428E-A844-65F3A2CB3F6A}"/>
    <hyperlink ref="E26379" r:id="rId52751" display="https://www.google.com/maps/@40.665825,-103.203525,450m/data=!3m1!1e3!4m5!3m4!1s0x0:0x0!8m2!3d40.665825!4d-103.203525" xr:uid="{16A69C87-90D4-4C47-BD84-250760925A13}"/>
    <hyperlink ref="F26379" r:id="rId52752" display="https://www.bing.com/maps?cp=40.665825~-103.203525&amp;style=o&amp;lvl=18&amp;dir=0&amp;sp=point.40.665825_-103.203525_CBEP Solar 1, LLC" xr:uid="{6CC41787-793E-40CC-9E92-A168C46F4BBD}"/>
    <hyperlink ref="E26380" r:id="rId52753" display="https://www.google.com/maps/@40.319191,-104.836243,450m/data=!3m1!1e3!4m5!3m4!1s0x0:0x0!8m2!3d40.319191!4d-104.836243" xr:uid="{9F666D5A-C5CA-4D3D-9ECD-F77D1BE97AF0}"/>
    <hyperlink ref="F26380" r:id="rId52754" display="https://www.bing.com/maps?cp=40.319191~-104.836243&amp;style=o&amp;lvl=18&amp;dir=0&amp;sp=point.40.319191_-104.836243_CBEP Solar 4, LLC" xr:uid="{19EEDB4B-AB09-4843-A854-E477A6A8B914}"/>
    <hyperlink ref="E26381" r:id="rId52755" display="https://www.google.com/maps/@40.340485,-104.881674,450m/data=!3m1!1e3!4m5!3m4!1s0x0:0x0!8m2!3d40.340485!4d-104.881674" xr:uid="{40496240-E038-4E73-A760-AD44F9EB2665}"/>
    <hyperlink ref="F26381" r:id="rId52756" display="https://www.bing.com/maps?cp=40.340485~-104.881674&amp;style=o&amp;lvl=18&amp;dir=0&amp;sp=point.40.340485_-104.881674_CBEP Solar 5, LLC" xr:uid="{BA6489F2-7179-410D-BC51-79D10E89922D}"/>
    <hyperlink ref="E26382" r:id="rId52757" display="https://www.google.com/maps/@43.200586,-75.258084,450m/data=!3m1!1e3!4m5!3m4!1s0x0:0x0!8m2!3d43.200586!4d-75.258084" xr:uid="{5D6D0C50-23C8-401D-BE57-0CADD22A0700}"/>
    <hyperlink ref="F26382" r:id="rId52758" display="https://www.bing.com/maps?cp=43.200586~-75.258084&amp;style=o&amp;lvl=18&amp;dir=0&amp;sp=point.43.200586_-75.258084_GSPP 7024 Fox Rd, LLC" xr:uid="{9611F2AA-E3AD-47C7-ADD3-C5AC21D1CBF6}"/>
    <hyperlink ref="E26383" r:id="rId52759" display="https://www.google.com/maps/@41.926700,-71.317723,450m/data=!3m1!1e3!4m5!3m4!1s0x0:0x0!8m2!3d41.926700!4d-71.317723" xr:uid="{8487A6A5-705B-44BD-AE9D-59F0D8E90E70}"/>
    <hyperlink ref="F26383" r:id="rId52760" display="https://www.bing.com/maps?cp=41.926700~-71.317723&amp;style=o&amp;lvl=18&amp;dir=0&amp;sp=point.41.926700_-71.317723_GSPP NESV, LLC" xr:uid="{2F978D9E-BD0F-49D7-AB7F-7BDA6DA134EE}"/>
    <hyperlink ref="E26384" r:id="rId52761" display="https://www.google.com/maps/@42.841631,-76.445347,450m/data=!3m1!1e3!4m5!3m4!1s0x0:0x0!8m2!3d42.841631!4d-76.445347" xr:uid="{178CEB41-C721-4D94-8292-6FFC85048FCA}"/>
    <hyperlink ref="F26384" r:id="rId52762" display="https://www.bing.com/maps?cp=42.841631~-76.445347&amp;style=o&amp;lvl=18&amp;dir=0&amp;sp=point.42.841631_-76.445347_GSPP 4643 Twelve Corners Road, LLC" xr:uid="{A5E09600-5FF6-4816-912F-07860667F9C9}"/>
    <hyperlink ref="E26385" r:id="rId52763" display="https://www.google.com/maps/@44.344964,-75.486061,450m/data=!3m1!1e3!4m5!3m4!1s0x0:0x0!8m2!3d44.344964!4d-75.486061" xr:uid="{3EF56613-4CE9-47C8-8197-C3A768F8EB5B}"/>
    <hyperlink ref="F26385" r:id="rId52764" display="https://www.bing.com/maps?cp=44.344964~-75.486061&amp;style=o&amp;lvl=18&amp;dir=0&amp;sp=point.44.344964_-75.486061_GSPP 126 Little Bow Rd N, LLC" xr:uid="{3D5C0F37-E067-49E6-8CC1-BA0E6F94421C}"/>
    <hyperlink ref="E26386" r:id="rId52765" display="https://www.google.com/maps/@44.344964,-75.486061,450m/data=!3m1!1e3!4m5!3m4!1s0x0:0x0!8m2!3d44.344964!4d-75.486061" xr:uid="{D497CA0D-C3A8-42C4-A4F8-6D9EEF8E1CE3}"/>
    <hyperlink ref="F26386" r:id="rId52766" display="https://www.bing.com/maps?cp=44.344964~-75.486061&amp;style=o&amp;lvl=18&amp;dir=0&amp;sp=point.44.344964_-75.486061_GSPP 126 Little Bow Rd S, LLC" xr:uid="{C0FC2000-C717-4254-BE1F-E6021EADAD27}"/>
    <hyperlink ref="E26387" r:id="rId52767" display="https://www.google.com/maps/@39.044410,-84.583910,450m/data=!3m1!1e3!4m5!3m4!1s0x0:0x0!8m2!3d39.044410!4d-84.583910" xr:uid="{CC02C8D7-7256-49ED-AA5A-9595E55D8080}"/>
    <hyperlink ref="F26387" r:id="rId52768" display="https://www.bing.com/maps?cp=39.044410~-84.583910&amp;style=o&amp;lvl=18&amp;dir=0&amp;sp=point.39.044410_-84.583910_RA Jones Roof Mounted Solar System" xr:uid="{9119614C-95E5-471F-94D0-E082827B4F94}"/>
    <hyperlink ref="E26388" r:id="rId52769" display="https://www.google.com/maps/@33.460000,-113.110000,450m/data=!3m1!1e3!4m5!3m4!1s0x0:0x0!8m2!3d33.460000!4d-113.110000" xr:uid="{FB1AE6B7-188E-44D8-B99D-2CAA18A368C0}"/>
    <hyperlink ref="F26388" r:id="rId52770" display="https://www.bing.com/maps?cp=33.460000~-113.110000&amp;style=o&amp;lvl=18&amp;dir=0&amp;sp=point.33.460000_-113.110000_Harquahala 2" xr:uid="{FAF3F368-3CB6-4529-A6AA-5C1D07B6E842}"/>
    <hyperlink ref="E26389" r:id="rId52771" display="https://www.google.com/maps/@33.460000,-113.110000,450m/data=!3m1!1e3!4m5!3m4!1s0x0:0x0!8m2!3d33.460000!4d-113.110000" xr:uid="{A77D8EAB-2A7F-4C0F-98FA-0101E2AB46C4}"/>
    <hyperlink ref="F26389" r:id="rId52772" display="https://www.bing.com/maps?cp=33.460000~-113.110000&amp;style=o&amp;lvl=18&amp;dir=0&amp;sp=point.33.460000_-113.110000_Harquahala 2" xr:uid="{2AC4EB24-94C6-4667-8E6D-52F7FA15BCDB}"/>
    <hyperlink ref="E26390" r:id="rId52773" display="https://www.google.com/maps/@43.070720,-73.898068,450m/data=!3m1!1e3!4m5!3m4!1s0x0:0x0!8m2!3d43.070720!4d-73.898068" xr:uid="{18542E43-58C7-4297-B3D0-875E600CD987}"/>
    <hyperlink ref="F26390" r:id="rId52774" display="https://www.bing.com/maps?cp=43.070720~-73.898068&amp;style=o&amp;lvl=18&amp;dir=0&amp;sp=point.43.070720_-73.898068_Saratoga Solar III, LLC" xr:uid="{840FB828-7929-4C03-BD5B-B8B2929171BF}"/>
    <hyperlink ref="E26391" r:id="rId52775" display="https://www.google.com/maps/@43.068154,-73.920141,450m/data=!3m1!1e3!4m5!3m4!1s0x0:0x0!8m2!3d43.068154!4d-73.920141" xr:uid="{55D216B9-D9C3-4F51-84D3-DA7150C94993}"/>
    <hyperlink ref="F26391" r:id="rId52776" display="https://www.bing.com/maps?cp=43.068154~-73.920141&amp;style=o&amp;lvl=18&amp;dir=0&amp;sp=point.43.068154_-73.920141_Saratoga Solar IV, LLC" xr:uid="{ED5E9E63-99D9-4B21-821C-43A3BCBD1FCC}"/>
    <hyperlink ref="E26392" r:id="rId52777" display="https://www.google.com/maps/@42.410571,-72.531168,450m/data=!3m1!1e3!4m5!3m4!1s0x0:0x0!8m2!3d42.410571!4d-72.531168" xr:uid="{82102122-D2EA-46CA-A20D-F614B0A5867A}"/>
    <hyperlink ref="F26392" r:id="rId52778" display="https://www.bing.com/maps?cp=42.410571~-72.531168&amp;style=o&amp;lvl=18&amp;dir=0&amp;sp=point.42.410571_-72.531168_Pulpit Hill" xr:uid="{F4CFDA0A-8460-43E3-8AEE-871797487367}"/>
    <hyperlink ref="E26393" r:id="rId52779" display="https://www.google.com/maps/@42.032202,-73.334164,450m/data=!3m1!1e3!4m5!3m4!1s0x0:0x0!8m2!3d42.032202!4d-73.334164" xr:uid="{1665B91A-549C-4F7F-B636-A3F63887D585}"/>
    <hyperlink ref="F26393" r:id="rId52780" display="https://www.bing.com/maps?cp=42.032202~-73.334164&amp;style=o&amp;lvl=18&amp;dir=0&amp;sp=point.42.032202_-73.334164_Sand Road" xr:uid="{8198E93C-2042-4B48-A7E9-6E8DC8EE0B44}"/>
    <hyperlink ref="E26394" r:id="rId52781" display="https://www.google.com/maps/@42.391010,-79.427550,450m/data=!3m1!1e3!4m5!3m4!1s0x0:0x0!8m2!3d42.391010!4d-79.427550" xr:uid="{22B41D83-2E6A-4954-870E-6825D3624916}"/>
    <hyperlink ref="F26394" r:id="rId52782" display="https://www.bing.com/maps?cp=42.391010~-79.427550&amp;style=o&amp;lvl=18&amp;dir=0&amp;sp=point.42.391010_-79.427550_Portland SP" xr:uid="{BCF860D5-E3AA-4972-A725-E07EBC3F7F6A}"/>
    <hyperlink ref="E26395" r:id="rId52783" display="https://www.google.com/maps/@41.449394,-74.554782,450m/data=!3m1!1e3!4m5!3m4!1s0x0:0x0!8m2!3d41.449394!4d-74.554782" xr:uid="{4C23DD8E-CF17-4AF0-A874-A5DA93F0977B}"/>
    <hyperlink ref="F26395" r:id="rId52784" display="https://www.bing.com/maps?cp=41.449394~-74.554782&amp;style=o&amp;lvl=18&amp;dir=0&amp;sp=point.41.449394_-74.554782_NY Finchville Tpke CSG" xr:uid="{DF58DC3E-3877-4FF8-B1E0-2F2B1BEF0DD6}"/>
    <hyperlink ref="E26396" r:id="rId52785" display="https://www.google.com/maps/@41.338012,-74.481046,450m/data=!3m1!1e3!4m5!3m4!1s0x0:0x0!8m2!3d41.338012!4d-74.481046" xr:uid="{02D9D55C-C901-4AE1-8A20-BAE3D7AE8C4F}"/>
    <hyperlink ref="F26396" r:id="rId52786" display="https://www.bing.com/maps?cp=41.338012~-74.481046&amp;style=o&amp;lvl=18&amp;dir=0&amp;sp=point.41.338012_-74.481046_NY Lower Road II CSG" xr:uid="{921736B3-903A-4C15-A0D6-32F4E1F030A9}"/>
    <hyperlink ref="E26397" r:id="rId52787" display="https://www.google.com/maps/@41.333041,-74.484514,450m/data=!3m1!1e3!4m5!3m4!1s0x0:0x0!8m2!3d41.333041!4d-74.484514" xr:uid="{5EE9E284-B51D-4D2A-890F-F166F66EB5FE}"/>
    <hyperlink ref="F26397" r:id="rId52788" display="https://www.bing.com/maps?cp=41.333041~-74.484514&amp;style=o&amp;lvl=18&amp;dir=0&amp;sp=point.41.333041_-74.484514_NY Lower Road III CSG" xr:uid="{14C9292C-5727-4C11-A464-2FB03519AAD9}"/>
    <hyperlink ref="E26398" r:id="rId52789" display="https://www.google.com/maps/@41.981000,-73.152000,450m/data=!3m1!1e3!4m5!3m4!1s0x0:0x0!8m2!3d41.981000!4d-73.152000" xr:uid="{843B4E26-E40B-4893-9B7B-C5B5CFC872ED}"/>
    <hyperlink ref="F26398" r:id="rId52790" display="https://www.bing.com/maps?cp=41.981000~-73.152000&amp;style=o&amp;lvl=18&amp;dir=0&amp;sp=point.41.981000_-73.152000_Norfolk Landfill Solar Project" xr:uid="{7A50F398-D737-413F-9F57-4DD9E5A835F3}"/>
    <hyperlink ref="E26399" r:id="rId52791" display="https://www.google.com/maps/@41.964000,-72.561000,450m/data=!3m1!1e3!4m5!3m4!1s0x0:0x0!8m2!3d41.964000!4d-72.561000" xr:uid="{1DB6C41A-559E-41E4-BB90-0F56DF0B84DB}"/>
    <hyperlink ref="F26399" r:id="rId52792" display="https://www.bing.com/maps?cp=41.964000~-72.561000&amp;style=o&amp;lvl=18&amp;dir=0&amp;sp=point.41.964000_-72.561000_Raffia Road Solar Project" xr:uid="{F8959A7E-66B6-49FB-BF03-B09A7B9565AC}"/>
    <hyperlink ref="E26400" r:id="rId52793" display="https://www.google.com/maps/@37.589632,-122.090716,450m/data=!3m1!1e3!4m5!3m4!1s0x0:0x0!8m2!3d37.589632!4d-122.090716" xr:uid="{2DEDE508-863E-4E9E-B76F-0AD8A33209FC}"/>
    <hyperlink ref="F26400" r:id="rId52794" display="https://www.bing.com/maps?cp=37.589632~-122.090716&amp;style=o&amp;lvl=18&amp;dir=0&amp;sp=point.37.589632_-122.090716_Union Sanitary District Cogen" xr:uid="{1968C8B9-3271-47AB-96A3-8B20B41743D6}"/>
    <hyperlink ref="E26401" r:id="rId52795" display="https://www.google.com/maps/@37.589632,-122.090716,450m/data=!3m1!1e3!4m5!3m4!1s0x0:0x0!8m2!3d37.589632!4d-122.090716" xr:uid="{99A1CC03-B832-4535-8084-4B9427CF4B8F}"/>
    <hyperlink ref="F26401" r:id="rId52796" display="https://www.bing.com/maps?cp=37.589632~-122.090716&amp;style=o&amp;lvl=18&amp;dir=0&amp;sp=point.37.589632_-122.090716_Union Sanitary District Cogen" xr:uid="{6AC23ACF-98EF-4C65-8421-F371630E5777}"/>
    <hyperlink ref="E26402" r:id="rId52797" display="https://www.google.com/maps/@38.708361,-76.745850,450m/data=!3m1!1e3!4m5!3m4!1s0x0:0x0!8m2!3d38.708361!4d-76.745850" xr:uid="{57601FCA-9CA8-4732-866D-9A412E1DDE4E}"/>
    <hyperlink ref="F26402" r:id="rId52798" display="https://www.bing.com/maps?cp=38.708361~-76.745850&amp;style=o&amp;lvl=18&amp;dir=0&amp;sp=point.38.708361_-76.745850_Hall Property" xr:uid="{335422F5-3151-4809-B932-CC98783C53CF}"/>
    <hyperlink ref="E26403" r:id="rId52799" display="https://www.google.com/maps/@35.814274,-90.578666,450m/data=!3m1!1e3!4m5!3m4!1s0x0:0x0!8m2!3d35.814274!4d-90.578666" xr:uid="{DEA8B3FC-2269-4838-8E95-F29DDA2D85F2}"/>
    <hyperlink ref="F26403" r:id="rId52800" display="https://www.bing.com/maps?cp=35.814274~-90.578666&amp;style=o&amp;lvl=18&amp;dir=0&amp;sp=point.35.814274_-90.578666_Jonesboro CWL Solar Park" xr:uid="{8E39AD80-ADBF-43C0-B4C5-EC5D6A418846}"/>
    <hyperlink ref="E26404" r:id="rId52801" display="https://www.google.com/maps/@34.829551,-86.630351,450m/data=!3m1!1e3!4m5!3m4!1s0x0:0x0!8m2!3d34.829551!4d-86.630351" xr:uid="{C358467E-D47A-4A9B-8F1E-37974C233A43}"/>
    <hyperlink ref="F26404" r:id="rId52802" display="https://www.bing.com/maps?cp=34.829551~-86.630351&amp;style=o&amp;lvl=18&amp;dir=0&amp;sp=point.34.829551_-86.630351_TAI Huntsville Solar Hybrid" xr:uid="{3A3733F7-2A01-46C5-8420-13284A0E8076}"/>
    <hyperlink ref="E26405" r:id="rId52803" display="https://www.google.com/maps/@40.895314,-86.810226,450m/data=!3m1!1e3!4m5!3m4!1s0x0:0x0!8m2!3d40.895314!4d-86.810226" xr:uid="{02EB6677-8413-461D-993C-27D0A7B95D06}"/>
    <hyperlink ref="F26405" r:id="rId52804" display="https://www.bing.com/maps?cp=40.895314~-86.810226&amp;style=o&amp;lvl=18&amp;dir=0&amp;sp=point.40.895314_-86.810226_Cavalry Solar Hybrid" xr:uid="{FE8037B9-2719-4244-AB5A-BB86CB4A9F08}"/>
    <hyperlink ref="E26406" r:id="rId52805" display="https://www.google.com/maps/@40.895314,-86.810226,450m/data=!3m1!1e3!4m5!3m4!1s0x0:0x0!8m2!3d40.895314!4d-86.810226" xr:uid="{6931FCAB-1A42-4F35-89AA-CB5CDDAAD6A0}"/>
    <hyperlink ref="F26406" r:id="rId52806" display="https://www.bing.com/maps?cp=40.895314~-86.810226&amp;style=o&amp;lvl=18&amp;dir=0&amp;sp=point.40.895314_-86.810226_Cavalry Solar Hybrid" xr:uid="{3EAC17DC-FFC9-4B25-BAC1-348F33242A47}"/>
    <hyperlink ref="E26407" r:id="rId52807" display="https://www.google.com/maps/@38.950000,-76.950000,450m/data=!3m1!1e3!4m5!3m4!1s0x0:0x0!8m2!3d38.950000!4d-76.950000" xr:uid="{35C1E10B-4FFD-4496-8D78-F2F8BA2621C9}"/>
    <hyperlink ref="F26407" r:id="rId52808" display="https://www.bing.com/maps?cp=38.950000~-76.950000&amp;style=o&amp;lvl=18&amp;dir=0&amp;sp=point.38.950000_-76.950000_Spectrum Solar Hybrid" xr:uid="{BD868161-6BF6-4AA3-8263-5BB4D33EF6D1}"/>
    <hyperlink ref="E26408" r:id="rId52809" display="https://www.google.com/maps/@38.950000,-76.950000,450m/data=!3m1!1e3!4m5!3m4!1s0x0:0x0!8m2!3d38.950000!4d-76.950000" xr:uid="{2245C7C4-CF95-4B7F-A38F-4FC420E4B99F}"/>
    <hyperlink ref="F26408" r:id="rId52810" display="https://www.bing.com/maps?cp=38.950000~-76.950000&amp;style=o&amp;lvl=18&amp;dir=0&amp;sp=point.38.950000_-76.950000_Spectrum Solar Hybrid" xr:uid="{69A85A2A-7164-4C45-A568-67A7D53E9936}"/>
    <hyperlink ref="E26409" r:id="rId52811" display="https://www.google.com/maps/@28.815358,-81.682393,450m/data=!3m1!1e3!4m5!3m4!1s0x0:0x0!8m2!3d28.815358!4d-81.682393" xr:uid="{BFCB301A-A93D-430F-A4B9-FCECFC43DE17}"/>
    <hyperlink ref="F26409" r:id="rId52812" display="https://www.bing.com/maps?cp=28.815358~-81.682393&amp;style=o&amp;lvl=18&amp;dir=0&amp;sp=point.28.815358_-81.682393_Mount Dora Solar Farm F" xr:uid="{922EC4ED-771E-43C6-A7D4-A0A12C1692CE}"/>
    <hyperlink ref="E26410" r:id="rId52813" display="https://www.google.com/maps/@28.793954,-81.623138,450m/data=!3m1!1e3!4m5!3m4!1s0x0:0x0!8m2!3d28.793954!4d-81.623138" xr:uid="{A7544012-351D-4112-9C9D-8E7485B4A677}"/>
    <hyperlink ref="F26410" r:id="rId52814" display="https://www.bing.com/maps?cp=28.793954~-81.623138&amp;style=o&amp;lvl=18&amp;dir=0&amp;sp=point.28.793954_-81.623138_Mount Dora Solar Farm W" xr:uid="{A6760507-7EBD-41F9-B313-3DCE33DDA6F7}"/>
    <hyperlink ref="E26411" r:id="rId52815" display="https://www.google.com/maps/@28.994112,-96.126203,450m/data=!3m1!1e3!4m5!3m4!1s0x0:0x0!8m2!3d28.994112!4d-96.126203" xr:uid="{332BDC8B-BF3B-41E0-84A2-B2E26D4CE484}"/>
    <hyperlink ref="F26411" r:id="rId52816" display="https://www.bing.com/maps?cp=28.994112~-96.126203&amp;style=o&amp;lvl=18&amp;dir=0&amp;sp=point.28.994112_-96.126203_Pavlov" xr:uid="{D04461AB-7677-49B4-8E16-CFBA250DB5BB}"/>
    <hyperlink ref="E26412" r:id="rId52817" display="https://www.google.com/maps/@29.395210,-95.040770,450m/data=!3m1!1e3!4m5!3m4!1s0x0:0x0!8m2!3d29.395210!4d-95.040770" xr:uid="{16DFACB5-01D5-40C5-A70E-549748791DA6}"/>
    <hyperlink ref="F26412" r:id="rId52818" display="https://www.bing.com/maps?cp=29.395210~-95.040770&amp;style=o&amp;lvl=18&amp;dir=0&amp;sp=point.29.395210_-95.040770_Mainland" xr:uid="{A9100BF7-AA04-4C42-8F46-B8522139082F}"/>
    <hyperlink ref="E26413" r:id="rId52819" display="https://www.google.com/maps/@31.183494,-101.460355,450m/data=!3m1!1e3!4m5!3m4!1s0x0:0x0!8m2!3d31.183494!4d-101.460355" xr:uid="{BA92C719-03FE-4160-93A2-01E519F4A820}"/>
    <hyperlink ref="F26413" r:id="rId52820" display="https://www.bing.com/maps?cp=31.183494~-101.460355&amp;style=o&amp;lvl=18&amp;dir=0&amp;sp=point.31.183494_-101.460355_Russek" xr:uid="{900F4834-0712-495E-9265-152AA1C1C35E}"/>
    <hyperlink ref="E26414" r:id="rId52821" display="https://www.google.com/maps/@31.508786,-103.617546,450m/data=!3m1!1e3!4m5!3m4!1s0x0:0x0!8m2!3d31.508786!4d-103.617546" xr:uid="{021C0F21-4480-4F7F-AC7F-BFA8955F45BB}"/>
    <hyperlink ref="F26414" r:id="rId52822" display="https://www.bing.com/maps?cp=31.508786~-103.617546&amp;style=o&amp;lvl=18&amp;dir=0&amp;sp=point.31.508786_-103.617546_Sandlake" xr:uid="{3CD7C1B3-8A05-42E1-B79A-C0DC5AB70209}"/>
    <hyperlink ref="E26415" r:id="rId52823" display="https://www.google.com/maps/@39.182429,-110.977191,450m/data=!3m1!1e3!4m5!3m4!1s0x0:0x0!8m2!3d39.182429!4d-110.977191" xr:uid="{C5F911EA-5293-4BB9-A405-57C6E91AA958}"/>
    <hyperlink ref="F26415" r:id="rId52824" display="https://www.bing.com/maps?cp=39.182429~-110.977191&amp;style=o&amp;lvl=18&amp;dir=0&amp;sp=point.39.182429_-110.977191_Hornshadow Solar, LLC" xr:uid="{2AC3702D-ED1E-4165-A7A0-58901FE111FE}"/>
    <hyperlink ref="E26416" r:id="rId52825" display="https://www.google.com/maps/@32.946009,-113.491553,450m/data=!3m1!1e3!4m5!3m4!1s0x0:0x0!8m2!3d32.946009!4d-113.491553" xr:uid="{B75D1AA2-A8D3-4969-A313-8706B245B16C}"/>
    <hyperlink ref="F26416" r:id="rId52826" display="https://www.bing.com/maps?cp=32.946009~-113.491553&amp;style=o&amp;lvl=18&amp;dir=0&amp;sp=point.32.946009_-113.491553_McFarland C" xr:uid="{9F8AC387-2A4D-46F2-8FCE-2E119DEB58F8}"/>
    <hyperlink ref="E26417" r:id="rId52827" display="https://www.google.com/maps/@44.797700,-68.714600,450m/data=!3m1!1e3!4m5!3m4!1s0x0:0x0!8m2!3d44.797700!4d-68.714600" xr:uid="{B4E275AD-846E-4BF3-AEE5-11345812426A}"/>
    <hyperlink ref="F26417" r:id="rId52828" display="https://www.bing.com/maps?cp=44.797700~-68.714600&amp;style=o&amp;lvl=18&amp;dir=0&amp;sp=point.44.797700_-68.714600_Brewer (CSG)" xr:uid="{9EA46C2E-07C5-407C-9137-C16045E8A79C}"/>
    <hyperlink ref="E26418" r:id="rId52829" display="https://www.google.com/maps/@47.124272,-101.612360,450m/data=!3m1!1e3!4m5!3m4!1s0x0:0x0!8m2!3d47.124272!4d-101.612360" xr:uid="{A21F90B9-A6E8-4972-853B-FD3F8C808185}"/>
    <hyperlink ref="F26418" r:id="rId52830" display="https://www.bing.com/maps?cp=47.124272~-101.612360&amp;style=o&amp;lvl=18&amp;dir=0&amp;sp=point.47.124272_-101.612360_Oliver Wind IV" xr:uid="{595EBF43-414D-41F6-90DB-3AF77C8FA03C}"/>
    <hyperlink ref="E26419" r:id="rId52831" display="https://www.google.com/maps/@32.502375,-111.303700,450m/data=!3m1!1e3!4m5!3m4!1s0x0:0x0!8m2!3d32.502375!4d-111.303700" xr:uid="{242F6CFB-CCD6-4E4B-A6BF-113C057B8788}"/>
    <hyperlink ref="F26419" r:id="rId52832" display="https://www.bing.com/maps?cp=32.502375~-111.303700&amp;style=o&amp;lvl=18&amp;dir=0&amp;sp=point.32.502375_-111.303700_Serrano" xr:uid="{E656CBDC-2638-467B-A324-587F0A95184E}"/>
    <hyperlink ref="E26420" r:id="rId52833" display="https://www.google.com/maps/@32.502375,-111.303700,450m/data=!3m1!1e3!4m5!3m4!1s0x0:0x0!8m2!3d32.502375!4d-111.303700" xr:uid="{2C401564-3DC7-49E7-971C-E19FBC1C6038}"/>
    <hyperlink ref="F26420" r:id="rId52834" display="https://www.bing.com/maps?cp=32.502375~-111.303700&amp;style=o&amp;lvl=18&amp;dir=0&amp;sp=point.32.502375_-111.303700_Serrano" xr:uid="{77F434AB-738B-4899-8F22-27B7CBA7E81C}"/>
    <hyperlink ref="E26421" r:id="rId52835" display="https://www.google.com/maps/@34.860346,-91.082006,450m/data=!3m1!1e3!4m5!3m4!1s0x0:0x0!8m2!3d34.860346!4d-91.082006" xr:uid="{5DDC14C6-14EB-4A9F-8B4B-75DEC2B012D7}"/>
    <hyperlink ref="F26421" r:id="rId52836" display="https://www.bing.com/maps?cp=34.860346~-91.082006&amp;style=o&amp;lvl=18&amp;dir=0&amp;sp=point.34.860346_-91.082006_Walnut Bend Solar Station PV" xr:uid="{3194DF7D-79CC-4B16-91F3-C9F427D13EB8}"/>
    <hyperlink ref="E26422" r:id="rId52837" display="https://www.google.com/maps/@42.177200,-72.004563,450m/data=!3m1!1e3!4m5!3m4!1s0x0:0x0!8m2!3d42.177200!4d-72.004563" xr:uid="{6873E615-7B24-41F6-9F06-304138250732}"/>
    <hyperlink ref="F26422" r:id="rId52838" display="https://www.bing.com/maps?cp=42.177200~-72.004563&amp;style=o&amp;lvl=18&amp;dir=0&amp;sp=point.42.177200_-72.004563_Sturbridge Barn" xr:uid="{2019223B-45CA-46A3-B53B-163CA539EABF}"/>
    <hyperlink ref="E26423" r:id="rId52839" display="https://www.google.com/maps/@42.021795,-73.316909,450m/data=!3m1!1e3!4m5!3m4!1s0x0:0x0!8m2!3d42.021795!4d-73.316909" xr:uid="{EBAA1253-B241-4A37-BB80-B550EAF43DF0}"/>
    <hyperlink ref="F26423" r:id="rId52840" display="https://www.bing.com/maps?cp=42.021795~-73.316909&amp;style=o&amp;lvl=18&amp;dir=0&amp;sp=point.42.021795_-73.316909_Bunce" xr:uid="{CACA8535-4532-4DCD-8745-3313AAB01BE8}"/>
    <hyperlink ref="E26424" r:id="rId52841" display="https://www.google.com/maps/@33.926859,-93.860136,450m/data=!3m1!1e3!4m5!3m4!1s0x0:0x0!8m2!3d33.926859!4d-93.860136" xr:uid="{730673EF-6E59-4918-8BEA-DE34918C63FE}"/>
    <hyperlink ref="F26424" r:id="rId52842" display="https://www.bing.com/maps?cp=33.926859~-93.860136&amp;style=o&amp;lvl=18&amp;dir=0&amp;sp=point.33.926859_-93.860136_ACC" xr:uid="{E9768A9E-342A-49DE-8EAB-221355EFA4D1}"/>
    <hyperlink ref="E26425" r:id="rId52843" display="https://www.google.com/maps/@39.193589,-77.118718,450m/data=!3m1!1e3!4m5!3m4!1s0x0:0x0!8m2!3d39.193589!4d-77.118718" xr:uid="{8AE957E8-8F51-490B-AFFE-13F5CC1CF1FA}"/>
    <hyperlink ref="F26425" r:id="rId52844" display="https://www.bing.com/maps?cp=39.193589~-77.118718&amp;style=o&amp;lvl=18&amp;dir=0&amp;sp=point.39.193589_-77.118718_Oaks Landfill CS 1" xr:uid="{4EB347A8-1583-4914-BE8A-ED48C6D86051}"/>
    <hyperlink ref="E26426" r:id="rId52845" display="https://www.google.com/maps/@32.816578,-117.006302,450m/data=!3m1!1e3!4m5!3m4!1s0x0:0x0!8m2!3d32.816578!4d-117.006302" xr:uid="{20E44E2F-CEAF-49B4-BE36-5D9B912F0E0C}"/>
    <hyperlink ref="F26426" r:id="rId52846" display="https://www.bing.com/maps?cp=32.816578~-117.006302&amp;style=o&amp;lvl=18&amp;dir=0&amp;sp=point.32.816578_-117.006302_Grossmont College" xr:uid="{D658BE1F-0CFB-4DE3-8370-9D4F6D552E14}"/>
    <hyperlink ref="E26427" r:id="rId52847" display="https://www.google.com/maps/@39.182429,-110.977191,450m/data=!3m1!1e3!4m5!3m4!1s0x0:0x0!8m2!3d39.182429!4d-110.977191" xr:uid="{6E557355-0609-4D36-80A0-AFBF41F4D5DC}"/>
    <hyperlink ref="F26427" r:id="rId52848" display="https://www.bing.com/maps?cp=39.182429~-110.977191&amp;style=o&amp;lvl=18&amp;dir=0&amp;sp=point.39.182429_-110.977191_Hornshadow Solar II, LLC" xr:uid="{661B30A2-C39B-43CB-B507-642CB2EF1AB2}"/>
    <hyperlink ref="E26428" r:id="rId52849" display="https://www.google.com/maps/@36.270566,-119.518202,450m/data=!3m1!1e3!4m5!3m4!1s0x0:0x0!8m2!3d36.270566!4d-119.518202" xr:uid="{8E82D998-6ABF-4311-9C2C-77245016A415}"/>
    <hyperlink ref="F26428" r:id="rId52850" display="https://www.bing.com/maps?cp=36.270566~-119.518202&amp;style=o&amp;lvl=18&amp;dir=0&amp;sp=point.36.270566_-119.518202_Lone Oak" xr:uid="{C446A4A6-BCAE-4D97-A2CA-0B355F51EE06}"/>
    <hyperlink ref="E26429" r:id="rId52851" display="https://www.google.com/maps/@34.041298,-91.627949,450m/data=!3m1!1e3!4m5!3m4!1s0x0:0x0!8m2!3d34.041298!4d-91.627949" xr:uid="{D1162334-8962-4E84-A0CD-A358E9413CC7}"/>
    <hyperlink ref="F26429" r:id="rId52852" display="https://www.bing.com/maps?cp=34.041298~-91.627949&amp;style=o&amp;lvl=18&amp;dir=0&amp;sp=point.34.041298_-91.627949_ADC Varner" xr:uid="{DE7799C7-2BDD-4B33-B92E-A9EEB78807E2}"/>
    <hyperlink ref="E26430" r:id="rId52853" display="https://www.google.com/maps/@36.367396,-93.542849,450m/data=!3m1!1e3!4m5!3m4!1s0x0:0x0!8m2!3d36.367396!4d-93.542849" xr:uid="{6765004B-B055-4E63-BA0F-3444AF2E41F7}"/>
    <hyperlink ref="F26430" r:id="rId52854" display="https://www.bing.com/maps?cp=36.367396~-93.542849&amp;style=o&amp;lvl=18&amp;dir=0&amp;sp=point.36.367396_-93.542849_City of Green Forest (Carroll)" xr:uid="{9018AC1D-E2F1-41C3-A33B-886F2F3A6E4D}"/>
    <hyperlink ref="E26431" r:id="rId52855" display="https://www.google.com/maps/@33.131191,-91.941101,450m/data=!3m1!1e3!4m5!3m4!1s0x0:0x0!8m2!3d33.131191!4d-91.941101" xr:uid="{E78425BE-97BA-4900-8A7B-60ABCBED81A2}"/>
    <hyperlink ref="F26431" r:id="rId52856" display="https://www.bing.com/maps?cp=33.131191~-91.941101&amp;style=o&amp;lvl=18&amp;dir=0&amp;sp=point.33.131191_-91.941101_Crossett SD" xr:uid="{5390265C-DA49-4C11-84BE-4A9E8C92C42A}"/>
    <hyperlink ref="E26432" r:id="rId52857" display="https://www.google.com/maps/@38.553000,-121.422000,450m/data=!3m1!1e3!4m5!3m4!1s0x0:0x0!8m2!3d38.553000!4d-121.422000" xr:uid="{CD0C8512-D312-465D-A7F0-E25858DC4BFE}"/>
    <hyperlink ref="F26432" r:id="rId52858" display="https://www.bing.com/maps?cp=38.553000~-121.422000&amp;style=o&amp;lvl=18&amp;dir=0&amp;sp=point.38.553000_-121.422000_CSU Sacramento I" xr:uid="{D6990289-F6F5-4E72-9558-3CA20D7E8D74}"/>
    <hyperlink ref="E26433" r:id="rId52859" display="https://www.google.com/maps/@33.212935,-92.621543,450m/data=!3m1!1e3!4m5!3m4!1s0x0:0x0!8m2!3d33.212935!4d-92.621543" xr:uid="{B78EF064-E486-4AAC-AC98-A46345EF0B25}"/>
    <hyperlink ref="F26433" r:id="rId52860" display="https://www.bing.com/maps?cp=33.212935~-92.621543&amp;style=o&amp;lvl=18&amp;dir=0&amp;sp=point.33.212935_-92.621543_El Dorado AR" xr:uid="{2FE64444-D771-4852-ABF8-0CA2A6B96027}"/>
    <hyperlink ref="E26434" r:id="rId52861" display="https://www.google.com/maps/@36.004934,-94.020522,450m/data=!3m1!1e3!4m5!3m4!1s0x0:0x0!8m2!3d36.004934!4d-94.020522" xr:uid="{65BE783F-2353-49A1-B26A-D16D33BCAC16}"/>
    <hyperlink ref="F26434" r:id="rId52862" display="https://www.bing.com/maps?cp=36.004934~-94.020522&amp;style=o&amp;lvl=18&amp;dir=0&amp;sp=point.36.004934_-94.020522_Fayetteville Public Schools (Ozarks)" xr:uid="{AF57BAC7-AD67-4652-90EA-39F475D6F575}"/>
    <hyperlink ref="E26435" r:id="rId52863" display="https://www.google.com/maps/@35.147412,-93.870856,450m/data=!3m1!1e3!4m5!3m4!1s0x0:0x0!8m2!3d35.147412!4d-93.870856" xr:uid="{7EF96588-66CA-4AD6-B600-CDCAB34106B5}"/>
    <hyperlink ref="F26435" r:id="rId52864" display="https://www.bing.com/maps?cp=35.147412~-93.870856&amp;style=o&amp;lvl=18&amp;dir=0&amp;sp=point.35.147412_-93.870856_Fayetteville Public Schools (SWEPCO)" xr:uid="{00B51C3E-7A80-40F2-8024-CF0FBFAAF20E}"/>
    <hyperlink ref="E26436" r:id="rId52865" display="https://www.google.com/maps/@35.147412,-93.870856,450m/data=!3m1!1e3!4m5!3m4!1s0x0:0x0!8m2!3d35.147412!4d-93.870856" xr:uid="{3797DD20-CEB3-46BE-A9BE-A36D52249851}"/>
    <hyperlink ref="F26436" r:id="rId52866" display="https://www.bing.com/maps?cp=35.147412~-93.870856&amp;style=o&amp;lvl=18&amp;dir=0&amp;sp=point.35.147412_-93.870856_LRWRA" xr:uid="{A68D93E7-7A08-47BA-93DE-F7C2B82BAB24}"/>
    <hyperlink ref="E26437" r:id="rId52867" display="https://www.google.com/maps/@35.618068,-90.104916,450m/data=!3m1!1e3!4m5!3m4!1s0x0:0x0!8m2!3d35.618068!4d-90.104916" xr:uid="{166325E7-880B-4699-8A01-D636E66798CB}"/>
    <hyperlink ref="F26437" r:id="rId52868" display="https://www.bing.com/maps?cp=35.618068~-90.104916&amp;style=o&amp;lvl=18&amp;dir=0&amp;sp=point.35.618068_-90.104916_Rivercrest SD" xr:uid="{181ED69A-5AEF-4D73-AA43-438D9CFB29F9}"/>
    <hyperlink ref="E26438" r:id="rId52869" display="https://www.google.com/maps/@35.265897,-91.715889,450m/data=!3m1!1e3!4m5!3m4!1s0x0:0x0!8m2!3d35.265897!4d-91.715889" xr:uid="{85BDDCCB-7732-4B82-AFFE-2C7816987231}"/>
    <hyperlink ref="F26438" r:id="rId52870" display="https://www.bing.com/maps?cp=35.265897~-91.715889&amp;style=o&amp;lvl=18&amp;dir=0&amp;sp=point.35.265897_-91.715889_Searcy Water I" xr:uid="{676E0905-48E7-4E11-871D-DB2D37FB71CB}"/>
    <hyperlink ref="E26439" r:id="rId52871" display="https://www.google.com/maps/@35.207905,-91.722163,450m/data=!3m1!1e3!4m5!3m4!1s0x0:0x0!8m2!3d35.207905!4d-91.722163" xr:uid="{0536AFF1-13AE-430D-9877-1BE39BA93D96}"/>
    <hyperlink ref="F26439" r:id="rId52872" display="https://www.bing.com/maps?cp=35.207905~-91.722163&amp;style=o&amp;lvl=18&amp;dir=0&amp;sp=point.35.207905_-91.722163_Searcy Water II" xr:uid="{B8F544C1-1F54-45F4-93DE-9D6E2CF41D37}"/>
    <hyperlink ref="E26440" r:id="rId52873" display="https://www.google.com/maps/@34.724417,-92.196797,450m/data=!3m1!1e3!4m5!3m4!1s0x0:0x0!8m2!3d34.724417!4d-92.196797" xr:uid="{9DC1E6CB-49D3-4F87-BB09-B346DE139533}"/>
    <hyperlink ref="F26440" r:id="rId52874" display="https://www.bing.com/maps?cp=34.724417~-92.196797&amp;style=o&amp;lvl=18&amp;dir=0&amp;sp=point.34.724417_-92.196797_Southside SD" xr:uid="{5AA998E7-0D7A-435D-A95A-67C14AB66C96}"/>
    <hyperlink ref="E26441" r:id="rId52875" display="https://www.google.com/maps/@33.926582,-93.858865,450m/data=!3m1!1e3!4m5!3m4!1s0x0:0x0!8m2!3d33.926582!4d-93.858865" xr:uid="{C2A019B2-60E9-4D52-93AB-FBE2244E7783}"/>
    <hyperlink ref="F26441" r:id="rId52876" display="https://www.bing.com/maps?cp=33.926582~-93.858865&amp;style=o&amp;lvl=18&amp;dir=0&amp;sp=point.33.926582_-93.858865_UADA" xr:uid="{52BCE6A3-593F-42AF-B417-FA2B1AF9915C}"/>
    <hyperlink ref="E26442" r:id="rId52877" display="https://www.google.com/maps/@35.609774,-91.257038,450m/data=!3m1!1e3!4m5!3m4!1s0x0:0x0!8m2!3d35.609774!4d-91.257038" xr:uid="{33B3A364-A278-4DA0-B1B3-37F21BF5F395}"/>
    <hyperlink ref="F26442" r:id="rId52878" display="https://www.bing.com/maps?cp=35.609774~-91.257038&amp;style=o&amp;lvl=18&amp;dir=0&amp;sp=point.35.609774_-91.257038_White River Medical Center" xr:uid="{69BC6A93-8409-4206-B76B-8B1EEC79D3E6}"/>
    <hyperlink ref="E26443" r:id="rId52879" display="https://www.google.com/maps/@31.796000,-106.642000,450m/data=!3m1!1e3!4m5!3m4!1s0x0:0x0!8m2!3d31.796000!4d-106.642000" xr:uid="{A451A82B-B534-41DE-82EA-B442F4B91001}"/>
    <hyperlink ref="F26443" r:id="rId52880" display="https://www.bing.com/maps?cp=31.796000~-106.642000&amp;style=o&amp;lvl=18&amp;dir=0&amp;sp=point.31.796000_-106.642000_Milagro Solar I" xr:uid="{B2C000D6-948F-4803-9C83-AED5D44805E3}"/>
    <hyperlink ref="E26444" r:id="rId52881" display="https://www.google.com/maps/@31.796000,-106.642000,450m/data=!3m1!1e3!4m5!3m4!1s0x0:0x0!8m2!3d31.796000!4d-106.642000" xr:uid="{B5EAB633-D1EB-4E9F-ADDA-F4B86148EED7}"/>
    <hyperlink ref="F26444" r:id="rId52882" display="https://www.bing.com/maps?cp=31.796000~-106.642000&amp;style=o&amp;lvl=18&amp;dir=0&amp;sp=point.31.796000_-106.642000_Milagro Solar I" xr:uid="{75C557C3-9D21-4413-B74D-C67F93367134}"/>
    <hyperlink ref="E26445" r:id="rId52883" display="https://www.google.com/maps/@38.100152,-78.964714,450m/data=!3m1!1e3!4m5!3m4!1s0x0:0x0!8m2!3d38.100152!4d-78.964714" xr:uid="{76A6702F-7BC9-4793-AE57-630EB0DEE7C2}"/>
    <hyperlink ref="F26445" r:id="rId52884" display="https://www.bing.com/maps?cp=38.100152~-78.964714&amp;style=o&amp;lvl=18&amp;dir=0&amp;sp=point.38.100152_-78.964714_Augusta CSG, LLC" xr:uid="{EC6F8EC7-DCFC-4D85-AC46-06FED9836597}"/>
    <hyperlink ref="E26446" r:id="rId52885" display="https://www.google.com/maps/@38.102168,-78.923431,450m/data=!3m1!1e3!4m5!3m4!1s0x0:0x0!8m2!3d38.102168!4d-78.923431" xr:uid="{5E018A8D-25D5-484D-A77E-1F4B2986DCEF}"/>
    <hyperlink ref="F26446" r:id="rId52886" display="https://www.bing.com/maps?cp=38.102168~-78.923431&amp;style=o&amp;lvl=18&amp;dir=0&amp;sp=point.38.102168_-78.923431_Waynesboro Bridge Solar, LLC Community S" xr:uid="{D76B1609-2DE4-4076-AF65-8DF389D1DF97}"/>
    <hyperlink ref="E26447" r:id="rId52887" display="https://www.google.com/maps/@36.685650,-76.763000,450m/data=!3m1!1e3!4m5!3m4!1s0x0:0x0!8m2!3d36.685650!4d-76.763000" xr:uid="{D9F38010-86B9-437C-836A-608439A28D50}"/>
    <hyperlink ref="F26447" r:id="rId52888" display="https://www.bing.com/maps?cp=36.685650~-76.763000&amp;style=o&amp;lvl=18&amp;dir=0&amp;sp=point.36.685650_-76.763000_Suffolk CSG, LLC" xr:uid="{157F63C5-7DE7-4200-91D5-248C26E1C98D}"/>
    <hyperlink ref="E26448" r:id="rId52889" display="https://www.google.com/maps/@37.878085,-79.396921,450m/data=!3m1!1e3!4m5!3m4!1s0x0:0x0!8m2!3d37.878085!4d-79.396921" xr:uid="{854444DE-057C-4299-BD8D-7505CB206215}"/>
    <hyperlink ref="F26448" r:id="rId52890" display="https://www.bing.com/maps?cp=37.878085~-79.396921&amp;style=o&amp;lvl=18&amp;dir=0&amp;sp=point.37.878085_-79.396921_Fairfield Lee Solar, LLC Community Solar" xr:uid="{545BF2AE-2799-48CA-B1A6-DC5439B5F723}"/>
    <hyperlink ref="E26449" r:id="rId52891" display="https://www.google.com/maps/@35.655806,-117.810322,450m/data=!3m1!1e3!4m5!3m4!1s0x0:0x0!8m2!3d35.655806!4d-117.810322" xr:uid="{E153126C-7F79-4730-A4D2-2A1BE787A83B}"/>
    <hyperlink ref="F26449" r:id="rId52892" display="https://www.bing.com/maps?cp=35.655806~-117.810322&amp;style=o&amp;lvl=18&amp;dir=0&amp;sp=point.35.655806_-117.810322_RB Inyokern Solar WDAT 1203 (CSG)" xr:uid="{8A13D56C-A4DB-4F72-976C-59878B860FCC}"/>
    <hyperlink ref="E26450" r:id="rId52893" display="https://www.google.com/maps/@35.659913,-117.810322,450m/data=!3m1!1e3!4m5!3m4!1s0x0:0x0!8m2!3d35.659913!4d-117.810322" xr:uid="{D3E06976-A124-4A49-9155-3639DECB0954}"/>
    <hyperlink ref="F26450" r:id="rId52894" display="https://www.bing.com/maps?cp=35.659913~-117.810322&amp;style=o&amp;lvl=18&amp;dir=0&amp;sp=point.35.659913_-117.810322_RB Inyokern Solar WDAT 1281 (CSG)" xr:uid="{3FA26D6E-3406-4A1F-9265-7951DB83BEA1}"/>
    <hyperlink ref="E26451" r:id="rId52895" display="https://www.google.com/maps/@41.070705,-94.318490,450m/data=!3m1!1e3!4m5!3m4!1s0x0:0x0!8m2!3d41.070705!4d-94.318490" xr:uid="{4C51F068-8D3D-49C6-9FEC-6A41827042E2}"/>
    <hyperlink ref="F26451" r:id="rId52896" display="https://www.bing.com/maps?cp=41.070705~-94.318490&amp;style=o&amp;lvl=18&amp;dir=0&amp;sp=point.41.070705_-94.318490_Creston Solar (50 MW)" xr:uid="{26DEF9D3-A687-4BE0-8FE5-090DB12ED311}"/>
    <hyperlink ref="E26452" r:id="rId52897" display="https://www.google.com/maps/@42.104396,-91.782575,450m/data=!3m1!1e3!4m5!3m4!1s0x0:0x0!8m2!3d42.104396!4d-91.782575" xr:uid="{384C4171-1470-4A63-91CE-C4716697B81E}"/>
    <hyperlink ref="F26452" r:id="rId52898" display="https://www.bing.com/maps?cp=42.104396~-91.782575&amp;style=o&amp;lvl=18&amp;dir=0&amp;sp=point.42.104396_-91.782575_Pleasant Creek Unit 2" xr:uid="{5AA0F8E3-E75F-47EF-B766-A862B4727FC6}"/>
    <hyperlink ref="E26453" r:id="rId52899" display="https://www.google.com/maps/@40.734563,-91.276752,450m/data=!3m1!1e3!4m5!3m4!1s0x0:0x0!8m2!3d40.734563!4d-91.276752" xr:uid="{56F1F20F-1FB7-4C45-93C3-6957A801C0CB}"/>
    <hyperlink ref="F26453" r:id="rId52900" display="https://www.bing.com/maps?cp=40.734563~-91.276752&amp;style=o&amp;lvl=18&amp;dir=0&amp;sp=point.40.734563_-91.276752_Wever Solar (150MW)" xr:uid="{79740E27-6629-4826-8B34-B753523689E4}"/>
    <hyperlink ref="E26454" r:id="rId52901" display="https://www.google.com/maps/@43.736243,-88.862035,450m/data=!3m1!1e3!4m5!3m4!1s0x0:0x0!8m2!3d43.736243!4d-88.862035" xr:uid="{6590A549-8F53-4360-83E1-2A373F31B274}"/>
    <hyperlink ref="F26454" r:id="rId52902" display="https://www.bing.com/maps?cp=43.736243~-88.862035&amp;style=o&amp;lvl=18&amp;dir=0&amp;sp=point.43.736243_-88.862035_Nortera Customer Hosted Solar" xr:uid="{15F2E9F5-BF19-4F7A-9AD3-D173F70D2656}"/>
    <hyperlink ref="E26455" r:id="rId52903" display="https://www.google.com/maps/@42.957620,-89.292360,450m/data=!3m1!1e3!4m5!3m4!1s0x0:0x0!8m2!3d42.957620!4d-89.292360" xr:uid="{C6CA86F6-1DB6-46DE-903F-6BFDD5778546}"/>
    <hyperlink ref="F26455" r:id="rId52904" display="https://www.bing.com/maps?cp=42.957620~-89.292360&amp;style=o&amp;lvl=18&amp;dir=0&amp;sp=point.42.957620_-89.292360_UW Kegonsa Customer Hosted Solar" xr:uid="{B7739E68-B9B9-4FB7-9E44-85B3525F9BA0}"/>
    <hyperlink ref="E26456" r:id="rId52905" display="https://www.google.com/maps/@44.469889,-95.779199,450m/data=!3m1!1e3!4m5!3m4!1s0x0:0x0!8m2!3d44.469889!4d-95.779199" xr:uid="{766E6846-1654-40E8-B8C1-10BFB7EC4C0F}"/>
    <hyperlink ref="F26456" r:id="rId52906" display="https://www.bing.com/maps?cp=44.469889~-95.779199&amp;style=o&amp;lvl=18&amp;dir=0&amp;sp=point.44.469889_-95.779199_Marshall Solar Plus LLC" xr:uid="{EBC94562-F98F-445E-BD88-D2A10CFE51E5}"/>
    <hyperlink ref="E26457" r:id="rId52907" display="https://www.google.com/maps/@44.469889,-95.779199,450m/data=!3m1!1e3!4m5!3m4!1s0x0:0x0!8m2!3d44.469889!4d-95.779199" xr:uid="{984B1FB5-8012-4E42-879C-1D4225A72DE1}"/>
    <hyperlink ref="F26457" r:id="rId52908" display="https://www.bing.com/maps?cp=44.469889~-95.779199&amp;style=o&amp;lvl=18&amp;dir=0&amp;sp=point.44.469889_-95.779199_Marshall Solar Plus LLC" xr:uid="{38294FD9-8F71-4A47-8843-7C69FB6DE1C6}"/>
    <hyperlink ref="E26458" r:id="rId52909" display="https://www.google.com/maps/@45.624209,-94.063634,450m/data=!3m1!1e3!4m5!3m4!1s0x0:0x0!8m2!3d45.624209!4d-94.063634" xr:uid="{A70ADAF7-335C-4609-8ECC-85436CEFECF7}"/>
    <hyperlink ref="F26458" r:id="rId52910" display="https://www.bing.com/maps?cp=45.624209~-94.063634&amp;style=o&amp;lvl=18&amp;dir=0&amp;sp=point.45.624209_-94.063634_USS Golden Spike Solar LLC CSG" xr:uid="{EB406F1E-ECF3-4F87-88E1-9868702C1B6B}"/>
    <hyperlink ref="E26459" r:id="rId52911" display="https://www.google.com/maps/@44.974692,-95.714658,450m/data=!3m1!1e3!4m5!3m4!1s0x0:0x0!8m2!3d44.974692!4d-95.714658" xr:uid="{445B77A7-FCF9-42F9-A3F0-889F826B084B}"/>
    <hyperlink ref="F26459" r:id="rId52912" display="https://www.bing.com/maps?cp=44.974692~-95.714658&amp;style=o&amp;lvl=18&amp;dir=0&amp;sp=point.44.974692_-95.714658_USS Rosewood Solar LLC (CSG)" xr:uid="{FDF9DF22-4AE3-4D78-8920-D81E8999231C}"/>
    <hyperlink ref="E26460" r:id="rId52913" display="https://www.google.com/maps/@43.981733,-95.765775,450m/data=!3m1!1e3!4m5!3m4!1s0x0:0x0!8m2!3d43.981733!4d-95.765775" xr:uid="{7FE1FCA9-4695-4007-B058-8CF36B341749}"/>
    <hyperlink ref="F26460" r:id="rId52914" display="https://www.bing.com/maps?cp=43.981733~-95.765775&amp;style=o&amp;lvl=18&amp;dir=0&amp;sp=point.43.981733_-95.765775_USS Slayton Solar LLC (CSG)" xr:uid="{BF83EC95-C4D9-4E8F-976E-B68651942E2F}"/>
    <hyperlink ref="E26461" r:id="rId52915" display="https://www.google.com/maps/@43.490000,-116.420000,450m/data=!3m1!1e3!4m5!3m4!1s0x0:0x0!8m2!3d43.490000!4d-116.420000" xr:uid="{EF9CF5FD-E9E1-4E15-9683-8C12C334208D}"/>
    <hyperlink ref="F26461" r:id="rId52916" display="https://www.bing.com/maps?cp=43.490000~-116.420000&amp;style=o&amp;lvl=18&amp;dir=0&amp;sp=point.43.490000_-116.420000_Kuna BESS" xr:uid="{C0A9EB32-3EEA-4C3A-9712-08D1D3D8F05B}"/>
    <hyperlink ref="E26462" r:id="rId52917" display="https://www.google.com/maps/@43.070724,-75.494400,450m/data=!3m1!1e3!4m5!3m4!1s0x0:0x0!8m2!3d43.070724!4d-75.494400" xr:uid="{1302A52C-2A45-4665-9FB7-1BC44D13FF49}"/>
    <hyperlink ref="F26462" r:id="rId52918" display="https://www.bing.com/maps?cp=43.070724~-75.494400&amp;style=o&amp;lvl=18&amp;dir=0&amp;sp=point.43.070724_-75.494400_State Route 5" xr:uid="{52425BDE-4E16-45D7-BB00-DEDA76A20823}"/>
    <hyperlink ref="E26463" r:id="rId52919" display="https://www.google.com/maps/@42.367600,-89.632900,450m/data=!3m1!1e3!4m5!3m4!1s0x0:0x0!8m2!3d42.367600!4d-89.632900" xr:uid="{F393D672-A69F-43CB-A9D2-B37CB04513AC}"/>
    <hyperlink ref="F26463" r:id="rId52920" display="https://www.bing.com/maps?cp=42.367600~-89.632900&amp;style=o&amp;lvl=18&amp;dir=0&amp;sp=point.42.367600_-89.632900_Cedarville (IL)" xr:uid="{BB542A52-99DA-48EB-8664-7447F8222EC3}"/>
    <hyperlink ref="E26464" r:id="rId52921" display="https://www.google.com/maps/@39.700000,-74.980000,450m/data=!3m1!1e3!4m5!3m4!1s0x0:0x0!8m2!3d39.700000!4d-74.980000" xr:uid="{1D724152-364A-4846-A1AA-C8CEFCDB7E56}"/>
    <hyperlink ref="F26464" r:id="rId52922" display="https://www.bing.com/maps?cp=39.700000~-74.980000&amp;style=o&amp;lvl=18&amp;dir=0&amp;sp=point.39.700000_-74.980000_Sicklerville Landfill" xr:uid="{B7CCA15E-2B0D-4BAC-8BA5-638FF8C9E0B0}"/>
    <hyperlink ref="E26465" r:id="rId52923" display="https://www.google.com/maps/@41.207000,-87.925000,450m/data=!3m1!1e3!4m5!3m4!1s0x0:0x0!8m2!3d41.207000!4d-87.925000" xr:uid="{160919DE-ADB3-44C4-9C52-45271181B81C}"/>
    <hyperlink ref="F26465" r:id="rId52924" display="https://www.bing.com/maps?cp=41.207000~-87.925000&amp;style=o&amp;lvl=18&amp;dir=0&amp;sp=point.41.207000_-87.925000_Bourbonnais" xr:uid="{19F8F3E2-A491-43B5-8081-C84B033D9B66}"/>
    <hyperlink ref="E26466" r:id="rId52925" display="https://www.google.com/maps/@43.034970,-77.148381,450m/data=!3m1!1e3!4m5!3m4!1s0x0:0x0!8m2!3d43.034970!4d-77.148381" xr:uid="{B05AE775-53FE-4A61-A3A9-1BD09E46EC89}"/>
    <hyperlink ref="F26466" r:id="rId52926" display="https://www.bing.com/maps?cp=43.034970~-77.148381&amp;style=o&amp;lvl=18&amp;dir=0&amp;sp=point.43.034970_-77.148381_NY Newark St Rt 31 - Environomics S1" xr:uid="{65747987-6738-4753-A85E-E1833865DA77}"/>
    <hyperlink ref="E26467" r:id="rId52927" display="https://www.google.com/maps/@39.648491,-75.706112,450m/data=!3m1!1e3!4m5!3m4!1s0x0:0x0!8m2!3d39.648491!4d-75.706112" xr:uid="{DF1C0D1D-7FA5-4A30-BD10-B0CAC5077BD5}"/>
    <hyperlink ref="F26467" r:id="rId52928" display="https://www.bing.com/maps?cp=39.648491~-75.706112&amp;style=o&amp;lvl=18&amp;dir=0&amp;sp=point.39.648491_-75.706112_AstraZeneca Newark Solar" xr:uid="{A2EDC01E-A5EE-4EE9-A7E6-83A81048633C}"/>
    <hyperlink ref="E26468" r:id="rId52929" display="https://www.google.com/maps/@39.648491,-75.706112,450m/data=!3m1!1e3!4m5!3m4!1s0x0:0x0!8m2!3d39.648491!4d-75.706112" xr:uid="{AF2965D9-16B5-4BD6-A4AA-4AAF6AC3948A}"/>
    <hyperlink ref="F26468" r:id="rId52930" display="https://www.bing.com/maps?cp=39.648491~-75.706112&amp;style=o&amp;lvl=18&amp;dir=0&amp;sp=point.39.648491_-75.706112_AstraZeneca Newark Solar" xr:uid="{827434F5-C44A-4178-80CA-7AAAD36DD493}"/>
    <hyperlink ref="E26469" r:id="rId52931" display="https://www.google.com/maps/@43.550707,-116.511627,450m/data=!3m1!1e3!4m5!3m4!1s0x0:0x0!8m2!3d43.550707!4d-116.511627" xr:uid="{378C8CBF-13C2-4B0A-BE43-C94E176E8B49}"/>
    <hyperlink ref="F26469" r:id="rId52932" display="https://www.bing.com/maps?cp=43.550707~-116.511627&amp;style=o&amp;lvl=18&amp;dir=0&amp;sp=point.43.550707_-116.511627_Happy Valley Battery Storage" xr:uid="{E03D76BA-87B0-44A9-9DAA-BC73B4ACDEEA}"/>
    <hyperlink ref="E26470" r:id="rId52933" display="https://www.google.com/maps/@42.836275,-73.943953,450m/data=!3m1!1e3!4m5!3m4!1s0x0:0x0!8m2!3d42.836275!4d-73.943953" xr:uid="{0838CE88-1215-48ED-8DDA-BC8616A20CA0}"/>
    <hyperlink ref="F26470" r:id="rId52934" display="https://www.bing.com/maps?cp=42.836275~-73.943953&amp;style=o&amp;lvl=18&amp;dir=0&amp;sp=point.42.836275_-73.943953_Sunnyside 2 Solar" xr:uid="{46CF930A-F6E5-4047-90B9-69EC31C9884A}"/>
    <hyperlink ref="E26471" r:id="rId52935" display="https://www.google.com/maps/@42.252992,-73.332066,450m/data=!3m1!1e3!4m5!3m4!1s0x0:0x0!8m2!3d42.252992!4d-73.332066" xr:uid="{F7A0A20C-0DCD-4ABC-BA64-00D2E01F3017}"/>
    <hyperlink ref="F26471" r:id="rId52936" display="https://www.bing.com/maps?cp=42.252992~-73.332066&amp;style=o&amp;lvl=18&amp;dir=0&amp;sp=point.42.252992_-73.332066_Monument Valley" xr:uid="{B644C6B8-87DD-4B38-8AF4-118625246D4C}"/>
    <hyperlink ref="E26472" r:id="rId52937" display="https://www.google.com/maps/@42.252992,-73.332066,450m/data=!3m1!1e3!4m5!3m4!1s0x0:0x0!8m2!3d42.252992!4d-73.332066" xr:uid="{6589AAD1-AB04-4221-9D9C-4445D5B3A6F8}"/>
    <hyperlink ref="F26472" r:id="rId52938" display="https://www.bing.com/maps?cp=42.252992~-73.332066&amp;style=o&amp;lvl=18&amp;dir=0&amp;sp=point.42.252992_-73.332066_Monument Valley" xr:uid="{E6F98CEA-9884-4EA9-8795-C137F497A0FB}"/>
    <hyperlink ref="E26473" r:id="rId52939" display="https://www.google.com/maps/@41.717750,-70.479940,450m/data=!3m1!1e3!4m5!3m4!1s0x0:0x0!8m2!3d41.717750!4d-70.479940" xr:uid="{2383EBF4-05EE-428E-AEEF-23D7F5685CE4}"/>
    <hyperlink ref="F26473" r:id="rId52940" display="https://www.bing.com/maps?cp=41.717750~-70.479940&amp;style=o&amp;lvl=18&amp;dir=0&amp;sp=point.41.717750_-70.479940_Sandwich" xr:uid="{340EFDFB-8588-4F3E-98F7-A5847CE0630E}"/>
    <hyperlink ref="E26474" r:id="rId52941" display="https://www.google.com/maps/@41.717750,-70.479940,450m/data=!3m1!1e3!4m5!3m4!1s0x0:0x0!8m2!3d41.717750!4d-70.479940" xr:uid="{46E4F0FF-C90A-4407-B9A3-37D3D8B80993}"/>
    <hyperlink ref="F26474" r:id="rId52942" display="https://www.bing.com/maps?cp=41.717750~-70.479940&amp;style=o&amp;lvl=18&amp;dir=0&amp;sp=point.41.717750_-70.479940_Sandwich" xr:uid="{27A89B08-DDAA-4424-B291-74131042687A}"/>
    <hyperlink ref="E26475" r:id="rId52943" display="https://www.google.com/maps/@33.770287,-118.099995,450m/data=!3m1!1e3!4m5!3m4!1s0x0:0x0!8m2!3d33.770287!4d-118.099995" xr:uid="{78DFEA0D-3414-4071-A90D-996A40487549}"/>
    <hyperlink ref="F26475" r:id="rId52944" display="https://www.bing.com/maps?cp=33.770287~-118.099995&amp;style=o&amp;lvl=18&amp;dir=0&amp;sp=point.33.770287_-118.099995_AES ES Alamitos 2 LLC" xr:uid="{288E51D7-D216-4AE2-84AB-DEE553A4295D}"/>
    <hyperlink ref="E26476" r:id="rId52945" display="https://www.google.com/maps/@31.694792,-97.374883,450m/data=!3m1!1e3!4m5!3m4!1s0x0:0x0!8m2!3d31.694792!4d-97.374883" xr:uid="{0019612A-82E1-4EA9-B6A3-7D06AACAEDE7}"/>
    <hyperlink ref="F26476" r:id="rId52946" display="https://www.bing.com/maps?cp=31.694792~-97.374883&amp;style=o&amp;lvl=18&amp;dir=0&amp;sp=point.31.694792_-97.374883_Markum Solar Farm" xr:uid="{4FBA8B79-8DFF-4AF8-AFD9-804BCCE5F19D}"/>
    <hyperlink ref="E26477" r:id="rId52947" display="https://www.google.com/maps/@43.270000,-75.190000,450m/data=!3m1!1e3!4m5!3m4!1s0x0:0x0!8m2!3d43.270000!4d-75.190000" xr:uid="{1E17F62F-D938-4D12-8DEE-83DAA9301F2F}"/>
    <hyperlink ref="F26477" r:id="rId52948" display="https://www.bing.com/maps?cp=43.270000~-75.190000&amp;style=o&amp;lvl=18&amp;dir=0&amp;sp=point.43.270000_-75.190000_Collins (NY) (CSG)" xr:uid="{5B6E37A3-803E-49D9-A977-4C20639912DB}"/>
    <hyperlink ref="E26478" r:id="rId52949" display="https://www.google.com/maps/@38.910000,-76.990000,450m/data=!3m1!1e3!4m5!3m4!1s0x0:0x0!8m2!3d38.910000!4d-76.990000" xr:uid="{EF0DAA37-8469-4A0A-A7DC-52514321C138}"/>
    <hyperlink ref="F26478" r:id="rId52950" display="https://www.bing.com/maps?cp=38.910000~-76.990000&amp;style=o&amp;lvl=18&amp;dir=0&amp;sp=point.38.910000_-76.990000_DC Water" xr:uid="{2DD7903A-FA77-4468-8667-052AFC6CD816}"/>
    <hyperlink ref="E26479" r:id="rId52951" display="https://www.google.com/maps/@43.190000,-75.210000,450m/data=!3m1!1e3!4m5!3m4!1s0x0:0x0!8m2!3d43.190000!4d-75.210000" xr:uid="{EC70BF32-DCAE-4999-A58B-A9FA4997A1C2}"/>
    <hyperlink ref="F26479" r:id="rId52952" display="https://www.bing.com/maps?cp=43.190000~-75.210000&amp;style=o&amp;lvl=18&amp;dir=0&amp;sp=point.43.190000_-75.210000_Oneida East" xr:uid="{F9048500-BD35-4901-895E-747CB2EB3917}"/>
    <hyperlink ref="E26480" r:id="rId52953" display="https://www.google.com/maps/@43.088444,-75.176988,450m/data=!3m1!1e3!4m5!3m4!1s0x0:0x0!8m2!3d43.088444!4d-75.176988" xr:uid="{A89813B4-EBAB-4D59-AB22-08F3A8AE7582}"/>
    <hyperlink ref="F26480" r:id="rId52954" display="https://www.bing.com/maps?cp=43.088444~-75.176988&amp;style=o&amp;lvl=18&amp;dir=0&amp;sp=point.43.088444_-75.176988_Ny Frankfort Bleecker St - Frankfort -NG" xr:uid="{4CA00F60-02A1-4BE9-A5B3-18E9AB11C81F}"/>
    <hyperlink ref="E26481" r:id="rId52955" display="https://www.google.com/maps/@43.033056,-77.146389,450m/data=!3m1!1e3!4m5!3m4!1s0x0:0x0!8m2!3d43.033056!4d-77.146389" xr:uid="{EC24869D-BA78-400D-A620-D1089EC88F4F}"/>
    <hyperlink ref="F26481" r:id="rId52956" display="https://www.bing.com/maps?cp=43.033056~-77.146389&amp;style=o&amp;lvl=18&amp;dir=0&amp;sp=point.43.033056_-77.146389_NY Newark ST RT 31 - Environomics S2" xr:uid="{D34847F8-9F88-468B-8237-01A96D054412}"/>
    <hyperlink ref="E26482" r:id="rId52957" display="https://www.google.com/maps/@44.943000,-92.857000,450m/data=!3m1!1e3!4m5!3m4!1s0x0:0x0!8m2!3d44.943000!4d-92.857000" xr:uid="{0012E79A-EAA7-4522-8611-6E76CFE95E8E}"/>
    <hyperlink ref="F26482" r:id="rId52958" display="https://www.bing.com/maps?cp=44.943000~-92.857000&amp;style=o&amp;lvl=18&amp;dir=0&amp;sp=point.44.943000_-92.857000_SV CSG AFTON I" xr:uid="{1491C783-DDAA-40E3-BD11-03411DE6CE33}"/>
    <hyperlink ref="E26483" r:id="rId52959" display="https://www.google.com/maps/@44.805000,-95.205600,450m/data=!3m1!1e3!4m5!3m4!1s0x0:0x0!8m2!3d44.805000!4d-95.205600" xr:uid="{BFF5680E-5612-450B-A5C3-3F5559991C49}"/>
    <hyperlink ref="F26483" r:id="rId52960" display="https://www.bing.com/maps?cp=44.805000~-95.205600&amp;style=o&amp;lvl=18&amp;dir=0&amp;sp=point.44.805000_-95.205600_DSI Don Solar" xr:uid="{56043BE3-497D-402E-8DBB-14FB47DEBA6F}"/>
    <hyperlink ref="E26484" r:id="rId52961" display="https://www.google.com/maps/@42.680833,-78.952500,450m/data=!3m1!1e3!4m5!3m4!1s0x0:0x0!8m2!3d42.680833!4d-78.952500" xr:uid="{2B63E4B7-37BB-4952-B021-D481EFA63EDA}"/>
    <hyperlink ref="F26484" r:id="rId52962" display="https://www.bing.com/maps?cp=42.680833~-78.952500&amp;style=o&amp;lvl=18&amp;dir=0&amp;sp=point.42.680833_-78.952500_NY Evans 7690 SW Blvd - SL Evans Array 1" xr:uid="{FE767314-359A-4668-843F-3A7B299B495C}"/>
    <hyperlink ref="E26485" r:id="rId52963" display="https://www.google.com/maps/@42.678611,-78.954167,450m/data=!3m1!1e3!4m5!3m4!1s0x0:0x0!8m2!3d42.678611!4d-78.954167" xr:uid="{95F03C94-F077-4703-B983-5DE94DF4DD47}"/>
    <hyperlink ref="F26485" r:id="rId52964" display="https://www.bing.com/maps?cp=42.678611~-78.954167&amp;style=o&amp;lvl=18&amp;dir=0&amp;sp=point.42.678611_-78.954167_NY Evans 7690 SW Blvd - SL Evans Array 2" xr:uid="{17C27B31-FAF6-47BE-A532-C17B9267AFBF}"/>
    <hyperlink ref="E26486" r:id="rId52965" display="https://www.google.com/maps/@36.789704,-114.137525,450m/data=!3m1!1e3!4m5!3m4!1s0x0:0x0!8m2!3d36.789704!4d-114.137525" xr:uid="{1E082361-DABF-457D-A99E-57E5C1B8CEA0}"/>
    <hyperlink ref="F26486" r:id="rId52966" display="https://www.bing.com/maps?cp=36.789704~-114.137525&amp;style=o&amp;lvl=18&amp;dir=0&amp;sp=point.36.789704_-114.137525_NV - Nokomis - CHI" xr:uid="{EE688DC2-C07C-4DCD-A993-65AF0FC09790}"/>
    <hyperlink ref="E26487" r:id="rId52967" display="https://www.google.com/maps/@42.922110,-76.607880,450m/data=!3m1!1e3!4m5!3m4!1s0x0:0x0!8m2!3d42.922110!4d-76.607880" xr:uid="{3607276C-5CD2-42FC-9A2B-6E3AD2CC8236}"/>
    <hyperlink ref="F26487" r:id="rId52968" display="https://www.bing.com/maps?cp=42.922110~-76.607880&amp;style=o&amp;lvl=18&amp;dir=0&amp;sp=point.42.922110_-76.607880_NSF Aurelius Site 1 LLC" xr:uid="{CE39A644-8F23-40F8-A80F-6C300904BF70}"/>
    <hyperlink ref="E26488" r:id="rId52969" display="https://www.google.com/maps/@42.922690,-76.602550,450m/data=!3m1!1e3!4m5!3m4!1s0x0:0x0!8m2!3d42.922690!4d-76.602550" xr:uid="{DD4689E5-7BE0-423A-AD4B-3A28AEC5A61D}"/>
    <hyperlink ref="F26488" r:id="rId52970" display="https://www.bing.com/maps?cp=42.922690~-76.602550&amp;style=o&amp;lvl=18&amp;dir=0&amp;sp=point.42.922690_-76.602550_NSF Aurelius Site 2, LLC" xr:uid="{0727E4BC-175B-48CF-B30E-B51B8F7BD3EB}"/>
    <hyperlink ref="E26489" r:id="rId52971" display="https://www.google.com/maps/@42.919420,-76.607750,450m/data=!3m1!1e3!4m5!3m4!1s0x0:0x0!8m2!3d42.919420!4d-76.607750" xr:uid="{6F893F2D-06BB-4F12-99C5-CCFBFB42D95E}"/>
    <hyperlink ref="F26489" r:id="rId52972" display="https://www.bing.com/maps?cp=42.919420~-76.607750&amp;style=o&amp;lvl=18&amp;dir=0&amp;sp=point.42.919420_-76.607750_NSF Aurelius Site 3 LLC" xr:uid="{407C9A83-4A9C-46B4-8535-EC4AF67C614A}"/>
    <hyperlink ref="E26490" r:id="rId52973" display="https://www.google.com/maps/@42.919470,-76.604230,450m/data=!3m1!1e3!4m5!3m4!1s0x0:0x0!8m2!3d42.919470!4d-76.604230" xr:uid="{4567A929-BD70-43E4-9DEB-FEAEF4542626}"/>
    <hyperlink ref="F26490" r:id="rId52974" display="https://www.bing.com/maps?cp=42.919470~-76.604230&amp;style=o&amp;lvl=18&amp;dir=0&amp;sp=point.42.919470_-76.604230_NSF Aurelius Site 4 LLC" xr:uid="{366ED56D-ABB0-4C27-B9DE-F0B4FC21D8A7}"/>
    <hyperlink ref="E26491" r:id="rId52975" display="https://www.google.com/maps/@43.950140,-89.680880,450m/data=!3m1!1e3!4m5!3m4!1s0x0:0x0!8m2!3d43.950140!4d-89.680880" xr:uid="{E549BFC0-BB96-4B3B-8C42-C7B438ADB746}"/>
    <hyperlink ref="F26491" r:id="rId52976" display="https://www.bing.com/maps?cp=43.950140~-89.680880&amp;style=o&amp;lvl=18&amp;dir=0&amp;sp=point.43.950140_-89.680880_Adams PV Plant" xr:uid="{F4416C4E-B25E-460A-B316-58AFC287EBD2}"/>
    <hyperlink ref="E26492" r:id="rId52977" display="https://www.google.com/maps/@43.607060,-89.243410,450m/data=!3m1!1e3!4m5!3m4!1s0x0:0x0!8m2!3d43.607060!4d-89.243410" xr:uid="{63B00516-72D8-4C68-B323-2C4877FA30CF}"/>
    <hyperlink ref="F26492" r:id="rId52978" display="https://www.bing.com/maps?cp=43.607060~-89.243410&amp;style=o&amp;lvl=18&amp;dir=0&amp;sp=point.43.607060_-89.243410_Portage Solar Plant" xr:uid="{74039E49-6AEC-42E8-8D5C-2BD34FA18D80}"/>
    <hyperlink ref="E26493" r:id="rId52979" display="https://www.google.com/maps/@32.452281,-97.072628,450m/data=!3m1!1e3!4m5!3m4!1s0x0:0x0!8m2!3d32.452281!4d-97.072628" xr:uid="{5E059E9D-9DC7-48EE-9857-69FF630E9559}"/>
    <hyperlink ref="F26493" r:id="rId52980" display="https://www.bing.com/maps?cp=32.452281~-97.072628&amp;style=o&amp;lvl=18&amp;dir=0&amp;sp=point.32.452281_-97.072628_Desert Willow Energy Storage" xr:uid="{253F5D07-6A30-4782-BB1F-51A94744A1AD}"/>
    <hyperlink ref="E26494" r:id="rId52981" display="https://www.google.com/maps/@44.878445,-73.583492,450m/data=!3m1!1e3!4m5!3m4!1s0x0:0x0!8m2!3d44.878445!4d-73.583492" xr:uid="{B1DA4BA1-1623-45D0-A010-7721D68619E0}"/>
    <hyperlink ref="F26494" r:id="rId52982" display="https://www.bing.com/maps?cp=44.878445~-73.583492&amp;style=o&amp;lvl=18&amp;dir=0&amp;sp=point.44.878445_-73.583492_NY ALTONA MAYOTT - Environomics P1" xr:uid="{B6F53CB3-1017-43EC-B63F-199E0A406B4E}"/>
    <hyperlink ref="E26495" r:id="rId52983" display="https://www.google.com/maps/@44.878445,-73.583492,450m/data=!3m1!1e3!4m5!3m4!1s0x0:0x0!8m2!3d44.878445!4d-73.583492" xr:uid="{2942F109-E026-4939-93E5-C3206D40301F}"/>
    <hyperlink ref="F26495" r:id="rId52984" display="https://www.bing.com/maps?cp=44.878445~-73.583492&amp;style=o&amp;lvl=18&amp;dir=0&amp;sp=point.44.878445_-73.583492_NY ALTONA MAYOTT - Environomics P2" xr:uid="{A93B48AB-B6AC-4566-BF8D-47F88E913BBC}"/>
    <hyperlink ref="E26496" r:id="rId52985" display="https://www.google.com/maps/@33.719262,-99.023013,450m/data=!3m1!1e3!4m5!3m4!1s0x0:0x0!8m2!3d33.719262!4d-99.023013" xr:uid="{06981890-AC69-4B10-82FC-1EA72D56A195}"/>
    <hyperlink ref="F26496" r:id="rId52986" display="https://www.bing.com/maps?cp=33.719262~-99.023013&amp;style=o&amp;lvl=18&amp;dir=0&amp;sp=point.33.719262_-99.023013_Diversion Wind Energy LLC" xr:uid="{076E4C40-AD0E-44E8-AE5F-AC056A57D5FC}"/>
    <hyperlink ref="E26497" r:id="rId52987" display="https://www.google.com/maps/@33.719262,-99.023013,450m/data=!3m1!1e3!4m5!3m4!1s0x0:0x0!8m2!3d33.719262!4d-99.023013" xr:uid="{B0742752-3BEF-41AE-84ED-43CF274CFD27}"/>
    <hyperlink ref="F26497" r:id="rId52988" display="https://www.bing.com/maps?cp=33.719262~-99.023013&amp;style=o&amp;lvl=18&amp;dir=0&amp;sp=point.33.719262_-99.023013_Diversion Wind Energy LLC" xr:uid="{842CA9AD-876A-44CE-A5B9-BDB5EC8F3C7C}"/>
    <hyperlink ref="E26498" r:id="rId52989" display="https://www.google.com/maps/@36.457362,-119.763582,450m/data=!3m1!1e3!4m5!3m4!1s0x0:0x0!8m2!3d36.457362!4d-119.763582" xr:uid="{BB9BE58B-93D3-4D57-8745-742406D876E7}"/>
    <hyperlink ref="F26498" r:id="rId52990" display="https://www.bing.com/maps?cp=36.457362~-119.763582&amp;style=o&amp;lvl=18&amp;dir=0&amp;sp=point.36.457362_-119.763582_Zonneveld Oak Grove" xr:uid="{9E359E64-3CD7-480E-AB22-87876690F44D}"/>
    <hyperlink ref="E26499" r:id="rId52991" display="https://www.google.com/maps/@36.249006,-119.582893,450m/data=!3m1!1e3!4m5!3m4!1s0x0:0x0!8m2!3d36.249006!4d-119.582893" xr:uid="{35E9BAF4-B558-444A-A052-541652DF41AD}"/>
    <hyperlink ref="F26499" r:id="rId52992" display="https://www.bing.com/maps?cp=36.249006~-119.582893&amp;style=o&amp;lvl=18&amp;dir=0&amp;sp=point.36.249006_-119.582893_River Ranch Dairy" xr:uid="{BB3D726A-FF98-4112-AB63-9027419550A9}"/>
    <hyperlink ref="E26500" r:id="rId52993" display="https://www.google.com/maps/@42.659000,-76.927000,450m/data=!3m1!1e3!4m5!3m4!1s0x0:0x0!8m2!3d42.659000!4d-76.927000" xr:uid="{E346CBEA-53E4-4A4A-B6C1-4EC1CDC71F4F}"/>
    <hyperlink ref="F26500" r:id="rId52994" display="https://www.bing.com/maps?cp=42.659000~-76.927000&amp;style=o&amp;lvl=18&amp;dir=0&amp;sp=point.42.659000_-76.927000_NSF Torrey Site 3" xr:uid="{58CE13A4-6CD7-4347-B8B1-BE5399F06F0B}"/>
    <hyperlink ref="E26501" r:id="rId52995" display="https://www.google.com/maps/@42.659000,-76.931000,450m/data=!3m1!1e3!4m5!3m4!1s0x0:0x0!8m2!3d42.659000!4d-76.931000" xr:uid="{AC4A65DB-03FC-4832-AF51-BEE4A782987A}"/>
    <hyperlink ref="F26501" r:id="rId52996" display="https://www.bing.com/maps?cp=42.659000~-76.931000&amp;style=o&amp;lvl=18&amp;dir=0&amp;sp=point.42.659000_-76.931000_NSF Torrey Site 2" xr:uid="{81575D39-66DA-4CBF-A173-A1E7A65624E4}"/>
    <hyperlink ref="E26502" r:id="rId52997" display="https://www.google.com/maps/@42.659000,-76.935000,450m/data=!3m1!1e3!4m5!3m4!1s0x0:0x0!8m2!3d42.659000!4d-76.935000" xr:uid="{61FDA538-D807-4F43-B525-F98C2A3ADAC7}"/>
    <hyperlink ref="F26502" r:id="rId52998" display="https://www.bing.com/maps?cp=42.659000~-76.935000&amp;style=o&amp;lvl=18&amp;dir=0&amp;sp=point.42.659000_-76.935000_NSF Torrey Site 1" xr:uid="{B720E6EF-3398-498B-B0F5-24B6C67FE5FC}"/>
    <hyperlink ref="E26503" r:id="rId52999" display="https://www.google.com/maps/@42.877408,-78.053455,450m/data=!3m1!1e3!4m5!3m4!1s0x0:0x0!8m2!3d42.877408!4d-78.053455" xr:uid="{A1DD06EF-686B-4760-8258-CAAE75C6E37D}"/>
    <hyperlink ref="F26503" r:id="rId53000" display="https://www.bing.com/maps?cp=42.877408~-78.053455&amp;style=o&amp;lvl=18&amp;dir=0&amp;sp=point.42.877408_-78.053455_NY PAVILION 6464 SHEPARD RD - Genesee 4" xr:uid="{EB82108B-A5F3-4C9E-988D-70CA54AA7C63}"/>
    <hyperlink ref="E26504" r:id="rId53001" display="https://www.google.com/maps/@42.108829,-76.297208,450m/data=!3m1!1e3!4m5!3m4!1s0x0:0x0!8m2!3d42.108829!4d-76.297208" xr:uid="{D1FD745D-5F7C-484E-A2B8-4AF036C45897}"/>
    <hyperlink ref="F26504" r:id="rId53002" display="https://www.bing.com/maps?cp=42.108829~-76.297208&amp;style=o&amp;lvl=18&amp;dir=0&amp;sp=point.42.108829_-76.297208_Glen Mary 1" xr:uid="{59902376-9D90-4D2B-96EF-55F393C7C2C1}"/>
    <hyperlink ref="E26505" r:id="rId53003" display="https://www.google.com/maps/@42.106054,-76.290717,450m/data=!3m1!1e3!4m5!3m4!1s0x0:0x0!8m2!3d42.106054!4d-76.290717" xr:uid="{9758AF3C-56AB-4D39-B0B3-7CFA0B3EEE7C}"/>
    <hyperlink ref="F26505" r:id="rId53004" display="https://www.bing.com/maps?cp=42.106054~-76.290717&amp;style=o&amp;lvl=18&amp;dir=0&amp;sp=point.42.106054_-76.290717_Glen Mary 2" xr:uid="{46729E29-043D-47D7-8EDE-B890DBCC9CAB}"/>
    <hyperlink ref="E26506" r:id="rId53005" display="https://www.google.com/maps/@41.596415,-74.456640,450m/data=!3m1!1e3!4m5!3m4!1s0x0:0x0!8m2!3d41.596415!4d-74.456640" xr:uid="{6751BFE1-AA49-4F82-BB51-8B619FCD5146}"/>
    <hyperlink ref="F26506" r:id="rId53006" display="https://www.bing.com/maps?cp=41.596415~-74.456640&amp;style=o&amp;lvl=18&amp;dir=0&amp;sp=point.41.596415_-74.456640_Barone" xr:uid="{80045CDC-3CCB-4563-A7D1-A175D7531F65}"/>
    <hyperlink ref="E26507" r:id="rId53007" display="https://www.google.com/maps/@42.392710,-89.535310,450m/data=!3m1!1e3!4m5!3m4!1s0x0:0x0!8m2!3d42.392710!4d-89.535310" xr:uid="{8976500F-8ACA-4FD3-B844-13CA0D7D3270}"/>
    <hyperlink ref="F26507" r:id="rId53008" display="https://www.bing.com/maps?cp=42.392710~-89.535310&amp;style=o&amp;lvl=18&amp;dir=0&amp;sp=point.42.392710_-89.535310_Dakota Solar 1, LLC" xr:uid="{0970DF14-D3E2-46AD-BD45-B8D373675520}"/>
    <hyperlink ref="E26508" r:id="rId53009" display="https://www.google.com/maps/@42.666270,-73.856466,450m/data=!3m1!1e3!4m5!3m4!1s0x0:0x0!8m2!3d42.666270!4d-73.856466" xr:uid="{97B5521B-4C2A-4CF6-B54F-DEF8C52E2434}"/>
    <hyperlink ref="F26508" r:id="rId53010" display="https://www.bing.com/maps?cp=42.666270~-73.856466&amp;style=o&amp;lvl=18&amp;dir=0&amp;sp=point.42.666270_-73.856466_Krumkill Road Solar North, LLC" xr:uid="{93640687-517C-4639-A1C0-5A728DA11E26}"/>
    <hyperlink ref="E26509" r:id="rId53011" display="https://www.google.com/maps/@42.666270,-73.856466,450m/data=!3m1!1e3!4m5!3m4!1s0x0:0x0!8m2!3d42.666270!4d-73.856466" xr:uid="{0567E42C-F18B-494C-B563-231A2BDA61E5}"/>
    <hyperlink ref="F26509" r:id="rId53012" display="https://www.bing.com/maps?cp=42.666270~-73.856466&amp;style=o&amp;lvl=18&amp;dir=0&amp;sp=point.42.666270_-73.856466_Krumkill Road Solar South, LLC" xr:uid="{F776541D-D0DE-4F44-97CC-7040B230B240}"/>
    <hyperlink ref="E26510" r:id="rId53013" display="https://www.google.com/maps/@42.233962,-76.369628,450m/data=!3m1!1e3!4m5!3m4!1s0x0:0x0!8m2!3d42.233962!4d-76.369628" xr:uid="{B6072D10-4728-45C9-A01A-ABAB76EEFE87}"/>
    <hyperlink ref="F26510" r:id="rId53014" display="https://www.bing.com/maps?cp=42.233962~-76.369628&amp;style=o&amp;lvl=18&amp;dir=0&amp;sp=point.42.233962_-76.369628_Spencer (NY)" xr:uid="{61FE26A4-0ED5-43D2-A308-DD26BA35B584}"/>
    <hyperlink ref="E26511" r:id="rId53015" display="https://www.google.com/maps/@43.203233,-77.206878,450m/data=!3m1!1e3!4m5!3m4!1s0x0:0x0!8m2!3d43.203233!4d-77.206878" xr:uid="{EAB2EA98-02C0-415E-AFDF-D6E61AEC26AE}"/>
    <hyperlink ref="F26511" r:id="rId53016" display="https://www.bing.com/maps?cp=43.203233~-77.206878&amp;style=o&amp;lvl=18&amp;dir=0&amp;sp=point.43.203233_-77.206878_Eddy" xr:uid="{65BF5B6F-5BD1-418E-AEF7-737534BF720B}"/>
    <hyperlink ref="E26512" r:id="rId53017" display="https://www.google.com/maps/@41.409555,-74.587813,450m/data=!3m1!1e3!4m5!3m4!1s0x0:0x0!8m2!3d41.409555!4d-74.587813" xr:uid="{414EA254-2E69-4C05-868A-DBAC53462177}"/>
    <hyperlink ref="F26512" r:id="rId53018" display="https://www.bing.com/maps?cp=41.409555~-74.587813&amp;style=o&amp;lvl=18&amp;dir=0&amp;sp=point.41.409555_-74.587813_Janiak" xr:uid="{3CB5DD4A-5A9F-4E9E-A571-F57BBD1B6746}"/>
    <hyperlink ref="E26513" r:id="rId53019" display="https://www.google.com/maps/@43.189133,-77.742717,450m/data=!3m1!1e3!4m5!3m4!1s0x0:0x0!8m2!3d43.189133!4d-77.742717" xr:uid="{16039CB5-8166-41B8-BE19-51F199925204}"/>
    <hyperlink ref="F26513" r:id="rId53020" display="https://www.bing.com/maps?cp=43.189133~-77.742717&amp;style=o&amp;lvl=18&amp;dir=0&amp;sp=point.43.189133_-77.742717_Ridgeway 1" xr:uid="{6B6C9F7A-A893-4C56-BCF6-024BCA5A7C71}"/>
    <hyperlink ref="E26514" r:id="rId53021" display="https://www.google.com/maps/@42.502750,-79.281723,450m/data=!3m1!1e3!4m5!3m4!1s0x0:0x0!8m2!3d42.502750!4d-79.281723" xr:uid="{6BEC96F7-A317-42E6-B56C-B1952044135E}"/>
    <hyperlink ref="F26514" r:id="rId53022" display="https://www.bing.com/maps?cp=42.502750~-79.281723&amp;style=o&amp;lvl=18&amp;dir=0&amp;sp=point.42.502750_-79.281723_Rivard 2" xr:uid="{AED7BC46-6A0E-4A49-83A4-663E6FC54D80}"/>
    <hyperlink ref="E26515" r:id="rId53023" display="https://www.google.com/maps/@42.466350,-88.600450,450m/data=!3m1!1e3!4m5!3m4!1s0x0:0x0!8m2!3d42.466350!4d-88.600450" xr:uid="{42936DF6-93C8-4B19-A226-6B9818B8D5F7}"/>
    <hyperlink ref="F26515" r:id="rId53024" display="https://www.bing.com/maps?cp=42.466350~-88.600450&amp;style=o&amp;lvl=18&amp;dir=0&amp;sp=point.42.466350_-88.600450_9521 US 14 SOLAR 1, LLC" xr:uid="{D034A2A7-591C-4348-B8D5-5F5270D06DD7}"/>
    <hyperlink ref="E26516" r:id="rId53025" display="https://www.google.com/maps/@42.288085,-89.587122,450m/data=!3m1!1e3!4m5!3m4!1s0x0:0x0!8m2!3d42.288085!4d-89.587122" xr:uid="{916D4DC1-0580-4862-B7C2-1810EA3839F5}"/>
    <hyperlink ref="F26516" r:id="rId53026" display="https://www.bing.com/maps?cp=42.288085~-89.587122&amp;style=o&amp;lvl=18&amp;dir=0&amp;sp=point.42.288085_-89.587122_Freeport 18th Solar" xr:uid="{0E46BDDF-E709-4C38-B566-3535F8DCB8EF}"/>
    <hyperlink ref="E26517" r:id="rId53027" display="https://www.google.com/maps/@41.388300,-87.595580,450m/data=!3m1!1e3!4m5!3m4!1s0x0:0x0!8m2!3d41.388300!4d-87.595580" xr:uid="{1CD5C923-EB08-4F6A-9307-E005E3D06BB1}"/>
    <hyperlink ref="F26517" r:id="rId53028" display="https://www.bing.com/maps?cp=41.388300~-87.595580&amp;style=o&amp;lvl=18&amp;dir=0&amp;sp=point.41.388300_-87.595580_Goodenow Road West Solar 1, LLC" xr:uid="{74A01917-A376-41F5-8485-33E0C048192C}"/>
    <hyperlink ref="E26518" r:id="rId53029" display="https://www.google.com/maps/@38.582270,-89.691242,450m/data=!3m1!1e3!4m5!3m4!1s0x0:0x0!8m2!3d38.582270!4d-89.691242" xr:uid="{8547AA33-C3BC-4B0F-BDF6-43BDD745B4EE}"/>
    <hyperlink ref="F26518" r:id="rId53030" display="https://www.bing.com/maps?cp=38.582270~-89.691242&amp;style=o&amp;lvl=18&amp;dir=0&amp;sp=point.38.582270_-89.691242_Trenton East" xr:uid="{CA01A3D0-59D8-4436-8C13-CCB2097FAA62}"/>
    <hyperlink ref="E26519" r:id="rId53031" display="https://www.google.com/maps/@38.582268,-89.700444,450m/data=!3m1!1e3!4m5!3m4!1s0x0:0x0!8m2!3d38.582268!4d-89.700444" xr:uid="{C00C3481-9CE8-4055-987E-EBCB0F85D0DB}"/>
    <hyperlink ref="F26519" r:id="rId53032" display="https://www.bing.com/maps?cp=38.582268~-89.700444&amp;style=o&amp;lvl=18&amp;dir=0&amp;sp=point.38.582268_-89.700444_Trenton West" xr:uid="{5EBD8E35-4FA2-4F5E-854F-056A8914E234}"/>
    <hyperlink ref="E26520" r:id="rId53033" display="https://www.google.com/maps/@42.274477,-89.560244,450m/data=!3m1!1e3!4m5!3m4!1s0x0:0x0!8m2!3d42.274477!4d-89.560244" xr:uid="{6F36A482-6793-4D9E-9CF9-DFA07DA5CD81}"/>
    <hyperlink ref="F26520" r:id="rId53034" display="https://www.bing.com/maps?cp=42.274477~-89.560244&amp;style=o&amp;lvl=18&amp;dir=0&amp;sp=point.42.274477_-89.560244_Trinity Freeport" xr:uid="{E990B2AA-E8BB-4936-9C47-FD146A0846ED}"/>
    <hyperlink ref="E26521" r:id="rId53035" display="https://www.google.com/maps/@41.341142,-87.586132,450m/data=!3m1!1e3!4m5!3m4!1s0x0:0x0!8m2!3d41.341142!4d-87.586132" xr:uid="{005FC578-DA3E-4590-99A1-2A9C35B8C312}"/>
    <hyperlink ref="F26521" r:id="rId53036" display="https://www.bing.com/maps?cp=41.341142~-87.586132&amp;style=o&amp;lvl=18&amp;dir=0&amp;sp=point.41.341142_-87.586132_Cottage Grove North Solar 1, LLC" xr:uid="{BD14BDE8-45C0-40CA-A567-6177589014B9}"/>
    <hyperlink ref="E26522" r:id="rId53037" display="https://www.google.com/maps/@41.341171,-87.574181,450m/data=!3m1!1e3!4m5!3m4!1s0x0:0x0!8m2!3d41.341171!4d-87.574181" xr:uid="{1F80A505-DDC7-43F3-91AD-94084489C072}"/>
    <hyperlink ref="F26522" r:id="rId53038" display="https://www.bing.com/maps?cp=41.341171~-87.574181&amp;style=o&amp;lvl=18&amp;dir=0&amp;sp=point.41.341171_-87.574181_Cottage Grove South Solar 1, LLC" xr:uid="{751313C5-5C4D-445A-A099-353A1E878291}"/>
    <hyperlink ref="E26523" r:id="rId53039" display="https://www.google.com/maps/@44.939563,-73.671520,450m/data=!3m1!1e3!4m5!3m4!1s0x0:0x0!8m2!3d44.939563!4d-73.671520" xr:uid="{1E7876DD-377E-4A70-B673-39899AD33EDD}"/>
    <hyperlink ref="F26523" r:id="rId53040" display="https://www.bing.com/maps?cp=44.939563~-73.671520&amp;style=o&amp;lvl=18&amp;dir=0&amp;sp=point.44.939563_-73.671520_County Route 11B" xr:uid="{FC309B8B-3E61-4685-8DE7-D8DD7645CFE4}"/>
    <hyperlink ref="E26524" r:id="rId53041" display="https://www.google.com/maps/@44.756501,-75.160400,450m/data=!3m1!1e3!4m5!3m4!1s0x0:0x0!8m2!3d44.756501!4d-75.160400" xr:uid="{4678F184-8EA3-44F7-9E96-4A0C0C0DBE7D}"/>
    <hyperlink ref="F26524" r:id="rId53042" display="https://www.bing.com/maps?cp=44.756501~-75.160400&amp;style=o&amp;lvl=18&amp;dir=0&amp;sp=point.44.756501_-75.160400_Acer" xr:uid="{18009671-9408-4DED-8F3D-20232E28BF7E}"/>
    <hyperlink ref="E26525" r:id="rId53043" display="https://www.google.com/maps/@40.438673,-88.991166,450m/data=!3m1!1e3!4m5!3m4!1s0x0:0x0!8m2!3d40.438673!4d-88.991166" xr:uid="{7954EF76-A569-4BB4-AFCD-04191DFFAF28}"/>
    <hyperlink ref="F26525" r:id="rId53044" display="https://www.bing.com/maps?cp=40.438673~-88.991166&amp;style=o&amp;lvl=18&amp;dir=0&amp;sp=point.40.438673_-88.991166_Breezewood" xr:uid="{91A0EB47-3171-4DFE-ACEC-15E6AFEEB374}"/>
    <hyperlink ref="E26526" r:id="rId53045" display="https://www.google.com/maps/@43.282648,-77.965811,450m/data=!3m1!1e3!4m5!3m4!1s0x0:0x0!8m2!3d43.282648!4d-77.965811" xr:uid="{ABD46F73-2465-45D6-A377-AC4CD5BD02C8}"/>
    <hyperlink ref="F26526" r:id="rId53046" display="https://www.bing.com/maps?cp=43.282648~-77.965811&amp;style=o&amp;lvl=18&amp;dir=0&amp;sp=point.43.282648_-77.965811_Buck Run" xr:uid="{17E3DC5A-766A-41B0-9F75-43AAD36B6126}"/>
    <hyperlink ref="E26527" r:id="rId53047" display="https://www.google.com/maps/@42.389211,-89.485090,450m/data=!3m1!1e3!4m5!3m4!1s0x0:0x0!8m2!3d42.389211!4d-89.485090" xr:uid="{916E6E84-2C95-48E5-8817-909449291BF3}"/>
    <hyperlink ref="F26527" r:id="rId53048" display="https://www.bing.com/maps?cp=42.389211~-89.485090&amp;style=o&amp;lvl=18&amp;dir=0&amp;sp=point.42.389211_-89.485090_Dakota" xr:uid="{738F1A6F-1EB9-441E-9A68-32CF2817B947}"/>
    <hyperlink ref="E26528" r:id="rId53049" display="https://www.google.com/maps/@41.784441,-89.761019,450m/data=!3m1!1e3!4m5!3m4!1s0x0:0x0!8m2!3d41.784441!4d-89.761019" xr:uid="{87CA3443-73BC-4007-B4C9-95BED90E42FA}"/>
    <hyperlink ref="F26528" r:id="rId53050" display="https://www.bing.com/maps?cp=41.784441~-89.761019&amp;style=o&amp;lvl=18&amp;dir=0&amp;sp=point.41.784441_-89.761019_Galt" xr:uid="{540628DD-BFCB-4DF7-A6AA-7EFE1D65871E}"/>
    <hyperlink ref="E26529" r:id="rId53051" display="https://www.google.com/maps/@44.623428,-75.203352,450m/data=!3m1!1e3!4m5!3m4!1s0x0:0x0!8m2!3d44.623428!4d-75.203352" xr:uid="{F7E6F2CD-BB31-46D4-8617-6BB6407C8676}"/>
    <hyperlink ref="F26529" r:id="rId53052" display="https://www.bing.com/maps?cp=44.623428~-75.203352&amp;style=o&amp;lvl=18&amp;dir=0&amp;sp=point.44.623428_-75.203352_Grass River" xr:uid="{6C9C5513-BA7A-44E7-BE81-873EE8BA1718}"/>
    <hyperlink ref="E26530" r:id="rId53053" display="https://www.google.com/maps/@43.068278,-75.947436,450m/data=!3m1!1e3!4m5!3m4!1s0x0:0x0!8m2!3d43.068278!4d-75.947436" xr:uid="{4F6367C5-8858-4DAB-AE2B-9E3D18ED4EDC}"/>
    <hyperlink ref="F26530" r:id="rId53054" display="https://www.bing.com/maps?cp=43.068278~-75.947436&amp;style=o&amp;lvl=18&amp;dir=0&amp;sp=point.43.068278_-75.947436_Meltwater" xr:uid="{F60E9B47-E9D4-47D9-B855-0BE3AF0D9CF5}"/>
    <hyperlink ref="E26531" r:id="rId53055" display="https://www.google.com/maps/@43.295921,-78.825867,450m/data=!3m1!1e3!4m5!3m4!1s0x0:0x0!8m2!3d43.295921!4d-78.825867" xr:uid="{B1701F31-CE5A-472B-8862-879E1087DD62}"/>
    <hyperlink ref="F26531" r:id="rId53056" display="https://www.bing.com/maps?cp=43.295921~-78.825867&amp;style=o&amp;lvl=18&amp;dir=0&amp;sp=point.43.295921_-78.825867_Niagara (NY)" xr:uid="{9E1C91AE-B603-49EF-9844-66CE7E4E8FBE}"/>
    <hyperlink ref="E26532" r:id="rId53057" display="https://www.google.com/maps/@39.563746,-89.270047,450m/data=!3m1!1e3!4m5!3m4!1s0x0:0x0!8m2!3d39.563746!4d-89.270047" xr:uid="{2E2DEAEF-D815-4CBA-A62B-68D496A5BB9F}"/>
    <hyperlink ref="F26532" r:id="rId53058" display="https://www.bing.com/maps?cp=39.563746~-89.270047&amp;style=o&amp;lvl=18&amp;dir=0&amp;sp=point.39.563746_-89.270047_Skyline" xr:uid="{A0C1CE4F-A218-430B-BAB0-464F78BC5288}"/>
    <hyperlink ref="E26533" r:id="rId53059" display="https://www.google.com/maps/@40.913454,-88.642909,450m/data=!3m1!1e3!4m5!3m4!1s0x0:0x0!8m2!3d40.913454!4d-88.642909" xr:uid="{2E84E844-6AE1-47FA-9D9C-1BAE4855BDB0}"/>
    <hyperlink ref="F26533" r:id="rId53060" display="https://www.bing.com/maps?cp=40.913454~-88.642909&amp;style=o&amp;lvl=18&amp;dir=0&amp;sp=point.40.913454_-88.642909_Walldog" xr:uid="{F31D2380-0674-40C2-8219-F9D07B3A9671}"/>
    <hyperlink ref="E26534" r:id="rId53061" display="https://www.google.com/maps/@38.164920,-121.684680,450m/data=!3m1!1e3!4m5!3m4!1s0x0:0x0!8m2!3d38.164920!4d-121.684680" xr:uid="{9AD85126-E6D1-4BC6-86CF-D890A50F9A87}"/>
    <hyperlink ref="F26534" r:id="rId53062" display="https://www.bing.com/maps?cp=38.164920~-121.684680&amp;style=o&amp;lvl=18&amp;dir=0&amp;sp=point.38.164920_-121.684680_Rio Vista Solar" xr:uid="{7F443EB7-FC36-45E6-ABD6-4CF751D8CEBC}"/>
    <hyperlink ref="E26535" r:id="rId53063" display="https://www.google.com/maps/@39.157496,-76.787253,450m/data=!3m1!1e3!4m5!3m4!1s0x0:0x0!8m2!3d39.157496!4d-76.787253" xr:uid="{425A2D06-AC1E-4783-AD32-7735FE46C8B4}"/>
    <hyperlink ref="F26535" r:id="rId53064" display="https://www.bing.com/maps?cp=39.157496~-76.787253&amp;style=o&amp;lvl=18&amp;dir=0&amp;sp=point.39.157496_-76.787253_MD JESSUP 7950 OCEANO AVE" xr:uid="{FA940B62-32A4-4C09-A82D-CD4D59E9E7BD}"/>
    <hyperlink ref="E26536" r:id="rId53065" display="https://www.google.com/maps/@39.269522,-76.553511,450m/data=!3m1!1e3!4m5!3m4!1s0x0:0x0!8m2!3d39.269522!4d-76.553511" xr:uid="{1883AE9C-44D8-4243-BC93-814B2039EF0F}"/>
    <hyperlink ref="F26536" r:id="rId53066" display="https://www.bing.com/maps?cp=39.269522~-76.553511&amp;style=o&amp;lvl=18&amp;dir=0&amp;sp=point.39.269522_-76.553511_MD BALTIMORE 4851 HOLABIRD AVE" xr:uid="{9D928B0E-7C98-4753-B09B-E87DAA033FD2}"/>
    <hyperlink ref="E26537" r:id="rId53067" display="https://www.google.com/maps/@30.339139,-82.192861,450m/data=!3m1!1e3!4m5!3m4!1s0x0:0x0!8m2!3d30.339139!4d-82.192861" xr:uid="{DC021450-D45E-4BCA-AC8D-CC4762C29AD3}"/>
    <hyperlink ref="F26537" r:id="rId53068" display="https://www.bing.com/maps?cp=30.339139~-82.192861&amp;style=o&amp;lvl=18&amp;dir=0&amp;sp=point.30.339139_-82.192861_Cedar Trail" xr:uid="{4D334939-5342-452D-B228-D971BF1F69D0}"/>
    <hyperlink ref="E26538" r:id="rId53069" display="https://www.google.com/maps/@30.923620,-86.231060,450m/data=!3m1!1e3!4m5!3m4!1s0x0:0x0!8m2!3d30.923620!4d-86.231060" xr:uid="{808D6BE4-FBC0-438D-8A12-448EB608F1A7}"/>
    <hyperlink ref="F26538" r:id="rId53070" display="https://www.bing.com/maps?cp=30.923620~-86.231060&amp;style=o&amp;lvl=18&amp;dir=0&amp;sp=point.30.923620_-86.231060_Swallowtail" xr:uid="{4573C448-C9EA-4C46-869F-1943FB024B59}"/>
    <hyperlink ref="E26539" r:id="rId53071" display="https://www.google.com/maps/@40.987206,-76.834008,450m/data=!3m1!1e3!4m5!3m4!1s0x0:0x0!8m2!3d40.987206!4d-76.834008" xr:uid="{BF45553D-C255-43D2-9C72-26EBDE35F080}"/>
    <hyperlink ref="F26539" r:id="rId53072" display="https://www.bing.com/maps?cp=40.987206~-76.834008&amp;style=o&amp;lvl=18&amp;dir=0&amp;sp=point.40.987206_-76.834008_Northumberland Solar" xr:uid="{4414099B-D902-4145-AEED-FD38035B8FF4}"/>
    <hyperlink ref="E26540" r:id="rId53073" display="https://www.google.com/maps/@42.965485,-74.379454,450m/data=!3m1!1e3!4m5!3m4!1s0x0:0x0!8m2!3d42.965485!4d-74.379454" xr:uid="{2B17F5CA-E27C-4461-9E08-F24230D151AE}"/>
    <hyperlink ref="F26540" r:id="rId53074" display="https://www.bing.com/maps?cp=42.965485~-74.379454&amp;style=o&amp;lvl=18&amp;dir=0&amp;sp=point.42.965485_-74.379454_NY FONDA 182 BOSHART RD - Montgomery 1" xr:uid="{C57E6696-AD29-4104-B599-366617CB4655}"/>
    <hyperlink ref="E26541" r:id="rId53075" display="https://www.google.com/maps/@37.709773,-121.555280,450m/data=!3m1!1e3!4m5!3m4!1s0x0:0x0!8m2!3d37.709773!4d-121.555280" xr:uid="{5825F96E-D7BD-484B-A9F3-13DD02E4184E}"/>
    <hyperlink ref="F26541" r:id="rId53076" display="https://www.bing.com/maps?cp=37.709773~-121.555280&amp;style=o&amp;lvl=18&amp;dir=0&amp;sp=point.37.709773_-121.555280_Kola Energy Center" xr:uid="{18FBD615-7921-47BE-A1D8-F1695FADC408}"/>
    <hyperlink ref="E26542" r:id="rId53077" display="https://www.google.com/maps/@37.709773,-121.555280,450m/data=!3m1!1e3!4m5!3m4!1s0x0:0x0!8m2!3d37.709773!4d-121.555280" xr:uid="{D6DF8CDD-38B0-4188-AB1C-193ECCA53AD8}"/>
    <hyperlink ref="F26542" r:id="rId53078" display="https://www.bing.com/maps?cp=37.709773~-121.555280&amp;style=o&amp;lvl=18&amp;dir=0&amp;sp=point.37.709773_-121.555280_Kola Energy Center" xr:uid="{51FCBF23-ACD9-4F1F-9BAD-6DD90E6FCCF2}"/>
    <hyperlink ref="E26543" r:id="rId53079" display="https://www.google.com/maps/@42.480175,-88.599161,450m/data=!3m1!1e3!4m5!3m4!1s0x0:0x0!8m2!3d42.480175!4d-88.599161" xr:uid="{3FBD96CC-C97B-443F-82D7-2008B15E4C21}"/>
    <hyperlink ref="F26543" r:id="rId53080" display="https://www.bing.com/maps?cp=42.480175~-88.599161&amp;style=o&amp;lvl=18&amp;dir=0&amp;sp=point.42.480175_-88.599161_Lawrence Solar 1 LLC" xr:uid="{FE3B3AAD-AF4F-44DF-9607-1E08B0464AD6}"/>
    <hyperlink ref="E26544" r:id="rId53081" display="https://www.google.com/maps/@42.480175,-88.599161,450m/data=!3m1!1e3!4m5!3m4!1s0x0:0x0!8m2!3d42.480175!4d-88.599161" xr:uid="{B9C87D57-9D5E-4EB2-A3DC-ECD043008731}"/>
    <hyperlink ref="F26544" r:id="rId53082" display="https://www.bing.com/maps?cp=42.480175~-88.599161&amp;style=o&amp;lvl=18&amp;dir=0&amp;sp=point.42.480175_-88.599161_Lawrence Solar 2 LLC" xr:uid="{F557B69E-EE6A-482A-92E7-EBBEE9FA06D2}"/>
    <hyperlink ref="E26545" r:id="rId53083" display="https://www.google.com/maps/@42.039337,-88.423132,450m/data=!3m1!1e3!4m5!3m4!1s0x0:0x0!8m2!3d42.039337!4d-88.423132" xr:uid="{17CBFA32-20E0-4DA1-8706-D478608DB1BD}"/>
    <hyperlink ref="F26545" r:id="rId53084" display="https://www.bing.com/maps?cp=42.039337~-88.423132&amp;style=o&amp;lvl=18&amp;dir=0&amp;sp=point.42.039337_-88.423132_SV CSG Plato Solar 1 LLC" xr:uid="{87CCE157-B7FA-4131-AA74-5EAD820F3AAA}"/>
    <hyperlink ref="E26546" r:id="rId53085" display="https://www.google.com/maps/@38.487560,-89.951620,450m/data=!3m1!1e3!4m5!3m4!1s0x0:0x0!8m2!3d38.487560!4d-89.951620" xr:uid="{519BCF51-A892-40FC-BC92-9F9F6BB302C4}"/>
    <hyperlink ref="F26546" r:id="rId53086" display="https://www.bing.com/maps?cp=38.487560~-89.951620&amp;style=o&amp;lvl=18&amp;dir=0&amp;sp=point.38.487560_-89.951620_Schmidt CSG 1" xr:uid="{215A0EB6-9D61-4029-97FB-D43BF08B5AE3}"/>
    <hyperlink ref="E26547" r:id="rId53087" display="https://www.google.com/maps/@42.215173,-89.481127,450m/data=!3m1!1e3!4m5!3m4!1s0x0:0x0!8m2!3d42.215173!4d-89.481127" xr:uid="{24D0E4F9-1967-4C45-878B-755F3D67A0D3}"/>
    <hyperlink ref="F26547" r:id="rId53088" display="https://www.bing.com/maps?cp=42.215173~-89.481127&amp;style=o&amp;lvl=18&amp;dir=0&amp;sp=point.42.215173_-89.481127_SV CSG German Valley 1 LLC" xr:uid="{B34FDBB1-5A38-4C2E-A9BB-98DE4F758A9D}"/>
    <hyperlink ref="E26548" r:id="rId53089" display="https://www.google.com/maps/@38.161252,-89.702909,450m/data=!3m1!1e3!4m5!3m4!1s0x0:0x0!8m2!3d38.161252!4d-89.702909" xr:uid="{5227BECF-32BE-463E-B656-D458659D2CBF}"/>
    <hyperlink ref="F26548" r:id="rId53090" display="https://www.bing.com/maps?cp=38.161252~-89.702909&amp;style=o&amp;lvl=18&amp;dir=0&amp;sp=point.38.161252_-89.702909_SV CSG Wagner A LLC" xr:uid="{A1FEDF49-D300-4847-BF1C-C9A429D9281F}"/>
    <hyperlink ref="E26549" r:id="rId53091" display="https://www.google.com/maps/@38.177396,-89.853883,450m/data=!3m1!1e3!4m5!3m4!1s0x0:0x0!8m2!3d38.177396!4d-89.853883" xr:uid="{7112503B-42ED-4EB6-92E3-72D338160DD7}"/>
    <hyperlink ref="F26549" r:id="rId53092" display="https://www.bing.com/maps?cp=38.177396~-89.853883&amp;style=o&amp;lvl=18&amp;dir=0&amp;sp=point.38.177396_-89.853883_SV CSG Wagner B LLC" xr:uid="{B18F2F07-D658-4666-87B5-1A96CA6E5457}"/>
    <hyperlink ref="E26550" r:id="rId53093" display="https://www.google.com/maps/@39.193664,-77.118697,450m/data=!3m1!1e3!4m5!3m4!1s0x0:0x0!8m2!3d39.193664!4d-77.118697" xr:uid="{C2AA74BF-2A6C-416F-9D9F-56AAE83275C1}"/>
    <hyperlink ref="F26550" r:id="rId53094" display="https://www.bing.com/maps?cp=39.193664~-77.118697&amp;style=o&amp;lvl=18&amp;dir=0&amp;sp=point.39.193664_-77.118697_Oaks Landfill CS 2" xr:uid="{D294E8DE-D9D7-4919-9B66-96C4F4C7C097}"/>
    <hyperlink ref="E26551" r:id="rId53095" display="https://www.google.com/maps/@30.266826,-83.295537,450m/data=!3m1!1e3!4m5!3m4!1s0x0:0x0!8m2!3d30.266826!4d-83.295537" xr:uid="{DED6E2D4-33E5-4578-BD1A-607DDB0D5E4F}"/>
    <hyperlink ref="F26551" r:id="rId53096" display="https://www.bing.com/maps?cp=30.266826~-83.295537&amp;style=o&amp;lvl=18&amp;dir=0&amp;sp=point.30.266826_-83.295537_Sundance Renewable Energy Center" xr:uid="{6C438C75-DE73-4F00-8A45-20C8EFA1140E}"/>
    <hyperlink ref="E26552" r:id="rId53097" display="https://www.google.com/maps/@43.803688,-76.030032,450m/data=!3m1!1e3!4m5!3m4!1s0x0:0x0!8m2!3d43.803688!4d-76.030032" xr:uid="{D118049A-2358-4976-B6F3-E77B298C420A}"/>
    <hyperlink ref="F26552" r:id="rId53098" display="https://www.bing.com/maps?cp=43.803688~-76.030032&amp;style=o&amp;lvl=18&amp;dir=0&amp;sp=point.43.803688_-76.030032_Tubolino CSG" xr:uid="{214EBB9D-57E6-43B0-8B46-79A9F120258A}"/>
    <hyperlink ref="E26553" r:id="rId53099" display="https://www.google.com/maps/@39.287240,-78.641960,450m/data=!3m1!1e3!4m5!3m4!1s0x0:0x0!8m2!3d39.287240!4d-78.641960" xr:uid="{8AB5A84A-9AA1-4B1C-97FA-131336B6612D}"/>
    <hyperlink ref="F26553" r:id="rId53100" display="https://www.bing.com/maps?cp=39.287240~-78.641960&amp;style=o&amp;lvl=18&amp;dir=0&amp;sp=point.39.287240_-78.641960_Capon Bridge Solar LLC" xr:uid="{5C4D8575-E708-4D41-8968-154B3042B72F}"/>
    <hyperlink ref="E26554" r:id="rId53101" display="https://www.google.com/maps/@32.813389,-115.388667,450m/data=!3m1!1e3!4m5!3m4!1s0x0:0x0!8m2!3d32.813389!4d-115.388667" xr:uid="{5F3445C8-F689-43CB-AD8F-D5339757895E}"/>
    <hyperlink ref="F26554" r:id="rId53102" display="https://www.bing.com/maps?cp=32.813389~-115.388667&amp;style=o&amp;lvl=18&amp;dir=0&amp;sp=point.32.813389_-115.388667_Holtville" xr:uid="{E4D93ABD-C320-4120-ABE4-E6269A2AD3DA}"/>
    <hyperlink ref="E26555" r:id="rId53103" display="https://www.google.com/maps/@40.715420,-86.775810,450m/data=!3m1!1e3!4m5!3m4!1s0x0:0x0!8m2!3d40.715420!4d-86.775810" xr:uid="{1AFB7A80-E3FE-40BB-8BEA-5FF84BE4D8B9}"/>
    <hyperlink ref="F26555" r:id="rId53104" display="https://www.bing.com/maps?cp=40.715420~-86.775810&amp;style=o&amp;lvl=18&amp;dir=0&amp;sp=point.40.715420_-86.775810_Twin Lakes Solar LLC" xr:uid="{BA1DD8B0-5373-4595-AF1B-ED07195BFA4D}"/>
    <hyperlink ref="E26556" r:id="rId53105" display="https://www.google.com/maps/@45.341676,-122.781457,450m/data=!3m1!1e3!4m5!3m4!1s0x0:0x0!8m2!3d45.341676!4d-122.781457" xr:uid="{0EC0C9AD-4F25-4791-BBD8-E91A6B6369C0}"/>
    <hyperlink ref="F26556" r:id="rId53106" display="https://www.bing.com/maps?cp=45.341676~-122.781457&amp;style=o&amp;lvl=18&amp;dir=0&amp;sp=point.45.341676_-122.781457_Coffee Creek BESS" xr:uid="{CDCB3A1D-94EE-4FC4-B1A0-0387B1C954AC}"/>
    <hyperlink ref="E26557" r:id="rId53107" display="https://www.google.com/maps/@38.651200,-95.828130,450m/data=!3m1!1e3!4m5!3m4!1s0x0:0x0!8m2!3d38.651200!4d-95.828130" xr:uid="{6A47C107-CD38-47F5-B010-FD6327D353AE}"/>
    <hyperlink ref="F26557" r:id="rId53108" display="https://www.bing.com/maps?cp=38.651200~-95.828130&amp;style=o&amp;lvl=18&amp;dir=0&amp;sp=point.38.651200_-95.828130_Osage City Solar" xr:uid="{30BF838D-78D9-445F-92D0-C41CB9AD2EF1}"/>
    <hyperlink ref="E26558" r:id="rId53109" display="https://www.google.com/maps/@28.896781,-95.865183,450m/data=!3m1!1e3!4m5!3m4!1s0x0:0x0!8m2!3d28.896781!4d-95.865183" xr:uid="{09DCE95F-3665-44F3-8313-442F0478FE30}"/>
    <hyperlink ref="F26558" r:id="rId53110" display="https://www.bing.com/maps?cp=28.896781~-95.865183&amp;style=o&amp;lvl=18&amp;dir=0&amp;sp=point.28.896781_-95.865183_Peyton Creek Wind Farm II" xr:uid="{EE5F0DA2-6BE8-46E7-BB7C-8B030CED3855}"/>
    <hyperlink ref="E26559" r:id="rId53111" display="https://www.google.com/maps/@41.073246,-94.374242,450m/data=!3m1!1e3!4m5!3m4!1s0x0:0x0!8m2!3d41.073246!4d-94.374242" xr:uid="{9140988F-4CFB-4F77-829C-665C5714CEA5}"/>
    <hyperlink ref="F26559" r:id="rId53112" display="https://www.bing.com/maps?cp=41.073246~-94.374242&amp;style=o&amp;lvl=18&amp;dir=0&amp;sp=point.41.073246_-94.374242_Creston School Customer Hosted Solar" xr:uid="{651CA0AD-D0B9-428E-BF75-77C5E53E97FC}"/>
    <hyperlink ref="E26560" r:id="rId53113" display="https://www.google.com/maps/@42.723170,-89.022712,450m/data=!3m1!1e3!4m5!3m4!1s0x0:0x0!8m2!3d42.723170!4d-89.022712" xr:uid="{39D9A080-EF56-4988-9086-D1E8222B95CB}"/>
    <hyperlink ref="F26560" r:id="rId53114" display="https://www.bing.com/maps?cp=42.723170~-89.022712&amp;style=o&amp;lvl=18&amp;dir=0&amp;sp=point.42.723170_-89.022712_Rock County Customer Hosted Solar" xr:uid="{840E47FE-AFD4-4094-BD8D-126253F3D408}"/>
    <hyperlink ref="E26561" r:id="rId53115" display="https://www.google.com/maps/@42.723717,-89.022712,450m/data=!3m1!1e3!4m5!3m4!1s0x0:0x0!8m2!3d42.723717!4d-89.022712" xr:uid="{BC4DE883-1D91-4845-8816-A2ECE5326429}"/>
    <hyperlink ref="F26561" r:id="rId53116" display="https://www.bing.com/maps?cp=42.723717~-89.022712&amp;style=o&amp;lvl=18&amp;dir=0&amp;sp=point.42.723717_-89.022712_Janesville Community Solar" xr:uid="{D120F6E9-9F9E-421C-AD34-C5A175089EA1}"/>
    <hyperlink ref="E26562" r:id="rId53117" display="https://www.google.com/maps/@40.183449,-79.319569,450m/data=!3m1!1e3!4m5!3m4!1s0x0:0x0!8m2!3d40.183449!4d-79.319569" xr:uid="{D622583D-A515-47AB-9CBD-3C7ED526CDE0}"/>
    <hyperlink ref="F26562" r:id="rId53118" display="https://www.bing.com/maps?cp=40.183449~-79.319569&amp;style=o&amp;lvl=18&amp;dir=0&amp;sp=point.40.183449_-79.319569_Spring Lane" xr:uid="{7C8146FE-67B7-4566-86A7-750FAF834A73}"/>
    <hyperlink ref="E26563" r:id="rId53119" display="https://www.google.com/maps/@38.935260,-77.002520,450m/data=!3m1!1e3!4m5!3m4!1s0x0:0x0!8m2!3d38.935260!4d-77.002520" xr:uid="{42F3F97E-E0D6-4C01-BC62-22E199F0E9D3}"/>
    <hyperlink ref="F26563" r:id="rId53120" display="https://www.bing.com/maps?cp=38.935260~-77.002520&amp;style=o&amp;lvl=18&amp;dir=0&amp;sp=point.38.935260_-77.002520_CUA West Campus - South (CSG)" xr:uid="{A6DA1B77-2D52-4FE2-9CC7-DE67DEBBF1FC}"/>
    <hyperlink ref="E26564" r:id="rId53121" display="https://www.google.com/maps/@40.581825,-75.357274,450m/data=!3m1!1e3!4m5!3m4!1s0x0:0x0!8m2!3d40.581825!4d-75.357274" xr:uid="{6D923E5F-2DE3-4A18-88CE-9EF7E68B23E8}"/>
    <hyperlink ref="F26564" r:id="rId53122" display="https://www.bing.com/maps?cp=40.581825~-75.357274&amp;style=o&amp;lvl=18&amp;dir=0&amp;sp=point.40.581825_-75.357274_EDF Saucon Valley" xr:uid="{E3D3EF67-FCB2-46F5-928A-6FB6ED7DEA9B}"/>
    <hyperlink ref="E26565" r:id="rId53123" display="https://www.google.com/maps/@38.935260,-77.002520,450m/data=!3m1!1e3!4m5!3m4!1s0x0:0x0!8m2!3d38.935260!4d-77.002520" xr:uid="{A0D7C383-BDCB-4F9D-A54C-5F71A651F27E}"/>
    <hyperlink ref="F26565" r:id="rId53124" display="https://www.bing.com/maps?cp=38.935260~-77.002520&amp;style=o&amp;lvl=18&amp;dir=0&amp;sp=point.38.935260_-77.002520_CUA West Campus - North (CSG)" xr:uid="{EF83C9FA-351C-488F-9FFA-EDFF10893FA9}"/>
    <hyperlink ref="E26566" r:id="rId53125" display="https://www.google.com/maps/@35.271663,-106.862492,450m/data=!3m1!1e3!4m5!3m4!1s0x0:0x0!8m2!3d35.271663!4d-106.862492" xr:uid="{8E119294-ACD7-4903-ADBF-7CDAF9DE9D22}"/>
    <hyperlink ref="F26566" r:id="rId53126" display="https://www.bing.com/maps?cp=35.271663~-106.862492&amp;style=o&amp;lvl=18&amp;dir=0&amp;sp=point.35.271663_-106.862492_TAG" xr:uid="{4E719403-FD4E-4672-90C9-F547E7D69CE4}"/>
    <hyperlink ref="E26567" r:id="rId53127" display="https://www.google.com/maps/@35.271663,-106.862492,450m/data=!3m1!1e3!4m5!3m4!1s0x0:0x0!8m2!3d35.271663!4d-106.862492" xr:uid="{9D1D8FEF-4420-4141-B782-E340A30A8461}"/>
    <hyperlink ref="F26567" r:id="rId53128" display="https://www.bing.com/maps?cp=35.271663~-106.862492&amp;style=o&amp;lvl=18&amp;dir=0&amp;sp=point.35.271663_-106.862492_TAG" xr:uid="{46F80043-F1B3-4D69-AD07-0D692848F22C}"/>
    <hyperlink ref="E26568" r:id="rId53129" display="https://www.google.com/maps/@45.615304,-122.781113,450m/data=!3m1!1e3!4m5!3m4!1s0x0:0x0!8m2!3d45.615304!4d-122.781113" xr:uid="{99EAED57-F46A-46C2-BFA0-79F1FAD1E49E}"/>
    <hyperlink ref="F26568" r:id="rId53130" display="https://www.bing.com/maps?cp=45.615304~-122.781113&amp;style=o&amp;lvl=18&amp;dir=0&amp;sp=point.45.615304_-122.781113_Seaside BESS" xr:uid="{177C9168-D548-4A17-B9AC-4ED77CB5FDB6}"/>
    <hyperlink ref="E26569" r:id="rId53131" display="https://www.google.com/maps/@45.559046,-122.943674,450m/data=!3m1!1e3!4m5!3m4!1s0x0:0x0!8m2!3d45.559046!4d-122.943674" xr:uid="{6A13939B-853D-4D38-9EFF-C08B9590F83B}"/>
    <hyperlink ref="F26569" r:id="rId53132" display="https://www.bing.com/maps?cp=45.559046~-122.943674&amp;style=o&amp;lvl=18&amp;dir=0&amp;sp=point.45.559046_-122.943674_Constable BESS" xr:uid="{238C8E5B-D621-4257-A878-8E023D855DA8}"/>
    <hyperlink ref="E26570" r:id="rId53133" display="https://www.google.com/maps/@41.909729,-89.044286,450m/data=!3m1!1e3!4m5!3m4!1s0x0:0x0!8m2!3d41.909729!4d-89.044286" xr:uid="{2922545A-427A-4FA7-AE33-C2192A242ED0}"/>
    <hyperlink ref="F26570" r:id="rId53134" display="https://www.bing.com/maps?cp=41.909729~-89.044286&amp;style=o&amp;lvl=18&amp;dir=0&amp;sp=point.41.909729_-89.044286_IL Rochelle 975 S. Caron Rd" xr:uid="{1897DB7F-7359-4E1D-BEED-AB771F851297}"/>
    <hyperlink ref="E26571" r:id="rId53135" display="https://www.google.com/maps/@40.856300,-88.601500,450m/data=!3m1!1e3!4m5!3m4!1s0x0:0x0!8m2!3d40.856300!4d-88.601500" xr:uid="{178FF5BF-20C4-4AC3-A2EC-52AD8E89832F}"/>
    <hyperlink ref="F26571" r:id="rId53136" display="https://www.bing.com/maps?cp=40.856300~-88.601500&amp;style=o&amp;lvl=18&amp;dir=0&amp;sp=point.40.856300_-88.601500_Vermilion Solar II LLC CSG" xr:uid="{D0078CF1-C778-48D4-A8B8-DC57FB149F21}"/>
    <hyperlink ref="E26572" r:id="rId53137" display="https://www.google.com/maps/@40.858134,-88.602022,450m/data=!3m1!1e3!4m5!3m4!1s0x0:0x0!8m2!3d40.858134!4d-88.602022" xr:uid="{9276FFFC-AE6C-4173-B2A8-DEAFBE53E66E}"/>
    <hyperlink ref="F26572" r:id="rId53138" display="https://www.bing.com/maps?cp=40.858134~-88.602022&amp;style=o&amp;lvl=18&amp;dir=0&amp;sp=point.40.858134_-88.602022_Vermilion Solar I LLC CSG" xr:uid="{F65031C2-E1F5-48F4-BB13-0821A1E00250}"/>
    <hyperlink ref="E26573" r:id="rId53139" display="https://www.google.com/maps/@39.540291,-87.976515,450m/data=!3m1!1e3!4m5!3m4!1s0x0:0x0!8m2!3d39.540291!4d-87.976515" xr:uid="{DAF9CD5E-816D-4923-933F-8B2C763ACA7F}"/>
    <hyperlink ref="F26573" r:id="rId53140" display="https://www.bing.com/maps?cp=39.540291~-87.976515&amp;style=o&amp;lvl=18&amp;dir=0&amp;sp=point.39.540291_-87.976515_Triple S Solar I LLC CSG" xr:uid="{6882AA38-C5E2-4998-BDD0-D52C5C3ADF33}"/>
    <hyperlink ref="E26574" r:id="rId53141" display="https://www.google.com/maps/@42.337870,-89.082644,450m/data=!3m1!1e3!4m5!3m4!1s0x0:0x0!8m2!3d42.337870!4d-89.082644" xr:uid="{1CD6BA26-3978-406E-A521-03C34C719C39}"/>
    <hyperlink ref="F26574" r:id="rId53142" display="https://www.bing.com/maps?cp=42.337870~-89.082644&amp;style=o&amp;lvl=18&amp;dir=0&amp;sp=point.42.337870_-89.082644_AES Bend Solar II, LLC CSG" xr:uid="{D6011AAF-3832-4A5F-B41C-604D9541D72F}"/>
    <hyperlink ref="E26575" r:id="rId53143" display="https://www.google.com/maps/@42.336378,-89.082864,450m/data=!3m1!1e3!4m5!3m4!1s0x0:0x0!8m2!3d42.336378!4d-89.082864" xr:uid="{3A5402DB-B015-455F-BCC0-A8CE3E353B2C}"/>
    <hyperlink ref="F26575" r:id="rId53144" display="https://www.bing.com/maps?cp=42.336378~-89.082864&amp;style=o&amp;lvl=18&amp;dir=0&amp;sp=point.42.336378_-89.082864_AES Bend Solar I, LLC CSG" xr:uid="{09876B08-F320-4C53-89F1-29D94AAE1C2F}"/>
    <hyperlink ref="E26576" r:id="rId53145" display="https://www.google.com/maps/@41.877000,-88.733000,450m/data=!3m1!1e3!4m5!3m4!1s0x0:0x0!8m2!3d41.877000!4d-88.733000" xr:uid="{DCAD907D-8FB7-4F78-93EF-F4D70F9A0434}"/>
    <hyperlink ref="F26576" r:id="rId53146" display="https://www.bing.com/maps?cp=41.877000~-88.733000&amp;style=o&amp;lvl=18&amp;dir=0&amp;sp=point.41.877000_-88.733000_Whiskey Acres" xr:uid="{3A0CC287-254B-4627-A87D-68D27100C654}"/>
    <hyperlink ref="E26577" r:id="rId53147" display="https://www.google.com/maps/@32.717100,-101.937800,450m/data=!3m1!1e3!4m5!3m4!1s0x0:0x0!8m2!3d32.717100!4d-101.937800" xr:uid="{A1B662DF-DEAB-401A-8CD6-B0468E8CCD0B}"/>
    <hyperlink ref="F26577" r:id="rId53148" display="https://www.bing.com/maps?cp=32.717100~-101.937800&amp;style=o&amp;lvl=18&amp;dir=0&amp;sp=point.32.717100_-101.937800_Al Pastor Battery Storage Plant" xr:uid="{DE30CAD3-BA3D-433F-9D32-A10B96AAE4E9}"/>
    <hyperlink ref="E26578" r:id="rId53149" display="https://www.google.com/maps/@37.283916,-97.215131,450m/data=!3m1!1e3!4m5!3m4!1s0x0:0x0!8m2!3d37.283916!4d-97.215131" xr:uid="{C40BED36-36AA-4C4D-A491-6EA2CB1688BD}"/>
    <hyperlink ref="F26578" r:id="rId53150" display="https://www.bing.com/maps?cp=37.283916~-97.215131&amp;style=o&amp;lvl=18&amp;dir=0&amp;sp=point.37.283916_-97.215131_WPWP" xr:uid="{ED722BC0-BE00-4461-85D4-5D65F987EF84}"/>
    <hyperlink ref="E26579" r:id="rId53151" display="https://www.google.com/maps/@45.123935,-89.175363,450m/data=!3m1!1e3!4m5!3m4!1s0x0:0x0!8m2!3d45.123935!4d-89.175363" xr:uid="{CE3DFB69-D735-46DD-B299-4B5E5CA35AE6}"/>
    <hyperlink ref="F26579" r:id="rId53152" display="https://www.bing.com/maps?cp=45.123935~-89.175363&amp;style=o&amp;lvl=18&amp;dir=0&amp;sp=point.45.123935_-89.175363_Antigo-Forrest Street Solar Project" xr:uid="{214E4A88-C170-471C-B6DC-DFF2292EC470}"/>
    <hyperlink ref="E26580" r:id="rId53153" display="https://www.google.com/maps/@43.599344,-88.238683,450m/data=!3m1!1e3!4m5!3m4!1s0x0:0x0!8m2!3d43.599344!4d-88.238683" xr:uid="{50C2F6B0-E5F7-40B0-B2F3-E8DAB8DCD2EB}"/>
    <hyperlink ref="F26580" r:id="rId53154" display="https://www.bing.com/maps?cp=43.599344~-88.238683&amp;style=o&amp;lvl=18&amp;dir=0&amp;sp=point.43.599344_-88.238683_Auburn Solar WI, LLC" xr:uid="{DB6A25E1-35E0-4AA9-A8B3-94A5EF8970D4}"/>
    <hyperlink ref="E26581" r:id="rId53155" display="https://www.google.com/maps/@44.731025,-88.374280,450m/data=!3m1!1e3!4m5!3m4!1s0x0:0x0!8m2!3d44.731025!4d-88.374280" xr:uid="{C9CE15DB-442D-4196-A72C-7B28804B78D6}"/>
    <hyperlink ref="F26581" r:id="rId53156" display="https://www.bing.com/maps?cp=44.731025~-88.374280&amp;style=o&amp;lvl=18&amp;dir=0&amp;sp=point.44.731025_-88.374280_Bonduel Solar WI, LLC" xr:uid="{4B0B212A-511E-40F8-BB9D-B5D2FD6D3136}"/>
    <hyperlink ref="E26582" r:id="rId53157" display="https://www.google.com/maps/@42.797719,-87.965056,450m/data=!3m1!1e3!4m5!3m4!1s0x0:0x0!8m2!3d42.797719!4d-87.965056" xr:uid="{B6C87653-667A-45B8-B9EA-F60D5034B763}"/>
    <hyperlink ref="F26582" r:id="rId53158" display="https://www.bing.com/maps?cp=42.797719~-87.965056&amp;style=o&amp;lvl=18&amp;dir=0&amp;sp=point.42.797719_-87.965056_Caledonia Solar WI, LLC" xr:uid="{DAE12537-692D-41CA-87DC-F5FA7234E0D8}"/>
    <hyperlink ref="E26583" r:id="rId53159" display="https://www.google.com/maps/@42.887730,-88.877171,450m/data=!3m1!1e3!4m5!3m4!1s0x0:0x0!8m2!3d42.887730!4d-88.877171" xr:uid="{80897349-5F45-4318-B7D4-FE64397814C0}"/>
    <hyperlink ref="F26583" r:id="rId53160" display="https://www.bing.com/maps?cp=42.887730~-88.877171&amp;style=o&amp;lvl=18&amp;dir=0&amp;sp=point.42.887730_-88.877171_Hackbarth Solar WI, LLC" xr:uid="{4913AE02-0228-49AC-A201-3C9C401F39A1}"/>
    <hyperlink ref="E26584" r:id="rId53161" display="https://www.google.com/maps/@43.309855,-88.091474,450m/data=!3m1!1e3!4m5!3m4!1s0x0:0x0!8m2!3d43.309855!4d-88.091474" xr:uid="{4067EE11-9078-480F-9CF1-1024E5C89A72}"/>
    <hyperlink ref="F26584" r:id="rId53162" display="https://www.bing.com/maps?cp=43.309855~-88.091474&amp;style=o&amp;lvl=18&amp;dir=0&amp;sp=point.43.309855_-88.091474_Jackson Solar WI, LLC" xr:uid="{D55837BC-613E-4E45-871F-222CDFEB340F}"/>
    <hyperlink ref="E26585" r:id="rId53163" display="https://www.google.com/maps/@42.702133,-88.533135,450m/data=!3m1!1e3!4m5!3m4!1s0x0:0x0!8m2!3d42.702133!4d-88.533135" xr:uid="{1CC8B90D-0346-4B8C-85A0-2DF2E09C95C9}"/>
    <hyperlink ref="F26585" r:id="rId53164" display="https://www.bing.com/maps?cp=42.702133~-88.533135&amp;style=o&amp;lvl=18&amp;dir=0&amp;sp=point.42.702133_-88.533135_LaFayette Solar WI, LLC" xr:uid="{F2CEA775-B714-4431-9B5F-6A2C79288DB6}"/>
    <hyperlink ref="E26586" r:id="rId53165" display="https://www.google.com/maps/@42.762565,-88.057883,450m/data=!3m1!1e3!4m5!3m4!1s0x0:0x0!8m2!3d42.762565!4d-88.057883" xr:uid="{8B085193-500F-4A02-AC1E-193EEC2B2D21}"/>
    <hyperlink ref="F26586" r:id="rId53166" display="https://www.bing.com/maps?cp=42.762565~-88.057883&amp;style=o&amp;lvl=18&amp;dir=0&amp;sp=point.42.762565_-88.057883_Raymond Solar WI, LLC" xr:uid="{EDA20303-FB72-4D97-946E-721F3615F195}"/>
    <hyperlink ref="E26587" r:id="rId53167" display="https://www.google.com/maps/@42.574884,-88.189575,450m/data=!3m1!1e3!4m5!3m4!1s0x0:0x0!8m2!3d42.574884!4d-88.189575" xr:uid="{37340B57-4823-41F7-B3CA-23C4329197AD}"/>
    <hyperlink ref="F26587" r:id="rId53168" display="https://www.bing.com/maps?cp=42.574884~-88.189575&amp;style=o&amp;lvl=18&amp;dir=0&amp;sp=point.42.574884_-88.189575_Silver Lake Solar WI, LLC" xr:uid="{37925E34-0EF0-4624-BB66-8AA7638751D7}"/>
    <hyperlink ref="E26588" r:id="rId53169" display="https://www.google.com/maps/@42.678365,-88.339193,450m/data=!3m1!1e3!4m5!3m4!1s0x0:0x0!8m2!3d42.678365!4d-88.339193" xr:uid="{AD6131ED-7350-4D21-8624-81391E066051}"/>
    <hyperlink ref="F26588" r:id="rId53170" display="https://www.bing.com/maps?cp=42.678365~-88.339193&amp;style=o&amp;lvl=18&amp;dir=0&amp;sp=point.42.678365_-88.339193_Spring Prairie Solar WI, LLC" xr:uid="{51A1AE66-4E2E-4C00-A885-F95111CF7ADF}"/>
    <hyperlink ref="E26589" r:id="rId53171" display="https://www.google.com/maps/@35.633135,-115.344196,450m/data=!3m1!1e3!4m5!3m4!1s0x0:0x0!8m2!3d35.633135!4d-115.344196" xr:uid="{410488AF-FD9B-42B5-864A-B939CB7DA6DA}"/>
    <hyperlink ref="F26589" r:id="rId53172" display="https://www.bing.com/maps?cp=35.633135~-115.344196&amp;style=o&amp;lvl=18&amp;dir=0&amp;sp=point.35.633135_-115.344196_Silver State South Storage" xr:uid="{D9A54B9D-9F86-44A1-92BC-8ADF4221DC11}"/>
    <hyperlink ref="E26590" r:id="rId53173" display="https://www.google.com/maps/@37.693000,-87.549000,450m/data=!3m1!1e3!4m5!3m4!1s0x0:0x0!8m2!3d37.693000!4d-87.549000" xr:uid="{48FB5CAF-A1E8-41A5-A9DD-A762274D12F0}"/>
    <hyperlink ref="F26590" r:id="rId53174" display="https://www.bing.com/maps?cp=37.693000~-87.549000&amp;style=o&amp;lvl=18&amp;dir=0&amp;sp=point.37.693000_-87.549000_Sebree Solar, LLC" xr:uid="{247DB635-769D-4C64-BDD2-C3056FF88AA6}"/>
    <hyperlink ref="E26591" r:id="rId53175" display="https://www.google.com/maps/@35.831084,-114.992447,450m/data=!3m1!1e3!4m5!3m4!1s0x0:0x0!8m2!3d35.831084!4d-114.992447" xr:uid="{F17834AC-DEAC-477C-8393-31B635FE6C4D}"/>
    <hyperlink ref="F26591" r:id="rId53176" display="https://www.bing.com/maps?cp=35.831084~-114.992447&amp;style=o&amp;lvl=18&amp;dir=0&amp;sp=point.35.831084_-114.992447_Silver Peak" xr:uid="{1B2A88F4-9487-4031-B7C0-DE03FB1EF45E}"/>
    <hyperlink ref="E26592" r:id="rId53177" display="https://www.google.com/maps/@35.831084,-114.992447,450m/data=!3m1!1e3!4m5!3m4!1s0x0:0x0!8m2!3d35.831084!4d-114.992447" xr:uid="{19CD00E8-2D24-4F27-9D96-FEDCAD0B7478}"/>
    <hyperlink ref="F26592" r:id="rId53178" display="https://www.bing.com/maps?cp=35.831084~-114.992447&amp;style=o&amp;lvl=18&amp;dir=0&amp;sp=point.35.831084_-114.992447_Silver Peak" xr:uid="{3667611A-4236-44FE-8EE9-C21C9FE682F4}"/>
    <hyperlink ref="E26593" r:id="rId53179" display="https://www.google.com/maps/@35.831084,-114.992447,450m/data=!3m1!1e3!4m5!3m4!1s0x0:0x0!8m2!3d35.831084!4d-114.992447" xr:uid="{58020430-F674-4128-AEDE-0DB1B3C23D30}"/>
    <hyperlink ref="F26593" r:id="rId53180" display="https://www.bing.com/maps?cp=35.831084~-114.992447&amp;style=o&amp;lvl=18&amp;dir=0&amp;sp=point.35.831084_-114.992447_Silver Peak" xr:uid="{CE054892-5165-4325-9371-C9C79DB8CDDC}"/>
    <hyperlink ref="E26594" r:id="rId53181" display="https://www.google.com/maps/@29.455660,-95.310010,450m/data=!3m1!1e3!4m5!3m4!1s0x0:0x0!8m2!3d29.455660!4d-95.310010" xr:uid="{4F73D66F-18AD-478D-9169-4ABF7F89FD38}"/>
    <hyperlink ref="F26594" r:id="rId53182" display="https://www.bing.com/maps?cp=29.455660~-95.310010&amp;style=o&amp;lvl=18&amp;dir=0&amp;sp=point.29.455660_-95.310010_SMT Ironman Battery Storage Plant" xr:uid="{1A3367B1-4E39-4076-9667-77D6B7A20D5F}"/>
    <hyperlink ref="E26595" r:id="rId53183" display="https://www.google.com/maps/@29.874040,-95.018244,450m/data=!3m1!1e3!4m5!3m4!1s0x0:0x0!8m2!3d29.874040!4d-95.018244" xr:uid="{9D536F65-BEB9-4ACC-BD6C-BD93411C52D6}"/>
    <hyperlink ref="F26595" r:id="rId53184" display="https://www.bing.com/maps?cp=29.874040~-95.018244&amp;style=o&amp;lvl=18&amp;dir=0&amp;sp=point.29.874040_-95.018244_Citadel Battery Storage Plant" xr:uid="{24F98B85-C08D-4E48-830E-5E7B1ADC12A4}"/>
    <hyperlink ref="E26596" r:id="rId53185" display="https://www.google.com/maps/@33.030354,-96.357203,450m/data=!3m1!1e3!4m5!3m4!1s0x0:0x0!8m2!3d33.030354!4d-96.357203" xr:uid="{6291853B-6E36-488D-9A00-FA84532A58A6}"/>
    <hyperlink ref="F26596" r:id="rId53186" display="https://www.bing.com/maps?cp=33.030354~-96.357203&amp;style=o&amp;lvl=18&amp;dir=0&amp;sp=point.33.030354_-96.357203_Wigeon Whistle Battery Storage Plant" xr:uid="{D5E56752-E159-4B54-9F1D-97FA37F0EB78}"/>
    <hyperlink ref="E26597" r:id="rId53187" display="https://www.google.com/maps/@32.552083,-96.539931,450m/data=!3m1!1e3!4m5!3m4!1s0x0:0x0!8m2!3d32.552083!4d-96.539931" xr:uid="{D274A1D1-5B01-4A37-AC58-EA9B541D4F76}"/>
    <hyperlink ref="F26597" r:id="rId53188" display="https://www.bing.com/maps?cp=32.552083~-96.539931&amp;style=o&amp;lvl=18&amp;dir=0&amp;sp=point.32.552083_-96.539931_Anole Energy Storage" xr:uid="{6A7A74E6-58D1-48BF-BB60-6115ADD80587}"/>
    <hyperlink ref="E26598" r:id="rId53189" display="https://www.google.com/maps/@37.759761,-121.955956,450m/data=!3m1!1e3!4m5!3m4!1s0x0:0x0!8m2!3d37.759761!4d-121.955956" xr:uid="{2DA71844-CBA0-4EBD-A8B1-DAB09F9BD219}"/>
    <hyperlink ref="F26598" r:id="rId53190" display="https://www.bing.com/maps?cp=37.759761~-121.955956&amp;style=o&amp;lvl=18&amp;dir=0&amp;sp=point.37.759761_-121.955956_Bishop Ranch BR 1-X" xr:uid="{47D72EA9-741A-47FF-B744-FF6AEEA4AEA8}"/>
    <hyperlink ref="E26599" r:id="rId53191" display="https://www.google.com/maps/@37.759761,-121.955956,450m/data=!3m1!1e3!4m5!3m4!1s0x0:0x0!8m2!3d37.759761!4d-121.955956" xr:uid="{614465D0-C060-4CCB-AF8B-2291EB6E2921}"/>
    <hyperlink ref="F26599" r:id="rId53192" display="https://www.bing.com/maps?cp=37.759761~-121.955956&amp;style=o&amp;lvl=18&amp;dir=0&amp;sp=point.37.759761_-121.955956_Bishop Ranch BR 1-X" xr:uid="{7FB919BE-26D3-4285-A0A0-441926CF0311}"/>
    <hyperlink ref="E26600" r:id="rId53193" display="https://www.google.com/maps/@37.759761,-121.955956,450m/data=!3m1!1e3!4m5!3m4!1s0x0:0x0!8m2!3d37.759761!4d-121.955956" xr:uid="{1974D212-A80C-4315-B83A-E591493B44AE}"/>
    <hyperlink ref="F26600" r:id="rId53194" display="https://www.bing.com/maps?cp=37.759761~-121.955956&amp;style=o&amp;lvl=18&amp;dir=0&amp;sp=point.37.759761_-121.955956_Bishop Ranch BR 1-X" xr:uid="{FCC3A2E9-0937-4E10-8611-35C0CBF1D4C5}"/>
    <hyperlink ref="E26601" r:id="rId53195" display="https://www.google.com/maps/@41.229412,-73.023537,450m/data=!3m1!1e3!4m5!3m4!1s0x0:0x0!8m2!3d41.229412!4d-73.023537" xr:uid="{394BED9E-52EE-46D1-978E-467A78738022}"/>
    <hyperlink ref="F26601" r:id="rId53196" display="https://www.bing.com/maps?cp=41.229412~-73.023537&amp;style=o&amp;lvl=18&amp;dir=0&amp;sp=point.41.229412_-73.023537_Dynamic Energy CT STAG" xr:uid="{571C6968-31B8-47CC-A9DB-BAA94D8B9EF1}"/>
    <hyperlink ref="E26602" r:id="rId53197" display="https://www.google.com/maps/@41.021546,-73.758915,450m/data=!3m1!1e3!4m5!3m4!1s0x0:0x0!8m2!3d41.021546!4d-73.758915" xr:uid="{D634FAD6-BE68-4386-B81F-3D32892EAD80}"/>
    <hyperlink ref="F26602" r:id="rId53198" display="https://www.bing.com/maps?cp=41.021546~-73.758915&amp;style=o&amp;lvl=18&amp;dir=0&amp;sp=point.41.021546_-73.758915_White Plains RFP Shapham Place" xr:uid="{EABFB69C-51F1-4E9F-B63E-F9B42DF5CA85}"/>
    <hyperlink ref="E26603" r:id="rId53199" display="https://www.google.com/maps/@41.021546,-73.758915,450m/data=!3m1!1e3!4m5!3m4!1s0x0:0x0!8m2!3d41.021546!4d-73.758915" xr:uid="{2BA7FF1A-0166-4081-8124-359E0B62EA49}"/>
    <hyperlink ref="F26603" r:id="rId53200" display="https://www.bing.com/maps?cp=41.021546~-73.758915&amp;style=o&amp;lvl=18&amp;dir=0&amp;sp=point.41.021546_-73.758915_White Plains RFP Shapham Place" xr:uid="{D97C23D0-8891-4E19-B6D7-64AF4901EE2C}"/>
    <hyperlink ref="E26604" r:id="rId53201" display="https://www.google.com/maps/@35.528089,-119.311047,450m/data=!3m1!1e3!4m5!3m4!1s0x0:0x0!8m2!3d35.528089!4d-119.311047" xr:uid="{1D2B89DA-337F-418C-B1E2-8A1FDEB63E02}"/>
    <hyperlink ref="F26604" r:id="rId53202" display="https://www.bing.com/maps?cp=35.528089~-119.311047&amp;style=o&amp;lvl=18&amp;dir=0&amp;sp=point.35.528089_-119.311047_Highway 43 1887-WD" xr:uid="{0EE112A8-7AA6-43D6-93C3-BFC1241D9A34}"/>
    <hyperlink ref="E26605" r:id="rId53203" display="https://www.google.com/maps/@35.608721,-119.325822,450m/data=!3m1!1e3!4m5!3m4!1s0x0:0x0!8m2!3d35.608721!4d-119.325822" xr:uid="{5832C9CE-3797-4054-BC46-1E487FF7F65F}"/>
    <hyperlink ref="F26605" r:id="rId53204" display="https://www.bing.com/maps?cp=35.608721~-119.325822&amp;style=o&amp;lvl=18&amp;dir=0&amp;sp=point.35.608721_-119.325822_Nachtigall 1836-WD" xr:uid="{C3DCFC75-4EC6-45D8-99C2-A9FEF31C0C25}"/>
    <hyperlink ref="E26606" r:id="rId53205" display="https://www.google.com/maps/@35.607804,-119.328794,450m/data=!3m1!1e3!4m5!3m4!1s0x0:0x0!8m2!3d35.607804!4d-119.328794" xr:uid="{165FE4AD-16B0-4F18-A985-0A3AEB6D31B7}"/>
    <hyperlink ref="F26606" r:id="rId53206" display="https://www.bing.com/maps?cp=35.607804~-119.328794&amp;style=o&amp;lvl=18&amp;dir=0&amp;sp=point.35.607804_-119.328794_Terry 1818-WD" xr:uid="{0F64A9C2-3318-4FD5-9C1F-1C7A2C0C3B9B}"/>
    <hyperlink ref="E26607" r:id="rId53207" display="https://www.google.com/maps/@35.220668,-118.908889,450m/data=!3m1!1e3!4m5!3m4!1s0x0:0x0!8m2!3d35.220668!4d-118.908889" xr:uid="{C88BF5C1-4CA2-4063-9A0A-4C407EECC2B3}"/>
    <hyperlink ref="F26607" r:id="rId53208" display="https://www.bing.com/maps?cp=35.220668~-118.908889&amp;style=o&amp;lvl=18&amp;dir=0&amp;sp=point.35.220668_-118.908889_Kern Sunset 1886-WD" xr:uid="{F38A7505-1B2A-418C-B338-081BCF7DA82C}"/>
    <hyperlink ref="E26608" r:id="rId53209" display="https://www.google.com/maps/@42.172941,-89.413358,450m/data=!3m1!1e3!4m5!3m4!1s0x0:0x0!8m2!3d42.172941!4d-89.413358" xr:uid="{AD837015-F568-4998-8591-32E6C4ABF1F9}"/>
    <hyperlink ref="F26608" r:id="rId53210" display="https://www.bing.com/maps?cp=42.172941~-89.413358&amp;style=o&amp;lvl=18&amp;dir=0&amp;sp=point.42.172941_-89.413358_DG Harlem Solar" xr:uid="{F7782AAF-9813-4277-9612-67D3B37FA875}"/>
    <hyperlink ref="E26609" r:id="rId53211" display="https://www.google.com/maps/@28.699540,-100.403530,450m/data=!3m1!1e3!4m5!3m4!1s0x0:0x0!8m2!3d28.699540!4d-100.403530" xr:uid="{F6BA1B7F-D2B1-4325-83AC-3271DA9EEF25}"/>
    <hyperlink ref="F26609" r:id="rId53212" display="https://www.bing.com/maps?cp=28.699540~-100.403530&amp;style=o&amp;lvl=18&amp;dir=0&amp;sp=point.28.699540_-100.403530_Fort Duncan BESS" xr:uid="{C9E203DD-FA4B-4504-A064-02B8EB2FE81A}"/>
    <hyperlink ref="E26610" r:id="rId53213" display="https://www.google.com/maps/@41.674000,-88.682000,450m/data=!3m1!1e3!4m5!3m4!1s0x0:0x0!8m2!3d41.674000!4d-88.682000" xr:uid="{77C40C29-06DD-4304-A7E4-FC620E4A1628}"/>
    <hyperlink ref="F26610" r:id="rId53214" display="https://www.bing.com/maps?cp=41.674000~-88.682000&amp;style=o&amp;lvl=18&amp;dir=0&amp;sp=point.41.674000_-88.682000_Plote Somonauk" xr:uid="{1874D147-1D35-4985-B3DE-F2C499EFCF85}"/>
    <hyperlink ref="E26611" r:id="rId53215" display="https://www.google.com/maps/@43.207524,-84.529122,450m/data=!3m1!1e3!4m5!3m4!1s0x0:0x0!8m2!3d43.207524!4d-84.529122" xr:uid="{C3B9FD84-9187-4F7E-8FDE-32B37C5537F4}"/>
    <hyperlink ref="F26611" r:id="rId53216" display="https://www.bing.com/maps?cp=43.207524~-84.529122&amp;style=o&amp;lvl=18&amp;dir=0&amp;sp=point.43.207524_-84.529122_Polaris Solar Park" xr:uid="{E0FD14A3-48C7-4A76-A06E-E8BD160A059D}"/>
    <hyperlink ref="E26612" r:id="rId53217" display="https://www.google.com/maps/@42.123049,-83.187390,450m/data=!3m1!1e3!4m5!3m4!1s0x0:0x0!8m2!3d42.123049!4d-83.187390" xr:uid="{75FC32E3-C1DA-4BEC-9D7B-BFBBBEB76A3C}"/>
    <hyperlink ref="F26612" r:id="rId53218" display="https://www.bing.com/maps?cp=42.123049~-83.187390&amp;style=o&amp;lvl=18&amp;dir=0&amp;sp=point.42.123049_-83.187390_Slocum Energy Storage" xr:uid="{D52FC87A-D9AE-46AB-ACF8-ECD3CA825ABF}"/>
    <hyperlink ref="E26613" r:id="rId53219" display="https://www.google.com/maps/@42.461976,-88.998785,450m/data=!3m1!1e3!4m5!3m4!1s0x0:0x0!8m2!3d42.461976!4d-88.998785" xr:uid="{91C34ABC-FEA5-4287-9963-975C19DA41D1}"/>
    <hyperlink ref="F26613" r:id="rId53220" display="https://www.bing.com/maps?cp=42.461976~-88.998785&amp;style=o&amp;lvl=18&amp;dir=0&amp;sp=point.42.461976_-88.998785_All World Solar Facility" xr:uid="{E0A0E093-3536-471D-B7DD-10A0DF3673F7}"/>
    <hyperlink ref="E26614" r:id="rId53221" display="https://www.google.com/maps/@33.201315,-95.319229,450m/data=!3m1!1e3!4m5!3m4!1s0x0:0x0!8m2!3d33.201315!4d-95.319229" xr:uid="{305548E9-F379-4D4D-B200-FF016C43ADF1}"/>
    <hyperlink ref="F26614" r:id="rId53222" display="https://www.bing.com/maps?cp=33.201315~-95.319229&amp;style=o&amp;lvl=18&amp;dir=0&amp;sp=point.33.201315_-95.319229_Stampede Solar Hybrid" xr:uid="{2D2EE7D7-4C06-465B-A497-6E114B948C1F}"/>
    <hyperlink ref="E26615" r:id="rId53223" display="https://www.google.com/maps/@34.378546,-102.053717,450m/data=!3m1!1e3!4m5!3m4!1s0x0:0x0!8m2!3d34.378546!4d-102.053717" xr:uid="{5208C676-B7C6-4D77-8C0C-A1C83E399132}"/>
    <hyperlink ref="F26615" r:id="rId53224" display="https://www.bing.com/maps?cp=34.378546~-102.053717&amp;style=o&amp;lvl=18&amp;dir=0&amp;sp=point.34.378546_-102.053717_Hart Wind" xr:uid="{72B2606D-DA53-4651-99FE-6BF48344B6B8}"/>
    <hyperlink ref="E26616" r:id="rId53225" display="https://www.google.com/maps/@34.842496,-118.378491,450m/data=!3m1!1e3!4m5!3m4!1s0x0:0x0!8m2!3d34.842496!4d-118.378491" xr:uid="{4BD9F792-428E-4706-A60F-5635524ED39E}"/>
    <hyperlink ref="F26616" r:id="rId53226" display="https://www.bing.com/maps?cp=34.842496~-118.378491&amp;style=o&amp;lvl=18&amp;dir=0&amp;sp=point.34.842496_-118.378491_Rosamond South 1" xr:uid="{FC1E22B0-14B7-414D-8697-BC42EFB23BF9}"/>
    <hyperlink ref="E26617" r:id="rId53227" display="https://www.google.com/maps/@34.842496,-118.378491,450m/data=!3m1!1e3!4m5!3m4!1s0x0:0x0!8m2!3d34.842496!4d-118.378491" xr:uid="{618D56CD-F8A2-48F9-B565-F325A04F5438}"/>
    <hyperlink ref="F26617" r:id="rId53228" display="https://www.bing.com/maps?cp=34.842496~-118.378491&amp;style=o&amp;lvl=18&amp;dir=0&amp;sp=point.34.842496_-118.378491_Rosamond South 1" xr:uid="{EAEFC8E8-C0E0-44E7-BF3E-B2CBF6FF9FA5}"/>
    <hyperlink ref="E26618" r:id="rId53229" display="https://www.google.com/maps/@45.659920,-108.760833,450m/data=!3m1!1e3!4m5!3m4!1s0x0:0x0!8m2!3d45.659920!4d-108.760833" xr:uid="{6CBCBC7C-5F05-4FB4-A671-1EF654F565B5}"/>
    <hyperlink ref="F26618" r:id="rId53230" display="https://www.bing.com/maps?cp=45.659920~-108.760833&amp;style=o&amp;lvl=18&amp;dir=0&amp;sp=point.45.659920_-108.760833_Yellowstone County Generating Station" xr:uid="{2585935A-3CB1-407B-9A9A-E151038EF0DF}"/>
    <hyperlink ref="E26619" r:id="rId53231" display="https://www.google.com/maps/@45.659920,-108.760833,450m/data=!3m1!1e3!4m5!3m4!1s0x0:0x0!8m2!3d45.659920!4d-108.760833" xr:uid="{F8B47C34-7A13-4BD9-8B3F-D5E0E8BC7115}"/>
    <hyperlink ref="F26619" r:id="rId53232" display="https://www.bing.com/maps?cp=45.659920~-108.760833&amp;style=o&amp;lvl=18&amp;dir=0&amp;sp=point.45.659920_-108.760833_Yellowstone County Generating Station" xr:uid="{9EB0CC0A-FADC-4089-A66C-0D6B98587A48}"/>
    <hyperlink ref="E26620" r:id="rId53233" display="https://www.google.com/maps/@45.659920,-108.760833,450m/data=!3m1!1e3!4m5!3m4!1s0x0:0x0!8m2!3d45.659920!4d-108.760833" xr:uid="{4F509341-87F2-483F-94D9-B31B0C2CE0B0}"/>
    <hyperlink ref="F26620" r:id="rId53234" display="https://www.bing.com/maps?cp=45.659920~-108.760833&amp;style=o&amp;lvl=18&amp;dir=0&amp;sp=point.45.659920_-108.760833_Yellowstone County Generating Station" xr:uid="{FBA06A55-6209-4DC2-A9FD-5F4C2430C85B}"/>
    <hyperlink ref="E26621" r:id="rId53235" display="https://www.google.com/maps/@45.659920,-108.760833,450m/data=!3m1!1e3!4m5!3m4!1s0x0:0x0!8m2!3d45.659920!4d-108.760833" xr:uid="{1E4FAC12-2EAA-4BCB-A086-8CCD3051D6FB}"/>
    <hyperlink ref="F26621" r:id="rId53236" display="https://www.bing.com/maps?cp=45.659920~-108.760833&amp;style=o&amp;lvl=18&amp;dir=0&amp;sp=point.45.659920_-108.760833_Yellowstone County Generating Station" xr:uid="{4EF5AAFA-2145-4A06-943D-16F0DA6265D5}"/>
    <hyperlink ref="E26622" r:id="rId53237" display="https://www.google.com/maps/@45.659920,-108.760833,450m/data=!3m1!1e3!4m5!3m4!1s0x0:0x0!8m2!3d45.659920!4d-108.760833" xr:uid="{056DBA18-4405-4CBC-B799-899D63EC9117}"/>
    <hyperlink ref="F26622" r:id="rId53238" display="https://www.bing.com/maps?cp=45.659920~-108.760833&amp;style=o&amp;lvl=18&amp;dir=0&amp;sp=point.45.659920_-108.760833_Yellowstone County Generating Station" xr:uid="{7CD50CDC-681B-4F3F-9CFB-1F443B90C44C}"/>
    <hyperlink ref="E26623" r:id="rId53239" display="https://www.google.com/maps/@45.659920,-108.760833,450m/data=!3m1!1e3!4m5!3m4!1s0x0:0x0!8m2!3d45.659920!4d-108.760833" xr:uid="{8E80F9A0-95AA-4195-86D0-20216F4A8A40}"/>
    <hyperlink ref="F26623" r:id="rId53240" display="https://www.bing.com/maps?cp=45.659920~-108.760833&amp;style=o&amp;lvl=18&amp;dir=0&amp;sp=point.45.659920_-108.760833_Yellowstone County Generating Station" xr:uid="{D6CE61F8-6CFD-44B0-97EC-6C00B479AA5C}"/>
    <hyperlink ref="E26624" r:id="rId53241" display="https://www.google.com/maps/@45.659920,-108.760833,450m/data=!3m1!1e3!4m5!3m4!1s0x0:0x0!8m2!3d45.659920!4d-108.760833" xr:uid="{7FA578D8-4B7D-42EE-9807-638B776220F1}"/>
    <hyperlink ref="F26624" r:id="rId53242" display="https://www.bing.com/maps?cp=45.659920~-108.760833&amp;style=o&amp;lvl=18&amp;dir=0&amp;sp=point.45.659920_-108.760833_Yellowstone County Generating Station" xr:uid="{D0D59961-1EE0-49F9-A1BA-B3222925AA3F}"/>
    <hyperlink ref="E26625" r:id="rId53243" display="https://www.google.com/maps/@45.659920,-108.760833,450m/data=!3m1!1e3!4m5!3m4!1s0x0:0x0!8m2!3d45.659920!4d-108.760833" xr:uid="{EF160734-36BE-41B1-A1DD-3E3B56561120}"/>
    <hyperlink ref="F26625" r:id="rId53244" display="https://www.bing.com/maps?cp=45.659920~-108.760833&amp;style=o&amp;lvl=18&amp;dir=0&amp;sp=point.45.659920_-108.760833_Yellowstone County Generating Station" xr:uid="{80BA86CA-65F5-4751-8D60-8E211F4BFBAA}"/>
    <hyperlink ref="E26626" r:id="rId53245" display="https://www.google.com/maps/@45.659920,-108.760833,450m/data=!3m1!1e3!4m5!3m4!1s0x0:0x0!8m2!3d45.659920!4d-108.760833" xr:uid="{43A2EAB1-38A4-4FB1-989E-E66A9A6DFC37}"/>
    <hyperlink ref="F26626" r:id="rId53246" display="https://www.bing.com/maps?cp=45.659920~-108.760833&amp;style=o&amp;lvl=18&amp;dir=0&amp;sp=point.45.659920_-108.760833_Yellowstone County Generating Station" xr:uid="{E5C2D55D-CD5B-4024-AD29-713FD7A67420}"/>
    <hyperlink ref="E26627" r:id="rId53247" display="https://www.google.com/maps/@45.659920,-108.760833,450m/data=!3m1!1e3!4m5!3m4!1s0x0:0x0!8m2!3d45.659920!4d-108.760833" xr:uid="{D46A3D5A-879E-400D-837A-4479D70F3FFF}"/>
    <hyperlink ref="F26627" r:id="rId53248" display="https://www.bing.com/maps?cp=45.659920~-108.760833&amp;style=o&amp;lvl=18&amp;dir=0&amp;sp=point.45.659920_-108.760833_Yellowstone County Generating Station" xr:uid="{329D58E4-6B25-403C-9EDD-CE0851E0ADB2}"/>
    <hyperlink ref="E26628" r:id="rId53249" display="https://www.google.com/maps/@45.659920,-108.760833,450m/data=!3m1!1e3!4m5!3m4!1s0x0:0x0!8m2!3d45.659920!4d-108.760833" xr:uid="{9D13E1EA-1C6C-4C79-AB58-58CE940C4771}"/>
    <hyperlink ref="F26628" r:id="rId53250" display="https://www.bing.com/maps?cp=45.659920~-108.760833&amp;style=o&amp;lvl=18&amp;dir=0&amp;sp=point.45.659920_-108.760833_Yellowstone County Generating Station" xr:uid="{303C4BC7-6D65-4A1C-B8F9-F5032E8D7269}"/>
    <hyperlink ref="E26629" r:id="rId53251" display="https://www.google.com/maps/@45.659920,-108.760833,450m/data=!3m1!1e3!4m5!3m4!1s0x0:0x0!8m2!3d45.659920!4d-108.760833" xr:uid="{15B8F315-61EA-45D0-8BD9-417419589118}"/>
    <hyperlink ref="F26629" r:id="rId53252" display="https://www.bing.com/maps?cp=45.659920~-108.760833&amp;style=o&amp;lvl=18&amp;dir=0&amp;sp=point.45.659920_-108.760833_Yellowstone County Generating Station" xr:uid="{F950829A-D71F-4A6C-B64A-2FF139890571}"/>
    <hyperlink ref="E26630" r:id="rId53253" display="https://www.google.com/maps/@45.659920,-108.760833,450m/data=!3m1!1e3!4m5!3m4!1s0x0:0x0!8m2!3d45.659920!4d-108.760833" xr:uid="{02FB2F77-608F-48FC-BB58-5C4155E63E13}"/>
    <hyperlink ref="F26630" r:id="rId53254" display="https://www.bing.com/maps?cp=45.659920~-108.760833&amp;style=o&amp;lvl=18&amp;dir=0&amp;sp=point.45.659920_-108.760833_Yellowstone County Generating Station" xr:uid="{E7F24331-B8DF-41D9-95F8-30F92CB37744}"/>
    <hyperlink ref="E26631" r:id="rId53255" display="https://www.google.com/maps/@45.659920,-108.760833,450m/data=!3m1!1e3!4m5!3m4!1s0x0:0x0!8m2!3d45.659920!4d-108.760833" xr:uid="{4004AF2A-9FAE-4879-85A5-8245D8FF37E9}"/>
    <hyperlink ref="F26631" r:id="rId53256" display="https://www.bing.com/maps?cp=45.659920~-108.760833&amp;style=o&amp;lvl=18&amp;dir=0&amp;sp=point.45.659920_-108.760833_Yellowstone County Generating Station" xr:uid="{7B0DD71A-3374-4C91-A283-765C7DC0CE25}"/>
    <hyperlink ref="E26632" r:id="rId53257" display="https://www.google.com/maps/@45.659920,-108.760833,450m/data=!3m1!1e3!4m5!3m4!1s0x0:0x0!8m2!3d45.659920!4d-108.760833" xr:uid="{D439BE84-B46A-4F0D-861B-8E2E2416C561}"/>
    <hyperlink ref="F26632" r:id="rId53258" display="https://www.bing.com/maps?cp=45.659920~-108.760833&amp;style=o&amp;lvl=18&amp;dir=0&amp;sp=point.45.659920_-108.760833_Yellowstone County Generating Station" xr:uid="{34A394DA-11AE-4EF2-9BBB-FC4ADF706183}"/>
    <hyperlink ref="E26633" r:id="rId53259" display="https://www.google.com/maps/@45.659920,-108.760833,450m/data=!3m1!1e3!4m5!3m4!1s0x0:0x0!8m2!3d45.659920!4d-108.760833" xr:uid="{8B26C881-1128-4D8F-9530-9219A9850C37}"/>
    <hyperlink ref="F26633" r:id="rId53260" display="https://www.bing.com/maps?cp=45.659920~-108.760833&amp;style=o&amp;lvl=18&amp;dir=0&amp;sp=point.45.659920_-108.760833_Yellowstone County Generating Station" xr:uid="{172BC010-CC19-498D-ABCB-1CCA4FC4E75B}"/>
    <hyperlink ref="E26634" r:id="rId53261" display="https://www.google.com/maps/@45.659920,-108.760833,450m/data=!3m1!1e3!4m5!3m4!1s0x0:0x0!8m2!3d45.659920!4d-108.760833" xr:uid="{DBAEE627-FB4A-40C7-9B93-60413B838B22}"/>
    <hyperlink ref="F26634" r:id="rId53262" display="https://www.bing.com/maps?cp=45.659920~-108.760833&amp;style=o&amp;lvl=18&amp;dir=0&amp;sp=point.45.659920_-108.760833_Yellowstone County Generating Station" xr:uid="{550C679A-3CCF-4B25-865A-0107E872863D}"/>
    <hyperlink ref="E26635" r:id="rId53263" display="https://www.google.com/maps/@45.659920,-108.760833,450m/data=!3m1!1e3!4m5!3m4!1s0x0:0x0!8m2!3d45.659920!4d-108.760833" xr:uid="{97F5C3CE-075C-49DB-8B5D-001945E5E766}"/>
    <hyperlink ref="F26635" r:id="rId53264" display="https://www.bing.com/maps?cp=45.659920~-108.760833&amp;style=o&amp;lvl=18&amp;dir=0&amp;sp=point.45.659920_-108.760833_Yellowstone County Generating Station" xr:uid="{6FA897FD-82E6-4C2B-B7F2-F5CAAF61F8C1}"/>
    <hyperlink ref="E26636" r:id="rId53265" display="https://www.google.com/maps/@47.310000,-68.164000,450m/data=!3m1!1e3!4m5!3m4!1s0x0:0x0!8m2!3d47.310000!4d-68.164000" xr:uid="{3DE430F5-AB50-407E-A693-506D539915DD}"/>
    <hyperlink ref="F26636" r:id="rId53266" display="https://www.bing.com/maps?cp=47.310000~-68.164000&amp;style=o&amp;lvl=18&amp;dir=0&amp;sp=point.47.310000_-68.164000_Valley Sun Solar" xr:uid="{426E4803-5514-430E-8DA9-03A9747B292A}"/>
    <hyperlink ref="E26637" r:id="rId53267" display="https://www.google.com/maps/@39.133126,-90.366017,450m/data=!3m1!1e3!4m5!3m4!1s0x0:0x0!8m2!3d39.133126!4d-90.366017" xr:uid="{DB9614F4-338F-4121-9158-FDCFE6DB92D2}"/>
    <hyperlink ref="F26637" r:id="rId53268" display="https://www.bing.com/maps?cp=39.133126~-90.366017&amp;style=o&amp;lvl=18&amp;dir=0&amp;sp=point.39.133126_-90.366017_Hickory Solar" xr:uid="{04B633C3-3D60-4925-A0CB-D7CE68F05273}"/>
    <hyperlink ref="E26638" r:id="rId53269" display="https://www.google.com/maps/@41.793000,-90.032000,450m/data=!3m1!1e3!4m5!3m4!1s0x0:0x0!8m2!3d41.793000!4d-90.032000" xr:uid="{569D0255-15C8-4EAD-83B3-A26D2C9D2597}"/>
    <hyperlink ref="F26638" r:id="rId53270" display="https://www.bing.com/maps?cp=41.793000~-90.032000&amp;style=o&amp;lvl=18&amp;dir=0&amp;sp=point.41.793000_-90.032000_Abel Solar" xr:uid="{FBD0D5D6-C605-4F2A-9DCA-FC96EACD1B39}"/>
    <hyperlink ref="E26639" r:id="rId53271" display="https://www.google.com/maps/@30.204700,-97.668600,450m/data=!3m1!1e3!4m5!3m4!1s0x0:0x0!8m2!3d30.204700!4d-97.668600" xr:uid="{A64FA90C-11B5-4251-8C81-A72A94BEA70E}"/>
    <hyperlink ref="F26639" r:id="rId53272" display="https://www.bing.com/maps?cp=30.204700~-97.668600&amp;style=o&amp;lvl=18&amp;dir=0&amp;sp=point.30.204700_-97.668600_ABIA Parking Structure" xr:uid="{5AE38ADC-2437-4569-8C3B-082ED1C42440}"/>
    <hyperlink ref="E26640" r:id="rId53273" display="https://www.google.com/maps/@41.773000,-89.864000,450m/data=!3m1!1e3!4m5!3m4!1s0x0:0x0!8m2!3d41.773000!4d-89.864000" xr:uid="{E556219A-EAFC-4061-B719-CE7CB09A9787}"/>
    <hyperlink ref="F26640" r:id="rId53274" display="https://www.bing.com/maps?cp=41.773000~-89.864000&amp;style=o&amp;lvl=18&amp;dir=0&amp;sp=point.41.773000_-89.864000_Bunker Hill Solar" xr:uid="{D8FF219B-0197-4FC7-9AF2-8B46A64BB7F8}"/>
    <hyperlink ref="E26641" r:id="rId53275" display="https://www.google.com/maps/@36.460520,-120.030549,450m/data=!3m1!1e3!4m5!3m4!1s0x0:0x0!8m2!3d36.460520!4d-120.030549" xr:uid="{B3E450F8-7F62-449B-84CF-861D6DB2D186}"/>
    <hyperlink ref="F26641" r:id="rId53276" display="https://www.bing.com/maps?cp=36.460520~-120.030549&amp;style=o&amp;lvl=18&amp;dir=0&amp;sp=point.36.460520_-120.030549_Open Sky Ranch Inc" xr:uid="{B38F02DB-6F76-497F-AB31-04365D0EC470}"/>
    <hyperlink ref="E26642" r:id="rId53277" display="https://www.google.com/maps/@37.274000,-120.629000,450m/data=!3m1!1e3!4m5!3m4!1s0x0:0x0!8m2!3d37.274000!4d-120.629000" xr:uid="{C4C6F35F-7286-4823-8FE0-177ED5E5F340}"/>
    <hyperlink ref="F26642" r:id="rId53278" display="https://www.bing.com/maps?cp=37.274000~-120.629000&amp;style=o&amp;lvl=18&amp;dir=0&amp;sp=point.37.274000_-120.629000_City of Atwater NEM" xr:uid="{48C2B8AF-78D4-47C9-A48D-8A1C35CA0766}"/>
    <hyperlink ref="E26643" r:id="rId53279" display="https://www.google.com/maps/@43.274528,-91.939254,450m/data=!3m1!1e3!4m5!3m4!1s0x0:0x0!8m2!3d43.274528!4d-91.939254" xr:uid="{9B96A00C-2D75-4151-80C1-FAAAB9D69926}"/>
    <hyperlink ref="F26643" r:id="rId53280" display="https://www.bing.com/maps?cp=43.274528~-91.939254&amp;style=o&amp;lvl=18&amp;dir=0&amp;sp=point.43.274528_-91.939254_DPC Madison" xr:uid="{27D1EB32-7523-4164-A054-ED4191556CA4}"/>
    <hyperlink ref="E26644" r:id="rId53281" display="https://www.google.com/maps/@41.993718,-90.110768,450m/data=!3m1!1e3!4m5!3m4!1s0x0:0x0!8m2!3d41.993718!4d-90.110768" xr:uid="{C462C96E-16CA-423E-8D12-74114A062FDC}"/>
    <hyperlink ref="F26644" r:id="rId53282" display="https://www.bing.com/maps?cp=41.993718~-90.110768&amp;style=o&amp;lvl=18&amp;dir=0&amp;sp=point.41.993718_-90.110768_DPC York" xr:uid="{50EE8827-6543-4EE5-AAE8-62E693440F67}"/>
    <hyperlink ref="E26645" r:id="rId53283" display="https://www.google.com/maps/@32.925808,-111.490475,450m/data=!3m1!1e3!4m5!3m4!1s0x0:0x0!8m2!3d32.925808!4d-111.490475" xr:uid="{8274D881-1265-437A-94F1-CE94533E275B}"/>
    <hyperlink ref="F26645" r:id="rId53284" display="https://www.bing.com/maps?cp=32.925808~-111.490475&amp;style=o&amp;lvl=18&amp;dir=0&amp;sp=point.32.925808_-111.490475_Brittlebush Solar" xr:uid="{83B37B4E-D5DA-481B-A302-60A5D4D83CE3}"/>
    <hyperlink ref="E26646" r:id="rId53285" display="https://www.google.com/maps/@39.638500,-77.792300,450m/data=!3m1!1e3!4m5!3m4!1s0x0:0x0!8m2!3d39.638500!4d-77.792300" xr:uid="{EED28C35-03B4-456F-A46C-5B33A6E1C987}"/>
    <hyperlink ref="F26646" r:id="rId53286" display="https://www.bing.com/maps?cp=39.638500~-77.792300&amp;style=o&amp;lvl=18&amp;dir=0&amp;sp=point.39.638500_-77.792300_FedEx Hagerstown" xr:uid="{CCCEB31C-EE18-4909-BC6A-107C347BF493}"/>
    <hyperlink ref="E26647" r:id="rId53287" display="https://www.google.com/maps/@46.637000,-68.393000,450m/data=!3m1!1e3!4m5!3m4!1s0x0:0x0!8m2!3d46.637000!4d-68.393000" xr:uid="{3EBD0904-88EB-4121-A480-CAE49313BAA0}"/>
    <hyperlink ref="F26647" r:id="rId53288" display="https://www.bing.com/maps?cp=46.637000~-68.393000&amp;style=o&amp;lvl=18&amp;dir=0&amp;sp=point.46.637000_-68.393000_French Road Solar" xr:uid="{8B7DDDAE-4957-4766-BE3A-B800FC13442C}"/>
    <hyperlink ref="E26648" r:id="rId53289" display="https://www.google.com/maps/@45.588500,-93.182600,450m/data=!3m1!1e3!4m5!3m4!1s0x0:0x0!8m2!3d45.588500!4d-93.182600" xr:uid="{9FA8CDE6-48D6-4F05-AB63-5816044722B7}"/>
    <hyperlink ref="F26648" r:id="rId53290" display="https://www.bing.com/maps?cp=45.588500~-93.182600&amp;style=o&amp;lvl=18&amp;dir=0&amp;sp=point.45.588500_-93.182600_GRE Cambridge Solar" xr:uid="{E8CC9C94-8471-451E-953E-FD621BAB9272}"/>
    <hyperlink ref="E26649" r:id="rId53291" display="https://www.google.com/maps/@42.366000,-89.780000,450m/data=!3m1!1e3!4m5!3m4!1s0x0:0x0!8m2!3d42.366000!4d-89.780000" xr:uid="{DCB4FAE4-5ACE-45B1-B4AF-6F9DE9203B3E}"/>
    <hyperlink ref="F26649" r:id="rId53292" display="https://www.bing.com/maps?cp=42.366000~-89.780000&amp;style=o&amp;lvl=18&amp;dir=0&amp;sp=point.42.366000_-89.780000_Harmony Solar Project" xr:uid="{B8A3DED9-7419-4E11-8172-EE99B7102AB6}"/>
    <hyperlink ref="E26650" r:id="rId53293" display="https://www.google.com/maps/@40.766000,-90.008000,450m/data=!3m1!1e3!4m5!3m4!1s0x0:0x0!8m2!3d40.766000!4d-90.008000" xr:uid="{B568CAE7-2DD1-4096-9C7D-AB4F38FAAFA0}"/>
    <hyperlink ref="F26650" r:id="rId53294" display="https://www.bing.com/maps?cp=40.766000~-90.008000&amp;style=o&amp;lvl=18&amp;dir=0&amp;sp=point.40.766000_-90.008000_Illinois PV Knox 1B" xr:uid="{066F92D4-F350-45CD-8A1D-97769271EF48}"/>
    <hyperlink ref="E26651" r:id="rId53295" display="https://www.google.com/maps/@40.454000,-90.688000,450m/data=!3m1!1e3!4m5!3m4!1s0x0:0x0!8m2!3d40.454000!4d-90.688000" xr:uid="{58D5FD2C-006F-4FFF-AFF1-BD4D09633616}"/>
    <hyperlink ref="F26651" r:id="rId53296" display="https://www.bing.com/maps?cp=40.454000~-90.688000&amp;style=o&amp;lvl=18&amp;dir=0&amp;sp=point.40.454000_-90.688000_Macomb 2A" xr:uid="{7646B321-1CC3-4356-87FB-B055532A3F76}"/>
    <hyperlink ref="E26652" r:id="rId53297" display="https://www.google.com/maps/@47.343000,-68.239000,450m/data=!3m1!1e3!4m5!3m4!1s0x0:0x0!8m2!3d47.343000!4d-68.239000" xr:uid="{F6C5B910-0519-4C75-925B-CBBFE65E1408}"/>
    <hyperlink ref="F26652" r:id="rId53298" display="https://www.bing.com/maps?cp=47.343000~-68.239000&amp;style=o&amp;lvl=18&amp;dir=0&amp;sp=point.47.343000_-68.239000_Madawaska Solar" xr:uid="{BBA4FF40-A467-4166-803E-7D5D25F3F0D1}"/>
    <hyperlink ref="E26653" r:id="rId53299" display="https://www.google.com/maps/@40.684000,-74.191000,450m/data=!3m1!1e3!4m5!3m4!1s0x0:0x0!8m2!3d40.684000!4d-74.191000" xr:uid="{FA8F234E-4515-42D7-A343-84139F397FFF}"/>
    <hyperlink ref="F26653" r:id="rId53300" display="https://www.bing.com/maps?cp=40.684000~-74.191000&amp;style=o&amp;lvl=18&amp;dir=0&amp;sp=point.40.684000_-74.191000_NJ Airport Solar Project A" xr:uid="{79E3CDFE-73DB-4249-9D97-D6D0EDD78716}"/>
    <hyperlink ref="E26654" r:id="rId53301" display="https://www.google.com/maps/@40.684000,-74.191000,450m/data=!3m1!1e3!4m5!3m4!1s0x0:0x0!8m2!3d40.684000!4d-74.191000" xr:uid="{98F74B99-938F-4858-B086-F9CF2EEB0158}"/>
    <hyperlink ref="F26654" r:id="rId53302" display="https://www.bing.com/maps?cp=40.684000~-74.191000&amp;style=o&amp;lvl=18&amp;dir=0&amp;sp=point.40.684000_-74.191000_NJ Airport Solar Project B" xr:uid="{A6269B8D-C23E-4A97-9926-BA0BFD573228}"/>
    <hyperlink ref="E26655" r:id="rId53303" display="https://www.google.com/maps/@40.684000,-74.191000,450m/data=!3m1!1e3!4m5!3m4!1s0x0:0x0!8m2!3d40.684000!4d-74.191000" xr:uid="{EC604BEE-0450-43EC-B0DE-D8521ABFBA24}"/>
    <hyperlink ref="F26655" r:id="rId53304" display="https://www.bing.com/maps?cp=40.684000~-74.191000&amp;style=o&amp;lvl=18&amp;dir=0&amp;sp=point.40.684000_-74.191000_NJ Airport Solar Project C" xr:uid="{9F0EB1AA-285A-4258-A0D7-D790B5F8EA63}"/>
    <hyperlink ref="E26656" r:id="rId53305" display="https://www.google.com/maps/@40.684000,-74.191000,450m/data=!3m1!1e3!4m5!3m4!1s0x0:0x0!8m2!3d40.684000!4d-74.191000" xr:uid="{473CBA55-C3D8-4A81-913B-7B52A238F1EB}"/>
    <hyperlink ref="F26656" r:id="rId53306" display="https://www.bing.com/maps?cp=40.684000~-74.191000&amp;style=o&amp;lvl=18&amp;dir=0&amp;sp=point.40.684000_-74.191000_NJ Airport Solar Project D" xr:uid="{681A53DA-1E87-4D4C-8B01-776DBC23A030}"/>
    <hyperlink ref="E26657" r:id="rId53307" display="https://www.google.com/maps/@42.232000,-89.027000,450m/data=!3m1!1e3!4m5!3m4!1s0x0:0x0!8m2!3d42.232000!4d-89.027000" xr:uid="{C69EAC68-B779-4285-9EA4-0EFF75F1180C}"/>
    <hyperlink ref="F26657" r:id="rId53308" display="https://www.bing.com/maps?cp=42.232000~-89.027000&amp;style=o&amp;lvl=18&amp;dir=0&amp;sp=point.42.232000_-89.027000_Rockford Plant" xr:uid="{5C3B41BC-3E5D-45FB-ACD2-C2F972C49E08}"/>
    <hyperlink ref="E26658" r:id="rId53309" display="https://www.google.com/maps/@41.759000,-89.864000,450m/data=!3m1!1e3!4m5!3m4!1s0x0:0x0!8m2!3d41.759000!4d-89.864000" xr:uid="{7755CDD9-9477-4031-9E7C-631F6E527CDF}"/>
    <hyperlink ref="F26658" r:id="rId53310" display="https://www.bing.com/maps?cp=41.759000~-89.864000&amp;style=o&amp;lvl=18&amp;dir=0&amp;sp=point.41.759000_-89.864000_Round Grove 1" xr:uid="{74BE4519-5B0E-4C0A-8201-52E9AA6FF067}"/>
    <hyperlink ref="E26659" r:id="rId53311" display="https://www.google.com/maps/@41.760000,-89.867000,450m/data=!3m1!1e3!4m5!3m4!1s0x0:0x0!8m2!3d41.760000!4d-89.867000" xr:uid="{29521A37-4A13-43EB-8279-74AA71162BCE}"/>
    <hyperlink ref="F26659" r:id="rId53312" display="https://www.bing.com/maps?cp=41.760000~-89.867000&amp;style=o&amp;lvl=18&amp;dir=0&amp;sp=point.41.760000_-89.867000_Round Grove 2" xr:uid="{31DC53FA-2CE1-468A-B42B-F8DC7908D4A4}"/>
    <hyperlink ref="E26660" r:id="rId53313" display="https://www.google.com/maps/@43.734000,-88.473000,450m/data=!3m1!1e3!4m5!3m4!1s0x0:0x0!8m2!3d43.734000!4d-88.473000" xr:uid="{91808DCC-F9DD-48C6-8050-FCFAB4EB6D73}"/>
    <hyperlink ref="F26660" r:id="rId53314" display="https://www.bing.com/maps?cp=43.734000~-88.473000&amp;style=o&amp;lvl=18&amp;dir=0&amp;sp=point.43.734000_-88.473000_Fond du Lac Community Solar" xr:uid="{08A8E6F8-BAA1-4FEA-9426-4A9DD34503D5}"/>
    <hyperlink ref="E26661" r:id="rId53315" display="https://www.google.com/maps/@40.769000,-90.008000,450m/data=!3m1!1e3!4m5!3m4!1s0x0:0x0!8m2!3d40.769000!4d-90.008000" xr:uid="{38E0CACB-4753-47C5-84C6-DE1CEB71523D}"/>
    <hyperlink ref="F26661" r:id="rId53316" display="https://www.bing.com/maps?cp=40.769000~-90.008000&amp;style=o&amp;lvl=18&amp;dir=0&amp;sp=point.40.769000_-90.008000_Illinois PV Knox 1A" xr:uid="{A35CAC02-9081-4589-97A7-F8E374C3F744}"/>
    <hyperlink ref="E26662" r:id="rId53317" display="https://www.google.com/maps/@36.138287,-119.564302,450m/data=!3m1!1e3!4m5!3m4!1s0x0:0x0!8m2!3d36.138287!4d-119.564302" xr:uid="{94FB8704-BD1E-4487-90F8-912FC7D28596}"/>
    <hyperlink ref="F26662" r:id="rId53318" display="https://www.bing.com/maps?cp=36.138287~-119.564302&amp;style=o&amp;lvl=18&amp;dir=0&amp;sp=point.36.138287_-119.564302_Corcoran Irrigation District Floating So" xr:uid="{0A11FAFD-6213-41A7-A57D-3A4BB72A63F5}"/>
    <hyperlink ref="E26663" r:id="rId53319" display="https://www.google.com/maps/@36.299070,-119.500218,450m/data=!3m1!1e3!4m5!3m4!1s0x0:0x0!8m2!3d36.299070!4d-119.500218" xr:uid="{DF3566D8-AC50-4BD6-8B45-07D5ABDC260D}"/>
    <hyperlink ref="F26663" r:id="rId53320" display="https://www.bing.com/maps?cp=36.299070~-119.500218&amp;style=o&amp;lvl=18&amp;dir=0&amp;sp=point.36.299070_-119.500218_Dixie Creek Dairy Solar" xr:uid="{C169BE33-6823-450B-B699-639D60BFAE52}"/>
    <hyperlink ref="E26664" r:id="rId53321" display="https://www.google.com/maps/@32.125000,-110.913919,450m/data=!3m1!1e3!4m5!3m4!1s0x0:0x0!8m2!3d32.125000!4d-110.913919" xr:uid="{904FBE67-2A59-4B07-8036-7DD70784262E}"/>
    <hyperlink ref="F26664" r:id="rId53322" display="https://www.bing.com/maps?cp=32.125000~-110.913919&amp;style=o&amp;lvl=18&amp;dir=0&amp;sp=point.32.125000_-110.913919_TJX Tucson" xr:uid="{D4F4085F-5F0D-4A87-98CC-00EAD9D6C9F3}"/>
    <hyperlink ref="E26665" r:id="rId53323" display="https://www.google.com/maps/@42.369000,-89.780000,450m/data=!3m1!1e3!4m5!3m4!1s0x0:0x0!8m2!3d42.369000!4d-89.780000" xr:uid="{12FEE5F3-9297-4695-8BE0-21923E37CF3C}"/>
    <hyperlink ref="F26665" r:id="rId53324" display="https://www.bing.com/maps?cp=42.369000~-89.780000&amp;style=o&amp;lvl=18&amp;dir=0&amp;sp=point.42.369000_-89.780000_Unity Solar Project (IL)" xr:uid="{46770BA5-CB69-4AB7-B26A-E90FEB1173DC}"/>
    <hyperlink ref="E26666" r:id="rId53325" display="https://www.google.com/maps/@33.418481,-112.178067,450m/data=!3m1!1e3!4m5!3m4!1s0x0:0x0!8m2!3d33.418481!4d-112.178067" xr:uid="{0E7E85B9-7A83-4A76-8002-75FFE0EB0068}"/>
    <hyperlink ref="F26666" r:id="rId53326" display="https://www.bing.com/maps?cp=33.418481~-112.178067&amp;style=o&amp;lvl=18&amp;dir=0&amp;sp=point.33.418481_-112.178067_TJX Phoenix" xr:uid="{A1A272E0-4AD0-40EE-82AD-C4A9C384B272}"/>
    <hyperlink ref="E26667" r:id="rId53327" display="https://www.google.com/maps/@36.251000,-115.081600,450m/data=!3m1!1e3!4m5!3m4!1s0x0:0x0!8m2!3d36.251000!4d-115.081600" xr:uid="{36BF9065-B189-45A8-AD83-D37530150F97}"/>
    <hyperlink ref="F26667" r:id="rId53328" display="https://www.bing.com/maps?cp=36.251000~-115.081600&amp;style=o&amp;lvl=18&amp;dir=0&amp;sp=point.36.251000_-115.081600_TJX Las Vegas" xr:uid="{47159ADC-0A41-41B9-AA17-DDFE1549D676}"/>
    <hyperlink ref="E26668" r:id="rId53329" display="https://www.google.com/maps/@46.819577,-67.992128,450m/data=!3m1!1e3!4m5!3m4!1s0x0:0x0!8m2!3d46.819577!4d-67.992128" xr:uid="{7B0DFD98-23D9-4344-8AE1-AADAAFDEE7CB}"/>
    <hyperlink ref="F26668" r:id="rId53330" display="https://www.bing.com/maps?cp=46.819577~-67.992128&amp;style=o&amp;lvl=18&amp;dir=0&amp;sp=point.46.819577_-67.992128_Caribou Solar" xr:uid="{BDD96667-3A8A-4CDA-90AE-0EA5B5B72BAE}"/>
    <hyperlink ref="E26669" r:id="rId53331" display="https://www.google.com/maps/@31.807733,-106.337786,450m/data=!3m1!1e3!4m5!3m4!1s0x0:0x0!8m2!3d31.807733!4d-106.337786" xr:uid="{6DD7BBC7-B66C-465F-8C64-C7181F4F1A63}"/>
    <hyperlink ref="F26669" r:id="rId53332" display="https://www.bing.com/maps?cp=31.807733~-106.337786&amp;style=o&amp;lvl=18&amp;dir=0&amp;sp=point.31.807733_-106.337786_TJX 2021 DG El Paso DC" xr:uid="{591BB272-09A3-4FAF-88B7-E1AED3BD73A4}"/>
    <hyperlink ref="E26670" r:id="rId53333" display="https://www.google.com/maps/@36.008507,-117.814089,450m/data=!3m1!1e3!4m5!3m4!1s0x0:0x0!8m2!3d36.008507!4d-117.814089" xr:uid="{12E6F330-BD53-464D-B41D-B9D515526072}"/>
    <hyperlink ref="F26670" r:id="rId53334" display="https://www.bing.com/maps?cp=36.008507~-117.814089&amp;style=o&amp;lvl=18&amp;dir=0&amp;sp=point.36.008507_-117.814089_Mordor ES1" xr:uid="{E5CDBB16-A4DC-4A59-B6F4-B673369B4FF6}"/>
    <hyperlink ref="E26671" r:id="rId53335" display="https://www.google.com/maps/@36.008800,-117.814800,450m/data=!3m1!1e3!4m5!3m4!1s0x0:0x0!8m2!3d36.008800!4d-117.814800" xr:uid="{316E9A7B-AE4C-47A3-87E9-2BD4DA02E776}"/>
    <hyperlink ref="F26671" r:id="rId53336" display="https://www.bing.com/maps?cp=36.008800~-117.814800&amp;style=o&amp;lvl=18&amp;dir=0&amp;sp=point.36.008800_-117.814800_Mordor ES2" xr:uid="{FBEFE5F4-3266-4961-8233-F32E6F6AFA3C}"/>
    <hyperlink ref="E26672" r:id="rId53337" display="https://www.google.com/maps/@44.479000,-72.960000,450m/data=!3m1!1e3!4m5!3m4!1s0x0:0x0!8m2!3d44.479000!4d-72.960000" xr:uid="{0682CF15-A08B-42A4-AC20-CF5657229D01}"/>
    <hyperlink ref="F26672" r:id="rId53338" display="https://www.bing.com/maps?cp=44.479000~-72.960000&amp;style=o&amp;lvl=18&amp;dir=0&amp;sp=point.44.479000_-72.960000_Jericho Gravel Solar Farm" xr:uid="{F0761AA5-7C4D-4D18-8BFF-0C5E3A9BF4CD}"/>
    <hyperlink ref="E26673" r:id="rId53339" display="https://www.google.com/maps/@44.448462,-72.977405,450m/data=!3m1!1e3!4m5!3m4!1s0x0:0x0!8m2!3d44.448462!4d-72.977405" xr:uid="{779873C4-456B-4D47-9378-EC95317887F4}"/>
    <hyperlink ref="F26673" r:id="rId53340" display="https://www.bing.com/maps?cp=44.448462~-72.977405&amp;style=o&amp;lvl=18&amp;dir=0&amp;sp=point.44.448462_-72.977405_Jericho Landfill Solar Farm" xr:uid="{BFA73A2F-8E8D-43F3-AA72-C6D03CCE3B7C}"/>
    <hyperlink ref="E26674" r:id="rId53341" display="https://www.google.com/maps/@41.768000,-89.862000,450m/data=!3m1!1e3!4m5!3m4!1s0x0:0x0!8m2!3d41.768000!4d-89.862000" xr:uid="{06E711E6-6DE8-4CC7-ACEB-16C1A9277BAF}"/>
    <hyperlink ref="F26674" r:id="rId53342" display="https://www.bing.com/maps?cp=41.768000~-89.862000&amp;style=o&amp;lvl=18&amp;dir=0&amp;sp=point.41.768000_-89.862000_Yorktown 1 Solar" xr:uid="{9EBF4D51-321E-4E34-95F8-FA61DB9940C2}"/>
    <hyperlink ref="E26675" r:id="rId53343" display="https://www.google.com/maps/@41.768000,-89.859000,450m/data=!3m1!1e3!4m5!3m4!1s0x0:0x0!8m2!3d41.768000!4d-89.859000" xr:uid="{B29C53B8-D685-44AE-97CC-7E9674B47858}"/>
    <hyperlink ref="F26675" r:id="rId53344" display="https://www.bing.com/maps?cp=41.768000~-89.859000&amp;style=o&amp;lvl=18&amp;dir=0&amp;sp=point.41.768000_-89.859000_Yorktown 2 Solar" xr:uid="{23C66523-D4B4-4D9D-B17F-80C493EC71D2}"/>
    <hyperlink ref="E26676" r:id="rId53345" display="https://www.google.com/maps/@36.990000,-120.308000,450m/data=!3m1!1e3!4m5!3m4!1s0x0:0x0!8m2!3d36.990000!4d-120.308000" xr:uid="{A1C3AC89-F838-4E3D-8AE1-DFF526C10566}"/>
    <hyperlink ref="F26676" r:id="rId53346" display="https://www.bing.com/maps?cp=36.990000~-120.308000&amp;style=o&amp;lvl=18&amp;dir=0&amp;sp=point.36.990000_-120.308000_Costa View Farms" xr:uid="{746483EC-0AE7-4166-B76D-3AEFA255BD13}"/>
    <hyperlink ref="E26677" r:id="rId53347" display="https://www.google.com/maps/@46.694517,-67.969496,450m/data=!3m1!1e3!4m5!3m4!1s0x0:0x0!8m2!3d46.694517!4d-67.969496" xr:uid="{5A753EB2-2D77-47E7-9A54-AE9FDA06CBEB}"/>
    <hyperlink ref="F26677" r:id="rId53348" display="https://www.bing.com/maps?cp=46.694517~-67.969496&amp;style=o&amp;lvl=18&amp;dir=0&amp;sp=point.46.694517_-67.969496_ME Fort Fairfield Solar Plant" xr:uid="{90C9D7D3-F801-4194-9E7F-69E2D39537C4}"/>
    <hyperlink ref="E26678" r:id="rId53349" display="https://www.google.com/maps/@33.158000,-96.402000,450m/data=!3m1!1e3!4m5!3m4!1s0x0:0x0!8m2!3d33.158000!4d-96.402000" xr:uid="{A000EB4D-1684-4BEC-9B68-B480F52581A2}"/>
    <hyperlink ref="F26678" r:id="rId53350" display="https://www.bing.com/maps?cp=33.158000~-96.402000&amp;style=o&amp;lvl=18&amp;dir=0&amp;sp=point.33.158000_-96.402000_Farmersville West" xr:uid="{3136D0FD-9E94-4AD9-861B-76F5831DE4ED}"/>
    <hyperlink ref="E26679" r:id="rId53351" display="https://www.google.com/maps/@30.516525,-99.767635,450m/data=!3m1!1e3!4m5!3m4!1s0x0:0x0!8m2!3d30.516525!4d-99.767635" xr:uid="{8405CCAF-CE49-4E52-BE0A-250D10596630}"/>
    <hyperlink ref="F26679" r:id="rId53352" display="https://www.bing.com/maps?cp=30.516525~-99.767635&amp;style=o&amp;lvl=18&amp;dir=0&amp;sp=point.30.516525_-99.767635_Junction BESS" xr:uid="{1C3DB781-7DE1-47C4-83D8-8A723EFE5316}"/>
    <hyperlink ref="E26680" r:id="rId53353" display="https://www.google.com/maps/@37.966000,-78.400000,450m/data=!3m1!1e3!4m5!3m4!1s0x0:0x0!8m2!3d37.966000!4d-78.400000" xr:uid="{A48F50AF-7BAD-479A-9E95-659130987F84}"/>
    <hyperlink ref="F26680" r:id="rId53354" display="https://www.bing.com/maps?cp=37.966000~-78.400000&amp;style=o&amp;lvl=18&amp;dir=0&amp;sp=point.37.966000_-78.400000_Rivanna Solar" xr:uid="{6C900592-1E32-440F-B005-8ECBABB8FCD0}"/>
    <hyperlink ref="E26681" r:id="rId53355" display="https://www.google.com/maps/@45.146586,-69.868144,450m/data=!3m1!1e3!4m5!3m4!1s0x0:0x0!8m2!3d45.146586!4d-69.868144" xr:uid="{6F9CB798-53C8-47E7-B9D5-97A8E42E843A}"/>
    <hyperlink ref="F26681" r:id="rId53356" display="https://www.bing.com/maps?cp=45.146586~-69.868144&amp;style=o&amp;lvl=18&amp;dir=0&amp;sp=point.45.146586_-69.868144_Moscow" xr:uid="{C05345F1-293E-4F41-87B3-31B4A6AE26D3}"/>
    <hyperlink ref="E26682" r:id="rId53357" display="https://www.google.com/maps/@36.592419,-120.403134,450m/data=!3m1!1e3!4m5!3m4!1s0x0:0x0!8m2!3d36.592419!4d-120.403134" xr:uid="{43EF9314-9311-4ACC-9C87-A1AA1628FAC9}"/>
    <hyperlink ref="F26682" r:id="rId53358" display="https://www.bing.com/maps?cp=36.592419~-120.403134&amp;style=o&amp;lvl=18&amp;dir=0&amp;sp=point.36.592419_-120.403134_Luna Valley" xr:uid="{418A8CBF-5E03-4D13-BA6C-D678BD1DE2D9}"/>
    <hyperlink ref="E26683" r:id="rId53359" display="https://www.google.com/maps/@32.986000,-96.085998,450m/data=!3m1!1e3!4m5!3m4!1s0x0:0x0!8m2!3d32.986000!4d-96.085998" xr:uid="{D6A29B36-B787-49A9-92FA-AE0B4B2F148F}"/>
    <hyperlink ref="F26683" r:id="rId53360" display="https://www.bing.com/maps?cp=32.986000~-96.085998&amp;style=o&amp;lvl=18&amp;dir=0&amp;sp=point.32.986000_-96.085998_BT Signal Ranch" xr:uid="{A5FCB639-F80C-4EDF-90BA-E14508D07271}"/>
    <hyperlink ref="E26684" r:id="rId53361" display="https://www.google.com/maps/@41.278500,-74.798350,450m/data=!3m1!1e3!4m5!3m4!1s0x0:0x0!8m2!3d41.278500!4d-74.798350" xr:uid="{AD3BD046-B57A-4338-ADD8-607F735FA570}"/>
    <hyperlink ref="F26684" r:id="rId53362" display="https://www.bing.com/maps?cp=41.278500~-74.798350&amp;style=o&amp;lvl=18&amp;dir=0&amp;sp=point.41.278500_-74.798350_Montague Energy Storage" xr:uid="{D0F2860C-2CDA-4376-A539-CCC49F12CCBA}"/>
    <hyperlink ref="E26685" r:id="rId53363" display="https://www.google.com/maps/@40.342819,-86.501969,450m/data=!3m1!1e3!4m5!3m4!1s0x0:0x0!8m2!3d40.342819!4d-86.501969" xr:uid="{9BB334B3-B060-41F9-94D0-5E395ABD88A8}"/>
    <hyperlink ref="F26685" r:id="rId53364" display="https://www.bing.com/maps?cp=40.342819~-86.501969&amp;style=o&amp;lvl=18&amp;dir=0&amp;sp=point.40.342819_-86.501969_Hardy Hills Solar Energy LLC" xr:uid="{04730A23-3897-4F40-B46F-2F5C715D0DAF}"/>
    <hyperlink ref="E26686" r:id="rId53365" display="https://www.google.com/maps/@37.489630,-121.949000,450m/data=!3m1!1e3!4m5!3m4!1s0x0:0x0!8m2!3d37.489630!4d-121.949000" xr:uid="{983D1946-4075-4FCC-A21D-00360E8F9B03}"/>
    <hyperlink ref="F26686" r:id="rId53366" display="https://www.bing.com/maps?cp=37.489630~-121.949000&amp;style=o&amp;lvl=18&amp;dir=0&amp;sp=point.37.489630_-121.949000_Delta Electronics Fremont" xr:uid="{B65719FC-B913-4564-84C2-BB5F4A666386}"/>
    <hyperlink ref="E26687" r:id="rId53367" display="https://www.google.com/maps/@37.489630,-121.949000,450m/data=!3m1!1e3!4m5!3m4!1s0x0:0x0!8m2!3d37.489630!4d-121.949000" xr:uid="{2D1B3B22-89CD-45F9-8970-3982151A9D92}"/>
    <hyperlink ref="F26687" r:id="rId53368" display="https://www.bing.com/maps?cp=37.489630~-121.949000&amp;style=o&amp;lvl=18&amp;dir=0&amp;sp=point.37.489630_-121.949000_Delta Electronics Fremont" xr:uid="{B7AFFAB7-1CCB-42B7-9889-B4CEAEFD950F}"/>
    <hyperlink ref="E26688" r:id="rId53369" display="https://www.google.com/maps/@33.713100,-112.324200,450m/data=!3m1!1e3!4m5!3m4!1s0x0:0x0!8m2!3d33.713100!4d-112.324200" xr:uid="{B068FB37-C234-4C60-A5B9-99AC66EB888B}"/>
    <hyperlink ref="F26688" r:id="rId53370" display="https://www.bing.com/maps?cp=33.713100~-112.324200&amp;style=o&amp;lvl=18&amp;dir=0&amp;sp=point.33.713100_-112.324200_Westwing" xr:uid="{1BEF2D21-C8F1-41E7-98AA-FE96E23D690A}"/>
    <hyperlink ref="E26689" r:id="rId53371" display="https://www.google.com/maps/@33.713100,-112.324200,450m/data=!3m1!1e3!4m5!3m4!1s0x0:0x0!8m2!3d33.713100!4d-112.324200" xr:uid="{403CD0F2-6EF7-484F-AE6F-2CEDED11A255}"/>
    <hyperlink ref="F26689" r:id="rId53372" display="https://www.bing.com/maps?cp=33.713100~-112.324200&amp;style=o&amp;lvl=18&amp;dir=0&amp;sp=point.33.713100_-112.324200_Westwing" xr:uid="{AD0C1C27-6CF4-4E21-9B0B-4CFD7CEC371A}"/>
    <hyperlink ref="E26690" r:id="rId53373" display="https://www.google.com/maps/@40.929204,-91.390226,450m/data=!3m1!1e3!4m5!3m4!1s0x0:0x0!8m2!3d40.929204!4d-91.390226" xr:uid="{D3A729DF-3D0F-490A-A35E-C9B048B299AF}"/>
    <hyperlink ref="F26690" r:id="rId53374" display="https://www.bing.com/maps?cp=40.929204~-91.390226&amp;style=o&amp;lvl=18&amp;dir=0&amp;sp=point.40.929204_-91.390226_NLMU Diesel" xr:uid="{BC27EDF0-3A7D-4E16-8684-8524D23C86BC}"/>
    <hyperlink ref="E26691" r:id="rId53375" display="https://www.google.com/maps/@40.929204,-91.390226,450m/data=!3m1!1e3!4m5!3m4!1s0x0:0x0!8m2!3d40.929204!4d-91.390226" xr:uid="{BCEA070E-4B7F-4B5A-A627-254D09A9B134}"/>
    <hyperlink ref="F26691" r:id="rId53376" display="https://www.bing.com/maps?cp=40.929204~-91.390226&amp;style=o&amp;lvl=18&amp;dir=0&amp;sp=point.40.929204_-91.390226_NLMU Diesel" xr:uid="{C9292315-BA0A-4D46-B52C-04549C1CC9B9}"/>
    <hyperlink ref="E26692" r:id="rId53377" display="https://www.google.com/maps/@40.929204,-91.390226,450m/data=!3m1!1e3!4m5!3m4!1s0x0:0x0!8m2!3d40.929204!4d-91.390226" xr:uid="{660DF686-884D-4447-9C4B-5E14FF43374D}"/>
    <hyperlink ref="F26692" r:id="rId53378" display="https://www.bing.com/maps?cp=40.929204~-91.390226&amp;style=o&amp;lvl=18&amp;dir=0&amp;sp=point.40.929204_-91.390226_NLMU Diesel" xr:uid="{05314FA9-1BAB-4450-BC0B-8E0E473A4E76}"/>
    <hyperlink ref="E26693" r:id="rId53379" display="https://www.google.com/maps/@40.929204,-91.390226,450m/data=!3m1!1e3!4m5!3m4!1s0x0:0x0!8m2!3d40.929204!4d-91.390226" xr:uid="{EC9BA4B6-E577-47BD-9A7E-9AA673D77784}"/>
    <hyperlink ref="F26693" r:id="rId53380" display="https://www.bing.com/maps?cp=40.929204~-91.390226&amp;style=o&amp;lvl=18&amp;dir=0&amp;sp=point.40.929204_-91.390226_NLMU Diesel" xr:uid="{E2587402-EA29-43E6-9859-DBBA0D11158B}"/>
    <hyperlink ref="E26694" r:id="rId53381" display="https://www.google.com/maps/@30.228276,-97.618833,450m/data=!3m1!1e3!4m5!3m4!1s0x0:0x0!8m2!3d30.228276!4d-97.618833" xr:uid="{C8EE4A2B-6563-47CF-A4BC-EC161AA44286}"/>
    <hyperlink ref="F26694" r:id="rId53382" display="https://www.bing.com/maps?cp=30.228276~-97.618833&amp;style=o&amp;lvl=18&amp;dir=0&amp;sp=point.30.228276_-97.618833_GFTX BESS" xr:uid="{1C96EF62-1B1C-4282-8838-3C43B136BFBC}"/>
    <hyperlink ref="E26695" r:id="rId53383" display="https://www.google.com/maps/@33.210732,-97.418986,450m/data=!3m1!1e3!4m5!3m4!1s0x0:0x0!8m2!3d33.210732!4d-97.418986" xr:uid="{558F669D-EE1D-4109-BB04-A1B9A3ED52DB}"/>
    <hyperlink ref="F26695" r:id="rId53384" display="https://www.bing.com/maps?cp=33.210732~-97.418986&amp;style=o&amp;lvl=18&amp;dir=0&amp;sp=point.33.210732_-97.418986_Connolly BESS" xr:uid="{1C69D814-D483-42DB-94FD-83C15075CCC8}"/>
    <hyperlink ref="E26696" r:id="rId53385" display="https://www.google.com/maps/@36.122809,-119.447658,450m/data=!3m1!1e3!4m5!3m4!1s0x0:0x0!8m2!3d36.122809!4d-119.447658" xr:uid="{BE7FA981-CEA6-42A0-A778-D569769CBF86}"/>
    <hyperlink ref="F26696" r:id="rId53386" display="https://www.bing.com/maps?cp=36.122809~-119.447658&amp;style=o&amp;lvl=18&amp;dir=0&amp;sp=point.36.122809_-119.447658_TWC" xr:uid="{D5F8FA4D-6733-4864-B4B7-64A486347376}"/>
    <hyperlink ref="E26697" r:id="rId53387" display="https://www.google.com/maps/@32.350833,-81.171944,450m/data=!3m1!1e3!4m5!3m4!1s0x0:0x0!8m2!3d32.350833!4d-81.171944" xr:uid="{1A9AF494-F2FC-466D-A643-0F45479EB3BE}"/>
    <hyperlink ref="F26697" r:id="rId53388" display="https://www.bing.com/maps?cp=32.350833~-81.171944&amp;style=o&amp;lvl=18&amp;dir=0&amp;sp=point.32.350833_-81.171944_McIntosh Solar" xr:uid="{EE207A10-D503-467A-B330-B89386E7A7F6}"/>
    <hyperlink ref="E26698" r:id="rId53389" display="https://www.google.com/maps/@41.936531,-72.502729,450m/data=!3m1!1e3!4m5!3m4!1s0x0:0x0!8m2!3d41.936531!4d-72.502729" xr:uid="{4C006DDD-B0AA-4EAF-9EF5-B995848406CD}"/>
    <hyperlink ref="F26698" r:id="rId53390" display="https://www.bing.com/maps?cp=41.936531~-72.502729&amp;style=o&amp;lvl=18&amp;dir=0&amp;sp=point.41.936531_-72.502729_Ellington - 277 Sadds Mill" xr:uid="{4A6D0919-88B1-4852-88AD-49F817399C15}"/>
    <hyperlink ref="E26699" r:id="rId53391" display="https://www.google.com/maps/@35.679378,-120.635889,450m/data=!3m1!1e3!4m5!3m4!1s0x0:0x0!8m2!3d35.679378!4d-120.635889" xr:uid="{FD91A30F-782E-4A88-AE48-EE4235F20835}"/>
    <hyperlink ref="F26699" r:id="rId53392" display="https://www.bing.com/maps?cp=35.679378~-120.635889&amp;style=o&amp;lvl=18&amp;dir=0&amp;sp=point.35.679378_-120.635889_Paso Robles - Municipal Airport" xr:uid="{5640D136-671C-42CB-A0AB-D812259BDAE9}"/>
    <hyperlink ref="E26700" r:id="rId53393" display="https://www.google.com/maps/@30.009659,-95.040827,450m/data=!3m1!1e3!4m5!3m4!1s0x0:0x0!8m2!3d30.009659!4d-95.040827" xr:uid="{A978E84A-11DD-46A3-9E57-F10A3C35F1B7}"/>
    <hyperlink ref="F26700" r:id="rId53394" display="https://www.bing.com/maps?cp=30.009659~-95.040827&amp;style=o&amp;lvl=18&amp;dir=0&amp;sp=point.30.009659_-95.040827_Liberty Hybrid Solar and Storage Project" xr:uid="{CBB7D690-A16C-46B3-8C26-EEA128D6E03D}"/>
    <hyperlink ref="E26701" r:id="rId53395" display="https://www.google.com/maps/@36.253184,-120.229268,450m/data=!3m1!1e3!4m5!3m4!1s0x0:0x0!8m2!3d36.253184!4d-120.229268" xr:uid="{83BF2578-9B1B-42A2-A2D4-D4949A25A923}"/>
    <hyperlink ref="F26701" r:id="rId53396" display="https://www.bing.com/maps?cp=36.253184~-120.229268&amp;style=o&amp;lvl=18&amp;dir=0&amp;sp=point.36.253184_-120.229268_Harris Farms Solar Facility" xr:uid="{F11F1AE2-2A1E-4B2B-BE94-F5B0576A3A11}"/>
    <hyperlink ref="E26702" r:id="rId53397" display="https://www.google.com/maps/@45.559753,-122.420100,450m/data=!3m1!1e3!4m5!3m4!1s0x0:0x0!8m2!3d45.559753!4d-122.420100" xr:uid="{10B31E56-9090-415A-9373-4DDF63E586CC}"/>
    <hyperlink ref="F26702" r:id="rId53398" display="https://www.bing.com/maps?cp=45.559753~-122.420100&amp;style=o&amp;lvl=18&amp;dir=0&amp;sp=point.45.559753_-122.420100_Sundial (Troutdale) BESS" xr:uid="{BD1EDF1B-C142-4ECC-82B8-27E32CFFA274}"/>
    <hyperlink ref="E26703" r:id="rId53399" display="https://www.google.com/maps/@38.525430,-87.186220,450m/data=!3m1!1e3!4m5!3m4!1s0x0:0x0!8m2!3d38.525430!4d-87.186220" xr:uid="{FCDB670D-949E-42B2-98D6-E64AAC8D33AE}"/>
    <hyperlink ref="F26703" r:id="rId53400" display="https://www.bing.com/maps?cp=38.525430~-87.186220&amp;style=o&amp;lvl=18&amp;dir=0&amp;sp=point.38.525430_-87.186220_RATTS 1" xr:uid="{0B465E78-A324-4F85-8902-4A2F116F6EF6}"/>
    <hyperlink ref="E26704" r:id="rId53401" display="https://www.google.com/maps/@38.514913,-87.192065,450m/data=!3m1!1e3!4m5!3m4!1s0x0:0x0!8m2!3d38.514913!4d-87.192065" xr:uid="{81E2C3BC-6D7A-4626-B9B9-80A9CA17D10F}"/>
    <hyperlink ref="F26704" r:id="rId53402" display="https://www.bing.com/maps?cp=38.514913~-87.192065&amp;style=o&amp;lvl=18&amp;dir=0&amp;sp=point.38.514913_-87.192065_Heirloom Solar" xr:uid="{6055AFEB-B61D-471F-9E1D-A9D284218B4A}"/>
    <hyperlink ref="E26705" r:id="rId53403" display="https://www.google.com/maps/@26.461461,-98.285881,450m/data=!3m1!1e3!4m5!3m4!1s0x0:0x0!8m2!3d26.461461!4d-98.285881" xr:uid="{0A5FF201-FCEC-41C7-B8CA-7E83B3510BEE}"/>
    <hyperlink ref="F26705" r:id="rId53404" display="https://www.bing.com/maps?cp=26.461461~-98.285881&amp;style=o&amp;lvl=18&amp;dir=0&amp;sp=point.26.461461_-98.285881_Monte Cristo 1" xr:uid="{B79DEA24-8A63-4E04-9656-6108F1FE3895}"/>
    <hyperlink ref="E26706" r:id="rId53405" display="https://www.google.com/maps/@40.556252,-74.211792,450m/data=!3m1!1e3!4m5!3m4!1s0x0:0x0!8m2!3d40.556252!4d-74.211792" xr:uid="{5D53DE63-3F9A-4D99-8AF8-E823F7E80055}"/>
    <hyperlink ref="F26706" r:id="rId53406" display="https://www.bing.com/maps?cp=40.556252~-74.211792&amp;style=o&amp;lvl=18&amp;dir=0&amp;sp=point.40.556252_-74.211792_Arthur Kill Energy, LLC" xr:uid="{C8206698-7B4B-467F-856B-071F43317546}"/>
    <hyperlink ref="E26707" r:id="rId53407" display="https://www.google.com/maps/@40.555339,-74.214895,450m/data=!3m1!1e3!4m5!3m4!1s0x0:0x0!8m2!3d40.555339!4d-74.214895" xr:uid="{5E7FD919-AE28-4132-9672-E42CB6989DAC}"/>
    <hyperlink ref="F26707" r:id="rId53408" display="https://www.bing.com/maps?cp=40.555339~-74.214895&amp;style=o&amp;lvl=18&amp;dir=0&amp;sp=point.40.555339_-74.214895_Empire Clean Energy, LLC" xr:uid="{285809C1-D814-4B60-854B-1F2396556384}"/>
    <hyperlink ref="E26708" r:id="rId53409" display="https://www.google.com/maps/@40.555339,-74.214895,450m/data=!3m1!1e3!4m5!3m4!1s0x0:0x0!8m2!3d40.555339!4d-74.214895" xr:uid="{5EF1A150-C550-4F2F-9F5B-4A99D96BEF3B}"/>
    <hyperlink ref="F26708" r:id="rId53410" display="https://www.bing.com/maps?cp=40.555339~-74.214895&amp;style=o&amp;lvl=18&amp;dir=0&amp;sp=point.40.555339_-74.214895_Empire Clean Energy, LLC" xr:uid="{281F1274-232F-46DD-BBCF-4249E3A85689}"/>
    <hyperlink ref="E26709" r:id="rId53411" display="https://www.google.com/maps/@40.552574,-74.150883,450m/data=!3m1!1e3!4m5!3m4!1s0x0:0x0!8m2!3d40.552574!4d-74.150883" xr:uid="{CC5FD4B7-9750-4CB9-9EB2-9B1C35D583DC}"/>
    <hyperlink ref="F26709" r:id="rId53412" display="https://www.bing.com/maps?cp=40.552574~-74.150883&amp;style=o&amp;lvl=18&amp;dir=0&amp;sp=point.40.552574_-74.150883_Gabby Giffords Clean Energy, LLC" xr:uid="{6B36A946-5BFE-45F5-980B-C05781A3B9BB}"/>
    <hyperlink ref="E26710" r:id="rId53413" display="https://www.google.com/maps/@40.552574,-74.150883,450m/data=!3m1!1e3!4m5!3m4!1s0x0:0x0!8m2!3d40.552574!4d-74.150883" xr:uid="{E1DF6383-90E0-406B-807A-39DA5C2FC914}"/>
    <hyperlink ref="F26710" r:id="rId53414" display="https://www.bing.com/maps?cp=40.552574~-74.150883&amp;style=o&amp;lvl=18&amp;dir=0&amp;sp=point.40.552574_-74.150883_Gabby Giffords Clean Energy, LLC" xr:uid="{08C39288-A60C-4BBD-B636-99117C76682C}"/>
    <hyperlink ref="E26711" r:id="rId53415" display="https://www.google.com/maps/@40.864510,-73.835980,450m/data=!3m1!1e3!4m5!3m4!1s0x0:0x0!8m2!3d40.864510!4d-73.835980" xr:uid="{E0185480-F7F2-488C-82F6-4DA022208149}"/>
    <hyperlink ref="F26711" r:id="rId53416" display="https://www.bing.com/maps?cp=40.864510~-73.835980&amp;style=o&amp;lvl=18&amp;dir=0&amp;sp=point.40.864510_-73.835980_Gunther" xr:uid="{D569EF74-00FE-40A2-A60C-2453884B022C}"/>
    <hyperlink ref="E26712" r:id="rId53417" display="https://www.google.com/maps/@40.864510,-73.835980,450m/data=!3m1!1e3!4m5!3m4!1s0x0:0x0!8m2!3d40.864510!4d-73.835980" xr:uid="{A0B190A2-ABF4-49FC-82BC-84ABB86ACF9F}"/>
    <hyperlink ref="F26712" r:id="rId53418" display="https://www.bing.com/maps?cp=40.864510~-73.835980&amp;style=o&amp;lvl=18&amp;dir=0&amp;sp=point.40.864510_-73.835980_Gunther" xr:uid="{8A493268-2532-48F4-9E0F-2B4E14D5FF08}"/>
    <hyperlink ref="E26713" r:id="rId53419" display="https://www.google.com/maps/@41.222135,-86.946479,450m/data=!3m1!1e3!4m5!3m4!1s0x0:0x0!8m2!3d41.222135!4d-86.946479" xr:uid="{11BAD895-61A0-44A1-A906-74ADC65D5191}"/>
    <hyperlink ref="F26713" r:id="rId53420" display="https://www.bing.com/maps?cp=41.222135~-86.946479&amp;style=o&amp;lvl=18&amp;dir=0&amp;sp=point.41.222135_-86.946479_Dunns Bridge II Solar" xr:uid="{FAFD278E-C257-4674-AC7B-785FBA5AC67D}"/>
    <hyperlink ref="E26714" r:id="rId53421" display="https://www.google.com/maps/@41.222135,-86.946479,450m/data=!3m1!1e3!4m5!3m4!1s0x0:0x0!8m2!3d41.222135!4d-86.946479" xr:uid="{9BA168AF-74C3-4D82-8D91-256C883CC1EE}"/>
    <hyperlink ref="F26714" r:id="rId53422" display="https://www.bing.com/maps?cp=41.222135~-86.946479&amp;style=o&amp;lvl=18&amp;dir=0&amp;sp=point.41.222135_-86.946479_Dunns Bridge II Solar" xr:uid="{7017BAAA-BF59-44C0-94CF-2C8D7EBE51DA}"/>
    <hyperlink ref="E26715" r:id="rId53423" display="https://www.google.com/maps/@36.894378,-114.088453,450m/data=!3m1!1e3!4m5!3m4!1s0x0:0x0!8m2!3d36.894378!4d-114.088453" xr:uid="{F47450E0-213A-441F-93B3-B9F812FCA65E}"/>
    <hyperlink ref="F26715" r:id="rId53424" display="https://www.bing.com/maps?cp=36.894378~-114.088453&amp;style=o&amp;lvl=18&amp;dir=0&amp;sp=point.36.894378_-114.088453_Escape Solar Plant" xr:uid="{0AE9662C-B19F-45FE-9F8F-FA3A6CDA9018}"/>
    <hyperlink ref="E26716" r:id="rId53425" display="https://www.google.com/maps/@36.894378,-114.088453,450m/data=!3m1!1e3!4m5!3m4!1s0x0:0x0!8m2!3d36.894378!4d-114.088453" xr:uid="{38F0E84F-DBAC-453D-B748-0026AB2993C5}"/>
    <hyperlink ref="F26716" r:id="rId53426" display="https://www.bing.com/maps?cp=36.894378~-114.088453&amp;style=o&amp;lvl=18&amp;dir=0&amp;sp=point.36.894378_-114.088453_Escape Solar Plant" xr:uid="{DB90DFCC-A65C-4845-BED7-1D678B68A7E7}"/>
    <hyperlink ref="E26717" r:id="rId53427" display="https://www.google.com/maps/@39.890230,-75.185540,450m/data=!3m1!1e3!4m5!3m4!1s0x0:0x0!8m2!3d39.890230!4d-75.185540" xr:uid="{AB884AD2-4954-4B42-A4FA-642F1D54C4A8}"/>
    <hyperlink ref="F26717" r:id="rId53428" display="https://www.bing.com/maps?cp=39.890230~-75.185540&amp;style=o&amp;lvl=18&amp;dir=0&amp;sp=point.39.890230_-75.185540_PNY BESS LLC" xr:uid="{BB6FABC6-0E55-4189-AE41-A9DD43B90DEB}"/>
    <hyperlink ref="E26718" r:id="rId53429" display="https://www.google.com/maps/@44.750930,-68.844555,450m/data=!3m1!1e3!4m5!3m4!1s0x0:0x0!8m2!3d44.750930!4d-68.844555" xr:uid="{6D6EB3B5-F601-4374-8A67-77C6EC57AF3C}"/>
    <hyperlink ref="F26718" r:id="rId53430" display="https://www.bing.com/maps?cp=44.750930~-68.844555&amp;style=o&amp;lvl=18&amp;dir=0&amp;sp=point.44.750930_-68.844555_BWC Jimmie Pond" xr:uid="{BA84BB6E-4EBA-4ED8-9E11-67B85EA3D92E}"/>
    <hyperlink ref="E26719" r:id="rId53431" display="https://www.google.com/maps/@44.283611,-70.525902,450m/data=!3m1!1e3!4m5!3m4!1s0x0:0x0!8m2!3d44.283611!4d-70.525902" xr:uid="{9D795385-E7EB-47BA-845C-27BBDB763AB6}"/>
    <hyperlink ref="F26719" r:id="rId53432" display="https://www.bing.com/maps?cp=44.283611~-70.525902&amp;style=o&amp;lvl=18&amp;dir=0&amp;sp=point.44.283611_-70.525902_ISM Solar Shepherd Acres" xr:uid="{7445828B-BD76-479B-81A2-68D7EBFEA087}"/>
    <hyperlink ref="E26720" r:id="rId53433" display="https://www.google.com/maps/@42.067202,-72.745936,450m/data=!3m1!1e3!4m5!3m4!1s0x0:0x0!8m2!3d42.067202!4d-72.745936" xr:uid="{717955C0-DD47-4983-A448-9F3E28A4AA8A}"/>
    <hyperlink ref="F26720" r:id="rId53434" display="https://www.bing.com/maps?cp=42.067202~-72.745936&amp;style=o&amp;lvl=18&amp;dir=0&amp;sp=point.42.067202_-72.745936_Southwick Solar, LLC Community Solar" xr:uid="{D3561D50-4D8D-4D9A-B464-FDC28DFB8E86}"/>
    <hyperlink ref="E26721" r:id="rId53435" display="https://www.google.com/maps/@32.071759,-110.816193,450m/data=!3m1!1e3!4m5!3m4!1s0x0:0x0!8m2!3d32.071759!4d-110.816193" xr:uid="{55753CFB-9C83-4F8B-9974-41CC2F6855DB}"/>
    <hyperlink ref="F26721" r:id="rId53436" display="https://www.bing.com/maps?cp=32.071759~-110.816193&amp;style=o&amp;lvl=18&amp;dir=0&amp;sp=point.32.071759_-110.816193_Roadrunner Reserve Phase 1" xr:uid="{AD25D36C-A156-4115-BE87-8D4CDDCA907D}"/>
    <hyperlink ref="E26722" r:id="rId53437" display="https://www.google.com/maps/@42.971615,-89.394610,450m/data=!3m1!1e3!4m5!3m4!1s0x0:0x0!8m2!3d42.971615!4d-89.394610" xr:uid="{D8729363-A2C3-4072-A36E-84D6EEB77706}"/>
    <hyperlink ref="F26722" r:id="rId53438" display="https://www.bing.com/maps?cp=42.971615~-89.394610&amp;style=o&amp;lvl=18&amp;dir=0&amp;sp=point.42.971615_-89.394610_Strix Solar" xr:uid="{69022716-755A-4577-8DAF-C5967631C019}"/>
    <hyperlink ref="E26723" r:id="rId53439" display="https://www.google.com/maps/@42.792865,-77.526792,450m/data=!3m1!1e3!4m5!3m4!1s0x0:0x0!8m2!3d42.792865!4d-77.526792" xr:uid="{ED4A97CD-0CBE-4AC5-AB64-53A8EB48AA2A}"/>
    <hyperlink ref="F26723" r:id="rId53440" display="https://www.bing.com/maps?cp=42.792865~-77.526792&amp;style=o&amp;lvl=18&amp;dir=0&amp;sp=point.42.792865_-77.526792_Richmond (NY)" xr:uid="{2B2082F9-FB72-4D77-8141-561CE00199A9}"/>
    <hyperlink ref="E26724" r:id="rId53441" display="https://www.google.com/maps/@45.407183,-93.936502,450m/data=!3m1!1e3!4m5!3m4!1s0x0:0x0!8m2!3d45.407183!4d-93.936502" xr:uid="{EFC3E18C-7995-48AD-B9CC-B22AAB247E86}"/>
    <hyperlink ref="F26724" r:id="rId53442" display="https://www.bing.com/maps?cp=45.407183~-93.936502&amp;style=o&amp;lvl=18&amp;dir=0&amp;sp=point.45.407183_-93.936502_Sherco Solar I" xr:uid="{3DF36B5C-06B0-4AA7-AB15-8E0D79FD1BA0}"/>
    <hyperlink ref="E26725" r:id="rId53443" display="https://www.google.com/maps/@36.151863,-76.601040,450m/data=!3m1!1e3!4m5!3m4!1s0x0:0x0!8m2!3d36.151863!4d-76.601040" xr:uid="{6328C5F0-E8C8-4DB3-9A27-3861BE0F5471}"/>
    <hyperlink ref="F26725" r:id="rId53444" display="https://www.bing.com/maps?cp=36.151863~-76.601040&amp;style=o&amp;lvl=18&amp;dir=0&amp;sp=point.36.151863_-76.601040_Timbermill Wind, LLC" xr:uid="{088534C4-5F89-45C6-8451-D58CBE546DFC}"/>
    <hyperlink ref="E26726" r:id="rId53445" display="https://www.google.com/maps/@42.270000,-73.748000,450m/data=!3m1!1e3!4m5!3m4!1s0x0:0x0!8m2!3d42.270000!4d-73.748000" xr:uid="{A4E2743E-146B-46C9-96C2-C53F247581FA}"/>
    <hyperlink ref="F26726" r:id="rId53446" display="https://www.bing.com/maps?cp=42.270000~-73.748000&amp;style=o&amp;lvl=18&amp;dir=0&amp;sp=point.42.270000_-73.748000_Catskill Solar" xr:uid="{8560177E-9AA8-4955-B5E4-F1A7291806B7}"/>
    <hyperlink ref="E26727" r:id="rId53447" display="https://www.google.com/maps/@42.271000,-73.750000,450m/data=!3m1!1e3!4m5!3m4!1s0x0:0x0!8m2!3d42.271000!4d-73.750000" xr:uid="{CFC1117B-80AE-41FA-91A7-8C7CDA1BD864}"/>
    <hyperlink ref="F26727" r:id="rId53448" display="https://www.bing.com/maps?cp=42.271000~-73.750000&amp;style=o&amp;lvl=18&amp;dir=0&amp;sp=point.42.271000_-73.750000_Claverack Creek Solar" xr:uid="{499FD5D8-504E-4165-8937-5C01E29F35B8}"/>
    <hyperlink ref="E26728" r:id="rId53449" display="https://www.google.com/maps/@35.658203,-119.972953,450m/data=!3m1!1e3!4m5!3m4!1s0x0:0x0!8m2!3d35.658203!4d-119.972953" xr:uid="{55EE94FA-5972-4A16-BCE8-A7F331EC77F0}"/>
    <hyperlink ref="F26728" r:id="rId53450" display="https://www.bing.com/maps?cp=35.658203~-119.972953&amp;style=o&amp;lvl=18&amp;dir=0&amp;sp=point.35.658203_-119.972953_Wonderful Orchards - West Valley" xr:uid="{3A17CF9A-B3A7-481C-87A5-8D6F59A76977}"/>
    <hyperlink ref="E26729" r:id="rId53451" display="https://www.google.com/maps/@33.096086,-91.947912,450m/data=!3m1!1e3!4m5!3m4!1s0x0:0x0!8m2!3d33.096086!4d-91.947912" xr:uid="{3F3A1961-0D0B-4612-84D1-1B8FDFB18051}"/>
    <hyperlink ref="F26729" r:id="rId53452" display="https://www.bing.com/maps?cp=33.096086~-91.947912&amp;style=o&amp;lvl=18&amp;dir=0&amp;sp=point.33.096086_-91.947912_Crossett Solar" xr:uid="{F6136EF9-313E-4C94-86B4-C575A9D6BB5F}"/>
    <hyperlink ref="E26730" r:id="rId53453" display="https://www.google.com/maps/@41.628300,-106.201300,450m/data=!3m1!1e3!4m5!3m4!1s0x0:0x0!8m2!3d41.628300!4d-106.201300" xr:uid="{351C8C6C-6478-4C2D-B752-DACA4789AFAD}"/>
    <hyperlink ref="F26730" r:id="rId53454" display="https://www.bing.com/maps?cp=41.628300~-106.201300&amp;style=o&amp;lvl=18&amp;dir=0&amp;sp=point.41.628300_-106.201300_Foote Creek Rim" xr:uid="{0787FF82-619C-4C05-B069-43BEC0830DFF}"/>
    <hyperlink ref="E26731" r:id="rId53455" display="https://www.google.com/maps/@44.012164,-69.949613,450m/data=!3m1!1e3!4m5!3m4!1s0x0:0x0!8m2!3d44.012164!4d-69.949613" xr:uid="{F46829F2-DDB3-4855-8F06-B90065C3DFA6}"/>
    <hyperlink ref="F26731" r:id="rId53456" display="https://www.bing.com/maps?cp=44.012164~-69.949613&amp;style=o&amp;lvl=18&amp;dir=0&amp;sp=point.44.012164_-69.949613_Augusta Road Bowdoin Solar, LLC" xr:uid="{6885443E-10B3-4EC7-8E5C-297988422225}"/>
    <hyperlink ref="E26732" r:id="rId53457" display="https://www.google.com/maps/@44.442985,-70.320013,450m/data=!3m1!1e3!4m5!3m4!1s0x0:0x0!8m2!3d44.442985!4d-70.320013" xr:uid="{8E1FEB46-6058-4080-BE7E-049240AA1CEB}"/>
    <hyperlink ref="F26732" r:id="rId53458" display="https://www.bing.com/maps?cp=44.442985~-70.320013&amp;style=o&amp;lvl=18&amp;dir=0&amp;sp=point.44.442985_-70.320013_Canton GLC Solar, LLC" xr:uid="{1273CE48-8052-4AAE-9D8B-5A8C7A324F9A}"/>
    <hyperlink ref="E26733" r:id="rId53459" display="https://www.google.com/maps/@44.370724,-69.703847,450m/data=!3m1!1e3!4m5!3m4!1s0x0:0x0!8m2!3d44.370724!4d-69.703847" xr:uid="{788F0952-C849-4185-9A8A-5E538B04B1C2}"/>
    <hyperlink ref="F26733" r:id="rId53460" display="https://www.bing.com/maps?cp=44.370724~-69.703847&amp;style=o&amp;lvl=18&amp;dir=0&amp;sp=point.44.370724_-69.703847_Church Hill Road Augusta Solar, LLC" xr:uid="{B4432D1F-1D68-485D-AA70-C92E7D166B01}"/>
    <hyperlink ref="E26734" r:id="rId53461" display="https://www.google.com/maps/@46.756380,-67.868670,450m/data=!3m1!1e3!4m5!3m4!1s0x0:0x0!8m2!3d46.756380!4d-67.868670" xr:uid="{387857AF-5D92-4FB8-AB75-1A5E804CEBEF}"/>
    <hyperlink ref="F26734" r:id="rId53462" display="https://www.bing.com/maps?cp=46.756380~-67.868670&amp;style=o&amp;lvl=18&amp;dir=0&amp;sp=point.46.756380_-67.868670_Houlton Road Solar Farm (CSG)" xr:uid="{2EB5ACEA-9828-4278-9ABC-26BB660E3E4E}"/>
    <hyperlink ref="E26735" r:id="rId53463" display="https://www.google.com/maps/@41.999164,-70.800218,450m/data=!3m1!1e3!4m5!3m4!1s0x0:0x0!8m2!3d41.999164!4d-70.800218" xr:uid="{55141A37-8428-4F0E-8D3B-DEDB5CF3FF4B}"/>
    <hyperlink ref="F26735" r:id="rId53464" display="https://www.bing.com/maps?cp=41.999164~-70.800218&amp;style=o&amp;lvl=18&amp;dir=0&amp;sp=point.41.999164_-70.800218_Plympton Lake Street Solar" xr:uid="{2AD2FD97-056D-41D0-8887-BC0957FD195F}"/>
    <hyperlink ref="E26736" r:id="rId53465" display="https://www.google.com/maps/@44.583945,-68.449639,450m/data=!3m1!1e3!4m5!3m4!1s0x0:0x0!8m2!3d44.583945!4d-68.449639" xr:uid="{A20FBF41-095E-4271-A6BF-BE8A1A4A2409}"/>
    <hyperlink ref="F26736" r:id="rId53466" display="https://www.bing.com/maps?cp=44.583945~-68.449639&amp;style=o&amp;lvl=18&amp;dir=0&amp;sp=point.44.583945_-68.449639_Mariaville Road Elsworth Solar, LLC" xr:uid="{E8A0C1B8-A909-4589-85C8-8CA0955E9935}"/>
    <hyperlink ref="E26737" r:id="rId53467" display="https://www.google.com/maps/@41.972946,-70.805042,450m/data=!3m1!1e3!4m5!3m4!1s0x0:0x0!8m2!3d41.972946!4d-70.805042" xr:uid="{AB6CA57F-5DE7-42AD-8BE4-BD36B26B1D5A}"/>
    <hyperlink ref="F26737" r:id="rId53468" display="https://www.bing.com/maps?cp=41.972946~-70.805042&amp;style=o&amp;lvl=18&amp;dir=0&amp;sp=point.41.972946_-70.805042_Plympton Main Street Solar, LLC" xr:uid="{30EB007E-2D80-4F2C-9AC4-56EA9623C24F}"/>
    <hyperlink ref="E26738" r:id="rId53469" display="https://www.google.com/maps/@44.182319,-69.818982,450m/data=!3m1!1e3!4m5!3m4!1s0x0:0x0!8m2!3d44.182319!4d-69.818982" xr:uid="{467DD6D2-479F-44FE-90DD-F974F2CBE641}"/>
    <hyperlink ref="F26738" r:id="rId53470" display="https://www.bing.com/maps?cp=44.182319~-69.818982&amp;style=o&amp;lvl=18&amp;dir=0&amp;sp=point.44.182319_-69.818982_Market Street Gardiner Solar, LLC" xr:uid="{45B2E1A6-7EFC-4F39-A5AB-6BDBD9F33566}"/>
    <hyperlink ref="E26739" r:id="rId53471" display="https://www.google.com/maps/@44.130682,-69.429249,450m/data=!3m1!1e3!4m5!3m4!1s0x0:0x0!8m2!3d44.130682!4d-69.429249" xr:uid="{6FD95F98-4EB6-4020-B3C7-934AD93636E0}"/>
    <hyperlink ref="F26739" r:id="rId53472" display="https://www.bing.com/maps?cp=44.130682~-69.429249&amp;style=o&amp;lvl=18&amp;dir=0&amp;sp=point.44.130682_-69.429249_North Nobleboro Road, LLC" xr:uid="{8B33D918-B482-4AC5-B549-0FA72275069A}"/>
    <hyperlink ref="E26740" r:id="rId53473" display="https://www.google.com/maps/@44.070765,-70.542858,450m/data=!3m1!1e3!4m5!3m4!1s0x0:0x0!8m2!3d44.070765!4d-70.542858" xr:uid="{5E4CECBE-7E4E-43A4-814C-BE5215EDF488}"/>
    <hyperlink ref="F26740" r:id="rId53474" display="https://www.bing.com/maps?cp=44.070765~-70.542858&amp;style=o&amp;lvl=18&amp;dir=0&amp;sp=point.44.070765_-70.542858_Nutting Ridge Solar, LLC" xr:uid="{7E0A4B01-FAA8-4357-B28A-BC552679B2AE}"/>
    <hyperlink ref="E26741" r:id="rId53475" display="https://www.google.com/maps/@34.860918,-116.855281,450m/data=!3m1!1e3!4m5!3m4!1s0x0:0x0!8m2!3d34.860918!4d-116.855281" xr:uid="{7F409F37-ED1B-411C-A49F-49AAD601FEFB}"/>
    <hyperlink ref="F26741" r:id="rId53476" display="https://www.bing.com/maps?cp=34.860918~-116.855281&amp;style=o&amp;lvl=18&amp;dir=0&amp;sp=point.34.860918_-116.855281_Daggett 1" xr:uid="{54FAE03B-50DB-4764-8FF4-F7D2F65EED9D}"/>
    <hyperlink ref="E26742" r:id="rId53477" display="https://www.google.com/maps/@43.012000,-77.874000,450m/data=!3m1!1e3!4m5!3m4!1s0x0:0x0!8m2!3d43.012000!4d-77.874000" xr:uid="{C81B4C70-5D3C-4A88-A91D-779507441779}"/>
    <hyperlink ref="F26742" r:id="rId53478" display="https://www.bing.com/maps?cp=43.012000~-77.874000&amp;style=o&amp;lvl=18&amp;dir=0&amp;sp=point.43.012000_-77.874000_Bodhi Solar" xr:uid="{C426DD48-7589-4C23-B724-7D0321BFBC0C}"/>
    <hyperlink ref="E26743" r:id="rId53479" display="https://www.google.com/maps/@36.679324,-78.939161,450m/data=!3m1!1e3!4m5!3m4!1s0x0:0x0!8m2!3d36.679324!4d-78.939161" xr:uid="{E1C499E5-F41A-4ABA-A249-0DAEC0CB1711}"/>
    <hyperlink ref="F26743" r:id="rId53480" display="https://www.bing.com/maps?cp=36.679324~-78.939161&amp;style=o&amp;lvl=18&amp;dir=0&amp;sp=point.36.679324_-78.939161_Halifax CSG LLC" xr:uid="{B28971B7-C13C-495E-8B47-993F39875727}"/>
    <hyperlink ref="E26744" r:id="rId53481" display="https://www.google.com/maps/@40.269236,-83.984089,450m/data=!3m1!1e3!4m5!3m4!1s0x0:0x0!8m2!3d40.269236!4d-83.984089" xr:uid="{E1305E4F-442A-4447-BC5C-6D9F89282A02}"/>
    <hyperlink ref="F26744" r:id="rId53482" display="https://www.bing.com/maps?cp=40.269236~-83.984089&amp;style=o&amp;lvl=18&amp;dir=0&amp;sp=point.40.269236_-83.984089_Clearview Solar 1" xr:uid="{0C31829F-449A-4049-8A82-98FFCAED03F6}"/>
    <hyperlink ref="E26745" r:id="rId53483" display="https://www.google.com/maps/@44.400239,-68.992417,450m/data=!3m1!1e3!4m5!3m4!1s0x0:0x0!8m2!3d44.400239!4d-68.992417" xr:uid="{F71BB831-616E-43CA-8320-E00E0032CF5F}"/>
    <hyperlink ref="F26745" r:id="rId53484" display="https://www.bing.com/maps?cp=44.400239~-68.992417&amp;style=o&amp;lvl=18&amp;dir=0&amp;sp=point.44.400239_-68.992417_Perkins Road Belfast Solar, LLC" xr:uid="{D35D00CD-7C1B-444E-AC7C-D03B501640E9}"/>
    <hyperlink ref="E26746" r:id="rId53485" display="https://www.google.com/maps/@44.409370,-69.531272,450m/data=!3m1!1e3!4m5!3m4!1s0x0:0x0!8m2!3d44.409370!4d-69.531272" xr:uid="{ECC56A8A-FBB6-42FD-B24C-DEF347E8D8CD}"/>
    <hyperlink ref="F26746" r:id="rId53486" display="https://www.bing.com/maps?cp=44.409370~-69.531272&amp;style=o&amp;lvl=18&amp;dir=0&amp;sp=point.44.409370_-69.531272_Route 3 China Solar, LLC" xr:uid="{3E40DECC-A332-41C4-810F-0309CA2DDF2B}"/>
    <hyperlink ref="E26747" r:id="rId53487" display="https://www.google.com/maps/@44.303763,-69.113443,450m/data=!3m1!1e3!4m5!3m4!1s0x0:0x0!8m2!3d44.303763!4d-69.113443" xr:uid="{2C3A5F83-126F-4CCC-8CB9-75D76E14A6D6}"/>
    <hyperlink ref="F26747" r:id="rId53488" display="https://www.bing.com/maps?cp=44.303763~-69.113443&amp;style=o&amp;lvl=18&amp;dir=0&amp;sp=point.44.303763_-69.113443_Searsmont Road Lincolnville Solar, LLC" xr:uid="{B8506B1E-0BB5-4C49-92A5-C5652380CBFF}"/>
    <hyperlink ref="E26748" r:id="rId53489" display="https://www.google.com/maps/@43.431156,-84.683562,450m/data=!3m1!1e3!4m5!3m4!1s0x0:0x0!8m2!3d43.431156!4d-84.683562" xr:uid="{5F2E70FF-1B24-4496-A996-276A9C7FBD56}"/>
    <hyperlink ref="F26748" r:id="rId53490" display="https://www.bing.com/maps?cp=43.431156~-84.683562&amp;style=o&amp;lvl=18&amp;dir=0&amp;sp=point.43.431156_-84.683562_Pine River Solar Park" xr:uid="{674817F9-0DDB-4DF3-8216-844BCAD52F5D}"/>
    <hyperlink ref="E26749" r:id="rId53491" display="https://www.google.com/maps/@42.062020,-85.102965,450m/data=!3m1!1e3!4m5!3m4!1s0x0:0x0!8m2!3d42.062020!4d-85.102965" xr:uid="{BF69EB86-F10D-474E-BC3B-DF5162421F84}"/>
    <hyperlink ref="F26749" r:id="rId53492" display="https://www.bing.com/maps?cp=42.062020~-85.102965&amp;style=o&amp;lvl=18&amp;dir=0&amp;sp=point.42.062020_-85.102965_Sauk Solar Park" xr:uid="{A705EB6A-F677-462B-9478-46CD5251BCB6}"/>
    <hyperlink ref="E26750" r:id="rId53493" display="https://www.google.com/maps/@45.543250,-93.593619,450m/data=!3m1!1e3!4m5!3m4!1s0x0:0x0!8m2!3d45.543250!4d-93.593619" xr:uid="{8910B03A-C051-44BE-9252-5EE55B616E5D}"/>
    <hyperlink ref="F26750" r:id="rId53494" display="https://www.bing.com/maps?cp=45.543250~-93.593619&amp;style=o&amp;lvl=18&amp;dir=0&amp;sp=point.45.543250_-93.593619_Sherburne Solar Holdings, LLC" xr:uid="{49FB2B80-2CE3-44E8-BA83-3AB466ABFF2D}"/>
    <hyperlink ref="E26751" r:id="rId53495" display="https://www.google.com/maps/@46.644010,-68.407871,450m/data=!3m1!1e3!4m5!3m4!1s0x0:0x0!8m2!3d46.644010!4d-68.407871" xr:uid="{6E1436E9-1D17-44B5-ACCF-DEEA59AFEB7F}"/>
    <hyperlink ref="F26751" r:id="rId53496" display="https://www.bing.com/maps?cp=46.644010~-68.407871&amp;style=o&amp;lvl=18&amp;dir=0&amp;sp=point.46.644010_-68.407871_Sheridan Road Solar Farm" xr:uid="{46D94D65-5E1B-471F-896F-F6E739B37A3C}"/>
    <hyperlink ref="E26752" r:id="rId53497" display="https://www.google.com/maps/@47.310336,-68.377179,450m/data=!3m1!1e3!4m5!3m4!1s0x0:0x0!8m2!3d47.310336!4d-68.377179" xr:uid="{1AA2FEDC-A31B-491F-8082-5A75021EE53C}"/>
    <hyperlink ref="F26752" r:id="rId53498" display="https://www.bing.com/maps?cp=47.310336~-68.377179&amp;style=o&amp;lvl=18&amp;dir=0&amp;sp=point.47.310336_-68.377179_Skyway Avenue Solar Farm" xr:uid="{5BCA159A-049C-46F6-A0AE-7BEB91ED3407}"/>
    <hyperlink ref="E26753" r:id="rId53499" display="https://www.google.com/maps/@41.887790,-70.746200,450m/data=!3m1!1e3!4m5!3m4!1s0x0:0x0!8m2!3d41.887790!4d-70.746200" xr:uid="{68A4CEE1-6BEC-40F9-BC4B-9D7E70EE0E0C}"/>
    <hyperlink ref="F26753" r:id="rId53500" display="https://www.bing.com/maps?cp=41.887790~-70.746200&amp;style=o&amp;lvl=18&amp;dir=0&amp;sp=point.41.887790_-70.746200_Ward Solar 1, LLC" xr:uid="{CCD70E4F-BA3E-4190-A61F-C839F019AD34}"/>
    <hyperlink ref="E26754" r:id="rId53501" display="https://www.google.com/maps/@42.687200,-93.232100,450m/data=!3m1!1e3!4m5!3m4!1s0x0:0x0!8m2!3d42.687200!4d-93.232100" xr:uid="{9968835E-7B70-4BBF-A294-92C98597C162}"/>
    <hyperlink ref="F26754" r:id="rId53502" display="https://www.bing.com/maps?cp=42.687200~-93.232100&amp;style=o&amp;lvl=18&amp;dir=0&amp;sp=point.42.687200_-93.232100_Hampton Substation Energy Storage" xr:uid="{1452B9C1-F98C-4C26-87DC-106B0339EA52}"/>
    <hyperlink ref="E26755" r:id="rId53503" display="https://www.google.com/maps/@37.124087,-107.860243,450m/data=!3m1!1e3!4m5!3m4!1s0x0:0x0!8m2!3d37.124087!4d-107.860243" xr:uid="{0D073B32-6AAC-46FF-B98B-3B4934B50DCA}"/>
    <hyperlink ref="F26755" r:id="rId53504" display="https://www.bing.com/maps?cp=37.124087~-107.860243&amp;style=o&amp;lvl=18&amp;dir=0&amp;sp=point.37.124087_-107.860243_LPEA Sunnyside Solar 1 Facility" xr:uid="{4EA68A7E-CC74-4229-A191-113ECEDAEA2E}"/>
    <hyperlink ref="E26756" r:id="rId53505" display="https://www.google.com/maps/@45.467235,-94.396113,450m/data=!3m1!1e3!4m5!3m4!1s0x0:0x0!8m2!3d45.467235!4d-94.396113" xr:uid="{7A7E314E-5F63-4287-8826-E22E45D9B89E}"/>
    <hyperlink ref="F26756" r:id="rId53506" display="https://www.bing.com/maps?cp=45.467235~-94.396113&amp;style=o&amp;lvl=18&amp;dir=0&amp;sp=point.45.467235_-94.396113_DSI Julie Solar" xr:uid="{AAF8F7E9-88B3-4CA6-A538-4617652270B3}"/>
    <hyperlink ref="E26757" r:id="rId53507" display="https://www.google.com/maps/@35.246010,-90.746490,450m/data=!3m1!1e3!4m5!3m4!1s0x0:0x0!8m2!3d35.246010!4d-90.746490" xr:uid="{64E28384-9747-4489-A4DB-68C7E9AE5943}"/>
    <hyperlink ref="F26757" r:id="rId53508" display="https://www.bing.com/maps?cp=35.246010~-90.746490&amp;style=o&amp;lvl=18&amp;dir=0&amp;sp=point.35.246010_-90.746490_Crossover Wind" xr:uid="{05B8CEE8-C6D2-417A-9D16-B7B3AAF62EF8}"/>
    <hyperlink ref="E26758" r:id="rId53509" display="https://www.google.com/maps/@39.599992,-78.890672,450m/data=!3m1!1e3!4m5!3m4!1s0x0:0x0!8m2!3d39.599992!4d-78.890672" xr:uid="{2DFAAD42-8921-431C-A010-F718DE16C6C7}"/>
    <hyperlink ref="F26758" r:id="rId53510" display="https://www.bing.com/maps?cp=39.599992~-78.890672&amp;style=o&amp;lvl=18&amp;dir=0&amp;sp=point.39.599992_-78.890672_Dans Mountain" xr:uid="{37E3E761-4D7C-4A55-B57B-8588D1A6C9CC}"/>
    <hyperlink ref="E26759" r:id="rId53511" display="https://www.google.com/maps/@28.184044,-97.772903,450m/data=!3m1!1e3!4m5!3m4!1s0x0:0x0!8m2!3d28.184044!4d-97.772903" xr:uid="{03E3171E-D743-4194-8DDA-8612DCFBEE84}"/>
    <hyperlink ref="F26759" r:id="rId53512" display="https://www.bing.com/maps?cp=28.184044~-97.772903&amp;style=o&amp;lvl=18&amp;dir=0&amp;sp=point.28.184044_-97.772903_Tynan" xr:uid="{B68F85DE-89BD-4A54-B378-3656380F226B}"/>
    <hyperlink ref="E26760" r:id="rId53513" display="https://www.google.com/maps/@33.323890,-112.839720,450m/data=!3m1!1e3!4m5!3m4!1s0x0:0x0!8m2!3d33.323890!4d-112.839720" xr:uid="{0DA573B1-C600-44F2-8CEF-939C5ECFBD29}"/>
    <hyperlink ref="F26760" r:id="rId53514" display="https://www.bing.com/maps?cp=33.323890~-112.839720&amp;style=o&amp;lvl=18&amp;dir=0&amp;sp=point.33.323890_-112.839720_Agave" xr:uid="{A61875EF-A248-4017-AFCE-FE62FA1FEFF8}"/>
    <hyperlink ref="E26761" r:id="rId53515" display="https://www.google.com/maps/@41.586376,-83.787808,450m/data=!3m1!1e3!4m5!3m4!1s0x0:0x0!8m2!3d41.586376!4d-83.787808" xr:uid="{38A7ADA6-99C1-4264-B18A-B96B719EFF34}"/>
    <hyperlink ref="F26761" r:id="rId53516" display="https://www.bing.com/maps?cp=41.586376~-83.787808&amp;style=o&amp;lvl=18&amp;dir=0&amp;sp=point.41.586376_-83.787808_Toledo Air National Guard" xr:uid="{02D9CCE7-2581-4EB6-8504-197FD6AC3C0C}"/>
    <hyperlink ref="E26762" r:id="rId53517" display="https://www.google.com/maps/@33.781511,-100.877503,450m/data=!3m1!1e3!4m5!3m4!1s0x0:0x0!8m2!3d33.781511!4d-100.877503" xr:uid="{C9FEC423-0E9B-438C-9A8E-3419A2F7DB1A}"/>
    <hyperlink ref="F26762" r:id="rId53518" display="https://www.bing.com/maps?cp=33.781511~-100.877503&amp;style=o&amp;lvl=18&amp;dir=0&amp;sp=point.33.781511_-100.877503_Burksol Energy Storage" xr:uid="{EDE70CBF-D71E-4FFB-A9D3-2F715AD05903}"/>
    <hyperlink ref="E26763" r:id="rId53519" display="https://www.google.com/maps/@37.852590,-88.449120,450m/data=!3m1!1e3!4m5!3m4!1s0x0:0x0!8m2!3d37.852590!4d-88.449120" xr:uid="{2C424E09-2FBA-4E74-8957-9BE377801B64}"/>
    <hyperlink ref="F26763" r:id="rId53520" display="https://www.bing.com/maps?cp=37.852590~-88.449120&amp;style=o&amp;lvl=18&amp;dir=0&amp;sp=point.37.852590_-88.449120_Eldorado Solar I" xr:uid="{4F794278-31C4-49F3-80D4-3840AC71B2A9}"/>
    <hyperlink ref="E26764" r:id="rId53521" display="https://www.google.com/maps/@32.994167,-113.509769,450m/data=!3m1!1e3!4m5!3m4!1s0x0:0x0!8m2!3d32.994167!4d-113.509769" xr:uid="{190FBB3D-7882-41B2-8B1E-52AA6AEE9561}"/>
    <hyperlink ref="F26764" r:id="rId53522" display="https://www.bing.com/maps?cp=32.994167~-113.509769&amp;style=o&amp;lvl=18&amp;dir=0&amp;sp=point.32.994167_-113.509769_Sierra Pinta BESS" xr:uid="{396104E0-43C1-41C5-8C37-6D6F0595827C}"/>
    <hyperlink ref="E26765" r:id="rId53523" display="https://www.google.com/maps/@43.227156,-78.228979,450m/data=!3m1!1e3!4m5!3m4!1s0x0:0x0!8m2!3d43.227156!4d-78.228979" xr:uid="{D975F67E-932E-4C8B-AFC6-60C19993757D}"/>
    <hyperlink ref="F26765" r:id="rId53524" display="https://www.bing.com/maps?cp=43.227156~-78.228979&amp;style=o&amp;lvl=18&amp;dir=0&amp;sp=point.43.227156_-78.228979_AES Laubacher Solar CSG" xr:uid="{C3C8A28C-8099-47D0-AEB1-39635EC65CFF}"/>
    <hyperlink ref="E26766" r:id="rId53525" display="https://www.google.com/maps/@43.201203,-78.194517,450m/data=!3m1!1e3!4m5!3m4!1s0x0:0x0!8m2!3d43.201203!4d-78.194517" xr:uid="{343BAC33-F520-4049-91CE-5203959992C0}"/>
    <hyperlink ref="F26766" r:id="rId53526" display="https://www.bing.com/maps?cp=43.201203~-78.194517&amp;style=o&amp;lvl=18&amp;dir=0&amp;sp=point.43.201203_-78.194517_AES Baird Solar CSG" xr:uid="{42784F7E-2BFB-4BB7-84F3-D5C3ECA1B71D}"/>
    <hyperlink ref="E26767" r:id="rId53527" display="https://www.google.com/maps/@45.296464,-122.511376,450m/data=!3m1!1e3!4m5!3m4!1s0x0:0x0!8m2!3d45.296464!4d-122.511376" xr:uid="{CAEC13DF-241F-4147-AA9A-B3AF1912F2E0}"/>
    <hyperlink ref="F26767" r:id="rId53528" display="https://www.bing.com/maps?cp=45.296464~-122.511376&amp;style=o&amp;lvl=18&amp;dir=0&amp;sp=point.45.296464_-122.511376_Mompano" xr:uid="{D9B455FD-64AA-4200-B823-E2F1CAC9D7A1}"/>
    <hyperlink ref="E26768" r:id="rId53529" display="https://www.google.com/maps/@33.815160,-118.141168,450m/data=!3m1!1e3!4m5!3m4!1s0x0:0x0!8m2!3d33.815160!4d-118.141168" xr:uid="{22C935A1-7388-4B5C-8630-A797AB5CFEA9}"/>
    <hyperlink ref="F26768" r:id="rId53530" display="https://www.bing.com/maps?cp=33.815160~-118.141168&amp;style=o&amp;lvl=18&amp;dir=0&amp;sp=point.33.815160_-118.141168_City of Long Beach Airport Lot A &amp; B" xr:uid="{1454F8C2-890F-4579-A7AB-DAF39963E18D}"/>
    <hyperlink ref="E26769" r:id="rId53531" display="https://www.google.com/maps/@42.173889,-76.738056,450m/data=!3m1!1e3!4m5!3m4!1s0x0:0x0!8m2!3d42.173889!4d-76.738056" xr:uid="{2CB3357C-E1D9-4309-8720-8B9B471BC752}"/>
    <hyperlink ref="F26769" r:id="rId53532" display="https://www.bing.com/maps?cp=42.173889~-76.738056&amp;style=o&amp;lvl=18&amp;dir=0&amp;sp=point.42.173889_-76.738056_NY Breesport 625 Breesport Rd" xr:uid="{C4ACCC0B-222E-427D-9BDA-83ABF464B3A3}"/>
    <hyperlink ref="E26770" r:id="rId53533" display="https://www.google.com/maps/@42.964632,-77.111295,450m/data=!3m1!1e3!4m5!3m4!1s0x0:0x0!8m2!3d42.964632!4d-77.111295" xr:uid="{B79C2E0C-BC00-4FEC-B9C0-9ABC2FC7E866}"/>
    <hyperlink ref="F26770" r:id="rId53534" display="https://www.bing.com/maps?cp=42.964632~-77.111295&amp;style=o&amp;lvl=18&amp;dir=0&amp;sp=point.42.964632_-77.111295_Ontario 2 CDG" xr:uid="{352B15E5-C2FB-41F0-A6ED-21BA236602DB}"/>
    <hyperlink ref="E26771" r:id="rId53535" display="https://www.google.com/maps/@42.330348,-76.832407,450m/data=!3m1!1e3!4m5!3m4!1s0x0:0x0!8m2!3d42.330348!4d-76.832407" xr:uid="{2056D493-687F-46ED-8239-7F7ACE9A909F}"/>
    <hyperlink ref="F26771" r:id="rId53536" display="https://www.bing.com/maps?cp=42.330348~-76.832407&amp;style=o&amp;lvl=18&amp;dir=0&amp;sp=point.42.330348_-76.832407_Above Grid Montour Solar LLC" xr:uid="{71FA2996-BD12-45CD-8BE7-BA163D50E34F}"/>
    <hyperlink ref="E26772" r:id="rId53537" display="https://www.google.com/maps/@42.200933,-75.978790,450m/data=!3m1!1e3!4m5!3m4!1s0x0:0x0!8m2!3d42.200933!4d-75.978790" xr:uid="{8AD5466A-A5F8-460F-B4E5-2202D92E2843}"/>
    <hyperlink ref="F26772" r:id="rId53538" display="https://www.bing.com/maps?cp=42.200933~-75.978790&amp;style=o&amp;lvl=18&amp;dir=0&amp;sp=point.42.200933_-75.978790_Johnson City Solar" xr:uid="{6227110D-1064-4609-A956-B8253971404B}"/>
    <hyperlink ref="E26773" r:id="rId53539" display="https://www.google.com/maps/@35.006356,-120.453741,450m/data=!3m1!1e3!4m5!3m4!1s0x0:0x0!8m2!3d35.006356!4d-120.453741" xr:uid="{E2172675-0D71-4DDC-AD07-662C6FE24C63}"/>
    <hyperlink ref="F26773" r:id="rId53540" display="https://www.bing.com/maps?cp=35.006356~-120.453741&amp;style=o&amp;lvl=18&amp;dir=0&amp;sp=point.35.006356_-120.453741_Caballero" xr:uid="{3D9DDABE-6367-4CB7-A9DD-64343ED258D3}"/>
    <hyperlink ref="E26774" r:id="rId53541" display="https://www.google.com/maps/@41.903760,-72.658090,450m/data=!3m1!1e3!4m5!3m4!1s0x0:0x0!8m2!3d41.903760!4d-72.658090" xr:uid="{79FF7113-5334-4B39-9694-9A0166E4C996}"/>
    <hyperlink ref="F26774" r:id="rId53542" display="https://www.bing.com/maps?cp=41.903760~-72.658090&amp;style=o&amp;lvl=18&amp;dir=0&amp;sp=point.41.903760_-72.658090_Amazon BDL4" xr:uid="{749E88DA-6AED-438C-B13F-6BE5604F061C}"/>
    <hyperlink ref="E26775" r:id="rId53543" display="https://www.google.com/maps/@36.857193,-121.445858,450m/data=!3m1!1e3!4m5!3m4!1s0x0:0x0!8m2!3d36.857193!4d-121.445858" xr:uid="{FF8256D9-AE9C-4BF6-BBF7-320F339FDD80}"/>
    <hyperlink ref="F26775" r:id="rId53544" display="https://www.bing.com/maps?cp=36.857193~-121.445858&amp;style=o&amp;lvl=18&amp;dir=0&amp;sp=point.36.857193_-121.445858_Hollister Wastewater Facility" xr:uid="{928E6DDE-819F-4A46-AA1B-42C975FE257B}"/>
    <hyperlink ref="E26776" r:id="rId53545" display="https://www.google.com/maps/@42.073301,-77.797810,450m/data=!3m1!1e3!4m5!3m4!1s0x0:0x0!8m2!3d42.073301!4d-77.797810" xr:uid="{63FAB566-70E6-46AA-81DE-3F10C1261841}"/>
    <hyperlink ref="F26776" r:id="rId53546" display="https://www.bing.com/maps?cp=42.073301~-77.797810&amp;style=o&amp;lvl=18&amp;dir=0&amp;sp=point.42.073301_-77.797810_Independence East" xr:uid="{2CD73B04-7432-474E-BB37-D2CDAFA81402}"/>
    <hyperlink ref="E26777" r:id="rId53547" display="https://www.google.com/maps/@42.047778,-79.282778,450m/data=!3m1!1e3!4m5!3m4!1s0x0:0x0!8m2!3d42.047778!4d-79.282778" xr:uid="{495F0FF4-1489-4FA0-A0A1-2B8594EA17C7}"/>
    <hyperlink ref="F26777" r:id="rId53548" display="https://www.bing.com/maps?cp=42.047778~-79.282778&amp;style=o&amp;lvl=18&amp;dir=0&amp;sp=point.42.047778_-79.282778_SL JAMESTOWN ARRAY 1" xr:uid="{7EFB6163-B886-40AE-B466-54E1E5961A78}"/>
    <hyperlink ref="E26778" r:id="rId53549" display="https://www.google.com/maps/@42.047500,-79.284167,450m/data=!3m1!1e3!4m5!3m4!1s0x0:0x0!8m2!3d42.047500!4d-79.284167" xr:uid="{4A47610A-00BE-402D-A516-A0F84F00F230}"/>
    <hyperlink ref="F26778" r:id="rId53550" display="https://www.bing.com/maps?cp=42.047500~-79.284167&amp;style=o&amp;lvl=18&amp;dir=0&amp;sp=point.42.047500_-79.284167_SL JAMESTOWN ARRAY 2" xr:uid="{9087C8FF-DF4D-427A-BA0F-A38137549BAC}"/>
    <hyperlink ref="E26779" r:id="rId53551" display="https://www.google.com/maps/@36.300180,-119.821420,450m/data=!3m1!1e3!4m5!3m4!1s0x0:0x0!8m2!3d36.300180!4d-119.821420" xr:uid="{B625B417-13D6-4BCB-A09F-5E6435E57443}"/>
    <hyperlink ref="F26779" r:id="rId53552" display="https://www.bing.com/maps?cp=36.300180~-119.821420&amp;style=o&amp;lvl=18&amp;dir=0&amp;sp=point.36.300180_-119.821420_Lemoore West" xr:uid="{BD2E95B6-F9C5-43F1-BE7E-2D45306B754A}"/>
    <hyperlink ref="E26780" r:id="rId53553" display="https://www.google.com/maps/@36.926000,-120.104000,450m/data=!3m1!1e3!4m5!3m4!1s0x0:0x0!8m2!3d36.926000!4d-120.104000" xr:uid="{8570DDAB-62BA-455E-9917-89FB8A52E1FF}"/>
    <hyperlink ref="F26780" r:id="rId53554" display="https://www.bing.com/maps?cp=36.926000~-120.104000&amp;style=o&amp;lvl=18&amp;dir=0&amp;sp=point.36.926000_-120.104000_KDC Solar Madera LLC" xr:uid="{F7339A70-4987-478E-AF1E-89EF0245A483}"/>
    <hyperlink ref="E26781" r:id="rId53555" display="https://www.google.com/maps/@40.135008,-104.645395,450m/data=!3m1!1e3!4m5!3m4!1s0x0:0x0!8m2!3d40.135008!4d-104.645395" xr:uid="{F4499701-1A0E-4AE7-B145-974CAC09FF71}"/>
    <hyperlink ref="F26781" r:id="rId53556" display="https://www.bing.com/maps?cp=40.135008~-104.645395&amp;style=o&amp;lvl=18&amp;dir=0&amp;sp=point.40.135008_-104.645395_Overland" xr:uid="{BEA88567-3723-491E-84EF-2F869AC8D7EE}"/>
    <hyperlink ref="E26782" r:id="rId53557" display="https://www.google.com/maps/@44.837429,-69.883888,450m/data=!3m1!1e3!4m5!3m4!1s0x0:0x0!8m2!3d44.837429!4d-69.883888" xr:uid="{FB329770-F081-4A20-A693-8F66EEAC6357}"/>
    <hyperlink ref="F26782" r:id="rId53558" display="https://www.bing.com/maps?cp=44.837429~-69.883888&amp;style=o&amp;lvl=18&amp;dir=0&amp;sp=point.44.837429_-69.883888_Dairy Farm" xr:uid="{0E55BF08-0457-4A44-ABF8-2A302C2786E4}"/>
    <hyperlink ref="E26783" r:id="rId53559" display="https://www.google.com/maps/@43.980417,-95.954889,450m/data=!3m1!1e3!4m5!3m4!1s0x0:0x0!8m2!3d43.980417!4d-95.954889" xr:uid="{217BE770-8FAB-4FE9-8076-F8E283F67E4D}"/>
    <hyperlink ref="F26783" r:id="rId53560" display="https://www.bing.com/maps?cp=43.980417~-95.954889&amp;style=o&amp;lvl=18&amp;dir=0&amp;sp=point.43.980417_-95.954889_Lake Wilson Solar" xr:uid="{C398FB99-D86F-433D-9F0D-E34D1406BDB5}"/>
    <hyperlink ref="E26784" r:id="rId53561" display="https://www.google.com/maps/@44.936800,-94.891917,450m/data=!3m1!1e3!4m5!3m4!1s0x0:0x0!8m2!3d44.936800!4d-94.891917" xr:uid="{0125D785-DF88-4155-A8FB-C6462893C0BA}"/>
    <hyperlink ref="F26784" r:id="rId53562" display="https://www.bing.com/maps?cp=44.936800~-94.891917&amp;style=o&amp;lvl=18&amp;dir=0&amp;sp=point.44.936800_-94.891917_Lake Lilian Solar" xr:uid="{2E993446-B5B9-4EC3-8C27-3EC2FF24A9B7}"/>
    <hyperlink ref="E26785" r:id="rId53563" display="https://www.google.com/maps/@40.151400,-92.599300,450m/data=!3m1!1e3!4m5!3m4!1s0x0:0x0!8m2!3d40.151400!4d-92.599300" xr:uid="{AF06324D-EF9A-4808-B423-451411D3C036}"/>
    <hyperlink ref="F26785" r:id="rId53564" display="https://www.bing.com/maps?cp=40.151400~-92.599300&amp;style=o&amp;lvl=18&amp;dir=0&amp;sp=point.40.151400_-92.599300_Morris Solar" xr:uid="{E4A7ED50-B0AD-49D1-9B28-C81E1E0D0C75}"/>
    <hyperlink ref="E26786" r:id="rId53565" display="https://www.google.com/maps/@38.624571,-89.114438,450m/data=!3m1!1e3!4m5!3m4!1s0x0:0x0!8m2!3d38.624571!4d-89.114438" xr:uid="{725A2CBA-8C2F-40D5-AF59-E1CB821ED567}"/>
    <hyperlink ref="F26786" r:id="rId53566" display="https://www.bing.com/maps?cp=38.624571~-89.114438&amp;style=o&amp;lvl=18&amp;dir=0&amp;sp=point.38.624571_-89.114438_Marion Solar 4b LLC" xr:uid="{761D432A-657B-4A6F-BB56-C669DAC59CB6}"/>
    <hyperlink ref="E26787" r:id="rId53567" display="https://www.google.com/maps/@41.257762,-89.211779,450m/data=!3m1!1e3!4m5!3m4!1s0x0:0x0!8m2!3d41.257762!4d-89.211779" xr:uid="{B1AEC20A-39C1-4638-8808-021E3A7D6B99}"/>
    <hyperlink ref="F26787" r:id="rId53568" display="https://www.bing.com/maps?cp=41.257762~-89.211779&amp;style=o&amp;lvl=18&amp;dir=0&amp;sp=point.41.257762_-89.211779_Putnam Solar 1" xr:uid="{B28FE6C8-7095-49A5-A9A4-1A2340AE7F33}"/>
    <hyperlink ref="E26788" r:id="rId53569" display="https://www.google.com/maps/@41.257750,-89.212700,450m/data=!3m1!1e3!4m5!3m4!1s0x0:0x0!8m2!3d41.257750!4d-89.212700" xr:uid="{D36F1E9F-9646-4BFB-97FF-C3787F6EF99D}"/>
    <hyperlink ref="F26788" r:id="rId53570" display="https://www.bing.com/maps?cp=41.257750~-89.212700&amp;style=o&amp;lvl=18&amp;dir=0&amp;sp=point.41.257750_-89.212700_Putnam Solar 1B" xr:uid="{C44F6777-B602-4B61-ABE5-698E0F790E67}"/>
    <hyperlink ref="E26789" r:id="rId53571" display="https://www.google.com/maps/@39.792296,-90.359316,450m/data=!3m1!1e3!4m5!3m4!1s0x0:0x0!8m2!3d39.792296!4d-90.359316" xr:uid="{7E9B711F-FD66-4619-BC2E-F75832F66546}"/>
    <hyperlink ref="F26789" r:id="rId53572" display="https://www.bing.com/maps?cp=39.792296~-90.359316&amp;style=o&amp;lvl=18&amp;dir=0&amp;sp=point.39.792296_-90.359316_Wolf Run Solar" xr:uid="{02F7862F-7D9F-4015-A52F-A1B92564D26D}"/>
    <hyperlink ref="E26790" r:id="rId53573" display="https://www.google.com/maps/@39.930281,-104.794297,450m/data=!3m1!1e3!4m5!3m4!1s0x0:0x0!8m2!3d39.930281!4d-104.794297" xr:uid="{D28CA777-E34D-46A9-B0C8-1E9ECD7E6A4A}"/>
    <hyperlink ref="F26790" r:id="rId53574" display="https://www.bing.com/maps?cp=39.930281~-104.794297&amp;style=o&amp;lvl=18&amp;dir=0&amp;sp=point.39.930281_-104.794297_Prairie Center Energy LLC" xr:uid="{BC065DC0-32EF-445E-B257-0C92C212EE12}"/>
    <hyperlink ref="E26791" r:id="rId53575" display="https://www.google.com/maps/@41.215073,-87.919791,450m/data=!3m1!1e3!4m5!3m4!1s0x0:0x0!8m2!3d41.215073!4d-87.919791" xr:uid="{B2B406EE-D726-4684-9721-086D5B659155}"/>
    <hyperlink ref="F26791" r:id="rId53576" display="https://www.bing.com/maps?cp=41.215073~-87.919791&amp;style=o&amp;lvl=18&amp;dir=0&amp;sp=point.41.215073_-87.919791_Kankakee Solar 1" xr:uid="{F132C88E-1EF2-4645-9690-7B0C232899E6}"/>
    <hyperlink ref="E26792" r:id="rId53577" display="https://www.google.com/maps/@33.902945,-81.601487,450m/data=!3m1!1e3!4m5!3m4!1s0x0:0x0!8m2!3d33.902945!4d-81.601487" xr:uid="{C22F30F7-35D0-44E5-9EAE-490CF775035E}"/>
    <hyperlink ref="F26792" r:id="rId53578" display="https://www.bing.com/maps?cp=33.902945~-81.601487&amp;style=o&amp;lvl=18&amp;dir=0&amp;sp=point.33.902945_-81.601487_Catalina Solar (SC)" xr:uid="{57967631-5867-47CA-85D0-A5CE4A6288E8}"/>
    <hyperlink ref="E26793" r:id="rId53579" display="https://www.google.com/maps/@38.786044,-77.554755,450m/data=!3m1!1e3!4m5!3m4!1s0x0:0x0!8m2!3d38.786044!4d-77.554755" xr:uid="{286E1E00-4AE4-46AB-98C8-D7D3A49C52D0}"/>
    <hyperlink ref="F26793" r:id="rId53580" display="https://www.bing.com/maps?cp=38.786044~-77.554755&amp;style=o&amp;lvl=18&amp;dir=0&amp;sp=point.38.786044_-77.554755_VA- US Foods- Manassas" xr:uid="{E89CDFD2-E430-4DCB-B35B-7C8FB98BFB91}"/>
    <hyperlink ref="E26794" r:id="rId53581" display="https://www.google.com/maps/@37.711625,-121.708508,450m/data=!3m1!1e3!4m5!3m4!1s0x0:0x0!8m2!3d37.711625!4d-121.708508" xr:uid="{FD65D34C-37DB-4CB0-A133-A3F22B5BEFDD}"/>
    <hyperlink ref="F26794" r:id="rId53582" display="https://www.bing.com/maps?cp=37.711625~-121.708508&amp;style=o&amp;lvl=18&amp;dir=0&amp;sp=point.37.711625_-121.708508_CA- US Foods- Livermore" xr:uid="{C54EC01C-57BC-402C-9E2A-37A89AF3468F}"/>
    <hyperlink ref="E26795" r:id="rId53583" display="https://www.google.com/maps/@37.711625,-121.708508,450m/data=!3m1!1e3!4m5!3m4!1s0x0:0x0!8m2!3d37.711625!4d-121.708508" xr:uid="{6A5273D7-6AF7-4A2E-83F5-DAFEDE4DB816}"/>
    <hyperlink ref="F26795" r:id="rId53584" display="https://www.bing.com/maps?cp=37.711625~-121.708508&amp;style=o&amp;lvl=18&amp;dir=0&amp;sp=point.37.711625_-121.708508_CA- US Foods- Livermore" xr:uid="{BC49EFA0-6602-448E-838C-D375AA4663C5}"/>
    <hyperlink ref="E26796" r:id="rId53585" display="https://www.google.com/maps/@43.091625,-94.643056,450m/data=!3m1!1e3!4m5!3m4!1s0x0:0x0!8m2!3d43.091625!4d-94.643056" xr:uid="{8BFED999-8092-4F33-9C8C-AA1C7A7ED1EE}"/>
    <hyperlink ref="F26796" r:id="rId53586" display="https://www.bing.com/maps?cp=43.091625~-94.643056&amp;style=o&amp;lvl=18&amp;dir=0&amp;sp=point.43.091625_-94.643056_Poet Bioprocessing Emmetsburg" xr:uid="{3F62B090-F280-4EC4-88AF-20665930B2A1}"/>
    <hyperlink ref="E26797" r:id="rId53587" display="https://www.google.com/maps/@43.208000,-78.904000,450m/data=!3m1!1e3!4m5!3m4!1s0x0:0x0!8m2!3d43.208000!4d-78.904000" xr:uid="{B0C95739-9160-460E-BA6A-651C5D163034}"/>
    <hyperlink ref="F26797" r:id="rId53588" display="https://www.bing.com/maps?cp=43.208000~-78.904000&amp;style=o&amp;lvl=18&amp;dir=0&amp;sp=point.43.208000_-78.904000_Niagara Solar Project" xr:uid="{07F5BA10-38CE-44D2-884A-4CB0FAA05B44}"/>
    <hyperlink ref="E26798" r:id="rId53589" display="https://www.google.com/maps/@42.494046,-72.622512,450m/data=!3m1!1e3!4m5!3m4!1s0x0:0x0!8m2!3d42.494046!4d-72.622512" xr:uid="{A7BE3084-A80B-4656-ADF3-B852A8A756BD}"/>
    <hyperlink ref="F26798" r:id="rId53590" display="https://www.bing.com/maps?cp=42.494046~-72.622512&amp;style=o&amp;lvl=18&amp;dir=0&amp;sp=point.42.494046_-72.622512_Old Frontier Solar III" xr:uid="{9196801D-1502-47CC-AC72-19455A4B3928}"/>
    <hyperlink ref="E26799" r:id="rId53591" display="https://www.google.com/maps/@42.494046,-72.622512,450m/data=!3m1!1e3!4m5!3m4!1s0x0:0x0!8m2!3d42.494046!4d-72.622512" xr:uid="{19AC49BB-2D48-41C4-A976-65DE4769919C}"/>
    <hyperlink ref="F26799" r:id="rId53592" display="https://www.bing.com/maps?cp=42.494046~-72.622512&amp;style=o&amp;lvl=18&amp;dir=0&amp;sp=point.42.494046_-72.622512_Old Frontier Solar III" xr:uid="{4E283CF4-B06F-4170-8CF5-84C860ADC96F}"/>
    <hyperlink ref="E26800" r:id="rId53593" display="https://www.google.com/maps/@42.089058,-77.822683,450m/data=!3m1!1e3!4m5!3m4!1s0x0:0x0!8m2!3d42.089058!4d-77.822683" xr:uid="{426A1450-045E-436D-9E17-4FE69174E0DF}"/>
    <hyperlink ref="F26800" r:id="rId53594" display="https://www.bing.com/maps?cp=42.089058~-77.822683&amp;style=o&amp;lvl=18&amp;dir=0&amp;sp=point.42.089058_-77.822683_Independence Road (CSG)" xr:uid="{8713E82B-A50A-41AF-9B3F-EE4DA61DE318}"/>
    <hyperlink ref="E26801" r:id="rId53595" display="https://www.google.com/maps/@43.151901,-78.702465,450m/data=!3m1!1e3!4m5!3m4!1s0x0:0x0!8m2!3d43.151901!4d-78.702465" xr:uid="{F1141C68-8472-4B0C-8160-5E516D444ABD}"/>
    <hyperlink ref="F26801" r:id="rId53596" display="https://www.bing.com/maps?cp=43.151901~-78.702465&amp;style=o&amp;lvl=18&amp;dir=0&amp;sp=point.43.151901_-78.702465_Ruhlmann A (CSG)" xr:uid="{72840ED9-6BF8-479D-9C50-42DD3525FCA3}"/>
    <hyperlink ref="E26802" r:id="rId53597" display="https://www.google.com/maps/@35.590130,-89.232830,450m/data=!3m1!1e3!4m5!3m4!1s0x0:0x0!8m2!3d35.590130!4d-89.232830" xr:uid="{3443BBB9-E07C-4F3C-9F60-87AC91364DCC}"/>
    <hyperlink ref="F26802" r:id="rId53598" display="https://www.bing.com/maps?cp=35.590130~-89.232830&amp;style=o&amp;lvl=18&amp;dir=0&amp;sp=point.35.590130_-89.232830_SR Brownsville" xr:uid="{8442A4EA-0E8B-4015-85E6-C0F4320CD712}"/>
    <hyperlink ref="E26803" r:id="rId53599" display="https://www.google.com/maps/@35.775270,-83.913611,450m/data=!3m1!1e3!4m5!3m4!1s0x0:0x0!8m2!3d35.775270!4d-83.913611" xr:uid="{DFFDF6FA-308A-4364-8942-19691F802D0C}"/>
    <hyperlink ref="F26803" r:id="rId53600" display="https://www.bing.com/maps?cp=35.775270~-83.913611&amp;style=o&amp;lvl=18&amp;dir=0&amp;sp=point.35.775270_-83.913611_SR Maryville East" xr:uid="{BECB2CAF-CFD8-401D-93AF-A583AF57F222}"/>
    <hyperlink ref="E26804" r:id="rId53601" display="https://www.google.com/maps/@35.688025,-84.020347,450m/data=!3m1!1e3!4m5!3m4!1s0x0:0x0!8m2!3d35.688025!4d-84.020347" xr:uid="{613D792B-F00F-423B-AD9A-68081FD3F7BD}"/>
    <hyperlink ref="F26804" r:id="rId53602" display="https://www.bing.com/maps?cp=35.688025~-84.020347&amp;style=o&amp;lvl=18&amp;dir=0&amp;sp=point.35.688025_-84.020347_SR Maryville" xr:uid="{AACFA0C4-AEDF-471D-A96D-207BA566BD27}"/>
    <hyperlink ref="E26805" r:id="rId53603" display="https://www.google.com/maps/@35.941786,-88.948446,450m/data=!3m1!1e3!4m5!3m4!1s0x0:0x0!8m2!3d35.941786!4d-88.948446" xr:uid="{C7F685BD-E57D-47E5-9027-81D51E3BEED5}"/>
    <hyperlink ref="F26805" r:id="rId53604" display="https://www.bing.com/maps?cp=35.941786~-88.948446&amp;style=o&amp;lvl=18&amp;dir=0&amp;sp=point.35.941786_-88.948446_SR Trenton" xr:uid="{5A5261F6-9BF6-4984-9B18-796A64C88DEA}"/>
    <hyperlink ref="E26806" r:id="rId53605" display="https://www.google.com/maps/@36.001402,-88.619435,450m/data=!3m1!1e3!4m5!3m4!1s0x0:0x0!8m2!3d36.001402!4d-88.619435" xr:uid="{1D8D27D6-274C-4C57-B709-B8824A70B1F0}"/>
    <hyperlink ref="F26806" r:id="rId53606" display="https://www.bing.com/maps?cp=36.001402~-88.619435&amp;style=o&amp;lvl=18&amp;dir=0&amp;sp=point.36.001402_-88.619435_SR Trezevant" xr:uid="{24897EAA-115C-42A9-BCAC-C85215D16391}"/>
    <hyperlink ref="E26807" r:id="rId53607" display="https://www.google.com/maps/@43.868000,-73.440000,450m/data=!3m1!1e3!4m5!3m4!1s0x0:0x0!8m2!3d43.868000!4d-73.440000" xr:uid="{FCF0F9A9-CCE5-4AD2-B4D3-37A038CA5E83}"/>
    <hyperlink ref="F26807" r:id="rId53608" display="https://www.bing.com/maps?cp=43.868000~-73.440000&amp;style=o&amp;lvl=18&amp;dir=0&amp;sp=point.43.868000_-73.440000_Ticon Solar" xr:uid="{06FC1AEF-0E00-456B-8D3E-B95F79A27D34}"/>
    <hyperlink ref="E26808" r:id="rId53609" display="https://www.google.com/maps/@41.342637,-73.061498,450m/data=!3m1!1e3!4m5!3m4!1s0x0:0x0!8m2!3d41.342637!4d-73.061498" xr:uid="{E406BD23-C2EF-4AC3-AE77-84B8DDC6B3B6}"/>
    <hyperlink ref="F26808" r:id="rId53610" display="https://www.bing.com/maps?cp=41.342637~-73.061498&amp;style=o&amp;lvl=18&amp;dir=0&amp;sp=point.41.342637_-73.061498_Benz Solar 1" xr:uid="{CB011CEB-B56B-4518-B559-CF153764ACE1}"/>
    <hyperlink ref="E26809" r:id="rId53611" display="https://www.google.com/maps/@41.343570,-73.060770,450m/data=!3m1!1e3!4m5!3m4!1s0x0:0x0!8m2!3d41.343570!4d-73.060770" xr:uid="{1920813E-EB68-46AE-92B9-6F4DDFA91EDD}"/>
    <hyperlink ref="F26809" r:id="rId53612" display="https://www.bing.com/maps?cp=41.343570~-73.060770&amp;style=o&amp;lvl=18&amp;dir=0&amp;sp=point.41.343570_-73.060770_Benz Solar 2" xr:uid="{2CFAFE4C-3A4E-43FD-8D07-1AC7CF082D93}"/>
    <hyperlink ref="E26810" r:id="rId53613" display="https://www.google.com/maps/@42.018195,-87.929600,450m/data=!3m1!1e3!4m5!3m4!1s0x0:0x0!8m2!3d42.018195!4d-87.929600" xr:uid="{D43FBC02-A2FB-48B7-A287-23E0F2FD7B83}"/>
    <hyperlink ref="F26810" r:id="rId53614" display="https://www.bing.com/maps?cp=42.018195~-87.929600&amp;style=o&amp;lvl=18&amp;dir=0&amp;sp=point.42.018195_-87.929600_Des Plaines 7-SLCHI819" xr:uid="{CDBF7CAD-9B73-4093-87B2-BDF0E09A1481}"/>
    <hyperlink ref="E26811" r:id="rId53615" display="https://www.google.com/maps/@41.947302,-87.860918,450m/data=!3m1!1e3!4m5!3m4!1s0x0:0x0!8m2!3d41.947302!4d-87.860918" xr:uid="{A08D873C-7E52-423D-B833-EE855B8C303D}"/>
    <hyperlink ref="F26811" r:id="rId53616" display="https://www.bing.com/maps?cp=41.947302~-87.860918&amp;style=o&amp;lvl=18&amp;dir=0&amp;sp=point.41.947302_-87.860918_Franklin Park 3-SLCHI803" xr:uid="{D66395F8-9407-466D-9660-53A80FE2C333}"/>
    <hyperlink ref="E26812" r:id="rId53617" display="https://www.google.com/maps/@31.510000,-100.580000,450m/data=!3m1!1e3!4m5!3m4!1s0x0:0x0!8m2!3d31.510000!4d-100.580000" xr:uid="{A384280E-5280-484C-85EF-F324876D602C}"/>
    <hyperlink ref="F26812" r:id="rId53618" display="https://www.bing.com/maps?cp=31.510000~-100.580000&amp;style=o&amp;lvl=18&amp;dir=0&amp;sp=point.31.510000_-100.580000_Angelo Solar" xr:uid="{CB048AB0-CBC1-4948-8AAF-4C631B27C011}"/>
    <hyperlink ref="E26813" r:id="rId53619" display="https://www.google.com/maps/@31.513643,-100.583567,450m/data=!3m1!1e3!4m5!3m4!1s0x0:0x0!8m2!3d31.513643!4d-100.583567" xr:uid="{C122CFE0-AE77-446E-B232-26361DE2265C}"/>
    <hyperlink ref="F26813" r:id="rId53620" display="https://www.bing.com/maps?cp=31.513643~-100.583567&amp;style=o&amp;lvl=18&amp;dir=0&amp;sp=point.31.513643_-100.583567_Angelo Storage" xr:uid="{5A9CB263-0D31-43E4-8354-188CAB8F7761}"/>
    <hyperlink ref="E26814" r:id="rId53621" display="https://www.google.com/maps/@39.068994,-89.393356,450m/data=!3m1!1e3!4m5!3m4!1s0x0:0x0!8m2!3d39.068994!4d-89.393356" xr:uid="{F04D97B4-92C6-4FCF-B3EC-CEDE0E77218B}"/>
    <hyperlink ref="F26814" r:id="rId53622" display="https://www.bing.com/maps?cp=39.068994~-89.393356&amp;style=o&amp;lvl=18&amp;dir=0&amp;sp=point.39.068994_-89.393356_Coffeen Solar BESS" xr:uid="{1766D955-7364-4EC4-B69F-6B3803F94063}"/>
    <hyperlink ref="E26815" r:id="rId53623" display="https://www.google.com/maps/@39.068994,-89.393356,450m/data=!3m1!1e3!4m5!3m4!1s0x0:0x0!8m2!3d39.068994!4d-89.393356" xr:uid="{CB15885D-1E36-41A5-A5E7-9DFCD73CB364}"/>
    <hyperlink ref="F26815" r:id="rId53624" display="https://www.bing.com/maps?cp=39.068994~-89.393356&amp;style=o&amp;lvl=18&amp;dir=0&amp;sp=point.39.068994_-89.393356_Coffeen Solar BESS" xr:uid="{FFD5ADC1-6DBB-4C44-8D12-C2510EBA835A}"/>
    <hyperlink ref="E26816" r:id="rId53625" display="https://www.google.com/maps/@38.203536,-89.853939,450m/data=!3m1!1e3!4m5!3m4!1s0x0:0x0!8m2!3d38.203536!4d-89.853939" xr:uid="{4859415F-F227-4868-9977-6C06A95F17E4}"/>
    <hyperlink ref="F26816" r:id="rId53626" display="https://www.bing.com/maps?cp=38.203536~-89.853939&amp;style=o&amp;lvl=18&amp;dir=0&amp;sp=point.38.203536_-89.853939_Baldwin Solar BESS" xr:uid="{65971CDD-D93D-4E6A-938A-B2774611921D}"/>
    <hyperlink ref="E26817" r:id="rId53627" display="https://www.google.com/maps/@38.203536,-89.853939,450m/data=!3m1!1e3!4m5!3m4!1s0x0:0x0!8m2!3d38.203536!4d-89.853939" xr:uid="{CFB1463D-33A6-4C45-AFE5-6E53B957DFD8}"/>
    <hyperlink ref="F26817" r:id="rId53628" display="https://www.bing.com/maps?cp=38.203536~-89.853939&amp;style=o&amp;lvl=18&amp;dir=0&amp;sp=point.38.203536_-89.853939_Baldwin Solar BESS" xr:uid="{191C3044-A9F3-4E63-A972-67C2A75E6B3F}"/>
    <hyperlink ref="E26818" r:id="rId53629" display="https://www.google.com/maps/@35.259196,-118.881859,450m/data=!3m1!1e3!4m5!3m4!1s0x0:0x0!8m2!3d35.259196!4d-118.881859" xr:uid="{EF8B048E-8C86-4F72-8B42-2155B8EC3BBF}"/>
    <hyperlink ref="F26818" r:id="rId53630" display="https://www.bing.com/maps?cp=35.259196~-118.881859&amp;style=o&amp;lvl=18&amp;dir=0&amp;sp=point.35.259196_-118.881859_Allied Potato" xr:uid="{EF943434-D694-4966-8079-8B969B8AD2D6}"/>
    <hyperlink ref="E26819" r:id="rId53631" display="https://www.google.com/maps/@34.050209,-117.460361,450m/data=!3m1!1e3!4m5!3m4!1s0x0:0x0!8m2!3d34.050209!4d-117.460361" xr:uid="{C787B41E-1515-4FA6-836F-B2005DD7D8DD}"/>
    <hyperlink ref="F26819" r:id="rId53632" display="https://www.bing.com/maps?cp=34.050209~-117.460361&amp;style=o&amp;lvl=18&amp;dir=0&amp;sp=point.34.050209_-117.460361_Mountain View Ind Park 1-sline001" xr:uid="{378C2F7C-E079-494F-B411-1BB117C8AE89}"/>
    <hyperlink ref="E26820" r:id="rId53633" display="https://www.google.com/maps/@42.947000,-77.698000,450m/data=!3m1!1e3!4m5!3m4!1s0x0:0x0!8m2!3d42.947000!4d-77.698000" xr:uid="{CF8AA4F9-DE15-456C-A037-6B68AAC3D94E}"/>
    <hyperlink ref="F26820" r:id="rId53634" display="https://www.bing.com/maps?cp=42.947000~-77.698000&amp;style=o&amp;lvl=18&amp;dir=0&amp;sp=point.42.947000_-77.698000_Rush Solar" xr:uid="{ABF0DFE1-D4CD-4B56-8E84-4573F55228BE}"/>
    <hyperlink ref="E26821" r:id="rId53635" display="https://www.google.com/maps/@42.716554,-74.022635,450m/data=!3m1!1e3!4m5!3m4!1s0x0:0x0!8m2!3d42.716554!4d-74.022635" xr:uid="{529271FF-9FC5-4B45-95EB-AEAA9813977A}"/>
    <hyperlink ref="F26821" r:id="rId53636" display="https://www.bing.com/maps?cp=42.716554~-74.022635&amp;style=o&amp;lvl=18&amp;dir=0&amp;sp=point.42.716554_-74.022635_Guilderland Solar" xr:uid="{4DDA6F9A-9D3D-4228-B655-F7B166A1D582}"/>
    <hyperlink ref="E26822" r:id="rId53637" display="https://www.google.com/maps/@45.136230,-94.759900,450m/data=!3m1!1e3!4m5!3m4!1s0x0:0x0!8m2!3d45.136230!4d-94.759900" xr:uid="{C2801D0C-B4C8-455D-94CB-C2A58E330B3C}"/>
    <hyperlink ref="F26822" r:id="rId53638" display="https://www.bing.com/maps?cp=45.136230~-94.759900&amp;style=o&amp;lvl=18&amp;dir=0&amp;sp=point.45.136230_-94.759900_MN CSG 2019-82" xr:uid="{407D9697-2CAC-43FD-9C84-3B64AA6B795E}"/>
    <hyperlink ref="E26823" r:id="rId53639" display="https://www.google.com/maps/@44.732800,-94.604400,450m/data=!3m1!1e3!4m5!3m4!1s0x0:0x0!8m2!3d44.732800!4d-94.604400" xr:uid="{752E9865-5367-4103-A012-C20CBDD322A8}"/>
    <hyperlink ref="F26823" r:id="rId53640" display="https://www.bing.com/maps?cp=44.732800~-94.604400&amp;style=o&amp;lvl=18&amp;dir=0&amp;sp=point.44.732800_-94.604400_MN CSG 2019-60" xr:uid="{1177F8B1-EE56-43F9-ACEB-E527C227E941}"/>
    <hyperlink ref="E26824" r:id="rId53641" display="https://www.google.com/maps/@42.445000,-76.608000,450m/data=!3m1!1e3!4m5!3m4!1s0x0:0x0!8m2!3d42.445000!4d-76.608000" xr:uid="{1438A95C-E0D0-45D2-9E14-A51A7CDD6599}"/>
    <hyperlink ref="F26824" r:id="rId53642" display="https://www.bing.com/maps?cp=42.445000~-76.608000&amp;style=o&amp;lvl=18&amp;dir=0&amp;sp=point.42.445000_-76.608000_Enfield Solar Site 2" xr:uid="{B9B99986-BD71-4C4C-9872-1E727E6B6CB3}"/>
    <hyperlink ref="E26825" r:id="rId53643" display="https://www.google.com/maps/@42.446000,-76.603000,450m/data=!3m1!1e3!4m5!3m4!1s0x0:0x0!8m2!3d42.446000!4d-76.603000" xr:uid="{CC4F75B1-C9C2-4DB4-B773-B2EA38F6E8C9}"/>
    <hyperlink ref="F26825" r:id="rId53644" display="https://www.bing.com/maps?cp=42.446000~-76.603000&amp;style=o&amp;lvl=18&amp;dir=0&amp;sp=point.42.446000_-76.603000_Enfield Solar Site 3" xr:uid="{24FC445B-371A-43AB-80BF-674F6434F322}"/>
    <hyperlink ref="E26826" r:id="rId53645" display="https://www.google.com/maps/@42.448000,-76.609000,450m/data=!3m1!1e3!4m5!3m4!1s0x0:0x0!8m2!3d42.448000!4d-76.609000" xr:uid="{3B78C309-C989-40FA-BBD7-3490B3E29207}"/>
    <hyperlink ref="F26826" r:id="rId53646" display="https://www.bing.com/maps?cp=42.448000~-76.609000&amp;style=o&amp;lvl=18&amp;dir=0&amp;sp=point.42.448000_-76.609000_Enfield Solar Site 1" xr:uid="{A8C9024A-FD58-40F8-9D1D-3B40190EAA9A}"/>
    <hyperlink ref="E26827" r:id="rId53647" display="https://www.google.com/maps/@41.568000,-83.695000,450m/data=!3m1!1e3!4m5!3m4!1s0x0:0x0!8m2!3d41.568000!4d-83.695000" xr:uid="{5B47207A-757C-46B4-8F41-706D040167B0}"/>
    <hyperlink ref="F26827" r:id="rId53648" display="https://www.bing.com/maps?cp=41.568000~-83.695000&amp;style=o&amp;lvl=18&amp;dir=0&amp;sp=point.41.568000_-83.695000_Maumee Solar" xr:uid="{1860E753-BD45-4D92-A520-098922041770}"/>
    <hyperlink ref="E26828" r:id="rId53649" display="https://www.google.com/maps/@42.315000,-75.671000,450m/data=!3m1!1e3!4m5!3m4!1s0x0:0x0!8m2!3d42.315000!4d-75.671000" xr:uid="{266C126B-EC47-4AE4-A84E-A43FD0E43474}"/>
    <hyperlink ref="F26828" r:id="rId53650" display="https://www.bing.com/maps?cp=42.315000~-75.671000&amp;style=o&amp;lvl=18&amp;dir=0&amp;sp=point.42.315000_-75.671000_Coventry Solar Site 2" xr:uid="{4247EF7F-62B3-4BBE-B5A4-609F93B6F964}"/>
    <hyperlink ref="E26829" r:id="rId53651" display="https://www.google.com/maps/@42.180000,-75.402000,450m/data=!3m1!1e3!4m5!3m4!1s0x0:0x0!8m2!3d42.180000!4d-75.402000" xr:uid="{1130E8C3-2F35-4072-BDE9-D811CE10A1F9}"/>
    <hyperlink ref="F26829" r:id="rId53652" display="https://www.bing.com/maps?cp=42.180000~-75.402000&amp;style=o&amp;lvl=18&amp;dir=0&amp;sp=point.42.180000_-75.402000_Coventry Solar Site 3" xr:uid="{07BF6B77-0D40-4EF2-9F33-0DBFB7C72A6A}"/>
    <hyperlink ref="E26830" r:id="rId53653" display="https://www.google.com/maps/@31.141051,-97.216976,450m/data=!3m1!1e3!4m5!3m4!1s0x0:0x0!8m2!3d31.141051!4d-97.216976" xr:uid="{5727AB4D-F416-44AB-8600-7758D1FE6A0B}"/>
    <hyperlink ref="F26830" r:id="rId53654" display="https://www.bing.com/maps?cp=31.141051~-97.216976&amp;style=o&amp;lvl=18&amp;dir=0&amp;sp=point.31.141051_-97.216976_Big Elm Solar" xr:uid="{B4B59051-CD54-4A90-B03D-356A8F747B0B}"/>
    <hyperlink ref="E26831" r:id="rId53655" display="https://www.google.com/maps/@41.892230,-85.032053,450m/data=!3m1!1e3!4m5!3m4!1s0x0:0x0!8m2!3d41.892230!4d-85.032053" xr:uid="{ECD62261-4CB9-4959-AC64-A94B396A6088}"/>
    <hyperlink ref="F26831" r:id="rId53656" display="https://www.bing.com/maps?cp=41.892230~-85.032053&amp;style=o&amp;lvl=18&amp;dir=0&amp;sp=point.41.892230_-85.032053_Coldwater River Solar" xr:uid="{846691A8-9B5A-4A46-97F1-DA5779985FA1}"/>
    <hyperlink ref="E26832" r:id="rId53657" display="https://www.google.com/maps/@44.757478,-67.917477,450m/data=!3m1!1e3!4m5!3m4!1s0x0:0x0!8m2!3d44.757478!4d-67.917477" xr:uid="{1D3BAB87-18CC-4A83-B4E6-29E0697CEF6F}"/>
    <hyperlink ref="F26832" r:id="rId53658" display="https://www.bing.com/maps?cp=44.757478~-67.917477&amp;style=o&amp;lvl=18&amp;dir=0&amp;sp=point.44.757478_-67.917477_Downeast Wind" xr:uid="{E8E4EEAE-F520-42D2-803A-511B81A3FF9F}"/>
    <hyperlink ref="E26833" r:id="rId53659" display="https://www.google.com/maps/@42.970000,-78.147000,450m/data=!3m1!1e3!4m5!3m4!1s0x0:0x0!8m2!3d42.970000!4d-78.147000" xr:uid="{FF7E35EA-5D3A-4972-B714-F6CF80D0B32A}"/>
    <hyperlink ref="F26833" r:id="rId53660" display="https://www.bing.com/maps?cp=42.970000~-78.147000&amp;style=o&amp;lvl=18&amp;dir=0&amp;sp=point.42.970000_-78.147000_Trousdale Solar I" xr:uid="{45677E32-A8A1-4449-B96F-7F5B95FCEDD1}"/>
    <hyperlink ref="E26834" r:id="rId53661" display="https://www.google.com/maps/@26.104286,-98.171881,450m/data=!3m1!1e3!4m5!3m4!1s0x0:0x0!8m2!3d26.104286!4d-98.171881" xr:uid="{A1A03A98-3D7B-407C-8BA7-B5A47D68EC3C}"/>
    <hyperlink ref="F26834" r:id="rId53662" display="https://www.bing.com/maps?cp=26.104286~-98.171881&amp;style=o&amp;lvl=18&amp;dir=0&amp;sp=point.26.104286_-98.171881_Great Kiskadee Storage" xr:uid="{787839F3-D5AD-4E85-A824-5BA0787B2A45}"/>
    <hyperlink ref="E26835" r:id="rId53663" display="https://www.google.com/maps/@42.966000,-78.141000,450m/data=!3m1!1e3!4m5!3m4!1s0x0:0x0!8m2!3d42.966000!4d-78.141000" xr:uid="{54D4E48B-E890-48E2-AF47-ED716330EF7F}"/>
    <hyperlink ref="F26835" r:id="rId53664" display="https://www.bing.com/maps?cp=42.966000~-78.141000&amp;style=o&amp;lvl=18&amp;dir=0&amp;sp=point.42.966000_-78.141000_Trousdale Solar II" xr:uid="{20C19A9E-27D2-4580-ADA3-0C16DEE41B20}"/>
    <hyperlink ref="E26836" r:id="rId53665" display="https://www.google.com/maps/@40.187881,-88.589440,450m/data=!3m1!1e3!4m5!3m4!1s0x0:0x0!8m2!3d40.187881!4d-88.589440" xr:uid="{0725EC03-747B-447D-B513-71E2A7D23EF3}"/>
    <hyperlink ref="F26836" r:id="rId53666" display="https://www.bing.com/maps?cp=40.187881~-88.589440&amp;style=o&amp;lvl=18&amp;dir=0&amp;sp=point.40.187881_-88.589440_Prosperity Wind" xr:uid="{0C8C2C90-BAD5-4D2A-9A21-CD63A74D7A0C}"/>
    <hyperlink ref="E26837" r:id="rId53667" display="https://www.google.com/maps/@41.338230,-82.826488,450m/data=!3m1!1e3!4m5!3m4!1s0x0:0x0!8m2!3d41.338230!4d-82.826488" xr:uid="{BDF902E2-B33F-4147-9F07-536CBA68BF26}"/>
    <hyperlink ref="F26837" r:id="rId53668" display="https://www.bing.com/maps?cp=41.338230~-82.826488&amp;style=o&amp;lvl=18&amp;dir=0&amp;sp=point.41.338230_-82.826488_Wheatsborough Solar" xr:uid="{070CEA2D-2BD5-4A5C-A870-162E596615E8}"/>
    <hyperlink ref="E26838" r:id="rId53669" display="https://www.google.com/maps/@43.074870,-76.312720,450m/data=!3m1!1e3!4m5!3m4!1s0x0:0x0!8m2!3d43.074870!4d-76.312720" xr:uid="{1FC779ED-10E5-47D7-98A6-ADB404355F3F}"/>
    <hyperlink ref="F26838" r:id="rId53670" display="https://www.bing.com/maps?cp=43.074870~-76.312720&amp;style=o&amp;lvl=18&amp;dir=0&amp;sp=point.43.074870_-76.312720_CAMILLUS B (CSG)" xr:uid="{94D51658-E6A1-4C78-A572-380747B2E61D}"/>
    <hyperlink ref="E26839" r:id="rId53671" display="https://www.google.com/maps/@43.073458,-76.314106,450m/data=!3m1!1e3!4m5!3m4!1s0x0:0x0!8m2!3d43.073458!4d-76.314106" xr:uid="{29915C32-2AA5-4B0D-A426-F66A1F3156EA}"/>
    <hyperlink ref="F26839" r:id="rId53672" display="https://www.bing.com/maps?cp=43.073458~-76.314106&amp;style=o&amp;lvl=18&amp;dir=0&amp;sp=point.43.073458_-76.314106_CAMILLUS A (CSG)" xr:uid="{0E5F6030-4BAB-42CD-9417-24EA4C7B17A7}"/>
    <hyperlink ref="E26840" r:id="rId53673" display="https://www.google.com/maps/@35.467800,-119.153600,450m/data=!3m1!1e3!4m5!3m4!1s0x0:0x0!8m2!3d35.467800!4d-119.153600" xr:uid="{E449ED1B-A8A3-45A9-9D31-CD256AFFF2B4}"/>
    <hyperlink ref="F26840" r:id="rId53674" display="https://www.bing.com/maps?cp=35.467800~-119.153600&amp;style=o&amp;lvl=18&amp;dir=0&amp;sp=point.35.467800_-119.153600_North Kern 2" xr:uid="{C64C2005-0F65-4C2B-BDAB-3365CA0DF45C}"/>
    <hyperlink ref="E26841" r:id="rId53675" display="https://www.google.com/maps/@35.469100,-119.169000,450m/data=!3m1!1e3!4m5!3m4!1s0x0:0x0!8m2!3d35.469100!4d-119.169000" xr:uid="{25DFD210-6071-4422-8C47-66A7F5613476}"/>
    <hyperlink ref="F26841" r:id="rId53676" display="https://www.bing.com/maps?cp=35.469100~-119.169000&amp;style=o&amp;lvl=18&amp;dir=0&amp;sp=point.35.469100_-119.169000_North Kern 1" xr:uid="{04C63688-9780-45AD-A3BE-C6563DB18A64}"/>
    <hyperlink ref="E26842" r:id="rId53677" display="https://www.google.com/maps/@37.341118,-98.013130,450m/data=!3m1!1e3!4m5!3m4!1s0x0:0x0!8m2!3d37.341118!4d-98.013130" xr:uid="{1D3CB8FF-7BC7-48A0-BFD2-1335CEB0D533}"/>
    <hyperlink ref="F26842" r:id="rId53678" display="https://www.bing.com/maps?cp=37.341118~-98.013130&amp;style=o&amp;lvl=18&amp;dir=0&amp;sp=point.37.341118_-98.013130_Flat Ridge 4" xr:uid="{9A2DDA67-0F24-4C6D-B8E1-0A2B10316A30}"/>
    <hyperlink ref="E26843" r:id="rId53679" display="https://www.google.com/maps/@38.623030,-90.087139,450m/data=!3m1!1e3!4m5!3m4!1s0x0:0x0!8m2!3d38.623030!4d-90.087139" xr:uid="{44F64031-3789-4887-907E-767DB6DDD4BA}"/>
    <hyperlink ref="F26843" r:id="rId53680" display="https://www.bing.com/maps?cp=38.623030~-90.087139&amp;style=o&amp;lvl=18&amp;dir=0&amp;sp=point.38.623030_-90.087139_St. Clair Solar 3" xr:uid="{0C4E418B-7795-40AE-A9FF-7BFA8603721D}"/>
    <hyperlink ref="E26844" r:id="rId53681" display="https://www.google.com/maps/@41.220911,-87.881401,450m/data=!3m1!1e3!4m5!3m4!1s0x0:0x0!8m2!3d41.220911!4d-87.881401" xr:uid="{4DF5E46B-1001-494F-A13F-64A192F0CFB2}"/>
    <hyperlink ref="F26844" r:id="rId53682" display="https://www.bing.com/maps?cp=41.220911~-87.881401&amp;style=o&amp;lvl=18&amp;dir=0&amp;sp=point.41.220911_-87.881401_Kankakee Solar 3" xr:uid="{8EC70DF8-2760-4C40-88C0-A8CE359FA874}"/>
    <hyperlink ref="E26845" r:id="rId53683" display="https://www.google.com/maps/@39.101686,-108.345744,450m/data=!3m1!1e3!4m5!3m4!1s0x0:0x0!8m2!3d39.101686!4d-108.345744" xr:uid="{1086E5FE-2665-4059-9CA4-8A3336AF3910}"/>
    <hyperlink ref="F26845" r:id="rId53684" display="https://www.bing.com/maps?cp=39.101686~-108.345744&amp;style=o&amp;lvl=18&amp;dir=0&amp;sp=point.39.101686_-108.345744_Vinelands Power Plant" xr:uid="{92CC3196-6C0D-4E61-B502-D52691880AB0}"/>
    <hyperlink ref="E26846" r:id="rId53685" display="https://www.google.com/maps/@41.599000,-88.111000,450m/data=!3m1!1e3!4m5!3m4!1s0x0:0x0!8m2!3d41.599000!4d-88.111000" xr:uid="{62F30413-D4AA-4370-B130-930A1CB6E5F0}"/>
    <hyperlink ref="F26846" r:id="rId53686" display="https://www.bing.com/maps?cp=41.599000~-88.111000&amp;style=o&amp;lvl=18&amp;dir=0&amp;sp=point.41.599000_-88.111000_Romeoville 34A-SLCHI234" xr:uid="{6807BB22-212F-463C-A9E5-67A88B80383B}"/>
    <hyperlink ref="E26847" r:id="rId53687" display="https://www.google.com/maps/@43.994000,-96.332700,450m/data=!3m1!1e3!4m5!3m4!1s0x0:0x0!8m2!3d43.994000!4d-96.332700" xr:uid="{839D567D-399A-40DA-8962-BBB7968DA57A}"/>
    <hyperlink ref="F26847" r:id="rId53688" display="https://www.bing.com/maps?cp=43.994000~-96.332700&amp;style=o&amp;lvl=18&amp;dir=0&amp;sp=point.43.994000_-96.332700_DG Green Arrow" xr:uid="{CC71331F-1D7F-422C-A080-9E164AAF5716}"/>
    <hyperlink ref="E26848" r:id="rId53689" display="https://www.google.com/maps/@30.599817,-97.154753,450m/data=!3m1!1e3!4m5!3m4!1s0x0:0x0!8m2!3d30.599817!4d-97.154753" xr:uid="{FFE94BBB-52B7-48FA-89CD-40A5E61D4C03}"/>
    <hyperlink ref="F26848" r:id="rId53690" display="https://www.bing.com/maps?cp=30.599817~-97.154753&amp;style=o&amp;lvl=18&amp;dir=0&amp;sp=point.30.599817_-97.154753_Gransolar Texas One, LLC" xr:uid="{71DAFDAC-DE05-40DB-8C61-B2B73F3E751E}"/>
    <hyperlink ref="E26849" r:id="rId53691" display="https://www.google.com/maps/@30.903764,-97.057780,450m/data=!3m1!1e3!4m5!3m4!1s0x0:0x0!8m2!3d30.903764!4d-97.057780" xr:uid="{A091E731-4E99-4F06-A025-2B761ABC2263}"/>
    <hyperlink ref="F26849" r:id="rId53692" display="https://www.bing.com/maps?cp=30.903764~-97.057780&amp;style=o&amp;lvl=18&amp;dir=0&amp;sp=point.30.903764_-97.057780_BT Jungmann" xr:uid="{2D4DF1B6-5D2A-42FA-B614-E94FB1A6086F}"/>
    <hyperlink ref="E26850" r:id="rId53693" display="https://www.google.com/maps/@45.937280,-111.463734,450m/data=!3m1!1e3!4m5!3m4!1s0x0:0x0!8m2!3d45.937280!4d-111.463734" xr:uid="{D6E816F7-C1BB-459D-8F09-7F080868A925}"/>
    <hyperlink ref="F26850" r:id="rId53694" display="https://www.bing.com/maps?cp=45.937280~-111.463734&amp;style=o&amp;lvl=18&amp;dir=0&amp;sp=point.45.937280_-111.463734_GCC Trident Solar Project" xr:uid="{B362213D-47B6-42B6-91AD-C81D445209E1}"/>
    <hyperlink ref="E26851" r:id="rId53695" display="https://www.google.com/maps/@45.937280,-111.463734,450m/data=!3m1!1e3!4m5!3m4!1s0x0:0x0!8m2!3d45.937280!4d-111.463734" xr:uid="{A1B04212-3E3C-42AD-8D7D-8C92154B0B9A}"/>
    <hyperlink ref="F26851" r:id="rId53696" display="https://www.bing.com/maps?cp=45.937280~-111.463734&amp;style=o&amp;lvl=18&amp;dir=0&amp;sp=point.45.937280_-111.463734_GCC Trident Solar Project" xr:uid="{0F334A40-E1C0-403E-BD9C-E5F7973877FC}"/>
    <hyperlink ref="E26852" r:id="rId53697" display="https://www.google.com/maps/@39.516944,-76.273611,450m/data=!3m1!1e3!4m5!3m4!1s0x0:0x0!8m2!3d39.516944!4d-76.273611" xr:uid="{F532FA98-13BB-4BAC-976C-740C3FC5B64E}"/>
    <hyperlink ref="F26852" r:id="rId53698" display="https://www.bing.com/maps?cp=39.516944~-76.273611&amp;style=o&amp;lvl=18&amp;dir=0&amp;sp=point.39.516944_-76.273611_Fairview Farms" xr:uid="{3268963C-7DEE-4974-A286-559BA5F9D907}"/>
    <hyperlink ref="E26853" r:id="rId53699" display="https://www.google.com/maps/@36.039000,-119.061000,450m/data=!3m1!1e3!4m5!3m4!1s0x0:0x0!8m2!3d36.039000!4d-119.061000" xr:uid="{A17C7F60-C613-4DD1-A935-943495762A24}"/>
    <hyperlink ref="F26853" r:id="rId53700" display="https://www.bing.com/maps?cp=36.039000~-119.061000&amp;style=o&amp;lvl=18&amp;dir=0&amp;sp=point.36.039000_-119.061000_South County Detention Center Solar" xr:uid="{7BFC1A8E-1E44-44A1-9554-71765BFA115F}"/>
    <hyperlink ref="E26854" r:id="rId53701" display="https://www.google.com/maps/@36.461000,-119.320000,450m/data=!3m1!1e3!4m5!3m4!1s0x0:0x0!8m2!3d36.461000!4d-119.320000" xr:uid="{78CBA6F1-F6DE-4B1D-BDA0-70B642564EAB}"/>
    <hyperlink ref="F26854" r:id="rId53702" display="https://www.bing.com/maps?cp=36.461000~-119.320000&amp;style=o&amp;lvl=18&amp;dir=0&amp;sp=point.36.461000_-119.320000_North Juvenile Detention Center Solar" xr:uid="{99571844-33C5-4B56-9679-03807FEC3D2E}"/>
    <hyperlink ref="E26855" r:id="rId53703" display="https://www.google.com/maps/@36.461000,-119.320000,450m/data=!3m1!1e3!4m5!3m4!1s0x0:0x0!8m2!3d36.461000!4d-119.320000" xr:uid="{46D8903C-867F-4F91-A78A-90E776DFE241}"/>
    <hyperlink ref="F26855" r:id="rId53704" display="https://www.bing.com/maps?cp=36.461000~-119.320000&amp;style=o&amp;lvl=18&amp;dir=0&amp;sp=point.36.461000_-119.320000_North Juvenile Detention Center Solar" xr:uid="{E1EB01C0-3183-49AA-88F1-F1FF6A963089}"/>
    <hyperlink ref="E26856" r:id="rId53705" display="https://www.google.com/maps/@36.278000,-119.317000,450m/data=!3m1!1e3!4m5!3m4!1s0x0:0x0!8m2!3d36.278000!4d-119.317000" xr:uid="{EFEB87E7-0B75-4F0C-AE29-5E6774A0F4CA}"/>
    <hyperlink ref="F26856" r:id="rId53706" display="https://www.bing.com/maps?cp=36.278000~-119.317000&amp;style=o&amp;lvl=18&amp;dir=0&amp;sp=point.36.278000_-119.317000_Government Plaza Solar" xr:uid="{335B5D0C-8A11-459B-979F-7AC08A5C119C}"/>
    <hyperlink ref="E26857" r:id="rId53707" display="https://www.google.com/maps/@36.322000,-119.351000,450m/data=!3m1!1e3!4m5!3m4!1s0x0:0x0!8m2!3d36.322000!4d-119.351000" xr:uid="{C90FFE0E-71A9-498B-AACA-CA8E20083056}"/>
    <hyperlink ref="F26857" r:id="rId53708" display="https://www.bing.com/maps?cp=36.322000~-119.351000&amp;style=o&amp;lvl=18&amp;dir=0&amp;sp=point.36.322000_-119.351000_Tulare Akers Professional Center" xr:uid="{537507B0-8991-4B16-9813-48E068F76708}"/>
    <hyperlink ref="E26858" r:id="rId53709" display="https://www.google.com/maps/@36.454000,-119.312000,450m/data=!3m1!1e3!4m5!3m4!1s0x0:0x0!8m2!3d36.454000!4d-119.312000" xr:uid="{142C696A-A93B-4235-800C-BDCEC307780A}"/>
    <hyperlink ref="F26858" r:id="rId53710" display="https://www.bing.com/maps?cp=36.454000~-119.312000&amp;style=o&amp;lvl=18&amp;dir=0&amp;sp=point.36.454000_-119.312000_Bob Wiley Detention Center" xr:uid="{A4B5B524-F862-49D1-A262-DBD9F86E0AC2}"/>
    <hyperlink ref="E26859" r:id="rId53711" display="https://www.google.com/maps/@36.330000,-119.317000,450m/data=!3m1!1e3!4m5!3m4!1s0x0:0x0!8m2!3d36.330000!4d-119.317000" xr:uid="{750F2FE5-CCE5-42A2-BA1C-8EF112463EAC}"/>
    <hyperlink ref="F26859" r:id="rId53712" display="https://www.bing.com/maps?cp=36.330000~-119.317000&amp;style=o&amp;lvl=18&amp;dir=0&amp;sp=point.36.330000_-119.317000_Civic Center East" xr:uid="{D4E8BFFA-D7E9-481E-93EB-022F118EE082}"/>
    <hyperlink ref="E26860" r:id="rId53713" display="https://www.google.com/maps/@34.213400,-119.139596,450m/data=!3m1!1e3!4m5!3m4!1s0x0:0x0!8m2!3d34.213400!4d-119.139596" xr:uid="{736E54D5-3F37-472D-BE7F-96F08FEDDE7E}"/>
    <hyperlink ref="F26860" r:id="rId53714" display="https://www.bing.com/maps?cp=34.213400~-119.139596&amp;style=o&amp;lvl=18&amp;dir=0&amp;sp=point.34.213400_-119.139596_CA OXNARD 2600 Sakioka Dr" xr:uid="{4988FF2C-C3AF-43EF-B900-2A0516376127}"/>
    <hyperlink ref="E26861" r:id="rId53715" display="https://www.google.com/maps/@34.213400,-119.139596,450m/data=!3m1!1e3!4m5!3m4!1s0x0:0x0!8m2!3d34.213400!4d-119.139596" xr:uid="{0231D3B3-EE05-4AA4-9CD4-C6FC415C87CC}"/>
    <hyperlink ref="F26861" r:id="rId53716" display="https://www.bing.com/maps?cp=34.213400~-119.139596&amp;style=o&amp;lvl=18&amp;dir=0&amp;sp=point.34.213400_-119.139596_CA OXNARD 2600 Sakioka Dr" xr:uid="{CA780200-FC75-4970-BB10-4AE217EE29EB}"/>
    <hyperlink ref="E26862" r:id="rId53717" display="https://www.google.com/maps/@42.663093,-77.890835,450m/data=!3m1!1e3!4m5!3m4!1s0x0:0x0!8m2!3d42.663093!4d-77.890835" xr:uid="{A8982BE3-AF3B-4C47-9188-4D40D96E566E}"/>
    <hyperlink ref="F26862" r:id="rId53718" display="https://www.bing.com/maps?cp=42.663093~-77.890835&amp;style=o&amp;lvl=18&amp;dir=0&amp;sp=point.42.663093_-77.890835_Morris Ridge Solar" xr:uid="{CEE516B6-EA33-42A7-ABEA-84F7ECB553E9}"/>
    <hyperlink ref="E26863" r:id="rId53719" display="https://www.google.com/maps/@38.891460,-76.940300,450m/data=!3m1!1e3!4m5!3m4!1s0x0:0x0!8m2!3d38.891460!4d-76.940300" xr:uid="{DB380389-D67B-4858-9803-FF4BD47C0306}"/>
    <hyperlink ref="F26863" r:id="rId53720" display="https://www.bing.com/maps?cp=38.891460~-76.940300&amp;style=o&amp;lvl=18&amp;dir=0&amp;sp=point.38.891460_-76.940300_NCS FCPA LLC" xr:uid="{BEF25906-4D77-410E-B997-D6E6F3A5D113}"/>
    <hyperlink ref="E26864" r:id="rId53721" display="https://www.google.com/maps/@38.906390,-76.951400,450m/data=!3m1!1e3!4m5!3m4!1s0x0:0x0!8m2!3d38.906390!4d-76.951400" xr:uid="{BACE0530-E57B-4F65-B60C-E05428028B82}"/>
    <hyperlink ref="F26864" r:id="rId53722" display="https://www.bing.com/maps?cp=38.906390~-76.951400&amp;style=o&amp;lvl=18&amp;dir=0&amp;sp=point.38.906390_-76.951400_NCS Paradise LLC" xr:uid="{63A0F60A-E4EB-46DE-A1B6-6563F4425CD0}"/>
    <hyperlink ref="E26865" r:id="rId53723" display="https://www.google.com/maps/@33.160564,-111.369167,450m/data=!3m1!1e3!4m5!3m4!1s0x0:0x0!8m2!3d33.160564!4d-111.369167" xr:uid="{FEBB2304-2D71-40C7-B0D6-29C0242077B2}"/>
    <hyperlink ref="F26865" r:id="rId53724" display="https://www.bing.com/maps?cp=33.160564~-111.369167&amp;style=o&amp;lvl=18&amp;dir=0&amp;sp=point.33.160564_-111.369167_Box Canyon (AZ)" xr:uid="{F0667333-0979-408B-9F53-AC6CE92786C4}"/>
    <hyperlink ref="E26866" r:id="rId53725" display="https://www.google.com/maps/@37.909944,-86.260131,450m/data=!3m1!1e3!4m5!3m4!1s0x0:0x0!8m2!3d37.909944!4d-86.260131" xr:uid="{DD9DF192-1F3F-4D98-B66B-4789B6FF2FC3}"/>
    <hyperlink ref="F26866" r:id="rId53726" display="https://www.bing.com/maps?cp=37.909944~-86.260131&amp;style=o&amp;lvl=18&amp;dir=0&amp;sp=point.37.909944_-86.260131_Green River Solar" xr:uid="{00A96A18-4F12-4CEF-BA15-8935C0BF329F}"/>
    <hyperlink ref="E26867" r:id="rId53727" display="https://www.google.com/maps/@38.615000,-75.895900,450m/data=!3m1!1e3!4m5!3m4!1s0x0:0x0!8m2!3d38.615000!4d-75.895900" xr:uid="{8ED011E1-C4B0-4D56-827D-C0204C4B1397}"/>
    <hyperlink ref="F26867" r:id="rId53728" display="https://www.bing.com/maps?cp=38.615000~-75.895900&amp;style=o&amp;lvl=18&amp;dir=0&amp;sp=point.38.615000_-75.895900_Cabin Creek MD" xr:uid="{9AAEC0AD-8971-4B2C-99E9-D138280912D3}"/>
    <hyperlink ref="E26868" r:id="rId53729" display="https://www.google.com/maps/@45.223652,-97.023144,450m/data=!3m1!1e3!4m5!3m4!1s0x0:0x0!8m2!3d45.223652!4d-97.023144" xr:uid="{26DDC21D-E543-439E-8EA2-C9B958FF9FEC}"/>
    <hyperlink ref="F26868" r:id="rId53730" display="https://www.bing.com/maps?cp=45.223652~-97.023144&amp;style=o&amp;lvl=18&amp;dir=0&amp;sp=point.45.223652_-97.023144_Dakota Range Wind" xr:uid="{77E475C6-B578-4E8A-8C4A-2797B28215AE}"/>
    <hyperlink ref="E26869" r:id="rId53731" display="https://www.google.com/maps/@42.404138,-123.008306,450m/data=!3m1!1e3!4m5!3m4!1s0x0:0x0!8m2!3d42.404138!4d-123.008306" xr:uid="{1B3054C0-F710-4C4E-88F5-16DBB9CF90F9}"/>
    <hyperlink ref="F26869" r:id="rId53732" display="https://www.bing.com/maps?cp=42.404138~-123.008306&amp;style=o&amp;lvl=18&amp;dir=0&amp;sp=point.42.404138_-123.008306_Blackwell Creek Solar" xr:uid="{C27581CB-6C83-4E27-ADF4-0BAEB2B699F3}"/>
    <hyperlink ref="E26870" r:id="rId53733" display="https://www.google.com/maps/@33.582903,-113.576923,450m/data=!3m1!1e3!4m5!3m4!1s0x0:0x0!8m2!3d33.582903!4d-113.576923" xr:uid="{911D38FC-5FA4-446B-8832-1F721E21B05F}"/>
    <hyperlink ref="F26870" r:id="rId53734" display="https://www.bing.com/maps?cp=33.582903~-113.576923&amp;style=o&amp;lvl=18&amp;dir=0&amp;sp=point.33.582903_-113.576923_Atlas VII" xr:uid="{222BA934-67CE-4A5E-AC19-CAA2553DF303}"/>
    <hyperlink ref="E26871" r:id="rId53735" display="https://www.google.com/maps/@33.582903,-113.576923,450m/data=!3m1!1e3!4m5!3m4!1s0x0:0x0!8m2!3d33.582903!4d-113.576923" xr:uid="{312202B3-CB90-4579-A27A-239DB0493C27}"/>
    <hyperlink ref="F26871" r:id="rId53736" display="https://www.bing.com/maps?cp=33.582903~-113.576923&amp;style=o&amp;lvl=18&amp;dir=0&amp;sp=point.33.582903_-113.576923_Atlas VII" xr:uid="{D31F9E33-EEFB-4142-AE47-B9113F7C2F86}"/>
    <hyperlink ref="E26872" r:id="rId53737" display="https://www.google.com/maps/@33.582903,-113.576923,450m/data=!3m1!1e3!4m5!3m4!1s0x0:0x0!8m2!3d33.582903!4d-113.576923" xr:uid="{FE28B5D0-B41C-4994-B8B0-A72AD9AEFB51}"/>
    <hyperlink ref="F26872" r:id="rId53738" display="https://www.bing.com/maps?cp=33.582903~-113.576923&amp;style=o&amp;lvl=18&amp;dir=0&amp;sp=point.33.582903_-113.576923_Atlas IX" xr:uid="{AC41A325-98B6-499E-A67C-DA1C331F8B90}"/>
    <hyperlink ref="E26873" r:id="rId53739" display="https://www.google.com/maps/@41.400000,-72.420000,450m/data=!3m1!1e3!4m5!3m4!1s0x0:0x0!8m2!3d41.400000!4d-72.420000" xr:uid="{913FE06F-5004-4F73-8198-E717E4C7B777}"/>
    <hyperlink ref="F26873" r:id="rId53740" display="https://www.bing.com/maps?cp=41.400000~-72.420000&amp;style=o&amp;lvl=18&amp;dir=0&amp;sp=point.41.400000_-72.420000_CP East Hampton I &amp; II Solar" xr:uid="{D29116F7-E698-41E0-A1FA-18F6A93B03FA}"/>
    <hyperlink ref="E26874" r:id="rId53741" display="https://www.google.com/maps/@45.086000,-94.183000,450m/data=!3m1!1e3!4m5!3m4!1s0x0:0x0!8m2!3d45.086000!4d-94.183000" xr:uid="{E1BB590E-E62D-4C43-AD66-B1D9947FF8A8}"/>
    <hyperlink ref="F26874" r:id="rId53742" display="https://www.bing.com/maps?cp=45.086000~-94.183000&amp;style=o&amp;lvl=18&amp;dir=0&amp;sp=point.45.086000_-94.183000_DIVOCSG 2 LLC" xr:uid="{67BCFD4C-72E2-439B-AA39-6878EF5B43BA}"/>
    <hyperlink ref="E26875" r:id="rId53743" display="https://www.google.com/maps/@38.753800,-76.589401,450m/data=!3m1!1e3!4m5!3m4!1s0x0:0x0!8m2!3d38.753800!4d-76.589401" xr:uid="{881C0191-B3CA-449B-854E-69FF214EF8A5}"/>
    <hyperlink ref="F26875" r:id="rId53744" display="https://www.bing.com/maps?cp=38.753800~-76.589401&amp;style=o&amp;lvl=18&amp;dir=0&amp;sp=point.38.753800_-76.589401_Fairhaven" xr:uid="{82B839ED-DC75-4C66-B296-AE65919CE875}"/>
    <hyperlink ref="E26876" r:id="rId53745" display="https://www.google.com/maps/@40.437682,-89.693266,450m/data=!3m1!1e3!4m5!3m4!1s0x0:0x0!8m2!3d40.437682!4d-89.693266" xr:uid="{F470E4C7-C4B8-4D5F-9154-7534FD73DC1E}"/>
    <hyperlink ref="F26876" r:id="rId53746" display="https://www.bing.com/maps?cp=40.437682~-89.693266&amp;style=o&amp;lvl=18&amp;dir=0&amp;sp=point.40.437682_-89.693266_Sand Prairie Solar" xr:uid="{9437BC26-08E8-427A-A4EB-A7DA4A0BA8B3}"/>
    <hyperlink ref="E26877" r:id="rId53747" display="https://www.google.com/maps/@44.036040,-117.003670,450m/data=!3m1!1e3!4m5!3m4!1s0x0:0x0!8m2!3d44.036040!4d-117.003670" xr:uid="{2850CD8D-D8AA-4E3B-8325-599918E6DE53}"/>
    <hyperlink ref="F26877" r:id="rId53748" display="https://www.bing.com/maps?cp=44.036040~-117.003670&amp;style=o&amp;lvl=18&amp;dir=0&amp;sp=point.44.036040_-117.003670_Verde Light Community Solar" xr:uid="{5709CEC8-49E5-4C11-832E-F8B368225821}"/>
    <hyperlink ref="E26878" r:id="rId53749" display="https://www.google.com/maps/@40.669539,-73.898513,450m/data=!3m1!1e3!4m5!3m4!1s0x0:0x0!8m2!3d40.669539!4d-73.898513" xr:uid="{9A9C4BDE-702B-4830-9658-765DDBCFAF5E}"/>
    <hyperlink ref="F26878" r:id="rId53750" display="https://www.bing.com/maps?cp=40.669539~-73.898513&amp;style=o&amp;lvl=18&amp;dir=0&amp;sp=point.40.669539_-73.898513_Brownsville Energy Storage System" xr:uid="{E34184FF-D917-4E55-8AD2-D187FB33F9E9}"/>
    <hyperlink ref="E26879" r:id="rId53751" display="https://www.google.com/maps/@29.464985,-82.623898,450m/data=!3m1!1e3!4m5!3m4!1s0x0:0x0!8m2!3d29.464985!4d-82.623898" xr:uid="{8C9FCC19-588E-45C4-BA0E-78BEB9C1D407}"/>
    <hyperlink ref="F26879" r:id="rId53752" display="https://www.bing.com/maps?cp=29.464985~-82.623898&amp;style=o&amp;lvl=18&amp;dir=0&amp;sp=point.29.464985_-82.623898_Bronson Solar" xr:uid="{97DA71FE-92EE-4B65-B15E-7EBF13A51A54}"/>
    <hyperlink ref="E26880" r:id="rId53753" display="https://www.google.com/maps/@44.339500,-92.000168,450m/data=!3m1!1e3!4m5!3m4!1s0x0:0x0!8m2!3d44.339500!4d-92.000168" xr:uid="{18B3533D-7F37-4C44-A22C-F81660A9B1E2}"/>
    <hyperlink ref="F26880" r:id="rId53754" display="https://www.bing.com/maps?cp=44.339500~-92.000168&amp;style=o&amp;lvl=18&amp;dir=0&amp;sp=point.44.339500_-92.000168_MN CSG 2019-105" xr:uid="{D8A0A368-4978-4CA0-808F-D86D081BF2D8}"/>
    <hyperlink ref="E26881" r:id="rId53755" display="https://www.google.com/maps/@45.421063,-94.033415,450m/data=!3m1!1e3!4m5!3m4!1s0x0:0x0!8m2!3d45.421063!4d-94.033415" xr:uid="{4A60550B-8A54-4AF0-8204-4FFE2E2EB328}"/>
    <hyperlink ref="F26881" r:id="rId53756" display="https://www.bing.com/maps?cp=45.421063~-94.033415&amp;style=o&amp;lvl=18&amp;dir=0&amp;sp=point.45.421063_-94.033415_MN CSG 2019-67" xr:uid="{81E38780-9569-484D-83FD-C9373412F0E4}"/>
    <hyperlink ref="E26882" r:id="rId53757" display="https://www.google.com/maps/@34.855303,-96.229088,450m/data=!3m1!1e3!4m5!3m4!1s0x0:0x0!8m2!3d34.855303!4d-96.229088" xr:uid="{DA27164D-451B-4418-9BED-AA94490E61AB}"/>
    <hyperlink ref="F26882" r:id="rId53758" display="https://www.bing.com/maps?cp=34.855303~-96.229088&amp;style=o&amp;lvl=18&amp;dir=0&amp;sp=point.34.855303_-96.229088_Buzzard Flop" xr:uid="{85604BDC-281C-4505-867E-998DA9B5736D}"/>
    <hyperlink ref="E26883" r:id="rId53759" display="https://www.google.com/maps/@34.855303,-96.229088,450m/data=!3m1!1e3!4m5!3m4!1s0x0:0x0!8m2!3d34.855303!4d-96.229088" xr:uid="{6C690FFA-8137-47AE-8DA2-ED1F8B87F0C6}"/>
    <hyperlink ref="F26883" r:id="rId53760" display="https://www.bing.com/maps?cp=34.855303~-96.229088&amp;style=o&amp;lvl=18&amp;dir=0&amp;sp=point.34.855303_-96.229088_Buzzard Flop" xr:uid="{E17CC14A-3E6E-4B54-BBA7-5577FDA08ADC}"/>
    <hyperlink ref="E26884" r:id="rId53761" display="https://www.google.com/maps/@34.855303,-96.229088,450m/data=!3m1!1e3!4m5!3m4!1s0x0:0x0!8m2!3d34.855303!4d-96.229088" xr:uid="{8C2A2A0C-6D02-4445-993F-9EF2B148AC7D}"/>
    <hyperlink ref="F26884" r:id="rId53762" display="https://www.bing.com/maps?cp=34.855303~-96.229088&amp;style=o&amp;lvl=18&amp;dir=0&amp;sp=point.34.855303_-96.229088_Buzzard Flop" xr:uid="{CCCBB91D-AC47-4027-9EA8-A2F40D92E959}"/>
    <hyperlink ref="E26885" r:id="rId53763" display="https://www.google.com/maps/@34.588788,-96.287696,450m/data=!3m1!1e3!4m5!3m4!1s0x0:0x0!8m2!3d34.588788!4d-96.287696" xr:uid="{88F8B48D-3643-41BB-B03D-41C172DFC2C5}"/>
    <hyperlink ref="F26885" r:id="rId53764" display="https://www.bing.com/maps?cp=34.588788~-96.287696&amp;style=o&amp;lvl=18&amp;dir=0&amp;sp=point.34.588788_-96.287696_Centrahoma East" xr:uid="{517B7288-E8D0-4635-981D-A2111CCBE5A9}"/>
    <hyperlink ref="E26886" r:id="rId53765" display="https://www.google.com/maps/@34.588788,-96.287696,450m/data=!3m1!1e3!4m5!3m4!1s0x0:0x0!8m2!3d34.588788!4d-96.287696" xr:uid="{839646B5-BD9E-400B-B2FB-A5D60600C2CE}"/>
    <hyperlink ref="F26886" r:id="rId53766" display="https://www.bing.com/maps?cp=34.588788~-96.287696&amp;style=o&amp;lvl=18&amp;dir=0&amp;sp=point.34.588788_-96.287696_Centrahoma East" xr:uid="{DA66E691-B461-4E12-8757-92383BEE8D33}"/>
    <hyperlink ref="E26887" r:id="rId53767" display="https://www.google.com/maps/@34.588788,-96.287696,450m/data=!3m1!1e3!4m5!3m4!1s0x0:0x0!8m2!3d34.588788!4d-96.287696" xr:uid="{6A293794-3320-4BC2-A8A1-5DD60DC4293F}"/>
    <hyperlink ref="F26887" r:id="rId53768" display="https://www.bing.com/maps?cp=34.588788~-96.287696&amp;style=o&amp;lvl=18&amp;dir=0&amp;sp=point.34.588788_-96.287696_Centrahoma East" xr:uid="{B7BEC09E-5AF9-4D0B-83C3-1C62F91AB0D0}"/>
    <hyperlink ref="E26888" r:id="rId53769" display="https://www.google.com/maps/@34.588788,-96.287696,450m/data=!3m1!1e3!4m5!3m4!1s0x0:0x0!8m2!3d34.588788!4d-96.287696" xr:uid="{FF4F1905-2E09-4036-8F7F-C213F0B32619}"/>
    <hyperlink ref="F26888" r:id="rId53770" display="https://www.bing.com/maps?cp=34.588788~-96.287696&amp;style=o&amp;lvl=18&amp;dir=0&amp;sp=point.34.588788_-96.287696_Centrahoma East" xr:uid="{E8E791F5-F995-45BF-962B-C88BDFFF6C7A}"/>
    <hyperlink ref="E26889" r:id="rId53771" display="https://www.google.com/maps/@34.588788,-96.287696,450m/data=!3m1!1e3!4m5!3m4!1s0x0:0x0!8m2!3d34.588788!4d-96.287696" xr:uid="{EE84046A-C622-4B06-BF81-294E78379256}"/>
    <hyperlink ref="F26889" r:id="rId53772" display="https://www.bing.com/maps?cp=34.588788~-96.287696&amp;style=o&amp;lvl=18&amp;dir=0&amp;sp=point.34.588788_-96.287696_Centrahoma East" xr:uid="{4B6032EB-ADDC-4A5B-A430-E6A6A4CA9414}"/>
    <hyperlink ref="E26890" r:id="rId53773" display="https://www.google.com/maps/@34.588788,-96.287696,450m/data=!3m1!1e3!4m5!3m4!1s0x0:0x0!8m2!3d34.588788!4d-96.287696" xr:uid="{4A4C49B3-4837-49D5-B80F-25F4C4ADB563}"/>
    <hyperlink ref="F26890" r:id="rId53774" display="https://www.bing.com/maps?cp=34.588788~-96.287696&amp;style=o&amp;lvl=18&amp;dir=0&amp;sp=point.34.588788_-96.287696_Centrahoma East" xr:uid="{6B609846-D69F-4F63-84FC-3AC3CADD9D35}"/>
    <hyperlink ref="E26891" r:id="rId53775" display="https://www.google.com/maps/@34.588788,-96.287696,450m/data=!3m1!1e3!4m5!3m4!1s0x0:0x0!8m2!3d34.588788!4d-96.287696" xr:uid="{610F38A6-31F9-4D94-8190-B3BAB63046F6}"/>
    <hyperlink ref="F26891" r:id="rId53776" display="https://www.bing.com/maps?cp=34.588788~-96.287696&amp;style=o&amp;lvl=18&amp;dir=0&amp;sp=point.34.588788_-96.287696_Centrahoma East" xr:uid="{B6EF752F-942E-482D-963D-3047209D2831}"/>
    <hyperlink ref="E26892" r:id="rId53777" display="https://www.google.com/maps/@34.588788,-96.287696,450m/data=!3m1!1e3!4m5!3m4!1s0x0:0x0!8m2!3d34.588788!4d-96.287696" xr:uid="{D3163FCA-1C27-41C2-A777-76545CA81980}"/>
    <hyperlink ref="F26892" r:id="rId53778" display="https://www.bing.com/maps?cp=34.588788~-96.287696&amp;style=o&amp;lvl=18&amp;dir=0&amp;sp=point.34.588788_-96.287696_Centrahoma East" xr:uid="{E1986ED7-9A60-436A-AAB3-BCFFF1CDC93C}"/>
    <hyperlink ref="E26893" r:id="rId53779" display="https://www.google.com/maps/@34.588788,-96.287696,450m/data=!3m1!1e3!4m5!3m4!1s0x0:0x0!8m2!3d34.588788!4d-96.287696" xr:uid="{AD877347-16AF-431A-9CDC-DB9B58410824}"/>
    <hyperlink ref="F26893" r:id="rId53780" display="https://www.bing.com/maps?cp=34.588788~-96.287696&amp;style=o&amp;lvl=18&amp;dir=0&amp;sp=point.34.588788_-96.287696_Centrahoma East" xr:uid="{ECFC264E-8945-4DD5-A60D-14ED0AF110EF}"/>
    <hyperlink ref="E26894" r:id="rId53781" display="https://www.google.com/maps/@34.588788,-96.287696,450m/data=!3m1!1e3!4m5!3m4!1s0x0:0x0!8m2!3d34.588788!4d-96.287696" xr:uid="{1478FE69-1BAB-4E14-AB3D-A44C90117F03}"/>
    <hyperlink ref="F26894" r:id="rId53782" display="https://www.bing.com/maps?cp=34.588788~-96.287696&amp;style=o&amp;lvl=18&amp;dir=0&amp;sp=point.34.588788_-96.287696_Centrahoma East" xr:uid="{4AD92B6C-7794-47E2-8FF9-8B7ED2F099D1}"/>
    <hyperlink ref="E26895" r:id="rId53783" display="https://www.google.com/maps/@34.593196,-96.295937,450m/data=!3m1!1e3!4m5!3m4!1s0x0:0x0!8m2!3d34.593196!4d-96.295937" xr:uid="{18E81636-2540-42E4-8C77-748F297E2E4B}"/>
    <hyperlink ref="F26895" r:id="rId53784" display="https://www.bing.com/maps?cp=34.593196~-96.295937&amp;style=o&amp;lvl=18&amp;dir=0&amp;sp=point.34.593196_-96.295937_Centrahoma West" xr:uid="{5E9ED6AB-1CF5-4575-907E-7D734A768E82}"/>
    <hyperlink ref="E26896" r:id="rId53785" display="https://www.google.com/maps/@34.593196,-96.295937,450m/data=!3m1!1e3!4m5!3m4!1s0x0:0x0!8m2!3d34.593196!4d-96.295937" xr:uid="{C1ECF4CB-0EB9-4482-A101-87C1605C612F}"/>
    <hyperlink ref="F26896" r:id="rId53786" display="https://www.bing.com/maps?cp=34.593196~-96.295937&amp;style=o&amp;lvl=18&amp;dir=0&amp;sp=point.34.593196_-96.295937_Centrahoma West" xr:uid="{729ABB5A-1B33-4775-8CB2-2D38A9F59EC0}"/>
    <hyperlink ref="E26897" r:id="rId53787" display="https://www.google.com/maps/@34.593196,-96.295937,450m/data=!3m1!1e3!4m5!3m4!1s0x0:0x0!8m2!3d34.593196!4d-96.295937" xr:uid="{B586C1C2-3BD4-4301-B3A0-3DB240AF054D}"/>
    <hyperlink ref="F26897" r:id="rId53788" display="https://www.bing.com/maps?cp=34.593196~-96.295937&amp;style=o&amp;lvl=18&amp;dir=0&amp;sp=point.34.593196_-96.295937_Centrahoma West" xr:uid="{8AD99533-0757-41B4-A7AF-E179CF259133}"/>
    <hyperlink ref="E26898" r:id="rId53789" display="https://www.google.com/maps/@34.593196,-96.295937,450m/data=!3m1!1e3!4m5!3m4!1s0x0:0x0!8m2!3d34.593196!4d-96.295937" xr:uid="{C4AFA73F-A991-497B-AC4A-C547B8253764}"/>
    <hyperlink ref="F26898" r:id="rId53790" display="https://www.bing.com/maps?cp=34.593196~-96.295937&amp;style=o&amp;lvl=18&amp;dir=0&amp;sp=point.34.593196_-96.295937_Centrahoma West" xr:uid="{0E4AFD26-BAB7-4889-B349-5CC33183F82E}"/>
    <hyperlink ref="E26899" r:id="rId53791" display="https://www.google.com/maps/@34.593196,-96.295937,450m/data=!3m1!1e3!4m5!3m4!1s0x0:0x0!8m2!3d34.593196!4d-96.295937" xr:uid="{7AAE235F-B476-47D3-BC8D-C9D918DB37AD}"/>
    <hyperlink ref="F26899" r:id="rId53792" display="https://www.bing.com/maps?cp=34.593196~-96.295937&amp;style=o&amp;lvl=18&amp;dir=0&amp;sp=point.34.593196_-96.295937_Centrahoma West" xr:uid="{0B9030EE-E6F6-4B20-A82D-A93F50EE95FB}"/>
    <hyperlink ref="E26900" r:id="rId53793" display="https://www.google.com/maps/@34.593196,-96.295937,450m/data=!3m1!1e3!4m5!3m4!1s0x0:0x0!8m2!3d34.593196!4d-96.295937" xr:uid="{C8EDD667-007F-4EB3-9243-8A7538159516}"/>
    <hyperlink ref="F26900" r:id="rId53794" display="https://www.bing.com/maps?cp=34.593196~-96.295937&amp;style=o&amp;lvl=18&amp;dir=0&amp;sp=point.34.593196_-96.295937_Centrahoma West" xr:uid="{83E1E800-0CC2-4636-88E9-01A3544A5C2D}"/>
    <hyperlink ref="E26901" r:id="rId53795" display="https://www.google.com/maps/@34.593196,-96.295937,450m/data=!3m1!1e3!4m5!3m4!1s0x0:0x0!8m2!3d34.593196!4d-96.295937" xr:uid="{816020CE-3539-47B4-94DC-9D8F2D812674}"/>
    <hyperlink ref="F26901" r:id="rId53796" display="https://www.bing.com/maps?cp=34.593196~-96.295937&amp;style=o&amp;lvl=18&amp;dir=0&amp;sp=point.34.593196_-96.295937_Centrahoma West" xr:uid="{5D72832E-5C14-4D2E-8E78-44D8A85B4DD2}"/>
    <hyperlink ref="E26902" r:id="rId53797" display="https://www.google.com/maps/@34.593196,-96.295937,450m/data=!3m1!1e3!4m5!3m4!1s0x0:0x0!8m2!3d34.593196!4d-96.295937" xr:uid="{05C00D20-D764-45DD-8450-E0A6348D57A0}"/>
    <hyperlink ref="F26902" r:id="rId53798" display="https://www.bing.com/maps?cp=34.593196~-96.295937&amp;style=o&amp;lvl=18&amp;dir=0&amp;sp=point.34.593196_-96.295937_Centrahoma West" xr:uid="{12480709-F81B-41B9-A2A6-2ED8B4D1C488}"/>
    <hyperlink ref="E26903" r:id="rId53799" display="https://www.google.com/maps/@34.593196,-96.295937,450m/data=!3m1!1e3!4m5!3m4!1s0x0:0x0!8m2!3d34.593196!4d-96.295937" xr:uid="{35FD5540-3C8E-4D58-A097-2D791D7BB5A9}"/>
    <hyperlink ref="F26903" r:id="rId53800" display="https://www.bing.com/maps?cp=34.593196~-96.295937&amp;style=o&amp;lvl=18&amp;dir=0&amp;sp=point.34.593196_-96.295937_Centrahoma West" xr:uid="{DE4957EE-7536-4817-BE90-C815B63D33D2}"/>
    <hyperlink ref="E26904" r:id="rId53801" display="https://www.google.com/maps/@34.593196,-96.295937,450m/data=!3m1!1e3!4m5!3m4!1s0x0:0x0!8m2!3d34.593196!4d-96.295937" xr:uid="{E36E5040-559F-44B9-9001-74067DD76B8C}"/>
    <hyperlink ref="F26904" r:id="rId53802" display="https://www.bing.com/maps?cp=34.593196~-96.295937&amp;style=o&amp;lvl=18&amp;dir=0&amp;sp=point.34.593196_-96.295937_Centrahoma West" xr:uid="{46ECBFB3-501B-4D7A-84D8-E97266417C00}"/>
    <hyperlink ref="E26905" r:id="rId53803" display="https://www.google.com/maps/@34.593851,-96.290485,450m/data=!3m1!1e3!4m5!3m4!1s0x0:0x0!8m2!3d34.593851!4d-96.290485" xr:uid="{78E442C6-4822-491C-A6E5-C8C476CC4E8E}"/>
    <hyperlink ref="F26905" r:id="rId53804" display="https://www.bing.com/maps?cp=34.593851~-96.290485&amp;style=o&amp;lvl=18&amp;dir=0&amp;sp=point.34.593851_-96.290485_Little Dixie" xr:uid="{85B67D07-5788-4A69-9AA4-5A6068BFA6C1}"/>
    <hyperlink ref="E26906" r:id="rId53805" display="https://www.google.com/maps/@34.593851,-96.290485,450m/data=!3m1!1e3!4m5!3m4!1s0x0:0x0!8m2!3d34.593851!4d-96.290485" xr:uid="{5DDE9EF4-E2A5-4C55-A51B-8D3E2B244162}"/>
    <hyperlink ref="F26906" r:id="rId53806" display="https://www.bing.com/maps?cp=34.593851~-96.290485&amp;style=o&amp;lvl=18&amp;dir=0&amp;sp=point.34.593851_-96.290485_Little Dixie" xr:uid="{25631B47-2BBB-484E-BB0A-03C493A85A83}"/>
    <hyperlink ref="E26907" r:id="rId53807" display="https://www.google.com/maps/@34.593851,-96.290485,450m/data=!3m1!1e3!4m5!3m4!1s0x0:0x0!8m2!3d34.593851!4d-96.290485" xr:uid="{445EED86-EBB0-4833-B3DD-4BAC952B764B}"/>
    <hyperlink ref="F26907" r:id="rId53808" display="https://www.bing.com/maps?cp=34.593851~-96.290485&amp;style=o&amp;lvl=18&amp;dir=0&amp;sp=point.34.593851_-96.290485_Little Dixie" xr:uid="{E3C05CF4-3758-4F8A-BC12-F5CF1514B91C}"/>
    <hyperlink ref="E26908" r:id="rId53809" display="https://www.google.com/maps/@34.593851,-96.290485,450m/data=!3m1!1e3!4m5!3m4!1s0x0:0x0!8m2!3d34.593851!4d-96.290485" xr:uid="{0461EE2B-232D-4547-95E8-6F0BDAC0ED70}"/>
    <hyperlink ref="F26908" r:id="rId53810" display="https://www.bing.com/maps?cp=34.593851~-96.290485&amp;style=o&amp;lvl=18&amp;dir=0&amp;sp=point.34.593851_-96.290485_Little Dixie" xr:uid="{0253FAD0-FD4A-44F3-8274-A6C78C29C069}"/>
    <hyperlink ref="E26909" r:id="rId53811" display="https://www.google.com/maps/@34.593851,-96.290485,450m/data=!3m1!1e3!4m5!3m4!1s0x0:0x0!8m2!3d34.593851!4d-96.290485" xr:uid="{4323E6E2-E501-4B50-BE74-688F6914B1E7}"/>
    <hyperlink ref="F26909" r:id="rId53812" display="https://www.bing.com/maps?cp=34.593851~-96.290485&amp;style=o&amp;lvl=18&amp;dir=0&amp;sp=point.34.593851_-96.290485_Little Dixie" xr:uid="{4CF5C918-156C-4184-9B6C-D571E88C2088}"/>
    <hyperlink ref="E26910" r:id="rId53813" display="https://www.google.com/maps/@34.879814,-96.054478,450m/data=!3m1!1e3!4m5!3m4!1s0x0:0x0!8m2!3d34.879814!4d-96.054478" xr:uid="{6BC08271-1084-418E-95E8-8FFDC07AAE6D}"/>
    <hyperlink ref="F26910" r:id="rId53814" display="https://www.bing.com/maps?cp=34.879814~-96.054478&amp;style=o&amp;lvl=18&amp;dir=0&amp;sp=point.34.879814_-96.054478_Stuart (OK)" xr:uid="{86937F13-4577-4474-BA34-D124C4A402E6}"/>
    <hyperlink ref="E26911" r:id="rId53815" display="https://www.google.com/maps/@34.879814,-96.054478,450m/data=!3m1!1e3!4m5!3m4!1s0x0:0x0!8m2!3d34.879814!4d-96.054478" xr:uid="{2AD9F8C8-F420-42D5-BB35-822AE9CC7EC0}"/>
    <hyperlink ref="F26911" r:id="rId53816" display="https://www.bing.com/maps?cp=34.879814~-96.054478&amp;style=o&amp;lvl=18&amp;dir=0&amp;sp=point.34.879814_-96.054478_Stuart (OK)" xr:uid="{8276B466-5493-4C4A-8FE0-96EB8BF80D8F}"/>
    <hyperlink ref="E26912" r:id="rId53817" display="https://www.google.com/maps/@40.147233,-104.549235,450m/data=!3m1!1e3!4m5!3m4!1s0x0:0x0!8m2!3d40.147233!4d-104.549235" xr:uid="{4ED9288B-460A-4281-A895-64A764D7DF88}"/>
    <hyperlink ref="F26912" r:id="rId53818" display="https://www.bing.com/maps?cp=40.147233~-104.549235&amp;style=o&amp;lvl=18&amp;dir=0&amp;sp=point.40.147233_-104.549235_Mountain Peak Power Station" xr:uid="{7B60671A-95E4-4D8C-AC38-B2EB40143A71}"/>
    <hyperlink ref="E26913" r:id="rId53819" display="https://www.google.com/maps/@40.147233,-104.549235,450m/data=!3m1!1e3!4m5!3m4!1s0x0:0x0!8m2!3d40.147233!4d-104.549235" xr:uid="{3FEC8164-AB0D-42D9-98AE-34E8ED4F0B18}"/>
    <hyperlink ref="F26913" r:id="rId53820" display="https://www.bing.com/maps?cp=40.147233~-104.549235&amp;style=o&amp;lvl=18&amp;dir=0&amp;sp=point.40.147233_-104.549235_Mountain Peak Power Station" xr:uid="{0CBA5344-706B-4CF3-8253-719DC6D0D0D1}"/>
    <hyperlink ref="E26914" r:id="rId53821" display="https://www.google.com/maps/@40.147233,-104.549235,450m/data=!3m1!1e3!4m5!3m4!1s0x0:0x0!8m2!3d40.147233!4d-104.549235" xr:uid="{6500D718-A907-4F36-ADF8-E017B984042D}"/>
    <hyperlink ref="F26914" r:id="rId53822" display="https://www.bing.com/maps?cp=40.147233~-104.549235&amp;style=o&amp;lvl=18&amp;dir=0&amp;sp=point.40.147233_-104.549235_Mountain Peak Power Station" xr:uid="{49F4C948-B19B-4528-A3EC-0D3E64F084A3}"/>
    <hyperlink ref="E26915" r:id="rId53823" display="https://www.google.com/maps/@40.147233,-104.549235,450m/data=!3m1!1e3!4m5!3m4!1s0x0:0x0!8m2!3d40.147233!4d-104.549235" xr:uid="{C4205D17-6AB7-4DC5-AC60-9D774894ADF0}"/>
    <hyperlink ref="F26915" r:id="rId53824" display="https://www.bing.com/maps?cp=40.147233~-104.549235&amp;style=o&amp;lvl=18&amp;dir=0&amp;sp=point.40.147233_-104.549235_Mountain Peak Power Station" xr:uid="{93C6B70E-4CC1-4AEA-99B6-166195686521}"/>
    <hyperlink ref="E26916" r:id="rId53825" display="https://www.google.com/maps/@40.147233,-104.549235,450m/data=!3m1!1e3!4m5!3m4!1s0x0:0x0!8m2!3d40.147233!4d-104.549235" xr:uid="{F6540E14-727B-457D-8168-386FCA1755ED}"/>
    <hyperlink ref="F26916" r:id="rId53826" display="https://www.bing.com/maps?cp=40.147233~-104.549235&amp;style=o&amp;lvl=18&amp;dir=0&amp;sp=point.40.147233_-104.549235_Mountain Peak Power Station" xr:uid="{11FAD602-FC75-4388-886B-02A12961F874}"/>
    <hyperlink ref="E26917" r:id="rId53827" display="https://www.google.com/maps/@40.147233,-104.549235,450m/data=!3m1!1e3!4m5!3m4!1s0x0:0x0!8m2!3d40.147233!4d-104.549235" xr:uid="{35C4A0AE-D146-4AEC-9054-DCB30D814AFA}"/>
    <hyperlink ref="F26917" r:id="rId53828" display="https://www.bing.com/maps?cp=40.147233~-104.549235&amp;style=o&amp;lvl=18&amp;dir=0&amp;sp=point.40.147233_-104.549235_Mountain Peak Power Station" xr:uid="{DE770405-2485-4078-AFEC-742EB0BE9943}"/>
    <hyperlink ref="E26918" r:id="rId53829" display="https://www.google.com/maps/@43.072972,-75.126889,450m/data=!3m1!1e3!4m5!3m4!1s0x0:0x0!8m2!3d43.072972!4d-75.126889" xr:uid="{21225ED6-9C83-4FDB-8F33-FF44D84C3D98}"/>
    <hyperlink ref="F26918" r:id="rId53830" display="https://www.bing.com/maps?cp=43.072972~-75.126889&amp;style=o&amp;lvl=18&amp;dir=0&amp;sp=point.43.072972_-75.126889_Warrior Solar Partners" xr:uid="{879B7A10-871E-443B-A87E-A80AF2BD7B73}"/>
    <hyperlink ref="E26919" r:id="rId53831" display="https://www.google.com/maps/@41.655000,-70.503056,450m/data=!3m1!1e3!4m5!3m4!1s0x0:0x0!8m2!3d41.655000!4d-70.503056" xr:uid="{82E4023B-DB98-4138-A00D-A3C41786E2E4}"/>
    <hyperlink ref="F26919" r:id="rId53832" display="https://www.bing.com/maps?cp=41.655000~-70.503056&amp;style=o&amp;lvl=18&amp;dir=0&amp;sp=point.41.655000_-70.503056_118 Echo" xr:uid="{ADD136C7-3D0F-48D8-86FE-B7B0ADB80BF8}"/>
    <hyperlink ref="E26920" r:id="rId53833" display="https://www.google.com/maps/@39.956944,-83.029167,450m/data=!3m1!1e3!4m5!3m4!1s0x0:0x0!8m2!3d39.956944!4d-83.029167" xr:uid="{D8E1A42F-161B-4135-AF24-9DD6CFE9649A}"/>
    <hyperlink ref="F26920" r:id="rId53834" display="https://www.bing.com/maps?cp=39.956944~-83.029167&amp;style=o&amp;lvl=18&amp;dir=0&amp;sp=point.39.956944_-83.029167_3100 Valleyview Drive" xr:uid="{ABCE4FF1-CACE-4E6C-92AE-94D7BEF87BE2}"/>
    <hyperlink ref="E26921" r:id="rId53835" display="https://www.google.com/maps/@38.467778,-77.455278,450m/data=!3m1!1e3!4m5!3m4!1s0x0:0x0!8m2!3d38.467778!4d-77.455278" xr:uid="{D0BE00BD-DCCF-4B74-B9DD-B6F9DAE645AC}"/>
    <hyperlink ref="F26921" r:id="rId53836" display="https://www.bing.com/maps?cp=38.467778~-77.455278&amp;style=o&amp;lvl=18&amp;dir=0&amp;sp=point.38.467778_-77.455278_North Stafford HS" xr:uid="{4F5AA8DD-1001-4FEC-A328-8740590EEB50}"/>
    <hyperlink ref="E26922" r:id="rId53837" display="https://www.google.com/maps/@43.591111,-70.718611,450m/data=!3m1!1e3!4m5!3m4!1s0x0:0x0!8m2!3d43.591111!4d-70.718611" xr:uid="{3197AF27-18B1-4731-86AE-A3A82F3E7C3D}"/>
    <hyperlink ref="F26922" r:id="rId53838" display="https://www.bing.com/maps?cp=43.591111~-70.718611&amp;style=o&amp;lvl=18&amp;dir=0&amp;sp=point.43.591111_-70.718611_Waterboro" xr:uid="{CF3DC9FA-7CD9-4E39-8018-5CCEBB2EFA67}"/>
    <hyperlink ref="E26923" r:id="rId53839" display="https://www.google.com/maps/@34.984600,-118.908500,450m/data=!3m1!1e3!4m5!3m4!1s0x0:0x0!8m2!3d34.984600!4d-118.908500" xr:uid="{A4E8679F-2CB4-4441-93A2-3529C2F873D0}"/>
    <hyperlink ref="F26923" r:id="rId53840" display="https://www.bing.com/maps?cp=34.984600~-118.908500&amp;style=o&amp;lvl=18&amp;dir=0&amp;sp=point.34.984600_-118.908500_Wheeler Ridge 2" xr:uid="{27E3D829-8133-419C-A8A9-E3577D18729A}"/>
    <hyperlink ref="E26924" r:id="rId53841" display="https://www.google.com/maps/@44.899592,-91.383754,450m/data=!3m1!1e3!4m5!3m4!1s0x0:0x0!8m2!3d44.899592!4d-91.383754" xr:uid="{69A28B39-E1EA-4B05-97E5-3DED21A20DC4}"/>
    <hyperlink ref="F26924" r:id="rId53842" display="https://www.bing.com/maps?cp=44.899592~-91.383754&amp;style=o&amp;lvl=18&amp;dir=0&amp;sp=point.44.899592_-91.383754_Lake Hallie" xr:uid="{7F1A29EE-8F00-408F-8043-A133313D2501}"/>
    <hyperlink ref="E26925" r:id="rId53843" display="https://www.google.com/maps/@42.308500,-76.891000,450m/data=!3m1!1e3!4m5!3m4!1s0x0:0x0!8m2!3d42.308500!4d-76.891000" xr:uid="{360F2654-6737-4220-8209-1148964316CA}"/>
    <hyperlink ref="F26925" r:id="rId53844" display="https://www.bing.com/maps?cp=42.308500~-76.891000&amp;style=o&amp;lvl=18&amp;dir=0&amp;sp=point.42.308500_-76.891000_TJA-NY- Dix Solar Farm LLC" xr:uid="{77877EEE-A8CB-4B9C-84CB-21089614CD72}"/>
    <hyperlink ref="E26926" r:id="rId53845" display="https://www.google.com/maps/@42.726570,-76.394610,450m/data=!3m1!1e3!4m5!3m4!1s0x0:0x0!8m2!3d42.726570!4d-76.394610" xr:uid="{F28E7ADE-D046-436C-837C-EEB048485CDB}"/>
    <hyperlink ref="F26926" r:id="rId53846" display="https://www.bing.com/maps?cp=42.726570~-76.394610&amp;style=o&amp;lvl=18&amp;dir=0&amp;sp=point.42.726570_-76.394610_TJA-NY-Chestnut Ridge Rd Moravia, LLC" xr:uid="{626421AC-BF3E-412C-82DF-9BDE15C4B047}"/>
    <hyperlink ref="E26927" r:id="rId53847" display="https://www.google.com/maps/@44.601280,-75.354020,450m/data=!3m1!1e3!4m5!3m4!1s0x0:0x0!8m2!3d44.601280!4d-75.354020" xr:uid="{3BF06B90-C5B4-4B63-931E-00B645205D09}"/>
    <hyperlink ref="F26927" r:id="rId53848" display="https://www.bing.com/maps?cp=44.601280~-75.354020&amp;style=o&amp;lvl=18&amp;dir=0&amp;sp=point.44.601280_-75.354020_TJA-NY-1454 CR 15 Oswegatchie, LLC" xr:uid="{B17B01D8-2C5C-4E35-A8B3-E3D7C4544B78}"/>
    <hyperlink ref="E26928" r:id="rId53849" display="https://www.google.com/maps/@42.545103,-77.456851,450m/data=!3m1!1e3!4m5!3m4!1s0x0:0x0!8m2!3d42.545103!4d-77.456851" xr:uid="{F328FE1B-82B9-4607-A59C-356DEB5FB80C}"/>
    <hyperlink ref="F26928" r:id="rId53850" display="https://www.bing.com/maps?cp=42.545103~-77.456851&amp;style=o&amp;lvl=18&amp;dir=0&amp;sp=point.42.545103_-77.456851_TJA-NY-Cohocton Solar Farm, LLC" xr:uid="{DB503DF5-5615-459D-BB97-8C2E0F9DA970}"/>
    <hyperlink ref="E26929" r:id="rId53851" display="https://www.google.com/maps/@44.601551,-75.131559,450m/data=!3m1!1e3!4m5!3m4!1s0x0:0x0!8m2!3d44.601551!4d-75.131559" xr:uid="{CA58DE4C-CFDF-466B-85A3-63CC5F42BE9C}"/>
    <hyperlink ref="F26929" r:id="rId53852" display="https://www.bing.com/maps?cp=44.601551~-75.131559&amp;style=o&amp;lvl=18&amp;dir=0&amp;sp=point.44.601551_-75.131559_TJA-NY-Canton Solar Farm LLC" xr:uid="{24BDA6CD-C4E3-4359-B266-608718E0ADDC}"/>
    <hyperlink ref="E26930" r:id="rId53853" display="https://www.google.com/maps/@42.830348,-75.827099,450m/data=!3m1!1e3!4m5!3m4!1s0x0:0x0!8m2!3d42.830348!4d-75.827099" xr:uid="{04373D2F-F3EF-4BFF-8B05-AFC76AF82053}"/>
    <hyperlink ref="F26930" r:id="rId53854" display="https://www.bing.com/maps?cp=42.830348~-75.827099&amp;style=o&amp;lvl=18&amp;dir=0&amp;sp=point.42.830348_-75.827099_TJA-NY-Barrett Rd New Woodstock, LLC" xr:uid="{B4E8561F-A0BA-4E9D-897A-71CA1E5A7F2F}"/>
    <hyperlink ref="E26931" r:id="rId53855" display="https://www.google.com/maps/@42.976300,-77.872400,450m/data=!3m1!1e3!4m5!3m4!1s0x0:0x0!8m2!3d42.976300!4d-77.872400" xr:uid="{FCB42677-C8C6-4BEC-BE59-93147FE11979}"/>
    <hyperlink ref="F26931" r:id="rId53856" display="https://www.bing.com/maps?cp=42.976300~-77.872400&amp;style=o&amp;lvl=18&amp;dir=0&amp;sp=point.42.976300_-77.872400_Caledonia CSG LLC" xr:uid="{BD2DE9E2-5E84-4878-A4ED-B64AD387AFE9}"/>
    <hyperlink ref="E26932" r:id="rId53857" display="https://www.google.com/maps/@43.376709,-70.941546,450m/data=!3m1!1e3!4m5!3m4!1s0x0:0x0!8m2!3d43.376709!4d-70.941546" xr:uid="{82BBBB12-02AB-4C17-A04F-1639225A5851}"/>
    <hyperlink ref="F26932" r:id="rId53858" display="https://www.bing.com/maps?cp=43.376709~-70.941546&amp;style=o&amp;lvl=18&amp;dir=0&amp;sp=point.43.376709_-70.941546_Lebanon CSG LLC" xr:uid="{39DAD704-F094-4743-B5D4-B50C09EAD878}"/>
    <hyperlink ref="E26933" r:id="rId53859" display="https://www.google.com/maps/@43.727900,-75.469700,450m/data=!3m1!1e3!4m5!3m4!1s0x0:0x0!8m2!3d43.727900!4d-75.469700" xr:uid="{31BE9AE0-1970-421F-BA5E-7C3A20977D83}"/>
    <hyperlink ref="F26933" r:id="rId53860" display="https://www.bing.com/maps?cp=43.727900~-75.469700&amp;style=o&amp;lvl=18&amp;dir=0&amp;sp=point.43.727900_-75.469700_Martinsburg CSG LLC" xr:uid="{1B71DDB2-3A33-479D-9B59-66086A88FA28}"/>
    <hyperlink ref="E26934" r:id="rId53861" display="https://www.google.com/maps/@40.729600,-74.146700,450m/data=!3m1!1e3!4m5!3m4!1s0x0:0x0!8m2!3d40.729600!4d-74.146700" xr:uid="{60D3F06A-C5C0-4576-9248-A55229D549F8}"/>
    <hyperlink ref="F26934" r:id="rId53862" display="https://www.bing.com/maps?cp=40.729600~-74.146700&amp;style=o&amp;lvl=18&amp;dir=0&amp;sp=point.40.729600_-74.146700_Newark Solar 1 LLC" xr:uid="{DC31B586-F84C-493D-9E77-5A023D12FECA}"/>
    <hyperlink ref="E26935" r:id="rId53863" display="https://www.google.com/maps/@34.235000,-118.579000,450m/data=!3m1!1e3!4m5!3m4!1s0x0:0x0!8m2!3d34.235000!4d-118.579000" xr:uid="{1214DF0D-234F-4D33-94D8-586EF83FE992}"/>
    <hyperlink ref="F26935" r:id="rId53864" display="https://www.bing.com/maps?cp=34.235000~-118.579000&amp;style=o&amp;lvl=18&amp;dir=0&amp;sp=point.34.235000_-118.579000_VS RXI Mason-Chatsworth, LLC" xr:uid="{0C6E015A-4641-4995-B50C-5DE340AD523B}"/>
    <hyperlink ref="E26936" r:id="rId53865" display="https://www.google.com/maps/@44.364500,-92.027400,450m/data=!3m1!1e3!4m5!3m4!1s0x0:0x0!8m2!3d44.364500!4d-92.027400" xr:uid="{FF8B13E0-95D0-42A6-898F-193D71FDB8EC}"/>
    <hyperlink ref="F26936" r:id="rId53866" display="https://www.bing.com/maps?cp=44.364500~-92.027400&amp;style=o&amp;lvl=18&amp;dir=0&amp;sp=point.44.364500_-92.027400_DIVOCSG 13" xr:uid="{DAF6A178-7FBB-4DB5-97DB-95EB176FC3FA}"/>
    <hyperlink ref="E26937" r:id="rId53867" display="https://www.google.com/maps/@42.364842,-88.424362,450m/data=!3m1!1e3!4m5!3m4!1s0x0:0x0!8m2!3d42.364842!4d-88.424362" xr:uid="{7B048C45-E1E4-4260-ABE4-B223359BD724}"/>
    <hyperlink ref="F26937" r:id="rId53868" display="https://www.bing.com/maps?cp=42.364842~-88.424362&amp;style=o&amp;lvl=18&amp;dir=0&amp;sp=point.42.364842_-88.424362_Armstrong 1" xr:uid="{4B463027-CE84-45A4-B931-5D00FD5AB90D}"/>
    <hyperlink ref="E26938" r:id="rId53869" display="https://www.google.com/maps/@43.524340,-76.158503,450m/data=!3m1!1e3!4m5!3m4!1s0x0:0x0!8m2!3d43.524340!4d-76.158503" xr:uid="{567C7A1F-F62C-4235-93C9-2EBEE4C5E9DD}"/>
    <hyperlink ref="F26938" r:id="rId53870" display="https://www.bing.com/maps?cp=43.524340~-76.158503&amp;style=o&amp;lvl=18&amp;dir=0&amp;sp=point.43.524340_-76.158503_Richland North" xr:uid="{A90C394A-1C75-4E58-9C68-BE95E29999CA}"/>
    <hyperlink ref="E26939" r:id="rId53871" display="https://www.google.com/maps/@43.520882,-76.157182,450m/data=!3m1!1e3!4m5!3m4!1s0x0:0x0!8m2!3d43.520882!4d-76.157182" xr:uid="{AB19CBDC-1CF4-413D-92A3-17E18910B7C4}"/>
    <hyperlink ref="F26939" r:id="rId53872" display="https://www.bing.com/maps?cp=43.520882~-76.157182&amp;style=o&amp;lvl=18&amp;dir=0&amp;sp=point.43.520882_-76.157182_Richland South" xr:uid="{55F6D484-AB81-4145-AB2E-52B213AD4E92}"/>
    <hyperlink ref="E26940" r:id="rId53873" display="https://www.google.com/maps/@43.798261,-76.082539,450m/data=!3m1!1e3!4m5!3m4!1s0x0:0x0!8m2!3d43.798261!4d-76.082539" xr:uid="{39E17E16-D009-420A-89B8-961E7E28B880}"/>
    <hyperlink ref="F26940" r:id="rId53874" display="https://www.bing.com/maps?cp=43.798261~-76.082539&amp;style=o&amp;lvl=18&amp;dir=0&amp;sp=point.43.798261_-76.082539_Ellisburg" xr:uid="{E9C9D038-D1EE-439A-90FD-A0F48D6A582E}"/>
    <hyperlink ref="E26941" r:id="rId53875" display="https://www.google.com/maps/@30.924418,-102.953122,450m/data=!3m1!1e3!4m5!3m4!1s0x0:0x0!8m2!3d30.924418!4d-102.953122" xr:uid="{7B530833-53F8-47DE-8809-BD8D122DBF1C}"/>
    <hyperlink ref="F26941" r:id="rId53876" display="https://www.bing.com/maps?cp=30.924418~-102.953122&amp;style=o&amp;lvl=18&amp;dir=0&amp;sp=point.30.924418_-102.953122_St Gall Energy Storage II" xr:uid="{A6834B39-39D1-41EA-BE72-9CC15AFAD0A4}"/>
    <hyperlink ref="E26942" r:id="rId53877" display="https://www.google.com/maps/@41.960716,-84.978409,450m/data=!3m1!1e3!4m5!3m4!1s0x0:0x0!8m2!3d41.960716!4d-84.978409" xr:uid="{B1CCE3C8-3D27-4391-9FB4-A3399A002BD2}"/>
    <hyperlink ref="F26942" r:id="rId53878" display="https://www.bing.com/maps?cp=41.960716~-84.978409&amp;style=o&amp;lvl=18&amp;dir=0&amp;sp=point.41.960716_-84.978409_Tibbits Energy Storage" xr:uid="{EE4E35B1-EC53-46BD-9212-9FB528E848D8}"/>
    <hyperlink ref="E26943" r:id="rId53879" display="https://www.google.com/maps/@39.193317,-87.523844,450m/data=!3m1!1e3!4m5!3m4!1s0x0:0x0!8m2!3d39.193317!4d-87.523844" xr:uid="{ED3F3174-C6AF-4B6F-B161-74C2CFFE7D55}"/>
    <hyperlink ref="F26943" r:id="rId53880" display="https://www.bing.com/maps?cp=39.193317~-87.523844&amp;style=o&amp;lvl=18&amp;dir=0&amp;sp=point.39.193317_-87.523844_Fairbanks Solar Project" xr:uid="{D28EE1D8-FE84-4B3F-960C-6EA284E1DC21}"/>
    <hyperlink ref="E26944" r:id="rId53881" display="https://www.google.com/maps/@42.484401,-71.045132,450m/data=!3m1!1e3!4m5!3m4!1s0x0:0x0!8m2!3d42.484401!4d-71.045132" xr:uid="{C3C82884-98DA-4F65-B505-32530DB3E583}"/>
    <hyperlink ref="F26944" r:id="rId53882" display="https://www.bing.com/maps?cp=42.484401~-71.045132&amp;style=o&amp;lvl=18&amp;dir=0&amp;sp=point.42.484401_-71.045132_515 Main Saugus" xr:uid="{DF7D398A-0E8F-47D0-AF6E-205CEA3E3FB2}"/>
    <hyperlink ref="E26945" r:id="rId53883" display="https://www.google.com/maps/@42.730637,-71.212279,450m/data=!3m1!1e3!4m5!3m4!1s0x0:0x0!8m2!3d42.730637!4d-71.212279" xr:uid="{E3748D0E-B388-4C19-A935-BE2BAC1DC8D5}"/>
    <hyperlink ref="F26945" r:id="rId53884" display="https://www.bing.com/maps?cp=42.730637~-71.212279&amp;style=o&amp;lvl=18&amp;dir=0&amp;sp=point.42.730637_-71.212279_Aegean Drive Solar" xr:uid="{99AFC09C-2589-44B5-A180-859160AD289F}"/>
    <hyperlink ref="E26946" r:id="rId53885" display="https://www.google.com/maps/@33.213142,-111.566901,450m/data=!3m1!1e3!4m5!3m4!1s0x0:0x0!8m2!3d33.213142!4d-111.566901" xr:uid="{6B02D20D-3F00-41D4-8EB0-88F046154AB8}"/>
    <hyperlink ref="F26946" r:id="rId53886" display="https://www.bing.com/maps?cp=33.213142~-111.566901&amp;style=o&amp;lvl=18&amp;dir=0&amp;sp=point.33.213142_-111.566901_Banner Solar Ironwood" xr:uid="{32FF489F-3188-4EFF-BC1A-80B5DA88792C}"/>
    <hyperlink ref="E26947" r:id="rId53887" display="https://www.google.com/maps/@42.458418,-73.196360,450m/data=!3m1!1e3!4m5!3m4!1s0x0:0x0!8m2!3d42.458418!4d-73.196360" xr:uid="{64CC896B-6547-4562-91CA-2EDAB5BE35BF}"/>
    <hyperlink ref="F26947" r:id="rId53888" display="https://www.bing.com/maps?cp=42.458418~-73.196360&amp;style=o&amp;lvl=18&amp;dir=0&amp;sp=point.42.458418_-73.196360_Downing Parkway Solar" xr:uid="{E73FCF3C-2222-4029-B862-71FF9305883D}"/>
    <hyperlink ref="E26948" r:id="rId53889" display="https://www.google.com/maps/@42.220922,-71.730000,450m/data=!3m1!1e3!4m5!3m4!1s0x0:0x0!8m2!3d42.220922!4d-71.730000" xr:uid="{8CCF7FE8-9F15-4730-A3CD-94AAB8617395}"/>
    <hyperlink ref="F26948" r:id="rId53890" location="1092" display="https://www.bing.com/maps?cp=42.220922~-71.730000&amp;style=o&amp;lvl=18&amp;dir=0&amp;sp=point.42.220922_-71.730000_Millbury MA - 1092" xr:uid="{D28AFC9B-C3BE-4A86-88A1-6CFCDC954ECD}"/>
    <hyperlink ref="E26949" r:id="rId53891" display="https://www.google.com/maps/@42.160000,-71.380000,450m/data=!3m1!1e3!4m5!3m4!1s0x0:0x0!8m2!3d42.160000!4d-71.380000" xr:uid="{1E18020A-FF2F-478E-8784-21BCAD360701}"/>
    <hyperlink ref="F26949" r:id="rId53892" display="https://www.bing.com/maps?cp=42.160000~-71.380000&amp;style=o&amp;lvl=18&amp;dir=0&amp;sp=point.42.160000_-71.380000_Millis MA 1" xr:uid="{B7BF5093-9C4B-4431-BD0D-1C61E1AEFB27}"/>
    <hyperlink ref="E26950" r:id="rId53893" display="https://www.google.com/maps/@41.723658,-70.840465,450m/data=!3m1!1e3!4m5!3m4!1s0x0:0x0!8m2!3d41.723658!4d-70.840465" xr:uid="{B86ACC93-E981-4292-BE0F-F7D6AD4B4AE6}"/>
    <hyperlink ref="F26950" r:id="rId53894" display="https://www.bing.com/maps?cp=41.723658~-70.840465&amp;style=o&amp;lvl=18&amp;dir=0&amp;sp=point.41.723658_-70.840465_Rochester MA 2" xr:uid="{0380932E-345B-4039-A656-398EBC2B5577}"/>
    <hyperlink ref="E26951" r:id="rId53895" display="https://www.google.com/maps/@38.494525,-122.751988,450m/data=!3m1!1e3!4m5!3m4!1s0x0:0x0!8m2!3d38.494525!4d-122.751988" xr:uid="{DD41BB9D-2792-4DD2-A016-B0E11F24ABFA}"/>
    <hyperlink ref="F26951" r:id="rId53896" display="https://www.bing.com/maps?cp=38.494525~-122.751988&amp;style=o&amp;lvl=18&amp;dir=0&amp;sp=point.38.494525_-122.751988_Sutter Santa Rosa Solar" xr:uid="{A8640FAA-7F16-4146-8418-50F8F20D382A}"/>
    <hyperlink ref="E26952" r:id="rId53897" display="https://www.google.com/maps/@42.560000,-72.399017,450m/data=!3m1!1e3!4m5!3m4!1s0x0:0x0!8m2!3d42.560000!4d-72.399017" xr:uid="{89E5B4D1-C3E5-40A6-9BB4-F12197C08182}"/>
    <hyperlink ref="F26952" r:id="rId53898" display="https://www.bing.com/maps?cp=42.560000~-72.399017&amp;style=o&amp;lvl=18&amp;dir=0&amp;sp=point.42.560000_-72.399017_Wendell MA 1" xr:uid="{6CED102A-39F2-4058-A136-1FA056A2D0D8}"/>
    <hyperlink ref="E26953" r:id="rId53899" display="https://www.google.com/maps/@38.222300,-122.573700,450m/data=!3m1!1e3!4m5!3m4!1s0x0:0x0!8m2!3d38.222300!4d-122.573700" xr:uid="{E54908A2-4052-41C6-8FA3-9FF61EDE783F}"/>
    <hyperlink ref="F26953" r:id="rId53900" display="https://www.bing.com/maps?cp=38.222300~-122.573700&amp;style=o&amp;lvl=18&amp;dir=0&amp;sp=point.38.222300_-122.573700_Ellis Creek Solar" xr:uid="{260F8DA7-28B6-417D-AE04-D7F3FC7D086D}"/>
    <hyperlink ref="E26954" r:id="rId53901" display="https://www.google.com/maps/@42.468000,-122.833000,450m/data=!3m1!1e3!4m5!3m4!1s0x0:0x0!8m2!3d42.468000!4d-122.833000" xr:uid="{4F5E53DF-0349-4EFB-85FA-34439A9E8F73}"/>
    <hyperlink ref="F26954" r:id="rId53902" display="https://www.bing.com/maps?cp=42.468000~-122.833000&amp;style=o&amp;lvl=18&amp;dir=0&amp;sp=point.42.468000_-122.833000_Antelope Creek" xr:uid="{299A6BFD-2C4C-4D1B-997C-79A441C7D65C}"/>
    <hyperlink ref="E26955" r:id="rId53903" display="https://www.google.com/maps/@45.267312,-123.014082,450m/data=!3m1!1e3!4m5!3m4!1s0x0:0x0!8m2!3d45.267312!4d-123.014082" xr:uid="{AC06E986-32E6-409D-98FD-C6FF6A49E543}"/>
    <hyperlink ref="F26955" r:id="rId53904" display="https://www.bing.com/maps?cp=45.267312~-123.014082&amp;style=o&amp;lvl=18&amp;dir=0&amp;sp=point.45.267312_-123.014082_OR - Green Key - Gun Club" xr:uid="{3DA6E2BE-60B1-4049-8B39-91E04FA43634}"/>
    <hyperlink ref="E26956" r:id="rId53905" display="https://www.google.com/maps/@45.082793,-122.667312,450m/data=!3m1!1e3!4m5!3m4!1s0x0:0x0!8m2!3d45.082793!4d-122.667312" xr:uid="{7D2B514F-6E7C-4EFC-A842-7A19BE91C6BE}"/>
    <hyperlink ref="F26956" r:id="rId53906" display="https://www.bing.com/maps?cp=45.082793~-122.667312&amp;style=o&amp;lvl=18&amp;dir=0&amp;sp=point.45.082793_-122.667312_OR - Green Key - Marquam" xr:uid="{31D7DFA8-C013-4515-A119-CB30516A53C8}"/>
    <hyperlink ref="E26957" r:id="rId53907" display="https://www.google.com/maps/@20.861990,-156.474816,450m/data=!3m1!1e3!4m5!3m4!1s0x0:0x0!8m2!3d20.861990!4d-156.474816" xr:uid="{3CF30A3B-089B-4EE0-B16D-3303A9C53BF0}"/>
    <hyperlink ref="F26957" r:id="rId53908" display="https://www.bing.com/maps?cp=20.861990~-156.474816&amp;style=o&amp;lvl=18&amp;dir=0&amp;sp=point.20.861990_-156.474816_Kuihelani Substation" xr:uid="{A8192BC1-802D-481B-8051-CA47F4A1FFDD}"/>
    <hyperlink ref="E26958" r:id="rId53909" display="https://www.google.com/maps/@45.262227,-122.346626,450m/data=!3m1!1e3!4m5!3m4!1s0x0:0x0!8m2!3d45.262227!4d-122.346626" xr:uid="{429F9076-7169-4E10-9227-018C7D69DF4F}"/>
    <hyperlink ref="F26958" r:id="rId53910" display="https://www.bing.com/maps?cp=45.262227~-122.346626&amp;style=o&amp;lvl=18&amp;dir=0&amp;sp=point.45.262227_-122.346626_OR - Solops - SPI 18 - Clayfield" xr:uid="{8021C8A9-F30E-41C8-BC5F-B45DAFE6E80B}"/>
    <hyperlink ref="E26959" r:id="rId53911" display="https://www.google.com/maps/@45.127552,-122.557420,450m/data=!3m1!1e3!4m5!3m4!1s0x0:0x0!8m2!3d45.127552!4d-122.557420" xr:uid="{0CB2B7B1-B0B4-4E41-A60E-F5FE29AD238F}"/>
    <hyperlink ref="F26959" r:id="rId53912" display="https://www.bing.com/maps?cp=45.127552~-122.557420&amp;style=o&amp;lvl=18&amp;dir=0&amp;sp=point.45.127552_-122.557420_OR -Solops - SPI 18 - Cork" xr:uid="{4EE6812E-131C-4383-95DC-8E6F25AD858A}"/>
    <hyperlink ref="E26960" r:id="rId53913" display="https://www.google.com/maps/@45.208889,-122.675834,450m/data=!3m1!1e3!4m5!3m4!1s0x0:0x0!8m2!3d45.208889!4d-122.675834" xr:uid="{4187CCAD-51CE-4D11-82FF-AB9FCA18A41D}"/>
    <hyperlink ref="F26960" r:id="rId53914" display="https://www.bing.com/maps?cp=45.208889~-122.675834&amp;style=o&amp;lvl=18&amp;dir=0&amp;sp=point.45.208889_-122.675834_OR - Solops - SPI 18 - Dover" xr:uid="{0C497052-2640-4A9D-92BC-DFCF7B8448EA}"/>
    <hyperlink ref="E26961" r:id="rId53915" display="https://www.google.com/maps/@45.055682,-122.803442,450m/data=!3m1!1e3!4m5!3m4!1s0x0:0x0!8m2!3d45.055682!4d-122.803442" xr:uid="{CBF23ABD-110A-41FC-B93A-922C373E6EE9}"/>
    <hyperlink ref="F26961" r:id="rId53916" display="https://www.bing.com/maps?cp=45.055682~-122.803442&amp;style=o&amp;lvl=18&amp;dir=0&amp;sp=point.45.055682_-122.803442_OR - Solops - SPI 18 - Belvedere" xr:uid="{D5F07FED-BF5C-4826-989E-A3A3BA850257}"/>
    <hyperlink ref="E26962" r:id="rId53917" display="https://www.google.com/maps/@44.344750,-70.129606,450m/data=!3m1!1e3!4m5!3m4!1s0x0:0x0!8m2!3d44.344750!4d-70.129606" xr:uid="{AE5FD5A4-3A24-4939-B3F6-1CE35FE0170E}"/>
    <hyperlink ref="F26962" r:id="rId53918" display="https://www.bing.com/maps?cp=44.344750~-70.129606&amp;style=o&amp;lvl=18&amp;dir=0&amp;sp=point.44.344750_-70.129606_Walden Solar Maine V" xr:uid="{F23F14AE-793E-4A85-AA02-4F6C213659B5}"/>
    <hyperlink ref="E26963" r:id="rId53919" display="https://www.google.com/maps/@38.317957,-87.530630,450m/data=!3m1!1e3!4m5!3m4!1s0x0:0x0!8m2!3d38.317957!4d-87.530630" xr:uid="{221BE3C0-9C50-4D6B-A363-CEE2910E3157}"/>
    <hyperlink ref="F26963" r:id="rId53920" display="https://www.bing.com/maps?cp=38.317957~-87.530630&amp;style=o&amp;lvl=18&amp;dir=0&amp;sp=point.38.317957_-87.530630_Gibson Solar" xr:uid="{2DCCF6BC-C268-4F3B-8093-7DBC3DBA701B}"/>
    <hyperlink ref="E26964" r:id="rId53921" display="https://www.google.com/maps/@44.339600,-91.997400,450m/data=!3m1!1e3!4m5!3m4!1s0x0:0x0!8m2!3d44.339600!4d-91.997400" xr:uid="{F1F12FA5-0706-4AE8-B7FF-4511BF6CBA44}"/>
    <hyperlink ref="F26964" r:id="rId53922" display="https://www.bing.com/maps?cp=44.339600~-91.997400&amp;style=o&amp;lvl=18&amp;dir=0&amp;sp=point.44.339600_-91.997400_DIVOCSG 14 LLC" xr:uid="{2C0AECA4-ACAB-4E90-BF7A-253AF96BC2A6}"/>
    <hyperlink ref="E26965" r:id="rId53923" display="https://www.google.com/maps/@42.186000,-121.687000,450m/data=!3m1!1e3!4m5!3m4!1s0x0:0x0!8m2!3d42.186000!4d-121.687000" xr:uid="{BCBF857D-0D4E-400E-B0ED-69D2BBE160A3}"/>
    <hyperlink ref="F26965" r:id="rId53924" display="https://www.bing.com/maps?cp=42.186000~-121.687000&amp;style=o&amp;lvl=18&amp;dir=0&amp;sp=point.42.186000_-121.687000_Pine Grove - (OR)" xr:uid="{863ACF9A-F2F6-4257-950E-7F666F164C4C}"/>
    <hyperlink ref="E26966" r:id="rId53925" display="https://www.google.com/maps/@44.947000,-123.310000,450m/data=!3m1!1e3!4m5!3m4!1s0x0:0x0!8m2!3d44.947000!4d-123.310000" xr:uid="{C0AA4B17-A7D2-4BF6-90B4-440BF51E8ED5}"/>
    <hyperlink ref="F26966" r:id="rId53926" display="https://www.bing.com/maps?cp=44.947000~-123.310000&amp;style=o&amp;lvl=18&amp;dir=0&amp;sp=point.44.947000_-123.310000_Orchard Knob" xr:uid="{A5BD2D45-3835-4172-B56C-D98F9F372C3A}"/>
    <hyperlink ref="E26967" r:id="rId53927" display="https://www.google.com/maps/@42.128000,-121.907000,450m/data=!3m1!1e3!4m5!3m4!1s0x0:0x0!8m2!3d42.128000!4d-121.907000" xr:uid="{4E1E9E82-11D2-4EBA-B53D-B0A3800A5A9D}"/>
    <hyperlink ref="F26967" r:id="rId53928" display="https://www.bing.com/maps?cp=42.128000~-121.907000&amp;style=o&amp;lvl=18&amp;dir=0&amp;sp=point.42.128000_-121.907000_Round Lake" xr:uid="{53D35140-9ACF-4B4D-BF7D-7031F6DD0F41}"/>
    <hyperlink ref="E26968" r:id="rId53929" display="https://www.google.com/maps/@42.376000,-89.003000,450m/data=!3m1!1e3!4m5!3m4!1s0x0:0x0!8m2!3d42.376000!4d-89.003000" xr:uid="{390DFC78-119A-4D53-89D6-BB2C4767A1A5}"/>
    <hyperlink ref="F26968" r:id="rId53930" display="https://www.bing.com/maps?cp=42.376000~-89.003000&amp;style=o&amp;lvl=18&amp;dir=0&amp;sp=point.42.376000_-89.003000_Machesney Park" xr:uid="{B1013774-C4AF-4C0F-8EE7-447FB5DD7C33}"/>
    <hyperlink ref="E26969" r:id="rId53931" display="https://www.google.com/maps/@40.918000,-88.619000,450m/data=!3m1!1e3!4m5!3m4!1s0x0:0x0!8m2!3d40.918000!4d-88.619000" xr:uid="{221B95EC-F84C-4013-8853-E5F3830D67E7}"/>
    <hyperlink ref="F26969" r:id="rId53932" display="https://www.bing.com/maps?cp=40.918000~-88.619000&amp;style=o&amp;lvl=18&amp;dir=0&amp;sp=point.40.918000_-88.619000_Pontiac 1A" xr:uid="{5FE31345-BEB9-4FBF-B36A-157AD589003F}"/>
    <hyperlink ref="E26970" r:id="rId53933" display="https://www.google.com/maps/@36.459935,-120.029831,450m/data=!3m1!1e3!4m5!3m4!1s0x0:0x0!8m2!3d36.459935!4d-120.029831" xr:uid="{EE0E57D2-CDA1-4CE7-BAB7-F2A7CD31F67B}"/>
    <hyperlink ref="F26970" r:id="rId53934" display="https://www.bing.com/maps?cp=36.459935~-120.029831&amp;style=o&amp;lvl=18&amp;dir=0&amp;sp=point.36.459935_-120.029831_Open Sky Dairy" xr:uid="{0D80B790-B5CD-4748-A22E-2F7E7A7C8F77}"/>
    <hyperlink ref="E26971" r:id="rId53935" display="https://www.google.com/maps/@28.000395,-97.387902,450m/data=!3m1!1e3!4m5!3m4!1s0x0:0x0!8m2!3d28.000395!4d-97.387902" xr:uid="{1C753E11-870D-4EF6-9F51-E7C1368C4564}"/>
    <hyperlink ref="F26971" r:id="rId53936" display="https://www.bing.com/maps?cp=28.000395~-97.387902&amp;style=o&amp;lvl=18&amp;dir=0&amp;sp=point.28.000395_-97.387902_Peacock Energy Project" xr:uid="{33AE89BE-EE04-42D9-BDE5-ADC6EC0364A0}"/>
    <hyperlink ref="E26972" r:id="rId53937" display="https://www.google.com/maps/@42.554017,-71.135974,450m/data=!3m1!1e3!4m5!3m4!1s0x0:0x0!8m2!3d42.554017!4d-71.135974" xr:uid="{1422DAD8-0F96-4FA9-84DA-8018CEE8F7FB}"/>
    <hyperlink ref="F26972" r:id="rId53938" display="https://www.bing.com/maps?cp=42.554017~-71.135974&amp;style=o&amp;lvl=18&amp;dir=0&amp;sp=point.42.554017_-71.135974_Kearsarge Riverpark I LLC" xr:uid="{E2E81910-72EE-4D34-98B5-C6F4D2B90A61}"/>
    <hyperlink ref="E26973" r:id="rId53939" display="https://www.google.com/maps/@42.554017,-71.135974,450m/data=!3m1!1e3!4m5!3m4!1s0x0:0x0!8m2!3d42.554017!4d-71.135974" xr:uid="{041B6CF1-9476-4090-B12C-5B1A2B1A71EC}"/>
    <hyperlink ref="F26973" r:id="rId53940" display="https://www.bing.com/maps?cp=42.554017~-71.135974&amp;style=o&amp;lvl=18&amp;dir=0&amp;sp=point.42.554017_-71.135974_Kearsarge Riverpark II LLC" xr:uid="{F2F1E062-868E-46D0-9BED-F5607BF6EFED}"/>
    <hyperlink ref="E26974" r:id="rId53941" display="https://www.google.com/maps/@31.250000,-96.390000,450m/data=!3m1!1e3!4m5!3m4!1s0x0:0x0!8m2!3d31.250000!4d-96.390000" xr:uid="{78921A69-CAF0-4E37-A63A-92FEB58E7273}"/>
    <hyperlink ref="F26974" r:id="rId53942" display="https://www.bing.com/maps?cp=31.250000~-96.390000&amp;style=o&amp;lvl=18&amp;dir=0&amp;sp=point.31.250000_-96.390000_Diver Solar, LLC" xr:uid="{85A4D948-F355-40ED-AB60-69EA5CFB6347}"/>
    <hyperlink ref="E26975" r:id="rId53943" display="https://www.google.com/maps/@46.574069,-67.911069,450m/data=!3m1!1e3!4m5!3m4!1s0x0:0x0!8m2!3d46.574069!4d-67.911069" xr:uid="{98D9089C-9E30-42F5-B425-83F717D86B61}"/>
    <hyperlink ref="F26975" r:id="rId53944" display="https://www.bing.com/maps?cp=46.574069~-67.911069&amp;style=o&amp;lvl=18&amp;dir=0&amp;sp=point.46.574069_-67.911069_ME - Novel (Lighthouse Ph I) Mars Hill" xr:uid="{782DDBB0-F917-4ED8-99F3-46F13B31FB21}"/>
    <hyperlink ref="E26976" r:id="rId53945" display="https://www.google.com/maps/@38.740617,-107.982500,450m/data=!3m1!1e3!4m5!3m4!1s0x0:0x0!8m2!3d38.740617!4d-107.982500" xr:uid="{4BE39ED1-B106-4CFC-9633-0496B878E4DB}"/>
    <hyperlink ref="F26976" r:id="rId53946" display="https://www.bing.com/maps?cp=38.740617~-107.982500&amp;style=o&amp;lvl=18&amp;dir=0&amp;sp=point.38.740617_-107.982500_Garnet Mesa Solar" xr:uid="{5EF407A7-142E-4D0F-A125-52825EBC5EC5}"/>
    <hyperlink ref="E26977" r:id="rId53947" display="https://www.google.com/maps/@41.772468,-87.797245,450m/data=!3m1!1e3!4m5!3m4!1s0x0:0x0!8m2!3d41.772468!4d-87.797245" xr:uid="{03283FCB-7BAB-439D-B158-189D17FEBFB0}"/>
    <hyperlink ref="F26977" r:id="rId53948" display="https://www.bing.com/maps?cp=41.772468~-87.797245&amp;style=o&amp;lvl=18&amp;dir=0&amp;sp=point.41.772468_-87.797245_IL BEDFORD PARK 7035 W 65TH ST" xr:uid="{220991E6-3865-4EEB-BEB7-798EA3DBE82E}"/>
    <hyperlink ref="E26978" r:id="rId53949" display="https://www.google.com/maps/@42.390084,-72.537141,450m/data=!3m1!1e3!4m5!3m4!1s0x0:0x0!8m2!3d42.390084!4d-72.537141" xr:uid="{DBDB8AD9-9DFE-44CF-AC7C-B64AEABFFC23}"/>
    <hyperlink ref="F26978" r:id="rId53950" display="https://www.bing.com/maps?cp=42.390084~-72.537141&amp;style=o&amp;lvl=18&amp;dir=0&amp;sp=point.42.390084_-72.537141_Central Heating Plant" xr:uid="{47974B6B-D9CE-4102-A498-544AA815D7CA}"/>
    <hyperlink ref="E26979" r:id="rId53951" display="https://www.google.com/maps/@42.390084,-72.537141,450m/data=!3m1!1e3!4m5!3m4!1s0x0:0x0!8m2!3d42.390084!4d-72.537141" xr:uid="{8DD069B8-E5EA-4EFD-BB84-B78EEB340A4B}"/>
    <hyperlink ref="F26979" r:id="rId53952" display="https://www.bing.com/maps?cp=42.390084~-72.537141&amp;style=o&amp;lvl=18&amp;dir=0&amp;sp=point.42.390084_-72.537141_Central Heating Plant" xr:uid="{0DDF9601-85E3-444B-AF39-C03434782CEE}"/>
    <hyperlink ref="E26980" r:id="rId53953" display="https://www.google.com/maps/@42.390084,-72.537141,450m/data=!3m1!1e3!4m5!3m4!1s0x0:0x0!8m2!3d42.390084!4d-72.537141" xr:uid="{C03B5302-0576-4617-95AC-053C305A98D7}"/>
    <hyperlink ref="F26980" r:id="rId53954" display="https://www.bing.com/maps?cp=42.390084~-72.537141&amp;style=o&amp;lvl=18&amp;dir=0&amp;sp=point.42.390084_-72.537141_Central Heating Plant" xr:uid="{344E2119-2D9C-49D1-AFB3-68EDA36798FC}"/>
    <hyperlink ref="E26981" r:id="rId53955" display="https://www.google.com/maps/@42.390084,-72.537141,450m/data=!3m1!1e3!4m5!3m4!1s0x0:0x0!8m2!3d42.390084!4d-72.537141" xr:uid="{4D94E030-A8BD-4F4E-A514-CF7951A75818}"/>
    <hyperlink ref="F26981" r:id="rId53956" display="https://www.bing.com/maps?cp=42.390084~-72.537141&amp;style=o&amp;lvl=18&amp;dir=0&amp;sp=point.42.390084_-72.537141_Central Heating Plant" xr:uid="{1B1895AF-401E-4B53-8922-4CA446015CDB}"/>
    <hyperlink ref="E26982" r:id="rId53957" display="https://www.google.com/maps/@42.390084,-72.537141,450m/data=!3m1!1e3!4m5!3m4!1s0x0:0x0!8m2!3d42.390084!4d-72.537141" xr:uid="{960893E9-A0F3-40AE-A101-1AC4B518FFF0}"/>
    <hyperlink ref="F26982" r:id="rId53958" display="https://www.bing.com/maps?cp=42.390084~-72.537141&amp;style=o&amp;lvl=18&amp;dir=0&amp;sp=point.42.390084_-72.537141_Central Heating Plant" xr:uid="{07105BBE-4337-4858-8146-34E2940AB7DD}"/>
    <hyperlink ref="E26983" r:id="rId53959" display="https://www.google.com/maps/@26.206944,-98.058889,450m/data=!3m1!1e3!4m5!3m4!1s0x0:0x0!8m2!3d26.206944!4d-98.058889" xr:uid="{F1854702-9960-4C05-B30E-E49CF1293003}"/>
    <hyperlink ref="F26983" r:id="rId53960" display="https://www.bing.com/maps?cp=26.206944~-98.058889&amp;style=o&amp;lvl=18&amp;dir=0&amp;sp=point.26.206944_-98.058889_Lower Rio Energy Storage" xr:uid="{DEA918D9-7FCF-483B-8640-74824B058536}"/>
    <hyperlink ref="E26984" r:id="rId53961" display="https://www.google.com/maps/@41.603700,-106.130600,450m/data=!3m1!1e3!4m5!3m4!1s0x0:0x0!8m2!3d41.603700!4d-106.130600" xr:uid="{1EBED14E-9161-4BA5-B950-869D5C5DEC8D}"/>
    <hyperlink ref="F26984" r:id="rId53962" display="https://www.bing.com/maps?cp=41.603700~-106.130600&amp;style=o&amp;lvl=18&amp;dir=0&amp;sp=point.41.603700_-106.130600_Rock Creek Wind I" xr:uid="{3AD73823-E12E-4159-BF45-F244D2A70FED}"/>
    <hyperlink ref="E26985" r:id="rId53963" display="https://www.google.com/maps/@37.266090,-98.500190,450m/data=!3m1!1e3!4m5!3m4!1s0x0:0x0!8m2!3d37.266090!4d-98.500190" xr:uid="{06886A9F-49A2-4E9E-8874-306D57AE1984}"/>
    <hyperlink ref="F26985" r:id="rId53964" display="https://www.bing.com/maps?cp=37.266090~-98.500190&amp;style=o&amp;lvl=18&amp;dir=0&amp;sp=point.37.266090_-98.500190_Pixley Solar Energy" xr:uid="{20F26758-D687-47AF-A6DF-A12D7A91B5F5}"/>
    <hyperlink ref="E26986" r:id="rId53965" display="https://www.google.com/maps/@44.782500,-95.479500,450m/data=!3m1!1e3!4m5!3m4!1s0x0:0x0!8m2!3d44.782500!4d-95.479500" xr:uid="{F3CD864A-AA30-418D-BA7F-67080D2ECD18}"/>
    <hyperlink ref="F26986" r:id="rId53966" display="https://www.bing.com/maps?cp=44.782500~-95.479500&amp;style=o&amp;lvl=18&amp;dir=0&amp;sp=point.44.782500_-95.479500_MN CSG 2019-79" xr:uid="{11F2AB66-5E99-4DB7-BE7C-27396C3F456E}"/>
    <hyperlink ref="E26987" r:id="rId53967" display="https://www.google.com/maps/@44.795100,-95.100100,450m/data=!3m1!1e3!4m5!3m4!1s0x0:0x0!8m2!3d44.795100!4d-95.100100" xr:uid="{EAA59CC6-C5C8-4DE6-B97E-70D4E2EC0C54}"/>
    <hyperlink ref="F26987" r:id="rId53968" display="https://www.bing.com/maps?cp=44.795100~-95.100100&amp;style=o&amp;lvl=18&amp;dir=0&amp;sp=point.44.795100_-95.100100_MN CSG 2019-22" xr:uid="{4C6FEAD9-02E2-40D8-A134-6E896ECF55BA}"/>
    <hyperlink ref="E26988" r:id="rId53969" display="https://www.google.com/maps/@45.020150,-123.098450,450m/data=!3m1!1e3!4m5!3m4!1s0x0:0x0!8m2!3d45.020150!4d-123.098450" xr:uid="{7E96D061-F4E6-4634-BE46-E802ECA69DD1}"/>
    <hyperlink ref="F26988" r:id="rId53970" display="https://www.bing.com/maps?cp=45.020150~-123.098450&amp;style=o&amp;lvl=18&amp;dir=0&amp;sp=point.45.020150_-123.098450_Zena Solar" xr:uid="{827AF260-BCFE-4844-9EC2-6C006DA8FCB0}"/>
    <hyperlink ref="E26989" r:id="rId53971" display="https://www.google.com/maps/@36.701850,-119.745880,450m/data=!3m1!1e3!4m5!3m4!1s0x0:0x0!8m2!3d36.701850!4d-119.745880" xr:uid="{77C10115-7B39-466D-B363-A39AC0115945}"/>
    <hyperlink ref="F26989" r:id="rId53972" display="https://www.bing.com/maps?cp=36.701850~-119.745880&amp;style=o&amp;lvl=18&amp;dir=0&amp;sp=point.36.701850_-119.745880_JD Foods - JD Foods" xr:uid="{A172E070-C103-4742-B8AD-6D37D1B47282}"/>
    <hyperlink ref="E26990" r:id="rId53973" display="https://www.google.com/maps/@37.769011,-121.966800,450m/data=!3m1!1e3!4m5!3m4!1s0x0:0x0!8m2!3d37.769011!4d-121.966800" xr:uid="{3458FA3F-730D-40C4-9048-FDABF092A314}"/>
    <hyperlink ref="F26990" r:id="rId53974" display="https://www.bing.com/maps?cp=37.769011~-121.966800&amp;style=o&amp;lvl=18&amp;dir=0&amp;sp=point.37.769011_-121.966800_Bishop Ranch - BR 8-O" xr:uid="{74E7CE9E-8B81-40E8-B850-DCCF637A6892}"/>
    <hyperlink ref="E26991" r:id="rId53975" display="https://www.google.com/maps/@37.769011,-121.966800,450m/data=!3m1!1e3!4m5!3m4!1s0x0:0x0!8m2!3d37.769011!4d-121.966800" xr:uid="{F82161CA-7640-465C-A942-5E5B0F6E6623}"/>
    <hyperlink ref="F26991" r:id="rId53976" display="https://www.bing.com/maps?cp=37.769011~-121.966800&amp;style=o&amp;lvl=18&amp;dir=0&amp;sp=point.37.769011_-121.966800_Bishop Ranch - BR 8-O" xr:uid="{617B2488-338B-46E1-83B4-D22FA8FBDBE5}"/>
    <hyperlink ref="E26992" r:id="rId53977" display="https://www.google.com/maps/@37.768711,-121.968383,450m/data=!3m1!1e3!4m5!3m4!1s0x0:0x0!8m2!3d37.768711!4d-121.968383" xr:uid="{23C6236C-AFA0-4881-8B7D-91520B470E62}"/>
    <hyperlink ref="F26992" r:id="rId53978" display="https://www.bing.com/maps?cp=37.768711~-121.968383&amp;style=o&amp;lvl=18&amp;dir=0&amp;sp=point.37.768711_-121.968383_Bishop Ranch - BR 8-Q" xr:uid="{B51AB5DE-0768-4BA1-BF8A-96C64C5A7A4D}"/>
    <hyperlink ref="E26993" r:id="rId53979" display="https://www.google.com/maps/@37.768711,-121.968383,450m/data=!3m1!1e3!4m5!3m4!1s0x0:0x0!8m2!3d37.768711!4d-121.968383" xr:uid="{537CB07C-D505-43B3-A4F1-5F29ADEB6325}"/>
    <hyperlink ref="F26993" r:id="rId53980" display="https://www.bing.com/maps?cp=37.768711~-121.968383&amp;style=o&amp;lvl=18&amp;dir=0&amp;sp=point.37.768711_-121.968383_Bishop Ranch - BR 8-Q" xr:uid="{F56EA043-D7BB-455C-8273-E4D7F6C61998}"/>
    <hyperlink ref="E26994" r:id="rId53981" display="https://www.google.com/maps/@37.775380,-121.961307,450m/data=!3m1!1e3!4m5!3m4!1s0x0:0x0!8m2!3d37.775380!4d-121.961307" xr:uid="{31970659-501B-40E8-837D-AD1EC551622D}"/>
    <hyperlink ref="F26994" r:id="rId53982" display="https://www.bing.com/maps?cp=37.775380~-121.961307&amp;style=o&amp;lvl=18&amp;dir=0&amp;sp=point.37.775380_-121.961307_Bishop Ranch - BR 15-AA" xr:uid="{6A790F42-867B-400D-9EC5-5FE662E94333}"/>
    <hyperlink ref="E26995" r:id="rId53983" display="https://www.google.com/maps/@37.775380,-121.961307,450m/data=!3m1!1e3!4m5!3m4!1s0x0:0x0!8m2!3d37.775380!4d-121.961307" xr:uid="{9142AA44-2E58-492D-B60F-5678D58A67ED}"/>
    <hyperlink ref="F26995" r:id="rId53984" display="https://www.bing.com/maps?cp=37.775380~-121.961307&amp;style=o&amp;lvl=18&amp;dir=0&amp;sp=point.37.775380_-121.961307_Bishop Ranch - BR 15-AA" xr:uid="{1FEEE786-E20C-436F-A127-5D0496298B43}"/>
    <hyperlink ref="E26996" r:id="rId53985" display="https://www.google.com/maps/@37.775380,-121.961307,450m/data=!3m1!1e3!4m5!3m4!1s0x0:0x0!8m2!3d37.775380!4d-121.961307" xr:uid="{8BDDC225-D358-4A7C-A1D3-A02E248068AD}"/>
    <hyperlink ref="F26996" r:id="rId53986" display="https://www.bing.com/maps?cp=37.775380~-121.961307&amp;style=o&amp;lvl=18&amp;dir=0&amp;sp=point.37.775380_-121.961307_Bishop Ranch - BR 15-AA" xr:uid="{FFBABA6D-1326-4BB2-A7F0-FC6D43AF7785}"/>
    <hyperlink ref="E26997" r:id="rId53987" display="https://www.google.com/maps/@37.773323,-121.960248,450m/data=!3m1!1e3!4m5!3m4!1s0x0:0x0!8m2!3d37.773323!4d-121.960248" xr:uid="{666E7CAE-B54E-4346-A98F-807E68D1FEF3}"/>
    <hyperlink ref="F26997" r:id="rId53988" display="https://www.bing.com/maps?cp=37.773323~-121.960248&amp;style=o&amp;lvl=18&amp;dir=0&amp;sp=point.37.773323_-121.960248_Bishop Ranch - BR 15-CC" xr:uid="{D6F68155-48A4-42FE-8542-4763F1EDC07C}"/>
    <hyperlink ref="E26998" r:id="rId53989" display="https://www.google.com/maps/@37.773323,-121.960248,450m/data=!3m1!1e3!4m5!3m4!1s0x0:0x0!8m2!3d37.773323!4d-121.960248" xr:uid="{73670B85-03AC-4937-8B19-925F3AFF056B}"/>
    <hyperlink ref="F26998" r:id="rId53990" display="https://www.bing.com/maps?cp=37.773323~-121.960248&amp;style=o&amp;lvl=18&amp;dir=0&amp;sp=point.37.773323_-121.960248_Bishop Ranch - BR 15-CC" xr:uid="{AB9E5B3B-1022-460C-B0D0-E4E513440C4C}"/>
    <hyperlink ref="E26999" r:id="rId53991" display="https://www.google.com/maps/@37.773323,-121.960248,450m/data=!3m1!1e3!4m5!3m4!1s0x0:0x0!8m2!3d37.773323!4d-121.960248" xr:uid="{0EC47329-C19E-4CBD-B24E-DB6BCBCDF280}"/>
    <hyperlink ref="F26999" r:id="rId53992" display="https://www.bing.com/maps?cp=37.773323~-121.960248&amp;style=o&amp;lvl=18&amp;dir=0&amp;sp=point.37.773323_-121.960248_Bishop Ranch - BR 15-CC" xr:uid="{31624663-107D-4F7B-9E43-B960EE27BEE9}"/>
    <hyperlink ref="E27000" r:id="rId53993" display="https://www.google.com/maps/@42.482310,-89.991430,450m/data=!3m1!1e3!4m5!3m4!1s0x0:0x0!8m2!3d42.482310!4d-89.991430" xr:uid="{86197EED-D5DC-44D4-9730-47C634103455}"/>
    <hyperlink ref="F27000" r:id="rId53994" display="https://www.bing.com/maps?cp=42.482310~-89.991430&amp;style=o&amp;lvl=18&amp;dir=0&amp;sp=point.42.482310_-89.991430_Agrimony 2" xr:uid="{530E9C5A-BEA5-447E-B530-8B26DF14472D}"/>
    <hyperlink ref="E27001" r:id="rId53995" display="https://www.google.com/maps/@42.482401,-89.989539,450m/data=!3m1!1e3!4m5!3m4!1s0x0:0x0!8m2!3d42.482401!4d-89.989539" xr:uid="{FBE36715-71FA-4BB0-8EA3-1C661D371C9B}"/>
    <hyperlink ref="F27001" r:id="rId53996" display="https://www.bing.com/maps?cp=42.482401~-89.989539&amp;style=o&amp;lvl=18&amp;dir=0&amp;sp=point.42.482401_-89.989539_Agrimony 1" xr:uid="{BF005837-354C-45DE-8822-BCF5AD1C8F02}"/>
    <hyperlink ref="E27002" r:id="rId53997" display="https://www.google.com/maps/@36.347335,-119.395705,450m/data=!3m1!1e3!4m5!3m4!1s0x0:0x0!8m2!3d36.347335!4d-119.395705" xr:uid="{CDC84AC4-E4A4-43B5-95A0-C6A169954DFA}"/>
    <hyperlink ref="F27002" r:id="rId53998" display="https://www.bing.com/maps?cp=36.347335~-119.395705&amp;style=o&amp;lvl=18&amp;dir=0&amp;sp=point.36.347335_-119.395705_Pivot Energy PPA 22" xr:uid="{828E7BD4-002E-476A-99BE-3C358DB9ACE5}"/>
    <hyperlink ref="E27003" r:id="rId53999" display="https://www.google.com/maps/@36.028854,-119.401540,450m/data=!3m1!1e3!4m5!3m4!1s0x0:0x0!8m2!3d36.028854!4d-119.401540" xr:uid="{45A95C14-02D0-434A-937E-CE006E2A83C9}"/>
    <hyperlink ref="F27003" r:id="rId54000" display="https://www.bing.com/maps?cp=36.028854~-119.401540&amp;style=o&amp;lvl=18&amp;dir=0&amp;sp=point.36.028854_-119.401540_Blue Moon Farms" xr:uid="{9491F1DD-4EF8-4D2B-B5EC-577E0248C2C6}"/>
    <hyperlink ref="E27004" r:id="rId54001" display="https://www.google.com/maps/@44.473500,-93.218700,450m/data=!3m1!1e3!4m5!3m4!1s0x0:0x0!8m2!3d44.473500!4d-93.218700" xr:uid="{953AB13C-8F45-45F7-808B-D3620BA274A1}"/>
    <hyperlink ref="F27004" r:id="rId54002" display="https://www.bing.com/maps?cp=44.473500~-93.218700&amp;style=o&amp;lvl=18&amp;dir=0&amp;sp=point.44.473500_-93.218700_MN CSG 2019-77" xr:uid="{C554BFBD-2173-47E3-BE47-8D7645E863E3}"/>
    <hyperlink ref="E27005" r:id="rId54003" display="https://www.google.com/maps/@31.768800,-102.696000,450m/data=!3m1!1e3!4m5!3m4!1s0x0:0x0!8m2!3d31.768800!4d-102.696000" xr:uid="{D56E81A3-071A-4BA7-854E-059C25291702}"/>
    <hyperlink ref="F27005" r:id="rId54004" display="https://www.bing.com/maps?cp=31.768800~-102.696000&amp;style=o&amp;lvl=18&amp;dir=0&amp;sp=point.31.768800_-102.696000_Swift Air Solar I" xr:uid="{569E1966-C0F6-4B90-AE51-2AF0F70B22CC}"/>
    <hyperlink ref="E27006" r:id="rId54005" display="https://www.google.com/maps/@41.453676,-87.750033,450m/data=!3m1!1e3!4m5!3m4!1s0x0:0x0!8m2!3d41.453676!4d-87.750033" xr:uid="{B7CAE0C9-F60E-49FA-802B-177A74B3A3DA}"/>
    <hyperlink ref="F27006" r:id="rId54006" display="https://www.bing.com/maps?cp=41.453676~-87.750033&amp;style=o&amp;lvl=18&amp;dir=0&amp;sp=point.41.453676_-87.750033_IL University Park 450 Central Ave" xr:uid="{A1875E32-64BE-4924-AAD7-06300C9C81B5}"/>
    <hyperlink ref="E27007" r:id="rId54007" display="https://www.google.com/maps/@41.672428,-88.061854,450m/data=!3m1!1e3!4m5!3m4!1s0x0:0x0!8m2!3d41.672428!4d-88.061854" xr:uid="{D83165C7-8547-4FC7-A36C-F24EDAA75ACD}"/>
    <hyperlink ref="F27007" r:id="rId54008" display="https://www.bing.com/maps?cp=41.672428~-88.061854&amp;style=o&amp;lvl=18&amp;dir=0&amp;sp=point.41.672428_-88.061854_IL Bolingbrook 279 Marquette Dr" xr:uid="{087288C9-09EE-413C-AB75-1AC794CC0F86}"/>
    <hyperlink ref="E27008" r:id="rId54009" display="https://www.google.com/maps/@43.065015,-76.219601,450m/data=!3m1!1e3!4m5!3m4!1s0x0:0x0!8m2!3d43.065015!4d-76.219601" xr:uid="{72D1CD89-ACCB-48DA-8C2C-49202DBD5416}"/>
    <hyperlink ref="F27008" r:id="rId54010" display="https://www.bing.com/maps?cp=43.065015~-76.219601&amp;style=o&amp;lvl=18&amp;dir=0&amp;sp=point.43.065015_-76.219601_USNY - Geddes" xr:uid="{89AF0457-429C-4441-ABFD-040C053F4FAF}"/>
    <hyperlink ref="E27009" r:id="rId54011" display="https://www.google.com/maps/@36.050157,-119.314715,450m/data=!3m1!1e3!4m5!3m4!1s0x0:0x0!8m2!3d36.050157!4d-119.314715" xr:uid="{0B866FF4-ACFA-4226-84C5-2058CA85CE3F}"/>
    <hyperlink ref="F27009" r:id="rId54012" display="https://www.bing.com/maps?cp=36.050157~-119.314715&amp;style=o&amp;lvl=18&amp;dir=0&amp;sp=point.36.050157_-119.314715_Tipton 1 - (CA)" xr:uid="{60E4312C-CE1E-4AC6-AC74-F2BDFF327BB8}"/>
    <hyperlink ref="E27010" r:id="rId54013" display="https://www.google.com/maps/@36.050157,-119.314715,450m/data=!3m1!1e3!4m5!3m4!1s0x0:0x0!8m2!3d36.050157!4d-119.314715" xr:uid="{F30C9760-DBE0-4879-82BC-FE7906FC7F61}"/>
    <hyperlink ref="F27010" r:id="rId54014" display="https://www.bing.com/maps?cp=36.050157~-119.314715&amp;style=o&amp;lvl=18&amp;dir=0&amp;sp=point.36.050157_-119.314715_Tipton 1 - (CA)" xr:uid="{C9C5DD3C-8B2F-40B1-8891-6FFD0F38AD03}"/>
    <hyperlink ref="E27011" r:id="rId54015" display="https://www.google.com/maps/@36.050157,-119.314715,450m/data=!3m1!1e3!4m5!3m4!1s0x0:0x0!8m2!3d36.050157!4d-119.314715" xr:uid="{09FA559E-29E3-4113-99EF-F788CC899BC4}"/>
    <hyperlink ref="F27011" r:id="rId54016" display="https://www.bing.com/maps?cp=36.050157~-119.314715&amp;style=o&amp;lvl=18&amp;dir=0&amp;sp=point.36.050157_-119.314715_Tipton 2 - (CA)" xr:uid="{EC578A79-D982-4252-8FD3-DA067F300B7A}"/>
    <hyperlink ref="E27012" r:id="rId54017" display="https://www.google.com/maps/@36.050157,-119.314715,450m/data=!3m1!1e3!4m5!3m4!1s0x0:0x0!8m2!3d36.050157!4d-119.314715" xr:uid="{A69A76EF-F017-4E0A-9D10-BA5BD06B9C1D}"/>
    <hyperlink ref="F27012" r:id="rId54018" display="https://www.bing.com/maps?cp=36.050157~-119.314715&amp;style=o&amp;lvl=18&amp;dir=0&amp;sp=point.36.050157_-119.314715_Tipton 2 - (CA)" xr:uid="{B0EF0AC8-0260-40A1-AFEF-BA9EB8FBF3E3}"/>
    <hyperlink ref="E27013" r:id="rId54019" display="https://www.google.com/maps/@41.738414,-74.733867,450m/data=!3m1!1e3!4m5!3m4!1s0x0:0x0!8m2!3d41.738414!4d-74.733867" xr:uid="{842A629C-F70C-402A-91D6-589159129C77}"/>
    <hyperlink ref="F27013" r:id="rId54020" display="https://www.bing.com/maps?cp=41.738414~-74.733867&amp;style=o&amp;lvl=18&amp;dir=0&amp;sp=point.41.738414_-74.733867_Old Route 17" xr:uid="{6BF16461-203E-4DA1-9121-B02A08400FC6}"/>
    <hyperlink ref="E27014" r:id="rId54021" display="https://www.google.com/maps/@41.928181,-87.789311,450m/data=!3m1!1e3!4m5!3m4!1s0x0:0x0!8m2!3d41.928181!4d-87.789311" xr:uid="{411ADFE8-52B3-4A98-92B8-674E5724EFB6}"/>
    <hyperlink ref="F27014" r:id="rId54022" display="https://www.bing.com/maps?cp=41.928181~-87.789311&amp;style=o&amp;lvl=18&amp;dir=0&amp;sp=point.41.928181_-87.789311_Lowe's - 1845 - Chicago Brickyard, IL" xr:uid="{D47C66E8-3E2B-4453-9BA7-A11F4D86E863}"/>
    <hyperlink ref="E27015" r:id="rId54023" display="https://www.google.com/maps/@40.681036,-89.584735,450m/data=!3m1!1e3!4m5!3m4!1s0x0:0x0!8m2!3d40.681036!4d-89.584735" xr:uid="{EEB8F77C-8379-40BC-8FB9-62884EF42C70}"/>
    <hyperlink ref="F27015" r:id="rId54024" display="https://www.bing.com/maps?cp=40.681036~-89.584735&amp;style=o&amp;lvl=18&amp;dir=0&amp;sp=point.40.681036_-89.584735_Lowe's - 1193 - East Peoria, IL" xr:uid="{B775CBF0-3F48-48AC-AEFE-412E6B959CA5}"/>
    <hyperlink ref="E27016" r:id="rId54025" display="https://www.google.com/maps/@36.361390,-119.392550,450m/data=!3m1!1e3!4m5!3m4!1s0x0:0x0!8m2!3d36.361390!4d-119.392550" xr:uid="{1D9A962F-D9A9-4588-910A-A33B947573DD}"/>
    <hyperlink ref="F27016" r:id="rId54026" display="https://www.bing.com/maps?cp=36.361390~-119.392550&amp;style=o&amp;lvl=18&amp;dir=0&amp;sp=point.36.361390_-119.392550_Visalia Solar" xr:uid="{3532A4AF-5239-484F-86C2-916E91F4585C}"/>
    <hyperlink ref="E27017" r:id="rId54027" display="https://www.google.com/maps/@36.361390,-119.392550,450m/data=!3m1!1e3!4m5!3m4!1s0x0:0x0!8m2!3d36.361390!4d-119.392550" xr:uid="{32219E35-8A35-45F0-8EF5-EC398D3B8D67}"/>
    <hyperlink ref="F27017" r:id="rId54028" display="https://www.bing.com/maps?cp=36.361390~-119.392550&amp;style=o&amp;lvl=18&amp;dir=0&amp;sp=point.36.361390_-119.392550_Visalia Solar" xr:uid="{60EBFC43-EEA9-4B13-A7D6-5E64306A3A7C}"/>
    <hyperlink ref="E27018" r:id="rId54029" display="https://www.google.com/maps/@36.446500,-97.694500,450m/data=!3m1!1e3!4m5!3m4!1s0x0:0x0!8m2!3d36.446500!4d-97.694500" xr:uid="{312C3994-BBCF-493B-B8AD-55AAE9B2AD3A}"/>
    <hyperlink ref="F27018" r:id="rId54030" display="https://www.bing.com/maps?cp=36.446500~-97.694500&amp;style=o&amp;lvl=18&amp;dir=0&amp;sp=point.36.446500_-97.694500_Breckinridge Energy Storage" xr:uid="{4F76F4E2-C492-4C42-9A25-C13C48DBA281}"/>
    <hyperlink ref="E27019" r:id="rId54031" display="https://www.google.com/maps/@36.572790,-99.300000,450m/data=!3m1!1e3!4m5!3m4!1s0x0:0x0!8m2!3d36.572790!4d-99.300000" xr:uid="{8199EE8B-D125-43AD-90A4-8AFCC76FEA1A}"/>
    <hyperlink ref="F27019" r:id="rId54032" display="https://www.bing.com/maps?cp=36.572790~-99.300000&amp;style=o&amp;lvl=18&amp;dir=0&amp;sp=point.36.572790_-99.300000_Woodward Energy Storage" xr:uid="{A41E1A01-FEA7-4E02-B46C-B593DF22EAC6}"/>
    <hyperlink ref="E27020" r:id="rId54033" display="https://www.google.com/maps/@41.064483,-73.534503,450m/data=!3m1!1e3!4m5!3m4!1s0x0:0x0!8m2!3d41.064483!4d-73.534503" xr:uid="{E2E5BD28-D5A3-40CB-8D74-0A3DB355AFB0}"/>
    <hyperlink ref="F27020" r:id="rId54034" display="https://www.bing.com/maps?cp=41.064483~-73.534503&amp;style=o&amp;lvl=18&amp;dir=0&amp;sp=point.41.064483_-73.534503_Stamford Health Tully Health Center" xr:uid="{A2D24F44-463B-48F0-A4A2-4B1EDD39AE6F}"/>
    <hyperlink ref="E27021" r:id="rId54035" display="https://www.google.com/maps/@41.064483,-73.534503,450m/data=!3m1!1e3!4m5!3m4!1s0x0:0x0!8m2!3d41.064483!4d-73.534503" xr:uid="{B574B6D0-1E34-4515-90BC-661D3B177FE3}"/>
    <hyperlink ref="F27021" r:id="rId54036" display="https://www.bing.com/maps?cp=41.064483~-73.534503&amp;style=o&amp;lvl=18&amp;dir=0&amp;sp=point.41.064483_-73.534503_Stamford Health Tully Health Center" xr:uid="{3F5C609B-8EE2-4005-8856-9F9039F45C41}"/>
    <hyperlink ref="E27022" r:id="rId54037" display="https://www.google.com/maps/@35.934220,-119.861900,450m/data=!3m1!1e3!4m5!3m4!1s0x0:0x0!8m2!3d35.934220!4d-119.861900" xr:uid="{0AC8B324-A86F-45B1-9670-435475FB86C6}"/>
    <hyperlink ref="F27022" r:id="rId54038" display="https://www.bing.com/maps?cp=35.934220~-119.861900&amp;style=o&amp;lvl=18&amp;dir=0&amp;sp=point.35.934220_-119.861900_Community Solar Utica 1, LLC" xr:uid="{EDE3E81F-77C1-4928-98BB-5055E4ACE161}"/>
    <hyperlink ref="E27023" r:id="rId54039" display="https://www.google.com/maps/@37.202624,-98.045750,450m/data=!3m1!1e3!4m5!3m4!1s0x0:0x0!8m2!3d37.202624!4d-98.045750" xr:uid="{00594926-51FA-453F-96FF-6F1A838317BD}"/>
    <hyperlink ref="F27023" r:id="rId54040" display="https://www.bing.com/maps?cp=37.202624~-98.045750&amp;style=o&amp;lvl=18&amp;dir=0&amp;sp=point.37.202624_-98.045750_Flat Ridge 5" xr:uid="{CD53F97B-6265-49E1-BEA3-DC549F70B1A4}"/>
    <hyperlink ref="E27024" r:id="rId54041" display="https://www.google.com/maps/@40.682326,-83.793884,450m/data=!3m1!1e3!4m5!3m4!1s0x0:0x0!8m2!3d40.682326!4d-83.793884" xr:uid="{E376D23D-AC10-4DCE-86F5-9CD2145E815E}"/>
    <hyperlink ref="F27024" r:id="rId54042" display="https://www.bing.com/maps?cp=40.682326~-83.793884&amp;style=o&amp;lvl=18&amp;dir=0&amp;sp=point.40.682326_-83.793884_Hardin Solar III" xr:uid="{404A6C7B-10DB-4197-8C37-0C04C39FD5B9}"/>
    <hyperlink ref="E27025" r:id="rId54043" display="https://www.google.com/maps/@35.576800,-119.153600,450m/data=!3m1!1e3!4m5!3m4!1s0x0:0x0!8m2!3d35.576800!4d-119.153600" xr:uid="{263A1E60-408E-45A7-8634-9C48EFFC008B}"/>
    <hyperlink ref="F27025" r:id="rId54044" display="https://www.bing.com/maps?cp=35.576800~-119.153600&amp;style=o&amp;lvl=18&amp;dir=0&amp;sp=point.35.576800_-119.153600_North Kern 3" xr:uid="{A8E678EF-2D55-40D6-B8BB-D4BBDDCE44F8}"/>
    <hyperlink ref="E27026" r:id="rId54045" display="https://www.google.com/maps/@35.740813,-80.287853,450m/data=!3m1!1e3!4m5!3m4!1s0x0:0x0!8m2!3d35.740813!4d-80.287853" xr:uid="{8335760D-DAE1-435F-8E26-35374B3446CD}"/>
    <hyperlink ref="F27026" r:id="rId54046" display="https://www.bing.com/maps?cp=35.740813~-80.287853&amp;style=o&amp;lvl=18&amp;dir=0&amp;sp=point.35.740813_-80.287853_Davidson III" xr:uid="{7B7D4052-B022-4E5B-A134-95552F280449}"/>
    <hyperlink ref="E27027" r:id="rId54047" display="https://www.google.com/maps/@35.740813,-80.287853,450m/data=!3m1!1e3!4m5!3m4!1s0x0:0x0!8m2!3d35.740813!4d-80.287853" xr:uid="{38EBA3E6-9C2A-4BB9-91FB-FE19AD1FCD0F}"/>
    <hyperlink ref="F27027" r:id="rId54048" display="https://www.bing.com/maps?cp=35.740813~-80.287853&amp;style=o&amp;lvl=18&amp;dir=0&amp;sp=point.35.740813_-80.287853_Davidson IV" xr:uid="{E1753537-C775-4E53-BAD6-115C3F005F9B}"/>
    <hyperlink ref="E27028" r:id="rId54049" display="https://www.google.com/maps/@35.740813,-80.287853,450m/data=!3m1!1e3!4m5!3m4!1s0x0:0x0!8m2!3d35.740813!4d-80.287853" xr:uid="{544DA63D-4505-4DC9-B973-448CD5AE262A}"/>
    <hyperlink ref="F27028" r:id="rId54050" display="https://www.bing.com/maps?cp=35.740813~-80.287853&amp;style=o&amp;lvl=18&amp;dir=0&amp;sp=point.35.740813_-80.287853_Davidson V" xr:uid="{F5E31B0C-9294-4274-ADE2-B756A1B30360}"/>
    <hyperlink ref="E27029" r:id="rId54051" display="https://www.google.com/maps/@19.656851,-155.008718,450m/data=!3m1!1e3!4m5!3m4!1s0x0:0x0!8m2!3d19.656851!4d-155.008718" xr:uid="{192927C5-5D11-4BBD-812B-1842C5B464FF}"/>
    <hyperlink ref="F27029" r:id="rId54052" display="https://www.bing.com/maps?cp=19.656851~-155.008718&amp;style=o&amp;lvl=18&amp;dir=0&amp;sp=point.19.656851_-155.008718_Mauna Loa Macadamia Nut" xr:uid="{A993191C-C46E-41CB-965B-E266099CB2C4}"/>
    <hyperlink ref="E27030" r:id="rId54053" display="https://www.google.com/maps/@19.656851,-155.008718,450m/data=!3m1!1e3!4m5!3m4!1s0x0:0x0!8m2!3d19.656851!4d-155.008718" xr:uid="{990DB642-2D93-4BC2-9829-59CA2995C0C2}"/>
    <hyperlink ref="F27030" r:id="rId54054" display="https://www.bing.com/maps?cp=19.656851~-155.008718&amp;style=o&amp;lvl=18&amp;dir=0&amp;sp=point.19.656851_-155.008718_Mauna Loa Macadamia Nut" xr:uid="{9CC25A97-3DFB-4D75-8EF1-07C3F8FEC260}"/>
    <hyperlink ref="E27031" r:id="rId54055" display="https://www.google.com/maps/@40.305766,-75.991489,450m/data=!3m1!1e3!4m5!3m4!1s0x0:0x0!8m2!3d40.305766!4d-75.991489" xr:uid="{075A73F4-2672-4FB2-8CC5-C075CBD14088}"/>
    <hyperlink ref="F27031" r:id="rId54056" display="https://www.bing.com/maps?cp=40.305766~-75.991489&amp;style=o&amp;lvl=18&amp;dir=0&amp;sp=point.40.305766_-75.991489_Western Berks" xr:uid="{1BC75859-724C-4A10-9F57-08E58C268D5F}"/>
    <hyperlink ref="E27032" r:id="rId54057" display="https://www.google.com/maps/@40.305766,-75.991489,450m/data=!3m1!1e3!4m5!3m4!1s0x0:0x0!8m2!3d40.305766!4d-75.991489" xr:uid="{50C91B3F-CC0A-48BC-87CA-09FDDC4F1B2A}"/>
    <hyperlink ref="F27032" r:id="rId54058" display="https://www.bing.com/maps?cp=40.305766~-75.991489&amp;style=o&amp;lvl=18&amp;dir=0&amp;sp=point.40.305766_-75.991489_Western Berks" xr:uid="{8BB3343E-9E15-4838-93C9-AC26714A03F0}"/>
    <hyperlink ref="E27033" r:id="rId54059" display="https://www.google.com/maps/@31.505900,-83.511500,450m/data=!3m1!1e3!4m5!3m4!1s0x0:0x0!8m2!3d31.505900!4d-83.511500" xr:uid="{854A2236-5FFC-4480-8097-CE3FFB512899}"/>
    <hyperlink ref="F27033" r:id="rId54060" display="https://www.bing.com/maps?cp=31.505900~-83.511500&amp;style=o&amp;lvl=18&amp;dir=0&amp;sp=point.31.505900_-83.511500_Tift Boyd" xr:uid="{BB897458-92F8-4223-86C6-191EE70D2220}"/>
    <hyperlink ref="E27034" r:id="rId54061" display="https://www.google.com/maps/@34.952825,-84.944587,450m/data=!3m1!1e3!4m5!3m4!1s0x0:0x0!8m2!3d34.952825!4d-84.944587" xr:uid="{C7B94001-A768-42A2-9C0E-CD202E02EF4F}"/>
    <hyperlink ref="F27034" r:id="rId54062" display="https://www.bing.com/maps?cp=34.952825~-84.944587&amp;style=o&amp;lvl=18&amp;dir=0&amp;sp=point.34.952825_-84.944587_Whitfield Cooper" xr:uid="{018D2A5C-82F4-4EDE-A6E4-25EE25CEAA38}"/>
    <hyperlink ref="E27035" r:id="rId54063" display="https://www.google.com/maps/@61.169886,-149.913071,450m/data=!3m1!1e3!4m5!3m4!1s0x0:0x0!8m2!3d61.169886!4d-149.913071" xr:uid="{0BE8DE5B-46A0-4D19-B73B-36253870D2CC}"/>
    <hyperlink ref="F27035" r:id="rId54064" display="https://www.bing.com/maps?cp=61.169886~-149.913071&amp;style=o&amp;lvl=18&amp;dir=0&amp;sp=point.61.169886_-149.913071_International Battery Substation (IBSS)" xr:uid="{806288D4-E776-422A-9C8F-3AD8DFA4147E}"/>
    <hyperlink ref="E27036" r:id="rId54065" display="https://www.google.com/maps/@38.005734,-122.074917,450m/data=!3m1!1e3!4m5!3m4!1s0x0:0x0!8m2!3d38.005734!4d-122.074917" xr:uid="{0A8BF77C-17CD-4408-BC11-4ACDEC075524}"/>
    <hyperlink ref="F27036" r:id="rId54066" display="https://www.bing.com/maps?cp=38.005734~-122.074917&amp;style=o&amp;lvl=18&amp;dir=0&amp;sp=point.38.005734_-122.074917_Central San" xr:uid="{B8D6BC5C-0F73-451E-8A9F-B7C0547BB66B}"/>
    <hyperlink ref="E27037" r:id="rId54067" display="https://www.google.com/maps/@35.297931,-118.980874,450m/data=!3m1!1e3!4m5!3m4!1s0x0:0x0!8m2!3d35.297931!4d-118.980874" xr:uid="{6335CCE6-7ACC-4478-8633-D2B4996EA204}"/>
    <hyperlink ref="F27037" r:id="rId54068" display="https://www.bing.com/maps?cp=35.297931~-118.980874&amp;style=o&amp;lvl=18&amp;dir=0&amp;sp=point.35.297931_-118.980874_Kern Del Oro" xr:uid="{C6B59107-6C69-4ACE-B9D1-B4175EE944D9}"/>
    <hyperlink ref="E27038" r:id="rId54069" display="https://www.google.com/maps/@40.815661,-74.310147,450m/data=!3m1!1e3!4m5!3m4!1s0x0:0x0!8m2!3d40.815661!4d-74.310147" xr:uid="{66F241B3-50E1-4280-8C03-7594E2394DFD}"/>
    <hyperlink ref="F27038" r:id="rId54070" display="https://www.bing.com/maps?cp=40.815661~-74.310147&amp;style=o&amp;lvl=18&amp;dir=0&amp;sp=point.40.815661_-74.310147_ADP Roseland, NJ" xr:uid="{588F35D5-81C9-428B-96D8-C6823772436C}"/>
    <hyperlink ref="E27039" r:id="rId54071" display="https://www.google.com/maps/@34.441610,-84.706322,450m/data=!3m1!1e3!4m5!3m4!1s0x0:0x0!8m2!3d34.441610!4d-84.706322" xr:uid="{F99CF021-7700-4834-B70E-7694EB490603}"/>
    <hyperlink ref="F27039" r:id="rId54072" display="https://www.bing.com/maps?cp=34.441610~-84.706322&amp;style=o&amp;lvl=18&amp;dir=0&amp;sp=point.34.441610_-84.706322_Gordon Thompson" xr:uid="{95E20ACF-9CAB-4C7B-BABB-8D53D9091701}"/>
    <hyperlink ref="E27040" r:id="rId54073" display="https://www.google.com/maps/@34.046881,-85.211299,450m/data=!3m1!1e3!4m5!3m4!1s0x0:0x0!8m2!3d34.046881!4d-85.211299" xr:uid="{9355AEB9-A733-48C1-B6DD-86C2737F4935}"/>
    <hyperlink ref="F27040" r:id="rId54074" display="https://www.bing.com/maps?cp=34.046881~-85.211299&amp;style=o&amp;lvl=18&amp;dir=0&amp;sp=point.34.046881_-85.211299_Polk Cedartown 2" xr:uid="{E2632EDA-7788-4542-8FAF-4F5BBAA84312}"/>
    <hyperlink ref="E27041" r:id="rId54075" display="https://www.google.com/maps/@42.567605,-71.919503,450m/data=!3m1!1e3!4m5!3m4!1s0x0:0x0!8m2!3d42.567605!4d-71.919503" xr:uid="{AD689BBB-AD5A-47ED-954B-EA90AF52FDCC}"/>
    <hyperlink ref="F27041" r:id="rId54076" display="https://www.bing.com/maps?cp=42.567605~-71.919503&amp;style=o&amp;lvl=18&amp;dir=0&amp;sp=point.42.567605_-71.919503_Overlook" xr:uid="{D149E976-03CC-46EF-8A08-86EB3BC9286E}"/>
    <hyperlink ref="E27042" r:id="rId54077" display="https://www.google.com/maps/@31.252590,-82.302190,450m/data=!3m1!1e3!4m5!3m4!1s0x0:0x0!8m2!3d31.252590!4d-82.302190" xr:uid="{37C5A8C2-DCA4-4FC2-8F4C-29064B1B9547}"/>
    <hyperlink ref="F27042" r:id="rId54078" display="https://www.bing.com/maps?cp=31.252590~-82.302190&amp;style=o&amp;lvl=18&amp;dir=0&amp;sp=point.31.252590_-82.302190_Pierce Eunice" xr:uid="{7C9AB06D-645A-4B15-8150-E44B7878296F}"/>
    <hyperlink ref="E27043" r:id="rId54079" display="https://www.google.com/maps/@32.403553,-81.749943,450m/data=!3m1!1e3!4m5!3m4!1s0x0:0x0!8m2!3d32.403553!4d-81.749943" xr:uid="{84D6C598-3395-49E9-99E4-2F625F3AE5DB}"/>
    <hyperlink ref="F27043" r:id="rId54080" display="https://www.bing.com/maps?cp=32.403553~-81.749943&amp;style=o&amp;lvl=18&amp;dir=0&amp;sp=point.32.403553_-81.749943_Bulloch Rushing" xr:uid="{86D4682E-E2C4-452D-91E7-0C4F3F29CB8D}"/>
    <hyperlink ref="E27044" r:id="rId54081" display="https://www.google.com/maps/@33.494749,-112.431115,450m/data=!3m1!1e3!4m5!3m4!1s0x0:0x0!8m2!3d33.494749!4d-112.431115" xr:uid="{B2C1AD72-3E74-423C-89B8-7053C5C33B65}"/>
    <hyperlink ref="F27044" r:id="rId54082" display="https://www.bing.com/maps?cp=33.494749~-112.431115&amp;style=o&amp;lvl=18&amp;dir=0&amp;sp=point.33.494749_-112.431115_Amazon Goodyear" xr:uid="{543CB8A0-E501-4415-9E54-5D625EDDC060}"/>
    <hyperlink ref="E27045" r:id="rId54083" display="https://www.google.com/maps/@38.193407,-122.260435,450m/data=!3m1!1e3!4m5!3m4!1s0x0:0x0!8m2!3d38.193407!4d-122.260435" xr:uid="{9F5FCB07-655F-4F84-BE00-7E79AB1F628B}"/>
    <hyperlink ref="F27045" r:id="rId54084" display="https://www.bing.com/maps?cp=38.193407~-122.260435&amp;style=o&amp;lvl=18&amp;dir=0&amp;sp=point.38.193407_-122.260435_Sutter Home Winery GIR" xr:uid="{5C6F00B7-DE60-4852-A023-0BEF386EBED0}"/>
    <hyperlink ref="E27046" r:id="rId54085" display="https://www.google.com/maps/@44.757530,-69.636880,450m/data=!3m1!1e3!4m5!3m4!1s0x0:0x0!8m2!3d44.757530!4d-69.636880" xr:uid="{FEF620B2-BCD5-44C8-8264-B2FEC5EBDDEC}"/>
    <hyperlink ref="F27046" r:id="rId54086" display="https://www.bing.com/maps?cp=44.757530~-69.636880&amp;style=o&amp;lvl=18&amp;dir=0&amp;sp=point.44.757530_-69.636880_Bates College Skowhegan" xr:uid="{4572ABA5-D787-4325-9212-4874891E0138}"/>
    <hyperlink ref="E27047" r:id="rId54087" display="https://www.google.com/maps/@34.440235,-84.704552,450m/data=!3m1!1e3!4m5!3m4!1s0x0:0x0!8m2!3d34.440235!4d-84.704552" xr:uid="{54407EF5-2752-41F6-B657-A0B49CD2C305}"/>
    <hyperlink ref="F27047" r:id="rId54088" display="https://www.bing.com/maps?cp=34.440235~-84.704552&amp;style=o&amp;lvl=18&amp;dir=0&amp;sp=point.34.440235_-84.704552_Gordon Pine Hall" xr:uid="{C2943CE5-8E30-43C8-9400-03A4AAE40516}"/>
    <hyperlink ref="E27048" r:id="rId54089" display="https://www.google.com/maps/@34.497814,-85.450428,450m/data=!3m1!1e3!4m5!3m4!1s0x0:0x0!8m2!3d34.497814!4d-85.450428" xr:uid="{69235349-95FA-4157-B49A-D42D7D84DC4D}"/>
    <hyperlink ref="F27048" r:id="rId54090" display="https://www.bing.com/maps?cp=34.497814~-85.450428&amp;style=o&amp;lvl=18&amp;dir=0&amp;sp=point.34.497814_-85.450428_Chattooga Gore" xr:uid="{F24FC6E3-F331-4BF6-A8E5-E64787099B25}"/>
    <hyperlink ref="E27049" r:id="rId54091" display="https://www.google.com/maps/@43.270625,-73.524084,450m/data=!3m1!1e3!4m5!3m4!1s0x0:0x0!8m2!3d43.270625!4d-73.524084" xr:uid="{BD41301F-2F66-4091-9F2C-FAF169F081B2}"/>
    <hyperlink ref="F27049" r:id="rId54092" display="https://www.bing.com/maps?cp=43.270625~-73.524084&amp;style=o&amp;lvl=18&amp;dir=0&amp;sp=point.43.270625_-73.524084_Eden Dowmont Road" xr:uid="{2ECCDCF7-B770-45AB-A565-3D7904174A3C}"/>
    <hyperlink ref="E27050" r:id="rId54093" display="https://www.google.com/maps/@43.282021,-73.522672,450m/data=!3m1!1e3!4m5!3m4!1s0x0:0x0!8m2!3d43.282021!4d-73.522672" xr:uid="{5C11FE56-4D21-49AE-BE8B-60D7FE2E7E09}"/>
    <hyperlink ref="F27050" r:id="rId54094" display="https://www.bing.com/maps?cp=43.282021~-73.522672&amp;style=o&amp;lvl=18&amp;dir=0&amp;sp=point.43.282021_-73.522672_Eden Hidden Meadows" xr:uid="{8C015543-1920-4BC7-89C2-112CAA4E1D6E}"/>
    <hyperlink ref="E27051" r:id="rId54095" display="https://www.google.com/maps/@35.735606,-120.685274,450m/data=!3m1!1e3!4m5!3m4!1s0x0:0x0!8m2!3d35.735606!4d-120.685274" xr:uid="{A03396A9-749C-48E8-9BC8-3AA3932B969F}"/>
    <hyperlink ref="F27051" r:id="rId54096" display="https://www.bing.com/maps?cp=35.735606~-120.685274&amp;style=o&amp;lvl=18&amp;dir=0&amp;sp=point.35.735606_-120.685274_Sutter Home Winery TCC" xr:uid="{1D42E181-9362-4689-88BC-96072D4FC6C4}"/>
    <hyperlink ref="E27052" r:id="rId54097" display="https://www.google.com/maps/@44.620618,-75.444907,450m/data=!3m1!1e3!4m5!3m4!1s0x0:0x0!8m2!3d44.620618!4d-75.444907" xr:uid="{A8A96792-14D8-400E-8F9A-51C720F9007C}"/>
    <hyperlink ref="F27052" r:id="rId54098" display="https://www.bing.com/maps?cp=44.620618~-75.444907&amp;style=o&amp;lvl=18&amp;dir=0&amp;sp=point.44.620618_-75.444907_CES Heuvelton" xr:uid="{6EA7F4F2-E168-4D7B-9E57-F5DDE780AB5D}"/>
    <hyperlink ref="E27053" r:id="rId54099" display="https://www.google.com/maps/@44.710220,-67.964190,450m/data=!3m1!1e3!4m5!3m4!1s0x0:0x0!8m2!3d44.710220!4d-67.964190" xr:uid="{A5AA3301-88D2-4348-B8F4-E6AF02F896A0}"/>
    <hyperlink ref="F27053" r:id="rId54100" display="https://www.bing.com/maps?cp=44.710220~-67.964190&amp;style=o&amp;lvl=18&amp;dir=0&amp;sp=point.44.710220_-67.964190_Wymans Deblois" xr:uid="{AFD9685C-D96A-4BA4-8100-B2C13F6D52FB}"/>
    <hyperlink ref="E27054" r:id="rId54101" display="https://www.google.com/maps/@35.716444,-119.430362,450m/data=!3m1!1e3!4m5!3m4!1s0x0:0x0!8m2!3d35.716444!4d-119.430362" xr:uid="{E323124F-850D-4C15-9531-E1980E95E742}"/>
    <hyperlink ref="F27054" r:id="rId54102" display="https://www.bing.com/maps?cp=35.716444~-119.430362&amp;style=o&amp;lvl=18&amp;dir=0&amp;sp=point.35.716444_-119.430362_Avalon Dairy" xr:uid="{A501C790-8228-46BF-83BD-9E5535D27559}"/>
    <hyperlink ref="E27055" r:id="rId54103" display="https://www.google.com/maps/@44.734853,-74.648690,450m/data=!3m1!1e3!4m5!3m4!1s0x0:0x0!8m2!3d44.734853!4d-74.648690" xr:uid="{91E9DAC6-3EA1-4BB8-BDFD-D98BC37E277F}"/>
    <hyperlink ref="F27055" r:id="rId54104" display="https://www.bing.com/maps?cp=44.734853~-74.648690&amp;style=o&amp;lvl=18&amp;dir=0&amp;sp=point.44.734853_-74.648690_GSPP 409 Ferris Road" xr:uid="{443E0976-A7F8-48A3-804B-AE914313B1D3}"/>
    <hyperlink ref="E27056" r:id="rId54105" display="https://www.google.com/maps/@44.755047,-74.650548,450m/data=!3m1!1e3!4m5!3m4!1s0x0:0x0!8m2!3d44.755047!4d-74.650548" xr:uid="{5F46C137-4E1A-48B3-AA7C-E71B66FCEF51}"/>
    <hyperlink ref="F27056" r:id="rId54106" display="https://www.bing.com/maps?cp=44.755047~-74.650548&amp;style=o&amp;lvl=18&amp;dir=0&amp;sp=point.44.755047_-74.650548_GSPP 641 Ferris Road East" xr:uid="{D9DBFB70-0A2A-471F-A581-B9FFF6C6F127}"/>
    <hyperlink ref="E27057" r:id="rId54107" display="https://www.google.com/maps/@44.751923,-74.657170,450m/data=!3m1!1e3!4m5!3m4!1s0x0:0x0!8m2!3d44.751923!4d-74.657170" xr:uid="{D9B6C702-34DC-4BEB-8FD3-4B39302DA1A1}"/>
    <hyperlink ref="F27057" r:id="rId54108" display="https://www.bing.com/maps?cp=44.751923~-74.657170&amp;style=o&amp;lvl=18&amp;dir=0&amp;sp=point.44.751923_-74.657170_GSPP 641 Ferris Road West" xr:uid="{6C2ADDF5-FAEF-464A-ACB0-7A386F57501C}"/>
    <hyperlink ref="E27058" r:id="rId54109" display="https://www.google.com/maps/@40.340360,-104.878890,450m/data=!3m1!1e3!4m5!3m4!1s0x0:0x0!8m2!3d40.340360!4d-104.878890" xr:uid="{3C818DE1-4F02-4351-999E-200BC34ACDF9}"/>
    <hyperlink ref="F27058" r:id="rId54110" display="https://www.bing.com/maps?cp=40.340360~-104.878890&amp;style=o&amp;lvl=18&amp;dir=0&amp;sp=point.40.340360_-104.878890_CBEP Solar 7" xr:uid="{547D51E3-7EA8-4B13-8E14-CB75490852BA}"/>
    <hyperlink ref="E27059" r:id="rId54111" display="https://www.google.com/maps/@40.481029,-104.715909,450m/data=!3m1!1e3!4m5!3m4!1s0x0:0x0!8m2!3d40.481029!4d-104.715909" xr:uid="{5B606152-D7F3-48A9-92BA-2529B82E054C}"/>
    <hyperlink ref="F27059" r:id="rId54112" display="https://www.bing.com/maps?cp=40.481029~-104.715909&amp;style=o&amp;lvl=18&amp;dir=0&amp;sp=point.40.481029_-104.715909_ECA CO Greeley" xr:uid="{BE7AB7C7-8333-4CE6-9688-75E4B6842FD4}"/>
    <hyperlink ref="E27060" r:id="rId54113" display="https://www.google.com/maps/@42.975944,-73.927233,450m/data=!3m1!1e3!4m5!3m4!1s0x0:0x0!8m2!3d42.975944!4d-73.927233" xr:uid="{46CFF379-3888-40B1-A184-618ED7FE3C8B}"/>
    <hyperlink ref="F27060" r:id="rId54114" display="https://www.bing.com/maps?cp=42.975944~-73.927233&amp;style=o&amp;lvl=18&amp;dir=0&amp;sp=point.42.975944_-73.927233_Randall Road Solar I" xr:uid="{A80DE3EB-1FC2-480D-81A6-765894836D10}"/>
    <hyperlink ref="E27061" r:id="rId54115" display="https://www.google.com/maps/@42.975947,-73.927191,450m/data=!3m1!1e3!4m5!3m4!1s0x0:0x0!8m2!3d42.975947!4d-73.927191" xr:uid="{6FBBC168-A00A-4B21-A5EC-1188B0D710A0}"/>
    <hyperlink ref="F27061" r:id="rId54116" display="https://www.bing.com/maps?cp=42.975947~-73.927191&amp;style=o&amp;lvl=18&amp;dir=0&amp;sp=point.42.975947_-73.927191_Randall Road Solar II" xr:uid="{14FD24FB-E8A8-4BB9-9ECF-DC995E1B168C}"/>
    <hyperlink ref="E27062" r:id="rId54117" display="https://www.google.com/maps/@42.895595,-73.958461,450m/data=!3m1!1e3!4m5!3m4!1s0x0:0x0!8m2!3d42.895595!4d-73.958461" xr:uid="{A14CEA4B-F492-4BB6-8A50-FC7D4EB5DC34}"/>
    <hyperlink ref="F27062" r:id="rId54118" display="https://www.bing.com/maps?cp=42.895595~-73.958461&amp;style=o&amp;lvl=18&amp;dir=0&amp;sp=point.42.895595_-73.958461_Swaggertown Solar I" xr:uid="{23B3B2CA-ECA3-4A33-A243-00314061C7D5}"/>
    <hyperlink ref="E27063" r:id="rId54119" display="https://www.google.com/maps/@39.314000,-91.543000,450m/data=!3m1!1e3!4m5!3m4!1s0x0:0x0!8m2!3d39.314000!4d-91.543000" xr:uid="{8BBBB4CB-A342-44A3-9F19-5AF5B91461BC}"/>
    <hyperlink ref="F27063" r:id="rId54120" display="https://www.bing.com/maps?cp=39.314000~-91.543000&amp;style=o&amp;lvl=18&amp;dir=0&amp;sp=point.39.314000_-91.543000_Huck Finn Renewable Energy Center" xr:uid="{62313844-59B8-4254-9683-2629C95B5725}"/>
    <hyperlink ref="E27064" r:id="rId54121" display="https://www.google.com/maps/@42.753820,-73.646310,450m/data=!3m1!1e3!4m5!3m4!1s0x0:0x0!8m2!3d42.753820!4d-73.646310" xr:uid="{1EFAED14-17B4-4C89-886A-7C51505A1603}"/>
    <hyperlink ref="F27064" r:id="rId54122" display="https://www.bing.com/maps?cp=42.753820~-73.646310&amp;style=o&amp;lvl=18&amp;dir=0&amp;sp=point.42.753820_-73.646310_Belair" xr:uid="{C2BC0AB7-FE35-484F-9D89-A4D9F6AEE28C}"/>
    <hyperlink ref="E27065" r:id="rId54123" display="https://www.google.com/maps/@43.190490,-78.889730,450m/data=!3m1!1e3!4m5!3m4!1s0x0:0x0!8m2!3d43.190490!4d-78.889730" xr:uid="{94E8D5FF-97E7-46D4-BA96-6EAD2357F55D}"/>
    <hyperlink ref="F27065" r:id="rId54124" display="https://www.bing.com/maps?cp=43.190490~-78.889730&amp;style=o&amp;lvl=18&amp;dir=0&amp;sp=point.43.190490_-78.889730_Kilmer" xr:uid="{ADA56373-36D5-4FBA-8E8E-FB48B8882428}"/>
    <hyperlink ref="E27066" r:id="rId54125" display="https://www.google.com/maps/@43.015480,-75.969470,450m/data=!3m1!1e3!4m5!3m4!1s0x0:0x0!8m2!3d43.015480!4d-75.969470" xr:uid="{02CBE90F-B7AC-41CC-9613-17FCE5BE2BCB}"/>
    <hyperlink ref="F27066" r:id="rId54126" display="https://www.bing.com/maps?cp=43.015480~-75.969470&amp;style=o&amp;lvl=18&amp;dir=0&amp;sp=point.43.015480_-75.969470_Manlius East" xr:uid="{A986D334-30EC-4431-BAE4-D3CCE31A4A44}"/>
    <hyperlink ref="E27067" r:id="rId54127" display="https://www.google.com/maps/@43.010610,-75.965380,450m/data=!3m1!1e3!4m5!3m4!1s0x0:0x0!8m2!3d43.010610!4d-75.965380" xr:uid="{F391146D-481E-44A5-8E19-7223205FA4C7}"/>
    <hyperlink ref="F27067" r:id="rId54128" display="https://www.bing.com/maps?cp=43.010610~-75.965380&amp;style=o&amp;lvl=18&amp;dir=0&amp;sp=point.43.010610_-75.965380_Manlius North" xr:uid="{67ECC084-BFED-4448-BAC8-B51E50F4DFB8}"/>
    <hyperlink ref="E27068" r:id="rId54129" display="https://www.google.com/maps/@43.011200,-75.968740,450m/data=!3m1!1e3!4m5!3m4!1s0x0:0x0!8m2!3d43.011200!4d-75.968740" xr:uid="{728960A5-4A0C-410A-BA91-466F6C63582B}"/>
    <hyperlink ref="F27068" r:id="rId54130" display="https://www.bing.com/maps?cp=43.011200~-75.968740&amp;style=o&amp;lvl=18&amp;dir=0&amp;sp=point.43.011200_-75.968740_Manlius West" xr:uid="{923C05C6-86C0-4315-A30C-7B8A7F611F61}"/>
    <hyperlink ref="E27069" r:id="rId54131" display="https://www.google.com/maps/@43.194150,-77.984540,450m/data=!3m1!1e3!4m5!3m4!1s0x0:0x0!8m2!3d43.194150!4d-77.984540" xr:uid="{BCE9E498-B82F-42DD-8F3C-7F1CD87A786A}"/>
    <hyperlink ref="F27069" r:id="rId54132" display="https://www.bing.com/maps?cp=43.194150~-77.984540&amp;style=o&amp;lvl=18&amp;dir=0&amp;sp=point.43.194150_-77.984540_Mantisi" xr:uid="{F7CD7AEA-1815-4D59-AB0A-6F4A67AE3640}"/>
    <hyperlink ref="E27070" r:id="rId54133" display="https://www.google.com/maps/@42.152080,-73.277950,450m/data=!3m1!1e3!4m5!3m4!1s0x0:0x0!8m2!3d42.152080!4d-73.277950" xr:uid="{DEE3573E-94CE-45DD-AA54-04D604A9E511}"/>
    <hyperlink ref="F27070" r:id="rId54134" display="https://www.bing.com/maps?cp=42.152080~-73.277950&amp;style=o&amp;lvl=18&amp;dir=0&amp;sp=point.42.152080_-73.277950_New Marlborough" xr:uid="{5BC189F2-9E98-4678-B865-102613C37F86}"/>
    <hyperlink ref="E27071" r:id="rId54135" display="https://www.google.com/maps/@42.445270,-73.056500,450m/data=!3m1!1e3!4m5!3m4!1s0x0:0x0!8m2!3d42.445270!4d-73.056500" xr:uid="{9F1B5B52-C007-4E4B-8844-D9184D324FDF}"/>
    <hyperlink ref="F27071" r:id="rId54136" display="https://www.bing.com/maps?cp=42.445270~-73.056500&amp;style=o&amp;lvl=18&amp;dir=0&amp;sp=point.42.445270_-73.056500_Peru (MA)" xr:uid="{659CF7A0-4C63-46F6-B4BC-9DAB21BE8866}"/>
    <hyperlink ref="E27072" r:id="rId54137" display="https://www.google.com/maps/@43.322880,-73.612350,450m/data=!3m1!1e3!4m5!3m4!1s0x0:0x0!8m2!3d43.322880!4d-73.612350" xr:uid="{45A77FB7-2A4E-4362-81D4-D34C60C31DCE}"/>
    <hyperlink ref="F27072" r:id="rId54138" display="https://www.bing.com/maps?cp=43.322880~-73.612350&amp;style=o&amp;lvl=18&amp;dir=0&amp;sp=point.43.322880_-73.612350_Quaker" xr:uid="{E02BAE26-5054-4504-89F1-096408961227}"/>
    <hyperlink ref="E27073" r:id="rId54139" display="https://www.google.com/maps/@42.441560,-79.292340,450m/data=!3m1!1e3!4m5!3m4!1s0x0:0x0!8m2!3d42.441560!4d-79.292340" xr:uid="{E7627FFA-A862-4FF0-B5BE-A33CE2AF21FB}"/>
    <hyperlink ref="F27073" r:id="rId54140" display="https://www.bing.com/maps?cp=42.441560~-79.292340&amp;style=o&amp;lvl=18&amp;dir=0&amp;sp=point.42.441560_-79.292340_Rak 1" xr:uid="{7745A3B9-82F2-4F80-A1E4-20B26FC90BAA}"/>
    <hyperlink ref="E27074" r:id="rId54141" display="https://www.google.com/maps/@42.165390,-72.853000,450m/data=!3m1!1e3!4m5!3m4!1s0x0:0x0!8m2!3d42.165390!4d-72.853000" xr:uid="{7E0E9170-FDB4-42EA-ACAA-14A3276A227F}"/>
    <hyperlink ref="F27074" r:id="rId54142" display="https://www.bing.com/maps?cp=42.165390~-72.853000&amp;style=o&amp;lvl=18&amp;dir=0&amp;sp=point.42.165390_-72.853000_Russell (MA)" xr:uid="{211921C4-FCCE-4CE8-A411-82254FE77AAD}"/>
    <hyperlink ref="E27075" r:id="rId54143" display="https://www.google.com/maps/@42.087220,-73.011600,450m/data=!3m1!1e3!4m5!3m4!1s0x0:0x0!8m2!3d42.087220!4d-73.011600" xr:uid="{3FD8DAC1-A0D4-4CBC-8FBD-3F7DC052C728}"/>
    <hyperlink ref="F27075" r:id="rId54144" display="https://www.bing.com/maps?cp=42.087220~-73.011600&amp;style=o&amp;lvl=18&amp;dir=0&amp;sp=point.42.087220_-73.011600_Tolland" xr:uid="{540780D7-914C-4686-868B-4B799A04F943}"/>
    <hyperlink ref="E27076" r:id="rId54145" display="https://www.google.com/maps/@42.335150,-72.738660,450m/data=!3m1!1e3!4m5!3m4!1s0x0:0x0!8m2!3d42.335150!4d-72.738660" xr:uid="{8ADE1EF3-F86F-4A35-9573-BBD2448F7D59}"/>
    <hyperlink ref="F27076" r:id="rId54146" display="https://www.bing.com/maps?cp=42.335150~-72.738660&amp;style=o&amp;lvl=18&amp;dir=0&amp;sp=point.42.335150_-72.738660_Westhampton" xr:uid="{E1C9000B-0943-469E-8DBA-9F43728E06A5}"/>
    <hyperlink ref="E27077" r:id="rId54147" display="https://www.google.com/maps/@41.540020,-71.074020,450m/data=!3m1!1e3!4m5!3m4!1s0x0:0x0!8m2!3d41.540020!4d-71.074020" xr:uid="{70445FE7-FE2E-4412-A7E2-9BB141B53D44}"/>
    <hyperlink ref="F27077" r:id="rId54148" display="https://www.bing.com/maps?cp=41.540020~-71.074020&amp;style=o&amp;lvl=18&amp;dir=0&amp;sp=point.41.540020_-71.074020_Westport (MA)" xr:uid="{FBBFA0D2-A5D5-4523-A96F-B9741E0A9EA2}"/>
    <hyperlink ref="E27078" r:id="rId54149" display="https://www.google.com/maps/@43.122660,-78.850950,450m/data=!3m1!1e3!4m5!3m4!1s0x0:0x0!8m2!3d43.122660!4d-78.850950" xr:uid="{5D6287BB-BBEA-4CFC-8F7D-A1ACB66B997C}"/>
    <hyperlink ref="F27078" r:id="rId54150" display="https://www.bing.com/maps?cp=43.122660~-78.850950&amp;style=o&amp;lvl=18&amp;dir=0&amp;sp=point.43.122660_-78.850950_Wheatfield" xr:uid="{2331C237-0533-430E-BDBA-1B04FC301873}"/>
    <hyperlink ref="E27079" r:id="rId54151" display="https://www.google.com/maps/@43.198270,-77.988110,450m/data=!3m1!1e3!4m5!3m4!1s0x0:0x0!8m2!3d43.198270!4d-77.988110" xr:uid="{1F10E5D6-4FC0-47EE-A2E6-6D2C602961FF}"/>
    <hyperlink ref="F27079" r:id="rId54152" display="https://www.bing.com/maps?cp=43.198270~-77.988110&amp;style=o&amp;lvl=18&amp;dir=0&amp;sp=point.43.198270_-77.988110_Wolf" xr:uid="{4F1E8F27-E3AF-41DE-AE9C-F1808EF217F7}"/>
    <hyperlink ref="E27080" r:id="rId54153" display="https://www.google.com/maps/@42.895595,-73.958461,450m/data=!3m1!1e3!4m5!3m4!1s0x0:0x0!8m2!3d42.895595!4d-73.958461" xr:uid="{5C094FFA-1836-41C9-91C8-83F6F04ADDE8}"/>
    <hyperlink ref="F27080" r:id="rId54154" display="https://www.bing.com/maps?cp=42.895595~-73.958461&amp;style=o&amp;lvl=18&amp;dir=0&amp;sp=point.42.895595_-73.958461_Swaggertown Solar II" xr:uid="{D798BB8C-B6AD-46CD-B23D-1A50DB962DCB}"/>
    <hyperlink ref="E27081" r:id="rId54155" display="https://www.google.com/maps/@41.850000,-72.550000,450m/data=!3m1!1e3!4m5!3m4!1s0x0:0x0!8m2!3d41.850000!4d-72.550000" xr:uid="{45376353-A905-441B-9196-ADA5CC79DD67}"/>
    <hyperlink ref="F27081" r:id="rId54156" display="https://www.bing.com/maps?cp=41.850000~-72.550000&amp;style=o&amp;lvl=18&amp;dir=0&amp;sp=point.41.850000_-72.550000_East Windsor" xr:uid="{4992A252-6DC9-4B56-AE43-14F83CD90D4B}"/>
    <hyperlink ref="E27082" r:id="rId54157" display="https://www.google.com/maps/@42.986000,-74.183000,450m/data=!3m1!1e3!4m5!3m4!1s0x0:0x0!8m2!3d42.986000!4d-74.183000" xr:uid="{FB842833-FF39-4B2E-945E-0E4D0A6EDC7F}"/>
    <hyperlink ref="F27082" r:id="rId54158" display="https://www.bing.com/maps?cp=42.986000~-74.183000&amp;style=o&amp;lvl=18&amp;dir=0&amp;sp=point.42.986000_-74.183000_Maple North 1" xr:uid="{FB345216-71BF-4374-B19A-C11C9EE8CA0F}"/>
    <hyperlink ref="E27083" r:id="rId54159" display="https://www.google.com/maps/@42.986000,-74.183000,450m/data=!3m1!1e3!4m5!3m4!1s0x0:0x0!8m2!3d42.986000!4d-74.183000" xr:uid="{40BE7694-9CEB-4444-A148-4A6397683EE8}"/>
    <hyperlink ref="F27083" r:id="rId54160" display="https://www.bing.com/maps?cp=42.986000~-74.183000&amp;style=o&amp;lvl=18&amp;dir=0&amp;sp=point.42.986000_-74.183000_Maple North 2" xr:uid="{7ED710B1-B909-4867-845D-12650313C147}"/>
    <hyperlink ref="E27084" r:id="rId54161" display="https://www.google.com/maps/@42.984025,-74.200832,450m/data=!3m1!1e3!4m5!3m4!1s0x0:0x0!8m2!3d42.984025!4d-74.200832" xr:uid="{56EAFBF4-0B1E-47CE-AA93-40017D08CEDC}"/>
    <hyperlink ref="F27084" r:id="rId54162" display="https://www.bing.com/maps?cp=42.984025~-74.200832&amp;style=o&amp;lvl=18&amp;dir=0&amp;sp=point.42.984025_-74.200832_Maple West" xr:uid="{3F6E6F2E-D8E1-47BC-AFA8-719DCD4BDC21}"/>
    <hyperlink ref="E27085" r:id="rId54163" display="https://www.google.com/maps/@40.924939,-98.310580,450m/data=!3m1!1e3!4m5!3m4!1s0x0:0x0!8m2!3d40.924939!4d-98.310580" xr:uid="{081C8BEE-B150-4F05-B783-7B485DEC560C}"/>
    <hyperlink ref="F27085" r:id="rId54164" display="https://www.bing.com/maps?cp=40.924939~-98.310580&amp;style=o&amp;lvl=18&amp;dir=0&amp;sp=point.40.924939_-98.310580_Museum Drive East Solar" xr:uid="{B6EAC7FC-C54F-47A5-BDE3-E4EB6663872C}"/>
    <hyperlink ref="E27086" r:id="rId54165" display="https://www.google.com/maps/@42.490000,-73.214000,450m/data=!3m1!1e3!4m5!3m4!1s0x0:0x0!8m2!3d42.490000!4d-73.214000" xr:uid="{199B2372-2E8D-4354-9A0C-A6EBEB96DB3C}"/>
    <hyperlink ref="F27086" r:id="rId54166" display="https://www.bing.com/maps?cp=42.490000~-73.214000&amp;style=o&amp;lvl=18&amp;dir=0&amp;sp=point.42.490000_-73.214000_Partridge Solar" xr:uid="{8924B997-A050-4B26-8050-371D8708915B}"/>
    <hyperlink ref="E27087" r:id="rId54167" display="https://www.google.com/maps/@42.490000,-73.214000,450m/data=!3m1!1e3!4m5!3m4!1s0x0:0x0!8m2!3d42.490000!4d-73.214000" xr:uid="{E508E778-D1C9-417E-8386-09060EEA12C0}"/>
    <hyperlink ref="F27087" r:id="rId54168" display="https://www.bing.com/maps?cp=42.490000~-73.214000&amp;style=o&amp;lvl=18&amp;dir=0&amp;sp=point.42.490000_-73.214000_Partridge Solar" xr:uid="{8E49A27A-724C-4033-8C78-09C43CFF9B17}"/>
    <hyperlink ref="E27088" r:id="rId54169" display="https://www.google.com/maps/@42.536000,-73.229000,450m/data=!3m1!1e3!4m5!3m4!1s0x0:0x0!8m2!3d42.536000!4d-73.229000" xr:uid="{CDD0DBAD-75A5-42D5-9ED4-CC2685EFCAB3}"/>
    <hyperlink ref="F27088" r:id="rId54170" display="https://www.bing.com/maps?cp=42.536000~-73.229000&amp;style=o&amp;lvl=18&amp;dir=0&amp;sp=point.42.536000_-73.229000_Saddleback Solar" xr:uid="{2161A70A-79C4-4BA5-A7B9-4BB5F40646B6}"/>
    <hyperlink ref="E27089" r:id="rId54171" display="https://www.google.com/maps/@42.536000,-73.229000,450m/data=!3m1!1e3!4m5!3m4!1s0x0:0x0!8m2!3d42.536000!4d-73.229000" xr:uid="{68201A67-2182-4735-96AE-44C297AFF7B0}"/>
    <hyperlink ref="F27089" r:id="rId54172" display="https://www.bing.com/maps?cp=42.536000~-73.229000&amp;style=o&amp;lvl=18&amp;dir=0&amp;sp=point.42.536000_-73.229000_Saddleback Solar" xr:uid="{1644EC1A-12CE-4420-8FB9-73376FCEA770}"/>
    <hyperlink ref="E27090" r:id="rId54173" display="https://www.google.com/maps/@40.768000,-74.735000,450m/data=!3m1!1e3!4m5!3m4!1s0x0:0x0!8m2!3d40.768000!4d-74.735000" xr:uid="{E8F00F37-B17C-499D-AFED-009E1467E211}"/>
    <hyperlink ref="F27090" r:id="rId54174" display="https://www.bing.com/maps?cp=40.768000~-74.735000&amp;style=o&amp;lvl=18&amp;dir=0&amp;sp=point.40.768000_-74.735000_Parker Road Solar" xr:uid="{0E3CF952-1996-4B7E-9C75-AF3617D4888B}"/>
    <hyperlink ref="E27091" r:id="rId54175" display="https://www.google.com/maps/@41.750000,-72.550000,450m/data=!3m1!1e3!4m5!3m4!1s0x0:0x0!8m2!3d41.750000!4d-72.550000" xr:uid="{7C0E0BD7-0347-4B6F-9943-3975055E1A1C}"/>
    <hyperlink ref="F27091" r:id="rId54176" display="https://www.bing.com/maps?cp=41.750000~-72.550000&amp;style=o&amp;lvl=18&amp;dir=0&amp;sp=point.41.750000_-72.550000_Glastonbury Solar One" xr:uid="{B626ED63-7722-4A97-A540-D60AF93BD4CD}"/>
    <hyperlink ref="E27092" r:id="rId54177" display="https://www.google.com/maps/@29.776820,-95.379890,450m/data=!3m1!1e3!4m5!3m4!1s0x0:0x0!8m2!3d29.776820!4d-95.379890" xr:uid="{E9B57721-7A59-438D-9639-EC6A672659CD}"/>
    <hyperlink ref="F27092" r:id="rId54178" display="https://www.bing.com/maps?cp=29.776820~-95.379890&amp;style=o&amp;lvl=18&amp;dir=0&amp;sp=point.29.776820_-95.379890_Crockett BESS" xr:uid="{5E7E1592-9CBF-4785-A924-AD5B27D89E7E}"/>
    <hyperlink ref="E27093" r:id="rId54179" display="https://www.google.com/maps/@32.686570,-97.083253,450m/data=!3m1!1e3!4m5!3m4!1s0x0:0x0!8m2!3d32.686570!4d-97.083253" xr:uid="{CDCBC6DA-06F8-4391-A846-05DCC212A081}"/>
    <hyperlink ref="F27093" r:id="rId54180" display="https://www.bing.com/maps?cp=32.686570~-97.083253&amp;style=o&amp;lvl=18&amp;dir=0&amp;sp=point.32.686570_-97.083253_Century BESS" xr:uid="{DA1DCF3B-8308-48A0-B7A6-7F4273809A39}"/>
    <hyperlink ref="E27094" r:id="rId54181" display="https://www.google.com/maps/@32.814790,-97.025000,450m/data=!3m1!1e3!4m5!3m4!1s0x0:0x0!8m2!3d32.814790!4d-97.025000" xr:uid="{6AA0E770-0B27-49E3-A50F-5BCB0E5AD368}"/>
    <hyperlink ref="F27094" r:id="rId54182" display="https://www.bing.com/maps?cp=32.814790~-97.025000&amp;style=o&amp;lvl=18&amp;dir=0&amp;sp=point.32.814790_-97.025000_Liggett Switch" xr:uid="{3DA60B99-520A-47DA-96EE-FBFE9D0017B3}"/>
    <hyperlink ref="E27095" r:id="rId54183" display="https://www.google.com/maps/@26.321620,-98.351490,450m/data=!3m1!1e3!4m5!3m4!1s0x0:0x0!8m2!3d26.321620!4d-98.351490" xr:uid="{58EB3352-BF28-4C3E-8C29-00D65CEC09ED}"/>
    <hyperlink ref="F27095" r:id="rId54184" display="https://www.bing.com/maps?cp=26.321620~-98.351490&amp;style=o&amp;lvl=18&amp;dir=0&amp;sp=point.26.321620_-98.351490_Citrus City BESS" xr:uid="{205D0CC1-45F9-45ED-80D6-1D623D74A7BB}"/>
    <hyperlink ref="E27096" r:id="rId54185" display="https://www.google.com/maps/@26.392790,-98.819410,450m/data=!3m1!1e3!4m5!3m4!1s0x0:0x0!8m2!3d26.392790!4d-98.819410" xr:uid="{9FA90174-AF7A-48A8-A5C5-6F116C08E1CA}"/>
    <hyperlink ref="F27096" r:id="rId54186" display="https://www.bing.com/maps?cp=26.392790~-98.819410&amp;style=o&amp;lvl=18&amp;dir=0&amp;sp=point.26.392790_-98.819410_Rio Grande City BESS 2" xr:uid="{BCC52C73-73F9-42B0-9690-4EC439814368}"/>
    <hyperlink ref="E27097" r:id="rId54187" display="https://www.google.com/maps/@35.510306,-93.834802,450m/data=!3m1!1e3!4m5!3m4!1s0x0:0x0!8m2!3d35.510306!4d-93.834802" xr:uid="{831E4CAC-FB5D-4B0A-A289-EABA494FA368}"/>
    <hyperlink ref="F27097" r:id="rId54188" display="https://www.bing.com/maps?cp=35.510306~-93.834802&amp;style=o&amp;lvl=18&amp;dir=0&amp;sp=point.35.510306_-93.834802_Arkansas Valley" xr:uid="{2991CA7F-E1F1-45AF-AF9C-AD8E883AE7F2}"/>
    <hyperlink ref="E27098" r:id="rId54189" display="https://www.google.com/maps/@37.675278,-98.782583,450m/data=!3m1!1e3!4m5!3m4!1s0x0:0x0!8m2!3d37.675278!4d-98.782583" xr:uid="{D1849C6A-B57E-433A-A258-054DF2558222}"/>
    <hyperlink ref="F27098" r:id="rId54190" display="https://www.bing.com/maps?cp=37.675278~-98.782583&amp;style=o&amp;lvl=18&amp;dir=0&amp;sp=point.37.675278_-98.782583_BP-Kanza" xr:uid="{86184C6C-8D8A-4C02-BF11-D337DCA2281A}"/>
    <hyperlink ref="E27099" r:id="rId54191" display="https://www.google.com/maps/@37.120111,-96.212528,450m/data=!3m1!1e3!4m5!3m4!1s0x0:0x0!8m2!3d37.120111!4d-96.212528" xr:uid="{98BA785A-84D9-484B-B602-E2B271635446}"/>
    <hyperlink ref="F27099" r:id="rId54192" display="https://www.bing.com/maps?cp=37.120111~-96.212528&amp;style=o&amp;lvl=18&amp;dir=0&amp;sp=point.37.120111_-96.212528_Caney Valley" xr:uid="{6B44386A-E461-4D35-963A-0ABD259F05D0}"/>
    <hyperlink ref="E27100" r:id="rId54193" display="https://www.google.com/maps/@40.656417,-96.743194,450m/data=!3m1!1e3!4m5!3m4!1s0x0:0x0!8m2!3d40.656417!4d-96.743194" xr:uid="{4344831F-7416-4847-B99B-F6609087C337}"/>
    <hyperlink ref="F27100" r:id="rId54194" display="https://www.bing.com/maps?cp=40.656417~-96.743194&amp;style=o&amp;lvl=18&amp;dir=0&amp;sp=point.40.656417_-96.743194_Centerville (NE)" xr:uid="{3A466096-D9A5-4B29-AC6B-BC2089A7D73A}"/>
    <hyperlink ref="E27101" r:id="rId54195" display="https://www.google.com/maps/@37.281355,-99.364408,450m/data=!3m1!1e3!4m5!3m4!1s0x0:0x0!8m2!3d37.281355!4d-99.364408" xr:uid="{A5DCD89C-7653-4D23-AD14-28ED581523B3}"/>
    <hyperlink ref="F27101" r:id="rId54196" display="https://www.bing.com/maps?cp=37.281355~-99.364408&amp;style=o&amp;lvl=18&amp;dir=0&amp;sp=point.37.281355_-99.364408_CMS-Coldwater" xr:uid="{5DAB0791-63BC-43B0-9651-56EF0452E9A1}"/>
    <hyperlink ref="E27102" r:id="rId54197" display="https://www.google.com/maps/@40.086750,-97.707861,450m/data=!3m1!1e3!4m5!3m4!1s0x0:0x0!8m2!3d40.086750!4d-97.707861" xr:uid="{5B022261-7D34-456B-A47C-D8C7341F25C0}"/>
    <hyperlink ref="F27102" r:id="rId54198" display="https://www.bing.com/maps?cp=40.086750~-97.707861&amp;style=o&amp;lvl=18&amp;dir=0&amp;sp=point.40.086750_-97.707861_Deshler Solar" xr:uid="{DC42D134-D99C-4653-8F97-99680ABC1926}"/>
    <hyperlink ref="E27103" r:id="rId54199" display="https://www.google.com/maps/@37.577342,-99.321465,450m/data=!3m1!1e3!4m5!3m4!1s0x0:0x0!8m2!3d37.577342!4d-99.321465" xr:uid="{8454A746-53FD-410B-86F9-B65F1AE8E286}"/>
    <hyperlink ref="F27103" r:id="rId54200" display="https://www.bing.com/maps?cp=37.577342~-99.321465&amp;style=o&amp;lvl=18&amp;dir=0&amp;sp=point.37.577342_-99.321465_Greensburg Solar" xr:uid="{56E88030-D124-4A51-9F8F-E051AFA43764}"/>
    <hyperlink ref="E27104" r:id="rId54201" display="https://www.google.com/maps/@38.042591,-97.208728,450m/data=!3m1!1e3!4m5!3m4!1s0x0:0x0!8m2!3d38.042591!4d-97.208728" xr:uid="{6F491814-4A3E-479E-8DD0-88F1C3BD6167}"/>
    <hyperlink ref="F27104" r:id="rId54202" display="https://www.bing.com/maps?cp=38.042591~-97.208728&amp;style=o&amp;lvl=18&amp;dir=0&amp;sp=point.38.042591_-97.208728_Harvey County" xr:uid="{6710D4A2-C311-4220-9471-C2797E7047B7}"/>
    <hyperlink ref="E27105" r:id="rId54203" display="https://www.google.com/maps/@38.051013,-98.326223,450m/data=!3m1!1e3!4m5!3m4!1s0x0:0x0!8m2!3d38.051013!4d-98.326223" xr:uid="{E07CE0B1-0D69-4DCB-8D99-EA8B9B4CA9D7}"/>
    <hyperlink ref="F27105" r:id="rId54204" display="https://www.bing.com/maps?cp=38.051013~-98.326223&amp;style=o&amp;lvl=18&amp;dir=0&amp;sp=point.38.051013_-98.326223_Huntsville-Ark Valley, KS" xr:uid="{26459E6B-1466-4F5E-9BBE-E8262293FCE3}"/>
    <hyperlink ref="E27106" r:id="rId54205" display="https://www.google.com/maps/@38.565818,-97.724585,450m/data=!3m1!1e3!4m5!3m4!1s0x0:0x0!8m2!3d38.565818!4d-97.724585" xr:uid="{82134E8D-578A-4B3F-B781-5EB46878B8A1}"/>
    <hyperlink ref="F27106" r:id="rId54206" display="https://www.bing.com/maps?cp=38.565818~-97.724585&amp;style=o&amp;lvl=18&amp;dir=0&amp;sp=point.38.565818_-97.724585_Lindsborg" xr:uid="{01A6E226-F7F3-4626-9157-5FDA05B74C53}"/>
    <hyperlink ref="E27107" r:id="rId54207" display="https://www.google.com/maps/@37.765293,-97.507600,450m/data=!3m1!1e3!4m5!3m4!1s0x0:0x0!8m2!3d37.765293!4d-97.507600" xr:uid="{357A5DC0-4D62-4561-BE56-DF00D0AF0624}"/>
    <hyperlink ref="F27107" r:id="rId54208" display="https://www.bing.com/maps?cp=37.765293~-97.507600&amp;style=o&amp;lvl=18&amp;dir=0&amp;sp=point.37.765293_-97.507600_Maize" xr:uid="{A342D38D-668B-4D8C-9601-5F365B1F1FF2}"/>
    <hyperlink ref="E27108" r:id="rId54209" display="https://www.google.com/maps/@37.157204,-95.449988,450m/data=!3m1!1e3!4m5!3m4!1s0x0:0x0!8m2!3d37.157204!4d-95.449988" xr:uid="{BB735B73-F0BF-4A54-BDE7-4662A1F5D6A8}"/>
    <hyperlink ref="F27108" r:id="rId54210" display="https://www.bing.com/maps?cp=37.157204~-95.449988&amp;style=o&amp;lvl=18&amp;dir=0&amp;sp=point.37.157204_-95.449988_Mound" xr:uid="{87FF0AFB-E2AC-4934-B0ED-604E9C6366C5}"/>
    <hyperlink ref="E27109" r:id="rId54211" display="https://www.google.com/maps/@39.039306,-96.870639,450m/data=!3m1!1e3!4m5!3m4!1s0x0:0x0!8m2!3d39.039306!4d-96.870639" xr:uid="{61F2ADD3-AAEC-46D1-8193-72B2BCD9374E}"/>
    <hyperlink ref="F27109" r:id="rId54212" display="https://www.bing.com/maps?cp=39.039306~-96.870639&amp;style=o&amp;lvl=18&amp;dir=0&amp;sp=point.39.039306_-96.870639_Munson-DS&amp;O" xr:uid="{D3D11BC7-0737-436C-8E25-82C44C288420}"/>
    <hyperlink ref="E27110" r:id="rId54213" display="https://www.google.com/maps/@34.741158,-92.181925,450m/data=!3m1!1e3!4m5!3m4!1s0x0:0x0!8m2!3d34.741158!4d-92.181925" xr:uid="{078BFDDC-68FE-4ED9-A2FD-EAEE78CFD5DD}"/>
    <hyperlink ref="F27110" r:id="rId54214" display="https://www.bing.com/maps?cp=34.741158~-92.181925&amp;style=o&amp;lvl=18&amp;dir=0&amp;sp=point.34.741158_-92.181925_NLRED 2MW" xr:uid="{A2F271C3-B867-4E53-B0A5-EFA02FDA38DC}"/>
    <hyperlink ref="E27111" r:id="rId54215" display="https://www.google.com/maps/@34.743456,-92.179931,450m/data=!3m1!1e3!4m5!3m4!1s0x0:0x0!8m2!3d34.743456!4d-92.179931" xr:uid="{0E1D7757-E885-4225-BB52-7C2B40E97808}"/>
    <hyperlink ref="F27111" r:id="rId54216" display="https://www.bing.com/maps?cp=34.743456~-92.179931&amp;style=o&amp;lvl=18&amp;dir=0&amp;sp=point.34.743456_-92.179931_NLRED 5MW" xr:uid="{48D6B5FF-DD84-4308-8BAB-9D2F4AF726CA}"/>
    <hyperlink ref="E27112" r:id="rId54217" display="https://www.google.com/maps/@39.147208,-95.328009,450m/data=!3m1!1e3!4m5!3m4!1s0x0:0x0!8m2!3d39.147208!4d-95.328009" xr:uid="{860A8B0B-33A8-4E40-AE62-365876BE6BE8}"/>
    <hyperlink ref="F27112" r:id="rId54218" display="https://www.bing.com/maps?cp=39.147208~-95.328009&amp;style=o&amp;lvl=18&amp;dir=0&amp;sp=point.39.147208_-95.328009_Oskaloosa" xr:uid="{D2948ED6-4B71-4E69-843B-D2D02B594965}"/>
    <hyperlink ref="E27113" r:id="rId54219" display="https://www.google.com/maps/@43.045646,-76.024893,450m/data=!3m1!1e3!4m5!3m4!1s0x0:0x0!8m2!3d43.045646!4d-76.024893" xr:uid="{D6E28CDA-EE04-4689-AB3A-AF693A82F265}"/>
    <hyperlink ref="F27113" r:id="rId54220" display="https://www.bing.com/maps?cp=43.045646~-76.024893&amp;style=o&amp;lvl=18&amp;dir=0&amp;sp=point.43.045646_-76.024893_Manilus" xr:uid="{4D813F29-B5EB-4283-824E-F9AD7DA1C98A}"/>
    <hyperlink ref="E27114" r:id="rId54221" display="https://www.google.com/maps/@37.514583,-94.982972,450m/data=!3m1!1e3!4m5!3m4!1s0x0:0x0!8m2!3d37.514583!4d-94.982972" xr:uid="{2A2017E5-F52F-4AB0-A0D1-F0CECBE6D4B9}"/>
    <hyperlink ref="F27114" r:id="rId54222" display="https://www.bing.com/maps?cp=37.514583~-94.982972&amp;style=o&amp;lvl=18&amp;dir=0&amp;sp=point.37.514583_-94.982972_Greenbush-Heartland" xr:uid="{8173598D-8404-47C8-8480-DA618A43ECFC}"/>
    <hyperlink ref="E27115" r:id="rId54223" display="https://www.google.com/maps/@36.390810,-91.877585,450m/data=!3m1!1e3!4m5!3m4!1s0x0:0x0!8m2!3d36.390810!4d-91.877585" xr:uid="{437D3AC0-162A-42E9-8686-0E0A87048D87}"/>
    <hyperlink ref="F27115" r:id="rId54224" display="https://www.bing.com/maps?cp=36.390810~-91.877585&amp;style=o&amp;lvl=18&amp;dir=0&amp;sp=point.36.390810_-91.877585_North Arkansas Electric Cooperative" xr:uid="{FB28847C-0A35-446A-A2CD-2F237154DEEB}"/>
    <hyperlink ref="E27116" r:id="rId54225" display="https://www.google.com/maps/@35.966569,-94.398475,450m/data=!3m1!1e3!4m5!3m4!1s0x0:0x0!8m2!3d35.966569!4d-94.398475" xr:uid="{0670E379-A3B0-4C03-B6AB-D6CF7D40F33A}"/>
    <hyperlink ref="F27116" r:id="rId54226" display="https://www.bing.com/maps?cp=35.966569~-94.398475&amp;style=o&amp;lvl=18&amp;dir=0&amp;sp=point.35.966569_-94.398475_Ozark Solar Park" xr:uid="{76A3748F-9ED2-4A09-A591-12DDBCE4EC31}"/>
    <hyperlink ref="E27117" r:id="rId54227" display="https://www.google.com/maps/@34.680844,-96.768168,450m/data=!3m1!1e3!4m5!3m4!1s0x0:0x0!8m2!3d34.680844!4d-96.768168" xr:uid="{778B0B45-42FA-4F48-BDBD-11B8DF9C26EA}"/>
    <hyperlink ref="F27117" r:id="rId54228" display="https://www.bing.com/maps?cp=34.680844~-96.768168&amp;style=o&amp;lvl=18&amp;dir=0&amp;sp=point.34.680844_-96.768168_People's" xr:uid="{52647F64-EE3A-4216-8AEF-319AA8EB4627}"/>
    <hyperlink ref="E27118" r:id="rId54229" display="https://www.google.com/maps/@35.567708,-92.456975,450m/data=!3m1!1e3!4m5!3m4!1s0x0:0x0!8m2!3d35.567708!4d-92.456975" xr:uid="{074B732E-899D-4A87-A194-01237F70429D}"/>
    <hyperlink ref="F27118" r:id="rId54230" display="https://www.bing.com/maps?cp=35.567708~-92.456975&amp;style=o&amp;lvl=18&amp;dir=0&amp;sp=point.35.567708_-92.456975_Petit Jean" xr:uid="{A40E5639-B3CB-4822-BA69-9FF0A96E2C72}"/>
    <hyperlink ref="E27119" r:id="rId54231" display="https://www.google.com/maps/@34.585883,-94.200354,450m/data=!3m1!1e3!4m5!3m4!1s0x0:0x0!8m2!3d34.585883!4d-94.200354" xr:uid="{B901D0ED-FDD4-41CC-9130-AADE6F22CEC5}"/>
    <hyperlink ref="F27119" r:id="rId54232" display="https://www.bing.com/maps?cp=34.585883~-94.200354&amp;style=o&amp;lvl=18&amp;dir=0&amp;sp=point.34.585883_-94.200354_Rich Mountain Electric Cooperative" xr:uid="{77952E00-3987-42EB-AE9B-1AAB5717C4D1}"/>
    <hyperlink ref="E27120" r:id="rId54233" display="https://www.google.com/maps/@40.828780,-97.078397,450m/data=!3m1!1e3!4m5!3m4!1s0x0:0x0!8m2!3d40.828780!4d-97.078397" xr:uid="{762008EF-E347-4F04-AAF3-3C0DD38B0455}"/>
    <hyperlink ref="F27120" r:id="rId54234" display="https://www.bing.com/maps?cp=40.828780~-97.078397&amp;style=o&amp;lvl=18&amp;dir=0&amp;sp=point.40.828780_-97.078397_Ruby-Norris" xr:uid="{391ED563-AE1A-441C-B327-2DE913A3F36A}"/>
    <hyperlink ref="E27121" r:id="rId54235" display="https://www.google.com/maps/@33.781675,-92.696185,450m/data=!3m1!1e3!4m5!3m4!1s0x0:0x0!8m2!3d33.781675!4d-92.696185" xr:uid="{3A30BE7B-4FA1-4903-8311-5251C7684573}"/>
    <hyperlink ref="F27121" r:id="rId54236" display="https://www.bing.com/maps?cp=33.781675~-92.696185&amp;style=o&amp;lvl=18&amp;dir=0&amp;sp=point.33.781675_-92.696185_SAU Tech" xr:uid="{729C4FB8-BA29-4D0F-A53A-47A98B03CB50}"/>
    <hyperlink ref="E27122" r:id="rId54237" display="https://www.google.com/maps/@38.849801,-97.371975,450m/data=!3m1!1e3!4m5!3m4!1s0x0:0x0!8m2!3d38.849801!4d-97.371975" xr:uid="{5FB45F10-ED37-4984-86A5-D2C74D48A7FB}"/>
    <hyperlink ref="F27122" r:id="rId54238" display="https://www.bing.com/maps?cp=38.849801~-97.371975&amp;style=o&amp;lvl=18&amp;dir=0&amp;sp=point.38.849801_-97.371975_Solomon-DS&amp;O" xr:uid="{42A4CA60-FA74-440B-9467-B9ECB4306F4E}"/>
    <hyperlink ref="E27123" r:id="rId54239" display="https://www.google.com/maps/@34.163497,-93.087211,450m/data=!3m1!1e3!4m5!3m4!1s0x0:0x0!8m2!3d34.163497!4d-93.087211" xr:uid="{0009CA58-332E-4C0F-A3AE-17187AAB9111}"/>
    <hyperlink ref="F27123" r:id="rId54240" display="https://www.bing.com/maps?cp=34.163497~-93.087211&amp;style=o&amp;lvl=18&amp;dir=0&amp;sp=point.34.163497_-93.087211_South Central Electric Cooperative" xr:uid="{2D06591A-DB0F-4BC7-A5CB-09B99ADF37F6}"/>
    <hyperlink ref="E27124" r:id="rId54241" display="https://www.google.com/maps/@33.518301,-94.027754,450m/data=!3m1!1e3!4m5!3m4!1s0x0:0x0!8m2!3d33.518301!4d-94.027754" xr:uid="{0479B7E2-7F17-4D3A-B96A-82B9C10A9683}"/>
    <hyperlink ref="F27124" r:id="rId54242" display="https://www.bing.com/maps?cp=33.518301~-94.027754&amp;style=o&amp;lvl=18&amp;dir=0&amp;sp=point.33.518301_-94.027754_Southwest Arkansas Electric" xr:uid="{0D2722DD-20C0-4BD5-94F7-B5C62A76E879}"/>
    <hyperlink ref="E27125" r:id="rId54243" display="https://www.google.com/maps/@36.165290,-94.049468,450m/data=!3m1!1e3!4m5!3m4!1s0x0:0x0!8m2!3d36.165290!4d-94.049468" xr:uid="{9C93D0CE-8BA6-4A6E-A12E-A1A661AEDDE1}"/>
    <hyperlink ref="F27125" r:id="rId54244" display="https://www.bing.com/maps?cp=36.165290~-94.049468&amp;style=o&amp;lvl=18&amp;dir=0&amp;sp=point.36.165290_-94.049468_Springdale School District" xr:uid="{6DAA194E-AE03-4EAE-AE84-3DBB50790A97}"/>
    <hyperlink ref="E27126" r:id="rId54245" display="https://www.google.com/maps/@39.232815,-96.455247,450m/data=!3m1!1e3!4m5!3m4!1s0x0:0x0!8m2!3d39.232815!4d-96.455247" xr:uid="{3C011789-D05F-46F8-9028-32128E5AC177}"/>
    <hyperlink ref="F27126" r:id="rId54246" display="https://www.bing.com/maps?cp=39.232815~-96.455247&amp;style=o&amp;lvl=18&amp;dir=0&amp;sp=point.39.232815_-96.455247_St. George" xr:uid="{0A8D2507-3955-4AA9-A800-61F2E5D710FB}"/>
    <hyperlink ref="E27127" r:id="rId54247" display="https://www.google.com/maps/@41.213636,-98.445607,450m/data=!3m1!1e3!4m5!3m4!1s0x0:0x0!8m2!3d41.213636!4d-98.445607" xr:uid="{29B94A18-A05F-4D25-897D-9A36709133C7}"/>
    <hyperlink ref="F27127" r:id="rId54248" display="https://www.bing.com/maps?cp=41.213636~-98.445607&amp;style=o&amp;lvl=18&amp;dir=0&amp;sp=point.41.213636_-98.445607_St. Paul-Howard Greeley" xr:uid="{0DCB4FDF-924B-47F0-89B9-DA88867B50DF}"/>
    <hyperlink ref="E27128" r:id="rId54249" display="https://www.google.com/maps/@33.961183,-91.810564,450m/data=!3m1!1e3!4m5!3m4!1s0x0:0x0!8m2!3d33.961183!4d-91.810564" xr:uid="{37D709CE-2903-4FC7-BF08-959702757401}"/>
    <hyperlink ref="F27128" r:id="rId54250" display="https://www.bing.com/maps?cp=33.961183~-91.810564&amp;style=o&amp;lvl=18&amp;dir=0&amp;sp=point.33.961183_-91.810564_Star City School District" xr:uid="{DCCD494E-C696-42C6-A159-8B180F4304DD}"/>
    <hyperlink ref="E27129" r:id="rId54251" display="https://www.google.com/maps/@41.124756,-97.579451,450m/data=!3m1!1e3!4m5!3m4!1s0x0:0x0!8m2!3d41.124756!4d-97.579451" xr:uid="{E726C9D2-DA79-4832-A315-1DB681160E34}"/>
    <hyperlink ref="F27129" r:id="rId54252" display="https://www.bing.com/maps?cp=41.124756~-97.579451&amp;style=o&amp;lvl=18&amp;dir=0&amp;sp=point.41.124756_-97.579451_Stromsburg-Polk County" xr:uid="{FAFB07E2-6D49-4997-8AA3-6B30E4C9CCB9}"/>
    <hyperlink ref="E27130" r:id="rId54253" display="https://www.google.com/maps/@37.507612,-95.797802,450m/data=!3m1!1e3!4m5!3m4!1s0x0:0x0!8m2!3d37.507612!4d-95.797802" xr:uid="{A1660A4B-631B-4BB7-891E-46905CB45972}"/>
    <hyperlink ref="F27130" r:id="rId54254" display="https://www.bing.com/maps?cp=37.507612~-95.797802&amp;style=o&amp;lvl=18&amp;dir=0&amp;sp=point.37.507612_-95.797802_Studebaker" xr:uid="{404989A0-3823-444A-9175-935C43694287}"/>
    <hyperlink ref="E27131" r:id="rId54255" display="https://www.google.com/maps/@36.863541,-101.193989,450m/data=!3m1!1e3!4m5!3m4!1s0x0:0x0!8m2!3d36.863541!4d-101.193989" xr:uid="{DD0EB3F0-2C80-4CCC-BF4D-225E9B4E912E}"/>
    <hyperlink ref="F27131" r:id="rId54256" display="https://www.bing.com/maps?cp=36.863541~-101.193989&amp;style=o&amp;lvl=18&amp;dir=0&amp;sp=point.36.863541_-101.193989_Tri County - TenK" xr:uid="{4D49EDAE-3EB7-485C-B59B-89150A1CFE47}"/>
    <hyperlink ref="E27132" r:id="rId54257" display="https://www.google.com/maps/@37.601634,-95.369610,450m/data=!3m1!1e3!4m5!3m4!1s0x0:0x0!8m2!3d37.601634!4d-95.369610" xr:uid="{51247240-1D71-4D7C-8124-FCA980B1E177}"/>
    <hyperlink ref="F27132" r:id="rId54258" display="https://www.bing.com/maps?cp=37.601634~-95.369610&amp;style=o&amp;lvl=18&amp;dir=0&amp;sp=point.37.601634_-95.369610_Urbana-Heartland" xr:uid="{2AA6552E-168F-49E0-AA20-613D693B3935}"/>
    <hyperlink ref="E27133" r:id="rId54259" display="https://www.google.com/maps/@34.060838,-93.086083,450m/data=!3m1!1e3!4m5!3m4!1s0x0:0x0!8m2!3d34.060838!4d-93.086083" xr:uid="{36E5FE68-7980-46F0-801F-C4A47BEB8191}"/>
    <hyperlink ref="F27133" r:id="rId54260" display="https://www.bing.com/maps?cp=34.060838~-93.086083&amp;style=o&amp;lvl=18&amp;dir=0&amp;sp=point.34.060838_-93.086083_Veolia (Gum Springs)" xr:uid="{6CDBBEA2-64E9-4628-8E6C-B734C15D0E78}"/>
    <hyperlink ref="E27134" r:id="rId54261" display="https://www.google.com/maps/@35.039328,-90.825186,450m/data=!3m1!1e3!4m5!3m4!1s0x0:0x0!8m2!3d35.039328!4d-90.825186" xr:uid="{3892E0E6-DDCC-4FEB-808A-6646934ACD3B}"/>
    <hyperlink ref="F27134" r:id="rId54262" display="https://www.bing.com/maps?cp=35.039328~-90.825186&amp;style=o&amp;lvl=18&amp;dir=0&amp;sp=point.35.039328_-90.825186_Woodruff Electric Cooperative" xr:uid="{0654415E-EA42-4E7D-9E15-F7042D1C0CB6}"/>
    <hyperlink ref="E27135" r:id="rId54263" display="https://www.google.com/maps/@36.263575,-94.309980,450m/data=!3m1!1e3!4m5!3m4!1s0x0:0x0!8m2!3d36.263575!4d-94.309980" xr:uid="{C50C9671-BC8F-4E8E-A3C5-52DCA855312F}"/>
    <hyperlink ref="F27135" r:id="rId54264" display="https://www.bing.com/maps?cp=36.263575~-94.309980&amp;style=o&amp;lvl=18&amp;dir=0&amp;sp=point.36.263575_-94.309980_XNA (NW AR Natnl Airport)" xr:uid="{05A1DBC6-0D9D-47F2-BABD-03896B2308E0}"/>
    <hyperlink ref="E27136" r:id="rId54265" display="https://www.google.com/maps/@32.567220,-97.114802,450m/data=!3m1!1e3!4m5!3m4!1s0x0:0x0!8m2!3d32.567220!4d-97.114802" xr:uid="{13FB1883-682D-4F43-81AC-4F80E5BAA70E}"/>
    <hyperlink ref="F27136" r:id="rId54266" display="https://www.bing.com/maps?cp=32.567220~-97.114802&amp;style=o&amp;lvl=18&amp;dir=0&amp;sp=point.32.567220_-97.114802_HEB00750" xr:uid="{C0A42CF4-FDB3-45F9-AC34-19AB079300E0}"/>
    <hyperlink ref="E27137" r:id="rId54267" display="https://www.google.com/maps/@32.567220,-97.114802,450m/data=!3m1!1e3!4m5!3m4!1s0x0:0x0!8m2!3d32.567220!4d-97.114802" xr:uid="{3B2FCB02-5BC5-404F-94EC-8DDE6C468F3D}"/>
    <hyperlink ref="F27137" r:id="rId54268" display="https://www.bing.com/maps?cp=32.567220~-97.114802&amp;style=o&amp;lvl=18&amp;dir=0&amp;sp=point.32.567220_-97.114802_HEB00750" xr:uid="{F832D4CA-BAEF-4D49-B895-84691B0223FC}"/>
    <hyperlink ref="E27138" r:id="rId54269" display="https://www.google.com/maps/@32.567220,-97.114802,450m/data=!3m1!1e3!4m5!3m4!1s0x0:0x0!8m2!3d32.567220!4d-97.114802" xr:uid="{CC725360-4418-40F6-8BE2-4ECF171974B2}"/>
    <hyperlink ref="F27138" r:id="rId54270" display="https://www.bing.com/maps?cp=32.567220~-97.114802&amp;style=o&amp;lvl=18&amp;dir=0&amp;sp=point.32.567220_-97.114802_HEB00750" xr:uid="{30FFC16D-8406-472D-AB67-657C0EB72208}"/>
    <hyperlink ref="E27139" r:id="rId54271" display="https://www.google.com/maps/@29.682168,-95.354467,450m/data=!3m1!1e3!4m5!3m4!1s0x0:0x0!8m2!3d29.682168!4d-95.354467" xr:uid="{A5B2782B-28B8-4297-B927-B768BB2B5D2B}"/>
    <hyperlink ref="F27139" r:id="rId54272" display="https://www.bing.com/maps?cp=29.682168~-95.354467&amp;style=o&amp;lvl=18&amp;dir=0&amp;sp=point.29.682168_-95.354467_HEB00779" xr:uid="{5105AD20-765C-4F19-B215-DB02F9FC91A8}"/>
    <hyperlink ref="E27140" r:id="rId54273" display="https://www.google.com/maps/@29.682168,-95.354467,450m/data=!3m1!1e3!4m5!3m4!1s0x0:0x0!8m2!3d29.682168!4d-95.354467" xr:uid="{E6DFF8F6-3CD6-4DD5-915B-B420F46567E5}"/>
    <hyperlink ref="F27140" r:id="rId54274" display="https://www.bing.com/maps?cp=29.682168~-95.354467&amp;style=o&amp;lvl=18&amp;dir=0&amp;sp=point.29.682168_-95.354467_HEB00779" xr:uid="{4CE3A5E3-907F-428D-A79A-B4FF4DF69F60}"/>
    <hyperlink ref="E27141" r:id="rId54275" display="https://www.google.com/maps/@29.682168,-95.354467,450m/data=!3m1!1e3!4m5!3m4!1s0x0:0x0!8m2!3d29.682168!4d-95.354467" xr:uid="{EABCA1AA-A788-479A-B836-00E7C5564878}"/>
    <hyperlink ref="F27141" r:id="rId54276" display="https://www.bing.com/maps?cp=29.682168~-95.354467&amp;style=o&amp;lvl=18&amp;dir=0&amp;sp=point.29.682168_-95.354467_HEB00779" xr:uid="{07DC52C9-8EFF-4AC1-91C6-7C12BDFAA19F}"/>
    <hyperlink ref="E27142" r:id="rId54277" display="https://www.google.com/maps/@29.817229,-95.803650,450m/data=!3m1!1e3!4m5!3m4!1s0x0:0x0!8m2!3d29.817229!4d-95.803650" xr:uid="{DE88BABD-01F8-4109-A274-2439FCD2E74D}"/>
    <hyperlink ref="F27142" r:id="rId54278" display="https://www.bing.com/maps?cp=29.817229~-95.803650&amp;style=o&amp;lvl=18&amp;dir=0&amp;sp=point.29.817229_-95.803650_HEB00797" xr:uid="{FD6AD77E-5470-40B7-8029-85C3EB471C30}"/>
    <hyperlink ref="E27143" r:id="rId54279" display="https://www.google.com/maps/@29.817229,-95.803650,450m/data=!3m1!1e3!4m5!3m4!1s0x0:0x0!8m2!3d29.817229!4d-95.803650" xr:uid="{04793542-18C7-450C-8780-95093538FFE9}"/>
    <hyperlink ref="F27143" r:id="rId54280" display="https://www.bing.com/maps?cp=29.817229~-95.803650&amp;style=o&amp;lvl=18&amp;dir=0&amp;sp=point.29.817229_-95.803650_HEB00797" xr:uid="{6D09E62B-58AC-46DF-AB5B-E471EE4A25B9}"/>
    <hyperlink ref="E27144" r:id="rId54281" display="https://www.google.com/maps/@29.817229,-95.803650,450m/data=!3m1!1e3!4m5!3m4!1s0x0:0x0!8m2!3d29.817229!4d-95.803650" xr:uid="{E19B31B0-CD4A-4C95-8591-A271ABC7E81B}"/>
    <hyperlink ref="F27144" r:id="rId54282" display="https://www.bing.com/maps?cp=29.817229~-95.803650&amp;style=o&amp;lvl=18&amp;dir=0&amp;sp=point.29.817229_-95.803650_HEB00797" xr:uid="{60002A68-F53D-40BF-85C4-3BFE75B6AEA3}"/>
    <hyperlink ref="E27145" r:id="rId54283" display="https://www.google.com/maps/@29.957375,-95.207348,450m/data=!3m1!1e3!4m5!3m4!1s0x0:0x0!8m2!3d29.957375!4d-95.207348" xr:uid="{681FF3BF-4785-41F2-B744-5E56DE38833D}"/>
    <hyperlink ref="F27145" r:id="rId54284" display="https://www.bing.com/maps?cp=29.957375~-95.207348&amp;style=o&amp;lvl=18&amp;dir=0&amp;sp=point.29.957375_-95.207348_HEB00798" xr:uid="{4DFA2030-989E-4F80-8BDC-3C2F3F260AAF}"/>
    <hyperlink ref="E27146" r:id="rId54285" display="https://www.google.com/maps/@29.957375,-95.207348,450m/data=!3m1!1e3!4m5!3m4!1s0x0:0x0!8m2!3d29.957375!4d-95.207348" xr:uid="{70F388AD-5924-4FBD-BCA2-7CE30C51F165}"/>
    <hyperlink ref="F27146" r:id="rId54286" display="https://www.bing.com/maps?cp=29.957375~-95.207348&amp;style=o&amp;lvl=18&amp;dir=0&amp;sp=point.29.957375_-95.207348_HEB00798" xr:uid="{63639E38-39FF-4014-834A-65AEF24D4311}"/>
    <hyperlink ref="E27147" r:id="rId54287" display="https://www.google.com/maps/@29.957375,-95.207348,450m/data=!3m1!1e3!4m5!3m4!1s0x0:0x0!8m2!3d29.957375!4d-95.207348" xr:uid="{16ABF940-D0DA-4F22-A43E-B2345BABB5B7}"/>
    <hyperlink ref="F27147" r:id="rId54288" display="https://www.bing.com/maps?cp=29.957375~-95.207348&amp;style=o&amp;lvl=18&amp;dir=0&amp;sp=point.29.957375_-95.207348_HEB00798" xr:uid="{116FD7A8-036E-465F-874A-E31B404D4232}"/>
    <hyperlink ref="E27148" r:id="rId54289" display="https://www.google.com/maps/@32.914505,-97.308935,450m/data=!3m1!1e3!4m5!3m4!1s0x0:0x0!8m2!3d32.914505!4d-97.308935" xr:uid="{BF7540C7-C94C-44CC-B4AB-7E2AB993F843}"/>
    <hyperlink ref="F27148" r:id="rId54290" display="https://www.bing.com/maps?cp=32.914505~-97.308935&amp;style=o&amp;lvl=18&amp;dir=0&amp;sp=point.32.914505_-97.308935_HEB00801" xr:uid="{6F4D8627-A749-4B7E-9D2B-8EC3B5E6839D}"/>
    <hyperlink ref="E27149" r:id="rId54291" display="https://www.google.com/maps/@32.914505,-97.308935,450m/data=!3m1!1e3!4m5!3m4!1s0x0:0x0!8m2!3d32.914505!4d-97.308935" xr:uid="{482F10C3-C7AC-4653-954E-052B38599B8C}"/>
    <hyperlink ref="F27149" r:id="rId54292" display="https://www.bing.com/maps?cp=32.914505~-97.308935&amp;style=o&amp;lvl=18&amp;dir=0&amp;sp=point.32.914505_-97.308935_HEB00801" xr:uid="{7F216B8A-224D-4255-B134-E392A0A354A0}"/>
    <hyperlink ref="E27150" r:id="rId54293" display="https://www.google.com/maps/@32.914505,-97.308935,450m/data=!3m1!1e3!4m5!3m4!1s0x0:0x0!8m2!3d32.914505!4d-97.308935" xr:uid="{8BFDACA6-F0F8-438E-A55D-D464CC44711F}"/>
    <hyperlink ref="F27150" r:id="rId54294" display="https://www.bing.com/maps?cp=32.914505~-97.308935&amp;style=o&amp;lvl=18&amp;dir=0&amp;sp=point.32.914505_-97.308935_HEB00801" xr:uid="{25C8CAF0-1CCB-4B92-B386-8FA6C645413E}"/>
    <hyperlink ref="E27151" r:id="rId54295" display="https://www.google.com/maps/@31.152387,-97.361183,450m/data=!3m1!1e3!4m5!3m4!1s0x0:0x0!8m2!3d31.152387!4d-97.361183" xr:uid="{7F83EE17-25D7-44C5-B62E-739EF3E56BE7}"/>
    <hyperlink ref="F27151" r:id="rId54296" display="https://www.bing.com/maps?cp=31.152387~-97.361183&amp;style=o&amp;lvl=18&amp;dir=0&amp;sp=point.31.152387_-97.361183_HEBTEMDistCenter1B" xr:uid="{98D14BE7-8E14-43F9-8322-F44DA36F606B}"/>
    <hyperlink ref="E27152" r:id="rId54297" display="https://www.google.com/maps/@31.152387,-97.361183,450m/data=!3m1!1e3!4m5!3m4!1s0x0:0x0!8m2!3d31.152387!4d-97.361183" xr:uid="{8503576C-AB9B-4F67-B085-9D29F5172B24}"/>
    <hyperlink ref="F27152" r:id="rId54298" display="https://www.bing.com/maps?cp=31.152387~-97.361183&amp;style=o&amp;lvl=18&amp;dir=0&amp;sp=point.31.152387_-97.361183_HEBTEMDistCenter1B" xr:uid="{54688B08-BCD0-4F7A-8E04-D722D4E2A094}"/>
    <hyperlink ref="E27153" r:id="rId54299" display="https://www.google.com/maps/@31.152387,-97.361183,450m/data=!3m1!1e3!4m5!3m4!1s0x0:0x0!8m2!3d31.152387!4d-97.361183" xr:uid="{BEFEBCA4-45EA-48E8-B694-22FBE3FCD497}"/>
    <hyperlink ref="F27153" r:id="rId54300" display="https://www.bing.com/maps?cp=31.152387~-97.361183&amp;style=o&amp;lvl=18&amp;dir=0&amp;sp=point.31.152387_-97.361183_HEBTEMDistCenter1B" xr:uid="{7291D30F-6567-42AD-89DC-3F8856BD8BB5}"/>
    <hyperlink ref="E27154" r:id="rId54301" display="https://www.google.com/maps/@31.152387,-97.361183,450m/data=!3m1!1e3!4m5!3m4!1s0x0:0x0!8m2!3d31.152387!4d-97.361183" xr:uid="{6C2C98A1-4357-4C73-AAA6-C194119155CB}"/>
    <hyperlink ref="F27154" r:id="rId54302" display="https://www.bing.com/maps?cp=31.152387~-97.361183&amp;style=o&amp;lvl=18&amp;dir=0&amp;sp=point.31.152387_-97.361183_HEBTEMDistCenter1B" xr:uid="{5783E30C-0F0F-4430-9594-6F7BA5A6DD53}"/>
    <hyperlink ref="E27155" r:id="rId54303" display="https://www.google.com/maps/@31.152387,-97.361183,450m/data=!3m1!1e3!4m5!3m4!1s0x0:0x0!8m2!3d31.152387!4d-97.361183" xr:uid="{B9DBC947-8476-4817-B3DA-208B11AB83AA}"/>
    <hyperlink ref="F27155" r:id="rId54304" display="https://www.bing.com/maps?cp=31.152387~-97.361183&amp;style=o&amp;lvl=18&amp;dir=0&amp;sp=point.31.152387_-97.361183_HEBTEMDistCenter2A" xr:uid="{1C94AECE-317B-45D7-B7C1-E1B12ED2E7A5}"/>
    <hyperlink ref="E27156" r:id="rId54305" display="https://www.google.com/maps/@31.152387,-97.361183,450m/data=!3m1!1e3!4m5!3m4!1s0x0:0x0!8m2!3d31.152387!4d-97.361183" xr:uid="{2DF5B16D-A9B3-4E0E-9E49-8BAB153FCB1E}"/>
    <hyperlink ref="F27156" r:id="rId54306" display="https://www.bing.com/maps?cp=31.152387~-97.361183&amp;style=o&amp;lvl=18&amp;dir=0&amp;sp=point.31.152387_-97.361183_HEBTEMDistCenter2A" xr:uid="{FDFD8F97-B495-442F-982A-A15B752FE1A5}"/>
    <hyperlink ref="E27157" r:id="rId54307" display="https://www.google.com/maps/@31.152387,-97.361183,450m/data=!3m1!1e3!4m5!3m4!1s0x0:0x0!8m2!3d31.152387!4d-97.361183" xr:uid="{5EBD65E3-7DC0-4D67-9B94-32834BBF056D}"/>
    <hyperlink ref="F27157" r:id="rId54308" display="https://www.bing.com/maps?cp=31.152387~-97.361183&amp;style=o&amp;lvl=18&amp;dir=0&amp;sp=point.31.152387_-97.361183_HEBTEMDistCenter2A" xr:uid="{030D2D56-7F7D-4B3C-90DF-9572E021EFA9}"/>
    <hyperlink ref="E27158" r:id="rId54309" display="https://www.google.com/maps/@31.152387,-97.361183,450m/data=!3m1!1e3!4m5!3m4!1s0x0:0x0!8m2!3d31.152387!4d-97.361183" xr:uid="{B21CD062-0C81-4BEF-A9F7-0E0F9EA5A36E}"/>
    <hyperlink ref="F27158" r:id="rId54310" display="https://www.bing.com/maps?cp=31.152387~-97.361183&amp;style=o&amp;lvl=18&amp;dir=0&amp;sp=point.31.152387_-97.361183_HEBTEMDistCenter2A" xr:uid="{74EA8282-6860-42FD-944F-76D4650DD9E4}"/>
    <hyperlink ref="E27159" r:id="rId54311" display="https://www.google.com/maps/@31.152387,-97.361183,450m/data=!3m1!1e3!4m5!3m4!1s0x0:0x0!8m2!3d31.152387!4d-97.361183" xr:uid="{805BDC4A-D475-4042-914F-AC626921AA2F}"/>
    <hyperlink ref="F27159" r:id="rId54312" display="https://www.bing.com/maps?cp=31.152387~-97.361183&amp;style=o&amp;lvl=18&amp;dir=0&amp;sp=point.31.152387_-97.361183_HEBTEMDistCenter2A" xr:uid="{C8550D44-EC11-4CE8-B9F9-1BD0D81516F5}"/>
    <hyperlink ref="E27160" r:id="rId54313" display="https://www.google.com/maps/@31.152387,-97.361183,450m/data=!3m1!1e3!4m5!3m4!1s0x0:0x0!8m2!3d31.152387!4d-97.361183" xr:uid="{B2B24C1A-0FB4-475D-83FF-0B1EB1F96B59}"/>
    <hyperlink ref="F27160" r:id="rId54314" display="https://www.bing.com/maps?cp=31.152387~-97.361183&amp;style=o&amp;lvl=18&amp;dir=0&amp;sp=point.31.152387_-97.361183_HEBTEMDistCenter2A" xr:uid="{2D2D635F-B889-46EF-9AA2-BE32A3DE91AB}"/>
    <hyperlink ref="E27161" r:id="rId54315" display="https://www.google.com/maps/@31.152387,-97.361183,450m/data=!3m1!1e3!4m5!3m4!1s0x0:0x0!8m2!3d31.152387!4d-97.361183" xr:uid="{6B334F7E-54FA-42DD-B162-38616F477D4F}"/>
    <hyperlink ref="F27161" r:id="rId54316" display="https://www.bing.com/maps?cp=31.152387~-97.361183&amp;style=o&amp;lvl=18&amp;dir=0&amp;sp=point.31.152387_-97.361183_HEBTEMDistCenter2A" xr:uid="{BD2B6D70-0CF6-44A4-BBB6-0D5207749B32}"/>
    <hyperlink ref="E27162" r:id="rId54317" display="https://www.google.com/maps/@31.152387,-97.361183,450m/data=!3m1!1e3!4m5!3m4!1s0x0:0x0!8m2!3d31.152387!4d-97.361183" xr:uid="{94AEA4C0-C245-45FD-8906-CCC90BF532E1}"/>
    <hyperlink ref="F27162" r:id="rId54318" display="https://www.bing.com/maps?cp=31.152387~-97.361183&amp;style=o&amp;lvl=18&amp;dir=0&amp;sp=point.31.152387_-97.361183_HEBTEMDistCenter2A" xr:uid="{EE457F6C-6714-4B5E-8782-EBF8B760E6F1}"/>
    <hyperlink ref="E27163" r:id="rId54319" display="https://www.google.com/maps/@29.684609,-95.427081,450m/data=!3m1!1e3!4m5!3m4!1s0x0:0x0!8m2!3d29.684609!4d-95.427081" xr:uid="{DFF15C4C-45AF-4764-8DFA-6BDAB3A327A6}"/>
    <hyperlink ref="F27163" r:id="rId54320" display="https://www.bing.com/maps?cp=29.684609~-95.427081&amp;style=o&amp;lvl=18&amp;dir=0&amp;sp=point.29.684609_-95.427081_OTHERTraditionBuffalo" xr:uid="{B49B4C19-4EA9-4D4E-BEF8-3EDE6AAA2C14}"/>
    <hyperlink ref="E27164" r:id="rId54321" display="https://www.google.com/maps/@29.684609,-95.427081,450m/data=!3m1!1e3!4m5!3m4!1s0x0:0x0!8m2!3d29.684609!4d-95.427081" xr:uid="{5D56D682-52B0-42D4-BCC1-D3050A5E36A7}"/>
    <hyperlink ref="F27164" r:id="rId54322" display="https://www.bing.com/maps?cp=29.684609~-95.427081&amp;style=o&amp;lvl=18&amp;dir=0&amp;sp=point.29.684609_-95.427081_OTHERTraditionBuffalo" xr:uid="{DE2DAAE4-E531-4490-B039-C077BE99D563}"/>
    <hyperlink ref="E27165" r:id="rId54323" display="https://www.google.com/maps/@29.684609,-95.427081,450m/data=!3m1!1e3!4m5!3m4!1s0x0:0x0!8m2!3d29.684609!4d-95.427081" xr:uid="{54C9E974-FB7C-4FB2-9926-B8FCD1B1BD5E}"/>
    <hyperlink ref="F27165" r:id="rId54324" display="https://www.bing.com/maps?cp=29.684609~-95.427081&amp;style=o&amp;lvl=18&amp;dir=0&amp;sp=point.29.684609_-95.427081_OTHERTraditionBuffalo" xr:uid="{7F14B371-9909-4D9A-918F-EA3B5A74BF64}"/>
    <hyperlink ref="E27166" r:id="rId54325" display="https://www.google.com/maps/@34.699096,-92.211840,450m/data=!3m1!1e3!4m5!3m4!1s0x0:0x0!8m2!3d34.699096!4d-92.211840" xr:uid="{162F160E-A4D5-476E-91DE-38760F3DF723}"/>
    <hyperlink ref="F27166" r:id="rId54326" display="https://www.bing.com/maps?cp=34.699096~-92.211840&amp;style=o&amp;lvl=18&amp;dir=0&amp;sp=point.34.699096_-92.211840_Zeuber" xr:uid="{1145988C-494A-4FB5-89D6-468F461933CB}"/>
    <hyperlink ref="E27167" r:id="rId54327" display="https://www.google.com/maps/@42.502770,-73.228210,450m/data=!3m1!1e3!4m5!3m4!1s0x0:0x0!8m2!3d42.502770!4d-73.228210" xr:uid="{F99F9595-BD45-4BFD-A6E0-465F71E839A3}"/>
    <hyperlink ref="F27167" r:id="rId54328" display="https://www.bing.com/maps?cp=42.502770~-73.228210&amp;style=o&amp;lvl=18&amp;dir=0&amp;sp=point.42.502770_-73.228210_Skyline Solar" xr:uid="{11A79FDB-7160-465D-9394-02EB70ED3E11}"/>
    <hyperlink ref="E27168" r:id="rId54329" display="https://www.google.com/maps/@42.502770,-73.228210,450m/data=!3m1!1e3!4m5!3m4!1s0x0:0x0!8m2!3d42.502770!4d-73.228210" xr:uid="{F09D3DE6-791F-4D17-B28C-CA973261B5D5}"/>
    <hyperlink ref="F27168" r:id="rId54330" display="https://www.bing.com/maps?cp=42.502770~-73.228210&amp;style=o&amp;lvl=18&amp;dir=0&amp;sp=point.42.502770_-73.228210_Skyline Solar" xr:uid="{BE0A1121-2020-4112-A81F-DAA95AEB299A}"/>
    <hyperlink ref="E27169" r:id="rId54331" display="https://www.google.com/maps/@42.607830,-73.135655,450m/data=!3m1!1e3!4m5!3m4!1s0x0:0x0!8m2!3d42.607830!4d-73.135655" xr:uid="{0EDBD85B-B2A5-495B-8801-022045CFDE90}"/>
    <hyperlink ref="F27169" r:id="rId54332" display="https://www.bing.com/maps?cp=42.607830~-73.135655&amp;style=o&amp;lvl=18&amp;dir=0&amp;sp=point.42.607830_-73.135655_Adams Grove Solar" xr:uid="{33CB4FFA-65D8-4C59-981B-76B321FEDF5F}"/>
    <hyperlink ref="E27170" r:id="rId54333" display="https://www.google.com/maps/@42.607830,-73.135655,450m/data=!3m1!1e3!4m5!3m4!1s0x0:0x0!8m2!3d42.607830!4d-73.135655" xr:uid="{C57E4B78-6C8E-4FB3-981A-3953185610A7}"/>
    <hyperlink ref="F27170" r:id="rId54334" display="https://www.bing.com/maps?cp=42.607830~-73.135655&amp;style=o&amp;lvl=18&amp;dir=0&amp;sp=point.42.607830_-73.135655_Adams Grove Solar" xr:uid="{B6BF8530-69E3-4CFC-B6CC-5CB5F2D86594}"/>
    <hyperlink ref="E27171" r:id="rId54335" display="https://www.google.com/maps/@42.775263,-73.653295,450m/data=!3m1!1e3!4m5!3m4!1s0x0:0x0!8m2!3d42.775263!4d-73.653295" xr:uid="{A6545F9A-36B8-4575-9D9E-835F5F418740}"/>
    <hyperlink ref="F27171" r:id="rId54336" display="https://www.bing.com/maps?cp=42.775263~-73.653295&amp;style=o&amp;lvl=18&amp;dir=0&amp;sp=point.42.775263_-73.653295_North Troy" xr:uid="{46F59AFE-2DC5-4173-8FB9-2045936F2ADD}"/>
    <hyperlink ref="E27172" r:id="rId54337" display="https://www.google.com/maps/@38.291163,-120.919063,450m/data=!3m1!1e3!4m5!3m4!1s0x0:0x0!8m2!3d38.291163!4d-120.919063" xr:uid="{362E55B9-F510-4B6A-B29A-CC6607844CD9}"/>
    <hyperlink ref="F27172" r:id="rId54338" display="https://www.bing.com/maps?cp=38.291163~-120.919063&amp;style=o&amp;lvl=18&amp;dir=0&amp;sp=point.38.291163_-120.919063_Oaks HOA" xr:uid="{6FC58B63-0AD5-4832-AA20-D5CCAAFF4BAD}"/>
    <hyperlink ref="E27173" r:id="rId54339" display="https://www.google.com/maps/@36.442188,-120.387422,450m/data=!3m1!1e3!4m5!3m4!1s0x0:0x0!8m2!3d36.442188!4d-120.387422" xr:uid="{E704C5BB-A643-43A3-81DA-726637994A6D}"/>
    <hyperlink ref="F27173" r:id="rId54340" display="https://www.bing.com/maps?cp=36.442188~-120.387422&amp;style=o&amp;lvl=18&amp;dir=0&amp;sp=point.36.442188_-120.387422_Superior Almond Hulling" xr:uid="{5A830989-9341-4444-9841-9FEBD8AF6712}"/>
    <hyperlink ref="E27174" r:id="rId54341" display="https://www.google.com/maps/@41.321861,-88.981166,450m/data=!3m1!1e3!4m5!3m4!1s0x0:0x0!8m2!3d41.321861!4d-88.981166" xr:uid="{46DD48E7-F200-47E6-86E8-3DEE12F224A8}"/>
    <hyperlink ref="F27174" r:id="rId54342" display="https://www.bing.com/maps?cp=41.321861~-88.981166&amp;style=o&amp;lvl=18&amp;dir=0&amp;sp=point.41.321861_-88.981166_City of Peru Hydro-Electric Generating S" xr:uid="{EF1F409C-24B0-40B6-8617-309907EDB642}"/>
    <hyperlink ref="E27175" r:id="rId54343" display="https://www.google.com/maps/@41.321861,-88.981166,450m/data=!3m1!1e3!4m5!3m4!1s0x0:0x0!8m2!3d41.321861!4d-88.981166" xr:uid="{EECC55C1-ED13-4258-9078-5CA13F7DA0C7}"/>
    <hyperlink ref="F27175" r:id="rId54344" display="https://www.bing.com/maps?cp=41.321861~-88.981166&amp;style=o&amp;lvl=18&amp;dir=0&amp;sp=point.41.321861_-88.981166_City of Peru Hydro-Electric Generating S" xr:uid="{EB2FF26F-DF1E-4306-A82F-2344C9322C14}"/>
    <hyperlink ref="E27176" r:id="rId54345" display="https://www.google.com/maps/@41.321861,-88.981166,450m/data=!3m1!1e3!4m5!3m4!1s0x0:0x0!8m2!3d41.321861!4d-88.981166" xr:uid="{293EA934-33F8-446F-BA7A-83B7C875E1CB}"/>
    <hyperlink ref="F27176" r:id="rId54346" display="https://www.bing.com/maps?cp=41.321861~-88.981166&amp;style=o&amp;lvl=18&amp;dir=0&amp;sp=point.41.321861_-88.981166_City of Peru Hydro-Electric Generating S" xr:uid="{73ACB2C9-F2BA-49BC-9E45-7D177F26CE57}"/>
    <hyperlink ref="E27177" r:id="rId54347" display="https://www.google.com/maps/@41.321861,-88.981166,450m/data=!3m1!1e3!4m5!3m4!1s0x0:0x0!8m2!3d41.321861!4d-88.981166" xr:uid="{B864D3BC-04CA-4F51-AAF7-2627D477BD1C}"/>
    <hyperlink ref="F27177" r:id="rId54348" display="https://www.bing.com/maps?cp=41.321861~-88.981166&amp;style=o&amp;lvl=18&amp;dir=0&amp;sp=point.41.321861_-88.981166_City of Peru Hydro-Electric Generating S" xr:uid="{F748A2A1-3A69-4AEB-980F-B6283EF1B8D8}"/>
    <hyperlink ref="E27178" r:id="rId54349" display="https://www.google.com/maps/@41.371729,-89.128334,450m/data=!3m1!1e3!4m5!3m4!1s0x0:0x0!8m2!3d41.371729!4d-89.128334" xr:uid="{82CFDBC6-4D64-453F-BAA8-B215425040B5}"/>
    <hyperlink ref="F27178" r:id="rId54350" display="https://www.bing.com/maps?cp=41.371729~-89.128334&amp;style=o&amp;lvl=18&amp;dir=0&amp;sp=point.41.371729_-89.128334_City of Peru Rail Generating Station" xr:uid="{B82606F1-29A1-46CA-B89A-F97ED01CE2A5}"/>
    <hyperlink ref="E27179" r:id="rId54351" display="https://www.google.com/maps/@41.371729,-89.128334,450m/data=!3m1!1e3!4m5!3m4!1s0x0:0x0!8m2!3d41.371729!4d-89.128334" xr:uid="{29E7E492-6925-447B-AF21-A48406A7F7F9}"/>
    <hyperlink ref="F27179" r:id="rId54352" display="https://www.bing.com/maps?cp=41.371729~-89.128334&amp;style=o&amp;lvl=18&amp;dir=0&amp;sp=point.41.371729_-89.128334_City of Peru Rail Generating Station" xr:uid="{B6175B58-278F-4E3C-9949-F9E80BBE5BE2}"/>
    <hyperlink ref="E27180" r:id="rId54353" display="https://www.google.com/maps/@41.324298,-89.124103,450m/data=!3m1!1e3!4m5!3m4!1s0x0:0x0!8m2!3d41.324298!4d-89.124103" xr:uid="{965E73B2-134D-45AC-B73E-1488ED5C7EEE}"/>
    <hyperlink ref="F27180" r:id="rId54354" display="https://www.bing.com/maps?cp=41.324298~-89.124103&amp;style=o&amp;lvl=18&amp;dir=0&amp;sp=point.41.324298_-89.124103_City of Peru Water Street Generating Sta" xr:uid="{403A1FCD-83A6-4681-9C08-D20082B4825F}"/>
    <hyperlink ref="E27181" r:id="rId54355" display="https://www.google.com/maps/@41.324298,-89.124103,450m/data=!3m1!1e3!4m5!3m4!1s0x0:0x0!8m2!3d41.324298!4d-89.124103" xr:uid="{9A60D753-DB99-459C-801B-E5FD7982D736}"/>
    <hyperlink ref="F27181" r:id="rId54356" display="https://www.bing.com/maps?cp=41.324298~-89.124103&amp;style=o&amp;lvl=18&amp;dir=0&amp;sp=point.41.324298_-89.124103_City of Peru Water Street Generating Sta" xr:uid="{417975F4-F543-464C-80D4-A4867D36B345}"/>
    <hyperlink ref="E27182" r:id="rId54357" display="https://www.google.com/maps/@41.834400,-90.145200,450m/data=!3m1!1e3!4m5!3m4!1s0x0:0x0!8m2!3d41.834400!4d-90.145200" xr:uid="{D6B9544D-1AA9-4FA0-B0C4-3B2B61C1C135}"/>
    <hyperlink ref="F27182" r:id="rId54358" display="https://www.bing.com/maps?cp=41.834400~-90.145200&amp;style=o&amp;lvl=18&amp;dir=0&amp;sp=point.41.834400_-90.145200_USS Origami Solar" xr:uid="{2B3E6861-4030-4979-8D5B-8B52C6961DD8}"/>
    <hyperlink ref="E27183" r:id="rId54359" display="https://www.google.com/maps/@41.854000,-90.117100,450m/data=!3m1!1e3!4m5!3m4!1s0x0:0x0!8m2!3d41.854000!4d-90.117100" xr:uid="{70EAD16E-B02B-4F36-ABF0-14C3E05E765C}"/>
    <hyperlink ref="F27183" r:id="rId54360" display="https://www.bing.com/maps?cp=41.854000~-90.117100&amp;style=o&amp;lvl=18&amp;dir=0&amp;sp=point.41.854000_-90.117100_USS Cattail Solar" xr:uid="{7A0D9109-3BCF-4549-B2CC-2EC4AAB326FE}"/>
    <hyperlink ref="E27184" r:id="rId54361" display="https://www.google.com/maps/@42.436700,-79.297150,450m/data=!3m1!1e3!4m5!3m4!1s0x0:0x0!8m2!3d42.436700!4d-79.297150" xr:uid="{1C57CFBD-A737-4B8D-9AEB-447D00EA3CC9}"/>
    <hyperlink ref="F27184" r:id="rId54362" display="https://www.bing.com/maps?cp=42.436700~-79.297150&amp;style=o&amp;lvl=18&amp;dir=0&amp;sp=point.42.436700_-79.297150_Rak 2" xr:uid="{2A63E08A-9453-4F5C-85A5-61E3E8401E46}"/>
    <hyperlink ref="E27185" r:id="rId54363" display="https://www.google.com/maps/@38.169900,-88.186900,450m/data=!3m1!1e3!4m5!3m4!1s0x0:0x0!8m2!3d38.169900!4d-88.186900" xr:uid="{395D1A73-BB64-4BAD-B099-75EFF4AD2624}"/>
    <hyperlink ref="F27185" r:id="rId54364" display="https://www.bing.com/maps?cp=38.169900~-88.186900&amp;style=o&amp;lvl=18&amp;dir=0&amp;sp=point.38.169900_-88.186900_Boomtown Renewable Energy Center" xr:uid="{E2D41270-7FE3-4FA3-BA7B-B8D878356AF0}"/>
    <hyperlink ref="E27186" r:id="rId54365" display="https://www.google.com/maps/@39.977800,-90.471100,450m/data=!3m1!1e3!4m5!3m4!1s0x0:0x0!8m2!3d39.977800!4d-90.471100" xr:uid="{9811ECAE-C091-40DD-85AF-10A9571EC9A8}"/>
    <hyperlink ref="F27186" r:id="rId54366" display="https://www.bing.com/maps?cp=39.977800~-90.471100&amp;style=o&amp;lvl=18&amp;dir=0&amp;sp=point.39.977800_-90.471100_Cass County Renewable Energy Center" xr:uid="{E25D3E2C-D8A2-4E95-AA2A-18AE889C26DF}"/>
    <hyperlink ref="E27187" r:id="rId54367" display="https://www.google.com/maps/@41.679110,-70.894350,450m/data=!3m1!1e3!4m5!3m4!1s0x0:0x0!8m2!3d41.679110!4d-70.894350" xr:uid="{2AD226F3-A312-44C5-9B38-5DC719311E9F}"/>
    <hyperlink ref="F27187" r:id="rId54368" display="https://www.bing.com/maps?cp=41.679110~-70.894350&amp;style=o&amp;lvl=18&amp;dir=0&amp;sp=point.41.679110_-70.894350_Apollo" xr:uid="{00019BDA-658F-4814-9BED-C1B8757CAEA6}"/>
    <hyperlink ref="E27188" r:id="rId54369" display="https://www.google.com/maps/@41.679110,-70.894350,450m/data=!3m1!1e3!4m5!3m4!1s0x0:0x0!8m2!3d41.679110!4d-70.894350" xr:uid="{1A6FC2E1-55D9-4BC8-9FE9-B4FBB3C4DFD5}"/>
    <hyperlink ref="F27188" r:id="rId54370" display="https://www.bing.com/maps?cp=41.679110~-70.894350&amp;style=o&amp;lvl=18&amp;dir=0&amp;sp=point.41.679110_-70.894350_Apollo" xr:uid="{2062D6FF-8659-47F4-AFC6-5E9EBDD5CE4E}"/>
    <hyperlink ref="E27189" r:id="rId54371" display="https://www.google.com/maps/@36.590000,-77.670000,450m/data=!3m1!1e3!4m5!3m4!1s0x0:0x0!8m2!3d36.590000!4d-77.670000" xr:uid="{5859EB1A-620A-410D-92BD-D2546029F44B}"/>
    <hyperlink ref="F27189" r:id="rId54372" display="https://www.bing.com/maps?cp=36.590000~-77.670000&amp;style=o&amp;lvl=18&amp;dir=0&amp;sp=point.36.590000_-77.670000_Fountain Creek Solar" xr:uid="{613D4F7F-25F4-4466-89D3-1B4899D2FBA2}"/>
    <hyperlink ref="E27190" r:id="rId54373" display="https://www.google.com/maps/@37.360000,-76.530000,450m/data=!3m1!1e3!4m5!3m4!1s0x0:0x0!8m2!3d37.360000!4d-76.530000" xr:uid="{0F42D5F1-7069-4FC0-BC0E-0D1AA1146B1D}"/>
    <hyperlink ref="F27190" r:id="rId54374" display="https://www.bing.com/maps?cp=37.360000~-76.530000&amp;style=o&amp;lvl=18&amp;dir=0&amp;sp=point.37.360000_-76.530000_Winterberry Solar" xr:uid="{E1769865-35BF-4FF0-8CE1-FEFF4BB80D5C}"/>
    <hyperlink ref="E27191" r:id="rId54375" display="https://www.google.com/maps/@45.371517,-93.867539,450m/data=!3m1!1e3!4m5!3m4!1s0x0:0x0!8m2!3d45.371517!4d-93.867539" xr:uid="{7880308B-A081-46B3-ABB2-1346F9E3BC7E}"/>
    <hyperlink ref="F27191" r:id="rId54376" display="https://www.bing.com/maps?cp=45.371517~-93.867539&amp;style=o&amp;lvl=18&amp;dir=0&amp;sp=point.45.371517_-93.867539_Sherco Solar II" xr:uid="{F0F674D9-DAEE-4311-BD93-D7210304D5A2}"/>
    <hyperlink ref="E27192" r:id="rId54377" display="https://www.google.com/maps/@39.373488,-79.397636,450m/data=!3m1!1e3!4m5!3m4!1s0x0:0x0!8m2!3d39.373488!4d-79.397636" xr:uid="{2AAFD2CB-0CAE-4496-8CB7-C431AAC2934F}"/>
    <hyperlink ref="F27192" r:id="rId54378" display="https://www.bing.com/maps?cp=39.373488~-79.397636&amp;style=o&amp;lvl=18&amp;dir=0&amp;sp=point.39.373488_-79.397636_MD CDG 001" xr:uid="{D5437554-EB0A-4578-AFE3-3994582747E4}"/>
    <hyperlink ref="E27193" r:id="rId54379" display="https://www.google.com/maps/@39.375049,-79.403994,450m/data=!3m1!1e3!4m5!3m4!1s0x0:0x0!8m2!3d39.375049!4d-79.403994" xr:uid="{DFD3B5CD-B8EC-4B57-B4AC-71F4D9C44F1F}"/>
    <hyperlink ref="F27193" r:id="rId54380" display="https://www.bing.com/maps?cp=39.375049~-79.403994&amp;style=o&amp;lvl=18&amp;dir=0&amp;sp=point.39.375049_-79.403994_MD CDG 002" xr:uid="{270B0388-0019-4FE3-B916-7704B7FDA95D}"/>
    <hyperlink ref="E27194" r:id="rId54381" display="https://www.google.com/maps/@44.849454,-68.800568,450m/data=!3m1!1e3!4m5!3m4!1s0x0:0x0!8m2!3d44.849454!4d-68.800568" xr:uid="{0E24CBEE-614B-405A-9FAC-CF90EE450F8B}"/>
    <hyperlink ref="F27194" r:id="rId54382" display="https://www.bing.com/maps?cp=44.849454~-68.800568&amp;style=o&amp;lvl=18&amp;dir=0&amp;sp=point.44.849454_-68.800568_ME CDG 004" xr:uid="{BF574029-EEEF-4500-A79D-B1543FA874DB}"/>
    <hyperlink ref="E27195" r:id="rId54383" display="https://www.google.com/maps/@44.842381,-68.706364,450m/data=!3m1!1e3!4m5!3m4!1s0x0:0x0!8m2!3d44.842381!4d-68.706364" xr:uid="{81C47776-467F-41E7-902B-2102322557DD}"/>
    <hyperlink ref="F27195" r:id="rId54384" display="https://www.bing.com/maps?cp=44.842381~-68.706364&amp;style=o&amp;lvl=18&amp;dir=0&amp;sp=point.44.842381_-68.706364_ME CDG 005" xr:uid="{4E549D8A-AB9D-4DAE-BE95-A004FCA8D1C2}"/>
    <hyperlink ref="E27196" r:id="rId54385" display="https://www.google.com/maps/@40.780350,-73.901484,450m/data=!3m1!1e3!4m5!3m4!1s0x0:0x0!8m2!3d40.780350!4d-73.901484" xr:uid="{1F9620B8-BCB2-4335-94C0-2BD9C8F39681}"/>
    <hyperlink ref="F27196" r:id="rId54386" display="https://www.bing.com/maps?cp=40.780350~-73.901484&amp;style=o&amp;lvl=18&amp;dir=0&amp;sp=point.40.780350_-73.901484_NY CDG 010" xr:uid="{43F232E5-A256-40DE-8A80-52BD494F5F2F}"/>
    <hyperlink ref="E27197" r:id="rId54387" display="https://www.google.com/maps/@34.241957,-118.602898,450m/data=!3m1!1e3!4m5!3m4!1s0x0:0x0!8m2!3d34.241957!4d-118.602898" xr:uid="{F59FB9DF-4C5C-472F-9040-DE3040D7BA6D}"/>
    <hyperlink ref="F27197" r:id="rId54388" display="https://www.bing.com/maps?cp=34.241957~-118.602898&amp;style=o&amp;lvl=18&amp;dir=0&amp;sp=point.34.241957_-118.602898_Chatsworth Industrial Center 1-SLLAX601" xr:uid="{2B0B7D0D-EBBF-4253-BC8B-13D3A68AE51A}"/>
    <hyperlink ref="E27198" r:id="rId54389" display="https://www.google.com/maps/@37.753015,-121.388292,450m/data=!3m1!1e3!4m5!3m4!1s0x0:0x0!8m2!3d37.753015!4d-121.388292" xr:uid="{4DC30397-A525-4BE0-A57D-8C0148BB05AB}"/>
    <hyperlink ref="F27198" r:id="rId54390" display="https://www.bing.com/maps?cp=37.753015~-121.388292&amp;style=o&amp;lvl=18&amp;dir=0&amp;sp=point.37.753015_-121.388292_Tracy 18 - SLCVA418" xr:uid="{57F6015C-3901-457F-B818-EAB89FB06474}"/>
    <hyperlink ref="E27199" r:id="rId54391" display="https://www.google.com/maps/@34.608000,-118.109000,450m/data=!3m1!1e3!4m5!3m4!1s0x0:0x0!8m2!3d34.608000!4d-118.109000" xr:uid="{58CF94CF-3BD8-4C11-9FEF-2ED3C6BE5B7B}"/>
    <hyperlink ref="F27199" r:id="rId54392" display="https://www.bing.com/maps?cp=34.608000~-118.109000&amp;style=o&amp;lvl=18&amp;dir=0&amp;sp=point.34.608000_-118.109000_Lockheed Martin Palmdale Solar PV" xr:uid="{1DB5D874-6438-4051-8A5B-E66E77A41A33}"/>
    <hyperlink ref="E27200" r:id="rId54393" display="https://www.google.com/maps/@34.608000,-118.109000,450m/data=!3m1!1e3!4m5!3m4!1s0x0:0x0!8m2!3d34.608000!4d-118.109000" xr:uid="{1CC05549-7067-4377-BD8A-BD8D00CDAF32}"/>
    <hyperlink ref="F27200" r:id="rId54394" display="https://www.bing.com/maps?cp=34.608000~-118.109000&amp;style=o&amp;lvl=18&amp;dir=0&amp;sp=point.34.608000_-118.109000_Lockheed Martin Palmdale Solar PV" xr:uid="{84E2CD14-A8D8-4400-A9EF-CE4EA80DD8AC}"/>
    <hyperlink ref="E27201" r:id="rId54395" display="https://www.google.com/maps/@44.539300,-94.895000,450m/data=!3m1!1e3!4m5!3m4!1s0x0:0x0!8m2!3d44.539300!4d-94.895000" xr:uid="{328961B4-080B-47CA-B608-05F91C12457F}"/>
    <hyperlink ref="F27201" r:id="rId54396" display="https://www.bing.com/maps?cp=44.539300~-94.895000&amp;style=o&amp;lvl=18&amp;dir=0&amp;sp=point.44.539300_-94.895000_Franklin CSG 1" xr:uid="{43670F4A-6CE7-4F12-8195-52AEBA4B4DBF}"/>
    <hyperlink ref="E27202" r:id="rId54397" display="https://www.google.com/maps/@35.084120,-114.050870,450m/data=!3m1!1e3!4m5!3m4!1s0x0:0x0!8m2!3d35.084120!4d-114.050870" xr:uid="{2FA8FD9F-DC70-4F7E-A952-2C32415ADB20}"/>
    <hyperlink ref="F27202" r:id="rId54398" display="https://www.bing.com/maps?cp=35.084120~-114.050870&amp;style=o&amp;lvl=18&amp;dir=0&amp;sp=point.35.084120_-114.050870_Kingman Energy Storage" xr:uid="{725A2A65-D1D7-4A1A-B6A7-722F2E2E6418}"/>
    <hyperlink ref="E27203" r:id="rId54399" display="https://www.google.com/maps/@35.305292,-97.891234,450m/data=!3m1!1e3!4m5!3m4!1s0x0:0x0!8m2!3d35.305292!4d-97.891234" xr:uid="{41FA5AFD-12E1-4A16-BB79-8CB8CCB2A634}"/>
    <hyperlink ref="F27203" r:id="rId54400" display="https://www.bing.com/maps?cp=35.305292~-97.891234&amp;style=o&amp;lvl=18&amp;dir=0&amp;sp=point.35.305292_-97.891234_Minco II Energy Storage" xr:uid="{4EB2969D-1DD5-4399-B544-360CCF923655}"/>
    <hyperlink ref="E27204" r:id="rId54401" display="https://www.google.com/maps/@39.940000,-75.534000,450m/data=!3m1!1e3!4m5!3m4!1s0x0:0x0!8m2!3d39.940000!4d-75.534000" xr:uid="{D1FAEB77-3134-4DCD-AEF6-33CB3F783662}"/>
    <hyperlink ref="F27204" r:id="rId54402" display="https://www.bing.com/maps?cp=39.940000~-75.534000&amp;style=o&amp;lvl=18&amp;dir=0&amp;sp=point.39.940000_-75.534000_Westtown School Solar" xr:uid="{5D93AAC5-A465-4B6C-9734-11AA1CB92781}"/>
    <hyperlink ref="E27205" r:id="rId54403" display="https://www.google.com/maps/@42.502750,-79.281723,450m/data=!3m1!1e3!4m5!3m4!1s0x0:0x0!8m2!3d42.502750!4d-79.281723" xr:uid="{68AAA73C-5857-40CD-9664-266911922B97}"/>
    <hyperlink ref="F27205" r:id="rId54404" display="https://www.bing.com/maps?cp=42.502750~-79.281723&amp;style=o&amp;lvl=18&amp;dir=0&amp;sp=point.42.502750_-79.281723_Rivard 1" xr:uid="{A6E63752-1DFD-44B2-AEC6-BED081218B78}"/>
    <hyperlink ref="E27206" r:id="rId54405" display="https://www.google.com/maps/@43.189134,-77.742717,450m/data=!3m1!1e3!4m5!3m4!1s0x0:0x0!8m2!3d43.189134!4d-77.742717" xr:uid="{ABD47256-3526-403C-862A-BA314F2246E7}"/>
    <hyperlink ref="F27206" r:id="rId54406" display="https://www.bing.com/maps?cp=43.189134~-77.742717&amp;style=o&amp;lvl=18&amp;dir=0&amp;sp=point.43.189134_-77.742717_Ridgeway 2" xr:uid="{13C10FDD-8A97-475C-8930-072BC8265DD5}"/>
    <hyperlink ref="E27207" r:id="rId54407" display="https://www.google.com/maps/@42.337823,-75.903449,450m/data=!3m1!1e3!4m5!3m4!1s0x0:0x0!8m2!3d42.337823!4d-75.903449" xr:uid="{69A5E995-C103-46DE-B6AA-57876A369113}"/>
    <hyperlink ref="F27207" r:id="rId54408" display="https://www.bing.com/maps?cp=42.337823~-75.903449&amp;style=o&amp;lvl=18&amp;dir=0&amp;sp=point.42.337823_-75.903449_Catskill" xr:uid="{5B910D36-F8EB-43AC-9703-DC57466A2FDB}"/>
    <hyperlink ref="E27208" r:id="rId54409" display="https://www.google.com/maps/@37.083909,-120.634430,450m/data=!3m1!1e3!4m5!3m4!1s0x0:0x0!8m2!3d37.083909!4d-120.634430" xr:uid="{130AC136-74D9-4314-8070-625372FC1B6B}"/>
    <hyperlink ref="F27208" r:id="rId54410" display="https://www.bing.com/maps?cp=37.083909~-120.634430&amp;style=o&amp;lvl=18&amp;dir=0&amp;sp=point.37.083909_-120.634430_Dos Palos Cooperative Gin" xr:uid="{9040417A-65C9-4D1C-A5B1-F45DF85EA244}"/>
    <hyperlink ref="E27209" r:id="rId54411" display="https://www.google.com/maps/@29.488956,-95.036514,450m/data=!3m1!1e3!4m5!3m4!1s0x0:0x0!8m2!3d29.488956!4d-95.036514" xr:uid="{B37E1D86-5B02-4ECF-8ACA-888B178AAEF8}"/>
    <hyperlink ref="F27209" r:id="rId54412" display="https://www.bing.com/maps?cp=29.488956~-95.036514&amp;style=o&amp;lvl=18&amp;dir=0&amp;sp=point.29.488956_-95.036514_Hidden Lakes Reliability Project" xr:uid="{B709ADF9-165E-4FD1-A793-8FE1EC86B788}"/>
    <hyperlink ref="E27210" r:id="rId54413" display="https://www.google.com/maps/@37.626915,-122.428286,450m/data=!3m1!1e3!4m5!3m4!1s0x0:0x0!8m2!3d37.626915!4d-122.428286" xr:uid="{FCDCDD15-D665-42EC-B908-1058B0E64707}"/>
    <hyperlink ref="F27210" r:id="rId54414" display="https://www.bing.com/maps?cp=37.626915~-122.428286&amp;style=o&amp;lvl=18&amp;dir=0&amp;sp=point.37.626915_-122.428286_Google Bayhill Solar PV and Microgrid" xr:uid="{85A770EC-9B7B-4834-B8BD-9627FA99366C}"/>
    <hyperlink ref="E27211" r:id="rId54415" display="https://www.google.com/maps/@37.626915,-122.428286,450m/data=!3m1!1e3!4m5!3m4!1s0x0:0x0!8m2!3d37.626915!4d-122.428286" xr:uid="{41079720-1FBA-44B0-9B56-943470F16B93}"/>
    <hyperlink ref="F27211" r:id="rId54416" display="https://www.bing.com/maps?cp=37.626915~-122.428286&amp;style=o&amp;lvl=18&amp;dir=0&amp;sp=point.37.626915_-122.428286_Google Bayhill Solar PV and Microgrid" xr:uid="{329A4D09-1079-4F2F-8F27-E4A1F526C919}"/>
    <hyperlink ref="E27212" r:id="rId54417" display="https://www.google.com/maps/@27.859230,-99.161740,450m/data=!3m1!1e3!4m5!3m4!1s0x0:0x0!8m2!3d27.859230!4d-99.161740" xr:uid="{80CE8104-B542-4BCC-9F4B-784C132082EA}"/>
    <hyperlink ref="F27212" r:id="rId54418" display="https://www.bing.com/maps?cp=27.859230~-99.161740&amp;style=o&amp;lvl=18&amp;dir=0&amp;sp=point.27.859230_-99.161740_Hecate Energy Outpost Solar LLC" xr:uid="{E45AC26C-B792-4BBC-9B78-08A9E8EF360E}"/>
    <hyperlink ref="E27213" r:id="rId54419" display="https://www.google.com/maps/@37.858452,-121.012951,450m/data=!3m1!1e3!4m5!3m4!1s0x0:0x0!8m2!3d37.858452!4d-121.012951" xr:uid="{422E8FF5-B4B0-44C6-9200-CFF96C39CAE9}"/>
    <hyperlink ref="F27213" r:id="rId54420" display="https://www.bing.com/maps?cp=37.858452~-121.012951&amp;style=o&amp;lvl=18&amp;dir=0&amp;sp=point.37.858452_-121.012951_Da Silva Dairy" xr:uid="{224B8A8E-DDEE-451C-A60E-B5C16116B30C}"/>
    <hyperlink ref="E27214" r:id="rId54421" display="https://www.google.com/maps/@33.837830,-118.231200,450m/data=!3m1!1e3!4m5!3m4!1s0x0:0x0!8m2!3d33.837830!4d-118.231200" xr:uid="{5E45345D-0A93-4F03-A295-C05AD5FB76D5}"/>
    <hyperlink ref="F27214" r:id="rId54422" display="https://www.bing.com/maps?cp=33.837830~-118.231200&amp;style=o&amp;lvl=18&amp;dir=0&amp;sp=point.33.837830_-118.231200_CPA Dominguez - SLLAX901" xr:uid="{3C3AC3F6-CFA6-452F-AC18-49FC00832C0A}"/>
    <hyperlink ref="E27215" r:id="rId54423" display="https://www.google.com/maps/@31.005302,-97.263189,450m/data=!3m1!1e3!4m5!3m4!1s0x0:0x0!8m2!3d31.005302!4d-97.263189" xr:uid="{3C8CFC0B-A501-4816-BB15-07FE06892D88}"/>
    <hyperlink ref="F27215" r:id="rId54424" display="https://www.bing.com/maps?cp=31.005302~-97.263189&amp;style=o&amp;lvl=18&amp;dir=0&amp;sp=point.31.005302_-97.263189_Chillingham Storage" xr:uid="{CE6962E0-234E-40A9-AC73-D1C00AD5AAF7}"/>
    <hyperlink ref="E27216" r:id="rId54425" display="https://www.google.com/maps/@35.035989,-118.340011,450m/data=!3m1!1e3!4m5!3m4!1s0x0:0x0!8m2!3d35.035989!4d-118.340011" xr:uid="{628EA090-51E4-4A34-8C4B-CD23C0B1B895}"/>
    <hyperlink ref="F27216" r:id="rId54426" display="https://www.bing.com/maps?cp=35.035989~-118.340011&amp;style=o&amp;lvl=18&amp;dir=0&amp;sp=point.35.035989_-118.340011_CalPortland Company Mojave Wind" xr:uid="{EEB027C7-861E-4FE2-B78F-465040486EBC}"/>
    <hyperlink ref="E27217" r:id="rId54427" display="https://www.google.com/maps/@43.975000,-95.909100,450m/data=!3m1!1e3!4m5!3m4!1s0x0:0x0!8m2!3d43.975000!4d-95.909100" xr:uid="{99800FA2-684A-4D00-9888-3587988F99FB}"/>
    <hyperlink ref="F27217" r:id="rId54428" display="https://www.bing.com/maps?cp=43.975000~-95.909100&amp;style=o&amp;lvl=18&amp;dir=0&amp;sp=point.43.975000_-95.909100_Bavaria Solar LLC" xr:uid="{8C33BBBE-FAD5-4F9B-A338-91B32C6EFDBD}"/>
    <hyperlink ref="E27218" r:id="rId54429" display="https://www.google.com/maps/@41.207000,-112.004000,450m/data=!3m1!1e3!4m5!3m4!1s0x0:0x0!8m2!3d41.207000!4d-112.004000" xr:uid="{234D68E4-6BDF-46C1-A724-1759A94257B2}"/>
    <hyperlink ref="F27218" r:id="rId54430" display="https://www.bing.com/maps?cp=41.207000~-112.004000&amp;style=o&amp;lvl=18&amp;dir=0&amp;sp=point.41.207000_-112.004000_SF Auto O1" xr:uid="{A3483158-E374-4D68-87CF-4D66C43D0A2F}"/>
    <hyperlink ref="E27219" r:id="rId54431" display="https://www.google.com/maps/@33.644897,-95.627041,450m/data=!3m1!1e3!4m5!3m4!1s0x0:0x0!8m2!3d33.644897!4d-95.627041" xr:uid="{1F00CAE4-3721-490D-BC4C-54267E2FB230}"/>
    <hyperlink ref="F27219" r:id="rId54432" display="https://www.bing.com/maps?cp=33.644897~-95.627041&amp;style=o&amp;lvl=18&amp;dir=0&amp;sp=point.33.644897_-95.627041_Tyson Nick" xr:uid="{8B84B6A0-6B3A-4313-BD2E-1A7390C69D64}"/>
    <hyperlink ref="E27220" r:id="rId54433" display="https://www.google.com/maps/@42.441266,-88.303669,450m/data=!3m1!1e3!4m5!3m4!1s0x0:0x0!8m2!3d42.441266!4d-88.303669" xr:uid="{328C288B-8D20-4115-A961-966EA9B00C2E}"/>
    <hyperlink ref="F27220" r:id="rId54434" display="https://www.bing.com/maps?cp=42.441266~-88.303669&amp;style=o&amp;lvl=18&amp;dir=0&amp;sp=point.42.441266_-88.303669_Richmond Solar" xr:uid="{D60E1724-6201-4FA6-92C1-687B2A474E86}"/>
    <hyperlink ref="E27221" r:id="rId54435" display="https://www.google.com/maps/@36.252111,-107.310694,450m/data=!3m1!1e3!4m5!3m4!1s0x0:0x0!8m2!3d36.252111!4d-107.310694" xr:uid="{2312E91A-D453-488F-9ADF-8290FBADCFEF}"/>
    <hyperlink ref="F27221" r:id="rId54436" display="https://www.bing.com/maps?cp=36.252111~-107.310694&amp;style=o&amp;lvl=18&amp;dir=0&amp;sp=point.36.252111_-107.310694_Shallow Basket" xr:uid="{EE1F277D-1043-4748-938D-0C29D6C96F67}"/>
    <hyperlink ref="E27222" r:id="rId54437" display="https://www.google.com/maps/@36.252111,-107.310694,450m/data=!3m1!1e3!4m5!3m4!1s0x0:0x0!8m2!3d36.252111!4d-107.310694" xr:uid="{C814D7DA-2035-4237-AD9E-8201C503C433}"/>
    <hyperlink ref="F27222" r:id="rId54438" display="https://www.bing.com/maps?cp=36.252111~-107.310694&amp;style=o&amp;lvl=18&amp;dir=0&amp;sp=point.36.252111_-107.310694_Shallow Basket" xr:uid="{53AF34A5-404D-4D65-872C-153DC99C868C}"/>
    <hyperlink ref="E27223" r:id="rId54439" display="https://www.google.com/maps/@33.177277,-99.567743,450m/data=!3m1!1e3!4m5!3m4!1s0x0:0x0!8m2!3d33.177277!4d-99.567743" xr:uid="{7FF69B85-F756-455F-A34E-D12D1998DF63}"/>
    <hyperlink ref="F27223" r:id="rId54440" display="https://www.bing.com/maps?cp=33.177277~-99.567743&amp;style=o&amp;lvl=18&amp;dir=0&amp;sp=point.33.177277_-99.567743_Inertia Energy Storage" xr:uid="{1CE35EC6-F2E3-4F5F-8F79-28FB10CFC6E0}"/>
    <hyperlink ref="E27224" r:id="rId54441" display="https://www.google.com/maps/@42.495028,-71.050588,450m/data=!3m1!1e3!4m5!3m4!1s0x0:0x0!8m2!3d42.495028!4d-71.050588" xr:uid="{07CEFE2F-E9DA-4BA0-8424-C29B214BDF71}"/>
    <hyperlink ref="F27224" r:id="rId54442" display="https://www.bing.com/maps?cp=42.495028~-71.050588&amp;style=o&amp;lvl=18&amp;dir=0&amp;sp=point.42.495028_-71.050588_Wakefield MA BESS 1" xr:uid="{44AA5B7E-6388-4D19-8A1E-282765C3A7DD}"/>
    <hyperlink ref="E27225" r:id="rId54443" display="https://www.google.com/maps/@32.428686,-99.159114,450m/data=!3m1!1e3!4m5!3m4!1s0x0:0x0!8m2!3d32.428686!4d-99.159114" xr:uid="{0F67C6A0-C6A9-4C47-A373-34211E7E4FF8}"/>
    <hyperlink ref="F27225" r:id="rId54444" display="https://www.bing.com/maps?cp=32.428686~-99.159114&amp;style=o&amp;lvl=18&amp;dir=0&amp;sp=point.32.428686_-99.159114_Longhorn Storage" xr:uid="{F16B7B37-C23A-457D-8B87-11121FFB93D4}"/>
    <hyperlink ref="E27226" r:id="rId54445" display="https://www.google.com/maps/@29.435422,-95.251104,450m/data=!3m1!1e3!4m5!3m4!1s0x0:0x0!8m2!3d29.435422!4d-95.251104" xr:uid="{88A204C3-B0CF-43F6-A1FD-A77A4E6A24AA}"/>
    <hyperlink ref="F27226" r:id="rId54446" display="https://www.bing.com/maps?cp=29.435422~-95.251104&amp;style=o&amp;lvl=18&amp;dir=0&amp;sp=point.29.435422_-95.251104_Bocanova Energy Storage" xr:uid="{7E9E0E47-236E-4345-A78D-9790BA79C394}"/>
    <hyperlink ref="E27227" r:id="rId54447" display="https://www.google.com/maps/@41.536831,-88.566944,450m/data=!3m1!1e3!4m5!3m4!1s0x0:0x0!8m2!3d41.536831!4d-88.566944" xr:uid="{4D83339F-0A7B-4864-A291-A90DB4B3E3C1}"/>
    <hyperlink ref="F27227" r:id="rId54448" display="https://www.bing.com/maps?cp=41.536831~-88.566944&amp;style=o&amp;lvl=18&amp;dir=0&amp;sp=point.41.536831_-88.566944_NL IL - Kendall" xr:uid="{3D8AEF8A-1A36-45E8-8A48-93B749755A72}"/>
    <hyperlink ref="E27228" r:id="rId54449" display="https://www.google.com/maps/@39.528101,-89.320023,450m/data=!3m1!1e3!4m5!3m4!1s0x0:0x0!8m2!3d39.528101!4d-89.320023" xr:uid="{BCB4D7AC-D7FC-4EFF-834C-142ED7CF3B19}"/>
    <hyperlink ref="F27228" r:id="rId54450" display="https://www.bing.com/maps?cp=39.528101~-89.320023&amp;style=o&amp;lvl=18&amp;dir=0&amp;sp=point.39.528101_-89.320023_SAE Taylorville IL S1" xr:uid="{A32DA316-F26D-493E-873B-57C3EF885393}"/>
    <hyperlink ref="E27229" r:id="rId54451" display="https://www.google.com/maps/@37.276040,-78.618450,450m/data=!3m1!1e3!4m5!3m4!1s0x0:0x0!8m2!3d37.276040!4d-78.618450" xr:uid="{CADE31DB-27D8-42CA-9FE5-9C945AC6DDE5}"/>
    <hyperlink ref="F27229" r:id="rId54452" display="https://www.bing.com/maps?cp=37.276040~-78.618450&amp;style=o&amp;lvl=18&amp;dir=0&amp;sp=point.37.276040_-78.618450_Elam Road Solar, LLC" xr:uid="{B4A71784-E5C6-4870-B384-7BFF7D2025F4}"/>
    <hyperlink ref="E27230" r:id="rId54453" display="https://www.google.com/maps/@37.674910,-76.411440,450m/data=!3m1!1e3!4m5!3m4!1s0x0:0x0!8m2!3d37.674910!4d-76.411440" xr:uid="{2B6FBBF8-FD5E-4170-ABD1-8546C71EAE6C}"/>
    <hyperlink ref="F27230" r:id="rId54454" display="https://www.bing.com/maps?cp=37.674910~-76.411440&amp;style=o&amp;lvl=18&amp;dir=0&amp;sp=point.37.674910_-76.411440_Sandale Solar, LLC" xr:uid="{7CC706C8-1860-4DA3-9841-B45C7F0BB2A0}"/>
    <hyperlink ref="E27231" r:id="rId54455" display="https://www.google.com/maps/@34.214543,-118.500571,450m/data=!3m1!1e3!4m5!3m4!1s0x0:0x0!8m2!3d34.214543!4d-118.500571" xr:uid="{8A1C1509-8C0B-4763-B618-C10A55AE2974}"/>
    <hyperlink ref="F27231" r:id="rId54456" display="https://www.bing.com/maps?cp=34.214543~-118.500571&amp;style=o&amp;lvl=18&amp;dir=0&amp;sp=point.34.214543_-118.500571_PAC Aviation Solar" xr:uid="{03E03045-D930-4919-A8F7-6EB7B11A5369}"/>
    <hyperlink ref="E27232" r:id="rId54457" display="https://www.google.com/maps/@42.153166,-123.623734,450m/data=!3m1!1e3!4m5!3m4!1s0x0:0x0!8m2!3d42.153166!4d-123.623734" xr:uid="{BE0D1E37-170F-488A-BB96-5A3FE4A935AC}"/>
    <hyperlink ref="F27232" r:id="rId54458" display="https://www.bing.com/maps?cp=42.153166~-123.623734&amp;style=o&amp;lvl=18&amp;dir=0&amp;sp=point.42.153166_-123.623734_OR - Chapman Creek - Greenkey CSG" xr:uid="{1F374EFC-E5F5-40BA-AC49-B5CCF853DBDC}"/>
    <hyperlink ref="E27233" r:id="rId54459" display="https://www.google.com/maps/@37.377200,-121.971721,450m/data=!3m1!1e3!4m5!3m4!1s0x0:0x0!8m2!3d37.377200!4d-121.971721" xr:uid="{2BDE109E-B71F-4CD0-9412-E1500547A4EC}"/>
    <hyperlink ref="F27233" r:id="rId54460" display="https://www.bing.com/maps?cp=37.377200~-121.971721&amp;style=o&amp;lvl=18&amp;dir=0&amp;sp=point.37.377200_-121.971721_CoreSite Real Estate 3045 Stender, LP" xr:uid="{5AD92BCA-9752-4A97-B88E-8D9B3437C44C}"/>
    <hyperlink ref="E27234" r:id="rId54461" display="https://www.google.com/maps/@37.377200,-121.971721,450m/data=!3m1!1e3!4m5!3m4!1s0x0:0x0!8m2!3d37.377200!4d-121.971721" xr:uid="{E8C1627E-E7D6-414C-9806-6211B16AD078}"/>
    <hyperlink ref="F27234" r:id="rId54462" display="https://www.bing.com/maps?cp=37.377200~-121.971721&amp;style=o&amp;lvl=18&amp;dir=0&amp;sp=point.37.377200_-121.971721_CoreSite Real Estate 3045 Stender, LP" xr:uid="{6BF3B40B-E9F8-48E8-AEA0-3E303C1E4A5B}"/>
    <hyperlink ref="E27235" r:id="rId54463" display="https://www.google.com/maps/@37.377200,-121.971721,450m/data=!3m1!1e3!4m5!3m4!1s0x0:0x0!8m2!3d37.377200!4d-121.971721" xr:uid="{9F3D6665-458F-4DDD-A0FF-1E96193D0629}"/>
    <hyperlink ref="F27235" r:id="rId54464" display="https://www.bing.com/maps?cp=37.377200~-121.971721&amp;style=o&amp;lvl=18&amp;dir=0&amp;sp=point.37.377200_-121.971721_CoreSite Real Estate 3045 Stender, LP" xr:uid="{89F8B132-AEC0-457F-891A-08B6825D60AE}"/>
    <hyperlink ref="E27236" r:id="rId54465" display="https://www.google.com/maps/@37.377200,-121.971721,450m/data=!3m1!1e3!4m5!3m4!1s0x0:0x0!8m2!3d37.377200!4d-121.971721" xr:uid="{A6419380-961B-4DE8-9E03-4D16216F6CA9}"/>
    <hyperlink ref="F27236" r:id="rId54466" display="https://www.bing.com/maps?cp=37.377200~-121.971721&amp;style=o&amp;lvl=18&amp;dir=0&amp;sp=point.37.377200_-121.971721_CoreSite Real Estate 3045 Stender, LP" xr:uid="{187DBE70-70B9-4E8E-B6B8-CF484923BE69}"/>
    <hyperlink ref="E27237" r:id="rId54467" display="https://www.google.com/maps/@37.377200,-121.971721,450m/data=!3m1!1e3!4m5!3m4!1s0x0:0x0!8m2!3d37.377200!4d-121.971721" xr:uid="{295C181B-DEE0-419F-B2F3-2BEB9207F9E5}"/>
    <hyperlink ref="F27237" r:id="rId54468" display="https://www.bing.com/maps?cp=37.377200~-121.971721&amp;style=o&amp;lvl=18&amp;dir=0&amp;sp=point.37.377200_-121.971721_CoreSite Real Estate 3045 Stender, LP" xr:uid="{63CFE34D-7DDF-40CA-8CD3-3C7B89ED56A7}"/>
    <hyperlink ref="E27238" r:id="rId54469" display="https://www.google.com/maps/@37.377200,-121.971721,450m/data=!3m1!1e3!4m5!3m4!1s0x0:0x0!8m2!3d37.377200!4d-121.971721" xr:uid="{9DC890EE-74BF-4104-87F3-CB180A82D4B7}"/>
    <hyperlink ref="F27238" r:id="rId54470" display="https://www.bing.com/maps?cp=37.377200~-121.971721&amp;style=o&amp;lvl=18&amp;dir=0&amp;sp=point.37.377200_-121.971721_CoreSite Real Estate 3045 Stender, LP" xr:uid="{0D817578-664A-4DEA-9BF6-A702F0730F8F}"/>
    <hyperlink ref="E27239" r:id="rId54471" display="https://www.google.com/maps/@37.377200,-121.971721,450m/data=!3m1!1e3!4m5!3m4!1s0x0:0x0!8m2!3d37.377200!4d-121.971721" xr:uid="{9A3F648A-E2C5-4547-BC07-21BABF0EE4D6}"/>
    <hyperlink ref="F27239" r:id="rId54472" display="https://www.bing.com/maps?cp=37.377200~-121.971721&amp;style=o&amp;lvl=18&amp;dir=0&amp;sp=point.37.377200_-121.971721_CoreSite Real Estate 3045 Stender, LP" xr:uid="{B1845EFA-47B2-4B7A-91D8-039521F49A1C}"/>
    <hyperlink ref="E27240" r:id="rId54473" display="https://www.google.com/maps/@37.377200,-121.971721,450m/data=!3m1!1e3!4m5!3m4!1s0x0:0x0!8m2!3d37.377200!4d-121.971721" xr:uid="{CDAB120A-AED7-46ED-9910-69144601F8A5}"/>
    <hyperlink ref="F27240" r:id="rId54474" display="https://www.bing.com/maps?cp=37.377200~-121.971721&amp;style=o&amp;lvl=18&amp;dir=0&amp;sp=point.37.377200_-121.971721_CoreSite Real Estate 3045 Stender, LP" xr:uid="{802BFFAA-B3A3-48DE-B756-087E80A7D5AF}"/>
    <hyperlink ref="E27241" r:id="rId54475" display="https://www.google.com/maps/@37.377200,-121.971721,450m/data=!3m1!1e3!4m5!3m4!1s0x0:0x0!8m2!3d37.377200!4d-121.971721" xr:uid="{F71C2FBE-D2EA-4C26-9B40-F97F84589B21}"/>
    <hyperlink ref="F27241" r:id="rId54476" display="https://www.bing.com/maps?cp=37.377200~-121.971721&amp;style=o&amp;lvl=18&amp;dir=0&amp;sp=point.37.377200_-121.971721_CoreSite Real Estate 3045 Stender, LP" xr:uid="{24C4E04E-E497-4D26-A664-2B5FDA631557}"/>
    <hyperlink ref="E27242" r:id="rId54477" display="https://www.google.com/maps/@38.035000,-122.247000,450m/data=!3m1!1e3!4m5!3m4!1s0x0:0x0!8m2!3d38.035000!4d-122.247000" xr:uid="{BD930005-8646-406F-A2C2-3B7AF49B96A9}"/>
    <hyperlink ref="F27242" r:id="rId54478" display="https://www.bing.com/maps?cp=38.035000~-122.247000&amp;style=o&amp;lvl=18&amp;dir=0&amp;sp=point.38.035000_-122.247000_P66 Rodeo Solar" xr:uid="{8B86D13F-B0DF-40AB-AE65-D5332F581121}"/>
    <hyperlink ref="E27243" r:id="rId54479" display="https://www.google.com/maps/@36.459317,-119.297846,450m/data=!3m1!1e3!4m5!3m4!1s0x0:0x0!8m2!3d36.459317!4d-119.297846" xr:uid="{008FF73B-93F8-40D4-B11F-9989B8624328}"/>
    <hyperlink ref="F27243" r:id="rId54480" display="https://www.bing.com/maps?cp=36.459317~-119.297846&amp;style=o&amp;lvl=18&amp;dir=0&amp;sp=point.36.459317_-119.297846_Visalia - (CA)" xr:uid="{C177C48A-6D8A-49AE-A0A7-6E8DB83EF086}"/>
    <hyperlink ref="E27244" r:id="rId54481" display="https://www.google.com/maps/@36.459317,-119.297846,450m/data=!3m1!1e3!4m5!3m4!1s0x0:0x0!8m2!3d36.459317!4d-119.297846" xr:uid="{A3CAA65D-6005-4319-9C84-B0213F84160C}"/>
    <hyperlink ref="F27244" r:id="rId54482" display="https://www.bing.com/maps?cp=36.459317~-119.297846&amp;style=o&amp;lvl=18&amp;dir=0&amp;sp=point.36.459317_-119.297846_Visalia - (CA)" xr:uid="{B74B46FD-9926-4DC2-B9B6-731084A4801A}"/>
    <hyperlink ref="E27245" r:id="rId54483" display="https://www.google.com/maps/@39.182941,-76.705359,450m/data=!3m1!1e3!4m5!3m4!1s0x0:0x0!8m2!3d39.182941!4d-76.705359" xr:uid="{49E179D6-25BC-4290-8BCE-FEFA4EA2CD79}"/>
    <hyperlink ref="F27245" r:id="rId54484" display="https://www.bing.com/maps?cp=39.182941~-76.705359&amp;style=o&amp;lvl=18&amp;dir=0&amp;sp=point.39.182941_-76.705359_Airport Commons 7-slbal210" xr:uid="{FD185DA7-F6C4-46D3-B552-D8C1D1876893}"/>
    <hyperlink ref="E27246" r:id="rId54485" display="https://www.google.com/maps/@41.468500,-87.739600,450m/data=!3m1!1e3!4m5!3m4!1s0x0:0x0!8m2!3d41.468500!4d-87.739600" xr:uid="{D9D50EF0-D766-4B13-9AF2-4534C310ABEA}"/>
    <hyperlink ref="F27246" r:id="rId54486" display="https://www.bing.com/maps?cp=41.468500~-87.739600&amp;style=o&amp;lvl=18&amp;dir=0&amp;sp=point.41.468500_-87.739600_USS University Park Solar" xr:uid="{952CE109-2786-416A-9C10-4027DEA19A40}"/>
    <hyperlink ref="E27247" r:id="rId54487" display="https://www.google.com/maps/@29.466592,-98.002839,450m/data=!3m1!1e3!4m5!3m4!1s0x0:0x0!8m2!3d29.466592!4d-98.002839" xr:uid="{E4817277-82AA-42C3-95D4-A25312D735A3}"/>
    <hyperlink ref="F27247" r:id="rId54488" display="https://www.bing.com/maps?cp=29.466592~-98.002839&amp;style=o&amp;lvl=18&amp;dir=0&amp;sp=point.29.466592_-98.002839_Libra Storage" xr:uid="{E446B27A-5D3E-40DD-9A47-7776E63E418E}"/>
    <hyperlink ref="E27248" r:id="rId54489" display="https://www.google.com/maps/@31.857837,-97.017128,450m/data=!3m1!1e3!4m5!3m4!1s0x0:0x0!8m2!3d31.857837!4d-97.017128" xr:uid="{EDA4E7BC-6800-481D-B27B-36A2378CFD7C}"/>
    <hyperlink ref="F27248" r:id="rId54490" display="https://www.bing.com/maps?cp=31.857837~-97.017128&amp;style=o&amp;lvl=18&amp;dir=0&amp;sp=point.31.857837_-97.017128_Sun Valley Storage" xr:uid="{C10AE942-AD21-480A-94AB-B462DF102473}"/>
    <hyperlink ref="E27249" r:id="rId54491" display="https://www.google.com/maps/@33.452279,-88.801540,450m/data=!3m1!1e3!4m5!3m4!1s0x0:0x0!8m2!3d33.452279!4d-88.801540" xr:uid="{26D76CDA-D0CF-4F0F-AAF1-1BE632D04557}"/>
    <hyperlink ref="F27249" r:id="rId54492" display="https://www.bing.com/maps?cp=33.452279~-88.801540&amp;style=o&amp;lvl=18&amp;dir=0&amp;sp=point.33.452279_-88.801540_Mississippi State University" xr:uid="{D2E0638C-CD0F-4BE8-8E0C-71AF49EDF3A3}"/>
    <hyperlink ref="E27250" r:id="rId54493" display="https://www.google.com/maps/@33.452279,-88.801540,450m/data=!3m1!1e3!4m5!3m4!1s0x0:0x0!8m2!3d33.452279!4d-88.801540" xr:uid="{049C4AA9-0AB3-4042-9ACD-0592B8F4DB98}"/>
    <hyperlink ref="F27250" r:id="rId54494" display="https://www.bing.com/maps?cp=33.452279~-88.801540&amp;style=o&amp;lvl=18&amp;dir=0&amp;sp=point.33.452279_-88.801540_Mississippi State University" xr:uid="{A2EA4929-F2AE-4566-AA09-BDD37F466B5C}"/>
    <hyperlink ref="E27251" r:id="rId54495" display="https://www.google.com/maps/@45.249161,-122.557151,450m/data=!3m1!1e3!4m5!3m4!1s0x0:0x0!8m2!3d45.249161!4d-122.557151" xr:uid="{D0FDDBAC-C540-4C1E-88C4-A59238A12209}"/>
    <hyperlink ref="F27251" r:id="rId54496" display="https://www.bing.com/maps?cp=45.249161~-122.557151&amp;style=o&amp;lvl=18&amp;dir=0&amp;sp=point.45.249161_-122.557151_OR - Green Key - Buckner CSG" xr:uid="{9A0EDA64-DEBF-4022-8397-886D29F90324}"/>
    <hyperlink ref="E27252" r:id="rId54497" display="https://www.google.com/maps/@44.451691,-68.993292,450m/data=!3m1!1e3!4m5!3m4!1s0x0:0x0!8m2!3d44.451691!4d-68.993292" xr:uid="{52124D30-606A-444A-8898-A5F95BD63AF5}"/>
    <hyperlink ref="F27252" r:id="rId54498" display="https://www.bing.com/maps?cp=44.451691~-68.993292&amp;style=o&amp;lvl=18&amp;dir=0&amp;sp=point.44.451691_-68.993292_ME - EDF - Phase II - Belfast" xr:uid="{904D0B99-D612-465C-BB5B-D75C8A36413E}"/>
    <hyperlink ref="E27253" r:id="rId54499" display="https://www.google.com/maps/@33.100779,-95.392287,450m/data=!3m1!1e3!4m5!3m4!1s0x0:0x0!8m2!3d33.100779!4d-95.392287" xr:uid="{BEADD73C-E3A2-425C-AC13-F7EBA9C91376}"/>
    <hyperlink ref="F27253" r:id="rId54500" display="https://www.bing.com/maps?cp=33.100779~-95.392287&amp;style=o&amp;lvl=18&amp;dir=0&amp;sp=point.33.100779_-95.392287_Pine Forest Solar I" xr:uid="{F8AC5C32-B6BC-43DA-9C4B-FEB2BEE82ECD}"/>
    <hyperlink ref="E27254" r:id="rId54501" display="https://www.google.com/maps/@29.325064,-98.325615,450m/data=!3m1!1e3!4m5!3m4!1s0x0:0x0!8m2!3d29.325064!4d-98.325615" xr:uid="{A95BAAF3-8141-4D8B-B566-B854F30F8488}"/>
    <hyperlink ref="F27254" r:id="rId54502" display="https://www.bing.com/maps?cp=29.325064~-98.325615&amp;style=o&amp;lvl=18&amp;dir=0&amp;sp=point.29.325064_-98.325615_Padua 1" xr:uid="{80FC8971-3FA7-4643-BAAB-EC42A2F770FC}"/>
    <hyperlink ref="E27255" r:id="rId54503" display="https://www.google.com/maps/@39.605645,-87.719919,450m/data=!3m1!1e3!4m5!3m4!1s0x0:0x0!8m2!3d39.605645!4d-87.719919" xr:uid="{74FBD03E-AD49-46ED-9BE1-70445425D322}"/>
    <hyperlink ref="F27255" r:id="rId54504" display="https://www.bing.com/maps?cp=39.605645~-87.719919&amp;style=o&amp;lvl=18&amp;dir=0&amp;sp=point.39.605645_-87.719919_SAE Paris IL S1" xr:uid="{00796DB1-0915-4D0D-A9AD-7C994228F6B4}"/>
    <hyperlink ref="E27256" r:id="rId54505" display="https://www.google.com/maps/@39.917070,-88.896147,450m/data=!3m1!1e3!4m5!3m4!1s0x0:0x0!8m2!3d39.917070!4d-88.896147" xr:uid="{3136C9F7-4218-4647-AAB5-DB010AF82C0E}"/>
    <hyperlink ref="F27256" r:id="rId54506" display="https://www.bing.com/maps?cp=39.917070~-88.896147&amp;style=o&amp;lvl=18&amp;dir=0&amp;sp=point.39.917070_-88.896147_Macon County IL S1" xr:uid="{5DC99000-8FE3-4C47-BC96-87C30B992B08}"/>
    <hyperlink ref="E27257" r:id="rId54507" display="https://www.google.com/maps/@40.622194,-89.678840,450m/data=!3m1!1e3!4m5!3m4!1s0x0:0x0!8m2!3d40.622194!4d-89.678840" xr:uid="{74A2D686-33D9-414C-90FC-DAE802864E79}"/>
    <hyperlink ref="F27257" r:id="rId54508" display="https://www.bing.com/maps?cp=40.622194~-89.678840&amp;style=o&amp;lvl=18&amp;dir=0&amp;sp=point.40.622194_-89.678840_Peoria County IL S2" xr:uid="{0E995DAD-559D-4BC8-8DDE-3C6E785A6E01}"/>
    <hyperlink ref="E27258" r:id="rId54509" display="https://www.google.com/maps/@40.378299,-89.522499,450m/data=!3m1!1e3!4m5!3m4!1s0x0:0x0!8m2!3d40.378299!4d-89.522499" xr:uid="{4053A6E7-30C0-4828-A56D-C999CF043192}"/>
    <hyperlink ref="F27258" r:id="rId54510" display="https://www.bing.com/maps?cp=40.378299~-89.522499&amp;style=o&amp;lvl=18&amp;dir=0&amp;sp=point.40.378299_-89.522499_Tazewell County IL S1" xr:uid="{00884F2B-9A8A-4606-989A-A1AE4C602684}"/>
    <hyperlink ref="E27259" r:id="rId54511" display="https://www.google.com/maps/@35.076494,-118.930560,450m/data=!3m1!1e3!4m5!3m4!1s0x0:0x0!8m2!3d35.076494!4d-118.930560" xr:uid="{ADA49743-5C2B-40AB-8C8A-EB0CBCC9850F}"/>
    <hyperlink ref="F27259" r:id="rId54512" display="https://www.bing.com/maps?cp=35.076494~-118.930560&amp;style=o&amp;lvl=18&amp;dir=0&amp;sp=point.35.076494_-118.930560_AVI Bakersfield" xr:uid="{6148E649-F9DB-4B62-97F7-60B60CDBA2E9}"/>
    <hyperlink ref="E27260" r:id="rId54513" display="https://www.google.com/maps/@40.944250,-89.269660,450m/data=!3m1!1e3!4m5!3m4!1s0x0:0x0!8m2!3d40.944250!4d-89.269660" xr:uid="{DB2C46BF-6A1D-4A0F-8ECC-61BD534DB1DD}"/>
    <hyperlink ref="F27260" r:id="rId54514" display="https://www.bing.com/maps?cp=40.944250~-89.269660&amp;style=o&amp;lvl=18&amp;dir=0&amp;sp=point.40.944250_-89.269660_Richland Township Solar II, LLC" xr:uid="{D71C3D6F-389F-4642-BFA6-96178DC9EEE4}"/>
    <hyperlink ref="E27261" r:id="rId54515" display="https://www.google.com/maps/@36.430127,-120.012909,450m/data=!3m1!1e3!4m5!3m4!1s0x0:0x0!8m2!3d36.430127!4d-120.012909" xr:uid="{66D5BC8D-DA4A-4D9C-B2A2-B48D95AF9552}"/>
    <hyperlink ref="F27261" r:id="rId54516" display="https://www.bing.com/maps?cp=36.430127~-120.012909&amp;style=o&amp;lvl=18&amp;dir=0&amp;sp=point.36.430127_-120.012909_JD Wilson Dairy" xr:uid="{0B084D0C-DC84-4DFA-880B-484B34805A28}"/>
    <hyperlink ref="E27262" r:id="rId54517" display="https://www.google.com/maps/@37.983521,-103.576240,450m/data=!3m1!1e3!4m5!3m4!1s0x0:0x0!8m2!3d37.983521!4d-103.576240" xr:uid="{7BBAFE74-ABBC-4447-B425-E4A45946CEEA}"/>
    <hyperlink ref="F27262" r:id="rId54518" display="https://www.bing.com/maps?cp=37.983521~-103.576240&amp;style=o&amp;lvl=18&amp;dir=0&amp;sp=point.37.983521_-103.576240_BH CSG 3" xr:uid="{A285779D-BD8B-4049-9039-FEB4A9D42AA2}"/>
    <hyperlink ref="E27263" r:id="rId54519" display="https://www.google.com/maps/@39.316996,-77.005852,450m/data=!3m1!1e3!4m5!3m4!1s0x0:0x0!8m2!3d39.316996!4d-77.005852" xr:uid="{3E080F64-3891-401D-952B-7751A9E22138}"/>
    <hyperlink ref="F27263" r:id="rId54520" display="https://www.bing.com/maps?cp=39.316996~-77.005852&amp;style=o&amp;lvl=18&amp;dir=0&amp;sp=point.39.316996_-77.005852_Chaberton Solar Catherine" xr:uid="{C90B29C0-36F0-4F70-A272-1EDA344D58F6}"/>
    <hyperlink ref="E27264" r:id="rId54521" display="https://www.google.com/maps/@40.317660,-104.930923,450m/data=!3m1!1e3!4m5!3m4!1s0x0:0x0!8m2!3d40.317660!4d-104.930923" xr:uid="{9AF71E55-A622-476C-9EB4-1D347A7E6635}"/>
    <hyperlink ref="F27264" r:id="rId54522" display="https://www.bing.com/maps?cp=40.317660~-104.930923&amp;style=o&amp;lvl=18&amp;dir=0&amp;sp=point.40.317660_-104.930923_Pivot Solar 20" xr:uid="{95DFC457-37C5-4AA6-8E51-4F774DCA14E0}"/>
    <hyperlink ref="E27265" r:id="rId54523" display="https://www.google.com/maps/@39.728452,-104.769000,450m/data=!3m1!1e3!4m5!3m4!1s0x0:0x0!8m2!3d39.728452!4d-104.769000" xr:uid="{713D88E4-C37A-47D8-9D24-31F3297B8D53}"/>
    <hyperlink ref="F27265" r:id="rId54524" display="https://www.bing.com/maps?cp=39.728452~-104.769000&amp;style=o&amp;lvl=18&amp;dir=0&amp;sp=point.39.728452_-104.769000_Pivot Solar 21" xr:uid="{B6655B9F-6EA4-4309-AFE0-D2439E57554F}"/>
    <hyperlink ref="E27266" r:id="rId54525" display="https://www.google.com/maps/@40.620759,-103.234372,450m/data=!3m1!1e3!4m5!3m4!1s0x0:0x0!8m2!3d40.620759!4d-103.234372" xr:uid="{E4BB200B-B03C-411E-B7EF-5743A8572CD5}"/>
    <hyperlink ref="F27266" r:id="rId54526" display="https://www.bing.com/maps?cp=40.620759~-103.234372&amp;style=o&amp;lvl=18&amp;dir=0&amp;sp=point.40.620759_-103.234372_Pivot Solar 37" xr:uid="{7E67DAB6-6D92-4DA4-AC68-DA4A329F523F}"/>
    <hyperlink ref="E27267" r:id="rId54527" display="https://www.google.com/maps/@43.861617,-73.445896,450m/data=!3m1!1e3!4m5!3m4!1s0x0:0x0!8m2!3d43.861617!4d-73.445896" xr:uid="{1002518B-D829-4EA0-ABB9-0C060D6FD49C}"/>
    <hyperlink ref="F27267" r:id="rId54528" display="https://www.bing.com/maps?cp=43.861617~-73.445896&amp;style=o&amp;lvl=18&amp;dir=0&amp;sp=point.43.861617_-73.445896_Pivot Solar NY 1" xr:uid="{7A99CB83-C8B4-4775-96F6-60EC20DECDBB}"/>
    <hyperlink ref="E27268" r:id="rId54529" display="https://www.google.com/maps/@42.485672,-78.499162,450m/data=!3m1!1e3!4m5!3m4!1s0x0:0x0!8m2!3d42.485672!4d-78.499162" xr:uid="{EC760921-35BD-4DF6-AD43-28E23D9714EB}"/>
    <hyperlink ref="F27268" r:id="rId54530" display="https://www.bing.com/maps?cp=42.485672~-78.499162&amp;style=o&amp;lvl=18&amp;dir=0&amp;sp=point.42.485672_-78.499162_Pivot Solar NY 3" xr:uid="{9C5E9763-6876-4510-BEB4-D4BBFC587A8C}"/>
    <hyperlink ref="E27269" r:id="rId54531" display="https://www.google.com/maps/@43.856722,-73.449400,450m/data=!3m1!1e3!4m5!3m4!1s0x0:0x0!8m2!3d43.856722!4d-73.449400" xr:uid="{6CE450AB-5FC2-4A7A-B199-106270661BED}"/>
    <hyperlink ref="F27269" r:id="rId54532" display="https://www.bing.com/maps?cp=43.856722~-73.449400&amp;style=o&amp;lvl=18&amp;dir=0&amp;sp=point.43.856722_-73.449400_Pivot Solar NY 6" xr:uid="{A42415E5-2541-4EF0-AC3F-25C8DB375ACC}"/>
    <hyperlink ref="E27270" r:id="rId54533" display="https://www.google.com/maps/@43.878473,-73.448543,450m/data=!3m1!1e3!4m5!3m4!1s0x0:0x0!8m2!3d43.878473!4d-73.448543" xr:uid="{4D899D89-674F-4FED-B8E5-A49E8C23F334}"/>
    <hyperlink ref="F27270" r:id="rId54534" display="https://www.bing.com/maps?cp=43.878473~-73.448543&amp;style=o&amp;lvl=18&amp;dir=0&amp;sp=point.43.878473_-73.448543_Pivot Solar NY 9" xr:uid="{68757F38-9CA0-462B-A7AC-687F18B14C68}"/>
    <hyperlink ref="E27271" r:id="rId54535" display="https://www.google.com/maps/@41.663333,-70.398889,450m/data=!3m1!1e3!4m5!3m4!1s0x0:0x0!8m2!3d41.663333!4d-70.398889" xr:uid="{59ABE6A1-195C-4B7F-974F-ACF9F80E8886}"/>
    <hyperlink ref="F27271" r:id="rId54536" display="https://www.bing.com/maps?cp=41.663333~-70.398889&amp;style=o&amp;lvl=18&amp;dir=0&amp;sp=point.41.663333_-70.398889_Marston Mills Solar" xr:uid="{0D14BC96-5D86-49D8-945C-2D13370327DB}"/>
    <hyperlink ref="E27272" r:id="rId54537" display="https://www.google.com/maps/@40.922989,-90.399722,450m/data=!3m1!1e3!4m5!3m4!1s0x0:0x0!8m2!3d40.922989!4d-90.399722" xr:uid="{F6EEE5CE-A761-412B-BFA1-196C09948EB3}"/>
    <hyperlink ref="F27272" r:id="rId54538" display="https://www.bing.com/maps?cp=40.922989~-90.399722&amp;style=o&amp;lvl=18&amp;dir=0&amp;sp=point.40.922989_-90.399722_Illinois PV Knox 3A" xr:uid="{E1DA9042-F888-4218-A941-EB42A4ED7B7F}"/>
    <hyperlink ref="E27273" r:id="rId54539" display="https://www.google.com/maps/@40.922989,-90.399722,450m/data=!3m1!1e3!4m5!3m4!1s0x0:0x0!8m2!3d40.922989!4d-90.399722" xr:uid="{5BA6E1D1-9BA7-4441-A030-60292321E03A}"/>
    <hyperlink ref="F27273" r:id="rId54540" display="https://www.bing.com/maps?cp=40.922989~-90.399722&amp;style=o&amp;lvl=18&amp;dir=0&amp;sp=point.40.922989_-90.399722_Illinois PV Knox 3B" xr:uid="{973BD342-1D99-4182-AE1D-00BFC6C208BD}"/>
    <hyperlink ref="E27274" r:id="rId54541" display="https://www.google.com/maps/@38.506899,-89.148261,450m/data=!3m1!1e3!4m5!3m4!1s0x0:0x0!8m2!3d38.506899!4d-89.148261" xr:uid="{74F0EE2E-9599-4C74-8167-06A755CAB6D8}"/>
    <hyperlink ref="F27274" r:id="rId54542" display="https://www.bing.com/maps?cp=38.506899~-89.148261&amp;style=o&amp;lvl=18&amp;dir=0&amp;sp=point.38.506899_-89.148261_Clinton Solar 2" xr:uid="{17F5C36A-1CEC-4E5A-846E-1BE8FDE25BA5}"/>
    <hyperlink ref="E27275" r:id="rId54543" display="https://www.google.com/maps/@38.637126,-89.111529,450m/data=!3m1!1e3!4m5!3m4!1s0x0:0x0!8m2!3d38.637126!4d-89.111529" xr:uid="{9ACE1B0B-3EBA-47AB-9A5E-40191E82A372}"/>
    <hyperlink ref="F27275" r:id="rId54544" display="https://www.bing.com/maps?cp=38.637126~-89.111529&amp;style=o&amp;lvl=18&amp;dir=0&amp;sp=point.38.637126_-89.111529_Marion Solar 2" xr:uid="{681BCF06-8C0B-4EE9-BA9B-F751AAB5CB6F}"/>
    <hyperlink ref="E27276" r:id="rId54545" display="https://www.google.com/maps/@40.434751,-104.645865,450m/data=!3m1!1e3!4m5!3m4!1s0x0:0x0!8m2!3d40.434751!4d-104.645865" xr:uid="{F03A0028-C467-4D44-813F-B53A3DC0940E}"/>
    <hyperlink ref="F27276" r:id="rId54546" display="https://www.bing.com/maps?cp=40.434751~-104.645865&amp;style=o&amp;lvl=18&amp;dir=0&amp;sp=point.40.434751_-104.645865_Pivot Solar 30" xr:uid="{E99BD2E1-B0C3-410B-A6B4-5C835E51CE66}"/>
    <hyperlink ref="E27277" r:id="rId54547" display="https://www.google.com/maps/@39.575155,-87.695077,450m/data=!3m1!1e3!4m5!3m4!1s0x0:0x0!8m2!3d39.575155!4d-87.695077" xr:uid="{6290B1F9-7CDE-48B4-8A65-C34288C6CEE1}"/>
    <hyperlink ref="F27277" r:id="rId54548" display="https://www.bing.com/maps?cp=39.575155~-87.695077&amp;style=o&amp;lvl=18&amp;dir=0&amp;sp=point.39.575155_-87.695077_Edgar Solar 1" xr:uid="{6B7621DE-7ED8-4014-9EB5-D504BB020185}"/>
    <hyperlink ref="E27278" r:id="rId54549" display="https://www.google.com/maps/@41.138879,-87.837525,450m/data=!3m1!1e3!4m5!3m4!1s0x0:0x0!8m2!3d41.138879!4d-87.837525" xr:uid="{862BC6F5-21CE-4D8C-B580-300D46AA37BF}"/>
    <hyperlink ref="F27278" r:id="rId54550" display="https://www.bing.com/maps?cp=41.138879~-87.837525&amp;style=o&amp;lvl=18&amp;dir=0&amp;sp=point.41.138879_-87.837525_Kankakee Solar 5b" xr:uid="{69E684DA-6F5D-4056-B25D-1AE544220628}"/>
    <hyperlink ref="E27279" r:id="rId54551" display="https://www.google.com/maps/@41.166034,-88.633382,450m/data=!3m1!1e3!4m5!3m4!1s0x0:0x0!8m2!3d41.166034!4d-88.633382" xr:uid="{0A0B7A60-CFA5-4279-B356-DB9B5D4B43D3}"/>
    <hyperlink ref="F27279" r:id="rId54552" display="https://www.bing.com/maps?cp=41.166034~-88.633382&amp;style=o&amp;lvl=18&amp;dir=0&amp;sp=point.41.166034_-88.633382_LaSalle Solar 1" xr:uid="{2831FF7C-CC41-40E4-AE4C-3E759815ECCB}"/>
    <hyperlink ref="E27280" r:id="rId54553" display="https://www.google.com/maps/@38.595728,-89.273240,450m/data=!3m1!1e3!4m5!3m4!1s0x0:0x0!8m2!3d38.595728!4d-89.273240" xr:uid="{46956ECD-B814-4005-B25D-0B6B8A83FD34}"/>
    <hyperlink ref="F27280" r:id="rId54554" display="https://www.bing.com/maps?cp=38.595728~-89.273240&amp;style=o&amp;lvl=18&amp;dir=0&amp;sp=point.38.595728_-89.273240_Clinton Solar 4b" xr:uid="{28533A7D-9865-4983-9656-57D108280965}"/>
    <hyperlink ref="E27281" r:id="rId54555" display="https://www.google.com/maps/@43.140915,-75.556675,450m/data=!3m1!1e3!4m5!3m4!1s0x0:0x0!8m2!3d43.140915!4d-75.556675" xr:uid="{AA367101-1E10-4776-B6A8-AF9B4E2FEA2B}"/>
    <hyperlink ref="F27281" r:id="rId54556" display="https://www.bing.com/maps?cp=43.140915~-75.556675&amp;style=o&amp;lvl=18&amp;dir=0&amp;sp=point.43.140915_-75.556675_Pivot Solar NY 4" xr:uid="{F17F2075-A022-4B95-88AC-0184175E6EB5}"/>
    <hyperlink ref="E27282" r:id="rId54557" display="https://www.google.com/maps/@38.506385,-89.148260,450m/data=!3m1!1e3!4m5!3m4!1s0x0:0x0!8m2!3d38.506385!4d-89.148260" xr:uid="{6AE4D2DD-4766-4D55-B8C7-8D720FE32418}"/>
    <hyperlink ref="F27282" r:id="rId54558" display="https://www.bing.com/maps?cp=38.506385~-89.148260&amp;style=o&amp;lvl=18&amp;dir=0&amp;sp=point.38.506385_-89.148260_Clinton Solar 2b" xr:uid="{2365FF1E-937F-4C44-9BEE-0238D40AAAC4}"/>
    <hyperlink ref="E27283" r:id="rId54559" display="https://www.google.com/maps/@40.327340,-104.751821,450m/data=!3m1!1e3!4m5!3m4!1s0x0:0x0!8m2!3d40.327340!4d-104.751821" xr:uid="{87407DAF-A5CB-4FCC-B40B-70AB18355AFE}"/>
    <hyperlink ref="F27283" r:id="rId54560" display="https://www.bing.com/maps?cp=40.327340~-104.751821&amp;style=o&amp;lvl=18&amp;dir=0&amp;sp=point.40.327340_-104.751821_Pivot Solar 35" xr:uid="{68BB3742-5D92-406F-B007-12075E9DD90E}"/>
    <hyperlink ref="E27284" r:id="rId54561" display="https://www.google.com/maps/@43.897977,-73.421355,450m/data=!3m1!1e3!4m5!3m4!1s0x0:0x0!8m2!3d43.897977!4d-73.421355" xr:uid="{8677DA67-BE5A-490B-8527-A2A23FFA00BE}"/>
    <hyperlink ref="F27284" r:id="rId54562" display="https://www.bing.com/maps?cp=43.897977~-73.421355&amp;style=o&amp;lvl=18&amp;dir=0&amp;sp=point.43.897977_-73.421355_Pivot Solar NY 5" xr:uid="{F06692A2-4DA4-4BF0-8E43-04D024C1BB5D}"/>
    <hyperlink ref="E27285" r:id="rId54563" display="https://www.google.com/maps/@35.499809,-119.145254,450m/data=!3m1!1e3!4m5!3m4!1s0x0:0x0!8m2!3d35.499809!4d-119.145254" xr:uid="{F6CAAEAA-DAE2-414E-A15A-4EDD0661D7D6}"/>
    <hyperlink ref="F27285" r:id="rId54564" display="https://www.bing.com/maps?cp=35.499809~-119.145254&amp;style=o&amp;lvl=18&amp;dir=0&amp;sp=point.35.499809_-119.145254_Sun Pacific - Lerdo" xr:uid="{286B1BE4-F795-4EB7-910C-C6852EDD2004}"/>
    <hyperlink ref="E27286" r:id="rId54565" display="https://www.google.com/maps/@41.471110,-71.626507,450m/data=!3m1!1e3!4m5!3m4!1s0x0:0x0!8m2!3d41.471110!4d-71.626507" xr:uid="{F3E24A5A-6578-4C0D-89B5-2E0618A68DCA}"/>
    <hyperlink ref="F27286" r:id="rId54566" display="https://www.bing.com/maps?cp=41.471110~-71.626507&amp;style=o&amp;lvl=18&amp;dir=0&amp;sp=point.41.471110_-71.626507_GD Richmond Beaver River I LLC" xr:uid="{32935E32-E2C9-4FA3-9DEC-DEBA912D1224}"/>
    <hyperlink ref="E27287" r:id="rId54567" display="https://www.google.com/maps/@41.610968,-71.673999,450m/data=!3m1!1e3!4m5!3m4!1s0x0:0x0!8m2!3d41.610968!4d-71.673999" xr:uid="{EA087612-6DF3-4B71-A8C8-C6E8E3D7D6C1}"/>
    <hyperlink ref="F27287" r:id="rId54568" display="https://www.bing.com/maps?cp=41.610968~-71.673999&amp;style=o&amp;lvl=18&amp;dir=0&amp;sp=point.41.610968_-71.673999_White Brook Renewables PV" xr:uid="{AFA10153-EEA0-49E5-B9B7-A6B39DC221F4}"/>
    <hyperlink ref="E27288" r:id="rId54569" display="https://www.google.com/maps/@42.281127,-121.812410,450m/data=!3m1!1e3!4m5!3m4!1s0x0:0x0!8m2!3d42.281127!4d-121.812410" xr:uid="{097E75CA-05DB-42F7-BFC7-CA1EB97C3292}"/>
    <hyperlink ref="F27288" r:id="rId54570" display="https://www.bing.com/maps?cp=42.281127~-121.812410&amp;style=o&amp;lvl=18&amp;dir=0&amp;sp=point.42.281127_-121.812410_Sunset Ridge Solar (CSG)" xr:uid="{DC89255A-6242-47D9-9534-4C7601889005}"/>
    <hyperlink ref="E27289" r:id="rId54571" display="https://www.google.com/maps/@42.485899,-79.102728,450m/data=!3m1!1e3!4m5!3m4!1s0x0:0x0!8m2!3d42.485899!4d-79.102728" xr:uid="{D72B9853-262D-4160-B49F-FBCD5AC61537}"/>
    <hyperlink ref="F27289" r:id="rId54572" display="https://www.bing.com/maps?cp=42.485899~-79.102728&amp;style=o&amp;lvl=18&amp;dir=0&amp;sp=point.42.485899_-79.102728_Hanover II PV (CSG)" xr:uid="{94AD4516-0DBB-4EEB-B7EC-137586AE5CD0}"/>
    <hyperlink ref="E27290" r:id="rId54573" display="https://www.google.com/maps/@38.460000,-121.420000,450m/data=!3m1!1e3!4m5!3m4!1s0x0:0x0!8m2!3d38.460000!4d-121.420000" xr:uid="{EC7C6D7B-6EBC-4FD5-82C3-2092B179077B}"/>
    <hyperlink ref="F27290" r:id="rId54574" display="https://www.bing.com/maps?cp=38.460000~-121.420000&amp;style=o&amp;lvl=18&amp;dir=0&amp;sp=point.38.460000_-121.420000_KP South Sacramento Medical Solar" xr:uid="{098956DD-2621-4FE6-BFB6-37126EE75205}"/>
    <hyperlink ref="E27291" r:id="rId54575" display="https://www.google.com/maps/@39.149420,-76.931620,450m/data=!3m1!1e3!4m5!3m4!1s0x0:0x0!8m2!3d39.149420!4d-76.931620" xr:uid="{F9282597-3489-49A5-B494-6E18A18B8B27}"/>
    <hyperlink ref="F27291" r:id="rId54576" display="https://www.bing.com/maps?cp=39.149420~-76.931620&amp;style=o&amp;lvl=18&amp;dir=0&amp;sp=point.39.149420_-76.931620_Chaberton Solar Lime Kiln" xr:uid="{4E9CB5AF-E816-4BE5-98C5-E3A2F0E2B341}"/>
    <hyperlink ref="E27292" r:id="rId54577" display="https://www.google.com/maps/@39.349558,-76.858477,450m/data=!3m1!1e3!4m5!3m4!1s0x0:0x0!8m2!3d39.349558!4d-76.858477" xr:uid="{8BAEB411-0786-42E3-ACA2-BF883AD74660}"/>
    <hyperlink ref="F27292" r:id="rId54578" display="https://www.bing.com/maps?cp=39.349558~-76.858477&amp;style=o&amp;lvl=18&amp;dir=0&amp;sp=point.39.349558_-76.858477_Chaberton Solar Matterhorn" xr:uid="{9EF8FF44-DD3F-448B-BF67-292DBBB66FD3}"/>
    <hyperlink ref="E27293" r:id="rId54579" display="https://www.google.com/maps/@40.274820,-103.634366,450m/data=!3m1!1e3!4m5!3m4!1s0x0:0x0!8m2!3d40.274820!4d-103.634366" xr:uid="{1451AE6D-78CE-49DB-B792-6FB063925D4B}"/>
    <hyperlink ref="F27293" r:id="rId54580" display="https://www.bing.com/maps?cp=40.274820~-103.634366&amp;style=o&amp;lvl=18&amp;dir=0&amp;sp=point.40.274820_-103.634366_Pivot Solar 32" xr:uid="{A229E089-B52F-4DE0-B78C-30D86FB9DD4B}"/>
    <hyperlink ref="E27294" r:id="rId54581" display="https://www.google.com/maps/@39.185645,-76.923825,450m/data=!3m1!1e3!4m5!3m4!1s0x0:0x0!8m2!3d39.185645!4d-76.923825" xr:uid="{90E8EBA6-4042-443A-9C0D-09AC8A2F4278}"/>
    <hyperlink ref="F27294" r:id="rId54582" display="https://www.bing.com/maps?cp=39.185645~-76.923825&amp;style=o&amp;lvl=18&amp;dir=0&amp;sp=point.39.185645_-76.923825_TPE MD HO93" xr:uid="{0897FD15-1589-431A-8102-1F8D82C2250B}"/>
    <hyperlink ref="E27295" r:id="rId54583" display="https://www.google.com/maps/@41.563936,-89.494131,450m/data=!3m1!1e3!4m5!3m4!1s0x0:0x0!8m2!3d41.563936!4d-89.494131" xr:uid="{6B32AC5E-1CE2-400D-9CC3-606BF9CCFD41}"/>
    <hyperlink ref="F27295" r:id="rId54584" display="https://www.bing.com/maps?cp=41.563936~-89.494131&amp;style=o&amp;lvl=18&amp;dir=0&amp;sp=point.41.563936_-89.494131_Ohio Solar LLC" xr:uid="{6AC498F0-3663-4128-B764-ADD175C8FCEE}"/>
    <hyperlink ref="E27296" r:id="rId54585" display="https://www.google.com/maps/@37.645164,-121.884151,450m/data=!3m1!1e3!4m5!3m4!1s0x0:0x0!8m2!3d37.645164!4d-121.884151" xr:uid="{758B28A9-974E-4760-AB08-38F1CDD29C7E}"/>
    <hyperlink ref="F27296" r:id="rId54586" display="https://www.bing.com/maps?cp=37.645164~-121.884151&amp;style=o&amp;lvl=18&amp;dir=0&amp;sp=point.37.645164_-121.884151_Thermo Fisher Pleasanton" xr:uid="{3B6559BE-898C-4D04-976A-AB34799A9F50}"/>
    <hyperlink ref="E27297" r:id="rId54587" display="https://www.google.com/maps/@37.645164,-121.884151,450m/data=!3m1!1e3!4m5!3m4!1s0x0:0x0!8m2!3d37.645164!4d-121.884151" xr:uid="{A16F3804-B5AB-4596-8ED3-21C200E9AE0D}"/>
    <hyperlink ref="F27297" r:id="rId54588" display="https://www.bing.com/maps?cp=37.645164~-121.884151&amp;style=o&amp;lvl=18&amp;dir=0&amp;sp=point.37.645164_-121.884151_Thermo Fisher Pleasanton" xr:uid="{2E49886F-B512-487E-9EA0-83037A7BCDD5}"/>
    <hyperlink ref="E27298" r:id="rId54589" display="https://www.google.com/maps/@42.461345,-88.279431,450m/data=!3m1!1e3!4m5!3m4!1s0x0:0x0!8m2!3d42.461345!4d-88.279431" xr:uid="{91C2BE80-CD20-4F88-A66D-C89EB4D053FE}"/>
    <hyperlink ref="F27298" r:id="rId54590" display="https://www.bing.com/maps?cp=42.461345~-88.279431&amp;style=o&amp;lvl=18&amp;dir=0&amp;sp=point.42.461345_-88.279431_N Solon Road (North)" xr:uid="{A1FF8ACE-8DCE-4266-938A-7D7E9B95E86A}"/>
    <hyperlink ref="E27299" r:id="rId54591" display="https://www.google.com/maps/@29.704080,-82.292380,450m/data=!3m1!1e3!4m5!3m4!1s0x0:0x0!8m2!3d29.704080!4d-82.292380" xr:uid="{E759E5FE-5398-45F0-99BF-86A2ED1C0536}"/>
    <hyperlink ref="F27299" r:id="rId54592" display="https://www.bing.com/maps?cp=29.704080~-82.292380&amp;style=o&amp;lvl=18&amp;dir=0&amp;sp=point.29.704080_-82.292380_MLH 2" xr:uid="{2AD30E78-4AB4-4E54-B6C6-6BAAC30B2C71}"/>
    <hyperlink ref="E27300" r:id="rId54593" display="https://www.google.com/maps/@29.704080,-82.292381,450m/data=!3m1!1e3!4m5!3m4!1s0x0:0x0!8m2!3d29.704080!4d-82.292381" xr:uid="{2046D563-FE53-4547-815F-D615E0CEF9F6}"/>
    <hyperlink ref="F27300" r:id="rId54594" display="https://www.bing.com/maps?cp=29.704080~-82.292381&amp;style=o&amp;lvl=18&amp;dir=0&amp;sp=point.29.704080_-82.292381_MLH 3" xr:uid="{DCBF1172-2BBE-4DA6-A7A4-B472B6976892}"/>
    <hyperlink ref="E27301" r:id="rId54595" display="https://www.google.com/maps/@42.893350,-72.540540,450m/data=!3m1!1e3!4m5!3m4!1s0x0:0x0!8m2!3d42.893350!4d-72.540540" xr:uid="{A8A12BF9-6A02-462E-B240-89003D619187}"/>
    <hyperlink ref="F27301" r:id="rId54596" display="https://www.bing.com/maps?cp=42.893350~-72.540540&amp;style=o&amp;lvl=18&amp;dir=0&amp;sp=point.42.893350_-72.540540_Brattleboro (Windham Landfill)" xr:uid="{DCC92C27-5485-49C3-8A0B-AC649B52D5AA}"/>
    <hyperlink ref="E27302" r:id="rId54597" display="https://www.google.com/maps/@43.960767,-95.979189,450m/data=!3m1!1e3!4m5!3m4!1s0x0:0x0!8m2!3d43.960767!4d-95.979189" xr:uid="{6EB062D6-D20D-4BD4-8D15-3C85391DFC62}"/>
    <hyperlink ref="F27302" r:id="rId54598" display="https://www.bing.com/maps?cp=43.960767~-95.979189&amp;style=o&amp;lvl=18&amp;dir=0&amp;sp=point.43.960767_-95.979189_Windshare LLC" xr:uid="{760A70EB-0E0A-4B9D-9EF5-ED1F5DA69FF1}"/>
    <hyperlink ref="E27303" r:id="rId54599" display="https://www.google.com/maps/@38.389578,-75.418127,450m/data=!3m1!1e3!4m5!3m4!1s0x0:0x0!8m2!3d38.389578!4d-75.418127" xr:uid="{22FFC3A2-03C0-4371-BD5F-127E25D55DB1}"/>
    <hyperlink ref="F27303" r:id="rId54600" display="https://www.bing.com/maps?cp=38.389578~-75.418127&amp;style=o&amp;lvl=18&amp;dir=0&amp;sp=point.38.389578_-75.418127_Chaberton Solar Greyrock" xr:uid="{5A9E1B96-D573-4F3E-9A76-B6B9CFA96125}"/>
    <hyperlink ref="E27304" r:id="rId54601" display="https://www.google.com/maps/@38.587326,-89.809843,450m/data=!3m1!1e3!4m5!3m4!1s0x0:0x0!8m2!3d38.587326!4d-89.809843" xr:uid="{EB73ADD7-E8B9-40E5-B37A-5EC20C4C3003}"/>
    <hyperlink ref="F27304" r:id="rId54602" display="https://www.bing.com/maps?cp=38.587326~-89.809843&amp;style=o&amp;lvl=18&amp;dir=0&amp;sp=point.38.587326_-89.809843_St. Clair Solar 5" xr:uid="{6712FCB8-D331-4AB7-A0E1-0530B6AE07F8}"/>
    <hyperlink ref="E27305" r:id="rId54603" display="https://www.google.com/maps/@39.379117,-79.367778,450m/data=!3m1!1e3!4m5!3m4!1s0x0:0x0!8m2!3d39.379117!4d-79.367778" xr:uid="{E0882AA8-F27E-480B-9E71-C02C92C8D831}"/>
    <hyperlink ref="F27305" r:id="rId54604" display="https://www.bing.com/maps?cp=39.379117~-79.367778&amp;style=o&amp;lvl=18&amp;dir=0&amp;sp=point.39.379117_-79.367778_TPE MD GA137" xr:uid="{3F462FEC-0520-4B2A-831C-7FF5B08F6D54}"/>
    <hyperlink ref="E27306" r:id="rId54605" display="https://www.google.com/maps/@39.386859,-79.387450,450m/data=!3m1!1e3!4m5!3m4!1s0x0:0x0!8m2!3d39.386859!4d-79.387450" xr:uid="{6C6736DF-43B9-4F88-9FFB-534C534DC6D2}"/>
    <hyperlink ref="F27306" r:id="rId54606" display="https://www.bing.com/maps?cp=39.386859~-79.387450&amp;style=o&amp;lvl=18&amp;dir=0&amp;sp=point.39.386859_-79.387450_TPE MD GA140" xr:uid="{AE741ED9-6D12-4866-9CC6-CE28F79BA9E3}"/>
    <hyperlink ref="E27307" r:id="rId54607" display="https://www.google.com/maps/@41.847718,-97.445196,450m/data=!3m1!1e3!4m5!3m4!1s0x0:0x0!8m2!3d41.847718!4d-97.445196" xr:uid="{DB0DC793-B8BA-4699-B632-7404A0892834}"/>
    <hyperlink ref="F27307" r:id="rId54608" display="https://www.bing.com/maps?cp=41.847718~-97.445196&amp;style=o&amp;lvl=18&amp;dir=0&amp;sp=point.41.847718_-97.445196_Madison Solar (NE)" xr:uid="{A743A5EB-8DCA-40FC-8265-35A017CB6A42}"/>
    <hyperlink ref="E27308" r:id="rId54609" display="https://www.google.com/maps/@41.517746,-72.897774,450m/data=!3m1!1e3!4m5!3m4!1s0x0:0x0!8m2!3d41.517746!4d-72.897774" xr:uid="{38440C35-796B-412C-9D2D-7D3FED893548}"/>
    <hyperlink ref="F27308" r:id="rId54610" display="https://www.bing.com/maps?cp=41.517746~-72.897774&amp;style=o&amp;lvl=18&amp;dir=0&amp;sp=point.41.517746_-72.897774_CTGB Manson Youth" xr:uid="{265F09AA-8550-49FE-8C52-D49C11A79DDA}"/>
    <hyperlink ref="E27309" r:id="rId54611" display="https://www.google.com/maps/@42.032931,-72.499202,450m/data=!3m1!1e3!4m5!3m4!1s0x0:0x0!8m2!3d42.032931!4d-72.499202" xr:uid="{6C9626F8-6654-42CE-979D-C87895E2EB08}"/>
    <hyperlink ref="F27309" r:id="rId54612" display="https://www.bing.com/maps?cp=42.032931~-72.499202&amp;style=o&amp;lvl=18&amp;dir=0&amp;sp=point.42.032931_-72.499202_CTGB Osborn" xr:uid="{8E563A55-C703-47B7-A1C8-6D0E807BFAC5}"/>
    <hyperlink ref="E27310" r:id="rId54613" display="https://www.google.com/maps/@41.517746,-72.897774,450m/data=!3m1!1e3!4m5!3m4!1s0x0:0x0!8m2!3d41.517746!4d-72.897774" xr:uid="{EFAB35AB-E735-4441-9013-50F59C0E7D6A}"/>
    <hyperlink ref="F27310" r:id="rId54614" display="https://www.bing.com/maps?cp=41.517746~-72.897774&amp;style=o&amp;lvl=18&amp;dir=0&amp;sp=point.41.517746_-72.897774_CTGB Maloney and Webster" xr:uid="{C9EDFE4C-052D-4EE1-AE2B-4E6E93563632}"/>
    <hyperlink ref="E27311" r:id="rId54615" display="https://www.google.com/maps/@41.442306,-89.485874,450m/data=!3m1!1e3!4m5!3m4!1s0x0:0x0!8m2!3d41.442306!4d-89.485874" xr:uid="{F2977988-1A4D-4E97-AE94-C15C789E289A}"/>
    <hyperlink ref="F27311" r:id="rId54616" display="https://www.bing.com/maps?cp=41.442306~-89.485874&amp;style=o&amp;lvl=18&amp;dir=0&amp;sp=point.41.442306_-89.485874_Bureau Solar 1" xr:uid="{3D49B86E-89BB-4740-9993-DDCB92AFE2D4}"/>
    <hyperlink ref="E27312" r:id="rId54617" display="https://www.google.com/maps/@40.082241,-105.166880,450m/data=!3m1!1e3!4m5!3m4!1s0x0:0x0!8m2!3d40.082241!4d-105.166880" xr:uid="{2CAD5005-C92A-4CF5-A593-AC33EFC1BC27}"/>
    <hyperlink ref="F27312" r:id="rId54618" display="https://www.bing.com/maps?cp=40.082241~-105.166880&amp;style=o&amp;lvl=18&amp;dir=0&amp;sp=point.40.082241_-105.166880_Pivot Solar 34" xr:uid="{134221CE-6DE2-4DF1-AAAA-AF43D1408308}"/>
    <hyperlink ref="E27313" r:id="rId54619" display="https://www.google.com/maps/@44.074467,-70.137783,450m/data=!3m1!1e3!4m5!3m4!1s0x0:0x0!8m2!3d44.074467!4d-70.137783" xr:uid="{5530E0BF-B94F-46F4-A9DD-DD04B8E52C06}"/>
    <hyperlink ref="F27313" r:id="rId54620" display="https://www.bing.com/maps?cp=44.074467~-70.137783&amp;style=o&amp;lvl=18&amp;dir=0&amp;sp=point.44.074467_-70.137783_MD - EDFR - Phase II - Lewiston" xr:uid="{F3E10C01-F679-4084-A35A-5BE15122DF4D}"/>
    <hyperlink ref="E27314" r:id="rId54621" display="https://www.google.com/maps/@45.061196,-123.553807,450m/data=!3m1!1e3!4m5!3m4!1s0x0:0x0!8m2!3d45.061196!4d-123.553807" xr:uid="{63788A9C-979E-40BE-BFB8-E56EC0E0F48F}"/>
    <hyperlink ref="F27314" r:id="rId54622" display="https://www.bing.com/maps?cp=45.061196~-123.553807&amp;style=o&amp;lvl=18&amp;dir=0&amp;sp=point.45.061196_-123.553807_Waterford Solar, LLC CSG" xr:uid="{895FBA80-3F9A-4E92-A741-663E5F5176F6}"/>
    <hyperlink ref="E27315" r:id="rId54623" display="https://www.google.com/maps/@39.600000,-83.156000,450m/data=!3m1!1e3!4m5!3m4!1s0x0:0x0!8m2!3d39.600000!4d-83.156000" xr:uid="{0A9A5733-AC3D-4BF9-A315-F6169AADCB6D}"/>
    <hyperlink ref="F27315" r:id="rId54624" display="https://www.bing.com/maps?cp=39.600000~-83.156000&amp;style=o&amp;lvl=18&amp;dir=0&amp;sp=point.39.600000_-83.156000_Buckeye Solar" xr:uid="{F6B0149B-FED8-4CDE-A10C-2A193C5F6761}"/>
    <hyperlink ref="E27316" r:id="rId54625" display="https://www.google.com/maps/@39.560000,-83.176000,450m/data=!3m1!1e3!4m5!3m4!1s0x0:0x0!8m2!3d39.560000!4d-83.176000" xr:uid="{852CCD12-55BE-49D5-B0AC-20C6735BAA00}"/>
    <hyperlink ref="F27316" r:id="rId54626" display="https://www.bing.com/maps?cp=39.560000~-83.176000&amp;style=o&amp;lvl=18&amp;dir=0&amp;sp=point.39.560000_-83.176000_Pickaway Solar" xr:uid="{45C12D93-C9E0-4262-8527-64E795A8BCCA}"/>
    <hyperlink ref="E27317" r:id="rId54627" display="https://www.google.com/maps/@36.884447,-76.691208,450m/data=!3m1!1e3!4m5!3m4!1s0x0:0x0!8m2!3d36.884447!4d-76.691208" xr:uid="{75861419-2A51-4053-88F7-E94F3C7323AE}"/>
    <hyperlink ref="F27317" r:id="rId54628" display="https://www.bing.com/maps?cp=36.884447~-76.691208&amp;style=o&amp;lvl=18&amp;dir=0&amp;sp=point.36.884447_-76.691208_Nuby Run Solar, LLC" xr:uid="{79BAEE7B-E401-4F4D-B162-73B36BFA2EB7}"/>
    <hyperlink ref="E27318" r:id="rId54629" display="https://www.google.com/maps/@39.082862,-96.822800,450m/data=!3m1!1e3!4m5!3m4!1s0x0:0x0!8m2!3d39.082862!4d-96.822800" xr:uid="{DCD0D2FC-9B81-4644-85EE-963531229143}"/>
    <hyperlink ref="F27318" r:id="rId54630" display="https://www.bing.com/maps?cp=39.082862~-96.822800&amp;style=o&amp;lvl=18&amp;dir=0&amp;sp=point.39.082862_-96.822800_Riley III - Site 6 Community Solar" xr:uid="{9CB63FF9-9283-45CD-A569-1F5764979893}"/>
    <hyperlink ref="E27319" r:id="rId54631" display="https://www.google.com/maps/@39.086479,-96.799359,450m/data=!3m1!1e3!4m5!3m4!1s0x0:0x0!8m2!3d39.086479!4d-96.799359" xr:uid="{3BCD2711-77CB-45AC-8F14-02DFF970C1E3}"/>
    <hyperlink ref="F27319" r:id="rId54632" display="https://www.bing.com/maps?cp=39.086479~-96.799359&amp;style=o&amp;lvl=18&amp;dir=0&amp;sp=point.39.086479_-96.799359_Riley III - Site 12 Community Solar" xr:uid="{C1BD4E39-5E6B-4B6E-B9C3-5961A36B0B97}"/>
    <hyperlink ref="E27320" r:id="rId54633" display="https://www.google.com/maps/@29.847993,-96.198675,450m/data=!3m1!1e3!4m5!3m4!1s0x0:0x0!8m2!3d29.847993!4d-96.198675" xr:uid="{8792D075-DABB-458D-9767-987BA0680926}"/>
    <hyperlink ref="F27320" r:id="rId54634" display="https://www.bing.com/maps?cp=29.847993~-96.198675&amp;style=o&amp;lvl=18&amp;dir=0&amp;sp=point.29.847993_-96.198675_Sealy BESS" xr:uid="{3076E11E-8126-4531-A226-B2EF630C847F}"/>
    <hyperlink ref="E27321" r:id="rId54635" display="https://www.google.com/maps/@42.252820,-88.679170,450m/data=!3m1!1e3!4m5!3m4!1s0x0:0x0!8m2!3d42.252820!4d-88.679170" xr:uid="{62184E03-AC67-4D5E-A40A-F71637FB16B1}"/>
    <hyperlink ref="F27321" r:id="rId54636" display="https://www.bing.com/maps?cp=42.252820~-88.679170&amp;style=o&amp;lvl=18&amp;dir=0&amp;sp=point.42.252820_-88.679170_Grant" xr:uid="{BDA3CC86-E599-456F-9A51-EF424CBEDDE3}"/>
    <hyperlink ref="E27322" r:id="rId54637" display="https://www.google.com/maps/@41.667930,-89.907490,450m/data=!3m1!1e3!4m5!3m4!1s0x0:0x0!8m2!3d41.667930!4d-89.907490" xr:uid="{A7E934C1-E371-47B5-B303-4D1795B63C48}"/>
    <hyperlink ref="F27322" r:id="rId54638" display="https://www.bing.com/maps?cp=41.667930~-89.907490&amp;style=o&amp;lvl=18&amp;dir=0&amp;sp=point.41.667930_-89.907490_Yager" xr:uid="{FA6245BE-180E-4FF1-B30A-246A22412DEF}"/>
    <hyperlink ref="E27323" r:id="rId54639" display="https://www.google.com/maps/@39.643520,-75.805620,450m/data=!3m1!1e3!4m5!3m4!1s0x0:0x0!8m2!3d39.643520!4d-75.805620" xr:uid="{43EC7DD3-4CBC-4361-8F49-73E198C67C9E}"/>
    <hyperlink ref="F27323" r:id="rId54640" display="https://www.bing.com/maps?cp=39.643520~-75.805620&amp;style=o&amp;lvl=18&amp;dir=0&amp;sp=point.39.643520_-75.805620_MD - WL Gore - Appleton" xr:uid="{7B75FAA5-0920-4014-B3E7-C73C7B1DE1B5}"/>
    <hyperlink ref="E27324" r:id="rId54641" display="https://www.google.com/maps/@39.670390,-75.858120,450m/data=!3m1!1e3!4m5!3m4!1s0x0:0x0!8m2!3d39.670390!4d-75.858120" xr:uid="{32716CAD-B332-4965-B6F4-5E18A4656818}"/>
    <hyperlink ref="F27324" r:id="rId54642" display="https://www.bing.com/maps?cp=39.670390~-75.858120&amp;style=o&amp;lvl=18&amp;dir=0&amp;sp=point.39.670390_-75.858120_MD - WL Gore - Cherry Hill" xr:uid="{1C94E485-B903-44FA-BB91-B4A92CCE1D1C}"/>
    <hyperlink ref="E27325" r:id="rId54643" display="https://www.google.com/maps/@34.656861,-106.815194,450m/data=!3m1!1e3!4m5!3m4!1s0x0:0x0!8m2!3d34.656861!4d-106.815194" xr:uid="{D12ACBB6-C4A0-417B-8605-10F385998B44}"/>
    <hyperlink ref="F27325" r:id="rId54644" display="https://www.bing.com/maps?cp=34.656861~-106.815194&amp;style=o&amp;lvl=18&amp;dir=0&amp;sp=point.34.656861_-106.815194_ASG-8" xr:uid="{40E33243-4D32-4423-9BD7-4BC9A05422AA}"/>
    <hyperlink ref="E27326" r:id="rId54645" display="https://www.google.com/maps/@40.705510,-86.249000,450m/data=!3m1!1e3!4m5!3m4!1s0x0:0x0!8m2!3d40.705510!4d-86.249000" xr:uid="{7F02F0C1-000C-4ED7-B0C6-2D7F366C7570}"/>
    <hyperlink ref="F27326" r:id="rId54646" display="https://www.bing.com/maps?cp=40.705510~-86.249000&amp;style=o&amp;lvl=18&amp;dir=0&amp;sp=point.40.705510_-86.249000_Appleseed Solar" xr:uid="{427CB4A3-570A-4E5D-8E74-8EE34E96CE71}"/>
    <hyperlink ref="E27327" r:id="rId54647" display="https://www.google.com/maps/@42.668272,-79.002447,450m/data=!3m1!1e3!4m5!3m4!1s0x0:0x0!8m2!3d42.668272!4d-79.002447" xr:uid="{EFAA682F-9B5A-45A4-8ABB-926FB1C12DB7}"/>
    <hyperlink ref="F27327" r:id="rId54648" display="https://www.bing.com/maps?cp=42.668272~-79.002447&amp;style=o&amp;lvl=18&amp;dir=0&amp;sp=point.42.668272_-79.002447_Burns Road Solar" xr:uid="{8A1A7026-51CF-4014-B64B-D1D9FC67389C}"/>
    <hyperlink ref="E27328" r:id="rId54649" display="https://www.google.com/maps/@41.209460,-90.586430,450m/data=!3m1!1e3!4m5!3m4!1s0x0:0x0!8m2!3d41.209460!4d-90.586430" xr:uid="{9671E581-3E38-4C3B-8ECE-29BEA5E1B7D4}"/>
    <hyperlink ref="F27328" r:id="rId54650" display="https://www.bing.com/maps?cp=41.209460~-90.586430&amp;style=o&amp;lvl=18&amp;dir=0&amp;sp=point.41.209460_-90.586430_Goldenrod (IL)" xr:uid="{A53EC5F7-1596-4937-A3F0-95CDA1D34DC9}"/>
    <hyperlink ref="E27329" r:id="rId54651" display="https://www.google.com/maps/@43.132801,-79.035449,450m/data=!3m1!1e3!4m5!3m4!1s0x0:0x0!8m2!3d43.132801!4d-79.035449" xr:uid="{507101CA-F3A8-4935-B742-CEF00E8C623F}"/>
    <hyperlink ref="F27329" r:id="rId54652" display="https://www.bing.com/maps?cp=43.132801~-79.035449&amp;style=o&amp;lvl=18&amp;dir=0&amp;sp=point.43.132801_-79.035449_Pivot Niagara Solar" xr:uid="{171B8FF5-908A-4941-A945-430411F47E4E}"/>
    <hyperlink ref="E27330" r:id="rId54653" display="https://www.google.com/maps/@36.750000,-119.650000,450m/data=!3m1!1e3!4m5!3m4!1s0x0:0x0!8m2!3d36.750000!4d-119.650000" xr:uid="{7A36C0E1-3FC1-4952-9DF4-854FBD98C834}"/>
    <hyperlink ref="F27330" r:id="rId54654" display="https://www.bing.com/maps?cp=36.750000~-119.650000&amp;style=o&amp;lvl=18&amp;dir=0&amp;sp=point.36.750000_-119.650000_CA - Fresno, City of - SE Surface WTP" xr:uid="{9D8136C9-EDFD-4E9E-8776-8B6F57664C77}"/>
    <hyperlink ref="E27331" r:id="rId54655" display="https://www.google.com/maps/@39.261126,-76.986173,450m/data=!3m1!1e3!4m5!3m4!1s0x0:0x0!8m2!3d39.261126!4d-76.986173" xr:uid="{42A7E567-FA49-43BB-9767-9B5A7A38B81B}"/>
    <hyperlink ref="F27331" r:id="rId54656" display="https://www.bing.com/maps?cp=39.261126~-76.986173&amp;style=o&amp;lvl=18&amp;dir=0&amp;sp=point.39.261126_-76.986173_MD - CPG - Ten Oaks" xr:uid="{F7B2DA51-E416-4E58-8745-B0D9678A0868}"/>
    <hyperlink ref="E27332" r:id="rId54657" display="https://www.google.com/maps/@39.147630,-89.449600,450m/data=!3m1!1e3!4m5!3m4!1s0x0:0x0!8m2!3d39.147630!4d-89.449600" xr:uid="{4EB4E537-F051-4BEE-B974-C0E5D64876AB}"/>
    <hyperlink ref="F27332" r:id="rId54658" display="https://www.bing.com/maps?cp=39.147630~-89.449600&amp;style=o&amp;lvl=18&amp;dir=0&amp;sp=point.39.147630_-89.449600_Anacott" xr:uid="{D44D5C98-DBA5-41E0-9AF8-E0B554A7B7BF}"/>
    <hyperlink ref="E27333" r:id="rId54659" display="https://www.google.com/maps/@36.703180,-119.892070,450m/data=!3m1!1e3!4m5!3m4!1s0x0:0x0!8m2!3d36.703180!4d-119.892070" xr:uid="{3293CD49-F720-45F3-B440-8CD80F832333}"/>
    <hyperlink ref="F27333" r:id="rId54660" display="https://www.bing.com/maps?cp=36.703180~-119.892070&amp;style=o&amp;lvl=18&amp;dir=0&amp;sp=point.36.703180_-119.892070_Fresno-Clovis RWRF" xr:uid="{FE1C3059-AC66-4955-B36D-48BD64040691}"/>
    <hyperlink ref="E27334" r:id="rId54661" display="https://www.google.com/maps/@41.952778,-70.971111,450m/data=!3m1!1e3!4m5!3m4!1s0x0:0x0!8m2!3d41.952778!4d-70.971111" xr:uid="{EC3492F6-AA04-48EE-89C8-73F41B2FA67C}"/>
    <hyperlink ref="F27334" r:id="rId54662" display="https://www.bing.com/maps?cp=41.952778~-70.971111&amp;style=o&amp;lvl=18&amp;dir=0&amp;sp=point.41.952778_-70.971111_20 Bedford" xr:uid="{AAB9507B-C01B-4F62-9F00-A344647E8124}"/>
    <hyperlink ref="E27335" r:id="rId54663" display="https://www.google.com/maps/@41.952778,-70.971111,450m/data=!3m1!1e3!4m5!3m4!1s0x0:0x0!8m2!3d41.952778!4d-70.971111" xr:uid="{9529D660-CBF2-4178-8826-51CBD2DB8035}"/>
    <hyperlink ref="F27335" r:id="rId54664" display="https://www.bing.com/maps?cp=41.952778~-70.971111&amp;style=o&amp;lvl=18&amp;dir=0&amp;sp=point.41.952778_-70.971111_20 Bedford" xr:uid="{DB902691-62F1-4E12-B9A6-4A08EC4D92F8}"/>
    <hyperlink ref="E27336" r:id="rId54665" display="https://www.google.com/maps/@44.794167,-68.564722,450m/data=!3m1!1e3!4m5!3m4!1s0x0:0x0!8m2!3d44.794167!4d-68.564722" xr:uid="{4B2C3396-EF59-4AE8-9754-FD79DFC79FEE}"/>
    <hyperlink ref="F27336" r:id="rId54666" display="https://www.bing.com/maps?cp=44.794167~-68.564722&amp;style=o&amp;lvl=18&amp;dir=0&amp;sp=point.44.794167_-68.564722_SP-231 Clifton" xr:uid="{97328995-46C5-4A7D-A4DE-30FCEC9246A1}"/>
    <hyperlink ref="E27337" r:id="rId54667" display="https://www.google.com/maps/@41.665000,-70.936111,450m/data=!3m1!1e3!4m5!3m4!1s0x0:0x0!8m2!3d41.665000!4d-70.936111" xr:uid="{BE3BDCC1-10A8-499B-B028-F455C146350A}"/>
    <hyperlink ref="F27337" r:id="rId54668" display="https://www.bing.com/maps?cp=41.665000~-70.936111&amp;style=o&amp;lvl=18&amp;dir=0&amp;sp=point.41.665000_-70.936111_376 Nash" xr:uid="{F2F59FD2-57B4-4B7C-93E6-32D4FE615959}"/>
    <hyperlink ref="E27338" r:id="rId54669" display="https://www.google.com/maps/@41.665000,-70.936111,450m/data=!3m1!1e3!4m5!3m4!1s0x0:0x0!8m2!3d41.665000!4d-70.936111" xr:uid="{4BB42882-7DD7-4C6C-85E8-2F148F9C563D}"/>
    <hyperlink ref="F27338" r:id="rId54670" display="https://www.bing.com/maps?cp=41.665000~-70.936111&amp;style=o&amp;lvl=18&amp;dir=0&amp;sp=point.41.665000_-70.936111_376 Nash" xr:uid="{91F5E575-FAD9-42A8-B997-3F158B1EA2AA}"/>
    <hyperlink ref="E27339" r:id="rId54671" display="https://www.google.com/maps/@42.109444,-70.865833,450m/data=!3m1!1e3!4m5!3m4!1s0x0:0x0!8m2!3d42.109444!4d-70.865833" xr:uid="{EB2F08C8-AB04-4E86-A3DC-45CB75C955BB}"/>
    <hyperlink ref="F27339" r:id="rId54672" display="https://www.bing.com/maps?cp=42.109444~-70.865833&amp;style=o&amp;lvl=18&amp;dir=0&amp;sp=point.42.109444_-70.865833_342 Circuit" xr:uid="{F756ACEF-DA87-45BA-BDBA-40B0A1D712DE}"/>
    <hyperlink ref="E27340" r:id="rId54673" display="https://www.google.com/maps/@42.109444,-70.865833,450m/data=!3m1!1e3!4m5!3m4!1s0x0:0x0!8m2!3d42.109444!4d-70.865833" xr:uid="{63E19814-E083-49FC-A2E6-6A86746FF2D9}"/>
    <hyperlink ref="F27340" r:id="rId54674" display="https://www.bing.com/maps?cp=42.109444~-70.865833&amp;style=o&amp;lvl=18&amp;dir=0&amp;sp=point.42.109444_-70.865833_342 Circuit" xr:uid="{50DDCD0D-6223-49DA-86B8-61444C329E8D}"/>
    <hyperlink ref="E27341" r:id="rId54675" display="https://www.google.com/maps/@36.782222,-79.947778,450m/data=!3m1!1e3!4m5!3m4!1s0x0:0x0!8m2!3d36.782222!4d-79.947778" xr:uid="{17D29EDB-D5DF-4CB3-8631-D0038CCF7119}"/>
    <hyperlink ref="F27341" r:id="rId54676" display="https://www.bing.com/maps?cp=36.782222~-79.947778&amp;style=o&amp;lvl=18&amp;dir=0&amp;sp=point.36.782222_-79.947778_Green Acres (VA)" xr:uid="{45C9E26B-1FB9-4C89-8E80-4B7AA2A38945}"/>
    <hyperlink ref="E27342" r:id="rId54677" display="https://www.google.com/maps/@38.880556,-76.707500,450m/data=!3m1!1e3!4m5!3m4!1s0x0:0x0!8m2!3d38.880556!4d-76.707500" xr:uid="{87A75BDB-D7D2-4E51-AA4B-470A2FA858A7}"/>
    <hyperlink ref="F27342" r:id="rId54678" display="https://www.bing.com/maps?cp=38.880556~-76.707500&amp;style=o&amp;lvl=18&amp;dir=0&amp;sp=point.38.880556_-76.707500_Claggett Landing" xr:uid="{E98C1C8F-16A9-40A4-90C9-8B7B7DA60FEB}"/>
    <hyperlink ref="E27343" r:id="rId54679" display="https://www.google.com/maps/@39.925278,-75.053611,450m/data=!3m1!1e3!4m5!3m4!1s0x0:0x0!8m2!3d39.925278!4d-75.053611" xr:uid="{ECA6528A-E52E-46A3-A8D1-C4AC002A193C}"/>
    <hyperlink ref="F27343" r:id="rId54680" display="https://www.bing.com/maps?cp=39.925278~-75.053611&amp;style=o&amp;lvl=18&amp;dir=0&amp;sp=point.39.925278_-75.053611_Crowne Plaza" xr:uid="{0A789A43-FD03-4B8A-82FE-B1C67DA200A5}"/>
    <hyperlink ref="E27344" r:id="rId54681" display="https://www.google.com/maps/@43.855833,-70.458611,450m/data=!3m1!1e3!4m5!3m4!1s0x0:0x0!8m2!3d43.855833!4d-70.458611" xr:uid="{3C517E0D-376F-4140-A72B-134F53B4C095}"/>
    <hyperlink ref="F27344" r:id="rId54682" display="https://www.bing.com/maps?cp=43.855833~-70.458611&amp;style=o&amp;lvl=18&amp;dir=0&amp;sp=point.43.855833_-70.458611_Roosevelt Trail" xr:uid="{B409C611-FB39-4FA6-9D93-ED041632B1A2}"/>
    <hyperlink ref="E27345" r:id="rId54683" display="https://www.google.com/maps/@42.846760,-76.675940,450m/data=!3m1!1e3!4m5!3m4!1s0x0:0x0!8m2!3d42.846760!4d-76.675940" xr:uid="{030BD412-B05E-412A-9DEB-5088DB5E286C}"/>
    <hyperlink ref="F27345" r:id="rId54684" display="https://www.bing.com/maps?cp=42.846760~-76.675940&amp;style=o&amp;lvl=18&amp;dir=0&amp;sp=point.42.846760_-76.675940_Spring Street Road" xr:uid="{D049C36C-3375-487D-A61C-B5F036EDCEAC}"/>
    <hyperlink ref="E27346" r:id="rId54685" display="https://www.google.com/maps/@44.105278,-70.369444,450m/data=!3m1!1e3!4m5!3m4!1s0x0:0x0!8m2!3d44.105278!4d-70.369444" xr:uid="{1042418B-A38C-4B52-8320-90ECE0DF157E}"/>
    <hyperlink ref="F27346" r:id="rId54686" display="https://www.bing.com/maps?cp=44.105278~-70.369444&amp;style=o&amp;lvl=18&amp;dir=0&amp;sp=point.44.105278_-70.369444_SP-339 Mechanic Falls" xr:uid="{BBC2576E-3ACA-45E5-85DA-04F00EDF81C5}"/>
    <hyperlink ref="E27347" r:id="rId54687" display="https://www.google.com/maps/@40.651152,-75.600240,450m/data=!3m1!1e3!4m5!3m4!1s0x0:0x0!8m2!3d40.651152!4d-75.600240" xr:uid="{486AA013-3D48-4AD6-AEB4-8A495B1D1A3A}"/>
    <hyperlink ref="F27347" r:id="rId54688" display="https://www.bing.com/maps?cp=40.651152~-75.600240&amp;style=o&amp;lvl=18&amp;dir=0&amp;sp=point.40.651152_-75.600240_Orefield" xr:uid="{E3C84841-DF27-4404-BB58-40080C43C035}"/>
    <hyperlink ref="E27348" r:id="rId54689" display="https://www.google.com/maps/@43.095820,-76.384320,450m/data=!3m1!1e3!4m5!3m4!1s0x0:0x0!8m2!3d43.095820!4d-76.384320" xr:uid="{59C6F066-C32E-4DF1-9799-E1C5C06B5AA8}"/>
    <hyperlink ref="F27348" r:id="rId54690" display="https://www.bing.com/maps?cp=43.095820~-76.384320&amp;style=o&amp;lvl=18&amp;dir=0&amp;sp=point.43.095820_-76.384320_SP-425 Memphis" xr:uid="{9F904AEE-11BD-4341-B383-32464BAE0F3B}"/>
    <hyperlink ref="E27349" r:id="rId54691" display="https://www.google.com/maps/@40.567200,-75.600380,450m/data=!3m1!1e3!4m5!3m4!1s0x0:0x0!8m2!3d40.567200!4d-75.600380" xr:uid="{95ED169C-FF99-49B1-ABF3-B8795B54A3E2}"/>
    <hyperlink ref="F27349" r:id="rId54692" display="https://www.bing.com/maps?cp=40.567200~-75.600380&amp;style=o&amp;lvl=18&amp;dir=0&amp;sp=point.40.567200_-75.600380_Allentown - Ruppsville" xr:uid="{5017A849-A5FB-45F0-8838-761A565286B1}"/>
    <hyperlink ref="E27350" r:id="rId54693" display="https://www.google.com/maps/@39.172222,-76.631944,450m/data=!3m1!1e3!4m5!3m4!1s0x0:0x0!8m2!3d39.172222!4d-76.631944" xr:uid="{564220E5-9BC4-4FE6-BE6A-6AB8E56808F4}"/>
    <hyperlink ref="F27350" r:id="rId54694" display="https://www.bing.com/maps?cp=39.172222~-76.631944&amp;style=o&amp;lvl=18&amp;dir=0&amp;sp=point.39.172222_-76.631944_Cromwell" xr:uid="{FAD98F09-E31B-4BCC-B03E-3A09ACBAFDF2}"/>
    <hyperlink ref="E27351" r:id="rId54695" display="https://www.google.com/maps/@42.522600,-79.134500,450m/data=!3m1!1e3!4m5!3m4!1s0x0:0x0!8m2!3d42.522600!4d-79.134500" xr:uid="{5C5B63F8-2AD3-4C5F-AA7B-A65F6F8B4901}"/>
    <hyperlink ref="F27351" r:id="rId54696" display="https://www.bing.com/maps?cp=42.522600~-79.134500&amp;style=o&amp;lvl=18&amp;dir=0&amp;sp=point.42.522600_-79.134500_Angell Road" xr:uid="{EFA69AA1-8CC7-4590-948C-2E0B01FCA5B4}"/>
    <hyperlink ref="E27352" r:id="rId54697" display="https://www.google.com/maps/@42.531500,-79.147700,450m/data=!3m1!1e3!4m5!3m4!1s0x0:0x0!8m2!3d42.531500!4d-79.147700" xr:uid="{6E3595F1-1078-4605-A91C-787CEDB9031C}"/>
    <hyperlink ref="F27352" r:id="rId54698" display="https://www.bing.com/maps?cp=42.531500~-79.147700&amp;style=o&amp;lvl=18&amp;dir=0&amp;sp=point.42.531500_-79.147700_Hanover Road" xr:uid="{54E2063D-FDC2-4060-B8F1-82E5DE189105}"/>
    <hyperlink ref="E27353" r:id="rId54699" display="https://www.google.com/maps/@43.059100,-73.373800,450m/data=!3m1!1e3!4m5!3m4!1s0x0:0x0!8m2!3d43.059100!4d-73.373800" xr:uid="{E78164D3-105F-4DAE-AB5B-751578D71211}"/>
    <hyperlink ref="F27353" r:id="rId54700" display="https://www.bing.com/maps?cp=43.059100~-73.373800&amp;style=o&amp;lvl=18&amp;dir=0&amp;sp=point.43.059100_-73.373800_Kirkland" xr:uid="{9430E8B0-736D-45DB-9DFF-BB93C826FD89}"/>
    <hyperlink ref="E27354" r:id="rId54701" display="https://www.google.com/maps/@43.151900,-77.080370,450m/data=!3m1!1e3!4m5!3m4!1s0x0:0x0!8m2!3d43.151900!4d-77.080370" xr:uid="{02217D5D-FC96-4B79-A04C-FEE29312024C}"/>
    <hyperlink ref="F27354" r:id="rId54702" display="https://www.bing.com/maps?cp=43.151900~-77.080370&amp;style=o&amp;lvl=18&amp;dir=0&amp;sp=point.43.151900_-77.080370_Arcadia" xr:uid="{20333D8C-BE6A-44B8-9E39-CF46CBF1D6BC}"/>
    <hyperlink ref="E27355" r:id="rId54703" display="https://www.google.com/maps/@41.771680,-74.735960,450m/data=!3m1!1e3!4m5!3m4!1s0x0:0x0!8m2!3d41.771680!4d-74.735960" xr:uid="{660C12EB-04E1-4AE4-8299-8ABE52938EE7}"/>
    <hyperlink ref="F27355" r:id="rId54704" display="https://www.bing.com/maps?cp=41.771680~-74.735960&amp;style=o&amp;lvl=18&amp;dir=0&amp;sp=point.41.771680_-74.735960_Harris (NY)" xr:uid="{08BE0A70-F09D-44D4-9E0B-6C8BAF54F344}"/>
    <hyperlink ref="E27356" r:id="rId54705" display="https://www.google.com/maps/@42.066740,-76.339380,450m/data=!3m1!1e3!4m5!3m4!1s0x0:0x0!8m2!3d42.066740!4d-76.339380" xr:uid="{75AC5200-08DB-4804-8984-1CCB33D8F9FD}"/>
    <hyperlink ref="F27356" r:id="rId54706" display="https://www.bing.com/maps?cp=42.066740~-76.339380&amp;style=o&amp;lvl=18&amp;dir=0&amp;sp=point.42.066740_-76.339380_State HWY 17C" xr:uid="{0C1BA07C-F315-4273-97C0-7363D5DCB3B5}"/>
    <hyperlink ref="E27357" r:id="rId54707" display="https://www.google.com/maps/@42.112900,-76.175690,450m/data=!3m1!1e3!4m5!3m4!1s0x0:0x0!8m2!3d42.112900!4d-76.175690" xr:uid="{A5ACD003-840A-4A90-AD5A-F04B34DFE8C7}"/>
    <hyperlink ref="F27357" r:id="rId54708" display="https://www.bing.com/maps?cp=42.112900~-76.175690&amp;style=o&amp;lvl=18&amp;dir=0&amp;sp=point.42.112900_-76.175690_Day Hollow" xr:uid="{53A07E0F-D9DD-4E80-9236-212705AF94BC}"/>
    <hyperlink ref="E27358" r:id="rId54709" display="https://www.google.com/maps/@42.241720,-77.781930,450m/data=!3m1!1e3!4m5!3m4!1s0x0:0x0!8m2!3d42.241720!4d-77.781930" xr:uid="{5C8D4947-380D-4BBA-BEFC-5EF711F6770E}"/>
    <hyperlink ref="F27358" r:id="rId54710" display="https://www.bing.com/maps?cp=42.241720~-77.781930&amp;style=o&amp;lvl=18&amp;dir=0&amp;sp=point.42.241720_-77.781930_Jericho" xr:uid="{571DFDB9-F086-43F7-A10E-E3C6A4187232}"/>
    <hyperlink ref="E27359" r:id="rId54711" display="https://www.google.com/maps/@39.905100,-74.235121,450m/data=!3m1!1e3!4m5!3m4!1s0x0:0x0!8m2!3d39.905100!4d-74.235121" xr:uid="{D37C442A-968A-44BB-B4A5-E87DCAD2A162}"/>
    <hyperlink ref="F27359" r:id="rId54712" display="https://www.bing.com/maps?cp=39.905100~-74.235121&amp;style=o&amp;lvl=18&amp;dir=0&amp;sp=point.39.905100_-74.235121_NJ - CS Energy - Berkeley 1" xr:uid="{8BCD08E7-8B15-487D-8ADB-02B9A54F6354}"/>
    <hyperlink ref="E27360" r:id="rId54713" display="https://www.google.com/maps/@39.905100,-74.235121,450m/data=!3m1!1e3!4m5!3m4!1s0x0:0x0!8m2!3d39.905100!4d-74.235121" xr:uid="{D7563E7F-2ADE-40C7-8E15-CD7368068AF0}"/>
    <hyperlink ref="F27360" r:id="rId54714" display="https://www.bing.com/maps?cp=39.905100~-74.235121&amp;style=o&amp;lvl=18&amp;dir=0&amp;sp=point.39.905100_-74.235121_NJ - CS Energy - Berkeley II" xr:uid="{463302C6-A305-4AC2-848E-AD33702F5505}"/>
    <hyperlink ref="E27361" r:id="rId54715" display="https://www.google.com/maps/@39.351597,-76.483057,450m/data=!3m1!1e3!4m5!3m4!1s0x0:0x0!8m2!3d39.351597!4d-76.483057" xr:uid="{BB5332C8-AAC8-468E-A9B1-89B371426E17}"/>
    <hyperlink ref="F27361" r:id="rId54716" display="https://www.bing.com/maps?cp=39.351597~-76.483057&amp;style=o&amp;lvl=18&amp;dir=0&amp;sp=point.39.351597_-76.483057_CCBC Essex" xr:uid="{C3F31117-C244-4384-863E-387E9AEF20AD}"/>
    <hyperlink ref="E27362" r:id="rId54717" display="https://www.google.com/maps/@39.816100,-75.128200,450m/data=!3m1!1e3!4m5!3m4!1s0x0:0x0!8m2!3d39.816100!4d-75.128200" xr:uid="{98C55243-7FB4-46C7-8141-94C0F8E42590}"/>
    <hyperlink ref="F27362" r:id="rId54718" display="https://www.bing.com/maps?cp=39.816100~-75.128200&amp;style=o&amp;lvl=18&amp;dir=0&amp;sp=point.39.816100_-75.128200_Deptford Solar Farm" xr:uid="{D7E8146E-7B71-426E-9861-6016ADD109BB}"/>
    <hyperlink ref="E27363" r:id="rId54719" display="https://www.google.com/maps/@40.700000,-75.200000,450m/data=!3m1!1e3!4m5!3m4!1s0x0:0x0!8m2!3d40.700000!4d-75.200000" xr:uid="{40B85184-CE3E-471C-BA29-2D47AB3D0383}"/>
    <hyperlink ref="F27363" r:id="rId54720" display="https://www.bing.com/maps?cp=40.700000~-75.200000&amp;style=o&amp;lvl=18&amp;dir=0&amp;sp=point.40.700000_-75.200000_Uniqlo Phase 1 Solar Farm" xr:uid="{4A65044E-D474-4030-A6C2-37C0D21069C8}"/>
    <hyperlink ref="E27364" r:id="rId54721" display="https://www.google.com/maps/@36.359140,-119.386900,450m/data=!3m1!1e3!4m5!3m4!1s0x0:0x0!8m2!3d36.359140!4d-119.386900" xr:uid="{1288EEDD-859C-465A-87D5-2E9D8B7A4EEA}"/>
    <hyperlink ref="F27364" r:id="rId54722" display="https://www.bing.com/maps?cp=36.359140~-119.386900&amp;style=o&amp;lvl=18&amp;dir=0&amp;sp=point.36.359140_-119.386900_Amazon Visalia (FAT2)" xr:uid="{ECD559F4-572C-4532-AEB3-657D8D04CE5E}"/>
    <hyperlink ref="E27365" r:id="rId54723" display="https://www.google.com/maps/@45.404645,-93.969431,450m/data=!3m1!1e3!4m5!3m4!1s0x0:0x0!8m2!3d45.404645!4d-93.969431" xr:uid="{4D14549A-DDE7-457B-B655-6A4DA6FC1195}"/>
    <hyperlink ref="F27365" r:id="rId54724" display="https://www.bing.com/maps?cp=45.404645~-93.969431&amp;style=o&amp;lvl=18&amp;dir=0&amp;sp=point.45.404645_-93.969431_DIVOCSG 11  - Sherburne" xr:uid="{AD457356-5CB3-47E6-A747-02680564A441}"/>
    <hyperlink ref="E27366" r:id="rId54725" display="https://www.google.com/maps/@41.232116,-76.755090,450m/data=!3m1!1e3!4m5!3m4!1s0x0:0x0!8m2!3d41.232116!4d-76.755090" xr:uid="{A0957A23-A191-4063-B86B-176A30B2FF96}"/>
    <hyperlink ref="F27366" r:id="rId54726" display="https://www.bing.com/maps?cp=41.232116~-76.755090&amp;style=o&amp;lvl=18&amp;dir=0&amp;sp=point.41.232116_-76.755090_Lime Bluff 1" xr:uid="{2AE47696-67A6-4C42-AAD0-630DFEA726F0}"/>
    <hyperlink ref="E27367" r:id="rId54727" display="https://www.google.com/maps/@41.232594,-76.753042,450m/data=!3m1!1e3!4m5!3m4!1s0x0:0x0!8m2!3d41.232594!4d-76.753042" xr:uid="{0818DAFA-DC49-4723-8883-72F4BE980929}"/>
    <hyperlink ref="F27367" r:id="rId54728" display="https://www.bing.com/maps?cp=41.232594~-76.753042&amp;style=o&amp;lvl=18&amp;dir=0&amp;sp=point.41.232594_-76.753042_Lime Bluff 2" xr:uid="{56995189-E1B8-4218-8685-DC758B85E4A3}"/>
    <hyperlink ref="E27368" r:id="rId54729" display="https://www.google.com/maps/@41.399167,-75.671944,450m/data=!3m1!1e3!4m5!3m4!1s0x0:0x0!8m2!3d41.399167!4d-75.671944" xr:uid="{300A02F7-5EA1-4065-AB81-49A3DDC37C73}"/>
    <hyperlink ref="F27368" r:id="rId54730" display="https://www.bing.com/maps?cp=41.399167~-75.671944&amp;style=o&amp;lvl=18&amp;dir=0&amp;sp=point.41.399167_-75.671944_LL Scranton PA" xr:uid="{F199AF1B-D72B-4032-90EC-627DE5B2505C}"/>
    <hyperlink ref="E27369" r:id="rId54731" display="https://www.google.com/maps/@38.938287,-104.628478,450m/data=!3m1!1e3!4m5!3m4!1s0x0:0x0!8m2!3d38.938287!4d-104.628478" xr:uid="{85D5C510-FA6B-40B7-8922-A891930D2378}"/>
    <hyperlink ref="F27369" r:id="rId54732" display="https://www.bing.com/maps?cp=38.938287~-104.628478&amp;style=o&amp;lvl=18&amp;dir=0&amp;sp=point.38.938287_-104.628478_Jackson Fuller Energy Storage" xr:uid="{9C14C4A1-E772-4674-9D73-E6050090846E}"/>
    <hyperlink ref="E27370" r:id="rId54733" display="https://www.google.com/maps/@41.579338,-71.139802,450m/data=!3m1!1e3!4m5!3m4!1s0x0:0x0!8m2!3d41.579338!4d-71.139802" xr:uid="{043AF629-F4C8-48CD-AAF7-ABA06229CFFA}"/>
    <hyperlink ref="F27370" r:id="rId54734" display="https://www.bing.com/maps?cp=41.579338~-71.139802&amp;style=o&amp;lvl=18&amp;dir=0&amp;sp=point.41.579338_-71.139802_1519 Crandall Road" xr:uid="{57A66EC5-C343-4CB3-A6C7-4B47669DC93F}"/>
    <hyperlink ref="E27371" r:id="rId54735" display="https://www.google.com/maps/@42.115229,-71.550157,450m/data=!3m1!1e3!4m5!3m4!1s0x0:0x0!8m2!3d42.115229!4d-71.550157" xr:uid="{881C5930-3F30-4548-AB2C-49985F90CDB5}"/>
    <hyperlink ref="F27371" r:id="rId54736" display="https://www.bing.com/maps?cp=42.115229~-71.550157&amp;style=o&amp;lvl=18&amp;dir=0&amp;sp=point.42.115229_-71.550157_BWC Mystic River" xr:uid="{29E26725-20E6-4497-A2FA-5D1A2DDA1F97}"/>
    <hyperlink ref="E27372" r:id="rId54737" display="https://www.google.com/maps/@42.111032,-71.506145,450m/data=!3m1!1e3!4m5!3m4!1s0x0:0x0!8m2!3d42.111032!4d-71.506145" xr:uid="{3F640D7C-125B-435A-84D5-FACD490744A0}"/>
    <hyperlink ref="F27372" r:id="rId54738" display="https://www.bing.com/maps?cp=42.111032~-71.506145&amp;style=o&amp;lvl=18&amp;dir=0&amp;sp=point.42.111032_-71.506145_BWC Origination 19" xr:uid="{0D88E9B3-B435-4E7D-B624-1439EE147F31}"/>
    <hyperlink ref="E27373" r:id="rId54739" display="https://www.google.com/maps/@42.123325,-72.060271,450m/data=!3m1!1e3!4m5!3m4!1s0x0:0x0!8m2!3d42.123325!4d-72.060271" xr:uid="{9672D300-51F5-4F98-82EE-928615994BDD}"/>
    <hyperlink ref="F27373" r:id="rId54740" display="https://www.bing.com/maps?cp=42.123325~-72.060271&amp;style=o&amp;lvl=18&amp;dir=0&amp;sp=point.42.123325_-72.060271_BWC Origination 8 LLC Sturbridge 1" xr:uid="{23450967-F14F-4C4E-AC30-C5DDF0BC1832}"/>
    <hyperlink ref="E27374" r:id="rId54741" display="https://www.google.com/maps/@42.118880,-72.069746,450m/data=!3m1!1e3!4m5!3m4!1s0x0:0x0!8m2!3d42.118880!4d-72.069746" xr:uid="{DFC9FBCB-6735-4F20-9FB0-7221CA0C071E}"/>
    <hyperlink ref="F27374" r:id="rId54742" display="https://www.bing.com/maps?cp=42.118880~-72.069746&amp;style=o&amp;lvl=18&amp;dir=0&amp;sp=point.42.118880_-72.069746_BWC Origination 8 LLC Sturbridge 2" xr:uid="{F789649D-CCF1-4417-BC33-DB51C7C0924F}"/>
    <hyperlink ref="E27375" r:id="rId54743" display="https://www.google.com/maps/@38.649894,-76.530248,450m/data=!3m1!1e3!4m5!3m4!1s0x0:0x0!8m2!3d38.649894!4d-76.530248" xr:uid="{8B8EA3BF-CD35-438F-B10A-ECD5AAE32592}"/>
    <hyperlink ref="F27375" r:id="rId54744" display="https://www.bing.com/maps?cp=38.649894~-76.530248&amp;style=o&amp;lvl=18&amp;dir=0&amp;sp=point.38.649894_-76.530248_Chesapeake Beach BESS" xr:uid="{0D295558-EC19-4864-82AD-849F62E82EB1}"/>
    <hyperlink ref="E27376" r:id="rId54745" display="https://www.google.com/maps/@42.036241,-71.912810,450m/data=!3m1!1e3!4m5!3m4!1s0x0:0x0!8m2!3d42.036241!4d-71.912810" xr:uid="{537F2D04-CF72-4553-9A08-307F5F1229F0}"/>
    <hyperlink ref="F27376" r:id="rId54746" display="https://www.bing.com/maps?cp=42.036241~-71.912810&amp;style=o&amp;lvl=18&amp;dir=0&amp;sp=point.42.036241_-71.912810_Dudley Landfill Solar LLC" xr:uid="{EC3CD240-9F99-4B3F-8AD3-01DC9E701578}"/>
    <hyperlink ref="E27377" r:id="rId54747" display="https://www.google.com/maps/@42.036241,-71.912810,450m/data=!3m1!1e3!4m5!3m4!1s0x0:0x0!8m2!3d42.036241!4d-71.912810" xr:uid="{E9E796FC-6505-4945-A6D7-CA092C588E8D}"/>
    <hyperlink ref="F27377" r:id="rId54748" display="https://www.bing.com/maps?cp=42.036241~-71.912810&amp;style=o&amp;lvl=18&amp;dir=0&amp;sp=point.42.036241_-71.912810_Dudley Landfill Solar LLC" xr:uid="{D3057199-EF2B-4ACC-9A60-ABCD65F366AD}"/>
    <hyperlink ref="E27378" r:id="rId54749" display="https://www.google.com/maps/@41.215950,-73.806038,450m/data=!3m1!1e3!4m5!3m4!1s0x0:0x0!8m2!3d41.215950!4d-73.806038" xr:uid="{A364B68F-AE0A-4652-BD75-D4EE64BFC8FE}"/>
    <hyperlink ref="F27378" r:id="rId54750" display="https://www.bing.com/maps?cp=41.215950~-73.806038&amp;style=o&amp;lvl=18&amp;dir=0&amp;sp=point.41.215950_-73.806038_ESNY-Yorktown" xr:uid="{D98C8869-48E1-41BF-BE04-CE24AA1026D9}"/>
    <hyperlink ref="E27379" r:id="rId54751" display="https://www.google.com/maps/@42.064097,-72.397513,450m/data=!3m1!1e3!4m5!3m4!1s0x0:0x0!8m2!3d42.064097!4d-72.397513" xr:uid="{D86E8B3F-AFA1-4D3C-B273-1555FE1013D1}"/>
    <hyperlink ref="F27379" r:id="rId54752" display="https://www.bing.com/maps?cp=42.064097~-72.397513&amp;style=o&amp;lvl=18&amp;dir=0&amp;sp=point.42.064097_-72.397513_Hampden Landfill Solar LLC" xr:uid="{D0524D65-26A9-43C0-82D5-6448AF8A0CE0}"/>
    <hyperlink ref="E27380" r:id="rId54753" display="https://www.google.com/maps/@42.064097,-72.397513,450m/data=!3m1!1e3!4m5!3m4!1s0x0:0x0!8m2!3d42.064097!4d-72.397513" xr:uid="{AB2FDE4F-F3CB-4710-A761-761EC010FE15}"/>
    <hyperlink ref="F27380" r:id="rId54754" display="https://www.bing.com/maps?cp=42.064097~-72.397513&amp;style=o&amp;lvl=18&amp;dir=0&amp;sp=point.42.064097_-72.397513_Hampden Landfill Solar LLC" xr:uid="{F45595AA-60CA-4C22-BD8C-0202F597D03C}"/>
    <hyperlink ref="E27381" r:id="rId54755" display="https://www.google.com/maps/@34.032177,-117.608796,450m/data=!3m1!1e3!4m5!3m4!1s0x0:0x0!8m2!3d34.032177!4d-117.608796" xr:uid="{2281FEEA-D160-4BE4-813D-0FF5486734DE}"/>
    <hyperlink ref="F27381" r:id="rId54756" display="https://www.bing.com/maps?cp=34.032177~-117.608796&amp;style=o&amp;lvl=18&amp;dir=0&amp;sp=point.34.032177_-117.608796_KP Ontario Vineyard Solar" xr:uid="{6901A124-9841-4F73-A488-E189E2FCD8BB}"/>
    <hyperlink ref="E27382" r:id="rId54757" display="https://www.google.com/maps/@41.972496,-71.469978,450m/data=!3m1!1e3!4m5!3m4!1s0x0:0x0!8m2!3d41.972496!4d-71.469978" xr:uid="{6D575E0B-09F2-46D9-9D8E-8CBE4DD3E213}"/>
    <hyperlink ref="F27382" r:id="rId54758" display="https://www.bing.com/maps?cp=41.972496~-71.469978&amp;style=o&amp;lvl=18&amp;dir=0&amp;sp=point.41.972496_-71.469978_Manville Hill Road Solar" xr:uid="{3FF71778-CDAE-4AF2-AC5D-ADE3A892530F}"/>
    <hyperlink ref="E27383" r:id="rId54759" display="https://www.google.com/maps/@44.590083,-68.808340,450m/data=!3m1!1e3!4m5!3m4!1s0x0:0x0!8m2!3d44.590083!4d-68.808340" xr:uid="{6817EF43-E524-46AC-BD9D-94C0011300A5}"/>
    <hyperlink ref="F27383" r:id="rId54760" display="https://www.bing.com/maps?cp=44.590083~-68.808340&amp;style=o&amp;lvl=18&amp;dir=0&amp;sp=point.44.590083_-68.808340_Penobscot Narrows Solar I" xr:uid="{863722FE-838E-434E-8617-BF4EB56EE62C}"/>
    <hyperlink ref="E27384" r:id="rId54761" display="https://www.google.com/maps/@38.959906,-77.357665,450m/data=!3m1!1e3!4m5!3m4!1s0x0:0x0!8m2!3d38.959906!4d-77.357665" xr:uid="{111550F9-508A-4A15-8F89-FD7AFD5F9258}"/>
    <hyperlink ref="F27384" r:id="rId54762" display="https://www.bing.com/maps?cp=38.959906~-77.357665&amp;style=o&amp;lvl=18&amp;dir=0&amp;sp=point.38.959906_-77.357665_Reston Town Center Solar 1" xr:uid="{25543537-BA32-415F-8240-5B37CAE4F657}"/>
    <hyperlink ref="E27385" r:id="rId54763" display="https://www.google.com/maps/@39.816100,-75.128200,450m/data=!3m1!1e3!4m5!3m4!1s0x0:0x0!8m2!3d39.816100!4d-75.128200" xr:uid="{6499AF41-D018-4AB8-B5DC-CF85CA9A3280}"/>
    <hyperlink ref="F27385" r:id="rId54764" display="https://www.bing.com/maps?cp=39.816100~-75.128200&amp;style=o&amp;lvl=18&amp;dir=0&amp;sp=point.39.816100_-75.128200_Deptford Solar Farm" xr:uid="{B4ED8B52-E57F-4446-BE7F-EB974B4B8ADD}"/>
    <hyperlink ref="E27386" r:id="rId54765" display="https://www.google.com/maps/@40.695117,-75.163412,450m/data=!3m1!1e3!4m5!3m4!1s0x0:0x0!8m2!3d40.695117!4d-75.163412" xr:uid="{4AA5195B-1B38-40DF-A850-D7E87F9E6FF9}"/>
    <hyperlink ref="F27386" r:id="rId54766" display="https://www.bing.com/maps?cp=40.695117~-75.163412&amp;style=o&amp;lvl=18&amp;dir=0&amp;sp=point.40.695117_-75.163412_Uniqlo Phase 1 Solar Farm" xr:uid="{C22B18C5-55D0-4EE8-832B-2F2243E7D645}"/>
    <hyperlink ref="E27387" r:id="rId54767" display="https://www.google.com/maps/@39.186235,-75.730841,450m/data=!3m1!1e3!4m5!3m4!1s0x0:0x0!8m2!3d39.186235!4d-75.730841" xr:uid="{59662EF4-F1B1-477F-BEFE-017D07748512}"/>
    <hyperlink ref="F27387" r:id="rId54768" display="https://www.bing.com/maps?cp=39.186235~-75.730841&amp;style=o&amp;lvl=18&amp;dir=0&amp;sp=point.39.186235_-75.730841_DE-ECA CS Hartly" xr:uid="{80FD62C4-998D-4C62-B78E-735B874213E6}"/>
    <hyperlink ref="E27388" r:id="rId54769" display="https://www.google.com/maps/@37.868800,-88.425900,450m/data=!3m1!1e3!4m5!3m4!1s0x0:0x0!8m2!3d37.868800!4d-88.425900" xr:uid="{CAA8BBE4-D625-46F6-A65A-DDE7485F475B}"/>
    <hyperlink ref="F27388" r:id="rId54770" display="https://www.bing.com/maps?cp=37.868800~-88.425900&amp;style=o&amp;lvl=18&amp;dir=0&amp;sp=point.37.868800_-88.425900_Eldorado Solar II" xr:uid="{6471E8A3-FC74-45AE-ABB9-7005FA1707CC}"/>
    <hyperlink ref="E27389" r:id="rId54771" display="https://www.google.com/maps/@40.925157,-98.314389,450m/data=!3m1!1e3!4m5!3m4!1s0x0:0x0!8m2!3d40.925157!4d-98.314389" xr:uid="{AD2FA922-9C13-40DB-9AE2-6C099A4A764B}"/>
    <hyperlink ref="F27389" r:id="rId54772" display="https://www.bing.com/maps?cp=40.925157~-98.314389&amp;style=o&amp;lvl=18&amp;dir=0&amp;sp=point.40.925157_-98.314389_GIUD Solar I" xr:uid="{1DDB16F2-84DE-4525-A985-616D77E7292F}"/>
    <hyperlink ref="E27390" r:id="rId54773" display="https://www.google.com/maps/@41.380236,-81.474944,450m/data=!3m1!1e3!4m5!3m4!1s0x0:0x0!8m2!3d41.380236!4d-81.474944" xr:uid="{42A44F43-41B5-49DA-8E50-1893026027D4}"/>
    <hyperlink ref="F27390" r:id="rId54774" display="https://www.bing.com/maps?cp=41.380236~-81.474944&amp;style=o&amp;lvl=18&amp;dir=0&amp;sp=point.41.380236_-81.474944_Cuyahoga Generating Facility" xr:uid="{A206ABF7-702B-4705-8157-3408C1C88CB3}"/>
    <hyperlink ref="E27391" r:id="rId54775" display="https://www.google.com/maps/@42.679560,-75.314250,450m/data=!3m1!1e3!4m5!3m4!1s0x0:0x0!8m2!3d42.679560!4d-75.314250" xr:uid="{B31A1164-336A-4AFD-8C37-5E35DFDC26B3}"/>
    <hyperlink ref="F27391" r:id="rId54776" display="https://www.bing.com/maps?cp=42.679560~-75.314250&amp;style=o&amp;lvl=18&amp;dir=0&amp;sp=point.42.679560_-75.314250_NSF Edmeston Site 1" xr:uid="{89DDBD55-592F-47E3-8661-611982384117}"/>
    <hyperlink ref="E27392" r:id="rId54777" display="https://www.google.com/maps/@42.679736,-75.313021,450m/data=!3m1!1e3!4m5!3m4!1s0x0:0x0!8m2!3d42.679736!4d-75.313021" xr:uid="{94A5BA4D-7F85-4C8A-917F-CDFB626C9FB8}"/>
    <hyperlink ref="F27392" r:id="rId54778" display="https://www.bing.com/maps?cp=42.679736~-75.313021&amp;style=o&amp;lvl=18&amp;dir=0&amp;sp=point.42.679736_-75.313021_NSF Edmeston Site 2" xr:uid="{E323FAA9-7E75-4F62-8FAE-99F0008D2403}"/>
    <hyperlink ref="E27393" r:id="rId54779" display="https://www.google.com/maps/@36.077414,-78.022412,450m/data=!3m1!1e3!4m5!3m4!1s0x0:0x0!8m2!3d36.077414!4d-78.022412" xr:uid="{9325F155-A9E6-4DE6-B103-D4B0940D13ED}"/>
    <hyperlink ref="F27393" r:id="rId54780" display="https://www.bing.com/maps?cp=36.077414~-78.022412&amp;style=o&amp;lvl=18&amp;dir=0&amp;sp=point.36.077414_-78.022412_Red Bud Solar Plant" xr:uid="{CF2B534D-A332-4540-8364-07EA391FB31C}"/>
    <hyperlink ref="E27394" r:id="rId54781" display="https://www.google.com/maps/@29.382200,-94.900000,450m/data=!3m1!1e3!4m5!3m4!1s0x0:0x0!8m2!3d29.382200!4d-94.900000" xr:uid="{21FCEE1A-3261-42B9-B60B-7C0F5C264CEA}"/>
    <hyperlink ref="F27394" r:id="rId54782" display="https://www.bing.com/maps?cp=29.382200~-94.900000&amp;style=o&amp;lvl=18&amp;dir=0&amp;sp=point.29.382200_-94.900000_Air Products Texas City" xr:uid="{EE95F461-EAB4-427C-8CB7-15EAB62A55B6}"/>
    <hyperlink ref="E27395" r:id="rId54783" display="https://www.google.com/maps/@34.007486,-118.120047,450m/data=!3m1!1e3!4m5!3m4!1s0x0:0x0!8m2!3d34.007486!4d-118.120047" xr:uid="{01B7D54A-28A7-4C4A-889D-B4F7BB5AFBBB}"/>
    <hyperlink ref="F27395" r:id="rId54784" display="https://www.bing.com/maps?cp=34.007486~-118.120047&amp;style=o&amp;lvl=18&amp;dir=0&amp;sp=point.34.007486_-118.120047_GreenStruxure BBU004, LLC" xr:uid="{48D25F60-E126-483F-917E-C22698797EAA}"/>
    <hyperlink ref="E27396" r:id="rId54785" display="https://www.google.com/maps/@34.007486,-118.120047,450m/data=!3m1!1e3!4m5!3m4!1s0x0:0x0!8m2!3d34.007486!4d-118.120047" xr:uid="{2230FA82-8A76-4340-B6D1-C195CD25556D}"/>
    <hyperlink ref="F27396" r:id="rId54786" display="https://www.bing.com/maps?cp=34.007486~-118.120047&amp;style=o&amp;lvl=18&amp;dir=0&amp;sp=point.34.007486_-118.120047_GreenStruxure BBU004, LLC" xr:uid="{C6F58924-096D-4EA1-9CA9-28A971B6F4D9}"/>
    <hyperlink ref="E27397" r:id="rId54787" display="https://www.google.com/maps/@33.861063,-118.233264,450m/data=!3m1!1e3!4m5!3m4!1s0x0:0x0!8m2!3d33.861063!4d-118.233264" xr:uid="{439B6298-D846-4252-B0F4-92DC670C1729}"/>
    <hyperlink ref="F27397" r:id="rId54788" display="https://www.bing.com/maps?cp=33.861063~-118.233264&amp;style=o&amp;lvl=18&amp;dir=0&amp;sp=point.33.861063_-118.233264_GreenStruxure REP009, LLC" xr:uid="{AE6E6B28-036B-48FE-A4CE-642713562716}"/>
    <hyperlink ref="E27398" r:id="rId54789" display="https://www.google.com/maps/@33.861063,-118.233264,450m/data=!3m1!1e3!4m5!3m4!1s0x0:0x0!8m2!3d33.861063!4d-118.233264" xr:uid="{2EFB7775-95DE-4727-B061-87A35F90AE2E}"/>
    <hyperlink ref="F27398" r:id="rId54790" display="https://www.bing.com/maps?cp=33.861063~-118.233264&amp;style=o&amp;lvl=18&amp;dir=0&amp;sp=point.33.861063_-118.233264_GreenStruxure REP009, LLC" xr:uid="{196BC539-3D6D-4CE1-A842-EC1B51D76CEE}"/>
    <hyperlink ref="E27399" r:id="rId54791" display="https://www.google.com/maps/@41.893158,-88.551982,450m/data=!3m1!1e3!4m5!3m4!1s0x0:0x0!8m2!3d41.893158!4d-88.551982" xr:uid="{CBCB0822-C355-49B4-8CFC-08E05962D51E}"/>
    <hyperlink ref="F27399" r:id="rId54792" display="https://www.bing.com/maps?cp=41.893158~-88.551982&amp;style=o&amp;lvl=18&amp;dir=0&amp;sp=point.41.893158_-88.551982_KaneSolar03 LLC" xr:uid="{0F77EC11-8A5A-4775-BE05-91085ED3FFAC}"/>
    <hyperlink ref="E27400" r:id="rId54793" display="https://www.google.com/maps/@44.890515,-122.972048,450m/data=!3m1!1e3!4m5!3m4!1s0x0:0x0!8m2!3d44.890515!4d-122.972048" xr:uid="{CBB2E676-127B-4EA9-9E7F-A2E1D3B52704}"/>
    <hyperlink ref="F27400" r:id="rId54794" display="https://www.bing.com/maps?cp=44.890515~-122.972048&amp;style=o&amp;lvl=18&amp;dir=0&amp;sp=point.44.890515_-122.972048_Salem Henningsen" xr:uid="{AD78213B-F80A-4E0E-91D1-90ED12DE0BAF}"/>
    <hyperlink ref="E27401" r:id="rId54795" display="https://www.google.com/maps/@44.890515,-122.972048,450m/data=!3m1!1e3!4m5!3m4!1s0x0:0x0!8m2!3d44.890515!4d-122.972048" xr:uid="{796D834F-4F55-4489-83FA-69E7779FB0F7}"/>
    <hyperlink ref="F27401" r:id="rId54796" display="https://www.bing.com/maps?cp=44.890515~-122.972048&amp;style=o&amp;lvl=18&amp;dir=0&amp;sp=point.44.890515_-122.972048_Salem Henningsen" xr:uid="{A6DD96BB-C718-426C-A74E-C3CAD9D70CA2}"/>
    <hyperlink ref="E27402" r:id="rId54797" display="https://www.google.com/maps/@42.174955,-75.921465,450m/data=!3m1!1e3!4m5!3m4!1s0x0:0x0!8m2!3d42.174955!4d-75.921465" xr:uid="{3A013B5A-5DE8-4F26-B2F4-535A693DD456}"/>
    <hyperlink ref="F27402" r:id="rId54798" display="https://www.bing.com/maps?cp=42.174955~-75.921465&amp;style=o&amp;lvl=18&amp;dir=0&amp;sp=point.42.174955_-75.921465_Ransom" xr:uid="{4E98B9E2-886A-4BD2-AF77-17A4302DE6F4}"/>
    <hyperlink ref="E27403" r:id="rId54799" display="https://www.google.com/maps/@41.782850,-89.954830,450m/data=!3m1!1e3!4m5!3m4!1s0x0:0x0!8m2!3d41.782850!4d-89.954830" xr:uid="{8D613342-A902-40A4-AC8E-21AAC22019C1}"/>
    <hyperlink ref="F27403" r:id="rId54800" display="https://www.bing.com/maps?cp=41.782850~-89.954830&amp;style=o&amp;lvl=18&amp;dir=0&amp;sp=point.41.782850_-89.954830_Sawyer" xr:uid="{6B611B68-2B3F-4062-AE32-1C0EE65E2957}"/>
    <hyperlink ref="E27404" r:id="rId54801" display="https://www.google.com/maps/@41.476229,-74.508906,450m/data=!3m1!1e3!4m5!3m4!1s0x0:0x0!8m2!3d41.476229!4d-74.508906" xr:uid="{DF5379D8-9EC4-4208-9FAF-1D529CB8626A}"/>
    <hyperlink ref="F27404" r:id="rId54802" display="https://www.bing.com/maps?cp=41.476229~-74.508906&amp;style=o&amp;lvl=18&amp;dir=0&amp;sp=point.41.476229_-74.508906_Shoddy Hollow" xr:uid="{09F4BBC1-1EB0-40F1-B137-FB57D92C8D65}"/>
    <hyperlink ref="E27405" r:id="rId54803" display="https://www.google.com/maps/@42.206071,-76.770132,450m/data=!3m1!1e3!4m5!3m4!1s0x0:0x0!8m2!3d42.206071!4d-76.770132" xr:uid="{BAC96174-31CB-4E1E-9927-3625CF3E9243}"/>
    <hyperlink ref="F27405" r:id="rId54804" display="https://www.bing.com/maps?cp=42.206071~-76.770132&amp;style=o&amp;lvl=18&amp;dir=0&amp;sp=point.42.206071_-76.770132_Wedge NY" xr:uid="{E8C8A473-7775-4411-9973-7A57E0F6841D}"/>
    <hyperlink ref="E27406" r:id="rId54805" display="https://www.google.com/maps/@40.522685,-74.418401,450m/data=!3m1!1e3!4m5!3m4!1s0x0:0x0!8m2!3d40.522685!4d-74.418401" xr:uid="{0CDAD611-9B7A-440F-8EF0-EF103CF1CA1B}"/>
    <hyperlink ref="F27406" r:id="rId54806" display="https://www.bing.com/maps?cp=40.522685~-74.418401&amp;style=o&amp;lvl=18&amp;dir=0&amp;sp=point.40.522685_-74.418401_Edison 0203 Community Solar - SLNNJ203" xr:uid="{901A7BBA-2D0C-4270-900A-876F55AE6BF9}"/>
    <hyperlink ref="E27407" r:id="rId54807" display="https://www.google.com/maps/@45.063770,-69.885894,450m/data=!3m1!1e3!4m5!3m4!1s0x0:0x0!8m2!3d45.063770!4d-69.885894" xr:uid="{037EA542-38ED-4909-B787-B49F0565B0B2}"/>
    <hyperlink ref="F27407" r:id="rId54808" display="https://www.bing.com/maps?cp=45.063770~-69.885894&amp;style=o&amp;lvl=18&amp;dir=0&amp;sp=point.45.063770_-69.885894_MEVS Clark LLC" xr:uid="{4ACA813A-75E3-4B59-8D3E-7743E04DEF20}"/>
    <hyperlink ref="E27408" r:id="rId54809" display="https://www.google.com/maps/@37.090121,-89.176063,450m/data=!3m1!1e3!4m5!3m4!1s0x0:0x0!8m2!3d37.090121!4d-89.176063" xr:uid="{5AA28DF3-21EE-4A07-89D1-AEDBA6A8CDEA}"/>
    <hyperlink ref="F27408" r:id="rId54810" display="https://www.bing.com/maps?cp=37.090121~-89.176063&amp;style=o&amp;lvl=18&amp;dir=0&amp;sp=point.37.090121_-89.176063_Mound City Solar" xr:uid="{50999E0C-8D1C-4889-BA90-C3A45B7DDA96}"/>
    <hyperlink ref="E27409" r:id="rId54811" display="https://www.google.com/maps/@41.204012,-90.732582,450m/data=!3m1!1e3!4m5!3m4!1s0x0:0x0!8m2!3d41.204012!4d-90.732582" xr:uid="{1B0C6F04-1585-4F04-94A5-9143CBE73E08}"/>
    <hyperlink ref="F27409" r:id="rId54812" display="https://www.bing.com/maps?cp=41.204012~-90.732582&amp;style=o&amp;lvl=18&amp;dir=0&amp;sp=point.41.204012_-90.732582_Pope Creek Solar PV" xr:uid="{C2C80C41-C500-42F6-85E7-862BF826ADF6}"/>
    <hyperlink ref="E27410" r:id="rId54813" display="https://www.google.com/maps/@38.649095,-121.412160,450m/data=!3m1!1e3!4m5!3m4!1s0x0:0x0!8m2!3d38.649095!4d-121.412160" xr:uid="{822BE970-6C09-481C-B0C8-970C049FF570}"/>
    <hyperlink ref="F27410" r:id="rId54814" display="https://www.bing.com/maps?cp=38.649095~-121.412160&amp;style=o&amp;lvl=18&amp;dir=0&amp;sp=point.38.649095_-121.412160_CA- US Foods- Sacramento (McClellan)" xr:uid="{5B1A630F-6854-417B-BF9F-895B4C9C354E}"/>
    <hyperlink ref="E27411" r:id="rId54815" display="https://www.google.com/maps/@39.803400,-77.921600,450m/data=!3m1!1e3!4m5!3m4!1s0x0:0x0!8m2!3d39.803400!4d-77.921600" xr:uid="{4F4A73A3-9D54-4872-953D-61D622D27617}"/>
    <hyperlink ref="F27411" r:id="rId54816" display="https://www.bing.com/maps?cp=39.803400~-77.921600&amp;style=o&amp;lvl=18&amp;dir=0&amp;sp=point.39.803400_-77.921600_Blairs Valley Solar Project" xr:uid="{F5339CD1-43B1-4D4F-84B0-A2E054B9957B}"/>
    <hyperlink ref="E27412" r:id="rId54817" display="https://www.google.com/maps/@39.270000,-91.506000,450m/data=!3m1!1e3!4m5!3m4!1s0x0:0x0!8m2!3d39.270000!4d-91.506000" xr:uid="{29B14FB4-5043-4742-9582-C642FB2DC21C}"/>
    <hyperlink ref="F27412" r:id="rId54818" display="https://www.bing.com/maps?cp=39.270000~-91.506000&amp;style=o&amp;lvl=18&amp;dir=0&amp;sp=point.39.270000_-91.506000_Vandalia Renewable Energy Center" xr:uid="{2CB9651A-A9A2-4515-AD47-5E10519F711A}"/>
    <hyperlink ref="E27413" r:id="rId54819" display="https://www.google.com/maps/@43.136174,-93.263858,450m/data=!3m1!1e3!4m5!3m4!1s0x0:0x0!8m2!3d43.136174!4d-93.263858" xr:uid="{8E642AD7-041A-4F93-A4C7-EED0A836455F}"/>
    <hyperlink ref="F27413" r:id="rId54820" display="https://www.bing.com/maps?cp=43.136174~-93.263858&amp;style=o&amp;lvl=18&amp;dir=0&amp;sp=point.43.136174_-93.263858_REG Mason City Solar" xr:uid="{B5BB51F9-E6D9-4619-B4FC-7CC4EFF4735C}"/>
    <hyperlink ref="E27414" r:id="rId54821" display="https://www.google.com/maps/@32.745000,-100.757000,450m/data=!3m1!1e3!4m5!3m4!1s0x0:0x0!8m2!3d32.745000!4d-100.757000" xr:uid="{7851ACBB-D481-4944-9995-52FCF1F2D970}"/>
    <hyperlink ref="F27414" r:id="rId54822" display="https://www.bing.com/maps?cp=32.745000~-100.757000&amp;style=o&amp;lvl=18&amp;dir=0&amp;sp=point.32.745000_-100.757000_Cross Trails Energy Storage Project" xr:uid="{4C98C8BA-DE2E-43FB-BC63-683B0BDA4681}"/>
    <hyperlink ref="E27415" r:id="rId54823" display="https://www.google.com/maps/@40.838076,-74.062585,450m/data=!3m1!1e3!4m5!3m4!1s0x0:0x0!8m2!3d40.838076!4d-74.062585" xr:uid="{6DA545BC-8354-4865-BABA-6FAC39B42892}"/>
    <hyperlink ref="F27415" r:id="rId54824" display="https://www.bing.com/maps?cp=40.838076~-74.062585&amp;style=o&amp;lvl=18&amp;dir=0&amp;sp=point.40.838076_-74.062585_Prologis Meadowlands 9305 - SLNNJ305" xr:uid="{73816C94-774E-44B5-AB41-26A170A8A873}"/>
    <hyperlink ref="E27416" r:id="rId54825" display="https://www.google.com/maps/@36.201946,-115.120200,450m/data=!3m1!1e3!4m5!3m4!1s0x0:0x0!8m2!3d36.201946!4d-115.120200" xr:uid="{62F94C3C-4649-42EE-A2F1-B864FAA1D025}"/>
    <hyperlink ref="F27416" r:id="rId54826" display="https://www.bing.com/maps?cp=36.201946~-115.120200&amp;style=o&amp;lvl=18&amp;dir=0&amp;sp=point.36.201946_-115.120200_Speedway North Bldg 1-sllas701" xr:uid="{A47E43B9-241A-45C3-804B-28D50FE56BE0}"/>
    <hyperlink ref="E27417" r:id="rId54827" display="https://www.google.com/maps/@30.376510,-83.180660,450m/data=!3m1!1e3!4m5!3m4!1s0x0:0x0!8m2!3d30.376510!4d-83.180660" xr:uid="{D5A59393-0ED7-45C0-BC75-D5174353C948}"/>
    <hyperlink ref="F27417" r:id="rId54828" display="https://www.bing.com/maps?cp=30.376510~-83.180660&amp;style=o&amp;lvl=18&amp;dir=0&amp;sp=point.30.376510_-83.180660_Suwannee" xr:uid="{C5F3BE02-D8E9-46DD-8899-A1F7CE5E2145}"/>
    <hyperlink ref="E27418" r:id="rId54829" display="https://www.google.com/maps/@42.720174,-71.211025,450m/data=!3m1!1e3!4m5!3m4!1s0x0:0x0!8m2!3d42.720174!4d-71.211025" xr:uid="{9245F867-23FF-43CC-9F4C-D8F7321B270C}"/>
    <hyperlink ref="F27418" r:id="rId54830" display="https://www.bing.com/maps?cp=42.720174~-71.211025&amp;style=o&amp;lvl=18&amp;dir=0&amp;sp=point.42.720174_-71.211025_Danton XI Solar LLC" xr:uid="{2DADBD01-7A17-4BFB-AE38-863C044049DB}"/>
    <hyperlink ref="E27419" r:id="rId54831" display="https://www.google.com/maps/@29.933747,-95.199855,450m/data=!3m1!1e3!4m5!3m4!1s0x0:0x0!8m2!3d29.933747!4d-95.199855" xr:uid="{C97A3D02-6DBB-4B16-B0ED-1775EA1EFACD}"/>
    <hyperlink ref="F27419" r:id="rId54832" display="https://www.bing.com/maps?cp=29.933747~-95.199855&amp;style=o&amp;lvl=18&amp;dir=0&amp;sp=point.29.933747_-95.199855_NEWPP" xr:uid="{F2CBDB56-548C-419B-A593-7EF4DCC433FC}"/>
    <hyperlink ref="E27420" r:id="rId54833" display="https://www.google.com/maps/@39.482340,-108.100460,450m/data=!3m1!1e3!4m5!3m4!1s0x0:0x0!8m2!3d39.482340!4d-108.100460" xr:uid="{68A09E17-CBC8-4699-AFB5-1363B95B0493}"/>
    <hyperlink ref="F27420" r:id="rId54834" display="https://www.bing.com/maps?cp=39.482340~-108.100460&amp;style=o&amp;lvl=18&amp;dir=0&amp;sp=point.39.482340_-108.100460_Wheeler Gulch Solar, LLC" xr:uid="{7E0109E6-763C-4518-8CCE-9A7833A1B8C8}"/>
    <hyperlink ref="E27421" r:id="rId54835" display="https://www.google.com/maps/@33.825324,-116.484720,450m/data=!3m1!1e3!4m5!3m4!1s0x0:0x0!8m2!3d33.825324!4d-116.484720" xr:uid="{FF148B95-A71E-4657-86A8-44090D8F6EA3}"/>
    <hyperlink ref="F27421" r:id="rId54836" display="https://www.bing.com/maps?cp=33.825324~-116.484720&amp;style=o&amp;lvl=18&amp;dir=0&amp;sp=point.33.825324_-116.484720_Palm Springs DAC PV" xr:uid="{CF3A0E3A-529F-4109-8307-BA7578B3219A}"/>
    <hyperlink ref="E27422" r:id="rId54837" display="https://www.google.com/maps/@33.825324,-116.484720,450m/data=!3m1!1e3!4m5!3m4!1s0x0:0x0!8m2!3d33.825324!4d-116.484720" xr:uid="{642465EA-65C8-4E4A-A3EA-0670C312A2FC}"/>
    <hyperlink ref="F27422" r:id="rId54838" display="https://www.bing.com/maps?cp=33.825324~-116.484720&amp;style=o&amp;lvl=18&amp;dir=0&amp;sp=point.33.825324_-116.484720_Palm Springs DAC PV" xr:uid="{1439213F-7489-452E-9E64-6E3DC698EE5D}"/>
    <hyperlink ref="E27423" r:id="rId54839" display="https://www.google.com/maps/@31.411854,-97.423672,450m/data=!3m1!1e3!4m5!3m4!1s0x0:0x0!8m2!3d31.411854!4d-97.423672" xr:uid="{DE386C77-F111-4E45-8FD0-FA6CBCE95251}"/>
    <hyperlink ref="F27423" r:id="rId54840" display="https://www.bing.com/maps?cp=31.411854~-97.423672&amp;style=o&amp;lvl=18&amp;dir=0&amp;sp=point.31.411854_-97.423672_EDFR Bluebonnet" xr:uid="{80AE9C02-757E-4C63-A899-59E8DA0FA8E6}"/>
    <hyperlink ref="E27424" r:id="rId54841" display="https://www.google.com/maps/@36.123553,-119.489640,450m/data=!3m1!1e3!4m5!3m4!1s0x0:0x0!8m2!3d36.123553!4d-119.489640" xr:uid="{F94EF813-5F62-4EFC-BFE5-675FCED054CA}"/>
    <hyperlink ref="F27424" r:id="rId54842" display="https://www.bing.com/maps?cp=36.123553~-119.489640&amp;style=o&amp;lvl=18&amp;dir=0&amp;sp=point.36.123553_-119.489640_Machado Farming System" xr:uid="{D194BA02-A1C4-4878-80FF-57913B51C468}"/>
    <hyperlink ref="E27425" r:id="rId54843" display="https://www.google.com/maps/@26.514848,-98.609398,450m/data=!3m1!1e3!4m5!3m4!1s0x0:0x0!8m2!3d26.514848!4d-98.609398" xr:uid="{DC6892BF-15F5-4495-BFA7-C18421C70BC6}"/>
    <hyperlink ref="F27425" r:id="rId54844" display="https://www.bing.com/maps?cp=26.514848~-98.609398&amp;style=o&amp;lvl=18&amp;dir=0&amp;sp=point.26.514848_-98.609398_Regis Continental" xr:uid="{2ADA23E0-4175-4F48-B2CB-1C18134420E9}"/>
    <hyperlink ref="E27426" r:id="rId54845" display="https://www.google.com/maps/@27.921403,-97.309414,450m/data=!3m1!1e3!4m5!3m4!1s0x0:0x0!8m2!3d27.921403!4d-97.309414" xr:uid="{86809294-90CD-4DA2-9285-D6A4753FA646}"/>
    <hyperlink ref="F27426" r:id="rId54846" display="https://www.bing.com/maps?cp=27.921403~-97.309414&amp;style=o&amp;lvl=18&amp;dir=0&amp;sp=point.27.921403_-97.309414_Regis Gregory" xr:uid="{E3583176-D131-47D2-80A5-56117E90F763}"/>
    <hyperlink ref="E27427" r:id="rId54847" display="https://www.google.com/maps/@28.757031,-96.211775,450m/data=!3m1!1e3!4m5!3m4!1s0x0:0x0!8m2!3d28.757031!4d-96.211775" xr:uid="{6241664A-82F1-4212-81D8-1BBADD4BCEA3}"/>
    <hyperlink ref="F27427" r:id="rId54848" display="https://www.bing.com/maps?cp=28.757031~-96.211775&amp;style=o&amp;lvl=18&amp;dir=0&amp;sp=point.28.757031_-96.211775_Regis Palacios" xr:uid="{D40DB01C-AC18-49D1-8C38-2436DFED766A}"/>
    <hyperlink ref="E27428" r:id="rId54849" display="https://www.google.com/maps/@38.097800,-75.610800,450m/data=!3m1!1e3!4m5!3m4!1s0x0:0x0!8m2!3d38.097800!4d-75.610800" xr:uid="{8E164B74-1B74-4BED-AD85-3F746489CEBE}"/>
    <hyperlink ref="F27428" r:id="rId54850" display="https://www.bing.com/maps?cp=38.097800~-75.610800&amp;style=o&amp;lvl=18&amp;dir=0&amp;sp=point.38.097800_-75.610800_Costen Solar" xr:uid="{E3FC964F-F300-4515-8F75-74369F07262D}"/>
    <hyperlink ref="E27429" r:id="rId54851" display="https://www.google.com/maps/@41.289917,-87.811500,450m/data=!3m1!1e3!4m5!3m4!1s0x0:0x0!8m2!3d41.289917!4d-87.811500" xr:uid="{03241C8E-67EB-443C-9D1C-3313659F954E}"/>
    <hyperlink ref="F27429" r:id="rId54852" display="https://www.bing.com/maps?cp=41.289917~-87.811500&amp;style=o&amp;lvl=18&amp;dir=0&amp;sp=point.41.289917_-87.811500_NL IL - 241 North CSG" xr:uid="{46FF5AC7-A7DD-48B4-AEEA-79B8017DAE7D}"/>
    <hyperlink ref="E27430" r:id="rId54853" display="https://www.google.com/maps/@40.894923,-88.657659,450m/data=!3m1!1e3!4m5!3m4!1s0x0:0x0!8m2!3d40.894923!4d-88.657659" xr:uid="{2DC29130-075E-4CF0-9BF4-3FBA022E4E6A}"/>
    <hyperlink ref="F27430" r:id="rId54854" display="https://www.bing.com/maps?cp=40.894923~-88.657659&amp;style=o&amp;lvl=18&amp;dir=0&amp;sp=point.40.894923_-88.657659_NL IL - 1875 North Road CSG" xr:uid="{C99C2F3C-1BE3-4122-A638-A73EB3DF9330}"/>
    <hyperlink ref="E27431" r:id="rId54855" display="https://www.google.com/maps/@41.149011,-87.789506,450m/data=!3m1!1e3!4m5!3m4!1s0x0:0x0!8m2!3d41.149011!4d-87.789506" xr:uid="{E8496DB1-C016-4991-9838-E0FD7FD4F9ED}"/>
    <hyperlink ref="F27431" r:id="rId54856" display="https://www.bing.com/maps?cp=41.149011~-87.789506&amp;style=o&amp;lvl=18&amp;dir=0&amp;sp=point.41.149011_-87.789506_NL IL - 2000 North Road CSG" xr:uid="{D50810D5-C8A0-4045-B9BD-292DFFDD659E}"/>
    <hyperlink ref="E27432" r:id="rId54857" display="https://www.google.com/maps/@40.118044,-88.673472,450m/data=!3m1!1e3!4m5!3m4!1s0x0:0x0!8m2!3d40.118044!4d-88.673472" xr:uid="{62BE30AA-639C-41F2-B2C3-C2A946B93380}"/>
    <hyperlink ref="F27432" r:id="rId54858" display="https://www.bing.com/maps?cp=40.118044~-88.673472&amp;style=o&amp;lvl=18&amp;dir=0&amp;sp=point.40.118044_-88.673472_NL IL - Piatt 1 - East CSG" xr:uid="{0043DD1C-7688-450E-8F56-7045EC4CB75C}"/>
    <hyperlink ref="E27433" r:id="rId54859" display="https://www.google.com/maps/@40.118044,-88.673472,450m/data=!3m1!1e3!4m5!3m4!1s0x0:0x0!8m2!3d40.118044!4d-88.673472" xr:uid="{9C9BE851-D5DC-43DE-B312-8CFEC2F4A788}"/>
    <hyperlink ref="F27433" r:id="rId54860" display="https://www.bing.com/maps?cp=40.118044~-88.673472&amp;style=o&amp;lvl=18&amp;dir=0&amp;sp=point.40.118044_-88.673472_NL IL - Piatt 2 - West CSG" xr:uid="{94CEB07F-78A4-41B7-A453-8E7C67FED39C}"/>
    <hyperlink ref="E27434" r:id="rId54861" display="https://www.google.com/maps/@30.300444,-98.398333,450m/data=!3m1!1e3!4m5!3m4!1s0x0:0x0!8m2!3d30.300444!4d-98.398333" xr:uid="{8B5B468D-F91B-4E90-98D0-165EB6725CD9}"/>
    <hyperlink ref="F27434" r:id="rId54862" display="https://www.bing.com/maps?cp=30.300444~-98.398333&amp;style=o&amp;lvl=18&amp;dir=0&amp;sp=point.30.300444_-98.398333_Johnson City BESS" xr:uid="{6EFB3961-EDC3-447E-804A-56DE24000E18}"/>
    <hyperlink ref="E27435" r:id="rId54863" display="https://www.google.com/maps/@27.849367,-97.611060,450m/data=!3m1!1e3!4m5!3m4!1s0x0:0x0!8m2!3d27.849367!4d-97.611060" xr:uid="{4248CEE5-407D-4195-8A8E-CCE0B3EB8A50}"/>
    <hyperlink ref="F27435" r:id="rId54864" display="https://www.bing.com/maps?cp=27.849367~-97.611060&amp;style=o&amp;lvl=18&amp;dir=0&amp;sp=point.27.849367_-97.611060_Regis Hearn" xr:uid="{29C50BA1-4BAA-4AEE-9D76-2E6FDDFECBB4}"/>
    <hyperlink ref="E27436" r:id="rId54865" display="https://www.google.com/maps/@30.738452,-99.232484,450m/data=!3m1!1e3!4m5!3m4!1s0x0:0x0!8m2!3d30.738452!4d-99.232484" xr:uid="{735AB1AC-0384-4A04-A0EE-717D571D8EA3}"/>
    <hyperlink ref="F27436" r:id="rId54866" display="https://www.bing.com/maps?cp=30.738452~-99.232484&amp;style=o&amp;lvl=18&amp;dir=0&amp;sp=point.30.738452_-99.232484_Regis Mason" xr:uid="{69A30632-F61C-4309-BBD8-83562F9E2A2C}"/>
    <hyperlink ref="E27437" r:id="rId54867" display="https://www.google.com/maps/@26.360370,-98.315170,450m/data=!3m1!1e3!4m5!3m4!1s0x0:0x0!8m2!3d26.360370!4d-98.315170" xr:uid="{F9EBAB1B-DA37-4750-9DD6-DFE895DB93DD}"/>
    <hyperlink ref="F27437" r:id="rId54868" display="https://www.bing.com/maps?cp=26.360370~-98.315170&amp;style=o&amp;lvl=18&amp;dir=0&amp;sp=point.26.360370_-98.315170_Regis Monte Cristo LLC" xr:uid="{8F73F266-0D3A-4B34-AA8B-106982163348}"/>
    <hyperlink ref="E27438" r:id="rId54869" display="https://www.google.com/maps/@33.641097,-97.332594,450m/data=!3m1!1e3!4m5!3m4!1s0x0:0x0!8m2!3d33.641097!4d-97.332594" xr:uid="{AEB8840E-3B06-4FB5-A618-7CDFF4D7D522}"/>
    <hyperlink ref="F27438" r:id="rId54870" display="https://www.bing.com/maps?cp=33.641097~-97.332594&amp;style=o&amp;lvl=18&amp;dir=0&amp;sp=point.33.641097_-97.332594_Regis Muenster" xr:uid="{50AE0C3D-9F49-4311-AAAD-E8D55679D9CE}"/>
    <hyperlink ref="E27439" r:id="rId54871" display="https://www.google.com/maps/@28.028576,-97.520494,450m/data=!3m1!1e3!4m5!3m4!1s0x0:0x0!8m2!3d28.028576!4d-97.520494" xr:uid="{7CA7957C-C24B-4BC1-9FB1-EF7C0709D998}"/>
    <hyperlink ref="F27439" r:id="rId54872" display="https://www.bing.com/maps?cp=28.028576~-97.520494&amp;style=o&amp;lvl=18&amp;dir=0&amp;sp=point.28.028576_-97.520494_Regis Pirate" xr:uid="{3C6428DD-FED3-497D-B8A7-018FFEF71A34}"/>
    <hyperlink ref="E27440" r:id="rId54873" display="https://www.google.com/maps/@27.241365,-98.140478,450m/data=!3m1!1e3!4m5!3m4!1s0x0:0x0!8m2!3d27.241365!4d-98.140478" xr:uid="{07934213-D76C-4716-BBAD-CA074E1AEA8D}"/>
    <hyperlink ref="F27440" r:id="rId54874" display="https://www.bing.com/maps?cp=27.241365~-98.140478&amp;style=o&amp;lvl=18&amp;dir=0&amp;sp=point.27.241365_-98.140478_Regis Falfurrias" xr:uid="{54C75112-151E-46CE-BCBB-D0DD040855DD}"/>
    <hyperlink ref="E27441" r:id="rId54875" display="https://www.google.com/maps/@31.040031,-103.652607,450m/data=!3m1!1e3!4m5!3m4!1s0x0:0x0!8m2!3d31.040031!4d-103.652607" xr:uid="{125FB4FB-2917-4971-8F4F-37D3240AF25D}"/>
    <hyperlink ref="F27441" r:id="rId54876" display="https://www.bing.com/maps?cp=31.040031~-103.652607&amp;style=o&amp;lvl=18&amp;dir=0&amp;sp=point.31.040031_-103.652607_Matta Power Station" xr:uid="{78195330-FAB4-40BA-BCC8-900BCC4523E5}"/>
    <hyperlink ref="E27442" r:id="rId54877" display="https://www.google.com/maps/@28.926330,-99.096260,450m/data=!3m1!1e3!4m5!3m4!1s0x0:0x0!8m2!3d28.926330!4d-99.096260" xr:uid="{F0033A52-DC0D-45D1-9D36-D5D6D8E3CC97}"/>
    <hyperlink ref="F27442" r:id="rId54878" display="https://www.bing.com/maps?cp=28.926330~-99.096260&amp;style=o&amp;lvl=18&amp;dir=0&amp;sp=point.28.926330_-99.096260_Sunset Ridge Energy Center, LLC" xr:uid="{4ABF5AC9-808C-4E26-B484-D0DB004B230B}"/>
    <hyperlink ref="E27443" r:id="rId54879" display="https://www.google.com/maps/@37.374900,-121.969155,450m/data=!3m1!1e3!4m5!3m4!1s0x0:0x0!8m2!3d37.374900!4d-121.969155" xr:uid="{9022F9B8-EF46-4A35-892F-23C1B160331E}"/>
    <hyperlink ref="F27443" r:id="rId54880" display="https://www.bing.com/maps?cp=37.374900~-121.969155&amp;style=o&amp;lvl=18&amp;dir=0&amp;sp=point.37.374900_-121.969155_CoreSite Real Estate SV9, L.P." xr:uid="{849C5CAE-C84E-4F3D-8D06-C529C6E7087C}"/>
    <hyperlink ref="E27444" r:id="rId54881" display="https://www.google.com/maps/@37.374900,-121.969155,450m/data=!3m1!1e3!4m5!3m4!1s0x0:0x0!8m2!3d37.374900!4d-121.969155" xr:uid="{3744FC6C-5080-41DD-9821-0F3397E9FB04}"/>
    <hyperlink ref="F27444" r:id="rId54882" display="https://www.bing.com/maps?cp=37.374900~-121.969155&amp;style=o&amp;lvl=18&amp;dir=0&amp;sp=point.37.374900_-121.969155_CoreSite Real Estate SV9, L.P." xr:uid="{38C0CEDF-7018-4DDA-9A7A-124915A879DC}"/>
    <hyperlink ref="E27445" r:id="rId54883" display="https://www.google.com/maps/@37.374900,-121.969155,450m/data=!3m1!1e3!4m5!3m4!1s0x0:0x0!8m2!3d37.374900!4d-121.969155" xr:uid="{36A33032-7927-486A-85AD-5FD8DE669790}"/>
    <hyperlink ref="F27445" r:id="rId54884" display="https://www.bing.com/maps?cp=37.374900~-121.969155&amp;style=o&amp;lvl=18&amp;dir=0&amp;sp=point.37.374900_-121.969155_CoreSite Real Estate SV9, L.P." xr:uid="{088F52BE-0C0B-4648-A914-A658D3D644FB}"/>
    <hyperlink ref="E27446" r:id="rId54885" display="https://www.google.com/maps/@37.374900,-121.969155,450m/data=!3m1!1e3!4m5!3m4!1s0x0:0x0!8m2!3d37.374900!4d-121.969155" xr:uid="{497D3BBE-ECC1-482B-84A8-9608442D6343}"/>
    <hyperlink ref="F27446" r:id="rId54886" display="https://www.bing.com/maps?cp=37.374900~-121.969155&amp;style=o&amp;lvl=18&amp;dir=0&amp;sp=point.37.374900_-121.969155_CoreSite Real Estate SV9, L.P." xr:uid="{BFDB362F-97E0-4655-92D0-F9F9E7E1172A}"/>
    <hyperlink ref="E27447" r:id="rId54887" display="https://www.google.com/maps/@37.374900,-121.969155,450m/data=!3m1!1e3!4m5!3m4!1s0x0:0x0!8m2!3d37.374900!4d-121.969155" xr:uid="{96C7DD3C-8F6F-441A-BD15-55CF60B4DF45}"/>
    <hyperlink ref="F27447" r:id="rId54888" display="https://www.bing.com/maps?cp=37.374900~-121.969155&amp;style=o&amp;lvl=18&amp;dir=0&amp;sp=point.37.374900_-121.969155_CoreSite Real Estate SV9, L.P." xr:uid="{836B089A-3307-4547-B956-039517D535D6}"/>
    <hyperlink ref="E27448" r:id="rId54889" display="https://www.google.com/maps/@32.777246,-96.665008,450m/data=!3m1!1e3!4m5!3m4!1s0x0:0x0!8m2!3d32.777246!4d-96.665008" xr:uid="{7EE26D27-6EBA-4AA7-AEEF-097A7DCD05A0}"/>
    <hyperlink ref="F27448" r:id="rId54890" display="https://www.bing.com/maps?cp=32.777246~-96.665008&amp;style=o&amp;lvl=18&amp;dir=0&amp;sp=point.32.777246_-96.665008_SMT Dallas BESS" xr:uid="{2978C449-DA1C-41BF-8A83-DBA52D602742}"/>
    <hyperlink ref="E27449" r:id="rId54891" display="https://www.google.com/maps/@26.168115,-98.324481,450m/data=!3m1!1e3!4m5!3m4!1s0x0:0x0!8m2!3d26.168115!4d-98.324481" xr:uid="{FD705284-FE72-4E8C-88A7-97756E9C5748}"/>
    <hyperlink ref="F27449" r:id="rId54892" display="https://www.bing.com/maps?cp=26.168115~-98.324481&amp;style=o&amp;lvl=18&amp;dir=0&amp;sp=point.26.168115_-98.324481_SME Mission II BESS" xr:uid="{B00B2AA0-B595-44AA-884B-EA369F4D6F78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6B65A-A450-4F1D-ADE9-54447C2C2351}">
  <sheetPr>
    <pageSetUpPr fitToPage="1"/>
  </sheetPr>
  <dimension ref="A1:W2000"/>
  <sheetViews>
    <sheetView topLeftCell="H1" zoomScale="85" workbookViewId="0">
      <pane ySplit="3" topLeftCell="A4" activePane="bottomLeft" state="frozen"/>
      <selection pane="bottomLeft" activeCell="M1" sqref="M1:M1048576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0" width="13.33203125" style="1" bestFit="1" customWidth="1"/>
    <col min="21" max="21" width="70" style="1" bestFit="1" customWidth="1"/>
    <col min="22" max="23" width="13.33203125" style="1" bestFit="1" customWidth="1"/>
    <col min="24" max="16384" width="8.88671875" style="1"/>
  </cols>
  <sheetData>
    <row r="1" spans="1:23" ht="16.05" customHeight="1" x14ac:dyDescent="0.3">
      <c r="A1" s="2" t="s">
        <v>3084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3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3" ht="40.200000000000003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30843</v>
      </c>
      <c r="T3" s="6" t="s">
        <v>30844</v>
      </c>
      <c r="U3" s="6" t="s">
        <v>24</v>
      </c>
      <c r="V3" s="9" t="s">
        <v>37</v>
      </c>
      <c r="W3" s="9" t="s">
        <v>38</v>
      </c>
    </row>
    <row r="4" spans="1:23" x14ac:dyDescent="0.3">
      <c r="A4" s="10">
        <v>67319</v>
      </c>
      <c r="B4" s="11" t="s">
        <v>30845</v>
      </c>
      <c r="C4" s="10">
        <v>67859</v>
      </c>
      <c r="D4" s="11" t="s">
        <v>30846</v>
      </c>
      <c r="E4" s="12" t="s">
        <v>41</v>
      </c>
      <c r="F4" s="12" t="s">
        <v>41</v>
      </c>
      <c r="G4" s="13" t="s">
        <v>84</v>
      </c>
      <c r="H4" s="13" t="s">
        <v>510</v>
      </c>
      <c r="I4" s="13" t="s">
        <v>142</v>
      </c>
      <c r="J4" s="11" t="s">
        <v>143</v>
      </c>
      <c r="K4" s="14" t="s">
        <v>30847</v>
      </c>
      <c r="L4" s="14" t="s">
        <v>1</v>
      </c>
      <c r="M4" s="15">
        <v>1.2</v>
      </c>
      <c r="N4" s="15">
        <v>1.2</v>
      </c>
      <c r="O4" s="15">
        <v>1.2</v>
      </c>
      <c r="P4" s="11" t="s">
        <v>359</v>
      </c>
      <c r="Q4" s="13" t="s">
        <v>360</v>
      </c>
      <c r="R4" s="13" t="s">
        <v>361</v>
      </c>
      <c r="S4" s="13">
        <v>10</v>
      </c>
      <c r="T4" s="13">
        <v>2025</v>
      </c>
      <c r="U4" s="13" t="s">
        <v>30848</v>
      </c>
      <c r="V4" s="16">
        <v>40.882294999999999</v>
      </c>
      <c r="W4" s="16">
        <v>-124.10120000000001</v>
      </c>
    </row>
    <row r="5" spans="1:23" x14ac:dyDescent="0.3">
      <c r="A5" s="10">
        <v>67319</v>
      </c>
      <c r="B5" s="11" t="s">
        <v>30845</v>
      </c>
      <c r="C5" s="10">
        <v>67859</v>
      </c>
      <c r="D5" s="11" t="s">
        <v>30846</v>
      </c>
      <c r="E5" s="12" t="s">
        <v>41</v>
      </c>
      <c r="F5" s="12" t="s">
        <v>41</v>
      </c>
      <c r="G5" s="13" t="s">
        <v>84</v>
      </c>
      <c r="H5" s="13" t="s">
        <v>510</v>
      </c>
      <c r="I5" s="13" t="s">
        <v>142</v>
      </c>
      <c r="J5" s="11" t="s">
        <v>143</v>
      </c>
      <c r="K5" s="14" t="s">
        <v>30849</v>
      </c>
      <c r="L5" s="14" t="s">
        <v>1</v>
      </c>
      <c r="M5" s="15">
        <v>4</v>
      </c>
      <c r="N5" s="15">
        <v>4</v>
      </c>
      <c r="O5" s="15">
        <v>4</v>
      </c>
      <c r="P5" s="11" t="s">
        <v>363</v>
      </c>
      <c r="Q5" s="13" t="s">
        <v>364</v>
      </c>
      <c r="R5" s="13" t="s">
        <v>365</v>
      </c>
      <c r="S5" s="13">
        <v>10</v>
      </c>
      <c r="T5" s="13">
        <v>2025</v>
      </c>
      <c r="U5" s="13" t="s">
        <v>30848</v>
      </c>
      <c r="V5" s="16">
        <v>40.882294999999999</v>
      </c>
      <c r="W5" s="16">
        <v>-124.10120000000001</v>
      </c>
    </row>
    <row r="6" spans="1:23" x14ac:dyDescent="0.3">
      <c r="A6" s="10">
        <v>66455</v>
      </c>
      <c r="B6" s="11" t="s">
        <v>30850</v>
      </c>
      <c r="C6" s="10">
        <v>67887</v>
      </c>
      <c r="D6" s="11" t="s">
        <v>30851</v>
      </c>
      <c r="E6" s="12" t="s">
        <v>41</v>
      </c>
      <c r="F6" s="12" t="s">
        <v>41</v>
      </c>
      <c r="G6" s="13" t="s">
        <v>136</v>
      </c>
      <c r="H6" s="13" t="s">
        <v>2233</v>
      </c>
      <c r="I6" s="13" t="s">
        <v>138</v>
      </c>
      <c r="J6" s="11" t="s">
        <v>143</v>
      </c>
      <c r="K6" s="14" t="s">
        <v>30852</v>
      </c>
      <c r="L6" s="14" t="s">
        <v>1</v>
      </c>
      <c r="M6" s="15">
        <v>1</v>
      </c>
      <c r="N6" s="15">
        <v>1</v>
      </c>
      <c r="O6" s="15">
        <v>1</v>
      </c>
      <c r="P6" s="11" t="s">
        <v>363</v>
      </c>
      <c r="Q6" s="13" t="s">
        <v>364</v>
      </c>
      <c r="R6" s="13" t="s">
        <v>365</v>
      </c>
      <c r="S6" s="13">
        <v>10</v>
      </c>
      <c r="T6" s="13">
        <v>2025</v>
      </c>
      <c r="U6" s="13" t="s">
        <v>30853</v>
      </c>
      <c r="V6" s="16">
        <v>44.515900000000002</v>
      </c>
      <c r="W6" s="16">
        <v>-92.5214</v>
      </c>
    </row>
    <row r="7" spans="1:23" x14ac:dyDescent="0.3">
      <c r="A7" s="10">
        <v>67192</v>
      </c>
      <c r="B7" s="11" t="s">
        <v>30854</v>
      </c>
      <c r="C7" s="10">
        <v>68954</v>
      </c>
      <c r="D7" s="11" t="s">
        <v>30855</v>
      </c>
      <c r="E7" s="12" t="s">
        <v>41</v>
      </c>
      <c r="F7" s="12" t="s">
        <v>41</v>
      </c>
      <c r="G7" s="13" t="s">
        <v>84</v>
      </c>
      <c r="H7" s="13" t="s">
        <v>576</v>
      </c>
      <c r="I7" s="13" t="s">
        <v>142</v>
      </c>
      <c r="J7" s="11" t="s">
        <v>143</v>
      </c>
      <c r="K7" s="14" t="s">
        <v>30856</v>
      </c>
      <c r="L7" s="14" t="s">
        <v>1</v>
      </c>
      <c r="M7" s="15">
        <v>10</v>
      </c>
      <c r="N7" s="15">
        <v>10</v>
      </c>
      <c r="O7" s="15">
        <v>10</v>
      </c>
      <c r="P7" s="11" t="s">
        <v>359</v>
      </c>
      <c r="Q7" s="13" t="s">
        <v>360</v>
      </c>
      <c r="R7" s="13" t="s">
        <v>361</v>
      </c>
      <c r="S7" s="13">
        <v>10</v>
      </c>
      <c r="T7" s="13">
        <v>2025</v>
      </c>
      <c r="U7" s="13" t="s">
        <v>30857</v>
      </c>
      <c r="V7" s="16">
        <v>35.896993000000002</v>
      </c>
      <c r="W7" s="16">
        <v>-119.4465</v>
      </c>
    </row>
    <row r="8" spans="1:23" x14ac:dyDescent="0.3">
      <c r="A8" s="10">
        <v>67192</v>
      </c>
      <c r="B8" s="11" t="s">
        <v>30854</v>
      </c>
      <c r="C8" s="10">
        <v>69027</v>
      </c>
      <c r="D8" s="11" t="s">
        <v>30858</v>
      </c>
      <c r="E8" s="12" t="s">
        <v>41</v>
      </c>
      <c r="F8" s="12" t="s">
        <v>41</v>
      </c>
      <c r="G8" s="13" t="s">
        <v>96</v>
      </c>
      <c r="H8" s="13" t="s">
        <v>27638</v>
      </c>
      <c r="I8" s="13" t="s">
        <v>586</v>
      </c>
      <c r="J8" s="11" t="s">
        <v>143</v>
      </c>
      <c r="K8" s="14" t="s">
        <v>30859</v>
      </c>
      <c r="L8" s="14" t="s">
        <v>1</v>
      </c>
      <c r="M8" s="15">
        <v>100</v>
      </c>
      <c r="N8" s="15">
        <v>100</v>
      </c>
      <c r="O8" s="15">
        <v>100</v>
      </c>
      <c r="P8" s="11" t="s">
        <v>359</v>
      </c>
      <c r="Q8" s="13" t="s">
        <v>360</v>
      </c>
      <c r="R8" s="13" t="s">
        <v>361</v>
      </c>
      <c r="S8" s="13">
        <v>10</v>
      </c>
      <c r="T8" s="13">
        <v>2025</v>
      </c>
      <c r="U8" s="13" t="s">
        <v>30857</v>
      </c>
      <c r="V8" s="16">
        <v>30.569447</v>
      </c>
      <c r="W8" s="16">
        <v>-97.110429999999994</v>
      </c>
    </row>
    <row r="9" spans="1:23" x14ac:dyDescent="0.3">
      <c r="A9" s="10">
        <v>67192</v>
      </c>
      <c r="B9" s="11" t="s">
        <v>30854</v>
      </c>
      <c r="C9" s="10">
        <v>69027</v>
      </c>
      <c r="D9" s="11" t="s">
        <v>30858</v>
      </c>
      <c r="E9" s="12" t="s">
        <v>41</v>
      </c>
      <c r="F9" s="12" t="s">
        <v>41</v>
      </c>
      <c r="G9" s="13" t="s">
        <v>96</v>
      </c>
      <c r="H9" s="13" t="s">
        <v>27638</v>
      </c>
      <c r="I9" s="13" t="s">
        <v>586</v>
      </c>
      <c r="J9" s="11" t="s">
        <v>143</v>
      </c>
      <c r="K9" s="14" t="s">
        <v>30860</v>
      </c>
      <c r="L9" s="14" t="s">
        <v>1</v>
      </c>
      <c r="M9" s="15">
        <v>100</v>
      </c>
      <c r="N9" s="15">
        <v>100</v>
      </c>
      <c r="O9" s="15">
        <v>100</v>
      </c>
      <c r="P9" s="11" t="s">
        <v>363</v>
      </c>
      <c r="Q9" s="13" t="s">
        <v>364</v>
      </c>
      <c r="R9" s="13" t="s">
        <v>365</v>
      </c>
      <c r="S9" s="13">
        <v>10</v>
      </c>
      <c r="T9" s="13">
        <v>2025</v>
      </c>
      <c r="U9" s="13" t="s">
        <v>30857</v>
      </c>
      <c r="V9" s="16">
        <v>30.569447</v>
      </c>
      <c r="W9" s="16">
        <v>-97.110429999999994</v>
      </c>
    </row>
    <row r="10" spans="1:23" x14ac:dyDescent="0.3">
      <c r="A10" s="10">
        <v>67006</v>
      </c>
      <c r="B10" s="11" t="s">
        <v>30077</v>
      </c>
      <c r="C10" s="10">
        <v>69039</v>
      </c>
      <c r="D10" s="11" t="s">
        <v>30861</v>
      </c>
      <c r="E10" s="12" t="s">
        <v>41</v>
      </c>
      <c r="F10" s="12" t="s">
        <v>41</v>
      </c>
      <c r="G10" s="13" t="s">
        <v>84</v>
      </c>
      <c r="H10" s="13" t="s">
        <v>848</v>
      </c>
      <c r="I10" s="13" t="s">
        <v>142</v>
      </c>
      <c r="J10" s="11" t="s">
        <v>143</v>
      </c>
      <c r="K10" s="14" t="s">
        <v>30862</v>
      </c>
      <c r="L10" s="14" t="s">
        <v>1</v>
      </c>
      <c r="M10" s="15">
        <v>2.2999999999999998</v>
      </c>
      <c r="N10" s="15">
        <v>2.2999999999999998</v>
      </c>
      <c r="O10" s="15">
        <v>2.2999999999999998</v>
      </c>
      <c r="P10" s="11" t="s">
        <v>363</v>
      </c>
      <c r="Q10" s="13" t="s">
        <v>364</v>
      </c>
      <c r="R10" s="13" t="s">
        <v>365</v>
      </c>
      <c r="S10" s="13">
        <v>10</v>
      </c>
      <c r="T10" s="13">
        <v>2025</v>
      </c>
      <c r="U10" s="13" t="s">
        <v>30857</v>
      </c>
      <c r="V10" s="16">
        <v>38.152144999999997</v>
      </c>
      <c r="W10" s="16">
        <v>-121.40219999999999</v>
      </c>
    </row>
    <row r="11" spans="1:23" x14ac:dyDescent="0.3">
      <c r="A11" s="10">
        <v>67216</v>
      </c>
      <c r="B11" s="11" t="s">
        <v>30863</v>
      </c>
      <c r="C11" s="10">
        <v>69048</v>
      </c>
      <c r="D11" s="11" t="s">
        <v>30864</v>
      </c>
      <c r="E11" s="12" t="s">
        <v>41</v>
      </c>
      <c r="F11" s="12" t="s">
        <v>41</v>
      </c>
      <c r="G11" s="13" t="s">
        <v>136</v>
      </c>
      <c r="H11" s="13" t="s">
        <v>2072</v>
      </c>
      <c r="I11" s="13" t="s">
        <v>138</v>
      </c>
      <c r="J11" s="11" t="s">
        <v>143</v>
      </c>
      <c r="K11" s="14" t="s">
        <v>30865</v>
      </c>
      <c r="L11" s="14" t="s">
        <v>1</v>
      </c>
      <c r="M11" s="15">
        <v>1</v>
      </c>
      <c r="N11" s="15">
        <v>1</v>
      </c>
      <c r="O11" s="15">
        <v>1</v>
      </c>
      <c r="P11" s="11" t="s">
        <v>363</v>
      </c>
      <c r="Q11" s="13" t="s">
        <v>364</v>
      </c>
      <c r="R11" s="13" t="s">
        <v>365</v>
      </c>
      <c r="S11" s="13">
        <v>10</v>
      </c>
      <c r="T11" s="13">
        <v>2025</v>
      </c>
      <c r="U11" s="13" t="s">
        <v>30866</v>
      </c>
      <c r="V11" s="16">
        <v>44.983400000000003</v>
      </c>
      <c r="W11" s="16">
        <v>-95.711799999999997</v>
      </c>
    </row>
    <row r="12" spans="1:23" x14ac:dyDescent="0.3">
      <c r="A12" s="10">
        <v>67313</v>
      </c>
      <c r="B12" s="11" t="s">
        <v>30867</v>
      </c>
      <c r="C12" s="10">
        <v>69260</v>
      </c>
      <c r="D12" s="11" t="s">
        <v>30868</v>
      </c>
      <c r="E12" s="12" t="s">
        <v>41</v>
      </c>
      <c r="F12" s="12" t="s">
        <v>41</v>
      </c>
      <c r="G12" s="13" t="s">
        <v>96</v>
      </c>
      <c r="H12" s="13" t="s">
        <v>150</v>
      </c>
      <c r="I12" s="13" t="s">
        <v>586</v>
      </c>
      <c r="J12" s="11" t="s">
        <v>143</v>
      </c>
      <c r="K12" s="14" t="s">
        <v>30869</v>
      </c>
      <c r="L12" s="14" t="s">
        <v>1</v>
      </c>
      <c r="M12" s="15">
        <v>4</v>
      </c>
      <c r="N12" s="15">
        <v>4</v>
      </c>
      <c r="O12" s="15">
        <v>4</v>
      </c>
      <c r="P12" s="11" t="s">
        <v>363</v>
      </c>
      <c r="Q12" s="13" t="s">
        <v>364</v>
      </c>
      <c r="R12" s="13" t="s">
        <v>365</v>
      </c>
      <c r="S12" s="13">
        <v>10</v>
      </c>
      <c r="T12" s="13">
        <v>2025</v>
      </c>
      <c r="U12" s="13" t="s">
        <v>30857</v>
      </c>
      <c r="V12" s="16">
        <v>31.7056</v>
      </c>
      <c r="W12" s="16">
        <v>-96.518900000000002</v>
      </c>
    </row>
    <row r="13" spans="1:23" x14ac:dyDescent="0.3">
      <c r="A13" s="10">
        <v>67313</v>
      </c>
      <c r="B13" s="11" t="s">
        <v>30867</v>
      </c>
      <c r="C13" s="10">
        <v>69260</v>
      </c>
      <c r="D13" s="11" t="s">
        <v>30868</v>
      </c>
      <c r="E13" s="12" t="s">
        <v>41</v>
      </c>
      <c r="F13" s="12" t="s">
        <v>41</v>
      </c>
      <c r="G13" s="13" t="s">
        <v>96</v>
      </c>
      <c r="H13" s="13" t="s">
        <v>150</v>
      </c>
      <c r="I13" s="13" t="s">
        <v>586</v>
      </c>
      <c r="J13" s="11" t="s">
        <v>143</v>
      </c>
      <c r="K13" s="14" t="s">
        <v>30870</v>
      </c>
      <c r="L13" s="14" t="s">
        <v>1</v>
      </c>
      <c r="M13" s="15">
        <v>4</v>
      </c>
      <c r="N13" s="15">
        <v>4</v>
      </c>
      <c r="O13" s="15">
        <v>4</v>
      </c>
      <c r="P13" s="11" t="s">
        <v>363</v>
      </c>
      <c r="Q13" s="13" t="s">
        <v>364</v>
      </c>
      <c r="R13" s="13" t="s">
        <v>365</v>
      </c>
      <c r="S13" s="13">
        <v>10</v>
      </c>
      <c r="T13" s="13">
        <v>2025</v>
      </c>
      <c r="U13" s="13" t="s">
        <v>30857</v>
      </c>
      <c r="V13" s="16">
        <v>31.7056</v>
      </c>
      <c r="W13" s="16">
        <v>-96.518900000000002</v>
      </c>
    </row>
    <row r="14" spans="1:23" x14ac:dyDescent="0.3">
      <c r="A14" s="10">
        <v>67352</v>
      </c>
      <c r="B14" s="11" t="s">
        <v>30871</v>
      </c>
      <c r="C14" s="10">
        <v>69264</v>
      </c>
      <c r="D14" s="11" t="s">
        <v>30872</v>
      </c>
      <c r="E14" s="12" t="s">
        <v>41</v>
      </c>
      <c r="F14" s="12" t="s">
        <v>41</v>
      </c>
      <c r="G14" s="13" t="s">
        <v>84</v>
      </c>
      <c r="H14" s="13" t="s">
        <v>6397</v>
      </c>
      <c r="I14" s="13" t="s">
        <v>396</v>
      </c>
      <c r="J14" s="11" t="s">
        <v>5334</v>
      </c>
      <c r="K14" s="14" t="s">
        <v>30873</v>
      </c>
      <c r="L14" s="14" t="s">
        <v>1</v>
      </c>
      <c r="M14" s="15">
        <v>3.5</v>
      </c>
      <c r="N14" s="15">
        <v>3.5</v>
      </c>
      <c r="O14" s="15">
        <v>3.5</v>
      </c>
      <c r="P14" s="11" t="s">
        <v>363</v>
      </c>
      <c r="Q14" s="13" t="s">
        <v>364</v>
      </c>
      <c r="R14" s="13" t="s">
        <v>365</v>
      </c>
      <c r="S14" s="13">
        <v>10</v>
      </c>
      <c r="T14" s="13">
        <v>2025</v>
      </c>
      <c r="U14" s="13" t="s">
        <v>30866</v>
      </c>
      <c r="V14" s="16">
        <v>39.041620000000002</v>
      </c>
      <c r="W14" s="16">
        <v>-122.06659999999999</v>
      </c>
    </row>
    <row r="15" spans="1:23" x14ac:dyDescent="0.3">
      <c r="A15" s="10">
        <v>67378</v>
      </c>
      <c r="B15" s="11" t="s">
        <v>30874</v>
      </c>
      <c r="C15" s="10">
        <v>69284</v>
      </c>
      <c r="D15" s="11" t="s">
        <v>30874</v>
      </c>
      <c r="E15" s="12" t="s">
        <v>41</v>
      </c>
      <c r="F15" s="12" t="s">
        <v>41</v>
      </c>
      <c r="G15" s="13" t="s">
        <v>242</v>
      </c>
      <c r="H15" s="13" t="s">
        <v>243</v>
      </c>
      <c r="I15" s="13" t="s">
        <v>244</v>
      </c>
      <c r="J15" s="11" t="s">
        <v>143</v>
      </c>
      <c r="K15" s="14" t="s">
        <v>30875</v>
      </c>
      <c r="L15" s="14" t="s">
        <v>1</v>
      </c>
      <c r="M15" s="15">
        <v>2.9</v>
      </c>
      <c r="N15" s="15">
        <v>2.9</v>
      </c>
      <c r="O15" s="15">
        <v>2.9</v>
      </c>
      <c r="P15" s="11" t="s">
        <v>363</v>
      </c>
      <c r="Q15" s="13" t="s">
        <v>364</v>
      </c>
      <c r="R15" s="13" t="s">
        <v>365</v>
      </c>
      <c r="S15" s="13">
        <v>10</v>
      </c>
      <c r="T15" s="13">
        <v>2025</v>
      </c>
      <c r="U15" s="13" t="s">
        <v>30866</v>
      </c>
      <c r="V15" s="16">
        <v>41.724601</v>
      </c>
      <c r="W15" s="16">
        <v>-74.129490000000004</v>
      </c>
    </row>
    <row r="16" spans="1:23" x14ac:dyDescent="0.3">
      <c r="A16" s="10">
        <v>67379</v>
      </c>
      <c r="B16" s="11" t="s">
        <v>30876</v>
      </c>
      <c r="C16" s="10">
        <v>69285</v>
      </c>
      <c r="D16" s="11" t="s">
        <v>30876</v>
      </c>
      <c r="E16" s="12" t="s">
        <v>41</v>
      </c>
      <c r="F16" s="12" t="s">
        <v>41</v>
      </c>
      <c r="G16" s="13" t="s">
        <v>242</v>
      </c>
      <c r="H16" s="13" t="s">
        <v>102</v>
      </c>
      <c r="I16" s="13" t="s">
        <v>244</v>
      </c>
      <c r="J16" s="11" t="s">
        <v>143</v>
      </c>
      <c r="K16" s="14" t="s">
        <v>30877</v>
      </c>
      <c r="L16" s="14" t="s">
        <v>1</v>
      </c>
      <c r="M16" s="15">
        <v>2.8</v>
      </c>
      <c r="N16" s="15">
        <v>2.8</v>
      </c>
      <c r="O16" s="15">
        <v>2.8</v>
      </c>
      <c r="P16" s="11" t="s">
        <v>363</v>
      </c>
      <c r="Q16" s="13" t="s">
        <v>364</v>
      </c>
      <c r="R16" s="13" t="s">
        <v>365</v>
      </c>
      <c r="S16" s="13">
        <v>10</v>
      </c>
      <c r="T16" s="13">
        <v>2025</v>
      </c>
      <c r="U16" s="13" t="s">
        <v>30866</v>
      </c>
      <c r="V16" s="16">
        <v>42.35322</v>
      </c>
      <c r="W16" s="16">
        <v>-74.024420000000006</v>
      </c>
    </row>
    <row r="17" spans="1:23" x14ac:dyDescent="0.3">
      <c r="A17" s="10">
        <v>807</v>
      </c>
      <c r="B17" s="11" t="s">
        <v>461</v>
      </c>
      <c r="C17" s="10">
        <v>201</v>
      </c>
      <c r="D17" s="11" t="s">
        <v>462</v>
      </c>
      <c r="E17" s="12" t="s">
        <v>41</v>
      </c>
      <c r="F17" s="12" t="s">
        <v>41</v>
      </c>
      <c r="G17" s="13" t="s">
        <v>429</v>
      </c>
      <c r="H17" s="13" t="s">
        <v>463</v>
      </c>
      <c r="I17" s="13" t="s">
        <v>183</v>
      </c>
      <c r="J17" s="11" t="s">
        <v>44</v>
      </c>
      <c r="K17" s="14" t="s">
        <v>53</v>
      </c>
      <c r="L17" s="14" t="s">
        <v>1</v>
      </c>
      <c r="M17" s="15">
        <v>71.2</v>
      </c>
      <c r="N17" s="15">
        <v>46.5</v>
      </c>
      <c r="O17" s="15">
        <v>46.5</v>
      </c>
      <c r="P17" s="11" t="s">
        <v>99</v>
      </c>
      <c r="Q17" s="13" t="s">
        <v>72</v>
      </c>
      <c r="R17" s="13" t="s">
        <v>100</v>
      </c>
      <c r="S17" s="13">
        <v>11</v>
      </c>
      <c r="T17" s="13">
        <v>2025</v>
      </c>
      <c r="U17" s="13" t="s">
        <v>30857</v>
      </c>
      <c r="V17" s="16">
        <v>35.462381999999998</v>
      </c>
      <c r="W17" s="16">
        <v>-93.804929999999999</v>
      </c>
    </row>
    <row r="18" spans="1:23" x14ac:dyDescent="0.3">
      <c r="A18" s="10">
        <v>807</v>
      </c>
      <c r="B18" s="11" t="s">
        <v>461</v>
      </c>
      <c r="C18" s="10">
        <v>201</v>
      </c>
      <c r="D18" s="11" t="s">
        <v>462</v>
      </c>
      <c r="E18" s="12" t="s">
        <v>41</v>
      </c>
      <c r="F18" s="12" t="s">
        <v>41</v>
      </c>
      <c r="G18" s="13" t="s">
        <v>429</v>
      </c>
      <c r="H18" s="13" t="s">
        <v>463</v>
      </c>
      <c r="I18" s="13" t="s">
        <v>183</v>
      </c>
      <c r="J18" s="11" t="s">
        <v>44</v>
      </c>
      <c r="K18" s="14" t="s">
        <v>74</v>
      </c>
      <c r="L18" s="14" t="s">
        <v>1</v>
      </c>
      <c r="M18" s="15">
        <v>69.3</v>
      </c>
      <c r="N18" s="15">
        <v>46.5</v>
      </c>
      <c r="O18" s="15">
        <v>46.5</v>
      </c>
      <c r="P18" s="11" t="s">
        <v>99</v>
      </c>
      <c r="Q18" s="13" t="s">
        <v>72</v>
      </c>
      <c r="R18" s="13" t="s">
        <v>100</v>
      </c>
      <c r="S18" s="13">
        <v>11</v>
      </c>
      <c r="T18" s="13">
        <v>2025</v>
      </c>
      <c r="U18" s="13" t="s">
        <v>30857</v>
      </c>
      <c r="V18" s="16">
        <v>35.462381999999998</v>
      </c>
      <c r="W18" s="16">
        <v>-93.804929999999999</v>
      </c>
    </row>
    <row r="19" spans="1:23" x14ac:dyDescent="0.3">
      <c r="A19" s="10">
        <v>11208</v>
      </c>
      <c r="B19" s="11" t="s">
        <v>671</v>
      </c>
      <c r="C19" s="10">
        <v>6481</v>
      </c>
      <c r="D19" s="11" t="s">
        <v>4351</v>
      </c>
      <c r="E19" s="12" t="s">
        <v>41</v>
      </c>
      <c r="F19" s="12" t="s">
        <v>41</v>
      </c>
      <c r="G19" s="13" t="s">
        <v>410</v>
      </c>
      <c r="H19" s="13" t="s">
        <v>4352</v>
      </c>
      <c r="I19" s="13" t="s">
        <v>596</v>
      </c>
      <c r="J19" s="11" t="s">
        <v>44</v>
      </c>
      <c r="K19" s="14" t="s">
        <v>53</v>
      </c>
      <c r="L19" s="14" t="s">
        <v>1</v>
      </c>
      <c r="M19" s="15">
        <v>546.6</v>
      </c>
      <c r="N19" s="15">
        <v>546.6</v>
      </c>
      <c r="O19" s="15">
        <v>546.6</v>
      </c>
      <c r="P19" s="11" t="s">
        <v>80</v>
      </c>
      <c r="Q19" s="13" t="s">
        <v>72</v>
      </c>
      <c r="R19" s="13" t="s">
        <v>303</v>
      </c>
      <c r="S19" s="13">
        <v>11</v>
      </c>
      <c r="T19" s="13">
        <v>2025</v>
      </c>
      <c r="U19" s="13" t="s">
        <v>30848</v>
      </c>
      <c r="V19" s="16">
        <v>39.509731000000002</v>
      </c>
      <c r="W19" s="16">
        <v>-112.5802</v>
      </c>
    </row>
    <row r="20" spans="1:23" x14ac:dyDescent="0.3">
      <c r="A20" s="10">
        <v>61950</v>
      </c>
      <c r="B20" s="11" t="s">
        <v>5719</v>
      </c>
      <c r="C20" s="10">
        <v>10444</v>
      </c>
      <c r="D20" s="11" t="s">
        <v>5720</v>
      </c>
      <c r="E20" s="12" t="s">
        <v>41</v>
      </c>
      <c r="F20" s="12" t="s">
        <v>41</v>
      </c>
      <c r="G20" s="13" t="s">
        <v>84</v>
      </c>
      <c r="H20" s="13" t="s">
        <v>610</v>
      </c>
      <c r="I20" s="13" t="s">
        <v>142</v>
      </c>
      <c r="J20" s="11" t="s">
        <v>143</v>
      </c>
      <c r="K20" s="14" t="s">
        <v>30878</v>
      </c>
      <c r="L20" s="14" t="s">
        <v>1</v>
      </c>
      <c r="M20" s="15">
        <v>69</v>
      </c>
      <c r="N20" s="15">
        <v>69</v>
      </c>
      <c r="O20" s="15">
        <v>69</v>
      </c>
      <c r="P20" s="11" t="s">
        <v>359</v>
      </c>
      <c r="Q20" s="13" t="s">
        <v>360</v>
      </c>
      <c r="R20" s="13" t="s">
        <v>361</v>
      </c>
      <c r="S20" s="13">
        <v>11</v>
      </c>
      <c r="T20" s="13">
        <v>2025</v>
      </c>
      <c r="U20" s="13" t="s">
        <v>30848</v>
      </c>
      <c r="V20" s="16">
        <v>35.030799999999999</v>
      </c>
      <c r="W20" s="16">
        <v>-117.3563</v>
      </c>
    </row>
    <row r="21" spans="1:23" x14ac:dyDescent="0.3">
      <c r="A21" s="10">
        <v>59527</v>
      </c>
      <c r="B21" s="11" t="s">
        <v>8778</v>
      </c>
      <c r="C21" s="10">
        <v>55510</v>
      </c>
      <c r="D21" s="11" t="s">
        <v>8798</v>
      </c>
      <c r="E21" s="12" t="s">
        <v>41</v>
      </c>
      <c r="F21" s="12" t="s">
        <v>41</v>
      </c>
      <c r="G21" s="13" t="s">
        <v>84</v>
      </c>
      <c r="H21" s="13" t="s">
        <v>753</v>
      </c>
      <c r="I21" s="13" t="s">
        <v>142</v>
      </c>
      <c r="J21" s="11" t="s">
        <v>143</v>
      </c>
      <c r="K21" s="14" t="s">
        <v>30879</v>
      </c>
      <c r="L21" s="14" t="s">
        <v>1</v>
      </c>
      <c r="M21" s="15">
        <v>54.1</v>
      </c>
      <c r="N21" s="15">
        <v>52</v>
      </c>
      <c r="O21" s="15">
        <v>52</v>
      </c>
      <c r="P21" s="11" t="s">
        <v>359</v>
      </c>
      <c r="Q21" s="13" t="s">
        <v>360</v>
      </c>
      <c r="R21" s="13" t="s">
        <v>361</v>
      </c>
      <c r="S21" s="13">
        <v>11</v>
      </c>
      <c r="T21" s="13">
        <v>2025</v>
      </c>
      <c r="U21" s="13" t="s">
        <v>30848</v>
      </c>
      <c r="V21" s="16">
        <v>32.562448000000003</v>
      </c>
      <c r="W21" s="16">
        <v>-116.9439</v>
      </c>
    </row>
    <row r="22" spans="1:23" x14ac:dyDescent="0.3">
      <c r="A22" s="10">
        <v>61421</v>
      </c>
      <c r="B22" s="11" t="s">
        <v>30880</v>
      </c>
      <c r="C22" s="10">
        <v>61796</v>
      </c>
      <c r="D22" s="11" t="s">
        <v>30881</v>
      </c>
      <c r="E22" s="12" t="s">
        <v>41</v>
      </c>
      <c r="F22" s="12" t="s">
        <v>41</v>
      </c>
      <c r="G22" s="13" t="s">
        <v>939</v>
      </c>
      <c r="H22" s="13" t="s">
        <v>11459</v>
      </c>
      <c r="I22" s="13" t="s">
        <v>172</v>
      </c>
      <c r="J22" s="11" t="s">
        <v>143</v>
      </c>
      <c r="K22" s="14" t="s">
        <v>30882</v>
      </c>
      <c r="L22" s="14" t="s">
        <v>1</v>
      </c>
      <c r="M22" s="15">
        <v>20</v>
      </c>
      <c r="N22" s="15">
        <v>20</v>
      </c>
      <c r="O22" s="15">
        <v>20</v>
      </c>
      <c r="P22" s="11" t="s">
        <v>363</v>
      </c>
      <c r="Q22" s="13" t="s">
        <v>364</v>
      </c>
      <c r="R22" s="13" t="s">
        <v>365</v>
      </c>
      <c r="S22" s="13">
        <v>11</v>
      </c>
      <c r="T22" s="13">
        <v>2025</v>
      </c>
      <c r="U22" s="13" t="s">
        <v>30848</v>
      </c>
      <c r="V22" s="16">
        <v>39.572401999999997</v>
      </c>
      <c r="W22" s="16">
        <v>-77.307869999999994</v>
      </c>
    </row>
    <row r="23" spans="1:23" x14ac:dyDescent="0.3">
      <c r="A23" s="10">
        <v>61864</v>
      </c>
      <c r="B23" s="11" t="s">
        <v>30883</v>
      </c>
      <c r="C23" s="10">
        <v>62344</v>
      </c>
      <c r="D23" s="11" t="s">
        <v>30883</v>
      </c>
      <c r="E23" s="12" t="s">
        <v>41</v>
      </c>
      <c r="F23" s="12" t="s">
        <v>41</v>
      </c>
      <c r="G23" s="13" t="s">
        <v>339</v>
      </c>
      <c r="H23" s="13" t="s">
        <v>458</v>
      </c>
      <c r="I23" s="13" t="s">
        <v>1424</v>
      </c>
      <c r="J23" s="11" t="s">
        <v>143</v>
      </c>
      <c r="K23" s="14" t="s">
        <v>30884</v>
      </c>
      <c r="L23" s="14" t="s">
        <v>1</v>
      </c>
      <c r="M23" s="15">
        <v>2</v>
      </c>
      <c r="N23" s="15">
        <v>2</v>
      </c>
      <c r="O23" s="15">
        <v>2</v>
      </c>
      <c r="P23" s="11" t="s">
        <v>363</v>
      </c>
      <c r="Q23" s="13" t="s">
        <v>364</v>
      </c>
      <c r="R23" s="13" t="s">
        <v>365</v>
      </c>
      <c r="S23" s="13">
        <v>11</v>
      </c>
      <c r="T23" s="13">
        <v>2025</v>
      </c>
      <c r="U23" s="13" t="s">
        <v>30857</v>
      </c>
      <c r="V23" s="16">
        <v>34.238081000000001</v>
      </c>
      <c r="W23" s="16">
        <v>-79.251949999999994</v>
      </c>
    </row>
    <row r="24" spans="1:23" x14ac:dyDescent="0.3">
      <c r="A24" s="10">
        <v>62646</v>
      </c>
      <c r="B24" s="11" t="s">
        <v>30885</v>
      </c>
      <c r="C24" s="10">
        <v>62729</v>
      </c>
      <c r="D24" s="11" t="s">
        <v>30886</v>
      </c>
      <c r="E24" s="12" t="s">
        <v>41</v>
      </c>
      <c r="F24" s="12" t="s">
        <v>41</v>
      </c>
      <c r="G24" s="13" t="s">
        <v>84</v>
      </c>
      <c r="H24" s="13" t="s">
        <v>5261</v>
      </c>
      <c r="I24" s="13" t="s">
        <v>142</v>
      </c>
      <c r="J24" s="11" t="s">
        <v>143</v>
      </c>
      <c r="K24" s="14" t="s">
        <v>30887</v>
      </c>
      <c r="L24" s="14" t="s">
        <v>1</v>
      </c>
      <c r="M24" s="15">
        <v>10</v>
      </c>
      <c r="N24" s="15">
        <v>10</v>
      </c>
      <c r="O24" s="15">
        <v>10</v>
      </c>
      <c r="P24" s="11" t="s">
        <v>359</v>
      </c>
      <c r="Q24" s="13" t="s">
        <v>360</v>
      </c>
      <c r="R24" s="13" t="s">
        <v>361</v>
      </c>
      <c r="S24" s="13">
        <v>11</v>
      </c>
      <c r="T24" s="13">
        <v>2025</v>
      </c>
      <c r="U24" s="13" t="s">
        <v>30857</v>
      </c>
      <c r="V24" s="16">
        <v>34.409999999999997</v>
      </c>
      <c r="W24" s="16">
        <v>-119.515</v>
      </c>
    </row>
    <row r="25" spans="1:23" x14ac:dyDescent="0.3">
      <c r="A25" s="10">
        <v>66777</v>
      </c>
      <c r="B25" s="11" t="s">
        <v>30888</v>
      </c>
      <c r="C25" s="10">
        <v>63342</v>
      </c>
      <c r="D25" s="11" t="s">
        <v>30889</v>
      </c>
      <c r="E25" s="12" t="s">
        <v>41</v>
      </c>
      <c r="F25" s="12" t="s">
        <v>41</v>
      </c>
      <c r="G25" s="13" t="s">
        <v>96</v>
      </c>
      <c r="H25" s="13" t="s">
        <v>9614</v>
      </c>
      <c r="I25" s="13" t="s">
        <v>586</v>
      </c>
      <c r="J25" s="11" t="s">
        <v>143</v>
      </c>
      <c r="K25" s="14" t="s">
        <v>30890</v>
      </c>
      <c r="L25" s="14" t="s">
        <v>1</v>
      </c>
      <c r="M25" s="15">
        <v>162.1</v>
      </c>
      <c r="N25" s="15">
        <v>162.1</v>
      </c>
      <c r="O25" s="15">
        <v>162.1</v>
      </c>
      <c r="P25" s="11" t="s">
        <v>56</v>
      </c>
      <c r="Q25" s="13" t="s">
        <v>57</v>
      </c>
      <c r="R25" s="13" t="s">
        <v>58</v>
      </c>
      <c r="S25" s="13">
        <v>11</v>
      </c>
      <c r="T25" s="13">
        <v>2025</v>
      </c>
      <c r="U25" s="13" t="s">
        <v>30848</v>
      </c>
      <c r="V25" s="16">
        <v>31.754037</v>
      </c>
      <c r="W25" s="16">
        <v>-101.6752</v>
      </c>
    </row>
    <row r="26" spans="1:23" x14ac:dyDescent="0.3">
      <c r="A26" s="10">
        <v>63726</v>
      </c>
      <c r="B26" s="11" t="s">
        <v>30891</v>
      </c>
      <c r="C26" s="10">
        <v>64132</v>
      </c>
      <c r="D26" s="11" t="s">
        <v>30892</v>
      </c>
      <c r="E26" s="12" t="s">
        <v>41</v>
      </c>
      <c r="F26" s="12" t="s">
        <v>41</v>
      </c>
      <c r="G26" s="13" t="s">
        <v>96</v>
      </c>
      <c r="H26" s="13" t="s">
        <v>3772</v>
      </c>
      <c r="I26" s="13" t="s">
        <v>586</v>
      </c>
      <c r="J26" s="11" t="s">
        <v>143</v>
      </c>
      <c r="K26" s="14" t="s">
        <v>4231</v>
      </c>
      <c r="L26" s="14" t="s">
        <v>1</v>
      </c>
      <c r="M26" s="15">
        <v>200</v>
      </c>
      <c r="N26" s="15">
        <v>200</v>
      </c>
      <c r="O26" s="15">
        <v>200</v>
      </c>
      <c r="P26" s="11" t="s">
        <v>363</v>
      </c>
      <c r="Q26" s="13" t="s">
        <v>364</v>
      </c>
      <c r="R26" s="13" t="s">
        <v>365</v>
      </c>
      <c r="S26" s="13">
        <v>11</v>
      </c>
      <c r="T26" s="13">
        <v>2025</v>
      </c>
      <c r="U26" s="13" t="s">
        <v>30857</v>
      </c>
      <c r="V26" s="16">
        <v>32.212257000000001</v>
      </c>
      <c r="W26" s="16">
        <v>-94.736320000000006</v>
      </c>
    </row>
    <row r="27" spans="1:23" x14ac:dyDescent="0.3">
      <c r="A27" s="10">
        <v>56215</v>
      </c>
      <c r="B27" s="11" t="s">
        <v>9612</v>
      </c>
      <c r="C27" s="10">
        <v>64202</v>
      </c>
      <c r="D27" s="11" t="s">
        <v>22876</v>
      </c>
      <c r="E27" s="12" t="s">
        <v>41</v>
      </c>
      <c r="F27" s="12" t="s">
        <v>41</v>
      </c>
      <c r="G27" s="13" t="s">
        <v>96</v>
      </c>
      <c r="H27" s="13" t="s">
        <v>3515</v>
      </c>
      <c r="I27" s="13" t="s">
        <v>586</v>
      </c>
      <c r="J27" s="11" t="s">
        <v>143</v>
      </c>
      <c r="K27" s="14" t="s">
        <v>30893</v>
      </c>
      <c r="L27" s="14" t="s">
        <v>1</v>
      </c>
      <c r="M27" s="15">
        <v>80</v>
      </c>
      <c r="N27" s="15">
        <v>80</v>
      </c>
      <c r="O27" s="15">
        <v>80</v>
      </c>
      <c r="P27" s="11" t="s">
        <v>359</v>
      </c>
      <c r="Q27" s="13" t="s">
        <v>360</v>
      </c>
      <c r="R27" s="13" t="s">
        <v>361</v>
      </c>
      <c r="S27" s="13">
        <v>11</v>
      </c>
      <c r="T27" s="13">
        <v>2025</v>
      </c>
      <c r="U27" s="13" t="s">
        <v>30848</v>
      </c>
      <c r="V27" s="16">
        <v>29.894053</v>
      </c>
      <c r="W27" s="16">
        <v>-97.270539999999997</v>
      </c>
    </row>
    <row r="28" spans="1:23" x14ac:dyDescent="0.3">
      <c r="A28" s="10">
        <v>63805</v>
      </c>
      <c r="B28" s="11" t="s">
        <v>30894</v>
      </c>
      <c r="C28" s="10">
        <v>64210</v>
      </c>
      <c r="D28" s="11" t="s">
        <v>30895</v>
      </c>
      <c r="E28" s="12" t="s">
        <v>41</v>
      </c>
      <c r="F28" s="12" t="s">
        <v>41</v>
      </c>
      <c r="G28" s="13" t="s">
        <v>84</v>
      </c>
      <c r="H28" s="13" t="s">
        <v>617</v>
      </c>
      <c r="I28" s="13" t="s">
        <v>142</v>
      </c>
      <c r="J28" s="11" t="s">
        <v>143</v>
      </c>
      <c r="K28" s="14" t="s">
        <v>30896</v>
      </c>
      <c r="L28" s="14" t="s">
        <v>1</v>
      </c>
      <c r="M28" s="15">
        <v>500</v>
      </c>
      <c r="N28" s="15">
        <v>500</v>
      </c>
      <c r="O28" s="15">
        <v>500</v>
      </c>
      <c r="P28" s="11" t="s">
        <v>363</v>
      </c>
      <c r="Q28" s="13" t="s">
        <v>364</v>
      </c>
      <c r="R28" s="13" t="s">
        <v>365</v>
      </c>
      <c r="S28" s="13">
        <v>11</v>
      </c>
      <c r="T28" s="13">
        <v>2025</v>
      </c>
      <c r="U28" s="13" t="s">
        <v>30857</v>
      </c>
      <c r="V28" s="16">
        <v>35.062964999999998</v>
      </c>
      <c r="W28" s="16">
        <v>-118.0878</v>
      </c>
    </row>
    <row r="29" spans="1:23" x14ac:dyDescent="0.3">
      <c r="A29" s="10">
        <v>63805</v>
      </c>
      <c r="B29" s="11" t="s">
        <v>30894</v>
      </c>
      <c r="C29" s="10">
        <v>64210</v>
      </c>
      <c r="D29" s="11" t="s">
        <v>30895</v>
      </c>
      <c r="E29" s="12" t="s">
        <v>41</v>
      </c>
      <c r="F29" s="12" t="s">
        <v>41</v>
      </c>
      <c r="G29" s="13" t="s">
        <v>84</v>
      </c>
      <c r="H29" s="13" t="s">
        <v>617</v>
      </c>
      <c r="I29" s="13" t="s">
        <v>142</v>
      </c>
      <c r="J29" s="11" t="s">
        <v>143</v>
      </c>
      <c r="K29" s="14" t="s">
        <v>30897</v>
      </c>
      <c r="L29" s="14" t="s">
        <v>1</v>
      </c>
      <c r="M29" s="15">
        <v>500</v>
      </c>
      <c r="N29" s="15">
        <v>500</v>
      </c>
      <c r="O29" s="15">
        <v>500</v>
      </c>
      <c r="P29" s="11" t="s">
        <v>359</v>
      </c>
      <c r="Q29" s="13" t="s">
        <v>360</v>
      </c>
      <c r="R29" s="13" t="s">
        <v>361</v>
      </c>
      <c r="S29" s="13">
        <v>11</v>
      </c>
      <c r="T29" s="13">
        <v>2025</v>
      </c>
      <c r="U29" s="13" t="s">
        <v>30857</v>
      </c>
      <c r="V29" s="16">
        <v>35.062964999999998</v>
      </c>
      <c r="W29" s="16">
        <v>-118.0878</v>
      </c>
    </row>
    <row r="30" spans="1:23" x14ac:dyDescent="0.3">
      <c r="A30" s="10">
        <v>61944</v>
      </c>
      <c r="B30" s="11" t="s">
        <v>10278</v>
      </c>
      <c r="C30" s="10">
        <v>64430</v>
      </c>
      <c r="D30" s="11" t="s">
        <v>30898</v>
      </c>
      <c r="E30" s="12" t="s">
        <v>41</v>
      </c>
      <c r="F30" s="12" t="s">
        <v>41</v>
      </c>
      <c r="G30" s="13" t="s">
        <v>1422</v>
      </c>
      <c r="H30" s="13" t="s">
        <v>3019</v>
      </c>
      <c r="I30" s="13" t="s">
        <v>172</v>
      </c>
      <c r="J30" s="11" t="s">
        <v>143</v>
      </c>
      <c r="K30" s="14" t="s">
        <v>23473</v>
      </c>
      <c r="L30" s="14" t="s">
        <v>1</v>
      </c>
      <c r="M30" s="15">
        <v>140</v>
      </c>
      <c r="N30" s="15">
        <v>140</v>
      </c>
      <c r="O30" s="15">
        <v>140</v>
      </c>
      <c r="P30" s="11" t="s">
        <v>363</v>
      </c>
      <c r="Q30" s="13" t="s">
        <v>364</v>
      </c>
      <c r="R30" s="13" t="s">
        <v>365</v>
      </c>
      <c r="S30" s="13">
        <v>11</v>
      </c>
      <c r="T30" s="13">
        <v>2025</v>
      </c>
      <c r="U30" s="13" t="s">
        <v>30848</v>
      </c>
      <c r="V30" s="16">
        <v>36.144761000000003</v>
      </c>
      <c r="W30" s="16">
        <v>-77.509519999999995</v>
      </c>
    </row>
    <row r="31" spans="1:23" x14ac:dyDescent="0.3">
      <c r="A31" s="10">
        <v>14127</v>
      </c>
      <c r="B31" s="11" t="s">
        <v>2626</v>
      </c>
      <c r="C31" s="10">
        <v>64548</v>
      </c>
      <c r="D31" s="11" t="s">
        <v>30899</v>
      </c>
      <c r="E31" s="12" t="s">
        <v>41</v>
      </c>
      <c r="F31" s="12" t="s">
        <v>41</v>
      </c>
      <c r="G31" s="13" t="s">
        <v>181</v>
      </c>
      <c r="H31" s="13" t="s">
        <v>297</v>
      </c>
      <c r="I31" s="13" t="s">
        <v>183</v>
      </c>
      <c r="J31" s="11" t="s">
        <v>44</v>
      </c>
      <c r="K31" s="14" t="s">
        <v>45</v>
      </c>
      <c r="L31" s="14" t="s">
        <v>1</v>
      </c>
      <c r="M31" s="15">
        <v>18.100000000000001</v>
      </c>
      <c r="N31" s="15">
        <v>16.8</v>
      </c>
      <c r="O31" s="15">
        <v>16.8</v>
      </c>
      <c r="P31" s="11" t="s">
        <v>326</v>
      </c>
      <c r="Q31" s="13" t="s">
        <v>72</v>
      </c>
      <c r="R31" s="13" t="s">
        <v>48</v>
      </c>
      <c r="S31" s="13">
        <v>11</v>
      </c>
      <c r="T31" s="13">
        <v>2025</v>
      </c>
      <c r="U31" s="13" t="s">
        <v>30857</v>
      </c>
      <c r="V31" s="16">
        <v>41.315814000000003</v>
      </c>
      <c r="W31" s="16">
        <v>-96.093919999999997</v>
      </c>
    </row>
    <row r="32" spans="1:23" x14ac:dyDescent="0.3">
      <c r="A32" s="10">
        <v>14127</v>
      </c>
      <c r="B32" s="11" t="s">
        <v>2626</v>
      </c>
      <c r="C32" s="10">
        <v>64548</v>
      </c>
      <c r="D32" s="11" t="s">
        <v>30899</v>
      </c>
      <c r="E32" s="12" t="s">
        <v>41</v>
      </c>
      <c r="F32" s="12" t="s">
        <v>41</v>
      </c>
      <c r="G32" s="13" t="s">
        <v>181</v>
      </c>
      <c r="H32" s="13" t="s">
        <v>297</v>
      </c>
      <c r="I32" s="13" t="s">
        <v>183</v>
      </c>
      <c r="J32" s="11" t="s">
        <v>44</v>
      </c>
      <c r="K32" s="14" t="s">
        <v>51</v>
      </c>
      <c r="L32" s="14" t="s">
        <v>1</v>
      </c>
      <c r="M32" s="15">
        <v>18.100000000000001</v>
      </c>
      <c r="N32" s="15">
        <v>16.8</v>
      </c>
      <c r="O32" s="15">
        <v>16.8</v>
      </c>
      <c r="P32" s="11" t="s">
        <v>326</v>
      </c>
      <c r="Q32" s="13" t="s">
        <v>72</v>
      </c>
      <c r="R32" s="13" t="s">
        <v>48</v>
      </c>
      <c r="S32" s="13">
        <v>11</v>
      </c>
      <c r="T32" s="13">
        <v>2025</v>
      </c>
      <c r="U32" s="13" t="s">
        <v>30857</v>
      </c>
      <c r="V32" s="16">
        <v>41.315814000000003</v>
      </c>
      <c r="W32" s="16">
        <v>-96.093919999999997</v>
      </c>
    </row>
    <row r="33" spans="1:23" x14ac:dyDescent="0.3">
      <c r="A33" s="10">
        <v>14127</v>
      </c>
      <c r="B33" s="11" t="s">
        <v>2626</v>
      </c>
      <c r="C33" s="10">
        <v>64548</v>
      </c>
      <c r="D33" s="11" t="s">
        <v>30899</v>
      </c>
      <c r="E33" s="12" t="s">
        <v>41</v>
      </c>
      <c r="F33" s="12" t="s">
        <v>41</v>
      </c>
      <c r="G33" s="13" t="s">
        <v>181</v>
      </c>
      <c r="H33" s="13" t="s">
        <v>297</v>
      </c>
      <c r="I33" s="13" t="s">
        <v>183</v>
      </c>
      <c r="J33" s="11" t="s">
        <v>44</v>
      </c>
      <c r="K33" s="14" t="s">
        <v>53</v>
      </c>
      <c r="L33" s="14" t="s">
        <v>1</v>
      </c>
      <c r="M33" s="15">
        <v>18.100000000000001</v>
      </c>
      <c r="N33" s="15">
        <v>16.8</v>
      </c>
      <c r="O33" s="15">
        <v>16.8</v>
      </c>
      <c r="P33" s="11" t="s">
        <v>326</v>
      </c>
      <c r="Q33" s="13" t="s">
        <v>72</v>
      </c>
      <c r="R33" s="13" t="s">
        <v>48</v>
      </c>
      <c r="S33" s="13">
        <v>11</v>
      </c>
      <c r="T33" s="13">
        <v>2025</v>
      </c>
      <c r="U33" s="13" t="s">
        <v>30857</v>
      </c>
      <c r="V33" s="16">
        <v>41.315814000000003</v>
      </c>
      <c r="W33" s="16">
        <v>-96.093919999999997</v>
      </c>
    </row>
    <row r="34" spans="1:23" x14ac:dyDescent="0.3">
      <c r="A34" s="10">
        <v>14127</v>
      </c>
      <c r="B34" s="11" t="s">
        <v>2626</v>
      </c>
      <c r="C34" s="10">
        <v>64548</v>
      </c>
      <c r="D34" s="11" t="s">
        <v>30899</v>
      </c>
      <c r="E34" s="12" t="s">
        <v>41</v>
      </c>
      <c r="F34" s="12" t="s">
        <v>41</v>
      </c>
      <c r="G34" s="13" t="s">
        <v>181</v>
      </c>
      <c r="H34" s="13" t="s">
        <v>297</v>
      </c>
      <c r="I34" s="13" t="s">
        <v>183</v>
      </c>
      <c r="J34" s="11" t="s">
        <v>44</v>
      </c>
      <c r="K34" s="14" t="s">
        <v>74</v>
      </c>
      <c r="L34" s="14" t="s">
        <v>1</v>
      </c>
      <c r="M34" s="15">
        <v>18.100000000000001</v>
      </c>
      <c r="N34" s="15">
        <v>16.8</v>
      </c>
      <c r="O34" s="15">
        <v>16.8</v>
      </c>
      <c r="P34" s="11" t="s">
        <v>326</v>
      </c>
      <c r="Q34" s="13" t="s">
        <v>72</v>
      </c>
      <c r="R34" s="13" t="s">
        <v>48</v>
      </c>
      <c r="S34" s="13">
        <v>11</v>
      </c>
      <c r="T34" s="13">
        <v>2025</v>
      </c>
      <c r="U34" s="13" t="s">
        <v>30857</v>
      </c>
      <c r="V34" s="16">
        <v>41.315814000000003</v>
      </c>
      <c r="W34" s="16">
        <v>-96.093919999999997</v>
      </c>
    </row>
    <row r="35" spans="1:23" x14ac:dyDescent="0.3">
      <c r="A35" s="10">
        <v>14127</v>
      </c>
      <c r="B35" s="11" t="s">
        <v>2626</v>
      </c>
      <c r="C35" s="10">
        <v>64548</v>
      </c>
      <c r="D35" s="11" t="s">
        <v>30899</v>
      </c>
      <c r="E35" s="12" t="s">
        <v>41</v>
      </c>
      <c r="F35" s="12" t="s">
        <v>41</v>
      </c>
      <c r="G35" s="13" t="s">
        <v>181</v>
      </c>
      <c r="H35" s="13" t="s">
        <v>297</v>
      </c>
      <c r="I35" s="13" t="s">
        <v>183</v>
      </c>
      <c r="J35" s="11" t="s">
        <v>44</v>
      </c>
      <c r="K35" s="14" t="s">
        <v>77</v>
      </c>
      <c r="L35" s="14" t="s">
        <v>1</v>
      </c>
      <c r="M35" s="15">
        <v>18.100000000000001</v>
      </c>
      <c r="N35" s="15">
        <v>16.8</v>
      </c>
      <c r="O35" s="15">
        <v>16.8</v>
      </c>
      <c r="P35" s="11" t="s">
        <v>326</v>
      </c>
      <c r="Q35" s="13" t="s">
        <v>72</v>
      </c>
      <c r="R35" s="13" t="s">
        <v>48</v>
      </c>
      <c r="S35" s="13">
        <v>11</v>
      </c>
      <c r="T35" s="13">
        <v>2025</v>
      </c>
      <c r="U35" s="13" t="s">
        <v>30857</v>
      </c>
      <c r="V35" s="16">
        <v>41.315814000000003</v>
      </c>
      <c r="W35" s="16">
        <v>-96.093919999999997</v>
      </c>
    </row>
    <row r="36" spans="1:23" x14ac:dyDescent="0.3">
      <c r="A36" s="10">
        <v>14127</v>
      </c>
      <c r="B36" s="11" t="s">
        <v>2626</v>
      </c>
      <c r="C36" s="10">
        <v>64548</v>
      </c>
      <c r="D36" s="11" t="s">
        <v>30899</v>
      </c>
      <c r="E36" s="12" t="s">
        <v>41</v>
      </c>
      <c r="F36" s="12" t="s">
        <v>41</v>
      </c>
      <c r="G36" s="13" t="s">
        <v>181</v>
      </c>
      <c r="H36" s="13" t="s">
        <v>297</v>
      </c>
      <c r="I36" s="13" t="s">
        <v>183</v>
      </c>
      <c r="J36" s="11" t="s">
        <v>44</v>
      </c>
      <c r="K36" s="14" t="s">
        <v>120</v>
      </c>
      <c r="L36" s="14" t="s">
        <v>1</v>
      </c>
      <c r="M36" s="15">
        <v>18.100000000000001</v>
      </c>
      <c r="N36" s="15">
        <v>16.8</v>
      </c>
      <c r="O36" s="15">
        <v>16.8</v>
      </c>
      <c r="P36" s="11" t="s">
        <v>326</v>
      </c>
      <c r="Q36" s="13" t="s">
        <v>72</v>
      </c>
      <c r="R36" s="13" t="s">
        <v>48</v>
      </c>
      <c r="S36" s="13">
        <v>11</v>
      </c>
      <c r="T36" s="13">
        <v>2025</v>
      </c>
      <c r="U36" s="13" t="s">
        <v>30857</v>
      </c>
      <c r="V36" s="16">
        <v>41.315814000000003</v>
      </c>
      <c r="W36" s="16">
        <v>-96.093919999999997</v>
      </c>
    </row>
    <row r="37" spans="1:23" x14ac:dyDescent="0.3">
      <c r="A37" s="10">
        <v>14127</v>
      </c>
      <c r="B37" s="11" t="s">
        <v>2626</v>
      </c>
      <c r="C37" s="10">
        <v>64548</v>
      </c>
      <c r="D37" s="11" t="s">
        <v>30899</v>
      </c>
      <c r="E37" s="12" t="s">
        <v>41</v>
      </c>
      <c r="F37" s="12" t="s">
        <v>41</v>
      </c>
      <c r="G37" s="13" t="s">
        <v>181</v>
      </c>
      <c r="H37" s="13" t="s">
        <v>297</v>
      </c>
      <c r="I37" s="13" t="s">
        <v>183</v>
      </c>
      <c r="J37" s="11" t="s">
        <v>44</v>
      </c>
      <c r="K37" s="14" t="s">
        <v>124</v>
      </c>
      <c r="L37" s="14" t="s">
        <v>1</v>
      </c>
      <c r="M37" s="15">
        <v>18.100000000000001</v>
      </c>
      <c r="N37" s="15">
        <v>16.8</v>
      </c>
      <c r="O37" s="15">
        <v>16.8</v>
      </c>
      <c r="P37" s="11" t="s">
        <v>326</v>
      </c>
      <c r="Q37" s="13" t="s">
        <v>72</v>
      </c>
      <c r="R37" s="13" t="s">
        <v>48</v>
      </c>
      <c r="S37" s="13">
        <v>11</v>
      </c>
      <c r="T37" s="13">
        <v>2025</v>
      </c>
      <c r="U37" s="13" t="s">
        <v>30857</v>
      </c>
      <c r="V37" s="16">
        <v>41.315814000000003</v>
      </c>
      <c r="W37" s="16">
        <v>-96.093919999999997</v>
      </c>
    </row>
    <row r="38" spans="1:23" x14ac:dyDescent="0.3">
      <c r="A38" s="10">
        <v>14127</v>
      </c>
      <c r="B38" s="11" t="s">
        <v>2626</v>
      </c>
      <c r="C38" s="10">
        <v>64548</v>
      </c>
      <c r="D38" s="11" t="s">
        <v>30899</v>
      </c>
      <c r="E38" s="12" t="s">
        <v>41</v>
      </c>
      <c r="F38" s="12" t="s">
        <v>41</v>
      </c>
      <c r="G38" s="13" t="s">
        <v>181</v>
      </c>
      <c r="H38" s="13" t="s">
        <v>297</v>
      </c>
      <c r="I38" s="13" t="s">
        <v>183</v>
      </c>
      <c r="J38" s="11" t="s">
        <v>44</v>
      </c>
      <c r="K38" s="14" t="s">
        <v>163</v>
      </c>
      <c r="L38" s="14" t="s">
        <v>1</v>
      </c>
      <c r="M38" s="15">
        <v>18.100000000000001</v>
      </c>
      <c r="N38" s="15">
        <v>16.8</v>
      </c>
      <c r="O38" s="15">
        <v>16.8</v>
      </c>
      <c r="P38" s="11" t="s">
        <v>326</v>
      </c>
      <c r="Q38" s="13" t="s">
        <v>72</v>
      </c>
      <c r="R38" s="13" t="s">
        <v>48</v>
      </c>
      <c r="S38" s="13">
        <v>11</v>
      </c>
      <c r="T38" s="13">
        <v>2025</v>
      </c>
      <c r="U38" s="13" t="s">
        <v>30857</v>
      </c>
      <c r="V38" s="16">
        <v>41.315814000000003</v>
      </c>
      <c r="W38" s="16">
        <v>-96.093919999999997</v>
      </c>
    </row>
    <row r="39" spans="1:23" x14ac:dyDescent="0.3">
      <c r="A39" s="10">
        <v>14127</v>
      </c>
      <c r="B39" s="11" t="s">
        <v>2626</v>
      </c>
      <c r="C39" s="10">
        <v>64548</v>
      </c>
      <c r="D39" s="11" t="s">
        <v>30899</v>
      </c>
      <c r="E39" s="12" t="s">
        <v>41</v>
      </c>
      <c r="F39" s="12" t="s">
        <v>41</v>
      </c>
      <c r="G39" s="13" t="s">
        <v>181</v>
      </c>
      <c r="H39" s="13" t="s">
        <v>297</v>
      </c>
      <c r="I39" s="13" t="s">
        <v>183</v>
      </c>
      <c r="J39" s="11" t="s">
        <v>44</v>
      </c>
      <c r="K39" s="14" t="s">
        <v>164</v>
      </c>
      <c r="L39" s="14" t="s">
        <v>1</v>
      </c>
      <c r="M39" s="15">
        <v>18.100000000000001</v>
      </c>
      <c r="N39" s="15">
        <v>16.8</v>
      </c>
      <c r="O39" s="15">
        <v>16.8</v>
      </c>
      <c r="P39" s="11" t="s">
        <v>326</v>
      </c>
      <c r="Q39" s="13" t="s">
        <v>72</v>
      </c>
      <c r="R39" s="13" t="s">
        <v>48</v>
      </c>
      <c r="S39" s="13">
        <v>11</v>
      </c>
      <c r="T39" s="13">
        <v>2025</v>
      </c>
      <c r="U39" s="13" t="s">
        <v>30857</v>
      </c>
      <c r="V39" s="16">
        <v>41.315814000000003</v>
      </c>
      <c r="W39" s="16">
        <v>-96.093919999999997</v>
      </c>
    </row>
    <row r="40" spans="1:23" x14ac:dyDescent="0.3">
      <c r="A40" s="10">
        <v>64266</v>
      </c>
      <c r="B40" s="11" t="s">
        <v>23685</v>
      </c>
      <c r="C40" s="10">
        <v>64672</v>
      </c>
      <c r="D40" s="11" t="s">
        <v>23685</v>
      </c>
      <c r="E40" s="12" t="s">
        <v>41</v>
      </c>
      <c r="F40" s="12" t="s">
        <v>41</v>
      </c>
      <c r="G40" s="13" t="s">
        <v>96</v>
      </c>
      <c r="H40" s="13" t="s">
        <v>8194</v>
      </c>
      <c r="I40" s="13" t="s">
        <v>586</v>
      </c>
      <c r="J40" s="11" t="s">
        <v>143</v>
      </c>
      <c r="K40" s="14" t="s">
        <v>30900</v>
      </c>
      <c r="L40" s="14" t="s">
        <v>1</v>
      </c>
      <c r="M40" s="15">
        <v>210</v>
      </c>
      <c r="N40" s="15">
        <v>210</v>
      </c>
      <c r="O40" s="15">
        <v>210</v>
      </c>
      <c r="P40" s="11" t="s">
        <v>363</v>
      </c>
      <c r="Q40" s="13" t="s">
        <v>364</v>
      </c>
      <c r="R40" s="13" t="s">
        <v>365</v>
      </c>
      <c r="S40" s="13">
        <v>11</v>
      </c>
      <c r="T40" s="13">
        <v>2025</v>
      </c>
      <c r="U40" s="13" t="s">
        <v>30848</v>
      </c>
      <c r="V40" s="16">
        <v>30.705328999999999</v>
      </c>
      <c r="W40" s="16">
        <v>-96.069829999999996</v>
      </c>
    </row>
    <row r="41" spans="1:23" x14ac:dyDescent="0.3">
      <c r="A41" s="10">
        <v>20856</v>
      </c>
      <c r="B41" s="11" t="s">
        <v>3827</v>
      </c>
      <c r="C41" s="10">
        <v>65011</v>
      </c>
      <c r="D41" s="11" t="s">
        <v>24251</v>
      </c>
      <c r="E41" s="12" t="s">
        <v>41</v>
      </c>
      <c r="F41" s="12" t="s">
        <v>41</v>
      </c>
      <c r="G41" s="13" t="s">
        <v>2129</v>
      </c>
      <c r="H41" s="13" t="s">
        <v>3762</v>
      </c>
      <c r="I41" s="13" t="s">
        <v>138</v>
      </c>
      <c r="J41" s="11" t="s">
        <v>44</v>
      </c>
      <c r="K41" s="14" t="s">
        <v>1034</v>
      </c>
      <c r="L41" s="14" t="s">
        <v>1</v>
      </c>
      <c r="M41" s="15">
        <v>75</v>
      </c>
      <c r="N41" s="15">
        <v>75</v>
      </c>
      <c r="O41" s="15">
        <v>75</v>
      </c>
      <c r="P41" s="11" t="s">
        <v>359</v>
      </c>
      <c r="Q41" s="13" t="s">
        <v>360</v>
      </c>
      <c r="R41" s="13" t="s">
        <v>361</v>
      </c>
      <c r="S41" s="13">
        <v>11</v>
      </c>
      <c r="T41" s="13">
        <v>2025</v>
      </c>
      <c r="U41" s="13" t="s">
        <v>30848</v>
      </c>
      <c r="V41" s="16">
        <v>44.273609999999998</v>
      </c>
      <c r="W41" s="16">
        <v>-89.833500000000001</v>
      </c>
    </row>
    <row r="42" spans="1:23" x14ac:dyDescent="0.3">
      <c r="A42" s="10">
        <v>64738</v>
      </c>
      <c r="B42" s="11" t="s">
        <v>30901</v>
      </c>
      <c r="C42" s="10">
        <v>65395</v>
      </c>
      <c r="D42" s="11" t="s">
        <v>30902</v>
      </c>
      <c r="E42" s="12" t="s">
        <v>41</v>
      </c>
      <c r="F42" s="12" t="s">
        <v>41</v>
      </c>
      <c r="G42" s="13" t="s">
        <v>84</v>
      </c>
      <c r="H42" s="13" t="s">
        <v>4624</v>
      </c>
      <c r="I42" s="13" t="s">
        <v>142</v>
      </c>
      <c r="J42" s="11" t="s">
        <v>143</v>
      </c>
      <c r="K42" s="14" t="s">
        <v>30903</v>
      </c>
      <c r="L42" s="14" t="s">
        <v>1</v>
      </c>
      <c r="M42" s="15">
        <v>75</v>
      </c>
      <c r="N42" s="15">
        <v>75</v>
      </c>
      <c r="O42" s="15">
        <v>75</v>
      </c>
      <c r="P42" s="11" t="s">
        <v>359</v>
      </c>
      <c r="Q42" s="13" t="s">
        <v>360</v>
      </c>
      <c r="R42" s="13" t="s">
        <v>361</v>
      </c>
      <c r="S42" s="13">
        <v>11</v>
      </c>
      <c r="T42" s="13">
        <v>2025</v>
      </c>
      <c r="U42" s="13" t="s">
        <v>30857</v>
      </c>
      <c r="V42" s="16">
        <v>37.239218000000001</v>
      </c>
      <c r="W42" s="16">
        <v>-121.77930000000001</v>
      </c>
    </row>
    <row r="43" spans="1:23" x14ac:dyDescent="0.3">
      <c r="A43" s="10">
        <v>66095</v>
      </c>
      <c r="B43" s="11" t="s">
        <v>30904</v>
      </c>
      <c r="C43" s="10">
        <v>65894</v>
      </c>
      <c r="D43" s="11" t="s">
        <v>30905</v>
      </c>
      <c r="E43" s="12" t="s">
        <v>41</v>
      </c>
      <c r="F43" s="12" t="s">
        <v>41</v>
      </c>
      <c r="G43" s="13" t="s">
        <v>96</v>
      </c>
      <c r="H43" s="13" t="s">
        <v>11873</v>
      </c>
      <c r="I43" s="13" t="s">
        <v>586</v>
      </c>
      <c r="J43" s="11" t="s">
        <v>143</v>
      </c>
      <c r="K43" s="14" t="s">
        <v>30906</v>
      </c>
      <c r="L43" s="14" t="s">
        <v>1</v>
      </c>
      <c r="M43" s="15">
        <v>210</v>
      </c>
      <c r="N43" s="15">
        <v>210</v>
      </c>
      <c r="O43" s="15">
        <v>210</v>
      </c>
      <c r="P43" s="11" t="s">
        <v>363</v>
      </c>
      <c r="Q43" s="13" t="s">
        <v>364</v>
      </c>
      <c r="R43" s="13" t="s">
        <v>365</v>
      </c>
      <c r="S43" s="13">
        <v>11</v>
      </c>
      <c r="T43" s="13">
        <v>2025</v>
      </c>
      <c r="U43" s="13" t="s">
        <v>30857</v>
      </c>
      <c r="V43" s="16">
        <v>30.967590999999999</v>
      </c>
      <c r="W43" s="16">
        <v>-97.165109999999999</v>
      </c>
    </row>
    <row r="44" spans="1:23" x14ac:dyDescent="0.3">
      <c r="A44" s="10">
        <v>65112</v>
      </c>
      <c r="B44" s="11" t="s">
        <v>30907</v>
      </c>
      <c r="C44" s="10">
        <v>65940</v>
      </c>
      <c r="D44" s="11" t="s">
        <v>30908</v>
      </c>
      <c r="E44" s="12" t="s">
        <v>41</v>
      </c>
      <c r="F44" s="12" t="s">
        <v>41</v>
      </c>
      <c r="G44" s="13" t="s">
        <v>84</v>
      </c>
      <c r="H44" s="13" t="s">
        <v>439</v>
      </c>
      <c r="I44" s="13" t="s">
        <v>142</v>
      </c>
      <c r="J44" s="11" t="s">
        <v>218</v>
      </c>
      <c r="K44" s="14" t="s">
        <v>30909</v>
      </c>
      <c r="L44" s="14" t="s">
        <v>1</v>
      </c>
      <c r="M44" s="15">
        <v>0.5</v>
      </c>
      <c r="N44" s="15">
        <v>0.5</v>
      </c>
      <c r="O44" s="15">
        <v>0.5</v>
      </c>
      <c r="P44" s="11" t="s">
        <v>359</v>
      </c>
      <c r="Q44" s="13" t="s">
        <v>360</v>
      </c>
      <c r="R44" s="13" t="s">
        <v>361</v>
      </c>
      <c r="S44" s="13">
        <v>11</v>
      </c>
      <c r="T44" s="13">
        <v>2025</v>
      </c>
      <c r="U44" s="13" t="s">
        <v>30848</v>
      </c>
      <c r="V44" s="16">
        <v>40.625239999999998</v>
      </c>
      <c r="W44" s="16">
        <v>-122.31399999999999</v>
      </c>
    </row>
    <row r="45" spans="1:23" x14ac:dyDescent="0.3">
      <c r="A45" s="10">
        <v>65270</v>
      </c>
      <c r="B45" s="11" t="s">
        <v>30910</v>
      </c>
      <c r="C45" s="10">
        <v>66107</v>
      </c>
      <c r="D45" s="11" t="s">
        <v>30910</v>
      </c>
      <c r="E45" s="12" t="s">
        <v>41</v>
      </c>
      <c r="F45" s="12" t="s">
        <v>41</v>
      </c>
      <c r="G45" s="13" t="s">
        <v>2021</v>
      </c>
      <c r="H45" s="13" t="s">
        <v>8014</v>
      </c>
      <c r="I45" s="13" t="s">
        <v>138</v>
      </c>
      <c r="J45" s="11" t="s">
        <v>143</v>
      </c>
      <c r="K45" s="14" t="s">
        <v>30911</v>
      </c>
      <c r="L45" s="14" t="s">
        <v>1</v>
      </c>
      <c r="M45" s="15">
        <v>20</v>
      </c>
      <c r="N45" s="15">
        <v>20</v>
      </c>
      <c r="O45" s="15">
        <v>20</v>
      </c>
      <c r="P45" s="11" t="s">
        <v>363</v>
      </c>
      <c r="Q45" s="13" t="s">
        <v>364</v>
      </c>
      <c r="R45" s="13" t="s">
        <v>365</v>
      </c>
      <c r="S45" s="13">
        <v>11</v>
      </c>
      <c r="T45" s="13">
        <v>2025</v>
      </c>
      <c r="U45" s="13" t="s">
        <v>30848</v>
      </c>
      <c r="V45" s="16">
        <v>41.918999999999997</v>
      </c>
      <c r="W45" s="16">
        <v>-83.995999999999995</v>
      </c>
    </row>
    <row r="46" spans="1:23" x14ac:dyDescent="0.3">
      <c r="A46" s="10">
        <v>62842</v>
      </c>
      <c r="B46" s="11" t="s">
        <v>20549</v>
      </c>
      <c r="C46" s="10">
        <v>66559</v>
      </c>
      <c r="D46" s="11" t="s">
        <v>30912</v>
      </c>
      <c r="E46" s="12" t="s">
        <v>41</v>
      </c>
      <c r="F46" s="12" t="s">
        <v>41</v>
      </c>
      <c r="G46" s="13" t="s">
        <v>96</v>
      </c>
      <c r="H46" s="13" t="s">
        <v>2391</v>
      </c>
      <c r="I46" s="13" t="s">
        <v>586</v>
      </c>
      <c r="J46" s="11" t="s">
        <v>143</v>
      </c>
      <c r="K46" s="14" t="s">
        <v>30913</v>
      </c>
      <c r="L46" s="14" t="s">
        <v>1</v>
      </c>
      <c r="M46" s="15">
        <v>215</v>
      </c>
      <c r="N46" s="15">
        <v>215</v>
      </c>
      <c r="O46" s="15">
        <v>215</v>
      </c>
      <c r="P46" s="11" t="s">
        <v>363</v>
      </c>
      <c r="Q46" s="13" t="s">
        <v>364</v>
      </c>
      <c r="R46" s="13" t="s">
        <v>365</v>
      </c>
      <c r="S46" s="13">
        <v>11</v>
      </c>
      <c r="T46" s="13">
        <v>2025</v>
      </c>
      <c r="U46" s="13" t="s">
        <v>30857</v>
      </c>
      <c r="V46" s="16">
        <v>32.781168000000001</v>
      </c>
      <c r="W46" s="16">
        <v>-100.0065</v>
      </c>
    </row>
    <row r="47" spans="1:23" x14ac:dyDescent="0.3">
      <c r="A47" s="10">
        <v>65639</v>
      </c>
      <c r="B47" s="11" t="s">
        <v>30914</v>
      </c>
      <c r="C47" s="10">
        <v>66606</v>
      </c>
      <c r="D47" s="11" t="s">
        <v>30915</v>
      </c>
      <c r="E47" s="12" t="s">
        <v>41</v>
      </c>
      <c r="F47" s="12" t="s">
        <v>41</v>
      </c>
      <c r="G47" s="13" t="s">
        <v>1220</v>
      </c>
      <c r="H47" s="13" t="s">
        <v>1423</v>
      </c>
      <c r="I47" s="13" t="s">
        <v>852</v>
      </c>
      <c r="J47" s="11" t="s">
        <v>143</v>
      </c>
      <c r="K47" s="14" t="s">
        <v>30916</v>
      </c>
      <c r="L47" s="14" t="s">
        <v>1</v>
      </c>
      <c r="M47" s="15">
        <v>175</v>
      </c>
      <c r="N47" s="15">
        <v>175</v>
      </c>
      <c r="O47" s="15">
        <v>175</v>
      </c>
      <c r="P47" s="11" t="s">
        <v>359</v>
      </c>
      <c r="Q47" s="13" t="s">
        <v>360</v>
      </c>
      <c r="R47" s="13" t="s">
        <v>361</v>
      </c>
      <c r="S47" s="13">
        <v>11</v>
      </c>
      <c r="T47" s="13">
        <v>2025</v>
      </c>
      <c r="U47" s="13" t="s">
        <v>30866</v>
      </c>
      <c r="V47" s="16">
        <v>43.683000999999997</v>
      </c>
      <c r="W47" s="16">
        <v>-70.398240000000001</v>
      </c>
    </row>
    <row r="48" spans="1:23" x14ac:dyDescent="0.3">
      <c r="A48" s="10">
        <v>61950</v>
      </c>
      <c r="B48" s="11" t="s">
        <v>5719</v>
      </c>
      <c r="C48" s="10">
        <v>66699</v>
      </c>
      <c r="D48" s="11" t="s">
        <v>27396</v>
      </c>
      <c r="E48" s="12" t="s">
        <v>41</v>
      </c>
      <c r="F48" s="12" t="s">
        <v>41</v>
      </c>
      <c r="G48" s="13" t="s">
        <v>84</v>
      </c>
      <c r="H48" s="13" t="s">
        <v>610</v>
      </c>
      <c r="I48" s="13" t="s">
        <v>142</v>
      </c>
      <c r="J48" s="11" t="s">
        <v>143</v>
      </c>
      <c r="K48" s="14" t="s">
        <v>30917</v>
      </c>
      <c r="L48" s="14" t="s">
        <v>1</v>
      </c>
      <c r="M48" s="15">
        <v>59.7</v>
      </c>
      <c r="N48" s="15">
        <v>59.7</v>
      </c>
      <c r="O48" s="15">
        <v>59.7</v>
      </c>
      <c r="P48" s="11" t="s">
        <v>359</v>
      </c>
      <c r="Q48" s="13" t="s">
        <v>360</v>
      </c>
      <c r="R48" s="13" t="s">
        <v>361</v>
      </c>
      <c r="S48" s="13">
        <v>11</v>
      </c>
      <c r="T48" s="13">
        <v>2025</v>
      </c>
      <c r="U48" s="13" t="s">
        <v>30848</v>
      </c>
      <c r="V48" s="16">
        <v>35.043509999999998</v>
      </c>
      <c r="W48" s="16">
        <v>-117.3489</v>
      </c>
    </row>
    <row r="49" spans="1:23" x14ac:dyDescent="0.3">
      <c r="A49" s="10">
        <v>50123</v>
      </c>
      <c r="B49" s="11" t="s">
        <v>9335</v>
      </c>
      <c r="C49" s="10">
        <v>66775</v>
      </c>
      <c r="D49" s="11" t="s">
        <v>30918</v>
      </c>
      <c r="E49" s="12" t="s">
        <v>41</v>
      </c>
      <c r="F49" s="12" t="s">
        <v>41</v>
      </c>
      <c r="G49" s="13" t="s">
        <v>96</v>
      </c>
      <c r="H49" s="13" t="s">
        <v>3529</v>
      </c>
      <c r="I49" s="13" t="s">
        <v>586</v>
      </c>
      <c r="J49" s="11" t="s">
        <v>143</v>
      </c>
      <c r="K49" s="14" t="s">
        <v>30919</v>
      </c>
      <c r="L49" s="14" t="s">
        <v>1</v>
      </c>
      <c r="M49" s="15">
        <v>200</v>
      </c>
      <c r="N49" s="15">
        <v>200</v>
      </c>
      <c r="O49" s="15">
        <v>200</v>
      </c>
      <c r="P49" s="11" t="s">
        <v>363</v>
      </c>
      <c r="Q49" s="13" t="s">
        <v>364</v>
      </c>
      <c r="R49" s="13" t="s">
        <v>365</v>
      </c>
      <c r="S49" s="13">
        <v>11</v>
      </c>
      <c r="T49" s="13">
        <v>2025</v>
      </c>
      <c r="U49" s="13" t="s">
        <v>30848</v>
      </c>
      <c r="V49" s="16">
        <v>28.947973000000001</v>
      </c>
      <c r="W49" s="16">
        <v>-99.067189999999997</v>
      </c>
    </row>
    <row r="50" spans="1:23" x14ac:dyDescent="0.3">
      <c r="A50" s="10">
        <v>65813</v>
      </c>
      <c r="B50" s="11" t="s">
        <v>30920</v>
      </c>
      <c r="C50" s="10">
        <v>66892</v>
      </c>
      <c r="D50" s="11" t="s">
        <v>30921</v>
      </c>
      <c r="E50" s="12" t="s">
        <v>41</v>
      </c>
      <c r="F50" s="12" t="s">
        <v>41</v>
      </c>
      <c r="G50" s="13" t="s">
        <v>84</v>
      </c>
      <c r="H50" s="13" t="s">
        <v>286</v>
      </c>
      <c r="I50" s="13" t="s">
        <v>142</v>
      </c>
      <c r="J50" s="11" t="s">
        <v>143</v>
      </c>
      <c r="K50" s="14" t="s">
        <v>30922</v>
      </c>
      <c r="L50" s="14" t="s">
        <v>1</v>
      </c>
      <c r="M50" s="15">
        <v>4.4000000000000004</v>
      </c>
      <c r="N50" s="15">
        <v>4.4000000000000004</v>
      </c>
      <c r="O50" s="15">
        <v>4.4000000000000004</v>
      </c>
      <c r="P50" s="11" t="s">
        <v>363</v>
      </c>
      <c r="Q50" s="13" t="s">
        <v>364</v>
      </c>
      <c r="R50" s="13" t="s">
        <v>365</v>
      </c>
      <c r="S50" s="13">
        <v>11</v>
      </c>
      <c r="T50" s="13">
        <v>2025</v>
      </c>
      <c r="U50" s="13" t="s">
        <v>30848</v>
      </c>
      <c r="V50" s="16">
        <v>36.628100000000003</v>
      </c>
      <c r="W50" s="16">
        <v>-120.57080000000001</v>
      </c>
    </row>
    <row r="51" spans="1:23" x14ac:dyDescent="0.3">
      <c r="A51" s="10">
        <v>65829</v>
      </c>
      <c r="B51" s="11" t="s">
        <v>30923</v>
      </c>
      <c r="C51" s="10">
        <v>66912</v>
      </c>
      <c r="D51" s="11" t="s">
        <v>30924</v>
      </c>
      <c r="E51" s="12" t="s">
        <v>41</v>
      </c>
      <c r="F51" s="12" t="s">
        <v>41</v>
      </c>
      <c r="G51" s="13" t="s">
        <v>96</v>
      </c>
      <c r="H51" s="13" t="s">
        <v>24725</v>
      </c>
      <c r="I51" s="13" t="s">
        <v>586</v>
      </c>
      <c r="J51" s="11" t="s">
        <v>143</v>
      </c>
      <c r="K51" s="14" t="s">
        <v>6633</v>
      </c>
      <c r="L51" s="14" t="s">
        <v>1</v>
      </c>
      <c r="M51" s="15">
        <v>405</v>
      </c>
      <c r="N51" s="15">
        <v>405</v>
      </c>
      <c r="O51" s="15">
        <v>405</v>
      </c>
      <c r="P51" s="11" t="s">
        <v>363</v>
      </c>
      <c r="Q51" s="13" t="s">
        <v>364</v>
      </c>
      <c r="R51" s="13" t="s">
        <v>365</v>
      </c>
      <c r="S51" s="13">
        <v>11</v>
      </c>
      <c r="T51" s="13">
        <v>2025</v>
      </c>
      <c r="U51" s="13" t="s">
        <v>30848</v>
      </c>
      <c r="V51" s="16">
        <v>32.139000000000003</v>
      </c>
      <c r="W51" s="16">
        <v>-97.06</v>
      </c>
    </row>
    <row r="52" spans="1:23" x14ac:dyDescent="0.3">
      <c r="A52" s="10">
        <v>65936</v>
      </c>
      <c r="B52" s="11" t="s">
        <v>30925</v>
      </c>
      <c r="C52" s="10">
        <v>67022</v>
      </c>
      <c r="D52" s="11" t="s">
        <v>30926</v>
      </c>
      <c r="E52" s="12" t="s">
        <v>41</v>
      </c>
      <c r="F52" s="12" t="s">
        <v>41</v>
      </c>
      <c r="G52" s="13" t="s">
        <v>939</v>
      </c>
      <c r="H52" s="13" t="s">
        <v>1951</v>
      </c>
      <c r="I52" s="13" t="s">
        <v>172</v>
      </c>
      <c r="J52" s="11" t="s">
        <v>143</v>
      </c>
      <c r="K52" s="14" t="s">
        <v>30927</v>
      </c>
      <c r="L52" s="14" t="s">
        <v>1</v>
      </c>
      <c r="M52" s="15">
        <v>175</v>
      </c>
      <c r="N52" s="15">
        <v>160</v>
      </c>
      <c r="O52" s="15">
        <v>160</v>
      </c>
      <c r="P52" s="11" t="s">
        <v>363</v>
      </c>
      <c r="Q52" s="13" t="s">
        <v>364</v>
      </c>
      <c r="R52" s="13" t="s">
        <v>365</v>
      </c>
      <c r="S52" s="13">
        <v>11</v>
      </c>
      <c r="T52" s="13">
        <v>2025</v>
      </c>
      <c r="U52" s="13" t="s">
        <v>30857</v>
      </c>
      <c r="V52" s="16">
        <v>39.442371999999999</v>
      </c>
      <c r="W52" s="16">
        <v>-79.201639999999998</v>
      </c>
    </row>
    <row r="53" spans="1:23" x14ac:dyDescent="0.3">
      <c r="A53" s="10">
        <v>65957</v>
      </c>
      <c r="B53" s="11" t="s">
        <v>30928</v>
      </c>
      <c r="C53" s="10">
        <v>67033</v>
      </c>
      <c r="D53" s="11" t="s">
        <v>30929</v>
      </c>
      <c r="E53" s="12" t="s">
        <v>41</v>
      </c>
      <c r="F53" s="12" t="s">
        <v>41</v>
      </c>
      <c r="G53" s="13" t="s">
        <v>242</v>
      </c>
      <c r="H53" s="13" t="s">
        <v>1225</v>
      </c>
      <c r="I53" s="13" t="s">
        <v>244</v>
      </c>
      <c r="J53" s="11" t="s">
        <v>143</v>
      </c>
      <c r="K53" s="14" t="s">
        <v>30930</v>
      </c>
      <c r="L53" s="14" t="s">
        <v>1</v>
      </c>
      <c r="M53" s="15">
        <v>3.8</v>
      </c>
      <c r="N53" s="15">
        <v>3.8</v>
      </c>
      <c r="O53" s="15">
        <v>3.8</v>
      </c>
      <c r="P53" s="11" t="s">
        <v>363</v>
      </c>
      <c r="Q53" s="13" t="s">
        <v>364</v>
      </c>
      <c r="R53" s="13" t="s">
        <v>365</v>
      </c>
      <c r="S53" s="13">
        <v>11</v>
      </c>
      <c r="T53" s="13">
        <v>2025</v>
      </c>
      <c r="U53" s="13" t="s">
        <v>30857</v>
      </c>
      <c r="V53" s="16">
        <v>43.039000000000001</v>
      </c>
      <c r="W53" s="16">
        <v>-75.283000000000001</v>
      </c>
    </row>
    <row r="54" spans="1:23" x14ac:dyDescent="0.3">
      <c r="A54" s="10">
        <v>65981</v>
      </c>
      <c r="B54" s="11" t="s">
        <v>30931</v>
      </c>
      <c r="C54" s="10">
        <v>67075</v>
      </c>
      <c r="D54" s="11" t="s">
        <v>30932</v>
      </c>
      <c r="E54" s="12" t="s">
        <v>41</v>
      </c>
      <c r="F54" s="12" t="s">
        <v>41</v>
      </c>
      <c r="G54" s="13" t="s">
        <v>429</v>
      </c>
      <c r="H54" s="13" t="s">
        <v>435</v>
      </c>
      <c r="I54" s="13" t="s">
        <v>138</v>
      </c>
      <c r="J54" s="11" t="s">
        <v>143</v>
      </c>
      <c r="K54" s="14" t="s">
        <v>28020</v>
      </c>
      <c r="L54" s="14" t="s">
        <v>1</v>
      </c>
      <c r="M54" s="15">
        <v>200</v>
      </c>
      <c r="N54" s="15">
        <v>200</v>
      </c>
      <c r="O54" s="15">
        <v>200</v>
      </c>
      <c r="P54" s="11" t="s">
        <v>363</v>
      </c>
      <c r="Q54" s="13" t="s">
        <v>364</v>
      </c>
      <c r="R54" s="13" t="s">
        <v>365</v>
      </c>
      <c r="S54" s="13">
        <v>11</v>
      </c>
      <c r="T54" s="13">
        <v>2025</v>
      </c>
      <c r="U54" s="13" t="s">
        <v>30857</v>
      </c>
      <c r="V54" s="16">
        <v>35.945917999999999</v>
      </c>
      <c r="W54" s="16">
        <v>-89.869020000000006</v>
      </c>
    </row>
    <row r="55" spans="1:23" x14ac:dyDescent="0.3">
      <c r="A55" s="10">
        <v>16609</v>
      </c>
      <c r="B55" s="11" t="s">
        <v>8800</v>
      </c>
      <c r="C55" s="10">
        <v>67118</v>
      </c>
      <c r="D55" s="11" t="s">
        <v>30933</v>
      </c>
      <c r="E55" s="12" t="s">
        <v>41</v>
      </c>
      <c r="F55" s="12" t="s">
        <v>41</v>
      </c>
      <c r="G55" s="13" t="s">
        <v>84</v>
      </c>
      <c r="H55" s="13" t="s">
        <v>753</v>
      </c>
      <c r="I55" s="13" t="s">
        <v>142</v>
      </c>
      <c r="J55" s="11" t="s">
        <v>44</v>
      </c>
      <c r="K55" s="14" t="s">
        <v>45</v>
      </c>
      <c r="L55" s="14" t="s">
        <v>1</v>
      </c>
      <c r="M55" s="15">
        <v>10</v>
      </c>
      <c r="N55" s="15">
        <v>10</v>
      </c>
      <c r="O55" s="15">
        <v>10</v>
      </c>
      <c r="P55" s="11" t="s">
        <v>359</v>
      </c>
      <c r="Q55" s="13" t="s">
        <v>360</v>
      </c>
      <c r="R55" s="13" t="s">
        <v>361</v>
      </c>
      <c r="S55" s="13">
        <v>11</v>
      </c>
      <c r="T55" s="13">
        <v>2025</v>
      </c>
      <c r="U55" s="13" t="s">
        <v>30848</v>
      </c>
      <c r="V55" s="16">
        <v>32.854917999999998</v>
      </c>
      <c r="W55" s="16">
        <v>-116.9684</v>
      </c>
    </row>
    <row r="56" spans="1:23" x14ac:dyDescent="0.3">
      <c r="A56" s="10">
        <v>66174</v>
      </c>
      <c r="B56" s="11" t="s">
        <v>28557</v>
      </c>
      <c r="C56" s="10">
        <v>67342</v>
      </c>
      <c r="D56" s="11" t="s">
        <v>28558</v>
      </c>
      <c r="E56" s="12" t="s">
        <v>41</v>
      </c>
      <c r="F56" s="12" t="s">
        <v>41</v>
      </c>
      <c r="G56" s="13" t="s">
        <v>3617</v>
      </c>
      <c r="H56" s="13" t="s">
        <v>6676</v>
      </c>
      <c r="I56" s="13" t="s">
        <v>172</v>
      </c>
      <c r="J56" s="11" t="s">
        <v>143</v>
      </c>
      <c r="K56" s="14" t="s">
        <v>30934</v>
      </c>
      <c r="L56" s="14" t="s">
        <v>1</v>
      </c>
      <c r="M56" s="15">
        <v>99</v>
      </c>
      <c r="N56" s="15">
        <v>99</v>
      </c>
      <c r="O56" s="15">
        <v>99</v>
      </c>
      <c r="P56" s="11" t="s">
        <v>363</v>
      </c>
      <c r="Q56" s="13" t="s">
        <v>364</v>
      </c>
      <c r="R56" s="13" t="s">
        <v>365</v>
      </c>
      <c r="S56" s="13">
        <v>11</v>
      </c>
      <c r="T56" s="13">
        <v>2025</v>
      </c>
      <c r="U56" s="13" t="s">
        <v>30857</v>
      </c>
      <c r="V56" s="16">
        <v>37.561889999999998</v>
      </c>
      <c r="W56" s="16">
        <v>-76.605369999999994</v>
      </c>
    </row>
    <row r="57" spans="1:23" x14ac:dyDescent="0.3">
      <c r="A57" s="10">
        <v>64904</v>
      </c>
      <c r="B57" s="11" t="s">
        <v>23329</v>
      </c>
      <c r="C57" s="10">
        <v>67413</v>
      </c>
      <c r="D57" s="11" t="s">
        <v>30935</v>
      </c>
      <c r="E57" s="12" t="s">
        <v>41</v>
      </c>
      <c r="F57" s="12" t="s">
        <v>41</v>
      </c>
      <c r="G57" s="13" t="s">
        <v>242</v>
      </c>
      <c r="H57" s="13" t="s">
        <v>175</v>
      </c>
      <c r="I57" s="13" t="s">
        <v>244</v>
      </c>
      <c r="J57" s="11" t="s">
        <v>143</v>
      </c>
      <c r="K57" s="14" t="s">
        <v>30936</v>
      </c>
      <c r="L57" s="14" t="s">
        <v>1</v>
      </c>
      <c r="M57" s="15">
        <v>5</v>
      </c>
      <c r="N57" s="15">
        <v>5</v>
      </c>
      <c r="O57" s="15">
        <v>5</v>
      </c>
      <c r="P57" s="11" t="s">
        <v>363</v>
      </c>
      <c r="Q57" s="13" t="s">
        <v>364</v>
      </c>
      <c r="R57" s="13" t="s">
        <v>365</v>
      </c>
      <c r="S57" s="13">
        <v>11</v>
      </c>
      <c r="T57" s="13">
        <v>2025</v>
      </c>
      <c r="U57" s="13" t="s">
        <v>30857</v>
      </c>
      <c r="V57" s="16">
        <v>43.353999999999999</v>
      </c>
      <c r="W57" s="16">
        <v>-73.570999999999998</v>
      </c>
    </row>
    <row r="58" spans="1:23" x14ac:dyDescent="0.3">
      <c r="A58" s="10">
        <v>66320</v>
      </c>
      <c r="B58" s="11" t="s">
        <v>30937</v>
      </c>
      <c r="C58" s="10">
        <v>67678</v>
      </c>
      <c r="D58" s="11" t="s">
        <v>30938</v>
      </c>
      <c r="E58" s="12" t="s">
        <v>41</v>
      </c>
      <c r="F58" s="12" t="s">
        <v>41</v>
      </c>
      <c r="G58" s="13" t="s">
        <v>2021</v>
      </c>
      <c r="H58" s="13" t="s">
        <v>2065</v>
      </c>
      <c r="I58" s="13" t="s">
        <v>138</v>
      </c>
      <c r="J58" s="11" t="s">
        <v>143</v>
      </c>
      <c r="K58" s="14" t="s">
        <v>30939</v>
      </c>
      <c r="L58" s="14" t="s">
        <v>1</v>
      </c>
      <c r="M58" s="15">
        <v>140</v>
      </c>
      <c r="N58" s="15">
        <v>140</v>
      </c>
      <c r="O58" s="15">
        <v>140</v>
      </c>
      <c r="P58" s="11" t="s">
        <v>363</v>
      </c>
      <c r="Q58" s="13" t="s">
        <v>364</v>
      </c>
      <c r="R58" s="13" t="s">
        <v>365</v>
      </c>
      <c r="S58" s="13">
        <v>11</v>
      </c>
      <c r="T58" s="13">
        <v>2025</v>
      </c>
      <c r="U58" s="13" t="s">
        <v>30848</v>
      </c>
      <c r="V58" s="16">
        <v>42.125582000000001</v>
      </c>
      <c r="W58" s="16">
        <v>-83.653580000000005</v>
      </c>
    </row>
    <row r="59" spans="1:23" x14ac:dyDescent="0.3">
      <c r="A59" s="10">
        <v>65535</v>
      </c>
      <c r="B59" s="11" t="s">
        <v>29073</v>
      </c>
      <c r="C59" s="10">
        <v>67686</v>
      </c>
      <c r="D59" s="11" t="s">
        <v>30940</v>
      </c>
      <c r="E59" s="12" t="s">
        <v>41</v>
      </c>
      <c r="F59" s="12" t="s">
        <v>41</v>
      </c>
      <c r="G59" s="13" t="s">
        <v>469</v>
      </c>
      <c r="H59" s="13" t="s">
        <v>4315</v>
      </c>
      <c r="I59" s="13" t="s">
        <v>172</v>
      </c>
      <c r="J59" s="11" t="s">
        <v>143</v>
      </c>
      <c r="K59" s="14" t="s">
        <v>30941</v>
      </c>
      <c r="L59" s="14" t="s">
        <v>1</v>
      </c>
      <c r="M59" s="15">
        <v>4.9000000000000004</v>
      </c>
      <c r="N59" s="15">
        <v>4.9000000000000004</v>
      </c>
      <c r="O59" s="15">
        <v>4.9000000000000004</v>
      </c>
      <c r="P59" s="11" t="s">
        <v>363</v>
      </c>
      <c r="Q59" s="13" t="s">
        <v>364</v>
      </c>
      <c r="R59" s="13" t="s">
        <v>365</v>
      </c>
      <c r="S59" s="13">
        <v>11</v>
      </c>
      <c r="T59" s="13">
        <v>2025</v>
      </c>
      <c r="U59" s="13" t="s">
        <v>30848</v>
      </c>
      <c r="V59" s="16">
        <v>41.934705999999998</v>
      </c>
      <c r="W59" s="16">
        <v>-88.711420000000004</v>
      </c>
    </row>
    <row r="60" spans="1:23" x14ac:dyDescent="0.3">
      <c r="A60" s="10">
        <v>66342</v>
      </c>
      <c r="B60" s="11" t="s">
        <v>30942</v>
      </c>
      <c r="C60" s="10">
        <v>67713</v>
      </c>
      <c r="D60" s="11" t="s">
        <v>30943</v>
      </c>
      <c r="E60" s="12" t="s">
        <v>41</v>
      </c>
      <c r="F60" s="12" t="s">
        <v>41</v>
      </c>
      <c r="G60" s="13" t="s">
        <v>469</v>
      </c>
      <c r="H60" s="13" t="s">
        <v>3969</v>
      </c>
      <c r="I60" s="13" t="s">
        <v>172</v>
      </c>
      <c r="J60" s="11" t="s">
        <v>143</v>
      </c>
      <c r="K60" s="14" t="s">
        <v>30944</v>
      </c>
      <c r="L60" s="14" t="s">
        <v>1</v>
      </c>
      <c r="M60" s="15">
        <v>4</v>
      </c>
      <c r="N60" s="15">
        <v>4</v>
      </c>
      <c r="O60" s="15">
        <v>4</v>
      </c>
      <c r="P60" s="11" t="s">
        <v>363</v>
      </c>
      <c r="Q60" s="13" t="s">
        <v>364</v>
      </c>
      <c r="R60" s="13" t="s">
        <v>365</v>
      </c>
      <c r="S60" s="13">
        <v>11</v>
      </c>
      <c r="T60" s="13">
        <v>2025</v>
      </c>
      <c r="U60" s="13" t="s">
        <v>30848</v>
      </c>
      <c r="V60" s="16">
        <v>41.507950999999998</v>
      </c>
      <c r="W60" s="16">
        <v>-88.026020000000003</v>
      </c>
    </row>
    <row r="61" spans="1:23" x14ac:dyDescent="0.3">
      <c r="A61" s="10">
        <v>66413</v>
      </c>
      <c r="B61" s="11" t="s">
        <v>30945</v>
      </c>
      <c r="C61" s="10">
        <v>67837</v>
      </c>
      <c r="D61" s="11" t="s">
        <v>30946</v>
      </c>
      <c r="E61" s="12" t="s">
        <v>41</v>
      </c>
      <c r="F61" s="12" t="s">
        <v>41</v>
      </c>
      <c r="G61" s="13" t="s">
        <v>96</v>
      </c>
      <c r="H61" s="13" t="s">
        <v>4126</v>
      </c>
      <c r="I61" s="13" t="s">
        <v>586</v>
      </c>
      <c r="J61" s="11" t="s">
        <v>143</v>
      </c>
      <c r="K61" s="14" t="s">
        <v>30947</v>
      </c>
      <c r="L61" s="14" t="s">
        <v>1</v>
      </c>
      <c r="M61" s="15">
        <v>255.2</v>
      </c>
      <c r="N61" s="15">
        <v>255.2</v>
      </c>
      <c r="O61" s="15">
        <v>255.2</v>
      </c>
      <c r="P61" s="11" t="s">
        <v>363</v>
      </c>
      <c r="Q61" s="13" t="s">
        <v>364</v>
      </c>
      <c r="R61" s="13" t="s">
        <v>365</v>
      </c>
      <c r="S61" s="13">
        <v>11</v>
      </c>
      <c r="T61" s="13">
        <v>2025</v>
      </c>
      <c r="U61" s="13" t="s">
        <v>30848</v>
      </c>
      <c r="V61" s="16">
        <v>28.628</v>
      </c>
      <c r="W61" s="16">
        <v>-97.724000000000004</v>
      </c>
    </row>
    <row r="62" spans="1:23" x14ac:dyDescent="0.3">
      <c r="A62" s="10">
        <v>66422</v>
      </c>
      <c r="B62" s="11" t="s">
        <v>30948</v>
      </c>
      <c r="C62" s="10">
        <v>67850</v>
      </c>
      <c r="D62" s="11" t="s">
        <v>30949</v>
      </c>
      <c r="E62" s="12" t="s">
        <v>41</v>
      </c>
      <c r="F62" s="12" t="s">
        <v>41</v>
      </c>
      <c r="G62" s="13" t="s">
        <v>84</v>
      </c>
      <c r="H62" s="13" t="s">
        <v>592</v>
      </c>
      <c r="I62" s="13" t="s">
        <v>593</v>
      </c>
      <c r="J62" s="11" t="s">
        <v>143</v>
      </c>
      <c r="K62" s="14" t="s">
        <v>30950</v>
      </c>
      <c r="L62" s="14" t="s">
        <v>1</v>
      </c>
      <c r="M62" s="15">
        <v>35</v>
      </c>
      <c r="N62" s="15">
        <v>35</v>
      </c>
      <c r="O62" s="15">
        <v>35</v>
      </c>
      <c r="P62" s="11" t="s">
        <v>359</v>
      </c>
      <c r="Q62" s="13" t="s">
        <v>360</v>
      </c>
      <c r="R62" s="13" t="s">
        <v>361</v>
      </c>
      <c r="S62" s="13">
        <v>11</v>
      </c>
      <c r="T62" s="13">
        <v>2025</v>
      </c>
      <c r="U62" s="13" t="s">
        <v>30848</v>
      </c>
      <c r="V62" s="16">
        <v>33.015700000000002</v>
      </c>
      <c r="W62" s="16">
        <v>-115.5129</v>
      </c>
    </row>
    <row r="63" spans="1:23" x14ac:dyDescent="0.3">
      <c r="A63" s="10">
        <v>66422</v>
      </c>
      <c r="B63" s="11" t="s">
        <v>30948</v>
      </c>
      <c r="C63" s="10">
        <v>67850</v>
      </c>
      <c r="D63" s="11" t="s">
        <v>30949</v>
      </c>
      <c r="E63" s="12" t="s">
        <v>41</v>
      </c>
      <c r="F63" s="12" t="s">
        <v>41</v>
      </c>
      <c r="G63" s="13" t="s">
        <v>84</v>
      </c>
      <c r="H63" s="13" t="s">
        <v>592</v>
      </c>
      <c r="I63" s="13" t="s">
        <v>593</v>
      </c>
      <c r="J63" s="11" t="s">
        <v>143</v>
      </c>
      <c r="K63" s="14" t="s">
        <v>30951</v>
      </c>
      <c r="L63" s="14" t="s">
        <v>1</v>
      </c>
      <c r="M63" s="15">
        <v>42</v>
      </c>
      <c r="N63" s="15">
        <v>42</v>
      </c>
      <c r="O63" s="15">
        <v>42</v>
      </c>
      <c r="P63" s="11" t="s">
        <v>363</v>
      </c>
      <c r="Q63" s="13" t="s">
        <v>364</v>
      </c>
      <c r="R63" s="13" t="s">
        <v>365</v>
      </c>
      <c r="S63" s="13">
        <v>11</v>
      </c>
      <c r="T63" s="13">
        <v>2025</v>
      </c>
      <c r="U63" s="13" t="s">
        <v>30848</v>
      </c>
      <c r="V63" s="16">
        <v>33.015700000000002</v>
      </c>
      <c r="W63" s="16">
        <v>-115.5129</v>
      </c>
    </row>
    <row r="64" spans="1:23" x14ac:dyDescent="0.3">
      <c r="A64" s="10">
        <v>66431</v>
      </c>
      <c r="B64" s="11" t="s">
        <v>29347</v>
      </c>
      <c r="C64" s="10">
        <v>67867</v>
      </c>
      <c r="D64" s="11" t="s">
        <v>29348</v>
      </c>
      <c r="E64" s="12" t="s">
        <v>41</v>
      </c>
      <c r="F64" s="12" t="s">
        <v>41</v>
      </c>
      <c r="G64" s="13" t="s">
        <v>96</v>
      </c>
      <c r="H64" s="13" t="s">
        <v>3453</v>
      </c>
      <c r="I64" s="13" t="s">
        <v>586</v>
      </c>
      <c r="J64" s="11" t="s">
        <v>143</v>
      </c>
      <c r="K64" s="14" t="s">
        <v>30952</v>
      </c>
      <c r="L64" s="14" t="s">
        <v>1</v>
      </c>
      <c r="M64" s="15">
        <v>65</v>
      </c>
      <c r="N64" s="15">
        <v>65</v>
      </c>
      <c r="O64" s="15">
        <v>65</v>
      </c>
      <c r="P64" s="11" t="s">
        <v>359</v>
      </c>
      <c r="Q64" s="13" t="s">
        <v>360</v>
      </c>
      <c r="R64" s="13" t="s">
        <v>361</v>
      </c>
      <c r="S64" s="13">
        <v>11</v>
      </c>
      <c r="T64" s="13">
        <v>2025</v>
      </c>
      <c r="U64" s="13" t="s">
        <v>30848</v>
      </c>
      <c r="V64" s="16">
        <v>30.009658999999999</v>
      </c>
      <c r="W64" s="16">
        <v>-95.04083</v>
      </c>
    </row>
    <row r="65" spans="1:23" x14ac:dyDescent="0.3">
      <c r="A65" s="10">
        <v>66467</v>
      </c>
      <c r="B65" s="11" t="s">
        <v>29379</v>
      </c>
      <c r="C65" s="10">
        <v>67898</v>
      </c>
      <c r="D65" s="11" t="s">
        <v>29380</v>
      </c>
      <c r="E65" s="12" t="s">
        <v>41</v>
      </c>
      <c r="F65" s="12" t="s">
        <v>41</v>
      </c>
      <c r="G65" s="13" t="s">
        <v>400</v>
      </c>
      <c r="H65" s="13" t="s">
        <v>1709</v>
      </c>
      <c r="I65" s="13" t="s">
        <v>2669</v>
      </c>
      <c r="J65" s="11" t="s">
        <v>143</v>
      </c>
      <c r="K65" s="14" t="s">
        <v>30953</v>
      </c>
      <c r="L65" s="14" t="s">
        <v>1</v>
      </c>
      <c r="M65" s="15">
        <v>100</v>
      </c>
      <c r="N65" s="15">
        <v>100</v>
      </c>
      <c r="O65" s="15">
        <v>100</v>
      </c>
      <c r="P65" s="11" t="s">
        <v>359</v>
      </c>
      <c r="Q65" s="13" t="s">
        <v>360</v>
      </c>
      <c r="R65" s="13" t="s">
        <v>361</v>
      </c>
      <c r="S65" s="13">
        <v>11</v>
      </c>
      <c r="T65" s="13">
        <v>2025</v>
      </c>
      <c r="U65" s="13" t="s">
        <v>30857</v>
      </c>
      <c r="V65" s="16">
        <v>36.894378000000003</v>
      </c>
      <c r="W65" s="16">
        <v>-114.0885</v>
      </c>
    </row>
    <row r="66" spans="1:23" x14ac:dyDescent="0.3">
      <c r="A66" s="10">
        <v>66479</v>
      </c>
      <c r="B66" s="11" t="s">
        <v>30954</v>
      </c>
      <c r="C66" s="10">
        <v>67930</v>
      </c>
      <c r="D66" s="11" t="s">
        <v>30955</v>
      </c>
      <c r="E66" s="12" t="s">
        <v>41</v>
      </c>
      <c r="F66" s="12" t="s">
        <v>41</v>
      </c>
      <c r="G66" s="13" t="s">
        <v>1376</v>
      </c>
      <c r="H66" s="13" t="s">
        <v>24076</v>
      </c>
      <c r="I66" s="13" t="s">
        <v>138</v>
      </c>
      <c r="J66" s="11" t="s">
        <v>143</v>
      </c>
      <c r="K66" s="14" t="s">
        <v>11892</v>
      </c>
      <c r="L66" s="14" t="s">
        <v>1</v>
      </c>
      <c r="M66" s="15">
        <v>200</v>
      </c>
      <c r="N66" s="15">
        <v>200</v>
      </c>
      <c r="O66" s="15">
        <v>200</v>
      </c>
      <c r="P66" s="11" t="s">
        <v>363</v>
      </c>
      <c r="Q66" s="13" t="s">
        <v>364</v>
      </c>
      <c r="R66" s="13" t="s">
        <v>365</v>
      </c>
      <c r="S66" s="13">
        <v>11</v>
      </c>
      <c r="T66" s="13">
        <v>2025</v>
      </c>
      <c r="U66" s="13" t="s">
        <v>30848</v>
      </c>
      <c r="V66" s="16">
        <v>40.128928000000002</v>
      </c>
      <c r="W66" s="16">
        <v>-87.292789999999997</v>
      </c>
    </row>
    <row r="67" spans="1:23" x14ac:dyDescent="0.3">
      <c r="A67" s="10">
        <v>9417</v>
      </c>
      <c r="B67" s="11" t="s">
        <v>1437</v>
      </c>
      <c r="C67" s="10">
        <v>67965</v>
      </c>
      <c r="D67" s="11" t="s">
        <v>30956</v>
      </c>
      <c r="E67" s="12" t="s">
        <v>41</v>
      </c>
      <c r="F67" s="12" t="s">
        <v>41</v>
      </c>
      <c r="G67" s="13" t="s">
        <v>1435</v>
      </c>
      <c r="H67" s="13" t="s">
        <v>1317</v>
      </c>
      <c r="I67" s="13" t="s">
        <v>138</v>
      </c>
      <c r="J67" s="11" t="s">
        <v>44</v>
      </c>
      <c r="K67" s="14" t="s">
        <v>4231</v>
      </c>
      <c r="L67" s="14" t="s">
        <v>1</v>
      </c>
      <c r="M67" s="15">
        <v>1.3</v>
      </c>
      <c r="N67" s="15">
        <v>1.3</v>
      </c>
      <c r="O67" s="15">
        <v>1.3</v>
      </c>
      <c r="P67" s="11" t="s">
        <v>363</v>
      </c>
      <c r="Q67" s="13" t="s">
        <v>364</v>
      </c>
      <c r="R67" s="13" t="s">
        <v>365</v>
      </c>
      <c r="S67" s="13">
        <v>11</v>
      </c>
      <c r="T67" s="13">
        <v>2025</v>
      </c>
      <c r="U67" s="13" t="s">
        <v>30848</v>
      </c>
      <c r="V67" s="16">
        <v>41.827179999999998</v>
      </c>
      <c r="W67" s="16">
        <v>-90.223349999999996</v>
      </c>
    </row>
    <row r="68" spans="1:23" x14ac:dyDescent="0.3">
      <c r="A68" s="10">
        <v>66528</v>
      </c>
      <c r="B68" s="11" t="s">
        <v>30957</v>
      </c>
      <c r="C68" s="10">
        <v>67979</v>
      </c>
      <c r="D68" s="11" t="s">
        <v>30958</v>
      </c>
      <c r="E68" s="12" t="s">
        <v>41</v>
      </c>
      <c r="F68" s="12" t="s">
        <v>41</v>
      </c>
      <c r="G68" s="13" t="s">
        <v>242</v>
      </c>
      <c r="H68" s="13" t="s">
        <v>2834</v>
      </c>
      <c r="I68" s="13" t="s">
        <v>244</v>
      </c>
      <c r="J68" s="11" t="s">
        <v>143</v>
      </c>
      <c r="K68" s="14" t="s">
        <v>16851</v>
      </c>
      <c r="L68" s="14" t="s">
        <v>1</v>
      </c>
      <c r="M68" s="15">
        <v>5</v>
      </c>
      <c r="N68" s="15">
        <v>5</v>
      </c>
      <c r="O68" s="15">
        <v>5</v>
      </c>
      <c r="P68" s="11" t="s">
        <v>363</v>
      </c>
      <c r="Q68" s="13" t="s">
        <v>364</v>
      </c>
      <c r="R68" s="13" t="s">
        <v>365</v>
      </c>
      <c r="S68" s="13">
        <v>11</v>
      </c>
      <c r="T68" s="13">
        <v>2025</v>
      </c>
      <c r="U68" s="13" t="s">
        <v>30848</v>
      </c>
      <c r="V68" s="16">
        <v>40.799698999999997</v>
      </c>
      <c r="W68" s="16">
        <v>-72.923959999999994</v>
      </c>
    </row>
    <row r="69" spans="1:23" x14ac:dyDescent="0.3">
      <c r="A69" s="10">
        <v>66555</v>
      </c>
      <c r="B69" s="11" t="s">
        <v>30959</v>
      </c>
      <c r="C69" s="10">
        <v>68023</v>
      </c>
      <c r="D69" s="11" t="s">
        <v>30959</v>
      </c>
      <c r="E69" s="12" t="s">
        <v>41</v>
      </c>
      <c r="F69" s="12" t="s">
        <v>41</v>
      </c>
      <c r="G69" s="13" t="s">
        <v>84</v>
      </c>
      <c r="H69" s="13" t="s">
        <v>612</v>
      </c>
      <c r="I69" s="13" t="s">
        <v>142</v>
      </c>
      <c r="J69" s="11" t="s">
        <v>143</v>
      </c>
      <c r="K69" s="14" t="s">
        <v>30392</v>
      </c>
      <c r="L69" s="14" t="s">
        <v>1</v>
      </c>
      <c r="M69" s="15">
        <v>16.7</v>
      </c>
      <c r="N69" s="15">
        <v>16.7</v>
      </c>
      <c r="O69" s="15">
        <v>16.7</v>
      </c>
      <c r="P69" s="11" t="s">
        <v>359</v>
      </c>
      <c r="Q69" s="13" t="s">
        <v>360</v>
      </c>
      <c r="R69" s="13" t="s">
        <v>361</v>
      </c>
      <c r="S69" s="13">
        <v>11</v>
      </c>
      <c r="T69" s="13">
        <v>2025</v>
      </c>
      <c r="U69" s="13" t="s">
        <v>30857</v>
      </c>
      <c r="V69" s="16">
        <v>33.732761000000004</v>
      </c>
      <c r="W69" s="16">
        <v>-118.0445</v>
      </c>
    </row>
    <row r="70" spans="1:23" x14ac:dyDescent="0.3">
      <c r="A70" s="10">
        <v>66555</v>
      </c>
      <c r="B70" s="11" t="s">
        <v>30959</v>
      </c>
      <c r="C70" s="10">
        <v>68023</v>
      </c>
      <c r="D70" s="11" t="s">
        <v>30959</v>
      </c>
      <c r="E70" s="12" t="s">
        <v>41</v>
      </c>
      <c r="F70" s="12" t="s">
        <v>41</v>
      </c>
      <c r="G70" s="13" t="s">
        <v>84</v>
      </c>
      <c r="H70" s="13" t="s">
        <v>612</v>
      </c>
      <c r="I70" s="13" t="s">
        <v>142</v>
      </c>
      <c r="J70" s="11" t="s">
        <v>143</v>
      </c>
      <c r="K70" s="14" t="s">
        <v>30393</v>
      </c>
      <c r="L70" s="14" t="s">
        <v>1</v>
      </c>
      <c r="M70" s="15">
        <v>12</v>
      </c>
      <c r="N70" s="15">
        <v>12</v>
      </c>
      <c r="O70" s="15">
        <v>12</v>
      </c>
      <c r="P70" s="11" t="s">
        <v>363</v>
      </c>
      <c r="Q70" s="13" t="s">
        <v>364</v>
      </c>
      <c r="R70" s="13" t="s">
        <v>365</v>
      </c>
      <c r="S70" s="13">
        <v>11</v>
      </c>
      <c r="T70" s="13">
        <v>2025</v>
      </c>
      <c r="U70" s="13" t="s">
        <v>30857</v>
      </c>
      <c r="V70" s="16">
        <v>33.732761000000004</v>
      </c>
      <c r="W70" s="16">
        <v>-118.0445</v>
      </c>
    </row>
    <row r="71" spans="1:23" x14ac:dyDescent="0.3">
      <c r="A71" s="10">
        <v>66561</v>
      </c>
      <c r="B71" s="11" t="s">
        <v>30960</v>
      </c>
      <c r="C71" s="10">
        <v>68037</v>
      </c>
      <c r="D71" s="11" t="s">
        <v>30961</v>
      </c>
      <c r="E71" s="12" t="s">
        <v>41</v>
      </c>
      <c r="F71" s="12" t="s">
        <v>41</v>
      </c>
      <c r="G71" s="13" t="s">
        <v>242</v>
      </c>
      <c r="H71" s="13" t="s">
        <v>2850</v>
      </c>
      <c r="I71" s="13" t="s">
        <v>244</v>
      </c>
      <c r="J71" s="11" t="s">
        <v>143</v>
      </c>
      <c r="K71" s="14" t="s">
        <v>30962</v>
      </c>
      <c r="L71" s="14" t="s">
        <v>1</v>
      </c>
      <c r="M71" s="15">
        <v>5</v>
      </c>
      <c r="N71" s="15">
        <v>5</v>
      </c>
      <c r="O71" s="15">
        <v>5</v>
      </c>
      <c r="P71" s="11" t="s">
        <v>363</v>
      </c>
      <c r="Q71" s="13" t="s">
        <v>364</v>
      </c>
      <c r="R71" s="13" t="s">
        <v>365</v>
      </c>
      <c r="S71" s="13">
        <v>11</v>
      </c>
      <c r="T71" s="13">
        <v>2025</v>
      </c>
      <c r="U71" s="13" t="s">
        <v>30857</v>
      </c>
      <c r="V71" s="16">
        <v>42.548056000000003</v>
      </c>
      <c r="W71" s="16">
        <v>-73.836110000000005</v>
      </c>
    </row>
    <row r="72" spans="1:23" x14ac:dyDescent="0.3">
      <c r="A72" s="10">
        <v>58468</v>
      </c>
      <c r="B72" s="11" t="s">
        <v>13802</v>
      </c>
      <c r="C72" s="10">
        <v>68077</v>
      </c>
      <c r="D72" s="11" t="s">
        <v>30963</v>
      </c>
      <c r="E72" s="12" t="s">
        <v>41</v>
      </c>
      <c r="F72" s="12" t="s">
        <v>41</v>
      </c>
      <c r="G72" s="13" t="s">
        <v>3617</v>
      </c>
      <c r="H72" s="13" t="s">
        <v>15718</v>
      </c>
      <c r="I72" s="13" t="s">
        <v>172</v>
      </c>
      <c r="J72" s="11" t="s">
        <v>44</v>
      </c>
      <c r="K72" s="14" t="s">
        <v>30964</v>
      </c>
      <c r="L72" s="14" t="s">
        <v>1</v>
      </c>
      <c r="M72" s="15">
        <v>20</v>
      </c>
      <c r="N72" s="15">
        <v>20</v>
      </c>
      <c r="O72" s="15">
        <v>20</v>
      </c>
      <c r="P72" s="11" t="s">
        <v>363</v>
      </c>
      <c r="Q72" s="13" t="s">
        <v>364</v>
      </c>
      <c r="R72" s="13" t="s">
        <v>365</v>
      </c>
      <c r="S72" s="13">
        <v>11</v>
      </c>
      <c r="T72" s="13">
        <v>2025</v>
      </c>
      <c r="U72" s="13" t="s">
        <v>30857</v>
      </c>
      <c r="V72" s="16">
        <v>37.535274999999999</v>
      </c>
      <c r="W72" s="16">
        <v>-77.82396</v>
      </c>
    </row>
    <row r="73" spans="1:23" x14ac:dyDescent="0.3">
      <c r="A73" s="10">
        <v>66618</v>
      </c>
      <c r="B73" s="11" t="s">
        <v>30965</v>
      </c>
      <c r="C73" s="10">
        <v>68182</v>
      </c>
      <c r="D73" s="11" t="s">
        <v>30966</v>
      </c>
      <c r="E73" s="12" t="s">
        <v>41</v>
      </c>
      <c r="F73" s="12" t="s">
        <v>41</v>
      </c>
      <c r="G73" s="13" t="s">
        <v>3032</v>
      </c>
      <c r="H73" s="13" t="s">
        <v>6665</v>
      </c>
      <c r="I73" s="13" t="s">
        <v>183</v>
      </c>
      <c r="J73" s="11" t="s">
        <v>143</v>
      </c>
      <c r="K73" s="14" t="s">
        <v>30967</v>
      </c>
      <c r="L73" s="14" t="s">
        <v>1</v>
      </c>
      <c r="M73" s="15">
        <v>200</v>
      </c>
      <c r="N73" s="15">
        <v>200</v>
      </c>
      <c r="O73" s="15">
        <v>200</v>
      </c>
      <c r="P73" s="11" t="s">
        <v>56</v>
      </c>
      <c r="Q73" s="13" t="s">
        <v>57</v>
      </c>
      <c r="R73" s="13" t="s">
        <v>58</v>
      </c>
      <c r="S73" s="13">
        <v>11</v>
      </c>
      <c r="T73" s="13">
        <v>2025</v>
      </c>
      <c r="U73" s="13" t="s">
        <v>30848</v>
      </c>
      <c r="V73" s="16">
        <v>46.137627000000002</v>
      </c>
      <c r="W73" s="16">
        <v>-103.59950000000001</v>
      </c>
    </row>
    <row r="74" spans="1:23" x14ac:dyDescent="0.3">
      <c r="A74" s="10">
        <v>65869</v>
      </c>
      <c r="B74" s="11" t="s">
        <v>12039</v>
      </c>
      <c r="C74" s="10">
        <v>68235</v>
      </c>
      <c r="D74" s="11" t="s">
        <v>30968</v>
      </c>
      <c r="E74" s="12" t="s">
        <v>41</v>
      </c>
      <c r="F74" s="12" t="s">
        <v>41</v>
      </c>
      <c r="G74" s="13" t="s">
        <v>469</v>
      </c>
      <c r="H74" s="13" t="s">
        <v>3969</v>
      </c>
      <c r="I74" s="13" t="s">
        <v>172</v>
      </c>
      <c r="J74" s="11" t="s">
        <v>143</v>
      </c>
      <c r="K74" s="14" t="s">
        <v>30969</v>
      </c>
      <c r="L74" s="14" t="s">
        <v>1</v>
      </c>
      <c r="M74" s="15">
        <v>1.1000000000000001</v>
      </c>
      <c r="N74" s="15">
        <v>1.1000000000000001</v>
      </c>
      <c r="O74" s="15">
        <v>1.1000000000000001</v>
      </c>
      <c r="P74" s="11" t="s">
        <v>363</v>
      </c>
      <c r="Q74" s="13" t="s">
        <v>364</v>
      </c>
      <c r="R74" s="13" t="s">
        <v>365</v>
      </c>
      <c r="S74" s="13">
        <v>11</v>
      </c>
      <c r="T74" s="13">
        <v>2025</v>
      </c>
      <c r="U74" s="13" t="s">
        <v>30848</v>
      </c>
      <c r="V74" s="16">
        <v>41.597000000000001</v>
      </c>
      <c r="W74" s="16">
        <v>-88.11</v>
      </c>
    </row>
    <row r="75" spans="1:23" x14ac:dyDescent="0.3">
      <c r="A75" s="10">
        <v>22500</v>
      </c>
      <c r="B75" s="11" t="s">
        <v>1631</v>
      </c>
      <c r="C75" s="10">
        <v>68286</v>
      </c>
      <c r="D75" s="11" t="s">
        <v>30970</v>
      </c>
      <c r="E75" s="12" t="s">
        <v>41</v>
      </c>
      <c r="F75" s="12" t="s">
        <v>41</v>
      </c>
      <c r="G75" s="13" t="s">
        <v>1098</v>
      </c>
      <c r="H75" s="13" t="s">
        <v>2462</v>
      </c>
      <c r="I75" s="13" t="s">
        <v>183</v>
      </c>
      <c r="J75" s="11" t="s">
        <v>44</v>
      </c>
      <c r="K75" s="14" t="s">
        <v>30971</v>
      </c>
      <c r="L75" s="14" t="s">
        <v>1</v>
      </c>
      <c r="M75" s="15">
        <v>4.9000000000000004</v>
      </c>
      <c r="N75" s="15">
        <v>4.9000000000000004</v>
      </c>
      <c r="O75" s="15">
        <v>4.9000000000000004</v>
      </c>
      <c r="P75" s="11" t="s">
        <v>363</v>
      </c>
      <c r="Q75" s="13" t="s">
        <v>364</v>
      </c>
      <c r="R75" s="13" t="s">
        <v>365</v>
      </c>
      <c r="S75" s="13">
        <v>11</v>
      </c>
      <c r="T75" s="13">
        <v>2025</v>
      </c>
      <c r="U75" s="13" t="s">
        <v>30857</v>
      </c>
      <c r="V75" s="16">
        <v>36.207917000000002</v>
      </c>
      <c r="W75" s="16">
        <v>-90.057220000000001</v>
      </c>
    </row>
    <row r="76" spans="1:23" x14ac:dyDescent="0.3">
      <c r="A76" s="10">
        <v>66842</v>
      </c>
      <c r="B76" s="11" t="s">
        <v>30972</v>
      </c>
      <c r="C76" s="10">
        <v>68470</v>
      </c>
      <c r="D76" s="11" t="s">
        <v>30973</v>
      </c>
      <c r="E76" s="12" t="s">
        <v>41</v>
      </c>
      <c r="F76" s="12" t="s">
        <v>41</v>
      </c>
      <c r="G76" s="13" t="s">
        <v>96</v>
      </c>
      <c r="H76" s="13" t="s">
        <v>27556</v>
      </c>
      <c r="I76" s="13" t="s">
        <v>586</v>
      </c>
      <c r="J76" s="11" t="s">
        <v>143</v>
      </c>
      <c r="K76" s="14" t="s">
        <v>21208</v>
      </c>
      <c r="L76" s="14" t="s">
        <v>1</v>
      </c>
      <c r="M76" s="15">
        <v>180</v>
      </c>
      <c r="N76" s="15">
        <v>180</v>
      </c>
      <c r="O76" s="15">
        <v>180</v>
      </c>
      <c r="P76" s="11" t="s">
        <v>363</v>
      </c>
      <c r="Q76" s="13" t="s">
        <v>364</v>
      </c>
      <c r="R76" s="13" t="s">
        <v>365</v>
      </c>
      <c r="S76" s="13">
        <v>11</v>
      </c>
      <c r="T76" s="13">
        <v>2025</v>
      </c>
      <c r="U76" s="13" t="s">
        <v>30848</v>
      </c>
      <c r="V76" s="16">
        <v>31.403914</v>
      </c>
      <c r="W76" s="16">
        <v>-94.871899999999997</v>
      </c>
    </row>
    <row r="77" spans="1:23" x14ac:dyDescent="0.3">
      <c r="A77" s="10">
        <v>66837</v>
      </c>
      <c r="B77" s="11" t="s">
        <v>30974</v>
      </c>
      <c r="C77" s="10">
        <v>68482</v>
      </c>
      <c r="D77" s="11" t="s">
        <v>30975</v>
      </c>
      <c r="E77" s="12" t="s">
        <v>41</v>
      </c>
      <c r="F77" s="12" t="s">
        <v>41</v>
      </c>
      <c r="G77" s="13" t="s">
        <v>3047</v>
      </c>
      <c r="H77" s="13" t="s">
        <v>1317</v>
      </c>
      <c r="I77" s="13" t="s">
        <v>172</v>
      </c>
      <c r="J77" s="11" t="s">
        <v>143</v>
      </c>
      <c r="K77" s="14" t="s">
        <v>30976</v>
      </c>
      <c r="L77" s="14" t="s">
        <v>1</v>
      </c>
      <c r="M77" s="15">
        <v>49.9</v>
      </c>
      <c r="N77" s="15">
        <v>49.9</v>
      </c>
      <c r="O77" s="15">
        <v>49.9</v>
      </c>
      <c r="P77" s="11" t="s">
        <v>363</v>
      </c>
      <c r="Q77" s="13" t="s">
        <v>364</v>
      </c>
      <c r="R77" s="13" t="s">
        <v>365</v>
      </c>
      <c r="S77" s="13">
        <v>11</v>
      </c>
      <c r="T77" s="13">
        <v>2025</v>
      </c>
      <c r="U77" s="13" t="s">
        <v>30848</v>
      </c>
      <c r="V77" s="16">
        <v>39.340980000000002</v>
      </c>
      <c r="W77" s="16">
        <v>-83.769069999999999</v>
      </c>
    </row>
    <row r="78" spans="1:23" x14ac:dyDescent="0.3">
      <c r="A78" s="10">
        <v>66861</v>
      </c>
      <c r="B78" s="11" t="s">
        <v>30977</v>
      </c>
      <c r="C78" s="10">
        <v>68503</v>
      </c>
      <c r="D78" s="11" t="s">
        <v>30978</v>
      </c>
      <c r="E78" s="12" t="s">
        <v>41</v>
      </c>
      <c r="F78" s="12" t="s">
        <v>41</v>
      </c>
      <c r="G78" s="13" t="s">
        <v>808</v>
      </c>
      <c r="H78" s="13" t="s">
        <v>3896</v>
      </c>
      <c r="I78" s="13" t="s">
        <v>412</v>
      </c>
      <c r="J78" s="11" t="s">
        <v>143</v>
      </c>
      <c r="K78" s="14" t="s">
        <v>30979</v>
      </c>
      <c r="L78" s="14" t="s">
        <v>1</v>
      </c>
      <c r="M78" s="15">
        <v>400</v>
      </c>
      <c r="N78" s="15">
        <v>400</v>
      </c>
      <c r="O78" s="15">
        <v>400</v>
      </c>
      <c r="P78" s="11" t="s">
        <v>56</v>
      </c>
      <c r="Q78" s="13" t="s">
        <v>57</v>
      </c>
      <c r="R78" s="13" t="s">
        <v>58</v>
      </c>
      <c r="S78" s="13">
        <v>11</v>
      </c>
      <c r="T78" s="13">
        <v>2025</v>
      </c>
      <c r="U78" s="13" t="s">
        <v>30857</v>
      </c>
      <c r="V78" s="16">
        <v>41.603700000000003</v>
      </c>
      <c r="W78" s="16">
        <v>-106.1306</v>
      </c>
    </row>
    <row r="79" spans="1:23" x14ac:dyDescent="0.3">
      <c r="A79" s="10">
        <v>56215</v>
      </c>
      <c r="B79" s="11" t="s">
        <v>9612</v>
      </c>
      <c r="C79" s="10">
        <v>68509</v>
      </c>
      <c r="D79" s="11" t="s">
        <v>30980</v>
      </c>
      <c r="E79" s="12" t="s">
        <v>41</v>
      </c>
      <c r="F79" s="12" t="s">
        <v>41</v>
      </c>
      <c r="G79" s="13" t="s">
        <v>84</v>
      </c>
      <c r="H79" s="13" t="s">
        <v>753</v>
      </c>
      <c r="I79" s="13" t="s">
        <v>142</v>
      </c>
      <c r="J79" s="11" t="s">
        <v>143</v>
      </c>
      <c r="K79" s="14" t="s">
        <v>30981</v>
      </c>
      <c r="L79" s="14" t="s">
        <v>1</v>
      </c>
      <c r="M79" s="15">
        <v>50</v>
      </c>
      <c r="N79" s="15">
        <v>50</v>
      </c>
      <c r="O79" s="15">
        <v>50</v>
      </c>
      <c r="P79" s="11" t="s">
        <v>359</v>
      </c>
      <c r="Q79" s="13" t="s">
        <v>360</v>
      </c>
      <c r="R79" s="13" t="s">
        <v>361</v>
      </c>
      <c r="S79" s="13">
        <v>11</v>
      </c>
      <c r="T79" s="13">
        <v>2025</v>
      </c>
      <c r="U79" s="13" t="s">
        <v>30857</v>
      </c>
      <c r="V79" s="16">
        <v>32.796689999999998</v>
      </c>
      <c r="W79" s="16">
        <v>-116.97</v>
      </c>
    </row>
    <row r="80" spans="1:23" x14ac:dyDescent="0.3">
      <c r="A80" s="10">
        <v>56215</v>
      </c>
      <c r="B80" s="11" t="s">
        <v>9612</v>
      </c>
      <c r="C80" s="10">
        <v>68513</v>
      </c>
      <c r="D80" s="11" t="s">
        <v>30982</v>
      </c>
      <c r="E80" s="12" t="s">
        <v>41</v>
      </c>
      <c r="F80" s="12" t="s">
        <v>41</v>
      </c>
      <c r="G80" s="13" t="s">
        <v>96</v>
      </c>
      <c r="H80" s="13" t="s">
        <v>27382</v>
      </c>
      <c r="I80" s="13" t="s">
        <v>586</v>
      </c>
      <c r="J80" s="11" t="s">
        <v>143</v>
      </c>
      <c r="K80" s="14" t="s">
        <v>30983</v>
      </c>
      <c r="L80" s="14" t="s">
        <v>1</v>
      </c>
      <c r="M80" s="15">
        <v>150</v>
      </c>
      <c r="N80" s="15">
        <v>150</v>
      </c>
      <c r="O80" s="15">
        <v>150</v>
      </c>
      <c r="P80" s="11" t="s">
        <v>359</v>
      </c>
      <c r="Q80" s="13" t="s">
        <v>360</v>
      </c>
      <c r="R80" s="13" t="s">
        <v>361</v>
      </c>
      <c r="S80" s="13">
        <v>11</v>
      </c>
      <c r="T80" s="13">
        <v>2025</v>
      </c>
      <c r="U80" s="13" t="s">
        <v>30857</v>
      </c>
      <c r="V80" s="16">
        <v>33.091191999999999</v>
      </c>
      <c r="W80" s="16">
        <v>-95.615099999999998</v>
      </c>
    </row>
    <row r="81" spans="1:23" x14ac:dyDescent="0.3">
      <c r="A81" s="10">
        <v>66908</v>
      </c>
      <c r="B81" s="11" t="s">
        <v>30984</v>
      </c>
      <c r="C81" s="10">
        <v>68529</v>
      </c>
      <c r="D81" s="11" t="s">
        <v>30985</v>
      </c>
      <c r="E81" s="12" t="s">
        <v>41</v>
      </c>
      <c r="F81" s="12" t="s">
        <v>41</v>
      </c>
      <c r="G81" s="13" t="s">
        <v>280</v>
      </c>
      <c r="H81" s="13" t="s">
        <v>314</v>
      </c>
      <c r="I81" s="13" t="s">
        <v>282</v>
      </c>
      <c r="J81" s="11" t="s">
        <v>143</v>
      </c>
      <c r="K81" s="14" t="s">
        <v>30986</v>
      </c>
      <c r="L81" s="14" t="s">
        <v>1</v>
      </c>
      <c r="M81" s="15">
        <v>200</v>
      </c>
      <c r="N81" s="15">
        <v>200</v>
      </c>
      <c r="O81" s="15">
        <v>200</v>
      </c>
      <c r="P81" s="11" t="s">
        <v>359</v>
      </c>
      <c r="Q81" s="13" t="s">
        <v>360</v>
      </c>
      <c r="R81" s="13" t="s">
        <v>361</v>
      </c>
      <c r="S81" s="13">
        <v>11</v>
      </c>
      <c r="T81" s="13">
        <v>2025</v>
      </c>
      <c r="U81" s="13" t="s">
        <v>30848</v>
      </c>
      <c r="V81" s="16">
        <v>32.919198000000002</v>
      </c>
      <c r="W81" s="16">
        <v>-111.49890000000001</v>
      </c>
    </row>
    <row r="82" spans="1:23" x14ac:dyDescent="0.3">
      <c r="A82" s="10">
        <v>66921</v>
      </c>
      <c r="B82" s="11" t="s">
        <v>30987</v>
      </c>
      <c r="C82" s="10">
        <v>68544</v>
      </c>
      <c r="D82" s="11" t="s">
        <v>30988</v>
      </c>
      <c r="E82" s="12" t="s">
        <v>41</v>
      </c>
      <c r="F82" s="12" t="s">
        <v>41</v>
      </c>
      <c r="G82" s="13" t="s">
        <v>469</v>
      </c>
      <c r="H82" s="13" t="s">
        <v>1285</v>
      </c>
      <c r="I82" s="13" t="s">
        <v>172</v>
      </c>
      <c r="J82" s="11" t="s">
        <v>143</v>
      </c>
      <c r="K82" s="14" t="s">
        <v>30989</v>
      </c>
      <c r="L82" s="14" t="s">
        <v>1</v>
      </c>
      <c r="M82" s="15">
        <v>2</v>
      </c>
      <c r="N82" s="15">
        <v>2</v>
      </c>
      <c r="O82" s="15">
        <v>2</v>
      </c>
      <c r="P82" s="11" t="s">
        <v>363</v>
      </c>
      <c r="Q82" s="13" t="s">
        <v>364</v>
      </c>
      <c r="R82" s="13" t="s">
        <v>365</v>
      </c>
      <c r="S82" s="13">
        <v>11</v>
      </c>
      <c r="T82" s="13">
        <v>2025</v>
      </c>
      <c r="U82" s="13" t="s">
        <v>30848</v>
      </c>
      <c r="V82" s="16">
        <v>41.772696000000003</v>
      </c>
      <c r="W82" s="16">
        <v>-87.794309999999996</v>
      </c>
    </row>
    <row r="83" spans="1:23" x14ac:dyDescent="0.3">
      <c r="A83" s="10">
        <v>66920</v>
      </c>
      <c r="B83" s="11" t="s">
        <v>30990</v>
      </c>
      <c r="C83" s="10">
        <v>68550</v>
      </c>
      <c r="D83" s="11" t="s">
        <v>30991</v>
      </c>
      <c r="E83" s="12" t="s">
        <v>41</v>
      </c>
      <c r="F83" s="12" t="s">
        <v>41</v>
      </c>
      <c r="G83" s="13" t="s">
        <v>3146</v>
      </c>
      <c r="H83" s="13" t="s">
        <v>30417</v>
      </c>
      <c r="I83" s="13" t="s">
        <v>584</v>
      </c>
      <c r="J83" s="11" t="s">
        <v>143</v>
      </c>
      <c r="K83" s="14" t="s">
        <v>17194</v>
      </c>
      <c r="L83" s="14" t="s">
        <v>1</v>
      </c>
      <c r="M83" s="15">
        <v>2.2999999999999998</v>
      </c>
      <c r="N83" s="15">
        <v>2.2999999999999998</v>
      </c>
      <c r="O83" s="15">
        <v>2.2999999999999998</v>
      </c>
      <c r="P83" s="11" t="s">
        <v>363</v>
      </c>
      <c r="Q83" s="13" t="s">
        <v>364</v>
      </c>
      <c r="R83" s="13" t="s">
        <v>365</v>
      </c>
      <c r="S83" s="13">
        <v>11</v>
      </c>
      <c r="T83" s="13">
        <v>2025</v>
      </c>
      <c r="U83" s="13" t="s">
        <v>30866</v>
      </c>
      <c r="V83" s="16">
        <v>42.133851999999997</v>
      </c>
      <c r="W83" s="16">
        <v>-123.63030000000001</v>
      </c>
    </row>
    <row r="84" spans="1:23" x14ac:dyDescent="0.3">
      <c r="A84" s="10">
        <v>66950</v>
      </c>
      <c r="B84" s="11" t="s">
        <v>30992</v>
      </c>
      <c r="C84" s="10">
        <v>68580</v>
      </c>
      <c r="D84" s="11" t="s">
        <v>30993</v>
      </c>
      <c r="E84" s="12" t="s">
        <v>41</v>
      </c>
      <c r="F84" s="12" t="s">
        <v>41</v>
      </c>
      <c r="G84" s="13" t="s">
        <v>96</v>
      </c>
      <c r="H84" s="13" t="s">
        <v>8964</v>
      </c>
      <c r="I84" s="13" t="s">
        <v>586</v>
      </c>
      <c r="J84" s="11" t="s">
        <v>143</v>
      </c>
      <c r="K84" s="14" t="s">
        <v>30994</v>
      </c>
      <c r="L84" s="14" t="s">
        <v>1</v>
      </c>
      <c r="M84" s="15">
        <v>150</v>
      </c>
      <c r="N84" s="15">
        <v>150</v>
      </c>
      <c r="O84" s="15">
        <v>150</v>
      </c>
      <c r="P84" s="11" t="s">
        <v>359</v>
      </c>
      <c r="Q84" s="13" t="s">
        <v>360</v>
      </c>
      <c r="R84" s="13" t="s">
        <v>361</v>
      </c>
      <c r="S84" s="13">
        <v>11</v>
      </c>
      <c r="T84" s="13">
        <v>2025</v>
      </c>
      <c r="U84" s="13" t="s">
        <v>30866</v>
      </c>
      <c r="V84" s="16">
        <v>30.916058</v>
      </c>
      <c r="W84" s="16">
        <v>-102.8553</v>
      </c>
    </row>
    <row r="85" spans="1:23" x14ac:dyDescent="0.3">
      <c r="A85" s="10">
        <v>58764</v>
      </c>
      <c r="B85" s="11" t="s">
        <v>18236</v>
      </c>
      <c r="C85" s="10">
        <v>68587</v>
      </c>
      <c r="D85" s="11" t="s">
        <v>30995</v>
      </c>
      <c r="E85" s="12" t="s">
        <v>41</v>
      </c>
      <c r="F85" s="12" t="s">
        <v>41</v>
      </c>
      <c r="G85" s="13" t="s">
        <v>96</v>
      </c>
      <c r="H85" s="13" t="s">
        <v>8429</v>
      </c>
      <c r="I85" s="13" t="s">
        <v>586</v>
      </c>
      <c r="J85" s="11" t="s">
        <v>143</v>
      </c>
      <c r="K85" s="14" t="s">
        <v>30996</v>
      </c>
      <c r="L85" s="14" t="s">
        <v>1</v>
      </c>
      <c r="M85" s="15">
        <v>100</v>
      </c>
      <c r="N85" s="15">
        <v>100</v>
      </c>
      <c r="O85" s="15">
        <v>100</v>
      </c>
      <c r="P85" s="11" t="s">
        <v>363</v>
      </c>
      <c r="Q85" s="13" t="s">
        <v>364</v>
      </c>
      <c r="R85" s="13" t="s">
        <v>365</v>
      </c>
      <c r="S85" s="13">
        <v>11</v>
      </c>
      <c r="T85" s="13">
        <v>2025</v>
      </c>
      <c r="U85" s="13" t="s">
        <v>30848</v>
      </c>
      <c r="V85" s="16">
        <v>31.723088000000001</v>
      </c>
      <c r="W85" s="16">
        <v>-102.5196</v>
      </c>
    </row>
    <row r="86" spans="1:23" x14ac:dyDescent="0.3">
      <c r="A86" s="10">
        <v>58764</v>
      </c>
      <c r="B86" s="11" t="s">
        <v>18236</v>
      </c>
      <c r="C86" s="10">
        <v>68588</v>
      </c>
      <c r="D86" s="11" t="s">
        <v>30997</v>
      </c>
      <c r="E86" s="12" t="s">
        <v>41</v>
      </c>
      <c r="F86" s="12" t="s">
        <v>41</v>
      </c>
      <c r="G86" s="13" t="s">
        <v>96</v>
      </c>
      <c r="H86" s="13" t="s">
        <v>8429</v>
      </c>
      <c r="I86" s="13" t="s">
        <v>586</v>
      </c>
      <c r="J86" s="11" t="s">
        <v>143</v>
      </c>
      <c r="K86" s="14" t="s">
        <v>30998</v>
      </c>
      <c r="L86" s="14" t="s">
        <v>1</v>
      </c>
      <c r="M86" s="15">
        <v>100</v>
      </c>
      <c r="N86" s="15">
        <v>100</v>
      </c>
      <c r="O86" s="15">
        <v>100</v>
      </c>
      <c r="P86" s="11" t="s">
        <v>363</v>
      </c>
      <c r="Q86" s="13" t="s">
        <v>364</v>
      </c>
      <c r="R86" s="13" t="s">
        <v>365</v>
      </c>
      <c r="S86" s="13">
        <v>11</v>
      </c>
      <c r="T86" s="13">
        <v>2025</v>
      </c>
      <c r="U86" s="13" t="s">
        <v>30857</v>
      </c>
      <c r="V86" s="16">
        <v>31.723088000000001</v>
      </c>
      <c r="W86" s="16">
        <v>-102.5196</v>
      </c>
    </row>
    <row r="87" spans="1:23" x14ac:dyDescent="0.3">
      <c r="A87" s="10">
        <v>66994</v>
      </c>
      <c r="B87" s="11" t="s">
        <v>30999</v>
      </c>
      <c r="C87" s="10">
        <v>68613</v>
      </c>
      <c r="D87" s="11" t="s">
        <v>31000</v>
      </c>
      <c r="E87" s="12" t="s">
        <v>41</v>
      </c>
      <c r="F87" s="12" t="s">
        <v>41</v>
      </c>
      <c r="G87" s="13" t="s">
        <v>96</v>
      </c>
      <c r="H87" s="13" t="s">
        <v>3432</v>
      </c>
      <c r="I87" s="13" t="s">
        <v>586</v>
      </c>
      <c r="J87" s="11" t="s">
        <v>143</v>
      </c>
      <c r="K87" s="14" t="s">
        <v>31001</v>
      </c>
      <c r="L87" s="14" t="s">
        <v>1</v>
      </c>
      <c r="M87" s="15">
        <v>228.7</v>
      </c>
      <c r="N87" s="15">
        <v>200</v>
      </c>
      <c r="O87" s="15">
        <v>200</v>
      </c>
      <c r="P87" s="11" t="s">
        <v>359</v>
      </c>
      <c r="Q87" s="13" t="s">
        <v>360</v>
      </c>
      <c r="R87" s="13" t="s">
        <v>361</v>
      </c>
      <c r="S87" s="13">
        <v>11</v>
      </c>
      <c r="T87" s="13">
        <v>2025</v>
      </c>
      <c r="U87" s="13" t="s">
        <v>30848</v>
      </c>
      <c r="V87" s="16">
        <v>27.628889000000001</v>
      </c>
      <c r="W87" s="16">
        <v>-99.266390000000001</v>
      </c>
    </row>
    <row r="88" spans="1:23" x14ac:dyDescent="0.3">
      <c r="A88" s="10">
        <v>66989</v>
      </c>
      <c r="B88" s="11" t="s">
        <v>31002</v>
      </c>
      <c r="C88" s="10">
        <v>68616</v>
      </c>
      <c r="D88" s="11" t="s">
        <v>31002</v>
      </c>
      <c r="E88" s="12" t="s">
        <v>41</v>
      </c>
      <c r="F88" s="12" t="s">
        <v>41</v>
      </c>
      <c r="G88" s="13" t="s">
        <v>915</v>
      </c>
      <c r="H88" s="13" t="s">
        <v>14604</v>
      </c>
      <c r="I88" s="13" t="s">
        <v>2761</v>
      </c>
      <c r="J88" s="11" t="s">
        <v>143</v>
      </c>
      <c r="K88" s="14" t="s">
        <v>31003</v>
      </c>
      <c r="L88" s="14" t="s">
        <v>1</v>
      </c>
      <c r="M88" s="15">
        <v>49.5</v>
      </c>
      <c r="N88" s="15">
        <v>49.5</v>
      </c>
      <c r="O88" s="15">
        <v>49.5</v>
      </c>
      <c r="P88" s="11" t="s">
        <v>359</v>
      </c>
      <c r="Q88" s="13" t="s">
        <v>360</v>
      </c>
      <c r="R88" s="13" t="s">
        <v>361</v>
      </c>
      <c r="S88" s="13">
        <v>11</v>
      </c>
      <c r="T88" s="13">
        <v>2025</v>
      </c>
      <c r="U88" s="13" t="s">
        <v>30866</v>
      </c>
      <c r="V88" s="16">
        <v>35.059365999999997</v>
      </c>
      <c r="W88" s="16">
        <v>-107.7092</v>
      </c>
    </row>
    <row r="89" spans="1:23" x14ac:dyDescent="0.3">
      <c r="A89" s="10">
        <v>66988</v>
      </c>
      <c r="B89" s="11" t="s">
        <v>31004</v>
      </c>
      <c r="C89" s="10">
        <v>68617</v>
      </c>
      <c r="D89" s="11" t="s">
        <v>31005</v>
      </c>
      <c r="E89" s="12" t="s">
        <v>41</v>
      </c>
      <c r="F89" s="12" t="s">
        <v>41</v>
      </c>
      <c r="G89" s="13" t="s">
        <v>915</v>
      </c>
      <c r="H89" s="13" t="s">
        <v>4371</v>
      </c>
      <c r="I89" s="13" t="s">
        <v>2761</v>
      </c>
      <c r="J89" s="11" t="s">
        <v>143</v>
      </c>
      <c r="K89" s="14" t="s">
        <v>31006</v>
      </c>
      <c r="L89" s="14" t="s">
        <v>1</v>
      </c>
      <c r="M89" s="15">
        <v>100</v>
      </c>
      <c r="N89" s="15">
        <v>100</v>
      </c>
      <c r="O89" s="15">
        <v>100</v>
      </c>
      <c r="P89" s="11" t="s">
        <v>359</v>
      </c>
      <c r="Q89" s="13" t="s">
        <v>360</v>
      </c>
      <c r="R89" s="13" t="s">
        <v>361</v>
      </c>
      <c r="S89" s="13">
        <v>11</v>
      </c>
      <c r="T89" s="13">
        <v>2025</v>
      </c>
      <c r="U89" s="13" t="s">
        <v>30866</v>
      </c>
      <c r="V89" s="16">
        <v>34.781624999999998</v>
      </c>
      <c r="W89" s="16">
        <v>-106.7769</v>
      </c>
    </row>
    <row r="90" spans="1:23" x14ac:dyDescent="0.3">
      <c r="A90" s="10">
        <v>58764</v>
      </c>
      <c r="B90" s="11" t="s">
        <v>18236</v>
      </c>
      <c r="C90" s="10">
        <v>68670</v>
      </c>
      <c r="D90" s="11" t="s">
        <v>31007</v>
      </c>
      <c r="E90" s="12" t="s">
        <v>41</v>
      </c>
      <c r="F90" s="12" t="s">
        <v>41</v>
      </c>
      <c r="G90" s="13" t="s">
        <v>63</v>
      </c>
      <c r="H90" s="13" t="s">
        <v>4614</v>
      </c>
      <c r="I90" s="13" t="s">
        <v>65</v>
      </c>
      <c r="J90" s="11" t="s">
        <v>143</v>
      </c>
      <c r="K90" s="14" t="s">
        <v>31008</v>
      </c>
      <c r="L90" s="14" t="s">
        <v>1</v>
      </c>
      <c r="M90" s="15">
        <v>80</v>
      </c>
      <c r="N90" s="15">
        <v>80</v>
      </c>
      <c r="O90" s="15">
        <v>80</v>
      </c>
      <c r="P90" s="11" t="s">
        <v>363</v>
      </c>
      <c r="Q90" s="13" t="s">
        <v>364</v>
      </c>
      <c r="R90" s="13" t="s">
        <v>365</v>
      </c>
      <c r="S90" s="13">
        <v>11</v>
      </c>
      <c r="T90" s="13">
        <v>2025</v>
      </c>
      <c r="U90" s="13" t="s">
        <v>30866</v>
      </c>
      <c r="V90" s="16">
        <v>31.435022</v>
      </c>
      <c r="W90" s="16">
        <v>-87.704729999999998</v>
      </c>
    </row>
    <row r="91" spans="1:23" x14ac:dyDescent="0.3">
      <c r="A91" s="10">
        <v>67053</v>
      </c>
      <c r="B91" s="11" t="s">
        <v>31009</v>
      </c>
      <c r="C91" s="10">
        <v>68756</v>
      </c>
      <c r="D91" s="11" t="s">
        <v>31010</v>
      </c>
      <c r="E91" s="12" t="s">
        <v>41</v>
      </c>
      <c r="F91" s="12" t="s">
        <v>41</v>
      </c>
      <c r="G91" s="13" t="s">
        <v>469</v>
      </c>
      <c r="H91" s="13" t="s">
        <v>1354</v>
      </c>
      <c r="I91" s="13" t="s">
        <v>138</v>
      </c>
      <c r="J91" s="11" t="s">
        <v>143</v>
      </c>
      <c r="K91" s="14" t="s">
        <v>31011</v>
      </c>
      <c r="L91" s="14" t="s">
        <v>1</v>
      </c>
      <c r="M91" s="15">
        <v>5</v>
      </c>
      <c r="N91" s="15">
        <v>5</v>
      </c>
      <c r="O91" s="15">
        <v>5</v>
      </c>
      <c r="P91" s="11" t="s">
        <v>363</v>
      </c>
      <c r="Q91" s="13" t="s">
        <v>364</v>
      </c>
      <c r="R91" s="13" t="s">
        <v>365</v>
      </c>
      <c r="S91" s="13">
        <v>11</v>
      </c>
      <c r="T91" s="13">
        <v>2025</v>
      </c>
      <c r="U91" s="13" t="s">
        <v>30848</v>
      </c>
      <c r="V91" s="16">
        <v>42.014200000000002</v>
      </c>
      <c r="W91" s="16">
        <v>-89.350999999999999</v>
      </c>
    </row>
    <row r="92" spans="1:23" x14ac:dyDescent="0.3">
      <c r="A92" s="10">
        <v>67054</v>
      </c>
      <c r="B92" s="11" t="s">
        <v>31012</v>
      </c>
      <c r="C92" s="10">
        <v>68757</v>
      </c>
      <c r="D92" s="11" t="s">
        <v>31013</v>
      </c>
      <c r="E92" s="12" t="s">
        <v>41</v>
      </c>
      <c r="F92" s="12" t="s">
        <v>41</v>
      </c>
      <c r="G92" s="13" t="s">
        <v>469</v>
      </c>
      <c r="H92" s="13" t="s">
        <v>1464</v>
      </c>
      <c r="I92" s="13" t="s">
        <v>138</v>
      </c>
      <c r="J92" s="11" t="s">
        <v>143</v>
      </c>
      <c r="K92" s="14" t="s">
        <v>31014</v>
      </c>
      <c r="L92" s="14" t="s">
        <v>1</v>
      </c>
      <c r="M92" s="15">
        <v>3.5</v>
      </c>
      <c r="N92" s="15">
        <v>3.5</v>
      </c>
      <c r="O92" s="15">
        <v>3.5</v>
      </c>
      <c r="P92" s="11" t="s">
        <v>363</v>
      </c>
      <c r="Q92" s="13" t="s">
        <v>364</v>
      </c>
      <c r="R92" s="13" t="s">
        <v>365</v>
      </c>
      <c r="S92" s="13">
        <v>11</v>
      </c>
      <c r="T92" s="13">
        <v>2025</v>
      </c>
      <c r="U92" s="13" t="s">
        <v>30857</v>
      </c>
      <c r="V92" s="16">
        <v>39.9895</v>
      </c>
      <c r="W92" s="16">
        <v>-90.353800000000007</v>
      </c>
    </row>
    <row r="93" spans="1:23" x14ac:dyDescent="0.3">
      <c r="A93" s="10">
        <v>65869</v>
      </c>
      <c r="B93" s="11" t="s">
        <v>12039</v>
      </c>
      <c r="C93" s="10">
        <v>68797</v>
      </c>
      <c r="D93" s="11" t="s">
        <v>31015</v>
      </c>
      <c r="E93" s="12" t="s">
        <v>41</v>
      </c>
      <c r="F93" s="12" t="s">
        <v>41</v>
      </c>
      <c r="G93" s="13" t="s">
        <v>84</v>
      </c>
      <c r="H93" s="13" t="s">
        <v>610</v>
      </c>
      <c r="I93" s="13" t="s">
        <v>142</v>
      </c>
      <c r="J93" s="11" t="s">
        <v>143</v>
      </c>
      <c r="K93" s="14" t="s">
        <v>31016</v>
      </c>
      <c r="L93" s="14" t="s">
        <v>1</v>
      </c>
      <c r="M93" s="15">
        <v>1</v>
      </c>
      <c r="N93" s="15">
        <v>1</v>
      </c>
      <c r="O93" s="15">
        <v>1</v>
      </c>
      <c r="P93" s="11" t="s">
        <v>363</v>
      </c>
      <c r="Q93" s="13" t="s">
        <v>364</v>
      </c>
      <c r="R93" s="13" t="s">
        <v>365</v>
      </c>
      <c r="S93" s="13">
        <v>11</v>
      </c>
      <c r="T93" s="13">
        <v>2025</v>
      </c>
      <c r="U93" s="13" t="s">
        <v>30866</v>
      </c>
      <c r="V93" s="16">
        <v>34.074119000000003</v>
      </c>
      <c r="W93" s="16">
        <v>-117.5296</v>
      </c>
    </row>
    <row r="94" spans="1:23" x14ac:dyDescent="0.3">
      <c r="A94" s="10">
        <v>64366</v>
      </c>
      <c r="B94" s="11" t="s">
        <v>24040</v>
      </c>
      <c r="C94" s="10">
        <v>68846</v>
      </c>
      <c r="D94" s="11" t="s">
        <v>31017</v>
      </c>
      <c r="E94" s="12" t="s">
        <v>41</v>
      </c>
      <c r="F94" s="12" t="s">
        <v>41</v>
      </c>
      <c r="G94" s="13" t="s">
        <v>84</v>
      </c>
      <c r="H94" s="13" t="s">
        <v>617</v>
      </c>
      <c r="I94" s="13" t="s">
        <v>142</v>
      </c>
      <c r="J94" s="11" t="s">
        <v>143</v>
      </c>
      <c r="K94" s="14" t="s">
        <v>1068</v>
      </c>
      <c r="L94" s="14" t="s">
        <v>1</v>
      </c>
      <c r="M94" s="15">
        <v>46</v>
      </c>
      <c r="N94" s="15">
        <v>46</v>
      </c>
      <c r="O94" s="15">
        <v>46</v>
      </c>
      <c r="P94" s="11" t="s">
        <v>363</v>
      </c>
      <c r="Q94" s="13" t="s">
        <v>364</v>
      </c>
      <c r="R94" s="13" t="s">
        <v>365</v>
      </c>
      <c r="S94" s="13">
        <v>11</v>
      </c>
      <c r="T94" s="13">
        <v>2025</v>
      </c>
      <c r="U94" s="13" t="s">
        <v>30857</v>
      </c>
      <c r="V94" s="16">
        <v>35.026181999999999</v>
      </c>
      <c r="W94" s="16">
        <v>-118.1529</v>
      </c>
    </row>
    <row r="95" spans="1:23" x14ac:dyDescent="0.3">
      <c r="A95" s="10">
        <v>67111</v>
      </c>
      <c r="B95" s="11" t="s">
        <v>31018</v>
      </c>
      <c r="C95" s="10">
        <v>68854</v>
      </c>
      <c r="D95" s="11" t="s">
        <v>31019</v>
      </c>
      <c r="E95" s="12" t="s">
        <v>41</v>
      </c>
      <c r="F95" s="12" t="s">
        <v>41</v>
      </c>
      <c r="G95" s="13" t="s">
        <v>84</v>
      </c>
      <c r="H95" s="13" t="s">
        <v>576</v>
      </c>
      <c r="I95" s="13" t="s">
        <v>142</v>
      </c>
      <c r="J95" s="11" t="s">
        <v>143</v>
      </c>
      <c r="K95" s="14" t="s">
        <v>31020</v>
      </c>
      <c r="L95" s="14" t="s">
        <v>1</v>
      </c>
      <c r="M95" s="15">
        <v>40</v>
      </c>
      <c r="N95" s="15">
        <v>20</v>
      </c>
      <c r="O95" s="15">
        <v>20</v>
      </c>
      <c r="P95" s="11" t="s">
        <v>359</v>
      </c>
      <c r="Q95" s="13" t="s">
        <v>360</v>
      </c>
      <c r="R95" s="13" t="s">
        <v>361</v>
      </c>
      <c r="S95" s="13">
        <v>11</v>
      </c>
      <c r="T95" s="13">
        <v>2025</v>
      </c>
      <c r="U95" s="13" t="s">
        <v>30866</v>
      </c>
      <c r="V95" s="16">
        <v>35.865642000000001</v>
      </c>
      <c r="W95" s="16">
        <v>-119.4559</v>
      </c>
    </row>
    <row r="96" spans="1:23" x14ac:dyDescent="0.3">
      <c r="A96" s="10">
        <v>67117</v>
      </c>
      <c r="B96" s="11" t="s">
        <v>31021</v>
      </c>
      <c r="C96" s="10">
        <v>68880</v>
      </c>
      <c r="D96" s="11" t="s">
        <v>31022</v>
      </c>
      <c r="E96" s="12" t="s">
        <v>41</v>
      </c>
      <c r="F96" s="12" t="s">
        <v>41</v>
      </c>
      <c r="G96" s="13" t="s">
        <v>469</v>
      </c>
      <c r="H96" s="13" t="s">
        <v>1127</v>
      </c>
      <c r="I96" s="13" t="s">
        <v>138</v>
      </c>
      <c r="J96" s="11" t="s">
        <v>143</v>
      </c>
      <c r="K96" s="14" t="s">
        <v>31023</v>
      </c>
      <c r="L96" s="14" t="s">
        <v>1</v>
      </c>
      <c r="M96" s="15">
        <v>150</v>
      </c>
      <c r="N96" s="15">
        <v>150</v>
      </c>
      <c r="O96" s="15">
        <v>150</v>
      </c>
      <c r="P96" s="11" t="s">
        <v>363</v>
      </c>
      <c r="Q96" s="13" t="s">
        <v>364</v>
      </c>
      <c r="R96" s="13" t="s">
        <v>365</v>
      </c>
      <c r="S96" s="13">
        <v>11</v>
      </c>
      <c r="T96" s="13">
        <v>2025</v>
      </c>
      <c r="U96" s="13" t="s">
        <v>30848</v>
      </c>
      <c r="V96" s="16">
        <v>40.354121999999997</v>
      </c>
      <c r="W96" s="16">
        <v>-90.348190000000002</v>
      </c>
    </row>
    <row r="97" spans="1:23" x14ac:dyDescent="0.3">
      <c r="A97" s="10">
        <v>67153</v>
      </c>
      <c r="B97" s="11" t="s">
        <v>31024</v>
      </c>
      <c r="C97" s="10">
        <v>68908</v>
      </c>
      <c r="D97" s="11" t="s">
        <v>31024</v>
      </c>
      <c r="E97" s="12" t="s">
        <v>41</v>
      </c>
      <c r="F97" s="12" t="s">
        <v>41</v>
      </c>
      <c r="G97" s="13" t="s">
        <v>84</v>
      </c>
      <c r="H97" s="13" t="s">
        <v>848</v>
      </c>
      <c r="I97" s="13" t="s">
        <v>142</v>
      </c>
      <c r="J97" s="11" t="s">
        <v>218</v>
      </c>
      <c r="K97" s="14" t="s">
        <v>31025</v>
      </c>
      <c r="L97" s="14" t="s">
        <v>1</v>
      </c>
      <c r="M97" s="15">
        <v>2.6</v>
      </c>
      <c r="N97" s="15">
        <v>2.6</v>
      </c>
      <c r="O97" s="15">
        <v>2.6</v>
      </c>
      <c r="P97" s="11" t="s">
        <v>363</v>
      </c>
      <c r="Q97" s="13" t="s">
        <v>364</v>
      </c>
      <c r="R97" s="13" t="s">
        <v>365</v>
      </c>
      <c r="S97" s="13">
        <v>11</v>
      </c>
      <c r="T97" s="13">
        <v>2025</v>
      </c>
      <c r="U97" s="13" t="s">
        <v>30866</v>
      </c>
      <c r="V97" s="16">
        <v>37.776626</v>
      </c>
      <c r="W97" s="16">
        <v>-121.18689999999999</v>
      </c>
    </row>
    <row r="98" spans="1:23" x14ac:dyDescent="0.3">
      <c r="A98" s="10">
        <v>65654</v>
      </c>
      <c r="B98" s="11" t="s">
        <v>31026</v>
      </c>
      <c r="C98" s="10">
        <v>68927</v>
      </c>
      <c r="D98" s="11" t="s">
        <v>31027</v>
      </c>
      <c r="E98" s="12" t="s">
        <v>41</v>
      </c>
      <c r="F98" s="12" t="s">
        <v>41</v>
      </c>
      <c r="G98" s="13" t="s">
        <v>1098</v>
      </c>
      <c r="H98" s="13" t="s">
        <v>3003</v>
      </c>
      <c r="I98" s="13" t="s">
        <v>138</v>
      </c>
      <c r="J98" s="11" t="s">
        <v>143</v>
      </c>
      <c r="K98" s="14" t="s">
        <v>31028</v>
      </c>
      <c r="L98" s="14" t="s">
        <v>1</v>
      </c>
      <c r="M98" s="15">
        <v>25</v>
      </c>
      <c r="N98" s="15">
        <v>25</v>
      </c>
      <c r="O98" s="15">
        <v>25</v>
      </c>
      <c r="P98" s="11" t="s">
        <v>363</v>
      </c>
      <c r="Q98" s="13" t="s">
        <v>364</v>
      </c>
      <c r="R98" s="13" t="s">
        <v>365</v>
      </c>
      <c r="S98" s="13">
        <v>11</v>
      </c>
      <c r="T98" s="13">
        <v>2025</v>
      </c>
      <c r="U98" s="13" t="s">
        <v>30857</v>
      </c>
      <c r="V98" s="16">
        <v>39.755330000000001</v>
      </c>
      <c r="W98" s="16">
        <v>-94.012339999999995</v>
      </c>
    </row>
    <row r="99" spans="1:23" x14ac:dyDescent="0.3">
      <c r="A99" s="10">
        <v>65539</v>
      </c>
      <c r="B99" s="11" t="s">
        <v>26874</v>
      </c>
      <c r="C99" s="10">
        <v>69017</v>
      </c>
      <c r="D99" s="11" t="s">
        <v>31029</v>
      </c>
      <c r="E99" s="12" t="s">
        <v>41</v>
      </c>
      <c r="F99" s="12" t="s">
        <v>41</v>
      </c>
      <c r="G99" s="13" t="s">
        <v>757</v>
      </c>
      <c r="H99" s="13" t="s">
        <v>1394</v>
      </c>
      <c r="I99" s="13" t="s">
        <v>770</v>
      </c>
      <c r="J99" s="11" t="s">
        <v>143</v>
      </c>
      <c r="K99" s="14" t="s">
        <v>31030</v>
      </c>
      <c r="L99" s="14" t="s">
        <v>1</v>
      </c>
      <c r="M99" s="15">
        <v>3.7</v>
      </c>
      <c r="N99" s="15">
        <v>3.7</v>
      </c>
      <c r="O99" s="15">
        <v>3.7</v>
      </c>
      <c r="P99" s="11" t="s">
        <v>363</v>
      </c>
      <c r="Q99" s="13" t="s">
        <v>364</v>
      </c>
      <c r="R99" s="13" t="s">
        <v>365</v>
      </c>
      <c r="S99" s="13">
        <v>11</v>
      </c>
      <c r="T99" s="13">
        <v>2025</v>
      </c>
      <c r="U99" s="13" t="s">
        <v>30857</v>
      </c>
      <c r="V99" s="16">
        <v>40.272799999999997</v>
      </c>
      <c r="W99" s="16">
        <v>-103.6341</v>
      </c>
    </row>
    <row r="100" spans="1:23" x14ac:dyDescent="0.3">
      <c r="A100" s="10">
        <v>3046</v>
      </c>
      <c r="B100" s="11" t="s">
        <v>2967</v>
      </c>
      <c r="C100" s="10">
        <v>69023</v>
      </c>
      <c r="D100" s="11" t="s">
        <v>31031</v>
      </c>
      <c r="E100" s="12" t="s">
        <v>41</v>
      </c>
      <c r="F100" s="12" t="s">
        <v>41</v>
      </c>
      <c r="G100" s="13" t="s">
        <v>1422</v>
      </c>
      <c r="H100" s="13" t="s">
        <v>3958</v>
      </c>
      <c r="I100" s="13" t="s">
        <v>1424</v>
      </c>
      <c r="J100" s="11" t="s">
        <v>44</v>
      </c>
      <c r="K100" s="14" t="s">
        <v>31032</v>
      </c>
      <c r="L100" s="14" t="s">
        <v>1</v>
      </c>
      <c r="M100" s="15">
        <v>100</v>
      </c>
      <c r="N100" s="15">
        <v>100</v>
      </c>
      <c r="O100" s="15">
        <v>100</v>
      </c>
      <c r="P100" s="11" t="s">
        <v>359</v>
      </c>
      <c r="Q100" s="13" t="s">
        <v>360</v>
      </c>
      <c r="R100" s="13" t="s">
        <v>361</v>
      </c>
      <c r="S100" s="13">
        <v>11</v>
      </c>
      <c r="T100" s="13">
        <v>2025</v>
      </c>
      <c r="U100" s="13" t="s">
        <v>30866</v>
      </c>
      <c r="V100" s="16">
        <v>35.781999999999996</v>
      </c>
      <c r="W100" s="16">
        <v>-78.453500000000005</v>
      </c>
    </row>
    <row r="101" spans="1:23" x14ac:dyDescent="0.3">
      <c r="A101" s="10">
        <v>67227</v>
      </c>
      <c r="B101" s="11" t="s">
        <v>31033</v>
      </c>
      <c r="C101" s="10">
        <v>69026</v>
      </c>
      <c r="D101" s="11" t="s">
        <v>31034</v>
      </c>
      <c r="E101" s="12" t="s">
        <v>41</v>
      </c>
      <c r="F101" s="12" t="s">
        <v>41</v>
      </c>
      <c r="G101" s="13" t="s">
        <v>96</v>
      </c>
      <c r="H101" s="13" t="s">
        <v>3008</v>
      </c>
      <c r="I101" s="13" t="s">
        <v>586</v>
      </c>
      <c r="J101" s="11" t="s">
        <v>143</v>
      </c>
      <c r="K101" s="14" t="s">
        <v>31035</v>
      </c>
      <c r="L101" s="14" t="s">
        <v>1</v>
      </c>
      <c r="M101" s="15">
        <v>283.2</v>
      </c>
      <c r="N101" s="15">
        <v>257.8</v>
      </c>
      <c r="O101" s="15">
        <v>257.8</v>
      </c>
      <c r="P101" s="11" t="s">
        <v>359</v>
      </c>
      <c r="Q101" s="13" t="s">
        <v>360</v>
      </c>
      <c r="R101" s="13" t="s">
        <v>361</v>
      </c>
      <c r="S101" s="13">
        <v>11</v>
      </c>
      <c r="T101" s="13">
        <v>2025</v>
      </c>
      <c r="U101" s="13" t="s">
        <v>30848</v>
      </c>
      <c r="V101" s="16">
        <v>32.230843999999998</v>
      </c>
      <c r="W101" s="16">
        <v>-95.837599999999995</v>
      </c>
    </row>
    <row r="102" spans="1:23" x14ac:dyDescent="0.3">
      <c r="A102" s="10">
        <v>65539</v>
      </c>
      <c r="B102" s="11" t="s">
        <v>26874</v>
      </c>
      <c r="C102" s="10">
        <v>69032</v>
      </c>
      <c r="D102" s="11" t="s">
        <v>31036</v>
      </c>
      <c r="E102" s="12" t="s">
        <v>41</v>
      </c>
      <c r="F102" s="12" t="s">
        <v>41</v>
      </c>
      <c r="G102" s="13" t="s">
        <v>469</v>
      </c>
      <c r="H102" s="13" t="s">
        <v>30296</v>
      </c>
      <c r="I102" s="13" t="s">
        <v>138</v>
      </c>
      <c r="J102" s="11" t="s">
        <v>143</v>
      </c>
      <c r="K102" s="14" t="s">
        <v>31037</v>
      </c>
      <c r="L102" s="14" t="s">
        <v>1</v>
      </c>
      <c r="M102" s="15">
        <v>3.6</v>
      </c>
      <c r="N102" s="15">
        <v>3.6</v>
      </c>
      <c r="O102" s="15">
        <v>3.6</v>
      </c>
      <c r="P102" s="11" t="s">
        <v>363</v>
      </c>
      <c r="Q102" s="13" t="s">
        <v>364</v>
      </c>
      <c r="R102" s="13" t="s">
        <v>365</v>
      </c>
      <c r="S102" s="13">
        <v>11</v>
      </c>
      <c r="T102" s="13">
        <v>2025</v>
      </c>
      <c r="U102" s="13" t="s">
        <v>30857</v>
      </c>
      <c r="V102" s="16">
        <v>41.417789999999997</v>
      </c>
      <c r="W102" s="16">
        <v>-88.837540000000004</v>
      </c>
    </row>
    <row r="103" spans="1:23" x14ac:dyDescent="0.3">
      <c r="A103" s="10">
        <v>67229</v>
      </c>
      <c r="B103" s="11" t="s">
        <v>31038</v>
      </c>
      <c r="C103" s="10">
        <v>69043</v>
      </c>
      <c r="D103" s="11" t="s">
        <v>31039</v>
      </c>
      <c r="E103" s="12" t="s">
        <v>41</v>
      </c>
      <c r="F103" s="12" t="s">
        <v>41</v>
      </c>
      <c r="G103" s="13" t="s">
        <v>469</v>
      </c>
      <c r="H103" s="13" t="s">
        <v>21721</v>
      </c>
      <c r="I103" s="13" t="s">
        <v>138</v>
      </c>
      <c r="J103" s="11" t="s">
        <v>143</v>
      </c>
      <c r="K103" s="14" t="s">
        <v>31040</v>
      </c>
      <c r="L103" s="14" t="s">
        <v>1</v>
      </c>
      <c r="M103" s="15">
        <v>5</v>
      </c>
      <c r="N103" s="15">
        <v>5</v>
      </c>
      <c r="O103" s="15">
        <v>5</v>
      </c>
      <c r="P103" s="11" t="s">
        <v>363</v>
      </c>
      <c r="Q103" s="13" t="s">
        <v>364</v>
      </c>
      <c r="R103" s="13" t="s">
        <v>365</v>
      </c>
      <c r="S103" s="13">
        <v>11</v>
      </c>
      <c r="T103" s="13">
        <v>2025</v>
      </c>
      <c r="U103" s="13" t="s">
        <v>30848</v>
      </c>
      <c r="V103" s="16">
        <v>39.070943999999997</v>
      </c>
      <c r="W103" s="16">
        <v>-90.139830000000003</v>
      </c>
    </row>
    <row r="104" spans="1:23" x14ac:dyDescent="0.3">
      <c r="A104" s="10">
        <v>65539</v>
      </c>
      <c r="B104" s="11" t="s">
        <v>26874</v>
      </c>
      <c r="C104" s="10">
        <v>69051</v>
      </c>
      <c r="D104" s="11" t="s">
        <v>31041</v>
      </c>
      <c r="E104" s="12" t="s">
        <v>41</v>
      </c>
      <c r="F104" s="12" t="s">
        <v>41</v>
      </c>
      <c r="G104" s="13" t="s">
        <v>925</v>
      </c>
      <c r="H104" s="13" t="s">
        <v>4690</v>
      </c>
      <c r="I104" s="13" t="s">
        <v>172</v>
      </c>
      <c r="J104" s="11" t="s">
        <v>143</v>
      </c>
      <c r="K104" s="14" t="s">
        <v>31042</v>
      </c>
      <c r="L104" s="14" t="s">
        <v>1</v>
      </c>
      <c r="M104" s="15">
        <v>3</v>
      </c>
      <c r="N104" s="15">
        <v>3</v>
      </c>
      <c r="O104" s="15">
        <v>3</v>
      </c>
      <c r="P104" s="11" t="s">
        <v>363</v>
      </c>
      <c r="Q104" s="13" t="s">
        <v>364</v>
      </c>
      <c r="R104" s="13" t="s">
        <v>365</v>
      </c>
      <c r="S104" s="13">
        <v>11</v>
      </c>
      <c r="T104" s="13">
        <v>2025</v>
      </c>
      <c r="U104" s="13" t="s">
        <v>30857</v>
      </c>
      <c r="V104" s="16">
        <v>39.066232999999997</v>
      </c>
      <c r="W104" s="16">
        <v>-75.477779999999996</v>
      </c>
    </row>
    <row r="105" spans="1:23" x14ac:dyDescent="0.3">
      <c r="A105" s="10">
        <v>67272</v>
      </c>
      <c r="B105" s="11" t="s">
        <v>31043</v>
      </c>
      <c r="C105" s="10">
        <v>69137</v>
      </c>
      <c r="D105" s="11" t="s">
        <v>31044</v>
      </c>
      <c r="E105" s="12" t="s">
        <v>41</v>
      </c>
      <c r="F105" s="12" t="s">
        <v>41</v>
      </c>
      <c r="G105" s="13" t="s">
        <v>84</v>
      </c>
      <c r="H105" s="13" t="s">
        <v>286</v>
      </c>
      <c r="I105" s="13" t="s">
        <v>142</v>
      </c>
      <c r="J105" s="11" t="s">
        <v>143</v>
      </c>
      <c r="K105" s="14" t="s">
        <v>31045</v>
      </c>
      <c r="L105" s="14" t="s">
        <v>1</v>
      </c>
      <c r="M105" s="15">
        <v>5</v>
      </c>
      <c r="N105" s="15">
        <v>5</v>
      </c>
      <c r="O105" s="15">
        <v>5</v>
      </c>
      <c r="P105" s="11" t="s">
        <v>363</v>
      </c>
      <c r="Q105" s="13" t="s">
        <v>364</v>
      </c>
      <c r="R105" s="13" t="s">
        <v>365</v>
      </c>
      <c r="S105" s="13">
        <v>11</v>
      </c>
      <c r="T105" s="13">
        <v>2025</v>
      </c>
      <c r="U105" s="13" t="s">
        <v>30857</v>
      </c>
      <c r="V105" s="16">
        <v>36.893121000000001</v>
      </c>
      <c r="W105" s="16">
        <v>-120.65689999999999</v>
      </c>
    </row>
    <row r="106" spans="1:23" x14ac:dyDescent="0.3">
      <c r="A106" s="10">
        <v>67272</v>
      </c>
      <c r="B106" s="11" t="s">
        <v>31043</v>
      </c>
      <c r="C106" s="10">
        <v>69137</v>
      </c>
      <c r="D106" s="11" t="s">
        <v>31044</v>
      </c>
      <c r="E106" s="12" t="s">
        <v>41</v>
      </c>
      <c r="F106" s="12" t="s">
        <v>41</v>
      </c>
      <c r="G106" s="13" t="s">
        <v>84</v>
      </c>
      <c r="H106" s="13" t="s">
        <v>286</v>
      </c>
      <c r="I106" s="13" t="s">
        <v>142</v>
      </c>
      <c r="J106" s="11" t="s">
        <v>143</v>
      </c>
      <c r="K106" s="14" t="s">
        <v>31046</v>
      </c>
      <c r="L106" s="14" t="s">
        <v>1</v>
      </c>
      <c r="M106" s="15">
        <v>3.9</v>
      </c>
      <c r="N106" s="15">
        <v>3.9</v>
      </c>
      <c r="O106" s="15">
        <v>3.9</v>
      </c>
      <c r="P106" s="11" t="s">
        <v>363</v>
      </c>
      <c r="Q106" s="13" t="s">
        <v>364</v>
      </c>
      <c r="R106" s="13" t="s">
        <v>365</v>
      </c>
      <c r="S106" s="13">
        <v>11</v>
      </c>
      <c r="T106" s="13">
        <v>2025</v>
      </c>
      <c r="U106" s="13" t="s">
        <v>30857</v>
      </c>
      <c r="V106" s="16">
        <v>36.893121000000001</v>
      </c>
      <c r="W106" s="16">
        <v>-120.65689999999999</v>
      </c>
    </row>
    <row r="107" spans="1:23" x14ac:dyDescent="0.3">
      <c r="A107" s="10">
        <v>67274</v>
      </c>
      <c r="B107" s="11" t="s">
        <v>31047</v>
      </c>
      <c r="C107" s="10">
        <v>69140</v>
      </c>
      <c r="D107" s="11" t="s">
        <v>31048</v>
      </c>
      <c r="E107" s="12" t="s">
        <v>41</v>
      </c>
      <c r="F107" s="12" t="s">
        <v>41</v>
      </c>
      <c r="G107" s="13" t="s">
        <v>2705</v>
      </c>
      <c r="H107" s="13" t="s">
        <v>1512</v>
      </c>
      <c r="I107" s="13" t="s">
        <v>172</v>
      </c>
      <c r="J107" s="11" t="s">
        <v>143</v>
      </c>
      <c r="K107" s="14" t="s">
        <v>31049</v>
      </c>
      <c r="L107" s="14" t="s">
        <v>1</v>
      </c>
      <c r="M107" s="15">
        <v>1.3</v>
      </c>
      <c r="N107" s="15">
        <v>1.3</v>
      </c>
      <c r="O107" s="15">
        <v>1.3</v>
      </c>
      <c r="P107" s="11" t="s">
        <v>363</v>
      </c>
      <c r="Q107" s="13" t="s">
        <v>364</v>
      </c>
      <c r="R107" s="13" t="s">
        <v>365</v>
      </c>
      <c r="S107" s="13">
        <v>11</v>
      </c>
      <c r="T107" s="13">
        <v>2025</v>
      </c>
      <c r="U107" s="13" t="s">
        <v>30848</v>
      </c>
      <c r="V107" s="16">
        <v>40.695377999999998</v>
      </c>
      <c r="W107" s="16">
        <v>-75.163380000000004</v>
      </c>
    </row>
    <row r="108" spans="1:23" x14ac:dyDescent="0.3">
      <c r="A108" s="10">
        <v>67291</v>
      </c>
      <c r="B108" s="11" t="s">
        <v>31050</v>
      </c>
      <c r="C108" s="10">
        <v>69162</v>
      </c>
      <c r="D108" s="11" t="s">
        <v>31051</v>
      </c>
      <c r="E108" s="12" t="s">
        <v>41</v>
      </c>
      <c r="F108" s="12" t="s">
        <v>41</v>
      </c>
      <c r="G108" s="13" t="s">
        <v>469</v>
      </c>
      <c r="H108" s="13" t="s">
        <v>4807</v>
      </c>
      <c r="I108" s="13" t="s">
        <v>172</v>
      </c>
      <c r="J108" s="11" t="s">
        <v>143</v>
      </c>
      <c r="K108" s="14" t="s">
        <v>31052</v>
      </c>
      <c r="L108" s="14" t="s">
        <v>1</v>
      </c>
      <c r="M108" s="15">
        <v>4</v>
      </c>
      <c r="N108" s="15">
        <v>4</v>
      </c>
      <c r="O108" s="15">
        <v>4</v>
      </c>
      <c r="P108" s="11" t="s">
        <v>363</v>
      </c>
      <c r="Q108" s="13" t="s">
        <v>364</v>
      </c>
      <c r="R108" s="13" t="s">
        <v>365</v>
      </c>
      <c r="S108" s="13">
        <v>11</v>
      </c>
      <c r="T108" s="13">
        <v>2025</v>
      </c>
      <c r="U108" s="13" t="s">
        <v>30848</v>
      </c>
      <c r="V108" s="16">
        <v>41.665149999999997</v>
      </c>
      <c r="W108" s="16">
        <v>-89.956450000000004</v>
      </c>
    </row>
    <row r="109" spans="1:23" x14ac:dyDescent="0.3">
      <c r="A109" s="10">
        <v>67327</v>
      </c>
      <c r="B109" s="11" t="s">
        <v>31053</v>
      </c>
      <c r="C109" s="10">
        <v>69240</v>
      </c>
      <c r="D109" s="11" t="s">
        <v>31054</v>
      </c>
      <c r="E109" s="12" t="s">
        <v>41</v>
      </c>
      <c r="F109" s="12" t="s">
        <v>41</v>
      </c>
      <c r="G109" s="13" t="s">
        <v>469</v>
      </c>
      <c r="H109" s="13" t="s">
        <v>1346</v>
      </c>
      <c r="I109" s="13" t="s">
        <v>138</v>
      </c>
      <c r="J109" s="11" t="s">
        <v>143</v>
      </c>
      <c r="K109" s="14" t="s">
        <v>31055</v>
      </c>
      <c r="L109" s="14" t="s">
        <v>1</v>
      </c>
      <c r="M109" s="15">
        <v>5</v>
      </c>
      <c r="N109" s="15">
        <v>7.4</v>
      </c>
      <c r="O109" s="15">
        <v>7.4</v>
      </c>
      <c r="P109" s="11" t="s">
        <v>363</v>
      </c>
      <c r="Q109" s="13" t="s">
        <v>364</v>
      </c>
      <c r="R109" s="13" t="s">
        <v>365</v>
      </c>
      <c r="S109" s="13">
        <v>11</v>
      </c>
      <c r="T109" s="13">
        <v>2025</v>
      </c>
      <c r="U109" s="13" t="s">
        <v>30857</v>
      </c>
      <c r="V109" s="16">
        <v>41.363999999999997</v>
      </c>
      <c r="W109" s="16">
        <v>-89.685000000000002</v>
      </c>
    </row>
    <row r="110" spans="1:23" x14ac:dyDescent="0.3">
      <c r="A110" s="10">
        <v>67334</v>
      </c>
      <c r="B110" s="11" t="s">
        <v>31056</v>
      </c>
      <c r="C110" s="10">
        <v>69241</v>
      </c>
      <c r="D110" s="11" t="s">
        <v>31057</v>
      </c>
      <c r="E110" s="12" t="s">
        <v>41</v>
      </c>
      <c r="F110" s="12" t="s">
        <v>41</v>
      </c>
      <c r="G110" s="13" t="s">
        <v>469</v>
      </c>
      <c r="H110" s="13" t="s">
        <v>1127</v>
      </c>
      <c r="I110" s="13" t="s">
        <v>138</v>
      </c>
      <c r="J110" s="11" t="s">
        <v>143</v>
      </c>
      <c r="K110" s="14" t="s">
        <v>31058</v>
      </c>
      <c r="L110" s="14" t="s">
        <v>1</v>
      </c>
      <c r="M110" s="15">
        <v>4.5</v>
      </c>
      <c r="N110" s="15">
        <v>4.5</v>
      </c>
      <c r="O110" s="15">
        <v>4.5</v>
      </c>
      <c r="P110" s="11" t="s">
        <v>363</v>
      </c>
      <c r="Q110" s="13" t="s">
        <v>364</v>
      </c>
      <c r="R110" s="13" t="s">
        <v>365</v>
      </c>
      <c r="S110" s="13">
        <v>11</v>
      </c>
      <c r="T110" s="13">
        <v>2025</v>
      </c>
      <c r="U110" s="13" t="s">
        <v>30857</v>
      </c>
      <c r="V110" s="16">
        <v>40.539850000000001</v>
      </c>
      <c r="W110" s="16">
        <v>-90.026510000000002</v>
      </c>
    </row>
    <row r="111" spans="1:23" x14ac:dyDescent="0.3">
      <c r="A111" s="10">
        <v>67387</v>
      </c>
      <c r="B111" s="11" t="s">
        <v>31059</v>
      </c>
      <c r="C111" s="10">
        <v>69298</v>
      </c>
      <c r="D111" s="11" t="s">
        <v>31059</v>
      </c>
      <c r="E111" s="12" t="s">
        <v>41</v>
      </c>
      <c r="F111" s="12" t="s">
        <v>41</v>
      </c>
      <c r="G111" s="13" t="s">
        <v>96</v>
      </c>
      <c r="H111" s="13" t="s">
        <v>9961</v>
      </c>
      <c r="I111" s="13" t="s">
        <v>586</v>
      </c>
      <c r="J111" s="11" t="s">
        <v>143</v>
      </c>
      <c r="K111" s="14" t="s">
        <v>31060</v>
      </c>
      <c r="L111" s="14" t="s">
        <v>1</v>
      </c>
      <c r="M111" s="15">
        <v>150</v>
      </c>
      <c r="N111" s="15">
        <v>150</v>
      </c>
      <c r="O111" s="15">
        <v>150</v>
      </c>
      <c r="P111" s="11" t="s">
        <v>359</v>
      </c>
      <c r="Q111" s="13" t="s">
        <v>360</v>
      </c>
      <c r="R111" s="13" t="s">
        <v>361</v>
      </c>
      <c r="S111" s="13">
        <v>11</v>
      </c>
      <c r="T111" s="13">
        <v>2025</v>
      </c>
      <c r="U111" s="13" t="s">
        <v>30848</v>
      </c>
      <c r="V111" s="16">
        <v>31.599920000000001</v>
      </c>
      <c r="W111" s="16">
        <v>-96.97054</v>
      </c>
    </row>
    <row r="112" spans="1:23" x14ac:dyDescent="0.3">
      <c r="A112" s="10">
        <v>60531</v>
      </c>
      <c r="B112" s="11" t="s">
        <v>11301</v>
      </c>
      <c r="C112" s="10">
        <v>69303</v>
      </c>
      <c r="D112" s="11" t="s">
        <v>31061</v>
      </c>
      <c r="E112" s="12" t="s">
        <v>41</v>
      </c>
      <c r="F112" s="12" t="s">
        <v>41</v>
      </c>
      <c r="G112" s="13" t="s">
        <v>136</v>
      </c>
      <c r="H112" s="13" t="s">
        <v>2257</v>
      </c>
      <c r="I112" s="13" t="s">
        <v>138</v>
      </c>
      <c r="J112" s="11" t="s">
        <v>143</v>
      </c>
      <c r="K112" s="14" t="s">
        <v>31062</v>
      </c>
      <c r="L112" s="14" t="s">
        <v>1</v>
      </c>
      <c r="M112" s="15">
        <v>1</v>
      </c>
      <c r="N112" s="15">
        <v>1</v>
      </c>
      <c r="O112" s="15">
        <v>1</v>
      </c>
      <c r="P112" s="11" t="s">
        <v>363</v>
      </c>
      <c r="Q112" s="13" t="s">
        <v>364</v>
      </c>
      <c r="R112" s="13" t="s">
        <v>365</v>
      </c>
      <c r="S112" s="13">
        <v>11</v>
      </c>
      <c r="T112" s="13">
        <v>2025</v>
      </c>
      <c r="U112" s="13" t="s">
        <v>30848</v>
      </c>
      <c r="V112" s="16">
        <v>44.121870000000001</v>
      </c>
      <c r="W112" s="16">
        <v>-93.266940000000005</v>
      </c>
    </row>
    <row r="113" spans="1:23" x14ac:dyDescent="0.3">
      <c r="A113" s="10">
        <v>60531</v>
      </c>
      <c r="B113" s="11" t="s">
        <v>11301</v>
      </c>
      <c r="C113" s="10">
        <v>69304</v>
      </c>
      <c r="D113" s="11" t="s">
        <v>31063</v>
      </c>
      <c r="E113" s="12" t="s">
        <v>41</v>
      </c>
      <c r="F113" s="12" t="s">
        <v>41</v>
      </c>
      <c r="G113" s="13" t="s">
        <v>136</v>
      </c>
      <c r="H113" s="13" t="s">
        <v>2309</v>
      </c>
      <c r="I113" s="13" t="s">
        <v>138</v>
      </c>
      <c r="J113" s="11" t="s">
        <v>143</v>
      </c>
      <c r="K113" s="14" t="s">
        <v>31064</v>
      </c>
      <c r="L113" s="14" t="s">
        <v>1</v>
      </c>
      <c r="M113" s="15">
        <v>1</v>
      </c>
      <c r="N113" s="15">
        <v>1</v>
      </c>
      <c r="O113" s="15">
        <v>1</v>
      </c>
      <c r="P113" s="11" t="s">
        <v>363</v>
      </c>
      <c r="Q113" s="13" t="s">
        <v>364</v>
      </c>
      <c r="R113" s="13" t="s">
        <v>365</v>
      </c>
      <c r="S113" s="13">
        <v>11</v>
      </c>
      <c r="T113" s="13">
        <v>2025</v>
      </c>
      <c r="U113" s="13" t="s">
        <v>30848</v>
      </c>
      <c r="V113" s="16">
        <v>45.389816000000003</v>
      </c>
      <c r="W113" s="16">
        <v>-94.711780000000005</v>
      </c>
    </row>
    <row r="114" spans="1:23" x14ac:dyDescent="0.3">
      <c r="A114" s="10">
        <v>60531</v>
      </c>
      <c r="B114" s="11" t="s">
        <v>11301</v>
      </c>
      <c r="C114" s="10">
        <v>69307</v>
      </c>
      <c r="D114" s="11" t="s">
        <v>31065</v>
      </c>
      <c r="E114" s="12" t="s">
        <v>41</v>
      </c>
      <c r="F114" s="12" t="s">
        <v>41</v>
      </c>
      <c r="G114" s="13" t="s">
        <v>136</v>
      </c>
      <c r="H114" s="13" t="s">
        <v>1744</v>
      </c>
      <c r="I114" s="13" t="s">
        <v>138</v>
      </c>
      <c r="J114" s="11" t="s">
        <v>143</v>
      </c>
      <c r="K114" s="14" t="s">
        <v>30777</v>
      </c>
      <c r="L114" s="14" t="s">
        <v>1</v>
      </c>
      <c r="M114" s="15">
        <v>1</v>
      </c>
      <c r="N114" s="15">
        <v>1</v>
      </c>
      <c r="O114" s="15">
        <v>1</v>
      </c>
      <c r="P114" s="11" t="s">
        <v>363</v>
      </c>
      <c r="Q114" s="13" t="s">
        <v>364</v>
      </c>
      <c r="R114" s="13" t="s">
        <v>365</v>
      </c>
      <c r="S114" s="13">
        <v>11</v>
      </c>
      <c r="T114" s="13">
        <v>2025</v>
      </c>
      <c r="U114" s="13" t="s">
        <v>30848</v>
      </c>
      <c r="V114" s="16">
        <v>44.417036000000003</v>
      </c>
      <c r="W114" s="16">
        <v>-93.150329999999997</v>
      </c>
    </row>
    <row r="115" spans="1:23" x14ac:dyDescent="0.3">
      <c r="A115" s="10">
        <v>60531</v>
      </c>
      <c r="B115" s="11" t="s">
        <v>11301</v>
      </c>
      <c r="C115" s="10">
        <v>69314</v>
      </c>
      <c r="D115" s="11" t="s">
        <v>31066</v>
      </c>
      <c r="E115" s="12" t="s">
        <v>41</v>
      </c>
      <c r="F115" s="12" t="s">
        <v>41</v>
      </c>
      <c r="G115" s="13" t="s">
        <v>469</v>
      </c>
      <c r="H115" s="13" t="s">
        <v>819</v>
      </c>
      <c r="I115" s="13" t="s">
        <v>172</v>
      </c>
      <c r="J115" s="11" t="s">
        <v>143</v>
      </c>
      <c r="K115" s="14" t="s">
        <v>31067</v>
      </c>
      <c r="L115" s="14" t="s">
        <v>1</v>
      </c>
      <c r="M115" s="15">
        <v>2</v>
      </c>
      <c r="N115" s="15">
        <v>2</v>
      </c>
      <c r="O115" s="15">
        <v>2</v>
      </c>
      <c r="P115" s="11" t="s">
        <v>363</v>
      </c>
      <c r="Q115" s="13" t="s">
        <v>364</v>
      </c>
      <c r="R115" s="13" t="s">
        <v>365</v>
      </c>
      <c r="S115" s="13">
        <v>11</v>
      </c>
      <c r="T115" s="13">
        <v>2025</v>
      </c>
      <c r="U115" s="13" t="s">
        <v>30848</v>
      </c>
      <c r="V115" s="16">
        <v>42.464449999999999</v>
      </c>
      <c r="W115" s="16">
        <v>-87.849019999999996</v>
      </c>
    </row>
    <row r="116" spans="1:23" x14ac:dyDescent="0.3">
      <c r="A116" s="10">
        <v>67436</v>
      </c>
      <c r="B116" s="11" t="s">
        <v>31068</v>
      </c>
      <c r="C116" s="10">
        <v>69319</v>
      </c>
      <c r="D116" s="11" t="s">
        <v>31069</v>
      </c>
      <c r="E116" s="12" t="s">
        <v>41</v>
      </c>
      <c r="F116" s="12" t="s">
        <v>41</v>
      </c>
      <c r="G116" s="13" t="s">
        <v>1098</v>
      </c>
      <c r="H116" s="13" t="s">
        <v>4492</v>
      </c>
      <c r="I116" s="13" t="s">
        <v>138</v>
      </c>
      <c r="J116" s="11" t="s">
        <v>143</v>
      </c>
      <c r="K116" s="14" t="s">
        <v>31070</v>
      </c>
      <c r="L116" s="14" t="s">
        <v>1</v>
      </c>
      <c r="M116" s="15">
        <v>200</v>
      </c>
      <c r="N116" s="15">
        <v>200</v>
      </c>
      <c r="O116" s="15">
        <v>200</v>
      </c>
      <c r="P116" s="11" t="s">
        <v>363</v>
      </c>
      <c r="Q116" s="13" t="s">
        <v>364</v>
      </c>
      <c r="R116" s="13" t="s">
        <v>365</v>
      </c>
      <c r="S116" s="13">
        <v>11</v>
      </c>
      <c r="T116" s="13">
        <v>2025</v>
      </c>
      <c r="U116" s="13" t="s">
        <v>30857</v>
      </c>
      <c r="V116" s="16">
        <v>37.049999999999997</v>
      </c>
      <c r="W116" s="16">
        <v>-89.52</v>
      </c>
    </row>
    <row r="117" spans="1:23" x14ac:dyDescent="0.3">
      <c r="A117" s="10">
        <v>20180</v>
      </c>
      <c r="B117" s="11" t="s">
        <v>1368</v>
      </c>
      <c r="C117" s="10">
        <v>971</v>
      </c>
      <c r="D117" s="11" t="s">
        <v>1369</v>
      </c>
      <c r="E117" s="12" t="s">
        <v>41</v>
      </c>
      <c r="F117" s="12" t="s">
        <v>41</v>
      </c>
      <c r="G117" s="13" t="s">
        <v>469</v>
      </c>
      <c r="H117" s="13" t="s">
        <v>1095</v>
      </c>
      <c r="I117" s="13" t="s">
        <v>138</v>
      </c>
      <c r="J117" s="11" t="s">
        <v>44</v>
      </c>
      <c r="K117" s="14" t="s">
        <v>248</v>
      </c>
      <c r="L117" s="14" t="s">
        <v>1</v>
      </c>
      <c r="M117" s="15">
        <v>8</v>
      </c>
      <c r="N117" s="15">
        <v>7.5</v>
      </c>
      <c r="O117" s="15">
        <v>8</v>
      </c>
      <c r="P117" s="11" t="s">
        <v>99</v>
      </c>
      <c r="Q117" s="13" t="s">
        <v>72</v>
      </c>
      <c r="R117" s="13" t="s">
        <v>100</v>
      </c>
      <c r="S117" s="13">
        <v>12</v>
      </c>
      <c r="T117" s="13">
        <v>2025</v>
      </c>
      <c r="U117" s="13" t="s">
        <v>30857</v>
      </c>
      <c r="V117" s="16">
        <v>38.334786000000001</v>
      </c>
      <c r="W117" s="16">
        <v>-90.158940000000001</v>
      </c>
    </row>
    <row r="118" spans="1:23" x14ac:dyDescent="0.3">
      <c r="A118" s="10">
        <v>1512</v>
      </c>
      <c r="B118" s="11" t="s">
        <v>1646</v>
      </c>
      <c r="C118" s="10">
        <v>1263</v>
      </c>
      <c r="D118" s="11" t="s">
        <v>1647</v>
      </c>
      <c r="E118" s="12" t="s">
        <v>41</v>
      </c>
      <c r="F118" s="12" t="s">
        <v>41</v>
      </c>
      <c r="G118" s="13" t="s">
        <v>291</v>
      </c>
      <c r="H118" s="13" t="s">
        <v>1648</v>
      </c>
      <c r="I118" s="13" t="s">
        <v>183</v>
      </c>
      <c r="J118" s="11" t="s">
        <v>44</v>
      </c>
      <c r="K118" s="14" t="s">
        <v>164</v>
      </c>
      <c r="L118" s="14" t="s">
        <v>1</v>
      </c>
      <c r="M118" s="15">
        <v>3</v>
      </c>
      <c r="N118" s="15">
        <v>3</v>
      </c>
      <c r="O118" s="15">
        <v>3</v>
      </c>
      <c r="P118" s="11" t="s">
        <v>46</v>
      </c>
      <c r="Q118" s="13" t="s">
        <v>47</v>
      </c>
      <c r="R118" s="13" t="s">
        <v>48</v>
      </c>
      <c r="S118" s="13">
        <v>12</v>
      </c>
      <c r="T118" s="13">
        <v>2025</v>
      </c>
      <c r="U118" s="13" t="s">
        <v>30866</v>
      </c>
      <c r="V118" s="16">
        <v>39.832768999999999</v>
      </c>
      <c r="W118" s="16">
        <v>-97.632040000000003</v>
      </c>
    </row>
    <row r="119" spans="1:23" x14ac:dyDescent="0.3">
      <c r="A119" s="10">
        <v>17539</v>
      </c>
      <c r="B119" s="11" t="s">
        <v>1142</v>
      </c>
      <c r="C119" s="10">
        <v>3291</v>
      </c>
      <c r="D119" s="11" t="s">
        <v>31071</v>
      </c>
      <c r="E119" s="12" t="s">
        <v>41</v>
      </c>
      <c r="F119" s="12" t="s">
        <v>41</v>
      </c>
      <c r="G119" s="13" t="s">
        <v>339</v>
      </c>
      <c r="H119" s="13" t="s">
        <v>860</v>
      </c>
      <c r="I119" s="13" t="s">
        <v>1145</v>
      </c>
      <c r="J119" s="11" t="s">
        <v>44</v>
      </c>
      <c r="K119" s="14" t="s">
        <v>107</v>
      </c>
      <c r="L119" s="14" t="s">
        <v>1</v>
      </c>
      <c r="M119" s="15">
        <v>65.400000000000006</v>
      </c>
      <c r="N119" s="15">
        <v>42</v>
      </c>
      <c r="O119" s="15">
        <v>52</v>
      </c>
      <c r="P119" s="11" t="s">
        <v>99</v>
      </c>
      <c r="Q119" s="13" t="s">
        <v>72</v>
      </c>
      <c r="R119" s="13" t="s">
        <v>100</v>
      </c>
      <c r="S119" s="13">
        <v>12</v>
      </c>
      <c r="T119" s="13">
        <v>2025</v>
      </c>
      <c r="U119" s="13" t="s">
        <v>30857</v>
      </c>
      <c r="V119" s="16">
        <v>34.264200000000002</v>
      </c>
      <c r="W119" s="16">
        <v>-81.330799999999996</v>
      </c>
    </row>
    <row r="120" spans="1:23" x14ac:dyDescent="0.3">
      <c r="A120" s="10">
        <v>17539</v>
      </c>
      <c r="B120" s="11" t="s">
        <v>1142</v>
      </c>
      <c r="C120" s="10">
        <v>3291</v>
      </c>
      <c r="D120" s="11" t="s">
        <v>31071</v>
      </c>
      <c r="E120" s="12" t="s">
        <v>41</v>
      </c>
      <c r="F120" s="12" t="s">
        <v>41</v>
      </c>
      <c r="G120" s="13" t="s">
        <v>339</v>
      </c>
      <c r="H120" s="13" t="s">
        <v>860</v>
      </c>
      <c r="I120" s="13" t="s">
        <v>1145</v>
      </c>
      <c r="J120" s="11" t="s">
        <v>44</v>
      </c>
      <c r="K120" s="14" t="s">
        <v>108</v>
      </c>
      <c r="L120" s="14" t="s">
        <v>1</v>
      </c>
      <c r="M120" s="15">
        <v>65.400000000000006</v>
      </c>
      <c r="N120" s="15">
        <v>42</v>
      </c>
      <c r="O120" s="15">
        <v>52</v>
      </c>
      <c r="P120" s="11" t="s">
        <v>99</v>
      </c>
      <c r="Q120" s="13" t="s">
        <v>72</v>
      </c>
      <c r="R120" s="13" t="s">
        <v>100</v>
      </c>
      <c r="S120" s="13">
        <v>12</v>
      </c>
      <c r="T120" s="13">
        <v>2025</v>
      </c>
      <c r="U120" s="13" t="s">
        <v>30857</v>
      </c>
      <c r="V120" s="16">
        <v>34.264200000000002</v>
      </c>
      <c r="W120" s="16">
        <v>-81.330799999999996</v>
      </c>
    </row>
    <row r="121" spans="1:23" x14ac:dyDescent="0.3">
      <c r="A121" s="10">
        <v>13781</v>
      </c>
      <c r="B121" s="11" t="s">
        <v>2127</v>
      </c>
      <c r="C121" s="10">
        <v>4014</v>
      </c>
      <c r="D121" s="11" t="s">
        <v>3795</v>
      </c>
      <c r="E121" s="12" t="s">
        <v>41</v>
      </c>
      <c r="F121" s="12" t="s">
        <v>41</v>
      </c>
      <c r="G121" s="13" t="s">
        <v>2129</v>
      </c>
      <c r="H121" s="13" t="s">
        <v>2072</v>
      </c>
      <c r="I121" s="13" t="s">
        <v>138</v>
      </c>
      <c r="J121" s="11" t="s">
        <v>44</v>
      </c>
      <c r="K121" s="14" t="s">
        <v>31072</v>
      </c>
      <c r="L121" s="14" t="s">
        <v>1</v>
      </c>
      <c r="M121" s="15">
        <v>249.1</v>
      </c>
      <c r="N121" s="15">
        <v>223.1</v>
      </c>
      <c r="O121" s="15">
        <v>230.8</v>
      </c>
      <c r="P121" s="11" t="s">
        <v>99</v>
      </c>
      <c r="Q121" s="13" t="s">
        <v>72</v>
      </c>
      <c r="R121" s="13" t="s">
        <v>100</v>
      </c>
      <c r="S121" s="13">
        <v>12</v>
      </c>
      <c r="T121" s="13">
        <v>2025</v>
      </c>
      <c r="U121" s="13" t="s">
        <v>30866</v>
      </c>
      <c r="V121" s="16">
        <v>44.885415999999999</v>
      </c>
      <c r="W121" s="16">
        <v>-91.515829999999994</v>
      </c>
    </row>
    <row r="122" spans="1:23" x14ac:dyDescent="0.3">
      <c r="A122" s="10">
        <v>11208</v>
      </c>
      <c r="B122" s="11" t="s">
        <v>671</v>
      </c>
      <c r="C122" s="10">
        <v>6481</v>
      </c>
      <c r="D122" s="11" t="s">
        <v>4351</v>
      </c>
      <c r="E122" s="12" t="s">
        <v>41</v>
      </c>
      <c r="F122" s="12" t="s">
        <v>41</v>
      </c>
      <c r="G122" s="13" t="s">
        <v>410</v>
      </c>
      <c r="H122" s="13" t="s">
        <v>4352</v>
      </c>
      <c r="I122" s="13" t="s">
        <v>596</v>
      </c>
      <c r="J122" s="11" t="s">
        <v>44</v>
      </c>
      <c r="K122" s="14" t="s">
        <v>74</v>
      </c>
      <c r="L122" s="14" t="s">
        <v>1</v>
      </c>
      <c r="M122" s="15">
        <v>546.6</v>
      </c>
      <c r="N122" s="15">
        <v>546.6</v>
      </c>
      <c r="O122" s="15">
        <v>546.6</v>
      </c>
      <c r="P122" s="11" t="s">
        <v>80</v>
      </c>
      <c r="Q122" s="13" t="s">
        <v>72</v>
      </c>
      <c r="R122" s="13" t="s">
        <v>303</v>
      </c>
      <c r="S122" s="13">
        <v>12</v>
      </c>
      <c r="T122" s="13">
        <v>2025</v>
      </c>
      <c r="U122" s="13" t="s">
        <v>30848</v>
      </c>
      <c r="V122" s="16">
        <v>39.509731000000002</v>
      </c>
      <c r="W122" s="16">
        <v>-112.5802</v>
      </c>
    </row>
    <row r="123" spans="1:23" x14ac:dyDescent="0.3">
      <c r="A123" s="10">
        <v>18454</v>
      </c>
      <c r="B123" s="11" t="s">
        <v>1030</v>
      </c>
      <c r="C123" s="10">
        <v>7873</v>
      </c>
      <c r="D123" s="11" t="s">
        <v>5041</v>
      </c>
      <c r="E123" s="12" t="s">
        <v>41</v>
      </c>
      <c r="F123" s="12" t="s">
        <v>41</v>
      </c>
      <c r="G123" s="13" t="s">
        <v>343</v>
      </c>
      <c r="H123" s="13" t="s">
        <v>1032</v>
      </c>
      <c r="I123" s="13" t="s">
        <v>1033</v>
      </c>
      <c r="J123" s="11" t="s">
        <v>44</v>
      </c>
      <c r="K123" s="14" t="s">
        <v>1034</v>
      </c>
      <c r="L123" s="14" t="s">
        <v>1</v>
      </c>
      <c r="M123" s="15">
        <v>20</v>
      </c>
      <c r="N123" s="15">
        <v>20</v>
      </c>
      <c r="O123" s="15">
        <v>20</v>
      </c>
      <c r="P123" s="11" t="s">
        <v>359</v>
      </c>
      <c r="Q123" s="13" t="s">
        <v>360</v>
      </c>
      <c r="R123" s="13" t="s">
        <v>361</v>
      </c>
      <c r="S123" s="13">
        <v>12</v>
      </c>
      <c r="T123" s="13">
        <v>2025</v>
      </c>
      <c r="U123" s="13" t="s">
        <v>30857</v>
      </c>
      <c r="V123" s="16">
        <v>27.9072</v>
      </c>
      <c r="W123" s="16">
        <v>-82.423100000000005</v>
      </c>
    </row>
    <row r="124" spans="1:23" x14ac:dyDescent="0.3">
      <c r="A124" s="10">
        <v>13781</v>
      </c>
      <c r="B124" s="11" t="s">
        <v>2127</v>
      </c>
      <c r="C124" s="10">
        <v>8027</v>
      </c>
      <c r="D124" s="11" t="s">
        <v>5210</v>
      </c>
      <c r="E124" s="12" t="s">
        <v>41</v>
      </c>
      <c r="F124" s="12" t="s">
        <v>41</v>
      </c>
      <c r="G124" s="13" t="s">
        <v>136</v>
      </c>
      <c r="H124" s="13" t="s">
        <v>4492</v>
      </c>
      <c r="I124" s="13" t="s">
        <v>138</v>
      </c>
      <c r="J124" s="11" t="s">
        <v>44</v>
      </c>
      <c r="K124" s="14" t="s">
        <v>31073</v>
      </c>
      <c r="L124" s="14" t="s">
        <v>1</v>
      </c>
      <c r="M124" s="15">
        <v>9.8000000000000007</v>
      </c>
      <c r="N124" s="15">
        <v>9.4</v>
      </c>
      <c r="O124" s="15">
        <v>9.4</v>
      </c>
      <c r="P124" s="11" t="s">
        <v>326</v>
      </c>
      <c r="Q124" s="13" t="s">
        <v>72</v>
      </c>
      <c r="R124" s="13" t="s">
        <v>48</v>
      </c>
      <c r="S124" s="13">
        <v>12</v>
      </c>
      <c r="T124" s="13">
        <v>2025</v>
      </c>
      <c r="U124" s="13" t="s">
        <v>30866</v>
      </c>
      <c r="V124" s="16">
        <v>44.785499999999999</v>
      </c>
      <c r="W124" s="16">
        <v>-93.4315</v>
      </c>
    </row>
    <row r="125" spans="1:23" x14ac:dyDescent="0.3">
      <c r="A125" s="10">
        <v>13781</v>
      </c>
      <c r="B125" s="11" t="s">
        <v>2127</v>
      </c>
      <c r="C125" s="10">
        <v>8027</v>
      </c>
      <c r="D125" s="11" t="s">
        <v>5210</v>
      </c>
      <c r="E125" s="12" t="s">
        <v>41</v>
      </c>
      <c r="F125" s="12" t="s">
        <v>41</v>
      </c>
      <c r="G125" s="13" t="s">
        <v>136</v>
      </c>
      <c r="H125" s="13" t="s">
        <v>4492</v>
      </c>
      <c r="I125" s="13" t="s">
        <v>138</v>
      </c>
      <c r="J125" s="11" t="s">
        <v>44</v>
      </c>
      <c r="K125" s="14" t="s">
        <v>31074</v>
      </c>
      <c r="L125" s="14" t="s">
        <v>1</v>
      </c>
      <c r="M125" s="15">
        <v>9.8000000000000007</v>
      </c>
      <c r="N125" s="15">
        <v>9.4</v>
      </c>
      <c r="O125" s="15">
        <v>9.4</v>
      </c>
      <c r="P125" s="11" t="s">
        <v>326</v>
      </c>
      <c r="Q125" s="13" t="s">
        <v>72</v>
      </c>
      <c r="R125" s="13" t="s">
        <v>48</v>
      </c>
      <c r="S125" s="13">
        <v>12</v>
      </c>
      <c r="T125" s="13">
        <v>2025</v>
      </c>
      <c r="U125" s="13" t="s">
        <v>30866</v>
      </c>
      <c r="V125" s="16">
        <v>44.785499999999999</v>
      </c>
      <c r="W125" s="16">
        <v>-93.4315</v>
      </c>
    </row>
    <row r="126" spans="1:23" x14ac:dyDescent="0.3">
      <c r="A126" s="10">
        <v>13781</v>
      </c>
      <c r="B126" s="11" t="s">
        <v>2127</v>
      </c>
      <c r="C126" s="10">
        <v>8027</v>
      </c>
      <c r="D126" s="11" t="s">
        <v>5210</v>
      </c>
      <c r="E126" s="12" t="s">
        <v>41</v>
      </c>
      <c r="F126" s="12" t="s">
        <v>41</v>
      </c>
      <c r="G126" s="13" t="s">
        <v>136</v>
      </c>
      <c r="H126" s="13" t="s">
        <v>4492</v>
      </c>
      <c r="I126" s="13" t="s">
        <v>138</v>
      </c>
      <c r="J126" s="11" t="s">
        <v>44</v>
      </c>
      <c r="K126" s="14" t="s">
        <v>31075</v>
      </c>
      <c r="L126" s="14" t="s">
        <v>1</v>
      </c>
      <c r="M126" s="15">
        <v>9.8000000000000007</v>
      </c>
      <c r="N126" s="15">
        <v>9.4</v>
      </c>
      <c r="O126" s="15">
        <v>9.4</v>
      </c>
      <c r="P126" s="11" t="s">
        <v>326</v>
      </c>
      <c r="Q126" s="13" t="s">
        <v>72</v>
      </c>
      <c r="R126" s="13" t="s">
        <v>48</v>
      </c>
      <c r="S126" s="13">
        <v>12</v>
      </c>
      <c r="T126" s="13">
        <v>2025</v>
      </c>
      <c r="U126" s="13" t="s">
        <v>30866</v>
      </c>
      <c r="V126" s="16">
        <v>44.785499999999999</v>
      </c>
      <c r="W126" s="16">
        <v>-93.4315</v>
      </c>
    </row>
    <row r="127" spans="1:23" x14ac:dyDescent="0.3">
      <c r="A127" s="10">
        <v>64843</v>
      </c>
      <c r="B127" s="11" t="s">
        <v>31076</v>
      </c>
      <c r="C127" s="10">
        <v>50328</v>
      </c>
      <c r="D127" s="11" t="s">
        <v>31077</v>
      </c>
      <c r="E127" s="12" t="s">
        <v>41</v>
      </c>
      <c r="F127" s="12" t="s">
        <v>41</v>
      </c>
      <c r="G127" s="13" t="s">
        <v>136</v>
      </c>
      <c r="H127" s="13" t="s">
        <v>2220</v>
      </c>
      <c r="I127" s="13" t="s">
        <v>138</v>
      </c>
      <c r="J127" s="11" t="s">
        <v>44</v>
      </c>
      <c r="K127" s="14" t="s">
        <v>31078</v>
      </c>
      <c r="L127" s="14" t="s">
        <v>1</v>
      </c>
      <c r="M127" s="15">
        <v>2</v>
      </c>
      <c r="N127" s="15">
        <v>2</v>
      </c>
      <c r="O127" s="15">
        <v>2</v>
      </c>
      <c r="P127" s="11" t="s">
        <v>66</v>
      </c>
      <c r="Q127" s="13" t="s">
        <v>67</v>
      </c>
      <c r="R127" s="13" t="s">
        <v>68</v>
      </c>
      <c r="S127" s="13">
        <v>12</v>
      </c>
      <c r="T127" s="13">
        <v>2025</v>
      </c>
      <c r="U127" s="13" t="s">
        <v>30857</v>
      </c>
      <c r="V127" s="16">
        <v>44.511899999999997</v>
      </c>
      <c r="W127" s="16">
        <v>-92.939400000000006</v>
      </c>
    </row>
    <row r="128" spans="1:23" x14ac:dyDescent="0.3">
      <c r="A128" s="10">
        <v>64843</v>
      </c>
      <c r="B128" s="11" t="s">
        <v>31076</v>
      </c>
      <c r="C128" s="10">
        <v>50328</v>
      </c>
      <c r="D128" s="11" t="s">
        <v>31077</v>
      </c>
      <c r="E128" s="12" t="s">
        <v>41</v>
      </c>
      <c r="F128" s="12" t="s">
        <v>41</v>
      </c>
      <c r="G128" s="13" t="s">
        <v>136</v>
      </c>
      <c r="H128" s="13" t="s">
        <v>2220</v>
      </c>
      <c r="I128" s="13" t="s">
        <v>138</v>
      </c>
      <c r="J128" s="11" t="s">
        <v>44</v>
      </c>
      <c r="K128" s="14" t="s">
        <v>31079</v>
      </c>
      <c r="L128" s="14" t="s">
        <v>1</v>
      </c>
      <c r="M128" s="15">
        <v>2</v>
      </c>
      <c r="N128" s="15">
        <v>2</v>
      </c>
      <c r="O128" s="15">
        <v>2</v>
      </c>
      <c r="P128" s="11" t="s">
        <v>66</v>
      </c>
      <c r="Q128" s="13" t="s">
        <v>67</v>
      </c>
      <c r="R128" s="13" t="s">
        <v>68</v>
      </c>
      <c r="S128" s="13">
        <v>12</v>
      </c>
      <c r="T128" s="13">
        <v>2025</v>
      </c>
      <c r="U128" s="13" t="s">
        <v>30857</v>
      </c>
      <c r="V128" s="16">
        <v>44.511899999999997</v>
      </c>
      <c r="W128" s="16">
        <v>-92.939400000000006</v>
      </c>
    </row>
    <row r="129" spans="1:23" x14ac:dyDescent="0.3">
      <c r="A129" s="10">
        <v>13491</v>
      </c>
      <c r="B129" s="11" t="s">
        <v>7890</v>
      </c>
      <c r="C129" s="10">
        <v>54808</v>
      </c>
      <c r="D129" s="11" t="s">
        <v>7891</v>
      </c>
      <c r="E129" s="12" t="s">
        <v>41</v>
      </c>
      <c r="F129" s="12" t="s">
        <v>41</v>
      </c>
      <c r="G129" s="13" t="s">
        <v>242</v>
      </c>
      <c r="H129" s="13" t="s">
        <v>2777</v>
      </c>
      <c r="I129" s="13" t="s">
        <v>244</v>
      </c>
      <c r="J129" s="11" t="s">
        <v>2213</v>
      </c>
      <c r="K129" s="14" t="s">
        <v>31080</v>
      </c>
      <c r="L129" s="14" t="s">
        <v>1</v>
      </c>
      <c r="M129" s="15">
        <v>2.6</v>
      </c>
      <c r="N129" s="15">
        <v>2.6</v>
      </c>
      <c r="O129" s="15">
        <v>2.6</v>
      </c>
      <c r="P129" s="11" t="s">
        <v>326</v>
      </c>
      <c r="Q129" s="13" t="s">
        <v>72</v>
      </c>
      <c r="R129" s="13" t="s">
        <v>48</v>
      </c>
      <c r="S129" s="13">
        <v>12</v>
      </c>
      <c r="T129" s="13">
        <v>2025</v>
      </c>
      <c r="U129" s="13" t="s">
        <v>30857</v>
      </c>
      <c r="V129" s="16">
        <v>40.789900000000003</v>
      </c>
      <c r="W129" s="16">
        <v>-73.923299999999998</v>
      </c>
    </row>
    <row r="130" spans="1:23" x14ac:dyDescent="0.3">
      <c r="A130" s="10">
        <v>803</v>
      </c>
      <c r="B130" s="11" t="s">
        <v>296</v>
      </c>
      <c r="C130" s="10">
        <v>55522</v>
      </c>
      <c r="D130" s="11" t="s">
        <v>8812</v>
      </c>
      <c r="E130" s="12" t="s">
        <v>41</v>
      </c>
      <c r="F130" s="12" t="s">
        <v>41</v>
      </c>
      <c r="G130" s="13" t="s">
        <v>280</v>
      </c>
      <c r="H130" s="13" t="s">
        <v>314</v>
      </c>
      <c r="I130" s="13" t="s">
        <v>396</v>
      </c>
      <c r="J130" s="11" t="s">
        <v>44</v>
      </c>
      <c r="K130" s="14" t="s">
        <v>2986</v>
      </c>
      <c r="L130" s="14" t="s">
        <v>1</v>
      </c>
      <c r="M130" s="15">
        <v>45</v>
      </c>
      <c r="N130" s="15">
        <v>45</v>
      </c>
      <c r="O130" s="15">
        <v>45</v>
      </c>
      <c r="P130" s="11" t="s">
        <v>99</v>
      </c>
      <c r="Q130" s="13" t="s">
        <v>72</v>
      </c>
      <c r="R130" s="13" t="s">
        <v>100</v>
      </c>
      <c r="S130" s="13">
        <v>12</v>
      </c>
      <c r="T130" s="13">
        <v>2025</v>
      </c>
      <c r="U130" s="13" t="s">
        <v>30848</v>
      </c>
      <c r="V130" s="16">
        <v>32.9285</v>
      </c>
      <c r="W130" s="16">
        <v>-111.5899</v>
      </c>
    </row>
    <row r="131" spans="1:23" x14ac:dyDescent="0.3">
      <c r="A131" s="10">
        <v>803</v>
      </c>
      <c r="B131" s="11" t="s">
        <v>296</v>
      </c>
      <c r="C131" s="10">
        <v>55522</v>
      </c>
      <c r="D131" s="11" t="s">
        <v>8812</v>
      </c>
      <c r="E131" s="12" t="s">
        <v>41</v>
      </c>
      <c r="F131" s="12" t="s">
        <v>41</v>
      </c>
      <c r="G131" s="13" t="s">
        <v>280</v>
      </c>
      <c r="H131" s="13" t="s">
        <v>314</v>
      </c>
      <c r="I131" s="13" t="s">
        <v>396</v>
      </c>
      <c r="J131" s="11" t="s">
        <v>44</v>
      </c>
      <c r="K131" s="14" t="s">
        <v>2987</v>
      </c>
      <c r="L131" s="14" t="s">
        <v>1</v>
      </c>
      <c r="M131" s="15">
        <v>45</v>
      </c>
      <c r="N131" s="15">
        <v>45</v>
      </c>
      <c r="O131" s="15">
        <v>45</v>
      </c>
      <c r="P131" s="11" t="s">
        <v>99</v>
      </c>
      <c r="Q131" s="13" t="s">
        <v>72</v>
      </c>
      <c r="R131" s="13" t="s">
        <v>100</v>
      </c>
      <c r="S131" s="13">
        <v>12</v>
      </c>
      <c r="T131" s="13">
        <v>2025</v>
      </c>
      <c r="U131" s="13" t="s">
        <v>30848</v>
      </c>
      <c r="V131" s="16">
        <v>32.9285</v>
      </c>
      <c r="W131" s="16">
        <v>-111.5899</v>
      </c>
    </row>
    <row r="132" spans="1:23" x14ac:dyDescent="0.3">
      <c r="A132" s="10">
        <v>56128</v>
      </c>
      <c r="B132" s="11" t="s">
        <v>10284</v>
      </c>
      <c r="C132" s="10">
        <v>56915</v>
      </c>
      <c r="D132" s="11" t="s">
        <v>10285</v>
      </c>
      <c r="E132" s="12" t="s">
        <v>41</v>
      </c>
      <c r="F132" s="12" t="s">
        <v>41</v>
      </c>
      <c r="G132" s="13" t="s">
        <v>1422</v>
      </c>
      <c r="H132" s="13" t="s">
        <v>3958</v>
      </c>
      <c r="I132" s="13" t="s">
        <v>1424</v>
      </c>
      <c r="J132" s="11" t="s">
        <v>143</v>
      </c>
      <c r="K132" s="14" t="s">
        <v>77</v>
      </c>
      <c r="L132" s="14" t="s">
        <v>1</v>
      </c>
      <c r="M132" s="15">
        <v>1</v>
      </c>
      <c r="N132" s="15">
        <v>1</v>
      </c>
      <c r="O132" s="15">
        <v>1</v>
      </c>
      <c r="P132" s="11" t="s">
        <v>363</v>
      </c>
      <c r="Q132" s="13" t="s">
        <v>364</v>
      </c>
      <c r="R132" s="13" t="s">
        <v>365</v>
      </c>
      <c r="S132" s="13">
        <v>12</v>
      </c>
      <c r="T132" s="13">
        <v>2025</v>
      </c>
      <c r="U132" s="13" t="s">
        <v>30866</v>
      </c>
      <c r="V132" s="16">
        <v>35.813600000000001</v>
      </c>
      <c r="W132" s="16">
        <v>-78.750299999999996</v>
      </c>
    </row>
    <row r="133" spans="1:23" x14ac:dyDescent="0.3">
      <c r="A133" s="10">
        <v>56769</v>
      </c>
      <c r="B133" s="11" t="s">
        <v>8624</v>
      </c>
      <c r="C133" s="10">
        <v>57679</v>
      </c>
      <c r="D133" s="11" t="s">
        <v>31081</v>
      </c>
      <c r="E133" s="12" t="s">
        <v>41</v>
      </c>
      <c r="F133" s="12" t="s">
        <v>41</v>
      </c>
      <c r="G133" s="13" t="s">
        <v>280</v>
      </c>
      <c r="H133" s="13" t="s">
        <v>281</v>
      </c>
      <c r="I133" s="13" t="s">
        <v>299</v>
      </c>
      <c r="J133" s="11" t="s">
        <v>143</v>
      </c>
      <c r="K133" s="14" t="s">
        <v>11352</v>
      </c>
      <c r="L133" s="14" t="s">
        <v>1</v>
      </c>
      <c r="M133" s="15">
        <v>127</v>
      </c>
      <c r="N133" s="15">
        <v>125</v>
      </c>
      <c r="O133" s="15">
        <v>125</v>
      </c>
      <c r="P133" s="11" t="s">
        <v>363</v>
      </c>
      <c r="Q133" s="13" t="s">
        <v>364</v>
      </c>
      <c r="R133" s="13" t="s">
        <v>365</v>
      </c>
      <c r="S133" s="13">
        <v>12</v>
      </c>
      <c r="T133" s="13">
        <v>2025</v>
      </c>
      <c r="U133" s="13" t="s">
        <v>30857</v>
      </c>
      <c r="V133" s="16">
        <v>33.321666999999998</v>
      </c>
      <c r="W133" s="16">
        <v>-112.8806</v>
      </c>
    </row>
    <row r="134" spans="1:23" x14ac:dyDescent="0.3">
      <c r="A134" s="10">
        <v>16572</v>
      </c>
      <c r="B134" s="11" t="s">
        <v>278</v>
      </c>
      <c r="C134" s="10">
        <v>58413</v>
      </c>
      <c r="D134" s="11" t="s">
        <v>12592</v>
      </c>
      <c r="E134" s="12" t="s">
        <v>41</v>
      </c>
      <c r="F134" s="12" t="s">
        <v>41</v>
      </c>
      <c r="G134" s="13" t="s">
        <v>280</v>
      </c>
      <c r="H134" s="13" t="s">
        <v>314</v>
      </c>
      <c r="I134" s="13" t="s">
        <v>282</v>
      </c>
      <c r="J134" s="11" t="s">
        <v>44</v>
      </c>
      <c r="K134" s="14" t="s">
        <v>31082</v>
      </c>
      <c r="L134" s="14" t="s">
        <v>1</v>
      </c>
      <c r="M134" s="15">
        <v>17.600000000000001</v>
      </c>
      <c r="N134" s="15">
        <v>16.5</v>
      </c>
      <c r="O134" s="15">
        <v>17.600000000000001</v>
      </c>
      <c r="P134" s="11" t="s">
        <v>363</v>
      </c>
      <c r="Q134" s="13" t="s">
        <v>364</v>
      </c>
      <c r="R134" s="13" t="s">
        <v>365</v>
      </c>
      <c r="S134" s="13">
        <v>12</v>
      </c>
      <c r="T134" s="13">
        <v>2025</v>
      </c>
      <c r="U134" s="13" t="s">
        <v>30866</v>
      </c>
      <c r="V134" s="16">
        <v>33.155119999999997</v>
      </c>
      <c r="W134" s="16">
        <v>-111.4836</v>
      </c>
    </row>
    <row r="135" spans="1:23" x14ac:dyDescent="0.3">
      <c r="A135" s="10">
        <v>16572</v>
      </c>
      <c r="B135" s="11" t="s">
        <v>278</v>
      </c>
      <c r="C135" s="10">
        <v>58413</v>
      </c>
      <c r="D135" s="11" t="s">
        <v>12592</v>
      </c>
      <c r="E135" s="12" t="s">
        <v>41</v>
      </c>
      <c r="F135" s="12" t="s">
        <v>41</v>
      </c>
      <c r="G135" s="13" t="s">
        <v>280</v>
      </c>
      <c r="H135" s="13" t="s">
        <v>314</v>
      </c>
      <c r="I135" s="13" t="s">
        <v>282</v>
      </c>
      <c r="J135" s="11" t="s">
        <v>44</v>
      </c>
      <c r="K135" s="14" t="s">
        <v>31083</v>
      </c>
      <c r="L135" s="14" t="s">
        <v>1</v>
      </c>
      <c r="M135" s="15">
        <v>17.600000000000001</v>
      </c>
      <c r="N135" s="15">
        <v>16.399999999999999</v>
      </c>
      <c r="O135" s="15">
        <v>17.600000000000001</v>
      </c>
      <c r="P135" s="11" t="s">
        <v>363</v>
      </c>
      <c r="Q135" s="13" t="s">
        <v>364</v>
      </c>
      <c r="R135" s="13" t="s">
        <v>365</v>
      </c>
      <c r="S135" s="13">
        <v>12</v>
      </c>
      <c r="T135" s="13">
        <v>2025</v>
      </c>
      <c r="U135" s="13" t="s">
        <v>30866</v>
      </c>
      <c r="V135" s="16">
        <v>33.155119999999997</v>
      </c>
      <c r="W135" s="16">
        <v>-111.4836</v>
      </c>
    </row>
    <row r="136" spans="1:23" x14ac:dyDescent="0.3">
      <c r="A136" s="10">
        <v>16572</v>
      </c>
      <c r="B136" s="11" t="s">
        <v>278</v>
      </c>
      <c r="C136" s="10">
        <v>58413</v>
      </c>
      <c r="D136" s="11" t="s">
        <v>12592</v>
      </c>
      <c r="E136" s="12" t="s">
        <v>41</v>
      </c>
      <c r="F136" s="12" t="s">
        <v>41</v>
      </c>
      <c r="G136" s="13" t="s">
        <v>280</v>
      </c>
      <c r="H136" s="13" t="s">
        <v>314</v>
      </c>
      <c r="I136" s="13" t="s">
        <v>282</v>
      </c>
      <c r="J136" s="11" t="s">
        <v>44</v>
      </c>
      <c r="K136" s="14" t="s">
        <v>31084</v>
      </c>
      <c r="L136" s="14" t="s">
        <v>1</v>
      </c>
      <c r="M136" s="15">
        <v>19.2</v>
      </c>
      <c r="N136" s="15">
        <v>18</v>
      </c>
      <c r="O136" s="15">
        <v>19.2</v>
      </c>
      <c r="P136" s="11" t="s">
        <v>363</v>
      </c>
      <c r="Q136" s="13" t="s">
        <v>364</v>
      </c>
      <c r="R136" s="13" t="s">
        <v>365</v>
      </c>
      <c r="S136" s="13">
        <v>12</v>
      </c>
      <c r="T136" s="13">
        <v>2025</v>
      </c>
      <c r="U136" s="13" t="s">
        <v>30866</v>
      </c>
      <c r="V136" s="16">
        <v>33.155119999999997</v>
      </c>
      <c r="W136" s="16">
        <v>-111.4836</v>
      </c>
    </row>
    <row r="137" spans="1:23" x14ac:dyDescent="0.3">
      <c r="A137" s="10">
        <v>59319</v>
      </c>
      <c r="B137" s="11" t="s">
        <v>31085</v>
      </c>
      <c r="C137" s="10">
        <v>59572</v>
      </c>
      <c r="D137" s="11" t="s">
        <v>31086</v>
      </c>
      <c r="E137" s="12" t="s">
        <v>41</v>
      </c>
      <c r="F137" s="12" t="s">
        <v>41</v>
      </c>
      <c r="G137" s="13" t="s">
        <v>339</v>
      </c>
      <c r="H137" s="13" t="s">
        <v>14547</v>
      </c>
      <c r="I137" s="13" t="s">
        <v>1424</v>
      </c>
      <c r="J137" s="11" t="s">
        <v>143</v>
      </c>
      <c r="K137" s="14" t="s">
        <v>4231</v>
      </c>
      <c r="L137" s="14" t="s">
        <v>1</v>
      </c>
      <c r="M137" s="15">
        <v>16</v>
      </c>
      <c r="N137" s="15">
        <v>16</v>
      </c>
      <c r="O137" s="15">
        <v>16</v>
      </c>
      <c r="P137" s="11" t="s">
        <v>363</v>
      </c>
      <c r="Q137" s="13" t="s">
        <v>364</v>
      </c>
      <c r="R137" s="13" t="s">
        <v>365</v>
      </c>
      <c r="S137" s="13">
        <v>12</v>
      </c>
      <c r="T137" s="13">
        <v>2025</v>
      </c>
      <c r="U137" s="13" t="s">
        <v>30866</v>
      </c>
      <c r="V137" s="16">
        <v>34.454999999999998</v>
      </c>
      <c r="W137" s="16">
        <v>-79.41028</v>
      </c>
    </row>
    <row r="138" spans="1:23" x14ac:dyDescent="0.3">
      <c r="A138" s="10">
        <v>66061</v>
      </c>
      <c r="B138" s="11" t="s">
        <v>31087</v>
      </c>
      <c r="C138" s="10">
        <v>61910</v>
      </c>
      <c r="D138" s="11" t="s">
        <v>31088</v>
      </c>
      <c r="E138" s="12" t="s">
        <v>41</v>
      </c>
      <c r="F138" s="12" t="s">
        <v>41</v>
      </c>
      <c r="G138" s="13" t="s">
        <v>469</v>
      </c>
      <c r="H138" s="13" t="s">
        <v>819</v>
      </c>
      <c r="I138" s="13" t="s">
        <v>138</v>
      </c>
      <c r="J138" s="11" t="s">
        <v>143</v>
      </c>
      <c r="K138" s="14" t="s">
        <v>31089</v>
      </c>
      <c r="L138" s="14" t="s">
        <v>1</v>
      </c>
      <c r="M138" s="15">
        <v>7</v>
      </c>
      <c r="N138" s="15">
        <v>7</v>
      </c>
      <c r="O138" s="15">
        <v>7</v>
      </c>
      <c r="P138" s="11" t="s">
        <v>363</v>
      </c>
      <c r="Q138" s="13" t="s">
        <v>364</v>
      </c>
      <c r="R138" s="13" t="s">
        <v>365</v>
      </c>
      <c r="S138" s="13">
        <v>12</v>
      </c>
      <c r="T138" s="13">
        <v>2025</v>
      </c>
      <c r="U138" s="13" t="s">
        <v>30857</v>
      </c>
      <c r="V138" s="16">
        <v>42.391136000000003</v>
      </c>
      <c r="W138" s="16">
        <v>-87.849410000000006</v>
      </c>
    </row>
    <row r="139" spans="1:23" x14ac:dyDescent="0.3">
      <c r="A139" s="10">
        <v>62023</v>
      </c>
      <c r="B139" s="11" t="s">
        <v>19582</v>
      </c>
      <c r="C139" s="10">
        <v>62494</v>
      </c>
      <c r="D139" s="11" t="s">
        <v>19583</v>
      </c>
      <c r="E139" s="12" t="s">
        <v>41</v>
      </c>
      <c r="F139" s="12" t="s">
        <v>41</v>
      </c>
      <c r="G139" s="13" t="s">
        <v>422</v>
      </c>
      <c r="H139" s="13" t="s">
        <v>777</v>
      </c>
      <c r="I139" s="13" t="s">
        <v>183</v>
      </c>
      <c r="J139" s="11" t="s">
        <v>143</v>
      </c>
      <c r="K139" s="14" t="s">
        <v>31090</v>
      </c>
      <c r="L139" s="14" t="s">
        <v>1</v>
      </c>
      <c r="M139" s="15">
        <v>252</v>
      </c>
      <c r="N139" s="15">
        <v>252</v>
      </c>
      <c r="O139" s="15">
        <v>252</v>
      </c>
      <c r="P139" s="11" t="s">
        <v>359</v>
      </c>
      <c r="Q139" s="13" t="s">
        <v>360</v>
      </c>
      <c r="R139" s="13" t="s">
        <v>361</v>
      </c>
      <c r="S139" s="13">
        <v>12</v>
      </c>
      <c r="T139" s="13">
        <v>2025</v>
      </c>
      <c r="U139" s="13" t="s">
        <v>30857</v>
      </c>
      <c r="V139" s="16">
        <v>36.521428</v>
      </c>
      <c r="W139" s="16">
        <v>-98.034360000000007</v>
      </c>
    </row>
    <row r="140" spans="1:23" x14ac:dyDescent="0.3">
      <c r="A140" s="10">
        <v>62023</v>
      </c>
      <c r="B140" s="11" t="s">
        <v>19582</v>
      </c>
      <c r="C140" s="10">
        <v>62494</v>
      </c>
      <c r="D140" s="11" t="s">
        <v>19583</v>
      </c>
      <c r="E140" s="12" t="s">
        <v>41</v>
      </c>
      <c r="F140" s="12" t="s">
        <v>41</v>
      </c>
      <c r="G140" s="13" t="s">
        <v>422</v>
      </c>
      <c r="H140" s="13" t="s">
        <v>777</v>
      </c>
      <c r="I140" s="13" t="s">
        <v>183</v>
      </c>
      <c r="J140" s="11" t="s">
        <v>143</v>
      </c>
      <c r="K140" s="14" t="s">
        <v>31091</v>
      </c>
      <c r="L140" s="14" t="s">
        <v>1</v>
      </c>
      <c r="M140" s="15">
        <v>250</v>
      </c>
      <c r="N140" s="15">
        <v>250</v>
      </c>
      <c r="O140" s="15">
        <v>250</v>
      </c>
      <c r="P140" s="11" t="s">
        <v>363</v>
      </c>
      <c r="Q140" s="13" t="s">
        <v>364</v>
      </c>
      <c r="R140" s="13" t="s">
        <v>365</v>
      </c>
      <c r="S140" s="13">
        <v>12</v>
      </c>
      <c r="T140" s="13">
        <v>2025</v>
      </c>
      <c r="U140" s="13" t="s">
        <v>30857</v>
      </c>
      <c r="V140" s="16">
        <v>36.521428</v>
      </c>
      <c r="W140" s="16">
        <v>-98.034360000000007</v>
      </c>
    </row>
    <row r="141" spans="1:23" x14ac:dyDescent="0.3">
      <c r="A141" s="10">
        <v>62664</v>
      </c>
      <c r="B141" s="11" t="s">
        <v>31092</v>
      </c>
      <c r="C141" s="10">
        <v>62749</v>
      </c>
      <c r="D141" s="11" t="s">
        <v>31093</v>
      </c>
      <c r="E141" s="12" t="s">
        <v>41</v>
      </c>
      <c r="F141" s="12" t="s">
        <v>41</v>
      </c>
      <c r="G141" s="13" t="s">
        <v>170</v>
      </c>
      <c r="H141" s="13" t="s">
        <v>950</v>
      </c>
      <c r="I141" s="13" t="s">
        <v>172</v>
      </c>
      <c r="J141" s="11" t="s">
        <v>143</v>
      </c>
      <c r="K141" s="14" t="s">
        <v>45</v>
      </c>
      <c r="L141" s="14" t="s">
        <v>1</v>
      </c>
      <c r="M141" s="15">
        <v>0.6</v>
      </c>
      <c r="N141" s="15">
        <v>0.6</v>
      </c>
      <c r="O141" s="15">
        <v>0.6</v>
      </c>
      <c r="P141" s="11" t="s">
        <v>66</v>
      </c>
      <c r="Q141" s="13" t="s">
        <v>67</v>
      </c>
      <c r="R141" s="13" t="s">
        <v>68</v>
      </c>
      <c r="S141" s="13">
        <v>12</v>
      </c>
      <c r="T141" s="13">
        <v>2025</v>
      </c>
      <c r="U141" s="13" t="s">
        <v>30857</v>
      </c>
      <c r="V141" s="16">
        <v>37.552399000000001</v>
      </c>
      <c r="W141" s="16">
        <v>-83.770009999999999</v>
      </c>
    </row>
    <row r="142" spans="1:23" x14ac:dyDescent="0.3">
      <c r="A142" s="10">
        <v>62664</v>
      </c>
      <c r="B142" s="11" t="s">
        <v>31092</v>
      </c>
      <c r="C142" s="10">
        <v>62749</v>
      </c>
      <c r="D142" s="11" t="s">
        <v>31093</v>
      </c>
      <c r="E142" s="12" t="s">
        <v>41</v>
      </c>
      <c r="F142" s="12" t="s">
        <v>41</v>
      </c>
      <c r="G142" s="13" t="s">
        <v>170</v>
      </c>
      <c r="H142" s="13" t="s">
        <v>950</v>
      </c>
      <c r="I142" s="13" t="s">
        <v>172</v>
      </c>
      <c r="J142" s="11" t="s">
        <v>143</v>
      </c>
      <c r="K142" s="14" t="s">
        <v>51</v>
      </c>
      <c r="L142" s="14" t="s">
        <v>1</v>
      </c>
      <c r="M142" s="15">
        <v>0.6</v>
      </c>
      <c r="N142" s="15">
        <v>0.6</v>
      </c>
      <c r="O142" s="15">
        <v>0.6</v>
      </c>
      <c r="P142" s="11" t="s">
        <v>66</v>
      </c>
      <c r="Q142" s="13" t="s">
        <v>67</v>
      </c>
      <c r="R142" s="13" t="s">
        <v>68</v>
      </c>
      <c r="S142" s="13">
        <v>12</v>
      </c>
      <c r="T142" s="13">
        <v>2025</v>
      </c>
      <c r="U142" s="13" t="s">
        <v>30857</v>
      </c>
      <c r="V142" s="16">
        <v>37.552399000000001</v>
      </c>
      <c r="W142" s="16">
        <v>-83.770009999999999</v>
      </c>
    </row>
    <row r="143" spans="1:23" x14ac:dyDescent="0.3">
      <c r="A143" s="10">
        <v>62664</v>
      </c>
      <c r="B143" s="11" t="s">
        <v>31092</v>
      </c>
      <c r="C143" s="10">
        <v>62749</v>
      </c>
      <c r="D143" s="11" t="s">
        <v>31093</v>
      </c>
      <c r="E143" s="12" t="s">
        <v>41</v>
      </c>
      <c r="F143" s="12" t="s">
        <v>41</v>
      </c>
      <c r="G143" s="13" t="s">
        <v>170</v>
      </c>
      <c r="H143" s="13" t="s">
        <v>950</v>
      </c>
      <c r="I143" s="13" t="s">
        <v>172</v>
      </c>
      <c r="J143" s="11" t="s">
        <v>143</v>
      </c>
      <c r="K143" s="14" t="s">
        <v>53</v>
      </c>
      <c r="L143" s="14" t="s">
        <v>1</v>
      </c>
      <c r="M143" s="15">
        <v>0.2</v>
      </c>
      <c r="N143" s="15">
        <v>0.2</v>
      </c>
      <c r="O143" s="15">
        <v>0.2</v>
      </c>
      <c r="P143" s="11" t="s">
        <v>66</v>
      </c>
      <c r="Q143" s="13" t="s">
        <v>67</v>
      </c>
      <c r="R143" s="13" t="s">
        <v>68</v>
      </c>
      <c r="S143" s="13">
        <v>12</v>
      </c>
      <c r="T143" s="13">
        <v>2025</v>
      </c>
      <c r="U143" s="13" t="s">
        <v>30857</v>
      </c>
      <c r="V143" s="16">
        <v>37.552399000000001</v>
      </c>
      <c r="W143" s="16">
        <v>-83.770009999999999</v>
      </c>
    </row>
    <row r="144" spans="1:23" x14ac:dyDescent="0.3">
      <c r="A144" s="10">
        <v>62664</v>
      </c>
      <c r="B144" s="11" t="s">
        <v>31092</v>
      </c>
      <c r="C144" s="10">
        <v>62749</v>
      </c>
      <c r="D144" s="11" t="s">
        <v>31093</v>
      </c>
      <c r="E144" s="12" t="s">
        <v>41</v>
      </c>
      <c r="F144" s="12" t="s">
        <v>41</v>
      </c>
      <c r="G144" s="13" t="s">
        <v>170</v>
      </c>
      <c r="H144" s="13" t="s">
        <v>950</v>
      </c>
      <c r="I144" s="13" t="s">
        <v>172</v>
      </c>
      <c r="J144" s="11" t="s">
        <v>143</v>
      </c>
      <c r="K144" s="14" t="s">
        <v>74</v>
      </c>
      <c r="L144" s="14" t="s">
        <v>1</v>
      </c>
      <c r="M144" s="15">
        <v>0.2</v>
      </c>
      <c r="N144" s="15">
        <v>0.2</v>
      </c>
      <c r="O144" s="15">
        <v>0.2</v>
      </c>
      <c r="P144" s="11" t="s">
        <v>66</v>
      </c>
      <c r="Q144" s="13" t="s">
        <v>67</v>
      </c>
      <c r="R144" s="13" t="s">
        <v>68</v>
      </c>
      <c r="S144" s="13">
        <v>12</v>
      </c>
      <c r="T144" s="13">
        <v>2025</v>
      </c>
      <c r="U144" s="13" t="s">
        <v>30857</v>
      </c>
      <c r="V144" s="16">
        <v>37.552399000000001</v>
      </c>
      <c r="W144" s="16">
        <v>-83.770009999999999</v>
      </c>
    </row>
    <row r="145" spans="1:23" x14ac:dyDescent="0.3">
      <c r="A145" s="10">
        <v>62664</v>
      </c>
      <c r="B145" s="11" t="s">
        <v>31092</v>
      </c>
      <c r="C145" s="10">
        <v>62749</v>
      </c>
      <c r="D145" s="11" t="s">
        <v>31093</v>
      </c>
      <c r="E145" s="12" t="s">
        <v>41</v>
      </c>
      <c r="F145" s="12" t="s">
        <v>41</v>
      </c>
      <c r="G145" s="13" t="s">
        <v>170</v>
      </c>
      <c r="H145" s="13" t="s">
        <v>950</v>
      </c>
      <c r="I145" s="13" t="s">
        <v>172</v>
      </c>
      <c r="J145" s="11" t="s">
        <v>143</v>
      </c>
      <c r="K145" s="14" t="s">
        <v>77</v>
      </c>
      <c r="L145" s="14" t="s">
        <v>1</v>
      </c>
      <c r="M145" s="15">
        <v>0.6</v>
      </c>
      <c r="N145" s="15">
        <v>0.6</v>
      </c>
      <c r="O145" s="15">
        <v>0.6</v>
      </c>
      <c r="P145" s="11" t="s">
        <v>66</v>
      </c>
      <c r="Q145" s="13" t="s">
        <v>67</v>
      </c>
      <c r="R145" s="13" t="s">
        <v>68</v>
      </c>
      <c r="S145" s="13">
        <v>12</v>
      </c>
      <c r="T145" s="13">
        <v>2025</v>
      </c>
      <c r="U145" s="13" t="s">
        <v>30857</v>
      </c>
      <c r="V145" s="16">
        <v>37.552399000000001</v>
      </c>
      <c r="W145" s="16">
        <v>-83.770009999999999</v>
      </c>
    </row>
    <row r="146" spans="1:23" x14ac:dyDescent="0.3">
      <c r="A146" s="10">
        <v>62664</v>
      </c>
      <c r="B146" s="11" t="s">
        <v>31092</v>
      </c>
      <c r="C146" s="10">
        <v>62749</v>
      </c>
      <c r="D146" s="11" t="s">
        <v>31093</v>
      </c>
      <c r="E146" s="12" t="s">
        <v>41</v>
      </c>
      <c r="F146" s="12" t="s">
        <v>41</v>
      </c>
      <c r="G146" s="13" t="s">
        <v>170</v>
      </c>
      <c r="H146" s="13" t="s">
        <v>950</v>
      </c>
      <c r="I146" s="13" t="s">
        <v>172</v>
      </c>
      <c r="J146" s="11" t="s">
        <v>143</v>
      </c>
      <c r="K146" s="14" t="s">
        <v>120</v>
      </c>
      <c r="L146" s="14" t="s">
        <v>1</v>
      </c>
      <c r="M146" s="15">
        <v>0.6</v>
      </c>
      <c r="N146" s="15">
        <v>0.6</v>
      </c>
      <c r="O146" s="15">
        <v>0.6</v>
      </c>
      <c r="P146" s="11" t="s">
        <v>66</v>
      </c>
      <c r="Q146" s="13" t="s">
        <v>67</v>
      </c>
      <c r="R146" s="13" t="s">
        <v>68</v>
      </c>
      <c r="S146" s="13">
        <v>12</v>
      </c>
      <c r="T146" s="13">
        <v>2025</v>
      </c>
      <c r="U146" s="13" t="s">
        <v>30857</v>
      </c>
      <c r="V146" s="16">
        <v>37.552399000000001</v>
      </c>
      <c r="W146" s="16">
        <v>-83.770009999999999</v>
      </c>
    </row>
    <row r="147" spans="1:23" x14ac:dyDescent="0.3">
      <c r="A147" s="10">
        <v>65640</v>
      </c>
      <c r="B147" s="11" t="s">
        <v>31094</v>
      </c>
      <c r="C147" s="10">
        <v>63093</v>
      </c>
      <c r="D147" s="11" t="s">
        <v>31095</v>
      </c>
      <c r="E147" s="12" t="s">
        <v>41</v>
      </c>
      <c r="F147" s="12" t="s">
        <v>41</v>
      </c>
      <c r="G147" s="13" t="s">
        <v>873</v>
      </c>
      <c r="H147" s="13" t="s">
        <v>13777</v>
      </c>
      <c r="I147" s="13" t="s">
        <v>852</v>
      </c>
      <c r="J147" s="11" t="s">
        <v>143</v>
      </c>
      <c r="K147" s="14" t="s">
        <v>31096</v>
      </c>
      <c r="L147" s="14" t="s">
        <v>1</v>
      </c>
      <c r="M147" s="15">
        <v>800</v>
      </c>
      <c r="N147" s="15">
        <v>800</v>
      </c>
      <c r="O147" s="15">
        <v>800</v>
      </c>
      <c r="P147" s="11" t="s">
        <v>11935</v>
      </c>
      <c r="Q147" s="13" t="s">
        <v>57</v>
      </c>
      <c r="R147" s="13" t="s">
        <v>11936</v>
      </c>
      <c r="S147" s="13">
        <v>12</v>
      </c>
      <c r="T147" s="13">
        <v>2025</v>
      </c>
      <c r="U147" s="13" t="s">
        <v>30857</v>
      </c>
      <c r="V147" s="16">
        <v>41.047111000000001</v>
      </c>
      <c r="W147" s="16">
        <v>-70.487380000000002</v>
      </c>
    </row>
    <row r="148" spans="1:23" x14ac:dyDescent="0.3">
      <c r="A148" s="10">
        <v>63243</v>
      </c>
      <c r="B148" s="11" t="s">
        <v>31097</v>
      </c>
      <c r="C148" s="10">
        <v>63506</v>
      </c>
      <c r="D148" s="11" t="s">
        <v>31098</v>
      </c>
      <c r="E148" s="12" t="s">
        <v>41</v>
      </c>
      <c r="F148" s="12" t="s">
        <v>41</v>
      </c>
      <c r="G148" s="13" t="s">
        <v>873</v>
      </c>
      <c r="H148" s="13" t="s">
        <v>6390</v>
      </c>
      <c r="I148" s="13" t="s">
        <v>852</v>
      </c>
      <c r="J148" s="11" t="s">
        <v>143</v>
      </c>
      <c r="K148" s="14" t="s">
        <v>31099</v>
      </c>
      <c r="L148" s="14" t="s">
        <v>1</v>
      </c>
      <c r="M148" s="15">
        <v>1</v>
      </c>
      <c r="N148" s="15">
        <v>1</v>
      </c>
      <c r="O148" s="15">
        <v>1</v>
      </c>
      <c r="P148" s="11" t="s">
        <v>359</v>
      </c>
      <c r="Q148" s="13" t="s">
        <v>360</v>
      </c>
      <c r="R148" s="13" t="s">
        <v>361</v>
      </c>
      <c r="S148" s="13">
        <v>12</v>
      </c>
      <c r="T148" s="13">
        <v>2025</v>
      </c>
      <c r="U148" s="13" t="s">
        <v>30857</v>
      </c>
      <c r="V148" s="16">
        <v>41.842059999999996</v>
      </c>
      <c r="W148" s="16">
        <v>-70.769900000000007</v>
      </c>
    </row>
    <row r="149" spans="1:23" x14ac:dyDescent="0.3">
      <c r="A149" s="10">
        <v>63243</v>
      </c>
      <c r="B149" s="11" t="s">
        <v>31097</v>
      </c>
      <c r="C149" s="10">
        <v>63506</v>
      </c>
      <c r="D149" s="11" t="s">
        <v>31098</v>
      </c>
      <c r="E149" s="12" t="s">
        <v>41</v>
      </c>
      <c r="F149" s="12" t="s">
        <v>41</v>
      </c>
      <c r="G149" s="13" t="s">
        <v>873</v>
      </c>
      <c r="H149" s="13" t="s">
        <v>6390</v>
      </c>
      <c r="I149" s="13" t="s">
        <v>852</v>
      </c>
      <c r="J149" s="11" t="s">
        <v>143</v>
      </c>
      <c r="K149" s="14" t="s">
        <v>31100</v>
      </c>
      <c r="L149" s="14" t="s">
        <v>1</v>
      </c>
      <c r="M149" s="15">
        <v>1</v>
      </c>
      <c r="N149" s="15">
        <v>1</v>
      </c>
      <c r="O149" s="15">
        <v>1</v>
      </c>
      <c r="P149" s="11" t="s">
        <v>363</v>
      </c>
      <c r="Q149" s="13" t="s">
        <v>364</v>
      </c>
      <c r="R149" s="13" t="s">
        <v>365</v>
      </c>
      <c r="S149" s="13">
        <v>12</v>
      </c>
      <c r="T149" s="13">
        <v>2025</v>
      </c>
      <c r="U149" s="13" t="s">
        <v>30857</v>
      </c>
      <c r="V149" s="16">
        <v>41.842059999999996</v>
      </c>
      <c r="W149" s="16">
        <v>-70.769900000000007</v>
      </c>
    </row>
    <row r="150" spans="1:23" x14ac:dyDescent="0.3">
      <c r="A150" s="10">
        <v>63257</v>
      </c>
      <c r="B150" s="11" t="s">
        <v>31101</v>
      </c>
      <c r="C150" s="10">
        <v>63541</v>
      </c>
      <c r="D150" s="11" t="s">
        <v>31102</v>
      </c>
      <c r="E150" s="12" t="s">
        <v>41</v>
      </c>
      <c r="F150" s="12" t="s">
        <v>41</v>
      </c>
      <c r="G150" s="13" t="s">
        <v>873</v>
      </c>
      <c r="H150" s="13" t="s">
        <v>6390</v>
      </c>
      <c r="I150" s="13" t="s">
        <v>852</v>
      </c>
      <c r="J150" s="11" t="s">
        <v>143</v>
      </c>
      <c r="K150" s="14" t="s">
        <v>31103</v>
      </c>
      <c r="L150" s="14" t="s">
        <v>1</v>
      </c>
      <c r="M150" s="15">
        <v>2</v>
      </c>
      <c r="N150" s="15">
        <v>2</v>
      </c>
      <c r="O150" s="15">
        <v>2</v>
      </c>
      <c r="P150" s="11" t="s">
        <v>359</v>
      </c>
      <c r="Q150" s="13" t="s">
        <v>360</v>
      </c>
      <c r="R150" s="13" t="s">
        <v>361</v>
      </c>
      <c r="S150" s="13">
        <v>12</v>
      </c>
      <c r="T150" s="13">
        <v>2025</v>
      </c>
      <c r="U150" s="13" t="s">
        <v>30857</v>
      </c>
      <c r="V150" s="16">
        <v>41.824474000000002</v>
      </c>
      <c r="W150" s="16">
        <v>-70.752920000000003</v>
      </c>
    </row>
    <row r="151" spans="1:23" x14ac:dyDescent="0.3">
      <c r="A151" s="10">
        <v>63257</v>
      </c>
      <c r="B151" s="11" t="s">
        <v>31101</v>
      </c>
      <c r="C151" s="10">
        <v>63541</v>
      </c>
      <c r="D151" s="11" t="s">
        <v>31102</v>
      </c>
      <c r="E151" s="12" t="s">
        <v>41</v>
      </c>
      <c r="F151" s="12" t="s">
        <v>41</v>
      </c>
      <c r="G151" s="13" t="s">
        <v>873</v>
      </c>
      <c r="H151" s="13" t="s">
        <v>6390</v>
      </c>
      <c r="I151" s="13" t="s">
        <v>852</v>
      </c>
      <c r="J151" s="11" t="s">
        <v>143</v>
      </c>
      <c r="K151" s="14" t="s">
        <v>31104</v>
      </c>
      <c r="L151" s="14" t="s">
        <v>1</v>
      </c>
      <c r="M151" s="15">
        <v>2</v>
      </c>
      <c r="N151" s="15">
        <v>2</v>
      </c>
      <c r="O151" s="15">
        <v>2</v>
      </c>
      <c r="P151" s="11" t="s">
        <v>363</v>
      </c>
      <c r="Q151" s="13" t="s">
        <v>364</v>
      </c>
      <c r="R151" s="13" t="s">
        <v>365</v>
      </c>
      <c r="S151" s="13">
        <v>12</v>
      </c>
      <c r="T151" s="13">
        <v>2025</v>
      </c>
      <c r="U151" s="13" t="s">
        <v>30857</v>
      </c>
      <c r="V151" s="16">
        <v>41.824474000000002</v>
      </c>
      <c r="W151" s="16">
        <v>-70.752920000000003</v>
      </c>
    </row>
    <row r="152" spans="1:23" x14ac:dyDescent="0.3">
      <c r="A152" s="10">
        <v>63331</v>
      </c>
      <c r="B152" s="11" t="s">
        <v>31105</v>
      </c>
      <c r="C152" s="10">
        <v>63622</v>
      </c>
      <c r="D152" s="11" t="s">
        <v>31106</v>
      </c>
      <c r="E152" s="12" t="s">
        <v>41</v>
      </c>
      <c r="F152" s="12" t="s">
        <v>41</v>
      </c>
      <c r="G152" s="13" t="s">
        <v>84</v>
      </c>
      <c r="H152" s="13" t="s">
        <v>610</v>
      </c>
      <c r="I152" s="13" t="s">
        <v>142</v>
      </c>
      <c r="J152" s="11" t="s">
        <v>236</v>
      </c>
      <c r="K152" s="14" t="s">
        <v>31107</v>
      </c>
      <c r="L152" s="14" t="s">
        <v>1</v>
      </c>
      <c r="M152" s="15">
        <v>1.3</v>
      </c>
      <c r="N152" s="15">
        <v>1.3</v>
      </c>
      <c r="O152" s="15">
        <v>1.3</v>
      </c>
      <c r="P152" s="11" t="s">
        <v>5347</v>
      </c>
      <c r="Q152" s="13" t="s">
        <v>5348</v>
      </c>
      <c r="R152" s="13" t="s">
        <v>48</v>
      </c>
      <c r="S152" s="13">
        <v>12</v>
      </c>
      <c r="T152" s="13">
        <v>2025</v>
      </c>
      <c r="U152" s="13" t="s">
        <v>30848</v>
      </c>
      <c r="V152" s="16">
        <v>34.173250000000003</v>
      </c>
      <c r="W152" s="16">
        <v>-117.3464</v>
      </c>
    </row>
    <row r="153" spans="1:23" x14ac:dyDescent="0.3">
      <c r="A153" s="10">
        <v>63331</v>
      </c>
      <c r="B153" s="11" t="s">
        <v>31105</v>
      </c>
      <c r="C153" s="10">
        <v>63622</v>
      </c>
      <c r="D153" s="11" t="s">
        <v>31106</v>
      </c>
      <c r="E153" s="12" t="s">
        <v>41</v>
      </c>
      <c r="F153" s="12" t="s">
        <v>41</v>
      </c>
      <c r="G153" s="13" t="s">
        <v>84</v>
      </c>
      <c r="H153" s="13" t="s">
        <v>610</v>
      </c>
      <c r="I153" s="13" t="s">
        <v>142</v>
      </c>
      <c r="J153" s="11" t="s">
        <v>236</v>
      </c>
      <c r="K153" s="14" t="s">
        <v>31108</v>
      </c>
      <c r="L153" s="14" t="s">
        <v>1</v>
      </c>
      <c r="M153" s="15">
        <v>1.3</v>
      </c>
      <c r="N153" s="15">
        <v>1.3</v>
      </c>
      <c r="O153" s="15">
        <v>1.3</v>
      </c>
      <c r="P153" s="11" t="s">
        <v>5347</v>
      </c>
      <c r="Q153" s="13" t="s">
        <v>5348</v>
      </c>
      <c r="R153" s="13" t="s">
        <v>48</v>
      </c>
      <c r="S153" s="13">
        <v>12</v>
      </c>
      <c r="T153" s="13">
        <v>2025</v>
      </c>
      <c r="U153" s="13" t="s">
        <v>30848</v>
      </c>
      <c r="V153" s="16">
        <v>34.173250000000003</v>
      </c>
      <c r="W153" s="16">
        <v>-117.3464</v>
      </c>
    </row>
    <row r="154" spans="1:23" x14ac:dyDescent="0.3">
      <c r="A154" s="10">
        <v>63527</v>
      </c>
      <c r="B154" s="11" t="s">
        <v>31109</v>
      </c>
      <c r="C154" s="10">
        <v>63850</v>
      </c>
      <c r="D154" s="11" t="s">
        <v>14799</v>
      </c>
      <c r="E154" s="12" t="s">
        <v>41</v>
      </c>
      <c r="F154" s="12" t="s">
        <v>41</v>
      </c>
      <c r="G154" s="13" t="s">
        <v>84</v>
      </c>
      <c r="H154" s="13" t="s">
        <v>2780</v>
      </c>
      <c r="I154" s="13" t="s">
        <v>142</v>
      </c>
      <c r="J154" s="11" t="s">
        <v>143</v>
      </c>
      <c r="K154" s="14" t="s">
        <v>1034</v>
      </c>
      <c r="L154" s="14" t="s">
        <v>1</v>
      </c>
      <c r="M154" s="15">
        <v>40</v>
      </c>
      <c r="N154" s="15">
        <v>40</v>
      </c>
      <c r="O154" s="15">
        <v>40</v>
      </c>
      <c r="P154" s="11" t="s">
        <v>359</v>
      </c>
      <c r="Q154" s="13" t="s">
        <v>360</v>
      </c>
      <c r="R154" s="13" t="s">
        <v>361</v>
      </c>
      <c r="S154" s="13">
        <v>12</v>
      </c>
      <c r="T154" s="13">
        <v>2025</v>
      </c>
      <c r="U154" s="13" t="s">
        <v>30866</v>
      </c>
      <c r="V154" s="16">
        <v>36.122456999999997</v>
      </c>
      <c r="W154" s="16">
        <v>-119.92319999999999</v>
      </c>
    </row>
    <row r="155" spans="1:23" x14ac:dyDescent="0.3">
      <c r="A155" s="10">
        <v>57313</v>
      </c>
      <c r="B155" s="11" t="s">
        <v>12027</v>
      </c>
      <c r="C155" s="10">
        <v>64098</v>
      </c>
      <c r="D155" s="11" t="s">
        <v>22647</v>
      </c>
      <c r="E155" s="12" t="s">
        <v>41</v>
      </c>
      <c r="F155" s="12" t="s">
        <v>41</v>
      </c>
      <c r="G155" s="13" t="s">
        <v>400</v>
      </c>
      <c r="H155" s="13" t="s">
        <v>2676</v>
      </c>
      <c r="I155" s="13" t="s">
        <v>2669</v>
      </c>
      <c r="J155" s="11" t="s">
        <v>5334</v>
      </c>
      <c r="K155" s="14" t="s">
        <v>53</v>
      </c>
      <c r="L155" s="14" t="s">
        <v>1</v>
      </c>
      <c r="M155" s="15">
        <v>1</v>
      </c>
      <c r="N155" s="15">
        <v>1</v>
      </c>
      <c r="O155" s="15">
        <v>1</v>
      </c>
      <c r="P155" s="11" t="s">
        <v>363</v>
      </c>
      <c r="Q155" s="13" t="s">
        <v>364</v>
      </c>
      <c r="R155" s="13" t="s">
        <v>365</v>
      </c>
      <c r="S155" s="13">
        <v>12</v>
      </c>
      <c r="T155" s="13">
        <v>2025</v>
      </c>
      <c r="U155" s="13" t="s">
        <v>30848</v>
      </c>
      <c r="V155" s="16">
        <v>39.539510999999997</v>
      </c>
      <c r="W155" s="16">
        <v>-119.4392</v>
      </c>
    </row>
    <row r="156" spans="1:23" x14ac:dyDescent="0.3">
      <c r="A156" s="10">
        <v>63873</v>
      </c>
      <c r="B156" s="11" t="s">
        <v>23024</v>
      </c>
      <c r="C156" s="10">
        <v>64291</v>
      </c>
      <c r="D156" s="11" t="s">
        <v>23024</v>
      </c>
      <c r="E156" s="12" t="s">
        <v>41</v>
      </c>
      <c r="F156" s="12" t="s">
        <v>41</v>
      </c>
      <c r="G156" s="13" t="s">
        <v>242</v>
      </c>
      <c r="H156" s="13" t="s">
        <v>5070</v>
      </c>
      <c r="I156" s="13" t="s">
        <v>244</v>
      </c>
      <c r="J156" s="11" t="s">
        <v>218</v>
      </c>
      <c r="K156" s="14" t="s">
        <v>31110</v>
      </c>
      <c r="L156" s="14" t="s">
        <v>1</v>
      </c>
      <c r="M156" s="15">
        <v>1</v>
      </c>
      <c r="N156" s="15">
        <v>1</v>
      </c>
      <c r="O156" s="15">
        <v>1</v>
      </c>
      <c r="P156" s="11" t="s">
        <v>46</v>
      </c>
      <c r="Q156" s="13" t="s">
        <v>47</v>
      </c>
      <c r="R156" s="13" t="s">
        <v>48</v>
      </c>
      <c r="S156" s="13">
        <v>12</v>
      </c>
      <c r="T156" s="13">
        <v>2025</v>
      </c>
      <c r="U156" s="13" t="s">
        <v>30866</v>
      </c>
      <c r="V156" s="16">
        <v>40.816971000000002</v>
      </c>
      <c r="W156" s="16">
        <v>-73.924109999999999</v>
      </c>
    </row>
    <row r="157" spans="1:23" x14ac:dyDescent="0.3">
      <c r="A157" s="10">
        <v>63965</v>
      </c>
      <c r="B157" s="11" t="s">
        <v>31111</v>
      </c>
      <c r="C157" s="10">
        <v>64342</v>
      </c>
      <c r="D157" s="11" t="s">
        <v>31112</v>
      </c>
      <c r="E157" s="12" t="s">
        <v>41</v>
      </c>
      <c r="F157" s="12" t="s">
        <v>41</v>
      </c>
      <c r="G157" s="13" t="s">
        <v>3032</v>
      </c>
      <c r="H157" s="13" t="s">
        <v>4060</v>
      </c>
      <c r="I157" s="13" t="s">
        <v>138</v>
      </c>
      <c r="J157" s="11" t="s">
        <v>143</v>
      </c>
      <c r="K157" s="14" t="s">
        <v>31113</v>
      </c>
      <c r="L157" s="14" t="s">
        <v>1</v>
      </c>
      <c r="M157" s="15">
        <v>250</v>
      </c>
      <c r="N157" s="15">
        <v>250</v>
      </c>
      <c r="O157" s="15">
        <v>250</v>
      </c>
      <c r="P157" s="11" t="s">
        <v>56</v>
      </c>
      <c r="Q157" s="13" t="s">
        <v>57</v>
      </c>
      <c r="R157" s="13" t="s">
        <v>58</v>
      </c>
      <c r="S157" s="13">
        <v>12</v>
      </c>
      <c r="T157" s="13">
        <v>2025</v>
      </c>
      <c r="U157" s="13" t="s">
        <v>30857</v>
      </c>
      <c r="V157" s="16">
        <v>46.216909999999999</v>
      </c>
      <c r="W157" s="16">
        <v>-99.598339999999993</v>
      </c>
    </row>
    <row r="158" spans="1:23" x14ac:dyDescent="0.3">
      <c r="A158" s="10">
        <v>49805</v>
      </c>
      <c r="B158" s="11" t="s">
        <v>9338</v>
      </c>
      <c r="C158" s="10">
        <v>64427</v>
      </c>
      <c r="D158" s="11" t="s">
        <v>23272</v>
      </c>
      <c r="E158" s="12" t="s">
        <v>41</v>
      </c>
      <c r="F158" s="12" t="s">
        <v>41</v>
      </c>
      <c r="G158" s="13" t="s">
        <v>410</v>
      </c>
      <c r="H158" s="13" t="s">
        <v>3550</v>
      </c>
      <c r="I158" s="13" t="s">
        <v>412</v>
      </c>
      <c r="J158" s="11" t="s">
        <v>5334</v>
      </c>
      <c r="K158" s="14" t="s">
        <v>31114</v>
      </c>
      <c r="L158" s="14" t="s">
        <v>1</v>
      </c>
      <c r="M158" s="15">
        <v>25</v>
      </c>
      <c r="N158" s="15">
        <v>24.7</v>
      </c>
      <c r="O158" s="15">
        <v>16.899999999999999</v>
      </c>
      <c r="P158" s="11" t="s">
        <v>363</v>
      </c>
      <c r="Q158" s="13" t="s">
        <v>364</v>
      </c>
      <c r="R158" s="13" t="s">
        <v>365</v>
      </c>
      <c r="S158" s="13">
        <v>12</v>
      </c>
      <c r="T158" s="13">
        <v>2025</v>
      </c>
      <c r="U158" s="13" t="s">
        <v>30857</v>
      </c>
      <c r="V158" s="16">
        <v>40.576639999999998</v>
      </c>
      <c r="W158" s="16">
        <v>-112.08459999999999</v>
      </c>
    </row>
    <row r="159" spans="1:23" x14ac:dyDescent="0.3">
      <c r="A159" s="10">
        <v>61944</v>
      </c>
      <c r="B159" s="11" t="s">
        <v>10278</v>
      </c>
      <c r="C159" s="10">
        <v>64536</v>
      </c>
      <c r="D159" s="11" t="s">
        <v>31115</v>
      </c>
      <c r="E159" s="12" t="s">
        <v>41</v>
      </c>
      <c r="F159" s="12" t="s">
        <v>41</v>
      </c>
      <c r="G159" s="13" t="s">
        <v>469</v>
      </c>
      <c r="H159" s="13" t="s">
        <v>1349</v>
      </c>
      <c r="I159" s="13" t="s">
        <v>138</v>
      </c>
      <c r="J159" s="11" t="s">
        <v>143</v>
      </c>
      <c r="K159" s="14" t="s">
        <v>23473</v>
      </c>
      <c r="L159" s="14" t="s">
        <v>1</v>
      </c>
      <c r="M159" s="15">
        <v>135</v>
      </c>
      <c r="N159" s="15">
        <v>135</v>
      </c>
      <c r="O159" s="15">
        <v>135</v>
      </c>
      <c r="P159" s="11" t="s">
        <v>363</v>
      </c>
      <c r="Q159" s="13" t="s">
        <v>364</v>
      </c>
      <c r="R159" s="13" t="s">
        <v>365</v>
      </c>
      <c r="S159" s="13">
        <v>12</v>
      </c>
      <c r="T159" s="13">
        <v>2025</v>
      </c>
      <c r="U159" s="13" t="s">
        <v>30857</v>
      </c>
      <c r="V159" s="16">
        <v>40.010441999999998</v>
      </c>
      <c r="W159" s="16">
        <v>-88.057940000000002</v>
      </c>
    </row>
    <row r="160" spans="1:23" x14ac:dyDescent="0.3">
      <c r="A160" s="10">
        <v>64370</v>
      </c>
      <c r="B160" s="11" t="s">
        <v>23998</v>
      </c>
      <c r="C160" s="10">
        <v>64859</v>
      </c>
      <c r="D160" s="11" t="s">
        <v>23998</v>
      </c>
      <c r="E160" s="12" t="s">
        <v>41</v>
      </c>
      <c r="F160" s="12" t="s">
        <v>41</v>
      </c>
      <c r="G160" s="13" t="s">
        <v>96</v>
      </c>
      <c r="H160" s="13" t="s">
        <v>2323</v>
      </c>
      <c r="I160" s="13" t="s">
        <v>586</v>
      </c>
      <c r="J160" s="11" t="s">
        <v>143</v>
      </c>
      <c r="K160" s="14" t="s">
        <v>31116</v>
      </c>
      <c r="L160" s="14" t="s">
        <v>1</v>
      </c>
      <c r="M160" s="15">
        <v>160</v>
      </c>
      <c r="N160" s="15">
        <v>160</v>
      </c>
      <c r="O160" s="15">
        <v>160</v>
      </c>
      <c r="P160" s="11" t="s">
        <v>359</v>
      </c>
      <c r="Q160" s="13" t="s">
        <v>360</v>
      </c>
      <c r="R160" s="13" t="s">
        <v>361</v>
      </c>
      <c r="S160" s="13">
        <v>12</v>
      </c>
      <c r="T160" s="13">
        <v>2025</v>
      </c>
      <c r="U160" s="13" t="s">
        <v>30848</v>
      </c>
      <c r="V160" s="16">
        <v>31.548100000000002</v>
      </c>
      <c r="W160" s="16">
        <v>-99.187200000000004</v>
      </c>
    </row>
    <row r="161" spans="1:23" x14ac:dyDescent="0.3">
      <c r="A161" s="10">
        <v>64433</v>
      </c>
      <c r="B161" s="11" t="s">
        <v>31117</v>
      </c>
      <c r="C161" s="10">
        <v>65006</v>
      </c>
      <c r="D161" s="11" t="s">
        <v>31117</v>
      </c>
      <c r="E161" s="12" t="s">
        <v>41</v>
      </c>
      <c r="F161" s="12" t="s">
        <v>41</v>
      </c>
      <c r="G161" s="13" t="s">
        <v>136</v>
      </c>
      <c r="H161" s="13" t="s">
        <v>1744</v>
      </c>
      <c r="I161" s="13" t="s">
        <v>138</v>
      </c>
      <c r="J161" s="11" t="s">
        <v>143</v>
      </c>
      <c r="K161" s="14" t="s">
        <v>31118</v>
      </c>
      <c r="L161" s="14" t="s">
        <v>1</v>
      </c>
      <c r="M161" s="15">
        <v>1</v>
      </c>
      <c r="N161" s="15">
        <v>1</v>
      </c>
      <c r="O161" s="15">
        <v>1</v>
      </c>
      <c r="P161" s="11" t="s">
        <v>363</v>
      </c>
      <c r="Q161" s="13" t="s">
        <v>364</v>
      </c>
      <c r="R161" s="13" t="s">
        <v>365</v>
      </c>
      <c r="S161" s="13">
        <v>12</v>
      </c>
      <c r="T161" s="13">
        <v>2025</v>
      </c>
      <c r="U161" s="13" t="s">
        <v>30848</v>
      </c>
      <c r="V161" s="16">
        <v>44.415520000000001</v>
      </c>
      <c r="W161" s="16">
        <v>-93.154420000000002</v>
      </c>
    </row>
    <row r="162" spans="1:23" x14ac:dyDescent="0.3">
      <c r="A162" s="10">
        <v>66031</v>
      </c>
      <c r="B162" s="11" t="s">
        <v>31119</v>
      </c>
      <c r="C162" s="10">
        <v>65024</v>
      </c>
      <c r="D162" s="11" t="s">
        <v>31120</v>
      </c>
      <c r="E162" s="12" t="s">
        <v>41</v>
      </c>
      <c r="F162" s="12" t="s">
        <v>41</v>
      </c>
      <c r="G162" s="13" t="s">
        <v>136</v>
      </c>
      <c r="H162" s="13" t="s">
        <v>5145</v>
      </c>
      <c r="I162" s="13" t="s">
        <v>138</v>
      </c>
      <c r="J162" s="11" t="s">
        <v>143</v>
      </c>
      <c r="K162" s="14" t="s">
        <v>13976</v>
      </c>
      <c r="L162" s="14" t="s">
        <v>1</v>
      </c>
      <c r="M162" s="15">
        <v>1</v>
      </c>
      <c r="N162" s="15">
        <v>1</v>
      </c>
      <c r="O162" s="15">
        <v>1</v>
      </c>
      <c r="P162" s="11" t="s">
        <v>363</v>
      </c>
      <c r="Q162" s="13" t="s">
        <v>364</v>
      </c>
      <c r="R162" s="13" t="s">
        <v>365</v>
      </c>
      <c r="S162" s="13">
        <v>12</v>
      </c>
      <c r="T162" s="13">
        <v>2025</v>
      </c>
      <c r="U162" s="13" t="s">
        <v>30848</v>
      </c>
      <c r="V162" s="16">
        <v>44.791224999999997</v>
      </c>
      <c r="W162" s="16">
        <v>-95.766540000000006</v>
      </c>
    </row>
    <row r="163" spans="1:23" x14ac:dyDescent="0.3">
      <c r="A163" s="10">
        <v>64438</v>
      </c>
      <c r="B163" s="11" t="s">
        <v>24282</v>
      </c>
      <c r="C163" s="10">
        <v>65028</v>
      </c>
      <c r="D163" s="11" t="s">
        <v>24283</v>
      </c>
      <c r="E163" s="12" t="s">
        <v>41</v>
      </c>
      <c r="F163" s="12" t="s">
        <v>41</v>
      </c>
      <c r="G163" s="13" t="s">
        <v>96</v>
      </c>
      <c r="H163" s="13" t="s">
        <v>3271</v>
      </c>
      <c r="I163" s="13" t="s">
        <v>586</v>
      </c>
      <c r="J163" s="11" t="s">
        <v>143</v>
      </c>
      <c r="K163" s="14" t="s">
        <v>31121</v>
      </c>
      <c r="L163" s="14" t="s">
        <v>1</v>
      </c>
      <c r="M163" s="15">
        <v>500</v>
      </c>
      <c r="N163" s="15">
        <v>500</v>
      </c>
      <c r="O163" s="15">
        <v>500</v>
      </c>
      <c r="P163" s="11" t="s">
        <v>363</v>
      </c>
      <c r="Q163" s="13" t="s">
        <v>364</v>
      </c>
      <c r="R163" s="13" t="s">
        <v>365</v>
      </c>
      <c r="S163" s="13">
        <v>12</v>
      </c>
      <c r="T163" s="13">
        <v>2025</v>
      </c>
      <c r="U163" s="13" t="s">
        <v>30848</v>
      </c>
      <c r="V163" s="16">
        <v>31.461241999999999</v>
      </c>
      <c r="W163" s="16">
        <v>-96.824929999999995</v>
      </c>
    </row>
    <row r="164" spans="1:23" x14ac:dyDescent="0.3">
      <c r="A164" s="10">
        <v>57313</v>
      </c>
      <c r="B164" s="11" t="s">
        <v>12027</v>
      </c>
      <c r="C164" s="10">
        <v>65070</v>
      </c>
      <c r="D164" s="11" t="s">
        <v>24350</v>
      </c>
      <c r="E164" s="12" t="s">
        <v>41</v>
      </c>
      <c r="F164" s="12" t="s">
        <v>41</v>
      </c>
      <c r="G164" s="13" t="s">
        <v>96</v>
      </c>
      <c r="H164" s="13" t="s">
        <v>3483</v>
      </c>
      <c r="I164" s="13" t="s">
        <v>586</v>
      </c>
      <c r="J164" s="11" t="s">
        <v>5334</v>
      </c>
      <c r="K164" s="14" t="s">
        <v>31122</v>
      </c>
      <c r="L164" s="14" t="s">
        <v>1</v>
      </c>
      <c r="M164" s="15">
        <v>2.2999999999999998</v>
      </c>
      <c r="N164" s="15">
        <v>2.2999999999999998</v>
      </c>
      <c r="O164" s="15">
        <v>2.2999999999999998</v>
      </c>
      <c r="P164" s="11" t="s">
        <v>363</v>
      </c>
      <c r="Q164" s="13" t="s">
        <v>364</v>
      </c>
      <c r="R164" s="13" t="s">
        <v>365</v>
      </c>
      <c r="S164" s="13">
        <v>12</v>
      </c>
      <c r="T164" s="13">
        <v>2025</v>
      </c>
      <c r="U164" s="13" t="s">
        <v>30857</v>
      </c>
      <c r="V164" s="16">
        <v>30.220210000000002</v>
      </c>
      <c r="W164" s="16">
        <v>-97.619680000000002</v>
      </c>
    </row>
    <row r="165" spans="1:23" x14ac:dyDescent="0.3">
      <c r="A165" s="10">
        <v>57313</v>
      </c>
      <c r="B165" s="11" t="s">
        <v>12027</v>
      </c>
      <c r="C165" s="10">
        <v>65070</v>
      </c>
      <c r="D165" s="11" t="s">
        <v>24350</v>
      </c>
      <c r="E165" s="12" t="s">
        <v>41</v>
      </c>
      <c r="F165" s="12" t="s">
        <v>41</v>
      </c>
      <c r="G165" s="13" t="s">
        <v>96</v>
      </c>
      <c r="H165" s="13" t="s">
        <v>3483</v>
      </c>
      <c r="I165" s="13" t="s">
        <v>586</v>
      </c>
      <c r="J165" s="11" t="s">
        <v>5334</v>
      </c>
      <c r="K165" s="14" t="s">
        <v>31123</v>
      </c>
      <c r="L165" s="14" t="s">
        <v>1</v>
      </c>
      <c r="M165" s="15">
        <v>1.2</v>
      </c>
      <c r="N165" s="15">
        <v>1.2</v>
      </c>
      <c r="O165" s="15">
        <v>1.2</v>
      </c>
      <c r="P165" s="11" t="s">
        <v>363</v>
      </c>
      <c r="Q165" s="13" t="s">
        <v>364</v>
      </c>
      <c r="R165" s="13" t="s">
        <v>365</v>
      </c>
      <c r="S165" s="13">
        <v>12</v>
      </c>
      <c r="T165" s="13">
        <v>2025</v>
      </c>
      <c r="U165" s="13" t="s">
        <v>30848</v>
      </c>
      <c r="V165" s="16">
        <v>30.220210000000002</v>
      </c>
      <c r="W165" s="16">
        <v>-97.619680000000002</v>
      </c>
    </row>
    <row r="166" spans="1:23" x14ac:dyDescent="0.3">
      <c r="A166" s="10">
        <v>57313</v>
      </c>
      <c r="B166" s="11" t="s">
        <v>12027</v>
      </c>
      <c r="C166" s="10">
        <v>65072</v>
      </c>
      <c r="D166" s="11" t="s">
        <v>24355</v>
      </c>
      <c r="E166" s="12" t="s">
        <v>41</v>
      </c>
      <c r="F166" s="12" t="s">
        <v>41</v>
      </c>
      <c r="G166" s="13" t="s">
        <v>84</v>
      </c>
      <c r="H166" s="13" t="s">
        <v>4162</v>
      </c>
      <c r="I166" s="13" t="s">
        <v>142</v>
      </c>
      <c r="J166" s="11" t="s">
        <v>5334</v>
      </c>
      <c r="K166" s="14" t="s">
        <v>21210</v>
      </c>
      <c r="L166" s="14" t="s">
        <v>1</v>
      </c>
      <c r="M166" s="15">
        <v>1.5</v>
      </c>
      <c r="N166" s="15">
        <v>1.5</v>
      </c>
      <c r="O166" s="15">
        <v>1.5</v>
      </c>
      <c r="P166" s="11" t="s">
        <v>363</v>
      </c>
      <c r="Q166" s="13" t="s">
        <v>364</v>
      </c>
      <c r="R166" s="13" t="s">
        <v>365</v>
      </c>
      <c r="S166" s="13">
        <v>12</v>
      </c>
      <c r="T166" s="13">
        <v>2025</v>
      </c>
      <c r="U166" s="13" t="s">
        <v>30866</v>
      </c>
      <c r="V166" s="16">
        <v>37.492539999999998</v>
      </c>
      <c r="W166" s="16">
        <v>-121.94459999999999</v>
      </c>
    </row>
    <row r="167" spans="1:23" x14ac:dyDescent="0.3">
      <c r="A167" s="10">
        <v>57313</v>
      </c>
      <c r="B167" s="11" t="s">
        <v>12027</v>
      </c>
      <c r="C167" s="10">
        <v>65072</v>
      </c>
      <c r="D167" s="11" t="s">
        <v>24355</v>
      </c>
      <c r="E167" s="12" t="s">
        <v>41</v>
      </c>
      <c r="F167" s="12" t="s">
        <v>41</v>
      </c>
      <c r="G167" s="13" t="s">
        <v>84</v>
      </c>
      <c r="H167" s="13" t="s">
        <v>4162</v>
      </c>
      <c r="I167" s="13" t="s">
        <v>142</v>
      </c>
      <c r="J167" s="11" t="s">
        <v>5334</v>
      </c>
      <c r="K167" s="14" t="s">
        <v>31124</v>
      </c>
      <c r="L167" s="14" t="s">
        <v>1</v>
      </c>
      <c r="M167" s="15">
        <v>0.5</v>
      </c>
      <c r="N167" s="15">
        <v>0.5</v>
      </c>
      <c r="O167" s="15">
        <v>0.5</v>
      </c>
      <c r="P167" s="11" t="s">
        <v>363</v>
      </c>
      <c r="Q167" s="13" t="s">
        <v>364</v>
      </c>
      <c r="R167" s="13" t="s">
        <v>365</v>
      </c>
      <c r="S167" s="13">
        <v>12</v>
      </c>
      <c r="T167" s="13">
        <v>2025</v>
      </c>
      <c r="U167" s="13" t="s">
        <v>30857</v>
      </c>
      <c r="V167" s="16">
        <v>37.492539999999998</v>
      </c>
      <c r="W167" s="16">
        <v>-121.94459999999999</v>
      </c>
    </row>
    <row r="168" spans="1:23" x14ac:dyDescent="0.3">
      <c r="A168" s="10">
        <v>57313</v>
      </c>
      <c r="B168" s="11" t="s">
        <v>12027</v>
      </c>
      <c r="C168" s="10">
        <v>65072</v>
      </c>
      <c r="D168" s="11" t="s">
        <v>24355</v>
      </c>
      <c r="E168" s="12" t="s">
        <v>41</v>
      </c>
      <c r="F168" s="12" t="s">
        <v>41</v>
      </c>
      <c r="G168" s="13" t="s">
        <v>84</v>
      </c>
      <c r="H168" s="13" t="s">
        <v>4162</v>
      </c>
      <c r="I168" s="13" t="s">
        <v>142</v>
      </c>
      <c r="J168" s="11" t="s">
        <v>5334</v>
      </c>
      <c r="K168" s="14" t="s">
        <v>31125</v>
      </c>
      <c r="L168" s="14" t="s">
        <v>1</v>
      </c>
      <c r="M168" s="15">
        <v>1.4</v>
      </c>
      <c r="N168" s="15">
        <v>1.4</v>
      </c>
      <c r="O168" s="15">
        <v>1.4</v>
      </c>
      <c r="P168" s="11" t="s">
        <v>363</v>
      </c>
      <c r="Q168" s="13" t="s">
        <v>364</v>
      </c>
      <c r="R168" s="13" t="s">
        <v>365</v>
      </c>
      <c r="S168" s="13">
        <v>12</v>
      </c>
      <c r="T168" s="13">
        <v>2025</v>
      </c>
      <c r="U168" s="13" t="s">
        <v>30848</v>
      </c>
      <c r="V168" s="16">
        <v>37.492539999999998</v>
      </c>
      <c r="W168" s="16">
        <v>-121.94459999999999</v>
      </c>
    </row>
    <row r="169" spans="1:23" x14ac:dyDescent="0.3">
      <c r="A169" s="10">
        <v>57313</v>
      </c>
      <c r="B169" s="11" t="s">
        <v>12027</v>
      </c>
      <c r="C169" s="10">
        <v>65072</v>
      </c>
      <c r="D169" s="11" t="s">
        <v>24355</v>
      </c>
      <c r="E169" s="12" t="s">
        <v>41</v>
      </c>
      <c r="F169" s="12" t="s">
        <v>41</v>
      </c>
      <c r="G169" s="13" t="s">
        <v>84</v>
      </c>
      <c r="H169" s="13" t="s">
        <v>4162</v>
      </c>
      <c r="I169" s="13" t="s">
        <v>142</v>
      </c>
      <c r="J169" s="11" t="s">
        <v>5334</v>
      </c>
      <c r="K169" s="14" t="s">
        <v>31126</v>
      </c>
      <c r="L169" s="14" t="s">
        <v>1</v>
      </c>
      <c r="M169" s="15">
        <v>0.4</v>
      </c>
      <c r="N169" s="15">
        <v>0.4</v>
      </c>
      <c r="O169" s="15">
        <v>0.4</v>
      </c>
      <c r="P169" s="11" t="s">
        <v>363</v>
      </c>
      <c r="Q169" s="13" t="s">
        <v>364</v>
      </c>
      <c r="R169" s="13" t="s">
        <v>365</v>
      </c>
      <c r="S169" s="13">
        <v>12</v>
      </c>
      <c r="T169" s="13">
        <v>2025</v>
      </c>
      <c r="U169" s="13" t="s">
        <v>30848</v>
      </c>
      <c r="V169" s="16">
        <v>37.492539999999998</v>
      </c>
      <c r="W169" s="16">
        <v>-121.94459999999999</v>
      </c>
    </row>
    <row r="170" spans="1:23" x14ac:dyDescent="0.3">
      <c r="A170" s="10">
        <v>64842</v>
      </c>
      <c r="B170" s="11" t="s">
        <v>31127</v>
      </c>
      <c r="C170" s="10">
        <v>65513</v>
      </c>
      <c r="D170" s="11" t="s">
        <v>31127</v>
      </c>
      <c r="E170" s="12" t="s">
        <v>41</v>
      </c>
      <c r="F170" s="12" t="s">
        <v>41</v>
      </c>
      <c r="G170" s="13" t="s">
        <v>242</v>
      </c>
      <c r="H170" s="13" t="s">
        <v>9984</v>
      </c>
      <c r="I170" s="13" t="s">
        <v>244</v>
      </c>
      <c r="J170" s="11" t="s">
        <v>143</v>
      </c>
      <c r="K170" s="14" t="s">
        <v>31128</v>
      </c>
      <c r="L170" s="14" t="s">
        <v>1</v>
      </c>
      <c r="M170" s="15">
        <v>113.2</v>
      </c>
      <c r="N170" s="15">
        <v>113.2</v>
      </c>
      <c r="O170" s="15">
        <v>113.2</v>
      </c>
      <c r="P170" s="11" t="s">
        <v>56</v>
      </c>
      <c r="Q170" s="13" t="s">
        <v>57</v>
      </c>
      <c r="R170" s="13" t="s">
        <v>58</v>
      </c>
      <c r="S170" s="13">
        <v>12</v>
      </c>
      <c r="T170" s="13">
        <v>2025</v>
      </c>
      <c r="U170" s="13" t="s">
        <v>30857</v>
      </c>
      <c r="V170" s="16">
        <v>42.439880000000002</v>
      </c>
      <c r="W170" s="16">
        <v>-77.529820000000001</v>
      </c>
    </row>
    <row r="171" spans="1:23" x14ac:dyDescent="0.3">
      <c r="A171" s="10">
        <v>4254</v>
      </c>
      <c r="B171" s="11" t="s">
        <v>2019</v>
      </c>
      <c r="C171" s="10">
        <v>65572</v>
      </c>
      <c r="D171" s="11" t="s">
        <v>31129</v>
      </c>
      <c r="E171" s="12" t="s">
        <v>41</v>
      </c>
      <c r="F171" s="12" t="s">
        <v>41</v>
      </c>
      <c r="G171" s="13" t="s">
        <v>2021</v>
      </c>
      <c r="H171" s="13" t="s">
        <v>15419</v>
      </c>
      <c r="I171" s="13" t="s">
        <v>138</v>
      </c>
      <c r="J171" s="11" t="s">
        <v>44</v>
      </c>
      <c r="K171" s="14" t="s">
        <v>31130</v>
      </c>
      <c r="L171" s="14" t="s">
        <v>1</v>
      </c>
      <c r="M171" s="15">
        <v>250</v>
      </c>
      <c r="N171" s="15">
        <v>250</v>
      </c>
      <c r="O171" s="15">
        <v>250</v>
      </c>
      <c r="P171" s="11" t="s">
        <v>363</v>
      </c>
      <c r="Q171" s="13" t="s">
        <v>364</v>
      </c>
      <c r="R171" s="13" t="s">
        <v>365</v>
      </c>
      <c r="S171" s="13">
        <v>12</v>
      </c>
      <c r="T171" s="13">
        <v>2025</v>
      </c>
      <c r="U171" s="13" t="s">
        <v>30866</v>
      </c>
      <c r="V171" s="16">
        <v>43.232796999999998</v>
      </c>
      <c r="W171" s="16">
        <v>-85.993449999999996</v>
      </c>
    </row>
    <row r="172" spans="1:23" x14ac:dyDescent="0.3">
      <c r="A172" s="10">
        <v>65076</v>
      </c>
      <c r="B172" s="11" t="s">
        <v>25870</v>
      </c>
      <c r="C172" s="10">
        <v>65832</v>
      </c>
      <c r="D172" s="11" t="s">
        <v>25905</v>
      </c>
      <c r="E172" s="12" t="s">
        <v>41</v>
      </c>
      <c r="F172" s="12" t="s">
        <v>41</v>
      </c>
      <c r="G172" s="13" t="s">
        <v>96</v>
      </c>
      <c r="H172" s="13" t="s">
        <v>3473</v>
      </c>
      <c r="I172" s="13" t="s">
        <v>586</v>
      </c>
      <c r="J172" s="11" t="s">
        <v>143</v>
      </c>
      <c r="K172" s="14" t="s">
        <v>31131</v>
      </c>
      <c r="L172" s="14" t="s">
        <v>1</v>
      </c>
      <c r="M172" s="15">
        <v>9.9</v>
      </c>
      <c r="N172" s="15">
        <v>9.9</v>
      </c>
      <c r="O172" s="15">
        <v>9.9</v>
      </c>
      <c r="P172" s="11" t="s">
        <v>46</v>
      </c>
      <c r="Q172" s="13" t="s">
        <v>47</v>
      </c>
      <c r="R172" s="13" t="s">
        <v>48</v>
      </c>
      <c r="S172" s="13">
        <v>12</v>
      </c>
      <c r="T172" s="13">
        <v>2025</v>
      </c>
      <c r="U172" s="13" t="s">
        <v>30848</v>
      </c>
      <c r="V172" s="16">
        <v>33.371085999999998</v>
      </c>
      <c r="W172" s="16">
        <v>-98.720470000000006</v>
      </c>
    </row>
    <row r="173" spans="1:23" x14ac:dyDescent="0.3">
      <c r="A173" s="10">
        <v>65343</v>
      </c>
      <c r="B173" s="11" t="s">
        <v>31132</v>
      </c>
      <c r="C173" s="10">
        <v>66238</v>
      </c>
      <c r="D173" s="11" t="s">
        <v>31133</v>
      </c>
      <c r="E173" s="12" t="s">
        <v>41</v>
      </c>
      <c r="F173" s="12" t="s">
        <v>41</v>
      </c>
      <c r="G173" s="13" t="s">
        <v>1376</v>
      </c>
      <c r="H173" s="13" t="s">
        <v>4315</v>
      </c>
      <c r="I173" s="13" t="s">
        <v>172</v>
      </c>
      <c r="J173" s="11" t="s">
        <v>143</v>
      </c>
      <c r="K173" s="14" t="s">
        <v>31134</v>
      </c>
      <c r="L173" s="14" t="s">
        <v>1</v>
      </c>
      <c r="M173" s="15">
        <v>180</v>
      </c>
      <c r="N173" s="15">
        <v>180</v>
      </c>
      <c r="O173" s="15">
        <v>180</v>
      </c>
      <c r="P173" s="11" t="s">
        <v>363</v>
      </c>
      <c r="Q173" s="13" t="s">
        <v>364</v>
      </c>
      <c r="R173" s="13" t="s">
        <v>365</v>
      </c>
      <c r="S173" s="13">
        <v>12</v>
      </c>
      <c r="T173" s="13">
        <v>2025</v>
      </c>
      <c r="U173" s="13" t="s">
        <v>31135</v>
      </c>
      <c r="V173" s="16">
        <v>41.364556</v>
      </c>
      <c r="W173" s="16">
        <v>-84.843810000000005</v>
      </c>
    </row>
    <row r="174" spans="1:23" x14ac:dyDescent="0.3">
      <c r="A174" s="10">
        <v>65445</v>
      </c>
      <c r="B174" s="11" t="s">
        <v>31136</v>
      </c>
      <c r="C174" s="10">
        <v>66390</v>
      </c>
      <c r="D174" s="11" t="s">
        <v>31137</v>
      </c>
      <c r="E174" s="12" t="s">
        <v>41</v>
      </c>
      <c r="F174" s="12" t="s">
        <v>41</v>
      </c>
      <c r="G174" s="13" t="s">
        <v>96</v>
      </c>
      <c r="H174" s="13" t="s">
        <v>4003</v>
      </c>
      <c r="I174" s="13" t="s">
        <v>586</v>
      </c>
      <c r="J174" s="11" t="s">
        <v>143</v>
      </c>
      <c r="K174" s="14" t="s">
        <v>31138</v>
      </c>
      <c r="L174" s="14" t="s">
        <v>1</v>
      </c>
      <c r="M174" s="15">
        <v>50.4</v>
      </c>
      <c r="N174" s="15">
        <v>50.4</v>
      </c>
      <c r="O174" s="15">
        <v>50.4</v>
      </c>
      <c r="P174" s="11" t="s">
        <v>359</v>
      </c>
      <c r="Q174" s="13" t="s">
        <v>360</v>
      </c>
      <c r="R174" s="13" t="s">
        <v>361</v>
      </c>
      <c r="S174" s="13">
        <v>12</v>
      </c>
      <c r="T174" s="13">
        <v>2025</v>
      </c>
      <c r="U174" s="13" t="s">
        <v>30857</v>
      </c>
      <c r="V174" s="16">
        <v>33.639192999999999</v>
      </c>
      <c r="W174" s="16">
        <v>-95.629050000000007</v>
      </c>
    </row>
    <row r="175" spans="1:23" x14ac:dyDescent="0.3">
      <c r="A175" s="10">
        <v>65445</v>
      </c>
      <c r="B175" s="11" t="s">
        <v>31136</v>
      </c>
      <c r="C175" s="10">
        <v>66390</v>
      </c>
      <c r="D175" s="11" t="s">
        <v>31137</v>
      </c>
      <c r="E175" s="12" t="s">
        <v>41</v>
      </c>
      <c r="F175" s="12" t="s">
        <v>41</v>
      </c>
      <c r="G175" s="13" t="s">
        <v>96</v>
      </c>
      <c r="H175" s="13" t="s">
        <v>4003</v>
      </c>
      <c r="I175" s="13" t="s">
        <v>586</v>
      </c>
      <c r="J175" s="11" t="s">
        <v>143</v>
      </c>
      <c r="K175" s="14" t="s">
        <v>31139</v>
      </c>
      <c r="L175" s="14" t="s">
        <v>1</v>
      </c>
      <c r="M175" s="15">
        <v>170.8</v>
      </c>
      <c r="N175" s="15">
        <v>170.8</v>
      </c>
      <c r="O175" s="15">
        <v>170.8</v>
      </c>
      <c r="P175" s="11" t="s">
        <v>363</v>
      </c>
      <c r="Q175" s="13" t="s">
        <v>364</v>
      </c>
      <c r="R175" s="13" t="s">
        <v>365</v>
      </c>
      <c r="S175" s="13">
        <v>12</v>
      </c>
      <c r="T175" s="13">
        <v>2025</v>
      </c>
      <c r="U175" s="13" t="s">
        <v>30857</v>
      </c>
      <c r="V175" s="16">
        <v>33.639192999999999</v>
      </c>
      <c r="W175" s="16">
        <v>-95.629050000000007</v>
      </c>
    </row>
    <row r="176" spans="1:23" x14ac:dyDescent="0.3">
      <c r="A176" s="10">
        <v>66064</v>
      </c>
      <c r="B176" s="11" t="s">
        <v>31140</v>
      </c>
      <c r="C176" s="10">
        <v>66400</v>
      </c>
      <c r="D176" s="11" t="s">
        <v>31141</v>
      </c>
      <c r="E176" s="12" t="s">
        <v>41</v>
      </c>
      <c r="F176" s="12" t="s">
        <v>41</v>
      </c>
      <c r="G176" s="13" t="s">
        <v>96</v>
      </c>
      <c r="H176" s="13" t="s">
        <v>3517</v>
      </c>
      <c r="I176" s="13" t="s">
        <v>586</v>
      </c>
      <c r="J176" s="11" t="s">
        <v>143</v>
      </c>
      <c r="K176" s="14" t="s">
        <v>31142</v>
      </c>
      <c r="L176" s="14" t="s">
        <v>1</v>
      </c>
      <c r="M176" s="15">
        <v>100</v>
      </c>
      <c r="N176" s="15">
        <v>100</v>
      </c>
      <c r="O176" s="15">
        <v>100</v>
      </c>
      <c r="P176" s="11" t="s">
        <v>359</v>
      </c>
      <c r="Q176" s="13" t="s">
        <v>360</v>
      </c>
      <c r="R176" s="13" t="s">
        <v>361</v>
      </c>
      <c r="S176" s="13">
        <v>12</v>
      </c>
      <c r="T176" s="13">
        <v>2025</v>
      </c>
      <c r="U176" s="13" t="s">
        <v>30848</v>
      </c>
      <c r="V176" s="16">
        <v>29.271000000000001</v>
      </c>
      <c r="W176" s="16">
        <v>-98.456000000000003</v>
      </c>
    </row>
    <row r="177" spans="1:23" x14ac:dyDescent="0.3">
      <c r="A177" s="10">
        <v>65740</v>
      </c>
      <c r="B177" s="11" t="s">
        <v>31143</v>
      </c>
      <c r="C177" s="10">
        <v>66756</v>
      </c>
      <c r="D177" s="11" t="s">
        <v>31144</v>
      </c>
      <c r="E177" s="12" t="s">
        <v>41</v>
      </c>
      <c r="F177" s="12" t="s">
        <v>41</v>
      </c>
      <c r="G177" s="13" t="s">
        <v>2021</v>
      </c>
      <c r="H177" s="13" t="s">
        <v>6299</v>
      </c>
      <c r="I177" s="13" t="s">
        <v>138</v>
      </c>
      <c r="J177" s="11" t="s">
        <v>143</v>
      </c>
      <c r="K177" s="14" t="s">
        <v>24791</v>
      </c>
      <c r="L177" s="14" t="s">
        <v>1</v>
      </c>
      <c r="M177" s="15">
        <v>40.799999999999997</v>
      </c>
      <c r="N177" s="15">
        <v>40.799999999999997</v>
      </c>
      <c r="O177" s="15">
        <v>40.799999999999997</v>
      </c>
      <c r="P177" s="11" t="s">
        <v>363</v>
      </c>
      <c r="Q177" s="13" t="s">
        <v>364</v>
      </c>
      <c r="R177" s="13" t="s">
        <v>365</v>
      </c>
      <c r="S177" s="13">
        <v>12</v>
      </c>
      <c r="T177" s="13">
        <v>2025</v>
      </c>
      <c r="U177" s="13" t="s">
        <v>30857</v>
      </c>
      <c r="V177" s="16">
        <v>43.086376999999999</v>
      </c>
      <c r="W177" s="16">
        <v>-83.665120000000002</v>
      </c>
    </row>
    <row r="178" spans="1:23" x14ac:dyDescent="0.3">
      <c r="A178" s="10">
        <v>65761</v>
      </c>
      <c r="B178" s="11" t="s">
        <v>31145</v>
      </c>
      <c r="C178" s="10">
        <v>66785</v>
      </c>
      <c r="D178" s="11" t="s">
        <v>31146</v>
      </c>
      <c r="E178" s="12" t="s">
        <v>41</v>
      </c>
      <c r="F178" s="12" t="s">
        <v>41</v>
      </c>
      <c r="G178" s="13" t="s">
        <v>242</v>
      </c>
      <c r="H178" s="13" t="s">
        <v>2774</v>
      </c>
      <c r="I178" s="13" t="s">
        <v>244</v>
      </c>
      <c r="J178" s="11" t="s">
        <v>143</v>
      </c>
      <c r="K178" s="14" t="s">
        <v>31147</v>
      </c>
      <c r="L178" s="14" t="s">
        <v>1</v>
      </c>
      <c r="M178" s="15">
        <v>15.1</v>
      </c>
      <c r="N178" s="15">
        <v>15.1</v>
      </c>
      <c r="O178" s="15">
        <v>15.1</v>
      </c>
      <c r="P178" s="11" t="s">
        <v>359</v>
      </c>
      <c r="Q178" s="13" t="s">
        <v>360</v>
      </c>
      <c r="R178" s="13" t="s">
        <v>361</v>
      </c>
      <c r="S178" s="13">
        <v>12</v>
      </c>
      <c r="T178" s="13">
        <v>2025</v>
      </c>
      <c r="U178" s="13" t="s">
        <v>30857</v>
      </c>
      <c r="V178" s="16">
        <v>40.590066</v>
      </c>
      <c r="W178" s="16">
        <v>-74.198359999999994</v>
      </c>
    </row>
    <row r="179" spans="1:23" x14ac:dyDescent="0.3">
      <c r="A179" s="10">
        <v>65777</v>
      </c>
      <c r="B179" s="11" t="s">
        <v>27668</v>
      </c>
      <c r="C179" s="10">
        <v>66840</v>
      </c>
      <c r="D179" s="11" t="s">
        <v>31148</v>
      </c>
      <c r="E179" s="12" t="s">
        <v>41</v>
      </c>
      <c r="F179" s="12" t="s">
        <v>41</v>
      </c>
      <c r="G179" s="13" t="s">
        <v>939</v>
      </c>
      <c r="H179" s="13" t="s">
        <v>1948</v>
      </c>
      <c r="I179" s="13" t="s">
        <v>172</v>
      </c>
      <c r="J179" s="11" t="s">
        <v>143</v>
      </c>
      <c r="K179" s="14" t="s">
        <v>31149</v>
      </c>
      <c r="L179" s="14" t="s">
        <v>1</v>
      </c>
      <c r="M179" s="15">
        <v>51.1</v>
      </c>
      <c r="N179" s="15">
        <v>51.1</v>
      </c>
      <c r="O179" s="15">
        <v>51.1</v>
      </c>
      <c r="P179" s="11" t="s">
        <v>363</v>
      </c>
      <c r="Q179" s="13" t="s">
        <v>364</v>
      </c>
      <c r="R179" s="13" t="s">
        <v>365</v>
      </c>
      <c r="S179" s="13">
        <v>12</v>
      </c>
      <c r="T179" s="13">
        <v>2025</v>
      </c>
      <c r="U179" s="13" t="s">
        <v>30857</v>
      </c>
      <c r="V179" s="16">
        <v>38.530673999999998</v>
      </c>
      <c r="W179" s="16">
        <v>-76.100359999999995</v>
      </c>
    </row>
    <row r="180" spans="1:23" x14ac:dyDescent="0.3">
      <c r="A180" s="10">
        <v>65777</v>
      </c>
      <c r="B180" s="11" t="s">
        <v>27668</v>
      </c>
      <c r="C180" s="10">
        <v>66844</v>
      </c>
      <c r="D180" s="11" t="s">
        <v>31150</v>
      </c>
      <c r="E180" s="12" t="s">
        <v>41</v>
      </c>
      <c r="F180" s="12" t="s">
        <v>41</v>
      </c>
      <c r="G180" s="13" t="s">
        <v>3617</v>
      </c>
      <c r="H180" s="13" t="s">
        <v>3656</v>
      </c>
      <c r="I180" s="13" t="s">
        <v>172</v>
      </c>
      <c r="J180" s="11" t="s">
        <v>143</v>
      </c>
      <c r="K180" s="14" t="s">
        <v>31151</v>
      </c>
      <c r="L180" s="14" t="s">
        <v>1</v>
      </c>
      <c r="M180" s="15">
        <v>150</v>
      </c>
      <c r="N180" s="15">
        <v>150</v>
      </c>
      <c r="O180" s="15">
        <v>150</v>
      </c>
      <c r="P180" s="11" t="s">
        <v>363</v>
      </c>
      <c r="Q180" s="13" t="s">
        <v>364</v>
      </c>
      <c r="R180" s="13" t="s">
        <v>365</v>
      </c>
      <c r="S180" s="13">
        <v>12</v>
      </c>
      <c r="T180" s="13">
        <v>2025</v>
      </c>
      <c r="U180" s="13" t="s">
        <v>30857</v>
      </c>
      <c r="V180" s="16">
        <v>37.167380000000001</v>
      </c>
      <c r="W180" s="16">
        <v>-76.924229999999994</v>
      </c>
    </row>
    <row r="181" spans="1:23" x14ac:dyDescent="0.3">
      <c r="A181" s="10">
        <v>65789</v>
      </c>
      <c r="B181" s="11" t="s">
        <v>31152</v>
      </c>
      <c r="C181" s="10">
        <v>66860</v>
      </c>
      <c r="D181" s="11" t="s">
        <v>31153</v>
      </c>
      <c r="E181" s="12" t="s">
        <v>41</v>
      </c>
      <c r="F181" s="12" t="s">
        <v>41</v>
      </c>
      <c r="G181" s="13" t="s">
        <v>3047</v>
      </c>
      <c r="H181" s="13" t="s">
        <v>458</v>
      </c>
      <c r="I181" s="13" t="s">
        <v>172</v>
      </c>
      <c r="J181" s="11" t="s">
        <v>143</v>
      </c>
      <c r="K181" s="14" t="s">
        <v>31154</v>
      </c>
      <c r="L181" s="14" t="s">
        <v>1</v>
      </c>
      <c r="M181" s="15">
        <v>100</v>
      </c>
      <c r="N181" s="15">
        <v>100</v>
      </c>
      <c r="O181" s="15">
        <v>100</v>
      </c>
      <c r="P181" s="11" t="s">
        <v>363</v>
      </c>
      <c r="Q181" s="13" t="s">
        <v>364</v>
      </c>
      <c r="R181" s="13" t="s">
        <v>365</v>
      </c>
      <c r="S181" s="13">
        <v>12</v>
      </c>
      <c r="T181" s="13">
        <v>2025</v>
      </c>
      <c r="U181" s="13" t="s">
        <v>30857</v>
      </c>
      <c r="V181" s="16">
        <v>40.624518000000002</v>
      </c>
      <c r="W181" s="16">
        <v>-83.136150000000001</v>
      </c>
    </row>
    <row r="182" spans="1:23" x14ac:dyDescent="0.3">
      <c r="A182" s="10">
        <v>63137</v>
      </c>
      <c r="B182" s="11" t="s">
        <v>31155</v>
      </c>
      <c r="C182" s="10">
        <v>66890</v>
      </c>
      <c r="D182" s="11" t="s">
        <v>31156</v>
      </c>
      <c r="E182" s="12" t="s">
        <v>41</v>
      </c>
      <c r="F182" s="12" t="s">
        <v>41</v>
      </c>
      <c r="G182" s="13" t="s">
        <v>84</v>
      </c>
      <c r="H182" s="13" t="s">
        <v>617</v>
      </c>
      <c r="I182" s="13" t="s">
        <v>142</v>
      </c>
      <c r="J182" s="11" t="s">
        <v>143</v>
      </c>
      <c r="K182" s="14" t="s">
        <v>31157</v>
      </c>
      <c r="L182" s="14" t="s">
        <v>1</v>
      </c>
      <c r="M182" s="15">
        <v>60</v>
      </c>
      <c r="N182" s="15">
        <v>60</v>
      </c>
      <c r="O182" s="15">
        <v>60</v>
      </c>
      <c r="P182" s="11" t="s">
        <v>359</v>
      </c>
      <c r="Q182" s="13" t="s">
        <v>360</v>
      </c>
      <c r="R182" s="13" t="s">
        <v>361</v>
      </c>
      <c r="S182" s="13">
        <v>12</v>
      </c>
      <c r="T182" s="13">
        <v>2025</v>
      </c>
      <c r="U182" s="13" t="s">
        <v>30857</v>
      </c>
      <c r="V182" s="16">
        <v>35.767392999999998</v>
      </c>
      <c r="W182" s="16">
        <v>-119.89449999999999</v>
      </c>
    </row>
    <row r="183" spans="1:23" x14ac:dyDescent="0.3">
      <c r="A183" s="10">
        <v>65815</v>
      </c>
      <c r="B183" s="11" t="s">
        <v>31158</v>
      </c>
      <c r="C183" s="10">
        <v>66897</v>
      </c>
      <c r="D183" s="11" t="s">
        <v>31159</v>
      </c>
      <c r="E183" s="12" t="s">
        <v>41</v>
      </c>
      <c r="F183" s="12" t="s">
        <v>41</v>
      </c>
      <c r="G183" s="13" t="s">
        <v>96</v>
      </c>
      <c r="H183" s="13" t="s">
        <v>24725</v>
      </c>
      <c r="I183" s="13" t="s">
        <v>586</v>
      </c>
      <c r="J183" s="11" t="s">
        <v>143</v>
      </c>
      <c r="K183" s="14" t="s">
        <v>31160</v>
      </c>
      <c r="L183" s="14" t="s">
        <v>1</v>
      </c>
      <c r="M183" s="15">
        <v>50</v>
      </c>
      <c r="N183" s="15">
        <v>50</v>
      </c>
      <c r="O183" s="15">
        <v>50</v>
      </c>
      <c r="P183" s="11" t="s">
        <v>359</v>
      </c>
      <c r="Q183" s="13" t="s">
        <v>360</v>
      </c>
      <c r="R183" s="13" t="s">
        <v>361</v>
      </c>
      <c r="S183" s="13">
        <v>12</v>
      </c>
      <c r="T183" s="13">
        <v>2025</v>
      </c>
      <c r="U183" s="13" t="s">
        <v>30866</v>
      </c>
      <c r="V183" s="16">
        <v>32.116002000000002</v>
      </c>
      <c r="W183" s="16">
        <v>-97.343519999999998</v>
      </c>
    </row>
    <row r="184" spans="1:23" x14ac:dyDescent="0.3">
      <c r="A184" s="10">
        <v>65815</v>
      </c>
      <c r="B184" s="11" t="s">
        <v>31158</v>
      </c>
      <c r="C184" s="10">
        <v>66897</v>
      </c>
      <c r="D184" s="11" t="s">
        <v>31159</v>
      </c>
      <c r="E184" s="12" t="s">
        <v>41</v>
      </c>
      <c r="F184" s="12" t="s">
        <v>41</v>
      </c>
      <c r="G184" s="13" t="s">
        <v>96</v>
      </c>
      <c r="H184" s="13" t="s">
        <v>24725</v>
      </c>
      <c r="I184" s="13" t="s">
        <v>586</v>
      </c>
      <c r="J184" s="11" t="s">
        <v>143</v>
      </c>
      <c r="K184" s="14" t="s">
        <v>31161</v>
      </c>
      <c r="L184" s="14" t="s">
        <v>1</v>
      </c>
      <c r="M184" s="15">
        <v>97.5</v>
      </c>
      <c r="N184" s="15">
        <v>97.5</v>
      </c>
      <c r="O184" s="15">
        <v>97.5</v>
      </c>
      <c r="P184" s="11" t="s">
        <v>363</v>
      </c>
      <c r="Q184" s="13" t="s">
        <v>364</v>
      </c>
      <c r="R184" s="13" t="s">
        <v>365</v>
      </c>
      <c r="S184" s="13">
        <v>12</v>
      </c>
      <c r="T184" s="13">
        <v>2025</v>
      </c>
      <c r="U184" s="13" t="s">
        <v>30866</v>
      </c>
      <c r="V184" s="16">
        <v>32.116002000000002</v>
      </c>
      <c r="W184" s="16">
        <v>-97.343519999999998</v>
      </c>
    </row>
    <row r="185" spans="1:23" x14ac:dyDescent="0.3">
      <c r="A185" s="10">
        <v>65819</v>
      </c>
      <c r="B185" s="11" t="s">
        <v>31162</v>
      </c>
      <c r="C185" s="10">
        <v>66905</v>
      </c>
      <c r="D185" s="11" t="s">
        <v>31163</v>
      </c>
      <c r="E185" s="12" t="s">
        <v>41</v>
      </c>
      <c r="F185" s="12" t="s">
        <v>41</v>
      </c>
      <c r="G185" s="13" t="s">
        <v>96</v>
      </c>
      <c r="H185" s="13" t="s">
        <v>8767</v>
      </c>
      <c r="I185" s="13" t="s">
        <v>586</v>
      </c>
      <c r="J185" s="11" t="s">
        <v>143</v>
      </c>
      <c r="K185" s="14" t="s">
        <v>667</v>
      </c>
      <c r="L185" s="14" t="s">
        <v>1</v>
      </c>
      <c r="M185" s="15">
        <v>100</v>
      </c>
      <c r="N185" s="15">
        <v>100</v>
      </c>
      <c r="O185" s="15">
        <v>100</v>
      </c>
      <c r="P185" s="11" t="s">
        <v>359</v>
      </c>
      <c r="Q185" s="13" t="s">
        <v>360</v>
      </c>
      <c r="R185" s="13" t="s">
        <v>361</v>
      </c>
      <c r="S185" s="13">
        <v>12</v>
      </c>
      <c r="T185" s="13">
        <v>2025</v>
      </c>
      <c r="U185" s="13" t="s">
        <v>30848</v>
      </c>
      <c r="V185" s="16">
        <v>32.819566000000002</v>
      </c>
      <c r="W185" s="16">
        <v>-96.184839999999994</v>
      </c>
    </row>
    <row r="186" spans="1:23" x14ac:dyDescent="0.3">
      <c r="A186" s="10">
        <v>65819</v>
      </c>
      <c r="B186" s="11" t="s">
        <v>31162</v>
      </c>
      <c r="C186" s="10">
        <v>66905</v>
      </c>
      <c r="D186" s="11" t="s">
        <v>31163</v>
      </c>
      <c r="E186" s="12" t="s">
        <v>41</v>
      </c>
      <c r="F186" s="12" t="s">
        <v>41</v>
      </c>
      <c r="G186" s="13" t="s">
        <v>96</v>
      </c>
      <c r="H186" s="13" t="s">
        <v>8767</v>
      </c>
      <c r="I186" s="13" t="s">
        <v>586</v>
      </c>
      <c r="J186" s="11" t="s">
        <v>143</v>
      </c>
      <c r="K186" s="14" t="s">
        <v>1766</v>
      </c>
      <c r="L186" s="14" t="s">
        <v>1</v>
      </c>
      <c r="M186" s="15">
        <v>151</v>
      </c>
      <c r="N186" s="15">
        <v>151</v>
      </c>
      <c r="O186" s="15">
        <v>151</v>
      </c>
      <c r="P186" s="11" t="s">
        <v>363</v>
      </c>
      <c r="Q186" s="13" t="s">
        <v>364</v>
      </c>
      <c r="R186" s="13" t="s">
        <v>365</v>
      </c>
      <c r="S186" s="13">
        <v>12</v>
      </c>
      <c r="T186" s="13">
        <v>2025</v>
      </c>
      <c r="U186" s="13" t="s">
        <v>30848</v>
      </c>
      <c r="V186" s="16">
        <v>32.819566000000002</v>
      </c>
      <c r="W186" s="16">
        <v>-96.184839999999994</v>
      </c>
    </row>
    <row r="187" spans="1:23" x14ac:dyDescent="0.3">
      <c r="A187" s="10">
        <v>65830</v>
      </c>
      <c r="B187" s="11" t="s">
        <v>31164</v>
      </c>
      <c r="C187" s="10">
        <v>66913</v>
      </c>
      <c r="D187" s="11" t="s">
        <v>31165</v>
      </c>
      <c r="E187" s="12" t="s">
        <v>41</v>
      </c>
      <c r="F187" s="12" t="s">
        <v>41</v>
      </c>
      <c r="G187" s="13" t="s">
        <v>96</v>
      </c>
      <c r="H187" s="13" t="s">
        <v>5445</v>
      </c>
      <c r="I187" s="13" t="s">
        <v>586</v>
      </c>
      <c r="J187" s="11" t="s">
        <v>143</v>
      </c>
      <c r="K187" s="14" t="s">
        <v>31166</v>
      </c>
      <c r="L187" s="14" t="s">
        <v>1</v>
      </c>
      <c r="M187" s="15">
        <v>150</v>
      </c>
      <c r="N187" s="15">
        <v>150</v>
      </c>
      <c r="O187" s="15">
        <v>150</v>
      </c>
      <c r="P187" s="11" t="s">
        <v>359</v>
      </c>
      <c r="Q187" s="13" t="s">
        <v>360</v>
      </c>
      <c r="R187" s="13" t="s">
        <v>361</v>
      </c>
      <c r="S187" s="13">
        <v>12</v>
      </c>
      <c r="T187" s="13">
        <v>2025</v>
      </c>
      <c r="U187" s="13" t="s">
        <v>30848</v>
      </c>
      <c r="V187" s="16">
        <v>29.227753</v>
      </c>
      <c r="W187" s="16">
        <v>-95.428060000000002</v>
      </c>
    </row>
    <row r="188" spans="1:23" x14ac:dyDescent="0.3">
      <c r="A188" s="10">
        <v>65832</v>
      </c>
      <c r="B188" s="11" t="s">
        <v>31167</v>
      </c>
      <c r="C188" s="10">
        <v>66915</v>
      </c>
      <c r="D188" s="11" t="s">
        <v>31168</v>
      </c>
      <c r="E188" s="12" t="s">
        <v>41</v>
      </c>
      <c r="F188" s="12" t="s">
        <v>41</v>
      </c>
      <c r="G188" s="13" t="s">
        <v>96</v>
      </c>
      <c r="H188" s="13" t="s">
        <v>5445</v>
      </c>
      <c r="I188" s="13" t="s">
        <v>586</v>
      </c>
      <c r="J188" s="11" t="s">
        <v>143</v>
      </c>
      <c r="K188" s="14" t="s">
        <v>31169</v>
      </c>
      <c r="L188" s="14" t="s">
        <v>1</v>
      </c>
      <c r="M188" s="15">
        <v>350</v>
      </c>
      <c r="N188" s="15">
        <v>350</v>
      </c>
      <c r="O188" s="15">
        <v>350</v>
      </c>
      <c r="P188" s="11" t="s">
        <v>363</v>
      </c>
      <c r="Q188" s="13" t="s">
        <v>364</v>
      </c>
      <c r="R188" s="13" t="s">
        <v>365</v>
      </c>
      <c r="S188" s="13">
        <v>12</v>
      </c>
      <c r="T188" s="13">
        <v>2025</v>
      </c>
      <c r="U188" s="13" t="s">
        <v>30848</v>
      </c>
      <c r="V188" s="16">
        <v>29.263123</v>
      </c>
      <c r="W188" s="16">
        <v>-95.257999999999996</v>
      </c>
    </row>
    <row r="189" spans="1:23" x14ac:dyDescent="0.3">
      <c r="A189" s="10">
        <v>65833</v>
      </c>
      <c r="B189" s="11" t="s">
        <v>31170</v>
      </c>
      <c r="C189" s="10">
        <v>66916</v>
      </c>
      <c r="D189" s="11" t="s">
        <v>31171</v>
      </c>
      <c r="E189" s="12" t="s">
        <v>41</v>
      </c>
      <c r="F189" s="12" t="s">
        <v>41</v>
      </c>
      <c r="G189" s="13" t="s">
        <v>96</v>
      </c>
      <c r="H189" s="13" t="s">
        <v>6238</v>
      </c>
      <c r="I189" s="13" t="s">
        <v>586</v>
      </c>
      <c r="J189" s="11" t="s">
        <v>143</v>
      </c>
      <c r="K189" s="14" t="s">
        <v>31172</v>
      </c>
      <c r="L189" s="14" t="s">
        <v>1</v>
      </c>
      <c r="M189" s="15">
        <v>150</v>
      </c>
      <c r="N189" s="15">
        <v>150</v>
      </c>
      <c r="O189" s="15">
        <v>150</v>
      </c>
      <c r="P189" s="11" t="s">
        <v>359</v>
      </c>
      <c r="Q189" s="13" t="s">
        <v>360</v>
      </c>
      <c r="R189" s="13" t="s">
        <v>361</v>
      </c>
      <c r="S189" s="13">
        <v>12</v>
      </c>
      <c r="T189" s="13">
        <v>2025</v>
      </c>
      <c r="U189" s="13" t="s">
        <v>30848</v>
      </c>
      <c r="V189" s="16">
        <v>29.013636999999999</v>
      </c>
      <c r="W189" s="16">
        <v>-96.22054</v>
      </c>
    </row>
    <row r="190" spans="1:23" x14ac:dyDescent="0.3">
      <c r="A190" s="10">
        <v>65808</v>
      </c>
      <c r="B190" s="11" t="s">
        <v>31173</v>
      </c>
      <c r="C190" s="10">
        <v>66919</v>
      </c>
      <c r="D190" s="11" t="s">
        <v>31174</v>
      </c>
      <c r="E190" s="12" t="s">
        <v>41</v>
      </c>
      <c r="F190" s="12" t="s">
        <v>41</v>
      </c>
      <c r="G190" s="13" t="s">
        <v>96</v>
      </c>
      <c r="H190" s="13" t="s">
        <v>1141</v>
      </c>
      <c r="I190" s="13" t="s">
        <v>586</v>
      </c>
      <c r="J190" s="11" t="s">
        <v>143</v>
      </c>
      <c r="K190" s="14" t="s">
        <v>31175</v>
      </c>
      <c r="L190" s="14" t="s">
        <v>1</v>
      </c>
      <c r="M190" s="15">
        <v>150</v>
      </c>
      <c r="N190" s="15">
        <v>150</v>
      </c>
      <c r="O190" s="15">
        <v>150</v>
      </c>
      <c r="P190" s="11" t="s">
        <v>56</v>
      </c>
      <c r="Q190" s="13" t="s">
        <v>57</v>
      </c>
      <c r="R190" s="13" t="s">
        <v>58</v>
      </c>
      <c r="S190" s="13">
        <v>12</v>
      </c>
      <c r="T190" s="13">
        <v>2025</v>
      </c>
      <c r="U190" s="13" t="s">
        <v>30857</v>
      </c>
      <c r="V190" s="16">
        <v>32.635105000000003</v>
      </c>
      <c r="W190" s="16">
        <v>-98.677199999999999</v>
      </c>
    </row>
    <row r="191" spans="1:23" x14ac:dyDescent="0.3">
      <c r="A191" s="10">
        <v>18454</v>
      </c>
      <c r="B191" s="11" t="s">
        <v>1030</v>
      </c>
      <c r="C191" s="10">
        <v>66920</v>
      </c>
      <c r="D191" s="11" t="s">
        <v>27759</v>
      </c>
      <c r="E191" s="12" t="s">
        <v>41</v>
      </c>
      <c r="F191" s="12" t="s">
        <v>41</v>
      </c>
      <c r="G191" s="13" t="s">
        <v>343</v>
      </c>
      <c r="H191" s="13" t="s">
        <v>1032</v>
      </c>
      <c r="I191" s="13" t="s">
        <v>1033</v>
      </c>
      <c r="J191" s="11" t="s">
        <v>44</v>
      </c>
      <c r="K191" s="14" t="s">
        <v>31176</v>
      </c>
      <c r="L191" s="14" t="s">
        <v>1</v>
      </c>
      <c r="M191" s="15">
        <v>18.8</v>
      </c>
      <c r="N191" s="15">
        <v>18.8</v>
      </c>
      <c r="O191" s="15">
        <v>18.8</v>
      </c>
      <c r="P191" s="11" t="s">
        <v>326</v>
      </c>
      <c r="Q191" s="13" t="s">
        <v>72</v>
      </c>
      <c r="R191" s="13" t="s">
        <v>48</v>
      </c>
      <c r="S191" s="13">
        <v>12</v>
      </c>
      <c r="T191" s="13">
        <v>2025</v>
      </c>
      <c r="U191" s="13" t="s">
        <v>30848</v>
      </c>
      <c r="V191" s="16">
        <v>27.863347000000001</v>
      </c>
      <c r="W191" s="16">
        <v>-82.517380000000003</v>
      </c>
    </row>
    <row r="192" spans="1:23" x14ac:dyDescent="0.3">
      <c r="A192" s="10">
        <v>18454</v>
      </c>
      <c r="B192" s="11" t="s">
        <v>1030</v>
      </c>
      <c r="C192" s="10">
        <v>66920</v>
      </c>
      <c r="D192" s="11" t="s">
        <v>27759</v>
      </c>
      <c r="E192" s="12" t="s">
        <v>41</v>
      </c>
      <c r="F192" s="12" t="s">
        <v>41</v>
      </c>
      <c r="G192" s="13" t="s">
        <v>343</v>
      </c>
      <c r="H192" s="13" t="s">
        <v>1032</v>
      </c>
      <c r="I192" s="13" t="s">
        <v>1033</v>
      </c>
      <c r="J192" s="11" t="s">
        <v>44</v>
      </c>
      <c r="K192" s="14" t="s">
        <v>31177</v>
      </c>
      <c r="L192" s="14" t="s">
        <v>1</v>
      </c>
      <c r="M192" s="15">
        <v>18.8</v>
      </c>
      <c r="N192" s="15">
        <v>18.8</v>
      </c>
      <c r="O192" s="15">
        <v>18.8</v>
      </c>
      <c r="P192" s="11" t="s">
        <v>326</v>
      </c>
      <c r="Q192" s="13" t="s">
        <v>72</v>
      </c>
      <c r="R192" s="13" t="s">
        <v>48</v>
      </c>
      <c r="S192" s="13">
        <v>12</v>
      </c>
      <c r="T192" s="13">
        <v>2025</v>
      </c>
      <c r="U192" s="13" t="s">
        <v>30848</v>
      </c>
      <c r="V192" s="16">
        <v>27.863347000000001</v>
      </c>
      <c r="W192" s="16">
        <v>-82.517380000000003</v>
      </c>
    </row>
    <row r="193" spans="1:23" x14ac:dyDescent="0.3">
      <c r="A193" s="10">
        <v>67226</v>
      </c>
      <c r="B193" s="11" t="s">
        <v>31178</v>
      </c>
      <c r="C193" s="10">
        <v>67005</v>
      </c>
      <c r="D193" s="11" t="s">
        <v>31179</v>
      </c>
      <c r="E193" s="12" t="s">
        <v>41</v>
      </c>
      <c r="F193" s="12" t="s">
        <v>41</v>
      </c>
      <c r="G193" s="13" t="s">
        <v>1804</v>
      </c>
      <c r="H193" s="13" t="s">
        <v>6453</v>
      </c>
      <c r="I193" s="13" t="s">
        <v>138</v>
      </c>
      <c r="J193" s="11" t="s">
        <v>143</v>
      </c>
      <c r="K193" s="14" t="s">
        <v>31180</v>
      </c>
      <c r="L193" s="14" t="s">
        <v>1</v>
      </c>
      <c r="M193" s="15">
        <v>722.9</v>
      </c>
      <c r="N193" s="15">
        <v>678.7</v>
      </c>
      <c r="O193" s="15">
        <v>708.2</v>
      </c>
      <c r="P193" s="11" t="s">
        <v>80</v>
      </c>
      <c r="Q193" s="13" t="s">
        <v>72</v>
      </c>
      <c r="R193" s="13" t="s">
        <v>303</v>
      </c>
      <c r="S193" s="13">
        <v>12</v>
      </c>
      <c r="T193" s="13">
        <v>2025</v>
      </c>
      <c r="U193" s="13" t="s">
        <v>30857</v>
      </c>
      <c r="V193" s="16">
        <v>30.252559000000002</v>
      </c>
      <c r="W193" s="16">
        <v>-91.164439999999999</v>
      </c>
    </row>
    <row r="194" spans="1:23" x14ac:dyDescent="0.3">
      <c r="A194" s="10">
        <v>65961</v>
      </c>
      <c r="B194" s="11" t="s">
        <v>31181</v>
      </c>
      <c r="C194" s="10">
        <v>67046</v>
      </c>
      <c r="D194" s="11" t="s">
        <v>31182</v>
      </c>
      <c r="E194" s="12" t="s">
        <v>41</v>
      </c>
      <c r="F194" s="12" t="s">
        <v>41</v>
      </c>
      <c r="G194" s="13" t="s">
        <v>96</v>
      </c>
      <c r="H194" s="13" t="s">
        <v>8194</v>
      </c>
      <c r="I194" s="13" t="s">
        <v>586</v>
      </c>
      <c r="J194" s="11" t="s">
        <v>143</v>
      </c>
      <c r="K194" s="14" t="s">
        <v>24791</v>
      </c>
      <c r="L194" s="14" t="s">
        <v>1</v>
      </c>
      <c r="M194" s="15">
        <v>210</v>
      </c>
      <c r="N194" s="15">
        <v>210</v>
      </c>
      <c r="O194" s="15">
        <v>210</v>
      </c>
      <c r="P194" s="11" t="s">
        <v>363</v>
      </c>
      <c r="Q194" s="13" t="s">
        <v>364</v>
      </c>
      <c r="R194" s="13" t="s">
        <v>365</v>
      </c>
      <c r="S194" s="13">
        <v>12</v>
      </c>
      <c r="T194" s="13">
        <v>2025</v>
      </c>
      <c r="U194" s="13" t="s">
        <v>30848</v>
      </c>
      <c r="V194" s="16">
        <v>30.651188999999999</v>
      </c>
      <c r="W194" s="16">
        <v>-96.091340000000002</v>
      </c>
    </row>
    <row r="195" spans="1:23" x14ac:dyDescent="0.3">
      <c r="A195" s="10">
        <v>66022</v>
      </c>
      <c r="B195" s="11" t="s">
        <v>31183</v>
      </c>
      <c r="C195" s="10">
        <v>67129</v>
      </c>
      <c r="D195" s="11" t="s">
        <v>31183</v>
      </c>
      <c r="E195" s="12" t="s">
        <v>41</v>
      </c>
      <c r="F195" s="12" t="s">
        <v>41</v>
      </c>
      <c r="G195" s="13" t="s">
        <v>339</v>
      </c>
      <c r="H195" s="13" t="s">
        <v>4175</v>
      </c>
      <c r="I195" s="13" t="s">
        <v>2983</v>
      </c>
      <c r="J195" s="11" t="s">
        <v>143</v>
      </c>
      <c r="K195" s="14" t="s">
        <v>31184</v>
      </c>
      <c r="L195" s="14" t="s">
        <v>1</v>
      </c>
      <c r="M195" s="15">
        <v>100</v>
      </c>
      <c r="N195" s="15">
        <v>100</v>
      </c>
      <c r="O195" s="15">
        <v>100</v>
      </c>
      <c r="P195" s="11" t="s">
        <v>363</v>
      </c>
      <c r="Q195" s="13" t="s">
        <v>364</v>
      </c>
      <c r="R195" s="13" t="s">
        <v>365</v>
      </c>
      <c r="S195" s="13">
        <v>12</v>
      </c>
      <c r="T195" s="13">
        <v>2025</v>
      </c>
      <c r="U195" s="13" t="s">
        <v>30857</v>
      </c>
      <c r="V195" s="16">
        <v>33.332968999999999</v>
      </c>
      <c r="W195" s="16">
        <v>-79.56353</v>
      </c>
    </row>
    <row r="196" spans="1:23" x14ac:dyDescent="0.3">
      <c r="A196" s="10">
        <v>66013</v>
      </c>
      <c r="B196" s="11" t="s">
        <v>31185</v>
      </c>
      <c r="C196" s="10">
        <v>67135</v>
      </c>
      <c r="D196" s="11" t="s">
        <v>31185</v>
      </c>
      <c r="E196" s="12" t="s">
        <v>41</v>
      </c>
      <c r="F196" s="12" t="s">
        <v>41</v>
      </c>
      <c r="G196" s="13" t="s">
        <v>2376</v>
      </c>
      <c r="H196" s="13" t="s">
        <v>158</v>
      </c>
      <c r="I196" s="13" t="s">
        <v>151</v>
      </c>
      <c r="J196" s="11" t="s">
        <v>143</v>
      </c>
      <c r="K196" s="14" t="s">
        <v>31186</v>
      </c>
      <c r="L196" s="14" t="s">
        <v>1</v>
      </c>
      <c r="M196" s="15">
        <v>4.8</v>
      </c>
      <c r="N196" s="15">
        <v>4.8</v>
      </c>
      <c r="O196" s="15">
        <v>4.8</v>
      </c>
      <c r="P196" s="11" t="s">
        <v>363</v>
      </c>
      <c r="Q196" s="13" t="s">
        <v>364</v>
      </c>
      <c r="R196" s="13" t="s">
        <v>365</v>
      </c>
      <c r="S196" s="13">
        <v>12</v>
      </c>
      <c r="T196" s="13">
        <v>2025</v>
      </c>
      <c r="U196" s="13" t="s">
        <v>30857</v>
      </c>
      <c r="V196" s="16">
        <v>34.958435999999999</v>
      </c>
      <c r="W196" s="16">
        <v>-89.701220000000006</v>
      </c>
    </row>
    <row r="197" spans="1:23" x14ac:dyDescent="0.3">
      <c r="A197" s="10">
        <v>66053</v>
      </c>
      <c r="B197" s="11" t="s">
        <v>31187</v>
      </c>
      <c r="C197" s="10">
        <v>67184</v>
      </c>
      <c r="D197" s="11" t="s">
        <v>31188</v>
      </c>
      <c r="E197" s="12" t="s">
        <v>41</v>
      </c>
      <c r="F197" s="12" t="s">
        <v>41</v>
      </c>
      <c r="G197" s="13" t="s">
        <v>280</v>
      </c>
      <c r="H197" s="13" t="s">
        <v>281</v>
      </c>
      <c r="I197" s="13" t="s">
        <v>299</v>
      </c>
      <c r="J197" s="11" t="s">
        <v>143</v>
      </c>
      <c r="K197" s="14" t="s">
        <v>31189</v>
      </c>
      <c r="L197" s="14" t="s">
        <v>1</v>
      </c>
      <c r="M197" s="15">
        <v>250</v>
      </c>
      <c r="N197" s="15">
        <v>250</v>
      </c>
      <c r="O197" s="15">
        <v>250</v>
      </c>
      <c r="P197" s="11" t="s">
        <v>359</v>
      </c>
      <c r="Q197" s="13" t="s">
        <v>360</v>
      </c>
      <c r="R197" s="13" t="s">
        <v>361</v>
      </c>
      <c r="S197" s="13">
        <v>12</v>
      </c>
      <c r="T197" s="13">
        <v>2025</v>
      </c>
      <c r="U197" s="13" t="s">
        <v>30866</v>
      </c>
      <c r="V197" s="16">
        <v>33.800400000000003</v>
      </c>
      <c r="W197" s="16">
        <v>-112.27249999999999</v>
      </c>
    </row>
    <row r="198" spans="1:23" x14ac:dyDescent="0.3">
      <c r="A198" s="10">
        <v>66087</v>
      </c>
      <c r="B198" s="11" t="s">
        <v>31190</v>
      </c>
      <c r="C198" s="10">
        <v>67204</v>
      </c>
      <c r="D198" s="11" t="s">
        <v>31191</v>
      </c>
      <c r="E198" s="12" t="s">
        <v>41</v>
      </c>
      <c r="F198" s="12" t="s">
        <v>41</v>
      </c>
      <c r="G198" s="13" t="s">
        <v>915</v>
      </c>
      <c r="H198" s="13" t="s">
        <v>2760</v>
      </c>
      <c r="I198" s="13" t="s">
        <v>2761</v>
      </c>
      <c r="J198" s="11" t="s">
        <v>143</v>
      </c>
      <c r="K198" s="14" t="s">
        <v>31192</v>
      </c>
      <c r="L198" s="14" t="s">
        <v>1</v>
      </c>
      <c r="M198" s="15">
        <v>100</v>
      </c>
      <c r="N198" s="15">
        <v>100</v>
      </c>
      <c r="O198" s="15">
        <v>100</v>
      </c>
      <c r="P198" s="11" t="s">
        <v>359</v>
      </c>
      <c r="Q198" s="13" t="s">
        <v>360</v>
      </c>
      <c r="R198" s="13" t="s">
        <v>361</v>
      </c>
      <c r="S198" s="13">
        <v>12</v>
      </c>
      <c r="T198" s="13">
        <v>2025</v>
      </c>
      <c r="U198" s="13" t="s">
        <v>30857</v>
      </c>
      <c r="V198" s="16">
        <v>35.199081</v>
      </c>
      <c r="W198" s="16">
        <v>-106.8566</v>
      </c>
    </row>
    <row r="199" spans="1:23" x14ac:dyDescent="0.3">
      <c r="A199" s="10">
        <v>66080</v>
      </c>
      <c r="B199" s="11" t="s">
        <v>31193</v>
      </c>
      <c r="C199" s="10">
        <v>67219</v>
      </c>
      <c r="D199" s="11" t="s">
        <v>31194</v>
      </c>
      <c r="E199" s="12" t="s">
        <v>41</v>
      </c>
      <c r="F199" s="12" t="s">
        <v>41</v>
      </c>
      <c r="G199" s="13" t="s">
        <v>3617</v>
      </c>
      <c r="H199" s="13" t="s">
        <v>7140</v>
      </c>
      <c r="I199" s="13" t="s">
        <v>172</v>
      </c>
      <c r="J199" s="11" t="s">
        <v>143</v>
      </c>
      <c r="K199" s="14" t="s">
        <v>31195</v>
      </c>
      <c r="L199" s="14" t="s">
        <v>1</v>
      </c>
      <c r="M199" s="15">
        <v>20</v>
      </c>
      <c r="N199" s="15">
        <v>20</v>
      </c>
      <c r="O199" s="15">
        <v>20</v>
      </c>
      <c r="P199" s="11" t="s">
        <v>363</v>
      </c>
      <c r="Q199" s="13" t="s">
        <v>364</v>
      </c>
      <c r="R199" s="13" t="s">
        <v>365</v>
      </c>
      <c r="S199" s="13">
        <v>12</v>
      </c>
      <c r="T199" s="13">
        <v>2025</v>
      </c>
      <c r="U199" s="13" t="s">
        <v>30857</v>
      </c>
      <c r="V199" s="16">
        <v>36.880181</v>
      </c>
      <c r="W199" s="16">
        <v>-76.609309999999994</v>
      </c>
    </row>
    <row r="200" spans="1:23" x14ac:dyDescent="0.3">
      <c r="A200" s="10">
        <v>15399</v>
      </c>
      <c r="B200" s="11" t="s">
        <v>8621</v>
      </c>
      <c r="C200" s="10">
        <v>67224</v>
      </c>
      <c r="D200" s="11" t="s">
        <v>31196</v>
      </c>
      <c r="E200" s="12" t="s">
        <v>41</v>
      </c>
      <c r="F200" s="12" t="s">
        <v>41</v>
      </c>
      <c r="G200" s="13" t="s">
        <v>422</v>
      </c>
      <c r="H200" s="13" t="s">
        <v>30209</v>
      </c>
      <c r="I200" s="13" t="s">
        <v>443</v>
      </c>
      <c r="J200" s="11" t="s">
        <v>143</v>
      </c>
      <c r="K200" s="14" t="s">
        <v>31197</v>
      </c>
      <c r="L200" s="14" t="s">
        <v>1</v>
      </c>
      <c r="M200" s="15">
        <v>147.5</v>
      </c>
      <c r="N200" s="15">
        <v>147.5</v>
      </c>
      <c r="O200" s="15">
        <v>147.5</v>
      </c>
      <c r="P200" s="11" t="s">
        <v>56</v>
      </c>
      <c r="Q200" s="13" t="s">
        <v>57</v>
      </c>
      <c r="R200" s="13" t="s">
        <v>58</v>
      </c>
      <c r="S200" s="13">
        <v>12</v>
      </c>
      <c r="T200" s="13">
        <v>2025</v>
      </c>
      <c r="U200" s="13" t="s">
        <v>30857</v>
      </c>
      <c r="V200" s="16">
        <v>34.635769000000003</v>
      </c>
      <c r="W200" s="16">
        <v>-96.864069999999998</v>
      </c>
    </row>
    <row r="201" spans="1:23" x14ac:dyDescent="0.3">
      <c r="A201" s="10">
        <v>4065</v>
      </c>
      <c r="B201" s="11" t="s">
        <v>4658</v>
      </c>
      <c r="C201" s="10">
        <v>67264</v>
      </c>
      <c r="D201" s="11" t="s">
        <v>31198</v>
      </c>
      <c r="E201" s="12" t="s">
        <v>41</v>
      </c>
      <c r="F201" s="12" t="s">
        <v>41</v>
      </c>
      <c r="G201" s="13" t="s">
        <v>3047</v>
      </c>
      <c r="H201" s="13" t="s">
        <v>463</v>
      </c>
      <c r="I201" s="13" t="s">
        <v>172</v>
      </c>
      <c r="J201" s="11" t="s">
        <v>44</v>
      </c>
      <c r="K201" s="14" t="s">
        <v>45</v>
      </c>
      <c r="L201" s="14" t="s">
        <v>1</v>
      </c>
      <c r="M201" s="15">
        <v>1.4</v>
      </c>
      <c r="N201" s="15">
        <v>1.4</v>
      </c>
      <c r="O201" s="15">
        <v>1.4</v>
      </c>
      <c r="P201" s="11" t="s">
        <v>5347</v>
      </c>
      <c r="Q201" s="13" t="s">
        <v>5348</v>
      </c>
      <c r="R201" s="13" t="s">
        <v>48</v>
      </c>
      <c r="S201" s="13">
        <v>12</v>
      </c>
      <c r="T201" s="13">
        <v>2025</v>
      </c>
      <c r="U201" s="13" t="s">
        <v>30857</v>
      </c>
      <c r="V201" s="16">
        <v>39.911247000000003</v>
      </c>
      <c r="W201" s="16">
        <v>-83.016509999999997</v>
      </c>
    </row>
    <row r="202" spans="1:23" x14ac:dyDescent="0.3">
      <c r="A202" s="10">
        <v>4065</v>
      </c>
      <c r="B202" s="11" t="s">
        <v>4658</v>
      </c>
      <c r="C202" s="10">
        <v>67264</v>
      </c>
      <c r="D202" s="11" t="s">
        <v>31198</v>
      </c>
      <c r="E202" s="12" t="s">
        <v>41</v>
      </c>
      <c r="F202" s="12" t="s">
        <v>41</v>
      </c>
      <c r="G202" s="13" t="s">
        <v>3047</v>
      </c>
      <c r="H202" s="13" t="s">
        <v>463</v>
      </c>
      <c r="I202" s="13" t="s">
        <v>172</v>
      </c>
      <c r="J202" s="11" t="s">
        <v>44</v>
      </c>
      <c r="K202" s="14" t="s">
        <v>51</v>
      </c>
      <c r="L202" s="14" t="s">
        <v>1</v>
      </c>
      <c r="M202" s="15">
        <v>1.4</v>
      </c>
      <c r="N202" s="15">
        <v>1.4</v>
      </c>
      <c r="O202" s="15">
        <v>1.4</v>
      </c>
      <c r="P202" s="11" t="s">
        <v>5347</v>
      </c>
      <c r="Q202" s="13" t="s">
        <v>5348</v>
      </c>
      <c r="R202" s="13" t="s">
        <v>48</v>
      </c>
      <c r="S202" s="13">
        <v>12</v>
      </c>
      <c r="T202" s="13">
        <v>2025</v>
      </c>
      <c r="U202" s="13" t="s">
        <v>30857</v>
      </c>
      <c r="V202" s="16">
        <v>39.911247000000003</v>
      </c>
      <c r="W202" s="16">
        <v>-83.016509999999997</v>
      </c>
    </row>
    <row r="203" spans="1:23" x14ac:dyDescent="0.3">
      <c r="A203" s="10">
        <v>66127</v>
      </c>
      <c r="B203" s="11" t="s">
        <v>31199</v>
      </c>
      <c r="C203" s="10">
        <v>67265</v>
      </c>
      <c r="D203" s="11" t="s">
        <v>31200</v>
      </c>
      <c r="E203" s="12" t="s">
        <v>41</v>
      </c>
      <c r="F203" s="12" t="s">
        <v>41</v>
      </c>
      <c r="G203" s="13" t="s">
        <v>11521</v>
      </c>
      <c r="H203" s="13" t="s">
        <v>11522</v>
      </c>
      <c r="I203" s="13" t="s">
        <v>172</v>
      </c>
      <c r="J203" s="11" t="s">
        <v>236</v>
      </c>
      <c r="K203" s="14" t="s">
        <v>11874</v>
      </c>
      <c r="L203" s="14" t="s">
        <v>1791</v>
      </c>
      <c r="M203" s="15">
        <v>5.7</v>
      </c>
      <c r="N203" s="15">
        <v>5.3</v>
      </c>
      <c r="O203" s="15">
        <v>5.3</v>
      </c>
      <c r="P203" s="11" t="s">
        <v>99</v>
      </c>
      <c r="Q203" s="13" t="s">
        <v>72</v>
      </c>
      <c r="R203" s="13" t="s">
        <v>100</v>
      </c>
      <c r="S203" s="13">
        <v>12</v>
      </c>
      <c r="T203" s="13">
        <v>2025</v>
      </c>
      <c r="U203" s="13" t="s">
        <v>30857</v>
      </c>
      <c r="V203" s="16">
        <v>38.92033</v>
      </c>
      <c r="W203" s="16">
        <v>-77.021000000000001</v>
      </c>
    </row>
    <row r="204" spans="1:23" x14ac:dyDescent="0.3">
      <c r="A204" s="10">
        <v>64904</v>
      </c>
      <c r="B204" s="11" t="s">
        <v>23329</v>
      </c>
      <c r="C204" s="10">
        <v>67322</v>
      </c>
      <c r="D204" s="11" t="s">
        <v>31201</v>
      </c>
      <c r="E204" s="12" t="s">
        <v>41</v>
      </c>
      <c r="F204" s="12" t="s">
        <v>41</v>
      </c>
      <c r="G204" s="13" t="s">
        <v>757</v>
      </c>
      <c r="H204" s="13" t="s">
        <v>777</v>
      </c>
      <c r="I204" s="13" t="s">
        <v>758</v>
      </c>
      <c r="J204" s="11" t="s">
        <v>143</v>
      </c>
      <c r="K204" s="14" t="s">
        <v>31202</v>
      </c>
      <c r="L204" s="14" t="s">
        <v>1</v>
      </c>
      <c r="M204" s="15">
        <v>11.2</v>
      </c>
      <c r="N204" s="15">
        <v>10</v>
      </c>
      <c r="O204" s="15">
        <v>10</v>
      </c>
      <c r="P204" s="11" t="s">
        <v>359</v>
      </c>
      <c r="Q204" s="13" t="s">
        <v>360</v>
      </c>
      <c r="R204" s="13" t="s">
        <v>361</v>
      </c>
      <c r="S204" s="13">
        <v>12</v>
      </c>
      <c r="T204" s="13">
        <v>2025</v>
      </c>
      <c r="U204" s="13" t="s">
        <v>30857</v>
      </c>
      <c r="V204" s="16">
        <v>39.526600000000002</v>
      </c>
      <c r="W204" s="16">
        <v>-107.69799999999999</v>
      </c>
    </row>
    <row r="205" spans="1:23" x14ac:dyDescent="0.3">
      <c r="A205" s="10">
        <v>64904</v>
      </c>
      <c r="B205" s="11" t="s">
        <v>23329</v>
      </c>
      <c r="C205" s="10">
        <v>67322</v>
      </c>
      <c r="D205" s="11" t="s">
        <v>31201</v>
      </c>
      <c r="E205" s="12" t="s">
        <v>41</v>
      </c>
      <c r="F205" s="12" t="s">
        <v>41</v>
      </c>
      <c r="G205" s="13" t="s">
        <v>757</v>
      </c>
      <c r="H205" s="13" t="s">
        <v>777</v>
      </c>
      <c r="I205" s="13" t="s">
        <v>758</v>
      </c>
      <c r="J205" s="11" t="s">
        <v>143</v>
      </c>
      <c r="K205" s="14" t="s">
        <v>31203</v>
      </c>
      <c r="L205" s="14" t="s">
        <v>1</v>
      </c>
      <c r="M205" s="15">
        <v>11.2</v>
      </c>
      <c r="N205" s="15">
        <v>10</v>
      </c>
      <c r="O205" s="15">
        <v>10</v>
      </c>
      <c r="P205" s="11" t="s">
        <v>363</v>
      </c>
      <c r="Q205" s="13" t="s">
        <v>364</v>
      </c>
      <c r="R205" s="13" t="s">
        <v>365</v>
      </c>
      <c r="S205" s="13">
        <v>12</v>
      </c>
      <c r="T205" s="13">
        <v>2025</v>
      </c>
      <c r="U205" s="13" t="s">
        <v>30857</v>
      </c>
      <c r="V205" s="16">
        <v>39.526600000000002</v>
      </c>
      <c r="W205" s="16">
        <v>-107.69799999999999</v>
      </c>
    </row>
    <row r="206" spans="1:23" x14ac:dyDescent="0.3">
      <c r="A206" s="10">
        <v>61227</v>
      </c>
      <c r="B206" s="11" t="s">
        <v>15205</v>
      </c>
      <c r="C206" s="10">
        <v>67391</v>
      </c>
      <c r="D206" s="11" t="s">
        <v>31204</v>
      </c>
      <c r="E206" s="12" t="s">
        <v>41</v>
      </c>
      <c r="F206" s="12" t="s">
        <v>41</v>
      </c>
      <c r="G206" s="13" t="s">
        <v>925</v>
      </c>
      <c r="H206" s="13" t="s">
        <v>4690</v>
      </c>
      <c r="I206" s="13" t="s">
        <v>172</v>
      </c>
      <c r="J206" s="11" t="s">
        <v>143</v>
      </c>
      <c r="K206" s="14" t="s">
        <v>339</v>
      </c>
      <c r="L206" s="14" t="s">
        <v>1</v>
      </c>
      <c r="M206" s="15">
        <v>4</v>
      </c>
      <c r="N206" s="15">
        <v>4</v>
      </c>
      <c r="O206" s="15">
        <v>4</v>
      </c>
      <c r="P206" s="11" t="s">
        <v>363</v>
      </c>
      <c r="Q206" s="13" t="s">
        <v>364</v>
      </c>
      <c r="R206" s="13" t="s">
        <v>365</v>
      </c>
      <c r="S206" s="13">
        <v>12</v>
      </c>
      <c r="T206" s="13">
        <v>2025</v>
      </c>
      <c r="U206" s="13" t="s">
        <v>30857</v>
      </c>
      <c r="V206" s="16">
        <v>39.2348</v>
      </c>
      <c r="W206" s="16">
        <v>-75.562839999999994</v>
      </c>
    </row>
    <row r="207" spans="1:23" x14ac:dyDescent="0.3">
      <c r="A207" s="10">
        <v>61194</v>
      </c>
      <c r="B207" s="11" t="s">
        <v>17949</v>
      </c>
      <c r="C207" s="10">
        <v>67623</v>
      </c>
      <c r="D207" s="11" t="s">
        <v>31205</v>
      </c>
      <c r="E207" s="12" t="s">
        <v>41</v>
      </c>
      <c r="F207" s="12" t="s">
        <v>41</v>
      </c>
      <c r="G207" s="13" t="s">
        <v>469</v>
      </c>
      <c r="H207" s="13" t="s">
        <v>7563</v>
      </c>
      <c r="I207" s="13" t="s">
        <v>172</v>
      </c>
      <c r="J207" s="11" t="s">
        <v>143</v>
      </c>
      <c r="K207" s="14" t="s">
        <v>14248</v>
      </c>
      <c r="L207" s="14" t="s">
        <v>1</v>
      </c>
      <c r="M207" s="15">
        <v>2</v>
      </c>
      <c r="N207" s="15">
        <v>2</v>
      </c>
      <c r="O207" s="15">
        <v>2</v>
      </c>
      <c r="P207" s="11" t="s">
        <v>363</v>
      </c>
      <c r="Q207" s="13" t="s">
        <v>364</v>
      </c>
      <c r="R207" s="13" t="s">
        <v>365</v>
      </c>
      <c r="S207" s="13">
        <v>12</v>
      </c>
      <c r="T207" s="13">
        <v>2025</v>
      </c>
      <c r="U207" s="13" t="s">
        <v>30857</v>
      </c>
      <c r="V207" s="16">
        <v>42.276539999999997</v>
      </c>
      <c r="W207" s="16">
        <v>-88.386769999999999</v>
      </c>
    </row>
    <row r="208" spans="1:23" x14ac:dyDescent="0.3">
      <c r="A208" s="10">
        <v>65535</v>
      </c>
      <c r="B208" s="11" t="s">
        <v>29073</v>
      </c>
      <c r="C208" s="10">
        <v>67684</v>
      </c>
      <c r="D208" s="11" t="s">
        <v>31206</v>
      </c>
      <c r="E208" s="12" t="s">
        <v>41</v>
      </c>
      <c r="F208" s="12" t="s">
        <v>41</v>
      </c>
      <c r="G208" s="13" t="s">
        <v>469</v>
      </c>
      <c r="H208" s="13" t="s">
        <v>1373</v>
      </c>
      <c r="I208" s="13" t="s">
        <v>138</v>
      </c>
      <c r="J208" s="11" t="s">
        <v>143</v>
      </c>
      <c r="K208" s="14" t="s">
        <v>31207</v>
      </c>
      <c r="L208" s="14" t="s">
        <v>1</v>
      </c>
      <c r="M208" s="15">
        <v>2</v>
      </c>
      <c r="N208" s="15">
        <v>2</v>
      </c>
      <c r="O208" s="15">
        <v>2</v>
      </c>
      <c r="P208" s="11" t="s">
        <v>363</v>
      </c>
      <c r="Q208" s="13" t="s">
        <v>364</v>
      </c>
      <c r="R208" s="13" t="s">
        <v>365</v>
      </c>
      <c r="S208" s="13">
        <v>12</v>
      </c>
      <c r="T208" s="13">
        <v>2025</v>
      </c>
      <c r="U208" s="13" t="s">
        <v>30857</v>
      </c>
      <c r="V208" s="16">
        <v>37.794409999999999</v>
      </c>
      <c r="W208" s="16">
        <v>-89.048919999999995</v>
      </c>
    </row>
    <row r="209" spans="1:23" x14ac:dyDescent="0.3">
      <c r="A209" s="10">
        <v>56215</v>
      </c>
      <c r="B209" s="11" t="s">
        <v>9612</v>
      </c>
      <c r="C209" s="10">
        <v>67701</v>
      </c>
      <c r="D209" s="11" t="s">
        <v>31208</v>
      </c>
      <c r="E209" s="12" t="s">
        <v>41</v>
      </c>
      <c r="F209" s="12" t="s">
        <v>41</v>
      </c>
      <c r="G209" s="13" t="s">
        <v>170</v>
      </c>
      <c r="H209" s="13" t="s">
        <v>1570</v>
      </c>
      <c r="I209" s="13" t="s">
        <v>1764</v>
      </c>
      <c r="J209" s="11" t="s">
        <v>143</v>
      </c>
      <c r="K209" s="14" t="s">
        <v>31209</v>
      </c>
      <c r="L209" s="14" t="s">
        <v>1</v>
      </c>
      <c r="M209" s="15">
        <v>86</v>
      </c>
      <c r="N209" s="15">
        <v>86</v>
      </c>
      <c r="O209" s="15">
        <v>86</v>
      </c>
      <c r="P209" s="11" t="s">
        <v>363</v>
      </c>
      <c r="Q209" s="13" t="s">
        <v>364</v>
      </c>
      <c r="R209" s="13" t="s">
        <v>365</v>
      </c>
      <c r="S209" s="13">
        <v>12</v>
      </c>
      <c r="T209" s="13">
        <v>2025</v>
      </c>
      <c r="U209" s="13" t="s">
        <v>30848</v>
      </c>
      <c r="V209" s="16">
        <v>37.023429999999998</v>
      </c>
      <c r="W209" s="16">
        <v>-88.080520000000007</v>
      </c>
    </row>
    <row r="210" spans="1:23" x14ac:dyDescent="0.3">
      <c r="A210" s="10">
        <v>9417</v>
      </c>
      <c r="B210" s="11" t="s">
        <v>1437</v>
      </c>
      <c r="C210" s="10">
        <v>67703</v>
      </c>
      <c r="D210" s="11" t="s">
        <v>31210</v>
      </c>
      <c r="E210" s="12" t="s">
        <v>41</v>
      </c>
      <c r="F210" s="12" t="s">
        <v>41</v>
      </c>
      <c r="G210" s="13" t="s">
        <v>1435</v>
      </c>
      <c r="H210" s="13" t="s">
        <v>1477</v>
      </c>
      <c r="I210" s="13" t="s">
        <v>138</v>
      </c>
      <c r="J210" s="11" t="s">
        <v>44</v>
      </c>
      <c r="K210" s="14" t="s">
        <v>4231</v>
      </c>
      <c r="L210" s="14" t="s">
        <v>1</v>
      </c>
      <c r="M210" s="15">
        <v>5</v>
      </c>
      <c r="N210" s="15">
        <v>5</v>
      </c>
      <c r="O210" s="15">
        <v>5</v>
      </c>
      <c r="P210" s="11" t="s">
        <v>363</v>
      </c>
      <c r="Q210" s="13" t="s">
        <v>364</v>
      </c>
      <c r="R210" s="13" t="s">
        <v>365</v>
      </c>
      <c r="S210" s="13">
        <v>12</v>
      </c>
      <c r="T210" s="13">
        <v>2025</v>
      </c>
      <c r="U210" s="13" t="s">
        <v>30857</v>
      </c>
      <c r="V210" s="16">
        <v>41.746139999999997</v>
      </c>
      <c r="W210" s="16">
        <v>-92.740710000000007</v>
      </c>
    </row>
    <row r="211" spans="1:23" x14ac:dyDescent="0.3">
      <c r="A211" s="10">
        <v>66363</v>
      </c>
      <c r="B211" s="11" t="s">
        <v>31211</v>
      </c>
      <c r="C211" s="10">
        <v>67761</v>
      </c>
      <c r="D211" s="11" t="s">
        <v>31212</v>
      </c>
      <c r="E211" s="12" t="s">
        <v>41</v>
      </c>
      <c r="F211" s="12" t="s">
        <v>41</v>
      </c>
      <c r="G211" s="13" t="s">
        <v>96</v>
      </c>
      <c r="H211" s="13" t="s">
        <v>3464</v>
      </c>
      <c r="I211" s="13" t="s">
        <v>586</v>
      </c>
      <c r="J211" s="11" t="s">
        <v>143</v>
      </c>
      <c r="K211" s="14" t="s">
        <v>45</v>
      </c>
      <c r="L211" s="14" t="s">
        <v>1</v>
      </c>
      <c r="M211" s="15">
        <v>200</v>
      </c>
      <c r="N211" s="15">
        <v>200</v>
      </c>
      <c r="O211" s="15">
        <v>200</v>
      </c>
      <c r="P211" s="11" t="s">
        <v>359</v>
      </c>
      <c r="Q211" s="13" t="s">
        <v>360</v>
      </c>
      <c r="R211" s="13" t="s">
        <v>361</v>
      </c>
      <c r="S211" s="13">
        <v>12</v>
      </c>
      <c r="T211" s="13">
        <v>2025</v>
      </c>
      <c r="U211" s="13" t="s">
        <v>30857</v>
      </c>
      <c r="V211" s="16">
        <v>29.484448</v>
      </c>
      <c r="W211" s="16">
        <v>-95.621639999999999</v>
      </c>
    </row>
    <row r="212" spans="1:23" x14ac:dyDescent="0.3">
      <c r="A212" s="10">
        <v>66361</v>
      </c>
      <c r="B212" s="11" t="s">
        <v>29221</v>
      </c>
      <c r="C212" s="10">
        <v>67762</v>
      </c>
      <c r="D212" s="11" t="s">
        <v>29222</v>
      </c>
      <c r="E212" s="12" t="s">
        <v>41</v>
      </c>
      <c r="F212" s="12" t="s">
        <v>41</v>
      </c>
      <c r="G212" s="13" t="s">
        <v>96</v>
      </c>
      <c r="H212" s="13" t="s">
        <v>27382</v>
      </c>
      <c r="I212" s="13" t="s">
        <v>586</v>
      </c>
      <c r="J212" s="11" t="s">
        <v>143</v>
      </c>
      <c r="K212" s="14" t="s">
        <v>31213</v>
      </c>
      <c r="L212" s="14" t="s">
        <v>1</v>
      </c>
      <c r="M212" s="15">
        <v>255.9</v>
      </c>
      <c r="N212" s="15">
        <v>255.9</v>
      </c>
      <c r="O212" s="15">
        <v>255.9</v>
      </c>
      <c r="P212" s="11" t="s">
        <v>363</v>
      </c>
      <c r="Q212" s="13" t="s">
        <v>364</v>
      </c>
      <c r="R212" s="13" t="s">
        <v>365</v>
      </c>
      <c r="S212" s="13">
        <v>12</v>
      </c>
      <c r="T212" s="13">
        <v>2025</v>
      </c>
      <c r="U212" s="13" t="s">
        <v>30848</v>
      </c>
      <c r="V212" s="16">
        <v>33.201315000000001</v>
      </c>
      <c r="W212" s="16">
        <v>-95.319230000000005</v>
      </c>
    </row>
    <row r="213" spans="1:23" x14ac:dyDescent="0.3">
      <c r="A213" s="10">
        <v>14354</v>
      </c>
      <c r="B213" s="11" t="s">
        <v>581</v>
      </c>
      <c r="C213" s="10">
        <v>67769</v>
      </c>
      <c r="D213" s="11" t="s">
        <v>31214</v>
      </c>
      <c r="E213" s="12" t="s">
        <v>41</v>
      </c>
      <c r="F213" s="12" t="s">
        <v>41</v>
      </c>
      <c r="G213" s="13" t="s">
        <v>808</v>
      </c>
      <c r="H213" s="13" t="s">
        <v>3896</v>
      </c>
      <c r="I213" s="13" t="s">
        <v>412</v>
      </c>
      <c r="J213" s="11" t="s">
        <v>44</v>
      </c>
      <c r="K213" s="14" t="s">
        <v>9380</v>
      </c>
      <c r="L213" s="14" t="s">
        <v>1</v>
      </c>
      <c r="M213" s="15">
        <v>190</v>
      </c>
      <c r="N213" s="15">
        <v>190</v>
      </c>
      <c r="O213" s="15">
        <v>190</v>
      </c>
      <c r="P213" s="11" t="s">
        <v>56</v>
      </c>
      <c r="Q213" s="13" t="s">
        <v>57</v>
      </c>
      <c r="R213" s="13" t="s">
        <v>58</v>
      </c>
      <c r="S213" s="13">
        <v>12</v>
      </c>
      <c r="T213" s="13">
        <v>2025</v>
      </c>
      <c r="U213" s="13" t="s">
        <v>30848</v>
      </c>
      <c r="V213" s="16">
        <v>41.582630000000002</v>
      </c>
      <c r="W213" s="16">
        <v>-106.07729999999999</v>
      </c>
    </row>
    <row r="214" spans="1:23" x14ac:dyDescent="0.3">
      <c r="A214" s="10">
        <v>14354</v>
      </c>
      <c r="B214" s="11" t="s">
        <v>581</v>
      </c>
      <c r="C214" s="10">
        <v>67769</v>
      </c>
      <c r="D214" s="11" t="s">
        <v>31214</v>
      </c>
      <c r="E214" s="12" t="s">
        <v>41</v>
      </c>
      <c r="F214" s="12" t="s">
        <v>41</v>
      </c>
      <c r="G214" s="13" t="s">
        <v>808</v>
      </c>
      <c r="H214" s="13" t="s">
        <v>3896</v>
      </c>
      <c r="I214" s="13" t="s">
        <v>412</v>
      </c>
      <c r="J214" s="11" t="s">
        <v>44</v>
      </c>
      <c r="K214" s="14" t="s">
        <v>31215</v>
      </c>
      <c r="L214" s="14" t="s">
        <v>1</v>
      </c>
      <c r="M214" s="15">
        <v>400</v>
      </c>
      <c r="N214" s="15">
        <v>400</v>
      </c>
      <c r="O214" s="15">
        <v>400</v>
      </c>
      <c r="P214" s="11" t="s">
        <v>56</v>
      </c>
      <c r="Q214" s="13" t="s">
        <v>57</v>
      </c>
      <c r="R214" s="13" t="s">
        <v>58</v>
      </c>
      <c r="S214" s="13">
        <v>12</v>
      </c>
      <c r="T214" s="13">
        <v>2025</v>
      </c>
      <c r="U214" s="13" t="s">
        <v>30857</v>
      </c>
      <c r="V214" s="16">
        <v>41.582630000000002</v>
      </c>
      <c r="W214" s="16">
        <v>-106.07729999999999</v>
      </c>
    </row>
    <row r="215" spans="1:23" x14ac:dyDescent="0.3">
      <c r="A215" s="10">
        <v>60232</v>
      </c>
      <c r="B215" s="11" t="s">
        <v>31216</v>
      </c>
      <c r="C215" s="10">
        <v>67823</v>
      </c>
      <c r="D215" s="11" t="s">
        <v>31217</v>
      </c>
      <c r="E215" s="12" t="s">
        <v>41</v>
      </c>
      <c r="F215" s="12" t="s">
        <v>41</v>
      </c>
      <c r="G215" s="13" t="s">
        <v>280</v>
      </c>
      <c r="H215" s="13" t="s">
        <v>298</v>
      </c>
      <c r="I215" s="13" t="s">
        <v>396</v>
      </c>
      <c r="J215" s="11" t="s">
        <v>143</v>
      </c>
      <c r="K215" s="14" t="s">
        <v>31218</v>
      </c>
      <c r="L215" s="14" t="s">
        <v>1</v>
      </c>
      <c r="M215" s="15">
        <v>235</v>
      </c>
      <c r="N215" s="15">
        <v>235</v>
      </c>
      <c r="O215" s="15">
        <v>235</v>
      </c>
      <c r="P215" s="11" t="s">
        <v>359</v>
      </c>
      <c r="Q215" s="13" t="s">
        <v>360</v>
      </c>
      <c r="R215" s="13" t="s">
        <v>361</v>
      </c>
      <c r="S215" s="13">
        <v>12</v>
      </c>
      <c r="T215" s="13">
        <v>2025</v>
      </c>
      <c r="U215" s="13" t="s">
        <v>30857</v>
      </c>
      <c r="V215" s="16">
        <v>32.086148999999999</v>
      </c>
      <c r="W215" s="16">
        <v>-109.9353</v>
      </c>
    </row>
    <row r="216" spans="1:23" x14ac:dyDescent="0.3">
      <c r="A216" s="10">
        <v>60232</v>
      </c>
      <c r="B216" s="11" t="s">
        <v>31216</v>
      </c>
      <c r="C216" s="10">
        <v>67823</v>
      </c>
      <c r="D216" s="11" t="s">
        <v>31217</v>
      </c>
      <c r="E216" s="12" t="s">
        <v>41</v>
      </c>
      <c r="F216" s="12" t="s">
        <v>41</v>
      </c>
      <c r="G216" s="13" t="s">
        <v>280</v>
      </c>
      <c r="H216" s="13" t="s">
        <v>298</v>
      </c>
      <c r="I216" s="13" t="s">
        <v>396</v>
      </c>
      <c r="J216" s="11" t="s">
        <v>143</v>
      </c>
      <c r="K216" s="14" t="s">
        <v>31219</v>
      </c>
      <c r="L216" s="14" t="s">
        <v>1</v>
      </c>
      <c r="M216" s="15">
        <v>235</v>
      </c>
      <c r="N216" s="15">
        <v>235</v>
      </c>
      <c r="O216" s="15">
        <v>235</v>
      </c>
      <c r="P216" s="11" t="s">
        <v>363</v>
      </c>
      <c r="Q216" s="13" t="s">
        <v>364</v>
      </c>
      <c r="R216" s="13" t="s">
        <v>365</v>
      </c>
      <c r="S216" s="13">
        <v>12</v>
      </c>
      <c r="T216" s="13">
        <v>2025</v>
      </c>
      <c r="U216" s="13" t="s">
        <v>30857</v>
      </c>
      <c r="V216" s="16">
        <v>32.086148999999999</v>
      </c>
      <c r="W216" s="16">
        <v>-109.9353</v>
      </c>
    </row>
    <row r="217" spans="1:23" x14ac:dyDescent="0.3">
      <c r="A217" s="10">
        <v>66427</v>
      </c>
      <c r="B217" s="11" t="s">
        <v>31220</v>
      </c>
      <c r="C217" s="10">
        <v>67857</v>
      </c>
      <c r="D217" s="11" t="s">
        <v>31220</v>
      </c>
      <c r="E217" s="12" t="s">
        <v>41</v>
      </c>
      <c r="F217" s="12" t="s">
        <v>41</v>
      </c>
      <c r="G217" s="13" t="s">
        <v>1422</v>
      </c>
      <c r="H217" s="13" t="s">
        <v>3669</v>
      </c>
      <c r="I217" s="13" t="s">
        <v>2983</v>
      </c>
      <c r="J217" s="11" t="s">
        <v>143</v>
      </c>
      <c r="K217" s="14" t="s">
        <v>31221</v>
      </c>
      <c r="L217" s="14" t="s">
        <v>1</v>
      </c>
      <c r="M217" s="15">
        <v>2</v>
      </c>
      <c r="N217" s="15">
        <v>2</v>
      </c>
      <c r="O217" s="15">
        <v>2</v>
      </c>
      <c r="P217" s="11" t="s">
        <v>363</v>
      </c>
      <c r="Q217" s="13" t="s">
        <v>364</v>
      </c>
      <c r="R217" s="13" t="s">
        <v>365</v>
      </c>
      <c r="S217" s="13">
        <v>12</v>
      </c>
      <c r="T217" s="13">
        <v>2025</v>
      </c>
      <c r="U217" s="13" t="s">
        <v>30866</v>
      </c>
      <c r="V217" s="16">
        <v>35.394168000000001</v>
      </c>
      <c r="W217" s="16">
        <v>-80.943889999999996</v>
      </c>
    </row>
    <row r="218" spans="1:23" x14ac:dyDescent="0.3">
      <c r="A218" s="10">
        <v>66426</v>
      </c>
      <c r="B218" s="11" t="s">
        <v>31222</v>
      </c>
      <c r="C218" s="10">
        <v>67858</v>
      </c>
      <c r="D218" s="11" t="s">
        <v>31222</v>
      </c>
      <c r="E218" s="12" t="s">
        <v>41</v>
      </c>
      <c r="F218" s="12" t="s">
        <v>41</v>
      </c>
      <c r="G218" s="13" t="s">
        <v>1422</v>
      </c>
      <c r="H218" s="13" t="s">
        <v>2996</v>
      </c>
      <c r="I218" s="13" t="s">
        <v>2983</v>
      </c>
      <c r="J218" s="11" t="s">
        <v>143</v>
      </c>
      <c r="K218" s="14" t="s">
        <v>31223</v>
      </c>
      <c r="L218" s="14" t="s">
        <v>1</v>
      </c>
      <c r="M218" s="15">
        <v>10</v>
      </c>
      <c r="N218" s="15">
        <v>10</v>
      </c>
      <c r="O218" s="15">
        <v>10</v>
      </c>
      <c r="P218" s="11" t="s">
        <v>363</v>
      </c>
      <c r="Q218" s="13" t="s">
        <v>364</v>
      </c>
      <c r="R218" s="13" t="s">
        <v>365</v>
      </c>
      <c r="S218" s="13">
        <v>12</v>
      </c>
      <c r="T218" s="13">
        <v>2025</v>
      </c>
      <c r="U218" s="13" t="s">
        <v>30866</v>
      </c>
      <c r="V218" s="16">
        <v>35.966645</v>
      </c>
      <c r="W218" s="16">
        <v>-80.718819999999994</v>
      </c>
    </row>
    <row r="219" spans="1:23" x14ac:dyDescent="0.3">
      <c r="A219" s="10">
        <v>66445</v>
      </c>
      <c r="B219" s="11" t="s">
        <v>29363</v>
      </c>
      <c r="C219" s="10">
        <v>67885</v>
      </c>
      <c r="D219" s="11" t="s">
        <v>31224</v>
      </c>
      <c r="E219" s="12" t="s">
        <v>41</v>
      </c>
      <c r="F219" s="12" t="s">
        <v>41</v>
      </c>
      <c r="G219" s="13" t="s">
        <v>242</v>
      </c>
      <c r="H219" s="13" t="s">
        <v>2774</v>
      </c>
      <c r="I219" s="13" t="s">
        <v>244</v>
      </c>
      <c r="J219" s="11" t="s">
        <v>143</v>
      </c>
      <c r="K219" s="14" t="s">
        <v>31225</v>
      </c>
      <c r="L219" s="14" t="s">
        <v>1</v>
      </c>
      <c r="M219" s="15">
        <v>3</v>
      </c>
      <c r="N219" s="15">
        <v>3</v>
      </c>
      <c r="O219" s="15">
        <v>3</v>
      </c>
      <c r="P219" s="11" t="s">
        <v>359</v>
      </c>
      <c r="Q219" s="13" t="s">
        <v>360</v>
      </c>
      <c r="R219" s="13" t="s">
        <v>361</v>
      </c>
      <c r="S219" s="13">
        <v>12</v>
      </c>
      <c r="T219" s="13">
        <v>2025</v>
      </c>
      <c r="U219" s="13" t="s">
        <v>30857</v>
      </c>
      <c r="V219" s="16">
        <v>40.543028999999997</v>
      </c>
      <c r="W219" s="16">
        <v>-74.146330000000006</v>
      </c>
    </row>
    <row r="220" spans="1:23" x14ac:dyDescent="0.3">
      <c r="A220" s="10">
        <v>66445</v>
      </c>
      <c r="B220" s="11" t="s">
        <v>29363</v>
      </c>
      <c r="C220" s="10">
        <v>67885</v>
      </c>
      <c r="D220" s="11" t="s">
        <v>31224</v>
      </c>
      <c r="E220" s="12" t="s">
        <v>41</v>
      </c>
      <c r="F220" s="12" t="s">
        <v>41</v>
      </c>
      <c r="G220" s="13" t="s">
        <v>242</v>
      </c>
      <c r="H220" s="13" t="s">
        <v>2774</v>
      </c>
      <c r="I220" s="13" t="s">
        <v>244</v>
      </c>
      <c r="J220" s="11" t="s">
        <v>143</v>
      </c>
      <c r="K220" s="14" t="s">
        <v>31226</v>
      </c>
      <c r="L220" s="14" t="s">
        <v>1</v>
      </c>
      <c r="M220" s="15">
        <v>5</v>
      </c>
      <c r="N220" s="15">
        <v>5</v>
      </c>
      <c r="O220" s="15">
        <v>5</v>
      </c>
      <c r="P220" s="11" t="s">
        <v>359</v>
      </c>
      <c r="Q220" s="13" t="s">
        <v>360</v>
      </c>
      <c r="R220" s="13" t="s">
        <v>361</v>
      </c>
      <c r="S220" s="13">
        <v>12</v>
      </c>
      <c r="T220" s="13">
        <v>2025</v>
      </c>
      <c r="U220" s="13" t="s">
        <v>30857</v>
      </c>
      <c r="V220" s="16">
        <v>40.543028999999997</v>
      </c>
      <c r="W220" s="16">
        <v>-74.146330000000006</v>
      </c>
    </row>
    <row r="221" spans="1:23" x14ac:dyDescent="0.3">
      <c r="A221" s="10">
        <v>62836</v>
      </c>
      <c r="B221" s="11" t="s">
        <v>15936</v>
      </c>
      <c r="C221" s="10">
        <v>67900</v>
      </c>
      <c r="D221" s="11" t="s">
        <v>31227</v>
      </c>
      <c r="E221" s="12" t="s">
        <v>41</v>
      </c>
      <c r="F221" s="12" t="s">
        <v>41</v>
      </c>
      <c r="G221" s="13" t="s">
        <v>873</v>
      </c>
      <c r="H221" s="13" t="s">
        <v>1988</v>
      </c>
      <c r="I221" s="13" t="s">
        <v>852</v>
      </c>
      <c r="J221" s="11" t="s">
        <v>143</v>
      </c>
      <c r="K221" s="14" t="s">
        <v>31228</v>
      </c>
      <c r="L221" s="14" t="s">
        <v>1</v>
      </c>
      <c r="M221" s="15">
        <v>2.9</v>
      </c>
      <c r="N221" s="15">
        <v>2.9</v>
      </c>
      <c r="O221" s="15">
        <v>2.9</v>
      </c>
      <c r="P221" s="11" t="s">
        <v>363</v>
      </c>
      <c r="Q221" s="13" t="s">
        <v>364</v>
      </c>
      <c r="R221" s="13" t="s">
        <v>365</v>
      </c>
      <c r="S221" s="13">
        <v>12</v>
      </c>
      <c r="T221" s="13">
        <v>2025</v>
      </c>
      <c r="U221" s="13" t="s">
        <v>30866</v>
      </c>
      <c r="V221" s="16">
        <v>42.421787000000002</v>
      </c>
      <c r="W221" s="16">
        <v>-73.292500000000004</v>
      </c>
    </row>
    <row r="222" spans="1:23" x14ac:dyDescent="0.3">
      <c r="A222" s="10">
        <v>62836</v>
      </c>
      <c r="B222" s="11" t="s">
        <v>15936</v>
      </c>
      <c r="C222" s="10">
        <v>67901</v>
      </c>
      <c r="D222" s="11" t="s">
        <v>31229</v>
      </c>
      <c r="E222" s="12" t="s">
        <v>41</v>
      </c>
      <c r="F222" s="12" t="s">
        <v>41</v>
      </c>
      <c r="G222" s="13" t="s">
        <v>873</v>
      </c>
      <c r="H222" s="13" t="s">
        <v>1988</v>
      </c>
      <c r="I222" s="13" t="s">
        <v>852</v>
      </c>
      <c r="J222" s="11" t="s">
        <v>143</v>
      </c>
      <c r="K222" s="14" t="s">
        <v>31230</v>
      </c>
      <c r="L222" s="14" t="s">
        <v>1</v>
      </c>
      <c r="M222" s="15">
        <v>0.9</v>
      </c>
      <c r="N222" s="15">
        <v>0.9</v>
      </c>
      <c r="O222" s="15">
        <v>0.9</v>
      </c>
      <c r="P222" s="11" t="s">
        <v>363</v>
      </c>
      <c r="Q222" s="13" t="s">
        <v>364</v>
      </c>
      <c r="R222" s="13" t="s">
        <v>365</v>
      </c>
      <c r="S222" s="13">
        <v>12</v>
      </c>
      <c r="T222" s="13">
        <v>2025</v>
      </c>
      <c r="U222" s="13" t="s">
        <v>30866</v>
      </c>
      <c r="V222" s="16">
        <v>42.421787000000002</v>
      </c>
      <c r="W222" s="16">
        <v>-73.292500000000004</v>
      </c>
    </row>
    <row r="223" spans="1:23" x14ac:dyDescent="0.3">
      <c r="A223" s="10">
        <v>65076</v>
      </c>
      <c r="B223" s="11" t="s">
        <v>25870</v>
      </c>
      <c r="C223" s="10">
        <v>67949</v>
      </c>
      <c r="D223" s="11" t="s">
        <v>31231</v>
      </c>
      <c r="E223" s="12" t="s">
        <v>41</v>
      </c>
      <c r="F223" s="12" t="s">
        <v>41</v>
      </c>
      <c r="G223" s="13" t="s">
        <v>96</v>
      </c>
      <c r="H223" s="13" t="s">
        <v>4134</v>
      </c>
      <c r="I223" s="13" t="s">
        <v>586</v>
      </c>
      <c r="J223" s="11" t="s">
        <v>143</v>
      </c>
      <c r="K223" s="14" t="s">
        <v>31232</v>
      </c>
      <c r="L223" s="14" t="s">
        <v>1</v>
      </c>
      <c r="M223" s="15">
        <v>9.9</v>
      </c>
      <c r="N223" s="15">
        <v>9.9</v>
      </c>
      <c r="O223" s="15">
        <v>9.9</v>
      </c>
      <c r="P223" s="11" t="s">
        <v>359</v>
      </c>
      <c r="Q223" s="13" t="s">
        <v>360</v>
      </c>
      <c r="R223" s="13" t="s">
        <v>361</v>
      </c>
      <c r="S223" s="13">
        <v>12</v>
      </c>
      <c r="T223" s="13">
        <v>2025</v>
      </c>
      <c r="U223" s="13" t="s">
        <v>30857</v>
      </c>
      <c r="V223" s="16">
        <v>29.038630999999999</v>
      </c>
      <c r="W223" s="16">
        <v>-98.609880000000004</v>
      </c>
    </row>
    <row r="224" spans="1:23" x14ac:dyDescent="0.3">
      <c r="A224" s="10">
        <v>66513</v>
      </c>
      <c r="B224" s="11" t="s">
        <v>31233</v>
      </c>
      <c r="C224" s="10">
        <v>67957</v>
      </c>
      <c r="D224" s="11" t="s">
        <v>31234</v>
      </c>
      <c r="E224" s="12" t="s">
        <v>41</v>
      </c>
      <c r="F224" s="12" t="s">
        <v>41</v>
      </c>
      <c r="G224" s="13" t="s">
        <v>63</v>
      </c>
      <c r="H224" s="13" t="s">
        <v>1022</v>
      </c>
      <c r="I224" s="13" t="s">
        <v>65</v>
      </c>
      <c r="J224" s="11" t="s">
        <v>143</v>
      </c>
      <c r="K224" s="14" t="s">
        <v>31235</v>
      </c>
      <c r="L224" s="14" t="s">
        <v>1</v>
      </c>
      <c r="M224" s="15">
        <v>80</v>
      </c>
      <c r="N224" s="15">
        <v>80</v>
      </c>
      <c r="O224" s="15">
        <v>80</v>
      </c>
      <c r="P224" s="11" t="s">
        <v>363</v>
      </c>
      <c r="Q224" s="13" t="s">
        <v>364</v>
      </c>
      <c r="R224" s="13" t="s">
        <v>365</v>
      </c>
      <c r="S224" s="13">
        <v>12</v>
      </c>
      <c r="T224" s="13">
        <v>2025</v>
      </c>
      <c r="U224" s="13" t="s">
        <v>30848</v>
      </c>
      <c r="V224" s="16">
        <v>31.020358000000002</v>
      </c>
      <c r="W224" s="16">
        <v>-87.35839</v>
      </c>
    </row>
    <row r="225" spans="1:23" x14ac:dyDescent="0.3">
      <c r="A225" s="10">
        <v>66506</v>
      </c>
      <c r="B225" s="11" t="s">
        <v>31236</v>
      </c>
      <c r="C225" s="10">
        <v>67960</v>
      </c>
      <c r="D225" s="11" t="s">
        <v>31237</v>
      </c>
      <c r="E225" s="12" t="s">
        <v>41</v>
      </c>
      <c r="F225" s="12" t="s">
        <v>41</v>
      </c>
      <c r="G225" s="13" t="s">
        <v>422</v>
      </c>
      <c r="H225" s="13" t="s">
        <v>4039</v>
      </c>
      <c r="I225" s="13" t="s">
        <v>183</v>
      </c>
      <c r="J225" s="11" t="s">
        <v>143</v>
      </c>
      <c r="K225" s="14" t="s">
        <v>31238</v>
      </c>
      <c r="L225" s="14" t="s">
        <v>1</v>
      </c>
      <c r="M225" s="15">
        <v>220</v>
      </c>
      <c r="N225" s="15">
        <v>220</v>
      </c>
      <c r="O225" s="15">
        <v>220</v>
      </c>
      <c r="P225" s="11" t="s">
        <v>56</v>
      </c>
      <c r="Q225" s="13" t="s">
        <v>57</v>
      </c>
      <c r="R225" s="13" t="s">
        <v>58</v>
      </c>
      <c r="S225" s="13">
        <v>12</v>
      </c>
      <c r="T225" s="13">
        <v>2025</v>
      </c>
      <c r="U225" s="13" t="s">
        <v>30866</v>
      </c>
      <c r="V225" s="16">
        <v>36.244515999999997</v>
      </c>
      <c r="W225" s="16">
        <v>-97.101219999999998</v>
      </c>
    </row>
    <row r="226" spans="1:23" x14ac:dyDescent="0.3">
      <c r="A226" s="10">
        <v>803</v>
      </c>
      <c r="B226" s="11" t="s">
        <v>296</v>
      </c>
      <c r="C226" s="10">
        <v>67964</v>
      </c>
      <c r="D226" s="11" t="s">
        <v>29473</v>
      </c>
      <c r="E226" s="12" t="s">
        <v>41</v>
      </c>
      <c r="F226" s="12" t="s">
        <v>41</v>
      </c>
      <c r="G226" s="13" t="s">
        <v>280</v>
      </c>
      <c r="H226" s="13" t="s">
        <v>281</v>
      </c>
      <c r="I226" s="13" t="s">
        <v>299</v>
      </c>
      <c r="J226" s="11" t="s">
        <v>44</v>
      </c>
      <c r="K226" s="14" t="s">
        <v>31239</v>
      </c>
      <c r="L226" s="14" t="s">
        <v>1</v>
      </c>
      <c r="M226" s="15">
        <v>150</v>
      </c>
      <c r="N226" s="15">
        <v>150</v>
      </c>
      <c r="O226" s="15">
        <v>150</v>
      </c>
      <c r="P226" s="11" t="s">
        <v>359</v>
      </c>
      <c r="Q226" s="13" t="s">
        <v>360</v>
      </c>
      <c r="R226" s="13" t="s">
        <v>361</v>
      </c>
      <c r="S226" s="13">
        <v>12</v>
      </c>
      <c r="T226" s="13">
        <v>2025</v>
      </c>
      <c r="U226" s="13" t="s">
        <v>30848</v>
      </c>
      <c r="V226" s="16">
        <v>33.323889999999999</v>
      </c>
      <c r="W226" s="16">
        <v>-112.83969999999999</v>
      </c>
    </row>
    <row r="227" spans="1:23" x14ac:dyDescent="0.3">
      <c r="A227" s="10">
        <v>60059</v>
      </c>
      <c r="B227" s="11" t="s">
        <v>15661</v>
      </c>
      <c r="C227" s="10">
        <v>68018</v>
      </c>
      <c r="D227" s="11" t="s">
        <v>31240</v>
      </c>
      <c r="E227" s="12" t="s">
        <v>41</v>
      </c>
      <c r="F227" s="12" t="s">
        <v>41</v>
      </c>
      <c r="G227" s="13" t="s">
        <v>84</v>
      </c>
      <c r="H227" s="13" t="s">
        <v>519</v>
      </c>
      <c r="I227" s="13" t="s">
        <v>142</v>
      </c>
      <c r="J227" s="11" t="s">
        <v>143</v>
      </c>
      <c r="K227" s="14" t="s">
        <v>31241</v>
      </c>
      <c r="L227" s="14" t="s">
        <v>1</v>
      </c>
      <c r="M227" s="15">
        <v>3</v>
      </c>
      <c r="N227" s="15">
        <v>3</v>
      </c>
      <c r="O227" s="15">
        <v>3</v>
      </c>
      <c r="P227" s="11" t="s">
        <v>359</v>
      </c>
      <c r="Q227" s="13" t="s">
        <v>360</v>
      </c>
      <c r="R227" s="13" t="s">
        <v>361</v>
      </c>
      <c r="S227" s="13">
        <v>12</v>
      </c>
      <c r="T227" s="13">
        <v>2025</v>
      </c>
      <c r="U227" s="13" t="s">
        <v>30848</v>
      </c>
      <c r="V227" s="16">
        <v>36.989395999999999</v>
      </c>
      <c r="W227" s="16">
        <v>-120.8775</v>
      </c>
    </row>
    <row r="228" spans="1:23" x14ac:dyDescent="0.3">
      <c r="A228" s="10">
        <v>9187</v>
      </c>
      <c r="B228" s="11" t="s">
        <v>1199</v>
      </c>
      <c r="C228" s="10">
        <v>68021</v>
      </c>
      <c r="D228" s="11" t="s">
        <v>31242</v>
      </c>
      <c r="E228" s="12" t="s">
        <v>41</v>
      </c>
      <c r="F228" s="12" t="s">
        <v>41</v>
      </c>
      <c r="G228" s="13" t="s">
        <v>1201</v>
      </c>
      <c r="H228" s="13" t="s">
        <v>1202</v>
      </c>
      <c r="I228" s="13" t="s">
        <v>412</v>
      </c>
      <c r="J228" s="11" t="s">
        <v>44</v>
      </c>
      <c r="K228" s="14" t="s">
        <v>31243</v>
      </c>
      <c r="L228" s="14" t="s">
        <v>1</v>
      </c>
      <c r="M228" s="15">
        <v>2.5</v>
      </c>
      <c r="N228" s="15">
        <v>2.5</v>
      </c>
      <c r="O228" s="15">
        <v>2.5</v>
      </c>
      <c r="P228" s="11" t="s">
        <v>326</v>
      </c>
      <c r="Q228" s="13" t="s">
        <v>72</v>
      </c>
      <c r="R228" s="13" t="s">
        <v>48</v>
      </c>
      <c r="S228" s="13">
        <v>12</v>
      </c>
      <c r="T228" s="13">
        <v>2025</v>
      </c>
      <c r="U228" s="13" t="s">
        <v>30866</v>
      </c>
      <c r="V228" s="16">
        <v>43.314399999999999</v>
      </c>
      <c r="W228" s="16">
        <v>-111.5934</v>
      </c>
    </row>
    <row r="229" spans="1:23" x14ac:dyDescent="0.3">
      <c r="A229" s="10">
        <v>9187</v>
      </c>
      <c r="B229" s="11" t="s">
        <v>1199</v>
      </c>
      <c r="C229" s="10">
        <v>68021</v>
      </c>
      <c r="D229" s="11" t="s">
        <v>31242</v>
      </c>
      <c r="E229" s="12" t="s">
        <v>41</v>
      </c>
      <c r="F229" s="12" t="s">
        <v>41</v>
      </c>
      <c r="G229" s="13" t="s">
        <v>1201</v>
      </c>
      <c r="H229" s="13" t="s">
        <v>1202</v>
      </c>
      <c r="I229" s="13" t="s">
        <v>412</v>
      </c>
      <c r="J229" s="11" t="s">
        <v>44</v>
      </c>
      <c r="K229" s="14" t="s">
        <v>31244</v>
      </c>
      <c r="L229" s="14" t="s">
        <v>1</v>
      </c>
      <c r="M229" s="15">
        <v>2.5</v>
      </c>
      <c r="N229" s="15">
        <v>2.5</v>
      </c>
      <c r="O229" s="15">
        <v>2.5</v>
      </c>
      <c r="P229" s="11" t="s">
        <v>326</v>
      </c>
      <c r="Q229" s="13" t="s">
        <v>72</v>
      </c>
      <c r="R229" s="13" t="s">
        <v>48</v>
      </c>
      <c r="S229" s="13">
        <v>12</v>
      </c>
      <c r="T229" s="13">
        <v>2025</v>
      </c>
      <c r="U229" s="13" t="s">
        <v>30866</v>
      </c>
      <c r="V229" s="16">
        <v>43.314399999999999</v>
      </c>
      <c r="W229" s="16">
        <v>-111.5934</v>
      </c>
    </row>
    <row r="230" spans="1:23" x14ac:dyDescent="0.3">
      <c r="A230" s="10">
        <v>9187</v>
      </c>
      <c r="B230" s="11" t="s">
        <v>1199</v>
      </c>
      <c r="C230" s="10">
        <v>68021</v>
      </c>
      <c r="D230" s="11" t="s">
        <v>31242</v>
      </c>
      <c r="E230" s="12" t="s">
        <v>41</v>
      </c>
      <c r="F230" s="12" t="s">
        <v>41</v>
      </c>
      <c r="G230" s="13" t="s">
        <v>1201</v>
      </c>
      <c r="H230" s="13" t="s">
        <v>1202</v>
      </c>
      <c r="I230" s="13" t="s">
        <v>412</v>
      </c>
      <c r="J230" s="11" t="s">
        <v>44</v>
      </c>
      <c r="K230" s="14" t="s">
        <v>31245</v>
      </c>
      <c r="L230" s="14" t="s">
        <v>1</v>
      </c>
      <c r="M230" s="15">
        <v>2.5</v>
      </c>
      <c r="N230" s="15">
        <v>2.5</v>
      </c>
      <c r="O230" s="15">
        <v>2.5</v>
      </c>
      <c r="P230" s="11" t="s">
        <v>326</v>
      </c>
      <c r="Q230" s="13" t="s">
        <v>72</v>
      </c>
      <c r="R230" s="13" t="s">
        <v>48</v>
      </c>
      <c r="S230" s="13">
        <v>12</v>
      </c>
      <c r="T230" s="13">
        <v>2025</v>
      </c>
      <c r="U230" s="13" t="s">
        <v>30866</v>
      </c>
      <c r="V230" s="16">
        <v>43.314399999999999</v>
      </c>
      <c r="W230" s="16">
        <v>-111.5934</v>
      </c>
    </row>
    <row r="231" spans="1:23" x14ac:dyDescent="0.3">
      <c r="A231" s="10">
        <v>9187</v>
      </c>
      <c r="B231" s="11" t="s">
        <v>1199</v>
      </c>
      <c r="C231" s="10">
        <v>68021</v>
      </c>
      <c r="D231" s="11" t="s">
        <v>31242</v>
      </c>
      <c r="E231" s="12" t="s">
        <v>41</v>
      </c>
      <c r="F231" s="12" t="s">
        <v>41</v>
      </c>
      <c r="G231" s="13" t="s">
        <v>1201</v>
      </c>
      <c r="H231" s="13" t="s">
        <v>1202</v>
      </c>
      <c r="I231" s="13" t="s">
        <v>412</v>
      </c>
      <c r="J231" s="11" t="s">
        <v>44</v>
      </c>
      <c r="K231" s="14" t="s">
        <v>31246</v>
      </c>
      <c r="L231" s="14" t="s">
        <v>1</v>
      </c>
      <c r="M231" s="15">
        <v>2.5</v>
      </c>
      <c r="N231" s="15">
        <v>2.5</v>
      </c>
      <c r="O231" s="15">
        <v>2.5</v>
      </c>
      <c r="P231" s="11" t="s">
        <v>326</v>
      </c>
      <c r="Q231" s="13" t="s">
        <v>72</v>
      </c>
      <c r="R231" s="13" t="s">
        <v>48</v>
      </c>
      <c r="S231" s="13">
        <v>12</v>
      </c>
      <c r="T231" s="13">
        <v>2025</v>
      </c>
      <c r="U231" s="13" t="s">
        <v>30866</v>
      </c>
      <c r="V231" s="16">
        <v>43.314399999999999</v>
      </c>
      <c r="W231" s="16">
        <v>-111.5934</v>
      </c>
    </row>
    <row r="232" spans="1:23" x14ac:dyDescent="0.3">
      <c r="A232" s="10">
        <v>9187</v>
      </c>
      <c r="B232" s="11" t="s">
        <v>1199</v>
      </c>
      <c r="C232" s="10">
        <v>68021</v>
      </c>
      <c r="D232" s="11" t="s">
        <v>31242</v>
      </c>
      <c r="E232" s="12" t="s">
        <v>41</v>
      </c>
      <c r="F232" s="12" t="s">
        <v>41</v>
      </c>
      <c r="G232" s="13" t="s">
        <v>1201</v>
      </c>
      <c r="H232" s="13" t="s">
        <v>1202</v>
      </c>
      <c r="I232" s="13" t="s">
        <v>412</v>
      </c>
      <c r="J232" s="11" t="s">
        <v>44</v>
      </c>
      <c r="K232" s="14" t="s">
        <v>31247</v>
      </c>
      <c r="L232" s="14" t="s">
        <v>1</v>
      </c>
      <c r="M232" s="15">
        <v>2.5</v>
      </c>
      <c r="N232" s="15">
        <v>2.5</v>
      </c>
      <c r="O232" s="15">
        <v>2.5</v>
      </c>
      <c r="P232" s="11" t="s">
        <v>326</v>
      </c>
      <c r="Q232" s="13" t="s">
        <v>72</v>
      </c>
      <c r="R232" s="13" t="s">
        <v>48</v>
      </c>
      <c r="S232" s="13">
        <v>12</v>
      </c>
      <c r="T232" s="13">
        <v>2025</v>
      </c>
      <c r="U232" s="13" t="s">
        <v>30866</v>
      </c>
      <c r="V232" s="16">
        <v>43.314399999999999</v>
      </c>
      <c r="W232" s="16">
        <v>-111.5934</v>
      </c>
    </row>
    <row r="233" spans="1:23" x14ac:dyDescent="0.3">
      <c r="A233" s="10">
        <v>9187</v>
      </c>
      <c r="B233" s="11" t="s">
        <v>1199</v>
      </c>
      <c r="C233" s="10">
        <v>68021</v>
      </c>
      <c r="D233" s="11" t="s">
        <v>31242</v>
      </c>
      <c r="E233" s="12" t="s">
        <v>41</v>
      </c>
      <c r="F233" s="12" t="s">
        <v>41</v>
      </c>
      <c r="G233" s="13" t="s">
        <v>1201</v>
      </c>
      <c r="H233" s="13" t="s">
        <v>1202</v>
      </c>
      <c r="I233" s="13" t="s">
        <v>412</v>
      </c>
      <c r="J233" s="11" t="s">
        <v>44</v>
      </c>
      <c r="K233" s="14" t="s">
        <v>31248</v>
      </c>
      <c r="L233" s="14" t="s">
        <v>1</v>
      </c>
      <c r="M233" s="15">
        <v>2.5</v>
      </c>
      <c r="N233" s="15">
        <v>2.5</v>
      </c>
      <c r="O233" s="15">
        <v>2.5</v>
      </c>
      <c r="P233" s="11" t="s">
        <v>326</v>
      </c>
      <c r="Q233" s="13" t="s">
        <v>72</v>
      </c>
      <c r="R233" s="13" t="s">
        <v>48</v>
      </c>
      <c r="S233" s="13">
        <v>12</v>
      </c>
      <c r="T233" s="13">
        <v>2025</v>
      </c>
      <c r="U233" s="13" t="s">
        <v>30866</v>
      </c>
      <c r="V233" s="16">
        <v>43.314399999999999</v>
      </c>
      <c r="W233" s="16">
        <v>-111.5934</v>
      </c>
    </row>
    <row r="234" spans="1:23" x14ac:dyDescent="0.3">
      <c r="A234" s="10">
        <v>9187</v>
      </c>
      <c r="B234" s="11" t="s">
        <v>1199</v>
      </c>
      <c r="C234" s="10">
        <v>68021</v>
      </c>
      <c r="D234" s="11" t="s">
        <v>31242</v>
      </c>
      <c r="E234" s="12" t="s">
        <v>41</v>
      </c>
      <c r="F234" s="12" t="s">
        <v>41</v>
      </c>
      <c r="G234" s="13" t="s">
        <v>1201</v>
      </c>
      <c r="H234" s="13" t="s">
        <v>1202</v>
      </c>
      <c r="I234" s="13" t="s">
        <v>412</v>
      </c>
      <c r="J234" s="11" t="s">
        <v>44</v>
      </c>
      <c r="K234" s="14" t="s">
        <v>31249</v>
      </c>
      <c r="L234" s="14" t="s">
        <v>1</v>
      </c>
      <c r="M234" s="15">
        <v>2.5</v>
      </c>
      <c r="N234" s="15">
        <v>2.5</v>
      </c>
      <c r="O234" s="15">
        <v>2.5</v>
      </c>
      <c r="P234" s="11" t="s">
        <v>326</v>
      </c>
      <c r="Q234" s="13" t="s">
        <v>72</v>
      </c>
      <c r="R234" s="13" t="s">
        <v>48</v>
      </c>
      <c r="S234" s="13">
        <v>12</v>
      </c>
      <c r="T234" s="13">
        <v>2025</v>
      </c>
      <c r="U234" s="13" t="s">
        <v>30866</v>
      </c>
      <c r="V234" s="16">
        <v>43.314399999999999</v>
      </c>
      <c r="W234" s="16">
        <v>-111.5934</v>
      </c>
    </row>
    <row r="235" spans="1:23" x14ac:dyDescent="0.3">
      <c r="A235" s="10">
        <v>66572</v>
      </c>
      <c r="B235" s="11" t="s">
        <v>31250</v>
      </c>
      <c r="C235" s="10">
        <v>68062</v>
      </c>
      <c r="D235" s="11" t="s">
        <v>31251</v>
      </c>
      <c r="E235" s="12" t="s">
        <v>41</v>
      </c>
      <c r="F235" s="12" t="s">
        <v>41</v>
      </c>
      <c r="G235" s="13" t="s">
        <v>3047</v>
      </c>
      <c r="H235" s="13" t="s">
        <v>3080</v>
      </c>
      <c r="I235" s="13" t="s">
        <v>172</v>
      </c>
      <c r="J235" s="11" t="s">
        <v>143</v>
      </c>
      <c r="K235" s="14" t="s">
        <v>31252</v>
      </c>
      <c r="L235" s="14" t="s">
        <v>1</v>
      </c>
      <c r="M235" s="15">
        <v>49</v>
      </c>
      <c r="N235" s="15">
        <v>49</v>
      </c>
      <c r="O235" s="15">
        <v>49</v>
      </c>
      <c r="P235" s="11" t="s">
        <v>363</v>
      </c>
      <c r="Q235" s="13" t="s">
        <v>364</v>
      </c>
      <c r="R235" s="13" t="s">
        <v>365</v>
      </c>
      <c r="S235" s="13">
        <v>12</v>
      </c>
      <c r="T235" s="13">
        <v>2025</v>
      </c>
      <c r="U235" s="13" t="s">
        <v>30857</v>
      </c>
      <c r="V235" s="16">
        <v>41.59</v>
      </c>
      <c r="W235" s="16">
        <v>-84.56</v>
      </c>
    </row>
    <row r="236" spans="1:23" x14ac:dyDescent="0.3">
      <c r="A236" s="10">
        <v>66583</v>
      </c>
      <c r="B236" s="11" t="s">
        <v>31253</v>
      </c>
      <c r="C236" s="10">
        <v>68094</v>
      </c>
      <c r="D236" s="11" t="s">
        <v>31254</v>
      </c>
      <c r="E236" s="12" t="s">
        <v>41</v>
      </c>
      <c r="F236" s="12" t="s">
        <v>41</v>
      </c>
      <c r="G236" s="13" t="s">
        <v>1804</v>
      </c>
      <c r="H236" s="13" t="s">
        <v>31255</v>
      </c>
      <c r="I236" s="13" t="s">
        <v>138</v>
      </c>
      <c r="J236" s="11" t="s">
        <v>143</v>
      </c>
      <c r="K236" s="14" t="s">
        <v>30641</v>
      </c>
      <c r="L236" s="14" t="s">
        <v>1</v>
      </c>
      <c r="M236" s="15">
        <v>4.5</v>
      </c>
      <c r="N236" s="15">
        <v>4.5</v>
      </c>
      <c r="O236" s="15">
        <v>4.5</v>
      </c>
      <c r="P236" s="11" t="s">
        <v>363</v>
      </c>
      <c r="Q236" s="13" t="s">
        <v>364</v>
      </c>
      <c r="R236" s="13" t="s">
        <v>365</v>
      </c>
      <c r="S236" s="13">
        <v>12</v>
      </c>
      <c r="T236" s="13">
        <v>2025</v>
      </c>
      <c r="U236" s="13" t="s">
        <v>30857</v>
      </c>
      <c r="V236" s="16">
        <v>32.564610000000002</v>
      </c>
      <c r="W236" s="16">
        <v>-92.925380000000004</v>
      </c>
    </row>
    <row r="237" spans="1:23" x14ac:dyDescent="0.3">
      <c r="A237" s="10">
        <v>66586</v>
      </c>
      <c r="B237" s="11" t="s">
        <v>31256</v>
      </c>
      <c r="C237" s="10">
        <v>68097</v>
      </c>
      <c r="D237" s="11" t="s">
        <v>31257</v>
      </c>
      <c r="E237" s="12" t="s">
        <v>41</v>
      </c>
      <c r="F237" s="12" t="s">
        <v>41</v>
      </c>
      <c r="G237" s="13" t="s">
        <v>429</v>
      </c>
      <c r="H237" s="13" t="s">
        <v>338</v>
      </c>
      <c r="I237" s="13" t="s">
        <v>138</v>
      </c>
      <c r="J237" s="11" t="s">
        <v>143</v>
      </c>
      <c r="K237" s="14" t="s">
        <v>31258</v>
      </c>
      <c r="L237" s="14" t="s">
        <v>1</v>
      </c>
      <c r="M237" s="15">
        <v>4.8</v>
      </c>
      <c r="N237" s="15">
        <v>4.8</v>
      </c>
      <c r="O237" s="15">
        <v>4.8</v>
      </c>
      <c r="P237" s="11" t="s">
        <v>363</v>
      </c>
      <c r="Q237" s="13" t="s">
        <v>364</v>
      </c>
      <c r="R237" s="13" t="s">
        <v>365</v>
      </c>
      <c r="S237" s="13">
        <v>12</v>
      </c>
      <c r="T237" s="13">
        <v>2025</v>
      </c>
      <c r="U237" s="13" t="s">
        <v>30857</v>
      </c>
      <c r="V237" s="16">
        <v>35.372892999999998</v>
      </c>
      <c r="W237" s="16">
        <v>-90.770799999999994</v>
      </c>
    </row>
    <row r="238" spans="1:23" x14ac:dyDescent="0.3">
      <c r="A238" s="10">
        <v>66589</v>
      </c>
      <c r="B238" s="11" t="s">
        <v>31259</v>
      </c>
      <c r="C238" s="10">
        <v>68100</v>
      </c>
      <c r="D238" s="11" t="s">
        <v>31260</v>
      </c>
      <c r="E238" s="12" t="s">
        <v>41</v>
      </c>
      <c r="F238" s="12" t="s">
        <v>41</v>
      </c>
      <c r="G238" s="13" t="s">
        <v>429</v>
      </c>
      <c r="H238" s="13" t="s">
        <v>4634</v>
      </c>
      <c r="I238" s="13" t="s">
        <v>138</v>
      </c>
      <c r="J238" s="11" t="s">
        <v>143</v>
      </c>
      <c r="K238" s="14" t="s">
        <v>31261</v>
      </c>
      <c r="L238" s="14" t="s">
        <v>1</v>
      </c>
      <c r="M238" s="15">
        <v>4.8</v>
      </c>
      <c r="N238" s="15">
        <v>4.8</v>
      </c>
      <c r="O238" s="15">
        <v>4.8</v>
      </c>
      <c r="P238" s="11" t="s">
        <v>363</v>
      </c>
      <c r="Q238" s="13" t="s">
        <v>364</v>
      </c>
      <c r="R238" s="13" t="s">
        <v>365</v>
      </c>
      <c r="S238" s="13">
        <v>12</v>
      </c>
      <c r="T238" s="13">
        <v>2025</v>
      </c>
      <c r="U238" s="13" t="s">
        <v>30857</v>
      </c>
      <c r="V238" s="16">
        <v>33.891711000000001</v>
      </c>
      <c r="W238" s="16">
        <v>-91.470060000000004</v>
      </c>
    </row>
    <row r="239" spans="1:23" x14ac:dyDescent="0.3">
      <c r="A239" s="10">
        <v>66590</v>
      </c>
      <c r="B239" s="11" t="s">
        <v>31262</v>
      </c>
      <c r="C239" s="10">
        <v>68101</v>
      </c>
      <c r="D239" s="11" t="s">
        <v>31263</v>
      </c>
      <c r="E239" s="12" t="s">
        <v>41</v>
      </c>
      <c r="F239" s="12" t="s">
        <v>41</v>
      </c>
      <c r="G239" s="13" t="s">
        <v>429</v>
      </c>
      <c r="H239" s="13" t="s">
        <v>31264</v>
      </c>
      <c r="I239" s="13" t="s">
        <v>138</v>
      </c>
      <c r="J239" s="11" t="s">
        <v>143</v>
      </c>
      <c r="K239" s="14" t="s">
        <v>31265</v>
      </c>
      <c r="L239" s="14" t="s">
        <v>1</v>
      </c>
      <c r="M239" s="15">
        <v>4.8</v>
      </c>
      <c r="N239" s="15">
        <v>4.8</v>
      </c>
      <c r="O239" s="15">
        <v>4.8</v>
      </c>
      <c r="P239" s="11" t="s">
        <v>363</v>
      </c>
      <c r="Q239" s="13" t="s">
        <v>364</v>
      </c>
      <c r="R239" s="13" t="s">
        <v>365</v>
      </c>
      <c r="S239" s="13">
        <v>12</v>
      </c>
      <c r="T239" s="13">
        <v>2025</v>
      </c>
      <c r="U239" s="13" t="s">
        <v>30857</v>
      </c>
      <c r="V239" s="16">
        <v>35.500413000000002</v>
      </c>
      <c r="W239" s="16">
        <v>-90.966790000000003</v>
      </c>
    </row>
    <row r="240" spans="1:23" x14ac:dyDescent="0.3">
      <c r="A240" s="10">
        <v>66591</v>
      </c>
      <c r="B240" s="11" t="s">
        <v>31266</v>
      </c>
      <c r="C240" s="10">
        <v>68102</v>
      </c>
      <c r="D240" s="11" t="s">
        <v>31267</v>
      </c>
      <c r="E240" s="12" t="s">
        <v>41</v>
      </c>
      <c r="F240" s="12" t="s">
        <v>41</v>
      </c>
      <c r="G240" s="13" t="s">
        <v>3365</v>
      </c>
      <c r="H240" s="13" t="s">
        <v>958</v>
      </c>
      <c r="I240" s="13" t="s">
        <v>151</v>
      </c>
      <c r="J240" s="11" t="s">
        <v>143</v>
      </c>
      <c r="K240" s="14" t="s">
        <v>31268</v>
      </c>
      <c r="L240" s="14" t="s">
        <v>1</v>
      </c>
      <c r="M240" s="15">
        <v>2.5</v>
      </c>
      <c r="N240" s="15">
        <v>2.5</v>
      </c>
      <c r="O240" s="15">
        <v>2.5</v>
      </c>
      <c r="P240" s="11" t="s">
        <v>363</v>
      </c>
      <c r="Q240" s="13" t="s">
        <v>364</v>
      </c>
      <c r="R240" s="13" t="s">
        <v>365</v>
      </c>
      <c r="S240" s="13">
        <v>12</v>
      </c>
      <c r="T240" s="13">
        <v>2025</v>
      </c>
      <c r="U240" s="13" t="s">
        <v>30857</v>
      </c>
      <c r="V240" s="16">
        <v>35.708522000000002</v>
      </c>
      <c r="W240" s="16">
        <v>-89.509889999999999</v>
      </c>
    </row>
    <row r="241" spans="1:23" x14ac:dyDescent="0.3">
      <c r="A241" s="10">
        <v>66592</v>
      </c>
      <c r="B241" s="11" t="s">
        <v>31269</v>
      </c>
      <c r="C241" s="10">
        <v>68103</v>
      </c>
      <c r="D241" s="11" t="s">
        <v>31270</v>
      </c>
      <c r="E241" s="12" t="s">
        <v>41</v>
      </c>
      <c r="F241" s="12" t="s">
        <v>41</v>
      </c>
      <c r="G241" s="13" t="s">
        <v>3365</v>
      </c>
      <c r="H241" s="13" t="s">
        <v>419</v>
      </c>
      <c r="I241" s="13" t="s">
        <v>151</v>
      </c>
      <c r="J241" s="11" t="s">
        <v>143</v>
      </c>
      <c r="K241" s="14" t="s">
        <v>25821</v>
      </c>
      <c r="L241" s="14" t="s">
        <v>1</v>
      </c>
      <c r="M241" s="15">
        <v>5.5</v>
      </c>
      <c r="N241" s="15">
        <v>5.5</v>
      </c>
      <c r="O241" s="15">
        <v>5.5</v>
      </c>
      <c r="P241" s="11" t="s">
        <v>363</v>
      </c>
      <c r="Q241" s="13" t="s">
        <v>364</v>
      </c>
      <c r="R241" s="13" t="s">
        <v>365</v>
      </c>
      <c r="S241" s="13">
        <v>12</v>
      </c>
      <c r="T241" s="13">
        <v>2025</v>
      </c>
      <c r="U241" s="13" t="s">
        <v>30857</v>
      </c>
      <c r="V241" s="16">
        <v>35.928019999999997</v>
      </c>
      <c r="W241" s="16">
        <v>-87.279449999999997</v>
      </c>
    </row>
    <row r="242" spans="1:23" x14ac:dyDescent="0.3">
      <c r="A242" s="10">
        <v>66604</v>
      </c>
      <c r="B242" s="11" t="s">
        <v>31271</v>
      </c>
      <c r="C242" s="10">
        <v>68106</v>
      </c>
      <c r="D242" s="11" t="s">
        <v>31272</v>
      </c>
      <c r="E242" s="12" t="s">
        <v>41</v>
      </c>
      <c r="F242" s="12" t="s">
        <v>41</v>
      </c>
      <c r="G242" s="13" t="s">
        <v>339</v>
      </c>
      <c r="H242" s="13" t="s">
        <v>4175</v>
      </c>
      <c r="I242" s="13" t="s">
        <v>2983</v>
      </c>
      <c r="J242" s="11" t="s">
        <v>143</v>
      </c>
      <c r="K242" s="14" t="s">
        <v>31273</v>
      </c>
      <c r="L242" s="14" t="s">
        <v>1</v>
      </c>
      <c r="M242" s="15">
        <v>100</v>
      </c>
      <c r="N242" s="15">
        <v>100</v>
      </c>
      <c r="O242" s="15">
        <v>100</v>
      </c>
      <c r="P242" s="11" t="s">
        <v>363</v>
      </c>
      <c r="Q242" s="13" t="s">
        <v>364</v>
      </c>
      <c r="R242" s="13" t="s">
        <v>365</v>
      </c>
      <c r="S242" s="13">
        <v>12</v>
      </c>
      <c r="T242" s="13">
        <v>2025</v>
      </c>
      <c r="U242" s="13" t="s">
        <v>30857</v>
      </c>
      <c r="V242" s="16">
        <v>33.332968999999999</v>
      </c>
      <c r="W242" s="16">
        <v>-79.56353</v>
      </c>
    </row>
    <row r="243" spans="1:23" x14ac:dyDescent="0.3">
      <c r="A243" s="10">
        <v>66594</v>
      </c>
      <c r="B243" s="11" t="s">
        <v>31274</v>
      </c>
      <c r="C243" s="10">
        <v>68107</v>
      </c>
      <c r="D243" s="11" t="s">
        <v>31275</v>
      </c>
      <c r="E243" s="12" t="s">
        <v>41</v>
      </c>
      <c r="F243" s="12" t="s">
        <v>41</v>
      </c>
      <c r="G243" s="13" t="s">
        <v>3365</v>
      </c>
      <c r="H243" s="13" t="s">
        <v>3008</v>
      </c>
      <c r="I243" s="13" t="s">
        <v>151</v>
      </c>
      <c r="J243" s="11" t="s">
        <v>143</v>
      </c>
      <c r="K243" s="14" t="s">
        <v>31276</v>
      </c>
      <c r="L243" s="14" t="s">
        <v>1</v>
      </c>
      <c r="M243" s="15">
        <v>6.5</v>
      </c>
      <c r="N243" s="15">
        <v>6.5</v>
      </c>
      <c r="O243" s="15">
        <v>6.5</v>
      </c>
      <c r="P243" s="11" t="s">
        <v>363</v>
      </c>
      <c r="Q243" s="13" t="s">
        <v>364</v>
      </c>
      <c r="R243" s="13" t="s">
        <v>365</v>
      </c>
      <c r="S243" s="13">
        <v>12</v>
      </c>
      <c r="T243" s="13">
        <v>2025</v>
      </c>
      <c r="U243" s="13" t="s">
        <v>30857</v>
      </c>
      <c r="V243" s="16">
        <v>35.720616</v>
      </c>
      <c r="W243" s="16">
        <v>-88.369429999999994</v>
      </c>
    </row>
    <row r="244" spans="1:23" x14ac:dyDescent="0.3">
      <c r="A244" s="10">
        <v>66598</v>
      </c>
      <c r="B244" s="11" t="s">
        <v>31277</v>
      </c>
      <c r="C244" s="10">
        <v>68112</v>
      </c>
      <c r="D244" s="11" t="s">
        <v>31278</v>
      </c>
      <c r="E244" s="12" t="s">
        <v>41</v>
      </c>
      <c r="F244" s="12" t="s">
        <v>41</v>
      </c>
      <c r="G244" s="13" t="s">
        <v>3365</v>
      </c>
      <c r="H244" s="13" t="s">
        <v>4053</v>
      </c>
      <c r="I244" s="13" t="s">
        <v>151</v>
      </c>
      <c r="J244" s="11" t="s">
        <v>143</v>
      </c>
      <c r="K244" s="14" t="s">
        <v>31279</v>
      </c>
      <c r="L244" s="14" t="s">
        <v>1</v>
      </c>
      <c r="M244" s="15">
        <v>4.8</v>
      </c>
      <c r="N244" s="15">
        <v>4.8</v>
      </c>
      <c r="O244" s="15">
        <v>4.8</v>
      </c>
      <c r="P244" s="11" t="s">
        <v>363</v>
      </c>
      <c r="Q244" s="13" t="s">
        <v>364</v>
      </c>
      <c r="R244" s="13" t="s">
        <v>365</v>
      </c>
      <c r="S244" s="13">
        <v>12</v>
      </c>
      <c r="T244" s="13">
        <v>2025</v>
      </c>
      <c r="U244" s="13" t="s">
        <v>30857</v>
      </c>
      <c r="V244" s="16">
        <v>35.826425999999998</v>
      </c>
      <c r="W244" s="16">
        <v>-88.817390000000003</v>
      </c>
    </row>
    <row r="245" spans="1:23" x14ac:dyDescent="0.3">
      <c r="A245" s="10">
        <v>65869</v>
      </c>
      <c r="B245" s="11" t="s">
        <v>12039</v>
      </c>
      <c r="C245" s="10">
        <v>68130</v>
      </c>
      <c r="D245" s="11" t="s">
        <v>31280</v>
      </c>
      <c r="E245" s="12" t="s">
        <v>41</v>
      </c>
      <c r="F245" s="12" t="s">
        <v>41</v>
      </c>
      <c r="G245" s="13" t="s">
        <v>469</v>
      </c>
      <c r="H245" s="13" t="s">
        <v>1285</v>
      </c>
      <c r="I245" s="13" t="s">
        <v>172</v>
      </c>
      <c r="J245" s="11" t="s">
        <v>143</v>
      </c>
      <c r="K245" s="14" t="s">
        <v>31281</v>
      </c>
      <c r="L245" s="14" t="s">
        <v>1</v>
      </c>
      <c r="M245" s="15">
        <v>1.6</v>
      </c>
      <c r="N245" s="15">
        <v>1.6</v>
      </c>
      <c r="O245" s="15">
        <v>1.6</v>
      </c>
      <c r="P245" s="11" t="s">
        <v>363</v>
      </c>
      <c r="Q245" s="13" t="s">
        <v>364</v>
      </c>
      <c r="R245" s="13" t="s">
        <v>365</v>
      </c>
      <c r="S245" s="13">
        <v>12</v>
      </c>
      <c r="T245" s="13">
        <v>2025</v>
      </c>
      <c r="U245" s="13" t="s">
        <v>30866</v>
      </c>
      <c r="V245" s="16">
        <v>42.015000000000001</v>
      </c>
      <c r="W245" s="16">
        <v>-87.915000000000006</v>
      </c>
    </row>
    <row r="246" spans="1:23" x14ac:dyDescent="0.3">
      <c r="A246" s="10">
        <v>66635</v>
      </c>
      <c r="B246" s="11" t="s">
        <v>31282</v>
      </c>
      <c r="C246" s="10">
        <v>68155</v>
      </c>
      <c r="D246" s="11" t="s">
        <v>31283</v>
      </c>
      <c r="E246" s="12" t="s">
        <v>41</v>
      </c>
      <c r="F246" s="12" t="s">
        <v>41</v>
      </c>
      <c r="G246" s="13" t="s">
        <v>96</v>
      </c>
      <c r="H246" s="13" t="s">
        <v>31284</v>
      </c>
      <c r="I246" s="13" t="s">
        <v>586</v>
      </c>
      <c r="J246" s="11" t="s">
        <v>143</v>
      </c>
      <c r="K246" s="14" t="s">
        <v>31285</v>
      </c>
      <c r="L246" s="14" t="s">
        <v>1</v>
      </c>
      <c r="M246" s="15">
        <v>123</v>
      </c>
      <c r="N246" s="15">
        <v>123</v>
      </c>
      <c r="O246" s="15">
        <v>123</v>
      </c>
      <c r="P246" s="11" t="s">
        <v>363</v>
      </c>
      <c r="Q246" s="13" t="s">
        <v>364</v>
      </c>
      <c r="R246" s="13" t="s">
        <v>365</v>
      </c>
      <c r="S246" s="13">
        <v>12</v>
      </c>
      <c r="T246" s="13">
        <v>2025</v>
      </c>
      <c r="U246" s="13" t="s">
        <v>30857</v>
      </c>
      <c r="V246" s="16">
        <v>29.756133999999999</v>
      </c>
      <c r="W246" s="16">
        <v>-99.095240000000004</v>
      </c>
    </row>
    <row r="247" spans="1:23" x14ac:dyDescent="0.3">
      <c r="A247" s="10">
        <v>66634</v>
      </c>
      <c r="B247" s="11" t="s">
        <v>31286</v>
      </c>
      <c r="C247" s="10">
        <v>68200</v>
      </c>
      <c r="D247" s="11" t="s">
        <v>31287</v>
      </c>
      <c r="E247" s="12" t="s">
        <v>41</v>
      </c>
      <c r="F247" s="12" t="s">
        <v>41</v>
      </c>
      <c r="G247" s="13" t="s">
        <v>96</v>
      </c>
      <c r="H247" s="13" t="s">
        <v>27567</v>
      </c>
      <c r="I247" s="13" t="s">
        <v>586</v>
      </c>
      <c r="J247" s="11" t="s">
        <v>143</v>
      </c>
      <c r="K247" s="14" t="s">
        <v>31288</v>
      </c>
      <c r="L247" s="14" t="s">
        <v>1</v>
      </c>
      <c r="M247" s="15">
        <v>401.4</v>
      </c>
      <c r="N247" s="15">
        <v>401.4</v>
      </c>
      <c r="O247" s="15">
        <v>401.4</v>
      </c>
      <c r="P247" s="11" t="s">
        <v>363</v>
      </c>
      <c r="Q247" s="13" t="s">
        <v>364</v>
      </c>
      <c r="R247" s="13" t="s">
        <v>365</v>
      </c>
      <c r="S247" s="13">
        <v>12</v>
      </c>
      <c r="T247" s="13">
        <v>2025</v>
      </c>
      <c r="U247" s="13" t="s">
        <v>30848</v>
      </c>
      <c r="V247" s="16">
        <v>32.438237999999998</v>
      </c>
      <c r="W247" s="16">
        <v>-99.157660000000007</v>
      </c>
    </row>
    <row r="248" spans="1:23" x14ac:dyDescent="0.3">
      <c r="A248" s="10">
        <v>20421</v>
      </c>
      <c r="B248" s="11" t="s">
        <v>9174</v>
      </c>
      <c r="C248" s="10">
        <v>68277</v>
      </c>
      <c r="D248" s="11" t="s">
        <v>31289</v>
      </c>
      <c r="E248" s="12" t="s">
        <v>41</v>
      </c>
      <c r="F248" s="12" t="s">
        <v>41</v>
      </c>
      <c r="G248" s="13" t="s">
        <v>3352</v>
      </c>
      <c r="H248" s="13" t="s">
        <v>9958</v>
      </c>
      <c r="I248" s="13" t="s">
        <v>183</v>
      </c>
      <c r="J248" s="11" t="s">
        <v>44</v>
      </c>
      <c r="K248" s="14" t="s">
        <v>45</v>
      </c>
      <c r="L248" s="14" t="s">
        <v>1</v>
      </c>
      <c r="M248" s="15">
        <v>4.9000000000000004</v>
      </c>
      <c r="N248" s="15">
        <v>4.9000000000000004</v>
      </c>
      <c r="O248" s="15">
        <v>4.9000000000000004</v>
      </c>
      <c r="P248" s="11" t="s">
        <v>363</v>
      </c>
      <c r="Q248" s="13" t="s">
        <v>364</v>
      </c>
      <c r="R248" s="13" t="s">
        <v>365</v>
      </c>
      <c r="S248" s="13">
        <v>12</v>
      </c>
      <c r="T248" s="13">
        <v>2025</v>
      </c>
      <c r="U248" s="13" t="s">
        <v>30866</v>
      </c>
      <c r="V248" s="16">
        <v>44.340595999999998</v>
      </c>
      <c r="W248" s="16">
        <v>-96.72945</v>
      </c>
    </row>
    <row r="249" spans="1:23" x14ac:dyDescent="0.3">
      <c r="A249" s="10">
        <v>64904</v>
      </c>
      <c r="B249" s="11" t="s">
        <v>23329</v>
      </c>
      <c r="C249" s="10">
        <v>68388</v>
      </c>
      <c r="D249" s="11" t="s">
        <v>31290</v>
      </c>
      <c r="E249" s="12" t="s">
        <v>41</v>
      </c>
      <c r="F249" s="12" t="s">
        <v>41</v>
      </c>
      <c r="G249" s="13" t="s">
        <v>242</v>
      </c>
      <c r="H249" s="13" t="s">
        <v>6299</v>
      </c>
      <c r="I249" s="13" t="s">
        <v>244</v>
      </c>
      <c r="J249" s="11" t="s">
        <v>143</v>
      </c>
      <c r="K249" s="14" t="s">
        <v>31291</v>
      </c>
      <c r="L249" s="14" t="s">
        <v>1</v>
      </c>
      <c r="M249" s="15">
        <v>5</v>
      </c>
      <c r="N249" s="15">
        <v>4.9000000000000004</v>
      </c>
      <c r="O249" s="15">
        <v>1</v>
      </c>
      <c r="P249" s="11" t="s">
        <v>363</v>
      </c>
      <c r="Q249" s="13" t="s">
        <v>364</v>
      </c>
      <c r="R249" s="13" t="s">
        <v>365</v>
      </c>
      <c r="S249" s="13">
        <v>12</v>
      </c>
      <c r="T249" s="13">
        <v>2025</v>
      </c>
      <c r="U249" s="13" t="s">
        <v>30857</v>
      </c>
      <c r="V249" s="16">
        <v>42.973469999999999</v>
      </c>
      <c r="W249" s="16">
        <v>-78.015270000000001</v>
      </c>
    </row>
    <row r="250" spans="1:23" x14ac:dyDescent="0.3">
      <c r="A250" s="10">
        <v>64904</v>
      </c>
      <c r="B250" s="11" t="s">
        <v>23329</v>
      </c>
      <c r="C250" s="10">
        <v>68389</v>
      </c>
      <c r="D250" s="11" t="s">
        <v>31292</v>
      </c>
      <c r="E250" s="12" t="s">
        <v>41</v>
      </c>
      <c r="F250" s="12" t="s">
        <v>41</v>
      </c>
      <c r="G250" s="13" t="s">
        <v>242</v>
      </c>
      <c r="H250" s="13" t="s">
        <v>463</v>
      </c>
      <c r="I250" s="13" t="s">
        <v>244</v>
      </c>
      <c r="J250" s="11" t="s">
        <v>143</v>
      </c>
      <c r="K250" s="14" t="s">
        <v>31293</v>
      </c>
      <c r="L250" s="14" t="s">
        <v>1</v>
      </c>
      <c r="M250" s="15">
        <v>5</v>
      </c>
      <c r="N250" s="15">
        <v>4.9000000000000004</v>
      </c>
      <c r="O250" s="15">
        <v>1</v>
      </c>
      <c r="P250" s="11" t="s">
        <v>363</v>
      </c>
      <c r="Q250" s="13" t="s">
        <v>364</v>
      </c>
      <c r="R250" s="13" t="s">
        <v>365</v>
      </c>
      <c r="S250" s="13">
        <v>12</v>
      </c>
      <c r="T250" s="13">
        <v>2025</v>
      </c>
      <c r="U250" s="13" t="s">
        <v>30857</v>
      </c>
      <c r="V250" s="16">
        <v>44.918300000000002</v>
      </c>
      <c r="W250" s="16">
        <v>-74.1477</v>
      </c>
    </row>
    <row r="251" spans="1:23" x14ac:dyDescent="0.3">
      <c r="A251" s="10">
        <v>65043</v>
      </c>
      <c r="B251" s="11" t="s">
        <v>12386</v>
      </c>
      <c r="C251" s="10">
        <v>68392</v>
      </c>
      <c r="D251" s="11" t="s">
        <v>31294</v>
      </c>
      <c r="E251" s="12" t="s">
        <v>41</v>
      </c>
      <c r="F251" s="12" t="s">
        <v>41</v>
      </c>
      <c r="G251" s="13" t="s">
        <v>469</v>
      </c>
      <c r="H251" s="13" t="s">
        <v>3969</v>
      </c>
      <c r="I251" s="13" t="s">
        <v>172</v>
      </c>
      <c r="J251" s="11" t="s">
        <v>143</v>
      </c>
      <c r="K251" s="14" t="s">
        <v>31295</v>
      </c>
      <c r="L251" s="14" t="s">
        <v>1</v>
      </c>
      <c r="M251" s="15">
        <v>4.9000000000000004</v>
      </c>
      <c r="N251" s="15">
        <v>4.9000000000000004</v>
      </c>
      <c r="O251" s="15">
        <v>4.9000000000000004</v>
      </c>
      <c r="P251" s="11" t="s">
        <v>363</v>
      </c>
      <c r="Q251" s="13" t="s">
        <v>364</v>
      </c>
      <c r="R251" s="13" t="s">
        <v>365</v>
      </c>
      <c r="S251" s="13">
        <v>12</v>
      </c>
      <c r="T251" s="13">
        <v>2025</v>
      </c>
      <c r="U251" s="13" t="s">
        <v>30848</v>
      </c>
      <c r="V251" s="16">
        <v>41.470453999999997</v>
      </c>
      <c r="W251" s="16">
        <v>-88.023660000000007</v>
      </c>
    </row>
    <row r="252" spans="1:23" x14ac:dyDescent="0.3">
      <c r="A252" s="10">
        <v>66782</v>
      </c>
      <c r="B252" s="11" t="s">
        <v>31296</v>
      </c>
      <c r="C252" s="10">
        <v>68410</v>
      </c>
      <c r="D252" s="11" t="s">
        <v>31297</v>
      </c>
      <c r="E252" s="12" t="s">
        <v>41</v>
      </c>
      <c r="F252" s="12" t="s">
        <v>41</v>
      </c>
      <c r="G252" s="13" t="s">
        <v>96</v>
      </c>
      <c r="H252" s="13" t="s">
        <v>5445</v>
      </c>
      <c r="I252" s="13" t="s">
        <v>586</v>
      </c>
      <c r="J252" s="11" t="s">
        <v>143</v>
      </c>
      <c r="K252" s="14" t="s">
        <v>23031</v>
      </c>
      <c r="L252" s="14" t="s">
        <v>1</v>
      </c>
      <c r="M252" s="15">
        <v>125</v>
      </c>
      <c r="N252" s="15">
        <v>125</v>
      </c>
      <c r="O252" s="15">
        <v>125</v>
      </c>
      <c r="P252" s="11" t="s">
        <v>363</v>
      </c>
      <c r="Q252" s="13" t="s">
        <v>364</v>
      </c>
      <c r="R252" s="13" t="s">
        <v>365</v>
      </c>
      <c r="S252" s="13">
        <v>12</v>
      </c>
      <c r="T252" s="13">
        <v>2025</v>
      </c>
      <c r="U252" s="13" t="s">
        <v>30857</v>
      </c>
      <c r="V252" s="16">
        <v>29.138777000000001</v>
      </c>
      <c r="W252" s="16">
        <v>-95.371080000000006</v>
      </c>
    </row>
    <row r="253" spans="1:23" x14ac:dyDescent="0.3">
      <c r="A253" s="10">
        <v>64904</v>
      </c>
      <c r="B253" s="11" t="s">
        <v>23329</v>
      </c>
      <c r="C253" s="10">
        <v>68418</v>
      </c>
      <c r="D253" s="11" t="s">
        <v>31298</v>
      </c>
      <c r="E253" s="12" t="s">
        <v>41</v>
      </c>
      <c r="F253" s="12" t="s">
        <v>41</v>
      </c>
      <c r="G253" s="13" t="s">
        <v>3617</v>
      </c>
      <c r="H253" s="13" t="s">
        <v>10049</v>
      </c>
      <c r="I253" s="13" t="s">
        <v>172</v>
      </c>
      <c r="J253" s="11" t="s">
        <v>143</v>
      </c>
      <c r="K253" s="14" t="s">
        <v>31299</v>
      </c>
      <c r="L253" s="14" t="s">
        <v>1</v>
      </c>
      <c r="M253" s="15">
        <v>120</v>
      </c>
      <c r="N253" s="15">
        <v>120</v>
      </c>
      <c r="O253" s="15">
        <v>120</v>
      </c>
      <c r="P253" s="11" t="s">
        <v>363</v>
      </c>
      <c r="Q253" s="13" t="s">
        <v>364</v>
      </c>
      <c r="R253" s="13" t="s">
        <v>365</v>
      </c>
      <c r="S253" s="13">
        <v>12</v>
      </c>
      <c r="T253" s="13">
        <v>2025</v>
      </c>
      <c r="U253" s="13" t="s">
        <v>30857</v>
      </c>
      <c r="V253" s="16">
        <v>37.437100000000001</v>
      </c>
      <c r="W253" s="16">
        <v>-77.158699999999996</v>
      </c>
    </row>
    <row r="254" spans="1:23" x14ac:dyDescent="0.3">
      <c r="A254" s="10">
        <v>66799</v>
      </c>
      <c r="B254" s="11" t="s">
        <v>31300</v>
      </c>
      <c r="C254" s="10">
        <v>68436</v>
      </c>
      <c r="D254" s="11" t="s">
        <v>31301</v>
      </c>
      <c r="E254" s="12" t="s">
        <v>41</v>
      </c>
      <c r="F254" s="12" t="s">
        <v>41</v>
      </c>
      <c r="G254" s="13" t="s">
        <v>84</v>
      </c>
      <c r="H254" s="13" t="s">
        <v>617</v>
      </c>
      <c r="I254" s="13" t="s">
        <v>142</v>
      </c>
      <c r="J254" s="11" t="s">
        <v>143</v>
      </c>
      <c r="K254" s="14" t="s">
        <v>31302</v>
      </c>
      <c r="L254" s="14" t="s">
        <v>1</v>
      </c>
      <c r="M254" s="15">
        <v>2.9</v>
      </c>
      <c r="N254" s="15">
        <v>2.9</v>
      </c>
      <c r="O254" s="15">
        <v>2</v>
      </c>
      <c r="P254" s="11" t="s">
        <v>363</v>
      </c>
      <c r="Q254" s="13" t="s">
        <v>364</v>
      </c>
      <c r="R254" s="13" t="s">
        <v>365</v>
      </c>
      <c r="S254" s="13">
        <v>12</v>
      </c>
      <c r="T254" s="13">
        <v>2025</v>
      </c>
      <c r="U254" s="13" t="s">
        <v>30848</v>
      </c>
      <c r="V254" s="16">
        <v>35.783200000000001</v>
      </c>
      <c r="W254" s="16">
        <v>-119.8652</v>
      </c>
    </row>
    <row r="255" spans="1:23" x14ac:dyDescent="0.3">
      <c r="A255" s="10">
        <v>66825</v>
      </c>
      <c r="B255" s="11" t="s">
        <v>31303</v>
      </c>
      <c r="C255" s="10">
        <v>68456</v>
      </c>
      <c r="D255" s="11" t="s">
        <v>31304</v>
      </c>
      <c r="E255" s="12" t="s">
        <v>41</v>
      </c>
      <c r="F255" s="12" t="s">
        <v>41</v>
      </c>
      <c r="G255" s="13" t="s">
        <v>96</v>
      </c>
      <c r="H255" s="13" t="s">
        <v>12502</v>
      </c>
      <c r="I255" s="13" t="s">
        <v>586</v>
      </c>
      <c r="J255" s="11" t="s">
        <v>143</v>
      </c>
      <c r="K255" s="14" t="s">
        <v>31305</v>
      </c>
      <c r="L255" s="14" t="s">
        <v>1</v>
      </c>
      <c r="M255" s="15">
        <v>150</v>
      </c>
      <c r="N255" s="15">
        <v>150</v>
      </c>
      <c r="O255" s="15">
        <v>150</v>
      </c>
      <c r="P255" s="11" t="s">
        <v>359</v>
      </c>
      <c r="Q255" s="13" t="s">
        <v>360</v>
      </c>
      <c r="R255" s="13" t="s">
        <v>361</v>
      </c>
      <c r="S255" s="13">
        <v>12</v>
      </c>
      <c r="T255" s="13">
        <v>2025</v>
      </c>
      <c r="U255" s="13" t="s">
        <v>30857</v>
      </c>
      <c r="V255" s="16">
        <v>34.291933999999998</v>
      </c>
      <c r="W255" s="16">
        <v>-99.367760000000004</v>
      </c>
    </row>
    <row r="256" spans="1:23" x14ac:dyDescent="0.3">
      <c r="A256" s="10">
        <v>66823</v>
      </c>
      <c r="B256" s="11" t="s">
        <v>31306</v>
      </c>
      <c r="C256" s="10">
        <v>68458</v>
      </c>
      <c r="D256" s="11" t="s">
        <v>31306</v>
      </c>
      <c r="E256" s="12" t="s">
        <v>41</v>
      </c>
      <c r="F256" s="12" t="s">
        <v>41</v>
      </c>
      <c r="G256" s="13" t="s">
        <v>96</v>
      </c>
      <c r="H256" s="13" t="s">
        <v>31307</v>
      </c>
      <c r="I256" s="13" t="s">
        <v>586</v>
      </c>
      <c r="J256" s="11" t="s">
        <v>143</v>
      </c>
      <c r="K256" s="14" t="s">
        <v>31308</v>
      </c>
      <c r="L256" s="14" t="s">
        <v>1</v>
      </c>
      <c r="M256" s="15">
        <v>250</v>
      </c>
      <c r="N256" s="15">
        <v>250</v>
      </c>
      <c r="O256" s="15">
        <v>250</v>
      </c>
      <c r="P256" s="11" t="s">
        <v>363</v>
      </c>
      <c r="Q256" s="13" t="s">
        <v>364</v>
      </c>
      <c r="R256" s="13" t="s">
        <v>365</v>
      </c>
      <c r="S256" s="13">
        <v>12</v>
      </c>
      <c r="T256" s="13">
        <v>2025</v>
      </c>
      <c r="U256" s="13" t="s">
        <v>30857</v>
      </c>
      <c r="V256" s="16">
        <v>33.877513999999998</v>
      </c>
      <c r="W256" s="16">
        <v>-100.89019999999999</v>
      </c>
    </row>
    <row r="257" spans="1:23" x14ac:dyDescent="0.3">
      <c r="A257" s="10">
        <v>66821</v>
      </c>
      <c r="B257" s="11" t="s">
        <v>31309</v>
      </c>
      <c r="C257" s="10">
        <v>68460</v>
      </c>
      <c r="D257" s="11" t="s">
        <v>31309</v>
      </c>
      <c r="E257" s="12" t="s">
        <v>41</v>
      </c>
      <c r="F257" s="12" t="s">
        <v>41</v>
      </c>
      <c r="G257" s="13" t="s">
        <v>96</v>
      </c>
      <c r="H257" s="13" t="s">
        <v>27567</v>
      </c>
      <c r="I257" s="13" t="s">
        <v>586</v>
      </c>
      <c r="J257" s="11" t="s">
        <v>5334</v>
      </c>
      <c r="K257" s="14" t="s">
        <v>31310</v>
      </c>
      <c r="L257" s="14" t="s">
        <v>1</v>
      </c>
      <c r="M257" s="15">
        <v>150</v>
      </c>
      <c r="N257" s="15">
        <v>150</v>
      </c>
      <c r="O257" s="15">
        <v>150</v>
      </c>
      <c r="P257" s="11" t="s">
        <v>359</v>
      </c>
      <c r="Q257" s="13" t="s">
        <v>360</v>
      </c>
      <c r="R257" s="13" t="s">
        <v>361</v>
      </c>
      <c r="S257" s="13">
        <v>12</v>
      </c>
      <c r="T257" s="13">
        <v>2025</v>
      </c>
      <c r="U257" s="13" t="s">
        <v>30866</v>
      </c>
      <c r="V257" s="16">
        <v>32.414192999999997</v>
      </c>
      <c r="W257" s="16">
        <v>-99.107740000000007</v>
      </c>
    </row>
    <row r="258" spans="1:23" x14ac:dyDescent="0.3">
      <c r="A258" s="10">
        <v>66798</v>
      </c>
      <c r="B258" s="11" t="s">
        <v>29851</v>
      </c>
      <c r="C258" s="10">
        <v>68465</v>
      </c>
      <c r="D258" s="11" t="s">
        <v>31311</v>
      </c>
      <c r="E258" s="12" t="s">
        <v>41</v>
      </c>
      <c r="F258" s="12" t="s">
        <v>41</v>
      </c>
      <c r="G258" s="13" t="s">
        <v>84</v>
      </c>
      <c r="H258" s="13" t="s">
        <v>617</v>
      </c>
      <c r="I258" s="13" t="s">
        <v>142</v>
      </c>
      <c r="J258" s="11" t="s">
        <v>5334</v>
      </c>
      <c r="K258" s="14" t="s">
        <v>31312</v>
      </c>
      <c r="L258" s="14" t="s">
        <v>1</v>
      </c>
      <c r="M258" s="15">
        <v>2</v>
      </c>
      <c r="N258" s="15">
        <v>2</v>
      </c>
      <c r="O258" s="15">
        <v>1.3</v>
      </c>
      <c r="P258" s="11" t="s">
        <v>363</v>
      </c>
      <c r="Q258" s="13" t="s">
        <v>364</v>
      </c>
      <c r="R258" s="13" t="s">
        <v>365</v>
      </c>
      <c r="S258" s="13">
        <v>12</v>
      </c>
      <c r="T258" s="13">
        <v>2025</v>
      </c>
      <c r="U258" s="13" t="s">
        <v>30848</v>
      </c>
      <c r="V258" s="16">
        <v>35.493200000000002</v>
      </c>
      <c r="W258" s="16">
        <v>-119.16589999999999</v>
      </c>
    </row>
    <row r="259" spans="1:23" x14ac:dyDescent="0.3">
      <c r="A259" s="10">
        <v>18454</v>
      </c>
      <c r="B259" s="11" t="s">
        <v>1030</v>
      </c>
      <c r="C259" s="10">
        <v>68472</v>
      </c>
      <c r="D259" s="11" t="s">
        <v>31313</v>
      </c>
      <c r="E259" s="12" t="s">
        <v>41</v>
      </c>
      <c r="F259" s="12" t="s">
        <v>41</v>
      </c>
      <c r="G259" s="13" t="s">
        <v>343</v>
      </c>
      <c r="H259" s="13" t="s">
        <v>3983</v>
      </c>
      <c r="I259" s="13" t="s">
        <v>1033</v>
      </c>
      <c r="J259" s="11" t="s">
        <v>44</v>
      </c>
      <c r="K259" s="14" t="s">
        <v>45</v>
      </c>
      <c r="L259" s="14" t="s">
        <v>1</v>
      </c>
      <c r="M259" s="15">
        <v>74.5</v>
      </c>
      <c r="N259" s="15">
        <v>74.5</v>
      </c>
      <c r="O259" s="15">
        <v>74.5</v>
      </c>
      <c r="P259" s="11" t="s">
        <v>363</v>
      </c>
      <c r="Q259" s="13" t="s">
        <v>364</v>
      </c>
      <c r="R259" s="13" t="s">
        <v>365</v>
      </c>
      <c r="S259" s="13">
        <v>12</v>
      </c>
      <c r="T259" s="13">
        <v>2025</v>
      </c>
      <c r="U259" s="13" t="s">
        <v>30857</v>
      </c>
      <c r="V259" s="16">
        <v>27.62574</v>
      </c>
      <c r="W259" s="16">
        <v>-82.171340000000001</v>
      </c>
    </row>
    <row r="260" spans="1:23" x14ac:dyDescent="0.3">
      <c r="A260" s="10">
        <v>66829</v>
      </c>
      <c r="B260" s="11" t="s">
        <v>31314</v>
      </c>
      <c r="C260" s="10">
        <v>68481</v>
      </c>
      <c r="D260" s="11" t="s">
        <v>31315</v>
      </c>
      <c r="E260" s="12" t="s">
        <v>41</v>
      </c>
      <c r="F260" s="12" t="s">
        <v>41</v>
      </c>
      <c r="G260" s="13" t="s">
        <v>96</v>
      </c>
      <c r="H260" s="13" t="s">
        <v>24725</v>
      </c>
      <c r="I260" s="13" t="s">
        <v>586</v>
      </c>
      <c r="J260" s="11" t="s">
        <v>143</v>
      </c>
      <c r="K260" s="14" t="s">
        <v>6634</v>
      </c>
      <c r="L260" s="14" t="s">
        <v>1</v>
      </c>
      <c r="M260" s="15">
        <v>200</v>
      </c>
      <c r="N260" s="15">
        <v>200</v>
      </c>
      <c r="O260" s="15">
        <v>200</v>
      </c>
      <c r="P260" s="11" t="s">
        <v>363</v>
      </c>
      <c r="Q260" s="13" t="s">
        <v>364</v>
      </c>
      <c r="R260" s="13" t="s">
        <v>365</v>
      </c>
      <c r="S260" s="13">
        <v>12</v>
      </c>
      <c r="T260" s="13">
        <v>2025</v>
      </c>
      <c r="U260" s="13" t="s">
        <v>30857</v>
      </c>
      <c r="V260" s="16">
        <v>32.115203000000001</v>
      </c>
      <c r="W260" s="16">
        <v>-97.067830000000001</v>
      </c>
    </row>
    <row r="261" spans="1:23" x14ac:dyDescent="0.3">
      <c r="A261" s="10">
        <v>56215</v>
      </c>
      <c r="B261" s="11" t="s">
        <v>9612</v>
      </c>
      <c r="C261" s="10">
        <v>68499</v>
      </c>
      <c r="D261" s="11" t="s">
        <v>31316</v>
      </c>
      <c r="E261" s="12" t="s">
        <v>41</v>
      </c>
      <c r="F261" s="12" t="s">
        <v>41</v>
      </c>
      <c r="G261" s="13" t="s">
        <v>96</v>
      </c>
      <c r="H261" s="13" t="s">
        <v>3464</v>
      </c>
      <c r="I261" s="13" t="s">
        <v>586</v>
      </c>
      <c r="J261" s="11" t="s">
        <v>143</v>
      </c>
      <c r="K261" s="14" t="s">
        <v>30983</v>
      </c>
      <c r="L261" s="14" t="s">
        <v>1</v>
      </c>
      <c r="M261" s="15">
        <v>150</v>
      </c>
      <c r="N261" s="15">
        <v>150</v>
      </c>
      <c r="O261" s="15">
        <v>150</v>
      </c>
      <c r="P261" s="11" t="s">
        <v>359</v>
      </c>
      <c r="Q261" s="13" t="s">
        <v>360</v>
      </c>
      <c r="R261" s="13" t="s">
        <v>361</v>
      </c>
      <c r="S261" s="13">
        <v>12</v>
      </c>
      <c r="T261" s="13">
        <v>2025</v>
      </c>
      <c r="U261" s="13" t="s">
        <v>30857</v>
      </c>
      <c r="V261" s="16">
        <v>29.482230999999999</v>
      </c>
      <c r="W261" s="16">
        <v>-95.618920000000003</v>
      </c>
    </row>
    <row r="262" spans="1:23" x14ac:dyDescent="0.3">
      <c r="A262" s="10">
        <v>66902</v>
      </c>
      <c r="B262" s="11" t="s">
        <v>31317</v>
      </c>
      <c r="C262" s="10">
        <v>68516</v>
      </c>
      <c r="D262" s="11" t="s">
        <v>31318</v>
      </c>
      <c r="E262" s="12" t="s">
        <v>41</v>
      </c>
      <c r="F262" s="12" t="s">
        <v>41</v>
      </c>
      <c r="G262" s="13" t="s">
        <v>2376</v>
      </c>
      <c r="H262" s="13" t="s">
        <v>31319</v>
      </c>
      <c r="I262" s="13" t="s">
        <v>138</v>
      </c>
      <c r="J262" s="11" t="s">
        <v>143</v>
      </c>
      <c r="K262" s="14" t="s">
        <v>31320</v>
      </c>
      <c r="L262" s="14" t="s">
        <v>1</v>
      </c>
      <c r="M262" s="15">
        <v>100</v>
      </c>
      <c r="N262" s="15">
        <v>100</v>
      </c>
      <c r="O262" s="15">
        <v>100</v>
      </c>
      <c r="P262" s="11" t="s">
        <v>363</v>
      </c>
      <c r="Q262" s="13" t="s">
        <v>364</v>
      </c>
      <c r="R262" s="13" t="s">
        <v>365</v>
      </c>
      <c r="S262" s="13">
        <v>12</v>
      </c>
      <c r="T262" s="13">
        <v>2025</v>
      </c>
      <c r="U262" s="13" t="s">
        <v>30848</v>
      </c>
      <c r="V262" s="16">
        <v>33.934775999999999</v>
      </c>
      <c r="W262" s="16">
        <v>-90.338620000000006</v>
      </c>
    </row>
    <row r="263" spans="1:23" x14ac:dyDescent="0.3">
      <c r="A263" s="10">
        <v>60059</v>
      </c>
      <c r="B263" s="11" t="s">
        <v>15661</v>
      </c>
      <c r="C263" s="10">
        <v>68518</v>
      </c>
      <c r="D263" s="11" t="s">
        <v>31321</v>
      </c>
      <c r="E263" s="12" t="s">
        <v>41</v>
      </c>
      <c r="F263" s="12" t="s">
        <v>41</v>
      </c>
      <c r="G263" s="13" t="s">
        <v>84</v>
      </c>
      <c r="H263" s="13" t="s">
        <v>519</v>
      </c>
      <c r="I263" s="13" t="s">
        <v>142</v>
      </c>
      <c r="J263" s="11" t="s">
        <v>143</v>
      </c>
      <c r="K263" s="14" t="s">
        <v>31322</v>
      </c>
      <c r="L263" s="14" t="s">
        <v>1</v>
      </c>
      <c r="M263" s="15">
        <v>2</v>
      </c>
      <c r="N263" s="15">
        <v>2</v>
      </c>
      <c r="O263" s="15">
        <v>2</v>
      </c>
      <c r="P263" s="11" t="s">
        <v>359</v>
      </c>
      <c r="Q263" s="13" t="s">
        <v>360</v>
      </c>
      <c r="R263" s="13" t="s">
        <v>361</v>
      </c>
      <c r="S263" s="13">
        <v>12</v>
      </c>
      <c r="T263" s="13">
        <v>2025</v>
      </c>
      <c r="U263" s="13" t="s">
        <v>30848</v>
      </c>
      <c r="V263" s="16">
        <v>37.000928999999999</v>
      </c>
      <c r="W263" s="16">
        <v>-120.6648</v>
      </c>
    </row>
    <row r="264" spans="1:23" x14ac:dyDescent="0.3">
      <c r="A264" s="10">
        <v>66916</v>
      </c>
      <c r="B264" s="11" t="s">
        <v>31323</v>
      </c>
      <c r="C264" s="10">
        <v>68540</v>
      </c>
      <c r="D264" s="11" t="s">
        <v>31324</v>
      </c>
      <c r="E264" s="12" t="s">
        <v>41</v>
      </c>
      <c r="F264" s="12" t="s">
        <v>41</v>
      </c>
      <c r="G264" s="13" t="s">
        <v>84</v>
      </c>
      <c r="H264" s="13" t="s">
        <v>627</v>
      </c>
      <c r="I264" s="13" t="s">
        <v>142</v>
      </c>
      <c r="J264" s="11" t="s">
        <v>143</v>
      </c>
      <c r="K264" s="14" t="s">
        <v>31325</v>
      </c>
      <c r="L264" s="14" t="s">
        <v>1</v>
      </c>
      <c r="M264" s="15">
        <v>1.3</v>
      </c>
      <c r="N264" s="15">
        <v>1.3</v>
      </c>
      <c r="O264" s="15">
        <v>1.3</v>
      </c>
      <c r="P264" s="11" t="s">
        <v>363</v>
      </c>
      <c r="Q264" s="13" t="s">
        <v>364</v>
      </c>
      <c r="R264" s="13" t="s">
        <v>365</v>
      </c>
      <c r="S264" s="13">
        <v>12</v>
      </c>
      <c r="T264" s="13">
        <v>2025</v>
      </c>
      <c r="U264" s="13" t="s">
        <v>30857</v>
      </c>
      <c r="V264" s="16">
        <v>34.20337</v>
      </c>
      <c r="W264" s="16">
        <v>-119.13939999999999</v>
      </c>
    </row>
    <row r="265" spans="1:23" x14ac:dyDescent="0.3">
      <c r="A265" s="10">
        <v>18454</v>
      </c>
      <c r="B265" s="11" t="s">
        <v>1030</v>
      </c>
      <c r="C265" s="10">
        <v>68551</v>
      </c>
      <c r="D265" s="11" t="s">
        <v>31326</v>
      </c>
      <c r="E265" s="12" t="s">
        <v>41</v>
      </c>
      <c r="F265" s="12" t="s">
        <v>41</v>
      </c>
      <c r="G265" s="13" t="s">
        <v>343</v>
      </c>
      <c r="H265" s="13" t="s">
        <v>1032</v>
      </c>
      <c r="I265" s="13" t="s">
        <v>1033</v>
      </c>
      <c r="J265" s="11" t="s">
        <v>44</v>
      </c>
      <c r="K265" s="14" t="s">
        <v>45</v>
      </c>
      <c r="L265" s="14" t="s">
        <v>1</v>
      </c>
      <c r="M265" s="15">
        <v>74.5</v>
      </c>
      <c r="N265" s="15">
        <v>74.5</v>
      </c>
      <c r="O265" s="15">
        <v>74.5</v>
      </c>
      <c r="P265" s="11" t="s">
        <v>363</v>
      </c>
      <c r="Q265" s="13" t="s">
        <v>364</v>
      </c>
      <c r="R265" s="13" t="s">
        <v>365</v>
      </c>
      <c r="S265" s="13">
        <v>12</v>
      </c>
      <c r="T265" s="13">
        <v>2025</v>
      </c>
      <c r="U265" s="13" t="s">
        <v>30857</v>
      </c>
      <c r="V265" s="16">
        <v>27.654491</v>
      </c>
      <c r="W265" s="16">
        <v>-82.290030000000002</v>
      </c>
    </row>
    <row r="266" spans="1:23" x14ac:dyDescent="0.3">
      <c r="A266" s="10">
        <v>66945</v>
      </c>
      <c r="B266" s="11" t="s">
        <v>31327</v>
      </c>
      <c r="C266" s="10">
        <v>68571</v>
      </c>
      <c r="D266" s="11" t="s">
        <v>31328</v>
      </c>
      <c r="E266" s="12" t="s">
        <v>41</v>
      </c>
      <c r="F266" s="12" t="s">
        <v>41</v>
      </c>
      <c r="G266" s="13" t="s">
        <v>469</v>
      </c>
      <c r="H266" s="13" t="s">
        <v>1303</v>
      </c>
      <c r="I266" s="13" t="s">
        <v>138</v>
      </c>
      <c r="J266" s="11" t="s">
        <v>143</v>
      </c>
      <c r="K266" s="14" t="s">
        <v>31329</v>
      </c>
      <c r="L266" s="14" t="s">
        <v>1</v>
      </c>
      <c r="M266" s="15">
        <v>2.2999999999999998</v>
      </c>
      <c r="N266" s="15">
        <v>2.2999999999999998</v>
      </c>
      <c r="O266" s="15">
        <v>2.2999999999999998</v>
      </c>
      <c r="P266" s="11" t="s">
        <v>363</v>
      </c>
      <c r="Q266" s="13" t="s">
        <v>364</v>
      </c>
      <c r="R266" s="13" t="s">
        <v>365</v>
      </c>
      <c r="S266" s="13">
        <v>12</v>
      </c>
      <c r="T266" s="13">
        <v>2025</v>
      </c>
      <c r="U266" s="13" t="s">
        <v>30866</v>
      </c>
      <c r="V266" s="16">
        <v>42.239075</v>
      </c>
      <c r="W266" s="16">
        <v>-89.131870000000006</v>
      </c>
    </row>
    <row r="267" spans="1:23" x14ac:dyDescent="0.3">
      <c r="A267" s="10">
        <v>66946</v>
      </c>
      <c r="B267" s="11" t="s">
        <v>31330</v>
      </c>
      <c r="C267" s="10">
        <v>68572</v>
      </c>
      <c r="D267" s="11" t="s">
        <v>31331</v>
      </c>
      <c r="E267" s="12" t="s">
        <v>41</v>
      </c>
      <c r="F267" s="12" t="s">
        <v>41</v>
      </c>
      <c r="G267" s="13" t="s">
        <v>469</v>
      </c>
      <c r="H267" s="13" t="s">
        <v>1303</v>
      </c>
      <c r="I267" s="13" t="s">
        <v>138</v>
      </c>
      <c r="J267" s="11" t="s">
        <v>143</v>
      </c>
      <c r="K267" s="14" t="s">
        <v>31332</v>
      </c>
      <c r="L267" s="14" t="s">
        <v>1</v>
      </c>
      <c r="M267" s="15">
        <v>2.2999999999999998</v>
      </c>
      <c r="N267" s="15">
        <v>2.2999999999999998</v>
      </c>
      <c r="O267" s="15">
        <v>2.2999999999999998</v>
      </c>
      <c r="P267" s="11" t="s">
        <v>363</v>
      </c>
      <c r="Q267" s="13" t="s">
        <v>364</v>
      </c>
      <c r="R267" s="13" t="s">
        <v>365</v>
      </c>
      <c r="S267" s="13">
        <v>12</v>
      </c>
      <c r="T267" s="13">
        <v>2025</v>
      </c>
      <c r="U267" s="13" t="s">
        <v>30866</v>
      </c>
      <c r="V267" s="16">
        <v>42.239075</v>
      </c>
      <c r="W267" s="16">
        <v>-89.131870000000006</v>
      </c>
    </row>
    <row r="268" spans="1:23" x14ac:dyDescent="0.3">
      <c r="A268" s="10">
        <v>66950</v>
      </c>
      <c r="B268" s="11" t="s">
        <v>30992</v>
      </c>
      <c r="C268" s="10">
        <v>68581</v>
      </c>
      <c r="D268" s="11" t="s">
        <v>31333</v>
      </c>
      <c r="E268" s="12" t="s">
        <v>41</v>
      </c>
      <c r="F268" s="12" t="s">
        <v>41</v>
      </c>
      <c r="G268" s="13" t="s">
        <v>96</v>
      </c>
      <c r="H268" s="13" t="s">
        <v>21532</v>
      </c>
      <c r="I268" s="13" t="s">
        <v>586</v>
      </c>
      <c r="J268" s="11" t="s">
        <v>143</v>
      </c>
      <c r="K268" s="14" t="s">
        <v>31334</v>
      </c>
      <c r="L268" s="14" t="s">
        <v>1</v>
      </c>
      <c r="M268" s="15">
        <v>200</v>
      </c>
      <c r="N268" s="15">
        <v>200</v>
      </c>
      <c r="O268" s="15">
        <v>200</v>
      </c>
      <c r="P268" s="11" t="s">
        <v>359</v>
      </c>
      <c r="Q268" s="13" t="s">
        <v>360</v>
      </c>
      <c r="R268" s="13" t="s">
        <v>361</v>
      </c>
      <c r="S268" s="13">
        <v>12</v>
      </c>
      <c r="T268" s="13">
        <v>2025</v>
      </c>
      <c r="U268" s="13" t="s">
        <v>30866</v>
      </c>
      <c r="V268" s="16">
        <v>31.193709999999999</v>
      </c>
      <c r="W268" s="16">
        <v>-102.3159</v>
      </c>
    </row>
    <row r="269" spans="1:23" x14ac:dyDescent="0.3">
      <c r="A269" s="10">
        <v>58764</v>
      </c>
      <c r="B269" s="11" t="s">
        <v>18236</v>
      </c>
      <c r="C269" s="10">
        <v>68595</v>
      </c>
      <c r="D269" s="11" t="s">
        <v>31335</v>
      </c>
      <c r="E269" s="12" t="s">
        <v>41</v>
      </c>
      <c r="F269" s="12" t="s">
        <v>41</v>
      </c>
      <c r="G269" s="13" t="s">
        <v>343</v>
      </c>
      <c r="H269" s="13" t="s">
        <v>24501</v>
      </c>
      <c r="I269" s="13" t="s">
        <v>998</v>
      </c>
      <c r="J269" s="11" t="s">
        <v>143</v>
      </c>
      <c r="K269" s="14" t="s">
        <v>31336</v>
      </c>
      <c r="L269" s="14" t="s">
        <v>1</v>
      </c>
      <c r="M269" s="15">
        <v>75</v>
      </c>
      <c r="N269" s="15">
        <v>75</v>
      </c>
      <c r="O269" s="15">
        <v>75</v>
      </c>
      <c r="P269" s="11" t="s">
        <v>363</v>
      </c>
      <c r="Q269" s="13" t="s">
        <v>364</v>
      </c>
      <c r="R269" s="13" t="s">
        <v>365</v>
      </c>
      <c r="S269" s="13">
        <v>12</v>
      </c>
      <c r="T269" s="13">
        <v>2025</v>
      </c>
      <c r="U269" s="13" t="s">
        <v>30848</v>
      </c>
      <c r="V269" s="16">
        <v>29.472221999999999</v>
      </c>
      <c r="W269" s="16">
        <v>-82.430880000000002</v>
      </c>
    </row>
    <row r="270" spans="1:23" x14ac:dyDescent="0.3">
      <c r="A270" s="10">
        <v>66963</v>
      </c>
      <c r="B270" s="11" t="s">
        <v>31337</v>
      </c>
      <c r="C270" s="10">
        <v>68596</v>
      </c>
      <c r="D270" s="11" t="s">
        <v>31338</v>
      </c>
      <c r="E270" s="12" t="s">
        <v>41</v>
      </c>
      <c r="F270" s="12" t="s">
        <v>41</v>
      </c>
      <c r="G270" s="13" t="s">
        <v>410</v>
      </c>
      <c r="H270" s="13" t="s">
        <v>3550</v>
      </c>
      <c r="I270" s="13" t="s">
        <v>412</v>
      </c>
      <c r="J270" s="11" t="s">
        <v>143</v>
      </c>
      <c r="K270" s="14" t="s">
        <v>31339</v>
      </c>
      <c r="L270" s="14" t="s">
        <v>1</v>
      </c>
      <c r="M270" s="15">
        <v>200</v>
      </c>
      <c r="N270" s="15">
        <v>200</v>
      </c>
      <c r="O270" s="15">
        <v>200</v>
      </c>
      <c r="P270" s="11" t="s">
        <v>359</v>
      </c>
      <c r="Q270" s="13" t="s">
        <v>360</v>
      </c>
      <c r="R270" s="13" t="s">
        <v>361</v>
      </c>
      <c r="S270" s="13">
        <v>12</v>
      </c>
      <c r="T270" s="13">
        <v>2025</v>
      </c>
      <c r="U270" s="13" t="s">
        <v>30866</v>
      </c>
      <c r="V270" s="16">
        <v>40.762898999999997</v>
      </c>
      <c r="W270" s="16">
        <v>-112.005</v>
      </c>
    </row>
    <row r="271" spans="1:23" x14ac:dyDescent="0.3">
      <c r="A271" s="10">
        <v>60520</v>
      </c>
      <c r="B271" s="11" t="s">
        <v>16606</v>
      </c>
      <c r="C271" s="10">
        <v>68597</v>
      </c>
      <c r="D271" s="11" t="s">
        <v>31340</v>
      </c>
      <c r="E271" s="12" t="s">
        <v>41</v>
      </c>
      <c r="F271" s="12" t="s">
        <v>41</v>
      </c>
      <c r="G271" s="13" t="s">
        <v>3192</v>
      </c>
      <c r="H271" s="13" t="s">
        <v>12238</v>
      </c>
      <c r="I271" s="13" t="s">
        <v>172</v>
      </c>
      <c r="J271" s="11" t="s">
        <v>143</v>
      </c>
      <c r="K271" s="14" t="s">
        <v>4231</v>
      </c>
      <c r="L271" s="14" t="s">
        <v>1</v>
      </c>
      <c r="M271" s="15">
        <v>3</v>
      </c>
      <c r="N271" s="15">
        <v>3</v>
      </c>
      <c r="O271" s="15">
        <v>3</v>
      </c>
      <c r="P271" s="11" t="s">
        <v>363</v>
      </c>
      <c r="Q271" s="13" t="s">
        <v>364</v>
      </c>
      <c r="R271" s="13" t="s">
        <v>365</v>
      </c>
      <c r="S271" s="13">
        <v>12</v>
      </c>
      <c r="T271" s="13">
        <v>2025</v>
      </c>
      <c r="U271" s="13" t="s">
        <v>30866</v>
      </c>
      <c r="V271" s="16">
        <v>40.902000000000001</v>
      </c>
      <c r="W271" s="16">
        <v>-77.685000000000002</v>
      </c>
    </row>
    <row r="272" spans="1:23" x14ac:dyDescent="0.3">
      <c r="A272" s="10">
        <v>60520</v>
      </c>
      <c r="B272" s="11" t="s">
        <v>16606</v>
      </c>
      <c r="C272" s="10">
        <v>68598</v>
      </c>
      <c r="D272" s="11" t="s">
        <v>31341</v>
      </c>
      <c r="E272" s="12" t="s">
        <v>41</v>
      </c>
      <c r="F272" s="12" t="s">
        <v>41</v>
      </c>
      <c r="G272" s="13" t="s">
        <v>3192</v>
      </c>
      <c r="H272" s="13" t="s">
        <v>12238</v>
      </c>
      <c r="I272" s="13" t="s">
        <v>172</v>
      </c>
      <c r="J272" s="11" t="s">
        <v>143</v>
      </c>
      <c r="K272" s="14" t="s">
        <v>4231</v>
      </c>
      <c r="L272" s="14" t="s">
        <v>1</v>
      </c>
      <c r="M272" s="15">
        <v>2</v>
      </c>
      <c r="N272" s="15">
        <v>2</v>
      </c>
      <c r="O272" s="15">
        <v>2</v>
      </c>
      <c r="P272" s="11" t="s">
        <v>363</v>
      </c>
      <c r="Q272" s="13" t="s">
        <v>364</v>
      </c>
      <c r="R272" s="13" t="s">
        <v>365</v>
      </c>
      <c r="S272" s="13">
        <v>12</v>
      </c>
      <c r="T272" s="13">
        <v>2025</v>
      </c>
      <c r="U272" s="13" t="s">
        <v>30866</v>
      </c>
      <c r="V272" s="16">
        <v>40.902000000000001</v>
      </c>
      <c r="W272" s="16">
        <v>-77.685000000000002</v>
      </c>
    </row>
    <row r="273" spans="1:23" x14ac:dyDescent="0.3">
      <c r="A273" s="10">
        <v>66977</v>
      </c>
      <c r="B273" s="11" t="s">
        <v>31342</v>
      </c>
      <c r="C273" s="10">
        <v>68600</v>
      </c>
      <c r="D273" s="11" t="s">
        <v>31343</v>
      </c>
      <c r="E273" s="12" t="s">
        <v>41</v>
      </c>
      <c r="F273" s="12" t="s">
        <v>41</v>
      </c>
      <c r="G273" s="13" t="s">
        <v>84</v>
      </c>
      <c r="H273" s="13" t="s">
        <v>224</v>
      </c>
      <c r="I273" s="13" t="s">
        <v>142</v>
      </c>
      <c r="J273" s="11" t="s">
        <v>143</v>
      </c>
      <c r="K273" s="14" t="s">
        <v>31344</v>
      </c>
      <c r="L273" s="14" t="s">
        <v>1</v>
      </c>
      <c r="M273" s="15">
        <v>0.5</v>
      </c>
      <c r="N273" s="15">
        <v>0.5</v>
      </c>
      <c r="O273" s="15">
        <v>0.5</v>
      </c>
      <c r="P273" s="11" t="s">
        <v>359</v>
      </c>
      <c r="Q273" s="13" t="s">
        <v>360</v>
      </c>
      <c r="R273" s="13" t="s">
        <v>361</v>
      </c>
      <c r="S273" s="13">
        <v>12</v>
      </c>
      <c r="T273" s="13">
        <v>2025</v>
      </c>
      <c r="U273" s="13" t="s">
        <v>30857</v>
      </c>
      <c r="V273" s="16">
        <v>34.126480999999998</v>
      </c>
      <c r="W273" s="16">
        <v>-118.6981</v>
      </c>
    </row>
    <row r="274" spans="1:23" x14ac:dyDescent="0.3">
      <c r="A274" s="10">
        <v>66977</v>
      </c>
      <c r="B274" s="11" t="s">
        <v>31342</v>
      </c>
      <c r="C274" s="10">
        <v>68600</v>
      </c>
      <c r="D274" s="11" t="s">
        <v>31343</v>
      </c>
      <c r="E274" s="12" t="s">
        <v>41</v>
      </c>
      <c r="F274" s="12" t="s">
        <v>41</v>
      </c>
      <c r="G274" s="13" t="s">
        <v>84</v>
      </c>
      <c r="H274" s="13" t="s">
        <v>224</v>
      </c>
      <c r="I274" s="13" t="s">
        <v>142</v>
      </c>
      <c r="J274" s="11" t="s">
        <v>143</v>
      </c>
      <c r="K274" s="14" t="s">
        <v>31345</v>
      </c>
      <c r="L274" s="14" t="s">
        <v>1</v>
      </c>
      <c r="M274" s="15">
        <v>0.9</v>
      </c>
      <c r="N274" s="15">
        <v>0.9</v>
      </c>
      <c r="O274" s="15">
        <v>0.9</v>
      </c>
      <c r="P274" s="11" t="s">
        <v>363</v>
      </c>
      <c r="Q274" s="13" t="s">
        <v>364</v>
      </c>
      <c r="R274" s="13" t="s">
        <v>365</v>
      </c>
      <c r="S274" s="13">
        <v>12</v>
      </c>
      <c r="T274" s="13">
        <v>2025</v>
      </c>
      <c r="U274" s="13" t="s">
        <v>30857</v>
      </c>
      <c r="V274" s="16">
        <v>34.126480999999998</v>
      </c>
      <c r="W274" s="16">
        <v>-118.6981</v>
      </c>
    </row>
    <row r="275" spans="1:23" x14ac:dyDescent="0.3">
      <c r="A275" s="10">
        <v>61204</v>
      </c>
      <c r="B275" s="11" t="s">
        <v>19982</v>
      </c>
      <c r="C275" s="10">
        <v>68706</v>
      </c>
      <c r="D275" s="11" t="s">
        <v>31346</v>
      </c>
      <c r="E275" s="12" t="s">
        <v>41</v>
      </c>
      <c r="F275" s="12" t="s">
        <v>41</v>
      </c>
      <c r="G275" s="13" t="s">
        <v>429</v>
      </c>
      <c r="H275" s="13" t="s">
        <v>1442</v>
      </c>
      <c r="I275" s="13" t="s">
        <v>183</v>
      </c>
      <c r="J275" s="11" t="s">
        <v>44</v>
      </c>
      <c r="K275" s="14" t="s">
        <v>31347</v>
      </c>
      <c r="L275" s="14" t="s">
        <v>1</v>
      </c>
      <c r="M275" s="15">
        <v>10</v>
      </c>
      <c r="N275" s="15">
        <v>10</v>
      </c>
      <c r="O275" s="15">
        <v>10</v>
      </c>
      <c r="P275" s="11" t="s">
        <v>363</v>
      </c>
      <c r="Q275" s="13" t="s">
        <v>364</v>
      </c>
      <c r="R275" s="13" t="s">
        <v>365</v>
      </c>
      <c r="S275" s="13">
        <v>12</v>
      </c>
      <c r="T275" s="13">
        <v>2025</v>
      </c>
      <c r="U275" s="13" t="s">
        <v>30857</v>
      </c>
      <c r="V275" s="16">
        <v>35.467464</v>
      </c>
      <c r="W275" s="16">
        <v>-93.515180000000001</v>
      </c>
    </row>
    <row r="276" spans="1:23" x14ac:dyDescent="0.3">
      <c r="A276" s="10">
        <v>61204</v>
      </c>
      <c r="B276" s="11" t="s">
        <v>19982</v>
      </c>
      <c r="C276" s="10">
        <v>68708</v>
      </c>
      <c r="D276" s="11" t="s">
        <v>31348</v>
      </c>
      <c r="E276" s="12" t="s">
        <v>41</v>
      </c>
      <c r="F276" s="12" t="s">
        <v>41</v>
      </c>
      <c r="G276" s="13" t="s">
        <v>429</v>
      </c>
      <c r="H276" s="13" t="s">
        <v>1307</v>
      </c>
      <c r="I276" s="13" t="s">
        <v>183</v>
      </c>
      <c r="J276" s="11" t="s">
        <v>44</v>
      </c>
      <c r="K276" s="14" t="s">
        <v>31349</v>
      </c>
      <c r="L276" s="14" t="s">
        <v>1</v>
      </c>
      <c r="M276" s="15">
        <v>5</v>
      </c>
      <c r="N276" s="15">
        <v>5</v>
      </c>
      <c r="O276" s="15">
        <v>5</v>
      </c>
      <c r="P276" s="11" t="s">
        <v>363</v>
      </c>
      <c r="Q276" s="13" t="s">
        <v>364</v>
      </c>
      <c r="R276" s="13" t="s">
        <v>365</v>
      </c>
      <c r="S276" s="13">
        <v>12</v>
      </c>
      <c r="T276" s="13">
        <v>2025</v>
      </c>
      <c r="U276" s="13" t="s">
        <v>30866</v>
      </c>
      <c r="V276" s="16">
        <v>36.155318000000001</v>
      </c>
      <c r="W276" s="16">
        <v>-93.890119999999996</v>
      </c>
    </row>
    <row r="277" spans="1:23" x14ac:dyDescent="0.3">
      <c r="A277" s="10">
        <v>67069</v>
      </c>
      <c r="B277" s="11" t="s">
        <v>31350</v>
      </c>
      <c r="C277" s="10">
        <v>68783</v>
      </c>
      <c r="D277" s="11" t="s">
        <v>31351</v>
      </c>
      <c r="E277" s="12" t="s">
        <v>41</v>
      </c>
      <c r="F277" s="12" t="s">
        <v>41</v>
      </c>
      <c r="G277" s="13" t="s">
        <v>242</v>
      </c>
      <c r="H277" s="13" t="s">
        <v>2834</v>
      </c>
      <c r="I277" s="13" t="s">
        <v>244</v>
      </c>
      <c r="J277" s="11" t="s">
        <v>143</v>
      </c>
      <c r="K277" s="14" t="s">
        <v>31352</v>
      </c>
      <c r="L277" s="14" t="s">
        <v>1</v>
      </c>
      <c r="M277" s="15">
        <v>1</v>
      </c>
      <c r="N277" s="15">
        <v>1</v>
      </c>
      <c r="O277" s="15">
        <v>0.5</v>
      </c>
      <c r="P277" s="11" t="s">
        <v>363</v>
      </c>
      <c r="Q277" s="13" t="s">
        <v>364</v>
      </c>
      <c r="R277" s="13" t="s">
        <v>365</v>
      </c>
      <c r="S277" s="13">
        <v>12</v>
      </c>
      <c r="T277" s="13">
        <v>2025</v>
      </c>
      <c r="U277" s="13" t="s">
        <v>30857</v>
      </c>
      <c r="V277" s="16">
        <v>40.808537999999999</v>
      </c>
      <c r="W277" s="16">
        <v>-72.957729999999998</v>
      </c>
    </row>
    <row r="278" spans="1:23" x14ac:dyDescent="0.3">
      <c r="A278" s="10">
        <v>65869</v>
      </c>
      <c r="B278" s="11" t="s">
        <v>12039</v>
      </c>
      <c r="C278" s="10">
        <v>68793</v>
      </c>
      <c r="D278" s="11" t="s">
        <v>31353</v>
      </c>
      <c r="E278" s="12" t="s">
        <v>41</v>
      </c>
      <c r="F278" s="12" t="s">
        <v>41</v>
      </c>
      <c r="G278" s="13" t="s">
        <v>84</v>
      </c>
      <c r="H278" s="13" t="s">
        <v>224</v>
      </c>
      <c r="I278" s="13" t="s">
        <v>142</v>
      </c>
      <c r="J278" s="11" t="s">
        <v>143</v>
      </c>
      <c r="K278" s="14" t="s">
        <v>31354</v>
      </c>
      <c r="L278" s="14" t="s">
        <v>1</v>
      </c>
      <c r="M278" s="15">
        <v>1.3</v>
      </c>
      <c r="N278" s="15">
        <v>1.3</v>
      </c>
      <c r="O278" s="15">
        <v>1.3</v>
      </c>
      <c r="P278" s="11" t="s">
        <v>363</v>
      </c>
      <c r="Q278" s="13" t="s">
        <v>364</v>
      </c>
      <c r="R278" s="13" t="s">
        <v>365</v>
      </c>
      <c r="S278" s="13">
        <v>12</v>
      </c>
      <c r="T278" s="13">
        <v>2025</v>
      </c>
      <c r="U278" s="13" t="s">
        <v>30866</v>
      </c>
      <c r="V278" s="16">
        <v>33.983566000000003</v>
      </c>
      <c r="W278" s="16">
        <v>-118.1348</v>
      </c>
    </row>
    <row r="279" spans="1:23" x14ac:dyDescent="0.3">
      <c r="A279" s="10">
        <v>65869</v>
      </c>
      <c r="B279" s="11" t="s">
        <v>12039</v>
      </c>
      <c r="C279" s="10">
        <v>68795</v>
      </c>
      <c r="D279" s="11" t="s">
        <v>31355</v>
      </c>
      <c r="E279" s="12" t="s">
        <v>41</v>
      </c>
      <c r="F279" s="12" t="s">
        <v>41</v>
      </c>
      <c r="G279" s="13" t="s">
        <v>84</v>
      </c>
      <c r="H279" s="13" t="s">
        <v>848</v>
      </c>
      <c r="I279" s="13" t="s">
        <v>142</v>
      </c>
      <c r="J279" s="11" t="s">
        <v>143</v>
      </c>
      <c r="K279" s="14" t="s">
        <v>31356</v>
      </c>
      <c r="L279" s="14" t="s">
        <v>1</v>
      </c>
      <c r="M279" s="15">
        <v>1.7</v>
      </c>
      <c r="N279" s="15">
        <v>1.7</v>
      </c>
      <c r="O279" s="15">
        <v>1.7</v>
      </c>
      <c r="P279" s="11" t="s">
        <v>363</v>
      </c>
      <c r="Q279" s="13" t="s">
        <v>364</v>
      </c>
      <c r="R279" s="13" t="s">
        <v>365</v>
      </c>
      <c r="S279" s="13">
        <v>12</v>
      </c>
      <c r="T279" s="13">
        <v>2025</v>
      </c>
      <c r="U279" s="13" t="s">
        <v>30866</v>
      </c>
      <c r="V279" s="16">
        <v>37.738365999999999</v>
      </c>
      <c r="W279" s="16">
        <v>-121.5348</v>
      </c>
    </row>
    <row r="280" spans="1:23" x14ac:dyDescent="0.3">
      <c r="A280" s="10">
        <v>67087</v>
      </c>
      <c r="B280" s="11" t="s">
        <v>31357</v>
      </c>
      <c r="C280" s="10">
        <v>68837</v>
      </c>
      <c r="D280" s="11" t="s">
        <v>31358</v>
      </c>
      <c r="E280" s="12" t="s">
        <v>41</v>
      </c>
      <c r="F280" s="12" t="s">
        <v>41</v>
      </c>
      <c r="G280" s="13" t="s">
        <v>84</v>
      </c>
      <c r="H280" s="13" t="s">
        <v>519</v>
      </c>
      <c r="I280" s="13" t="s">
        <v>142</v>
      </c>
      <c r="J280" s="11" t="s">
        <v>143</v>
      </c>
      <c r="K280" s="14" t="s">
        <v>1989</v>
      </c>
      <c r="L280" s="14" t="s">
        <v>1</v>
      </c>
      <c r="M280" s="15">
        <v>1</v>
      </c>
      <c r="N280" s="15">
        <v>1</v>
      </c>
      <c r="O280" s="15">
        <v>1</v>
      </c>
      <c r="P280" s="11" t="s">
        <v>5347</v>
      </c>
      <c r="Q280" s="13" t="s">
        <v>5348</v>
      </c>
      <c r="R280" s="13" t="s">
        <v>48</v>
      </c>
      <c r="S280" s="13">
        <v>12</v>
      </c>
      <c r="T280" s="13">
        <v>2025</v>
      </c>
      <c r="U280" s="13" t="s">
        <v>30857</v>
      </c>
      <c r="V280" s="16">
        <v>37.107439999999997</v>
      </c>
      <c r="W280" s="16">
        <v>-120.8591</v>
      </c>
    </row>
    <row r="281" spans="1:23" x14ac:dyDescent="0.3">
      <c r="A281" s="10">
        <v>67087</v>
      </c>
      <c r="B281" s="11" t="s">
        <v>31357</v>
      </c>
      <c r="C281" s="10">
        <v>68837</v>
      </c>
      <c r="D281" s="11" t="s">
        <v>31358</v>
      </c>
      <c r="E281" s="12" t="s">
        <v>41</v>
      </c>
      <c r="F281" s="12" t="s">
        <v>41</v>
      </c>
      <c r="G281" s="13" t="s">
        <v>84</v>
      </c>
      <c r="H281" s="13" t="s">
        <v>519</v>
      </c>
      <c r="I281" s="13" t="s">
        <v>142</v>
      </c>
      <c r="J281" s="11" t="s">
        <v>143</v>
      </c>
      <c r="K281" s="14" t="s">
        <v>1799</v>
      </c>
      <c r="L281" s="14" t="s">
        <v>1</v>
      </c>
      <c r="M281" s="15">
        <v>1</v>
      </c>
      <c r="N281" s="15">
        <v>1</v>
      </c>
      <c r="O281" s="15">
        <v>1</v>
      </c>
      <c r="P281" s="11" t="s">
        <v>5347</v>
      </c>
      <c r="Q281" s="13" t="s">
        <v>5348</v>
      </c>
      <c r="R281" s="13" t="s">
        <v>48</v>
      </c>
      <c r="S281" s="13">
        <v>12</v>
      </c>
      <c r="T281" s="13">
        <v>2025</v>
      </c>
      <c r="U281" s="13" t="s">
        <v>30857</v>
      </c>
      <c r="V281" s="16">
        <v>37.107439999999997</v>
      </c>
      <c r="W281" s="16">
        <v>-120.8591</v>
      </c>
    </row>
    <row r="282" spans="1:23" x14ac:dyDescent="0.3">
      <c r="A282" s="10">
        <v>64366</v>
      </c>
      <c r="B282" s="11" t="s">
        <v>24040</v>
      </c>
      <c r="C282" s="10">
        <v>68846</v>
      </c>
      <c r="D282" s="11" t="s">
        <v>31017</v>
      </c>
      <c r="E282" s="12" t="s">
        <v>41</v>
      </c>
      <c r="F282" s="12" t="s">
        <v>41</v>
      </c>
      <c r="G282" s="13" t="s">
        <v>84</v>
      </c>
      <c r="H282" s="13" t="s">
        <v>617</v>
      </c>
      <c r="I282" s="13" t="s">
        <v>142</v>
      </c>
      <c r="J282" s="11" t="s">
        <v>143</v>
      </c>
      <c r="K282" s="14" t="s">
        <v>8739</v>
      </c>
      <c r="L282" s="14" t="s">
        <v>1</v>
      </c>
      <c r="M282" s="15">
        <v>102</v>
      </c>
      <c r="N282" s="15">
        <v>102</v>
      </c>
      <c r="O282" s="15">
        <v>102</v>
      </c>
      <c r="P282" s="11" t="s">
        <v>363</v>
      </c>
      <c r="Q282" s="13" t="s">
        <v>364</v>
      </c>
      <c r="R282" s="13" t="s">
        <v>365</v>
      </c>
      <c r="S282" s="13">
        <v>12</v>
      </c>
      <c r="T282" s="13">
        <v>2025</v>
      </c>
      <c r="U282" s="13" t="s">
        <v>30857</v>
      </c>
      <c r="V282" s="16">
        <v>35.026181999999999</v>
      </c>
      <c r="W282" s="16">
        <v>-118.1529</v>
      </c>
    </row>
    <row r="283" spans="1:23" x14ac:dyDescent="0.3">
      <c r="A283" s="10">
        <v>67111</v>
      </c>
      <c r="B283" s="11" t="s">
        <v>31018</v>
      </c>
      <c r="C283" s="10">
        <v>68854</v>
      </c>
      <c r="D283" s="11" t="s">
        <v>31019</v>
      </c>
      <c r="E283" s="12" t="s">
        <v>41</v>
      </c>
      <c r="F283" s="12" t="s">
        <v>41</v>
      </c>
      <c r="G283" s="13" t="s">
        <v>84</v>
      </c>
      <c r="H283" s="13" t="s">
        <v>576</v>
      </c>
      <c r="I283" s="13" t="s">
        <v>142</v>
      </c>
      <c r="J283" s="11" t="s">
        <v>143</v>
      </c>
      <c r="K283" s="14" t="s">
        <v>31359</v>
      </c>
      <c r="L283" s="14" t="s">
        <v>1</v>
      </c>
      <c r="M283" s="15">
        <v>40</v>
      </c>
      <c r="N283" s="15">
        <v>40</v>
      </c>
      <c r="O283" s="15">
        <v>40</v>
      </c>
      <c r="P283" s="11" t="s">
        <v>363</v>
      </c>
      <c r="Q283" s="13" t="s">
        <v>364</v>
      </c>
      <c r="R283" s="13" t="s">
        <v>365</v>
      </c>
      <c r="S283" s="13">
        <v>12</v>
      </c>
      <c r="T283" s="13">
        <v>2025</v>
      </c>
      <c r="U283" s="13" t="s">
        <v>30857</v>
      </c>
      <c r="V283" s="16">
        <v>35.865642000000001</v>
      </c>
      <c r="W283" s="16">
        <v>-119.4559</v>
      </c>
    </row>
    <row r="284" spans="1:23" x14ac:dyDescent="0.3">
      <c r="A284" s="10">
        <v>12341</v>
      </c>
      <c r="B284" s="11" t="s">
        <v>1293</v>
      </c>
      <c r="C284" s="10">
        <v>68872</v>
      </c>
      <c r="D284" s="11" t="s">
        <v>31360</v>
      </c>
      <c r="E284" s="12" t="s">
        <v>41</v>
      </c>
      <c r="F284" s="12" t="s">
        <v>41</v>
      </c>
      <c r="G284" s="13" t="s">
        <v>1435</v>
      </c>
      <c r="H284" s="13" t="s">
        <v>3638</v>
      </c>
      <c r="I284" s="13" t="s">
        <v>138</v>
      </c>
      <c r="J284" s="11" t="s">
        <v>44</v>
      </c>
      <c r="K284" s="14" t="s">
        <v>21756</v>
      </c>
      <c r="L284" s="14" t="s">
        <v>1</v>
      </c>
      <c r="M284" s="15">
        <v>214.3</v>
      </c>
      <c r="N284" s="15">
        <v>214.3</v>
      </c>
      <c r="O284" s="15">
        <v>214.3</v>
      </c>
      <c r="P284" s="11" t="s">
        <v>56</v>
      </c>
      <c r="Q284" s="13" t="s">
        <v>57</v>
      </c>
      <c r="R284" s="13" t="s">
        <v>58</v>
      </c>
      <c r="S284" s="13">
        <v>12</v>
      </c>
      <c r="T284" s="13">
        <v>2025</v>
      </c>
      <c r="U284" s="13" t="s">
        <v>30866</v>
      </c>
      <c r="V284" s="16">
        <v>40.634110999999997</v>
      </c>
      <c r="W284" s="16">
        <v>-95.370699999999999</v>
      </c>
    </row>
    <row r="285" spans="1:23" x14ac:dyDescent="0.3">
      <c r="A285" s="10">
        <v>67127</v>
      </c>
      <c r="B285" s="11" t="s">
        <v>31361</v>
      </c>
      <c r="C285" s="10">
        <v>68873</v>
      </c>
      <c r="D285" s="11" t="s">
        <v>31362</v>
      </c>
      <c r="E285" s="12" t="s">
        <v>41</v>
      </c>
      <c r="F285" s="12" t="s">
        <v>41</v>
      </c>
      <c r="G285" s="13" t="s">
        <v>96</v>
      </c>
      <c r="H285" s="13" t="s">
        <v>19218</v>
      </c>
      <c r="I285" s="13" t="s">
        <v>586</v>
      </c>
      <c r="J285" s="11" t="s">
        <v>143</v>
      </c>
      <c r="K285" s="14" t="s">
        <v>31363</v>
      </c>
      <c r="L285" s="14" t="s">
        <v>1</v>
      </c>
      <c r="M285" s="15">
        <v>265</v>
      </c>
      <c r="N285" s="15">
        <v>265</v>
      </c>
      <c r="O285" s="15">
        <v>265</v>
      </c>
      <c r="P285" s="11" t="s">
        <v>56</v>
      </c>
      <c r="Q285" s="13" t="s">
        <v>57</v>
      </c>
      <c r="R285" s="13" t="s">
        <v>58</v>
      </c>
      <c r="S285" s="13">
        <v>12</v>
      </c>
      <c r="T285" s="13">
        <v>2025</v>
      </c>
      <c r="U285" s="13" t="s">
        <v>30848</v>
      </c>
      <c r="V285" s="16">
        <v>30.981883</v>
      </c>
      <c r="W285" s="16">
        <v>-101.8505</v>
      </c>
    </row>
    <row r="286" spans="1:23" x14ac:dyDescent="0.3">
      <c r="A286" s="10">
        <v>67135</v>
      </c>
      <c r="B286" s="11" t="s">
        <v>31364</v>
      </c>
      <c r="C286" s="10">
        <v>68894</v>
      </c>
      <c r="D286" s="11" t="s">
        <v>31365</v>
      </c>
      <c r="E286" s="12" t="s">
        <v>41</v>
      </c>
      <c r="F286" s="12" t="s">
        <v>41</v>
      </c>
      <c r="G286" s="13" t="s">
        <v>1376</v>
      </c>
      <c r="H286" s="13" t="s">
        <v>1292</v>
      </c>
      <c r="I286" s="13" t="s">
        <v>172</v>
      </c>
      <c r="J286" s="11" t="s">
        <v>143</v>
      </c>
      <c r="K286" s="14" t="s">
        <v>31366</v>
      </c>
      <c r="L286" s="14" t="s">
        <v>1</v>
      </c>
      <c r="M286" s="15">
        <v>150</v>
      </c>
      <c r="N286" s="15">
        <v>150</v>
      </c>
      <c r="O286" s="15">
        <v>150</v>
      </c>
      <c r="P286" s="11" t="s">
        <v>363</v>
      </c>
      <c r="Q286" s="13" t="s">
        <v>364</v>
      </c>
      <c r="R286" s="13" t="s">
        <v>365</v>
      </c>
      <c r="S286" s="13">
        <v>12</v>
      </c>
      <c r="T286" s="13">
        <v>2025</v>
      </c>
      <c r="U286" s="13" t="s">
        <v>30857</v>
      </c>
      <c r="V286" s="16">
        <v>40.12115</v>
      </c>
      <c r="W286" s="16">
        <v>-85.174760000000006</v>
      </c>
    </row>
    <row r="287" spans="1:23" x14ac:dyDescent="0.3">
      <c r="A287" s="10">
        <v>67151</v>
      </c>
      <c r="B287" s="11" t="s">
        <v>30442</v>
      </c>
      <c r="C287" s="10">
        <v>68906</v>
      </c>
      <c r="D287" s="11" t="s">
        <v>30443</v>
      </c>
      <c r="E287" s="12" t="s">
        <v>41</v>
      </c>
      <c r="F287" s="12" t="s">
        <v>41</v>
      </c>
      <c r="G287" s="13" t="s">
        <v>96</v>
      </c>
      <c r="H287" s="13" t="s">
        <v>27382</v>
      </c>
      <c r="I287" s="13" t="s">
        <v>3718</v>
      </c>
      <c r="J287" s="11" t="s">
        <v>143</v>
      </c>
      <c r="K287" s="14" t="s">
        <v>31367</v>
      </c>
      <c r="L287" s="14" t="s">
        <v>1</v>
      </c>
      <c r="M287" s="15">
        <v>300</v>
      </c>
      <c r="N287" s="15">
        <v>300</v>
      </c>
      <c r="O287" s="15">
        <v>300</v>
      </c>
      <c r="P287" s="11" t="s">
        <v>363</v>
      </c>
      <c r="Q287" s="13" t="s">
        <v>364</v>
      </c>
      <c r="R287" s="13" t="s">
        <v>365</v>
      </c>
      <c r="S287" s="13">
        <v>12</v>
      </c>
      <c r="T287" s="13">
        <v>2025</v>
      </c>
      <c r="U287" s="13" t="s">
        <v>30857</v>
      </c>
      <c r="V287" s="16">
        <v>33.100779000000003</v>
      </c>
      <c r="W287" s="16">
        <v>-95.392290000000003</v>
      </c>
    </row>
    <row r="288" spans="1:23" x14ac:dyDescent="0.3">
      <c r="A288" s="10">
        <v>61944</v>
      </c>
      <c r="B288" s="11" t="s">
        <v>10278</v>
      </c>
      <c r="C288" s="10">
        <v>68998</v>
      </c>
      <c r="D288" s="11" t="s">
        <v>31368</v>
      </c>
      <c r="E288" s="12" t="s">
        <v>41</v>
      </c>
      <c r="F288" s="12" t="s">
        <v>41</v>
      </c>
      <c r="G288" s="13" t="s">
        <v>96</v>
      </c>
      <c r="H288" s="13" t="s">
        <v>5445</v>
      </c>
      <c r="I288" s="13" t="s">
        <v>586</v>
      </c>
      <c r="J288" s="11" t="s">
        <v>143</v>
      </c>
      <c r="K288" s="14" t="s">
        <v>1989</v>
      </c>
      <c r="L288" s="14" t="s">
        <v>1</v>
      </c>
      <c r="M288" s="15">
        <v>120</v>
      </c>
      <c r="N288" s="15">
        <v>120</v>
      </c>
      <c r="O288" s="15">
        <v>120</v>
      </c>
      <c r="P288" s="11" t="s">
        <v>363</v>
      </c>
      <c r="Q288" s="13" t="s">
        <v>364</v>
      </c>
      <c r="R288" s="13" t="s">
        <v>365</v>
      </c>
      <c r="S288" s="13">
        <v>12</v>
      </c>
      <c r="T288" s="13">
        <v>2025</v>
      </c>
      <c r="U288" s="13" t="s">
        <v>30857</v>
      </c>
      <c r="V288" s="16">
        <v>29.244</v>
      </c>
      <c r="W288" s="16">
        <v>-95.676000000000002</v>
      </c>
    </row>
    <row r="289" spans="1:23" x14ac:dyDescent="0.3">
      <c r="A289" s="10">
        <v>65539</v>
      </c>
      <c r="B289" s="11" t="s">
        <v>26874</v>
      </c>
      <c r="C289" s="10">
        <v>69018</v>
      </c>
      <c r="D289" s="11" t="s">
        <v>31369</v>
      </c>
      <c r="E289" s="12" t="s">
        <v>41</v>
      </c>
      <c r="F289" s="12" t="s">
        <v>41</v>
      </c>
      <c r="G289" s="13" t="s">
        <v>242</v>
      </c>
      <c r="H289" s="13" t="s">
        <v>2853</v>
      </c>
      <c r="I289" s="13" t="s">
        <v>244</v>
      </c>
      <c r="J289" s="11" t="s">
        <v>143</v>
      </c>
      <c r="K289" s="14" t="s">
        <v>31370</v>
      </c>
      <c r="L289" s="14" t="s">
        <v>1</v>
      </c>
      <c r="M289" s="15">
        <v>5</v>
      </c>
      <c r="N289" s="15">
        <v>5</v>
      </c>
      <c r="O289" s="15">
        <v>5</v>
      </c>
      <c r="P289" s="11" t="s">
        <v>363</v>
      </c>
      <c r="Q289" s="13" t="s">
        <v>364</v>
      </c>
      <c r="R289" s="13" t="s">
        <v>365</v>
      </c>
      <c r="S289" s="13">
        <v>12</v>
      </c>
      <c r="T289" s="13">
        <v>2025</v>
      </c>
      <c r="U289" s="13" t="s">
        <v>30857</v>
      </c>
      <c r="V289" s="16">
        <v>44.673386999999998</v>
      </c>
      <c r="W289" s="16">
        <v>-75.488759999999999</v>
      </c>
    </row>
    <row r="290" spans="1:23" x14ac:dyDescent="0.3">
      <c r="A290" s="10">
        <v>65539</v>
      </c>
      <c r="B290" s="11" t="s">
        <v>26874</v>
      </c>
      <c r="C290" s="10">
        <v>69033</v>
      </c>
      <c r="D290" s="11" t="s">
        <v>31371</v>
      </c>
      <c r="E290" s="12" t="s">
        <v>41</v>
      </c>
      <c r="F290" s="12" t="s">
        <v>41</v>
      </c>
      <c r="G290" s="13" t="s">
        <v>469</v>
      </c>
      <c r="H290" s="13" t="s">
        <v>6077</v>
      </c>
      <c r="I290" s="13" t="s">
        <v>138</v>
      </c>
      <c r="J290" s="11" t="s">
        <v>143</v>
      </c>
      <c r="K290" s="14" t="s">
        <v>31372</v>
      </c>
      <c r="L290" s="14" t="s">
        <v>1</v>
      </c>
      <c r="M290" s="15">
        <v>4.9000000000000004</v>
      </c>
      <c r="N290" s="15">
        <v>4.9000000000000004</v>
      </c>
      <c r="O290" s="15">
        <v>4.9000000000000004</v>
      </c>
      <c r="P290" s="11" t="s">
        <v>363</v>
      </c>
      <c r="Q290" s="13" t="s">
        <v>364</v>
      </c>
      <c r="R290" s="13" t="s">
        <v>365</v>
      </c>
      <c r="S290" s="13">
        <v>12</v>
      </c>
      <c r="T290" s="13">
        <v>2025</v>
      </c>
      <c r="U290" s="13" t="s">
        <v>30857</v>
      </c>
      <c r="V290" s="16">
        <v>40.811998000000003</v>
      </c>
      <c r="W290" s="16">
        <v>-89.699640000000002</v>
      </c>
    </row>
    <row r="291" spans="1:23" x14ac:dyDescent="0.3">
      <c r="A291" s="10">
        <v>67232</v>
      </c>
      <c r="B291" s="11" t="s">
        <v>31373</v>
      </c>
      <c r="C291" s="10">
        <v>69042</v>
      </c>
      <c r="D291" s="11" t="s">
        <v>31374</v>
      </c>
      <c r="E291" s="12" t="s">
        <v>41</v>
      </c>
      <c r="F291" s="12" t="s">
        <v>41</v>
      </c>
      <c r="G291" s="13" t="s">
        <v>915</v>
      </c>
      <c r="H291" s="13" t="s">
        <v>10890</v>
      </c>
      <c r="I291" s="13" t="s">
        <v>2761</v>
      </c>
      <c r="J291" s="11" t="s">
        <v>143</v>
      </c>
      <c r="K291" s="14" t="s">
        <v>31375</v>
      </c>
      <c r="L291" s="14" t="s">
        <v>1</v>
      </c>
      <c r="M291" s="15">
        <v>10.8</v>
      </c>
      <c r="N291" s="15">
        <v>10.8</v>
      </c>
      <c r="O291" s="15">
        <v>10.8</v>
      </c>
      <c r="P291" s="11" t="s">
        <v>363</v>
      </c>
      <c r="Q291" s="13" t="s">
        <v>364</v>
      </c>
      <c r="R291" s="13" t="s">
        <v>365</v>
      </c>
      <c r="S291" s="13">
        <v>12</v>
      </c>
      <c r="T291" s="13">
        <v>2025</v>
      </c>
      <c r="U291" s="13" t="s">
        <v>30866</v>
      </c>
      <c r="V291" s="16">
        <v>36.969881999999998</v>
      </c>
      <c r="W291" s="16">
        <v>-105.43689999999999</v>
      </c>
    </row>
    <row r="292" spans="1:23" x14ac:dyDescent="0.3">
      <c r="A292" s="10">
        <v>67232</v>
      </c>
      <c r="B292" s="11" t="s">
        <v>31373</v>
      </c>
      <c r="C292" s="10">
        <v>69042</v>
      </c>
      <c r="D292" s="11" t="s">
        <v>31374</v>
      </c>
      <c r="E292" s="12" t="s">
        <v>41</v>
      </c>
      <c r="F292" s="12" t="s">
        <v>41</v>
      </c>
      <c r="G292" s="13" t="s">
        <v>915</v>
      </c>
      <c r="H292" s="13" t="s">
        <v>10890</v>
      </c>
      <c r="I292" s="13" t="s">
        <v>2761</v>
      </c>
      <c r="J292" s="11" t="s">
        <v>143</v>
      </c>
      <c r="K292" s="14" t="s">
        <v>31376</v>
      </c>
      <c r="L292" s="14" t="s">
        <v>1</v>
      </c>
      <c r="M292" s="15">
        <v>12.9</v>
      </c>
      <c r="N292" s="15">
        <v>12.9</v>
      </c>
      <c r="O292" s="15">
        <v>12.9</v>
      </c>
      <c r="P292" s="11" t="s">
        <v>359</v>
      </c>
      <c r="Q292" s="13" t="s">
        <v>360</v>
      </c>
      <c r="R292" s="13" t="s">
        <v>361</v>
      </c>
      <c r="S292" s="13">
        <v>12</v>
      </c>
      <c r="T292" s="13">
        <v>2025</v>
      </c>
      <c r="U292" s="13" t="s">
        <v>30866</v>
      </c>
      <c r="V292" s="16">
        <v>36.969881999999998</v>
      </c>
      <c r="W292" s="16">
        <v>-105.43689999999999</v>
      </c>
    </row>
    <row r="293" spans="1:23" x14ac:dyDescent="0.3">
      <c r="A293" s="10">
        <v>65539</v>
      </c>
      <c r="B293" s="11" t="s">
        <v>26874</v>
      </c>
      <c r="C293" s="10">
        <v>69053</v>
      </c>
      <c r="D293" s="11" t="s">
        <v>31377</v>
      </c>
      <c r="E293" s="12" t="s">
        <v>41</v>
      </c>
      <c r="F293" s="12" t="s">
        <v>41</v>
      </c>
      <c r="G293" s="13" t="s">
        <v>469</v>
      </c>
      <c r="H293" s="13" t="s">
        <v>1359</v>
      </c>
      <c r="I293" s="13" t="s">
        <v>138</v>
      </c>
      <c r="J293" s="11" t="s">
        <v>143</v>
      </c>
      <c r="K293" s="14" t="s">
        <v>31378</v>
      </c>
      <c r="L293" s="14" t="s">
        <v>1</v>
      </c>
      <c r="M293" s="15">
        <v>2</v>
      </c>
      <c r="N293" s="15">
        <v>2</v>
      </c>
      <c r="O293" s="15">
        <v>2</v>
      </c>
      <c r="P293" s="11" t="s">
        <v>363</v>
      </c>
      <c r="Q293" s="13" t="s">
        <v>364</v>
      </c>
      <c r="R293" s="13" t="s">
        <v>365</v>
      </c>
      <c r="S293" s="13">
        <v>12</v>
      </c>
      <c r="T293" s="13">
        <v>2025</v>
      </c>
      <c r="U293" s="13" t="s">
        <v>30857</v>
      </c>
      <c r="V293" s="16">
        <v>39.849908999999997</v>
      </c>
      <c r="W293" s="16">
        <v>-89.299940000000007</v>
      </c>
    </row>
    <row r="294" spans="1:23" x14ac:dyDescent="0.3">
      <c r="A294" s="10">
        <v>58509</v>
      </c>
      <c r="B294" s="11" t="s">
        <v>12836</v>
      </c>
      <c r="C294" s="10">
        <v>69061</v>
      </c>
      <c r="D294" s="11" t="s">
        <v>31379</v>
      </c>
      <c r="E294" s="12" t="s">
        <v>41</v>
      </c>
      <c r="F294" s="12" t="s">
        <v>41</v>
      </c>
      <c r="G294" s="13" t="s">
        <v>915</v>
      </c>
      <c r="H294" s="13" t="s">
        <v>4371</v>
      </c>
      <c r="I294" s="13" t="s">
        <v>2761</v>
      </c>
      <c r="J294" s="11" t="s">
        <v>143</v>
      </c>
      <c r="K294" s="14" t="s">
        <v>31379</v>
      </c>
      <c r="L294" s="14" t="s">
        <v>1</v>
      </c>
      <c r="M294" s="15">
        <v>5</v>
      </c>
      <c r="N294" s="15">
        <v>5</v>
      </c>
      <c r="O294" s="15">
        <v>5</v>
      </c>
      <c r="P294" s="11" t="s">
        <v>363</v>
      </c>
      <c r="Q294" s="13" t="s">
        <v>364</v>
      </c>
      <c r="R294" s="13" t="s">
        <v>365</v>
      </c>
      <c r="S294" s="13">
        <v>12</v>
      </c>
      <c r="T294" s="13">
        <v>2025</v>
      </c>
      <c r="U294" s="13" t="s">
        <v>30857</v>
      </c>
      <c r="V294" s="16">
        <v>34.609943999999999</v>
      </c>
      <c r="W294" s="16">
        <v>-106.8156</v>
      </c>
    </row>
    <row r="295" spans="1:23" x14ac:dyDescent="0.3">
      <c r="A295" s="10">
        <v>67292</v>
      </c>
      <c r="B295" s="11" t="s">
        <v>31380</v>
      </c>
      <c r="C295" s="10">
        <v>69079</v>
      </c>
      <c r="D295" s="11" t="s">
        <v>31380</v>
      </c>
      <c r="E295" s="12" t="s">
        <v>41</v>
      </c>
      <c r="F295" s="12" t="s">
        <v>41</v>
      </c>
      <c r="G295" s="13" t="s">
        <v>1376</v>
      </c>
      <c r="H295" s="13" t="s">
        <v>1120</v>
      </c>
      <c r="I295" s="13" t="s">
        <v>138</v>
      </c>
      <c r="J295" s="11" t="s">
        <v>143</v>
      </c>
      <c r="K295" s="14" t="s">
        <v>10938</v>
      </c>
      <c r="L295" s="14" t="s">
        <v>1</v>
      </c>
      <c r="M295" s="15">
        <v>200.1</v>
      </c>
      <c r="N295" s="15">
        <v>200.1</v>
      </c>
      <c r="O295" s="15">
        <v>200.1</v>
      </c>
      <c r="P295" s="11" t="s">
        <v>56</v>
      </c>
      <c r="Q295" s="13" t="s">
        <v>57</v>
      </c>
      <c r="R295" s="13" t="s">
        <v>58</v>
      </c>
      <c r="S295" s="13">
        <v>12</v>
      </c>
      <c r="T295" s="13">
        <v>2025</v>
      </c>
      <c r="U295" s="13" t="s">
        <v>30857</v>
      </c>
      <c r="V295" s="16">
        <v>40.76585</v>
      </c>
      <c r="W295" s="16">
        <v>-87.153710000000004</v>
      </c>
    </row>
    <row r="296" spans="1:23" x14ac:dyDescent="0.3">
      <c r="A296" s="10">
        <v>15466</v>
      </c>
      <c r="B296" s="11" t="s">
        <v>759</v>
      </c>
      <c r="C296" s="10">
        <v>69100</v>
      </c>
      <c r="D296" s="11" t="s">
        <v>31381</v>
      </c>
      <c r="E296" s="12" t="s">
        <v>41</v>
      </c>
      <c r="F296" s="12" t="s">
        <v>41</v>
      </c>
      <c r="G296" s="13" t="s">
        <v>757</v>
      </c>
      <c r="H296" s="13" t="s">
        <v>756</v>
      </c>
      <c r="I296" s="13" t="s">
        <v>758</v>
      </c>
      <c r="J296" s="11" t="s">
        <v>44</v>
      </c>
      <c r="K296" s="14" t="s">
        <v>31382</v>
      </c>
      <c r="L296" s="14" t="s">
        <v>1</v>
      </c>
      <c r="M296" s="15">
        <v>325</v>
      </c>
      <c r="N296" s="15">
        <v>325</v>
      </c>
      <c r="O296" s="15">
        <v>325</v>
      </c>
      <c r="P296" s="11" t="s">
        <v>363</v>
      </c>
      <c r="Q296" s="13" t="s">
        <v>364</v>
      </c>
      <c r="R296" s="13" t="s">
        <v>365</v>
      </c>
      <c r="S296" s="13">
        <v>12</v>
      </c>
      <c r="T296" s="13">
        <v>2025</v>
      </c>
      <c r="U296" s="13" t="s">
        <v>30866</v>
      </c>
      <c r="V296" s="16">
        <v>38.153190000000002</v>
      </c>
      <c r="W296" s="16">
        <v>-104.5763</v>
      </c>
    </row>
    <row r="297" spans="1:23" x14ac:dyDescent="0.3">
      <c r="A297" s="10">
        <v>17650</v>
      </c>
      <c r="B297" s="11" t="s">
        <v>4902</v>
      </c>
      <c r="C297" s="10">
        <v>69101</v>
      </c>
      <c r="D297" s="11" t="s">
        <v>31383</v>
      </c>
      <c r="E297" s="12" t="s">
        <v>41</v>
      </c>
      <c r="F297" s="12" t="s">
        <v>41</v>
      </c>
      <c r="G297" s="13" t="s">
        <v>96</v>
      </c>
      <c r="H297" s="13" t="s">
        <v>4319</v>
      </c>
      <c r="I297" s="13" t="s">
        <v>586</v>
      </c>
      <c r="J297" s="11" t="s">
        <v>143</v>
      </c>
      <c r="K297" s="14" t="s">
        <v>31384</v>
      </c>
      <c r="L297" s="14" t="s">
        <v>1</v>
      </c>
      <c r="M297" s="15">
        <v>200</v>
      </c>
      <c r="N297" s="15">
        <v>200</v>
      </c>
      <c r="O297" s="15">
        <v>200</v>
      </c>
      <c r="P297" s="11" t="s">
        <v>363</v>
      </c>
      <c r="Q297" s="13" t="s">
        <v>364</v>
      </c>
      <c r="R297" s="13" t="s">
        <v>365</v>
      </c>
      <c r="S297" s="13">
        <v>12</v>
      </c>
      <c r="T297" s="13">
        <v>2025</v>
      </c>
      <c r="U297" s="13" t="s">
        <v>30857</v>
      </c>
      <c r="V297" s="16">
        <v>33.221319999999999</v>
      </c>
      <c r="W297" s="16">
        <v>-99.586519999999993</v>
      </c>
    </row>
    <row r="298" spans="1:23" x14ac:dyDescent="0.3">
      <c r="A298" s="10">
        <v>58509</v>
      </c>
      <c r="B298" s="11" t="s">
        <v>12836</v>
      </c>
      <c r="C298" s="10">
        <v>69104</v>
      </c>
      <c r="D298" s="11" t="s">
        <v>31385</v>
      </c>
      <c r="E298" s="12" t="s">
        <v>41</v>
      </c>
      <c r="F298" s="12" t="s">
        <v>41</v>
      </c>
      <c r="G298" s="13" t="s">
        <v>915</v>
      </c>
      <c r="H298" s="13" t="s">
        <v>4371</v>
      </c>
      <c r="I298" s="13" t="s">
        <v>2761</v>
      </c>
      <c r="J298" s="11" t="s">
        <v>143</v>
      </c>
      <c r="K298" s="14" t="s">
        <v>31385</v>
      </c>
      <c r="L298" s="14" t="s">
        <v>1</v>
      </c>
      <c r="M298" s="15">
        <v>5</v>
      </c>
      <c r="N298" s="15">
        <v>5</v>
      </c>
      <c r="O298" s="15">
        <v>5</v>
      </c>
      <c r="P298" s="11" t="s">
        <v>363</v>
      </c>
      <c r="Q298" s="13" t="s">
        <v>364</v>
      </c>
      <c r="R298" s="13" t="s">
        <v>365</v>
      </c>
      <c r="S298" s="13">
        <v>12</v>
      </c>
      <c r="T298" s="13">
        <v>2025</v>
      </c>
      <c r="U298" s="13" t="s">
        <v>30857</v>
      </c>
      <c r="V298" s="16">
        <v>34.784860999999999</v>
      </c>
      <c r="W298" s="16">
        <v>-106.654</v>
      </c>
    </row>
    <row r="299" spans="1:23" x14ac:dyDescent="0.3">
      <c r="A299" s="10">
        <v>67270</v>
      </c>
      <c r="B299" s="11" t="s">
        <v>31386</v>
      </c>
      <c r="C299" s="10">
        <v>69136</v>
      </c>
      <c r="D299" s="11" t="s">
        <v>31387</v>
      </c>
      <c r="E299" s="12" t="s">
        <v>41</v>
      </c>
      <c r="F299" s="12" t="s">
        <v>41</v>
      </c>
      <c r="G299" s="13" t="s">
        <v>84</v>
      </c>
      <c r="H299" s="13" t="s">
        <v>544</v>
      </c>
      <c r="I299" s="13" t="s">
        <v>142</v>
      </c>
      <c r="J299" s="11" t="s">
        <v>143</v>
      </c>
      <c r="K299" s="14" t="s">
        <v>31388</v>
      </c>
      <c r="L299" s="14" t="s">
        <v>1</v>
      </c>
      <c r="M299" s="15">
        <v>4</v>
      </c>
      <c r="N299" s="15">
        <v>4</v>
      </c>
      <c r="O299" s="15">
        <v>4</v>
      </c>
      <c r="P299" s="11" t="s">
        <v>359</v>
      </c>
      <c r="Q299" s="13" t="s">
        <v>360</v>
      </c>
      <c r="R299" s="13" t="s">
        <v>361</v>
      </c>
      <c r="S299" s="13">
        <v>12</v>
      </c>
      <c r="T299" s="13">
        <v>2025</v>
      </c>
      <c r="U299" s="13" t="s">
        <v>30857</v>
      </c>
      <c r="V299" s="16">
        <v>39.182276000000002</v>
      </c>
      <c r="W299" s="16">
        <v>-123.1906</v>
      </c>
    </row>
    <row r="300" spans="1:23" x14ac:dyDescent="0.3">
      <c r="A300" s="10">
        <v>67270</v>
      </c>
      <c r="B300" s="11" t="s">
        <v>31386</v>
      </c>
      <c r="C300" s="10">
        <v>69136</v>
      </c>
      <c r="D300" s="11" t="s">
        <v>31387</v>
      </c>
      <c r="E300" s="12" t="s">
        <v>41</v>
      </c>
      <c r="F300" s="12" t="s">
        <v>41</v>
      </c>
      <c r="G300" s="13" t="s">
        <v>84</v>
      </c>
      <c r="H300" s="13" t="s">
        <v>544</v>
      </c>
      <c r="I300" s="13" t="s">
        <v>142</v>
      </c>
      <c r="J300" s="11" t="s">
        <v>143</v>
      </c>
      <c r="K300" s="14" t="s">
        <v>31389</v>
      </c>
      <c r="L300" s="14" t="s">
        <v>1</v>
      </c>
      <c r="M300" s="15">
        <v>4</v>
      </c>
      <c r="N300" s="15">
        <v>4</v>
      </c>
      <c r="O300" s="15">
        <v>4</v>
      </c>
      <c r="P300" s="11" t="s">
        <v>363</v>
      </c>
      <c r="Q300" s="13" t="s">
        <v>364</v>
      </c>
      <c r="R300" s="13" t="s">
        <v>365</v>
      </c>
      <c r="S300" s="13">
        <v>12</v>
      </c>
      <c r="T300" s="13">
        <v>2025</v>
      </c>
      <c r="U300" s="13" t="s">
        <v>30857</v>
      </c>
      <c r="V300" s="16">
        <v>39.182276000000002</v>
      </c>
      <c r="W300" s="16">
        <v>-123.1906</v>
      </c>
    </row>
    <row r="301" spans="1:23" x14ac:dyDescent="0.3">
      <c r="A301" s="10">
        <v>67276</v>
      </c>
      <c r="B301" s="11" t="s">
        <v>31390</v>
      </c>
      <c r="C301" s="10">
        <v>69142</v>
      </c>
      <c r="D301" s="11" t="s">
        <v>31391</v>
      </c>
      <c r="E301" s="12" t="s">
        <v>41</v>
      </c>
      <c r="F301" s="12" t="s">
        <v>41</v>
      </c>
      <c r="G301" s="13" t="s">
        <v>136</v>
      </c>
      <c r="H301" s="13" t="s">
        <v>2233</v>
      </c>
      <c r="I301" s="13" t="s">
        <v>138</v>
      </c>
      <c r="J301" s="11" t="s">
        <v>143</v>
      </c>
      <c r="K301" s="14" t="s">
        <v>31392</v>
      </c>
      <c r="L301" s="14" t="s">
        <v>1</v>
      </c>
      <c r="M301" s="15">
        <v>1</v>
      </c>
      <c r="N301" s="15">
        <v>1</v>
      </c>
      <c r="O301" s="15">
        <v>1</v>
      </c>
      <c r="P301" s="11" t="s">
        <v>363</v>
      </c>
      <c r="Q301" s="13" t="s">
        <v>364</v>
      </c>
      <c r="R301" s="13" t="s">
        <v>365</v>
      </c>
      <c r="S301" s="13">
        <v>12</v>
      </c>
      <c r="T301" s="13">
        <v>2025</v>
      </c>
      <c r="U301" s="13" t="s">
        <v>30866</v>
      </c>
      <c r="V301" s="16">
        <v>44.517319000000001</v>
      </c>
      <c r="W301" s="16">
        <v>-92.510890000000003</v>
      </c>
    </row>
    <row r="302" spans="1:23" x14ac:dyDescent="0.3">
      <c r="A302" s="10">
        <v>67303</v>
      </c>
      <c r="B302" s="11" t="s">
        <v>31393</v>
      </c>
      <c r="C302" s="10">
        <v>69152</v>
      </c>
      <c r="D302" s="11" t="s">
        <v>31394</v>
      </c>
      <c r="E302" s="12" t="s">
        <v>41</v>
      </c>
      <c r="F302" s="12" t="s">
        <v>41</v>
      </c>
      <c r="G302" s="13" t="s">
        <v>96</v>
      </c>
      <c r="H302" s="13" t="s">
        <v>6260</v>
      </c>
      <c r="I302" s="13" t="s">
        <v>586</v>
      </c>
      <c r="J302" s="11" t="s">
        <v>143</v>
      </c>
      <c r="K302" s="14" t="s">
        <v>31395</v>
      </c>
      <c r="L302" s="14" t="s">
        <v>1</v>
      </c>
      <c r="M302" s="15">
        <v>150</v>
      </c>
      <c r="N302" s="15">
        <v>150</v>
      </c>
      <c r="O302" s="15">
        <v>150</v>
      </c>
      <c r="P302" s="11" t="s">
        <v>359</v>
      </c>
      <c r="Q302" s="13" t="s">
        <v>360</v>
      </c>
      <c r="R302" s="13" t="s">
        <v>361</v>
      </c>
      <c r="S302" s="13">
        <v>12</v>
      </c>
      <c r="T302" s="13">
        <v>2025</v>
      </c>
      <c r="U302" s="13" t="s">
        <v>30857</v>
      </c>
      <c r="V302" s="16">
        <v>29.499434000000001</v>
      </c>
      <c r="W302" s="16">
        <v>-95.085130000000007</v>
      </c>
    </row>
    <row r="303" spans="1:23" x14ac:dyDescent="0.3">
      <c r="A303" s="10">
        <v>67290</v>
      </c>
      <c r="B303" s="11" t="s">
        <v>31396</v>
      </c>
      <c r="C303" s="10">
        <v>69161</v>
      </c>
      <c r="D303" s="11" t="s">
        <v>31397</v>
      </c>
      <c r="E303" s="12" t="s">
        <v>41</v>
      </c>
      <c r="F303" s="12" t="s">
        <v>41</v>
      </c>
      <c r="G303" s="13" t="s">
        <v>469</v>
      </c>
      <c r="H303" s="13" t="s">
        <v>1373</v>
      </c>
      <c r="I303" s="13" t="s">
        <v>138</v>
      </c>
      <c r="J303" s="11" t="s">
        <v>143</v>
      </c>
      <c r="K303" s="14" t="s">
        <v>31398</v>
      </c>
      <c r="L303" s="14" t="s">
        <v>1</v>
      </c>
      <c r="M303" s="15">
        <v>2</v>
      </c>
      <c r="N303" s="15">
        <v>2</v>
      </c>
      <c r="O303" s="15">
        <v>2</v>
      </c>
      <c r="P303" s="11" t="s">
        <v>363</v>
      </c>
      <c r="Q303" s="13" t="s">
        <v>364</v>
      </c>
      <c r="R303" s="13" t="s">
        <v>365</v>
      </c>
      <c r="S303" s="13">
        <v>12</v>
      </c>
      <c r="T303" s="13">
        <v>2025</v>
      </c>
      <c r="U303" s="13" t="s">
        <v>30857</v>
      </c>
      <c r="V303" s="16">
        <v>37.750860000000003</v>
      </c>
      <c r="W303" s="16">
        <v>-89.03886</v>
      </c>
    </row>
    <row r="304" spans="1:23" x14ac:dyDescent="0.3">
      <c r="A304" s="10">
        <v>61677</v>
      </c>
      <c r="B304" s="11" t="s">
        <v>15501</v>
      </c>
      <c r="C304" s="10">
        <v>69164</v>
      </c>
      <c r="D304" s="11" t="s">
        <v>31399</v>
      </c>
      <c r="E304" s="12" t="s">
        <v>41</v>
      </c>
      <c r="F304" s="12" t="s">
        <v>41</v>
      </c>
      <c r="G304" s="13" t="s">
        <v>469</v>
      </c>
      <c r="H304" s="13" t="s">
        <v>1292</v>
      </c>
      <c r="I304" s="13" t="s">
        <v>138</v>
      </c>
      <c r="J304" s="11" t="s">
        <v>143</v>
      </c>
      <c r="K304" s="14" t="s">
        <v>31400</v>
      </c>
      <c r="L304" s="14" t="s">
        <v>1</v>
      </c>
      <c r="M304" s="15">
        <v>150</v>
      </c>
      <c r="N304" s="15">
        <v>150</v>
      </c>
      <c r="O304" s="15">
        <v>150</v>
      </c>
      <c r="P304" s="11" t="s">
        <v>363</v>
      </c>
      <c r="Q304" s="13" t="s">
        <v>364</v>
      </c>
      <c r="R304" s="13" t="s">
        <v>365</v>
      </c>
      <c r="S304" s="13">
        <v>12</v>
      </c>
      <c r="T304" s="13">
        <v>2025</v>
      </c>
      <c r="U304" s="13" t="s">
        <v>30848</v>
      </c>
      <c r="V304" s="16">
        <v>38.190651000000003</v>
      </c>
      <c r="W304" s="16">
        <v>-89.684079999999994</v>
      </c>
    </row>
    <row r="305" spans="1:23" x14ac:dyDescent="0.3">
      <c r="A305" s="10">
        <v>67295</v>
      </c>
      <c r="B305" s="11" t="s">
        <v>31401</v>
      </c>
      <c r="C305" s="10">
        <v>69166</v>
      </c>
      <c r="D305" s="11" t="s">
        <v>31401</v>
      </c>
      <c r="E305" s="12" t="s">
        <v>41</v>
      </c>
      <c r="F305" s="12" t="s">
        <v>41</v>
      </c>
      <c r="G305" s="13" t="s">
        <v>1098</v>
      </c>
      <c r="H305" s="13" t="s">
        <v>2482</v>
      </c>
      <c r="I305" s="13" t="s">
        <v>138</v>
      </c>
      <c r="J305" s="11" t="s">
        <v>143</v>
      </c>
      <c r="K305" s="14" t="s">
        <v>31402</v>
      </c>
      <c r="L305" s="14" t="s">
        <v>1</v>
      </c>
      <c r="M305" s="15">
        <v>200</v>
      </c>
      <c r="N305" s="15">
        <v>162</v>
      </c>
      <c r="O305" s="15">
        <v>71</v>
      </c>
      <c r="P305" s="11" t="s">
        <v>363</v>
      </c>
      <c r="Q305" s="13" t="s">
        <v>364</v>
      </c>
      <c r="R305" s="13" t="s">
        <v>365</v>
      </c>
      <c r="S305" s="13">
        <v>12</v>
      </c>
      <c r="T305" s="13">
        <v>2025</v>
      </c>
      <c r="U305" s="13" t="s">
        <v>30857</v>
      </c>
      <c r="V305" s="16">
        <v>36.500411</v>
      </c>
      <c r="W305" s="16">
        <v>-87.549000000000007</v>
      </c>
    </row>
    <row r="306" spans="1:23" x14ac:dyDescent="0.3">
      <c r="A306" s="10">
        <v>5416</v>
      </c>
      <c r="B306" s="11" t="s">
        <v>2981</v>
      </c>
      <c r="C306" s="10">
        <v>69171</v>
      </c>
      <c r="D306" s="11" t="s">
        <v>31403</v>
      </c>
      <c r="E306" s="12" t="s">
        <v>41</v>
      </c>
      <c r="F306" s="12" t="s">
        <v>41</v>
      </c>
      <c r="G306" s="13" t="s">
        <v>1422</v>
      </c>
      <c r="H306" s="13" t="s">
        <v>3000</v>
      </c>
      <c r="I306" s="13" t="s">
        <v>2983</v>
      </c>
      <c r="J306" s="11" t="s">
        <v>44</v>
      </c>
      <c r="K306" s="14" t="s">
        <v>31404</v>
      </c>
      <c r="L306" s="14" t="s">
        <v>1</v>
      </c>
      <c r="M306" s="15">
        <v>50</v>
      </c>
      <c r="N306" s="15">
        <v>50</v>
      </c>
      <c r="O306" s="15">
        <v>50</v>
      </c>
      <c r="P306" s="11" t="s">
        <v>359</v>
      </c>
      <c r="Q306" s="13" t="s">
        <v>360</v>
      </c>
      <c r="R306" s="13" t="s">
        <v>361</v>
      </c>
      <c r="S306" s="13">
        <v>12</v>
      </c>
      <c r="T306" s="13">
        <v>2025</v>
      </c>
      <c r="U306" s="13" t="s">
        <v>30848</v>
      </c>
      <c r="V306" s="16">
        <v>35.189948999999999</v>
      </c>
      <c r="W306" s="16">
        <v>-81.027479999999997</v>
      </c>
    </row>
    <row r="307" spans="1:23" x14ac:dyDescent="0.3">
      <c r="A307" s="10">
        <v>67328</v>
      </c>
      <c r="B307" s="11" t="s">
        <v>31405</v>
      </c>
      <c r="C307" s="10">
        <v>69188</v>
      </c>
      <c r="D307" s="11" t="s">
        <v>31406</v>
      </c>
      <c r="E307" s="12" t="s">
        <v>41</v>
      </c>
      <c r="F307" s="12" t="s">
        <v>41</v>
      </c>
      <c r="G307" s="13" t="s">
        <v>469</v>
      </c>
      <c r="H307" s="13" t="s">
        <v>1285</v>
      </c>
      <c r="I307" s="13" t="s">
        <v>172</v>
      </c>
      <c r="J307" s="11" t="s">
        <v>143</v>
      </c>
      <c r="K307" s="14" t="s">
        <v>4231</v>
      </c>
      <c r="L307" s="14" t="s">
        <v>1</v>
      </c>
      <c r="M307" s="15">
        <v>2.9</v>
      </c>
      <c r="N307" s="15">
        <v>2.9</v>
      </c>
      <c r="O307" s="15">
        <v>2.9</v>
      </c>
      <c r="P307" s="11" t="s">
        <v>363</v>
      </c>
      <c r="Q307" s="13" t="s">
        <v>364</v>
      </c>
      <c r="R307" s="13" t="s">
        <v>365</v>
      </c>
      <c r="S307" s="13">
        <v>12</v>
      </c>
      <c r="T307" s="13">
        <v>2025</v>
      </c>
      <c r="U307" s="13" t="s">
        <v>30857</v>
      </c>
      <c r="V307" s="16">
        <v>41.949123999999998</v>
      </c>
      <c r="W307" s="16">
        <v>-87.895449999999997</v>
      </c>
    </row>
    <row r="308" spans="1:23" x14ac:dyDescent="0.3">
      <c r="A308" s="10">
        <v>61194</v>
      </c>
      <c r="B308" s="11" t="s">
        <v>17949</v>
      </c>
      <c r="C308" s="10">
        <v>69216</v>
      </c>
      <c r="D308" s="11" t="s">
        <v>31407</v>
      </c>
      <c r="E308" s="12" t="s">
        <v>41</v>
      </c>
      <c r="F308" s="12" t="s">
        <v>41</v>
      </c>
      <c r="G308" s="13" t="s">
        <v>242</v>
      </c>
      <c r="H308" s="13" t="s">
        <v>2769</v>
      </c>
      <c r="I308" s="13" t="s">
        <v>244</v>
      </c>
      <c r="J308" s="11" t="s">
        <v>143</v>
      </c>
      <c r="K308" s="14" t="s">
        <v>31408</v>
      </c>
      <c r="L308" s="14" t="s">
        <v>1</v>
      </c>
      <c r="M308" s="15">
        <v>5</v>
      </c>
      <c r="N308" s="15">
        <v>5</v>
      </c>
      <c r="O308" s="15">
        <v>5</v>
      </c>
      <c r="P308" s="11" t="s">
        <v>363</v>
      </c>
      <c r="Q308" s="13" t="s">
        <v>364</v>
      </c>
      <c r="R308" s="13" t="s">
        <v>365</v>
      </c>
      <c r="S308" s="13">
        <v>12</v>
      </c>
      <c r="T308" s="13">
        <v>2025</v>
      </c>
      <c r="U308" s="13" t="s">
        <v>30866</v>
      </c>
      <c r="V308" s="16">
        <v>41.548988999999999</v>
      </c>
      <c r="W308" s="16">
        <v>-74.749709999999993</v>
      </c>
    </row>
    <row r="309" spans="1:23" x14ac:dyDescent="0.3">
      <c r="A309" s="10">
        <v>17698</v>
      </c>
      <c r="B309" s="11" t="s">
        <v>1830</v>
      </c>
      <c r="C309" s="10">
        <v>69224</v>
      </c>
      <c r="D309" s="11" t="s">
        <v>31409</v>
      </c>
      <c r="E309" s="12" t="s">
        <v>41</v>
      </c>
      <c r="F309" s="12" t="s">
        <v>41</v>
      </c>
      <c r="G309" s="13" t="s">
        <v>422</v>
      </c>
      <c r="H309" s="13" t="s">
        <v>8903</v>
      </c>
      <c r="I309" s="13" t="s">
        <v>183</v>
      </c>
      <c r="J309" s="11" t="s">
        <v>44</v>
      </c>
      <c r="K309" s="14" t="s">
        <v>31410</v>
      </c>
      <c r="L309" s="14" t="s">
        <v>1</v>
      </c>
      <c r="M309" s="15">
        <v>598.4</v>
      </c>
      <c r="N309" s="15">
        <v>598.4</v>
      </c>
      <c r="O309" s="15">
        <v>598.4</v>
      </c>
      <c r="P309" s="11" t="s">
        <v>56</v>
      </c>
      <c r="Q309" s="13" t="s">
        <v>57</v>
      </c>
      <c r="R309" s="13" t="s">
        <v>58</v>
      </c>
      <c r="S309" s="13">
        <v>12</v>
      </c>
      <c r="T309" s="13">
        <v>2025</v>
      </c>
      <c r="U309" s="13" t="s">
        <v>30857</v>
      </c>
      <c r="V309" s="16">
        <v>36.153333000000003</v>
      </c>
      <c r="W309" s="16">
        <v>-97.575000000000003</v>
      </c>
    </row>
    <row r="310" spans="1:23" x14ac:dyDescent="0.3">
      <c r="A310" s="10">
        <v>733</v>
      </c>
      <c r="B310" s="11" t="s">
        <v>3615</v>
      </c>
      <c r="C310" s="10">
        <v>69225</v>
      </c>
      <c r="D310" s="11" t="s">
        <v>31411</v>
      </c>
      <c r="E310" s="12" t="s">
        <v>41</v>
      </c>
      <c r="F310" s="12" t="s">
        <v>41</v>
      </c>
      <c r="G310" s="13" t="s">
        <v>469</v>
      </c>
      <c r="H310" s="13" t="s">
        <v>8903</v>
      </c>
      <c r="I310" s="13" t="s">
        <v>172</v>
      </c>
      <c r="J310" s="11" t="s">
        <v>44</v>
      </c>
      <c r="K310" s="14" t="s">
        <v>31412</v>
      </c>
      <c r="L310" s="14" t="s">
        <v>1</v>
      </c>
      <c r="M310" s="15">
        <v>204</v>
      </c>
      <c r="N310" s="15">
        <v>204</v>
      </c>
      <c r="O310" s="15">
        <v>204</v>
      </c>
      <c r="P310" s="11" t="s">
        <v>56</v>
      </c>
      <c r="Q310" s="13" t="s">
        <v>57</v>
      </c>
      <c r="R310" s="13" t="s">
        <v>58</v>
      </c>
      <c r="S310" s="13">
        <v>12</v>
      </c>
      <c r="T310" s="13">
        <v>2025</v>
      </c>
      <c r="U310" s="13" t="s">
        <v>30857</v>
      </c>
      <c r="V310" s="16">
        <v>40.153624000000001</v>
      </c>
      <c r="W310" s="16">
        <v>-89.222499999999997</v>
      </c>
    </row>
    <row r="311" spans="1:23" x14ac:dyDescent="0.3">
      <c r="A311" s="10">
        <v>67333</v>
      </c>
      <c r="B311" s="11" t="s">
        <v>31413</v>
      </c>
      <c r="C311" s="10">
        <v>69226</v>
      </c>
      <c r="D311" s="11" t="s">
        <v>31414</v>
      </c>
      <c r="E311" s="12" t="s">
        <v>41</v>
      </c>
      <c r="F311" s="12" t="s">
        <v>41</v>
      </c>
      <c r="G311" s="13" t="s">
        <v>96</v>
      </c>
      <c r="H311" s="13" t="s">
        <v>9279</v>
      </c>
      <c r="I311" s="13" t="s">
        <v>586</v>
      </c>
      <c r="J311" s="11" t="s">
        <v>143</v>
      </c>
      <c r="K311" s="14" t="s">
        <v>31032</v>
      </c>
      <c r="L311" s="14" t="s">
        <v>1</v>
      </c>
      <c r="M311" s="15">
        <v>10</v>
      </c>
      <c r="N311" s="15">
        <v>10</v>
      </c>
      <c r="O311" s="15">
        <v>10</v>
      </c>
      <c r="P311" s="11" t="s">
        <v>359</v>
      </c>
      <c r="Q311" s="13" t="s">
        <v>360</v>
      </c>
      <c r="R311" s="13" t="s">
        <v>361</v>
      </c>
      <c r="S311" s="13">
        <v>12</v>
      </c>
      <c r="T311" s="13">
        <v>2025</v>
      </c>
      <c r="U311" s="13" t="s">
        <v>30853</v>
      </c>
      <c r="V311" s="16">
        <v>32.691299999999998</v>
      </c>
      <c r="W311" s="16">
        <v>-101.0515</v>
      </c>
    </row>
    <row r="312" spans="1:23" x14ac:dyDescent="0.3">
      <c r="A312" s="10">
        <v>67340</v>
      </c>
      <c r="B312" s="11" t="s">
        <v>31415</v>
      </c>
      <c r="C312" s="10">
        <v>69231</v>
      </c>
      <c r="D312" s="11" t="s">
        <v>31416</v>
      </c>
      <c r="E312" s="12" t="s">
        <v>41</v>
      </c>
      <c r="F312" s="12" t="s">
        <v>41</v>
      </c>
      <c r="G312" s="13" t="s">
        <v>469</v>
      </c>
      <c r="H312" s="13" t="s">
        <v>21721</v>
      </c>
      <c r="I312" s="13" t="s">
        <v>138</v>
      </c>
      <c r="J312" s="11" t="s">
        <v>143</v>
      </c>
      <c r="K312" s="14" t="s">
        <v>25351</v>
      </c>
      <c r="L312" s="14" t="s">
        <v>1</v>
      </c>
      <c r="M312" s="15">
        <v>5</v>
      </c>
      <c r="N312" s="15">
        <v>5</v>
      </c>
      <c r="O312" s="15">
        <v>5</v>
      </c>
      <c r="P312" s="11" t="s">
        <v>363</v>
      </c>
      <c r="Q312" s="13" t="s">
        <v>364</v>
      </c>
      <c r="R312" s="13" t="s">
        <v>365</v>
      </c>
      <c r="S312" s="13">
        <v>12</v>
      </c>
      <c r="T312" s="13">
        <v>2025</v>
      </c>
      <c r="U312" s="13" t="s">
        <v>30866</v>
      </c>
      <c r="V312" s="16">
        <v>39.150790999999998</v>
      </c>
      <c r="W312" s="16">
        <v>-89.768000000000001</v>
      </c>
    </row>
    <row r="313" spans="1:23" x14ac:dyDescent="0.3">
      <c r="A313" s="10">
        <v>67341</v>
      </c>
      <c r="B313" s="11" t="s">
        <v>31417</v>
      </c>
      <c r="C313" s="10">
        <v>69232</v>
      </c>
      <c r="D313" s="11" t="s">
        <v>31418</v>
      </c>
      <c r="E313" s="12" t="s">
        <v>41</v>
      </c>
      <c r="F313" s="12" t="s">
        <v>41</v>
      </c>
      <c r="G313" s="13" t="s">
        <v>469</v>
      </c>
      <c r="H313" s="13" t="s">
        <v>21721</v>
      </c>
      <c r="I313" s="13" t="s">
        <v>138</v>
      </c>
      <c r="J313" s="11" t="s">
        <v>143</v>
      </c>
      <c r="K313" s="14" t="s">
        <v>18839</v>
      </c>
      <c r="L313" s="14" t="s">
        <v>1</v>
      </c>
      <c r="M313" s="15">
        <v>2.5</v>
      </c>
      <c r="N313" s="15">
        <v>2.5</v>
      </c>
      <c r="O313" s="15">
        <v>2.5</v>
      </c>
      <c r="P313" s="11" t="s">
        <v>363</v>
      </c>
      <c r="Q313" s="13" t="s">
        <v>364</v>
      </c>
      <c r="R313" s="13" t="s">
        <v>365</v>
      </c>
      <c r="S313" s="13">
        <v>12</v>
      </c>
      <c r="T313" s="13">
        <v>2025</v>
      </c>
      <c r="U313" s="13" t="s">
        <v>30866</v>
      </c>
      <c r="V313" s="16">
        <v>39.150790999999998</v>
      </c>
      <c r="W313" s="16">
        <v>-89.768000000000001</v>
      </c>
    </row>
    <row r="314" spans="1:23" x14ac:dyDescent="0.3">
      <c r="A314" s="10">
        <v>67346</v>
      </c>
      <c r="B314" s="11" t="s">
        <v>31419</v>
      </c>
      <c r="C314" s="10">
        <v>69251</v>
      </c>
      <c r="D314" s="11" t="s">
        <v>31420</v>
      </c>
      <c r="E314" s="12" t="s">
        <v>41</v>
      </c>
      <c r="F314" s="12" t="s">
        <v>41</v>
      </c>
      <c r="G314" s="13" t="s">
        <v>96</v>
      </c>
      <c r="H314" s="13" t="s">
        <v>5445</v>
      </c>
      <c r="I314" s="13" t="s">
        <v>586</v>
      </c>
      <c r="J314" s="11" t="s">
        <v>143</v>
      </c>
      <c r="K314" s="14" t="s">
        <v>31421</v>
      </c>
      <c r="L314" s="14" t="s">
        <v>1</v>
      </c>
      <c r="M314" s="15">
        <v>150</v>
      </c>
      <c r="N314" s="15">
        <v>150</v>
      </c>
      <c r="O314" s="15">
        <v>150</v>
      </c>
      <c r="P314" s="11" t="s">
        <v>359</v>
      </c>
      <c r="Q314" s="13" t="s">
        <v>360</v>
      </c>
      <c r="R314" s="13" t="s">
        <v>361</v>
      </c>
      <c r="S314" s="13">
        <v>12</v>
      </c>
      <c r="T314" s="13">
        <v>2025</v>
      </c>
      <c r="U314" s="13" t="s">
        <v>30848</v>
      </c>
      <c r="V314" s="16">
        <v>29.242643000000001</v>
      </c>
      <c r="W314" s="16">
        <v>-95.25994</v>
      </c>
    </row>
    <row r="315" spans="1:23" x14ac:dyDescent="0.3">
      <c r="A315" s="10">
        <v>15466</v>
      </c>
      <c r="B315" s="11" t="s">
        <v>759</v>
      </c>
      <c r="C315" s="10">
        <v>69293</v>
      </c>
      <c r="D315" s="11" t="s">
        <v>31422</v>
      </c>
      <c r="E315" s="12" t="s">
        <v>41</v>
      </c>
      <c r="F315" s="12" t="s">
        <v>41</v>
      </c>
      <c r="G315" s="13" t="s">
        <v>757</v>
      </c>
      <c r="H315" s="13" t="s">
        <v>297</v>
      </c>
      <c r="I315" s="13" t="s">
        <v>758</v>
      </c>
      <c r="J315" s="11" t="s">
        <v>44</v>
      </c>
      <c r="K315" s="14" t="s">
        <v>31423</v>
      </c>
      <c r="L315" s="14" t="s">
        <v>1</v>
      </c>
      <c r="M315" s="15">
        <v>4</v>
      </c>
      <c r="N315" s="15">
        <v>4</v>
      </c>
      <c r="O315" s="15">
        <v>4</v>
      </c>
      <c r="P315" s="11" t="s">
        <v>363</v>
      </c>
      <c r="Q315" s="13" t="s">
        <v>364</v>
      </c>
      <c r="R315" s="13" t="s">
        <v>365</v>
      </c>
      <c r="S315" s="13">
        <v>12</v>
      </c>
      <c r="T315" s="13">
        <v>2025</v>
      </c>
      <c r="U315" s="13" t="s">
        <v>30866</v>
      </c>
      <c r="V315" s="16">
        <v>39.5</v>
      </c>
      <c r="W315" s="16">
        <v>-105.07</v>
      </c>
    </row>
    <row r="316" spans="1:23" x14ac:dyDescent="0.3">
      <c r="A316" s="10">
        <v>67444</v>
      </c>
      <c r="B316" s="11" t="s">
        <v>31424</v>
      </c>
      <c r="C316" s="10">
        <v>69327</v>
      </c>
      <c r="D316" s="11" t="s">
        <v>31425</v>
      </c>
      <c r="E316" s="12" t="s">
        <v>41</v>
      </c>
      <c r="F316" s="12" t="s">
        <v>41</v>
      </c>
      <c r="G316" s="13" t="s">
        <v>1435</v>
      </c>
      <c r="H316" s="13" t="s">
        <v>1590</v>
      </c>
      <c r="I316" s="13" t="s">
        <v>138</v>
      </c>
      <c r="J316" s="11" t="s">
        <v>143</v>
      </c>
      <c r="K316" s="14" t="s">
        <v>31426</v>
      </c>
      <c r="L316" s="14" t="s">
        <v>1</v>
      </c>
      <c r="M316" s="15">
        <v>169.4</v>
      </c>
      <c r="N316" s="15">
        <v>169</v>
      </c>
      <c r="O316" s="15">
        <v>169</v>
      </c>
      <c r="P316" s="11" t="s">
        <v>56</v>
      </c>
      <c r="Q316" s="13" t="s">
        <v>57</v>
      </c>
      <c r="R316" s="13" t="s">
        <v>58</v>
      </c>
      <c r="S316" s="13">
        <v>12</v>
      </c>
      <c r="T316" s="13">
        <v>2025</v>
      </c>
      <c r="U316" s="13" t="s">
        <v>30866</v>
      </c>
      <c r="V316" s="16">
        <v>42.164700000000003</v>
      </c>
      <c r="W316" s="16">
        <v>-92.511319999999998</v>
      </c>
    </row>
    <row r="317" spans="1:23" x14ac:dyDescent="0.3">
      <c r="A317" s="10">
        <v>67435</v>
      </c>
      <c r="B317" s="11" t="s">
        <v>31427</v>
      </c>
      <c r="C317" s="10">
        <v>69328</v>
      </c>
      <c r="D317" s="11" t="s">
        <v>31428</v>
      </c>
      <c r="E317" s="12" t="s">
        <v>41</v>
      </c>
      <c r="F317" s="12" t="s">
        <v>41</v>
      </c>
      <c r="G317" s="13" t="s">
        <v>11521</v>
      </c>
      <c r="H317" s="13" t="s">
        <v>11522</v>
      </c>
      <c r="I317" s="13" t="s">
        <v>172</v>
      </c>
      <c r="J317" s="11" t="s">
        <v>143</v>
      </c>
      <c r="K317" s="14" t="s">
        <v>31429</v>
      </c>
      <c r="L317" s="14" t="s">
        <v>1</v>
      </c>
      <c r="M317" s="15">
        <v>2.8</v>
      </c>
      <c r="N317" s="15">
        <v>2.8</v>
      </c>
      <c r="O317" s="15">
        <v>2.8</v>
      </c>
      <c r="P317" s="11" t="s">
        <v>363</v>
      </c>
      <c r="Q317" s="13" t="s">
        <v>364</v>
      </c>
      <c r="R317" s="13" t="s">
        <v>365</v>
      </c>
      <c r="S317" s="13">
        <v>12</v>
      </c>
      <c r="T317" s="13">
        <v>2025</v>
      </c>
      <c r="U317" s="13" t="s">
        <v>30848</v>
      </c>
      <c r="V317" s="16">
        <v>38.917755</v>
      </c>
      <c r="W317" s="16">
        <v>-76.990719999999996</v>
      </c>
    </row>
    <row r="318" spans="1:23" x14ac:dyDescent="0.3">
      <c r="A318" s="10">
        <v>67435</v>
      </c>
      <c r="B318" s="11" t="s">
        <v>31427</v>
      </c>
      <c r="C318" s="10">
        <v>69328</v>
      </c>
      <c r="D318" s="11" t="s">
        <v>31428</v>
      </c>
      <c r="E318" s="12" t="s">
        <v>41</v>
      </c>
      <c r="F318" s="12" t="s">
        <v>41</v>
      </c>
      <c r="G318" s="13" t="s">
        <v>11521</v>
      </c>
      <c r="H318" s="13" t="s">
        <v>11522</v>
      </c>
      <c r="I318" s="13" t="s">
        <v>172</v>
      </c>
      <c r="J318" s="11" t="s">
        <v>143</v>
      </c>
      <c r="K318" s="14" t="s">
        <v>31430</v>
      </c>
      <c r="L318" s="14" t="s">
        <v>1</v>
      </c>
      <c r="M318" s="15">
        <v>1.3</v>
      </c>
      <c r="N318" s="15">
        <v>1.3</v>
      </c>
      <c r="O318" s="15">
        <v>1.3</v>
      </c>
      <c r="P318" s="11" t="s">
        <v>363</v>
      </c>
      <c r="Q318" s="13" t="s">
        <v>364</v>
      </c>
      <c r="R318" s="13" t="s">
        <v>365</v>
      </c>
      <c r="S318" s="13">
        <v>12</v>
      </c>
      <c r="T318" s="13">
        <v>2025</v>
      </c>
      <c r="U318" s="13" t="s">
        <v>30848</v>
      </c>
      <c r="V318" s="16">
        <v>38.917755</v>
      </c>
      <c r="W318" s="16">
        <v>-76.990719999999996</v>
      </c>
    </row>
    <row r="319" spans="1:23" x14ac:dyDescent="0.3">
      <c r="A319" s="10">
        <v>60531</v>
      </c>
      <c r="B319" s="11" t="s">
        <v>11301</v>
      </c>
      <c r="C319" s="10">
        <v>69330</v>
      </c>
      <c r="D319" s="11" t="s">
        <v>31431</v>
      </c>
      <c r="E319" s="12" t="s">
        <v>41</v>
      </c>
      <c r="F319" s="12" t="s">
        <v>41</v>
      </c>
      <c r="G319" s="13" t="s">
        <v>469</v>
      </c>
      <c r="H319" s="13" t="s">
        <v>7537</v>
      </c>
      <c r="I319" s="13" t="s">
        <v>172</v>
      </c>
      <c r="J319" s="11" t="s">
        <v>143</v>
      </c>
      <c r="K319" s="14" t="s">
        <v>31432</v>
      </c>
      <c r="L319" s="14" t="s">
        <v>1</v>
      </c>
      <c r="M319" s="15">
        <v>5</v>
      </c>
      <c r="N319" s="15">
        <v>5</v>
      </c>
      <c r="O319" s="15">
        <v>5</v>
      </c>
      <c r="P319" s="11" t="s">
        <v>363</v>
      </c>
      <c r="Q319" s="13" t="s">
        <v>364</v>
      </c>
      <c r="R319" s="13" t="s">
        <v>365</v>
      </c>
      <c r="S319" s="13">
        <v>12</v>
      </c>
      <c r="T319" s="13">
        <v>2025</v>
      </c>
      <c r="U319" s="13" t="s">
        <v>30848</v>
      </c>
      <c r="V319" s="16">
        <v>41.126241999999998</v>
      </c>
      <c r="W319" s="16">
        <v>-87.988519999999994</v>
      </c>
    </row>
    <row r="320" spans="1:23" x14ac:dyDescent="0.3">
      <c r="A320" s="10">
        <v>67400</v>
      </c>
      <c r="B320" s="11" t="s">
        <v>31433</v>
      </c>
      <c r="C320" s="10">
        <v>69331</v>
      </c>
      <c r="D320" s="11" t="s">
        <v>31434</v>
      </c>
      <c r="E320" s="12" t="s">
        <v>41</v>
      </c>
      <c r="F320" s="12" t="s">
        <v>41</v>
      </c>
      <c r="G320" s="13" t="s">
        <v>96</v>
      </c>
      <c r="H320" s="13" t="s">
        <v>24778</v>
      </c>
      <c r="I320" s="13" t="s">
        <v>586</v>
      </c>
      <c r="J320" s="11" t="s">
        <v>143</v>
      </c>
      <c r="K320" s="14" t="s">
        <v>14050</v>
      </c>
      <c r="L320" s="14" t="s">
        <v>1</v>
      </c>
      <c r="M320" s="15">
        <v>9.9</v>
      </c>
      <c r="N320" s="15">
        <v>9.9</v>
      </c>
      <c r="O320" s="15">
        <v>9.9</v>
      </c>
      <c r="P320" s="11" t="s">
        <v>359</v>
      </c>
      <c r="Q320" s="13" t="s">
        <v>360</v>
      </c>
      <c r="R320" s="13" t="s">
        <v>361</v>
      </c>
      <c r="S320" s="13">
        <v>12</v>
      </c>
      <c r="T320" s="13">
        <v>2025</v>
      </c>
      <c r="U320" s="13" t="s">
        <v>30848</v>
      </c>
      <c r="V320" s="16">
        <v>28.517735999999999</v>
      </c>
      <c r="W320" s="16">
        <v>-99.833780000000004</v>
      </c>
    </row>
    <row r="321" spans="1:23" x14ac:dyDescent="0.3">
      <c r="A321" s="10">
        <v>67402</v>
      </c>
      <c r="B321" s="11" t="s">
        <v>31435</v>
      </c>
      <c r="C321" s="10">
        <v>69333</v>
      </c>
      <c r="D321" s="11" t="s">
        <v>31435</v>
      </c>
      <c r="E321" s="12" t="s">
        <v>41</v>
      </c>
      <c r="F321" s="12" t="s">
        <v>41</v>
      </c>
      <c r="G321" s="13" t="s">
        <v>96</v>
      </c>
      <c r="H321" s="13" t="s">
        <v>4306</v>
      </c>
      <c r="I321" s="13" t="s">
        <v>586</v>
      </c>
      <c r="J321" s="11" t="s">
        <v>143</v>
      </c>
      <c r="K321" s="14" t="s">
        <v>31436</v>
      </c>
      <c r="L321" s="14" t="s">
        <v>1</v>
      </c>
      <c r="M321" s="15">
        <v>9.9</v>
      </c>
      <c r="N321" s="15">
        <v>9.9</v>
      </c>
      <c r="O321" s="15">
        <v>9.9</v>
      </c>
      <c r="P321" s="11" t="s">
        <v>359</v>
      </c>
      <c r="Q321" s="13" t="s">
        <v>360</v>
      </c>
      <c r="R321" s="13" t="s">
        <v>361</v>
      </c>
      <c r="S321" s="13">
        <v>12</v>
      </c>
      <c r="T321" s="13">
        <v>2025</v>
      </c>
      <c r="U321" s="13" t="s">
        <v>30848</v>
      </c>
      <c r="V321" s="16">
        <v>26.247029000000001</v>
      </c>
      <c r="W321" s="16">
        <v>-98.451669999999993</v>
      </c>
    </row>
    <row r="322" spans="1:23" x14ac:dyDescent="0.3">
      <c r="A322" s="10">
        <v>67404</v>
      </c>
      <c r="B322" s="11" t="s">
        <v>31437</v>
      </c>
      <c r="C322" s="10">
        <v>69337</v>
      </c>
      <c r="D322" s="11" t="s">
        <v>31438</v>
      </c>
      <c r="E322" s="12" t="s">
        <v>41</v>
      </c>
      <c r="F322" s="12" t="s">
        <v>41</v>
      </c>
      <c r="G322" s="13" t="s">
        <v>96</v>
      </c>
      <c r="H322" s="13" t="s">
        <v>3486</v>
      </c>
      <c r="I322" s="13" t="s">
        <v>586</v>
      </c>
      <c r="J322" s="11" t="s">
        <v>143</v>
      </c>
      <c r="K322" s="14" t="s">
        <v>31439</v>
      </c>
      <c r="L322" s="14" t="s">
        <v>1</v>
      </c>
      <c r="M322" s="15">
        <v>9.9</v>
      </c>
      <c r="N322" s="15">
        <v>9.9</v>
      </c>
      <c r="O322" s="15">
        <v>9.9</v>
      </c>
      <c r="P322" s="11" t="s">
        <v>359</v>
      </c>
      <c r="Q322" s="13" t="s">
        <v>360</v>
      </c>
      <c r="R322" s="13" t="s">
        <v>361</v>
      </c>
      <c r="S322" s="13">
        <v>12</v>
      </c>
      <c r="T322" s="13">
        <v>2025</v>
      </c>
      <c r="U322" s="13" t="s">
        <v>30848</v>
      </c>
      <c r="V322" s="16">
        <v>26.122395000000001</v>
      </c>
      <c r="W322" s="16">
        <v>-97.547920000000005</v>
      </c>
    </row>
    <row r="323" spans="1:23" x14ac:dyDescent="0.3">
      <c r="A323" s="10">
        <v>67409</v>
      </c>
      <c r="B323" s="11" t="s">
        <v>31440</v>
      </c>
      <c r="C323" s="10">
        <v>69342</v>
      </c>
      <c r="D323" s="11" t="s">
        <v>31441</v>
      </c>
      <c r="E323" s="12" t="s">
        <v>41</v>
      </c>
      <c r="F323" s="12" t="s">
        <v>41</v>
      </c>
      <c r="G323" s="13" t="s">
        <v>96</v>
      </c>
      <c r="H323" s="13" t="s">
        <v>22607</v>
      </c>
      <c r="I323" s="13" t="s">
        <v>586</v>
      </c>
      <c r="J323" s="11" t="s">
        <v>143</v>
      </c>
      <c r="K323" s="14" t="s">
        <v>31442</v>
      </c>
      <c r="L323" s="14" t="s">
        <v>1</v>
      </c>
      <c r="M323" s="15">
        <v>9.9</v>
      </c>
      <c r="N323" s="15">
        <v>9.9</v>
      </c>
      <c r="O323" s="15">
        <v>9.9</v>
      </c>
      <c r="P323" s="11" t="s">
        <v>359</v>
      </c>
      <c r="Q323" s="13" t="s">
        <v>360</v>
      </c>
      <c r="R323" s="13" t="s">
        <v>361</v>
      </c>
      <c r="S323" s="13">
        <v>12</v>
      </c>
      <c r="T323" s="13">
        <v>2025</v>
      </c>
      <c r="U323" s="13" t="s">
        <v>30848</v>
      </c>
      <c r="V323" s="16">
        <v>29.057397000000002</v>
      </c>
      <c r="W323" s="16">
        <v>-97.788020000000003</v>
      </c>
    </row>
    <row r="324" spans="1:23" x14ac:dyDescent="0.3">
      <c r="A324" s="10">
        <v>6455</v>
      </c>
      <c r="B324" s="11" t="s">
        <v>995</v>
      </c>
      <c r="C324" s="10">
        <v>69354</v>
      </c>
      <c r="D324" s="11" t="s">
        <v>31443</v>
      </c>
      <c r="E324" s="12" t="s">
        <v>41</v>
      </c>
      <c r="F324" s="12" t="s">
        <v>41</v>
      </c>
      <c r="G324" s="13" t="s">
        <v>343</v>
      </c>
      <c r="H324" s="13" t="s">
        <v>31444</v>
      </c>
      <c r="I324" s="13" t="s">
        <v>998</v>
      </c>
      <c r="J324" s="11" t="s">
        <v>44</v>
      </c>
      <c r="K324" s="14" t="s">
        <v>31445</v>
      </c>
      <c r="L324" s="14" t="s">
        <v>1</v>
      </c>
      <c r="M324" s="15">
        <v>74.900000000000006</v>
      </c>
      <c r="N324" s="15">
        <v>74.900000000000006</v>
      </c>
      <c r="O324" s="15">
        <v>74.900000000000006</v>
      </c>
      <c r="P324" s="11" t="s">
        <v>363</v>
      </c>
      <c r="Q324" s="13" t="s">
        <v>364</v>
      </c>
      <c r="R324" s="13" t="s">
        <v>365</v>
      </c>
      <c r="S324" s="13">
        <v>12</v>
      </c>
      <c r="T324" s="13">
        <v>2025</v>
      </c>
      <c r="U324" s="13" t="s">
        <v>30857</v>
      </c>
      <c r="V324" s="16">
        <v>28.634293</v>
      </c>
      <c r="W324" s="16">
        <v>-82.288700000000006</v>
      </c>
    </row>
    <row r="325" spans="1:23" x14ac:dyDescent="0.3">
      <c r="A325" s="10">
        <v>6455</v>
      </c>
      <c r="B325" s="11" t="s">
        <v>995</v>
      </c>
      <c r="C325" s="10">
        <v>69355</v>
      </c>
      <c r="D325" s="11" t="s">
        <v>31446</v>
      </c>
      <c r="E325" s="12" t="s">
        <v>41</v>
      </c>
      <c r="F325" s="12" t="s">
        <v>41</v>
      </c>
      <c r="G325" s="13" t="s">
        <v>343</v>
      </c>
      <c r="H325" s="13" t="s">
        <v>20340</v>
      </c>
      <c r="I325" s="13" t="s">
        <v>998</v>
      </c>
      <c r="J325" s="11" t="s">
        <v>44</v>
      </c>
      <c r="K325" s="14" t="s">
        <v>31447</v>
      </c>
      <c r="L325" s="14" t="s">
        <v>1</v>
      </c>
      <c r="M325" s="15">
        <v>74.900000000000006</v>
      </c>
      <c r="N325" s="15">
        <v>74.900000000000006</v>
      </c>
      <c r="O325" s="15">
        <v>74.900000000000006</v>
      </c>
      <c r="P325" s="11" t="s">
        <v>363</v>
      </c>
      <c r="Q325" s="13" t="s">
        <v>364</v>
      </c>
      <c r="R325" s="13" t="s">
        <v>365</v>
      </c>
      <c r="S325" s="13">
        <v>12</v>
      </c>
      <c r="T325" s="13">
        <v>2025</v>
      </c>
      <c r="U325" s="13" t="s">
        <v>30857</v>
      </c>
      <c r="V325" s="16">
        <v>28.955618999999999</v>
      </c>
      <c r="W325" s="16">
        <v>-82.159589999999994</v>
      </c>
    </row>
    <row r="326" spans="1:23" x14ac:dyDescent="0.3">
      <c r="A326" s="10">
        <v>6775</v>
      </c>
      <c r="B326" s="11" t="s">
        <v>2948</v>
      </c>
      <c r="C326" s="10">
        <v>2678</v>
      </c>
      <c r="D326" s="11" t="s">
        <v>2949</v>
      </c>
      <c r="E326" s="12" t="s">
        <v>41</v>
      </c>
      <c r="F326" s="12" t="s">
        <v>41</v>
      </c>
      <c r="G326" s="13" t="s">
        <v>242</v>
      </c>
      <c r="H326" s="13" t="s">
        <v>2832</v>
      </c>
      <c r="I326" s="13" t="s">
        <v>244</v>
      </c>
      <c r="J326" s="11" t="s">
        <v>44</v>
      </c>
      <c r="K326" s="14" t="s">
        <v>31448</v>
      </c>
      <c r="L326" s="14" t="s">
        <v>1</v>
      </c>
      <c r="M326" s="15">
        <v>3</v>
      </c>
      <c r="N326" s="15">
        <v>3</v>
      </c>
      <c r="O326" s="15">
        <v>3</v>
      </c>
      <c r="P326" s="11" t="s">
        <v>2429</v>
      </c>
      <c r="Q326" s="13" t="s">
        <v>2430</v>
      </c>
      <c r="R326" s="13" t="s">
        <v>48</v>
      </c>
      <c r="S326" s="13">
        <v>1</v>
      </c>
      <c r="T326" s="13">
        <v>2026</v>
      </c>
      <c r="U326" s="13" t="s">
        <v>30866</v>
      </c>
      <c r="V326" s="16">
        <v>40.656100000000002</v>
      </c>
      <c r="W326" s="16">
        <v>-73.592200000000005</v>
      </c>
    </row>
    <row r="327" spans="1:23" x14ac:dyDescent="0.3">
      <c r="A327" s="10">
        <v>49893</v>
      </c>
      <c r="B327" s="11" t="s">
        <v>5182</v>
      </c>
      <c r="C327" s="10">
        <v>62947</v>
      </c>
      <c r="D327" s="11" t="s">
        <v>31449</v>
      </c>
      <c r="E327" s="12" t="s">
        <v>41</v>
      </c>
      <c r="F327" s="12" t="s">
        <v>41</v>
      </c>
      <c r="G327" s="13" t="s">
        <v>242</v>
      </c>
      <c r="H327" s="13" t="s">
        <v>9984</v>
      </c>
      <c r="I327" s="13" t="s">
        <v>244</v>
      </c>
      <c r="J327" s="11" t="s">
        <v>143</v>
      </c>
      <c r="K327" s="14" t="s">
        <v>1989</v>
      </c>
      <c r="L327" s="14" t="s">
        <v>1</v>
      </c>
      <c r="M327" s="15">
        <v>290.7</v>
      </c>
      <c r="N327" s="15">
        <v>290.7</v>
      </c>
      <c r="O327" s="15">
        <v>290.7</v>
      </c>
      <c r="P327" s="11" t="s">
        <v>56</v>
      </c>
      <c r="Q327" s="13" t="s">
        <v>57</v>
      </c>
      <c r="R327" s="13" t="s">
        <v>58</v>
      </c>
      <c r="S327" s="13">
        <v>1</v>
      </c>
      <c r="T327" s="13">
        <v>2026</v>
      </c>
      <c r="U327" s="13" t="s">
        <v>30857</v>
      </c>
      <c r="V327" s="16">
        <v>42.143825</v>
      </c>
      <c r="W327" s="16">
        <v>-77.596950000000007</v>
      </c>
    </row>
    <row r="328" spans="1:23" x14ac:dyDescent="0.3">
      <c r="A328" s="10">
        <v>61222</v>
      </c>
      <c r="B328" s="11" t="s">
        <v>22104</v>
      </c>
      <c r="C328" s="10">
        <v>63798</v>
      </c>
      <c r="D328" s="11" t="s">
        <v>31450</v>
      </c>
      <c r="E328" s="12" t="s">
        <v>41</v>
      </c>
      <c r="F328" s="12" t="s">
        <v>41</v>
      </c>
      <c r="G328" s="13" t="s">
        <v>280</v>
      </c>
      <c r="H328" s="13" t="s">
        <v>4600</v>
      </c>
      <c r="I328" s="13" t="s">
        <v>299</v>
      </c>
      <c r="J328" s="11" t="s">
        <v>143</v>
      </c>
      <c r="K328" s="14" t="s">
        <v>31451</v>
      </c>
      <c r="L328" s="14" t="s">
        <v>1</v>
      </c>
      <c r="M328" s="15">
        <v>300</v>
      </c>
      <c r="N328" s="15">
        <v>300</v>
      </c>
      <c r="O328" s="15">
        <v>300</v>
      </c>
      <c r="P328" s="11" t="s">
        <v>363</v>
      </c>
      <c r="Q328" s="13" t="s">
        <v>364</v>
      </c>
      <c r="R328" s="13" t="s">
        <v>365</v>
      </c>
      <c r="S328" s="13">
        <v>1</v>
      </c>
      <c r="T328" s="13">
        <v>2026</v>
      </c>
      <c r="U328" s="13" t="s">
        <v>30857</v>
      </c>
      <c r="V328" s="16">
        <v>33.943449999999999</v>
      </c>
      <c r="W328" s="16">
        <v>-113.79170000000001</v>
      </c>
    </row>
    <row r="329" spans="1:23" x14ac:dyDescent="0.3">
      <c r="A329" s="10">
        <v>61222</v>
      </c>
      <c r="B329" s="11" t="s">
        <v>22104</v>
      </c>
      <c r="C329" s="10">
        <v>63798</v>
      </c>
      <c r="D329" s="11" t="s">
        <v>31450</v>
      </c>
      <c r="E329" s="12" t="s">
        <v>41</v>
      </c>
      <c r="F329" s="12" t="s">
        <v>41</v>
      </c>
      <c r="G329" s="13" t="s">
        <v>280</v>
      </c>
      <c r="H329" s="13" t="s">
        <v>4600</v>
      </c>
      <c r="I329" s="13" t="s">
        <v>299</v>
      </c>
      <c r="J329" s="11" t="s">
        <v>143</v>
      </c>
      <c r="K329" s="14" t="s">
        <v>31452</v>
      </c>
      <c r="L329" s="14" t="s">
        <v>1</v>
      </c>
      <c r="M329" s="15">
        <v>300</v>
      </c>
      <c r="N329" s="15">
        <v>300</v>
      </c>
      <c r="O329" s="15">
        <v>300</v>
      </c>
      <c r="P329" s="11" t="s">
        <v>359</v>
      </c>
      <c r="Q329" s="13" t="s">
        <v>360</v>
      </c>
      <c r="R329" s="13" t="s">
        <v>361</v>
      </c>
      <c r="S329" s="13">
        <v>1</v>
      </c>
      <c r="T329" s="13">
        <v>2026</v>
      </c>
      <c r="U329" s="13" t="s">
        <v>30857</v>
      </c>
      <c r="V329" s="16">
        <v>33.943449999999999</v>
      </c>
      <c r="W329" s="16">
        <v>-113.79170000000001</v>
      </c>
    </row>
    <row r="330" spans="1:23" x14ac:dyDescent="0.3">
      <c r="A330" s="10">
        <v>64377</v>
      </c>
      <c r="B330" s="11" t="s">
        <v>31453</v>
      </c>
      <c r="C330" s="10">
        <v>64865</v>
      </c>
      <c r="D330" s="11" t="s">
        <v>31454</v>
      </c>
      <c r="E330" s="12" t="s">
        <v>41</v>
      </c>
      <c r="F330" s="12" t="s">
        <v>41</v>
      </c>
      <c r="G330" s="13" t="s">
        <v>136</v>
      </c>
      <c r="H330" s="13" t="s">
        <v>31455</v>
      </c>
      <c r="I330" s="13" t="s">
        <v>138</v>
      </c>
      <c r="J330" s="11" t="s">
        <v>143</v>
      </c>
      <c r="K330" s="14" t="s">
        <v>31456</v>
      </c>
      <c r="L330" s="14" t="s">
        <v>1</v>
      </c>
      <c r="M330" s="15">
        <v>1</v>
      </c>
      <c r="N330" s="15">
        <v>1</v>
      </c>
      <c r="O330" s="15">
        <v>1</v>
      </c>
      <c r="P330" s="11" t="s">
        <v>363</v>
      </c>
      <c r="Q330" s="13" t="s">
        <v>364</v>
      </c>
      <c r="R330" s="13" t="s">
        <v>365</v>
      </c>
      <c r="S330" s="13">
        <v>1</v>
      </c>
      <c r="T330" s="13">
        <v>2026</v>
      </c>
      <c r="U330" s="13" t="s">
        <v>30866</v>
      </c>
      <c r="V330" s="16">
        <v>46.630077</v>
      </c>
      <c r="W330" s="16">
        <v>-96.758110000000002</v>
      </c>
    </row>
    <row r="331" spans="1:23" x14ac:dyDescent="0.3">
      <c r="A331" s="10">
        <v>17609</v>
      </c>
      <c r="B331" s="11" t="s">
        <v>284</v>
      </c>
      <c r="C331" s="10">
        <v>65458</v>
      </c>
      <c r="D331" s="11" t="s">
        <v>31457</v>
      </c>
      <c r="E331" s="12" t="s">
        <v>41</v>
      </c>
      <c r="F331" s="12" t="s">
        <v>41</v>
      </c>
      <c r="G331" s="13" t="s">
        <v>84</v>
      </c>
      <c r="H331" s="13" t="s">
        <v>576</v>
      </c>
      <c r="I331" s="13" t="s">
        <v>142</v>
      </c>
      <c r="J331" s="11" t="s">
        <v>44</v>
      </c>
      <c r="K331" s="14" t="s">
        <v>31458</v>
      </c>
      <c r="L331" s="14" t="s">
        <v>1</v>
      </c>
      <c r="M331" s="15">
        <v>112.5</v>
      </c>
      <c r="N331" s="15">
        <v>112.5</v>
      </c>
      <c r="O331" s="15">
        <v>112.5</v>
      </c>
      <c r="P331" s="11" t="s">
        <v>359</v>
      </c>
      <c r="Q331" s="13" t="s">
        <v>360</v>
      </c>
      <c r="R331" s="13" t="s">
        <v>361</v>
      </c>
      <c r="S331" s="13">
        <v>1</v>
      </c>
      <c r="T331" s="13">
        <v>2026</v>
      </c>
      <c r="U331" s="13" t="s">
        <v>30848</v>
      </c>
      <c r="V331" s="16">
        <v>36.107903</v>
      </c>
      <c r="W331" s="16">
        <v>-118.9409</v>
      </c>
    </row>
    <row r="332" spans="1:23" x14ac:dyDescent="0.3">
      <c r="A332" s="10">
        <v>17609</v>
      </c>
      <c r="B332" s="11" t="s">
        <v>284</v>
      </c>
      <c r="C332" s="10">
        <v>65458</v>
      </c>
      <c r="D332" s="11" t="s">
        <v>31457</v>
      </c>
      <c r="E332" s="12" t="s">
        <v>41</v>
      </c>
      <c r="F332" s="12" t="s">
        <v>41</v>
      </c>
      <c r="G332" s="13" t="s">
        <v>84</v>
      </c>
      <c r="H332" s="13" t="s">
        <v>576</v>
      </c>
      <c r="I332" s="13" t="s">
        <v>142</v>
      </c>
      <c r="J332" s="11" t="s">
        <v>44</v>
      </c>
      <c r="K332" s="14" t="s">
        <v>31459</v>
      </c>
      <c r="L332" s="14" t="s">
        <v>1</v>
      </c>
      <c r="M332" s="15">
        <v>112.5</v>
      </c>
      <c r="N332" s="15">
        <v>112.5</v>
      </c>
      <c r="O332" s="15">
        <v>112.5</v>
      </c>
      <c r="P332" s="11" t="s">
        <v>359</v>
      </c>
      <c r="Q332" s="13" t="s">
        <v>360</v>
      </c>
      <c r="R332" s="13" t="s">
        <v>361</v>
      </c>
      <c r="S332" s="13">
        <v>1</v>
      </c>
      <c r="T332" s="13">
        <v>2026</v>
      </c>
      <c r="U332" s="13" t="s">
        <v>30848</v>
      </c>
      <c r="V332" s="16">
        <v>36.107903</v>
      </c>
      <c r="W332" s="16">
        <v>-118.9409</v>
      </c>
    </row>
    <row r="333" spans="1:23" x14ac:dyDescent="0.3">
      <c r="A333" s="10">
        <v>62856</v>
      </c>
      <c r="B333" s="11" t="s">
        <v>20619</v>
      </c>
      <c r="C333" s="10">
        <v>65527</v>
      </c>
      <c r="D333" s="11" t="s">
        <v>31460</v>
      </c>
      <c r="E333" s="12" t="s">
        <v>41</v>
      </c>
      <c r="F333" s="12" t="s">
        <v>41</v>
      </c>
      <c r="G333" s="13" t="s">
        <v>84</v>
      </c>
      <c r="H333" s="13" t="s">
        <v>627</v>
      </c>
      <c r="I333" s="13" t="s">
        <v>142</v>
      </c>
      <c r="J333" s="11" t="s">
        <v>143</v>
      </c>
      <c r="K333" s="14" t="s">
        <v>24832</v>
      </c>
      <c r="L333" s="14" t="s">
        <v>1</v>
      </c>
      <c r="M333" s="15">
        <v>2.5</v>
      </c>
      <c r="N333" s="15">
        <v>2.5</v>
      </c>
      <c r="O333" s="15">
        <v>2.5</v>
      </c>
      <c r="P333" s="11" t="s">
        <v>363</v>
      </c>
      <c r="Q333" s="13" t="s">
        <v>364</v>
      </c>
      <c r="R333" s="13" t="s">
        <v>365</v>
      </c>
      <c r="S333" s="13">
        <v>1</v>
      </c>
      <c r="T333" s="13">
        <v>2026</v>
      </c>
      <c r="U333" s="13" t="s">
        <v>30848</v>
      </c>
      <c r="V333" s="16">
        <v>34.25</v>
      </c>
      <c r="W333" s="16">
        <v>-119.25</v>
      </c>
    </row>
    <row r="334" spans="1:23" x14ac:dyDescent="0.3">
      <c r="A334" s="10">
        <v>6452</v>
      </c>
      <c r="B334" s="11" t="s">
        <v>943</v>
      </c>
      <c r="C334" s="10">
        <v>65885</v>
      </c>
      <c r="D334" s="11" t="s">
        <v>31461</v>
      </c>
      <c r="E334" s="12" t="s">
        <v>41</v>
      </c>
      <c r="F334" s="12" t="s">
        <v>41</v>
      </c>
      <c r="G334" s="13" t="s">
        <v>343</v>
      </c>
      <c r="H334" s="13" t="s">
        <v>10611</v>
      </c>
      <c r="I334" s="13" t="s">
        <v>946</v>
      </c>
      <c r="J334" s="11" t="s">
        <v>44</v>
      </c>
      <c r="K334" s="14" t="s">
        <v>45</v>
      </c>
      <c r="L334" s="14" t="s">
        <v>1</v>
      </c>
      <c r="M334" s="15">
        <v>74.5</v>
      </c>
      <c r="N334" s="15">
        <v>74.5</v>
      </c>
      <c r="O334" s="15">
        <v>74.5</v>
      </c>
      <c r="P334" s="11" t="s">
        <v>363</v>
      </c>
      <c r="Q334" s="13" t="s">
        <v>364</v>
      </c>
      <c r="R334" s="13" t="s">
        <v>365</v>
      </c>
      <c r="S334" s="13">
        <v>1</v>
      </c>
      <c r="T334" s="13">
        <v>2026</v>
      </c>
      <c r="U334" s="13" t="s">
        <v>30857</v>
      </c>
      <c r="V334" s="16">
        <v>26.483506999999999</v>
      </c>
      <c r="W334" s="16">
        <v>-81.467659999999995</v>
      </c>
    </row>
    <row r="335" spans="1:23" x14ac:dyDescent="0.3">
      <c r="A335" s="10">
        <v>6452</v>
      </c>
      <c r="B335" s="11" t="s">
        <v>943</v>
      </c>
      <c r="C335" s="10">
        <v>65887</v>
      </c>
      <c r="D335" s="11" t="s">
        <v>31462</v>
      </c>
      <c r="E335" s="12" t="s">
        <v>41</v>
      </c>
      <c r="F335" s="12" t="s">
        <v>41</v>
      </c>
      <c r="G335" s="13" t="s">
        <v>343</v>
      </c>
      <c r="H335" s="13" t="s">
        <v>1144</v>
      </c>
      <c r="I335" s="13" t="s">
        <v>946</v>
      </c>
      <c r="J335" s="11" t="s">
        <v>44</v>
      </c>
      <c r="K335" s="14" t="s">
        <v>45</v>
      </c>
      <c r="L335" s="14" t="s">
        <v>1</v>
      </c>
      <c r="M335" s="15">
        <v>74.5</v>
      </c>
      <c r="N335" s="15">
        <v>74.5</v>
      </c>
      <c r="O335" s="15">
        <v>74.5</v>
      </c>
      <c r="P335" s="11" t="s">
        <v>363</v>
      </c>
      <c r="Q335" s="13" t="s">
        <v>364</v>
      </c>
      <c r="R335" s="13" t="s">
        <v>365</v>
      </c>
      <c r="S335" s="13">
        <v>1</v>
      </c>
      <c r="T335" s="13">
        <v>2026</v>
      </c>
      <c r="U335" s="13" t="s">
        <v>30857</v>
      </c>
      <c r="V335" s="16">
        <v>30.160723000000001</v>
      </c>
      <c r="W335" s="16">
        <v>-82.558359999999993</v>
      </c>
    </row>
    <row r="336" spans="1:23" x14ac:dyDescent="0.3">
      <c r="A336" s="10">
        <v>6452</v>
      </c>
      <c r="B336" s="11" t="s">
        <v>943</v>
      </c>
      <c r="C336" s="10">
        <v>65905</v>
      </c>
      <c r="D336" s="11" t="s">
        <v>31463</v>
      </c>
      <c r="E336" s="12" t="s">
        <v>41</v>
      </c>
      <c r="F336" s="12" t="s">
        <v>41</v>
      </c>
      <c r="G336" s="13" t="s">
        <v>343</v>
      </c>
      <c r="H336" s="13" t="s">
        <v>7202</v>
      </c>
      <c r="I336" s="13" t="s">
        <v>946</v>
      </c>
      <c r="J336" s="11" t="s">
        <v>44</v>
      </c>
      <c r="K336" s="14" t="s">
        <v>45</v>
      </c>
      <c r="L336" s="14" t="s">
        <v>1</v>
      </c>
      <c r="M336" s="15">
        <v>74.5</v>
      </c>
      <c r="N336" s="15">
        <v>74.5</v>
      </c>
      <c r="O336" s="15">
        <v>74.5</v>
      </c>
      <c r="P336" s="11" t="s">
        <v>363</v>
      </c>
      <c r="Q336" s="13" t="s">
        <v>364</v>
      </c>
      <c r="R336" s="13" t="s">
        <v>365</v>
      </c>
      <c r="S336" s="13">
        <v>1</v>
      </c>
      <c r="T336" s="13">
        <v>2026</v>
      </c>
      <c r="U336" s="13" t="s">
        <v>30857</v>
      </c>
      <c r="V336" s="16">
        <v>27.303650000000001</v>
      </c>
      <c r="W336" s="16">
        <v>-81.767409999999998</v>
      </c>
    </row>
    <row r="337" spans="1:23" x14ac:dyDescent="0.3">
      <c r="A337" s="10">
        <v>65308</v>
      </c>
      <c r="B337" s="11" t="s">
        <v>31464</v>
      </c>
      <c r="C337" s="10">
        <v>66168</v>
      </c>
      <c r="D337" s="11" t="s">
        <v>31465</v>
      </c>
      <c r="E337" s="12" t="s">
        <v>41</v>
      </c>
      <c r="F337" s="12" t="s">
        <v>41</v>
      </c>
      <c r="G337" s="13" t="s">
        <v>96</v>
      </c>
      <c r="H337" s="13" t="s">
        <v>27638</v>
      </c>
      <c r="I337" s="13" t="s">
        <v>586</v>
      </c>
      <c r="J337" s="11" t="s">
        <v>143</v>
      </c>
      <c r="K337" s="14" t="s">
        <v>10938</v>
      </c>
      <c r="L337" s="14" t="s">
        <v>1</v>
      </c>
      <c r="M337" s="15">
        <v>240</v>
      </c>
      <c r="N337" s="15">
        <v>240</v>
      </c>
      <c r="O337" s="15">
        <v>240</v>
      </c>
      <c r="P337" s="11" t="s">
        <v>363</v>
      </c>
      <c r="Q337" s="13" t="s">
        <v>364</v>
      </c>
      <c r="R337" s="13" t="s">
        <v>365</v>
      </c>
      <c r="S337" s="13">
        <v>1</v>
      </c>
      <c r="T337" s="13">
        <v>2026</v>
      </c>
      <c r="U337" s="13" t="s">
        <v>30848</v>
      </c>
      <c r="V337" s="16">
        <v>31.045676</v>
      </c>
      <c r="W337" s="16">
        <v>-96.858630000000005</v>
      </c>
    </row>
    <row r="338" spans="1:23" x14ac:dyDescent="0.3">
      <c r="A338" s="10">
        <v>65672</v>
      </c>
      <c r="B338" s="11" t="s">
        <v>31466</v>
      </c>
      <c r="C338" s="10">
        <v>66647</v>
      </c>
      <c r="D338" s="11" t="s">
        <v>31467</v>
      </c>
      <c r="E338" s="12" t="s">
        <v>41</v>
      </c>
      <c r="F338" s="12" t="s">
        <v>41</v>
      </c>
      <c r="G338" s="13" t="s">
        <v>1376</v>
      </c>
      <c r="H338" s="13" t="s">
        <v>1379</v>
      </c>
      <c r="I338" s="13" t="s">
        <v>172</v>
      </c>
      <c r="J338" s="11" t="s">
        <v>143</v>
      </c>
      <c r="K338" s="14" t="s">
        <v>31468</v>
      </c>
      <c r="L338" s="14" t="s">
        <v>1</v>
      </c>
      <c r="M338" s="15">
        <v>100</v>
      </c>
      <c r="N338" s="15">
        <v>100</v>
      </c>
      <c r="O338" s="15">
        <v>100</v>
      </c>
      <c r="P338" s="11" t="s">
        <v>363</v>
      </c>
      <c r="Q338" s="13" t="s">
        <v>364</v>
      </c>
      <c r="R338" s="13" t="s">
        <v>365</v>
      </c>
      <c r="S338" s="13">
        <v>1</v>
      </c>
      <c r="T338" s="13">
        <v>2026</v>
      </c>
      <c r="U338" s="13" t="s">
        <v>30857</v>
      </c>
      <c r="V338" s="16">
        <v>41.497999999999998</v>
      </c>
      <c r="W338" s="16">
        <v>-85.69</v>
      </c>
    </row>
    <row r="339" spans="1:23" x14ac:dyDescent="0.3">
      <c r="A339" s="10">
        <v>11241</v>
      </c>
      <c r="B339" s="11" t="s">
        <v>1802</v>
      </c>
      <c r="C339" s="10">
        <v>66681</v>
      </c>
      <c r="D339" s="11" t="s">
        <v>31469</v>
      </c>
      <c r="E339" s="12" t="s">
        <v>41</v>
      </c>
      <c r="F339" s="12" t="s">
        <v>41</v>
      </c>
      <c r="G339" s="13" t="s">
        <v>1804</v>
      </c>
      <c r="H339" s="13" t="s">
        <v>466</v>
      </c>
      <c r="I339" s="13" t="s">
        <v>138</v>
      </c>
      <c r="J339" s="11" t="s">
        <v>44</v>
      </c>
      <c r="K339" s="14" t="s">
        <v>31470</v>
      </c>
      <c r="L339" s="14" t="s">
        <v>1</v>
      </c>
      <c r="M339" s="15">
        <v>49</v>
      </c>
      <c r="N339" s="15">
        <v>49</v>
      </c>
      <c r="O339" s="15">
        <v>49</v>
      </c>
      <c r="P339" s="11" t="s">
        <v>363</v>
      </c>
      <c r="Q339" s="13" t="s">
        <v>364</v>
      </c>
      <c r="R339" s="13" t="s">
        <v>365</v>
      </c>
      <c r="S339" s="13">
        <v>1</v>
      </c>
      <c r="T339" s="13">
        <v>2026</v>
      </c>
      <c r="U339" s="13" t="s">
        <v>30866</v>
      </c>
      <c r="V339" s="16">
        <v>32.692599999999999</v>
      </c>
      <c r="W339" s="16">
        <v>-92.066450000000003</v>
      </c>
    </row>
    <row r="340" spans="1:23" x14ac:dyDescent="0.3">
      <c r="A340" s="10">
        <v>65695</v>
      </c>
      <c r="B340" s="11" t="s">
        <v>31471</v>
      </c>
      <c r="C340" s="10">
        <v>66689</v>
      </c>
      <c r="D340" s="11" t="s">
        <v>31471</v>
      </c>
      <c r="E340" s="12" t="s">
        <v>41</v>
      </c>
      <c r="F340" s="12" t="s">
        <v>41</v>
      </c>
      <c r="G340" s="13" t="s">
        <v>96</v>
      </c>
      <c r="H340" s="13" t="s">
        <v>3432</v>
      </c>
      <c r="I340" s="13" t="s">
        <v>586</v>
      </c>
      <c r="J340" s="11" t="s">
        <v>143</v>
      </c>
      <c r="K340" s="14" t="s">
        <v>31472</v>
      </c>
      <c r="L340" s="14" t="s">
        <v>1</v>
      </c>
      <c r="M340" s="15">
        <v>100</v>
      </c>
      <c r="N340" s="15">
        <v>100</v>
      </c>
      <c r="O340" s="15">
        <v>100</v>
      </c>
      <c r="P340" s="11" t="s">
        <v>359</v>
      </c>
      <c r="Q340" s="13" t="s">
        <v>360</v>
      </c>
      <c r="R340" s="13" t="s">
        <v>361</v>
      </c>
      <c r="S340" s="13">
        <v>1</v>
      </c>
      <c r="T340" s="13">
        <v>2026</v>
      </c>
      <c r="U340" s="13" t="s">
        <v>30866</v>
      </c>
      <c r="V340" s="16">
        <v>27.456115</v>
      </c>
      <c r="W340" s="16">
        <v>-99.417339999999996</v>
      </c>
    </row>
    <row r="341" spans="1:23" x14ac:dyDescent="0.3">
      <c r="A341" s="10">
        <v>65805</v>
      </c>
      <c r="B341" s="11" t="s">
        <v>27704</v>
      </c>
      <c r="C341" s="10">
        <v>66871</v>
      </c>
      <c r="D341" s="11" t="s">
        <v>27704</v>
      </c>
      <c r="E341" s="12" t="s">
        <v>41</v>
      </c>
      <c r="F341" s="12" t="s">
        <v>41</v>
      </c>
      <c r="G341" s="13" t="s">
        <v>96</v>
      </c>
      <c r="H341" s="13" t="s">
        <v>6238</v>
      </c>
      <c r="I341" s="13" t="s">
        <v>586</v>
      </c>
      <c r="J341" s="11" t="s">
        <v>143</v>
      </c>
      <c r="K341" s="14" t="s">
        <v>1766</v>
      </c>
      <c r="L341" s="14" t="s">
        <v>1</v>
      </c>
      <c r="M341" s="15">
        <v>451.6</v>
      </c>
      <c r="N341" s="15">
        <v>451.6</v>
      </c>
      <c r="O341" s="15">
        <v>451.6</v>
      </c>
      <c r="P341" s="11" t="s">
        <v>363</v>
      </c>
      <c r="Q341" s="13" t="s">
        <v>364</v>
      </c>
      <c r="R341" s="13" t="s">
        <v>365</v>
      </c>
      <c r="S341" s="13">
        <v>1</v>
      </c>
      <c r="T341" s="13">
        <v>2026</v>
      </c>
      <c r="U341" s="13" t="s">
        <v>30848</v>
      </c>
      <c r="V341" s="16">
        <v>29.191296000000001</v>
      </c>
      <c r="W341" s="16">
        <v>-95.967519999999993</v>
      </c>
    </row>
    <row r="342" spans="1:23" x14ac:dyDescent="0.3">
      <c r="A342" s="10">
        <v>62842</v>
      </c>
      <c r="B342" s="11" t="s">
        <v>20549</v>
      </c>
      <c r="C342" s="10">
        <v>66893</v>
      </c>
      <c r="D342" s="11" t="s">
        <v>31473</v>
      </c>
      <c r="E342" s="12" t="s">
        <v>41</v>
      </c>
      <c r="F342" s="12" t="s">
        <v>41</v>
      </c>
      <c r="G342" s="13" t="s">
        <v>96</v>
      </c>
      <c r="H342" s="13" t="s">
        <v>2391</v>
      </c>
      <c r="I342" s="13" t="s">
        <v>586</v>
      </c>
      <c r="J342" s="11" t="s">
        <v>143</v>
      </c>
      <c r="K342" s="14" t="s">
        <v>31474</v>
      </c>
      <c r="L342" s="14" t="s">
        <v>1</v>
      </c>
      <c r="M342" s="15">
        <v>185</v>
      </c>
      <c r="N342" s="15">
        <v>185</v>
      </c>
      <c r="O342" s="15">
        <v>185</v>
      </c>
      <c r="P342" s="11" t="s">
        <v>363</v>
      </c>
      <c r="Q342" s="13" t="s">
        <v>364</v>
      </c>
      <c r="R342" s="13" t="s">
        <v>365</v>
      </c>
      <c r="S342" s="13">
        <v>1</v>
      </c>
      <c r="T342" s="13">
        <v>2026</v>
      </c>
      <c r="U342" s="13" t="s">
        <v>30866</v>
      </c>
      <c r="V342" s="16">
        <v>32.794927999999999</v>
      </c>
      <c r="W342" s="16">
        <v>-99.992930000000001</v>
      </c>
    </row>
    <row r="343" spans="1:23" x14ac:dyDescent="0.3">
      <c r="A343" s="10">
        <v>65831</v>
      </c>
      <c r="B343" s="11" t="s">
        <v>31475</v>
      </c>
      <c r="C343" s="10">
        <v>66914</v>
      </c>
      <c r="D343" s="11" t="s">
        <v>31475</v>
      </c>
      <c r="E343" s="12" t="s">
        <v>41</v>
      </c>
      <c r="F343" s="12" t="s">
        <v>41</v>
      </c>
      <c r="G343" s="13" t="s">
        <v>96</v>
      </c>
      <c r="H343" s="13" t="s">
        <v>6238</v>
      </c>
      <c r="I343" s="13" t="s">
        <v>586</v>
      </c>
      <c r="J343" s="11" t="s">
        <v>143</v>
      </c>
      <c r="K343" s="14" t="s">
        <v>31476</v>
      </c>
      <c r="L343" s="14" t="s">
        <v>1</v>
      </c>
      <c r="M343" s="15">
        <v>600</v>
      </c>
      <c r="N343" s="15">
        <v>600</v>
      </c>
      <c r="O343" s="15">
        <v>600</v>
      </c>
      <c r="P343" s="11" t="s">
        <v>363</v>
      </c>
      <c r="Q343" s="13" t="s">
        <v>364</v>
      </c>
      <c r="R343" s="13" t="s">
        <v>365</v>
      </c>
      <c r="S343" s="13">
        <v>1</v>
      </c>
      <c r="T343" s="13">
        <v>2026</v>
      </c>
      <c r="U343" s="13" t="s">
        <v>30848</v>
      </c>
      <c r="V343" s="16">
        <v>29.013636999999999</v>
      </c>
      <c r="W343" s="16">
        <v>-96.22054</v>
      </c>
    </row>
    <row r="344" spans="1:23" x14ac:dyDescent="0.3">
      <c r="A344" s="10">
        <v>65835</v>
      </c>
      <c r="B344" s="11" t="s">
        <v>31477</v>
      </c>
      <c r="C344" s="10">
        <v>66918</v>
      </c>
      <c r="D344" s="11" t="s">
        <v>31478</v>
      </c>
      <c r="E344" s="12" t="s">
        <v>41</v>
      </c>
      <c r="F344" s="12" t="s">
        <v>41</v>
      </c>
      <c r="G344" s="13" t="s">
        <v>3047</v>
      </c>
      <c r="H344" s="13" t="s">
        <v>3066</v>
      </c>
      <c r="I344" s="13" t="s">
        <v>172</v>
      </c>
      <c r="J344" s="11" t="s">
        <v>143</v>
      </c>
      <c r="K344" s="14" t="s">
        <v>156</v>
      </c>
      <c r="L344" s="14" t="s">
        <v>1</v>
      </c>
      <c r="M344" s="15">
        <v>343</v>
      </c>
      <c r="N344" s="15">
        <v>275.60000000000002</v>
      </c>
      <c r="O344" s="15">
        <v>313.39999999999998</v>
      </c>
      <c r="P344" s="11" t="s">
        <v>80</v>
      </c>
      <c r="Q344" s="13" t="s">
        <v>72</v>
      </c>
      <c r="R344" s="13" t="s">
        <v>81</v>
      </c>
      <c r="S344" s="13">
        <v>1</v>
      </c>
      <c r="T344" s="13">
        <v>2026</v>
      </c>
      <c r="U344" s="13" t="s">
        <v>30857</v>
      </c>
      <c r="V344" s="16">
        <v>41.147599999999997</v>
      </c>
      <c r="W344" s="16">
        <v>-80.852500000000006</v>
      </c>
    </row>
    <row r="345" spans="1:23" x14ac:dyDescent="0.3">
      <c r="A345" s="10">
        <v>65835</v>
      </c>
      <c r="B345" s="11" t="s">
        <v>31477</v>
      </c>
      <c r="C345" s="10">
        <v>66918</v>
      </c>
      <c r="D345" s="11" t="s">
        <v>31478</v>
      </c>
      <c r="E345" s="12" t="s">
        <v>41</v>
      </c>
      <c r="F345" s="12" t="s">
        <v>41</v>
      </c>
      <c r="G345" s="13" t="s">
        <v>3047</v>
      </c>
      <c r="H345" s="13" t="s">
        <v>3066</v>
      </c>
      <c r="I345" s="13" t="s">
        <v>172</v>
      </c>
      <c r="J345" s="11" t="s">
        <v>143</v>
      </c>
      <c r="K345" s="14" t="s">
        <v>682</v>
      </c>
      <c r="L345" s="14" t="s">
        <v>1</v>
      </c>
      <c r="M345" s="15">
        <v>343</v>
      </c>
      <c r="N345" s="15">
        <v>275.60000000000002</v>
      </c>
      <c r="O345" s="15">
        <v>313.39999999999998</v>
      </c>
      <c r="P345" s="11" t="s">
        <v>80</v>
      </c>
      <c r="Q345" s="13" t="s">
        <v>72</v>
      </c>
      <c r="R345" s="13" t="s">
        <v>81</v>
      </c>
      <c r="S345" s="13">
        <v>1</v>
      </c>
      <c r="T345" s="13">
        <v>2026</v>
      </c>
      <c r="U345" s="13" t="s">
        <v>30857</v>
      </c>
      <c r="V345" s="16">
        <v>41.147599999999997</v>
      </c>
      <c r="W345" s="16">
        <v>-80.852500000000006</v>
      </c>
    </row>
    <row r="346" spans="1:23" x14ac:dyDescent="0.3">
      <c r="A346" s="10">
        <v>65835</v>
      </c>
      <c r="B346" s="11" t="s">
        <v>31477</v>
      </c>
      <c r="C346" s="10">
        <v>66918</v>
      </c>
      <c r="D346" s="11" t="s">
        <v>31478</v>
      </c>
      <c r="E346" s="12" t="s">
        <v>41</v>
      </c>
      <c r="F346" s="12" t="s">
        <v>41</v>
      </c>
      <c r="G346" s="13" t="s">
        <v>3047</v>
      </c>
      <c r="H346" s="13" t="s">
        <v>3066</v>
      </c>
      <c r="I346" s="13" t="s">
        <v>172</v>
      </c>
      <c r="J346" s="11" t="s">
        <v>143</v>
      </c>
      <c r="K346" s="14" t="s">
        <v>3931</v>
      </c>
      <c r="L346" s="14" t="s">
        <v>1</v>
      </c>
      <c r="M346" s="15">
        <v>400</v>
      </c>
      <c r="N346" s="15">
        <v>349.2</v>
      </c>
      <c r="O346" s="15">
        <v>351.3</v>
      </c>
      <c r="P346" s="11" t="s">
        <v>80</v>
      </c>
      <c r="Q346" s="13" t="s">
        <v>72</v>
      </c>
      <c r="R346" s="13" t="s">
        <v>84</v>
      </c>
      <c r="S346" s="13">
        <v>1</v>
      </c>
      <c r="T346" s="13">
        <v>2026</v>
      </c>
      <c r="U346" s="13" t="s">
        <v>30857</v>
      </c>
      <c r="V346" s="16">
        <v>41.147599999999997</v>
      </c>
      <c r="W346" s="16">
        <v>-80.852500000000006</v>
      </c>
    </row>
    <row r="347" spans="1:23" x14ac:dyDescent="0.3">
      <c r="A347" s="10">
        <v>66002</v>
      </c>
      <c r="B347" s="11" t="s">
        <v>31479</v>
      </c>
      <c r="C347" s="10">
        <v>67105</v>
      </c>
      <c r="D347" s="11" t="s">
        <v>31480</v>
      </c>
      <c r="E347" s="12" t="s">
        <v>41</v>
      </c>
      <c r="F347" s="12" t="s">
        <v>41</v>
      </c>
      <c r="G347" s="13" t="s">
        <v>84</v>
      </c>
      <c r="H347" s="13" t="s">
        <v>617</v>
      </c>
      <c r="I347" s="13" t="s">
        <v>142</v>
      </c>
      <c r="J347" s="11" t="s">
        <v>143</v>
      </c>
      <c r="K347" s="14" t="s">
        <v>31481</v>
      </c>
      <c r="L347" s="14" t="s">
        <v>1</v>
      </c>
      <c r="M347" s="15">
        <v>105.2</v>
      </c>
      <c r="N347" s="15">
        <v>105.2</v>
      </c>
      <c r="O347" s="15">
        <v>105.2</v>
      </c>
      <c r="P347" s="11" t="s">
        <v>363</v>
      </c>
      <c r="Q347" s="13" t="s">
        <v>364</v>
      </c>
      <c r="R347" s="13" t="s">
        <v>365</v>
      </c>
      <c r="S347" s="13">
        <v>1</v>
      </c>
      <c r="T347" s="13">
        <v>2026</v>
      </c>
      <c r="U347" s="13" t="s">
        <v>30857</v>
      </c>
      <c r="V347" s="16">
        <v>34.955230999999998</v>
      </c>
      <c r="W347" s="16">
        <v>-118.8642</v>
      </c>
    </row>
    <row r="348" spans="1:23" x14ac:dyDescent="0.3">
      <c r="A348" s="10">
        <v>66087</v>
      </c>
      <c r="B348" s="11" t="s">
        <v>31190</v>
      </c>
      <c r="C348" s="10">
        <v>67204</v>
      </c>
      <c r="D348" s="11" t="s">
        <v>31191</v>
      </c>
      <c r="E348" s="12" t="s">
        <v>41</v>
      </c>
      <c r="F348" s="12" t="s">
        <v>41</v>
      </c>
      <c r="G348" s="13" t="s">
        <v>915</v>
      </c>
      <c r="H348" s="13" t="s">
        <v>2760</v>
      </c>
      <c r="I348" s="13" t="s">
        <v>2761</v>
      </c>
      <c r="J348" s="11" t="s">
        <v>143</v>
      </c>
      <c r="K348" s="14" t="s">
        <v>31482</v>
      </c>
      <c r="L348" s="14" t="s">
        <v>1</v>
      </c>
      <c r="M348" s="15">
        <v>100</v>
      </c>
      <c r="N348" s="15">
        <v>100</v>
      </c>
      <c r="O348" s="15">
        <v>100</v>
      </c>
      <c r="P348" s="11" t="s">
        <v>363</v>
      </c>
      <c r="Q348" s="13" t="s">
        <v>364</v>
      </c>
      <c r="R348" s="13" t="s">
        <v>365</v>
      </c>
      <c r="S348" s="13">
        <v>1</v>
      </c>
      <c r="T348" s="13">
        <v>2026</v>
      </c>
      <c r="U348" s="13" t="s">
        <v>30857</v>
      </c>
      <c r="V348" s="16">
        <v>35.199081</v>
      </c>
      <c r="W348" s="16">
        <v>-106.8566</v>
      </c>
    </row>
    <row r="349" spans="1:23" x14ac:dyDescent="0.3">
      <c r="A349" s="10">
        <v>65677</v>
      </c>
      <c r="B349" s="11" t="s">
        <v>27371</v>
      </c>
      <c r="C349" s="10">
        <v>67644</v>
      </c>
      <c r="D349" s="11" t="s">
        <v>31483</v>
      </c>
      <c r="E349" s="12" t="s">
        <v>41</v>
      </c>
      <c r="F349" s="12" t="s">
        <v>41</v>
      </c>
      <c r="G349" s="13" t="s">
        <v>469</v>
      </c>
      <c r="H349" s="13" t="s">
        <v>3974</v>
      </c>
      <c r="I349" s="13" t="s">
        <v>138</v>
      </c>
      <c r="J349" s="11" t="s">
        <v>143</v>
      </c>
      <c r="K349" s="14" t="s">
        <v>31484</v>
      </c>
      <c r="L349" s="14" t="s">
        <v>1</v>
      </c>
      <c r="M349" s="15">
        <v>5</v>
      </c>
      <c r="N349" s="15">
        <v>5</v>
      </c>
      <c r="O349" s="15">
        <v>5</v>
      </c>
      <c r="P349" s="11" t="s">
        <v>363</v>
      </c>
      <c r="Q349" s="13" t="s">
        <v>364</v>
      </c>
      <c r="R349" s="13" t="s">
        <v>365</v>
      </c>
      <c r="S349" s="13">
        <v>1</v>
      </c>
      <c r="T349" s="13">
        <v>2026</v>
      </c>
      <c r="U349" s="13" t="s">
        <v>30866</v>
      </c>
      <c r="V349" s="16">
        <v>40.434241</v>
      </c>
      <c r="W349" s="16">
        <v>-89.062330000000003</v>
      </c>
    </row>
    <row r="350" spans="1:23" x14ac:dyDescent="0.3">
      <c r="A350" s="10">
        <v>61060</v>
      </c>
      <c r="B350" s="11" t="s">
        <v>12954</v>
      </c>
      <c r="C350" s="10">
        <v>67654</v>
      </c>
      <c r="D350" s="11" t="s">
        <v>31485</v>
      </c>
      <c r="E350" s="12" t="s">
        <v>41</v>
      </c>
      <c r="F350" s="12" t="s">
        <v>41</v>
      </c>
      <c r="G350" s="13" t="s">
        <v>96</v>
      </c>
      <c r="H350" s="13" t="s">
        <v>3453</v>
      </c>
      <c r="I350" s="13" t="s">
        <v>586</v>
      </c>
      <c r="J350" s="11" t="s">
        <v>143</v>
      </c>
      <c r="K350" s="14" t="s">
        <v>31486</v>
      </c>
      <c r="L350" s="14" t="s">
        <v>1</v>
      </c>
      <c r="M350" s="15">
        <v>200</v>
      </c>
      <c r="N350" s="15">
        <v>200</v>
      </c>
      <c r="O350" s="15">
        <v>200</v>
      </c>
      <c r="P350" s="11" t="s">
        <v>359</v>
      </c>
      <c r="Q350" s="13" t="s">
        <v>360</v>
      </c>
      <c r="R350" s="13" t="s">
        <v>361</v>
      </c>
      <c r="S350" s="13">
        <v>1</v>
      </c>
      <c r="T350" s="13">
        <v>2026</v>
      </c>
      <c r="U350" s="13" t="s">
        <v>30866</v>
      </c>
      <c r="V350" s="16">
        <v>29.887194000000001</v>
      </c>
      <c r="W350" s="16">
        <v>-95.023660000000007</v>
      </c>
    </row>
    <row r="351" spans="1:23" x14ac:dyDescent="0.3">
      <c r="A351" s="10">
        <v>66319</v>
      </c>
      <c r="B351" s="11" t="s">
        <v>31487</v>
      </c>
      <c r="C351" s="10">
        <v>67677</v>
      </c>
      <c r="D351" s="11" t="s">
        <v>31488</v>
      </c>
      <c r="E351" s="12" t="s">
        <v>41</v>
      </c>
      <c r="F351" s="12" t="s">
        <v>41</v>
      </c>
      <c r="G351" s="13" t="s">
        <v>2021</v>
      </c>
      <c r="H351" s="13" t="s">
        <v>2160</v>
      </c>
      <c r="I351" s="13" t="s">
        <v>138</v>
      </c>
      <c r="J351" s="11" t="s">
        <v>143</v>
      </c>
      <c r="K351" s="14" t="s">
        <v>31489</v>
      </c>
      <c r="L351" s="14" t="s">
        <v>1</v>
      </c>
      <c r="M351" s="15">
        <v>150</v>
      </c>
      <c r="N351" s="15">
        <v>150</v>
      </c>
      <c r="O351" s="15">
        <v>150</v>
      </c>
      <c r="P351" s="11" t="s">
        <v>363</v>
      </c>
      <c r="Q351" s="13" t="s">
        <v>364</v>
      </c>
      <c r="R351" s="13" t="s">
        <v>365</v>
      </c>
      <c r="S351" s="13">
        <v>1</v>
      </c>
      <c r="T351" s="13">
        <v>2026</v>
      </c>
      <c r="U351" s="13" t="s">
        <v>30857</v>
      </c>
      <c r="V351" s="16">
        <v>41.934092</v>
      </c>
      <c r="W351" s="16">
        <v>-84.734300000000005</v>
      </c>
    </row>
    <row r="352" spans="1:23" x14ac:dyDescent="0.3">
      <c r="A352" s="10">
        <v>14354</v>
      </c>
      <c r="B352" s="11" t="s">
        <v>581</v>
      </c>
      <c r="C352" s="10">
        <v>67741</v>
      </c>
      <c r="D352" s="11" t="s">
        <v>31490</v>
      </c>
      <c r="E352" s="12" t="s">
        <v>41</v>
      </c>
      <c r="F352" s="12" t="s">
        <v>41</v>
      </c>
      <c r="G352" s="13" t="s">
        <v>3146</v>
      </c>
      <c r="H352" s="13" t="s">
        <v>3154</v>
      </c>
      <c r="I352" s="13" t="s">
        <v>584</v>
      </c>
      <c r="J352" s="11" t="s">
        <v>44</v>
      </c>
      <c r="K352" s="14" t="s">
        <v>9380</v>
      </c>
      <c r="L352" s="14" t="s">
        <v>1</v>
      </c>
      <c r="M352" s="15">
        <v>2</v>
      </c>
      <c r="N352" s="15">
        <v>2</v>
      </c>
      <c r="O352" s="15">
        <v>2</v>
      </c>
      <c r="P352" s="11" t="s">
        <v>359</v>
      </c>
      <c r="Q352" s="13" t="s">
        <v>360</v>
      </c>
      <c r="R352" s="13" t="s">
        <v>361</v>
      </c>
      <c r="S352" s="13">
        <v>1</v>
      </c>
      <c r="T352" s="13">
        <v>2026</v>
      </c>
      <c r="U352" s="13" t="s">
        <v>30857</v>
      </c>
      <c r="V352" s="16">
        <v>42.259366</v>
      </c>
      <c r="W352" s="16">
        <v>-121.7864</v>
      </c>
    </row>
    <row r="353" spans="1:23" x14ac:dyDescent="0.3">
      <c r="A353" s="10">
        <v>66366</v>
      </c>
      <c r="B353" s="11" t="s">
        <v>31491</v>
      </c>
      <c r="C353" s="10">
        <v>67765</v>
      </c>
      <c r="D353" s="11" t="s">
        <v>31492</v>
      </c>
      <c r="E353" s="12" t="s">
        <v>41</v>
      </c>
      <c r="F353" s="12" t="s">
        <v>41</v>
      </c>
      <c r="G353" s="13" t="s">
        <v>96</v>
      </c>
      <c r="H353" s="13" t="s">
        <v>2026</v>
      </c>
      <c r="I353" s="13" t="s">
        <v>586</v>
      </c>
      <c r="J353" s="11" t="s">
        <v>143</v>
      </c>
      <c r="K353" s="14" t="s">
        <v>31493</v>
      </c>
      <c r="L353" s="14" t="s">
        <v>1</v>
      </c>
      <c r="M353" s="15">
        <v>150</v>
      </c>
      <c r="N353" s="15">
        <v>150</v>
      </c>
      <c r="O353" s="15">
        <v>150</v>
      </c>
      <c r="P353" s="11" t="s">
        <v>363</v>
      </c>
      <c r="Q353" s="13" t="s">
        <v>364</v>
      </c>
      <c r="R353" s="13" t="s">
        <v>365</v>
      </c>
      <c r="S353" s="13">
        <v>1</v>
      </c>
      <c r="T353" s="13">
        <v>2026</v>
      </c>
      <c r="U353" s="13" t="s">
        <v>30848</v>
      </c>
      <c r="V353" s="16">
        <v>33.457355999999997</v>
      </c>
      <c r="W353" s="16">
        <v>-97.289609999999996</v>
      </c>
    </row>
    <row r="354" spans="1:23" x14ac:dyDescent="0.3">
      <c r="A354" s="10">
        <v>66409</v>
      </c>
      <c r="B354" s="11" t="s">
        <v>31494</v>
      </c>
      <c r="C354" s="10">
        <v>67834</v>
      </c>
      <c r="D354" s="11" t="s">
        <v>31495</v>
      </c>
      <c r="E354" s="12" t="s">
        <v>41</v>
      </c>
      <c r="F354" s="12" t="s">
        <v>41</v>
      </c>
      <c r="G354" s="13" t="s">
        <v>3047</v>
      </c>
      <c r="H354" s="13" t="s">
        <v>3946</v>
      </c>
      <c r="I354" s="13" t="s">
        <v>172</v>
      </c>
      <c r="J354" s="11" t="s">
        <v>143</v>
      </c>
      <c r="K354" s="14" t="s">
        <v>31496</v>
      </c>
      <c r="L354" s="14" t="s">
        <v>1</v>
      </c>
      <c r="M354" s="15">
        <v>48</v>
      </c>
      <c r="N354" s="15">
        <v>48</v>
      </c>
      <c r="O354" s="15">
        <v>48</v>
      </c>
      <c r="P354" s="11" t="s">
        <v>363</v>
      </c>
      <c r="Q354" s="13" t="s">
        <v>364</v>
      </c>
      <c r="R354" s="13" t="s">
        <v>365</v>
      </c>
      <c r="S354" s="13">
        <v>1</v>
      </c>
      <c r="T354" s="13">
        <v>2026</v>
      </c>
      <c r="U354" s="13" t="s">
        <v>30857</v>
      </c>
      <c r="V354" s="16">
        <v>39.003332999999998</v>
      </c>
      <c r="W354" s="16">
        <v>-81.771109999999993</v>
      </c>
    </row>
    <row r="355" spans="1:23" x14ac:dyDescent="0.3">
      <c r="A355" s="10">
        <v>66417</v>
      </c>
      <c r="B355" s="11" t="s">
        <v>31497</v>
      </c>
      <c r="C355" s="10">
        <v>67844</v>
      </c>
      <c r="D355" s="11" t="s">
        <v>31498</v>
      </c>
      <c r="E355" s="12" t="s">
        <v>41</v>
      </c>
      <c r="F355" s="12" t="s">
        <v>41</v>
      </c>
      <c r="G355" s="13" t="s">
        <v>96</v>
      </c>
      <c r="H355" s="13" t="s">
        <v>6260</v>
      </c>
      <c r="I355" s="13" t="s">
        <v>586</v>
      </c>
      <c r="J355" s="11" t="s">
        <v>143</v>
      </c>
      <c r="K355" s="14" t="s">
        <v>31499</v>
      </c>
      <c r="L355" s="14" t="s">
        <v>1</v>
      </c>
      <c r="M355" s="15">
        <v>9.9</v>
      </c>
      <c r="N355" s="15">
        <v>9.9</v>
      </c>
      <c r="O355" s="15">
        <v>9.9</v>
      </c>
      <c r="P355" s="11" t="s">
        <v>359</v>
      </c>
      <c r="Q355" s="13" t="s">
        <v>360</v>
      </c>
      <c r="R355" s="13" t="s">
        <v>361</v>
      </c>
      <c r="S355" s="13">
        <v>1</v>
      </c>
      <c r="T355" s="13">
        <v>2026</v>
      </c>
      <c r="U355" s="13" t="s">
        <v>30857</v>
      </c>
      <c r="V355" s="16">
        <v>29.491904000000002</v>
      </c>
      <c r="W355" s="16">
        <v>-95.033199999999994</v>
      </c>
    </row>
    <row r="356" spans="1:23" x14ac:dyDescent="0.3">
      <c r="A356" s="10">
        <v>66524</v>
      </c>
      <c r="B356" s="11" t="s">
        <v>31500</v>
      </c>
      <c r="C356" s="10">
        <v>67976</v>
      </c>
      <c r="D356" s="11" t="s">
        <v>31501</v>
      </c>
      <c r="E356" s="12" t="s">
        <v>41</v>
      </c>
      <c r="F356" s="12" t="s">
        <v>41</v>
      </c>
      <c r="G356" s="13" t="s">
        <v>96</v>
      </c>
      <c r="H356" s="13" t="s">
        <v>27638</v>
      </c>
      <c r="I356" s="13" t="s">
        <v>586</v>
      </c>
      <c r="J356" s="11" t="s">
        <v>143</v>
      </c>
      <c r="K356" s="14" t="s">
        <v>10938</v>
      </c>
      <c r="L356" s="14" t="s">
        <v>1</v>
      </c>
      <c r="M356" s="15">
        <v>200</v>
      </c>
      <c r="N356" s="15">
        <v>200</v>
      </c>
      <c r="O356" s="15">
        <v>200</v>
      </c>
      <c r="P356" s="11" t="s">
        <v>363</v>
      </c>
      <c r="Q356" s="13" t="s">
        <v>364</v>
      </c>
      <c r="R356" s="13" t="s">
        <v>365</v>
      </c>
      <c r="S356" s="13">
        <v>1</v>
      </c>
      <c r="T356" s="13">
        <v>2026</v>
      </c>
      <c r="U356" s="13" t="s">
        <v>30848</v>
      </c>
      <c r="V356" s="16">
        <v>31.083559000000001</v>
      </c>
      <c r="W356" s="16">
        <v>-96.857320000000001</v>
      </c>
    </row>
    <row r="357" spans="1:23" x14ac:dyDescent="0.3">
      <c r="A357" s="10">
        <v>66540</v>
      </c>
      <c r="B357" s="11" t="s">
        <v>31502</v>
      </c>
      <c r="C357" s="10">
        <v>67997</v>
      </c>
      <c r="D357" s="11" t="s">
        <v>31503</v>
      </c>
      <c r="E357" s="12" t="s">
        <v>41</v>
      </c>
      <c r="F357" s="12" t="s">
        <v>41</v>
      </c>
      <c r="G357" s="13" t="s">
        <v>1422</v>
      </c>
      <c r="H357" s="13" t="s">
        <v>2990</v>
      </c>
      <c r="I357" s="13" t="s">
        <v>2983</v>
      </c>
      <c r="J357" s="11" t="s">
        <v>143</v>
      </c>
      <c r="K357" s="14" t="s">
        <v>31504</v>
      </c>
      <c r="L357" s="14" t="s">
        <v>1</v>
      </c>
      <c r="M357" s="15">
        <v>28.9</v>
      </c>
      <c r="N357" s="15">
        <v>28.9</v>
      </c>
      <c r="O357" s="15">
        <v>28.9</v>
      </c>
      <c r="P357" s="11" t="s">
        <v>363</v>
      </c>
      <c r="Q357" s="13" t="s">
        <v>364</v>
      </c>
      <c r="R357" s="13" t="s">
        <v>365</v>
      </c>
      <c r="S357" s="13">
        <v>1</v>
      </c>
      <c r="T357" s="13">
        <v>2026</v>
      </c>
      <c r="U357" s="13" t="s">
        <v>30857</v>
      </c>
      <c r="V357" s="16">
        <v>35.415022</v>
      </c>
      <c r="W357" s="16">
        <v>-81.478120000000004</v>
      </c>
    </row>
    <row r="358" spans="1:23" x14ac:dyDescent="0.3">
      <c r="A358" s="10">
        <v>66543</v>
      </c>
      <c r="B358" s="11" t="s">
        <v>31505</v>
      </c>
      <c r="C358" s="10">
        <v>68001</v>
      </c>
      <c r="D358" s="11" t="s">
        <v>31505</v>
      </c>
      <c r="E358" s="12" t="s">
        <v>41</v>
      </c>
      <c r="F358" s="12" t="s">
        <v>41</v>
      </c>
      <c r="G358" s="13" t="s">
        <v>63</v>
      </c>
      <c r="H358" s="13" t="s">
        <v>1593</v>
      </c>
      <c r="I358" s="13" t="s">
        <v>65</v>
      </c>
      <c r="J358" s="11" t="s">
        <v>143</v>
      </c>
      <c r="K358" s="14" t="s">
        <v>31506</v>
      </c>
      <c r="L358" s="14" t="s">
        <v>1</v>
      </c>
      <c r="M358" s="15">
        <v>80</v>
      </c>
      <c r="N358" s="15">
        <v>80</v>
      </c>
      <c r="O358" s="15">
        <v>80</v>
      </c>
      <c r="P358" s="11" t="s">
        <v>363</v>
      </c>
      <c r="Q358" s="13" t="s">
        <v>364</v>
      </c>
      <c r="R358" s="13" t="s">
        <v>365</v>
      </c>
      <c r="S358" s="13">
        <v>1</v>
      </c>
      <c r="T358" s="13">
        <v>2026</v>
      </c>
      <c r="U358" s="13" t="s">
        <v>30857</v>
      </c>
      <c r="V358" s="16">
        <v>32.317562000000002</v>
      </c>
      <c r="W358" s="16">
        <v>-86.411230000000003</v>
      </c>
    </row>
    <row r="359" spans="1:23" x14ac:dyDescent="0.3">
      <c r="A359" s="10">
        <v>50123</v>
      </c>
      <c r="B359" s="11" t="s">
        <v>9335</v>
      </c>
      <c r="C359" s="10">
        <v>68011</v>
      </c>
      <c r="D359" s="11" t="s">
        <v>31507</v>
      </c>
      <c r="E359" s="12" t="s">
        <v>41</v>
      </c>
      <c r="F359" s="12" t="s">
        <v>41</v>
      </c>
      <c r="G359" s="13" t="s">
        <v>422</v>
      </c>
      <c r="H359" s="13" t="s">
        <v>423</v>
      </c>
      <c r="I359" s="13" t="s">
        <v>183</v>
      </c>
      <c r="J359" s="11" t="s">
        <v>143</v>
      </c>
      <c r="K359" s="14" t="s">
        <v>31508</v>
      </c>
      <c r="L359" s="14" t="s">
        <v>1</v>
      </c>
      <c r="M359" s="15">
        <v>124.7</v>
      </c>
      <c r="N359" s="15">
        <v>124.7</v>
      </c>
      <c r="O359" s="15">
        <v>124.7</v>
      </c>
      <c r="P359" s="11" t="s">
        <v>363</v>
      </c>
      <c r="Q359" s="13" t="s">
        <v>364</v>
      </c>
      <c r="R359" s="13" t="s">
        <v>365</v>
      </c>
      <c r="S359" s="13">
        <v>1</v>
      </c>
      <c r="T359" s="13">
        <v>2026</v>
      </c>
      <c r="U359" s="13" t="s">
        <v>30866</v>
      </c>
      <c r="V359" s="16">
        <v>36.254390000000001</v>
      </c>
      <c r="W359" s="16">
        <v>-95.397480000000002</v>
      </c>
    </row>
    <row r="360" spans="1:23" x14ac:dyDescent="0.3">
      <c r="A360" s="10">
        <v>65869</v>
      </c>
      <c r="B360" s="11" t="s">
        <v>12039</v>
      </c>
      <c r="C360" s="10">
        <v>68118</v>
      </c>
      <c r="D360" s="11" t="s">
        <v>31509</v>
      </c>
      <c r="E360" s="12" t="s">
        <v>41</v>
      </c>
      <c r="F360" s="12" t="s">
        <v>41</v>
      </c>
      <c r="G360" s="13" t="s">
        <v>469</v>
      </c>
      <c r="H360" s="13" t="s">
        <v>6437</v>
      </c>
      <c r="I360" s="13" t="s">
        <v>172</v>
      </c>
      <c r="J360" s="11" t="s">
        <v>143</v>
      </c>
      <c r="K360" s="14" t="s">
        <v>31510</v>
      </c>
      <c r="L360" s="14" t="s">
        <v>1</v>
      </c>
      <c r="M360" s="15">
        <v>1.6</v>
      </c>
      <c r="N360" s="15">
        <v>1.6</v>
      </c>
      <c r="O360" s="15">
        <v>1.6</v>
      </c>
      <c r="P360" s="11" t="s">
        <v>363</v>
      </c>
      <c r="Q360" s="13" t="s">
        <v>364</v>
      </c>
      <c r="R360" s="13" t="s">
        <v>365</v>
      </c>
      <c r="S360" s="13">
        <v>1</v>
      </c>
      <c r="T360" s="13">
        <v>2026</v>
      </c>
      <c r="U360" s="13" t="s">
        <v>30857</v>
      </c>
      <c r="V360" s="16">
        <v>41.930326999999998</v>
      </c>
      <c r="W360" s="16">
        <v>-88.048479999999998</v>
      </c>
    </row>
    <row r="361" spans="1:23" x14ac:dyDescent="0.3">
      <c r="A361" s="10">
        <v>65869</v>
      </c>
      <c r="B361" s="11" t="s">
        <v>12039</v>
      </c>
      <c r="C361" s="10">
        <v>68121</v>
      </c>
      <c r="D361" s="11" t="s">
        <v>31511</v>
      </c>
      <c r="E361" s="12" t="s">
        <v>41</v>
      </c>
      <c r="F361" s="12" t="s">
        <v>41</v>
      </c>
      <c r="G361" s="13" t="s">
        <v>469</v>
      </c>
      <c r="H361" s="13" t="s">
        <v>6437</v>
      </c>
      <c r="I361" s="13" t="s">
        <v>172</v>
      </c>
      <c r="J361" s="11" t="s">
        <v>143</v>
      </c>
      <c r="K361" s="14" t="s">
        <v>31512</v>
      </c>
      <c r="L361" s="14" t="s">
        <v>1</v>
      </c>
      <c r="M361" s="15">
        <v>1.3</v>
      </c>
      <c r="N361" s="15">
        <v>1.3</v>
      </c>
      <c r="O361" s="15">
        <v>1.3</v>
      </c>
      <c r="P361" s="11" t="s">
        <v>363</v>
      </c>
      <c r="Q361" s="13" t="s">
        <v>364</v>
      </c>
      <c r="R361" s="13" t="s">
        <v>365</v>
      </c>
      <c r="S361" s="13">
        <v>1</v>
      </c>
      <c r="T361" s="13">
        <v>2026</v>
      </c>
      <c r="U361" s="13" t="s">
        <v>30857</v>
      </c>
      <c r="V361" s="16">
        <v>41.982829000000002</v>
      </c>
      <c r="W361" s="16">
        <v>-87.945890000000006</v>
      </c>
    </row>
    <row r="362" spans="1:23" x14ac:dyDescent="0.3">
      <c r="A362" s="10">
        <v>65869</v>
      </c>
      <c r="B362" s="11" t="s">
        <v>12039</v>
      </c>
      <c r="C362" s="10">
        <v>68123</v>
      </c>
      <c r="D362" s="11" t="s">
        <v>31513</v>
      </c>
      <c r="E362" s="12" t="s">
        <v>41</v>
      </c>
      <c r="F362" s="12" t="s">
        <v>41</v>
      </c>
      <c r="G362" s="13" t="s">
        <v>469</v>
      </c>
      <c r="H362" s="13" t="s">
        <v>6437</v>
      </c>
      <c r="I362" s="13" t="s">
        <v>172</v>
      </c>
      <c r="J362" s="11" t="s">
        <v>143</v>
      </c>
      <c r="K362" s="14" t="s">
        <v>31514</v>
      </c>
      <c r="L362" s="14" t="s">
        <v>1</v>
      </c>
      <c r="M362" s="15">
        <v>1.2</v>
      </c>
      <c r="N362" s="15">
        <v>1.2</v>
      </c>
      <c r="O362" s="15">
        <v>1.2</v>
      </c>
      <c r="P362" s="11" t="s">
        <v>363</v>
      </c>
      <c r="Q362" s="13" t="s">
        <v>364</v>
      </c>
      <c r="R362" s="13" t="s">
        <v>365</v>
      </c>
      <c r="S362" s="13">
        <v>1</v>
      </c>
      <c r="T362" s="13">
        <v>2026</v>
      </c>
      <c r="U362" s="13" t="s">
        <v>30857</v>
      </c>
      <c r="V362" s="16">
        <v>41.984507000000001</v>
      </c>
      <c r="W362" s="16">
        <v>-87.945869999999999</v>
      </c>
    </row>
    <row r="363" spans="1:23" x14ac:dyDescent="0.3">
      <c r="A363" s="10">
        <v>65869</v>
      </c>
      <c r="B363" s="11" t="s">
        <v>12039</v>
      </c>
      <c r="C363" s="10">
        <v>68141</v>
      </c>
      <c r="D363" s="11" t="s">
        <v>31515</v>
      </c>
      <c r="E363" s="12" t="s">
        <v>41</v>
      </c>
      <c r="F363" s="12" t="s">
        <v>41</v>
      </c>
      <c r="G363" s="13" t="s">
        <v>469</v>
      </c>
      <c r="H363" s="13" t="s">
        <v>1285</v>
      </c>
      <c r="I363" s="13" t="s">
        <v>172</v>
      </c>
      <c r="J363" s="11" t="s">
        <v>143</v>
      </c>
      <c r="K363" s="14" t="s">
        <v>31516</v>
      </c>
      <c r="L363" s="14" t="s">
        <v>1</v>
      </c>
      <c r="M363" s="15">
        <v>1.6</v>
      </c>
      <c r="N363" s="15">
        <v>1.6</v>
      </c>
      <c r="O363" s="15">
        <v>1.6</v>
      </c>
      <c r="P363" s="11" t="s">
        <v>363</v>
      </c>
      <c r="Q363" s="13" t="s">
        <v>364</v>
      </c>
      <c r="R363" s="13" t="s">
        <v>365</v>
      </c>
      <c r="S363" s="13">
        <v>1</v>
      </c>
      <c r="T363" s="13">
        <v>2026</v>
      </c>
      <c r="U363" s="13" t="s">
        <v>30866</v>
      </c>
      <c r="V363" s="16">
        <v>41.911799999999999</v>
      </c>
      <c r="W363" s="16">
        <v>-87.908100000000005</v>
      </c>
    </row>
    <row r="364" spans="1:23" x14ac:dyDescent="0.3">
      <c r="A364" s="10">
        <v>65869</v>
      </c>
      <c r="B364" s="11" t="s">
        <v>12039</v>
      </c>
      <c r="C364" s="10">
        <v>68143</v>
      </c>
      <c r="D364" s="11" t="s">
        <v>31517</v>
      </c>
      <c r="E364" s="12" t="s">
        <v>41</v>
      </c>
      <c r="F364" s="12" t="s">
        <v>41</v>
      </c>
      <c r="G364" s="13" t="s">
        <v>469</v>
      </c>
      <c r="H364" s="13" t="s">
        <v>1285</v>
      </c>
      <c r="I364" s="13" t="s">
        <v>172</v>
      </c>
      <c r="J364" s="11" t="s">
        <v>143</v>
      </c>
      <c r="K364" s="14" t="s">
        <v>31518</v>
      </c>
      <c r="L364" s="14" t="s">
        <v>1</v>
      </c>
      <c r="M364" s="15">
        <v>1.4</v>
      </c>
      <c r="N364" s="15">
        <v>1.4</v>
      </c>
      <c r="O364" s="15">
        <v>1.4</v>
      </c>
      <c r="P364" s="11" t="s">
        <v>363</v>
      </c>
      <c r="Q364" s="13" t="s">
        <v>364</v>
      </c>
      <c r="R364" s="13" t="s">
        <v>365</v>
      </c>
      <c r="S364" s="13">
        <v>1</v>
      </c>
      <c r="T364" s="13">
        <v>2026</v>
      </c>
      <c r="U364" s="13" t="s">
        <v>30866</v>
      </c>
      <c r="V364" s="16">
        <v>41.923020000000001</v>
      </c>
      <c r="W364" s="16">
        <v>-87.916460000000001</v>
      </c>
    </row>
    <row r="365" spans="1:23" x14ac:dyDescent="0.3">
      <c r="A365" s="10">
        <v>5416</v>
      </c>
      <c r="B365" s="11" t="s">
        <v>2981</v>
      </c>
      <c r="C365" s="10">
        <v>68223</v>
      </c>
      <c r="D365" s="11" t="s">
        <v>31519</v>
      </c>
      <c r="E365" s="12" t="s">
        <v>41</v>
      </c>
      <c r="F365" s="12" t="s">
        <v>41</v>
      </c>
      <c r="G365" s="13" t="s">
        <v>339</v>
      </c>
      <c r="H365" s="13" t="s">
        <v>1525</v>
      </c>
      <c r="I365" s="13" t="s">
        <v>2983</v>
      </c>
      <c r="J365" s="11" t="s">
        <v>44</v>
      </c>
      <c r="K365" s="14" t="s">
        <v>31520</v>
      </c>
      <c r="L365" s="14" t="s">
        <v>1</v>
      </c>
      <c r="M365" s="15">
        <v>40.799999999999997</v>
      </c>
      <c r="N365" s="15">
        <v>42</v>
      </c>
      <c r="O365" s="15">
        <v>42</v>
      </c>
      <c r="P365" s="11" t="s">
        <v>363</v>
      </c>
      <c r="Q365" s="13" t="s">
        <v>364</v>
      </c>
      <c r="R365" s="13" t="s">
        <v>365</v>
      </c>
      <c r="S365" s="13">
        <v>1</v>
      </c>
      <c r="T365" s="13">
        <v>2026</v>
      </c>
      <c r="U365" s="13" t="s">
        <v>30866</v>
      </c>
      <c r="V365" s="16">
        <v>34.64611</v>
      </c>
      <c r="W365" s="16">
        <v>-82.030860000000004</v>
      </c>
    </row>
    <row r="366" spans="1:23" x14ac:dyDescent="0.3">
      <c r="A366" s="10">
        <v>65869</v>
      </c>
      <c r="B366" s="11" t="s">
        <v>12039</v>
      </c>
      <c r="C366" s="10">
        <v>68237</v>
      </c>
      <c r="D366" s="11" t="s">
        <v>31521</v>
      </c>
      <c r="E366" s="12" t="s">
        <v>41</v>
      </c>
      <c r="F366" s="12" t="s">
        <v>41</v>
      </c>
      <c r="G366" s="13" t="s">
        <v>84</v>
      </c>
      <c r="H366" s="13" t="s">
        <v>224</v>
      </c>
      <c r="I366" s="13" t="s">
        <v>142</v>
      </c>
      <c r="J366" s="11" t="s">
        <v>143</v>
      </c>
      <c r="K366" s="14" t="s">
        <v>31522</v>
      </c>
      <c r="L366" s="14" t="s">
        <v>1</v>
      </c>
      <c r="M366" s="15">
        <v>1.3</v>
      </c>
      <c r="N366" s="15">
        <v>1.3</v>
      </c>
      <c r="O366" s="15">
        <v>1.3</v>
      </c>
      <c r="P366" s="11" t="s">
        <v>363</v>
      </c>
      <c r="Q366" s="13" t="s">
        <v>364</v>
      </c>
      <c r="R366" s="13" t="s">
        <v>365</v>
      </c>
      <c r="S366" s="13">
        <v>1</v>
      </c>
      <c r="T366" s="13">
        <v>2026</v>
      </c>
      <c r="U366" s="13" t="s">
        <v>30866</v>
      </c>
      <c r="V366" s="16">
        <v>33.840380000000003</v>
      </c>
      <c r="W366" s="16">
        <v>-118.2287</v>
      </c>
    </row>
    <row r="367" spans="1:23" x14ac:dyDescent="0.3">
      <c r="A367" s="10">
        <v>66679</v>
      </c>
      <c r="B367" s="11" t="s">
        <v>31523</v>
      </c>
      <c r="C367" s="10">
        <v>68259</v>
      </c>
      <c r="D367" s="11" t="s">
        <v>31524</v>
      </c>
      <c r="E367" s="12" t="s">
        <v>41</v>
      </c>
      <c r="F367" s="12" t="s">
        <v>41</v>
      </c>
      <c r="G367" s="13" t="s">
        <v>242</v>
      </c>
      <c r="H367" s="13" t="s">
        <v>1225</v>
      </c>
      <c r="I367" s="13" t="s">
        <v>244</v>
      </c>
      <c r="J367" s="11" t="s">
        <v>143</v>
      </c>
      <c r="K367" s="14" t="s">
        <v>29498</v>
      </c>
      <c r="L367" s="14" t="s">
        <v>1</v>
      </c>
      <c r="M367" s="15">
        <v>3.3</v>
      </c>
      <c r="N367" s="15">
        <v>3.3</v>
      </c>
      <c r="O367" s="15">
        <v>3.3</v>
      </c>
      <c r="P367" s="11" t="s">
        <v>363</v>
      </c>
      <c r="Q367" s="13" t="s">
        <v>364</v>
      </c>
      <c r="R367" s="13" t="s">
        <v>365</v>
      </c>
      <c r="S367" s="13">
        <v>1</v>
      </c>
      <c r="T367" s="13">
        <v>2026</v>
      </c>
      <c r="U367" s="13" t="s">
        <v>30857</v>
      </c>
      <c r="V367" s="16">
        <v>43.196874000000001</v>
      </c>
      <c r="W367" s="16">
        <v>-75.435450000000003</v>
      </c>
    </row>
    <row r="368" spans="1:23" x14ac:dyDescent="0.3">
      <c r="A368" s="10">
        <v>6452</v>
      </c>
      <c r="B368" s="11" t="s">
        <v>943</v>
      </c>
      <c r="C368" s="10">
        <v>68276</v>
      </c>
      <c r="D368" s="11" t="s">
        <v>31525</v>
      </c>
      <c r="E368" s="12" t="s">
        <v>41</v>
      </c>
      <c r="F368" s="12" t="s">
        <v>41</v>
      </c>
      <c r="G368" s="13" t="s">
        <v>343</v>
      </c>
      <c r="H368" s="13" t="s">
        <v>6610</v>
      </c>
      <c r="I368" s="13" t="s">
        <v>946</v>
      </c>
      <c r="J368" s="11" t="s">
        <v>44</v>
      </c>
      <c r="K368" s="14" t="s">
        <v>45</v>
      </c>
      <c r="L368" s="14" t="s">
        <v>1</v>
      </c>
      <c r="M368" s="15">
        <v>74.5</v>
      </c>
      <c r="N368" s="15">
        <v>74.5</v>
      </c>
      <c r="O368" s="15">
        <v>74.5</v>
      </c>
      <c r="P368" s="11" t="s">
        <v>363</v>
      </c>
      <c r="Q368" s="13" t="s">
        <v>364</v>
      </c>
      <c r="R368" s="13" t="s">
        <v>365</v>
      </c>
      <c r="S368" s="13">
        <v>1</v>
      </c>
      <c r="T368" s="13">
        <v>2026</v>
      </c>
      <c r="U368" s="13" t="s">
        <v>30857</v>
      </c>
      <c r="V368" s="16">
        <v>26.762014000000001</v>
      </c>
      <c r="W368" s="16">
        <v>-81.253020000000006</v>
      </c>
    </row>
    <row r="369" spans="1:23" x14ac:dyDescent="0.3">
      <c r="A369" s="10">
        <v>66217</v>
      </c>
      <c r="B369" s="11" t="s">
        <v>27368</v>
      </c>
      <c r="C369" s="10">
        <v>68466</v>
      </c>
      <c r="D369" s="11" t="s">
        <v>31526</v>
      </c>
      <c r="E369" s="12" t="s">
        <v>41</v>
      </c>
      <c r="F369" s="12" t="s">
        <v>41</v>
      </c>
      <c r="G369" s="13" t="s">
        <v>280</v>
      </c>
      <c r="H369" s="13" t="s">
        <v>4600</v>
      </c>
      <c r="I369" s="13" t="s">
        <v>299</v>
      </c>
      <c r="J369" s="11" t="s">
        <v>143</v>
      </c>
      <c r="K369" s="14" t="s">
        <v>31527</v>
      </c>
      <c r="L369" s="14" t="s">
        <v>1</v>
      </c>
      <c r="M369" s="15">
        <v>89</v>
      </c>
      <c r="N369" s="15">
        <v>89</v>
      </c>
      <c r="O369" s="15">
        <v>89</v>
      </c>
      <c r="P369" s="11" t="s">
        <v>359</v>
      </c>
      <c r="Q369" s="13" t="s">
        <v>360</v>
      </c>
      <c r="R369" s="13" t="s">
        <v>361</v>
      </c>
      <c r="S369" s="13">
        <v>1</v>
      </c>
      <c r="T369" s="13">
        <v>2026</v>
      </c>
      <c r="U369" s="13" t="s">
        <v>30866</v>
      </c>
      <c r="V369" s="16">
        <v>33.588334000000003</v>
      </c>
      <c r="W369" s="16">
        <v>-113.5283</v>
      </c>
    </row>
    <row r="370" spans="1:23" x14ac:dyDescent="0.3">
      <c r="A370" s="10">
        <v>66217</v>
      </c>
      <c r="B370" s="11" t="s">
        <v>27368</v>
      </c>
      <c r="C370" s="10">
        <v>68466</v>
      </c>
      <c r="D370" s="11" t="s">
        <v>31526</v>
      </c>
      <c r="E370" s="12" t="s">
        <v>41</v>
      </c>
      <c r="F370" s="12" t="s">
        <v>41</v>
      </c>
      <c r="G370" s="13" t="s">
        <v>280</v>
      </c>
      <c r="H370" s="13" t="s">
        <v>4600</v>
      </c>
      <c r="I370" s="13" t="s">
        <v>299</v>
      </c>
      <c r="J370" s="11" t="s">
        <v>143</v>
      </c>
      <c r="K370" s="14" t="s">
        <v>31528</v>
      </c>
      <c r="L370" s="14" t="s">
        <v>1</v>
      </c>
      <c r="M370" s="15">
        <v>89</v>
      </c>
      <c r="N370" s="15">
        <v>89</v>
      </c>
      <c r="O370" s="15">
        <v>89</v>
      </c>
      <c r="P370" s="11" t="s">
        <v>359</v>
      </c>
      <c r="Q370" s="13" t="s">
        <v>360</v>
      </c>
      <c r="R370" s="13" t="s">
        <v>361</v>
      </c>
      <c r="S370" s="13">
        <v>1</v>
      </c>
      <c r="T370" s="13">
        <v>2026</v>
      </c>
      <c r="U370" s="13" t="s">
        <v>30866</v>
      </c>
      <c r="V370" s="16">
        <v>33.588334000000003</v>
      </c>
      <c r="W370" s="16">
        <v>-113.5283</v>
      </c>
    </row>
    <row r="371" spans="1:23" x14ac:dyDescent="0.3">
      <c r="A371" s="10">
        <v>66217</v>
      </c>
      <c r="B371" s="11" t="s">
        <v>27368</v>
      </c>
      <c r="C371" s="10">
        <v>68466</v>
      </c>
      <c r="D371" s="11" t="s">
        <v>31526</v>
      </c>
      <c r="E371" s="12" t="s">
        <v>41</v>
      </c>
      <c r="F371" s="12" t="s">
        <v>41</v>
      </c>
      <c r="G371" s="13" t="s">
        <v>280</v>
      </c>
      <c r="H371" s="13" t="s">
        <v>4600</v>
      </c>
      <c r="I371" s="13" t="s">
        <v>299</v>
      </c>
      <c r="J371" s="11" t="s">
        <v>143</v>
      </c>
      <c r="K371" s="14" t="s">
        <v>31529</v>
      </c>
      <c r="L371" s="14" t="s">
        <v>1</v>
      </c>
      <c r="M371" s="15">
        <v>89</v>
      </c>
      <c r="N371" s="15">
        <v>89</v>
      </c>
      <c r="O371" s="15">
        <v>89</v>
      </c>
      <c r="P371" s="11" t="s">
        <v>359</v>
      </c>
      <c r="Q371" s="13" t="s">
        <v>360</v>
      </c>
      <c r="R371" s="13" t="s">
        <v>361</v>
      </c>
      <c r="S371" s="13">
        <v>1</v>
      </c>
      <c r="T371" s="13">
        <v>2026</v>
      </c>
      <c r="U371" s="13" t="s">
        <v>30866</v>
      </c>
      <c r="V371" s="16">
        <v>33.588334000000003</v>
      </c>
      <c r="W371" s="16">
        <v>-113.5283</v>
      </c>
    </row>
    <row r="372" spans="1:23" x14ac:dyDescent="0.3">
      <c r="A372" s="10">
        <v>66217</v>
      </c>
      <c r="B372" s="11" t="s">
        <v>27368</v>
      </c>
      <c r="C372" s="10">
        <v>68466</v>
      </c>
      <c r="D372" s="11" t="s">
        <v>31526</v>
      </c>
      <c r="E372" s="12" t="s">
        <v>41</v>
      </c>
      <c r="F372" s="12" t="s">
        <v>41</v>
      </c>
      <c r="G372" s="13" t="s">
        <v>280</v>
      </c>
      <c r="H372" s="13" t="s">
        <v>4600</v>
      </c>
      <c r="I372" s="13" t="s">
        <v>299</v>
      </c>
      <c r="J372" s="11" t="s">
        <v>143</v>
      </c>
      <c r="K372" s="14" t="s">
        <v>30873</v>
      </c>
      <c r="L372" s="14" t="s">
        <v>1</v>
      </c>
      <c r="M372" s="15">
        <v>166.7</v>
      </c>
      <c r="N372" s="15">
        <v>166.7</v>
      </c>
      <c r="O372" s="15">
        <v>166.7</v>
      </c>
      <c r="P372" s="11" t="s">
        <v>363</v>
      </c>
      <c r="Q372" s="13" t="s">
        <v>364</v>
      </c>
      <c r="R372" s="13" t="s">
        <v>365</v>
      </c>
      <c r="S372" s="13">
        <v>1</v>
      </c>
      <c r="T372" s="13">
        <v>2026</v>
      </c>
      <c r="U372" s="13" t="s">
        <v>30866</v>
      </c>
      <c r="V372" s="16">
        <v>33.588334000000003</v>
      </c>
      <c r="W372" s="16">
        <v>-113.5283</v>
      </c>
    </row>
    <row r="373" spans="1:23" x14ac:dyDescent="0.3">
      <c r="A373" s="10">
        <v>66217</v>
      </c>
      <c r="B373" s="11" t="s">
        <v>27368</v>
      </c>
      <c r="C373" s="10">
        <v>68466</v>
      </c>
      <c r="D373" s="11" t="s">
        <v>31526</v>
      </c>
      <c r="E373" s="12" t="s">
        <v>41</v>
      </c>
      <c r="F373" s="12" t="s">
        <v>41</v>
      </c>
      <c r="G373" s="13" t="s">
        <v>280</v>
      </c>
      <c r="H373" s="13" t="s">
        <v>4600</v>
      </c>
      <c r="I373" s="13" t="s">
        <v>299</v>
      </c>
      <c r="J373" s="11" t="s">
        <v>143</v>
      </c>
      <c r="K373" s="14" t="s">
        <v>31530</v>
      </c>
      <c r="L373" s="14" t="s">
        <v>1</v>
      </c>
      <c r="M373" s="15">
        <v>166.7</v>
      </c>
      <c r="N373" s="15">
        <v>166.7</v>
      </c>
      <c r="O373" s="15">
        <v>166.7</v>
      </c>
      <c r="P373" s="11" t="s">
        <v>363</v>
      </c>
      <c r="Q373" s="13" t="s">
        <v>364</v>
      </c>
      <c r="R373" s="13" t="s">
        <v>365</v>
      </c>
      <c r="S373" s="13">
        <v>1</v>
      </c>
      <c r="T373" s="13">
        <v>2026</v>
      </c>
      <c r="U373" s="13" t="s">
        <v>30866</v>
      </c>
      <c r="V373" s="16">
        <v>33.588334000000003</v>
      </c>
      <c r="W373" s="16">
        <v>-113.5283</v>
      </c>
    </row>
    <row r="374" spans="1:23" x14ac:dyDescent="0.3">
      <c r="A374" s="10">
        <v>66217</v>
      </c>
      <c r="B374" s="11" t="s">
        <v>27368</v>
      </c>
      <c r="C374" s="10">
        <v>68466</v>
      </c>
      <c r="D374" s="11" t="s">
        <v>31526</v>
      </c>
      <c r="E374" s="12" t="s">
        <v>41</v>
      </c>
      <c r="F374" s="12" t="s">
        <v>41</v>
      </c>
      <c r="G374" s="13" t="s">
        <v>280</v>
      </c>
      <c r="H374" s="13" t="s">
        <v>4600</v>
      </c>
      <c r="I374" s="13" t="s">
        <v>299</v>
      </c>
      <c r="J374" s="11" t="s">
        <v>143</v>
      </c>
      <c r="K374" s="14" t="s">
        <v>31531</v>
      </c>
      <c r="L374" s="14" t="s">
        <v>1</v>
      </c>
      <c r="M374" s="15">
        <v>166.7</v>
      </c>
      <c r="N374" s="15">
        <v>166.7</v>
      </c>
      <c r="O374" s="15">
        <v>166.7</v>
      </c>
      <c r="P374" s="11" t="s">
        <v>363</v>
      </c>
      <c r="Q374" s="13" t="s">
        <v>364</v>
      </c>
      <c r="R374" s="13" t="s">
        <v>365</v>
      </c>
      <c r="S374" s="13">
        <v>1</v>
      </c>
      <c r="T374" s="13">
        <v>2026</v>
      </c>
      <c r="U374" s="13" t="s">
        <v>30866</v>
      </c>
      <c r="V374" s="16">
        <v>33.588334000000003</v>
      </c>
      <c r="W374" s="16">
        <v>-113.5283</v>
      </c>
    </row>
    <row r="375" spans="1:23" x14ac:dyDescent="0.3">
      <c r="A375" s="10">
        <v>20856</v>
      </c>
      <c r="B375" s="11" t="s">
        <v>3827</v>
      </c>
      <c r="C375" s="10">
        <v>68501</v>
      </c>
      <c r="D375" s="11" t="s">
        <v>31532</v>
      </c>
      <c r="E375" s="12" t="s">
        <v>41</v>
      </c>
      <c r="F375" s="12" t="s">
        <v>41</v>
      </c>
      <c r="G375" s="13" t="s">
        <v>2129</v>
      </c>
      <c r="H375" s="13" t="s">
        <v>3778</v>
      </c>
      <c r="I375" s="13" t="s">
        <v>138</v>
      </c>
      <c r="J375" s="11" t="s">
        <v>44</v>
      </c>
      <c r="K375" s="14" t="s">
        <v>4231</v>
      </c>
      <c r="L375" s="14" t="s">
        <v>1</v>
      </c>
      <c r="M375" s="15">
        <v>1.4</v>
      </c>
      <c r="N375" s="15">
        <v>1.4</v>
      </c>
      <c r="O375" s="15">
        <v>1.4</v>
      </c>
      <c r="P375" s="11" t="s">
        <v>363</v>
      </c>
      <c r="Q375" s="13" t="s">
        <v>364</v>
      </c>
      <c r="R375" s="13" t="s">
        <v>365</v>
      </c>
      <c r="S375" s="13">
        <v>1</v>
      </c>
      <c r="T375" s="13">
        <v>2026</v>
      </c>
      <c r="U375" s="13" t="s">
        <v>30857</v>
      </c>
      <c r="V375" s="16">
        <v>43.023690000000002</v>
      </c>
      <c r="W375" s="16">
        <v>-89.267449999999997</v>
      </c>
    </row>
    <row r="376" spans="1:23" x14ac:dyDescent="0.3">
      <c r="A376" s="10">
        <v>58764</v>
      </c>
      <c r="B376" s="11" t="s">
        <v>18236</v>
      </c>
      <c r="C376" s="10">
        <v>68536</v>
      </c>
      <c r="D376" s="11" t="s">
        <v>31533</v>
      </c>
      <c r="E376" s="12" t="s">
        <v>41</v>
      </c>
      <c r="F376" s="12" t="s">
        <v>41</v>
      </c>
      <c r="G376" s="13" t="s">
        <v>2376</v>
      </c>
      <c r="H376" s="13" t="s">
        <v>451</v>
      </c>
      <c r="I376" s="13" t="s">
        <v>151</v>
      </c>
      <c r="J376" s="11" t="s">
        <v>143</v>
      </c>
      <c r="K376" s="14" t="s">
        <v>31534</v>
      </c>
      <c r="L376" s="14" t="s">
        <v>1</v>
      </c>
      <c r="M376" s="15">
        <v>50</v>
      </c>
      <c r="N376" s="15">
        <v>50</v>
      </c>
      <c r="O376" s="15">
        <v>50</v>
      </c>
      <c r="P376" s="11" t="s">
        <v>359</v>
      </c>
      <c r="Q376" s="13" t="s">
        <v>360</v>
      </c>
      <c r="R376" s="13" t="s">
        <v>361</v>
      </c>
      <c r="S376" s="13">
        <v>1</v>
      </c>
      <c r="T376" s="13">
        <v>2026</v>
      </c>
      <c r="U376" s="13" t="s">
        <v>30848</v>
      </c>
      <c r="V376" s="16">
        <v>33.643543999999999</v>
      </c>
      <c r="W376" s="16">
        <v>-88.593980000000002</v>
      </c>
    </row>
    <row r="377" spans="1:23" x14ac:dyDescent="0.3">
      <c r="A377" s="10">
        <v>58764</v>
      </c>
      <c r="B377" s="11" t="s">
        <v>18236</v>
      </c>
      <c r="C377" s="10">
        <v>68536</v>
      </c>
      <c r="D377" s="11" t="s">
        <v>31533</v>
      </c>
      <c r="E377" s="12" t="s">
        <v>41</v>
      </c>
      <c r="F377" s="12" t="s">
        <v>41</v>
      </c>
      <c r="G377" s="13" t="s">
        <v>2376</v>
      </c>
      <c r="H377" s="13" t="s">
        <v>451</v>
      </c>
      <c r="I377" s="13" t="s">
        <v>151</v>
      </c>
      <c r="J377" s="11" t="s">
        <v>143</v>
      </c>
      <c r="K377" s="14" t="s">
        <v>31535</v>
      </c>
      <c r="L377" s="14" t="s">
        <v>1</v>
      </c>
      <c r="M377" s="15">
        <v>200</v>
      </c>
      <c r="N377" s="15">
        <v>200</v>
      </c>
      <c r="O377" s="15">
        <v>200</v>
      </c>
      <c r="P377" s="11" t="s">
        <v>363</v>
      </c>
      <c r="Q377" s="13" t="s">
        <v>364</v>
      </c>
      <c r="R377" s="13" t="s">
        <v>365</v>
      </c>
      <c r="S377" s="13">
        <v>1</v>
      </c>
      <c r="T377" s="13">
        <v>2026</v>
      </c>
      <c r="U377" s="13" t="s">
        <v>30857</v>
      </c>
      <c r="V377" s="16">
        <v>33.643543999999999</v>
      </c>
      <c r="W377" s="16">
        <v>-88.593980000000002</v>
      </c>
    </row>
    <row r="378" spans="1:23" x14ac:dyDescent="0.3">
      <c r="A378" s="10">
        <v>66917</v>
      </c>
      <c r="B378" s="11" t="s">
        <v>31536</v>
      </c>
      <c r="C378" s="10">
        <v>68542</v>
      </c>
      <c r="D378" s="11" t="s">
        <v>31537</v>
      </c>
      <c r="E378" s="12" t="s">
        <v>41</v>
      </c>
      <c r="F378" s="12" t="s">
        <v>41</v>
      </c>
      <c r="G378" s="13" t="s">
        <v>84</v>
      </c>
      <c r="H378" s="13" t="s">
        <v>224</v>
      </c>
      <c r="I378" s="13" t="s">
        <v>142</v>
      </c>
      <c r="J378" s="11" t="s">
        <v>143</v>
      </c>
      <c r="K378" s="14" t="s">
        <v>31538</v>
      </c>
      <c r="L378" s="14" t="s">
        <v>1</v>
      </c>
      <c r="M378" s="15">
        <v>0.3</v>
      </c>
      <c r="N378" s="15">
        <v>0.3</v>
      </c>
      <c r="O378" s="15">
        <v>0.3</v>
      </c>
      <c r="P378" s="11" t="s">
        <v>359</v>
      </c>
      <c r="Q378" s="13" t="s">
        <v>360</v>
      </c>
      <c r="R378" s="13" t="s">
        <v>361</v>
      </c>
      <c r="S378" s="13">
        <v>1</v>
      </c>
      <c r="T378" s="13">
        <v>2026</v>
      </c>
      <c r="U378" s="13" t="s">
        <v>30857</v>
      </c>
      <c r="V378" s="16">
        <v>34.558047000000002</v>
      </c>
      <c r="W378" s="16">
        <v>-118.1187</v>
      </c>
    </row>
    <row r="379" spans="1:23" x14ac:dyDescent="0.3">
      <c r="A379" s="10">
        <v>66917</v>
      </c>
      <c r="B379" s="11" t="s">
        <v>31536</v>
      </c>
      <c r="C379" s="10">
        <v>68542</v>
      </c>
      <c r="D379" s="11" t="s">
        <v>31537</v>
      </c>
      <c r="E379" s="12" t="s">
        <v>41</v>
      </c>
      <c r="F379" s="12" t="s">
        <v>41</v>
      </c>
      <c r="G379" s="13" t="s">
        <v>84</v>
      </c>
      <c r="H379" s="13" t="s">
        <v>224</v>
      </c>
      <c r="I379" s="13" t="s">
        <v>142</v>
      </c>
      <c r="J379" s="11" t="s">
        <v>143</v>
      </c>
      <c r="K379" s="14" t="s">
        <v>31539</v>
      </c>
      <c r="L379" s="14" t="s">
        <v>1</v>
      </c>
      <c r="M379" s="15">
        <v>1</v>
      </c>
      <c r="N379" s="15">
        <v>1</v>
      </c>
      <c r="O379" s="15">
        <v>1</v>
      </c>
      <c r="P379" s="11" t="s">
        <v>363</v>
      </c>
      <c r="Q379" s="13" t="s">
        <v>364</v>
      </c>
      <c r="R379" s="13" t="s">
        <v>365</v>
      </c>
      <c r="S379" s="13">
        <v>1</v>
      </c>
      <c r="T379" s="13">
        <v>2026</v>
      </c>
      <c r="U379" s="13" t="s">
        <v>30857</v>
      </c>
      <c r="V379" s="16">
        <v>34.558047000000002</v>
      </c>
      <c r="W379" s="16">
        <v>-118.1187</v>
      </c>
    </row>
    <row r="380" spans="1:23" x14ac:dyDescent="0.3">
      <c r="A380" s="10">
        <v>66924</v>
      </c>
      <c r="B380" s="11" t="s">
        <v>31540</v>
      </c>
      <c r="C380" s="10">
        <v>68549</v>
      </c>
      <c r="D380" s="11" t="s">
        <v>31540</v>
      </c>
      <c r="E380" s="12" t="s">
        <v>41</v>
      </c>
      <c r="F380" s="12" t="s">
        <v>41</v>
      </c>
      <c r="G380" s="13" t="s">
        <v>1037</v>
      </c>
      <c r="H380" s="13" t="s">
        <v>147</v>
      </c>
      <c r="I380" s="13" t="s">
        <v>65</v>
      </c>
      <c r="J380" s="11" t="s">
        <v>143</v>
      </c>
      <c r="K380" s="14" t="s">
        <v>31541</v>
      </c>
      <c r="L380" s="14" t="s">
        <v>1</v>
      </c>
      <c r="M380" s="15">
        <v>80</v>
      </c>
      <c r="N380" s="15">
        <v>80</v>
      </c>
      <c r="O380" s="15">
        <v>80</v>
      </c>
      <c r="P380" s="11" t="s">
        <v>363</v>
      </c>
      <c r="Q380" s="13" t="s">
        <v>364</v>
      </c>
      <c r="R380" s="13" t="s">
        <v>365</v>
      </c>
      <c r="S380" s="13">
        <v>1</v>
      </c>
      <c r="T380" s="13">
        <v>2026</v>
      </c>
      <c r="U380" s="13" t="s">
        <v>30848</v>
      </c>
      <c r="V380" s="16">
        <v>31.995000000000001</v>
      </c>
      <c r="W380" s="16">
        <v>-83.543999999999997</v>
      </c>
    </row>
    <row r="381" spans="1:23" x14ac:dyDescent="0.3">
      <c r="A381" s="10">
        <v>67037</v>
      </c>
      <c r="B381" s="11" t="s">
        <v>31542</v>
      </c>
      <c r="C381" s="10">
        <v>68748</v>
      </c>
      <c r="D381" s="11" t="s">
        <v>31543</v>
      </c>
      <c r="E381" s="12" t="s">
        <v>41</v>
      </c>
      <c r="F381" s="12" t="s">
        <v>41</v>
      </c>
      <c r="G381" s="13" t="s">
        <v>96</v>
      </c>
      <c r="H381" s="13" t="s">
        <v>4069</v>
      </c>
      <c r="I381" s="13" t="s">
        <v>586</v>
      </c>
      <c r="J381" s="11" t="s">
        <v>143</v>
      </c>
      <c r="K381" s="14" t="s">
        <v>31544</v>
      </c>
      <c r="L381" s="14" t="s">
        <v>1</v>
      </c>
      <c r="M381" s="15">
        <v>100</v>
      </c>
      <c r="N381" s="15">
        <v>100</v>
      </c>
      <c r="O381" s="15">
        <v>100</v>
      </c>
      <c r="P381" s="11" t="s">
        <v>359</v>
      </c>
      <c r="Q381" s="13" t="s">
        <v>360</v>
      </c>
      <c r="R381" s="13" t="s">
        <v>361</v>
      </c>
      <c r="S381" s="13">
        <v>1</v>
      </c>
      <c r="T381" s="13">
        <v>2026</v>
      </c>
      <c r="U381" s="13" t="s">
        <v>30866</v>
      </c>
      <c r="V381" s="16">
        <v>29.349111000000001</v>
      </c>
      <c r="W381" s="16">
        <v>-100.8734</v>
      </c>
    </row>
    <row r="382" spans="1:23" x14ac:dyDescent="0.3">
      <c r="A382" s="10">
        <v>67082</v>
      </c>
      <c r="B382" s="11" t="s">
        <v>12412</v>
      </c>
      <c r="C382" s="10">
        <v>68753</v>
      </c>
      <c r="D382" s="11" t="s">
        <v>31545</v>
      </c>
      <c r="E382" s="12" t="s">
        <v>41</v>
      </c>
      <c r="F382" s="12" t="s">
        <v>41</v>
      </c>
      <c r="G382" s="13" t="s">
        <v>84</v>
      </c>
      <c r="H382" s="13" t="s">
        <v>617</v>
      </c>
      <c r="I382" s="13" t="s">
        <v>142</v>
      </c>
      <c r="J382" s="11" t="s">
        <v>143</v>
      </c>
      <c r="K382" s="14" t="s">
        <v>31546</v>
      </c>
      <c r="L382" s="14" t="s">
        <v>1</v>
      </c>
      <c r="M382" s="15">
        <v>3</v>
      </c>
      <c r="N382" s="15">
        <v>3</v>
      </c>
      <c r="O382" s="15">
        <v>3</v>
      </c>
      <c r="P382" s="11" t="s">
        <v>363</v>
      </c>
      <c r="Q382" s="13" t="s">
        <v>364</v>
      </c>
      <c r="R382" s="13" t="s">
        <v>365</v>
      </c>
      <c r="S382" s="13">
        <v>1</v>
      </c>
      <c r="T382" s="13">
        <v>2026</v>
      </c>
      <c r="U382" s="13" t="s">
        <v>30857</v>
      </c>
      <c r="V382" s="16">
        <v>35.6</v>
      </c>
      <c r="W382" s="16">
        <v>-119.58240000000001</v>
      </c>
    </row>
    <row r="383" spans="1:23" x14ac:dyDescent="0.3">
      <c r="A383" s="10">
        <v>65869</v>
      </c>
      <c r="B383" s="11" t="s">
        <v>12039</v>
      </c>
      <c r="C383" s="10">
        <v>68789</v>
      </c>
      <c r="D383" s="11" t="s">
        <v>31547</v>
      </c>
      <c r="E383" s="12" t="s">
        <v>41</v>
      </c>
      <c r="F383" s="12" t="s">
        <v>41</v>
      </c>
      <c r="G383" s="13" t="s">
        <v>84</v>
      </c>
      <c r="H383" s="13" t="s">
        <v>224</v>
      </c>
      <c r="I383" s="13" t="s">
        <v>142</v>
      </c>
      <c r="J383" s="11" t="s">
        <v>143</v>
      </c>
      <c r="K383" s="14" t="s">
        <v>31548</v>
      </c>
      <c r="L383" s="14" t="s">
        <v>1</v>
      </c>
      <c r="M383" s="15">
        <v>1.2</v>
      </c>
      <c r="N383" s="15">
        <v>1.2</v>
      </c>
      <c r="O383" s="15">
        <v>1.2</v>
      </c>
      <c r="P383" s="11" t="s">
        <v>363</v>
      </c>
      <c r="Q383" s="13" t="s">
        <v>364</v>
      </c>
      <c r="R383" s="13" t="s">
        <v>365</v>
      </c>
      <c r="S383" s="13">
        <v>1</v>
      </c>
      <c r="T383" s="13">
        <v>2026</v>
      </c>
      <c r="U383" s="13" t="s">
        <v>30866</v>
      </c>
      <c r="V383" s="16">
        <v>33.842872999999997</v>
      </c>
      <c r="W383" s="16">
        <v>-118.22450000000001</v>
      </c>
    </row>
    <row r="384" spans="1:23" x14ac:dyDescent="0.3">
      <c r="A384" s="10">
        <v>65869</v>
      </c>
      <c r="B384" s="11" t="s">
        <v>12039</v>
      </c>
      <c r="C384" s="10">
        <v>68790</v>
      </c>
      <c r="D384" s="11" t="s">
        <v>31549</v>
      </c>
      <c r="E384" s="12" t="s">
        <v>41</v>
      </c>
      <c r="F384" s="12" t="s">
        <v>41</v>
      </c>
      <c r="G384" s="13" t="s">
        <v>84</v>
      </c>
      <c r="H384" s="13" t="s">
        <v>224</v>
      </c>
      <c r="I384" s="13" t="s">
        <v>142</v>
      </c>
      <c r="J384" s="11" t="s">
        <v>143</v>
      </c>
      <c r="K384" s="14" t="s">
        <v>31522</v>
      </c>
      <c r="L384" s="14" t="s">
        <v>1</v>
      </c>
      <c r="M384" s="15">
        <v>1.3</v>
      </c>
      <c r="N384" s="15">
        <v>1.3</v>
      </c>
      <c r="O384" s="15">
        <v>1.3</v>
      </c>
      <c r="P384" s="11" t="s">
        <v>363</v>
      </c>
      <c r="Q384" s="13" t="s">
        <v>364</v>
      </c>
      <c r="R384" s="13" t="s">
        <v>365</v>
      </c>
      <c r="S384" s="13">
        <v>1</v>
      </c>
      <c r="T384" s="13">
        <v>2026</v>
      </c>
      <c r="U384" s="13" t="s">
        <v>30866</v>
      </c>
      <c r="V384" s="16">
        <v>33.840380000000003</v>
      </c>
      <c r="W384" s="16">
        <v>-118.2287</v>
      </c>
    </row>
    <row r="385" spans="1:23" x14ac:dyDescent="0.3">
      <c r="A385" s="10">
        <v>65869</v>
      </c>
      <c r="B385" s="11" t="s">
        <v>12039</v>
      </c>
      <c r="C385" s="10">
        <v>68796</v>
      </c>
      <c r="D385" s="11" t="s">
        <v>31550</v>
      </c>
      <c r="E385" s="12" t="s">
        <v>41</v>
      </c>
      <c r="F385" s="12" t="s">
        <v>41</v>
      </c>
      <c r="G385" s="13" t="s">
        <v>84</v>
      </c>
      <c r="H385" s="13" t="s">
        <v>848</v>
      </c>
      <c r="I385" s="13" t="s">
        <v>142</v>
      </c>
      <c r="J385" s="11" t="s">
        <v>143</v>
      </c>
      <c r="K385" s="14" t="s">
        <v>31551</v>
      </c>
      <c r="L385" s="14" t="s">
        <v>1</v>
      </c>
      <c r="M385" s="15">
        <v>1.1000000000000001</v>
      </c>
      <c r="N385" s="15">
        <v>1.1000000000000001</v>
      </c>
      <c r="O385" s="15">
        <v>1.1000000000000001</v>
      </c>
      <c r="P385" s="11" t="s">
        <v>363</v>
      </c>
      <c r="Q385" s="13" t="s">
        <v>364</v>
      </c>
      <c r="R385" s="13" t="s">
        <v>365</v>
      </c>
      <c r="S385" s="13">
        <v>1</v>
      </c>
      <c r="T385" s="13">
        <v>2026</v>
      </c>
      <c r="U385" s="13" t="s">
        <v>30866</v>
      </c>
      <c r="V385" s="16">
        <v>37.896707999999997</v>
      </c>
      <c r="W385" s="16">
        <v>-121.2602</v>
      </c>
    </row>
    <row r="386" spans="1:23" x14ac:dyDescent="0.3">
      <c r="A386" s="10">
        <v>6452</v>
      </c>
      <c r="B386" s="11" t="s">
        <v>943</v>
      </c>
      <c r="C386" s="10">
        <v>68817</v>
      </c>
      <c r="D386" s="11" t="s">
        <v>31552</v>
      </c>
      <c r="E386" s="12" t="s">
        <v>41</v>
      </c>
      <c r="F386" s="12" t="s">
        <v>41</v>
      </c>
      <c r="G386" s="13" t="s">
        <v>343</v>
      </c>
      <c r="H386" s="13" t="s">
        <v>945</v>
      </c>
      <c r="I386" s="13" t="s">
        <v>946</v>
      </c>
      <c r="J386" s="11" t="s">
        <v>44</v>
      </c>
      <c r="K386" s="14" t="s">
        <v>45</v>
      </c>
      <c r="L386" s="14" t="s">
        <v>1</v>
      </c>
      <c r="M386" s="15">
        <v>74.5</v>
      </c>
      <c r="N386" s="15">
        <v>74.5</v>
      </c>
      <c r="O386" s="15">
        <v>74.5</v>
      </c>
      <c r="P386" s="11" t="s">
        <v>363</v>
      </c>
      <c r="Q386" s="13" t="s">
        <v>364</v>
      </c>
      <c r="R386" s="13" t="s">
        <v>365</v>
      </c>
      <c r="S386" s="13">
        <v>1</v>
      </c>
      <c r="T386" s="13">
        <v>2026</v>
      </c>
      <c r="U386" s="13" t="s">
        <v>30857</v>
      </c>
      <c r="V386" s="16">
        <v>27.832062000000001</v>
      </c>
      <c r="W386" s="16">
        <v>-80.682069999999996</v>
      </c>
    </row>
    <row r="387" spans="1:23" x14ac:dyDescent="0.3">
      <c r="A387" s="10">
        <v>6452</v>
      </c>
      <c r="B387" s="11" t="s">
        <v>943</v>
      </c>
      <c r="C387" s="10">
        <v>68820</v>
      </c>
      <c r="D387" s="11" t="s">
        <v>31553</v>
      </c>
      <c r="E387" s="12" t="s">
        <v>41</v>
      </c>
      <c r="F387" s="12" t="s">
        <v>41</v>
      </c>
      <c r="G387" s="13" t="s">
        <v>343</v>
      </c>
      <c r="H387" s="13" t="s">
        <v>113</v>
      </c>
      <c r="I387" s="13" t="s">
        <v>946</v>
      </c>
      <c r="J387" s="11" t="s">
        <v>44</v>
      </c>
      <c r="K387" s="14" t="s">
        <v>45</v>
      </c>
      <c r="L387" s="14" t="s">
        <v>1</v>
      </c>
      <c r="M387" s="15">
        <v>74.5</v>
      </c>
      <c r="N387" s="15">
        <v>74.5</v>
      </c>
      <c r="O387" s="15">
        <v>74.5</v>
      </c>
      <c r="P387" s="11" t="s">
        <v>363</v>
      </c>
      <c r="Q387" s="13" t="s">
        <v>364</v>
      </c>
      <c r="R387" s="13" t="s">
        <v>365</v>
      </c>
      <c r="S387" s="13">
        <v>1</v>
      </c>
      <c r="T387" s="13">
        <v>2026</v>
      </c>
      <c r="U387" s="13" t="s">
        <v>30857</v>
      </c>
      <c r="V387" s="16">
        <v>30.443397999999998</v>
      </c>
      <c r="W387" s="16">
        <v>-85.261799999999994</v>
      </c>
    </row>
    <row r="388" spans="1:23" x14ac:dyDescent="0.3">
      <c r="A388" s="10">
        <v>6452</v>
      </c>
      <c r="B388" s="11" t="s">
        <v>943</v>
      </c>
      <c r="C388" s="10">
        <v>68822</v>
      </c>
      <c r="D388" s="11" t="s">
        <v>31554</v>
      </c>
      <c r="E388" s="12" t="s">
        <v>41</v>
      </c>
      <c r="F388" s="12" t="s">
        <v>41</v>
      </c>
      <c r="G388" s="13" t="s">
        <v>343</v>
      </c>
      <c r="H388" s="13" t="s">
        <v>3983</v>
      </c>
      <c r="I388" s="13" t="s">
        <v>946</v>
      </c>
      <c r="J388" s="11" t="s">
        <v>44</v>
      </c>
      <c r="K388" s="14" t="s">
        <v>45</v>
      </c>
      <c r="L388" s="14" t="s">
        <v>1</v>
      </c>
      <c r="M388" s="15">
        <v>74.5</v>
      </c>
      <c r="N388" s="15">
        <v>74.5</v>
      </c>
      <c r="O388" s="15">
        <v>74.5</v>
      </c>
      <c r="P388" s="11" t="s">
        <v>363</v>
      </c>
      <c r="Q388" s="13" t="s">
        <v>364</v>
      </c>
      <c r="R388" s="13" t="s">
        <v>365</v>
      </c>
      <c r="S388" s="13">
        <v>1</v>
      </c>
      <c r="T388" s="13">
        <v>2026</v>
      </c>
      <c r="U388" s="13" t="s">
        <v>30857</v>
      </c>
      <c r="V388" s="16">
        <v>27.389575000000001</v>
      </c>
      <c r="W388" s="16">
        <v>-82.098879999999994</v>
      </c>
    </row>
    <row r="389" spans="1:23" x14ac:dyDescent="0.3">
      <c r="A389" s="10">
        <v>6452</v>
      </c>
      <c r="B389" s="11" t="s">
        <v>943</v>
      </c>
      <c r="C389" s="10">
        <v>68823</v>
      </c>
      <c r="D389" s="11" t="s">
        <v>31555</v>
      </c>
      <c r="E389" s="12" t="s">
        <v>41</v>
      </c>
      <c r="F389" s="12" t="s">
        <v>41</v>
      </c>
      <c r="G389" s="13" t="s">
        <v>343</v>
      </c>
      <c r="H389" s="13" t="s">
        <v>10611</v>
      </c>
      <c r="I389" s="13" t="s">
        <v>946</v>
      </c>
      <c r="J389" s="11" t="s">
        <v>44</v>
      </c>
      <c r="K389" s="14" t="s">
        <v>45</v>
      </c>
      <c r="L389" s="14" t="s">
        <v>1</v>
      </c>
      <c r="M389" s="15">
        <v>74.5</v>
      </c>
      <c r="N389" s="15">
        <v>74.5</v>
      </c>
      <c r="O389" s="15">
        <v>74.5</v>
      </c>
      <c r="P389" s="11" t="s">
        <v>363</v>
      </c>
      <c r="Q389" s="13" t="s">
        <v>364</v>
      </c>
      <c r="R389" s="13" t="s">
        <v>365</v>
      </c>
      <c r="S389" s="13">
        <v>1</v>
      </c>
      <c r="T389" s="13">
        <v>2026</v>
      </c>
      <c r="U389" s="13" t="s">
        <v>30857</v>
      </c>
      <c r="V389" s="16">
        <v>26.480744999999999</v>
      </c>
      <c r="W389" s="16">
        <v>-81.491889999999998</v>
      </c>
    </row>
    <row r="390" spans="1:23" x14ac:dyDescent="0.3">
      <c r="A390" s="10">
        <v>67095</v>
      </c>
      <c r="B390" s="11" t="s">
        <v>31556</v>
      </c>
      <c r="C390" s="10">
        <v>68851</v>
      </c>
      <c r="D390" s="11" t="s">
        <v>31557</v>
      </c>
      <c r="E390" s="12" t="s">
        <v>41</v>
      </c>
      <c r="F390" s="12" t="s">
        <v>41</v>
      </c>
      <c r="G390" s="13" t="s">
        <v>96</v>
      </c>
      <c r="H390" s="13" t="s">
        <v>11873</v>
      </c>
      <c r="I390" s="13" t="s">
        <v>586</v>
      </c>
      <c r="J390" s="11" t="s">
        <v>143</v>
      </c>
      <c r="K390" s="14" t="s">
        <v>31558</v>
      </c>
      <c r="L390" s="14" t="s">
        <v>1</v>
      </c>
      <c r="M390" s="15">
        <v>100.4</v>
      </c>
      <c r="N390" s="15">
        <v>100</v>
      </c>
      <c r="O390" s="15">
        <v>100</v>
      </c>
      <c r="P390" s="11" t="s">
        <v>363</v>
      </c>
      <c r="Q390" s="13" t="s">
        <v>364</v>
      </c>
      <c r="R390" s="13" t="s">
        <v>365</v>
      </c>
      <c r="S390" s="13">
        <v>1</v>
      </c>
      <c r="T390" s="13">
        <v>2026</v>
      </c>
      <c r="U390" s="13" t="s">
        <v>30857</v>
      </c>
      <c r="V390" s="16">
        <v>30.989841999999999</v>
      </c>
      <c r="W390" s="16">
        <v>-97.149820000000005</v>
      </c>
    </row>
    <row r="391" spans="1:23" x14ac:dyDescent="0.3">
      <c r="A391" s="10">
        <v>67096</v>
      </c>
      <c r="B391" s="11" t="s">
        <v>31559</v>
      </c>
      <c r="C391" s="10">
        <v>68852</v>
      </c>
      <c r="D391" s="11" t="s">
        <v>31560</v>
      </c>
      <c r="E391" s="12" t="s">
        <v>41</v>
      </c>
      <c r="F391" s="12" t="s">
        <v>41</v>
      </c>
      <c r="G391" s="13" t="s">
        <v>96</v>
      </c>
      <c r="H391" s="13" t="s">
        <v>11873</v>
      </c>
      <c r="I391" s="13" t="s">
        <v>586</v>
      </c>
      <c r="J391" s="11" t="s">
        <v>143</v>
      </c>
      <c r="K391" s="14" t="s">
        <v>31561</v>
      </c>
      <c r="L391" s="14" t="s">
        <v>1</v>
      </c>
      <c r="M391" s="15">
        <v>100.4</v>
      </c>
      <c r="N391" s="15">
        <v>100</v>
      </c>
      <c r="O391" s="15">
        <v>100</v>
      </c>
      <c r="P391" s="11" t="s">
        <v>359</v>
      </c>
      <c r="Q391" s="13" t="s">
        <v>360</v>
      </c>
      <c r="R391" s="13" t="s">
        <v>361</v>
      </c>
      <c r="S391" s="13">
        <v>1</v>
      </c>
      <c r="T391" s="13">
        <v>2026</v>
      </c>
      <c r="U391" s="13" t="s">
        <v>30857</v>
      </c>
      <c r="V391" s="16">
        <v>30.981594999999999</v>
      </c>
      <c r="W391" s="16">
        <v>-97.142899999999997</v>
      </c>
    </row>
    <row r="392" spans="1:23" x14ac:dyDescent="0.3">
      <c r="A392" s="10">
        <v>65539</v>
      </c>
      <c r="B392" s="11" t="s">
        <v>26874</v>
      </c>
      <c r="C392" s="10">
        <v>69052</v>
      </c>
      <c r="D392" s="11" t="s">
        <v>31562</v>
      </c>
      <c r="E392" s="12" t="s">
        <v>41</v>
      </c>
      <c r="F392" s="12" t="s">
        <v>41</v>
      </c>
      <c r="G392" s="13" t="s">
        <v>939</v>
      </c>
      <c r="H392" s="13" t="s">
        <v>1954</v>
      </c>
      <c r="I392" s="13" t="s">
        <v>172</v>
      </c>
      <c r="J392" s="11" t="s">
        <v>143</v>
      </c>
      <c r="K392" s="14" t="s">
        <v>31563</v>
      </c>
      <c r="L392" s="14" t="s">
        <v>1</v>
      </c>
      <c r="M392" s="15">
        <v>2.4</v>
      </c>
      <c r="N392" s="15">
        <v>2.4</v>
      </c>
      <c r="O392" s="15">
        <v>2.4</v>
      </c>
      <c r="P392" s="11" t="s">
        <v>363</v>
      </c>
      <c r="Q392" s="13" t="s">
        <v>364</v>
      </c>
      <c r="R392" s="13" t="s">
        <v>365</v>
      </c>
      <c r="S392" s="13">
        <v>1</v>
      </c>
      <c r="T392" s="13">
        <v>2026</v>
      </c>
      <c r="U392" s="13" t="s">
        <v>30857</v>
      </c>
      <c r="V392" s="16">
        <v>38.873899999999999</v>
      </c>
      <c r="W392" s="16">
        <v>-76.734200000000001</v>
      </c>
    </row>
    <row r="393" spans="1:23" x14ac:dyDescent="0.3">
      <c r="A393" s="10">
        <v>65539</v>
      </c>
      <c r="B393" s="11" t="s">
        <v>26874</v>
      </c>
      <c r="C393" s="10">
        <v>69064</v>
      </c>
      <c r="D393" s="11" t="s">
        <v>31564</v>
      </c>
      <c r="E393" s="12" t="s">
        <v>41</v>
      </c>
      <c r="F393" s="12" t="s">
        <v>41</v>
      </c>
      <c r="G393" s="13" t="s">
        <v>939</v>
      </c>
      <c r="H393" s="13" t="s">
        <v>1954</v>
      </c>
      <c r="I393" s="13" t="s">
        <v>172</v>
      </c>
      <c r="J393" s="11" t="s">
        <v>143</v>
      </c>
      <c r="K393" s="14" t="s">
        <v>31565</v>
      </c>
      <c r="L393" s="14" t="s">
        <v>1</v>
      </c>
      <c r="M393" s="15">
        <v>1.2</v>
      </c>
      <c r="N393" s="15">
        <v>1.2</v>
      </c>
      <c r="O393" s="15">
        <v>1.2</v>
      </c>
      <c r="P393" s="11" t="s">
        <v>363</v>
      </c>
      <c r="Q393" s="13" t="s">
        <v>364</v>
      </c>
      <c r="R393" s="13" t="s">
        <v>365</v>
      </c>
      <c r="S393" s="13">
        <v>1</v>
      </c>
      <c r="T393" s="13">
        <v>2026</v>
      </c>
      <c r="U393" s="13" t="s">
        <v>30857</v>
      </c>
      <c r="V393" s="16">
        <v>38.871299999999998</v>
      </c>
      <c r="W393" s="16">
        <v>-76.733900000000006</v>
      </c>
    </row>
    <row r="394" spans="1:23" x14ac:dyDescent="0.3">
      <c r="A394" s="10">
        <v>58509</v>
      </c>
      <c r="B394" s="11" t="s">
        <v>12836</v>
      </c>
      <c r="C394" s="10">
        <v>69103</v>
      </c>
      <c r="D394" s="11" t="s">
        <v>31566</v>
      </c>
      <c r="E394" s="12" t="s">
        <v>41</v>
      </c>
      <c r="F394" s="12" t="s">
        <v>41</v>
      </c>
      <c r="G394" s="13" t="s">
        <v>915</v>
      </c>
      <c r="H394" s="13" t="s">
        <v>2764</v>
      </c>
      <c r="I394" s="13" t="s">
        <v>2761</v>
      </c>
      <c r="J394" s="11" t="s">
        <v>218</v>
      </c>
      <c r="K394" s="14" t="s">
        <v>31566</v>
      </c>
      <c r="L394" s="14" t="s">
        <v>1</v>
      </c>
      <c r="M394" s="15">
        <v>5</v>
      </c>
      <c r="N394" s="15">
        <v>5</v>
      </c>
      <c r="O394" s="15">
        <v>5</v>
      </c>
      <c r="P394" s="11" t="s">
        <v>363</v>
      </c>
      <c r="Q394" s="13" t="s">
        <v>364</v>
      </c>
      <c r="R394" s="13" t="s">
        <v>365</v>
      </c>
      <c r="S394" s="13">
        <v>1</v>
      </c>
      <c r="T394" s="13">
        <v>2026</v>
      </c>
      <c r="U394" s="13" t="s">
        <v>30866</v>
      </c>
      <c r="V394" s="16">
        <v>35.241750000000003</v>
      </c>
      <c r="W394" s="16">
        <v>-106.8145</v>
      </c>
    </row>
    <row r="395" spans="1:23" x14ac:dyDescent="0.3">
      <c r="A395" s="10">
        <v>61194</v>
      </c>
      <c r="B395" s="11" t="s">
        <v>17949</v>
      </c>
      <c r="C395" s="10">
        <v>69179</v>
      </c>
      <c r="D395" s="11" t="s">
        <v>3267</v>
      </c>
      <c r="E395" s="12" t="s">
        <v>41</v>
      </c>
      <c r="F395" s="12" t="s">
        <v>41</v>
      </c>
      <c r="G395" s="13" t="s">
        <v>242</v>
      </c>
      <c r="H395" s="13" t="s">
        <v>612</v>
      </c>
      <c r="I395" s="13" t="s">
        <v>244</v>
      </c>
      <c r="J395" s="11" t="s">
        <v>143</v>
      </c>
      <c r="K395" s="14" t="s">
        <v>31567</v>
      </c>
      <c r="L395" s="14" t="s">
        <v>1</v>
      </c>
      <c r="M395" s="15">
        <v>5</v>
      </c>
      <c r="N395" s="15">
        <v>5</v>
      </c>
      <c r="O395" s="15">
        <v>5</v>
      </c>
      <c r="P395" s="11" t="s">
        <v>363</v>
      </c>
      <c r="Q395" s="13" t="s">
        <v>364</v>
      </c>
      <c r="R395" s="13" t="s">
        <v>365</v>
      </c>
      <c r="S395" s="13">
        <v>1</v>
      </c>
      <c r="T395" s="13">
        <v>2026</v>
      </c>
      <c r="U395" s="13" t="s">
        <v>30866</v>
      </c>
      <c r="V395" s="16">
        <v>41.375397999999997</v>
      </c>
      <c r="W395" s="16">
        <v>-74.277519999999996</v>
      </c>
    </row>
    <row r="396" spans="1:23" x14ac:dyDescent="0.3">
      <c r="A396" s="10">
        <v>61194</v>
      </c>
      <c r="B396" s="11" t="s">
        <v>17949</v>
      </c>
      <c r="C396" s="10">
        <v>69201</v>
      </c>
      <c r="D396" s="11" t="s">
        <v>31568</v>
      </c>
      <c r="E396" s="12" t="s">
        <v>41</v>
      </c>
      <c r="F396" s="12" t="s">
        <v>41</v>
      </c>
      <c r="G396" s="13" t="s">
        <v>469</v>
      </c>
      <c r="H396" s="13" t="s">
        <v>7537</v>
      </c>
      <c r="I396" s="13" t="s">
        <v>172</v>
      </c>
      <c r="J396" s="11" t="s">
        <v>143</v>
      </c>
      <c r="K396" s="14" t="s">
        <v>31569</v>
      </c>
      <c r="L396" s="14" t="s">
        <v>1</v>
      </c>
      <c r="M396" s="15">
        <v>2</v>
      </c>
      <c r="N396" s="15">
        <v>2</v>
      </c>
      <c r="O396" s="15">
        <v>2</v>
      </c>
      <c r="P396" s="11" t="s">
        <v>363</v>
      </c>
      <c r="Q396" s="13" t="s">
        <v>364</v>
      </c>
      <c r="R396" s="13" t="s">
        <v>365</v>
      </c>
      <c r="S396" s="13">
        <v>1</v>
      </c>
      <c r="T396" s="13">
        <v>2026</v>
      </c>
      <c r="U396" s="13" t="s">
        <v>30866</v>
      </c>
      <c r="V396" s="16">
        <v>41.267198999999998</v>
      </c>
      <c r="W396" s="16">
        <v>-87.777360000000002</v>
      </c>
    </row>
    <row r="397" spans="1:23" x14ac:dyDescent="0.3">
      <c r="A397" s="10">
        <v>61194</v>
      </c>
      <c r="B397" s="11" t="s">
        <v>17949</v>
      </c>
      <c r="C397" s="10">
        <v>69202</v>
      </c>
      <c r="D397" s="11" t="s">
        <v>31570</v>
      </c>
      <c r="E397" s="12" t="s">
        <v>41</v>
      </c>
      <c r="F397" s="12" t="s">
        <v>41</v>
      </c>
      <c r="G397" s="13" t="s">
        <v>469</v>
      </c>
      <c r="H397" s="13" t="s">
        <v>8303</v>
      </c>
      <c r="I397" s="13" t="s">
        <v>172</v>
      </c>
      <c r="J397" s="11" t="s">
        <v>143</v>
      </c>
      <c r="K397" s="14" t="s">
        <v>31571</v>
      </c>
      <c r="L397" s="14" t="s">
        <v>1</v>
      </c>
      <c r="M397" s="15">
        <v>3.5</v>
      </c>
      <c r="N397" s="15">
        <v>3.5</v>
      </c>
      <c r="O397" s="15">
        <v>3.5</v>
      </c>
      <c r="P397" s="11" t="s">
        <v>363</v>
      </c>
      <c r="Q397" s="13" t="s">
        <v>364</v>
      </c>
      <c r="R397" s="13" t="s">
        <v>365</v>
      </c>
      <c r="S397" s="13">
        <v>1</v>
      </c>
      <c r="T397" s="13">
        <v>2026</v>
      </c>
      <c r="U397" s="13" t="s">
        <v>30866</v>
      </c>
      <c r="V397" s="16">
        <v>41.648040000000002</v>
      </c>
      <c r="W397" s="16">
        <v>-88.583439999999996</v>
      </c>
    </row>
    <row r="398" spans="1:23" x14ac:dyDescent="0.3">
      <c r="A398" s="10">
        <v>61194</v>
      </c>
      <c r="B398" s="11" t="s">
        <v>17949</v>
      </c>
      <c r="C398" s="10">
        <v>69208</v>
      </c>
      <c r="D398" s="11" t="s">
        <v>31572</v>
      </c>
      <c r="E398" s="12" t="s">
        <v>41</v>
      </c>
      <c r="F398" s="12" t="s">
        <v>41</v>
      </c>
      <c r="G398" s="13" t="s">
        <v>242</v>
      </c>
      <c r="H398" s="13" t="s">
        <v>9432</v>
      </c>
      <c r="I398" s="13" t="s">
        <v>244</v>
      </c>
      <c r="J398" s="11" t="s">
        <v>143</v>
      </c>
      <c r="K398" s="14" t="s">
        <v>31573</v>
      </c>
      <c r="L398" s="14" t="s">
        <v>1</v>
      </c>
      <c r="M398" s="15">
        <v>5</v>
      </c>
      <c r="N398" s="15">
        <v>5</v>
      </c>
      <c r="O398" s="15">
        <v>5</v>
      </c>
      <c r="P398" s="11" t="s">
        <v>363</v>
      </c>
      <c r="Q398" s="13" t="s">
        <v>364</v>
      </c>
      <c r="R398" s="13" t="s">
        <v>365</v>
      </c>
      <c r="S398" s="13">
        <v>1</v>
      </c>
      <c r="T398" s="13">
        <v>2026</v>
      </c>
      <c r="U398" s="13" t="s">
        <v>30866</v>
      </c>
      <c r="V398" s="16">
        <v>43.041851999999999</v>
      </c>
      <c r="W398" s="16">
        <v>-76.985010000000003</v>
      </c>
    </row>
    <row r="399" spans="1:23" x14ac:dyDescent="0.3">
      <c r="A399" s="10">
        <v>61194</v>
      </c>
      <c r="B399" s="11" t="s">
        <v>17949</v>
      </c>
      <c r="C399" s="10">
        <v>69209</v>
      </c>
      <c r="D399" s="11" t="s">
        <v>31574</v>
      </c>
      <c r="E399" s="12" t="s">
        <v>41</v>
      </c>
      <c r="F399" s="12" t="s">
        <v>41</v>
      </c>
      <c r="G399" s="13" t="s">
        <v>242</v>
      </c>
      <c r="H399" s="13" t="s">
        <v>9432</v>
      </c>
      <c r="I399" s="13" t="s">
        <v>244</v>
      </c>
      <c r="J399" s="11" t="s">
        <v>143</v>
      </c>
      <c r="K399" s="14" t="s">
        <v>31575</v>
      </c>
      <c r="L399" s="14" t="s">
        <v>1</v>
      </c>
      <c r="M399" s="15">
        <v>5</v>
      </c>
      <c r="N399" s="15">
        <v>5</v>
      </c>
      <c r="O399" s="15">
        <v>5</v>
      </c>
      <c r="P399" s="11" t="s">
        <v>363</v>
      </c>
      <c r="Q399" s="13" t="s">
        <v>364</v>
      </c>
      <c r="R399" s="13" t="s">
        <v>365</v>
      </c>
      <c r="S399" s="13">
        <v>1</v>
      </c>
      <c r="T399" s="13">
        <v>2026</v>
      </c>
      <c r="U399" s="13" t="s">
        <v>30866</v>
      </c>
      <c r="V399" s="16">
        <v>43.042769</v>
      </c>
      <c r="W399" s="16">
        <v>-76.980900000000005</v>
      </c>
    </row>
    <row r="400" spans="1:23" x14ac:dyDescent="0.3">
      <c r="A400" s="10">
        <v>67347</v>
      </c>
      <c r="B400" s="11" t="s">
        <v>31576</v>
      </c>
      <c r="C400" s="10">
        <v>69252</v>
      </c>
      <c r="D400" s="11" t="s">
        <v>31577</v>
      </c>
      <c r="E400" s="12" t="s">
        <v>41</v>
      </c>
      <c r="F400" s="12" t="s">
        <v>41</v>
      </c>
      <c r="G400" s="13" t="s">
        <v>96</v>
      </c>
      <c r="H400" s="13" t="s">
        <v>3486</v>
      </c>
      <c r="I400" s="13" t="s">
        <v>586</v>
      </c>
      <c r="J400" s="11" t="s">
        <v>143</v>
      </c>
      <c r="K400" s="14" t="s">
        <v>31578</v>
      </c>
      <c r="L400" s="14" t="s">
        <v>1</v>
      </c>
      <c r="M400" s="15">
        <v>10</v>
      </c>
      <c r="N400" s="15">
        <v>10</v>
      </c>
      <c r="O400" s="15">
        <v>10</v>
      </c>
      <c r="P400" s="11" t="s">
        <v>359</v>
      </c>
      <c r="Q400" s="13" t="s">
        <v>360</v>
      </c>
      <c r="R400" s="13" t="s">
        <v>361</v>
      </c>
      <c r="S400" s="13">
        <v>1</v>
      </c>
      <c r="T400" s="13">
        <v>2026</v>
      </c>
      <c r="U400" s="13" t="s">
        <v>31135</v>
      </c>
      <c r="V400" s="16">
        <v>26.206111</v>
      </c>
      <c r="W400" s="16">
        <v>-97.708420000000004</v>
      </c>
    </row>
    <row r="401" spans="1:23" x14ac:dyDescent="0.3">
      <c r="A401" s="10">
        <v>67348</v>
      </c>
      <c r="B401" s="11" t="s">
        <v>31579</v>
      </c>
      <c r="C401" s="10">
        <v>69253</v>
      </c>
      <c r="D401" s="11" t="s">
        <v>31580</v>
      </c>
      <c r="E401" s="12" t="s">
        <v>41</v>
      </c>
      <c r="F401" s="12" t="s">
        <v>41</v>
      </c>
      <c r="G401" s="13" t="s">
        <v>96</v>
      </c>
      <c r="H401" s="13" t="s">
        <v>5135</v>
      </c>
      <c r="I401" s="13" t="s">
        <v>586</v>
      </c>
      <c r="J401" s="11" t="s">
        <v>143</v>
      </c>
      <c r="K401" s="14" t="s">
        <v>31581</v>
      </c>
      <c r="L401" s="14" t="s">
        <v>1</v>
      </c>
      <c r="M401" s="15">
        <v>1</v>
      </c>
      <c r="N401" s="15">
        <v>10</v>
      </c>
      <c r="O401" s="15">
        <v>10</v>
      </c>
      <c r="P401" s="11" t="s">
        <v>359</v>
      </c>
      <c r="Q401" s="13" t="s">
        <v>360</v>
      </c>
      <c r="R401" s="13" t="s">
        <v>361</v>
      </c>
      <c r="S401" s="13">
        <v>1</v>
      </c>
      <c r="T401" s="13">
        <v>2026</v>
      </c>
      <c r="U401" s="13" t="s">
        <v>31135</v>
      </c>
      <c r="V401" s="16">
        <v>26.347193999999998</v>
      </c>
      <c r="W401" s="16">
        <v>-98.18844</v>
      </c>
    </row>
    <row r="402" spans="1:23" x14ac:dyDescent="0.3">
      <c r="A402" s="10">
        <v>67314</v>
      </c>
      <c r="B402" s="11" t="s">
        <v>31582</v>
      </c>
      <c r="C402" s="10">
        <v>69266</v>
      </c>
      <c r="D402" s="11" t="s">
        <v>31583</v>
      </c>
      <c r="E402" s="12" t="s">
        <v>41</v>
      </c>
      <c r="F402" s="12" t="s">
        <v>41</v>
      </c>
      <c r="G402" s="13" t="s">
        <v>915</v>
      </c>
      <c r="H402" s="13" t="s">
        <v>8627</v>
      </c>
      <c r="I402" s="13" t="s">
        <v>2761</v>
      </c>
      <c r="J402" s="11" t="s">
        <v>143</v>
      </c>
      <c r="K402" s="14" t="s">
        <v>31584</v>
      </c>
      <c r="L402" s="14" t="s">
        <v>1</v>
      </c>
      <c r="M402" s="15">
        <v>4</v>
      </c>
      <c r="N402" s="15">
        <v>4</v>
      </c>
      <c r="O402" s="15">
        <v>4</v>
      </c>
      <c r="P402" s="11" t="s">
        <v>363</v>
      </c>
      <c r="Q402" s="13" t="s">
        <v>364</v>
      </c>
      <c r="R402" s="13" t="s">
        <v>365</v>
      </c>
      <c r="S402" s="13">
        <v>1</v>
      </c>
      <c r="T402" s="13">
        <v>2026</v>
      </c>
      <c r="U402" s="13" t="s">
        <v>30866</v>
      </c>
      <c r="V402" s="16">
        <v>32.161700000000003</v>
      </c>
      <c r="W402" s="16">
        <v>-107.8022</v>
      </c>
    </row>
    <row r="403" spans="1:23" x14ac:dyDescent="0.3">
      <c r="A403" s="10">
        <v>67356</v>
      </c>
      <c r="B403" s="11" t="s">
        <v>31585</v>
      </c>
      <c r="C403" s="10">
        <v>69267</v>
      </c>
      <c r="D403" s="11" t="s">
        <v>31586</v>
      </c>
      <c r="E403" s="12" t="s">
        <v>41</v>
      </c>
      <c r="F403" s="12" t="s">
        <v>41</v>
      </c>
      <c r="G403" s="13" t="s">
        <v>96</v>
      </c>
      <c r="H403" s="13" t="s">
        <v>3478</v>
      </c>
      <c r="I403" s="13" t="s">
        <v>586</v>
      </c>
      <c r="J403" s="11" t="s">
        <v>143</v>
      </c>
      <c r="K403" s="14" t="s">
        <v>31587</v>
      </c>
      <c r="L403" s="14" t="s">
        <v>1</v>
      </c>
      <c r="M403" s="15">
        <v>2.5</v>
      </c>
      <c r="N403" s="15">
        <v>2.5</v>
      </c>
      <c r="O403" s="15">
        <v>2.5</v>
      </c>
      <c r="P403" s="11" t="s">
        <v>326</v>
      </c>
      <c r="Q403" s="13" t="s">
        <v>72</v>
      </c>
      <c r="R403" s="13" t="s">
        <v>48</v>
      </c>
      <c r="S403" s="13">
        <v>1</v>
      </c>
      <c r="T403" s="13">
        <v>2026</v>
      </c>
      <c r="U403" s="13" t="s">
        <v>30857</v>
      </c>
      <c r="V403" s="16">
        <v>31.515353000000001</v>
      </c>
      <c r="W403" s="16">
        <v>-103.4507</v>
      </c>
    </row>
    <row r="404" spans="1:23" x14ac:dyDescent="0.3">
      <c r="A404" s="10">
        <v>67356</v>
      </c>
      <c r="B404" s="11" t="s">
        <v>31585</v>
      </c>
      <c r="C404" s="10">
        <v>69267</v>
      </c>
      <c r="D404" s="11" t="s">
        <v>31586</v>
      </c>
      <c r="E404" s="12" t="s">
        <v>41</v>
      </c>
      <c r="F404" s="12" t="s">
        <v>41</v>
      </c>
      <c r="G404" s="13" t="s">
        <v>96</v>
      </c>
      <c r="H404" s="13" t="s">
        <v>3478</v>
      </c>
      <c r="I404" s="13" t="s">
        <v>586</v>
      </c>
      <c r="J404" s="11" t="s">
        <v>143</v>
      </c>
      <c r="K404" s="14" t="s">
        <v>31588</v>
      </c>
      <c r="L404" s="14" t="s">
        <v>1</v>
      </c>
      <c r="M404" s="15">
        <v>2.5</v>
      </c>
      <c r="N404" s="15">
        <v>2.5</v>
      </c>
      <c r="O404" s="15">
        <v>2.5</v>
      </c>
      <c r="P404" s="11" t="s">
        <v>326</v>
      </c>
      <c r="Q404" s="13" t="s">
        <v>72</v>
      </c>
      <c r="R404" s="13" t="s">
        <v>48</v>
      </c>
      <c r="S404" s="13">
        <v>1</v>
      </c>
      <c r="T404" s="13">
        <v>2026</v>
      </c>
      <c r="U404" s="13" t="s">
        <v>30857</v>
      </c>
      <c r="V404" s="16">
        <v>31.515353000000001</v>
      </c>
      <c r="W404" s="16">
        <v>-103.4507</v>
      </c>
    </row>
    <row r="405" spans="1:23" x14ac:dyDescent="0.3">
      <c r="A405" s="10">
        <v>67356</v>
      </c>
      <c r="B405" s="11" t="s">
        <v>31585</v>
      </c>
      <c r="C405" s="10">
        <v>69267</v>
      </c>
      <c r="D405" s="11" t="s">
        <v>31586</v>
      </c>
      <c r="E405" s="12" t="s">
        <v>41</v>
      </c>
      <c r="F405" s="12" t="s">
        <v>41</v>
      </c>
      <c r="G405" s="13" t="s">
        <v>96</v>
      </c>
      <c r="H405" s="13" t="s">
        <v>3478</v>
      </c>
      <c r="I405" s="13" t="s">
        <v>586</v>
      </c>
      <c r="J405" s="11" t="s">
        <v>143</v>
      </c>
      <c r="K405" s="14" t="s">
        <v>31589</v>
      </c>
      <c r="L405" s="14" t="s">
        <v>1</v>
      </c>
      <c r="M405" s="15">
        <v>2.5</v>
      </c>
      <c r="N405" s="15">
        <v>2.5</v>
      </c>
      <c r="O405" s="15">
        <v>2.5</v>
      </c>
      <c r="P405" s="11" t="s">
        <v>326</v>
      </c>
      <c r="Q405" s="13" t="s">
        <v>72</v>
      </c>
      <c r="R405" s="13" t="s">
        <v>48</v>
      </c>
      <c r="S405" s="13">
        <v>1</v>
      </c>
      <c r="T405" s="13">
        <v>2026</v>
      </c>
      <c r="U405" s="13" t="s">
        <v>30857</v>
      </c>
      <c r="V405" s="16">
        <v>31.515353000000001</v>
      </c>
      <c r="W405" s="16">
        <v>-103.4507</v>
      </c>
    </row>
    <row r="406" spans="1:23" x14ac:dyDescent="0.3">
      <c r="A406" s="10">
        <v>67356</v>
      </c>
      <c r="B406" s="11" t="s">
        <v>31585</v>
      </c>
      <c r="C406" s="10">
        <v>69267</v>
      </c>
      <c r="D406" s="11" t="s">
        <v>31586</v>
      </c>
      <c r="E406" s="12" t="s">
        <v>41</v>
      </c>
      <c r="F406" s="12" t="s">
        <v>41</v>
      </c>
      <c r="G406" s="13" t="s">
        <v>96</v>
      </c>
      <c r="H406" s="13" t="s">
        <v>3478</v>
      </c>
      <c r="I406" s="13" t="s">
        <v>586</v>
      </c>
      <c r="J406" s="11" t="s">
        <v>143</v>
      </c>
      <c r="K406" s="14" t="s">
        <v>31590</v>
      </c>
      <c r="L406" s="14" t="s">
        <v>1</v>
      </c>
      <c r="M406" s="15">
        <v>2.5</v>
      </c>
      <c r="N406" s="15">
        <v>2.5</v>
      </c>
      <c r="O406" s="15">
        <v>2.5</v>
      </c>
      <c r="P406" s="11" t="s">
        <v>326</v>
      </c>
      <c r="Q406" s="13" t="s">
        <v>72</v>
      </c>
      <c r="R406" s="13" t="s">
        <v>48</v>
      </c>
      <c r="S406" s="13">
        <v>1</v>
      </c>
      <c r="T406" s="13">
        <v>2026</v>
      </c>
      <c r="U406" s="13" t="s">
        <v>30857</v>
      </c>
      <c r="V406" s="16">
        <v>31.515353000000001</v>
      </c>
      <c r="W406" s="16">
        <v>-103.4507</v>
      </c>
    </row>
    <row r="407" spans="1:23" x14ac:dyDescent="0.3">
      <c r="A407" s="10">
        <v>67316</v>
      </c>
      <c r="B407" s="11" t="s">
        <v>31591</v>
      </c>
      <c r="C407" s="10">
        <v>69270</v>
      </c>
      <c r="D407" s="11" t="s">
        <v>31592</v>
      </c>
      <c r="E407" s="12" t="s">
        <v>41</v>
      </c>
      <c r="F407" s="12" t="s">
        <v>41</v>
      </c>
      <c r="G407" s="13" t="s">
        <v>915</v>
      </c>
      <c r="H407" s="13" t="s">
        <v>15540</v>
      </c>
      <c r="I407" s="13" t="s">
        <v>2761</v>
      </c>
      <c r="J407" s="11" t="s">
        <v>143</v>
      </c>
      <c r="K407" s="14" t="s">
        <v>31593</v>
      </c>
      <c r="L407" s="14" t="s">
        <v>1</v>
      </c>
      <c r="M407" s="15">
        <v>5</v>
      </c>
      <c r="N407" s="15">
        <v>5</v>
      </c>
      <c r="O407" s="15">
        <v>5</v>
      </c>
      <c r="P407" s="11" t="s">
        <v>363</v>
      </c>
      <c r="Q407" s="13" t="s">
        <v>364</v>
      </c>
      <c r="R407" s="13" t="s">
        <v>365</v>
      </c>
      <c r="S407" s="13">
        <v>1</v>
      </c>
      <c r="T407" s="13">
        <v>2026</v>
      </c>
      <c r="U407" s="13" t="s">
        <v>30866</v>
      </c>
      <c r="V407" s="16">
        <v>35.508899999999997</v>
      </c>
      <c r="W407" s="16">
        <v>-105.9517</v>
      </c>
    </row>
    <row r="408" spans="1:23" x14ac:dyDescent="0.3">
      <c r="A408" s="10">
        <v>67388</v>
      </c>
      <c r="B408" s="11" t="s">
        <v>31594</v>
      </c>
      <c r="C408" s="10">
        <v>69296</v>
      </c>
      <c r="D408" s="11" t="s">
        <v>31595</v>
      </c>
      <c r="E408" s="12" t="s">
        <v>41</v>
      </c>
      <c r="F408" s="12" t="s">
        <v>41</v>
      </c>
      <c r="G408" s="13" t="s">
        <v>96</v>
      </c>
      <c r="H408" s="13" t="s">
        <v>3486</v>
      </c>
      <c r="I408" s="13" t="s">
        <v>586</v>
      </c>
      <c r="J408" s="11" t="s">
        <v>143</v>
      </c>
      <c r="K408" s="14" t="s">
        <v>31596</v>
      </c>
      <c r="L408" s="14" t="s">
        <v>1</v>
      </c>
      <c r="M408" s="15">
        <v>10</v>
      </c>
      <c r="N408" s="15">
        <v>10</v>
      </c>
      <c r="O408" s="15">
        <v>10</v>
      </c>
      <c r="P408" s="11" t="s">
        <v>359</v>
      </c>
      <c r="Q408" s="13" t="s">
        <v>360</v>
      </c>
      <c r="R408" s="13" t="s">
        <v>361</v>
      </c>
      <c r="S408" s="13">
        <v>1</v>
      </c>
      <c r="T408" s="13">
        <v>2026</v>
      </c>
      <c r="U408" s="13" t="s">
        <v>30857</v>
      </c>
      <c r="V408" s="16">
        <v>26.116879000000001</v>
      </c>
      <c r="W408" s="16">
        <v>-97.811670000000007</v>
      </c>
    </row>
    <row r="409" spans="1:23" x14ac:dyDescent="0.3">
      <c r="A409" s="10">
        <v>67388</v>
      </c>
      <c r="B409" s="11" t="s">
        <v>31594</v>
      </c>
      <c r="C409" s="10">
        <v>69297</v>
      </c>
      <c r="D409" s="11" t="s">
        <v>31597</v>
      </c>
      <c r="E409" s="12" t="s">
        <v>41</v>
      </c>
      <c r="F409" s="12" t="s">
        <v>41</v>
      </c>
      <c r="G409" s="13" t="s">
        <v>96</v>
      </c>
      <c r="H409" s="13" t="s">
        <v>23921</v>
      </c>
      <c r="I409" s="13" t="s">
        <v>586</v>
      </c>
      <c r="J409" s="11" t="s">
        <v>143</v>
      </c>
      <c r="K409" s="14" t="s">
        <v>31598</v>
      </c>
      <c r="L409" s="14" t="s">
        <v>1</v>
      </c>
      <c r="M409" s="15">
        <v>10</v>
      </c>
      <c r="N409" s="15">
        <v>10</v>
      </c>
      <c r="O409" s="15">
        <v>10</v>
      </c>
      <c r="P409" s="11" t="s">
        <v>359</v>
      </c>
      <c r="Q409" s="13" t="s">
        <v>360</v>
      </c>
      <c r="R409" s="13" t="s">
        <v>361</v>
      </c>
      <c r="S409" s="13">
        <v>1</v>
      </c>
      <c r="T409" s="13">
        <v>2026</v>
      </c>
      <c r="U409" s="13" t="s">
        <v>30857</v>
      </c>
      <c r="V409" s="16">
        <v>27.745926000000001</v>
      </c>
      <c r="W409" s="16">
        <v>-98.05444</v>
      </c>
    </row>
    <row r="410" spans="1:23" x14ac:dyDescent="0.3">
      <c r="A410" s="10">
        <v>67345</v>
      </c>
      <c r="B410" s="11" t="s">
        <v>31599</v>
      </c>
      <c r="C410" s="10">
        <v>69308</v>
      </c>
      <c r="D410" s="11" t="s">
        <v>31600</v>
      </c>
      <c r="E410" s="12" t="s">
        <v>41</v>
      </c>
      <c r="F410" s="12" t="s">
        <v>41</v>
      </c>
      <c r="G410" s="13" t="s">
        <v>469</v>
      </c>
      <c r="H410" s="13" t="s">
        <v>2051</v>
      </c>
      <c r="I410" s="13" t="s">
        <v>138</v>
      </c>
      <c r="J410" s="11" t="s">
        <v>143</v>
      </c>
      <c r="K410" s="14" t="s">
        <v>31601</v>
      </c>
      <c r="L410" s="14" t="s">
        <v>1</v>
      </c>
      <c r="M410" s="15">
        <v>5</v>
      </c>
      <c r="N410" s="15">
        <v>5</v>
      </c>
      <c r="O410" s="15">
        <v>5</v>
      </c>
      <c r="P410" s="11" t="s">
        <v>363</v>
      </c>
      <c r="Q410" s="13" t="s">
        <v>364</v>
      </c>
      <c r="R410" s="13" t="s">
        <v>365</v>
      </c>
      <c r="S410" s="13">
        <v>1</v>
      </c>
      <c r="T410" s="13">
        <v>2026</v>
      </c>
      <c r="U410" s="13" t="s">
        <v>30848</v>
      </c>
      <c r="V410" s="16">
        <v>40.947920000000003</v>
      </c>
      <c r="W410" s="16">
        <v>-88.665539999999993</v>
      </c>
    </row>
    <row r="411" spans="1:23" x14ac:dyDescent="0.3">
      <c r="A411" s="10">
        <v>11479</v>
      </c>
      <c r="B411" s="11" t="s">
        <v>3776</v>
      </c>
      <c r="C411" s="10">
        <v>69311</v>
      </c>
      <c r="D411" s="11" t="s">
        <v>31602</v>
      </c>
      <c r="E411" s="12" t="s">
        <v>41</v>
      </c>
      <c r="F411" s="12" t="s">
        <v>41</v>
      </c>
      <c r="G411" s="13" t="s">
        <v>2129</v>
      </c>
      <c r="H411" s="13" t="s">
        <v>3778</v>
      </c>
      <c r="I411" s="13" t="s">
        <v>138</v>
      </c>
      <c r="J411" s="11" t="s">
        <v>44</v>
      </c>
      <c r="K411" s="14" t="s">
        <v>31603</v>
      </c>
      <c r="L411" s="14" t="s">
        <v>1</v>
      </c>
      <c r="M411" s="15">
        <v>7</v>
      </c>
      <c r="N411" s="15">
        <v>7</v>
      </c>
      <c r="O411" s="15">
        <v>7</v>
      </c>
      <c r="P411" s="11" t="s">
        <v>359</v>
      </c>
      <c r="Q411" s="13" t="s">
        <v>360</v>
      </c>
      <c r="R411" s="13" t="s">
        <v>361</v>
      </c>
      <c r="S411" s="13">
        <v>1</v>
      </c>
      <c r="T411" s="13">
        <v>2026</v>
      </c>
      <c r="U411" s="13" t="s">
        <v>30857</v>
      </c>
      <c r="V411" s="16">
        <v>43.078904000000001</v>
      </c>
      <c r="W411" s="16">
        <v>-89.37388</v>
      </c>
    </row>
    <row r="412" spans="1:23" x14ac:dyDescent="0.3">
      <c r="A412" s="10">
        <v>11479</v>
      </c>
      <c r="B412" s="11" t="s">
        <v>3776</v>
      </c>
      <c r="C412" s="10">
        <v>69312</v>
      </c>
      <c r="D412" s="11" t="s">
        <v>31604</v>
      </c>
      <c r="E412" s="12" t="s">
        <v>41</v>
      </c>
      <c r="F412" s="12" t="s">
        <v>41</v>
      </c>
      <c r="G412" s="13" t="s">
        <v>2129</v>
      </c>
      <c r="H412" s="13" t="s">
        <v>3778</v>
      </c>
      <c r="I412" s="13" t="s">
        <v>138</v>
      </c>
      <c r="J412" s="11" t="s">
        <v>44</v>
      </c>
      <c r="K412" s="14" t="s">
        <v>31605</v>
      </c>
      <c r="L412" s="14" t="s">
        <v>1</v>
      </c>
      <c r="M412" s="15">
        <v>7</v>
      </c>
      <c r="N412" s="15">
        <v>7</v>
      </c>
      <c r="O412" s="15">
        <v>7</v>
      </c>
      <c r="P412" s="11" t="s">
        <v>359</v>
      </c>
      <c r="Q412" s="13" t="s">
        <v>360</v>
      </c>
      <c r="R412" s="13" t="s">
        <v>361</v>
      </c>
      <c r="S412" s="13">
        <v>1</v>
      </c>
      <c r="T412" s="13">
        <v>2026</v>
      </c>
      <c r="U412" s="13" t="s">
        <v>30857</v>
      </c>
      <c r="V412" s="16">
        <v>43.158256000000002</v>
      </c>
      <c r="W412" s="16">
        <v>-89.411379999999994</v>
      </c>
    </row>
    <row r="413" spans="1:23" x14ac:dyDescent="0.3">
      <c r="A413" s="10">
        <v>11479</v>
      </c>
      <c r="B413" s="11" t="s">
        <v>3776</v>
      </c>
      <c r="C413" s="10">
        <v>69313</v>
      </c>
      <c r="D413" s="11" t="s">
        <v>31606</v>
      </c>
      <c r="E413" s="12" t="s">
        <v>41</v>
      </c>
      <c r="F413" s="12" t="s">
        <v>41</v>
      </c>
      <c r="G413" s="13" t="s">
        <v>2129</v>
      </c>
      <c r="H413" s="13" t="s">
        <v>3778</v>
      </c>
      <c r="I413" s="13" t="s">
        <v>138</v>
      </c>
      <c r="J413" s="11" t="s">
        <v>44</v>
      </c>
      <c r="K413" s="14" t="s">
        <v>31607</v>
      </c>
      <c r="L413" s="14" t="s">
        <v>1</v>
      </c>
      <c r="M413" s="15">
        <v>7</v>
      </c>
      <c r="N413" s="15">
        <v>7</v>
      </c>
      <c r="O413" s="15">
        <v>7</v>
      </c>
      <c r="P413" s="11" t="s">
        <v>359</v>
      </c>
      <c r="Q413" s="13" t="s">
        <v>360</v>
      </c>
      <c r="R413" s="13" t="s">
        <v>361</v>
      </c>
      <c r="S413" s="13">
        <v>1</v>
      </c>
      <c r="T413" s="13">
        <v>2026</v>
      </c>
      <c r="U413" s="13" t="s">
        <v>30857</v>
      </c>
      <c r="V413" s="16">
        <v>43.093352000000003</v>
      </c>
      <c r="W413" s="16">
        <v>-89.569789999999998</v>
      </c>
    </row>
    <row r="414" spans="1:23" x14ac:dyDescent="0.3">
      <c r="A414" s="10">
        <v>67445</v>
      </c>
      <c r="B414" s="11" t="s">
        <v>31608</v>
      </c>
      <c r="C414" s="10">
        <v>69329</v>
      </c>
      <c r="D414" s="11" t="s">
        <v>31609</v>
      </c>
      <c r="E414" s="12" t="s">
        <v>41</v>
      </c>
      <c r="F414" s="12" t="s">
        <v>41</v>
      </c>
      <c r="G414" s="13" t="s">
        <v>96</v>
      </c>
      <c r="H414" s="13" t="s">
        <v>31610</v>
      </c>
      <c r="I414" s="13" t="s">
        <v>586</v>
      </c>
      <c r="J414" s="11" t="s">
        <v>143</v>
      </c>
      <c r="K414" s="14" t="s">
        <v>25309</v>
      </c>
      <c r="L414" s="14" t="s">
        <v>1</v>
      </c>
      <c r="M414" s="15">
        <v>125</v>
      </c>
      <c r="N414" s="15">
        <v>125</v>
      </c>
      <c r="O414" s="15">
        <v>125</v>
      </c>
      <c r="P414" s="11" t="s">
        <v>359</v>
      </c>
      <c r="Q414" s="13" t="s">
        <v>360</v>
      </c>
      <c r="R414" s="13" t="s">
        <v>361</v>
      </c>
      <c r="S414" s="13">
        <v>1</v>
      </c>
      <c r="T414" s="13">
        <v>2026</v>
      </c>
      <c r="U414" s="13" t="s">
        <v>30857</v>
      </c>
      <c r="V414" s="16">
        <v>32.971161000000002</v>
      </c>
      <c r="W414" s="16">
        <v>-96.347679999999997</v>
      </c>
    </row>
    <row r="415" spans="1:23" x14ac:dyDescent="0.3">
      <c r="A415" s="10">
        <v>67456</v>
      </c>
      <c r="B415" s="11" t="s">
        <v>31611</v>
      </c>
      <c r="C415" s="10">
        <v>69367</v>
      </c>
      <c r="D415" s="11" t="s">
        <v>31612</v>
      </c>
      <c r="E415" s="12" t="s">
        <v>41</v>
      </c>
      <c r="F415" s="12" t="s">
        <v>41</v>
      </c>
      <c r="G415" s="13" t="s">
        <v>96</v>
      </c>
      <c r="H415" s="13" t="s">
        <v>3439</v>
      </c>
      <c r="I415" s="13" t="s">
        <v>586</v>
      </c>
      <c r="J415" s="11" t="s">
        <v>218</v>
      </c>
      <c r="K415" s="14" t="s">
        <v>31613</v>
      </c>
      <c r="L415" s="14" t="s">
        <v>1</v>
      </c>
      <c r="M415" s="15">
        <v>10</v>
      </c>
      <c r="N415" s="15">
        <v>10</v>
      </c>
      <c r="O415" s="15">
        <v>10</v>
      </c>
      <c r="P415" s="11" t="s">
        <v>359</v>
      </c>
      <c r="Q415" s="13" t="s">
        <v>360</v>
      </c>
      <c r="R415" s="13" t="s">
        <v>361</v>
      </c>
      <c r="S415" s="13">
        <v>1</v>
      </c>
      <c r="T415" s="13">
        <v>2026</v>
      </c>
      <c r="U415" s="13" t="s">
        <v>30857</v>
      </c>
      <c r="V415" s="16">
        <v>32.825042000000003</v>
      </c>
      <c r="W415" s="16">
        <v>-96.862939999999995</v>
      </c>
    </row>
    <row r="416" spans="1:23" x14ac:dyDescent="0.3">
      <c r="A416" s="10">
        <v>65862</v>
      </c>
      <c r="B416" s="11" t="s">
        <v>31614</v>
      </c>
      <c r="C416" s="10">
        <v>65827</v>
      </c>
      <c r="D416" s="11" t="s">
        <v>31615</v>
      </c>
      <c r="E416" s="12" t="s">
        <v>41</v>
      </c>
      <c r="F416" s="12" t="s">
        <v>41</v>
      </c>
      <c r="G416" s="13" t="s">
        <v>242</v>
      </c>
      <c r="H416" s="13" t="s">
        <v>7858</v>
      </c>
      <c r="I416" s="13" t="s">
        <v>244</v>
      </c>
      <c r="J416" s="11" t="s">
        <v>143</v>
      </c>
      <c r="K416" s="14" t="s">
        <v>31616</v>
      </c>
      <c r="L416" s="14" t="s">
        <v>1</v>
      </c>
      <c r="M416" s="15">
        <v>5</v>
      </c>
      <c r="N416" s="15">
        <v>5</v>
      </c>
      <c r="O416" s="15">
        <v>5</v>
      </c>
      <c r="P416" s="11" t="s">
        <v>363</v>
      </c>
      <c r="Q416" s="13" t="s">
        <v>364</v>
      </c>
      <c r="R416" s="13" t="s">
        <v>365</v>
      </c>
      <c r="S416" s="13">
        <v>2</v>
      </c>
      <c r="T416" s="13">
        <v>2026</v>
      </c>
      <c r="U416" s="13" t="s">
        <v>30857</v>
      </c>
      <c r="V416" s="16">
        <v>42.603974999999998</v>
      </c>
      <c r="W416" s="16">
        <v>-76.838340000000002</v>
      </c>
    </row>
    <row r="417" spans="1:23" x14ac:dyDescent="0.3">
      <c r="A417" s="10">
        <v>66007</v>
      </c>
      <c r="B417" s="11" t="s">
        <v>31617</v>
      </c>
      <c r="C417" s="10">
        <v>65828</v>
      </c>
      <c r="D417" s="11" t="s">
        <v>31618</v>
      </c>
      <c r="E417" s="12" t="s">
        <v>41</v>
      </c>
      <c r="F417" s="12" t="s">
        <v>41</v>
      </c>
      <c r="G417" s="13" t="s">
        <v>242</v>
      </c>
      <c r="H417" s="13" t="s">
        <v>9984</v>
      </c>
      <c r="I417" s="13" t="s">
        <v>244</v>
      </c>
      <c r="J417" s="11" t="s">
        <v>143</v>
      </c>
      <c r="K417" s="14" t="s">
        <v>31619</v>
      </c>
      <c r="L417" s="14" t="s">
        <v>1</v>
      </c>
      <c r="M417" s="15">
        <v>3</v>
      </c>
      <c r="N417" s="15">
        <v>3</v>
      </c>
      <c r="O417" s="15">
        <v>3</v>
      </c>
      <c r="P417" s="11" t="s">
        <v>363</v>
      </c>
      <c r="Q417" s="13" t="s">
        <v>364</v>
      </c>
      <c r="R417" s="13" t="s">
        <v>365</v>
      </c>
      <c r="S417" s="13">
        <v>2</v>
      </c>
      <c r="T417" s="13">
        <v>2026</v>
      </c>
      <c r="U417" s="13" t="s">
        <v>30857</v>
      </c>
      <c r="V417" s="16">
        <v>42.573062</v>
      </c>
      <c r="W417" s="16">
        <v>-77.165980000000005</v>
      </c>
    </row>
    <row r="418" spans="1:23" x14ac:dyDescent="0.3">
      <c r="A418" s="10">
        <v>56201</v>
      </c>
      <c r="B418" s="11" t="s">
        <v>9980</v>
      </c>
      <c r="C418" s="10">
        <v>65880</v>
      </c>
      <c r="D418" s="11" t="s">
        <v>31620</v>
      </c>
      <c r="E418" s="12" t="s">
        <v>41</v>
      </c>
      <c r="F418" s="12" t="s">
        <v>41</v>
      </c>
      <c r="G418" s="13" t="s">
        <v>96</v>
      </c>
      <c r="H418" s="13" t="s">
        <v>6260</v>
      </c>
      <c r="I418" s="13" t="s">
        <v>586</v>
      </c>
      <c r="J418" s="11" t="s">
        <v>143</v>
      </c>
      <c r="K418" s="14" t="s">
        <v>31621</v>
      </c>
      <c r="L418" s="14" t="s">
        <v>1</v>
      </c>
      <c r="M418" s="15">
        <v>250</v>
      </c>
      <c r="N418" s="15">
        <v>250</v>
      </c>
      <c r="O418" s="15">
        <v>250</v>
      </c>
      <c r="P418" s="11" t="s">
        <v>359</v>
      </c>
      <c r="Q418" s="13" t="s">
        <v>360</v>
      </c>
      <c r="R418" s="13" t="s">
        <v>361</v>
      </c>
      <c r="S418" s="13">
        <v>2</v>
      </c>
      <c r="T418" s="13">
        <v>2026</v>
      </c>
      <c r="U418" s="13" t="s">
        <v>30866</v>
      </c>
      <c r="V418" s="16">
        <v>29.388757999999999</v>
      </c>
      <c r="W418" s="16">
        <v>-94.947929999999999</v>
      </c>
    </row>
    <row r="419" spans="1:23" x14ac:dyDescent="0.3">
      <c r="A419" s="10">
        <v>65112</v>
      </c>
      <c r="B419" s="11" t="s">
        <v>30907</v>
      </c>
      <c r="C419" s="10">
        <v>65940</v>
      </c>
      <c r="D419" s="11" t="s">
        <v>30908</v>
      </c>
      <c r="E419" s="12" t="s">
        <v>41</v>
      </c>
      <c r="F419" s="12" t="s">
        <v>41</v>
      </c>
      <c r="G419" s="13" t="s">
        <v>84</v>
      </c>
      <c r="H419" s="13" t="s">
        <v>439</v>
      </c>
      <c r="I419" s="13" t="s">
        <v>142</v>
      </c>
      <c r="J419" s="11" t="s">
        <v>218</v>
      </c>
      <c r="K419" s="14" t="s">
        <v>17609</v>
      </c>
      <c r="L419" s="14" t="s">
        <v>1</v>
      </c>
      <c r="M419" s="15">
        <v>1.5</v>
      </c>
      <c r="N419" s="15">
        <v>1.3</v>
      </c>
      <c r="O419" s="15">
        <v>1.1000000000000001</v>
      </c>
      <c r="P419" s="11" t="s">
        <v>363</v>
      </c>
      <c r="Q419" s="13" t="s">
        <v>364</v>
      </c>
      <c r="R419" s="13" t="s">
        <v>365</v>
      </c>
      <c r="S419" s="13">
        <v>2</v>
      </c>
      <c r="T419" s="13">
        <v>2026</v>
      </c>
      <c r="U419" s="13" t="s">
        <v>30848</v>
      </c>
      <c r="V419" s="16">
        <v>40.625239999999998</v>
      </c>
      <c r="W419" s="16">
        <v>-122.31399999999999</v>
      </c>
    </row>
    <row r="420" spans="1:23" x14ac:dyDescent="0.3">
      <c r="A420" s="10">
        <v>65439</v>
      </c>
      <c r="B420" s="11" t="s">
        <v>31622</v>
      </c>
      <c r="C420" s="10">
        <v>66359</v>
      </c>
      <c r="D420" s="11" t="s">
        <v>31623</v>
      </c>
      <c r="E420" s="12" t="s">
        <v>41</v>
      </c>
      <c r="F420" s="12" t="s">
        <v>41</v>
      </c>
      <c r="G420" s="13" t="s">
        <v>3047</v>
      </c>
      <c r="H420" s="13" t="s">
        <v>11255</v>
      </c>
      <c r="I420" s="13" t="s">
        <v>172</v>
      </c>
      <c r="J420" s="11" t="s">
        <v>143</v>
      </c>
      <c r="K420" s="14" t="s">
        <v>31624</v>
      </c>
      <c r="L420" s="14" t="s">
        <v>1</v>
      </c>
      <c r="M420" s="15">
        <v>140.30000000000001</v>
      </c>
      <c r="N420" s="15">
        <v>140.30000000000001</v>
      </c>
      <c r="O420" s="15">
        <v>140.30000000000001</v>
      </c>
      <c r="P420" s="11" t="s">
        <v>56</v>
      </c>
      <c r="Q420" s="13" t="s">
        <v>57</v>
      </c>
      <c r="R420" s="13" t="s">
        <v>58</v>
      </c>
      <c r="S420" s="13">
        <v>2</v>
      </c>
      <c r="T420" s="13">
        <v>2026</v>
      </c>
      <c r="U420" s="13" t="s">
        <v>30857</v>
      </c>
      <c r="V420" s="16">
        <v>41.044220000000003</v>
      </c>
      <c r="W420" s="16">
        <v>-84.509810000000002</v>
      </c>
    </row>
    <row r="421" spans="1:23" x14ac:dyDescent="0.3">
      <c r="A421" s="10">
        <v>65551</v>
      </c>
      <c r="B421" s="11" t="s">
        <v>31625</v>
      </c>
      <c r="C421" s="10">
        <v>66495</v>
      </c>
      <c r="D421" s="11" t="s">
        <v>31626</v>
      </c>
      <c r="E421" s="12" t="s">
        <v>41</v>
      </c>
      <c r="F421" s="12" t="s">
        <v>41</v>
      </c>
      <c r="G421" s="13" t="s">
        <v>242</v>
      </c>
      <c r="H421" s="13" t="s">
        <v>243</v>
      </c>
      <c r="I421" s="13" t="s">
        <v>244</v>
      </c>
      <c r="J421" s="11" t="s">
        <v>143</v>
      </c>
      <c r="K421" s="14" t="s">
        <v>4231</v>
      </c>
      <c r="L421" s="14" t="s">
        <v>1</v>
      </c>
      <c r="M421" s="15">
        <v>5</v>
      </c>
      <c r="N421" s="15">
        <v>5</v>
      </c>
      <c r="O421" s="15">
        <v>5</v>
      </c>
      <c r="P421" s="11" t="s">
        <v>363</v>
      </c>
      <c r="Q421" s="13" t="s">
        <v>364</v>
      </c>
      <c r="R421" s="13" t="s">
        <v>365</v>
      </c>
      <c r="S421" s="13">
        <v>2</v>
      </c>
      <c r="T421" s="13">
        <v>2026</v>
      </c>
      <c r="U421" s="13" t="s">
        <v>30857</v>
      </c>
      <c r="V421" s="16">
        <v>41.602936</v>
      </c>
      <c r="W421" s="16">
        <v>-74.137699999999995</v>
      </c>
    </row>
    <row r="422" spans="1:23" x14ac:dyDescent="0.3">
      <c r="A422" s="10">
        <v>61978</v>
      </c>
      <c r="B422" s="11" t="s">
        <v>11395</v>
      </c>
      <c r="C422" s="10">
        <v>66497</v>
      </c>
      <c r="D422" s="11" t="s">
        <v>31627</v>
      </c>
      <c r="E422" s="12" t="s">
        <v>41</v>
      </c>
      <c r="F422" s="12" t="s">
        <v>41</v>
      </c>
      <c r="G422" s="13" t="s">
        <v>242</v>
      </c>
      <c r="H422" s="13" t="s">
        <v>2780</v>
      </c>
      <c r="I422" s="13" t="s">
        <v>852</v>
      </c>
      <c r="J422" s="11" t="s">
        <v>143</v>
      </c>
      <c r="K422" s="14" t="s">
        <v>31628</v>
      </c>
      <c r="L422" s="14" t="s">
        <v>1</v>
      </c>
      <c r="M422" s="15">
        <v>5</v>
      </c>
      <c r="N422" s="15">
        <v>5</v>
      </c>
      <c r="O422" s="15">
        <v>5</v>
      </c>
      <c r="P422" s="11" t="s">
        <v>359</v>
      </c>
      <c r="Q422" s="13" t="s">
        <v>360</v>
      </c>
      <c r="R422" s="13" t="s">
        <v>361</v>
      </c>
      <c r="S422" s="13">
        <v>2</v>
      </c>
      <c r="T422" s="13">
        <v>2026</v>
      </c>
      <c r="U422" s="13" t="s">
        <v>30866</v>
      </c>
      <c r="V422" s="16">
        <v>40.636786999999998</v>
      </c>
      <c r="W422" s="16">
        <v>-73.934349999999995</v>
      </c>
    </row>
    <row r="423" spans="1:23" x14ac:dyDescent="0.3">
      <c r="A423" s="10">
        <v>66141</v>
      </c>
      <c r="B423" s="11" t="s">
        <v>31629</v>
      </c>
      <c r="C423" s="10">
        <v>67260</v>
      </c>
      <c r="D423" s="11" t="s">
        <v>31629</v>
      </c>
      <c r="E423" s="12" t="s">
        <v>41</v>
      </c>
      <c r="F423" s="12" t="s">
        <v>41</v>
      </c>
      <c r="G423" s="13" t="s">
        <v>915</v>
      </c>
      <c r="H423" s="13" t="s">
        <v>8627</v>
      </c>
      <c r="I423" s="13" t="s">
        <v>98</v>
      </c>
      <c r="J423" s="11" t="s">
        <v>143</v>
      </c>
      <c r="K423" s="14" t="s">
        <v>31630</v>
      </c>
      <c r="L423" s="14" t="s">
        <v>1</v>
      </c>
      <c r="M423" s="15">
        <v>130</v>
      </c>
      <c r="N423" s="15">
        <v>130</v>
      </c>
      <c r="O423" s="15">
        <v>130</v>
      </c>
      <c r="P423" s="11" t="s">
        <v>363</v>
      </c>
      <c r="Q423" s="13" t="s">
        <v>364</v>
      </c>
      <c r="R423" s="13" t="s">
        <v>365</v>
      </c>
      <c r="S423" s="13">
        <v>2</v>
      </c>
      <c r="T423" s="13">
        <v>2026</v>
      </c>
      <c r="U423" s="13" t="s">
        <v>30857</v>
      </c>
      <c r="V423" s="16">
        <v>32.314779999999999</v>
      </c>
      <c r="W423" s="16">
        <v>-107.678</v>
      </c>
    </row>
    <row r="424" spans="1:23" x14ac:dyDescent="0.3">
      <c r="A424" s="10">
        <v>66149</v>
      </c>
      <c r="B424" s="11" t="s">
        <v>31631</v>
      </c>
      <c r="C424" s="10">
        <v>67283</v>
      </c>
      <c r="D424" s="11" t="s">
        <v>31632</v>
      </c>
      <c r="E424" s="12" t="s">
        <v>41</v>
      </c>
      <c r="F424" s="12" t="s">
        <v>41</v>
      </c>
      <c r="G424" s="13" t="s">
        <v>84</v>
      </c>
      <c r="H424" s="13" t="s">
        <v>224</v>
      </c>
      <c r="I424" s="13" t="s">
        <v>142</v>
      </c>
      <c r="J424" s="11" t="s">
        <v>143</v>
      </c>
      <c r="K424" s="14" t="s">
        <v>31633</v>
      </c>
      <c r="L424" s="14" t="s">
        <v>1</v>
      </c>
      <c r="M424" s="15">
        <v>10</v>
      </c>
      <c r="N424" s="15">
        <v>10</v>
      </c>
      <c r="O424" s="15">
        <v>10</v>
      </c>
      <c r="P424" s="11" t="s">
        <v>363</v>
      </c>
      <c r="Q424" s="13" t="s">
        <v>364</v>
      </c>
      <c r="R424" s="13" t="s">
        <v>365</v>
      </c>
      <c r="S424" s="13">
        <v>2</v>
      </c>
      <c r="T424" s="13">
        <v>2026</v>
      </c>
      <c r="U424" s="13" t="s">
        <v>30857</v>
      </c>
      <c r="V424" s="16">
        <v>34.428209000000003</v>
      </c>
      <c r="W424" s="16">
        <v>-118.5993</v>
      </c>
    </row>
    <row r="425" spans="1:23" x14ac:dyDescent="0.3">
      <c r="A425" s="10">
        <v>66149</v>
      </c>
      <c r="B425" s="11" t="s">
        <v>31631</v>
      </c>
      <c r="C425" s="10">
        <v>67283</v>
      </c>
      <c r="D425" s="11" t="s">
        <v>31632</v>
      </c>
      <c r="E425" s="12" t="s">
        <v>41</v>
      </c>
      <c r="F425" s="12" t="s">
        <v>41</v>
      </c>
      <c r="G425" s="13" t="s">
        <v>84</v>
      </c>
      <c r="H425" s="13" t="s">
        <v>224</v>
      </c>
      <c r="I425" s="13" t="s">
        <v>142</v>
      </c>
      <c r="J425" s="11" t="s">
        <v>143</v>
      </c>
      <c r="K425" s="14" t="s">
        <v>31634</v>
      </c>
      <c r="L425" s="14" t="s">
        <v>1</v>
      </c>
      <c r="M425" s="15">
        <v>2</v>
      </c>
      <c r="N425" s="15">
        <v>2</v>
      </c>
      <c r="O425" s="15">
        <v>2</v>
      </c>
      <c r="P425" s="11" t="s">
        <v>359</v>
      </c>
      <c r="Q425" s="13" t="s">
        <v>360</v>
      </c>
      <c r="R425" s="13" t="s">
        <v>361</v>
      </c>
      <c r="S425" s="13">
        <v>2</v>
      </c>
      <c r="T425" s="13">
        <v>2026</v>
      </c>
      <c r="U425" s="13" t="s">
        <v>30857</v>
      </c>
      <c r="V425" s="16">
        <v>34.428209000000003</v>
      </c>
      <c r="W425" s="16">
        <v>-118.5993</v>
      </c>
    </row>
    <row r="426" spans="1:23" x14ac:dyDescent="0.3">
      <c r="A426" s="10">
        <v>61060</v>
      </c>
      <c r="B426" s="11" t="s">
        <v>12954</v>
      </c>
      <c r="C426" s="10">
        <v>67666</v>
      </c>
      <c r="D426" s="11" t="s">
        <v>31635</v>
      </c>
      <c r="E426" s="12" t="s">
        <v>41</v>
      </c>
      <c r="F426" s="12" t="s">
        <v>41</v>
      </c>
      <c r="G426" s="13" t="s">
        <v>757</v>
      </c>
      <c r="H426" s="13" t="s">
        <v>4075</v>
      </c>
      <c r="I426" s="13" t="s">
        <v>758</v>
      </c>
      <c r="J426" s="11" t="s">
        <v>143</v>
      </c>
      <c r="K426" s="14" t="s">
        <v>31636</v>
      </c>
      <c r="L426" s="14" t="s">
        <v>1</v>
      </c>
      <c r="M426" s="15">
        <v>50</v>
      </c>
      <c r="N426" s="15">
        <v>50</v>
      </c>
      <c r="O426" s="15">
        <v>50</v>
      </c>
      <c r="P426" s="11" t="s">
        <v>359</v>
      </c>
      <c r="Q426" s="13" t="s">
        <v>360</v>
      </c>
      <c r="R426" s="13" t="s">
        <v>361</v>
      </c>
      <c r="S426" s="13">
        <v>2</v>
      </c>
      <c r="T426" s="13">
        <v>2026</v>
      </c>
      <c r="U426" s="13" t="s">
        <v>30866</v>
      </c>
      <c r="V426" s="16">
        <v>39.414779000000003</v>
      </c>
      <c r="W426" s="16">
        <v>-104.4481</v>
      </c>
    </row>
    <row r="427" spans="1:23" x14ac:dyDescent="0.3">
      <c r="A427" s="10">
        <v>66367</v>
      </c>
      <c r="B427" s="11" t="s">
        <v>31637</v>
      </c>
      <c r="C427" s="10">
        <v>67770</v>
      </c>
      <c r="D427" s="11" t="s">
        <v>31638</v>
      </c>
      <c r="E427" s="12" t="s">
        <v>41</v>
      </c>
      <c r="F427" s="12" t="s">
        <v>41</v>
      </c>
      <c r="G427" s="13" t="s">
        <v>84</v>
      </c>
      <c r="H427" s="13" t="s">
        <v>5645</v>
      </c>
      <c r="I427" s="13" t="s">
        <v>142</v>
      </c>
      <c r="J427" s="11" t="s">
        <v>218</v>
      </c>
      <c r="K427" s="14" t="s">
        <v>29054</v>
      </c>
      <c r="L427" s="14" t="s">
        <v>1</v>
      </c>
      <c r="M427" s="15">
        <v>2.8</v>
      </c>
      <c r="N427" s="15">
        <v>2.9</v>
      </c>
      <c r="O427" s="15">
        <v>2.9</v>
      </c>
      <c r="P427" s="11" t="s">
        <v>363</v>
      </c>
      <c r="Q427" s="13" t="s">
        <v>364</v>
      </c>
      <c r="R427" s="13" t="s">
        <v>365</v>
      </c>
      <c r="S427" s="13">
        <v>2</v>
      </c>
      <c r="T427" s="13">
        <v>2026</v>
      </c>
      <c r="U427" s="13" t="s">
        <v>30848</v>
      </c>
      <c r="V427" s="16">
        <v>38.01155</v>
      </c>
      <c r="W427" s="16">
        <v>-121.84529999999999</v>
      </c>
    </row>
    <row r="428" spans="1:23" x14ac:dyDescent="0.3">
      <c r="A428" s="10">
        <v>66387</v>
      </c>
      <c r="B428" s="11" t="s">
        <v>31639</v>
      </c>
      <c r="C428" s="10">
        <v>67797</v>
      </c>
      <c r="D428" s="11" t="s">
        <v>31640</v>
      </c>
      <c r="E428" s="12" t="s">
        <v>41</v>
      </c>
      <c r="F428" s="12" t="s">
        <v>41</v>
      </c>
      <c r="G428" s="13" t="s">
        <v>280</v>
      </c>
      <c r="H428" s="13" t="s">
        <v>298</v>
      </c>
      <c r="I428" s="13" t="s">
        <v>323</v>
      </c>
      <c r="J428" s="11" t="s">
        <v>143</v>
      </c>
      <c r="K428" s="14" t="s">
        <v>22470</v>
      </c>
      <c r="L428" s="14" t="s">
        <v>1</v>
      </c>
      <c r="M428" s="15">
        <v>160</v>
      </c>
      <c r="N428" s="15">
        <v>160</v>
      </c>
      <c r="O428" s="15">
        <v>160</v>
      </c>
      <c r="P428" s="11" t="s">
        <v>363</v>
      </c>
      <c r="Q428" s="13" t="s">
        <v>364</v>
      </c>
      <c r="R428" s="13" t="s">
        <v>365</v>
      </c>
      <c r="S428" s="13">
        <v>2</v>
      </c>
      <c r="T428" s="13">
        <v>2026</v>
      </c>
      <c r="U428" s="13" t="s">
        <v>30857</v>
      </c>
      <c r="V428" s="16">
        <v>31.656604999999999</v>
      </c>
      <c r="W428" s="16">
        <v>-110.4134</v>
      </c>
    </row>
    <row r="429" spans="1:23" x14ac:dyDescent="0.3">
      <c r="A429" s="10">
        <v>66576</v>
      </c>
      <c r="B429" s="11" t="s">
        <v>31641</v>
      </c>
      <c r="C429" s="10">
        <v>68065</v>
      </c>
      <c r="D429" s="11" t="s">
        <v>31642</v>
      </c>
      <c r="E429" s="12" t="s">
        <v>41</v>
      </c>
      <c r="F429" s="12" t="s">
        <v>41</v>
      </c>
      <c r="G429" s="13" t="s">
        <v>96</v>
      </c>
      <c r="H429" s="13" t="s">
        <v>11873</v>
      </c>
      <c r="I429" s="13" t="s">
        <v>586</v>
      </c>
      <c r="J429" s="11" t="s">
        <v>143</v>
      </c>
      <c r="K429" s="14" t="s">
        <v>31643</v>
      </c>
      <c r="L429" s="14" t="s">
        <v>1</v>
      </c>
      <c r="M429" s="15">
        <v>350</v>
      </c>
      <c r="N429" s="15">
        <v>350</v>
      </c>
      <c r="O429" s="15">
        <v>350</v>
      </c>
      <c r="P429" s="11" t="s">
        <v>363</v>
      </c>
      <c r="Q429" s="13" t="s">
        <v>364</v>
      </c>
      <c r="R429" s="13" t="s">
        <v>365</v>
      </c>
      <c r="S429" s="13">
        <v>2</v>
      </c>
      <c r="T429" s="13">
        <v>2026</v>
      </c>
      <c r="U429" s="13" t="s">
        <v>30848</v>
      </c>
      <c r="V429" s="16">
        <v>31.006</v>
      </c>
      <c r="W429" s="16">
        <v>-97.262</v>
      </c>
    </row>
    <row r="430" spans="1:23" x14ac:dyDescent="0.3">
      <c r="A430" s="10">
        <v>65869</v>
      </c>
      <c r="B430" s="11" t="s">
        <v>12039</v>
      </c>
      <c r="C430" s="10">
        <v>68120</v>
      </c>
      <c r="D430" s="11" t="s">
        <v>31644</v>
      </c>
      <c r="E430" s="12" t="s">
        <v>41</v>
      </c>
      <c r="F430" s="12" t="s">
        <v>41</v>
      </c>
      <c r="G430" s="13" t="s">
        <v>469</v>
      </c>
      <c r="H430" s="13" t="s">
        <v>6437</v>
      </c>
      <c r="I430" s="13" t="s">
        <v>172</v>
      </c>
      <c r="J430" s="11" t="s">
        <v>143</v>
      </c>
      <c r="K430" s="14" t="s">
        <v>31645</v>
      </c>
      <c r="L430" s="14" t="s">
        <v>1</v>
      </c>
      <c r="M430" s="15">
        <v>1.4</v>
      </c>
      <c r="N430" s="15">
        <v>1.4</v>
      </c>
      <c r="O430" s="15">
        <v>1.4</v>
      </c>
      <c r="P430" s="11" t="s">
        <v>363</v>
      </c>
      <c r="Q430" s="13" t="s">
        <v>364</v>
      </c>
      <c r="R430" s="13" t="s">
        <v>365</v>
      </c>
      <c r="S430" s="13">
        <v>2</v>
      </c>
      <c r="T430" s="13">
        <v>2026</v>
      </c>
      <c r="U430" s="13" t="s">
        <v>30866</v>
      </c>
      <c r="V430" s="16">
        <v>41.987884000000001</v>
      </c>
      <c r="W430" s="16">
        <v>-87.952579999999998</v>
      </c>
    </row>
    <row r="431" spans="1:23" x14ac:dyDescent="0.3">
      <c r="A431" s="10">
        <v>65869</v>
      </c>
      <c r="B431" s="11" t="s">
        <v>12039</v>
      </c>
      <c r="C431" s="10">
        <v>68128</v>
      </c>
      <c r="D431" s="11" t="s">
        <v>31646</v>
      </c>
      <c r="E431" s="12" t="s">
        <v>41</v>
      </c>
      <c r="F431" s="12" t="s">
        <v>41</v>
      </c>
      <c r="G431" s="13" t="s">
        <v>469</v>
      </c>
      <c r="H431" s="13" t="s">
        <v>6437</v>
      </c>
      <c r="I431" s="13" t="s">
        <v>172</v>
      </c>
      <c r="J431" s="11" t="s">
        <v>143</v>
      </c>
      <c r="K431" s="14" t="s">
        <v>31647</v>
      </c>
      <c r="L431" s="14" t="s">
        <v>1</v>
      </c>
      <c r="M431" s="15">
        <v>1.1000000000000001</v>
      </c>
      <c r="N431" s="15">
        <v>1.1000000000000001</v>
      </c>
      <c r="O431" s="15">
        <v>1.1000000000000001</v>
      </c>
      <c r="P431" s="11" t="s">
        <v>363</v>
      </c>
      <c r="Q431" s="13" t="s">
        <v>364</v>
      </c>
      <c r="R431" s="13" t="s">
        <v>365</v>
      </c>
      <c r="S431" s="13">
        <v>2</v>
      </c>
      <c r="T431" s="13">
        <v>2026</v>
      </c>
      <c r="U431" s="13" t="s">
        <v>30866</v>
      </c>
      <c r="V431" s="16">
        <v>41.984648</v>
      </c>
      <c r="W431" s="16">
        <v>-87.947670000000002</v>
      </c>
    </row>
    <row r="432" spans="1:23" x14ac:dyDescent="0.3">
      <c r="A432" s="10">
        <v>65869</v>
      </c>
      <c r="B432" s="11" t="s">
        <v>12039</v>
      </c>
      <c r="C432" s="10">
        <v>68137</v>
      </c>
      <c r="D432" s="11" t="s">
        <v>31648</v>
      </c>
      <c r="E432" s="12" t="s">
        <v>41</v>
      </c>
      <c r="F432" s="12" t="s">
        <v>41</v>
      </c>
      <c r="G432" s="13" t="s">
        <v>469</v>
      </c>
      <c r="H432" s="13" t="s">
        <v>6437</v>
      </c>
      <c r="I432" s="13" t="s">
        <v>172</v>
      </c>
      <c r="J432" s="11" t="s">
        <v>143</v>
      </c>
      <c r="K432" s="14" t="s">
        <v>31649</v>
      </c>
      <c r="L432" s="14" t="s">
        <v>1</v>
      </c>
      <c r="M432" s="15">
        <v>1.3</v>
      </c>
      <c r="N432" s="15">
        <v>1.3</v>
      </c>
      <c r="O432" s="15">
        <v>1.3</v>
      </c>
      <c r="P432" s="11" t="s">
        <v>363</v>
      </c>
      <c r="Q432" s="13" t="s">
        <v>364</v>
      </c>
      <c r="R432" s="13" t="s">
        <v>365</v>
      </c>
      <c r="S432" s="13">
        <v>2</v>
      </c>
      <c r="T432" s="13">
        <v>2026</v>
      </c>
      <c r="U432" s="13" t="s">
        <v>30866</v>
      </c>
      <c r="V432" s="16">
        <v>41.929422000000002</v>
      </c>
      <c r="W432" s="16">
        <v>-88.070080000000004</v>
      </c>
    </row>
    <row r="433" spans="1:23" x14ac:dyDescent="0.3">
      <c r="A433" s="10">
        <v>65869</v>
      </c>
      <c r="B433" s="11" t="s">
        <v>12039</v>
      </c>
      <c r="C433" s="10">
        <v>68138</v>
      </c>
      <c r="D433" s="11" t="s">
        <v>31650</v>
      </c>
      <c r="E433" s="12" t="s">
        <v>41</v>
      </c>
      <c r="F433" s="12" t="s">
        <v>41</v>
      </c>
      <c r="G433" s="13" t="s">
        <v>469</v>
      </c>
      <c r="H433" s="13" t="s">
        <v>6437</v>
      </c>
      <c r="I433" s="13" t="s">
        <v>172</v>
      </c>
      <c r="J433" s="11" t="s">
        <v>143</v>
      </c>
      <c r="K433" s="14" t="s">
        <v>31651</v>
      </c>
      <c r="L433" s="14" t="s">
        <v>1</v>
      </c>
      <c r="M433" s="15">
        <v>1.8</v>
      </c>
      <c r="N433" s="15">
        <v>1.8</v>
      </c>
      <c r="O433" s="15">
        <v>1.8</v>
      </c>
      <c r="P433" s="11" t="s">
        <v>363</v>
      </c>
      <c r="Q433" s="13" t="s">
        <v>364</v>
      </c>
      <c r="R433" s="13" t="s">
        <v>365</v>
      </c>
      <c r="S433" s="13">
        <v>2</v>
      </c>
      <c r="T433" s="13">
        <v>2026</v>
      </c>
      <c r="U433" s="13" t="s">
        <v>30866</v>
      </c>
      <c r="V433" s="16">
        <v>41.700530000000001</v>
      </c>
      <c r="W433" s="16">
        <v>-88.027439999999999</v>
      </c>
    </row>
    <row r="434" spans="1:23" x14ac:dyDescent="0.3">
      <c r="A434" s="10">
        <v>65869</v>
      </c>
      <c r="B434" s="11" t="s">
        <v>12039</v>
      </c>
      <c r="C434" s="10">
        <v>68139</v>
      </c>
      <c r="D434" s="11" t="s">
        <v>31652</v>
      </c>
      <c r="E434" s="12" t="s">
        <v>41</v>
      </c>
      <c r="F434" s="12" t="s">
        <v>41</v>
      </c>
      <c r="G434" s="13" t="s">
        <v>469</v>
      </c>
      <c r="H434" s="13" t="s">
        <v>1285</v>
      </c>
      <c r="I434" s="13" t="s">
        <v>172</v>
      </c>
      <c r="J434" s="11" t="s">
        <v>143</v>
      </c>
      <c r="K434" s="14" t="s">
        <v>31653</v>
      </c>
      <c r="L434" s="14" t="s">
        <v>1</v>
      </c>
      <c r="M434" s="15">
        <v>2</v>
      </c>
      <c r="N434" s="15">
        <v>2</v>
      </c>
      <c r="O434" s="15">
        <v>2</v>
      </c>
      <c r="P434" s="11" t="s">
        <v>363</v>
      </c>
      <c r="Q434" s="13" t="s">
        <v>364</v>
      </c>
      <c r="R434" s="13" t="s">
        <v>365</v>
      </c>
      <c r="S434" s="13">
        <v>2</v>
      </c>
      <c r="T434" s="13">
        <v>2026</v>
      </c>
      <c r="U434" s="13" t="s">
        <v>30857</v>
      </c>
      <c r="V434" s="16">
        <v>41.803083000000001</v>
      </c>
      <c r="W434" s="16">
        <v>-87.81935</v>
      </c>
    </row>
    <row r="435" spans="1:23" x14ac:dyDescent="0.3">
      <c r="A435" s="10">
        <v>65869</v>
      </c>
      <c r="B435" s="11" t="s">
        <v>12039</v>
      </c>
      <c r="C435" s="10">
        <v>68140</v>
      </c>
      <c r="D435" s="11" t="s">
        <v>31654</v>
      </c>
      <c r="E435" s="12" t="s">
        <v>41</v>
      </c>
      <c r="F435" s="12" t="s">
        <v>41</v>
      </c>
      <c r="G435" s="13" t="s">
        <v>469</v>
      </c>
      <c r="H435" s="13" t="s">
        <v>1285</v>
      </c>
      <c r="I435" s="13" t="s">
        <v>172</v>
      </c>
      <c r="J435" s="11" t="s">
        <v>143</v>
      </c>
      <c r="K435" s="14" t="s">
        <v>31655</v>
      </c>
      <c r="L435" s="14" t="s">
        <v>1</v>
      </c>
      <c r="M435" s="15">
        <v>3</v>
      </c>
      <c r="N435" s="15">
        <v>3</v>
      </c>
      <c r="O435" s="15">
        <v>3</v>
      </c>
      <c r="P435" s="11" t="s">
        <v>363</v>
      </c>
      <c r="Q435" s="13" t="s">
        <v>364</v>
      </c>
      <c r="R435" s="13" t="s">
        <v>365</v>
      </c>
      <c r="S435" s="13">
        <v>2</v>
      </c>
      <c r="T435" s="13">
        <v>2026</v>
      </c>
      <c r="U435" s="13" t="s">
        <v>30866</v>
      </c>
      <c r="V435" s="16">
        <v>41.980899999999998</v>
      </c>
      <c r="W435" s="16">
        <v>-87.863299999999995</v>
      </c>
    </row>
    <row r="436" spans="1:23" x14ac:dyDescent="0.3">
      <c r="A436" s="10">
        <v>65869</v>
      </c>
      <c r="B436" s="11" t="s">
        <v>12039</v>
      </c>
      <c r="C436" s="10">
        <v>68142</v>
      </c>
      <c r="D436" s="11" t="s">
        <v>31656</v>
      </c>
      <c r="E436" s="12" t="s">
        <v>41</v>
      </c>
      <c r="F436" s="12" t="s">
        <v>41</v>
      </c>
      <c r="G436" s="13" t="s">
        <v>469</v>
      </c>
      <c r="H436" s="13" t="s">
        <v>1285</v>
      </c>
      <c r="I436" s="13" t="s">
        <v>172</v>
      </c>
      <c r="J436" s="11" t="s">
        <v>143</v>
      </c>
      <c r="K436" s="14" t="s">
        <v>31657</v>
      </c>
      <c r="L436" s="14" t="s">
        <v>1</v>
      </c>
      <c r="M436" s="15">
        <v>1.6</v>
      </c>
      <c r="N436" s="15">
        <v>1.6</v>
      </c>
      <c r="O436" s="15">
        <v>1.6</v>
      </c>
      <c r="P436" s="11" t="s">
        <v>363</v>
      </c>
      <c r="Q436" s="13" t="s">
        <v>364</v>
      </c>
      <c r="R436" s="13" t="s">
        <v>365</v>
      </c>
      <c r="S436" s="13">
        <v>2</v>
      </c>
      <c r="T436" s="13">
        <v>2026</v>
      </c>
      <c r="U436" s="13" t="s">
        <v>30866</v>
      </c>
      <c r="V436" s="16">
        <v>41.918531999999999</v>
      </c>
      <c r="W436" s="16">
        <v>-87.909300000000002</v>
      </c>
    </row>
    <row r="437" spans="1:23" x14ac:dyDescent="0.3">
      <c r="A437" s="10">
        <v>65869</v>
      </c>
      <c r="B437" s="11" t="s">
        <v>12039</v>
      </c>
      <c r="C437" s="10">
        <v>68144</v>
      </c>
      <c r="D437" s="11" t="s">
        <v>31658</v>
      </c>
      <c r="E437" s="12" t="s">
        <v>41</v>
      </c>
      <c r="F437" s="12" t="s">
        <v>41</v>
      </c>
      <c r="G437" s="13" t="s">
        <v>469</v>
      </c>
      <c r="H437" s="13" t="s">
        <v>1285</v>
      </c>
      <c r="I437" s="13" t="s">
        <v>172</v>
      </c>
      <c r="J437" s="11" t="s">
        <v>143</v>
      </c>
      <c r="K437" s="14" t="s">
        <v>31659</v>
      </c>
      <c r="L437" s="14" t="s">
        <v>1</v>
      </c>
      <c r="M437" s="15">
        <v>2.5</v>
      </c>
      <c r="N437" s="15">
        <v>2.5</v>
      </c>
      <c r="O437" s="15">
        <v>2.5</v>
      </c>
      <c r="P437" s="11" t="s">
        <v>363</v>
      </c>
      <c r="Q437" s="13" t="s">
        <v>364</v>
      </c>
      <c r="R437" s="13" t="s">
        <v>365</v>
      </c>
      <c r="S437" s="13">
        <v>2</v>
      </c>
      <c r="T437" s="13">
        <v>2026</v>
      </c>
      <c r="U437" s="13" t="s">
        <v>30857</v>
      </c>
      <c r="V437" s="16">
        <v>41.929003999999999</v>
      </c>
      <c r="W437" s="16">
        <v>-87.917159999999996</v>
      </c>
    </row>
    <row r="438" spans="1:23" x14ac:dyDescent="0.3">
      <c r="A438" s="10">
        <v>65869</v>
      </c>
      <c r="B438" s="11" t="s">
        <v>12039</v>
      </c>
      <c r="C438" s="10">
        <v>68238</v>
      </c>
      <c r="D438" s="11" t="s">
        <v>31660</v>
      </c>
      <c r="E438" s="12" t="s">
        <v>41</v>
      </c>
      <c r="F438" s="12" t="s">
        <v>41</v>
      </c>
      <c r="G438" s="13" t="s">
        <v>84</v>
      </c>
      <c r="H438" s="13" t="s">
        <v>224</v>
      </c>
      <c r="I438" s="13" t="s">
        <v>142</v>
      </c>
      <c r="J438" s="11" t="s">
        <v>143</v>
      </c>
      <c r="K438" s="14" t="s">
        <v>31661</v>
      </c>
      <c r="L438" s="14" t="s">
        <v>1</v>
      </c>
      <c r="M438" s="15">
        <v>1.2</v>
      </c>
      <c r="N438" s="15">
        <v>1.2</v>
      </c>
      <c r="O438" s="15">
        <v>1.2</v>
      </c>
      <c r="P438" s="11" t="s">
        <v>363</v>
      </c>
      <c r="Q438" s="13" t="s">
        <v>364</v>
      </c>
      <c r="R438" s="13" t="s">
        <v>365</v>
      </c>
      <c r="S438" s="13">
        <v>2</v>
      </c>
      <c r="T438" s="13">
        <v>2026</v>
      </c>
      <c r="U438" s="13" t="s">
        <v>30866</v>
      </c>
      <c r="V438" s="16">
        <v>33.980490000000003</v>
      </c>
      <c r="W438" s="16">
        <v>-118.15819999999999</v>
      </c>
    </row>
    <row r="439" spans="1:23" x14ac:dyDescent="0.3">
      <c r="A439" s="10">
        <v>66853</v>
      </c>
      <c r="B439" s="11" t="s">
        <v>31662</v>
      </c>
      <c r="C439" s="10">
        <v>68492</v>
      </c>
      <c r="D439" s="11" t="s">
        <v>31663</v>
      </c>
      <c r="E439" s="12" t="s">
        <v>41</v>
      </c>
      <c r="F439" s="12" t="s">
        <v>41</v>
      </c>
      <c r="G439" s="13" t="s">
        <v>280</v>
      </c>
      <c r="H439" s="13" t="s">
        <v>281</v>
      </c>
      <c r="I439" s="13" t="s">
        <v>282</v>
      </c>
      <c r="J439" s="11" t="s">
        <v>143</v>
      </c>
      <c r="K439" s="14" t="s">
        <v>10938</v>
      </c>
      <c r="L439" s="14" t="s">
        <v>1</v>
      </c>
      <c r="M439" s="15">
        <v>85</v>
      </c>
      <c r="N439" s="15">
        <v>85</v>
      </c>
      <c r="O439" s="15">
        <v>85</v>
      </c>
      <c r="P439" s="11" t="s">
        <v>363</v>
      </c>
      <c r="Q439" s="13" t="s">
        <v>364</v>
      </c>
      <c r="R439" s="13" t="s">
        <v>365</v>
      </c>
      <c r="S439" s="13">
        <v>2</v>
      </c>
      <c r="T439" s="13">
        <v>2026</v>
      </c>
      <c r="U439" s="13" t="s">
        <v>30857</v>
      </c>
      <c r="V439" s="16">
        <v>33.381197999999998</v>
      </c>
      <c r="W439" s="16">
        <v>-112.8216</v>
      </c>
    </row>
    <row r="440" spans="1:23" x14ac:dyDescent="0.3">
      <c r="A440" s="10">
        <v>66853</v>
      </c>
      <c r="B440" s="11" t="s">
        <v>31662</v>
      </c>
      <c r="C440" s="10">
        <v>68492</v>
      </c>
      <c r="D440" s="11" t="s">
        <v>31663</v>
      </c>
      <c r="E440" s="12" t="s">
        <v>41</v>
      </c>
      <c r="F440" s="12" t="s">
        <v>41</v>
      </c>
      <c r="G440" s="13" t="s">
        <v>280</v>
      </c>
      <c r="H440" s="13" t="s">
        <v>281</v>
      </c>
      <c r="I440" s="13" t="s">
        <v>282</v>
      </c>
      <c r="J440" s="11" t="s">
        <v>143</v>
      </c>
      <c r="K440" s="14" t="s">
        <v>10939</v>
      </c>
      <c r="L440" s="14" t="s">
        <v>1</v>
      </c>
      <c r="M440" s="15">
        <v>85</v>
      </c>
      <c r="N440" s="15">
        <v>85</v>
      </c>
      <c r="O440" s="15">
        <v>85</v>
      </c>
      <c r="P440" s="11" t="s">
        <v>359</v>
      </c>
      <c r="Q440" s="13" t="s">
        <v>360</v>
      </c>
      <c r="R440" s="13" t="s">
        <v>361</v>
      </c>
      <c r="S440" s="13">
        <v>2</v>
      </c>
      <c r="T440" s="13">
        <v>2026</v>
      </c>
      <c r="U440" s="13" t="s">
        <v>30857</v>
      </c>
      <c r="V440" s="16">
        <v>33.381197999999998</v>
      </c>
      <c r="W440" s="16">
        <v>-112.8216</v>
      </c>
    </row>
    <row r="441" spans="1:23" x14ac:dyDescent="0.3">
      <c r="A441" s="10">
        <v>7140</v>
      </c>
      <c r="B441" s="11" t="s">
        <v>1035</v>
      </c>
      <c r="C441" s="10">
        <v>68512</v>
      </c>
      <c r="D441" s="11" t="s">
        <v>31664</v>
      </c>
      <c r="E441" s="12" t="s">
        <v>41</v>
      </c>
      <c r="F441" s="12" t="s">
        <v>41</v>
      </c>
      <c r="G441" s="13" t="s">
        <v>1037</v>
      </c>
      <c r="H441" s="13" t="s">
        <v>129</v>
      </c>
      <c r="I441" s="13" t="s">
        <v>65</v>
      </c>
      <c r="J441" s="11" t="s">
        <v>44</v>
      </c>
      <c r="K441" s="14" t="s">
        <v>45</v>
      </c>
      <c r="L441" s="14" t="s">
        <v>1</v>
      </c>
      <c r="M441" s="15">
        <v>265</v>
      </c>
      <c r="N441" s="15">
        <v>265</v>
      </c>
      <c r="O441" s="15">
        <v>265</v>
      </c>
      <c r="P441" s="11" t="s">
        <v>359</v>
      </c>
      <c r="Q441" s="13" t="s">
        <v>360</v>
      </c>
      <c r="R441" s="13" t="s">
        <v>361</v>
      </c>
      <c r="S441" s="13">
        <v>2</v>
      </c>
      <c r="T441" s="13">
        <v>2026</v>
      </c>
      <c r="U441" s="13" t="s">
        <v>30866</v>
      </c>
      <c r="V441" s="16">
        <v>34.324976999999997</v>
      </c>
      <c r="W441" s="16">
        <v>-84.328900000000004</v>
      </c>
    </row>
    <row r="442" spans="1:23" x14ac:dyDescent="0.3">
      <c r="A442" s="10">
        <v>66904</v>
      </c>
      <c r="B442" s="11" t="s">
        <v>31665</v>
      </c>
      <c r="C442" s="10">
        <v>68517</v>
      </c>
      <c r="D442" s="11" t="s">
        <v>31666</v>
      </c>
      <c r="E442" s="12" t="s">
        <v>41</v>
      </c>
      <c r="F442" s="12" t="s">
        <v>41</v>
      </c>
      <c r="G442" s="13" t="s">
        <v>291</v>
      </c>
      <c r="H442" s="13" t="s">
        <v>1621</v>
      </c>
      <c r="I442" s="13" t="s">
        <v>183</v>
      </c>
      <c r="J442" s="11" t="s">
        <v>143</v>
      </c>
      <c r="K442" s="14" t="s">
        <v>31667</v>
      </c>
      <c r="L442" s="14" t="s">
        <v>1</v>
      </c>
      <c r="M442" s="15">
        <v>150</v>
      </c>
      <c r="N442" s="15">
        <v>150</v>
      </c>
      <c r="O442" s="15">
        <v>150</v>
      </c>
      <c r="P442" s="11" t="s">
        <v>363</v>
      </c>
      <c r="Q442" s="13" t="s">
        <v>364</v>
      </c>
      <c r="R442" s="13" t="s">
        <v>365</v>
      </c>
      <c r="S442" s="13">
        <v>2</v>
      </c>
      <c r="T442" s="13">
        <v>2026</v>
      </c>
      <c r="U442" s="13" t="s">
        <v>30866</v>
      </c>
      <c r="V442" s="16">
        <v>37.693888999999999</v>
      </c>
      <c r="W442" s="16">
        <v>-99.98639</v>
      </c>
    </row>
    <row r="443" spans="1:23" x14ac:dyDescent="0.3">
      <c r="A443" s="10">
        <v>58764</v>
      </c>
      <c r="B443" s="11" t="s">
        <v>18236</v>
      </c>
      <c r="C443" s="10">
        <v>68534</v>
      </c>
      <c r="D443" s="11" t="s">
        <v>9599</v>
      </c>
      <c r="E443" s="12" t="s">
        <v>41</v>
      </c>
      <c r="F443" s="12" t="s">
        <v>41</v>
      </c>
      <c r="G443" s="13" t="s">
        <v>1376</v>
      </c>
      <c r="H443" s="13" t="s">
        <v>1411</v>
      </c>
      <c r="I443" s="13" t="s">
        <v>138</v>
      </c>
      <c r="J443" s="11" t="s">
        <v>143</v>
      </c>
      <c r="K443" s="14" t="s">
        <v>31668</v>
      </c>
      <c r="L443" s="14" t="s">
        <v>1</v>
      </c>
      <c r="M443" s="15">
        <v>150</v>
      </c>
      <c r="N443" s="15">
        <v>150</v>
      </c>
      <c r="O443" s="15">
        <v>150</v>
      </c>
      <c r="P443" s="11" t="s">
        <v>363</v>
      </c>
      <c r="Q443" s="13" t="s">
        <v>364</v>
      </c>
      <c r="R443" s="13" t="s">
        <v>365</v>
      </c>
      <c r="S443" s="13">
        <v>2</v>
      </c>
      <c r="T443" s="13">
        <v>2026</v>
      </c>
      <c r="U443" s="13" t="s">
        <v>30857</v>
      </c>
      <c r="V443" s="16">
        <v>38.692247999999999</v>
      </c>
      <c r="W443" s="16">
        <v>-87.287719999999993</v>
      </c>
    </row>
    <row r="444" spans="1:23" x14ac:dyDescent="0.3">
      <c r="A444" s="10">
        <v>66918</v>
      </c>
      <c r="B444" s="11" t="s">
        <v>31669</v>
      </c>
      <c r="C444" s="10">
        <v>68543</v>
      </c>
      <c r="D444" s="11" t="s">
        <v>31670</v>
      </c>
      <c r="E444" s="12" t="s">
        <v>41</v>
      </c>
      <c r="F444" s="12" t="s">
        <v>41</v>
      </c>
      <c r="G444" s="13" t="s">
        <v>873</v>
      </c>
      <c r="H444" s="13" t="s">
        <v>1968</v>
      </c>
      <c r="I444" s="13" t="s">
        <v>852</v>
      </c>
      <c r="J444" s="11" t="s">
        <v>143</v>
      </c>
      <c r="K444" s="14" t="s">
        <v>31671</v>
      </c>
      <c r="L444" s="14" t="s">
        <v>1</v>
      </c>
      <c r="M444" s="15">
        <v>5.7</v>
      </c>
      <c r="N444" s="15">
        <v>5.7</v>
      </c>
      <c r="O444" s="15">
        <v>5.7</v>
      </c>
      <c r="P444" s="11" t="s">
        <v>359</v>
      </c>
      <c r="Q444" s="13" t="s">
        <v>360</v>
      </c>
      <c r="R444" s="13" t="s">
        <v>361</v>
      </c>
      <c r="S444" s="13">
        <v>2</v>
      </c>
      <c r="T444" s="13">
        <v>2026</v>
      </c>
      <c r="U444" s="13" t="s">
        <v>30857</v>
      </c>
      <c r="V444" s="16">
        <v>42.102685000000001</v>
      </c>
      <c r="W444" s="16">
        <v>-71.159059999999997</v>
      </c>
    </row>
    <row r="445" spans="1:23" x14ac:dyDescent="0.3">
      <c r="A445" s="10">
        <v>66918</v>
      </c>
      <c r="B445" s="11" t="s">
        <v>31669</v>
      </c>
      <c r="C445" s="10">
        <v>68543</v>
      </c>
      <c r="D445" s="11" t="s">
        <v>31670</v>
      </c>
      <c r="E445" s="12" t="s">
        <v>41</v>
      </c>
      <c r="F445" s="12" t="s">
        <v>41</v>
      </c>
      <c r="G445" s="13" t="s">
        <v>873</v>
      </c>
      <c r="H445" s="13" t="s">
        <v>1968</v>
      </c>
      <c r="I445" s="13" t="s">
        <v>852</v>
      </c>
      <c r="J445" s="11" t="s">
        <v>143</v>
      </c>
      <c r="K445" s="14" t="s">
        <v>31672</v>
      </c>
      <c r="L445" s="14" t="s">
        <v>1</v>
      </c>
      <c r="M445" s="15">
        <v>5</v>
      </c>
      <c r="N445" s="15">
        <v>5</v>
      </c>
      <c r="O445" s="15">
        <v>5</v>
      </c>
      <c r="P445" s="11" t="s">
        <v>363</v>
      </c>
      <c r="Q445" s="13" t="s">
        <v>364</v>
      </c>
      <c r="R445" s="13" t="s">
        <v>365</v>
      </c>
      <c r="S445" s="13">
        <v>2</v>
      </c>
      <c r="T445" s="13">
        <v>2026</v>
      </c>
      <c r="U445" s="13" t="s">
        <v>30857</v>
      </c>
      <c r="V445" s="16">
        <v>42.102685000000001</v>
      </c>
      <c r="W445" s="16">
        <v>-71.159059999999997</v>
      </c>
    </row>
    <row r="446" spans="1:23" x14ac:dyDescent="0.3">
      <c r="A446" s="10">
        <v>67064</v>
      </c>
      <c r="B446" s="11" t="s">
        <v>31673</v>
      </c>
      <c r="C446" s="10">
        <v>68778</v>
      </c>
      <c r="D446" s="11" t="s">
        <v>31674</v>
      </c>
      <c r="E446" s="12" t="s">
        <v>41</v>
      </c>
      <c r="F446" s="12" t="s">
        <v>41</v>
      </c>
      <c r="G446" s="13" t="s">
        <v>469</v>
      </c>
      <c r="H446" s="13" t="s">
        <v>1285</v>
      </c>
      <c r="I446" s="13" t="s">
        <v>172</v>
      </c>
      <c r="J446" s="11" t="s">
        <v>44</v>
      </c>
      <c r="K446" s="14" t="s">
        <v>31675</v>
      </c>
      <c r="L446" s="14" t="s">
        <v>1</v>
      </c>
      <c r="M446" s="15">
        <v>1.8</v>
      </c>
      <c r="N446" s="15">
        <v>1.8</v>
      </c>
      <c r="O446" s="15">
        <v>1.8</v>
      </c>
      <c r="P446" s="11" t="s">
        <v>363</v>
      </c>
      <c r="Q446" s="13" t="s">
        <v>364</v>
      </c>
      <c r="R446" s="13" t="s">
        <v>365</v>
      </c>
      <c r="S446" s="13">
        <v>2</v>
      </c>
      <c r="T446" s="13">
        <v>2026</v>
      </c>
      <c r="U446" s="13" t="s">
        <v>30857</v>
      </c>
      <c r="V446" s="16">
        <v>41.844093999999998</v>
      </c>
      <c r="W446" s="16">
        <v>-87.683250000000001</v>
      </c>
    </row>
    <row r="447" spans="1:23" x14ac:dyDescent="0.3">
      <c r="A447" s="10">
        <v>56990</v>
      </c>
      <c r="B447" s="11" t="s">
        <v>11313</v>
      </c>
      <c r="C447" s="10">
        <v>68966</v>
      </c>
      <c r="D447" s="11" t="s">
        <v>31676</v>
      </c>
      <c r="E447" s="12" t="s">
        <v>41</v>
      </c>
      <c r="F447" s="12" t="s">
        <v>41</v>
      </c>
      <c r="G447" s="13" t="s">
        <v>81</v>
      </c>
      <c r="H447" s="13" t="s">
        <v>889</v>
      </c>
      <c r="I447" s="13" t="s">
        <v>852</v>
      </c>
      <c r="J447" s="11" t="s">
        <v>143</v>
      </c>
      <c r="K447" s="14" t="s">
        <v>31677</v>
      </c>
      <c r="L447" s="14" t="s">
        <v>1</v>
      </c>
      <c r="M447" s="15">
        <v>3</v>
      </c>
      <c r="N447" s="15">
        <v>3</v>
      </c>
      <c r="O447" s="15">
        <v>3</v>
      </c>
      <c r="P447" s="11" t="s">
        <v>363</v>
      </c>
      <c r="Q447" s="13" t="s">
        <v>364</v>
      </c>
      <c r="R447" s="13" t="s">
        <v>365</v>
      </c>
      <c r="S447" s="13">
        <v>2</v>
      </c>
      <c r="T447" s="13">
        <v>2026</v>
      </c>
      <c r="U447" s="13" t="s">
        <v>30857</v>
      </c>
      <c r="V447" s="16">
        <v>41.85</v>
      </c>
      <c r="W447" s="16">
        <v>-72.650000000000006</v>
      </c>
    </row>
    <row r="448" spans="1:23" x14ac:dyDescent="0.3">
      <c r="A448" s="10">
        <v>56990</v>
      </c>
      <c r="B448" s="11" t="s">
        <v>11313</v>
      </c>
      <c r="C448" s="10">
        <v>69014</v>
      </c>
      <c r="D448" s="11" t="s">
        <v>31678</v>
      </c>
      <c r="E448" s="12" t="s">
        <v>41</v>
      </c>
      <c r="F448" s="12" t="s">
        <v>41</v>
      </c>
      <c r="G448" s="13" t="s">
        <v>81</v>
      </c>
      <c r="H448" s="13" t="s">
        <v>869</v>
      </c>
      <c r="I448" s="13" t="s">
        <v>852</v>
      </c>
      <c r="J448" s="11" t="s">
        <v>143</v>
      </c>
      <c r="K448" s="14" t="s">
        <v>31679</v>
      </c>
      <c r="L448" s="14" t="s">
        <v>1</v>
      </c>
      <c r="M448" s="15">
        <v>5</v>
      </c>
      <c r="N448" s="15">
        <v>5</v>
      </c>
      <c r="O448" s="15">
        <v>5</v>
      </c>
      <c r="P448" s="11" t="s">
        <v>363</v>
      </c>
      <c r="Q448" s="13" t="s">
        <v>364</v>
      </c>
      <c r="R448" s="13" t="s">
        <v>365</v>
      </c>
      <c r="S448" s="13">
        <v>2</v>
      </c>
      <c r="T448" s="13">
        <v>2026</v>
      </c>
      <c r="U448" s="13" t="s">
        <v>30857</v>
      </c>
      <c r="V448" s="16">
        <v>41.65</v>
      </c>
      <c r="W448" s="16">
        <v>-72.150000000000006</v>
      </c>
    </row>
    <row r="449" spans="1:23" x14ac:dyDescent="0.3">
      <c r="A449" s="10">
        <v>67231</v>
      </c>
      <c r="B449" s="11" t="s">
        <v>31680</v>
      </c>
      <c r="C449" s="10">
        <v>69041</v>
      </c>
      <c r="D449" s="11" t="s">
        <v>31681</v>
      </c>
      <c r="E449" s="12" t="s">
        <v>41</v>
      </c>
      <c r="F449" s="12" t="s">
        <v>41</v>
      </c>
      <c r="G449" s="13" t="s">
        <v>410</v>
      </c>
      <c r="H449" s="13" t="s">
        <v>2130</v>
      </c>
      <c r="I449" s="13" t="s">
        <v>412</v>
      </c>
      <c r="J449" s="11" t="s">
        <v>143</v>
      </c>
      <c r="K449" s="14" t="s">
        <v>31682</v>
      </c>
      <c r="L449" s="14" t="s">
        <v>1</v>
      </c>
      <c r="M449" s="15">
        <v>80</v>
      </c>
      <c r="N449" s="15">
        <v>80</v>
      </c>
      <c r="O449" s="15">
        <v>80</v>
      </c>
      <c r="P449" s="11" t="s">
        <v>359</v>
      </c>
      <c r="Q449" s="13" t="s">
        <v>360</v>
      </c>
      <c r="R449" s="13" t="s">
        <v>361</v>
      </c>
      <c r="S449" s="13">
        <v>2</v>
      </c>
      <c r="T449" s="13">
        <v>2026</v>
      </c>
      <c r="U449" s="13" t="s">
        <v>30848</v>
      </c>
      <c r="V449" s="16">
        <v>37.728942000000004</v>
      </c>
      <c r="W449" s="16">
        <v>-113.1498</v>
      </c>
    </row>
    <row r="450" spans="1:23" x14ac:dyDescent="0.3">
      <c r="A450" s="10">
        <v>67230</v>
      </c>
      <c r="B450" s="11" t="s">
        <v>31683</v>
      </c>
      <c r="C450" s="10">
        <v>69044</v>
      </c>
      <c r="D450" s="11" t="s">
        <v>31684</v>
      </c>
      <c r="E450" s="12" t="s">
        <v>41</v>
      </c>
      <c r="F450" s="12" t="s">
        <v>41</v>
      </c>
      <c r="G450" s="13" t="s">
        <v>96</v>
      </c>
      <c r="H450" s="13" t="s">
        <v>1157</v>
      </c>
      <c r="I450" s="13" t="s">
        <v>586</v>
      </c>
      <c r="J450" s="11" t="s">
        <v>143</v>
      </c>
      <c r="K450" s="14" t="s">
        <v>26133</v>
      </c>
      <c r="L450" s="14" t="s">
        <v>1</v>
      </c>
      <c r="M450" s="15">
        <v>348</v>
      </c>
      <c r="N450" s="15">
        <v>300</v>
      </c>
      <c r="O450" s="15">
        <v>300</v>
      </c>
      <c r="P450" s="11" t="s">
        <v>359</v>
      </c>
      <c r="Q450" s="13" t="s">
        <v>360</v>
      </c>
      <c r="R450" s="13" t="s">
        <v>361</v>
      </c>
      <c r="S450" s="13">
        <v>2</v>
      </c>
      <c r="T450" s="13">
        <v>2026</v>
      </c>
      <c r="U450" s="13" t="s">
        <v>30857</v>
      </c>
      <c r="V450" s="16">
        <v>33.610937</v>
      </c>
      <c r="W450" s="16">
        <v>-96.371809999999996</v>
      </c>
    </row>
    <row r="451" spans="1:23" x14ac:dyDescent="0.3">
      <c r="A451" s="10">
        <v>58509</v>
      </c>
      <c r="B451" s="11" t="s">
        <v>12836</v>
      </c>
      <c r="C451" s="10">
        <v>69106</v>
      </c>
      <c r="D451" s="11" t="s">
        <v>31685</v>
      </c>
      <c r="E451" s="12" t="s">
        <v>41</v>
      </c>
      <c r="F451" s="12" t="s">
        <v>41</v>
      </c>
      <c r="G451" s="13" t="s">
        <v>915</v>
      </c>
      <c r="H451" s="13" t="s">
        <v>2754</v>
      </c>
      <c r="I451" s="13" t="s">
        <v>98</v>
      </c>
      <c r="J451" s="11" t="s">
        <v>143</v>
      </c>
      <c r="K451" s="14" t="s">
        <v>31685</v>
      </c>
      <c r="L451" s="14" t="s">
        <v>1</v>
      </c>
      <c r="M451" s="15">
        <v>5</v>
      </c>
      <c r="N451" s="15">
        <v>5</v>
      </c>
      <c r="O451" s="15">
        <v>5</v>
      </c>
      <c r="P451" s="11" t="s">
        <v>363</v>
      </c>
      <c r="Q451" s="13" t="s">
        <v>364</v>
      </c>
      <c r="R451" s="13" t="s">
        <v>365</v>
      </c>
      <c r="S451" s="13">
        <v>2</v>
      </c>
      <c r="T451" s="13">
        <v>2026</v>
      </c>
      <c r="U451" s="13" t="s">
        <v>30866</v>
      </c>
      <c r="V451" s="16">
        <v>32.433</v>
      </c>
      <c r="W451" s="16">
        <v>-106.6862</v>
      </c>
    </row>
    <row r="452" spans="1:23" x14ac:dyDescent="0.3">
      <c r="A452" s="10">
        <v>58509</v>
      </c>
      <c r="B452" s="11" t="s">
        <v>12836</v>
      </c>
      <c r="C452" s="10">
        <v>69107</v>
      </c>
      <c r="D452" s="11" t="s">
        <v>31686</v>
      </c>
      <c r="E452" s="12" t="s">
        <v>41</v>
      </c>
      <c r="F452" s="12" t="s">
        <v>41</v>
      </c>
      <c r="G452" s="13" t="s">
        <v>915</v>
      </c>
      <c r="H452" s="13" t="s">
        <v>12723</v>
      </c>
      <c r="I452" s="13" t="s">
        <v>183</v>
      </c>
      <c r="J452" s="11" t="s">
        <v>143</v>
      </c>
      <c r="K452" s="14" t="s">
        <v>31687</v>
      </c>
      <c r="L452" s="14" t="s">
        <v>1</v>
      </c>
      <c r="M452" s="15">
        <v>5</v>
      </c>
      <c r="N452" s="15">
        <v>5</v>
      </c>
      <c r="O452" s="15">
        <v>5</v>
      </c>
      <c r="P452" s="11" t="s">
        <v>363</v>
      </c>
      <c r="Q452" s="13" t="s">
        <v>364</v>
      </c>
      <c r="R452" s="13" t="s">
        <v>365</v>
      </c>
      <c r="S452" s="13">
        <v>2</v>
      </c>
      <c r="T452" s="13">
        <v>2026</v>
      </c>
      <c r="U452" s="13" t="s">
        <v>30866</v>
      </c>
      <c r="V452" s="16">
        <v>33.326555999999997</v>
      </c>
      <c r="W452" s="16">
        <v>-104.536</v>
      </c>
    </row>
    <row r="453" spans="1:23" x14ac:dyDescent="0.3">
      <c r="A453" s="10">
        <v>67299</v>
      </c>
      <c r="B453" s="11" t="s">
        <v>31688</v>
      </c>
      <c r="C453" s="10">
        <v>69150</v>
      </c>
      <c r="D453" s="11" t="s">
        <v>31689</v>
      </c>
      <c r="E453" s="12" t="s">
        <v>41</v>
      </c>
      <c r="F453" s="12" t="s">
        <v>41</v>
      </c>
      <c r="G453" s="13" t="s">
        <v>96</v>
      </c>
      <c r="H453" s="13" t="s">
        <v>27638</v>
      </c>
      <c r="I453" s="13" t="s">
        <v>586</v>
      </c>
      <c r="J453" s="11" t="s">
        <v>143</v>
      </c>
      <c r="K453" s="14" t="s">
        <v>31690</v>
      </c>
      <c r="L453" s="14" t="s">
        <v>1</v>
      </c>
      <c r="M453" s="15">
        <v>293.89999999999998</v>
      </c>
      <c r="N453" s="15">
        <v>260</v>
      </c>
      <c r="O453" s="15">
        <v>260</v>
      </c>
      <c r="P453" s="11" t="s">
        <v>363</v>
      </c>
      <c r="Q453" s="13" t="s">
        <v>364</v>
      </c>
      <c r="R453" s="13" t="s">
        <v>365</v>
      </c>
      <c r="S453" s="13">
        <v>2</v>
      </c>
      <c r="T453" s="13">
        <v>2026</v>
      </c>
      <c r="U453" s="13" t="s">
        <v>30866</v>
      </c>
      <c r="V453" s="16">
        <v>30.877894999999999</v>
      </c>
      <c r="W453" s="16">
        <v>-97.194400000000002</v>
      </c>
    </row>
    <row r="454" spans="1:23" x14ac:dyDescent="0.3">
      <c r="A454" s="10">
        <v>67271</v>
      </c>
      <c r="B454" s="11" t="s">
        <v>31691</v>
      </c>
      <c r="C454" s="10">
        <v>69156</v>
      </c>
      <c r="D454" s="11" t="s">
        <v>31692</v>
      </c>
      <c r="E454" s="12" t="s">
        <v>41</v>
      </c>
      <c r="F454" s="12" t="s">
        <v>41</v>
      </c>
      <c r="G454" s="13" t="s">
        <v>1376</v>
      </c>
      <c r="H454" s="13" t="s">
        <v>15616</v>
      </c>
      <c r="I454" s="13" t="s">
        <v>138</v>
      </c>
      <c r="J454" s="11" t="s">
        <v>143</v>
      </c>
      <c r="K454" s="14" t="s">
        <v>10938</v>
      </c>
      <c r="L454" s="14" t="s">
        <v>1</v>
      </c>
      <c r="M454" s="15">
        <v>100</v>
      </c>
      <c r="N454" s="15">
        <v>100</v>
      </c>
      <c r="O454" s="15">
        <v>100</v>
      </c>
      <c r="P454" s="11" t="s">
        <v>363</v>
      </c>
      <c r="Q454" s="13" t="s">
        <v>364</v>
      </c>
      <c r="R454" s="13" t="s">
        <v>365</v>
      </c>
      <c r="S454" s="13">
        <v>2</v>
      </c>
      <c r="T454" s="13">
        <v>2026</v>
      </c>
      <c r="U454" s="13" t="s">
        <v>30866</v>
      </c>
      <c r="V454" s="16">
        <v>38.313409999999998</v>
      </c>
      <c r="W454" s="16">
        <v>-87.020629999999997</v>
      </c>
    </row>
    <row r="455" spans="1:23" x14ac:dyDescent="0.3">
      <c r="A455" s="10">
        <v>67309</v>
      </c>
      <c r="B455" s="11" t="s">
        <v>31693</v>
      </c>
      <c r="C455" s="10">
        <v>69222</v>
      </c>
      <c r="D455" s="11" t="s">
        <v>31694</v>
      </c>
      <c r="E455" s="12" t="s">
        <v>41</v>
      </c>
      <c r="F455" s="12" t="s">
        <v>41</v>
      </c>
      <c r="G455" s="13" t="s">
        <v>84</v>
      </c>
      <c r="H455" s="13" t="s">
        <v>18362</v>
      </c>
      <c r="I455" s="13" t="s">
        <v>142</v>
      </c>
      <c r="J455" s="11" t="s">
        <v>218</v>
      </c>
      <c r="K455" s="14" t="s">
        <v>31695</v>
      </c>
      <c r="L455" s="14" t="s">
        <v>1</v>
      </c>
      <c r="M455" s="15">
        <v>1.9</v>
      </c>
      <c r="N455" s="15">
        <v>1.9</v>
      </c>
      <c r="O455" s="15">
        <v>1.9</v>
      </c>
      <c r="P455" s="11" t="s">
        <v>363</v>
      </c>
      <c r="Q455" s="13" t="s">
        <v>364</v>
      </c>
      <c r="R455" s="13" t="s">
        <v>365</v>
      </c>
      <c r="S455" s="13">
        <v>2</v>
      </c>
      <c r="T455" s="13">
        <v>2026</v>
      </c>
      <c r="U455" s="13" t="s">
        <v>30857</v>
      </c>
      <c r="V455" s="16">
        <v>38.198033000000002</v>
      </c>
      <c r="W455" s="16">
        <v>-122.25700000000001</v>
      </c>
    </row>
    <row r="456" spans="1:23" x14ac:dyDescent="0.3">
      <c r="A456" s="10">
        <v>67343</v>
      </c>
      <c r="B456" s="11" t="s">
        <v>31696</v>
      </c>
      <c r="C456" s="10">
        <v>69234</v>
      </c>
      <c r="D456" s="11" t="s">
        <v>31697</v>
      </c>
      <c r="E456" s="12" t="s">
        <v>41</v>
      </c>
      <c r="F456" s="12" t="s">
        <v>41</v>
      </c>
      <c r="G456" s="13" t="s">
        <v>96</v>
      </c>
      <c r="H456" s="13" t="s">
        <v>3475</v>
      </c>
      <c r="I456" s="13" t="s">
        <v>586</v>
      </c>
      <c r="J456" s="11" t="s">
        <v>143</v>
      </c>
      <c r="K456" s="14" t="s">
        <v>31698</v>
      </c>
      <c r="L456" s="14" t="s">
        <v>1</v>
      </c>
      <c r="M456" s="15">
        <v>9.9</v>
      </c>
      <c r="N456" s="15">
        <v>9.9</v>
      </c>
      <c r="O456" s="15">
        <v>9.9</v>
      </c>
      <c r="P456" s="11" t="s">
        <v>359</v>
      </c>
      <c r="Q456" s="13" t="s">
        <v>360</v>
      </c>
      <c r="R456" s="13" t="s">
        <v>361</v>
      </c>
      <c r="S456" s="13">
        <v>2</v>
      </c>
      <c r="T456" s="13">
        <v>2026</v>
      </c>
      <c r="U456" s="13" t="s">
        <v>30857</v>
      </c>
      <c r="V456" s="16">
        <v>32.845910000000003</v>
      </c>
      <c r="W456" s="16">
        <v>-97.227419999999995</v>
      </c>
    </row>
    <row r="457" spans="1:23" x14ac:dyDescent="0.3">
      <c r="A457" s="10">
        <v>67335</v>
      </c>
      <c r="B457" s="11" t="s">
        <v>31699</v>
      </c>
      <c r="C457" s="10">
        <v>69237</v>
      </c>
      <c r="D457" s="11" t="s">
        <v>31700</v>
      </c>
      <c r="E457" s="12" t="s">
        <v>41</v>
      </c>
      <c r="F457" s="12" t="s">
        <v>41</v>
      </c>
      <c r="G457" s="13" t="s">
        <v>280</v>
      </c>
      <c r="H457" s="13" t="s">
        <v>4600</v>
      </c>
      <c r="I457" s="13" t="s">
        <v>142</v>
      </c>
      <c r="J457" s="11" t="s">
        <v>143</v>
      </c>
      <c r="K457" s="14" t="s">
        <v>31701</v>
      </c>
      <c r="L457" s="14" t="s">
        <v>1</v>
      </c>
      <c r="M457" s="15">
        <v>200</v>
      </c>
      <c r="N457" s="15">
        <v>200</v>
      </c>
      <c r="O457" s="15">
        <v>200</v>
      </c>
      <c r="P457" s="11" t="s">
        <v>363</v>
      </c>
      <c r="Q457" s="13" t="s">
        <v>364</v>
      </c>
      <c r="R457" s="13" t="s">
        <v>365</v>
      </c>
      <c r="S457" s="13">
        <v>2</v>
      </c>
      <c r="T457" s="13">
        <v>2026</v>
      </c>
      <c r="U457" s="13" t="s">
        <v>30848</v>
      </c>
      <c r="V457" s="16">
        <v>33.573225000000001</v>
      </c>
      <c r="W457" s="16">
        <v>-113.57729999999999</v>
      </c>
    </row>
    <row r="458" spans="1:23" x14ac:dyDescent="0.3">
      <c r="A458" s="10">
        <v>56990</v>
      </c>
      <c r="B458" s="11" t="s">
        <v>11313</v>
      </c>
      <c r="C458" s="10">
        <v>69249</v>
      </c>
      <c r="D458" s="11" t="s">
        <v>31702</v>
      </c>
      <c r="E458" s="12" t="s">
        <v>41</v>
      </c>
      <c r="F458" s="12" t="s">
        <v>41</v>
      </c>
      <c r="G458" s="13" t="s">
        <v>2705</v>
      </c>
      <c r="H458" s="13" t="s">
        <v>6676</v>
      </c>
      <c r="I458" s="13" t="s">
        <v>172</v>
      </c>
      <c r="J458" s="11" t="s">
        <v>143</v>
      </c>
      <c r="K458" s="14" t="s">
        <v>31703</v>
      </c>
      <c r="L458" s="14" t="s">
        <v>1</v>
      </c>
      <c r="M458" s="15">
        <v>6</v>
      </c>
      <c r="N458" s="15">
        <v>6</v>
      </c>
      <c r="O458" s="15">
        <v>6</v>
      </c>
      <c r="P458" s="11" t="s">
        <v>363</v>
      </c>
      <c r="Q458" s="13" t="s">
        <v>364</v>
      </c>
      <c r="R458" s="13" t="s">
        <v>365</v>
      </c>
      <c r="S458" s="13">
        <v>2</v>
      </c>
      <c r="T458" s="13">
        <v>2026</v>
      </c>
      <c r="U458" s="13" t="s">
        <v>30866</v>
      </c>
      <c r="V458" s="16">
        <v>39.860635000000002</v>
      </c>
      <c r="W458" s="16">
        <v>-75.179869999999994</v>
      </c>
    </row>
    <row r="459" spans="1:23" x14ac:dyDescent="0.3">
      <c r="A459" s="10">
        <v>67357</v>
      </c>
      <c r="B459" s="11" t="s">
        <v>31704</v>
      </c>
      <c r="C459" s="10">
        <v>69255</v>
      </c>
      <c r="D459" s="11" t="s">
        <v>31705</v>
      </c>
      <c r="E459" s="12" t="s">
        <v>41</v>
      </c>
      <c r="F459" s="12" t="s">
        <v>41</v>
      </c>
      <c r="G459" s="13" t="s">
        <v>96</v>
      </c>
      <c r="H459" s="13" t="s">
        <v>6260</v>
      </c>
      <c r="I459" s="13" t="s">
        <v>586</v>
      </c>
      <c r="J459" s="11" t="s">
        <v>143</v>
      </c>
      <c r="K459" s="14" t="s">
        <v>31706</v>
      </c>
      <c r="L459" s="14" t="s">
        <v>1</v>
      </c>
      <c r="M459" s="15">
        <v>200</v>
      </c>
      <c r="N459" s="15">
        <v>200</v>
      </c>
      <c r="O459" s="15">
        <v>200</v>
      </c>
      <c r="P459" s="11" t="s">
        <v>359</v>
      </c>
      <c r="Q459" s="13" t="s">
        <v>360</v>
      </c>
      <c r="R459" s="13" t="s">
        <v>361</v>
      </c>
      <c r="S459" s="13">
        <v>2</v>
      </c>
      <c r="T459" s="13">
        <v>2026</v>
      </c>
      <c r="U459" s="13" t="s">
        <v>30866</v>
      </c>
      <c r="V459" s="16">
        <v>29.392994000000002</v>
      </c>
      <c r="W459" s="16">
        <v>-95.039240000000007</v>
      </c>
    </row>
    <row r="460" spans="1:23" x14ac:dyDescent="0.3">
      <c r="A460" s="10">
        <v>67356</v>
      </c>
      <c r="B460" s="11" t="s">
        <v>31585</v>
      </c>
      <c r="C460" s="10">
        <v>69269</v>
      </c>
      <c r="D460" s="11" t="s">
        <v>31707</v>
      </c>
      <c r="E460" s="12" t="s">
        <v>41</v>
      </c>
      <c r="F460" s="12" t="s">
        <v>41</v>
      </c>
      <c r="G460" s="13" t="s">
        <v>96</v>
      </c>
      <c r="H460" s="13" t="s">
        <v>3478</v>
      </c>
      <c r="I460" s="13" t="s">
        <v>586</v>
      </c>
      <c r="J460" s="11" t="s">
        <v>143</v>
      </c>
      <c r="K460" s="14" t="s">
        <v>31708</v>
      </c>
      <c r="L460" s="14" t="s">
        <v>1</v>
      </c>
      <c r="M460" s="15">
        <v>2.5</v>
      </c>
      <c r="N460" s="15">
        <v>2.5</v>
      </c>
      <c r="O460" s="15">
        <v>2.5</v>
      </c>
      <c r="P460" s="11" t="s">
        <v>326</v>
      </c>
      <c r="Q460" s="13" t="s">
        <v>72</v>
      </c>
      <c r="R460" s="13" t="s">
        <v>48</v>
      </c>
      <c r="S460" s="13">
        <v>2</v>
      </c>
      <c r="T460" s="13">
        <v>2026</v>
      </c>
      <c r="U460" s="13" t="s">
        <v>30857</v>
      </c>
      <c r="V460" s="16">
        <v>31.453113999999999</v>
      </c>
      <c r="W460" s="16">
        <v>-103.096</v>
      </c>
    </row>
    <row r="461" spans="1:23" x14ac:dyDescent="0.3">
      <c r="A461" s="10">
        <v>67356</v>
      </c>
      <c r="B461" s="11" t="s">
        <v>31585</v>
      </c>
      <c r="C461" s="10">
        <v>69269</v>
      </c>
      <c r="D461" s="11" t="s">
        <v>31707</v>
      </c>
      <c r="E461" s="12" t="s">
        <v>41</v>
      </c>
      <c r="F461" s="12" t="s">
        <v>41</v>
      </c>
      <c r="G461" s="13" t="s">
        <v>96</v>
      </c>
      <c r="H461" s="13" t="s">
        <v>3478</v>
      </c>
      <c r="I461" s="13" t="s">
        <v>586</v>
      </c>
      <c r="J461" s="11" t="s">
        <v>143</v>
      </c>
      <c r="K461" s="14" t="s">
        <v>31709</v>
      </c>
      <c r="L461" s="14" t="s">
        <v>1</v>
      </c>
      <c r="M461" s="15">
        <v>2.5</v>
      </c>
      <c r="N461" s="15">
        <v>2.5</v>
      </c>
      <c r="O461" s="15">
        <v>2.5</v>
      </c>
      <c r="P461" s="11" t="s">
        <v>326</v>
      </c>
      <c r="Q461" s="13" t="s">
        <v>72</v>
      </c>
      <c r="R461" s="13" t="s">
        <v>48</v>
      </c>
      <c r="S461" s="13">
        <v>2</v>
      </c>
      <c r="T461" s="13">
        <v>2026</v>
      </c>
      <c r="U461" s="13" t="s">
        <v>30857</v>
      </c>
      <c r="V461" s="16">
        <v>31.453113999999999</v>
      </c>
      <c r="W461" s="16">
        <v>-103.096</v>
      </c>
    </row>
    <row r="462" spans="1:23" x14ac:dyDescent="0.3">
      <c r="A462" s="10">
        <v>67356</v>
      </c>
      <c r="B462" s="11" t="s">
        <v>31585</v>
      </c>
      <c r="C462" s="10">
        <v>69269</v>
      </c>
      <c r="D462" s="11" t="s">
        <v>31707</v>
      </c>
      <c r="E462" s="12" t="s">
        <v>41</v>
      </c>
      <c r="F462" s="12" t="s">
        <v>41</v>
      </c>
      <c r="G462" s="13" t="s">
        <v>96</v>
      </c>
      <c r="H462" s="13" t="s">
        <v>3478</v>
      </c>
      <c r="I462" s="13" t="s">
        <v>586</v>
      </c>
      <c r="J462" s="11" t="s">
        <v>143</v>
      </c>
      <c r="K462" s="14" t="s">
        <v>31710</v>
      </c>
      <c r="L462" s="14" t="s">
        <v>1</v>
      </c>
      <c r="M462" s="15">
        <v>2.5</v>
      </c>
      <c r="N462" s="15">
        <v>2.5</v>
      </c>
      <c r="O462" s="15">
        <v>2.5</v>
      </c>
      <c r="P462" s="11" t="s">
        <v>326</v>
      </c>
      <c r="Q462" s="13" t="s">
        <v>72</v>
      </c>
      <c r="R462" s="13" t="s">
        <v>48</v>
      </c>
      <c r="S462" s="13">
        <v>2</v>
      </c>
      <c r="T462" s="13">
        <v>2026</v>
      </c>
      <c r="U462" s="13" t="s">
        <v>30857</v>
      </c>
      <c r="V462" s="16">
        <v>31.453113999999999</v>
      </c>
      <c r="W462" s="16">
        <v>-103.096</v>
      </c>
    </row>
    <row r="463" spans="1:23" x14ac:dyDescent="0.3">
      <c r="A463" s="10">
        <v>67356</v>
      </c>
      <c r="B463" s="11" t="s">
        <v>31585</v>
      </c>
      <c r="C463" s="10">
        <v>69269</v>
      </c>
      <c r="D463" s="11" t="s">
        <v>31707</v>
      </c>
      <c r="E463" s="12" t="s">
        <v>41</v>
      </c>
      <c r="F463" s="12" t="s">
        <v>41</v>
      </c>
      <c r="G463" s="13" t="s">
        <v>96</v>
      </c>
      <c r="H463" s="13" t="s">
        <v>3478</v>
      </c>
      <c r="I463" s="13" t="s">
        <v>586</v>
      </c>
      <c r="J463" s="11" t="s">
        <v>143</v>
      </c>
      <c r="K463" s="14" t="s">
        <v>31711</v>
      </c>
      <c r="L463" s="14" t="s">
        <v>1</v>
      </c>
      <c r="M463" s="15">
        <v>2.5</v>
      </c>
      <c r="N463" s="15">
        <v>2.5</v>
      </c>
      <c r="O463" s="15">
        <v>2.5</v>
      </c>
      <c r="P463" s="11" t="s">
        <v>326</v>
      </c>
      <c r="Q463" s="13" t="s">
        <v>72</v>
      </c>
      <c r="R463" s="13" t="s">
        <v>48</v>
      </c>
      <c r="S463" s="13">
        <v>2</v>
      </c>
      <c r="T463" s="13">
        <v>2026</v>
      </c>
      <c r="U463" s="13" t="s">
        <v>30857</v>
      </c>
      <c r="V463" s="16">
        <v>31.453113999999999</v>
      </c>
      <c r="W463" s="16">
        <v>-103.096</v>
      </c>
    </row>
    <row r="464" spans="1:23" x14ac:dyDescent="0.3">
      <c r="A464" s="10">
        <v>67414</v>
      </c>
      <c r="B464" s="11" t="s">
        <v>31712</v>
      </c>
      <c r="C464" s="10">
        <v>69322</v>
      </c>
      <c r="D464" s="11" t="s">
        <v>31713</v>
      </c>
      <c r="E464" s="12" t="s">
        <v>41</v>
      </c>
      <c r="F464" s="12" t="s">
        <v>41</v>
      </c>
      <c r="G464" s="13" t="s">
        <v>96</v>
      </c>
      <c r="H464" s="13" t="s">
        <v>2759</v>
      </c>
      <c r="I464" s="13" t="s">
        <v>586</v>
      </c>
      <c r="J464" s="11" t="s">
        <v>143</v>
      </c>
      <c r="K464" s="14" t="s">
        <v>31714</v>
      </c>
      <c r="L464" s="14" t="s">
        <v>1</v>
      </c>
      <c r="M464" s="15">
        <v>9.9</v>
      </c>
      <c r="N464" s="15">
        <v>9.9</v>
      </c>
      <c r="O464" s="15">
        <v>9.9</v>
      </c>
      <c r="P464" s="11" t="s">
        <v>359</v>
      </c>
      <c r="Q464" s="13" t="s">
        <v>360</v>
      </c>
      <c r="R464" s="13" t="s">
        <v>361</v>
      </c>
      <c r="S464" s="13">
        <v>2</v>
      </c>
      <c r="T464" s="13">
        <v>2026</v>
      </c>
      <c r="U464" s="13" t="s">
        <v>30857</v>
      </c>
      <c r="V464" s="16">
        <v>31.427530999999998</v>
      </c>
      <c r="W464" s="16">
        <v>-103.49939999999999</v>
      </c>
    </row>
    <row r="465" spans="1:23" x14ac:dyDescent="0.3">
      <c r="A465" s="10">
        <v>67448</v>
      </c>
      <c r="B465" s="11" t="s">
        <v>31715</v>
      </c>
      <c r="C465" s="10">
        <v>69351</v>
      </c>
      <c r="D465" s="11" t="s">
        <v>31716</v>
      </c>
      <c r="E465" s="12" t="s">
        <v>41</v>
      </c>
      <c r="F465" s="12" t="s">
        <v>41</v>
      </c>
      <c r="G465" s="13" t="s">
        <v>96</v>
      </c>
      <c r="H465" s="13" t="s">
        <v>20174</v>
      </c>
      <c r="I465" s="13" t="s">
        <v>586</v>
      </c>
      <c r="J465" s="11" t="s">
        <v>143</v>
      </c>
      <c r="K465" s="14" t="s">
        <v>31717</v>
      </c>
      <c r="L465" s="14" t="s">
        <v>1</v>
      </c>
      <c r="M465" s="15">
        <v>76.5</v>
      </c>
      <c r="N465" s="15">
        <v>76.5</v>
      </c>
      <c r="O465" s="15">
        <v>76.5</v>
      </c>
      <c r="P465" s="11" t="s">
        <v>359</v>
      </c>
      <c r="Q465" s="13" t="s">
        <v>360</v>
      </c>
      <c r="R465" s="13" t="s">
        <v>361</v>
      </c>
      <c r="S465" s="13">
        <v>2</v>
      </c>
      <c r="T465" s="13">
        <v>2026</v>
      </c>
      <c r="U465" s="13" t="s">
        <v>30866</v>
      </c>
      <c r="V465" s="16">
        <v>28.184343999999999</v>
      </c>
      <c r="W465" s="16">
        <v>-97.771690000000007</v>
      </c>
    </row>
    <row r="466" spans="1:23" x14ac:dyDescent="0.3">
      <c r="A466" s="10">
        <v>67448</v>
      </c>
      <c r="B466" s="11" t="s">
        <v>31715</v>
      </c>
      <c r="C466" s="10">
        <v>69351</v>
      </c>
      <c r="D466" s="11" t="s">
        <v>31716</v>
      </c>
      <c r="E466" s="12" t="s">
        <v>41</v>
      </c>
      <c r="F466" s="12" t="s">
        <v>41</v>
      </c>
      <c r="G466" s="13" t="s">
        <v>96</v>
      </c>
      <c r="H466" s="13" t="s">
        <v>20174</v>
      </c>
      <c r="I466" s="13" t="s">
        <v>586</v>
      </c>
      <c r="J466" s="11" t="s">
        <v>143</v>
      </c>
      <c r="K466" s="14" t="s">
        <v>31718</v>
      </c>
      <c r="L466" s="14" t="s">
        <v>1</v>
      </c>
      <c r="M466" s="15">
        <v>74.8</v>
      </c>
      <c r="N466" s="15">
        <v>74.8</v>
      </c>
      <c r="O466" s="15">
        <v>74.8</v>
      </c>
      <c r="P466" s="11" t="s">
        <v>363</v>
      </c>
      <c r="Q466" s="13" t="s">
        <v>364</v>
      </c>
      <c r="R466" s="13" t="s">
        <v>365</v>
      </c>
      <c r="S466" s="13">
        <v>2</v>
      </c>
      <c r="T466" s="13">
        <v>2026</v>
      </c>
      <c r="U466" s="13" t="s">
        <v>30866</v>
      </c>
      <c r="V466" s="16">
        <v>28.184343999999999</v>
      </c>
      <c r="W466" s="16">
        <v>-97.771690000000007</v>
      </c>
    </row>
    <row r="467" spans="1:23" x14ac:dyDescent="0.3">
      <c r="A467" s="10">
        <v>12303</v>
      </c>
      <c r="B467" s="11" t="s">
        <v>7126</v>
      </c>
      <c r="C467" s="10">
        <v>52149</v>
      </c>
      <c r="D467" s="11" t="s">
        <v>7127</v>
      </c>
      <c r="E467" s="12" t="s">
        <v>41</v>
      </c>
      <c r="F467" s="12" t="s">
        <v>41</v>
      </c>
      <c r="G467" s="13" t="s">
        <v>3192</v>
      </c>
      <c r="H467" s="13" t="s">
        <v>1593</v>
      </c>
      <c r="I467" s="13" t="s">
        <v>172</v>
      </c>
      <c r="J467" s="11" t="s">
        <v>1806</v>
      </c>
      <c r="K467" s="14" t="s">
        <v>31719</v>
      </c>
      <c r="L467" s="14" t="s">
        <v>1</v>
      </c>
      <c r="M467" s="15">
        <v>2.5</v>
      </c>
      <c r="N467" s="15">
        <v>2.5</v>
      </c>
      <c r="O467" s="15">
        <v>2.5</v>
      </c>
      <c r="P467" s="11" t="s">
        <v>326</v>
      </c>
      <c r="Q467" s="13" t="s">
        <v>72</v>
      </c>
      <c r="R467" s="13" t="s">
        <v>48</v>
      </c>
      <c r="S467" s="13">
        <v>3</v>
      </c>
      <c r="T467" s="13">
        <v>2026</v>
      </c>
      <c r="U467" s="13" t="s">
        <v>30857</v>
      </c>
      <c r="V467" s="16">
        <v>40.217962999999997</v>
      </c>
      <c r="W467" s="16">
        <v>-75.298820000000006</v>
      </c>
    </row>
    <row r="468" spans="1:23" x14ac:dyDescent="0.3">
      <c r="A468" s="10">
        <v>7140</v>
      </c>
      <c r="B468" s="11" t="s">
        <v>1035</v>
      </c>
      <c r="C468" s="10">
        <v>61648</v>
      </c>
      <c r="D468" s="11" t="s">
        <v>18070</v>
      </c>
      <c r="E468" s="12" t="s">
        <v>41</v>
      </c>
      <c r="F468" s="12" t="s">
        <v>41</v>
      </c>
      <c r="G468" s="13" t="s">
        <v>1037</v>
      </c>
      <c r="H468" s="13" t="s">
        <v>7507</v>
      </c>
      <c r="I468" s="13" t="s">
        <v>65</v>
      </c>
      <c r="J468" s="11" t="s">
        <v>44</v>
      </c>
      <c r="K468" s="14" t="s">
        <v>51</v>
      </c>
      <c r="L468" s="14" t="s">
        <v>1</v>
      </c>
      <c r="M468" s="15">
        <v>128</v>
      </c>
      <c r="N468" s="15">
        <v>128</v>
      </c>
      <c r="O468" s="15">
        <v>128</v>
      </c>
      <c r="P468" s="11" t="s">
        <v>359</v>
      </c>
      <c r="Q468" s="13" t="s">
        <v>360</v>
      </c>
      <c r="R468" s="13" t="s">
        <v>361</v>
      </c>
      <c r="S468" s="13">
        <v>3</v>
      </c>
      <c r="T468" s="13">
        <v>2026</v>
      </c>
      <c r="U468" s="13" t="s">
        <v>30866</v>
      </c>
      <c r="V468" s="16">
        <v>32.681221999999998</v>
      </c>
      <c r="W468" s="16">
        <v>-83.616389999999996</v>
      </c>
    </row>
    <row r="469" spans="1:23" x14ac:dyDescent="0.3">
      <c r="A469" s="10">
        <v>7140</v>
      </c>
      <c r="B469" s="11" t="s">
        <v>1035</v>
      </c>
      <c r="C469" s="10">
        <v>62377</v>
      </c>
      <c r="D469" s="11" t="s">
        <v>19378</v>
      </c>
      <c r="E469" s="12" t="s">
        <v>41</v>
      </c>
      <c r="F469" s="12" t="s">
        <v>41</v>
      </c>
      <c r="G469" s="13" t="s">
        <v>1037</v>
      </c>
      <c r="H469" s="13" t="s">
        <v>4897</v>
      </c>
      <c r="I469" s="13" t="s">
        <v>65</v>
      </c>
      <c r="J469" s="11" t="s">
        <v>44</v>
      </c>
      <c r="K469" s="14" t="s">
        <v>51</v>
      </c>
      <c r="L469" s="14" t="s">
        <v>1</v>
      </c>
      <c r="M469" s="15">
        <v>49.5</v>
      </c>
      <c r="N469" s="15">
        <v>49.5</v>
      </c>
      <c r="O469" s="15">
        <v>49.5</v>
      </c>
      <c r="P469" s="11" t="s">
        <v>359</v>
      </c>
      <c r="Q469" s="13" t="s">
        <v>360</v>
      </c>
      <c r="R469" s="13" t="s">
        <v>361</v>
      </c>
      <c r="S469" s="13">
        <v>3</v>
      </c>
      <c r="T469" s="13">
        <v>2026</v>
      </c>
      <c r="U469" s="13" t="s">
        <v>30866</v>
      </c>
      <c r="V469" s="16">
        <v>30.9574</v>
      </c>
      <c r="W469" s="16">
        <v>-83.222899999999996</v>
      </c>
    </row>
    <row r="470" spans="1:23" x14ac:dyDescent="0.3">
      <c r="A470" s="10">
        <v>14063</v>
      </c>
      <c r="B470" s="11" t="s">
        <v>3106</v>
      </c>
      <c r="C470" s="10">
        <v>63628</v>
      </c>
      <c r="D470" s="11" t="s">
        <v>21737</v>
      </c>
      <c r="E470" s="12" t="s">
        <v>41</v>
      </c>
      <c r="F470" s="12" t="s">
        <v>41</v>
      </c>
      <c r="G470" s="13" t="s">
        <v>422</v>
      </c>
      <c r="H470" s="13" t="s">
        <v>3108</v>
      </c>
      <c r="I470" s="13" t="s">
        <v>183</v>
      </c>
      <c r="J470" s="11" t="s">
        <v>44</v>
      </c>
      <c r="K470" s="14" t="s">
        <v>45</v>
      </c>
      <c r="L470" s="14" t="s">
        <v>1</v>
      </c>
      <c r="M470" s="15">
        <v>48.1</v>
      </c>
      <c r="N470" s="15">
        <v>48</v>
      </c>
      <c r="O470" s="15">
        <v>48</v>
      </c>
      <c r="P470" s="11" t="s">
        <v>99</v>
      </c>
      <c r="Q470" s="13" t="s">
        <v>72</v>
      </c>
      <c r="R470" s="13" t="s">
        <v>100</v>
      </c>
      <c r="S470" s="13">
        <v>3</v>
      </c>
      <c r="T470" s="13">
        <v>2026</v>
      </c>
      <c r="U470" s="13" t="s">
        <v>30857</v>
      </c>
      <c r="V470" s="16">
        <v>35.414718999999998</v>
      </c>
      <c r="W470" s="16">
        <v>-97.373450000000005</v>
      </c>
    </row>
    <row r="471" spans="1:23" x14ac:dyDescent="0.3">
      <c r="A471" s="10">
        <v>14063</v>
      </c>
      <c r="B471" s="11" t="s">
        <v>3106</v>
      </c>
      <c r="C471" s="10">
        <v>63628</v>
      </c>
      <c r="D471" s="11" t="s">
        <v>21737</v>
      </c>
      <c r="E471" s="12" t="s">
        <v>41</v>
      </c>
      <c r="F471" s="12" t="s">
        <v>41</v>
      </c>
      <c r="G471" s="13" t="s">
        <v>422</v>
      </c>
      <c r="H471" s="13" t="s">
        <v>3108</v>
      </c>
      <c r="I471" s="13" t="s">
        <v>183</v>
      </c>
      <c r="J471" s="11" t="s">
        <v>44</v>
      </c>
      <c r="K471" s="14" t="s">
        <v>51</v>
      </c>
      <c r="L471" s="14" t="s">
        <v>1</v>
      </c>
      <c r="M471" s="15">
        <v>48.1</v>
      </c>
      <c r="N471" s="15">
        <v>48</v>
      </c>
      <c r="O471" s="15">
        <v>48</v>
      </c>
      <c r="P471" s="11" t="s">
        <v>99</v>
      </c>
      <c r="Q471" s="13" t="s">
        <v>72</v>
      </c>
      <c r="R471" s="13" t="s">
        <v>100</v>
      </c>
      <c r="S471" s="13">
        <v>3</v>
      </c>
      <c r="T471" s="13">
        <v>2026</v>
      </c>
      <c r="U471" s="13" t="s">
        <v>30857</v>
      </c>
      <c r="V471" s="16">
        <v>35.414718999999998</v>
      </c>
      <c r="W471" s="16">
        <v>-97.373450000000005</v>
      </c>
    </row>
    <row r="472" spans="1:23" x14ac:dyDescent="0.3">
      <c r="A472" s="10">
        <v>65043</v>
      </c>
      <c r="B472" s="11" t="s">
        <v>12386</v>
      </c>
      <c r="C472" s="10">
        <v>63677</v>
      </c>
      <c r="D472" s="11" t="s">
        <v>31720</v>
      </c>
      <c r="E472" s="12" t="s">
        <v>41</v>
      </c>
      <c r="F472" s="12" t="s">
        <v>41</v>
      </c>
      <c r="G472" s="13" t="s">
        <v>873</v>
      </c>
      <c r="H472" s="13" t="s">
        <v>4064</v>
      </c>
      <c r="I472" s="13" t="s">
        <v>852</v>
      </c>
      <c r="J472" s="11" t="s">
        <v>143</v>
      </c>
      <c r="K472" s="14" t="s">
        <v>14950</v>
      </c>
      <c r="L472" s="14" t="s">
        <v>1</v>
      </c>
      <c r="M472" s="15">
        <v>5</v>
      </c>
      <c r="N472" s="15">
        <v>5</v>
      </c>
      <c r="O472" s="15">
        <v>5</v>
      </c>
      <c r="P472" s="11" t="s">
        <v>363</v>
      </c>
      <c r="Q472" s="13" t="s">
        <v>364</v>
      </c>
      <c r="R472" s="13" t="s">
        <v>365</v>
      </c>
      <c r="S472" s="13">
        <v>3</v>
      </c>
      <c r="T472" s="13">
        <v>2026</v>
      </c>
      <c r="U472" s="13" t="s">
        <v>30857</v>
      </c>
      <c r="V472" s="16">
        <v>42.174610999999999</v>
      </c>
      <c r="W472" s="16">
        <v>-72.017859999999999</v>
      </c>
    </row>
    <row r="473" spans="1:23" x14ac:dyDescent="0.3">
      <c r="A473" s="10">
        <v>63969</v>
      </c>
      <c r="B473" s="11" t="s">
        <v>31721</v>
      </c>
      <c r="C473" s="10">
        <v>64346</v>
      </c>
      <c r="D473" s="11" t="s">
        <v>31722</v>
      </c>
      <c r="E473" s="12" t="s">
        <v>41</v>
      </c>
      <c r="F473" s="12" t="s">
        <v>41</v>
      </c>
      <c r="G473" s="13" t="s">
        <v>343</v>
      </c>
      <c r="H473" s="13" t="s">
        <v>19659</v>
      </c>
      <c r="I473" s="13" t="s">
        <v>998</v>
      </c>
      <c r="J473" s="11" t="s">
        <v>143</v>
      </c>
      <c r="K473" s="14" t="s">
        <v>31723</v>
      </c>
      <c r="L473" s="14" t="s">
        <v>1</v>
      </c>
      <c r="M473" s="15">
        <v>74.900000000000006</v>
      </c>
      <c r="N473" s="15">
        <v>74.900000000000006</v>
      </c>
      <c r="O473" s="15">
        <v>74.900000000000006</v>
      </c>
      <c r="P473" s="11" t="s">
        <v>363</v>
      </c>
      <c r="Q473" s="13" t="s">
        <v>364</v>
      </c>
      <c r="R473" s="13" t="s">
        <v>365</v>
      </c>
      <c r="S473" s="13">
        <v>3</v>
      </c>
      <c r="T473" s="13">
        <v>2026</v>
      </c>
      <c r="U473" s="13" t="s">
        <v>30857</v>
      </c>
      <c r="V473" s="16">
        <v>27.266400000000001</v>
      </c>
      <c r="W473" s="16">
        <v>-81.408199999999994</v>
      </c>
    </row>
    <row r="474" spans="1:23" x14ac:dyDescent="0.3">
      <c r="A474" s="10">
        <v>56201</v>
      </c>
      <c r="B474" s="11" t="s">
        <v>9980</v>
      </c>
      <c r="C474" s="10">
        <v>64531</v>
      </c>
      <c r="D474" s="11" t="s">
        <v>31724</v>
      </c>
      <c r="E474" s="12" t="s">
        <v>41</v>
      </c>
      <c r="F474" s="12" t="s">
        <v>41</v>
      </c>
      <c r="G474" s="13" t="s">
        <v>84</v>
      </c>
      <c r="H474" s="13" t="s">
        <v>848</v>
      </c>
      <c r="I474" s="13" t="s">
        <v>142</v>
      </c>
      <c r="J474" s="11" t="s">
        <v>143</v>
      </c>
      <c r="K474" s="14" t="s">
        <v>23473</v>
      </c>
      <c r="L474" s="14" t="s">
        <v>1</v>
      </c>
      <c r="M474" s="15">
        <v>99</v>
      </c>
      <c r="N474" s="15">
        <v>99</v>
      </c>
      <c r="O474" s="15">
        <v>99</v>
      </c>
      <c r="P474" s="11" t="s">
        <v>359</v>
      </c>
      <c r="Q474" s="13" t="s">
        <v>360</v>
      </c>
      <c r="R474" s="13" t="s">
        <v>361</v>
      </c>
      <c r="S474" s="13">
        <v>3</v>
      </c>
      <c r="T474" s="13">
        <v>2026</v>
      </c>
      <c r="U474" s="13" t="s">
        <v>30866</v>
      </c>
      <c r="V474" s="16">
        <v>37.756292000000002</v>
      </c>
      <c r="W474" s="16">
        <v>-121.1481</v>
      </c>
    </row>
    <row r="475" spans="1:23" x14ac:dyDescent="0.3">
      <c r="A475" s="10">
        <v>5248</v>
      </c>
      <c r="B475" s="11" t="s">
        <v>15716</v>
      </c>
      <c r="C475" s="10">
        <v>65043</v>
      </c>
      <c r="D475" s="11" t="s">
        <v>31725</v>
      </c>
      <c r="E475" s="12" t="s">
        <v>41</v>
      </c>
      <c r="F475" s="12" t="s">
        <v>41</v>
      </c>
      <c r="G475" s="13" t="s">
        <v>3617</v>
      </c>
      <c r="H475" s="13" t="s">
        <v>13631</v>
      </c>
      <c r="I475" s="13" t="s">
        <v>172</v>
      </c>
      <c r="J475" s="11" t="s">
        <v>44</v>
      </c>
      <c r="K475" s="14" t="s">
        <v>31726</v>
      </c>
      <c r="L475" s="14" t="s">
        <v>1</v>
      </c>
      <c r="M475" s="15">
        <v>100</v>
      </c>
      <c r="N475" s="15">
        <v>100</v>
      </c>
      <c r="O475" s="15">
        <v>100</v>
      </c>
      <c r="P475" s="11" t="s">
        <v>363</v>
      </c>
      <c r="Q475" s="13" t="s">
        <v>364</v>
      </c>
      <c r="R475" s="13" t="s">
        <v>365</v>
      </c>
      <c r="S475" s="13">
        <v>3</v>
      </c>
      <c r="T475" s="13">
        <v>2026</v>
      </c>
      <c r="U475" s="13" t="s">
        <v>30857</v>
      </c>
      <c r="V475" s="16">
        <v>38.950000000000003</v>
      </c>
      <c r="W475" s="16">
        <v>-77.5</v>
      </c>
    </row>
    <row r="476" spans="1:23" x14ac:dyDescent="0.3">
      <c r="A476" s="10">
        <v>57313</v>
      </c>
      <c r="B476" s="11" t="s">
        <v>12027</v>
      </c>
      <c r="C476" s="10">
        <v>65130</v>
      </c>
      <c r="D476" s="11" t="s">
        <v>24438</v>
      </c>
      <c r="E476" s="12" t="s">
        <v>41</v>
      </c>
      <c r="F476" s="12" t="s">
        <v>41</v>
      </c>
      <c r="G476" s="13" t="s">
        <v>939</v>
      </c>
      <c r="H476" s="13" t="s">
        <v>1954</v>
      </c>
      <c r="I476" s="13" t="s">
        <v>172</v>
      </c>
      <c r="J476" s="11" t="s">
        <v>143</v>
      </c>
      <c r="K476" s="14" t="s">
        <v>4240</v>
      </c>
      <c r="L476" s="14" t="s">
        <v>1</v>
      </c>
      <c r="M476" s="15">
        <v>2</v>
      </c>
      <c r="N476" s="15">
        <v>2</v>
      </c>
      <c r="O476" s="15">
        <v>2</v>
      </c>
      <c r="P476" s="11" t="s">
        <v>363</v>
      </c>
      <c r="Q476" s="13" t="s">
        <v>364</v>
      </c>
      <c r="R476" s="13" t="s">
        <v>365</v>
      </c>
      <c r="S476" s="13">
        <v>3</v>
      </c>
      <c r="T476" s="13">
        <v>2026</v>
      </c>
      <c r="U476" s="13" t="s">
        <v>30866</v>
      </c>
      <c r="V476" s="16">
        <v>38.904640999999998</v>
      </c>
      <c r="W476" s="16">
        <v>-76.688770000000005</v>
      </c>
    </row>
    <row r="477" spans="1:23" x14ac:dyDescent="0.3">
      <c r="A477" s="10">
        <v>5504</v>
      </c>
      <c r="B477" s="11" t="s">
        <v>29598</v>
      </c>
      <c r="C477" s="10">
        <v>65401</v>
      </c>
      <c r="D477" s="11" t="s">
        <v>31727</v>
      </c>
      <c r="E477" s="12" t="s">
        <v>41</v>
      </c>
      <c r="F477" s="12" t="s">
        <v>41</v>
      </c>
      <c r="G477" s="13" t="s">
        <v>469</v>
      </c>
      <c r="H477" s="13" t="s">
        <v>1120</v>
      </c>
      <c r="I477" s="13" t="s">
        <v>138</v>
      </c>
      <c r="J477" s="11" t="s">
        <v>143</v>
      </c>
      <c r="K477" s="14" t="s">
        <v>361</v>
      </c>
      <c r="L477" s="14" t="s">
        <v>1</v>
      </c>
      <c r="M477" s="15">
        <v>2</v>
      </c>
      <c r="N477" s="15">
        <v>2</v>
      </c>
      <c r="O477" s="15">
        <v>2</v>
      </c>
      <c r="P477" s="11" t="s">
        <v>359</v>
      </c>
      <c r="Q477" s="13" t="s">
        <v>360</v>
      </c>
      <c r="R477" s="13" t="s">
        <v>361</v>
      </c>
      <c r="S477" s="13">
        <v>3</v>
      </c>
      <c r="T477" s="13">
        <v>2026</v>
      </c>
      <c r="U477" s="13" t="s">
        <v>30857</v>
      </c>
      <c r="V477" s="16">
        <v>38.936100000000003</v>
      </c>
      <c r="W477" s="16">
        <v>-88.278099999999995</v>
      </c>
    </row>
    <row r="478" spans="1:23" x14ac:dyDescent="0.3">
      <c r="A478" s="10">
        <v>5504</v>
      </c>
      <c r="B478" s="11" t="s">
        <v>29598</v>
      </c>
      <c r="C478" s="10">
        <v>65401</v>
      </c>
      <c r="D478" s="11" t="s">
        <v>31727</v>
      </c>
      <c r="E478" s="12" t="s">
        <v>41</v>
      </c>
      <c r="F478" s="12" t="s">
        <v>41</v>
      </c>
      <c r="G478" s="13" t="s">
        <v>469</v>
      </c>
      <c r="H478" s="13" t="s">
        <v>1120</v>
      </c>
      <c r="I478" s="13" t="s">
        <v>138</v>
      </c>
      <c r="J478" s="11" t="s">
        <v>143</v>
      </c>
      <c r="K478" s="14" t="s">
        <v>365</v>
      </c>
      <c r="L478" s="14" t="s">
        <v>1</v>
      </c>
      <c r="M478" s="15">
        <v>52</v>
      </c>
      <c r="N478" s="15">
        <v>52</v>
      </c>
      <c r="O478" s="15">
        <v>52</v>
      </c>
      <c r="P478" s="11" t="s">
        <v>363</v>
      </c>
      <c r="Q478" s="13" t="s">
        <v>364</v>
      </c>
      <c r="R478" s="13" t="s">
        <v>365</v>
      </c>
      <c r="S478" s="13">
        <v>3</v>
      </c>
      <c r="T478" s="13">
        <v>2026</v>
      </c>
      <c r="U478" s="13" t="s">
        <v>30857</v>
      </c>
      <c r="V478" s="16">
        <v>38.936100000000003</v>
      </c>
      <c r="W478" s="16">
        <v>-88.278099999999995</v>
      </c>
    </row>
    <row r="479" spans="1:23" x14ac:dyDescent="0.3">
      <c r="A479" s="10">
        <v>56201</v>
      </c>
      <c r="B479" s="11" t="s">
        <v>9980</v>
      </c>
      <c r="C479" s="10">
        <v>65870</v>
      </c>
      <c r="D479" s="11" t="s">
        <v>31728</v>
      </c>
      <c r="E479" s="12" t="s">
        <v>41</v>
      </c>
      <c r="F479" s="12" t="s">
        <v>41</v>
      </c>
      <c r="G479" s="13" t="s">
        <v>96</v>
      </c>
      <c r="H479" s="13" t="s">
        <v>5445</v>
      </c>
      <c r="I479" s="13" t="s">
        <v>586</v>
      </c>
      <c r="J479" s="11" t="s">
        <v>143</v>
      </c>
      <c r="K479" s="14" t="s">
        <v>15663</v>
      </c>
      <c r="L479" s="14" t="s">
        <v>1</v>
      </c>
      <c r="M479" s="15">
        <v>200</v>
      </c>
      <c r="N479" s="15">
        <v>200</v>
      </c>
      <c r="O479" s="15">
        <v>200</v>
      </c>
      <c r="P479" s="11" t="s">
        <v>359</v>
      </c>
      <c r="Q479" s="13" t="s">
        <v>360</v>
      </c>
      <c r="R479" s="13" t="s">
        <v>361</v>
      </c>
      <c r="S479" s="13">
        <v>3</v>
      </c>
      <c r="T479" s="13">
        <v>2026</v>
      </c>
      <c r="U479" s="13" t="s">
        <v>30866</v>
      </c>
      <c r="V479" s="16">
        <v>29.150279000000001</v>
      </c>
      <c r="W479" s="16">
        <v>-95.651179999999997</v>
      </c>
    </row>
    <row r="480" spans="1:23" x14ac:dyDescent="0.3">
      <c r="A480" s="10">
        <v>65088</v>
      </c>
      <c r="B480" s="11" t="s">
        <v>31729</v>
      </c>
      <c r="C480" s="10">
        <v>65889</v>
      </c>
      <c r="D480" s="11" t="s">
        <v>31729</v>
      </c>
      <c r="E480" s="12" t="s">
        <v>41</v>
      </c>
      <c r="F480" s="12" t="s">
        <v>41</v>
      </c>
      <c r="G480" s="13" t="s">
        <v>84</v>
      </c>
      <c r="H480" s="13" t="s">
        <v>753</v>
      </c>
      <c r="I480" s="13" t="s">
        <v>142</v>
      </c>
      <c r="J480" s="11" t="s">
        <v>143</v>
      </c>
      <c r="K480" s="14" t="s">
        <v>667</v>
      </c>
      <c r="L480" s="14" t="s">
        <v>1</v>
      </c>
      <c r="M480" s="15">
        <v>300</v>
      </c>
      <c r="N480" s="15">
        <v>300</v>
      </c>
      <c r="O480" s="15">
        <v>300</v>
      </c>
      <c r="P480" s="11" t="s">
        <v>359</v>
      </c>
      <c r="Q480" s="13" t="s">
        <v>360</v>
      </c>
      <c r="R480" s="13" t="s">
        <v>361</v>
      </c>
      <c r="S480" s="13">
        <v>3</v>
      </c>
      <c r="T480" s="13">
        <v>2026</v>
      </c>
      <c r="U480" s="13" t="s">
        <v>30857</v>
      </c>
      <c r="V480" s="16">
        <v>32.933957999999997</v>
      </c>
      <c r="W480" s="16">
        <v>-117.038</v>
      </c>
    </row>
    <row r="481" spans="1:23" x14ac:dyDescent="0.3">
      <c r="A481" s="10">
        <v>65815</v>
      </c>
      <c r="B481" s="11" t="s">
        <v>31158</v>
      </c>
      <c r="C481" s="10">
        <v>66342</v>
      </c>
      <c r="D481" s="11" t="s">
        <v>31730</v>
      </c>
      <c r="E481" s="12" t="s">
        <v>41</v>
      </c>
      <c r="F481" s="12" t="s">
        <v>41</v>
      </c>
      <c r="G481" s="13" t="s">
        <v>96</v>
      </c>
      <c r="H481" s="13" t="s">
        <v>22058</v>
      </c>
      <c r="I481" s="13" t="s">
        <v>586</v>
      </c>
      <c r="J481" s="11" t="s">
        <v>143</v>
      </c>
      <c r="K481" s="14" t="s">
        <v>31731</v>
      </c>
      <c r="L481" s="14" t="s">
        <v>1</v>
      </c>
      <c r="M481" s="15">
        <v>76.8</v>
      </c>
      <c r="N481" s="15">
        <v>76.8</v>
      </c>
      <c r="O481" s="15">
        <v>76.8</v>
      </c>
      <c r="P481" s="11" t="s">
        <v>359</v>
      </c>
      <c r="Q481" s="13" t="s">
        <v>360</v>
      </c>
      <c r="R481" s="13" t="s">
        <v>361</v>
      </c>
      <c r="S481" s="13">
        <v>3</v>
      </c>
      <c r="T481" s="13">
        <v>2026</v>
      </c>
      <c r="U481" s="13" t="s">
        <v>30857</v>
      </c>
      <c r="V481" s="16">
        <v>32.160767</v>
      </c>
      <c r="W481" s="16">
        <v>-96.195269999999994</v>
      </c>
    </row>
    <row r="482" spans="1:23" x14ac:dyDescent="0.3">
      <c r="A482" s="10">
        <v>65815</v>
      </c>
      <c r="B482" s="11" t="s">
        <v>31158</v>
      </c>
      <c r="C482" s="10">
        <v>66342</v>
      </c>
      <c r="D482" s="11" t="s">
        <v>31730</v>
      </c>
      <c r="E482" s="12" t="s">
        <v>41</v>
      </c>
      <c r="F482" s="12" t="s">
        <v>41</v>
      </c>
      <c r="G482" s="13" t="s">
        <v>96</v>
      </c>
      <c r="H482" s="13" t="s">
        <v>22058</v>
      </c>
      <c r="I482" s="13" t="s">
        <v>586</v>
      </c>
      <c r="J482" s="11" t="s">
        <v>143</v>
      </c>
      <c r="K482" s="14" t="s">
        <v>31732</v>
      </c>
      <c r="L482" s="14" t="s">
        <v>1</v>
      </c>
      <c r="M482" s="15">
        <v>152.69999999999999</v>
      </c>
      <c r="N482" s="15">
        <v>152.69999999999999</v>
      </c>
      <c r="O482" s="15">
        <v>152.69999999999999</v>
      </c>
      <c r="P482" s="11" t="s">
        <v>363</v>
      </c>
      <c r="Q482" s="13" t="s">
        <v>364</v>
      </c>
      <c r="R482" s="13" t="s">
        <v>365</v>
      </c>
      <c r="S482" s="13">
        <v>3</v>
      </c>
      <c r="T482" s="13">
        <v>2026</v>
      </c>
      <c r="U482" s="13" t="s">
        <v>30857</v>
      </c>
      <c r="V482" s="16">
        <v>32.160767</v>
      </c>
      <c r="W482" s="16">
        <v>-96.195269999999994</v>
      </c>
    </row>
    <row r="483" spans="1:23" x14ac:dyDescent="0.3">
      <c r="A483" s="10">
        <v>65451</v>
      </c>
      <c r="B483" s="11" t="s">
        <v>26771</v>
      </c>
      <c r="C483" s="10">
        <v>66410</v>
      </c>
      <c r="D483" s="11" t="s">
        <v>26772</v>
      </c>
      <c r="E483" s="12" t="s">
        <v>41</v>
      </c>
      <c r="F483" s="12" t="s">
        <v>41</v>
      </c>
      <c r="G483" s="13" t="s">
        <v>96</v>
      </c>
      <c r="H483" s="13" t="s">
        <v>1338</v>
      </c>
      <c r="I483" s="13" t="s">
        <v>586</v>
      </c>
      <c r="J483" s="11" t="s">
        <v>143</v>
      </c>
      <c r="K483" s="14" t="s">
        <v>31733</v>
      </c>
      <c r="L483" s="14" t="s">
        <v>1</v>
      </c>
      <c r="M483" s="15">
        <v>10</v>
      </c>
      <c r="N483" s="15">
        <v>10</v>
      </c>
      <c r="O483" s="15">
        <v>10</v>
      </c>
      <c r="P483" s="11" t="s">
        <v>359</v>
      </c>
      <c r="Q483" s="13" t="s">
        <v>360</v>
      </c>
      <c r="R483" s="13" t="s">
        <v>361</v>
      </c>
      <c r="S483" s="13">
        <v>3</v>
      </c>
      <c r="T483" s="13">
        <v>2026</v>
      </c>
      <c r="U483" s="13" t="s">
        <v>30848</v>
      </c>
      <c r="V483" s="16">
        <v>31.738177</v>
      </c>
      <c r="W483" s="16">
        <v>-98.213740000000001</v>
      </c>
    </row>
    <row r="484" spans="1:23" x14ac:dyDescent="0.3">
      <c r="A484" s="10">
        <v>62842</v>
      </c>
      <c r="B484" s="11" t="s">
        <v>20549</v>
      </c>
      <c r="C484" s="10">
        <v>66441</v>
      </c>
      <c r="D484" s="11" t="s">
        <v>31734</v>
      </c>
      <c r="E484" s="12" t="s">
        <v>41</v>
      </c>
      <c r="F484" s="12" t="s">
        <v>41</v>
      </c>
      <c r="G484" s="13" t="s">
        <v>1376</v>
      </c>
      <c r="H484" s="13" t="s">
        <v>15616</v>
      </c>
      <c r="I484" s="13" t="s">
        <v>138</v>
      </c>
      <c r="J484" s="11" t="s">
        <v>143</v>
      </c>
      <c r="K484" s="14" t="s">
        <v>31735</v>
      </c>
      <c r="L484" s="14" t="s">
        <v>1</v>
      </c>
      <c r="M484" s="15">
        <v>100</v>
      </c>
      <c r="N484" s="15">
        <v>100</v>
      </c>
      <c r="O484" s="15">
        <v>100</v>
      </c>
      <c r="P484" s="11" t="s">
        <v>363</v>
      </c>
      <c r="Q484" s="13" t="s">
        <v>364</v>
      </c>
      <c r="R484" s="13" t="s">
        <v>365</v>
      </c>
      <c r="S484" s="13">
        <v>3</v>
      </c>
      <c r="T484" s="13">
        <v>2026</v>
      </c>
      <c r="U484" s="13" t="s">
        <v>31736</v>
      </c>
      <c r="V484" s="16">
        <v>38.264271000000001</v>
      </c>
      <c r="W484" s="16">
        <v>-87.001890000000003</v>
      </c>
    </row>
    <row r="485" spans="1:23" x14ac:dyDescent="0.3">
      <c r="A485" s="10">
        <v>65512</v>
      </c>
      <c r="B485" s="11" t="s">
        <v>31737</v>
      </c>
      <c r="C485" s="10">
        <v>66475</v>
      </c>
      <c r="D485" s="11" t="s">
        <v>31738</v>
      </c>
      <c r="E485" s="12" t="s">
        <v>41</v>
      </c>
      <c r="F485" s="12" t="s">
        <v>41</v>
      </c>
      <c r="G485" s="13" t="s">
        <v>84</v>
      </c>
      <c r="H485" s="13" t="s">
        <v>610</v>
      </c>
      <c r="I485" s="13" t="s">
        <v>142</v>
      </c>
      <c r="J485" s="11" t="s">
        <v>143</v>
      </c>
      <c r="K485" s="14" t="s">
        <v>31739</v>
      </c>
      <c r="L485" s="14" t="s">
        <v>1</v>
      </c>
      <c r="M485" s="15">
        <v>1.5</v>
      </c>
      <c r="N485" s="15">
        <v>1.5</v>
      </c>
      <c r="O485" s="15">
        <v>1.5</v>
      </c>
      <c r="P485" s="11" t="s">
        <v>363</v>
      </c>
      <c r="Q485" s="13" t="s">
        <v>364</v>
      </c>
      <c r="R485" s="13" t="s">
        <v>365</v>
      </c>
      <c r="S485" s="13">
        <v>3</v>
      </c>
      <c r="T485" s="13">
        <v>2026</v>
      </c>
      <c r="U485" s="13" t="s">
        <v>30857</v>
      </c>
      <c r="V485" s="16">
        <v>34.055230000000002</v>
      </c>
      <c r="W485" s="16">
        <v>-117.37779999999999</v>
      </c>
    </row>
    <row r="486" spans="1:23" x14ac:dyDescent="0.3">
      <c r="A486" s="10">
        <v>65512</v>
      </c>
      <c r="B486" s="11" t="s">
        <v>31737</v>
      </c>
      <c r="C486" s="10">
        <v>66475</v>
      </c>
      <c r="D486" s="11" t="s">
        <v>31738</v>
      </c>
      <c r="E486" s="12" t="s">
        <v>41</v>
      </c>
      <c r="F486" s="12" t="s">
        <v>41</v>
      </c>
      <c r="G486" s="13" t="s">
        <v>84</v>
      </c>
      <c r="H486" s="13" t="s">
        <v>610</v>
      </c>
      <c r="I486" s="13" t="s">
        <v>142</v>
      </c>
      <c r="J486" s="11" t="s">
        <v>143</v>
      </c>
      <c r="K486" s="14" t="s">
        <v>31740</v>
      </c>
      <c r="L486" s="14" t="s">
        <v>1</v>
      </c>
      <c r="M486" s="15">
        <v>1.5</v>
      </c>
      <c r="N486" s="15">
        <v>1.5</v>
      </c>
      <c r="O486" s="15">
        <v>1.5</v>
      </c>
      <c r="P486" s="11" t="s">
        <v>359</v>
      </c>
      <c r="Q486" s="13" t="s">
        <v>360</v>
      </c>
      <c r="R486" s="13" t="s">
        <v>361</v>
      </c>
      <c r="S486" s="13">
        <v>3</v>
      </c>
      <c r="T486" s="13">
        <v>2026</v>
      </c>
      <c r="U486" s="13" t="s">
        <v>30857</v>
      </c>
      <c r="V486" s="16">
        <v>34.055230000000002</v>
      </c>
      <c r="W486" s="16">
        <v>-117.37779999999999</v>
      </c>
    </row>
    <row r="487" spans="1:23" x14ac:dyDescent="0.3">
      <c r="A487" s="10">
        <v>65564</v>
      </c>
      <c r="B487" s="11" t="s">
        <v>31741</v>
      </c>
      <c r="C487" s="10">
        <v>66516</v>
      </c>
      <c r="D487" s="11" t="s">
        <v>31742</v>
      </c>
      <c r="E487" s="12" t="s">
        <v>41</v>
      </c>
      <c r="F487" s="12" t="s">
        <v>41</v>
      </c>
      <c r="G487" s="13" t="s">
        <v>96</v>
      </c>
      <c r="H487" s="13" t="s">
        <v>3439</v>
      </c>
      <c r="I487" s="13" t="s">
        <v>586</v>
      </c>
      <c r="J487" s="11" t="s">
        <v>143</v>
      </c>
      <c r="K487" s="14" t="s">
        <v>31743</v>
      </c>
      <c r="L487" s="14" t="s">
        <v>1</v>
      </c>
      <c r="M487" s="15">
        <v>2.2999999999999998</v>
      </c>
      <c r="N487" s="15">
        <v>2.2999999999999998</v>
      </c>
      <c r="O487" s="15">
        <v>2.2999999999999998</v>
      </c>
      <c r="P487" s="11" t="s">
        <v>363</v>
      </c>
      <c r="Q487" s="13" t="s">
        <v>364</v>
      </c>
      <c r="R487" s="13" t="s">
        <v>365</v>
      </c>
      <c r="S487" s="13">
        <v>3</v>
      </c>
      <c r="T487" s="13">
        <v>2026</v>
      </c>
      <c r="U487" s="13" t="s">
        <v>30848</v>
      </c>
      <c r="V487" s="16">
        <v>32.652268999999997</v>
      </c>
      <c r="W487" s="16">
        <v>-96.755769999999998</v>
      </c>
    </row>
    <row r="488" spans="1:23" x14ac:dyDescent="0.3">
      <c r="A488" s="10">
        <v>65567</v>
      </c>
      <c r="B488" s="11" t="s">
        <v>31744</v>
      </c>
      <c r="C488" s="10">
        <v>66519</v>
      </c>
      <c r="D488" s="11" t="s">
        <v>31745</v>
      </c>
      <c r="E488" s="12" t="s">
        <v>41</v>
      </c>
      <c r="F488" s="12" t="s">
        <v>41</v>
      </c>
      <c r="G488" s="13" t="s">
        <v>96</v>
      </c>
      <c r="H488" s="13" t="s">
        <v>3453</v>
      </c>
      <c r="I488" s="13" t="s">
        <v>586</v>
      </c>
      <c r="J488" s="11" t="s">
        <v>143</v>
      </c>
      <c r="K488" s="14" t="s">
        <v>31746</v>
      </c>
      <c r="L488" s="14" t="s">
        <v>1</v>
      </c>
      <c r="M488" s="15">
        <v>2.4</v>
      </c>
      <c r="N488" s="15">
        <v>2.4</v>
      </c>
      <c r="O488" s="15">
        <v>2.4</v>
      </c>
      <c r="P488" s="11" t="s">
        <v>363</v>
      </c>
      <c r="Q488" s="13" t="s">
        <v>364</v>
      </c>
      <c r="R488" s="13" t="s">
        <v>365</v>
      </c>
      <c r="S488" s="13">
        <v>3</v>
      </c>
      <c r="T488" s="13">
        <v>2026</v>
      </c>
      <c r="U488" s="13" t="s">
        <v>30848</v>
      </c>
      <c r="V488" s="16">
        <v>29.614979000000002</v>
      </c>
      <c r="W488" s="16">
        <v>-95.070229999999995</v>
      </c>
    </row>
    <row r="489" spans="1:23" x14ac:dyDescent="0.3">
      <c r="A489" s="10">
        <v>65691</v>
      </c>
      <c r="B489" s="11" t="s">
        <v>31747</v>
      </c>
      <c r="C489" s="10">
        <v>66697</v>
      </c>
      <c r="D489" s="11" t="s">
        <v>31748</v>
      </c>
      <c r="E489" s="12" t="s">
        <v>41</v>
      </c>
      <c r="F489" s="12" t="s">
        <v>41</v>
      </c>
      <c r="G489" s="13" t="s">
        <v>2021</v>
      </c>
      <c r="H489" s="13" t="s">
        <v>14360</v>
      </c>
      <c r="I489" s="13" t="s">
        <v>138</v>
      </c>
      <c r="J489" s="11" t="s">
        <v>143</v>
      </c>
      <c r="K489" s="14" t="s">
        <v>2017</v>
      </c>
      <c r="L489" s="14" t="s">
        <v>1</v>
      </c>
      <c r="M489" s="15">
        <v>200</v>
      </c>
      <c r="N489" s="15">
        <v>200</v>
      </c>
      <c r="O489" s="15">
        <v>200</v>
      </c>
      <c r="P489" s="11" t="s">
        <v>363</v>
      </c>
      <c r="Q489" s="13" t="s">
        <v>364</v>
      </c>
      <c r="R489" s="13" t="s">
        <v>365</v>
      </c>
      <c r="S489" s="13">
        <v>3</v>
      </c>
      <c r="T489" s="13">
        <v>2026</v>
      </c>
      <c r="U489" s="13" t="s">
        <v>30857</v>
      </c>
      <c r="V489" s="16">
        <v>41.883487000000002</v>
      </c>
      <c r="W489" s="16">
        <v>-85.073300000000003</v>
      </c>
    </row>
    <row r="490" spans="1:23" x14ac:dyDescent="0.3">
      <c r="A490" s="10">
        <v>60025</v>
      </c>
      <c r="B490" s="11" t="s">
        <v>9498</v>
      </c>
      <c r="C490" s="10">
        <v>66768</v>
      </c>
      <c r="D490" s="11" t="s">
        <v>31749</v>
      </c>
      <c r="E490" s="12" t="s">
        <v>41</v>
      </c>
      <c r="F490" s="12" t="s">
        <v>41</v>
      </c>
      <c r="G490" s="13" t="s">
        <v>1220</v>
      </c>
      <c r="H490" s="13" t="s">
        <v>1846</v>
      </c>
      <c r="I490" s="13" t="s">
        <v>852</v>
      </c>
      <c r="J490" s="11" t="s">
        <v>143</v>
      </c>
      <c r="K490" s="14" t="s">
        <v>31750</v>
      </c>
      <c r="L490" s="14" t="s">
        <v>1</v>
      </c>
      <c r="M490" s="15">
        <v>2</v>
      </c>
      <c r="N490" s="15">
        <v>2</v>
      </c>
      <c r="O490" s="15">
        <v>2</v>
      </c>
      <c r="P490" s="11" t="s">
        <v>363</v>
      </c>
      <c r="Q490" s="13" t="s">
        <v>364</v>
      </c>
      <c r="R490" s="13" t="s">
        <v>365</v>
      </c>
      <c r="S490" s="13">
        <v>3</v>
      </c>
      <c r="T490" s="13">
        <v>2026</v>
      </c>
      <c r="U490" s="13" t="s">
        <v>30857</v>
      </c>
      <c r="V490" s="16">
        <v>44.575789999999998</v>
      </c>
      <c r="W490" s="16">
        <v>-68.199650000000005</v>
      </c>
    </row>
    <row r="491" spans="1:23" x14ac:dyDescent="0.3">
      <c r="A491" s="10">
        <v>65823</v>
      </c>
      <c r="B491" s="11" t="s">
        <v>31751</v>
      </c>
      <c r="C491" s="10">
        <v>66910</v>
      </c>
      <c r="D491" s="11" t="s">
        <v>31751</v>
      </c>
      <c r="E491" s="12" t="s">
        <v>41</v>
      </c>
      <c r="F491" s="12" t="s">
        <v>41</v>
      </c>
      <c r="G491" s="13" t="s">
        <v>96</v>
      </c>
      <c r="H491" s="13" t="s">
        <v>5445</v>
      </c>
      <c r="I491" s="13" t="s">
        <v>586</v>
      </c>
      <c r="J491" s="11" t="s">
        <v>143</v>
      </c>
      <c r="K491" s="14" t="s">
        <v>31752</v>
      </c>
      <c r="L491" s="14" t="s">
        <v>1</v>
      </c>
      <c r="M491" s="15">
        <v>313</v>
      </c>
      <c r="N491" s="15">
        <v>313</v>
      </c>
      <c r="O491" s="15">
        <v>313</v>
      </c>
      <c r="P491" s="11" t="s">
        <v>363</v>
      </c>
      <c r="Q491" s="13" t="s">
        <v>364</v>
      </c>
      <c r="R491" s="13" t="s">
        <v>365</v>
      </c>
      <c r="S491" s="13">
        <v>3</v>
      </c>
      <c r="T491" s="13">
        <v>2026</v>
      </c>
      <c r="U491" s="13" t="s">
        <v>30848</v>
      </c>
      <c r="V491" s="16">
        <v>29.228486</v>
      </c>
      <c r="W491" s="16">
        <v>-95.427440000000004</v>
      </c>
    </row>
    <row r="492" spans="1:23" x14ac:dyDescent="0.3">
      <c r="A492" s="10">
        <v>66018</v>
      </c>
      <c r="B492" s="11" t="s">
        <v>31753</v>
      </c>
      <c r="C492" s="10">
        <v>67123</v>
      </c>
      <c r="D492" s="11" t="s">
        <v>31754</v>
      </c>
      <c r="E492" s="12" t="s">
        <v>41</v>
      </c>
      <c r="F492" s="12" t="s">
        <v>41</v>
      </c>
      <c r="G492" s="13" t="s">
        <v>96</v>
      </c>
      <c r="H492" s="13" t="s">
        <v>19189</v>
      </c>
      <c r="I492" s="13" t="s">
        <v>586</v>
      </c>
      <c r="J492" s="11" t="s">
        <v>143</v>
      </c>
      <c r="K492" s="14" t="s">
        <v>31755</v>
      </c>
      <c r="L492" s="14" t="s">
        <v>1</v>
      </c>
      <c r="M492" s="15">
        <v>331.6</v>
      </c>
      <c r="N492" s="15">
        <v>331.6</v>
      </c>
      <c r="O492" s="15">
        <v>331.6</v>
      </c>
      <c r="P492" s="11" t="s">
        <v>363</v>
      </c>
      <c r="Q492" s="13" t="s">
        <v>364</v>
      </c>
      <c r="R492" s="13" t="s">
        <v>365</v>
      </c>
      <c r="S492" s="13">
        <v>3</v>
      </c>
      <c r="T492" s="13">
        <v>2026</v>
      </c>
      <c r="U492" s="13" t="s">
        <v>30857</v>
      </c>
      <c r="V492" s="16">
        <v>34.350994</v>
      </c>
      <c r="W492" s="16">
        <v>-100.0493</v>
      </c>
    </row>
    <row r="493" spans="1:23" x14ac:dyDescent="0.3">
      <c r="A493" s="10">
        <v>66107</v>
      </c>
      <c r="B493" s="11" t="s">
        <v>31756</v>
      </c>
      <c r="C493" s="10">
        <v>67230</v>
      </c>
      <c r="D493" s="11" t="s">
        <v>31756</v>
      </c>
      <c r="E493" s="12" t="s">
        <v>41</v>
      </c>
      <c r="F493" s="12" t="s">
        <v>41</v>
      </c>
      <c r="G493" s="13" t="s">
        <v>915</v>
      </c>
      <c r="H493" s="13" t="s">
        <v>8627</v>
      </c>
      <c r="I493" s="13" t="s">
        <v>98</v>
      </c>
      <c r="J493" s="11" t="s">
        <v>143</v>
      </c>
      <c r="K493" s="14" t="s">
        <v>303</v>
      </c>
      <c r="L493" s="14" t="s">
        <v>1</v>
      </c>
      <c r="M493" s="15">
        <v>130</v>
      </c>
      <c r="N493" s="15">
        <v>130</v>
      </c>
      <c r="O493" s="15">
        <v>130</v>
      </c>
      <c r="P493" s="11" t="s">
        <v>359</v>
      </c>
      <c r="Q493" s="13" t="s">
        <v>360</v>
      </c>
      <c r="R493" s="13" t="s">
        <v>361</v>
      </c>
      <c r="S493" s="13">
        <v>3</v>
      </c>
      <c r="T493" s="13">
        <v>2026</v>
      </c>
      <c r="U493" s="13" t="s">
        <v>30857</v>
      </c>
      <c r="V493" s="16">
        <v>32.314779999999999</v>
      </c>
      <c r="W493" s="16">
        <v>-107.678</v>
      </c>
    </row>
    <row r="494" spans="1:23" x14ac:dyDescent="0.3">
      <c r="A494" s="10">
        <v>66145</v>
      </c>
      <c r="B494" s="11" t="s">
        <v>31757</v>
      </c>
      <c r="C494" s="10">
        <v>67279</v>
      </c>
      <c r="D494" s="11" t="s">
        <v>31758</v>
      </c>
      <c r="E494" s="12" t="s">
        <v>41</v>
      </c>
      <c r="F494" s="12" t="s">
        <v>41</v>
      </c>
      <c r="G494" s="13" t="s">
        <v>873</v>
      </c>
      <c r="H494" s="13" t="s">
        <v>2015</v>
      </c>
      <c r="I494" s="13" t="s">
        <v>852</v>
      </c>
      <c r="J494" s="11" t="s">
        <v>143</v>
      </c>
      <c r="K494" s="14" t="s">
        <v>31759</v>
      </c>
      <c r="L494" s="14" t="s">
        <v>1</v>
      </c>
      <c r="M494" s="15">
        <v>5</v>
      </c>
      <c r="N494" s="15">
        <v>5</v>
      </c>
      <c r="O494" s="15">
        <v>5</v>
      </c>
      <c r="P494" s="11" t="s">
        <v>363</v>
      </c>
      <c r="Q494" s="13" t="s">
        <v>364</v>
      </c>
      <c r="R494" s="13" t="s">
        <v>365</v>
      </c>
      <c r="S494" s="13">
        <v>3</v>
      </c>
      <c r="T494" s="13">
        <v>2026</v>
      </c>
      <c r="U494" s="13" t="s">
        <v>30866</v>
      </c>
      <c r="V494" s="16">
        <v>41.661524999999997</v>
      </c>
      <c r="W494" s="16">
        <v>-71.059979999999996</v>
      </c>
    </row>
    <row r="495" spans="1:23" x14ac:dyDescent="0.3">
      <c r="A495" s="10">
        <v>66145</v>
      </c>
      <c r="B495" s="11" t="s">
        <v>31757</v>
      </c>
      <c r="C495" s="10">
        <v>67279</v>
      </c>
      <c r="D495" s="11" t="s">
        <v>31758</v>
      </c>
      <c r="E495" s="12" t="s">
        <v>41</v>
      </c>
      <c r="F495" s="12" t="s">
        <v>41</v>
      </c>
      <c r="G495" s="13" t="s">
        <v>873</v>
      </c>
      <c r="H495" s="13" t="s">
        <v>2015</v>
      </c>
      <c r="I495" s="13" t="s">
        <v>852</v>
      </c>
      <c r="J495" s="11" t="s">
        <v>143</v>
      </c>
      <c r="K495" s="14" t="s">
        <v>31760</v>
      </c>
      <c r="L495" s="14" t="s">
        <v>1</v>
      </c>
      <c r="M495" s="15">
        <v>5</v>
      </c>
      <c r="N495" s="15">
        <v>5</v>
      </c>
      <c r="O495" s="15">
        <v>5</v>
      </c>
      <c r="P495" s="11" t="s">
        <v>359</v>
      </c>
      <c r="Q495" s="13" t="s">
        <v>360</v>
      </c>
      <c r="R495" s="13" t="s">
        <v>361</v>
      </c>
      <c r="S495" s="13">
        <v>3</v>
      </c>
      <c r="T495" s="13">
        <v>2026</v>
      </c>
      <c r="U495" s="13" t="s">
        <v>30866</v>
      </c>
      <c r="V495" s="16">
        <v>41.661524999999997</v>
      </c>
      <c r="W495" s="16">
        <v>-71.059979999999996</v>
      </c>
    </row>
    <row r="496" spans="1:23" x14ac:dyDescent="0.3">
      <c r="A496" s="10">
        <v>11135</v>
      </c>
      <c r="B496" s="11" t="s">
        <v>3561</v>
      </c>
      <c r="C496" s="10">
        <v>67445</v>
      </c>
      <c r="D496" s="11" t="s">
        <v>31761</v>
      </c>
      <c r="E496" s="12" t="s">
        <v>41</v>
      </c>
      <c r="F496" s="12" t="s">
        <v>41</v>
      </c>
      <c r="G496" s="13" t="s">
        <v>410</v>
      </c>
      <c r="H496" s="13" t="s">
        <v>3563</v>
      </c>
      <c r="I496" s="13" t="s">
        <v>412</v>
      </c>
      <c r="J496" s="11" t="s">
        <v>44</v>
      </c>
      <c r="K496" s="14" t="s">
        <v>45</v>
      </c>
      <c r="L496" s="14" t="s">
        <v>1</v>
      </c>
      <c r="M496" s="15">
        <v>2.5</v>
      </c>
      <c r="N496" s="15">
        <v>2.5</v>
      </c>
      <c r="O496" s="15">
        <v>2.5</v>
      </c>
      <c r="P496" s="11" t="s">
        <v>99</v>
      </c>
      <c r="Q496" s="13" t="s">
        <v>72</v>
      </c>
      <c r="R496" s="13" t="s">
        <v>100</v>
      </c>
      <c r="S496" s="13">
        <v>3</v>
      </c>
      <c r="T496" s="13">
        <v>2026</v>
      </c>
      <c r="U496" s="13" t="s">
        <v>30866</v>
      </c>
      <c r="V496" s="16">
        <v>41.699759999999998</v>
      </c>
      <c r="W496" s="16">
        <v>-111.85980000000001</v>
      </c>
    </row>
    <row r="497" spans="1:23" x14ac:dyDescent="0.3">
      <c r="A497" s="10">
        <v>11135</v>
      </c>
      <c r="B497" s="11" t="s">
        <v>3561</v>
      </c>
      <c r="C497" s="10">
        <v>67445</v>
      </c>
      <c r="D497" s="11" t="s">
        <v>31761</v>
      </c>
      <c r="E497" s="12" t="s">
        <v>41</v>
      </c>
      <c r="F497" s="12" t="s">
        <v>41</v>
      </c>
      <c r="G497" s="13" t="s">
        <v>410</v>
      </c>
      <c r="H497" s="13" t="s">
        <v>3563</v>
      </c>
      <c r="I497" s="13" t="s">
        <v>412</v>
      </c>
      <c r="J497" s="11" t="s">
        <v>44</v>
      </c>
      <c r="K497" s="14" t="s">
        <v>51</v>
      </c>
      <c r="L497" s="14" t="s">
        <v>1</v>
      </c>
      <c r="M497" s="15">
        <v>2.5</v>
      </c>
      <c r="N497" s="15">
        <v>2.5</v>
      </c>
      <c r="O497" s="15">
        <v>2.5</v>
      </c>
      <c r="P497" s="11" t="s">
        <v>99</v>
      </c>
      <c r="Q497" s="13" t="s">
        <v>72</v>
      </c>
      <c r="R497" s="13" t="s">
        <v>100</v>
      </c>
      <c r="S497" s="13">
        <v>3</v>
      </c>
      <c r="T497" s="13">
        <v>2026</v>
      </c>
      <c r="U497" s="13" t="s">
        <v>30866</v>
      </c>
      <c r="V497" s="16">
        <v>41.699759999999998</v>
      </c>
      <c r="W497" s="16">
        <v>-111.85980000000001</v>
      </c>
    </row>
    <row r="498" spans="1:23" x14ac:dyDescent="0.3">
      <c r="A498" s="10">
        <v>11135</v>
      </c>
      <c r="B498" s="11" t="s">
        <v>3561</v>
      </c>
      <c r="C498" s="10">
        <v>67445</v>
      </c>
      <c r="D498" s="11" t="s">
        <v>31761</v>
      </c>
      <c r="E498" s="12" t="s">
        <v>41</v>
      </c>
      <c r="F498" s="12" t="s">
        <v>41</v>
      </c>
      <c r="G498" s="13" t="s">
        <v>410</v>
      </c>
      <c r="H498" s="13" t="s">
        <v>3563</v>
      </c>
      <c r="I498" s="13" t="s">
        <v>412</v>
      </c>
      <c r="J498" s="11" t="s">
        <v>44</v>
      </c>
      <c r="K498" s="14" t="s">
        <v>53</v>
      </c>
      <c r="L498" s="14" t="s">
        <v>1</v>
      </c>
      <c r="M498" s="15">
        <v>2.5</v>
      </c>
      <c r="N498" s="15">
        <v>2.5</v>
      </c>
      <c r="O498" s="15">
        <v>2.5</v>
      </c>
      <c r="P498" s="11" t="s">
        <v>99</v>
      </c>
      <c r="Q498" s="13" t="s">
        <v>72</v>
      </c>
      <c r="R498" s="13" t="s">
        <v>100</v>
      </c>
      <c r="S498" s="13">
        <v>3</v>
      </c>
      <c r="T498" s="13">
        <v>2026</v>
      </c>
      <c r="U498" s="13" t="s">
        <v>30866</v>
      </c>
      <c r="V498" s="16">
        <v>41.699759999999998</v>
      </c>
      <c r="W498" s="16">
        <v>-111.85980000000001</v>
      </c>
    </row>
    <row r="499" spans="1:23" x14ac:dyDescent="0.3">
      <c r="A499" s="10">
        <v>11135</v>
      </c>
      <c r="B499" s="11" t="s">
        <v>3561</v>
      </c>
      <c r="C499" s="10">
        <v>67445</v>
      </c>
      <c r="D499" s="11" t="s">
        <v>31761</v>
      </c>
      <c r="E499" s="12" t="s">
        <v>41</v>
      </c>
      <c r="F499" s="12" t="s">
        <v>41</v>
      </c>
      <c r="G499" s="13" t="s">
        <v>410</v>
      </c>
      <c r="H499" s="13" t="s">
        <v>3563</v>
      </c>
      <c r="I499" s="13" t="s">
        <v>412</v>
      </c>
      <c r="J499" s="11" t="s">
        <v>44</v>
      </c>
      <c r="K499" s="14" t="s">
        <v>74</v>
      </c>
      <c r="L499" s="14" t="s">
        <v>1</v>
      </c>
      <c r="M499" s="15">
        <v>2.5</v>
      </c>
      <c r="N499" s="15">
        <v>2.5</v>
      </c>
      <c r="O499" s="15">
        <v>2.5</v>
      </c>
      <c r="P499" s="11" t="s">
        <v>99</v>
      </c>
      <c r="Q499" s="13" t="s">
        <v>72</v>
      </c>
      <c r="R499" s="13" t="s">
        <v>100</v>
      </c>
      <c r="S499" s="13">
        <v>3</v>
      </c>
      <c r="T499" s="13">
        <v>2026</v>
      </c>
      <c r="U499" s="13" t="s">
        <v>30866</v>
      </c>
      <c r="V499" s="16">
        <v>41.699759999999998</v>
      </c>
      <c r="W499" s="16">
        <v>-111.85980000000001</v>
      </c>
    </row>
    <row r="500" spans="1:23" x14ac:dyDescent="0.3">
      <c r="A500" s="10">
        <v>66300</v>
      </c>
      <c r="B500" s="11" t="s">
        <v>31762</v>
      </c>
      <c r="C500" s="10">
        <v>67609</v>
      </c>
      <c r="D500" s="11" t="s">
        <v>31763</v>
      </c>
      <c r="E500" s="12" t="s">
        <v>41</v>
      </c>
      <c r="F500" s="12" t="s">
        <v>41</v>
      </c>
      <c r="G500" s="13" t="s">
        <v>242</v>
      </c>
      <c r="H500" s="13" t="s">
        <v>6299</v>
      </c>
      <c r="I500" s="13" t="s">
        <v>244</v>
      </c>
      <c r="J500" s="11" t="s">
        <v>143</v>
      </c>
      <c r="K500" s="14" t="s">
        <v>31764</v>
      </c>
      <c r="L500" s="14" t="s">
        <v>1</v>
      </c>
      <c r="M500" s="15">
        <v>5</v>
      </c>
      <c r="N500" s="15">
        <v>5</v>
      </c>
      <c r="O500" s="15">
        <v>5</v>
      </c>
      <c r="P500" s="11" t="s">
        <v>363</v>
      </c>
      <c r="Q500" s="13" t="s">
        <v>364</v>
      </c>
      <c r="R500" s="13" t="s">
        <v>365</v>
      </c>
      <c r="S500" s="13">
        <v>3</v>
      </c>
      <c r="T500" s="13">
        <v>2026</v>
      </c>
      <c r="U500" s="13" t="s">
        <v>30866</v>
      </c>
      <c r="V500" s="16">
        <v>43.064413999999999</v>
      </c>
      <c r="W500" s="16">
        <v>-78.184560000000005</v>
      </c>
    </row>
    <row r="501" spans="1:23" x14ac:dyDescent="0.3">
      <c r="A501" s="10">
        <v>5109</v>
      </c>
      <c r="B501" s="11" t="s">
        <v>2049</v>
      </c>
      <c r="C501" s="10">
        <v>67756</v>
      </c>
      <c r="D501" s="11" t="s">
        <v>31765</v>
      </c>
      <c r="E501" s="12" t="s">
        <v>41</v>
      </c>
      <c r="F501" s="12" t="s">
        <v>41</v>
      </c>
      <c r="G501" s="13" t="s">
        <v>2021</v>
      </c>
      <c r="H501" s="13" t="s">
        <v>9366</v>
      </c>
      <c r="I501" s="13" t="s">
        <v>138</v>
      </c>
      <c r="J501" s="11" t="s">
        <v>44</v>
      </c>
      <c r="K501" s="14" t="s">
        <v>31766</v>
      </c>
      <c r="L501" s="14" t="s">
        <v>1</v>
      </c>
      <c r="M501" s="15">
        <v>172</v>
      </c>
      <c r="N501" s="15">
        <v>172</v>
      </c>
      <c r="O501" s="15">
        <v>172</v>
      </c>
      <c r="P501" s="11" t="s">
        <v>363</v>
      </c>
      <c r="Q501" s="13" t="s">
        <v>364</v>
      </c>
      <c r="R501" s="13" t="s">
        <v>365</v>
      </c>
      <c r="S501" s="13">
        <v>3</v>
      </c>
      <c r="T501" s="13">
        <v>2026</v>
      </c>
      <c r="U501" s="13" t="s">
        <v>30848</v>
      </c>
      <c r="V501" s="16">
        <v>43.683579999999999</v>
      </c>
      <c r="W501" s="16">
        <v>-84.785210000000006</v>
      </c>
    </row>
    <row r="502" spans="1:23" x14ac:dyDescent="0.3">
      <c r="A502" s="10">
        <v>66517</v>
      </c>
      <c r="B502" s="11" t="s">
        <v>31767</v>
      </c>
      <c r="C502" s="10">
        <v>67969</v>
      </c>
      <c r="D502" s="11" t="s">
        <v>31768</v>
      </c>
      <c r="E502" s="12" t="s">
        <v>41</v>
      </c>
      <c r="F502" s="12" t="s">
        <v>41</v>
      </c>
      <c r="G502" s="13" t="s">
        <v>1422</v>
      </c>
      <c r="H502" s="13" t="s">
        <v>14543</v>
      </c>
      <c r="I502" s="13" t="s">
        <v>2983</v>
      </c>
      <c r="J502" s="11" t="s">
        <v>143</v>
      </c>
      <c r="K502" s="14" t="s">
        <v>31504</v>
      </c>
      <c r="L502" s="14" t="s">
        <v>1</v>
      </c>
      <c r="M502" s="15">
        <v>22</v>
      </c>
      <c r="N502" s="15">
        <v>22</v>
      </c>
      <c r="O502" s="15">
        <v>22</v>
      </c>
      <c r="P502" s="11" t="s">
        <v>363</v>
      </c>
      <c r="Q502" s="13" t="s">
        <v>364</v>
      </c>
      <c r="R502" s="13" t="s">
        <v>365</v>
      </c>
      <c r="S502" s="13">
        <v>3</v>
      </c>
      <c r="T502" s="13">
        <v>2026</v>
      </c>
      <c r="U502" s="13" t="s">
        <v>30848</v>
      </c>
      <c r="V502" s="16">
        <v>36.235366999999997</v>
      </c>
      <c r="W502" s="16">
        <v>-80.562790000000007</v>
      </c>
    </row>
    <row r="503" spans="1:23" x14ac:dyDescent="0.3">
      <c r="A503" s="10">
        <v>66534</v>
      </c>
      <c r="B503" s="11" t="s">
        <v>31769</v>
      </c>
      <c r="C503" s="10">
        <v>67991</v>
      </c>
      <c r="D503" s="11" t="s">
        <v>31770</v>
      </c>
      <c r="E503" s="12" t="s">
        <v>41</v>
      </c>
      <c r="F503" s="12" t="s">
        <v>41</v>
      </c>
      <c r="G503" s="13" t="s">
        <v>469</v>
      </c>
      <c r="H503" s="13" t="s">
        <v>20353</v>
      </c>
      <c r="I503" s="13" t="s">
        <v>138</v>
      </c>
      <c r="J503" s="11" t="s">
        <v>143</v>
      </c>
      <c r="K503" s="14" t="s">
        <v>31771</v>
      </c>
      <c r="L503" s="14" t="s">
        <v>1</v>
      </c>
      <c r="M503" s="15">
        <v>99</v>
      </c>
      <c r="N503" s="15">
        <v>99</v>
      </c>
      <c r="O503" s="15">
        <v>99</v>
      </c>
      <c r="P503" s="11" t="s">
        <v>363</v>
      </c>
      <c r="Q503" s="13" t="s">
        <v>364</v>
      </c>
      <c r="R503" s="13" t="s">
        <v>365</v>
      </c>
      <c r="S503" s="13">
        <v>3</v>
      </c>
      <c r="T503" s="13">
        <v>2026</v>
      </c>
      <c r="U503" s="13" t="s">
        <v>30857</v>
      </c>
      <c r="V503" s="16">
        <v>39.520800000000001</v>
      </c>
      <c r="W503" s="16">
        <v>-88.420100000000005</v>
      </c>
    </row>
    <row r="504" spans="1:23" x14ac:dyDescent="0.3">
      <c r="A504" s="10">
        <v>66536</v>
      </c>
      <c r="B504" s="11" t="s">
        <v>31772</v>
      </c>
      <c r="C504" s="10">
        <v>67992</v>
      </c>
      <c r="D504" s="11" t="s">
        <v>31773</v>
      </c>
      <c r="E504" s="12" t="s">
        <v>41</v>
      </c>
      <c r="F504" s="12" t="s">
        <v>41</v>
      </c>
      <c r="G504" s="13" t="s">
        <v>429</v>
      </c>
      <c r="H504" s="13" t="s">
        <v>338</v>
      </c>
      <c r="I504" s="13" t="s">
        <v>138</v>
      </c>
      <c r="J504" s="11" t="s">
        <v>143</v>
      </c>
      <c r="K504" s="14" t="s">
        <v>31774</v>
      </c>
      <c r="L504" s="14" t="s">
        <v>1</v>
      </c>
      <c r="M504" s="15">
        <v>135</v>
      </c>
      <c r="N504" s="15">
        <v>135</v>
      </c>
      <c r="O504" s="15">
        <v>135</v>
      </c>
      <c r="P504" s="11" t="s">
        <v>363</v>
      </c>
      <c r="Q504" s="13" t="s">
        <v>364</v>
      </c>
      <c r="R504" s="13" t="s">
        <v>365</v>
      </c>
      <c r="S504" s="13">
        <v>3</v>
      </c>
      <c r="T504" s="13">
        <v>2026</v>
      </c>
      <c r="U504" s="13" t="s">
        <v>30857</v>
      </c>
      <c r="V504" s="16">
        <v>35.389000000000003</v>
      </c>
      <c r="W504" s="16">
        <v>-90.754620000000003</v>
      </c>
    </row>
    <row r="505" spans="1:23" x14ac:dyDescent="0.3">
      <c r="A505" s="10">
        <v>66538</v>
      </c>
      <c r="B505" s="11" t="s">
        <v>31775</v>
      </c>
      <c r="C505" s="10">
        <v>67993</v>
      </c>
      <c r="D505" s="11" t="s">
        <v>31776</v>
      </c>
      <c r="E505" s="12" t="s">
        <v>41</v>
      </c>
      <c r="F505" s="12" t="s">
        <v>41</v>
      </c>
      <c r="G505" s="13" t="s">
        <v>469</v>
      </c>
      <c r="H505" s="13" t="s">
        <v>458</v>
      </c>
      <c r="I505" s="13" t="s">
        <v>138</v>
      </c>
      <c r="J505" s="11" t="s">
        <v>143</v>
      </c>
      <c r="K505" s="14" t="s">
        <v>31777</v>
      </c>
      <c r="L505" s="14" t="s">
        <v>1</v>
      </c>
      <c r="M505" s="15">
        <v>99</v>
      </c>
      <c r="N505" s="15">
        <v>99</v>
      </c>
      <c r="O505" s="15">
        <v>99</v>
      </c>
      <c r="P505" s="11" t="s">
        <v>363</v>
      </c>
      <c r="Q505" s="13" t="s">
        <v>364</v>
      </c>
      <c r="R505" s="13" t="s">
        <v>365</v>
      </c>
      <c r="S505" s="13">
        <v>3</v>
      </c>
      <c r="T505" s="13">
        <v>2026</v>
      </c>
      <c r="U505" s="13" t="s">
        <v>30866</v>
      </c>
      <c r="V505" s="16">
        <v>38.645200000000003</v>
      </c>
      <c r="W505" s="16">
        <v>-88.999799999999993</v>
      </c>
    </row>
    <row r="506" spans="1:23" x14ac:dyDescent="0.3">
      <c r="A506" s="10">
        <v>66544</v>
      </c>
      <c r="B506" s="11" t="s">
        <v>31778</v>
      </c>
      <c r="C506" s="10">
        <v>68002</v>
      </c>
      <c r="D506" s="11" t="s">
        <v>31778</v>
      </c>
      <c r="E506" s="12" t="s">
        <v>41</v>
      </c>
      <c r="F506" s="12" t="s">
        <v>41</v>
      </c>
      <c r="G506" s="13" t="s">
        <v>63</v>
      </c>
      <c r="H506" s="13" t="s">
        <v>1133</v>
      </c>
      <c r="I506" s="13" t="s">
        <v>65</v>
      </c>
      <c r="J506" s="11" t="s">
        <v>143</v>
      </c>
      <c r="K506" s="14" t="s">
        <v>31779</v>
      </c>
      <c r="L506" s="14" t="s">
        <v>1</v>
      </c>
      <c r="M506" s="15">
        <v>80</v>
      </c>
      <c r="N506" s="15">
        <v>80</v>
      </c>
      <c r="O506" s="15">
        <v>80</v>
      </c>
      <c r="P506" s="11" t="s">
        <v>363</v>
      </c>
      <c r="Q506" s="13" t="s">
        <v>364</v>
      </c>
      <c r="R506" s="13" t="s">
        <v>365</v>
      </c>
      <c r="S506" s="13">
        <v>3</v>
      </c>
      <c r="T506" s="13">
        <v>2026</v>
      </c>
      <c r="U506" s="13" t="s">
        <v>30848</v>
      </c>
      <c r="V506" s="16">
        <v>30.377488</v>
      </c>
      <c r="W506" s="16">
        <v>-87.727509999999995</v>
      </c>
    </row>
    <row r="507" spans="1:23" x14ac:dyDescent="0.3">
      <c r="A507" s="10">
        <v>50123</v>
      </c>
      <c r="B507" s="11" t="s">
        <v>9335</v>
      </c>
      <c r="C507" s="10">
        <v>68006</v>
      </c>
      <c r="D507" s="11" t="s">
        <v>31780</v>
      </c>
      <c r="E507" s="12" t="s">
        <v>41</v>
      </c>
      <c r="F507" s="12" t="s">
        <v>41</v>
      </c>
      <c r="G507" s="13" t="s">
        <v>422</v>
      </c>
      <c r="H507" s="13" t="s">
        <v>423</v>
      </c>
      <c r="I507" s="13" t="s">
        <v>183</v>
      </c>
      <c r="J507" s="11" t="s">
        <v>143</v>
      </c>
      <c r="K507" s="14" t="s">
        <v>31781</v>
      </c>
      <c r="L507" s="14" t="s">
        <v>1</v>
      </c>
      <c r="M507" s="15">
        <v>101.5</v>
      </c>
      <c r="N507" s="15">
        <v>101.5</v>
      </c>
      <c r="O507" s="15">
        <v>101.5</v>
      </c>
      <c r="P507" s="11" t="s">
        <v>363</v>
      </c>
      <c r="Q507" s="13" t="s">
        <v>364</v>
      </c>
      <c r="R507" s="13" t="s">
        <v>365</v>
      </c>
      <c r="S507" s="13">
        <v>3</v>
      </c>
      <c r="T507" s="13">
        <v>2026</v>
      </c>
      <c r="U507" s="13" t="s">
        <v>30866</v>
      </c>
      <c r="V507" s="16">
        <v>36.290053999999998</v>
      </c>
      <c r="W507" s="16">
        <v>-95.426540000000003</v>
      </c>
    </row>
    <row r="508" spans="1:23" x14ac:dyDescent="0.3">
      <c r="A508" s="10">
        <v>50123</v>
      </c>
      <c r="B508" s="11" t="s">
        <v>9335</v>
      </c>
      <c r="C508" s="10">
        <v>68007</v>
      </c>
      <c r="D508" s="11" t="s">
        <v>31782</v>
      </c>
      <c r="E508" s="12" t="s">
        <v>41</v>
      </c>
      <c r="F508" s="12" t="s">
        <v>41</v>
      </c>
      <c r="G508" s="13" t="s">
        <v>422</v>
      </c>
      <c r="H508" s="13" t="s">
        <v>423</v>
      </c>
      <c r="I508" s="13" t="s">
        <v>183</v>
      </c>
      <c r="J508" s="11" t="s">
        <v>143</v>
      </c>
      <c r="K508" s="14" t="s">
        <v>31783</v>
      </c>
      <c r="L508" s="14" t="s">
        <v>1</v>
      </c>
      <c r="M508" s="15">
        <v>73</v>
      </c>
      <c r="N508" s="15">
        <v>73</v>
      </c>
      <c r="O508" s="15">
        <v>73</v>
      </c>
      <c r="P508" s="11" t="s">
        <v>363</v>
      </c>
      <c r="Q508" s="13" t="s">
        <v>364</v>
      </c>
      <c r="R508" s="13" t="s">
        <v>365</v>
      </c>
      <c r="S508" s="13">
        <v>3</v>
      </c>
      <c r="T508" s="13">
        <v>2026</v>
      </c>
      <c r="U508" s="13" t="s">
        <v>30866</v>
      </c>
      <c r="V508" s="16">
        <v>36.331569000000002</v>
      </c>
      <c r="W508" s="16">
        <v>-95.229309999999998</v>
      </c>
    </row>
    <row r="509" spans="1:23" x14ac:dyDescent="0.3">
      <c r="A509" s="10">
        <v>50123</v>
      </c>
      <c r="B509" s="11" t="s">
        <v>9335</v>
      </c>
      <c r="C509" s="10">
        <v>68009</v>
      </c>
      <c r="D509" s="11" t="s">
        <v>31784</v>
      </c>
      <c r="E509" s="12" t="s">
        <v>41</v>
      </c>
      <c r="F509" s="12" t="s">
        <v>41</v>
      </c>
      <c r="G509" s="13" t="s">
        <v>422</v>
      </c>
      <c r="H509" s="13" t="s">
        <v>423</v>
      </c>
      <c r="I509" s="13" t="s">
        <v>183</v>
      </c>
      <c r="J509" s="11" t="s">
        <v>143</v>
      </c>
      <c r="K509" s="14" t="s">
        <v>31785</v>
      </c>
      <c r="L509" s="14" t="s">
        <v>1</v>
      </c>
      <c r="M509" s="15">
        <v>73</v>
      </c>
      <c r="N509" s="15">
        <v>73</v>
      </c>
      <c r="O509" s="15">
        <v>73</v>
      </c>
      <c r="P509" s="11" t="s">
        <v>363</v>
      </c>
      <c r="Q509" s="13" t="s">
        <v>364</v>
      </c>
      <c r="R509" s="13" t="s">
        <v>365</v>
      </c>
      <c r="S509" s="13">
        <v>3</v>
      </c>
      <c r="T509" s="13">
        <v>2026</v>
      </c>
      <c r="U509" s="13" t="s">
        <v>30866</v>
      </c>
      <c r="V509" s="16">
        <v>36.331569000000002</v>
      </c>
      <c r="W509" s="16">
        <v>-95.229309999999998</v>
      </c>
    </row>
    <row r="510" spans="1:23" x14ac:dyDescent="0.3">
      <c r="A510" s="10">
        <v>50123</v>
      </c>
      <c r="B510" s="11" t="s">
        <v>9335</v>
      </c>
      <c r="C510" s="10">
        <v>68088</v>
      </c>
      <c r="D510" s="11" t="s">
        <v>31786</v>
      </c>
      <c r="E510" s="12" t="s">
        <v>41</v>
      </c>
      <c r="F510" s="12" t="s">
        <v>41</v>
      </c>
      <c r="G510" s="13" t="s">
        <v>422</v>
      </c>
      <c r="H510" s="13" t="s">
        <v>423</v>
      </c>
      <c r="I510" s="13" t="s">
        <v>183</v>
      </c>
      <c r="J510" s="11" t="s">
        <v>143</v>
      </c>
      <c r="K510" s="14" t="s">
        <v>31787</v>
      </c>
      <c r="L510" s="14" t="s">
        <v>1</v>
      </c>
      <c r="M510" s="15">
        <v>152</v>
      </c>
      <c r="N510" s="15">
        <v>152</v>
      </c>
      <c r="O510" s="15">
        <v>152</v>
      </c>
      <c r="P510" s="11" t="s">
        <v>363</v>
      </c>
      <c r="Q510" s="13" t="s">
        <v>364</v>
      </c>
      <c r="R510" s="13" t="s">
        <v>365</v>
      </c>
      <c r="S510" s="13">
        <v>3</v>
      </c>
      <c r="T510" s="13">
        <v>2026</v>
      </c>
      <c r="U510" s="13" t="s">
        <v>30857</v>
      </c>
      <c r="V510" s="16">
        <v>36.331569000000002</v>
      </c>
      <c r="W510" s="16">
        <v>-95.229309999999998</v>
      </c>
    </row>
    <row r="511" spans="1:23" x14ac:dyDescent="0.3">
      <c r="A511" s="10">
        <v>65869</v>
      </c>
      <c r="B511" s="11" t="s">
        <v>12039</v>
      </c>
      <c r="C511" s="10">
        <v>68122</v>
      </c>
      <c r="D511" s="11" t="s">
        <v>31788</v>
      </c>
      <c r="E511" s="12" t="s">
        <v>41</v>
      </c>
      <c r="F511" s="12" t="s">
        <v>41</v>
      </c>
      <c r="G511" s="13" t="s">
        <v>469</v>
      </c>
      <c r="H511" s="13" t="s">
        <v>6437</v>
      </c>
      <c r="I511" s="13" t="s">
        <v>172</v>
      </c>
      <c r="J511" s="11" t="s">
        <v>143</v>
      </c>
      <c r="K511" s="14" t="s">
        <v>31789</v>
      </c>
      <c r="L511" s="14" t="s">
        <v>1</v>
      </c>
      <c r="M511" s="15">
        <v>1.9</v>
      </c>
      <c r="N511" s="15">
        <v>1.9</v>
      </c>
      <c r="O511" s="15">
        <v>1.9</v>
      </c>
      <c r="P511" s="11" t="s">
        <v>363</v>
      </c>
      <c r="Q511" s="13" t="s">
        <v>364</v>
      </c>
      <c r="R511" s="13" t="s">
        <v>365</v>
      </c>
      <c r="S511" s="13">
        <v>3</v>
      </c>
      <c r="T511" s="13">
        <v>2026</v>
      </c>
      <c r="U511" s="13" t="s">
        <v>30866</v>
      </c>
      <c r="V511" s="16">
        <v>41.971288999999999</v>
      </c>
      <c r="W511" s="16">
        <v>-87.954620000000006</v>
      </c>
    </row>
    <row r="512" spans="1:23" x14ac:dyDescent="0.3">
      <c r="A512" s="10">
        <v>65869</v>
      </c>
      <c r="B512" s="11" t="s">
        <v>12039</v>
      </c>
      <c r="C512" s="10">
        <v>68124</v>
      </c>
      <c r="D512" s="11" t="s">
        <v>31790</v>
      </c>
      <c r="E512" s="12" t="s">
        <v>41</v>
      </c>
      <c r="F512" s="12" t="s">
        <v>41</v>
      </c>
      <c r="G512" s="13" t="s">
        <v>469</v>
      </c>
      <c r="H512" s="13" t="s">
        <v>6437</v>
      </c>
      <c r="I512" s="13" t="s">
        <v>172</v>
      </c>
      <c r="J512" s="11" t="s">
        <v>143</v>
      </c>
      <c r="K512" s="14" t="s">
        <v>31791</v>
      </c>
      <c r="L512" s="14" t="s">
        <v>1</v>
      </c>
      <c r="M512" s="15">
        <v>1.2</v>
      </c>
      <c r="N512" s="15">
        <v>1.2</v>
      </c>
      <c r="O512" s="15">
        <v>1.2</v>
      </c>
      <c r="P512" s="11" t="s">
        <v>363</v>
      </c>
      <c r="Q512" s="13" t="s">
        <v>364</v>
      </c>
      <c r="R512" s="13" t="s">
        <v>365</v>
      </c>
      <c r="S512" s="13">
        <v>3</v>
      </c>
      <c r="T512" s="13">
        <v>2026</v>
      </c>
      <c r="U512" s="13" t="s">
        <v>30866</v>
      </c>
      <c r="V512" s="16">
        <v>41.986193999999998</v>
      </c>
      <c r="W512" s="16">
        <v>-87.945250000000001</v>
      </c>
    </row>
    <row r="513" spans="1:23" x14ac:dyDescent="0.3">
      <c r="A513" s="10">
        <v>65869</v>
      </c>
      <c r="B513" s="11" t="s">
        <v>12039</v>
      </c>
      <c r="C513" s="10">
        <v>68132</v>
      </c>
      <c r="D513" s="11" t="s">
        <v>31792</v>
      </c>
      <c r="E513" s="12" t="s">
        <v>41</v>
      </c>
      <c r="F513" s="12" t="s">
        <v>41</v>
      </c>
      <c r="G513" s="13" t="s">
        <v>469</v>
      </c>
      <c r="H513" s="13" t="s">
        <v>1285</v>
      </c>
      <c r="I513" s="13" t="s">
        <v>172</v>
      </c>
      <c r="J513" s="11" t="s">
        <v>143</v>
      </c>
      <c r="K513" s="14" t="s">
        <v>31793</v>
      </c>
      <c r="L513" s="14" t="s">
        <v>1</v>
      </c>
      <c r="M513" s="15">
        <v>1.7</v>
      </c>
      <c r="N513" s="15">
        <v>1.7</v>
      </c>
      <c r="O513" s="15">
        <v>1.7</v>
      </c>
      <c r="P513" s="11" t="s">
        <v>363</v>
      </c>
      <c r="Q513" s="13" t="s">
        <v>364</v>
      </c>
      <c r="R513" s="13" t="s">
        <v>365</v>
      </c>
      <c r="S513" s="13">
        <v>3</v>
      </c>
      <c r="T513" s="13">
        <v>2026</v>
      </c>
      <c r="U513" s="13" t="s">
        <v>30857</v>
      </c>
      <c r="V513" s="16">
        <v>42.010415999999999</v>
      </c>
      <c r="W513" s="16">
        <v>-87.957999999999998</v>
      </c>
    </row>
    <row r="514" spans="1:23" x14ac:dyDescent="0.3">
      <c r="A514" s="10">
        <v>65869</v>
      </c>
      <c r="B514" s="11" t="s">
        <v>12039</v>
      </c>
      <c r="C514" s="10">
        <v>68133</v>
      </c>
      <c r="D514" s="11" t="s">
        <v>31794</v>
      </c>
      <c r="E514" s="12" t="s">
        <v>41</v>
      </c>
      <c r="F514" s="12" t="s">
        <v>41</v>
      </c>
      <c r="G514" s="13" t="s">
        <v>469</v>
      </c>
      <c r="H514" s="13" t="s">
        <v>6437</v>
      </c>
      <c r="I514" s="13" t="s">
        <v>172</v>
      </c>
      <c r="J514" s="11" t="s">
        <v>143</v>
      </c>
      <c r="K514" s="14" t="s">
        <v>31795</v>
      </c>
      <c r="L514" s="14" t="s">
        <v>1</v>
      </c>
      <c r="M514" s="15">
        <v>1.4</v>
      </c>
      <c r="N514" s="15">
        <v>1.4</v>
      </c>
      <c r="O514" s="15">
        <v>1.4</v>
      </c>
      <c r="P514" s="11" t="s">
        <v>363</v>
      </c>
      <c r="Q514" s="13" t="s">
        <v>364</v>
      </c>
      <c r="R514" s="13" t="s">
        <v>365</v>
      </c>
      <c r="S514" s="13">
        <v>3</v>
      </c>
      <c r="T514" s="13">
        <v>2026</v>
      </c>
      <c r="U514" s="13" t="s">
        <v>30866</v>
      </c>
      <c r="V514" s="16">
        <v>42.000959999999999</v>
      </c>
      <c r="W514" s="16">
        <v>-87.957819999999998</v>
      </c>
    </row>
    <row r="515" spans="1:23" x14ac:dyDescent="0.3">
      <c r="A515" s="10">
        <v>65869</v>
      </c>
      <c r="B515" s="11" t="s">
        <v>12039</v>
      </c>
      <c r="C515" s="10">
        <v>68135</v>
      </c>
      <c r="D515" s="11" t="s">
        <v>31796</v>
      </c>
      <c r="E515" s="12" t="s">
        <v>41</v>
      </c>
      <c r="F515" s="12" t="s">
        <v>41</v>
      </c>
      <c r="G515" s="13" t="s">
        <v>469</v>
      </c>
      <c r="H515" s="13" t="s">
        <v>1285</v>
      </c>
      <c r="I515" s="13" t="s">
        <v>172</v>
      </c>
      <c r="J515" s="11" t="s">
        <v>143</v>
      </c>
      <c r="K515" s="14" t="s">
        <v>31797</v>
      </c>
      <c r="L515" s="14" t="s">
        <v>1</v>
      </c>
      <c r="M515" s="15">
        <v>1.2</v>
      </c>
      <c r="N515" s="15">
        <v>1.2</v>
      </c>
      <c r="O515" s="15">
        <v>1.2</v>
      </c>
      <c r="P515" s="11" t="s">
        <v>363</v>
      </c>
      <c r="Q515" s="13" t="s">
        <v>364</v>
      </c>
      <c r="R515" s="13" t="s">
        <v>365</v>
      </c>
      <c r="S515" s="13">
        <v>3</v>
      </c>
      <c r="T515" s="13">
        <v>2026</v>
      </c>
      <c r="U515" s="13" t="s">
        <v>30857</v>
      </c>
      <c r="V515" s="16">
        <v>41.946508999999999</v>
      </c>
      <c r="W515" s="16">
        <v>-87.859440000000006</v>
      </c>
    </row>
    <row r="516" spans="1:23" x14ac:dyDescent="0.3">
      <c r="A516" s="10">
        <v>66726</v>
      </c>
      <c r="B516" s="11" t="s">
        <v>31798</v>
      </c>
      <c r="C516" s="10">
        <v>68319</v>
      </c>
      <c r="D516" s="11" t="s">
        <v>31799</v>
      </c>
      <c r="E516" s="12" t="s">
        <v>41</v>
      </c>
      <c r="F516" s="12" t="s">
        <v>41</v>
      </c>
      <c r="G516" s="13" t="s">
        <v>429</v>
      </c>
      <c r="H516" s="13" t="s">
        <v>442</v>
      </c>
      <c r="I516" s="13" t="s">
        <v>138</v>
      </c>
      <c r="J516" s="11" t="s">
        <v>143</v>
      </c>
      <c r="K516" s="14" t="s">
        <v>31800</v>
      </c>
      <c r="L516" s="14" t="s">
        <v>1</v>
      </c>
      <c r="M516" s="15">
        <v>183</v>
      </c>
      <c r="N516" s="15">
        <v>183</v>
      </c>
      <c r="O516" s="15">
        <v>183</v>
      </c>
      <c r="P516" s="11" t="s">
        <v>56</v>
      </c>
      <c r="Q516" s="13" t="s">
        <v>57</v>
      </c>
      <c r="R516" s="13" t="s">
        <v>58</v>
      </c>
      <c r="S516" s="13">
        <v>3</v>
      </c>
      <c r="T516" s="13">
        <v>2026</v>
      </c>
      <c r="U516" s="13" t="s">
        <v>30857</v>
      </c>
      <c r="V516" s="16">
        <v>36.271180000000001</v>
      </c>
      <c r="W516" s="16">
        <v>-93.406819999999996</v>
      </c>
    </row>
    <row r="517" spans="1:23" x14ac:dyDescent="0.3">
      <c r="A517" s="10">
        <v>66769</v>
      </c>
      <c r="B517" s="11" t="s">
        <v>31801</v>
      </c>
      <c r="C517" s="10">
        <v>68365</v>
      </c>
      <c r="D517" s="11" t="s">
        <v>31802</v>
      </c>
      <c r="E517" s="12" t="s">
        <v>41</v>
      </c>
      <c r="F517" s="12" t="s">
        <v>41</v>
      </c>
      <c r="G517" s="13" t="s">
        <v>96</v>
      </c>
      <c r="H517" s="13" t="s">
        <v>3464</v>
      </c>
      <c r="I517" s="13" t="s">
        <v>586</v>
      </c>
      <c r="J517" s="11" t="s">
        <v>143</v>
      </c>
      <c r="K517" s="14" t="s">
        <v>31803</v>
      </c>
      <c r="L517" s="14" t="s">
        <v>1</v>
      </c>
      <c r="M517" s="15">
        <v>250</v>
      </c>
      <c r="N517" s="15">
        <v>250</v>
      </c>
      <c r="O517" s="15">
        <v>250</v>
      </c>
      <c r="P517" s="11" t="s">
        <v>359</v>
      </c>
      <c r="Q517" s="13" t="s">
        <v>360</v>
      </c>
      <c r="R517" s="13" t="s">
        <v>361</v>
      </c>
      <c r="S517" s="13">
        <v>3</v>
      </c>
      <c r="T517" s="13">
        <v>2026</v>
      </c>
      <c r="U517" s="13" t="s">
        <v>30857</v>
      </c>
      <c r="V517" s="16">
        <v>29.326602000000001</v>
      </c>
      <c r="W517" s="16">
        <v>-95.811840000000004</v>
      </c>
    </row>
    <row r="518" spans="1:23" x14ac:dyDescent="0.3">
      <c r="A518" s="10">
        <v>66815</v>
      </c>
      <c r="B518" s="11" t="s">
        <v>31804</v>
      </c>
      <c r="C518" s="10">
        <v>68425</v>
      </c>
      <c r="D518" s="11" t="s">
        <v>31805</v>
      </c>
      <c r="E518" s="12" t="s">
        <v>41</v>
      </c>
      <c r="F518" s="12" t="s">
        <v>41</v>
      </c>
      <c r="G518" s="13" t="s">
        <v>96</v>
      </c>
      <c r="H518" s="13" t="s">
        <v>4129</v>
      </c>
      <c r="I518" s="13" t="s">
        <v>586</v>
      </c>
      <c r="J518" s="11" t="s">
        <v>143</v>
      </c>
      <c r="K518" s="14" t="s">
        <v>31806</v>
      </c>
      <c r="L518" s="14" t="s">
        <v>1</v>
      </c>
      <c r="M518" s="15">
        <v>200</v>
      </c>
      <c r="N518" s="15">
        <v>200</v>
      </c>
      <c r="O518" s="15">
        <v>200</v>
      </c>
      <c r="P518" s="11" t="s">
        <v>359</v>
      </c>
      <c r="Q518" s="13" t="s">
        <v>360</v>
      </c>
      <c r="R518" s="13" t="s">
        <v>361</v>
      </c>
      <c r="S518" s="13">
        <v>3</v>
      </c>
      <c r="T518" s="13">
        <v>2026</v>
      </c>
      <c r="U518" s="13" t="s">
        <v>30866</v>
      </c>
      <c r="V518" s="16">
        <v>31.103064</v>
      </c>
      <c r="W518" s="16">
        <v>-96.664940000000001</v>
      </c>
    </row>
    <row r="519" spans="1:23" x14ac:dyDescent="0.3">
      <c r="A519" s="10">
        <v>66817</v>
      </c>
      <c r="B519" s="11" t="s">
        <v>31807</v>
      </c>
      <c r="C519" s="10">
        <v>68427</v>
      </c>
      <c r="D519" s="11" t="s">
        <v>31808</v>
      </c>
      <c r="E519" s="12" t="s">
        <v>41</v>
      </c>
      <c r="F519" s="12" t="s">
        <v>41</v>
      </c>
      <c r="G519" s="13" t="s">
        <v>84</v>
      </c>
      <c r="H519" s="13" t="s">
        <v>547</v>
      </c>
      <c r="I519" s="13" t="s">
        <v>142</v>
      </c>
      <c r="J519" s="11" t="s">
        <v>143</v>
      </c>
      <c r="K519" s="14" t="s">
        <v>45</v>
      </c>
      <c r="L519" s="14" t="s">
        <v>1</v>
      </c>
      <c r="M519" s="15">
        <v>12.9</v>
      </c>
      <c r="N519" s="15">
        <v>10</v>
      </c>
      <c r="O519" s="15">
        <v>10</v>
      </c>
      <c r="P519" s="11" t="s">
        <v>363</v>
      </c>
      <c r="Q519" s="13" t="s">
        <v>364</v>
      </c>
      <c r="R519" s="13" t="s">
        <v>365</v>
      </c>
      <c r="S519" s="13">
        <v>3</v>
      </c>
      <c r="T519" s="13">
        <v>2026</v>
      </c>
      <c r="U519" s="13" t="s">
        <v>30857</v>
      </c>
      <c r="V519" s="16">
        <v>36.921281</v>
      </c>
      <c r="W519" s="16">
        <v>-120.1083</v>
      </c>
    </row>
    <row r="520" spans="1:23" x14ac:dyDescent="0.3">
      <c r="A520" s="10">
        <v>66848</v>
      </c>
      <c r="B520" s="11" t="s">
        <v>31809</v>
      </c>
      <c r="C520" s="10">
        <v>68494</v>
      </c>
      <c r="D520" s="11" t="s">
        <v>31810</v>
      </c>
      <c r="E520" s="12" t="s">
        <v>41</v>
      </c>
      <c r="F520" s="12" t="s">
        <v>41</v>
      </c>
      <c r="G520" s="13" t="s">
        <v>84</v>
      </c>
      <c r="H520" s="13" t="s">
        <v>576</v>
      </c>
      <c r="I520" s="13" t="s">
        <v>142</v>
      </c>
      <c r="J520" s="11" t="s">
        <v>143</v>
      </c>
      <c r="K520" s="14" t="s">
        <v>31811</v>
      </c>
      <c r="L520" s="14" t="s">
        <v>1</v>
      </c>
      <c r="M520" s="15">
        <v>80</v>
      </c>
      <c r="N520" s="15">
        <v>80</v>
      </c>
      <c r="O520" s="15">
        <v>80</v>
      </c>
      <c r="P520" s="11" t="s">
        <v>359</v>
      </c>
      <c r="Q520" s="13" t="s">
        <v>360</v>
      </c>
      <c r="R520" s="13" t="s">
        <v>361</v>
      </c>
      <c r="S520" s="13">
        <v>3</v>
      </c>
      <c r="T520" s="13">
        <v>2026</v>
      </c>
      <c r="U520" s="13" t="s">
        <v>30857</v>
      </c>
      <c r="V520" s="16">
        <v>36.350825999999998</v>
      </c>
      <c r="W520" s="16">
        <v>-119.37350000000001</v>
      </c>
    </row>
    <row r="521" spans="1:23" x14ac:dyDescent="0.3">
      <c r="A521" s="10">
        <v>56215</v>
      </c>
      <c r="B521" s="11" t="s">
        <v>9612</v>
      </c>
      <c r="C521" s="10">
        <v>68500</v>
      </c>
      <c r="D521" s="11" t="s">
        <v>31812</v>
      </c>
      <c r="E521" s="12" t="s">
        <v>41</v>
      </c>
      <c r="F521" s="12" t="s">
        <v>41</v>
      </c>
      <c r="G521" s="13" t="s">
        <v>96</v>
      </c>
      <c r="H521" s="13" t="s">
        <v>3464</v>
      </c>
      <c r="I521" s="13" t="s">
        <v>586</v>
      </c>
      <c r="J521" s="11" t="s">
        <v>143</v>
      </c>
      <c r="K521" s="14" t="s">
        <v>31813</v>
      </c>
      <c r="L521" s="14" t="s">
        <v>1</v>
      </c>
      <c r="M521" s="15">
        <v>150</v>
      </c>
      <c r="N521" s="15">
        <v>150</v>
      </c>
      <c r="O521" s="15">
        <v>150</v>
      </c>
      <c r="P521" s="11" t="s">
        <v>359</v>
      </c>
      <c r="Q521" s="13" t="s">
        <v>360</v>
      </c>
      <c r="R521" s="13" t="s">
        <v>361</v>
      </c>
      <c r="S521" s="13">
        <v>3</v>
      </c>
      <c r="T521" s="13">
        <v>2026</v>
      </c>
      <c r="U521" s="13" t="s">
        <v>30857</v>
      </c>
      <c r="V521" s="16">
        <v>29.482672999999998</v>
      </c>
      <c r="W521" s="16">
        <v>-95.619960000000006</v>
      </c>
    </row>
    <row r="522" spans="1:23" x14ac:dyDescent="0.3">
      <c r="A522" s="10">
        <v>66917</v>
      </c>
      <c r="B522" s="11" t="s">
        <v>31536</v>
      </c>
      <c r="C522" s="10">
        <v>68541</v>
      </c>
      <c r="D522" s="11" t="s">
        <v>31814</v>
      </c>
      <c r="E522" s="12" t="s">
        <v>41</v>
      </c>
      <c r="F522" s="12" t="s">
        <v>41</v>
      </c>
      <c r="G522" s="13" t="s">
        <v>84</v>
      </c>
      <c r="H522" s="13" t="s">
        <v>224</v>
      </c>
      <c r="I522" s="13" t="s">
        <v>142</v>
      </c>
      <c r="J522" s="11" t="s">
        <v>143</v>
      </c>
      <c r="K522" s="14" t="s">
        <v>31815</v>
      </c>
      <c r="L522" s="14" t="s">
        <v>1</v>
      </c>
      <c r="M522" s="15">
        <v>1.7</v>
      </c>
      <c r="N522" s="15">
        <v>1.7</v>
      </c>
      <c r="O522" s="15">
        <v>1.7</v>
      </c>
      <c r="P522" s="11" t="s">
        <v>363</v>
      </c>
      <c r="Q522" s="13" t="s">
        <v>364</v>
      </c>
      <c r="R522" s="13" t="s">
        <v>365</v>
      </c>
      <c r="S522" s="13">
        <v>3</v>
      </c>
      <c r="T522" s="13">
        <v>2026</v>
      </c>
      <c r="U522" s="13" t="s">
        <v>30857</v>
      </c>
      <c r="V522" s="16">
        <v>34.587916</v>
      </c>
      <c r="W522" s="16">
        <v>-118.09310000000001</v>
      </c>
    </row>
    <row r="523" spans="1:23" x14ac:dyDescent="0.3">
      <c r="A523" s="10">
        <v>66950</v>
      </c>
      <c r="B523" s="11" t="s">
        <v>30992</v>
      </c>
      <c r="C523" s="10">
        <v>68582</v>
      </c>
      <c r="D523" s="11" t="s">
        <v>31816</v>
      </c>
      <c r="E523" s="12" t="s">
        <v>41</v>
      </c>
      <c r="F523" s="12" t="s">
        <v>41</v>
      </c>
      <c r="G523" s="13" t="s">
        <v>96</v>
      </c>
      <c r="H523" s="13" t="s">
        <v>8227</v>
      </c>
      <c r="I523" s="13" t="s">
        <v>586</v>
      </c>
      <c r="J523" s="11" t="s">
        <v>143</v>
      </c>
      <c r="K523" s="14" t="s">
        <v>31817</v>
      </c>
      <c r="L523" s="14" t="s">
        <v>1</v>
      </c>
      <c r="M523" s="15">
        <v>200</v>
      </c>
      <c r="N523" s="15">
        <v>200</v>
      </c>
      <c r="O523" s="15">
        <v>200</v>
      </c>
      <c r="P523" s="11" t="s">
        <v>359</v>
      </c>
      <c r="Q523" s="13" t="s">
        <v>360</v>
      </c>
      <c r="R523" s="13" t="s">
        <v>361</v>
      </c>
      <c r="S523" s="13">
        <v>3</v>
      </c>
      <c r="T523" s="13">
        <v>2026</v>
      </c>
      <c r="U523" s="13" t="s">
        <v>30866</v>
      </c>
      <c r="V523" s="16">
        <v>28.042680000000001</v>
      </c>
      <c r="W523" s="16">
        <v>-97.44014</v>
      </c>
    </row>
    <row r="524" spans="1:23" x14ac:dyDescent="0.3">
      <c r="A524" s="10">
        <v>58764</v>
      </c>
      <c r="B524" s="11" t="s">
        <v>18236</v>
      </c>
      <c r="C524" s="10">
        <v>68592</v>
      </c>
      <c r="D524" s="11" t="s">
        <v>31818</v>
      </c>
      <c r="E524" s="12" t="s">
        <v>41</v>
      </c>
      <c r="F524" s="12" t="s">
        <v>41</v>
      </c>
      <c r="G524" s="13" t="s">
        <v>96</v>
      </c>
      <c r="H524" s="13" t="s">
        <v>8429</v>
      </c>
      <c r="I524" s="13" t="s">
        <v>586</v>
      </c>
      <c r="J524" s="11" t="s">
        <v>143</v>
      </c>
      <c r="K524" s="14" t="s">
        <v>31819</v>
      </c>
      <c r="L524" s="14" t="s">
        <v>1</v>
      </c>
      <c r="M524" s="15">
        <v>245</v>
      </c>
      <c r="N524" s="15">
        <v>245</v>
      </c>
      <c r="O524" s="15">
        <v>245</v>
      </c>
      <c r="P524" s="11" t="s">
        <v>363</v>
      </c>
      <c r="Q524" s="13" t="s">
        <v>364</v>
      </c>
      <c r="R524" s="13" t="s">
        <v>365</v>
      </c>
      <c r="S524" s="13">
        <v>3</v>
      </c>
      <c r="T524" s="13">
        <v>2026</v>
      </c>
      <c r="U524" s="13" t="s">
        <v>30857</v>
      </c>
      <c r="V524" s="16">
        <v>31.723088000000001</v>
      </c>
      <c r="W524" s="16">
        <v>-102.5196</v>
      </c>
    </row>
    <row r="525" spans="1:23" x14ac:dyDescent="0.3">
      <c r="A525" s="10">
        <v>58764</v>
      </c>
      <c r="B525" s="11" t="s">
        <v>18236</v>
      </c>
      <c r="C525" s="10">
        <v>68669</v>
      </c>
      <c r="D525" s="11" t="s">
        <v>31820</v>
      </c>
      <c r="E525" s="12" t="s">
        <v>41</v>
      </c>
      <c r="F525" s="12" t="s">
        <v>41</v>
      </c>
      <c r="G525" s="13" t="s">
        <v>63</v>
      </c>
      <c r="H525" s="13" t="s">
        <v>4614</v>
      </c>
      <c r="I525" s="13" t="s">
        <v>65</v>
      </c>
      <c r="J525" s="11" t="s">
        <v>143</v>
      </c>
      <c r="K525" s="14" t="s">
        <v>31821</v>
      </c>
      <c r="L525" s="14" t="s">
        <v>1</v>
      </c>
      <c r="M525" s="15">
        <v>80</v>
      </c>
      <c r="N525" s="15">
        <v>80</v>
      </c>
      <c r="O525" s="15">
        <v>80</v>
      </c>
      <c r="P525" s="11" t="s">
        <v>363</v>
      </c>
      <c r="Q525" s="13" t="s">
        <v>364</v>
      </c>
      <c r="R525" s="13" t="s">
        <v>365</v>
      </c>
      <c r="S525" s="13">
        <v>3</v>
      </c>
      <c r="T525" s="13">
        <v>2026</v>
      </c>
      <c r="U525" s="13" t="s">
        <v>30866</v>
      </c>
      <c r="V525" s="16">
        <v>31.435022</v>
      </c>
      <c r="W525" s="16">
        <v>-87.704729999999998</v>
      </c>
    </row>
    <row r="526" spans="1:23" x14ac:dyDescent="0.3">
      <c r="A526" s="10">
        <v>17058</v>
      </c>
      <c r="B526" s="11" t="s">
        <v>9171</v>
      </c>
      <c r="C526" s="10">
        <v>68786</v>
      </c>
      <c r="D526" s="11" t="s">
        <v>31822</v>
      </c>
      <c r="E526" s="12" t="s">
        <v>41</v>
      </c>
      <c r="F526" s="12" t="s">
        <v>41</v>
      </c>
      <c r="G526" s="13" t="s">
        <v>422</v>
      </c>
      <c r="H526" s="13" t="s">
        <v>4494</v>
      </c>
      <c r="I526" s="13" t="s">
        <v>183</v>
      </c>
      <c r="J526" s="11" t="s">
        <v>143</v>
      </c>
      <c r="K526" s="14" t="s">
        <v>31154</v>
      </c>
      <c r="L526" s="14" t="s">
        <v>1</v>
      </c>
      <c r="M526" s="15">
        <v>85</v>
      </c>
      <c r="N526" s="15">
        <v>85</v>
      </c>
      <c r="O526" s="15">
        <v>85</v>
      </c>
      <c r="P526" s="11" t="s">
        <v>363</v>
      </c>
      <c r="Q526" s="13" t="s">
        <v>364</v>
      </c>
      <c r="R526" s="13" t="s">
        <v>365</v>
      </c>
      <c r="S526" s="13">
        <v>3</v>
      </c>
      <c r="T526" s="13">
        <v>2026</v>
      </c>
      <c r="U526" s="13" t="s">
        <v>30857</v>
      </c>
      <c r="V526" s="16">
        <v>34.030703000000003</v>
      </c>
      <c r="W526" s="16">
        <v>-95.322140000000005</v>
      </c>
    </row>
    <row r="527" spans="1:23" x14ac:dyDescent="0.3">
      <c r="A527" s="10">
        <v>65869</v>
      </c>
      <c r="B527" s="11" t="s">
        <v>12039</v>
      </c>
      <c r="C527" s="10">
        <v>68788</v>
      </c>
      <c r="D527" s="11" t="s">
        <v>31823</v>
      </c>
      <c r="E527" s="12" t="s">
        <v>41</v>
      </c>
      <c r="F527" s="12" t="s">
        <v>41</v>
      </c>
      <c r="G527" s="13" t="s">
        <v>84</v>
      </c>
      <c r="H527" s="13" t="s">
        <v>224</v>
      </c>
      <c r="I527" s="13" t="s">
        <v>142</v>
      </c>
      <c r="J527" s="11" t="s">
        <v>143</v>
      </c>
      <c r="K527" s="14" t="s">
        <v>31824</v>
      </c>
      <c r="L527" s="14" t="s">
        <v>1</v>
      </c>
      <c r="M527" s="15">
        <v>1.2</v>
      </c>
      <c r="N527" s="15">
        <v>1.2</v>
      </c>
      <c r="O527" s="15">
        <v>1.2</v>
      </c>
      <c r="P527" s="11" t="s">
        <v>363</v>
      </c>
      <c r="Q527" s="13" t="s">
        <v>364</v>
      </c>
      <c r="R527" s="13" t="s">
        <v>365</v>
      </c>
      <c r="S527" s="13">
        <v>3</v>
      </c>
      <c r="T527" s="13">
        <v>2026</v>
      </c>
      <c r="U527" s="13" t="s">
        <v>30866</v>
      </c>
      <c r="V527" s="16">
        <v>33.981420999999997</v>
      </c>
      <c r="W527" s="16">
        <v>-118.1361</v>
      </c>
    </row>
    <row r="528" spans="1:23" x14ac:dyDescent="0.3">
      <c r="A528" s="10">
        <v>65265</v>
      </c>
      <c r="B528" s="11" t="s">
        <v>22925</v>
      </c>
      <c r="C528" s="10">
        <v>68839</v>
      </c>
      <c r="D528" s="11" t="s">
        <v>31825</v>
      </c>
      <c r="E528" s="12" t="s">
        <v>41</v>
      </c>
      <c r="F528" s="12" t="s">
        <v>41</v>
      </c>
      <c r="G528" s="13" t="s">
        <v>96</v>
      </c>
      <c r="H528" s="13" t="s">
        <v>10594</v>
      </c>
      <c r="I528" s="13" t="s">
        <v>586</v>
      </c>
      <c r="J528" s="11" t="s">
        <v>143</v>
      </c>
      <c r="K528" s="14" t="s">
        <v>31826</v>
      </c>
      <c r="L528" s="14" t="s">
        <v>1</v>
      </c>
      <c r="M528" s="15">
        <v>650</v>
      </c>
      <c r="N528" s="15">
        <v>650</v>
      </c>
      <c r="O528" s="15">
        <v>650</v>
      </c>
      <c r="P528" s="11" t="s">
        <v>363</v>
      </c>
      <c r="Q528" s="13" t="s">
        <v>364</v>
      </c>
      <c r="R528" s="13" t="s">
        <v>365</v>
      </c>
      <c r="S528" s="13">
        <v>3</v>
      </c>
      <c r="T528" s="13">
        <v>2026</v>
      </c>
      <c r="U528" s="13" t="s">
        <v>30857</v>
      </c>
      <c r="V528" s="16">
        <v>33.044170000000001</v>
      </c>
      <c r="W528" s="16">
        <v>-98.340519999999998</v>
      </c>
    </row>
    <row r="529" spans="1:23" x14ac:dyDescent="0.3">
      <c r="A529" s="10">
        <v>67097</v>
      </c>
      <c r="B529" s="11" t="s">
        <v>31827</v>
      </c>
      <c r="C529" s="10">
        <v>68853</v>
      </c>
      <c r="D529" s="11" t="s">
        <v>31828</v>
      </c>
      <c r="E529" s="12" t="s">
        <v>41</v>
      </c>
      <c r="F529" s="12" t="s">
        <v>41</v>
      </c>
      <c r="G529" s="13" t="s">
        <v>96</v>
      </c>
      <c r="H529" s="13" t="s">
        <v>11873</v>
      </c>
      <c r="I529" s="13" t="s">
        <v>586</v>
      </c>
      <c r="J529" s="11" t="s">
        <v>143</v>
      </c>
      <c r="K529" s="14" t="s">
        <v>31829</v>
      </c>
      <c r="L529" s="14" t="s">
        <v>1</v>
      </c>
      <c r="M529" s="15">
        <v>204</v>
      </c>
      <c r="N529" s="15">
        <v>204</v>
      </c>
      <c r="O529" s="15">
        <v>204</v>
      </c>
      <c r="P529" s="11" t="s">
        <v>363</v>
      </c>
      <c r="Q529" s="13" t="s">
        <v>364</v>
      </c>
      <c r="R529" s="13" t="s">
        <v>365</v>
      </c>
      <c r="S529" s="13">
        <v>3</v>
      </c>
      <c r="T529" s="13">
        <v>2026</v>
      </c>
      <c r="U529" s="13" t="s">
        <v>30857</v>
      </c>
      <c r="V529" s="16">
        <v>31.129365</v>
      </c>
      <c r="W529" s="16">
        <v>-97.261390000000006</v>
      </c>
    </row>
    <row r="530" spans="1:23" x14ac:dyDescent="0.3">
      <c r="A530" s="10">
        <v>65654</v>
      </c>
      <c r="B530" s="11" t="s">
        <v>31026</v>
      </c>
      <c r="C530" s="10">
        <v>68929</v>
      </c>
      <c r="D530" s="11" t="s">
        <v>31830</v>
      </c>
      <c r="E530" s="12" t="s">
        <v>41</v>
      </c>
      <c r="F530" s="12" t="s">
        <v>41</v>
      </c>
      <c r="G530" s="13" t="s">
        <v>469</v>
      </c>
      <c r="H530" s="13" t="s">
        <v>1317</v>
      </c>
      <c r="I530" s="13" t="s">
        <v>138</v>
      </c>
      <c r="J530" s="11" t="s">
        <v>143</v>
      </c>
      <c r="K530" s="14" t="s">
        <v>30216</v>
      </c>
      <c r="L530" s="14" t="s">
        <v>1</v>
      </c>
      <c r="M530" s="15">
        <v>50</v>
      </c>
      <c r="N530" s="15">
        <v>50</v>
      </c>
      <c r="O530" s="15">
        <v>50</v>
      </c>
      <c r="P530" s="11" t="s">
        <v>363</v>
      </c>
      <c r="Q530" s="13" t="s">
        <v>364</v>
      </c>
      <c r="R530" s="13" t="s">
        <v>365</v>
      </c>
      <c r="S530" s="13">
        <v>3</v>
      </c>
      <c r="T530" s="13">
        <v>2026</v>
      </c>
      <c r="U530" s="13" t="s">
        <v>30857</v>
      </c>
      <c r="V530" s="16">
        <v>38.595759000000001</v>
      </c>
      <c r="W530" s="16">
        <v>-89.169830000000005</v>
      </c>
    </row>
    <row r="531" spans="1:23" x14ac:dyDescent="0.3">
      <c r="A531" s="10">
        <v>62842</v>
      </c>
      <c r="B531" s="11" t="s">
        <v>20549</v>
      </c>
      <c r="C531" s="10">
        <v>68938</v>
      </c>
      <c r="D531" s="11" t="s">
        <v>31831</v>
      </c>
      <c r="E531" s="12" t="s">
        <v>41</v>
      </c>
      <c r="F531" s="12" t="s">
        <v>41</v>
      </c>
      <c r="G531" s="13" t="s">
        <v>3047</v>
      </c>
      <c r="H531" s="13" t="s">
        <v>3762</v>
      </c>
      <c r="I531" s="13" t="s">
        <v>172</v>
      </c>
      <c r="J531" s="11" t="s">
        <v>143</v>
      </c>
      <c r="K531" s="14" t="s">
        <v>31832</v>
      </c>
      <c r="L531" s="14" t="s">
        <v>1</v>
      </c>
      <c r="M531" s="15">
        <v>50</v>
      </c>
      <c r="N531" s="15">
        <v>50</v>
      </c>
      <c r="O531" s="15">
        <v>50</v>
      </c>
      <c r="P531" s="11" t="s">
        <v>363</v>
      </c>
      <c r="Q531" s="13" t="s">
        <v>364</v>
      </c>
      <c r="R531" s="13" t="s">
        <v>365</v>
      </c>
      <c r="S531" s="13">
        <v>3</v>
      </c>
      <c r="T531" s="13">
        <v>2026</v>
      </c>
      <c r="U531" s="13" t="s">
        <v>30857</v>
      </c>
      <c r="V531" s="16">
        <v>41.343803000000001</v>
      </c>
      <c r="W531" s="16">
        <v>-83.815979999999996</v>
      </c>
    </row>
    <row r="532" spans="1:23" x14ac:dyDescent="0.3">
      <c r="A532" s="10">
        <v>67196</v>
      </c>
      <c r="B532" s="11" t="s">
        <v>31833</v>
      </c>
      <c r="C532" s="10">
        <v>68980</v>
      </c>
      <c r="D532" s="11" t="s">
        <v>31834</v>
      </c>
      <c r="E532" s="12" t="s">
        <v>41</v>
      </c>
      <c r="F532" s="12" t="s">
        <v>41</v>
      </c>
      <c r="G532" s="13" t="s">
        <v>84</v>
      </c>
      <c r="H532" s="13" t="s">
        <v>519</v>
      </c>
      <c r="I532" s="13" t="s">
        <v>142</v>
      </c>
      <c r="J532" s="11" t="s">
        <v>143</v>
      </c>
      <c r="K532" s="14" t="s">
        <v>31835</v>
      </c>
      <c r="L532" s="14" t="s">
        <v>1</v>
      </c>
      <c r="M532" s="15">
        <v>51.8</v>
      </c>
      <c r="N532" s="15">
        <v>51.8</v>
      </c>
      <c r="O532" s="15">
        <v>51.8</v>
      </c>
      <c r="P532" s="11" t="s">
        <v>359</v>
      </c>
      <c r="Q532" s="13" t="s">
        <v>360</v>
      </c>
      <c r="R532" s="13" t="s">
        <v>361</v>
      </c>
      <c r="S532" s="13">
        <v>3</v>
      </c>
      <c r="T532" s="13">
        <v>2026</v>
      </c>
      <c r="U532" s="13" t="s">
        <v>30857</v>
      </c>
      <c r="V532" s="16">
        <v>37.065806000000002</v>
      </c>
      <c r="W532" s="16">
        <v>-121.19289999999999</v>
      </c>
    </row>
    <row r="533" spans="1:23" x14ac:dyDescent="0.3">
      <c r="A533" s="10">
        <v>67197</v>
      </c>
      <c r="B533" s="11" t="s">
        <v>31836</v>
      </c>
      <c r="C533" s="10">
        <v>68981</v>
      </c>
      <c r="D533" s="11" t="s">
        <v>31837</v>
      </c>
      <c r="E533" s="12" t="s">
        <v>41</v>
      </c>
      <c r="F533" s="12" t="s">
        <v>41</v>
      </c>
      <c r="G533" s="13" t="s">
        <v>84</v>
      </c>
      <c r="H533" s="13" t="s">
        <v>519</v>
      </c>
      <c r="I533" s="13" t="s">
        <v>142</v>
      </c>
      <c r="J533" s="11" t="s">
        <v>143</v>
      </c>
      <c r="K533" s="14" t="s">
        <v>31838</v>
      </c>
      <c r="L533" s="14" t="s">
        <v>1</v>
      </c>
      <c r="M533" s="15">
        <v>40.299999999999997</v>
      </c>
      <c r="N533" s="15">
        <v>40.299999999999997</v>
      </c>
      <c r="O533" s="15">
        <v>40.299999999999997</v>
      </c>
      <c r="P533" s="11" t="s">
        <v>56</v>
      </c>
      <c r="Q533" s="13" t="s">
        <v>57</v>
      </c>
      <c r="R533" s="13" t="s">
        <v>58</v>
      </c>
      <c r="S533" s="13">
        <v>3</v>
      </c>
      <c r="T533" s="13">
        <v>2026</v>
      </c>
      <c r="U533" s="13" t="s">
        <v>30857</v>
      </c>
      <c r="V533" s="16">
        <v>37.065806000000002</v>
      </c>
      <c r="W533" s="16">
        <v>-121.1294</v>
      </c>
    </row>
    <row r="534" spans="1:23" x14ac:dyDescent="0.3">
      <c r="A534" s="10">
        <v>67197</v>
      </c>
      <c r="B534" s="11" t="s">
        <v>31836</v>
      </c>
      <c r="C534" s="10">
        <v>68981</v>
      </c>
      <c r="D534" s="11" t="s">
        <v>31837</v>
      </c>
      <c r="E534" s="12" t="s">
        <v>41</v>
      </c>
      <c r="F534" s="12" t="s">
        <v>41</v>
      </c>
      <c r="G534" s="13" t="s">
        <v>84</v>
      </c>
      <c r="H534" s="13" t="s">
        <v>519</v>
      </c>
      <c r="I534" s="13" t="s">
        <v>142</v>
      </c>
      <c r="J534" s="11" t="s">
        <v>143</v>
      </c>
      <c r="K534" s="14" t="s">
        <v>31839</v>
      </c>
      <c r="L534" s="14" t="s">
        <v>1</v>
      </c>
      <c r="M534" s="15">
        <v>34.6</v>
      </c>
      <c r="N534" s="15">
        <v>34.6</v>
      </c>
      <c r="O534" s="15">
        <v>34.6</v>
      </c>
      <c r="P534" s="11" t="s">
        <v>56</v>
      </c>
      <c r="Q534" s="13" t="s">
        <v>57</v>
      </c>
      <c r="R534" s="13" t="s">
        <v>58</v>
      </c>
      <c r="S534" s="13">
        <v>3</v>
      </c>
      <c r="T534" s="13">
        <v>2026</v>
      </c>
      <c r="U534" s="13" t="s">
        <v>30857</v>
      </c>
      <c r="V534" s="16">
        <v>37.065806000000002</v>
      </c>
      <c r="W534" s="16">
        <v>-121.1294</v>
      </c>
    </row>
    <row r="535" spans="1:23" x14ac:dyDescent="0.3">
      <c r="A535" s="10">
        <v>67197</v>
      </c>
      <c r="B535" s="11" t="s">
        <v>31836</v>
      </c>
      <c r="C535" s="10">
        <v>68981</v>
      </c>
      <c r="D535" s="11" t="s">
        <v>31837</v>
      </c>
      <c r="E535" s="12" t="s">
        <v>41</v>
      </c>
      <c r="F535" s="12" t="s">
        <v>41</v>
      </c>
      <c r="G535" s="13" t="s">
        <v>84</v>
      </c>
      <c r="H535" s="13" t="s">
        <v>519</v>
      </c>
      <c r="I535" s="13" t="s">
        <v>142</v>
      </c>
      <c r="J535" s="11" t="s">
        <v>143</v>
      </c>
      <c r="K535" s="14" t="s">
        <v>31840</v>
      </c>
      <c r="L535" s="14" t="s">
        <v>1</v>
      </c>
      <c r="M535" s="15">
        <v>57.9</v>
      </c>
      <c r="N535" s="15">
        <v>57.9</v>
      </c>
      <c r="O535" s="15">
        <v>57.9</v>
      </c>
      <c r="P535" s="11" t="s">
        <v>56</v>
      </c>
      <c r="Q535" s="13" t="s">
        <v>57</v>
      </c>
      <c r="R535" s="13" t="s">
        <v>58</v>
      </c>
      <c r="S535" s="13">
        <v>3</v>
      </c>
      <c r="T535" s="13">
        <v>2026</v>
      </c>
      <c r="U535" s="13" t="s">
        <v>30857</v>
      </c>
      <c r="V535" s="16">
        <v>37.065806000000002</v>
      </c>
      <c r="W535" s="16">
        <v>-121.1294</v>
      </c>
    </row>
    <row r="536" spans="1:23" x14ac:dyDescent="0.3">
      <c r="A536" s="10">
        <v>65539</v>
      </c>
      <c r="B536" s="11" t="s">
        <v>26874</v>
      </c>
      <c r="C536" s="10">
        <v>69034</v>
      </c>
      <c r="D536" s="11" t="s">
        <v>31841</v>
      </c>
      <c r="E536" s="12" t="s">
        <v>41</v>
      </c>
      <c r="F536" s="12" t="s">
        <v>41</v>
      </c>
      <c r="G536" s="13" t="s">
        <v>136</v>
      </c>
      <c r="H536" s="13" t="s">
        <v>2359</v>
      </c>
      <c r="I536" s="13" t="s">
        <v>138</v>
      </c>
      <c r="J536" s="11" t="s">
        <v>143</v>
      </c>
      <c r="K536" s="14" t="s">
        <v>31842</v>
      </c>
      <c r="L536" s="14" t="s">
        <v>1</v>
      </c>
      <c r="M536" s="15">
        <v>1</v>
      </c>
      <c r="N536" s="15">
        <v>1</v>
      </c>
      <c r="O536" s="15">
        <v>1</v>
      </c>
      <c r="P536" s="11" t="s">
        <v>363</v>
      </c>
      <c r="Q536" s="13" t="s">
        <v>364</v>
      </c>
      <c r="R536" s="13" t="s">
        <v>365</v>
      </c>
      <c r="S536" s="13">
        <v>3</v>
      </c>
      <c r="T536" s="13">
        <v>2026</v>
      </c>
      <c r="U536" s="13" t="s">
        <v>30857</v>
      </c>
      <c r="V536" s="16">
        <v>44.935059000000003</v>
      </c>
      <c r="W536" s="16">
        <v>-95.199060000000003</v>
      </c>
    </row>
    <row r="537" spans="1:23" x14ac:dyDescent="0.3">
      <c r="A537" s="10">
        <v>67217</v>
      </c>
      <c r="B537" s="11" t="s">
        <v>31843</v>
      </c>
      <c r="C537" s="10">
        <v>69054</v>
      </c>
      <c r="D537" s="11" t="s">
        <v>31844</v>
      </c>
      <c r="E537" s="12" t="s">
        <v>41</v>
      </c>
      <c r="F537" s="12" t="s">
        <v>41</v>
      </c>
      <c r="G537" s="13" t="s">
        <v>280</v>
      </c>
      <c r="H537" s="13" t="s">
        <v>4600</v>
      </c>
      <c r="I537" s="13" t="s">
        <v>142</v>
      </c>
      <c r="J537" s="11" t="s">
        <v>143</v>
      </c>
      <c r="K537" s="14" t="s">
        <v>31845</v>
      </c>
      <c r="L537" s="14" t="s">
        <v>1</v>
      </c>
      <c r="M537" s="15">
        <v>100</v>
      </c>
      <c r="N537" s="15">
        <v>100</v>
      </c>
      <c r="O537" s="15">
        <v>100</v>
      </c>
      <c r="P537" s="11" t="s">
        <v>363</v>
      </c>
      <c r="Q537" s="13" t="s">
        <v>364</v>
      </c>
      <c r="R537" s="13" t="s">
        <v>365</v>
      </c>
      <c r="S537" s="13">
        <v>3</v>
      </c>
      <c r="T537" s="13">
        <v>2026</v>
      </c>
      <c r="U537" s="13" t="s">
        <v>30857</v>
      </c>
      <c r="V537" s="16">
        <v>33.582903000000002</v>
      </c>
      <c r="W537" s="16">
        <v>-113.57689999999999</v>
      </c>
    </row>
    <row r="538" spans="1:23" x14ac:dyDescent="0.3">
      <c r="A538" s="10">
        <v>67298</v>
      </c>
      <c r="B538" s="11" t="s">
        <v>31846</v>
      </c>
      <c r="C538" s="10">
        <v>69149</v>
      </c>
      <c r="D538" s="11" t="s">
        <v>31847</v>
      </c>
      <c r="E538" s="12" t="s">
        <v>41</v>
      </c>
      <c r="F538" s="12" t="s">
        <v>41</v>
      </c>
      <c r="G538" s="13" t="s">
        <v>96</v>
      </c>
      <c r="H538" s="13" t="s">
        <v>2391</v>
      </c>
      <c r="I538" s="13" t="s">
        <v>586</v>
      </c>
      <c r="J538" s="11" t="s">
        <v>143</v>
      </c>
      <c r="K538" s="14" t="s">
        <v>31848</v>
      </c>
      <c r="L538" s="14" t="s">
        <v>1</v>
      </c>
      <c r="M538" s="15">
        <v>218.5</v>
      </c>
      <c r="N538" s="15">
        <v>200</v>
      </c>
      <c r="O538" s="15">
        <v>200</v>
      </c>
      <c r="P538" s="11" t="s">
        <v>363</v>
      </c>
      <c r="Q538" s="13" t="s">
        <v>364</v>
      </c>
      <c r="R538" s="13" t="s">
        <v>365</v>
      </c>
      <c r="S538" s="13">
        <v>3</v>
      </c>
      <c r="T538" s="13">
        <v>2026</v>
      </c>
      <c r="U538" s="13" t="s">
        <v>30857</v>
      </c>
      <c r="V538" s="16">
        <v>32.805608999999997</v>
      </c>
      <c r="W538" s="16">
        <v>-99.91901</v>
      </c>
    </row>
    <row r="539" spans="1:23" x14ac:dyDescent="0.3">
      <c r="A539" s="10">
        <v>67286</v>
      </c>
      <c r="B539" s="11" t="s">
        <v>31849</v>
      </c>
      <c r="C539" s="10">
        <v>69157</v>
      </c>
      <c r="D539" s="11" t="s">
        <v>31850</v>
      </c>
      <c r="E539" s="12" t="s">
        <v>41</v>
      </c>
      <c r="F539" s="12" t="s">
        <v>41</v>
      </c>
      <c r="G539" s="13" t="s">
        <v>469</v>
      </c>
      <c r="H539" s="13" t="s">
        <v>1346</v>
      </c>
      <c r="I539" s="13" t="s">
        <v>172</v>
      </c>
      <c r="J539" s="11" t="s">
        <v>143</v>
      </c>
      <c r="K539" s="14" t="s">
        <v>31851</v>
      </c>
      <c r="L539" s="14" t="s">
        <v>1</v>
      </c>
      <c r="M539" s="15">
        <v>4.4000000000000004</v>
      </c>
      <c r="N539" s="15">
        <v>4.4000000000000004</v>
      </c>
      <c r="O539" s="15">
        <v>4.4000000000000004</v>
      </c>
      <c r="P539" s="11" t="s">
        <v>363</v>
      </c>
      <c r="Q539" s="13" t="s">
        <v>364</v>
      </c>
      <c r="R539" s="13" t="s">
        <v>365</v>
      </c>
      <c r="S539" s="13">
        <v>3</v>
      </c>
      <c r="T539" s="13">
        <v>2026</v>
      </c>
      <c r="U539" s="13" t="s">
        <v>30866</v>
      </c>
      <c r="V539" s="16">
        <v>41.581609</v>
      </c>
      <c r="W539" s="16">
        <v>-89.445440000000005</v>
      </c>
    </row>
    <row r="540" spans="1:23" x14ac:dyDescent="0.3">
      <c r="A540" s="10">
        <v>64904</v>
      </c>
      <c r="B540" s="11" t="s">
        <v>23329</v>
      </c>
      <c r="C540" s="10">
        <v>69197</v>
      </c>
      <c r="D540" s="11" t="s">
        <v>31852</v>
      </c>
      <c r="E540" s="12" t="s">
        <v>41</v>
      </c>
      <c r="F540" s="12" t="s">
        <v>41</v>
      </c>
      <c r="G540" s="13" t="s">
        <v>1422</v>
      </c>
      <c r="H540" s="13" t="s">
        <v>3019</v>
      </c>
      <c r="I540" s="13" t="s">
        <v>172</v>
      </c>
      <c r="J540" s="11" t="s">
        <v>143</v>
      </c>
      <c r="K540" s="14" t="s">
        <v>29435</v>
      </c>
      <c r="L540" s="14" t="s">
        <v>1</v>
      </c>
      <c r="M540" s="15">
        <v>80</v>
      </c>
      <c r="N540" s="15">
        <v>80</v>
      </c>
      <c r="O540" s="15">
        <v>80</v>
      </c>
      <c r="P540" s="11" t="s">
        <v>363</v>
      </c>
      <c r="Q540" s="13" t="s">
        <v>364</v>
      </c>
      <c r="R540" s="13" t="s">
        <v>365</v>
      </c>
      <c r="S540" s="13">
        <v>3</v>
      </c>
      <c r="T540" s="13">
        <v>2026</v>
      </c>
      <c r="U540" s="13" t="s">
        <v>30866</v>
      </c>
      <c r="V540" s="16">
        <v>36.253700000000002</v>
      </c>
      <c r="W540" s="16">
        <v>-77.688400000000001</v>
      </c>
    </row>
    <row r="541" spans="1:23" x14ac:dyDescent="0.3">
      <c r="A541" s="10">
        <v>67358</v>
      </c>
      <c r="B541" s="11" t="s">
        <v>31853</v>
      </c>
      <c r="C541" s="10">
        <v>69256</v>
      </c>
      <c r="D541" s="11" t="s">
        <v>31854</v>
      </c>
      <c r="E541" s="12" t="s">
        <v>41</v>
      </c>
      <c r="F541" s="12" t="s">
        <v>41</v>
      </c>
      <c r="G541" s="13" t="s">
        <v>280</v>
      </c>
      <c r="H541" s="13" t="s">
        <v>281</v>
      </c>
      <c r="I541" s="13" t="s">
        <v>299</v>
      </c>
      <c r="J541" s="11" t="s">
        <v>143</v>
      </c>
      <c r="K541" s="14" t="s">
        <v>31855</v>
      </c>
      <c r="L541" s="14" t="s">
        <v>1</v>
      </c>
      <c r="M541" s="15">
        <v>150</v>
      </c>
      <c r="N541" s="15">
        <v>150</v>
      </c>
      <c r="O541" s="15">
        <v>150</v>
      </c>
      <c r="P541" s="11" t="s">
        <v>363</v>
      </c>
      <c r="Q541" s="13" t="s">
        <v>364</v>
      </c>
      <c r="R541" s="13" t="s">
        <v>365</v>
      </c>
      <c r="S541" s="13">
        <v>3</v>
      </c>
      <c r="T541" s="13">
        <v>2026</v>
      </c>
      <c r="U541" s="13" t="s">
        <v>30853</v>
      </c>
      <c r="V541" s="16">
        <v>33.484999999999999</v>
      </c>
      <c r="W541" s="16">
        <v>-113.042</v>
      </c>
    </row>
    <row r="542" spans="1:23" x14ac:dyDescent="0.3">
      <c r="A542" s="10">
        <v>67315</v>
      </c>
      <c r="B542" s="11" t="s">
        <v>31856</v>
      </c>
      <c r="C542" s="10">
        <v>69268</v>
      </c>
      <c r="D542" s="11" t="s">
        <v>31857</v>
      </c>
      <c r="E542" s="12" t="s">
        <v>41</v>
      </c>
      <c r="F542" s="12" t="s">
        <v>41</v>
      </c>
      <c r="G542" s="13" t="s">
        <v>96</v>
      </c>
      <c r="H542" s="13" t="s">
        <v>8964</v>
      </c>
      <c r="I542" s="13" t="s">
        <v>586</v>
      </c>
      <c r="J542" s="11" t="s">
        <v>143</v>
      </c>
      <c r="K542" s="14" t="s">
        <v>31858</v>
      </c>
      <c r="L542" s="14" t="s">
        <v>1</v>
      </c>
      <c r="M542" s="15">
        <v>2.5</v>
      </c>
      <c r="N542" s="15">
        <v>2.5</v>
      </c>
      <c r="O542" s="15">
        <v>2.5</v>
      </c>
      <c r="P542" s="11" t="s">
        <v>326</v>
      </c>
      <c r="Q542" s="13" t="s">
        <v>72</v>
      </c>
      <c r="R542" s="13" t="s">
        <v>48</v>
      </c>
      <c r="S542" s="13">
        <v>3</v>
      </c>
      <c r="T542" s="13">
        <v>2026</v>
      </c>
      <c r="U542" s="13" t="s">
        <v>30857</v>
      </c>
      <c r="V542" s="16">
        <v>31.275176999999999</v>
      </c>
      <c r="W542" s="16">
        <v>-103.1126</v>
      </c>
    </row>
    <row r="543" spans="1:23" x14ac:dyDescent="0.3">
      <c r="A543" s="10">
        <v>67315</v>
      </c>
      <c r="B543" s="11" t="s">
        <v>31856</v>
      </c>
      <c r="C543" s="10">
        <v>69268</v>
      </c>
      <c r="D543" s="11" t="s">
        <v>31857</v>
      </c>
      <c r="E543" s="12" t="s">
        <v>41</v>
      </c>
      <c r="F543" s="12" t="s">
        <v>41</v>
      </c>
      <c r="G543" s="13" t="s">
        <v>96</v>
      </c>
      <c r="H543" s="13" t="s">
        <v>8964</v>
      </c>
      <c r="I543" s="13" t="s">
        <v>586</v>
      </c>
      <c r="J543" s="11" t="s">
        <v>143</v>
      </c>
      <c r="K543" s="14" t="s">
        <v>31859</v>
      </c>
      <c r="L543" s="14" t="s">
        <v>1</v>
      </c>
      <c r="M543" s="15">
        <v>2.5</v>
      </c>
      <c r="N543" s="15">
        <v>2.5</v>
      </c>
      <c r="O543" s="15">
        <v>2.5</v>
      </c>
      <c r="P543" s="11" t="s">
        <v>326</v>
      </c>
      <c r="Q543" s="13" t="s">
        <v>72</v>
      </c>
      <c r="R543" s="13" t="s">
        <v>48</v>
      </c>
      <c r="S543" s="13">
        <v>3</v>
      </c>
      <c r="T543" s="13">
        <v>2026</v>
      </c>
      <c r="U543" s="13" t="s">
        <v>30857</v>
      </c>
      <c r="V543" s="16">
        <v>31.275176999999999</v>
      </c>
      <c r="W543" s="16">
        <v>-103.1126</v>
      </c>
    </row>
    <row r="544" spans="1:23" x14ac:dyDescent="0.3">
      <c r="A544" s="10">
        <v>67315</v>
      </c>
      <c r="B544" s="11" t="s">
        <v>31856</v>
      </c>
      <c r="C544" s="10">
        <v>69268</v>
      </c>
      <c r="D544" s="11" t="s">
        <v>31857</v>
      </c>
      <c r="E544" s="12" t="s">
        <v>41</v>
      </c>
      <c r="F544" s="12" t="s">
        <v>41</v>
      </c>
      <c r="G544" s="13" t="s">
        <v>96</v>
      </c>
      <c r="H544" s="13" t="s">
        <v>8964</v>
      </c>
      <c r="I544" s="13" t="s">
        <v>586</v>
      </c>
      <c r="J544" s="11" t="s">
        <v>143</v>
      </c>
      <c r="K544" s="14" t="s">
        <v>31860</v>
      </c>
      <c r="L544" s="14" t="s">
        <v>1</v>
      </c>
      <c r="M544" s="15">
        <v>2.5</v>
      </c>
      <c r="N544" s="15">
        <v>2.5</v>
      </c>
      <c r="O544" s="15">
        <v>2.5</v>
      </c>
      <c r="P544" s="11" t="s">
        <v>326</v>
      </c>
      <c r="Q544" s="13" t="s">
        <v>72</v>
      </c>
      <c r="R544" s="13" t="s">
        <v>48</v>
      </c>
      <c r="S544" s="13">
        <v>3</v>
      </c>
      <c r="T544" s="13">
        <v>2026</v>
      </c>
      <c r="U544" s="13" t="s">
        <v>30857</v>
      </c>
      <c r="V544" s="16">
        <v>31.275176999999999</v>
      </c>
      <c r="W544" s="16">
        <v>-103.1126</v>
      </c>
    </row>
    <row r="545" spans="1:23" x14ac:dyDescent="0.3">
      <c r="A545" s="10">
        <v>67315</v>
      </c>
      <c r="B545" s="11" t="s">
        <v>31856</v>
      </c>
      <c r="C545" s="10">
        <v>69268</v>
      </c>
      <c r="D545" s="11" t="s">
        <v>31857</v>
      </c>
      <c r="E545" s="12" t="s">
        <v>41</v>
      </c>
      <c r="F545" s="12" t="s">
        <v>41</v>
      </c>
      <c r="G545" s="13" t="s">
        <v>96</v>
      </c>
      <c r="H545" s="13" t="s">
        <v>8964</v>
      </c>
      <c r="I545" s="13" t="s">
        <v>586</v>
      </c>
      <c r="J545" s="11" t="s">
        <v>143</v>
      </c>
      <c r="K545" s="14" t="s">
        <v>31861</v>
      </c>
      <c r="L545" s="14" t="s">
        <v>1</v>
      </c>
      <c r="M545" s="15">
        <v>2.5</v>
      </c>
      <c r="N545" s="15">
        <v>2.5</v>
      </c>
      <c r="O545" s="15">
        <v>2.5</v>
      </c>
      <c r="P545" s="11" t="s">
        <v>326</v>
      </c>
      <c r="Q545" s="13" t="s">
        <v>72</v>
      </c>
      <c r="R545" s="13" t="s">
        <v>48</v>
      </c>
      <c r="S545" s="13">
        <v>3</v>
      </c>
      <c r="T545" s="13">
        <v>2026</v>
      </c>
      <c r="U545" s="13" t="s">
        <v>30857</v>
      </c>
      <c r="V545" s="16">
        <v>31.275176999999999</v>
      </c>
      <c r="W545" s="16">
        <v>-103.1126</v>
      </c>
    </row>
    <row r="546" spans="1:23" x14ac:dyDescent="0.3">
      <c r="A546" s="10">
        <v>56990</v>
      </c>
      <c r="B546" s="11" t="s">
        <v>11313</v>
      </c>
      <c r="C546" s="10">
        <v>69282</v>
      </c>
      <c r="D546" s="11" t="s">
        <v>31862</v>
      </c>
      <c r="E546" s="12" t="s">
        <v>41</v>
      </c>
      <c r="F546" s="12" t="s">
        <v>41</v>
      </c>
      <c r="G546" s="13" t="s">
        <v>81</v>
      </c>
      <c r="H546" s="13" t="s">
        <v>12156</v>
      </c>
      <c r="I546" s="13" t="s">
        <v>852</v>
      </c>
      <c r="J546" s="11" t="s">
        <v>143</v>
      </c>
      <c r="K546" s="14" t="s">
        <v>31863</v>
      </c>
      <c r="L546" s="14" t="s">
        <v>1</v>
      </c>
      <c r="M546" s="15">
        <v>4</v>
      </c>
      <c r="N546" s="15">
        <v>4</v>
      </c>
      <c r="O546" s="15">
        <v>4</v>
      </c>
      <c r="P546" s="11" t="s">
        <v>363</v>
      </c>
      <c r="Q546" s="13" t="s">
        <v>364</v>
      </c>
      <c r="R546" s="13" t="s">
        <v>365</v>
      </c>
      <c r="S546" s="13">
        <v>3</v>
      </c>
      <c r="T546" s="13">
        <v>2026</v>
      </c>
      <c r="U546" s="13" t="s">
        <v>30866</v>
      </c>
      <c r="V546" s="16">
        <v>41.95</v>
      </c>
      <c r="W546" s="16">
        <v>-72.25</v>
      </c>
    </row>
    <row r="547" spans="1:23" x14ac:dyDescent="0.3">
      <c r="A547" s="10">
        <v>67415</v>
      </c>
      <c r="B547" s="11" t="s">
        <v>31864</v>
      </c>
      <c r="C547" s="10">
        <v>69323</v>
      </c>
      <c r="D547" s="11" t="s">
        <v>31865</v>
      </c>
      <c r="E547" s="12" t="s">
        <v>41</v>
      </c>
      <c r="F547" s="12" t="s">
        <v>41</v>
      </c>
      <c r="G547" s="13" t="s">
        <v>96</v>
      </c>
      <c r="H547" s="13" t="s">
        <v>3494</v>
      </c>
      <c r="I547" s="13" t="s">
        <v>586</v>
      </c>
      <c r="J547" s="11" t="s">
        <v>143</v>
      </c>
      <c r="K547" s="14" t="s">
        <v>31866</v>
      </c>
      <c r="L547" s="14" t="s">
        <v>1</v>
      </c>
      <c r="M547" s="15">
        <v>9.9</v>
      </c>
      <c r="N547" s="15">
        <v>9.9</v>
      </c>
      <c r="O547" s="15">
        <v>9.9</v>
      </c>
      <c r="P547" s="11" t="s">
        <v>359</v>
      </c>
      <c r="Q547" s="13" t="s">
        <v>360</v>
      </c>
      <c r="R547" s="13" t="s">
        <v>361</v>
      </c>
      <c r="S547" s="13">
        <v>3</v>
      </c>
      <c r="T547" s="13">
        <v>2026</v>
      </c>
      <c r="U547" s="13" t="s">
        <v>30857</v>
      </c>
      <c r="V547" s="16">
        <v>30.442323999999999</v>
      </c>
      <c r="W547" s="16">
        <v>-96.131429999999995</v>
      </c>
    </row>
    <row r="548" spans="1:23" x14ac:dyDescent="0.3">
      <c r="A548" s="10">
        <v>67399</v>
      </c>
      <c r="B548" s="11" t="s">
        <v>31867</v>
      </c>
      <c r="C548" s="10">
        <v>69336</v>
      </c>
      <c r="D548" s="11" t="s">
        <v>31868</v>
      </c>
      <c r="E548" s="12" t="s">
        <v>41</v>
      </c>
      <c r="F548" s="12" t="s">
        <v>41</v>
      </c>
      <c r="G548" s="13" t="s">
        <v>96</v>
      </c>
      <c r="H548" s="13" t="s">
        <v>3453</v>
      </c>
      <c r="I548" s="13" t="s">
        <v>586</v>
      </c>
      <c r="J548" s="11" t="s">
        <v>143</v>
      </c>
      <c r="K548" s="14" t="s">
        <v>31869</v>
      </c>
      <c r="L548" s="14" t="s">
        <v>1</v>
      </c>
      <c r="M548" s="15">
        <v>9.9</v>
      </c>
      <c r="N548" s="15">
        <v>9.9</v>
      </c>
      <c r="O548" s="15">
        <v>9.9</v>
      </c>
      <c r="P548" s="11" t="s">
        <v>359</v>
      </c>
      <c r="Q548" s="13" t="s">
        <v>360</v>
      </c>
      <c r="R548" s="13" t="s">
        <v>361</v>
      </c>
      <c r="S548" s="13">
        <v>3</v>
      </c>
      <c r="T548" s="13">
        <v>2026</v>
      </c>
      <c r="U548" s="13" t="s">
        <v>30848</v>
      </c>
      <c r="V548" s="16">
        <v>29.962405</v>
      </c>
      <c r="W548" s="16">
        <v>-95.442009999999996</v>
      </c>
    </row>
    <row r="549" spans="1:23" x14ac:dyDescent="0.3">
      <c r="A549" s="10">
        <v>67406</v>
      </c>
      <c r="B549" s="11" t="s">
        <v>31870</v>
      </c>
      <c r="C549" s="10">
        <v>69339</v>
      </c>
      <c r="D549" s="11" t="s">
        <v>31871</v>
      </c>
      <c r="E549" s="12" t="s">
        <v>41</v>
      </c>
      <c r="F549" s="12" t="s">
        <v>41</v>
      </c>
      <c r="G549" s="13" t="s">
        <v>96</v>
      </c>
      <c r="H549" s="13" t="s">
        <v>22607</v>
      </c>
      <c r="I549" s="13" t="s">
        <v>586</v>
      </c>
      <c r="J549" s="11" t="s">
        <v>143</v>
      </c>
      <c r="K549" s="14" t="s">
        <v>31872</v>
      </c>
      <c r="L549" s="14" t="s">
        <v>1</v>
      </c>
      <c r="M549" s="15">
        <v>9.9</v>
      </c>
      <c r="N549" s="15">
        <v>9.9</v>
      </c>
      <c r="O549" s="15">
        <v>9.9</v>
      </c>
      <c r="P549" s="11" t="s">
        <v>359</v>
      </c>
      <c r="Q549" s="13" t="s">
        <v>360</v>
      </c>
      <c r="R549" s="13" t="s">
        <v>361</v>
      </c>
      <c r="S549" s="13">
        <v>3</v>
      </c>
      <c r="T549" s="13">
        <v>2026</v>
      </c>
      <c r="U549" s="13" t="s">
        <v>30848</v>
      </c>
      <c r="V549" s="16">
        <v>28.894338999999999</v>
      </c>
      <c r="W549" s="16">
        <v>-98.124129999999994</v>
      </c>
    </row>
    <row r="550" spans="1:23" x14ac:dyDescent="0.3">
      <c r="A550" s="10">
        <v>7490</v>
      </c>
      <c r="B550" s="11" t="s">
        <v>420</v>
      </c>
      <c r="C550" s="10">
        <v>165</v>
      </c>
      <c r="D550" s="11" t="s">
        <v>421</v>
      </c>
      <c r="E550" s="12" t="s">
        <v>41</v>
      </c>
      <c r="F550" s="12" t="s">
        <v>41</v>
      </c>
      <c r="G550" s="13" t="s">
        <v>422</v>
      </c>
      <c r="H550" s="13" t="s">
        <v>423</v>
      </c>
      <c r="I550" s="13" t="s">
        <v>183</v>
      </c>
      <c r="J550" s="11" t="s">
        <v>44</v>
      </c>
      <c r="K550" s="14" t="s">
        <v>74</v>
      </c>
      <c r="L550" s="14" t="s">
        <v>1</v>
      </c>
      <c r="M550" s="15">
        <v>594</v>
      </c>
      <c r="N550" s="15">
        <v>422</v>
      </c>
      <c r="O550" s="15">
        <v>442</v>
      </c>
      <c r="P550" s="11" t="s">
        <v>99</v>
      </c>
      <c r="Q550" s="13" t="s">
        <v>72</v>
      </c>
      <c r="R550" s="13" t="s">
        <v>100</v>
      </c>
      <c r="S550" s="13">
        <v>4</v>
      </c>
      <c r="T550" s="13">
        <v>2026</v>
      </c>
      <c r="U550" s="13" t="s">
        <v>30857</v>
      </c>
      <c r="V550" s="16">
        <v>36.190277999999999</v>
      </c>
      <c r="W550" s="16">
        <v>-95.289400000000001</v>
      </c>
    </row>
    <row r="551" spans="1:23" x14ac:dyDescent="0.3">
      <c r="A551" s="10">
        <v>34359</v>
      </c>
      <c r="B551" s="11" t="s">
        <v>6957</v>
      </c>
      <c r="C551" s="10">
        <v>50969</v>
      </c>
      <c r="D551" s="11" t="s">
        <v>6958</v>
      </c>
      <c r="E551" s="12" t="s">
        <v>41</v>
      </c>
      <c r="F551" s="12" t="s">
        <v>41</v>
      </c>
      <c r="G551" s="13" t="s">
        <v>1098</v>
      </c>
      <c r="H551" s="13" t="s">
        <v>1553</v>
      </c>
      <c r="I551" s="13" t="s">
        <v>138</v>
      </c>
      <c r="J551" s="11" t="s">
        <v>2213</v>
      </c>
      <c r="K551" s="14" t="s">
        <v>6201</v>
      </c>
      <c r="L551" s="14" t="s">
        <v>1</v>
      </c>
      <c r="M551" s="15">
        <v>9</v>
      </c>
      <c r="N551" s="15">
        <v>8</v>
      </c>
      <c r="O551" s="15">
        <v>8</v>
      </c>
      <c r="P551" s="11" t="s">
        <v>71</v>
      </c>
      <c r="Q551" s="13" t="s">
        <v>72</v>
      </c>
      <c r="R551" s="13" t="s">
        <v>73</v>
      </c>
      <c r="S551" s="13">
        <v>4</v>
      </c>
      <c r="T551" s="13">
        <v>2026</v>
      </c>
      <c r="U551" s="13" t="s">
        <v>30857</v>
      </c>
      <c r="V551" s="16">
        <v>38.946100000000001</v>
      </c>
      <c r="W551" s="16">
        <v>-92.332800000000006</v>
      </c>
    </row>
    <row r="552" spans="1:23" x14ac:dyDescent="0.3">
      <c r="A552" s="10">
        <v>58135</v>
      </c>
      <c r="B552" s="11" t="s">
        <v>12169</v>
      </c>
      <c r="C552" s="10">
        <v>61037</v>
      </c>
      <c r="D552" s="11" t="s">
        <v>31873</v>
      </c>
      <c r="E552" s="12" t="s">
        <v>41</v>
      </c>
      <c r="F552" s="12" t="s">
        <v>41</v>
      </c>
      <c r="G552" s="13" t="s">
        <v>921</v>
      </c>
      <c r="H552" s="13" t="s">
        <v>4394</v>
      </c>
      <c r="I552" s="13" t="s">
        <v>852</v>
      </c>
      <c r="J552" s="11" t="s">
        <v>143</v>
      </c>
      <c r="K552" s="14" t="s">
        <v>31874</v>
      </c>
      <c r="L552" s="14" t="s">
        <v>1</v>
      </c>
      <c r="M552" s="15">
        <v>2</v>
      </c>
      <c r="N552" s="15">
        <v>2</v>
      </c>
      <c r="O552" s="15">
        <v>2</v>
      </c>
      <c r="P552" s="11" t="s">
        <v>363</v>
      </c>
      <c r="Q552" s="13" t="s">
        <v>364</v>
      </c>
      <c r="R552" s="13" t="s">
        <v>365</v>
      </c>
      <c r="S552" s="13">
        <v>4</v>
      </c>
      <c r="T552" s="13">
        <v>2026</v>
      </c>
      <c r="U552" s="13" t="s">
        <v>30866</v>
      </c>
      <c r="V552" s="16">
        <v>42.907699999999998</v>
      </c>
      <c r="W552" s="16">
        <v>-73.204099999999997</v>
      </c>
    </row>
    <row r="553" spans="1:23" x14ac:dyDescent="0.3">
      <c r="A553" s="10">
        <v>56990</v>
      </c>
      <c r="B553" s="11" t="s">
        <v>11313</v>
      </c>
      <c r="C553" s="10">
        <v>65139</v>
      </c>
      <c r="D553" s="11" t="s">
        <v>31875</v>
      </c>
      <c r="E553" s="12" t="s">
        <v>41</v>
      </c>
      <c r="F553" s="12" t="s">
        <v>41</v>
      </c>
      <c r="G553" s="13" t="s">
        <v>81</v>
      </c>
      <c r="H553" s="13" t="s">
        <v>881</v>
      </c>
      <c r="I553" s="13" t="s">
        <v>852</v>
      </c>
      <c r="J553" s="11" t="s">
        <v>143</v>
      </c>
      <c r="K553" s="14" t="s">
        <v>31876</v>
      </c>
      <c r="L553" s="14" t="s">
        <v>1</v>
      </c>
      <c r="M553" s="15">
        <v>3</v>
      </c>
      <c r="N553" s="15">
        <v>3</v>
      </c>
      <c r="O553" s="15">
        <v>3</v>
      </c>
      <c r="P553" s="11" t="s">
        <v>363</v>
      </c>
      <c r="Q553" s="13" t="s">
        <v>364</v>
      </c>
      <c r="R553" s="13" t="s">
        <v>365</v>
      </c>
      <c r="S553" s="13">
        <v>4</v>
      </c>
      <c r="T553" s="13">
        <v>2026</v>
      </c>
      <c r="U553" s="13" t="s">
        <v>30866</v>
      </c>
      <c r="V553" s="16">
        <v>41.923166000000002</v>
      </c>
      <c r="W553" s="16">
        <v>-71.961399999999998</v>
      </c>
    </row>
    <row r="554" spans="1:23" x14ac:dyDescent="0.3">
      <c r="A554" s="10">
        <v>6452</v>
      </c>
      <c r="B554" s="11" t="s">
        <v>943</v>
      </c>
      <c r="C554" s="10">
        <v>65883</v>
      </c>
      <c r="D554" s="11" t="s">
        <v>31877</v>
      </c>
      <c r="E554" s="12" t="s">
        <v>41</v>
      </c>
      <c r="F554" s="12" t="s">
        <v>41</v>
      </c>
      <c r="G554" s="13" t="s">
        <v>343</v>
      </c>
      <c r="H554" s="13" t="s">
        <v>3992</v>
      </c>
      <c r="I554" s="13" t="s">
        <v>946</v>
      </c>
      <c r="J554" s="11" t="s">
        <v>44</v>
      </c>
      <c r="K554" s="14" t="s">
        <v>45</v>
      </c>
      <c r="L554" s="14" t="s">
        <v>1</v>
      </c>
      <c r="M554" s="15">
        <v>74.5</v>
      </c>
      <c r="N554" s="15">
        <v>74.5</v>
      </c>
      <c r="O554" s="15">
        <v>74.5</v>
      </c>
      <c r="P554" s="11" t="s">
        <v>363</v>
      </c>
      <c r="Q554" s="13" t="s">
        <v>364</v>
      </c>
      <c r="R554" s="13" t="s">
        <v>365</v>
      </c>
      <c r="S554" s="13">
        <v>4</v>
      </c>
      <c r="T554" s="13">
        <v>2026</v>
      </c>
      <c r="U554" s="13" t="s">
        <v>30866</v>
      </c>
      <c r="V554" s="16">
        <v>27.514220000000002</v>
      </c>
      <c r="W554" s="16">
        <v>-80.570740000000001</v>
      </c>
    </row>
    <row r="555" spans="1:23" x14ac:dyDescent="0.3">
      <c r="A555" s="10">
        <v>61012</v>
      </c>
      <c r="B555" s="11" t="s">
        <v>8944</v>
      </c>
      <c r="C555" s="10">
        <v>66002</v>
      </c>
      <c r="D555" s="11" t="s">
        <v>31878</v>
      </c>
      <c r="E555" s="12" t="s">
        <v>41</v>
      </c>
      <c r="F555" s="12" t="s">
        <v>41</v>
      </c>
      <c r="G555" s="13" t="s">
        <v>1166</v>
      </c>
      <c r="H555" s="13" t="s">
        <v>1167</v>
      </c>
      <c r="I555" s="13" t="s">
        <v>9071</v>
      </c>
      <c r="J555" s="11" t="s">
        <v>143</v>
      </c>
      <c r="K555" s="14" t="s">
        <v>31879</v>
      </c>
      <c r="L555" s="14" t="s">
        <v>1</v>
      </c>
      <c r="M555" s="15">
        <v>7</v>
      </c>
      <c r="N555" s="15">
        <v>7</v>
      </c>
      <c r="O555" s="15">
        <v>7</v>
      </c>
      <c r="P555" s="11" t="s">
        <v>359</v>
      </c>
      <c r="Q555" s="13" t="s">
        <v>360</v>
      </c>
      <c r="R555" s="13" t="s">
        <v>361</v>
      </c>
      <c r="S555" s="13">
        <v>4</v>
      </c>
      <c r="T555" s="13">
        <v>2026</v>
      </c>
      <c r="U555" s="13" t="s">
        <v>30857</v>
      </c>
      <c r="V555" s="16">
        <v>21.457989999999999</v>
      </c>
      <c r="W555" s="16">
        <v>-158.17670000000001</v>
      </c>
    </row>
    <row r="556" spans="1:23" x14ac:dyDescent="0.3">
      <c r="A556" s="10">
        <v>61012</v>
      </c>
      <c r="B556" s="11" t="s">
        <v>8944</v>
      </c>
      <c r="C556" s="10">
        <v>66002</v>
      </c>
      <c r="D556" s="11" t="s">
        <v>31878</v>
      </c>
      <c r="E556" s="12" t="s">
        <v>41</v>
      </c>
      <c r="F556" s="12" t="s">
        <v>41</v>
      </c>
      <c r="G556" s="13" t="s">
        <v>1166</v>
      </c>
      <c r="H556" s="13" t="s">
        <v>1167</v>
      </c>
      <c r="I556" s="13" t="s">
        <v>9071</v>
      </c>
      <c r="J556" s="11" t="s">
        <v>143</v>
      </c>
      <c r="K556" s="14" t="s">
        <v>31880</v>
      </c>
      <c r="L556" s="14" t="s">
        <v>1</v>
      </c>
      <c r="M556" s="15">
        <v>7</v>
      </c>
      <c r="N556" s="15">
        <v>7</v>
      </c>
      <c r="O556" s="15">
        <v>7</v>
      </c>
      <c r="P556" s="11" t="s">
        <v>363</v>
      </c>
      <c r="Q556" s="13" t="s">
        <v>364</v>
      </c>
      <c r="R556" s="13" t="s">
        <v>365</v>
      </c>
      <c r="S556" s="13">
        <v>4</v>
      </c>
      <c r="T556" s="13">
        <v>2026</v>
      </c>
      <c r="U556" s="13" t="s">
        <v>30857</v>
      </c>
      <c r="V556" s="16">
        <v>21.457989999999999</v>
      </c>
      <c r="W556" s="16">
        <v>-158.17670000000001</v>
      </c>
    </row>
    <row r="557" spans="1:23" x14ac:dyDescent="0.3">
      <c r="A557" s="10">
        <v>5248</v>
      </c>
      <c r="B557" s="11" t="s">
        <v>15716</v>
      </c>
      <c r="C557" s="10">
        <v>66313</v>
      </c>
      <c r="D557" s="11" t="s">
        <v>31881</v>
      </c>
      <c r="E557" s="12" t="s">
        <v>41</v>
      </c>
      <c r="F557" s="12" t="s">
        <v>41</v>
      </c>
      <c r="G557" s="13" t="s">
        <v>3617</v>
      </c>
      <c r="H557" s="13" t="s">
        <v>2774</v>
      </c>
      <c r="I557" s="13" t="s">
        <v>172</v>
      </c>
      <c r="J557" s="11" t="s">
        <v>44</v>
      </c>
      <c r="K557" s="14" t="s">
        <v>31882</v>
      </c>
      <c r="L557" s="14" t="s">
        <v>1</v>
      </c>
      <c r="M557" s="15">
        <v>60</v>
      </c>
      <c r="N557" s="15">
        <v>60</v>
      </c>
      <c r="O557" s="15">
        <v>60</v>
      </c>
      <c r="P557" s="11" t="s">
        <v>363</v>
      </c>
      <c r="Q557" s="13" t="s">
        <v>364</v>
      </c>
      <c r="R557" s="13" t="s">
        <v>365</v>
      </c>
      <c r="S557" s="13">
        <v>4</v>
      </c>
      <c r="T557" s="13">
        <v>2026</v>
      </c>
      <c r="U557" s="13" t="s">
        <v>30866</v>
      </c>
      <c r="V557" s="16">
        <v>37.89</v>
      </c>
      <c r="W557" s="16">
        <v>-76.540000000000006</v>
      </c>
    </row>
    <row r="558" spans="1:23" x14ac:dyDescent="0.3">
      <c r="A558" s="10">
        <v>65515</v>
      </c>
      <c r="B558" s="11" t="s">
        <v>31883</v>
      </c>
      <c r="C558" s="10">
        <v>66510</v>
      </c>
      <c r="D558" s="11" t="s">
        <v>31884</v>
      </c>
      <c r="E558" s="12" t="s">
        <v>41</v>
      </c>
      <c r="F558" s="12" t="s">
        <v>41</v>
      </c>
      <c r="G558" s="13" t="s">
        <v>84</v>
      </c>
      <c r="H558" s="13" t="s">
        <v>522</v>
      </c>
      <c r="I558" s="13" t="s">
        <v>142</v>
      </c>
      <c r="J558" s="11" t="s">
        <v>143</v>
      </c>
      <c r="K558" s="14" t="s">
        <v>31885</v>
      </c>
      <c r="L558" s="14" t="s">
        <v>1</v>
      </c>
      <c r="M558" s="15">
        <v>1.2</v>
      </c>
      <c r="N558" s="15">
        <v>1.2</v>
      </c>
      <c r="O558" s="15">
        <v>1.2</v>
      </c>
      <c r="P558" s="11" t="s">
        <v>363</v>
      </c>
      <c r="Q558" s="13" t="s">
        <v>364</v>
      </c>
      <c r="R558" s="13" t="s">
        <v>365</v>
      </c>
      <c r="S558" s="13">
        <v>4</v>
      </c>
      <c r="T558" s="13">
        <v>2026</v>
      </c>
      <c r="U558" s="13" t="s">
        <v>30866</v>
      </c>
      <c r="V558" s="16">
        <v>36.864882000000001</v>
      </c>
      <c r="W558" s="16">
        <v>-121.77670000000001</v>
      </c>
    </row>
    <row r="559" spans="1:23" x14ac:dyDescent="0.3">
      <c r="A559" s="10">
        <v>65515</v>
      </c>
      <c r="B559" s="11" t="s">
        <v>31883</v>
      </c>
      <c r="C559" s="10">
        <v>66510</v>
      </c>
      <c r="D559" s="11" t="s">
        <v>31884</v>
      </c>
      <c r="E559" s="12" t="s">
        <v>41</v>
      </c>
      <c r="F559" s="12" t="s">
        <v>41</v>
      </c>
      <c r="G559" s="13" t="s">
        <v>84</v>
      </c>
      <c r="H559" s="13" t="s">
        <v>522</v>
      </c>
      <c r="I559" s="13" t="s">
        <v>142</v>
      </c>
      <c r="J559" s="11" t="s">
        <v>143</v>
      </c>
      <c r="K559" s="14" t="s">
        <v>31886</v>
      </c>
      <c r="L559" s="14" t="s">
        <v>1</v>
      </c>
      <c r="M559" s="15">
        <v>1</v>
      </c>
      <c r="N559" s="15">
        <v>1</v>
      </c>
      <c r="O559" s="15">
        <v>1</v>
      </c>
      <c r="P559" s="11" t="s">
        <v>359</v>
      </c>
      <c r="Q559" s="13" t="s">
        <v>360</v>
      </c>
      <c r="R559" s="13" t="s">
        <v>361</v>
      </c>
      <c r="S559" s="13">
        <v>4</v>
      </c>
      <c r="T559" s="13">
        <v>2026</v>
      </c>
      <c r="U559" s="13" t="s">
        <v>30866</v>
      </c>
      <c r="V559" s="16">
        <v>36.864882000000001</v>
      </c>
      <c r="W559" s="16">
        <v>-121.77670000000001</v>
      </c>
    </row>
    <row r="560" spans="1:23" x14ac:dyDescent="0.3">
      <c r="A560" s="10">
        <v>65777</v>
      </c>
      <c r="B560" s="11" t="s">
        <v>27668</v>
      </c>
      <c r="C560" s="10">
        <v>66843</v>
      </c>
      <c r="D560" s="11" t="s">
        <v>31887</v>
      </c>
      <c r="E560" s="12" t="s">
        <v>41</v>
      </c>
      <c r="F560" s="12" t="s">
        <v>41</v>
      </c>
      <c r="G560" s="13" t="s">
        <v>939</v>
      </c>
      <c r="H560" s="13" t="s">
        <v>4690</v>
      </c>
      <c r="I560" s="13" t="s">
        <v>172</v>
      </c>
      <c r="J560" s="11" t="s">
        <v>143</v>
      </c>
      <c r="K560" s="14" t="s">
        <v>23819</v>
      </c>
      <c r="L560" s="14" t="s">
        <v>1</v>
      </c>
      <c r="M560" s="15">
        <v>55.8</v>
      </c>
      <c r="N560" s="15">
        <v>55.8</v>
      </c>
      <c r="O560" s="15">
        <v>55.8</v>
      </c>
      <c r="P560" s="11" t="s">
        <v>363</v>
      </c>
      <c r="Q560" s="13" t="s">
        <v>364</v>
      </c>
      <c r="R560" s="13" t="s">
        <v>365</v>
      </c>
      <c r="S560" s="13">
        <v>4</v>
      </c>
      <c r="T560" s="13">
        <v>2026</v>
      </c>
      <c r="U560" s="13" t="s">
        <v>30866</v>
      </c>
      <c r="V560" s="16">
        <v>39.229900000000001</v>
      </c>
      <c r="W560" s="16">
        <v>-76.052499999999995</v>
      </c>
    </row>
    <row r="561" spans="1:23" x14ac:dyDescent="0.3">
      <c r="A561" s="10">
        <v>66552</v>
      </c>
      <c r="B561" s="11" t="s">
        <v>31888</v>
      </c>
      <c r="C561" s="10">
        <v>68000</v>
      </c>
      <c r="D561" s="11" t="s">
        <v>31889</v>
      </c>
      <c r="E561" s="12" t="s">
        <v>41</v>
      </c>
      <c r="F561" s="12" t="s">
        <v>41</v>
      </c>
      <c r="G561" s="13" t="s">
        <v>170</v>
      </c>
      <c r="H561" s="13" t="s">
        <v>2379</v>
      </c>
      <c r="I561" s="13" t="s">
        <v>172</v>
      </c>
      <c r="J561" s="11" t="s">
        <v>143</v>
      </c>
      <c r="K561" s="14" t="s">
        <v>31890</v>
      </c>
      <c r="L561" s="14" t="s">
        <v>1</v>
      </c>
      <c r="M561" s="15">
        <v>70</v>
      </c>
      <c r="N561" s="15">
        <v>70</v>
      </c>
      <c r="O561" s="15">
        <v>70</v>
      </c>
      <c r="P561" s="11" t="s">
        <v>363</v>
      </c>
      <c r="Q561" s="13" t="s">
        <v>364</v>
      </c>
      <c r="R561" s="13" t="s">
        <v>365</v>
      </c>
      <c r="S561" s="13">
        <v>4</v>
      </c>
      <c r="T561" s="13">
        <v>2026</v>
      </c>
      <c r="U561" s="13" t="s">
        <v>30866</v>
      </c>
      <c r="V561" s="16">
        <v>38.371180000000003</v>
      </c>
      <c r="W561" s="16">
        <v>-84.257800000000003</v>
      </c>
    </row>
    <row r="562" spans="1:23" x14ac:dyDescent="0.3">
      <c r="A562" s="10">
        <v>66567</v>
      </c>
      <c r="B562" s="11" t="s">
        <v>31891</v>
      </c>
      <c r="C562" s="10">
        <v>68055</v>
      </c>
      <c r="D562" s="11" t="s">
        <v>31892</v>
      </c>
      <c r="E562" s="12" t="s">
        <v>41</v>
      </c>
      <c r="F562" s="12" t="s">
        <v>41</v>
      </c>
      <c r="G562" s="13" t="s">
        <v>3617</v>
      </c>
      <c r="H562" s="13" t="s">
        <v>2700</v>
      </c>
      <c r="I562" s="13" t="s">
        <v>172</v>
      </c>
      <c r="J562" s="11" t="s">
        <v>143</v>
      </c>
      <c r="K562" s="14" t="s">
        <v>31817</v>
      </c>
      <c r="L562" s="14" t="s">
        <v>1</v>
      </c>
      <c r="M562" s="15">
        <v>150</v>
      </c>
      <c r="N562" s="15">
        <v>150</v>
      </c>
      <c r="O562" s="15">
        <v>150</v>
      </c>
      <c r="P562" s="11" t="s">
        <v>359</v>
      </c>
      <c r="Q562" s="13" t="s">
        <v>360</v>
      </c>
      <c r="R562" s="13" t="s">
        <v>361</v>
      </c>
      <c r="S562" s="13">
        <v>4</v>
      </c>
      <c r="T562" s="13">
        <v>2026</v>
      </c>
      <c r="U562" s="13" t="s">
        <v>30857</v>
      </c>
      <c r="V562" s="16">
        <v>38.616069000000003</v>
      </c>
      <c r="W562" s="16">
        <v>-78.686350000000004</v>
      </c>
    </row>
    <row r="563" spans="1:23" x14ac:dyDescent="0.3">
      <c r="A563" s="10">
        <v>58468</v>
      </c>
      <c r="B563" s="11" t="s">
        <v>13802</v>
      </c>
      <c r="C563" s="10">
        <v>68074</v>
      </c>
      <c r="D563" s="11" t="s">
        <v>31893</v>
      </c>
      <c r="E563" s="12" t="s">
        <v>41</v>
      </c>
      <c r="F563" s="12" t="s">
        <v>41</v>
      </c>
      <c r="G563" s="13" t="s">
        <v>3617</v>
      </c>
      <c r="H563" s="13" t="s">
        <v>2774</v>
      </c>
      <c r="I563" s="13" t="s">
        <v>172</v>
      </c>
      <c r="J563" s="11" t="s">
        <v>44</v>
      </c>
      <c r="K563" s="14" t="s">
        <v>31894</v>
      </c>
      <c r="L563" s="14" t="s">
        <v>1</v>
      </c>
      <c r="M563" s="15">
        <v>62</v>
      </c>
      <c r="N563" s="15">
        <v>62</v>
      </c>
      <c r="O563" s="15">
        <v>62</v>
      </c>
      <c r="P563" s="11" t="s">
        <v>363</v>
      </c>
      <c r="Q563" s="13" t="s">
        <v>364</v>
      </c>
      <c r="R563" s="13" t="s">
        <v>365</v>
      </c>
      <c r="S563" s="13">
        <v>4</v>
      </c>
      <c r="T563" s="13">
        <v>2026</v>
      </c>
      <c r="U563" s="13" t="s">
        <v>30857</v>
      </c>
      <c r="V563" s="16">
        <v>37.867193999999998</v>
      </c>
      <c r="W563" s="16">
        <v>-76.589870000000005</v>
      </c>
    </row>
    <row r="564" spans="1:23" x14ac:dyDescent="0.3">
      <c r="A564" s="10">
        <v>65869</v>
      </c>
      <c r="B564" s="11" t="s">
        <v>12039</v>
      </c>
      <c r="C564" s="10">
        <v>68127</v>
      </c>
      <c r="D564" s="11" t="s">
        <v>31895</v>
      </c>
      <c r="E564" s="12" t="s">
        <v>41</v>
      </c>
      <c r="F564" s="12" t="s">
        <v>41</v>
      </c>
      <c r="G564" s="13" t="s">
        <v>469</v>
      </c>
      <c r="H564" s="13" t="s">
        <v>1285</v>
      </c>
      <c r="I564" s="13" t="s">
        <v>172</v>
      </c>
      <c r="J564" s="11" t="s">
        <v>143</v>
      </c>
      <c r="K564" s="14" t="s">
        <v>31896</v>
      </c>
      <c r="L564" s="14" t="s">
        <v>1</v>
      </c>
      <c r="M564" s="15">
        <v>1.7</v>
      </c>
      <c r="N564" s="15">
        <v>1.7</v>
      </c>
      <c r="O564" s="15">
        <v>1.7</v>
      </c>
      <c r="P564" s="11" t="s">
        <v>363</v>
      </c>
      <c r="Q564" s="13" t="s">
        <v>364</v>
      </c>
      <c r="R564" s="13" t="s">
        <v>365</v>
      </c>
      <c r="S564" s="13">
        <v>4</v>
      </c>
      <c r="T564" s="13">
        <v>2026</v>
      </c>
      <c r="U564" s="13" t="s">
        <v>30857</v>
      </c>
      <c r="V564" s="16">
        <v>41.983893000000002</v>
      </c>
      <c r="W564" s="16">
        <v>-87.951719999999995</v>
      </c>
    </row>
    <row r="565" spans="1:23" x14ac:dyDescent="0.3">
      <c r="A565" s="10">
        <v>66642</v>
      </c>
      <c r="B565" s="11" t="s">
        <v>31897</v>
      </c>
      <c r="C565" s="10">
        <v>68208</v>
      </c>
      <c r="D565" s="11" t="s">
        <v>31898</v>
      </c>
      <c r="E565" s="12" t="s">
        <v>41</v>
      </c>
      <c r="F565" s="12" t="s">
        <v>41</v>
      </c>
      <c r="G565" s="13" t="s">
        <v>429</v>
      </c>
      <c r="H565" s="13" t="s">
        <v>1801</v>
      </c>
      <c r="I565" s="13" t="s">
        <v>138</v>
      </c>
      <c r="J565" s="11" t="s">
        <v>44</v>
      </c>
      <c r="K565" s="14" t="s">
        <v>31899</v>
      </c>
      <c r="L565" s="14" t="s">
        <v>1</v>
      </c>
      <c r="M565" s="15">
        <v>4.9000000000000004</v>
      </c>
      <c r="N565" s="15">
        <v>4.9000000000000004</v>
      </c>
      <c r="O565" s="15">
        <v>3.7</v>
      </c>
      <c r="P565" s="11" t="s">
        <v>363</v>
      </c>
      <c r="Q565" s="13" t="s">
        <v>364</v>
      </c>
      <c r="R565" s="13" t="s">
        <v>365</v>
      </c>
      <c r="S565" s="13">
        <v>4</v>
      </c>
      <c r="T565" s="13">
        <v>2026</v>
      </c>
      <c r="U565" s="13" t="s">
        <v>31900</v>
      </c>
      <c r="V565" s="16">
        <v>34.697609999999997</v>
      </c>
      <c r="W565" s="16">
        <v>-92.214370000000002</v>
      </c>
    </row>
    <row r="566" spans="1:23" x14ac:dyDescent="0.3">
      <c r="A566" s="10">
        <v>59300</v>
      </c>
      <c r="B566" s="11" t="s">
        <v>11166</v>
      </c>
      <c r="C566" s="10">
        <v>68210</v>
      </c>
      <c r="D566" s="11" t="s">
        <v>31901</v>
      </c>
      <c r="E566" s="12" t="s">
        <v>41</v>
      </c>
      <c r="F566" s="12" t="s">
        <v>41</v>
      </c>
      <c r="G566" s="13" t="s">
        <v>915</v>
      </c>
      <c r="H566" s="13" t="s">
        <v>2760</v>
      </c>
      <c r="I566" s="13" t="s">
        <v>2761</v>
      </c>
      <c r="J566" s="11" t="s">
        <v>44</v>
      </c>
      <c r="K566" s="14" t="s">
        <v>667</v>
      </c>
      <c r="L566" s="14" t="s">
        <v>1</v>
      </c>
      <c r="M566" s="15">
        <v>60</v>
      </c>
      <c r="N566" s="15">
        <v>60</v>
      </c>
      <c r="O566" s="15">
        <v>60</v>
      </c>
      <c r="P566" s="11" t="s">
        <v>359</v>
      </c>
      <c r="Q566" s="13" t="s">
        <v>360</v>
      </c>
      <c r="R566" s="13" t="s">
        <v>361</v>
      </c>
      <c r="S566" s="13">
        <v>4</v>
      </c>
      <c r="T566" s="13">
        <v>2026</v>
      </c>
      <c r="U566" s="13" t="s">
        <v>30857</v>
      </c>
      <c r="V566" s="16">
        <v>35.057099999999998</v>
      </c>
      <c r="W566" s="16">
        <v>-106.5277</v>
      </c>
    </row>
    <row r="567" spans="1:23" x14ac:dyDescent="0.3">
      <c r="A567" s="10">
        <v>65869</v>
      </c>
      <c r="B567" s="11" t="s">
        <v>12039</v>
      </c>
      <c r="C567" s="10">
        <v>68235</v>
      </c>
      <c r="D567" s="11" t="s">
        <v>30968</v>
      </c>
      <c r="E567" s="12" t="s">
        <v>41</v>
      </c>
      <c r="F567" s="12" t="s">
        <v>41</v>
      </c>
      <c r="G567" s="13" t="s">
        <v>469</v>
      </c>
      <c r="H567" s="13" t="s">
        <v>3969</v>
      </c>
      <c r="I567" s="13" t="s">
        <v>172</v>
      </c>
      <c r="J567" s="11" t="s">
        <v>143</v>
      </c>
      <c r="K567" s="14" t="s">
        <v>31902</v>
      </c>
      <c r="L567" s="14" t="s">
        <v>1</v>
      </c>
      <c r="M567" s="15">
        <v>0.5</v>
      </c>
      <c r="N567" s="15">
        <v>0.5</v>
      </c>
      <c r="O567" s="15">
        <v>0.5</v>
      </c>
      <c r="P567" s="11" t="s">
        <v>359</v>
      </c>
      <c r="Q567" s="13" t="s">
        <v>360</v>
      </c>
      <c r="R567" s="13" t="s">
        <v>361</v>
      </c>
      <c r="S567" s="13">
        <v>4</v>
      </c>
      <c r="T567" s="13">
        <v>2026</v>
      </c>
      <c r="U567" s="13" t="s">
        <v>30853</v>
      </c>
      <c r="V567" s="16">
        <v>41.597000000000001</v>
      </c>
      <c r="W567" s="16">
        <v>-88.11</v>
      </c>
    </row>
    <row r="568" spans="1:23" x14ac:dyDescent="0.3">
      <c r="A568" s="10">
        <v>66662</v>
      </c>
      <c r="B568" s="11" t="s">
        <v>31903</v>
      </c>
      <c r="C568" s="10">
        <v>68248</v>
      </c>
      <c r="D568" s="11" t="s">
        <v>31904</v>
      </c>
      <c r="E568" s="12" t="s">
        <v>41</v>
      </c>
      <c r="F568" s="12" t="s">
        <v>41</v>
      </c>
      <c r="G568" s="13" t="s">
        <v>3365</v>
      </c>
      <c r="H568" s="13" t="s">
        <v>175</v>
      </c>
      <c r="I568" s="13" t="s">
        <v>151</v>
      </c>
      <c r="J568" s="11" t="s">
        <v>143</v>
      </c>
      <c r="K568" s="14" t="s">
        <v>27708</v>
      </c>
      <c r="L568" s="14" t="s">
        <v>1</v>
      </c>
      <c r="M568" s="15">
        <v>6</v>
      </c>
      <c r="N568" s="15">
        <v>6</v>
      </c>
      <c r="O568" s="15">
        <v>6</v>
      </c>
      <c r="P568" s="11" t="s">
        <v>363</v>
      </c>
      <c r="Q568" s="13" t="s">
        <v>364</v>
      </c>
      <c r="R568" s="13" t="s">
        <v>365</v>
      </c>
      <c r="S568" s="13">
        <v>4</v>
      </c>
      <c r="T568" s="13">
        <v>2026</v>
      </c>
      <c r="U568" s="13" t="s">
        <v>30866</v>
      </c>
      <c r="V568" s="16">
        <v>36.439503999999999</v>
      </c>
      <c r="W568" s="16">
        <v>-82.473510000000005</v>
      </c>
    </row>
    <row r="569" spans="1:23" x14ac:dyDescent="0.3">
      <c r="A569" s="10">
        <v>66800</v>
      </c>
      <c r="B569" s="11" t="s">
        <v>31905</v>
      </c>
      <c r="C569" s="10">
        <v>68439</v>
      </c>
      <c r="D569" s="11" t="s">
        <v>31906</v>
      </c>
      <c r="E569" s="12" t="s">
        <v>41</v>
      </c>
      <c r="F569" s="12" t="s">
        <v>41</v>
      </c>
      <c r="G569" s="13" t="s">
        <v>84</v>
      </c>
      <c r="H569" s="13" t="s">
        <v>4162</v>
      </c>
      <c r="I569" s="13" t="s">
        <v>142</v>
      </c>
      <c r="J569" s="11" t="s">
        <v>5334</v>
      </c>
      <c r="K569" s="14" t="s">
        <v>31907</v>
      </c>
      <c r="L569" s="14" t="s">
        <v>1</v>
      </c>
      <c r="M569" s="15">
        <v>10</v>
      </c>
      <c r="N569" s="15">
        <v>10</v>
      </c>
      <c r="O569" s="15">
        <v>7</v>
      </c>
      <c r="P569" s="11" t="s">
        <v>363</v>
      </c>
      <c r="Q569" s="13" t="s">
        <v>364</v>
      </c>
      <c r="R569" s="13" t="s">
        <v>365</v>
      </c>
      <c r="S569" s="13">
        <v>4</v>
      </c>
      <c r="T569" s="13">
        <v>2026</v>
      </c>
      <c r="U569" s="13" t="s">
        <v>30866</v>
      </c>
      <c r="V569" s="16">
        <v>37.677799999999998</v>
      </c>
      <c r="W569" s="16">
        <v>-121.8275</v>
      </c>
    </row>
    <row r="570" spans="1:23" x14ac:dyDescent="0.3">
      <c r="A570" s="10">
        <v>66844</v>
      </c>
      <c r="B570" s="11" t="s">
        <v>31908</v>
      </c>
      <c r="C570" s="10">
        <v>68477</v>
      </c>
      <c r="D570" s="11" t="s">
        <v>31909</v>
      </c>
      <c r="E570" s="12" t="s">
        <v>41</v>
      </c>
      <c r="F570" s="12" t="s">
        <v>41</v>
      </c>
      <c r="G570" s="13" t="s">
        <v>280</v>
      </c>
      <c r="H570" s="13" t="s">
        <v>281</v>
      </c>
      <c r="I570" s="13" t="s">
        <v>282</v>
      </c>
      <c r="J570" s="11" t="s">
        <v>143</v>
      </c>
      <c r="K570" s="14" t="s">
        <v>45</v>
      </c>
      <c r="L570" s="14" t="s">
        <v>1</v>
      </c>
      <c r="M570" s="15">
        <v>250</v>
      </c>
      <c r="N570" s="15">
        <v>250</v>
      </c>
      <c r="O570" s="15">
        <v>250</v>
      </c>
      <c r="P570" s="11" t="s">
        <v>359</v>
      </c>
      <c r="Q570" s="13" t="s">
        <v>360</v>
      </c>
      <c r="R570" s="13" t="s">
        <v>361</v>
      </c>
      <c r="S570" s="13">
        <v>4</v>
      </c>
      <c r="T570" s="13">
        <v>2026</v>
      </c>
      <c r="U570" s="13" t="s">
        <v>30866</v>
      </c>
      <c r="V570" s="16">
        <v>33.355662000000002</v>
      </c>
      <c r="W570" s="16">
        <v>-111.60209999999999</v>
      </c>
    </row>
    <row r="571" spans="1:23" x14ac:dyDescent="0.3">
      <c r="A571" s="10">
        <v>60531</v>
      </c>
      <c r="B571" s="11" t="s">
        <v>11301</v>
      </c>
      <c r="C571" s="10">
        <v>68526</v>
      </c>
      <c r="D571" s="11" t="s">
        <v>31910</v>
      </c>
      <c r="E571" s="12" t="s">
        <v>41</v>
      </c>
      <c r="F571" s="12" t="s">
        <v>41</v>
      </c>
      <c r="G571" s="13" t="s">
        <v>84</v>
      </c>
      <c r="H571" s="13" t="s">
        <v>544</v>
      </c>
      <c r="I571" s="13" t="s">
        <v>142</v>
      </c>
      <c r="J571" s="11" t="s">
        <v>143</v>
      </c>
      <c r="K571" s="14" t="s">
        <v>31911</v>
      </c>
      <c r="L571" s="14" t="s">
        <v>1</v>
      </c>
      <c r="M571" s="15">
        <v>0.4</v>
      </c>
      <c r="N571" s="15">
        <v>0.4</v>
      </c>
      <c r="O571" s="15">
        <v>0.4</v>
      </c>
      <c r="P571" s="11" t="s">
        <v>359</v>
      </c>
      <c r="Q571" s="13" t="s">
        <v>360</v>
      </c>
      <c r="R571" s="13" t="s">
        <v>361</v>
      </c>
      <c r="S571" s="13">
        <v>4</v>
      </c>
      <c r="T571" s="13">
        <v>2026</v>
      </c>
      <c r="U571" s="13" t="s">
        <v>30848</v>
      </c>
      <c r="V571" s="16">
        <v>38.991115999999998</v>
      </c>
      <c r="W571" s="16">
        <v>-123.1027</v>
      </c>
    </row>
    <row r="572" spans="1:23" x14ac:dyDescent="0.3">
      <c r="A572" s="10">
        <v>66800</v>
      </c>
      <c r="B572" s="11" t="s">
        <v>31905</v>
      </c>
      <c r="C572" s="10">
        <v>68787</v>
      </c>
      <c r="D572" s="11" t="s">
        <v>31912</v>
      </c>
      <c r="E572" s="12" t="s">
        <v>41</v>
      </c>
      <c r="F572" s="12" t="s">
        <v>41</v>
      </c>
      <c r="G572" s="13" t="s">
        <v>84</v>
      </c>
      <c r="H572" s="13" t="s">
        <v>4162</v>
      </c>
      <c r="I572" s="13" t="s">
        <v>142</v>
      </c>
      <c r="J572" s="11" t="s">
        <v>143</v>
      </c>
      <c r="K572" s="14" t="s">
        <v>31913</v>
      </c>
      <c r="L572" s="14" t="s">
        <v>1</v>
      </c>
      <c r="M572" s="15">
        <v>1.8</v>
      </c>
      <c r="N572" s="15">
        <v>1.8</v>
      </c>
      <c r="O572" s="15">
        <v>1.3</v>
      </c>
      <c r="P572" s="11" t="s">
        <v>363</v>
      </c>
      <c r="Q572" s="13" t="s">
        <v>364</v>
      </c>
      <c r="R572" s="13" t="s">
        <v>365</v>
      </c>
      <c r="S572" s="13">
        <v>4</v>
      </c>
      <c r="T572" s="13">
        <v>2026</v>
      </c>
      <c r="U572" s="13" t="s">
        <v>30866</v>
      </c>
      <c r="V572" s="16">
        <v>37.677900000000001</v>
      </c>
      <c r="W572" s="16">
        <v>-121.8276</v>
      </c>
    </row>
    <row r="573" spans="1:23" x14ac:dyDescent="0.3">
      <c r="A573" s="10">
        <v>6452</v>
      </c>
      <c r="B573" s="11" t="s">
        <v>943</v>
      </c>
      <c r="C573" s="10">
        <v>68818</v>
      </c>
      <c r="D573" s="11" t="s">
        <v>31914</v>
      </c>
      <c r="E573" s="12" t="s">
        <v>41</v>
      </c>
      <c r="F573" s="12" t="s">
        <v>41</v>
      </c>
      <c r="G573" s="13" t="s">
        <v>343</v>
      </c>
      <c r="H573" s="13" t="s">
        <v>113</v>
      </c>
      <c r="I573" s="13" t="s">
        <v>946</v>
      </c>
      <c r="J573" s="11" t="s">
        <v>44</v>
      </c>
      <c r="K573" s="14" t="s">
        <v>45</v>
      </c>
      <c r="L573" s="14" t="s">
        <v>1</v>
      </c>
      <c r="M573" s="15">
        <v>74.5</v>
      </c>
      <c r="N573" s="15">
        <v>74.5</v>
      </c>
      <c r="O573" s="15">
        <v>74.5</v>
      </c>
      <c r="P573" s="11" t="s">
        <v>363</v>
      </c>
      <c r="Q573" s="13" t="s">
        <v>364</v>
      </c>
      <c r="R573" s="13" t="s">
        <v>365</v>
      </c>
      <c r="S573" s="13">
        <v>4</v>
      </c>
      <c r="T573" s="13">
        <v>2026</v>
      </c>
      <c r="U573" s="13" t="s">
        <v>30866</v>
      </c>
      <c r="V573" s="16">
        <v>30.44763</v>
      </c>
      <c r="W573" s="16">
        <v>-85.263729999999995</v>
      </c>
    </row>
    <row r="574" spans="1:23" x14ac:dyDescent="0.3">
      <c r="A574" s="10">
        <v>6452</v>
      </c>
      <c r="B574" s="11" t="s">
        <v>943</v>
      </c>
      <c r="C574" s="10">
        <v>68819</v>
      </c>
      <c r="D574" s="11" t="s">
        <v>31915</v>
      </c>
      <c r="E574" s="12" t="s">
        <v>41</v>
      </c>
      <c r="F574" s="12" t="s">
        <v>41</v>
      </c>
      <c r="G574" s="13" t="s">
        <v>343</v>
      </c>
      <c r="H574" s="13" t="s">
        <v>3992</v>
      </c>
      <c r="I574" s="13" t="s">
        <v>946</v>
      </c>
      <c r="J574" s="11" t="s">
        <v>44</v>
      </c>
      <c r="K574" s="14" t="s">
        <v>45</v>
      </c>
      <c r="L574" s="14" t="s">
        <v>1</v>
      </c>
      <c r="M574" s="15">
        <v>74.5</v>
      </c>
      <c r="N574" s="15">
        <v>74.5</v>
      </c>
      <c r="O574" s="15">
        <v>74.5</v>
      </c>
      <c r="P574" s="11" t="s">
        <v>363</v>
      </c>
      <c r="Q574" s="13" t="s">
        <v>364</v>
      </c>
      <c r="R574" s="13" t="s">
        <v>365</v>
      </c>
      <c r="S574" s="13">
        <v>4</v>
      </c>
      <c r="T574" s="13">
        <v>2026</v>
      </c>
      <c r="U574" s="13" t="s">
        <v>30866</v>
      </c>
      <c r="V574" s="16">
        <v>27.452435000000001</v>
      </c>
      <c r="W574" s="16">
        <v>-80.563969999999998</v>
      </c>
    </row>
    <row r="575" spans="1:23" x14ac:dyDescent="0.3">
      <c r="A575" s="10">
        <v>6452</v>
      </c>
      <c r="B575" s="11" t="s">
        <v>943</v>
      </c>
      <c r="C575" s="10">
        <v>68821</v>
      </c>
      <c r="D575" s="11" t="s">
        <v>31916</v>
      </c>
      <c r="E575" s="12" t="s">
        <v>41</v>
      </c>
      <c r="F575" s="12" t="s">
        <v>41</v>
      </c>
      <c r="G575" s="13" t="s">
        <v>343</v>
      </c>
      <c r="H575" s="13" t="s">
        <v>3992</v>
      </c>
      <c r="I575" s="13" t="s">
        <v>946</v>
      </c>
      <c r="J575" s="11" t="s">
        <v>44</v>
      </c>
      <c r="K575" s="14" t="s">
        <v>45</v>
      </c>
      <c r="L575" s="14" t="s">
        <v>1</v>
      </c>
      <c r="M575" s="15">
        <v>74.5</v>
      </c>
      <c r="N575" s="15">
        <v>74.5</v>
      </c>
      <c r="O575" s="15">
        <v>74.5</v>
      </c>
      <c r="P575" s="11" t="s">
        <v>363</v>
      </c>
      <c r="Q575" s="13" t="s">
        <v>364</v>
      </c>
      <c r="R575" s="13" t="s">
        <v>365</v>
      </c>
      <c r="S575" s="13">
        <v>4</v>
      </c>
      <c r="T575" s="13">
        <v>2026</v>
      </c>
      <c r="U575" s="13" t="s">
        <v>30866</v>
      </c>
      <c r="V575" s="16">
        <v>27.472021000000002</v>
      </c>
      <c r="W575" s="16">
        <v>-80.519019999999998</v>
      </c>
    </row>
    <row r="576" spans="1:23" x14ac:dyDescent="0.3">
      <c r="A576" s="10">
        <v>24211</v>
      </c>
      <c r="B576" s="11" t="s">
        <v>320</v>
      </c>
      <c r="C576" s="10">
        <v>68937</v>
      </c>
      <c r="D576" s="11" t="s">
        <v>31917</v>
      </c>
      <c r="E576" s="12" t="s">
        <v>41</v>
      </c>
      <c r="F576" s="12" t="s">
        <v>41</v>
      </c>
      <c r="G576" s="13" t="s">
        <v>280</v>
      </c>
      <c r="H576" s="13" t="s">
        <v>1</v>
      </c>
      <c r="I576" s="13" t="s">
        <v>323</v>
      </c>
      <c r="J576" s="11" t="s">
        <v>44</v>
      </c>
      <c r="K576" s="14" t="s">
        <v>31918</v>
      </c>
      <c r="L576" s="14" t="s">
        <v>1</v>
      </c>
      <c r="M576" s="15">
        <v>200</v>
      </c>
      <c r="N576" s="15">
        <v>200</v>
      </c>
      <c r="O576" s="15">
        <v>200</v>
      </c>
      <c r="P576" s="11" t="s">
        <v>359</v>
      </c>
      <c r="Q576" s="13" t="s">
        <v>360</v>
      </c>
      <c r="R576" s="13" t="s">
        <v>361</v>
      </c>
      <c r="S576" s="13">
        <v>4</v>
      </c>
      <c r="T576" s="13">
        <v>2026</v>
      </c>
      <c r="U576" s="13" t="s">
        <v>30866</v>
      </c>
      <c r="V576" s="16">
        <v>32.073</v>
      </c>
      <c r="W576" s="16">
        <v>-100.821</v>
      </c>
    </row>
    <row r="577" spans="1:23" x14ac:dyDescent="0.3">
      <c r="A577" s="10">
        <v>67176</v>
      </c>
      <c r="B577" s="11" t="s">
        <v>31919</v>
      </c>
      <c r="C577" s="10">
        <v>68953</v>
      </c>
      <c r="D577" s="11" t="s">
        <v>31920</v>
      </c>
      <c r="E577" s="12" t="s">
        <v>41</v>
      </c>
      <c r="F577" s="12" t="s">
        <v>41</v>
      </c>
      <c r="G577" s="13" t="s">
        <v>84</v>
      </c>
      <c r="H577" s="13" t="s">
        <v>4624</v>
      </c>
      <c r="I577" s="13" t="s">
        <v>142</v>
      </c>
      <c r="J577" s="11" t="s">
        <v>143</v>
      </c>
      <c r="K577" s="14" t="s">
        <v>4379</v>
      </c>
      <c r="L577" s="14" t="s">
        <v>1</v>
      </c>
      <c r="M577" s="15">
        <v>50</v>
      </c>
      <c r="N577" s="15">
        <v>50</v>
      </c>
      <c r="O577" s="15">
        <v>50</v>
      </c>
      <c r="P577" s="11" t="s">
        <v>359</v>
      </c>
      <c r="Q577" s="13" t="s">
        <v>360</v>
      </c>
      <c r="R577" s="13" t="s">
        <v>361</v>
      </c>
      <c r="S577" s="13">
        <v>4</v>
      </c>
      <c r="T577" s="13">
        <v>2026</v>
      </c>
      <c r="U577" s="13" t="s">
        <v>30866</v>
      </c>
      <c r="V577" s="16">
        <v>37.376213999999997</v>
      </c>
      <c r="W577" s="16">
        <v>-121.952</v>
      </c>
    </row>
    <row r="578" spans="1:23" x14ac:dyDescent="0.3">
      <c r="A578" s="10">
        <v>65539</v>
      </c>
      <c r="B578" s="11" t="s">
        <v>26874</v>
      </c>
      <c r="C578" s="10">
        <v>69035</v>
      </c>
      <c r="D578" s="11" t="s">
        <v>31921</v>
      </c>
      <c r="E578" s="12" t="s">
        <v>41</v>
      </c>
      <c r="F578" s="12" t="s">
        <v>41</v>
      </c>
      <c r="G578" s="13" t="s">
        <v>757</v>
      </c>
      <c r="H578" s="13" t="s">
        <v>4051</v>
      </c>
      <c r="I578" s="13" t="s">
        <v>770</v>
      </c>
      <c r="J578" s="11" t="s">
        <v>143</v>
      </c>
      <c r="K578" s="14" t="s">
        <v>31922</v>
      </c>
      <c r="L578" s="14" t="s">
        <v>1</v>
      </c>
      <c r="M578" s="15">
        <v>5</v>
      </c>
      <c r="N578" s="15">
        <v>5</v>
      </c>
      <c r="O578" s="15">
        <v>5</v>
      </c>
      <c r="P578" s="11" t="s">
        <v>363</v>
      </c>
      <c r="Q578" s="13" t="s">
        <v>364</v>
      </c>
      <c r="R578" s="13" t="s">
        <v>365</v>
      </c>
      <c r="S578" s="13">
        <v>4</v>
      </c>
      <c r="T578" s="13">
        <v>2026</v>
      </c>
      <c r="U578" s="13" t="s">
        <v>30857</v>
      </c>
      <c r="V578" s="16">
        <v>40.346119000000002</v>
      </c>
      <c r="W578" s="16">
        <v>-104.73139999999999</v>
      </c>
    </row>
    <row r="579" spans="1:23" x14ac:dyDescent="0.3">
      <c r="A579" s="10">
        <v>15466</v>
      </c>
      <c r="B579" s="11" t="s">
        <v>759</v>
      </c>
      <c r="C579" s="10">
        <v>69100</v>
      </c>
      <c r="D579" s="11" t="s">
        <v>31381</v>
      </c>
      <c r="E579" s="12" t="s">
        <v>41</v>
      </c>
      <c r="F579" s="12" t="s">
        <v>41</v>
      </c>
      <c r="G579" s="13" t="s">
        <v>757</v>
      </c>
      <c r="H579" s="13" t="s">
        <v>756</v>
      </c>
      <c r="I579" s="13" t="s">
        <v>758</v>
      </c>
      <c r="J579" s="11" t="s">
        <v>44</v>
      </c>
      <c r="K579" s="14" t="s">
        <v>31923</v>
      </c>
      <c r="L579" s="14" t="s">
        <v>1</v>
      </c>
      <c r="M579" s="15">
        <v>200</v>
      </c>
      <c r="N579" s="15">
        <v>200</v>
      </c>
      <c r="O579" s="15">
        <v>200</v>
      </c>
      <c r="P579" s="11" t="s">
        <v>359</v>
      </c>
      <c r="Q579" s="13" t="s">
        <v>360</v>
      </c>
      <c r="R579" s="13" t="s">
        <v>361</v>
      </c>
      <c r="S579" s="13">
        <v>4</v>
      </c>
      <c r="T579" s="13">
        <v>2026</v>
      </c>
      <c r="U579" s="13" t="s">
        <v>30866</v>
      </c>
      <c r="V579" s="16">
        <v>38.153190000000002</v>
      </c>
      <c r="W579" s="16">
        <v>-104.5763</v>
      </c>
    </row>
    <row r="580" spans="1:23" x14ac:dyDescent="0.3">
      <c r="A580" s="10">
        <v>67294</v>
      </c>
      <c r="B580" s="11" t="s">
        <v>31924</v>
      </c>
      <c r="C580" s="10">
        <v>69121</v>
      </c>
      <c r="D580" s="11" t="s">
        <v>31925</v>
      </c>
      <c r="E580" s="12" t="s">
        <v>41</v>
      </c>
      <c r="F580" s="12" t="s">
        <v>41</v>
      </c>
      <c r="G580" s="13" t="s">
        <v>84</v>
      </c>
      <c r="H580" s="13" t="s">
        <v>576</v>
      </c>
      <c r="I580" s="13" t="s">
        <v>142</v>
      </c>
      <c r="J580" s="11" t="s">
        <v>143</v>
      </c>
      <c r="K580" s="14" t="s">
        <v>31926</v>
      </c>
      <c r="L580" s="14" t="s">
        <v>1</v>
      </c>
      <c r="M580" s="15">
        <v>51.4</v>
      </c>
      <c r="N580" s="15">
        <v>50</v>
      </c>
      <c r="O580" s="15">
        <v>50</v>
      </c>
      <c r="P580" s="11" t="s">
        <v>359</v>
      </c>
      <c r="Q580" s="13" t="s">
        <v>360</v>
      </c>
      <c r="R580" s="13" t="s">
        <v>361</v>
      </c>
      <c r="S580" s="13">
        <v>4</v>
      </c>
      <c r="T580" s="13">
        <v>2026</v>
      </c>
      <c r="U580" s="13" t="s">
        <v>30866</v>
      </c>
      <c r="V580" s="16">
        <v>35.965000000000003</v>
      </c>
      <c r="W580" s="16">
        <v>-119.07</v>
      </c>
    </row>
    <row r="581" spans="1:23" x14ac:dyDescent="0.3">
      <c r="A581" s="10">
        <v>67294</v>
      </c>
      <c r="B581" s="11" t="s">
        <v>31924</v>
      </c>
      <c r="C581" s="10">
        <v>69121</v>
      </c>
      <c r="D581" s="11" t="s">
        <v>31925</v>
      </c>
      <c r="E581" s="12" t="s">
        <v>41</v>
      </c>
      <c r="F581" s="12" t="s">
        <v>41</v>
      </c>
      <c r="G581" s="13" t="s">
        <v>84</v>
      </c>
      <c r="H581" s="13" t="s">
        <v>576</v>
      </c>
      <c r="I581" s="13" t="s">
        <v>142</v>
      </c>
      <c r="J581" s="11" t="s">
        <v>143</v>
      </c>
      <c r="K581" s="14" t="s">
        <v>31927</v>
      </c>
      <c r="L581" s="14" t="s">
        <v>1</v>
      </c>
      <c r="M581" s="15">
        <v>51.4</v>
      </c>
      <c r="N581" s="15">
        <v>50</v>
      </c>
      <c r="O581" s="15">
        <v>50</v>
      </c>
      <c r="P581" s="11" t="s">
        <v>363</v>
      </c>
      <c r="Q581" s="13" t="s">
        <v>364</v>
      </c>
      <c r="R581" s="13" t="s">
        <v>365</v>
      </c>
      <c r="S581" s="13">
        <v>4</v>
      </c>
      <c r="T581" s="13">
        <v>2026</v>
      </c>
      <c r="U581" s="13" t="s">
        <v>30866</v>
      </c>
      <c r="V581" s="16">
        <v>35.965000000000003</v>
      </c>
      <c r="W581" s="16">
        <v>-119.07</v>
      </c>
    </row>
    <row r="582" spans="1:23" x14ac:dyDescent="0.3">
      <c r="A582" s="10">
        <v>67304</v>
      </c>
      <c r="B582" s="11" t="s">
        <v>31928</v>
      </c>
      <c r="C582" s="10">
        <v>69151</v>
      </c>
      <c r="D582" s="11" t="s">
        <v>31929</v>
      </c>
      <c r="E582" s="12" t="s">
        <v>41</v>
      </c>
      <c r="F582" s="12" t="s">
        <v>41</v>
      </c>
      <c r="G582" s="13" t="s">
        <v>96</v>
      </c>
      <c r="H582" s="13" t="s">
        <v>3486</v>
      </c>
      <c r="I582" s="13" t="s">
        <v>586</v>
      </c>
      <c r="J582" s="11" t="s">
        <v>143</v>
      </c>
      <c r="K582" s="14" t="s">
        <v>31930</v>
      </c>
      <c r="L582" s="14" t="s">
        <v>1</v>
      </c>
      <c r="M582" s="15">
        <v>180</v>
      </c>
      <c r="N582" s="15">
        <v>180</v>
      </c>
      <c r="O582" s="15">
        <v>180</v>
      </c>
      <c r="P582" s="11" t="s">
        <v>359</v>
      </c>
      <c r="Q582" s="13" t="s">
        <v>360</v>
      </c>
      <c r="R582" s="13" t="s">
        <v>361</v>
      </c>
      <c r="S582" s="13">
        <v>4</v>
      </c>
      <c r="T582" s="13">
        <v>2026</v>
      </c>
      <c r="U582" s="13" t="s">
        <v>30857</v>
      </c>
      <c r="V582" s="16">
        <v>26.264310999999999</v>
      </c>
      <c r="W582" s="16">
        <v>-97.611559999999997</v>
      </c>
    </row>
    <row r="583" spans="1:23" x14ac:dyDescent="0.3">
      <c r="A583" s="10">
        <v>67351</v>
      </c>
      <c r="B583" s="11" t="s">
        <v>31931</v>
      </c>
      <c r="C583" s="10">
        <v>69254</v>
      </c>
      <c r="D583" s="11" t="s">
        <v>31932</v>
      </c>
      <c r="E583" s="12" t="s">
        <v>41</v>
      </c>
      <c r="F583" s="12" t="s">
        <v>41</v>
      </c>
      <c r="G583" s="13" t="s">
        <v>280</v>
      </c>
      <c r="H583" s="13" t="s">
        <v>322</v>
      </c>
      <c r="I583" s="13" t="s">
        <v>323</v>
      </c>
      <c r="J583" s="11" t="s">
        <v>143</v>
      </c>
      <c r="K583" s="14" t="s">
        <v>31933</v>
      </c>
      <c r="L583" s="14" t="s">
        <v>1</v>
      </c>
      <c r="M583" s="15">
        <v>100</v>
      </c>
      <c r="N583" s="15">
        <v>100</v>
      </c>
      <c r="O583" s="15">
        <v>100</v>
      </c>
      <c r="P583" s="11" t="s">
        <v>359</v>
      </c>
      <c r="Q583" s="13" t="s">
        <v>360</v>
      </c>
      <c r="R583" s="13" t="s">
        <v>361</v>
      </c>
      <c r="S583" s="13">
        <v>4</v>
      </c>
      <c r="T583" s="13">
        <v>2026</v>
      </c>
      <c r="U583" s="13" t="s">
        <v>30866</v>
      </c>
      <c r="V583" s="16">
        <v>31.592478</v>
      </c>
      <c r="W583" s="16">
        <v>-110.5014</v>
      </c>
    </row>
    <row r="584" spans="1:23" x14ac:dyDescent="0.3">
      <c r="A584" s="10">
        <v>67351</v>
      </c>
      <c r="B584" s="11" t="s">
        <v>31931</v>
      </c>
      <c r="C584" s="10">
        <v>69254</v>
      </c>
      <c r="D584" s="11" t="s">
        <v>31932</v>
      </c>
      <c r="E584" s="12" t="s">
        <v>41</v>
      </c>
      <c r="F584" s="12" t="s">
        <v>41</v>
      </c>
      <c r="G584" s="13" t="s">
        <v>280</v>
      </c>
      <c r="H584" s="13" t="s">
        <v>322</v>
      </c>
      <c r="I584" s="13" t="s">
        <v>323</v>
      </c>
      <c r="J584" s="11" t="s">
        <v>143</v>
      </c>
      <c r="K584" s="14" t="s">
        <v>31934</v>
      </c>
      <c r="L584" s="14" t="s">
        <v>1</v>
      </c>
      <c r="M584" s="15">
        <v>100</v>
      </c>
      <c r="N584" s="15">
        <v>100</v>
      </c>
      <c r="O584" s="15">
        <v>100</v>
      </c>
      <c r="P584" s="11" t="s">
        <v>363</v>
      </c>
      <c r="Q584" s="13" t="s">
        <v>364</v>
      </c>
      <c r="R584" s="13" t="s">
        <v>365</v>
      </c>
      <c r="S584" s="13">
        <v>4</v>
      </c>
      <c r="T584" s="13">
        <v>2026</v>
      </c>
      <c r="U584" s="13" t="s">
        <v>30866</v>
      </c>
      <c r="V584" s="16">
        <v>31.592478</v>
      </c>
      <c r="W584" s="16">
        <v>-110.5014</v>
      </c>
    </row>
    <row r="585" spans="1:23" x14ac:dyDescent="0.3">
      <c r="A585" s="10">
        <v>17718</v>
      </c>
      <c r="B585" s="11" t="s">
        <v>2755</v>
      </c>
      <c r="C585" s="10">
        <v>69258</v>
      </c>
      <c r="D585" s="11" t="s">
        <v>31935</v>
      </c>
      <c r="E585" s="12" t="s">
        <v>41</v>
      </c>
      <c r="F585" s="12" t="s">
        <v>41</v>
      </c>
      <c r="G585" s="13" t="s">
        <v>915</v>
      </c>
      <c r="H585" s="13" t="s">
        <v>2757</v>
      </c>
      <c r="I585" s="13" t="s">
        <v>183</v>
      </c>
      <c r="J585" s="11" t="s">
        <v>44</v>
      </c>
      <c r="K585" s="14" t="s">
        <v>31936</v>
      </c>
      <c r="L585" s="14" t="s">
        <v>1</v>
      </c>
      <c r="M585" s="15">
        <v>36</v>
      </c>
      <c r="N585" s="15">
        <v>36</v>
      </c>
      <c r="O585" s="15">
        <v>36</v>
      </c>
      <c r="P585" s="11" t="s">
        <v>359</v>
      </c>
      <c r="Q585" s="13" t="s">
        <v>360</v>
      </c>
      <c r="R585" s="13" t="s">
        <v>361</v>
      </c>
      <c r="S585" s="13">
        <v>4</v>
      </c>
      <c r="T585" s="13">
        <v>2026</v>
      </c>
      <c r="U585" s="13" t="s">
        <v>30866</v>
      </c>
      <c r="V585" s="16">
        <v>32.784585999999997</v>
      </c>
      <c r="W585" s="16">
        <v>-103.3374</v>
      </c>
    </row>
    <row r="586" spans="1:23" x14ac:dyDescent="0.3">
      <c r="A586" s="10">
        <v>17718</v>
      </c>
      <c r="B586" s="11" t="s">
        <v>2755</v>
      </c>
      <c r="C586" s="10">
        <v>69258</v>
      </c>
      <c r="D586" s="11" t="s">
        <v>31935</v>
      </c>
      <c r="E586" s="12" t="s">
        <v>41</v>
      </c>
      <c r="F586" s="12" t="s">
        <v>41</v>
      </c>
      <c r="G586" s="13" t="s">
        <v>915</v>
      </c>
      <c r="H586" s="13" t="s">
        <v>2757</v>
      </c>
      <c r="I586" s="13" t="s">
        <v>183</v>
      </c>
      <c r="J586" s="11" t="s">
        <v>44</v>
      </c>
      <c r="K586" s="14" t="s">
        <v>31937</v>
      </c>
      <c r="L586" s="14" t="s">
        <v>1</v>
      </c>
      <c r="M586" s="15">
        <v>72</v>
      </c>
      <c r="N586" s="15">
        <v>72</v>
      </c>
      <c r="O586" s="15">
        <v>72</v>
      </c>
      <c r="P586" s="11" t="s">
        <v>363</v>
      </c>
      <c r="Q586" s="13" t="s">
        <v>364</v>
      </c>
      <c r="R586" s="13" t="s">
        <v>365</v>
      </c>
      <c r="S586" s="13">
        <v>4</v>
      </c>
      <c r="T586" s="13">
        <v>2026</v>
      </c>
      <c r="U586" s="13" t="s">
        <v>30866</v>
      </c>
      <c r="V586" s="16">
        <v>32.784585999999997</v>
      </c>
      <c r="W586" s="16">
        <v>-103.3374</v>
      </c>
    </row>
    <row r="587" spans="1:23" x14ac:dyDescent="0.3">
      <c r="A587" s="10">
        <v>56990</v>
      </c>
      <c r="B587" s="11" t="s">
        <v>11313</v>
      </c>
      <c r="C587" s="10">
        <v>69259</v>
      </c>
      <c r="D587" s="11" t="s">
        <v>31938</v>
      </c>
      <c r="E587" s="12" t="s">
        <v>41</v>
      </c>
      <c r="F587" s="12" t="s">
        <v>41</v>
      </c>
      <c r="G587" s="13" t="s">
        <v>2705</v>
      </c>
      <c r="H587" s="13" t="s">
        <v>1512</v>
      </c>
      <c r="I587" s="13" t="s">
        <v>172</v>
      </c>
      <c r="J587" s="11" t="s">
        <v>143</v>
      </c>
      <c r="K587" s="14" t="s">
        <v>31939</v>
      </c>
      <c r="L587" s="14" t="s">
        <v>1</v>
      </c>
      <c r="M587" s="15">
        <v>11</v>
      </c>
      <c r="N587" s="15">
        <v>11</v>
      </c>
      <c r="O587" s="15">
        <v>11</v>
      </c>
      <c r="P587" s="11" t="s">
        <v>363</v>
      </c>
      <c r="Q587" s="13" t="s">
        <v>364</v>
      </c>
      <c r="R587" s="13" t="s">
        <v>365</v>
      </c>
      <c r="S587" s="13">
        <v>4</v>
      </c>
      <c r="T587" s="13">
        <v>2026</v>
      </c>
      <c r="U587" s="13" t="s">
        <v>30866</v>
      </c>
      <c r="V587" s="16">
        <v>40.73639</v>
      </c>
      <c r="W587" s="16">
        <v>-74.950559999999996</v>
      </c>
    </row>
    <row r="588" spans="1:23" x14ac:dyDescent="0.3">
      <c r="A588" s="10">
        <v>67416</v>
      </c>
      <c r="B588" s="11" t="s">
        <v>31940</v>
      </c>
      <c r="C588" s="10">
        <v>69324</v>
      </c>
      <c r="D588" s="11" t="s">
        <v>31941</v>
      </c>
      <c r="E588" s="12" t="s">
        <v>41</v>
      </c>
      <c r="F588" s="12" t="s">
        <v>41</v>
      </c>
      <c r="G588" s="13" t="s">
        <v>96</v>
      </c>
      <c r="H588" s="13" t="s">
        <v>8330</v>
      </c>
      <c r="I588" s="13" t="s">
        <v>586</v>
      </c>
      <c r="J588" s="11" t="s">
        <v>143</v>
      </c>
      <c r="K588" s="14" t="s">
        <v>31942</v>
      </c>
      <c r="L588" s="14" t="s">
        <v>1</v>
      </c>
      <c r="M588" s="15">
        <v>9.9</v>
      </c>
      <c r="N588" s="15">
        <v>9.9</v>
      </c>
      <c r="O588" s="15">
        <v>9.9</v>
      </c>
      <c r="P588" s="11" t="s">
        <v>359</v>
      </c>
      <c r="Q588" s="13" t="s">
        <v>360</v>
      </c>
      <c r="R588" s="13" t="s">
        <v>361</v>
      </c>
      <c r="S588" s="13">
        <v>4</v>
      </c>
      <c r="T588" s="13">
        <v>2026</v>
      </c>
      <c r="U588" s="13" t="s">
        <v>30866</v>
      </c>
      <c r="V588" s="16">
        <v>30.075566999999999</v>
      </c>
      <c r="W588" s="16">
        <v>-97.851010000000002</v>
      </c>
    </row>
    <row r="589" spans="1:23" x14ac:dyDescent="0.3">
      <c r="A589" s="10">
        <v>67403</v>
      </c>
      <c r="B589" s="11" t="s">
        <v>31943</v>
      </c>
      <c r="C589" s="10">
        <v>69335</v>
      </c>
      <c r="D589" s="11" t="s">
        <v>31944</v>
      </c>
      <c r="E589" s="12" t="s">
        <v>41</v>
      </c>
      <c r="F589" s="12" t="s">
        <v>41</v>
      </c>
      <c r="G589" s="13" t="s">
        <v>96</v>
      </c>
      <c r="H589" s="13" t="s">
        <v>3453</v>
      </c>
      <c r="I589" s="13" t="s">
        <v>586</v>
      </c>
      <c r="J589" s="11" t="s">
        <v>143</v>
      </c>
      <c r="K589" s="14" t="s">
        <v>31499</v>
      </c>
      <c r="L589" s="14" t="s">
        <v>1</v>
      </c>
      <c r="M589" s="15">
        <v>9.9</v>
      </c>
      <c r="N589" s="15">
        <v>9.9</v>
      </c>
      <c r="O589" s="15">
        <v>9.9</v>
      </c>
      <c r="P589" s="11" t="s">
        <v>359</v>
      </c>
      <c r="Q589" s="13" t="s">
        <v>360</v>
      </c>
      <c r="R589" s="13" t="s">
        <v>361</v>
      </c>
      <c r="S589" s="13">
        <v>4</v>
      </c>
      <c r="T589" s="13">
        <v>2026</v>
      </c>
      <c r="U589" s="13" t="s">
        <v>30848</v>
      </c>
      <c r="V589" s="16">
        <v>29.909625999999999</v>
      </c>
      <c r="W589" s="16">
        <v>-95.423640000000006</v>
      </c>
    </row>
    <row r="590" spans="1:23" x14ac:dyDescent="0.3">
      <c r="A590" s="10">
        <v>3046</v>
      </c>
      <c r="B590" s="11" t="s">
        <v>2967</v>
      </c>
      <c r="C590" s="10">
        <v>69357</v>
      </c>
      <c r="D590" s="11" t="s">
        <v>31945</v>
      </c>
      <c r="E590" s="12" t="s">
        <v>41</v>
      </c>
      <c r="F590" s="12" t="s">
        <v>41</v>
      </c>
      <c r="G590" s="13" t="s">
        <v>1422</v>
      </c>
      <c r="H590" s="13" t="s">
        <v>2969</v>
      </c>
      <c r="I590" s="13" t="s">
        <v>17281</v>
      </c>
      <c r="J590" s="11" t="s">
        <v>44</v>
      </c>
      <c r="K590" s="14" t="s">
        <v>4231</v>
      </c>
      <c r="L590" s="14" t="s">
        <v>1</v>
      </c>
      <c r="M590" s="15">
        <v>9.5</v>
      </c>
      <c r="N590" s="15">
        <v>9.5</v>
      </c>
      <c r="O590" s="15">
        <v>9.5</v>
      </c>
      <c r="P590" s="11" t="s">
        <v>363</v>
      </c>
      <c r="Q590" s="13" t="s">
        <v>364</v>
      </c>
      <c r="R590" s="13" t="s">
        <v>365</v>
      </c>
      <c r="S590" s="13">
        <v>4</v>
      </c>
      <c r="T590" s="13">
        <v>2026</v>
      </c>
      <c r="U590" s="13" t="s">
        <v>31135</v>
      </c>
      <c r="V590" s="16">
        <v>35.470590999999999</v>
      </c>
      <c r="W590" s="16">
        <v>-82.542230000000004</v>
      </c>
    </row>
    <row r="591" spans="1:23" x14ac:dyDescent="0.3">
      <c r="A591" s="10">
        <v>13157</v>
      </c>
      <c r="B591" s="11" t="s">
        <v>8129</v>
      </c>
      <c r="C591" s="10">
        <v>55027</v>
      </c>
      <c r="D591" s="11" t="s">
        <v>8130</v>
      </c>
      <c r="E591" s="12" t="s">
        <v>41</v>
      </c>
      <c r="F591" s="12" t="s">
        <v>41</v>
      </c>
      <c r="G591" s="13" t="s">
        <v>181</v>
      </c>
      <c r="H591" s="13" t="s">
        <v>2630</v>
      </c>
      <c r="I591" s="13" t="s">
        <v>183</v>
      </c>
      <c r="J591" s="11" t="s">
        <v>2213</v>
      </c>
      <c r="K591" s="14" t="s">
        <v>31946</v>
      </c>
      <c r="L591" s="14" t="s">
        <v>1</v>
      </c>
      <c r="M591" s="15">
        <v>2.5</v>
      </c>
      <c r="N591" s="15">
        <v>2.4</v>
      </c>
      <c r="O591" s="15">
        <v>2.5</v>
      </c>
      <c r="P591" s="11" t="s">
        <v>326</v>
      </c>
      <c r="Q591" s="13" t="s">
        <v>72</v>
      </c>
      <c r="R591" s="13" t="s">
        <v>48</v>
      </c>
      <c r="S591" s="13">
        <v>5</v>
      </c>
      <c r="T591" s="13">
        <v>2026</v>
      </c>
      <c r="U591" s="13" t="s">
        <v>30857</v>
      </c>
      <c r="V591" s="16">
        <v>41.077199999999998</v>
      </c>
      <c r="W591" s="16">
        <v>-95.87</v>
      </c>
    </row>
    <row r="592" spans="1:23" x14ac:dyDescent="0.3">
      <c r="A592" s="10">
        <v>13157</v>
      </c>
      <c r="B592" s="11" t="s">
        <v>8129</v>
      </c>
      <c r="C592" s="10">
        <v>55027</v>
      </c>
      <c r="D592" s="11" t="s">
        <v>8130</v>
      </c>
      <c r="E592" s="12" t="s">
        <v>41</v>
      </c>
      <c r="F592" s="12" t="s">
        <v>41</v>
      </c>
      <c r="G592" s="13" t="s">
        <v>181</v>
      </c>
      <c r="H592" s="13" t="s">
        <v>2630</v>
      </c>
      <c r="I592" s="13" t="s">
        <v>183</v>
      </c>
      <c r="J592" s="11" t="s">
        <v>2213</v>
      </c>
      <c r="K592" s="14" t="s">
        <v>31947</v>
      </c>
      <c r="L592" s="14" t="s">
        <v>1</v>
      </c>
      <c r="M592" s="15">
        <v>2.5</v>
      </c>
      <c r="N592" s="15">
        <v>2.4</v>
      </c>
      <c r="O592" s="15">
        <v>2.5</v>
      </c>
      <c r="P592" s="11" t="s">
        <v>326</v>
      </c>
      <c r="Q592" s="13" t="s">
        <v>72</v>
      </c>
      <c r="R592" s="13" t="s">
        <v>48</v>
      </c>
      <c r="S592" s="13">
        <v>5</v>
      </c>
      <c r="T592" s="13">
        <v>2026</v>
      </c>
      <c r="U592" s="13" t="s">
        <v>30857</v>
      </c>
      <c r="V592" s="16">
        <v>41.077199999999998</v>
      </c>
      <c r="W592" s="16">
        <v>-95.87</v>
      </c>
    </row>
    <row r="593" spans="1:23" x14ac:dyDescent="0.3">
      <c r="A593" s="10">
        <v>49893</v>
      </c>
      <c r="B593" s="11" t="s">
        <v>5182</v>
      </c>
      <c r="C593" s="10">
        <v>63026</v>
      </c>
      <c r="D593" s="11" t="s">
        <v>31948</v>
      </c>
      <c r="E593" s="12" t="s">
        <v>41</v>
      </c>
      <c r="F593" s="12" t="s">
        <v>41</v>
      </c>
      <c r="G593" s="13" t="s">
        <v>3365</v>
      </c>
      <c r="H593" s="13" t="s">
        <v>1769</v>
      </c>
      <c r="I593" s="13" t="s">
        <v>151</v>
      </c>
      <c r="J593" s="11" t="s">
        <v>143</v>
      </c>
      <c r="K593" s="14" t="s">
        <v>1989</v>
      </c>
      <c r="L593" s="14" t="s">
        <v>1</v>
      </c>
      <c r="M593" s="15">
        <v>147</v>
      </c>
      <c r="N593" s="15">
        <v>147</v>
      </c>
      <c r="O593" s="15">
        <v>147</v>
      </c>
      <c r="P593" s="11" t="s">
        <v>363</v>
      </c>
      <c r="Q593" s="13" t="s">
        <v>364</v>
      </c>
      <c r="R593" s="13" t="s">
        <v>365</v>
      </c>
      <c r="S593" s="13">
        <v>5</v>
      </c>
      <c r="T593" s="13">
        <v>2026</v>
      </c>
      <c r="U593" s="13" t="s">
        <v>30866</v>
      </c>
      <c r="V593" s="16">
        <v>35.252462999999999</v>
      </c>
      <c r="W593" s="16">
        <v>-89.251360000000005</v>
      </c>
    </row>
    <row r="594" spans="1:23" x14ac:dyDescent="0.3">
      <c r="A594" s="10">
        <v>65076</v>
      </c>
      <c r="B594" s="11" t="s">
        <v>25870</v>
      </c>
      <c r="C594" s="10">
        <v>65811</v>
      </c>
      <c r="D594" s="11" t="s">
        <v>25875</v>
      </c>
      <c r="E594" s="12" t="s">
        <v>41</v>
      </c>
      <c r="F594" s="12" t="s">
        <v>41</v>
      </c>
      <c r="G594" s="13" t="s">
        <v>96</v>
      </c>
      <c r="H594" s="13" t="s">
        <v>2759</v>
      </c>
      <c r="I594" s="13" t="s">
        <v>586</v>
      </c>
      <c r="J594" s="11" t="s">
        <v>143</v>
      </c>
      <c r="K594" s="14" t="s">
        <v>31949</v>
      </c>
      <c r="L594" s="14" t="s">
        <v>1</v>
      </c>
      <c r="M594" s="15">
        <v>9.9</v>
      </c>
      <c r="N594" s="15">
        <v>9.9</v>
      </c>
      <c r="O594" s="15">
        <v>9.9</v>
      </c>
      <c r="P594" s="11" t="s">
        <v>46</v>
      </c>
      <c r="Q594" s="13" t="s">
        <v>47</v>
      </c>
      <c r="R594" s="13" t="s">
        <v>48</v>
      </c>
      <c r="S594" s="13">
        <v>5</v>
      </c>
      <c r="T594" s="13">
        <v>2026</v>
      </c>
      <c r="U594" s="13" t="s">
        <v>31900</v>
      </c>
      <c r="V594" s="16">
        <v>31.39471</v>
      </c>
      <c r="W594" s="16">
        <v>-103.63030000000001</v>
      </c>
    </row>
    <row r="595" spans="1:23" x14ac:dyDescent="0.3">
      <c r="A595" s="10">
        <v>50123</v>
      </c>
      <c r="B595" s="11" t="s">
        <v>9335</v>
      </c>
      <c r="C595" s="10">
        <v>65822</v>
      </c>
      <c r="D595" s="11" t="s">
        <v>31950</v>
      </c>
      <c r="E595" s="12" t="s">
        <v>41</v>
      </c>
      <c r="F595" s="12" t="s">
        <v>41</v>
      </c>
      <c r="G595" s="13" t="s">
        <v>96</v>
      </c>
      <c r="H595" s="13" t="s">
        <v>5445</v>
      </c>
      <c r="I595" s="13" t="s">
        <v>138</v>
      </c>
      <c r="J595" s="11" t="s">
        <v>143</v>
      </c>
      <c r="K595" s="14" t="s">
        <v>31951</v>
      </c>
      <c r="L595" s="14" t="s">
        <v>1</v>
      </c>
      <c r="M595" s="15">
        <v>225</v>
      </c>
      <c r="N595" s="15">
        <v>225</v>
      </c>
      <c r="O595" s="15">
        <v>225</v>
      </c>
      <c r="P595" s="11" t="s">
        <v>363</v>
      </c>
      <c r="Q595" s="13" t="s">
        <v>364</v>
      </c>
      <c r="R595" s="13" t="s">
        <v>365</v>
      </c>
      <c r="S595" s="13">
        <v>5</v>
      </c>
      <c r="T595" s="13">
        <v>2026</v>
      </c>
      <c r="U595" s="13" t="s">
        <v>30853</v>
      </c>
      <c r="V595" s="16">
        <v>29.295200999999999</v>
      </c>
      <c r="W595" s="16">
        <v>-95.426850000000002</v>
      </c>
    </row>
    <row r="596" spans="1:23" x14ac:dyDescent="0.3">
      <c r="A596" s="10">
        <v>65076</v>
      </c>
      <c r="B596" s="11" t="s">
        <v>25870</v>
      </c>
      <c r="C596" s="10">
        <v>65834</v>
      </c>
      <c r="D596" s="11" t="s">
        <v>25909</v>
      </c>
      <c r="E596" s="12" t="s">
        <v>41</v>
      </c>
      <c r="F596" s="12" t="s">
        <v>41</v>
      </c>
      <c r="G596" s="13" t="s">
        <v>96</v>
      </c>
      <c r="H596" s="13" t="s">
        <v>2759</v>
      </c>
      <c r="I596" s="13" t="s">
        <v>586</v>
      </c>
      <c r="J596" s="11" t="s">
        <v>143</v>
      </c>
      <c r="K596" s="14" t="s">
        <v>31952</v>
      </c>
      <c r="L596" s="14" t="s">
        <v>1</v>
      </c>
      <c r="M596" s="15">
        <v>9.9</v>
      </c>
      <c r="N596" s="15">
        <v>9.9</v>
      </c>
      <c r="O596" s="15">
        <v>9.9</v>
      </c>
      <c r="P596" s="11" t="s">
        <v>46</v>
      </c>
      <c r="Q596" s="13" t="s">
        <v>47</v>
      </c>
      <c r="R596" s="13" t="s">
        <v>48</v>
      </c>
      <c r="S596" s="13">
        <v>5</v>
      </c>
      <c r="T596" s="13">
        <v>2026</v>
      </c>
      <c r="U596" s="13" t="s">
        <v>31900</v>
      </c>
      <c r="V596" s="16">
        <v>31.332882999999999</v>
      </c>
      <c r="W596" s="16">
        <v>-103.4984</v>
      </c>
    </row>
    <row r="597" spans="1:23" x14ac:dyDescent="0.3">
      <c r="A597" s="10">
        <v>56201</v>
      </c>
      <c r="B597" s="11" t="s">
        <v>9980</v>
      </c>
      <c r="C597" s="10">
        <v>65876</v>
      </c>
      <c r="D597" s="11" t="s">
        <v>31953</v>
      </c>
      <c r="E597" s="12" t="s">
        <v>41</v>
      </c>
      <c r="F597" s="12" t="s">
        <v>41</v>
      </c>
      <c r="G597" s="13" t="s">
        <v>96</v>
      </c>
      <c r="H597" s="13" t="s">
        <v>5445</v>
      </c>
      <c r="I597" s="13" t="s">
        <v>586</v>
      </c>
      <c r="J597" s="11" t="s">
        <v>143</v>
      </c>
      <c r="K597" s="14" t="s">
        <v>31954</v>
      </c>
      <c r="L597" s="14" t="s">
        <v>1</v>
      </c>
      <c r="M597" s="15">
        <v>200</v>
      </c>
      <c r="N597" s="15">
        <v>200</v>
      </c>
      <c r="O597" s="15">
        <v>200</v>
      </c>
      <c r="P597" s="11" t="s">
        <v>359</v>
      </c>
      <c r="Q597" s="13" t="s">
        <v>360</v>
      </c>
      <c r="R597" s="13" t="s">
        <v>361</v>
      </c>
      <c r="S597" s="13">
        <v>5</v>
      </c>
      <c r="T597" s="13">
        <v>2026</v>
      </c>
      <c r="U597" s="13" t="s">
        <v>30866</v>
      </c>
      <c r="V597" s="16">
        <v>29.063305</v>
      </c>
      <c r="W597" s="16">
        <v>-95.735429999999994</v>
      </c>
    </row>
    <row r="598" spans="1:23" x14ac:dyDescent="0.3">
      <c r="A598" s="10">
        <v>65093</v>
      </c>
      <c r="B598" s="11" t="s">
        <v>31955</v>
      </c>
      <c r="C598" s="10">
        <v>65897</v>
      </c>
      <c r="D598" s="11" t="s">
        <v>31956</v>
      </c>
      <c r="E598" s="12" t="s">
        <v>41</v>
      </c>
      <c r="F598" s="12" t="s">
        <v>41</v>
      </c>
      <c r="G598" s="13" t="s">
        <v>84</v>
      </c>
      <c r="H598" s="13" t="s">
        <v>5261</v>
      </c>
      <c r="I598" s="13" t="s">
        <v>142</v>
      </c>
      <c r="J598" s="11" t="s">
        <v>143</v>
      </c>
      <c r="K598" s="14" t="s">
        <v>31957</v>
      </c>
      <c r="L598" s="14" t="s">
        <v>1</v>
      </c>
      <c r="M598" s="15">
        <v>9.8000000000000007</v>
      </c>
      <c r="N598" s="15">
        <v>9.8000000000000007</v>
      </c>
      <c r="O598" s="15">
        <v>9.8000000000000007</v>
      </c>
      <c r="P598" s="11" t="s">
        <v>359</v>
      </c>
      <c r="Q598" s="13" t="s">
        <v>360</v>
      </c>
      <c r="R598" s="13" t="s">
        <v>361</v>
      </c>
      <c r="S598" s="13">
        <v>5</v>
      </c>
      <c r="T598" s="13">
        <v>2026</v>
      </c>
      <c r="U598" s="13" t="s">
        <v>31900</v>
      </c>
      <c r="V598" s="16">
        <v>34.907344999999999</v>
      </c>
      <c r="W598" s="16">
        <v>-120.4465</v>
      </c>
    </row>
    <row r="599" spans="1:23" x14ac:dyDescent="0.3">
      <c r="A599" s="10">
        <v>62842</v>
      </c>
      <c r="B599" s="11" t="s">
        <v>20549</v>
      </c>
      <c r="C599" s="10">
        <v>66138</v>
      </c>
      <c r="D599" s="11" t="s">
        <v>31958</v>
      </c>
      <c r="E599" s="12" t="s">
        <v>41</v>
      </c>
      <c r="F599" s="12" t="s">
        <v>41</v>
      </c>
      <c r="G599" s="13" t="s">
        <v>1376</v>
      </c>
      <c r="H599" s="13" t="s">
        <v>1801</v>
      </c>
      <c r="I599" s="13" t="s">
        <v>172</v>
      </c>
      <c r="J599" s="11" t="s">
        <v>143</v>
      </c>
      <c r="K599" s="14" t="s">
        <v>31959</v>
      </c>
      <c r="L599" s="14" t="s">
        <v>1</v>
      </c>
      <c r="M599" s="15">
        <v>224</v>
      </c>
      <c r="N599" s="15">
        <v>224</v>
      </c>
      <c r="O599" s="15">
        <v>224</v>
      </c>
      <c r="P599" s="11" t="s">
        <v>363</v>
      </c>
      <c r="Q599" s="13" t="s">
        <v>364</v>
      </c>
      <c r="R599" s="13" t="s">
        <v>365</v>
      </c>
      <c r="S599" s="13">
        <v>5</v>
      </c>
      <c r="T599" s="13">
        <v>2026</v>
      </c>
      <c r="U599" s="13" t="s">
        <v>31900</v>
      </c>
      <c r="V599" s="16">
        <v>41.055222999999998</v>
      </c>
      <c r="W599" s="16">
        <v>-86.713229999999996</v>
      </c>
    </row>
    <row r="600" spans="1:23" x14ac:dyDescent="0.3">
      <c r="A600" s="10">
        <v>56769</v>
      </c>
      <c r="B600" s="11" t="s">
        <v>8624</v>
      </c>
      <c r="C600" s="10">
        <v>66306</v>
      </c>
      <c r="D600" s="11" t="s">
        <v>31960</v>
      </c>
      <c r="E600" s="12" t="s">
        <v>41</v>
      </c>
      <c r="F600" s="12" t="s">
        <v>41</v>
      </c>
      <c r="G600" s="13" t="s">
        <v>96</v>
      </c>
      <c r="H600" s="13" t="s">
        <v>13939</v>
      </c>
      <c r="I600" s="13" t="s">
        <v>586</v>
      </c>
      <c r="J600" s="11" t="s">
        <v>143</v>
      </c>
      <c r="K600" s="14" t="s">
        <v>31961</v>
      </c>
      <c r="L600" s="14" t="s">
        <v>1</v>
      </c>
      <c r="M600" s="15">
        <v>150</v>
      </c>
      <c r="N600" s="15">
        <v>150</v>
      </c>
      <c r="O600" s="15">
        <v>150</v>
      </c>
      <c r="P600" s="11" t="s">
        <v>363</v>
      </c>
      <c r="Q600" s="13" t="s">
        <v>364</v>
      </c>
      <c r="R600" s="13" t="s">
        <v>365</v>
      </c>
      <c r="S600" s="13">
        <v>5</v>
      </c>
      <c r="T600" s="13">
        <v>2026</v>
      </c>
      <c r="U600" s="13" t="s">
        <v>31135</v>
      </c>
      <c r="V600" s="16">
        <v>29.225739999999998</v>
      </c>
      <c r="W600" s="16">
        <v>-99.699150000000003</v>
      </c>
    </row>
    <row r="601" spans="1:23" x14ac:dyDescent="0.3">
      <c r="A601" s="10">
        <v>64994</v>
      </c>
      <c r="B601" s="11" t="s">
        <v>14545</v>
      </c>
      <c r="C601" s="10">
        <v>66340</v>
      </c>
      <c r="D601" s="11" t="s">
        <v>31962</v>
      </c>
      <c r="E601" s="12" t="s">
        <v>41</v>
      </c>
      <c r="F601" s="12" t="s">
        <v>41</v>
      </c>
      <c r="G601" s="13" t="s">
        <v>3146</v>
      </c>
      <c r="H601" s="13" t="s">
        <v>297</v>
      </c>
      <c r="I601" s="13" t="s">
        <v>584</v>
      </c>
      <c r="J601" s="11" t="s">
        <v>143</v>
      </c>
      <c r="K601" s="14" t="s">
        <v>4231</v>
      </c>
      <c r="L601" s="14" t="s">
        <v>1</v>
      </c>
      <c r="M601" s="15">
        <v>2.5</v>
      </c>
      <c r="N601" s="15">
        <v>2.5</v>
      </c>
      <c r="O601" s="15">
        <v>2.5</v>
      </c>
      <c r="P601" s="11" t="s">
        <v>363</v>
      </c>
      <c r="Q601" s="13" t="s">
        <v>364</v>
      </c>
      <c r="R601" s="13" t="s">
        <v>365</v>
      </c>
      <c r="S601" s="13">
        <v>5</v>
      </c>
      <c r="T601" s="13">
        <v>2026</v>
      </c>
      <c r="U601" s="13" t="s">
        <v>30853</v>
      </c>
      <c r="V601" s="16">
        <v>42.956885999999997</v>
      </c>
      <c r="W601" s="16">
        <v>-123.26179999999999</v>
      </c>
    </row>
    <row r="602" spans="1:23" x14ac:dyDescent="0.3">
      <c r="A602" s="10">
        <v>65684</v>
      </c>
      <c r="B602" s="11" t="s">
        <v>31963</v>
      </c>
      <c r="C602" s="10">
        <v>66665</v>
      </c>
      <c r="D602" s="11" t="s">
        <v>31963</v>
      </c>
      <c r="E602" s="12" t="s">
        <v>41</v>
      </c>
      <c r="F602" s="12" t="s">
        <v>41</v>
      </c>
      <c r="G602" s="13" t="s">
        <v>1220</v>
      </c>
      <c r="H602" s="13" t="s">
        <v>1865</v>
      </c>
      <c r="I602" s="13" t="s">
        <v>852</v>
      </c>
      <c r="J602" s="11" t="s">
        <v>143</v>
      </c>
      <c r="K602" s="14" t="s">
        <v>31964</v>
      </c>
      <c r="L602" s="14" t="s">
        <v>1</v>
      </c>
      <c r="M602" s="15">
        <v>2.4</v>
      </c>
      <c r="N602" s="15">
        <v>2.4</v>
      </c>
      <c r="O602" s="15">
        <v>2.4</v>
      </c>
      <c r="P602" s="11" t="s">
        <v>363</v>
      </c>
      <c r="Q602" s="13" t="s">
        <v>364</v>
      </c>
      <c r="R602" s="13" t="s">
        <v>365</v>
      </c>
      <c r="S602" s="13">
        <v>5</v>
      </c>
      <c r="T602" s="13">
        <v>2026</v>
      </c>
      <c r="U602" s="13" t="s">
        <v>31900</v>
      </c>
      <c r="V602" s="16">
        <v>43.674250000000001</v>
      </c>
      <c r="W602" s="16">
        <v>-70.731319999999997</v>
      </c>
    </row>
    <row r="603" spans="1:23" x14ac:dyDescent="0.3">
      <c r="A603" s="10">
        <v>65693</v>
      </c>
      <c r="B603" s="11" t="s">
        <v>31965</v>
      </c>
      <c r="C603" s="10">
        <v>66687</v>
      </c>
      <c r="D603" s="11" t="s">
        <v>31965</v>
      </c>
      <c r="E603" s="12" t="s">
        <v>41</v>
      </c>
      <c r="F603" s="12" t="s">
        <v>41</v>
      </c>
      <c r="G603" s="13" t="s">
        <v>3365</v>
      </c>
      <c r="H603" s="13" t="s">
        <v>132</v>
      </c>
      <c r="I603" s="13" t="s">
        <v>151</v>
      </c>
      <c r="J603" s="11" t="s">
        <v>143</v>
      </c>
      <c r="K603" s="14" t="s">
        <v>31966</v>
      </c>
      <c r="L603" s="14" t="s">
        <v>1</v>
      </c>
      <c r="M603" s="15">
        <v>150</v>
      </c>
      <c r="N603" s="15">
        <v>150</v>
      </c>
      <c r="O603" s="15">
        <v>150</v>
      </c>
      <c r="P603" s="11" t="s">
        <v>363</v>
      </c>
      <c r="Q603" s="13" t="s">
        <v>364</v>
      </c>
      <c r="R603" s="13" t="s">
        <v>365</v>
      </c>
      <c r="S603" s="13">
        <v>5</v>
      </c>
      <c r="T603" s="13">
        <v>2026</v>
      </c>
      <c r="U603" s="13" t="s">
        <v>30866</v>
      </c>
      <c r="V603" s="16">
        <v>35.309415000000001</v>
      </c>
      <c r="W603" s="16">
        <v>-89.866460000000004</v>
      </c>
    </row>
    <row r="604" spans="1:23" x14ac:dyDescent="0.3">
      <c r="A604" s="10">
        <v>64872</v>
      </c>
      <c r="B604" s="11" t="s">
        <v>23714</v>
      </c>
      <c r="C604" s="10">
        <v>66830</v>
      </c>
      <c r="D604" s="11" t="s">
        <v>31967</v>
      </c>
      <c r="E604" s="12" t="s">
        <v>41</v>
      </c>
      <c r="F604" s="12" t="s">
        <v>41</v>
      </c>
      <c r="G604" s="13" t="s">
        <v>2705</v>
      </c>
      <c r="H604" s="13" t="s">
        <v>1466</v>
      </c>
      <c r="I604" s="13" t="s">
        <v>172</v>
      </c>
      <c r="J604" s="11" t="s">
        <v>143</v>
      </c>
      <c r="K604" s="14" t="s">
        <v>31968</v>
      </c>
      <c r="L604" s="14" t="s">
        <v>1</v>
      </c>
      <c r="M604" s="15">
        <v>2.2999999999999998</v>
      </c>
      <c r="N604" s="15">
        <v>2.2999999999999998</v>
      </c>
      <c r="O604" s="15">
        <v>2.2999999999999998</v>
      </c>
      <c r="P604" s="11" t="s">
        <v>363</v>
      </c>
      <c r="Q604" s="13" t="s">
        <v>364</v>
      </c>
      <c r="R604" s="13" t="s">
        <v>365</v>
      </c>
      <c r="S604" s="13">
        <v>5</v>
      </c>
      <c r="T604" s="13">
        <v>2026</v>
      </c>
      <c r="U604" s="13" t="s">
        <v>30866</v>
      </c>
      <c r="V604" s="16">
        <v>39.384388999999999</v>
      </c>
      <c r="W604" s="16">
        <v>-74.426270000000002</v>
      </c>
    </row>
    <row r="605" spans="1:23" x14ac:dyDescent="0.3">
      <c r="A605" s="10">
        <v>65814</v>
      </c>
      <c r="B605" s="11" t="s">
        <v>31969</v>
      </c>
      <c r="C605" s="10">
        <v>66891</v>
      </c>
      <c r="D605" s="11" t="s">
        <v>31970</v>
      </c>
      <c r="E605" s="12" t="s">
        <v>41</v>
      </c>
      <c r="F605" s="12" t="s">
        <v>41</v>
      </c>
      <c r="G605" s="13" t="s">
        <v>96</v>
      </c>
      <c r="H605" s="13" t="s">
        <v>10373</v>
      </c>
      <c r="I605" s="13" t="s">
        <v>586</v>
      </c>
      <c r="J605" s="11" t="s">
        <v>143</v>
      </c>
      <c r="K605" s="14" t="s">
        <v>31971</v>
      </c>
      <c r="L605" s="14" t="s">
        <v>1</v>
      </c>
      <c r="M605" s="15">
        <v>180</v>
      </c>
      <c r="N605" s="15">
        <v>180</v>
      </c>
      <c r="O605" s="15">
        <v>180</v>
      </c>
      <c r="P605" s="11" t="s">
        <v>359</v>
      </c>
      <c r="Q605" s="13" t="s">
        <v>360</v>
      </c>
      <c r="R605" s="13" t="s">
        <v>361</v>
      </c>
      <c r="S605" s="13">
        <v>5</v>
      </c>
      <c r="T605" s="13">
        <v>2026</v>
      </c>
      <c r="U605" s="13" t="s">
        <v>31135</v>
      </c>
      <c r="V605" s="16">
        <v>32.628061000000002</v>
      </c>
      <c r="W605" s="16">
        <v>-100.236</v>
      </c>
    </row>
    <row r="606" spans="1:23" x14ac:dyDescent="0.3">
      <c r="A606" s="10">
        <v>65814</v>
      </c>
      <c r="B606" s="11" t="s">
        <v>31969</v>
      </c>
      <c r="C606" s="10">
        <v>66891</v>
      </c>
      <c r="D606" s="11" t="s">
        <v>31970</v>
      </c>
      <c r="E606" s="12" t="s">
        <v>41</v>
      </c>
      <c r="F606" s="12" t="s">
        <v>41</v>
      </c>
      <c r="G606" s="13" t="s">
        <v>96</v>
      </c>
      <c r="H606" s="13" t="s">
        <v>10373</v>
      </c>
      <c r="I606" s="13" t="s">
        <v>586</v>
      </c>
      <c r="J606" s="11" t="s">
        <v>143</v>
      </c>
      <c r="K606" s="14" t="s">
        <v>31972</v>
      </c>
      <c r="L606" s="14" t="s">
        <v>1</v>
      </c>
      <c r="M606" s="15">
        <v>150</v>
      </c>
      <c r="N606" s="15">
        <v>150</v>
      </c>
      <c r="O606" s="15">
        <v>150</v>
      </c>
      <c r="P606" s="11" t="s">
        <v>363</v>
      </c>
      <c r="Q606" s="13" t="s">
        <v>364</v>
      </c>
      <c r="R606" s="13" t="s">
        <v>365</v>
      </c>
      <c r="S606" s="13">
        <v>5</v>
      </c>
      <c r="T606" s="13">
        <v>2026</v>
      </c>
      <c r="U606" s="13" t="s">
        <v>31135</v>
      </c>
      <c r="V606" s="16">
        <v>32.628061000000002</v>
      </c>
      <c r="W606" s="16">
        <v>-100.236</v>
      </c>
    </row>
    <row r="607" spans="1:23" x14ac:dyDescent="0.3">
      <c r="A607" s="10">
        <v>66180</v>
      </c>
      <c r="B607" s="11" t="s">
        <v>31973</v>
      </c>
      <c r="C607" s="10">
        <v>67348</v>
      </c>
      <c r="D607" s="11" t="s">
        <v>31973</v>
      </c>
      <c r="E607" s="12" t="s">
        <v>41</v>
      </c>
      <c r="F607" s="12" t="s">
        <v>41</v>
      </c>
      <c r="G607" s="13" t="s">
        <v>3192</v>
      </c>
      <c r="H607" s="13" t="s">
        <v>5431</v>
      </c>
      <c r="I607" s="13" t="s">
        <v>172</v>
      </c>
      <c r="J607" s="11" t="s">
        <v>143</v>
      </c>
      <c r="K607" s="14" t="s">
        <v>31974</v>
      </c>
      <c r="L607" s="14" t="s">
        <v>1</v>
      </c>
      <c r="M607" s="15">
        <v>114</v>
      </c>
      <c r="N607" s="15">
        <v>109.9</v>
      </c>
      <c r="O607" s="15">
        <v>109.9</v>
      </c>
      <c r="P607" s="11" t="s">
        <v>56</v>
      </c>
      <c r="Q607" s="13" t="s">
        <v>57</v>
      </c>
      <c r="R607" s="13" t="s">
        <v>58</v>
      </c>
      <c r="S607" s="13">
        <v>5</v>
      </c>
      <c r="T607" s="13">
        <v>2026</v>
      </c>
      <c r="U607" s="13" t="s">
        <v>30857</v>
      </c>
      <c r="V607" s="16">
        <v>40.698124999999997</v>
      </c>
      <c r="W607" s="16">
        <v>-78.663290000000003</v>
      </c>
    </row>
    <row r="608" spans="1:23" x14ac:dyDescent="0.3">
      <c r="A608" s="10">
        <v>66232</v>
      </c>
      <c r="B608" s="11" t="s">
        <v>31975</v>
      </c>
      <c r="C608" s="10">
        <v>67501</v>
      </c>
      <c r="D608" s="11" t="s">
        <v>31976</v>
      </c>
      <c r="E608" s="12" t="s">
        <v>41</v>
      </c>
      <c r="F608" s="12" t="s">
        <v>41</v>
      </c>
      <c r="G608" s="13" t="s">
        <v>410</v>
      </c>
      <c r="H608" s="13" t="s">
        <v>4109</v>
      </c>
      <c r="I608" s="13" t="s">
        <v>412</v>
      </c>
      <c r="J608" s="11" t="s">
        <v>143</v>
      </c>
      <c r="K608" s="14" t="s">
        <v>31977</v>
      </c>
      <c r="L608" s="14" t="s">
        <v>1</v>
      </c>
      <c r="M608" s="15">
        <v>400</v>
      </c>
      <c r="N608" s="15">
        <v>400</v>
      </c>
      <c r="O608" s="15">
        <v>400</v>
      </c>
      <c r="P608" s="11" t="s">
        <v>359</v>
      </c>
      <c r="Q608" s="13" t="s">
        <v>360</v>
      </c>
      <c r="R608" s="13" t="s">
        <v>361</v>
      </c>
      <c r="S608" s="13">
        <v>5</v>
      </c>
      <c r="T608" s="13">
        <v>2026</v>
      </c>
      <c r="U608" s="13" t="s">
        <v>30857</v>
      </c>
      <c r="V608" s="16">
        <v>38.998699999999999</v>
      </c>
      <c r="W608" s="16">
        <v>-111.1172</v>
      </c>
    </row>
    <row r="609" spans="1:23" x14ac:dyDescent="0.3">
      <c r="A609" s="10">
        <v>66232</v>
      </c>
      <c r="B609" s="11" t="s">
        <v>31975</v>
      </c>
      <c r="C609" s="10">
        <v>67501</v>
      </c>
      <c r="D609" s="11" t="s">
        <v>31976</v>
      </c>
      <c r="E609" s="12" t="s">
        <v>41</v>
      </c>
      <c r="F609" s="12" t="s">
        <v>41</v>
      </c>
      <c r="G609" s="13" t="s">
        <v>410</v>
      </c>
      <c r="H609" s="13" t="s">
        <v>4109</v>
      </c>
      <c r="I609" s="13" t="s">
        <v>412</v>
      </c>
      <c r="J609" s="11" t="s">
        <v>143</v>
      </c>
      <c r="K609" s="14" t="s">
        <v>31978</v>
      </c>
      <c r="L609" s="14" t="s">
        <v>1</v>
      </c>
      <c r="M609" s="15">
        <v>400</v>
      </c>
      <c r="N609" s="15">
        <v>400</v>
      </c>
      <c r="O609" s="15">
        <v>400</v>
      </c>
      <c r="P609" s="11" t="s">
        <v>363</v>
      </c>
      <c r="Q609" s="13" t="s">
        <v>364</v>
      </c>
      <c r="R609" s="13" t="s">
        <v>365</v>
      </c>
      <c r="S609" s="13">
        <v>5</v>
      </c>
      <c r="T609" s="13">
        <v>2026</v>
      </c>
      <c r="U609" s="13" t="s">
        <v>30857</v>
      </c>
      <c r="V609" s="16">
        <v>38.998699999999999</v>
      </c>
      <c r="W609" s="16">
        <v>-111.1172</v>
      </c>
    </row>
    <row r="610" spans="1:23" x14ac:dyDescent="0.3">
      <c r="A610" s="10">
        <v>5109</v>
      </c>
      <c r="B610" s="11" t="s">
        <v>2049</v>
      </c>
      <c r="C610" s="10">
        <v>67754</v>
      </c>
      <c r="D610" s="11" t="s">
        <v>31979</v>
      </c>
      <c r="E610" s="12" t="s">
        <v>41</v>
      </c>
      <c r="F610" s="12" t="s">
        <v>41</v>
      </c>
      <c r="G610" s="13" t="s">
        <v>2021</v>
      </c>
      <c r="H610" s="13" t="s">
        <v>2202</v>
      </c>
      <c r="I610" s="13" t="s">
        <v>138</v>
      </c>
      <c r="J610" s="11" t="s">
        <v>44</v>
      </c>
      <c r="K610" s="14" t="s">
        <v>31980</v>
      </c>
      <c r="L610" s="14" t="s">
        <v>1</v>
      </c>
      <c r="M610" s="15">
        <v>146.19999999999999</v>
      </c>
      <c r="N610" s="15">
        <v>146.19999999999999</v>
      </c>
      <c r="O610" s="15">
        <v>146.19999999999999</v>
      </c>
      <c r="P610" s="11" t="s">
        <v>363</v>
      </c>
      <c r="Q610" s="13" t="s">
        <v>364</v>
      </c>
      <c r="R610" s="13" t="s">
        <v>365</v>
      </c>
      <c r="S610" s="13">
        <v>5</v>
      </c>
      <c r="T610" s="13">
        <v>2026</v>
      </c>
      <c r="U610" s="13" t="s">
        <v>30857</v>
      </c>
      <c r="V610" s="16">
        <v>43.121650000000002</v>
      </c>
      <c r="W610" s="16">
        <v>-85.011719999999997</v>
      </c>
    </row>
    <row r="611" spans="1:23" x14ac:dyDescent="0.3">
      <c r="A611" s="10">
        <v>20323</v>
      </c>
      <c r="B611" s="11" t="s">
        <v>5448</v>
      </c>
      <c r="C611" s="10">
        <v>67878</v>
      </c>
      <c r="D611" s="11" t="s">
        <v>31981</v>
      </c>
      <c r="E611" s="12" t="s">
        <v>41</v>
      </c>
      <c r="F611" s="12" t="s">
        <v>41</v>
      </c>
      <c r="G611" s="13" t="s">
        <v>84</v>
      </c>
      <c r="H611" s="13" t="s">
        <v>753</v>
      </c>
      <c r="I611" s="13" t="s">
        <v>142</v>
      </c>
      <c r="J611" s="11" t="s">
        <v>5334</v>
      </c>
      <c r="K611" s="14" t="s">
        <v>1034</v>
      </c>
      <c r="L611" s="14" t="s">
        <v>1</v>
      </c>
      <c r="M611" s="15">
        <v>50</v>
      </c>
      <c r="N611" s="15">
        <v>50</v>
      </c>
      <c r="O611" s="15">
        <v>50</v>
      </c>
      <c r="P611" s="11" t="s">
        <v>359</v>
      </c>
      <c r="Q611" s="13" t="s">
        <v>360</v>
      </c>
      <c r="R611" s="13" t="s">
        <v>361</v>
      </c>
      <c r="S611" s="13">
        <v>5</v>
      </c>
      <c r="T611" s="13">
        <v>2026</v>
      </c>
      <c r="U611" s="13" t="s">
        <v>30866</v>
      </c>
      <c r="V611" s="16">
        <v>32.59507</v>
      </c>
      <c r="W611" s="16">
        <v>-117.0586</v>
      </c>
    </row>
    <row r="612" spans="1:23" x14ac:dyDescent="0.3">
      <c r="A612" s="10">
        <v>6455</v>
      </c>
      <c r="B612" s="11" t="s">
        <v>995</v>
      </c>
      <c r="C612" s="10">
        <v>68052</v>
      </c>
      <c r="D612" s="11" t="s">
        <v>31982</v>
      </c>
      <c r="E612" s="12" t="s">
        <v>41</v>
      </c>
      <c r="F612" s="12" t="s">
        <v>41</v>
      </c>
      <c r="G612" s="13" t="s">
        <v>343</v>
      </c>
      <c r="H612" s="13" t="s">
        <v>1377</v>
      </c>
      <c r="I612" s="13" t="s">
        <v>998</v>
      </c>
      <c r="J612" s="11" t="s">
        <v>44</v>
      </c>
      <c r="K612" s="14" t="s">
        <v>4231</v>
      </c>
      <c r="L612" s="14" t="s">
        <v>1</v>
      </c>
      <c r="M612" s="15">
        <v>74.900000000000006</v>
      </c>
      <c r="N612" s="15">
        <v>74.900000000000006</v>
      </c>
      <c r="O612" s="15">
        <v>74.900000000000006</v>
      </c>
      <c r="P612" s="11" t="s">
        <v>363</v>
      </c>
      <c r="Q612" s="13" t="s">
        <v>364</v>
      </c>
      <c r="R612" s="13" t="s">
        <v>365</v>
      </c>
      <c r="S612" s="13">
        <v>5</v>
      </c>
      <c r="T612" s="13">
        <v>2026</v>
      </c>
      <c r="U612" s="13" t="s">
        <v>30866</v>
      </c>
      <c r="V612" s="16">
        <v>30.409127000000002</v>
      </c>
      <c r="W612" s="16">
        <v>-83.933359999999993</v>
      </c>
    </row>
    <row r="613" spans="1:23" x14ac:dyDescent="0.3">
      <c r="A613" s="10">
        <v>65869</v>
      </c>
      <c r="B613" s="11" t="s">
        <v>12039</v>
      </c>
      <c r="C613" s="10">
        <v>68126</v>
      </c>
      <c r="D613" s="11" t="s">
        <v>31983</v>
      </c>
      <c r="E613" s="12" t="s">
        <v>41</v>
      </c>
      <c r="F613" s="12" t="s">
        <v>41</v>
      </c>
      <c r="G613" s="13" t="s">
        <v>469</v>
      </c>
      <c r="H613" s="13" t="s">
        <v>6437</v>
      </c>
      <c r="I613" s="13" t="s">
        <v>172</v>
      </c>
      <c r="J613" s="11" t="s">
        <v>143</v>
      </c>
      <c r="K613" s="14" t="s">
        <v>31984</v>
      </c>
      <c r="L613" s="14" t="s">
        <v>1</v>
      </c>
      <c r="M613" s="15">
        <v>1.1000000000000001</v>
      </c>
      <c r="N613" s="15">
        <v>1.1000000000000001</v>
      </c>
      <c r="O613" s="15">
        <v>1.1000000000000001</v>
      </c>
      <c r="P613" s="11" t="s">
        <v>363</v>
      </c>
      <c r="Q613" s="13" t="s">
        <v>364</v>
      </c>
      <c r="R613" s="13" t="s">
        <v>365</v>
      </c>
      <c r="S613" s="13">
        <v>5</v>
      </c>
      <c r="T613" s="13">
        <v>2026</v>
      </c>
      <c r="U613" s="13" t="s">
        <v>30866</v>
      </c>
      <c r="V613" s="16">
        <v>41.983956999999997</v>
      </c>
      <c r="W613" s="16">
        <v>-87.953829999999996</v>
      </c>
    </row>
    <row r="614" spans="1:23" x14ac:dyDescent="0.3">
      <c r="A614" s="10">
        <v>66699</v>
      </c>
      <c r="B614" s="11" t="s">
        <v>31985</v>
      </c>
      <c r="C614" s="10">
        <v>68326</v>
      </c>
      <c r="D614" s="11" t="s">
        <v>31986</v>
      </c>
      <c r="E614" s="12" t="s">
        <v>41</v>
      </c>
      <c r="F614" s="12" t="s">
        <v>41</v>
      </c>
      <c r="G614" s="13" t="s">
        <v>3365</v>
      </c>
      <c r="H614" s="13" t="s">
        <v>132</v>
      </c>
      <c r="I614" s="13" t="s">
        <v>151</v>
      </c>
      <c r="J614" s="11" t="s">
        <v>143</v>
      </c>
      <c r="K614" s="14" t="s">
        <v>31987</v>
      </c>
      <c r="L614" s="14" t="s">
        <v>1</v>
      </c>
      <c r="M614" s="15">
        <v>74.900000000000006</v>
      </c>
      <c r="N614" s="15">
        <v>74.900000000000006</v>
      </c>
      <c r="O614" s="15">
        <v>74.900000000000006</v>
      </c>
      <c r="P614" s="11" t="s">
        <v>363</v>
      </c>
      <c r="Q614" s="13" t="s">
        <v>364</v>
      </c>
      <c r="R614" s="13" t="s">
        <v>365</v>
      </c>
      <c r="S614" s="13">
        <v>5</v>
      </c>
      <c r="T614" s="13">
        <v>2026</v>
      </c>
      <c r="U614" s="13" t="s">
        <v>30857</v>
      </c>
      <c r="V614" s="16">
        <v>35.358277999999999</v>
      </c>
      <c r="W614" s="16">
        <v>-89.845770000000002</v>
      </c>
    </row>
    <row r="615" spans="1:23" x14ac:dyDescent="0.3">
      <c r="A615" s="10">
        <v>66852</v>
      </c>
      <c r="B615" s="11" t="s">
        <v>31988</v>
      </c>
      <c r="C615" s="10">
        <v>68487</v>
      </c>
      <c r="D615" s="11" t="s">
        <v>31989</v>
      </c>
      <c r="E615" s="12" t="s">
        <v>41</v>
      </c>
      <c r="F615" s="12" t="s">
        <v>41</v>
      </c>
      <c r="G615" s="13" t="s">
        <v>1201</v>
      </c>
      <c r="H615" s="13" t="s">
        <v>1245</v>
      </c>
      <c r="I615" s="13" t="s">
        <v>1229</v>
      </c>
      <c r="J615" s="11" t="s">
        <v>143</v>
      </c>
      <c r="K615" s="14" t="s">
        <v>31990</v>
      </c>
      <c r="L615" s="14" t="s">
        <v>1</v>
      </c>
      <c r="M615" s="15">
        <v>125</v>
      </c>
      <c r="N615" s="15">
        <v>125</v>
      </c>
      <c r="O615" s="15">
        <v>125</v>
      </c>
      <c r="P615" s="11" t="s">
        <v>363</v>
      </c>
      <c r="Q615" s="13" t="s">
        <v>364</v>
      </c>
      <c r="R615" s="13" t="s">
        <v>365</v>
      </c>
      <c r="S615" s="13">
        <v>5</v>
      </c>
      <c r="T615" s="13">
        <v>2026</v>
      </c>
      <c r="U615" s="13" t="s">
        <v>30866</v>
      </c>
      <c r="V615" s="16">
        <v>43.327775000000003</v>
      </c>
      <c r="W615" s="16">
        <v>-115.98820000000001</v>
      </c>
    </row>
    <row r="616" spans="1:23" x14ac:dyDescent="0.3">
      <c r="A616" s="10">
        <v>20856</v>
      </c>
      <c r="B616" s="11" t="s">
        <v>3827</v>
      </c>
      <c r="C616" s="10">
        <v>68502</v>
      </c>
      <c r="D616" s="11" t="s">
        <v>31991</v>
      </c>
      <c r="E616" s="12" t="s">
        <v>41</v>
      </c>
      <c r="F616" s="12" t="s">
        <v>41</v>
      </c>
      <c r="G616" s="13" t="s">
        <v>2129</v>
      </c>
      <c r="H616" s="13" t="s">
        <v>3778</v>
      </c>
      <c r="I616" s="13" t="s">
        <v>138</v>
      </c>
      <c r="J616" s="11" t="s">
        <v>44</v>
      </c>
      <c r="K616" s="14" t="s">
        <v>4231</v>
      </c>
      <c r="L616" s="14" t="s">
        <v>1</v>
      </c>
      <c r="M616" s="15">
        <v>1.4</v>
      </c>
      <c r="N616" s="15">
        <v>1.4</v>
      </c>
      <c r="O616" s="15">
        <v>1.4</v>
      </c>
      <c r="P616" s="11" t="s">
        <v>363</v>
      </c>
      <c r="Q616" s="13" t="s">
        <v>364</v>
      </c>
      <c r="R616" s="13" t="s">
        <v>365</v>
      </c>
      <c r="S616" s="13">
        <v>5</v>
      </c>
      <c r="T616" s="13">
        <v>2026</v>
      </c>
      <c r="U616" s="13" t="s">
        <v>30866</v>
      </c>
      <c r="V616" s="16">
        <v>43.208435000000001</v>
      </c>
      <c r="W616" s="16">
        <v>-89.41019</v>
      </c>
    </row>
    <row r="617" spans="1:23" x14ac:dyDescent="0.3">
      <c r="A617" s="10">
        <v>67159</v>
      </c>
      <c r="B617" s="11" t="s">
        <v>31992</v>
      </c>
      <c r="C617" s="10">
        <v>68913</v>
      </c>
      <c r="D617" s="11" t="s">
        <v>31992</v>
      </c>
      <c r="E617" s="12" t="s">
        <v>41</v>
      </c>
      <c r="F617" s="12" t="s">
        <v>41</v>
      </c>
      <c r="G617" s="13" t="s">
        <v>96</v>
      </c>
      <c r="H617" s="13" t="s">
        <v>3517</v>
      </c>
      <c r="I617" s="13" t="s">
        <v>586</v>
      </c>
      <c r="J617" s="11" t="s">
        <v>143</v>
      </c>
      <c r="K617" s="14" t="s">
        <v>31993</v>
      </c>
      <c r="L617" s="14" t="s">
        <v>1</v>
      </c>
      <c r="M617" s="15">
        <v>150</v>
      </c>
      <c r="N617" s="15">
        <v>150</v>
      </c>
      <c r="O617" s="15">
        <v>150</v>
      </c>
      <c r="P617" s="11" t="s">
        <v>359</v>
      </c>
      <c r="Q617" s="13" t="s">
        <v>360</v>
      </c>
      <c r="R617" s="13" t="s">
        <v>361</v>
      </c>
      <c r="S617" s="13">
        <v>5</v>
      </c>
      <c r="T617" s="13">
        <v>2026</v>
      </c>
      <c r="U617" s="13" t="s">
        <v>30866</v>
      </c>
      <c r="V617" s="16">
        <v>29.325064000000001</v>
      </c>
      <c r="W617" s="16">
        <v>-98.325620000000001</v>
      </c>
    </row>
    <row r="618" spans="1:23" x14ac:dyDescent="0.3">
      <c r="A618" s="10">
        <v>67168</v>
      </c>
      <c r="B618" s="11" t="s">
        <v>31994</v>
      </c>
      <c r="C618" s="10">
        <v>68924</v>
      </c>
      <c r="D618" s="11" t="s">
        <v>31995</v>
      </c>
      <c r="E618" s="12" t="s">
        <v>41</v>
      </c>
      <c r="F618" s="12" t="s">
        <v>41</v>
      </c>
      <c r="G618" s="13" t="s">
        <v>84</v>
      </c>
      <c r="H618" s="13" t="s">
        <v>286</v>
      </c>
      <c r="I618" s="13" t="s">
        <v>142</v>
      </c>
      <c r="J618" s="11" t="s">
        <v>143</v>
      </c>
      <c r="K618" s="14" t="s">
        <v>31996</v>
      </c>
      <c r="L618" s="14" t="s">
        <v>1</v>
      </c>
      <c r="M618" s="15">
        <v>59.5</v>
      </c>
      <c r="N618" s="15">
        <v>57</v>
      </c>
      <c r="O618" s="15">
        <v>57</v>
      </c>
      <c r="P618" s="11" t="s">
        <v>359</v>
      </c>
      <c r="Q618" s="13" t="s">
        <v>360</v>
      </c>
      <c r="R618" s="13" t="s">
        <v>361</v>
      </c>
      <c r="S618" s="13">
        <v>5</v>
      </c>
      <c r="T618" s="13">
        <v>2026</v>
      </c>
      <c r="U618" s="13" t="s">
        <v>31900</v>
      </c>
      <c r="V618" s="16">
        <v>36.652653000000001</v>
      </c>
      <c r="W618" s="16">
        <v>-120.5783</v>
      </c>
    </row>
    <row r="619" spans="1:23" x14ac:dyDescent="0.3">
      <c r="A619" s="10">
        <v>67172</v>
      </c>
      <c r="B619" s="11" t="s">
        <v>31997</v>
      </c>
      <c r="C619" s="10">
        <v>68933</v>
      </c>
      <c r="D619" s="11" t="s">
        <v>31998</v>
      </c>
      <c r="E619" s="12" t="s">
        <v>41</v>
      </c>
      <c r="F619" s="12" t="s">
        <v>41</v>
      </c>
      <c r="G619" s="13" t="s">
        <v>469</v>
      </c>
      <c r="H619" s="13" t="s">
        <v>1373</v>
      </c>
      <c r="I619" s="13" t="s">
        <v>138</v>
      </c>
      <c r="J619" s="11" t="s">
        <v>143</v>
      </c>
      <c r="K619" s="14" t="s">
        <v>31999</v>
      </c>
      <c r="L619" s="14" t="s">
        <v>1</v>
      </c>
      <c r="M619" s="15">
        <v>2</v>
      </c>
      <c r="N619" s="15">
        <v>2</v>
      </c>
      <c r="O619" s="15">
        <v>2</v>
      </c>
      <c r="P619" s="11" t="s">
        <v>363</v>
      </c>
      <c r="Q619" s="13" t="s">
        <v>364</v>
      </c>
      <c r="R619" s="13" t="s">
        <v>365</v>
      </c>
      <c r="S619" s="13">
        <v>5</v>
      </c>
      <c r="T619" s="13">
        <v>2026</v>
      </c>
      <c r="U619" s="13" t="s">
        <v>30866</v>
      </c>
      <c r="V619" s="16">
        <v>37.758343000000004</v>
      </c>
      <c r="W619" s="16">
        <v>-89.057479999999998</v>
      </c>
    </row>
    <row r="620" spans="1:23" x14ac:dyDescent="0.3">
      <c r="A620" s="10">
        <v>67173</v>
      </c>
      <c r="B620" s="11" t="s">
        <v>32000</v>
      </c>
      <c r="C620" s="10">
        <v>68934</v>
      </c>
      <c r="D620" s="11" t="s">
        <v>32001</v>
      </c>
      <c r="E620" s="12" t="s">
        <v>41</v>
      </c>
      <c r="F620" s="12" t="s">
        <v>41</v>
      </c>
      <c r="G620" s="13" t="s">
        <v>469</v>
      </c>
      <c r="H620" s="13" t="s">
        <v>1330</v>
      </c>
      <c r="I620" s="13" t="s">
        <v>138</v>
      </c>
      <c r="J620" s="11" t="s">
        <v>143</v>
      </c>
      <c r="K620" s="14" t="s">
        <v>32002</v>
      </c>
      <c r="L620" s="14" t="s">
        <v>1</v>
      </c>
      <c r="M620" s="15">
        <v>5</v>
      </c>
      <c r="N620" s="15">
        <v>5</v>
      </c>
      <c r="O620" s="15">
        <v>5</v>
      </c>
      <c r="P620" s="11" t="s">
        <v>363</v>
      </c>
      <c r="Q620" s="13" t="s">
        <v>364</v>
      </c>
      <c r="R620" s="13" t="s">
        <v>365</v>
      </c>
      <c r="S620" s="13">
        <v>5</v>
      </c>
      <c r="T620" s="13">
        <v>2026</v>
      </c>
      <c r="U620" s="13" t="s">
        <v>31900</v>
      </c>
      <c r="V620" s="16">
        <v>38.605600000000003</v>
      </c>
      <c r="W620" s="16">
        <v>-90.070499999999996</v>
      </c>
    </row>
    <row r="621" spans="1:23" x14ac:dyDescent="0.3">
      <c r="A621" s="10">
        <v>67186</v>
      </c>
      <c r="B621" s="11" t="s">
        <v>32003</v>
      </c>
      <c r="C621" s="10">
        <v>68974</v>
      </c>
      <c r="D621" s="11" t="s">
        <v>32003</v>
      </c>
      <c r="E621" s="12" t="s">
        <v>41</v>
      </c>
      <c r="F621" s="12" t="s">
        <v>41</v>
      </c>
      <c r="G621" s="13" t="s">
        <v>469</v>
      </c>
      <c r="H621" s="13" t="s">
        <v>175</v>
      </c>
      <c r="I621" s="13" t="s">
        <v>138</v>
      </c>
      <c r="J621" s="11" t="s">
        <v>143</v>
      </c>
      <c r="K621" s="14" t="s">
        <v>32004</v>
      </c>
      <c r="L621" s="14" t="s">
        <v>1</v>
      </c>
      <c r="M621" s="15">
        <v>5</v>
      </c>
      <c r="N621" s="15">
        <v>5</v>
      </c>
      <c r="O621" s="15">
        <v>4.8</v>
      </c>
      <c r="P621" s="11" t="s">
        <v>363</v>
      </c>
      <c r="Q621" s="13" t="s">
        <v>364</v>
      </c>
      <c r="R621" s="13" t="s">
        <v>365</v>
      </c>
      <c r="S621" s="13">
        <v>5</v>
      </c>
      <c r="T621" s="13">
        <v>2026</v>
      </c>
      <c r="U621" s="13" t="s">
        <v>30866</v>
      </c>
      <c r="V621" s="16">
        <v>38.325311999999997</v>
      </c>
      <c r="W621" s="16">
        <v>-89.198869999999999</v>
      </c>
    </row>
    <row r="622" spans="1:23" x14ac:dyDescent="0.3">
      <c r="A622" s="10">
        <v>20323</v>
      </c>
      <c r="B622" s="11" t="s">
        <v>5448</v>
      </c>
      <c r="C622" s="10">
        <v>69030</v>
      </c>
      <c r="D622" s="11" t="s">
        <v>32005</v>
      </c>
      <c r="E622" s="12" t="s">
        <v>41</v>
      </c>
      <c r="F622" s="12" t="s">
        <v>41</v>
      </c>
      <c r="G622" s="13" t="s">
        <v>84</v>
      </c>
      <c r="H622" s="13" t="s">
        <v>753</v>
      </c>
      <c r="I622" s="13" t="s">
        <v>142</v>
      </c>
      <c r="J622" s="11" t="s">
        <v>5334</v>
      </c>
      <c r="K622" s="14" t="s">
        <v>1034</v>
      </c>
      <c r="L622" s="14" t="s">
        <v>1</v>
      </c>
      <c r="M622" s="15">
        <v>50</v>
      </c>
      <c r="N622" s="15">
        <v>50</v>
      </c>
      <c r="O622" s="15">
        <v>50</v>
      </c>
      <c r="P622" s="11" t="s">
        <v>359</v>
      </c>
      <c r="Q622" s="13" t="s">
        <v>360</v>
      </c>
      <c r="R622" s="13" t="s">
        <v>361</v>
      </c>
      <c r="S622" s="13">
        <v>5</v>
      </c>
      <c r="T622" s="13">
        <v>2026</v>
      </c>
      <c r="U622" s="13" t="s">
        <v>30866</v>
      </c>
      <c r="V622" s="16">
        <v>32.796106000000002</v>
      </c>
      <c r="W622" s="16">
        <v>-116.9721</v>
      </c>
    </row>
    <row r="623" spans="1:23" x14ac:dyDescent="0.3">
      <c r="A623" s="10">
        <v>22500</v>
      </c>
      <c r="B623" s="11" t="s">
        <v>1631</v>
      </c>
      <c r="C623" s="10">
        <v>69036</v>
      </c>
      <c r="D623" s="11" t="s">
        <v>32006</v>
      </c>
      <c r="E623" s="12" t="s">
        <v>41</v>
      </c>
      <c r="F623" s="12" t="s">
        <v>41</v>
      </c>
      <c r="G623" s="13" t="s">
        <v>291</v>
      </c>
      <c r="H623" s="13" t="s">
        <v>1658</v>
      </c>
      <c r="I623" s="13" t="s">
        <v>183</v>
      </c>
      <c r="J623" s="11" t="s">
        <v>44</v>
      </c>
      <c r="K623" s="14" t="s">
        <v>32007</v>
      </c>
      <c r="L623" s="14" t="s">
        <v>1</v>
      </c>
      <c r="M623" s="15">
        <v>6</v>
      </c>
      <c r="N623" s="15">
        <v>6</v>
      </c>
      <c r="O623" s="15">
        <v>6</v>
      </c>
      <c r="P623" s="11" t="s">
        <v>363</v>
      </c>
      <c r="Q623" s="13" t="s">
        <v>364</v>
      </c>
      <c r="R623" s="13" t="s">
        <v>365</v>
      </c>
      <c r="S623" s="13">
        <v>5</v>
      </c>
      <c r="T623" s="13">
        <v>2026</v>
      </c>
      <c r="U623" s="13" t="s">
        <v>30866</v>
      </c>
      <c r="V623" s="16">
        <v>37.637</v>
      </c>
      <c r="W623" s="16">
        <v>-95.468000000000004</v>
      </c>
    </row>
    <row r="624" spans="1:23" x14ac:dyDescent="0.3">
      <c r="A624" s="10">
        <v>67218</v>
      </c>
      <c r="B624" s="11" t="s">
        <v>32008</v>
      </c>
      <c r="C624" s="10">
        <v>69055</v>
      </c>
      <c r="D624" s="11" t="s">
        <v>32009</v>
      </c>
      <c r="E624" s="12" t="s">
        <v>41</v>
      </c>
      <c r="F624" s="12" t="s">
        <v>41</v>
      </c>
      <c r="G624" s="13" t="s">
        <v>280</v>
      </c>
      <c r="H624" s="13" t="s">
        <v>4600</v>
      </c>
      <c r="I624" s="13" t="s">
        <v>142</v>
      </c>
      <c r="J624" s="11" t="s">
        <v>143</v>
      </c>
      <c r="K624" s="14" t="s">
        <v>32010</v>
      </c>
      <c r="L624" s="14" t="s">
        <v>1</v>
      </c>
      <c r="M624" s="15">
        <v>300</v>
      </c>
      <c r="N624" s="15">
        <v>300</v>
      </c>
      <c r="O624" s="15">
        <v>300</v>
      </c>
      <c r="P624" s="11" t="s">
        <v>363</v>
      </c>
      <c r="Q624" s="13" t="s">
        <v>364</v>
      </c>
      <c r="R624" s="13" t="s">
        <v>365</v>
      </c>
      <c r="S624" s="13">
        <v>5</v>
      </c>
      <c r="T624" s="13">
        <v>2026</v>
      </c>
      <c r="U624" s="13" t="s">
        <v>30857</v>
      </c>
      <c r="V624" s="16">
        <v>33.582903000000002</v>
      </c>
      <c r="W624" s="16">
        <v>-113.57689999999999</v>
      </c>
    </row>
    <row r="625" spans="1:23" x14ac:dyDescent="0.3">
      <c r="A625" s="10">
        <v>67302</v>
      </c>
      <c r="B625" s="11" t="s">
        <v>32011</v>
      </c>
      <c r="C625" s="10">
        <v>69155</v>
      </c>
      <c r="D625" s="11" t="s">
        <v>32011</v>
      </c>
      <c r="E625" s="12" t="s">
        <v>41</v>
      </c>
      <c r="F625" s="12" t="s">
        <v>41</v>
      </c>
      <c r="G625" s="13" t="s">
        <v>96</v>
      </c>
      <c r="H625" s="13" t="s">
        <v>5246</v>
      </c>
      <c r="I625" s="13" t="s">
        <v>586</v>
      </c>
      <c r="J625" s="11" t="s">
        <v>143</v>
      </c>
      <c r="K625" s="14" t="s">
        <v>32012</v>
      </c>
      <c r="L625" s="14" t="s">
        <v>1</v>
      </c>
      <c r="M625" s="15">
        <v>200</v>
      </c>
      <c r="N625" s="15">
        <v>200</v>
      </c>
      <c r="O625" s="15">
        <v>200</v>
      </c>
      <c r="P625" s="11" t="s">
        <v>359</v>
      </c>
      <c r="Q625" s="13" t="s">
        <v>360</v>
      </c>
      <c r="R625" s="13" t="s">
        <v>361</v>
      </c>
      <c r="S625" s="13">
        <v>5</v>
      </c>
      <c r="T625" s="13">
        <v>2026</v>
      </c>
      <c r="U625" s="13" t="s">
        <v>30857</v>
      </c>
      <c r="V625" s="16">
        <v>32.380004999999997</v>
      </c>
      <c r="W625" s="16">
        <v>-97.727819999999994</v>
      </c>
    </row>
    <row r="626" spans="1:23" x14ac:dyDescent="0.3">
      <c r="A626" s="10">
        <v>67306</v>
      </c>
      <c r="B626" s="11" t="s">
        <v>32013</v>
      </c>
      <c r="C626" s="10">
        <v>69168</v>
      </c>
      <c r="D626" s="11" t="s">
        <v>32014</v>
      </c>
      <c r="E626" s="12" t="s">
        <v>41</v>
      </c>
      <c r="F626" s="12" t="s">
        <v>41</v>
      </c>
      <c r="G626" s="13" t="s">
        <v>96</v>
      </c>
      <c r="H626" s="13" t="s">
        <v>5135</v>
      </c>
      <c r="I626" s="13" t="s">
        <v>586</v>
      </c>
      <c r="J626" s="11" t="s">
        <v>143</v>
      </c>
      <c r="K626" s="14" t="s">
        <v>32015</v>
      </c>
      <c r="L626" s="14" t="s">
        <v>1</v>
      </c>
      <c r="M626" s="15">
        <v>98.4</v>
      </c>
      <c r="N626" s="15">
        <v>98.4</v>
      </c>
      <c r="O626" s="15">
        <v>98.4</v>
      </c>
      <c r="P626" s="11" t="s">
        <v>359</v>
      </c>
      <c r="Q626" s="13" t="s">
        <v>360</v>
      </c>
      <c r="R626" s="13" t="s">
        <v>361</v>
      </c>
      <c r="S626" s="13">
        <v>5</v>
      </c>
      <c r="T626" s="13">
        <v>2026</v>
      </c>
      <c r="U626" s="13" t="s">
        <v>30866</v>
      </c>
      <c r="V626" s="16">
        <v>26.24973</v>
      </c>
      <c r="W626" s="16">
        <v>-98.238829999999993</v>
      </c>
    </row>
    <row r="627" spans="1:23" x14ac:dyDescent="0.3">
      <c r="A627" s="10">
        <v>61194</v>
      </c>
      <c r="B627" s="11" t="s">
        <v>17949</v>
      </c>
      <c r="C627" s="10">
        <v>69180</v>
      </c>
      <c r="D627" s="11" t="s">
        <v>32016</v>
      </c>
      <c r="E627" s="12" t="s">
        <v>41</v>
      </c>
      <c r="F627" s="12" t="s">
        <v>41</v>
      </c>
      <c r="G627" s="13" t="s">
        <v>242</v>
      </c>
      <c r="H627" s="13" t="s">
        <v>5870</v>
      </c>
      <c r="I627" s="13" t="s">
        <v>244</v>
      </c>
      <c r="J627" s="11" t="s">
        <v>143</v>
      </c>
      <c r="K627" s="14" t="s">
        <v>32017</v>
      </c>
      <c r="L627" s="14" t="s">
        <v>1</v>
      </c>
      <c r="M627" s="15">
        <v>5</v>
      </c>
      <c r="N627" s="15">
        <v>5</v>
      </c>
      <c r="O627" s="15">
        <v>5</v>
      </c>
      <c r="P627" s="11" t="s">
        <v>363</v>
      </c>
      <c r="Q627" s="13" t="s">
        <v>364</v>
      </c>
      <c r="R627" s="13" t="s">
        <v>365</v>
      </c>
      <c r="S627" s="13">
        <v>5</v>
      </c>
      <c r="T627" s="13">
        <v>2026</v>
      </c>
      <c r="U627" s="13" t="s">
        <v>30866</v>
      </c>
      <c r="V627" s="16">
        <v>43.137912</v>
      </c>
      <c r="W627" s="16">
        <v>-76.277789999999996</v>
      </c>
    </row>
    <row r="628" spans="1:23" x14ac:dyDescent="0.3">
      <c r="A628" s="10">
        <v>67337</v>
      </c>
      <c r="B628" s="11" t="s">
        <v>32018</v>
      </c>
      <c r="C628" s="10">
        <v>69200</v>
      </c>
      <c r="D628" s="11" t="s">
        <v>32019</v>
      </c>
      <c r="E628" s="12" t="s">
        <v>41</v>
      </c>
      <c r="F628" s="12" t="s">
        <v>41</v>
      </c>
      <c r="G628" s="13" t="s">
        <v>96</v>
      </c>
      <c r="H628" s="13" t="s">
        <v>5445</v>
      </c>
      <c r="I628" s="13" t="s">
        <v>586</v>
      </c>
      <c r="J628" s="11" t="s">
        <v>143</v>
      </c>
      <c r="K628" s="14" t="s">
        <v>32020</v>
      </c>
      <c r="L628" s="14" t="s">
        <v>1</v>
      </c>
      <c r="M628" s="15">
        <v>204.4</v>
      </c>
      <c r="N628" s="15">
        <v>204.4</v>
      </c>
      <c r="O628" s="15">
        <v>204.4</v>
      </c>
      <c r="P628" s="11" t="s">
        <v>359</v>
      </c>
      <c r="Q628" s="13" t="s">
        <v>360</v>
      </c>
      <c r="R628" s="13" t="s">
        <v>361</v>
      </c>
      <c r="S628" s="13">
        <v>5</v>
      </c>
      <c r="T628" s="13">
        <v>2026</v>
      </c>
      <c r="U628" s="13" t="s">
        <v>30857</v>
      </c>
      <c r="V628" s="16">
        <v>29.452067</v>
      </c>
      <c r="W628" s="16">
        <v>-95.308279999999996</v>
      </c>
    </row>
    <row r="629" spans="1:23" x14ac:dyDescent="0.3">
      <c r="A629" s="10">
        <v>67337</v>
      </c>
      <c r="B629" s="11" t="s">
        <v>32018</v>
      </c>
      <c r="C629" s="10">
        <v>69200</v>
      </c>
      <c r="D629" s="11" t="s">
        <v>32019</v>
      </c>
      <c r="E629" s="12" t="s">
        <v>41</v>
      </c>
      <c r="F629" s="12" t="s">
        <v>41</v>
      </c>
      <c r="G629" s="13" t="s">
        <v>96</v>
      </c>
      <c r="H629" s="13" t="s">
        <v>5445</v>
      </c>
      <c r="I629" s="13" t="s">
        <v>586</v>
      </c>
      <c r="J629" s="11" t="s">
        <v>143</v>
      </c>
      <c r="K629" s="14" t="s">
        <v>32021</v>
      </c>
      <c r="L629" s="14" t="s">
        <v>1</v>
      </c>
      <c r="M629" s="15">
        <v>204.3</v>
      </c>
      <c r="N629" s="15">
        <v>204.3</v>
      </c>
      <c r="O629" s="15">
        <v>204.3</v>
      </c>
      <c r="P629" s="11" t="s">
        <v>359</v>
      </c>
      <c r="Q629" s="13" t="s">
        <v>360</v>
      </c>
      <c r="R629" s="13" t="s">
        <v>361</v>
      </c>
      <c r="S629" s="13">
        <v>5</v>
      </c>
      <c r="T629" s="13">
        <v>2026</v>
      </c>
      <c r="U629" s="13" t="s">
        <v>30857</v>
      </c>
      <c r="V629" s="16">
        <v>29.452067</v>
      </c>
      <c r="W629" s="16">
        <v>-95.308279999999996</v>
      </c>
    </row>
    <row r="630" spans="1:23" x14ac:dyDescent="0.3">
      <c r="A630" s="10">
        <v>61194</v>
      </c>
      <c r="B630" s="11" t="s">
        <v>17949</v>
      </c>
      <c r="C630" s="10">
        <v>69220</v>
      </c>
      <c r="D630" s="11" t="s">
        <v>32022</v>
      </c>
      <c r="E630" s="12" t="s">
        <v>41</v>
      </c>
      <c r="F630" s="12" t="s">
        <v>41</v>
      </c>
      <c r="G630" s="13" t="s">
        <v>242</v>
      </c>
      <c r="H630" s="13" t="s">
        <v>5870</v>
      </c>
      <c r="I630" s="13" t="s">
        <v>244</v>
      </c>
      <c r="J630" s="11" t="s">
        <v>143</v>
      </c>
      <c r="K630" s="14" t="s">
        <v>32023</v>
      </c>
      <c r="L630" s="14" t="s">
        <v>1</v>
      </c>
      <c r="M630" s="15">
        <v>2.9</v>
      </c>
      <c r="N630" s="15">
        <v>2.9</v>
      </c>
      <c r="O630" s="15">
        <v>2.9</v>
      </c>
      <c r="P630" s="11" t="s">
        <v>363</v>
      </c>
      <c r="Q630" s="13" t="s">
        <v>364</v>
      </c>
      <c r="R630" s="13" t="s">
        <v>365</v>
      </c>
      <c r="S630" s="13">
        <v>5</v>
      </c>
      <c r="T630" s="13">
        <v>2026</v>
      </c>
      <c r="U630" s="13" t="s">
        <v>30866</v>
      </c>
      <c r="V630" s="16">
        <v>43.165134000000002</v>
      </c>
      <c r="W630" s="16">
        <v>-76.418760000000006</v>
      </c>
    </row>
    <row r="631" spans="1:23" x14ac:dyDescent="0.3">
      <c r="A631" s="10">
        <v>67331</v>
      </c>
      <c r="B631" s="11" t="s">
        <v>32024</v>
      </c>
      <c r="C631" s="10">
        <v>69229</v>
      </c>
      <c r="D631" s="11" t="s">
        <v>32024</v>
      </c>
      <c r="E631" s="12" t="s">
        <v>41</v>
      </c>
      <c r="F631" s="12" t="s">
        <v>41</v>
      </c>
      <c r="G631" s="13" t="s">
        <v>242</v>
      </c>
      <c r="H631" s="13" t="s">
        <v>2955</v>
      </c>
      <c r="I631" s="13" t="s">
        <v>244</v>
      </c>
      <c r="J631" s="11" t="s">
        <v>143</v>
      </c>
      <c r="K631" s="14" t="s">
        <v>32025</v>
      </c>
      <c r="L631" s="14" t="s">
        <v>1</v>
      </c>
      <c r="M631" s="15">
        <v>5</v>
      </c>
      <c r="N631" s="15">
        <v>5</v>
      </c>
      <c r="O631" s="15">
        <v>5</v>
      </c>
      <c r="P631" s="11" t="s">
        <v>363</v>
      </c>
      <c r="Q631" s="13" t="s">
        <v>364</v>
      </c>
      <c r="R631" s="13" t="s">
        <v>365</v>
      </c>
      <c r="S631" s="13">
        <v>5</v>
      </c>
      <c r="T631" s="13">
        <v>2026</v>
      </c>
      <c r="U631" s="13" t="s">
        <v>30866</v>
      </c>
      <c r="V631" s="16">
        <v>42.497777999999997</v>
      </c>
      <c r="W631" s="16">
        <v>-79.303889999999996</v>
      </c>
    </row>
    <row r="632" spans="1:23" x14ac:dyDescent="0.3">
      <c r="A632" s="10">
        <v>67335</v>
      </c>
      <c r="B632" s="11" t="s">
        <v>31699</v>
      </c>
      <c r="C632" s="10">
        <v>69238</v>
      </c>
      <c r="D632" s="11" t="s">
        <v>32026</v>
      </c>
      <c r="E632" s="12" t="s">
        <v>41</v>
      </c>
      <c r="F632" s="12" t="s">
        <v>41</v>
      </c>
      <c r="G632" s="13" t="s">
        <v>280</v>
      </c>
      <c r="H632" s="13" t="s">
        <v>4600</v>
      </c>
      <c r="I632" s="13" t="s">
        <v>142</v>
      </c>
      <c r="J632" s="11" t="s">
        <v>143</v>
      </c>
      <c r="K632" s="14" t="s">
        <v>32027</v>
      </c>
      <c r="L632" s="14" t="s">
        <v>1</v>
      </c>
      <c r="M632" s="15">
        <v>100</v>
      </c>
      <c r="N632" s="15">
        <v>100</v>
      </c>
      <c r="O632" s="15">
        <v>100</v>
      </c>
      <c r="P632" s="11" t="s">
        <v>363</v>
      </c>
      <c r="Q632" s="13" t="s">
        <v>364</v>
      </c>
      <c r="R632" s="13" t="s">
        <v>365</v>
      </c>
      <c r="S632" s="13">
        <v>5</v>
      </c>
      <c r="T632" s="13">
        <v>2026</v>
      </c>
      <c r="U632" s="13" t="s">
        <v>30866</v>
      </c>
      <c r="V632" s="16">
        <v>33.579227000000003</v>
      </c>
      <c r="W632" s="16">
        <v>-113.5742</v>
      </c>
    </row>
    <row r="633" spans="1:23" x14ac:dyDescent="0.3">
      <c r="A633" s="10">
        <v>67313</v>
      </c>
      <c r="B633" s="11" t="s">
        <v>30867</v>
      </c>
      <c r="C633" s="10">
        <v>69262</v>
      </c>
      <c r="D633" s="11" t="s">
        <v>32028</v>
      </c>
      <c r="E633" s="12" t="s">
        <v>41</v>
      </c>
      <c r="F633" s="12" t="s">
        <v>41</v>
      </c>
      <c r="G633" s="13" t="s">
        <v>96</v>
      </c>
      <c r="H633" s="13" t="s">
        <v>24725</v>
      </c>
      <c r="I633" s="13" t="s">
        <v>586</v>
      </c>
      <c r="J633" s="11" t="s">
        <v>143</v>
      </c>
      <c r="K633" s="14" t="s">
        <v>32029</v>
      </c>
      <c r="L633" s="14" t="s">
        <v>1</v>
      </c>
      <c r="M633" s="15">
        <v>5</v>
      </c>
      <c r="N633" s="15">
        <v>5</v>
      </c>
      <c r="O633" s="15">
        <v>5</v>
      </c>
      <c r="P633" s="11" t="s">
        <v>363</v>
      </c>
      <c r="Q633" s="13" t="s">
        <v>364</v>
      </c>
      <c r="R633" s="13" t="s">
        <v>365</v>
      </c>
      <c r="S633" s="13">
        <v>5</v>
      </c>
      <c r="T633" s="13">
        <v>2026</v>
      </c>
      <c r="U633" s="13" t="s">
        <v>31900</v>
      </c>
      <c r="V633" s="16">
        <v>32.029636000000004</v>
      </c>
      <c r="W633" s="16">
        <v>-97.14555</v>
      </c>
    </row>
    <row r="634" spans="1:23" x14ac:dyDescent="0.3">
      <c r="A634" s="10">
        <v>67313</v>
      </c>
      <c r="B634" s="11" t="s">
        <v>30867</v>
      </c>
      <c r="C634" s="10">
        <v>69262</v>
      </c>
      <c r="D634" s="11" t="s">
        <v>32028</v>
      </c>
      <c r="E634" s="12" t="s">
        <v>41</v>
      </c>
      <c r="F634" s="12" t="s">
        <v>41</v>
      </c>
      <c r="G634" s="13" t="s">
        <v>96</v>
      </c>
      <c r="H634" s="13" t="s">
        <v>24725</v>
      </c>
      <c r="I634" s="13" t="s">
        <v>586</v>
      </c>
      <c r="J634" s="11" t="s">
        <v>143</v>
      </c>
      <c r="K634" s="14" t="s">
        <v>32030</v>
      </c>
      <c r="L634" s="14" t="s">
        <v>1</v>
      </c>
      <c r="M634" s="15">
        <v>5</v>
      </c>
      <c r="N634" s="15">
        <v>5</v>
      </c>
      <c r="O634" s="15">
        <v>5</v>
      </c>
      <c r="P634" s="11" t="s">
        <v>363</v>
      </c>
      <c r="Q634" s="13" t="s">
        <v>364</v>
      </c>
      <c r="R634" s="13" t="s">
        <v>365</v>
      </c>
      <c r="S634" s="13">
        <v>5</v>
      </c>
      <c r="T634" s="13">
        <v>2026</v>
      </c>
      <c r="U634" s="13" t="s">
        <v>31900</v>
      </c>
      <c r="V634" s="16">
        <v>32.029636000000004</v>
      </c>
      <c r="W634" s="16">
        <v>-97.14555</v>
      </c>
    </row>
    <row r="635" spans="1:23" x14ac:dyDescent="0.3">
      <c r="A635" s="10">
        <v>67356</v>
      </c>
      <c r="B635" s="11" t="s">
        <v>31585</v>
      </c>
      <c r="C635" s="10">
        <v>69271</v>
      </c>
      <c r="D635" s="11" t="s">
        <v>32031</v>
      </c>
      <c r="E635" s="12" t="s">
        <v>41</v>
      </c>
      <c r="F635" s="12" t="s">
        <v>41</v>
      </c>
      <c r="G635" s="13" t="s">
        <v>96</v>
      </c>
      <c r="H635" s="13" t="s">
        <v>3478</v>
      </c>
      <c r="I635" s="13" t="s">
        <v>586</v>
      </c>
      <c r="J635" s="11" t="s">
        <v>143</v>
      </c>
      <c r="K635" s="14" t="s">
        <v>32032</v>
      </c>
      <c r="L635" s="14" t="s">
        <v>1</v>
      </c>
      <c r="M635" s="15">
        <v>3.3</v>
      </c>
      <c r="N635" s="15">
        <v>3.3</v>
      </c>
      <c r="O635" s="15">
        <v>3.3</v>
      </c>
      <c r="P635" s="11" t="s">
        <v>326</v>
      </c>
      <c r="Q635" s="13" t="s">
        <v>72</v>
      </c>
      <c r="R635" s="13" t="s">
        <v>48</v>
      </c>
      <c r="S635" s="13">
        <v>5</v>
      </c>
      <c r="T635" s="13">
        <v>2026</v>
      </c>
      <c r="U635" s="13" t="s">
        <v>31900</v>
      </c>
      <c r="V635" s="16">
        <v>31.457837999999999</v>
      </c>
      <c r="W635" s="16">
        <v>-103.0847</v>
      </c>
    </row>
    <row r="636" spans="1:23" x14ac:dyDescent="0.3">
      <c r="A636" s="10">
        <v>67356</v>
      </c>
      <c r="B636" s="11" t="s">
        <v>31585</v>
      </c>
      <c r="C636" s="10">
        <v>69271</v>
      </c>
      <c r="D636" s="11" t="s">
        <v>32031</v>
      </c>
      <c r="E636" s="12" t="s">
        <v>41</v>
      </c>
      <c r="F636" s="12" t="s">
        <v>41</v>
      </c>
      <c r="G636" s="13" t="s">
        <v>96</v>
      </c>
      <c r="H636" s="13" t="s">
        <v>3478</v>
      </c>
      <c r="I636" s="13" t="s">
        <v>586</v>
      </c>
      <c r="J636" s="11" t="s">
        <v>143</v>
      </c>
      <c r="K636" s="14" t="s">
        <v>32033</v>
      </c>
      <c r="L636" s="14" t="s">
        <v>1</v>
      </c>
      <c r="M636" s="15">
        <v>3.3</v>
      </c>
      <c r="N636" s="15">
        <v>3.3</v>
      </c>
      <c r="O636" s="15">
        <v>3.3</v>
      </c>
      <c r="P636" s="11" t="s">
        <v>326</v>
      </c>
      <c r="Q636" s="13" t="s">
        <v>72</v>
      </c>
      <c r="R636" s="13" t="s">
        <v>48</v>
      </c>
      <c r="S636" s="13">
        <v>5</v>
      </c>
      <c r="T636" s="13">
        <v>2026</v>
      </c>
      <c r="U636" s="13" t="s">
        <v>31900</v>
      </c>
      <c r="V636" s="16">
        <v>31.457837999999999</v>
      </c>
      <c r="W636" s="16">
        <v>-103.0847</v>
      </c>
    </row>
    <row r="637" spans="1:23" x14ac:dyDescent="0.3">
      <c r="A637" s="10">
        <v>67356</v>
      </c>
      <c r="B637" s="11" t="s">
        <v>31585</v>
      </c>
      <c r="C637" s="10">
        <v>69271</v>
      </c>
      <c r="D637" s="11" t="s">
        <v>32031</v>
      </c>
      <c r="E637" s="12" t="s">
        <v>41</v>
      </c>
      <c r="F637" s="12" t="s">
        <v>41</v>
      </c>
      <c r="G637" s="13" t="s">
        <v>96</v>
      </c>
      <c r="H637" s="13" t="s">
        <v>3478</v>
      </c>
      <c r="I637" s="13" t="s">
        <v>586</v>
      </c>
      <c r="J637" s="11" t="s">
        <v>143</v>
      </c>
      <c r="K637" s="14" t="s">
        <v>32034</v>
      </c>
      <c r="L637" s="14" t="s">
        <v>1</v>
      </c>
      <c r="M637" s="15">
        <v>3.3</v>
      </c>
      <c r="N637" s="15">
        <v>3.3</v>
      </c>
      <c r="O637" s="15">
        <v>3.3</v>
      </c>
      <c r="P637" s="11" t="s">
        <v>326</v>
      </c>
      <c r="Q637" s="13" t="s">
        <v>72</v>
      </c>
      <c r="R637" s="13" t="s">
        <v>48</v>
      </c>
      <c r="S637" s="13">
        <v>5</v>
      </c>
      <c r="T637" s="13">
        <v>2026</v>
      </c>
      <c r="U637" s="13" t="s">
        <v>31900</v>
      </c>
      <c r="V637" s="16">
        <v>31.457837999999999</v>
      </c>
      <c r="W637" s="16">
        <v>-103.0847</v>
      </c>
    </row>
    <row r="638" spans="1:23" x14ac:dyDescent="0.3">
      <c r="A638" s="10">
        <v>67372</v>
      </c>
      <c r="B638" s="11" t="s">
        <v>32035</v>
      </c>
      <c r="C638" s="10">
        <v>69274</v>
      </c>
      <c r="D638" s="11" t="s">
        <v>32036</v>
      </c>
      <c r="E638" s="12" t="s">
        <v>41</v>
      </c>
      <c r="F638" s="12" t="s">
        <v>41</v>
      </c>
      <c r="G638" s="13" t="s">
        <v>242</v>
      </c>
      <c r="H638" s="13" t="s">
        <v>2955</v>
      </c>
      <c r="I638" s="13" t="s">
        <v>244</v>
      </c>
      <c r="J638" s="11" t="s">
        <v>143</v>
      </c>
      <c r="K638" s="14" t="s">
        <v>32025</v>
      </c>
      <c r="L638" s="14" t="s">
        <v>1</v>
      </c>
      <c r="M638" s="15">
        <v>4.8</v>
      </c>
      <c r="N638" s="15">
        <v>4.8</v>
      </c>
      <c r="O638" s="15">
        <v>4.8</v>
      </c>
      <c r="P638" s="11" t="s">
        <v>363</v>
      </c>
      <c r="Q638" s="13" t="s">
        <v>364</v>
      </c>
      <c r="R638" s="13" t="s">
        <v>365</v>
      </c>
      <c r="S638" s="13">
        <v>5</v>
      </c>
      <c r="T638" s="13">
        <v>2026</v>
      </c>
      <c r="U638" s="13" t="s">
        <v>30866</v>
      </c>
      <c r="V638" s="16">
        <v>42.497777999999997</v>
      </c>
      <c r="W638" s="16">
        <v>-79.303889999999996</v>
      </c>
    </row>
    <row r="639" spans="1:23" x14ac:dyDescent="0.3">
      <c r="A639" s="10">
        <v>67381</v>
      </c>
      <c r="B639" s="11" t="s">
        <v>32037</v>
      </c>
      <c r="C639" s="10">
        <v>69283</v>
      </c>
      <c r="D639" s="11" t="s">
        <v>32038</v>
      </c>
      <c r="E639" s="12" t="s">
        <v>41</v>
      </c>
      <c r="F639" s="12" t="s">
        <v>41</v>
      </c>
      <c r="G639" s="13" t="s">
        <v>96</v>
      </c>
      <c r="H639" s="13" t="s">
        <v>24725</v>
      </c>
      <c r="I639" s="13" t="s">
        <v>586</v>
      </c>
      <c r="J639" s="11" t="s">
        <v>218</v>
      </c>
      <c r="K639" s="14" t="s">
        <v>32039</v>
      </c>
      <c r="L639" s="14" t="s">
        <v>1</v>
      </c>
      <c r="M639" s="15">
        <v>110</v>
      </c>
      <c r="N639" s="15">
        <v>110</v>
      </c>
      <c r="O639" s="15">
        <v>110</v>
      </c>
      <c r="P639" s="11" t="s">
        <v>363</v>
      </c>
      <c r="Q639" s="13" t="s">
        <v>364</v>
      </c>
      <c r="R639" s="13" t="s">
        <v>365</v>
      </c>
      <c r="S639" s="13">
        <v>5</v>
      </c>
      <c r="T639" s="13">
        <v>2026</v>
      </c>
      <c r="U639" s="13" t="s">
        <v>30866</v>
      </c>
      <c r="V639" s="16">
        <v>32.032404</v>
      </c>
      <c r="W639" s="16">
        <v>-97.214240000000004</v>
      </c>
    </row>
    <row r="640" spans="1:23" x14ac:dyDescent="0.3">
      <c r="A640" s="10">
        <v>67382</v>
      </c>
      <c r="B640" s="11" t="s">
        <v>32040</v>
      </c>
      <c r="C640" s="10">
        <v>69286</v>
      </c>
      <c r="D640" s="11" t="s">
        <v>32041</v>
      </c>
      <c r="E640" s="12" t="s">
        <v>41</v>
      </c>
      <c r="F640" s="12" t="s">
        <v>41</v>
      </c>
      <c r="G640" s="13" t="s">
        <v>96</v>
      </c>
      <c r="H640" s="13" t="s">
        <v>32042</v>
      </c>
      <c r="I640" s="13" t="s">
        <v>586</v>
      </c>
      <c r="J640" s="11" t="s">
        <v>143</v>
      </c>
      <c r="K640" s="14" t="s">
        <v>32043</v>
      </c>
      <c r="L640" s="14" t="s">
        <v>1</v>
      </c>
      <c r="M640" s="15">
        <v>125</v>
      </c>
      <c r="N640" s="15">
        <v>125</v>
      </c>
      <c r="O640" s="15">
        <v>125</v>
      </c>
      <c r="P640" s="11" t="s">
        <v>359</v>
      </c>
      <c r="Q640" s="13" t="s">
        <v>360</v>
      </c>
      <c r="R640" s="13" t="s">
        <v>361</v>
      </c>
      <c r="S640" s="13">
        <v>5</v>
      </c>
      <c r="T640" s="13">
        <v>2026</v>
      </c>
      <c r="U640" s="13" t="s">
        <v>30857</v>
      </c>
      <c r="V640" s="16">
        <v>27.729157000000001</v>
      </c>
      <c r="W640" s="16">
        <v>-97.733080000000001</v>
      </c>
    </row>
    <row r="641" spans="1:23" x14ac:dyDescent="0.3">
      <c r="A641" s="10">
        <v>56990</v>
      </c>
      <c r="B641" s="11" t="s">
        <v>11313</v>
      </c>
      <c r="C641" s="10">
        <v>69291</v>
      </c>
      <c r="D641" s="11" t="s">
        <v>32044</v>
      </c>
      <c r="E641" s="12" t="s">
        <v>41</v>
      </c>
      <c r="F641" s="12" t="s">
        <v>41</v>
      </c>
      <c r="G641" s="13" t="s">
        <v>2705</v>
      </c>
      <c r="H641" s="13" t="s">
        <v>6676</v>
      </c>
      <c r="I641" s="13" t="s">
        <v>172</v>
      </c>
      <c r="J641" s="11" t="s">
        <v>143</v>
      </c>
      <c r="K641" s="14" t="s">
        <v>32045</v>
      </c>
      <c r="L641" s="14" t="s">
        <v>1</v>
      </c>
      <c r="M641" s="15">
        <v>7</v>
      </c>
      <c r="N641" s="15">
        <v>7</v>
      </c>
      <c r="O641" s="15">
        <v>7</v>
      </c>
      <c r="P641" s="11" t="s">
        <v>363</v>
      </c>
      <c r="Q641" s="13" t="s">
        <v>364</v>
      </c>
      <c r="R641" s="13" t="s">
        <v>365</v>
      </c>
      <c r="S641" s="13">
        <v>5</v>
      </c>
      <c r="T641" s="13">
        <v>2026</v>
      </c>
      <c r="U641" s="13" t="s">
        <v>30866</v>
      </c>
      <c r="V641" s="16">
        <v>39.71</v>
      </c>
      <c r="W641" s="16">
        <v>-75.2</v>
      </c>
    </row>
    <row r="642" spans="1:23" x14ac:dyDescent="0.3">
      <c r="A642" s="10">
        <v>67411</v>
      </c>
      <c r="B642" s="11" t="s">
        <v>32046</v>
      </c>
      <c r="C642" s="10">
        <v>69318</v>
      </c>
      <c r="D642" s="11" t="s">
        <v>32047</v>
      </c>
      <c r="E642" s="12" t="s">
        <v>41</v>
      </c>
      <c r="F642" s="12" t="s">
        <v>41</v>
      </c>
      <c r="G642" s="13" t="s">
        <v>96</v>
      </c>
      <c r="H642" s="13" t="s">
        <v>8429</v>
      </c>
      <c r="I642" s="13" t="s">
        <v>586</v>
      </c>
      <c r="J642" s="11" t="s">
        <v>143</v>
      </c>
      <c r="K642" s="14" t="s">
        <v>30581</v>
      </c>
      <c r="L642" s="14" t="s">
        <v>1</v>
      </c>
      <c r="M642" s="15">
        <v>9.9</v>
      </c>
      <c r="N642" s="15">
        <v>9.9</v>
      </c>
      <c r="O642" s="15">
        <v>9.9</v>
      </c>
      <c r="P642" s="11" t="s">
        <v>359</v>
      </c>
      <c r="Q642" s="13" t="s">
        <v>360</v>
      </c>
      <c r="R642" s="13" t="s">
        <v>361</v>
      </c>
      <c r="S642" s="13">
        <v>5</v>
      </c>
      <c r="T642" s="13">
        <v>2026</v>
      </c>
      <c r="U642" s="13" t="s">
        <v>30866</v>
      </c>
      <c r="V642" s="16">
        <v>31.675697</v>
      </c>
      <c r="W642" s="16">
        <v>-102.3638</v>
      </c>
    </row>
    <row r="643" spans="1:23" x14ac:dyDescent="0.3">
      <c r="A643" s="10">
        <v>20856</v>
      </c>
      <c r="B643" s="11" t="s">
        <v>3827</v>
      </c>
      <c r="C643" s="10">
        <v>4050</v>
      </c>
      <c r="D643" s="11" t="s">
        <v>3828</v>
      </c>
      <c r="E643" s="12" t="s">
        <v>41</v>
      </c>
      <c r="F643" s="12" t="s">
        <v>41</v>
      </c>
      <c r="G643" s="13" t="s">
        <v>2129</v>
      </c>
      <c r="H643" s="13" t="s">
        <v>3829</v>
      </c>
      <c r="I643" s="13" t="s">
        <v>138</v>
      </c>
      <c r="J643" s="11" t="s">
        <v>44</v>
      </c>
      <c r="K643" s="14" t="s">
        <v>1034</v>
      </c>
      <c r="L643" s="14" t="s">
        <v>1</v>
      </c>
      <c r="M643" s="15">
        <v>99</v>
      </c>
      <c r="N643" s="15">
        <v>99</v>
      </c>
      <c r="O643" s="15">
        <v>99</v>
      </c>
      <c r="P643" s="11" t="s">
        <v>359</v>
      </c>
      <c r="Q643" s="13" t="s">
        <v>360</v>
      </c>
      <c r="R643" s="13" t="s">
        <v>361</v>
      </c>
      <c r="S643" s="13">
        <v>6</v>
      </c>
      <c r="T643" s="13">
        <v>2026</v>
      </c>
      <c r="U643" s="13" t="s">
        <v>30866</v>
      </c>
      <c r="V643" s="16">
        <v>43.715142</v>
      </c>
      <c r="W643" s="16">
        <v>-87.705860000000001</v>
      </c>
    </row>
    <row r="644" spans="1:23" x14ac:dyDescent="0.3">
      <c r="A644" s="10">
        <v>14600</v>
      </c>
      <c r="B644" s="11" t="s">
        <v>4733</v>
      </c>
      <c r="C644" s="10">
        <v>7408</v>
      </c>
      <c r="D644" s="11" t="s">
        <v>4734</v>
      </c>
      <c r="E644" s="12" t="s">
        <v>41</v>
      </c>
      <c r="F644" s="12" t="s">
        <v>41</v>
      </c>
      <c r="G644" s="13" t="s">
        <v>410</v>
      </c>
      <c r="H644" s="13" t="s">
        <v>3567</v>
      </c>
      <c r="I644" s="13" t="s">
        <v>412</v>
      </c>
      <c r="J644" s="11" t="s">
        <v>44</v>
      </c>
      <c r="K644" s="14" t="s">
        <v>32048</v>
      </c>
      <c r="L644" s="14" t="s">
        <v>1</v>
      </c>
      <c r="M644" s="15">
        <v>2.4</v>
      </c>
      <c r="N644" s="15">
        <v>2.1</v>
      </c>
      <c r="O644" s="15">
        <v>2.1</v>
      </c>
      <c r="P644" s="11" t="s">
        <v>326</v>
      </c>
      <c r="Q644" s="13" t="s">
        <v>72</v>
      </c>
      <c r="R644" s="13" t="s">
        <v>48</v>
      </c>
      <c r="S644" s="13">
        <v>6</v>
      </c>
      <c r="T644" s="13">
        <v>2026</v>
      </c>
      <c r="U644" s="13" t="s">
        <v>30866</v>
      </c>
      <c r="V644" s="16">
        <v>40.060839999999999</v>
      </c>
      <c r="W644" s="16">
        <v>-111.7302</v>
      </c>
    </row>
    <row r="645" spans="1:23" x14ac:dyDescent="0.3">
      <c r="A645" s="10">
        <v>14600</v>
      </c>
      <c r="B645" s="11" t="s">
        <v>4733</v>
      </c>
      <c r="C645" s="10">
        <v>7408</v>
      </c>
      <c r="D645" s="11" t="s">
        <v>4734</v>
      </c>
      <c r="E645" s="12" t="s">
        <v>41</v>
      </c>
      <c r="F645" s="12" t="s">
        <v>41</v>
      </c>
      <c r="G645" s="13" t="s">
        <v>410</v>
      </c>
      <c r="H645" s="13" t="s">
        <v>3567</v>
      </c>
      <c r="I645" s="13" t="s">
        <v>412</v>
      </c>
      <c r="J645" s="11" t="s">
        <v>44</v>
      </c>
      <c r="K645" s="14" t="s">
        <v>32049</v>
      </c>
      <c r="L645" s="14" t="s">
        <v>1</v>
      </c>
      <c r="M645" s="15">
        <v>2.4</v>
      </c>
      <c r="N645" s="15">
        <v>2.1</v>
      </c>
      <c r="O645" s="15">
        <v>2.1</v>
      </c>
      <c r="P645" s="11" t="s">
        <v>326</v>
      </c>
      <c r="Q645" s="13" t="s">
        <v>72</v>
      </c>
      <c r="R645" s="13" t="s">
        <v>48</v>
      </c>
      <c r="S645" s="13">
        <v>6</v>
      </c>
      <c r="T645" s="13">
        <v>2026</v>
      </c>
      <c r="U645" s="13" t="s">
        <v>30866</v>
      </c>
      <c r="V645" s="16">
        <v>40.060839999999999</v>
      </c>
      <c r="W645" s="16">
        <v>-111.7302</v>
      </c>
    </row>
    <row r="646" spans="1:23" x14ac:dyDescent="0.3">
      <c r="A646" s="10">
        <v>14600</v>
      </c>
      <c r="B646" s="11" t="s">
        <v>4733</v>
      </c>
      <c r="C646" s="10">
        <v>7408</v>
      </c>
      <c r="D646" s="11" t="s">
        <v>4734</v>
      </c>
      <c r="E646" s="12" t="s">
        <v>41</v>
      </c>
      <c r="F646" s="12" t="s">
        <v>41</v>
      </c>
      <c r="G646" s="13" t="s">
        <v>410</v>
      </c>
      <c r="H646" s="13" t="s">
        <v>3567</v>
      </c>
      <c r="I646" s="13" t="s">
        <v>412</v>
      </c>
      <c r="J646" s="11" t="s">
        <v>44</v>
      </c>
      <c r="K646" s="14" t="s">
        <v>32050</v>
      </c>
      <c r="L646" s="14" t="s">
        <v>1</v>
      </c>
      <c r="M646" s="15">
        <v>2.4</v>
      </c>
      <c r="N646" s="15">
        <v>2.1</v>
      </c>
      <c r="O646" s="15">
        <v>2.1</v>
      </c>
      <c r="P646" s="11" t="s">
        <v>326</v>
      </c>
      <c r="Q646" s="13" t="s">
        <v>72</v>
      </c>
      <c r="R646" s="13" t="s">
        <v>48</v>
      </c>
      <c r="S646" s="13">
        <v>6</v>
      </c>
      <c r="T646" s="13">
        <v>2026</v>
      </c>
      <c r="U646" s="13" t="s">
        <v>30866</v>
      </c>
      <c r="V646" s="16">
        <v>40.060839999999999</v>
      </c>
      <c r="W646" s="16">
        <v>-111.7302</v>
      </c>
    </row>
    <row r="647" spans="1:23" x14ac:dyDescent="0.3">
      <c r="A647" s="10">
        <v>14600</v>
      </c>
      <c r="B647" s="11" t="s">
        <v>4733</v>
      </c>
      <c r="C647" s="10">
        <v>7408</v>
      </c>
      <c r="D647" s="11" t="s">
        <v>4734</v>
      </c>
      <c r="E647" s="12" t="s">
        <v>41</v>
      </c>
      <c r="F647" s="12" t="s">
        <v>41</v>
      </c>
      <c r="G647" s="13" t="s">
        <v>410</v>
      </c>
      <c r="H647" s="13" t="s">
        <v>3567</v>
      </c>
      <c r="I647" s="13" t="s">
        <v>412</v>
      </c>
      <c r="J647" s="11" t="s">
        <v>44</v>
      </c>
      <c r="K647" s="14" t="s">
        <v>32051</v>
      </c>
      <c r="L647" s="14" t="s">
        <v>1</v>
      </c>
      <c r="M647" s="15">
        <v>2.4</v>
      </c>
      <c r="N647" s="15">
        <v>2.1</v>
      </c>
      <c r="O647" s="15">
        <v>2.1</v>
      </c>
      <c r="P647" s="11" t="s">
        <v>326</v>
      </c>
      <c r="Q647" s="13" t="s">
        <v>72</v>
      </c>
      <c r="R647" s="13" t="s">
        <v>48</v>
      </c>
      <c r="S647" s="13">
        <v>6</v>
      </c>
      <c r="T647" s="13">
        <v>2026</v>
      </c>
      <c r="U647" s="13" t="s">
        <v>30866</v>
      </c>
      <c r="V647" s="16">
        <v>40.060839999999999</v>
      </c>
      <c r="W647" s="16">
        <v>-111.7302</v>
      </c>
    </row>
    <row r="648" spans="1:23" x14ac:dyDescent="0.3">
      <c r="A648" s="10">
        <v>14600</v>
      </c>
      <c r="B648" s="11" t="s">
        <v>4733</v>
      </c>
      <c r="C648" s="10">
        <v>7408</v>
      </c>
      <c r="D648" s="11" t="s">
        <v>4734</v>
      </c>
      <c r="E648" s="12" t="s">
        <v>41</v>
      </c>
      <c r="F648" s="12" t="s">
        <v>41</v>
      </c>
      <c r="G648" s="13" t="s">
        <v>410</v>
      </c>
      <c r="H648" s="13" t="s">
        <v>3567</v>
      </c>
      <c r="I648" s="13" t="s">
        <v>412</v>
      </c>
      <c r="J648" s="11" t="s">
        <v>44</v>
      </c>
      <c r="K648" s="14" t="s">
        <v>32052</v>
      </c>
      <c r="L648" s="14" t="s">
        <v>1</v>
      </c>
      <c r="M648" s="15">
        <v>2.4</v>
      </c>
      <c r="N648" s="15">
        <v>2.1</v>
      </c>
      <c r="O648" s="15">
        <v>2.1</v>
      </c>
      <c r="P648" s="11" t="s">
        <v>326</v>
      </c>
      <c r="Q648" s="13" t="s">
        <v>72</v>
      </c>
      <c r="R648" s="13" t="s">
        <v>48</v>
      </c>
      <c r="S648" s="13">
        <v>6</v>
      </c>
      <c r="T648" s="13">
        <v>2026</v>
      </c>
      <c r="U648" s="13" t="s">
        <v>30866</v>
      </c>
      <c r="V648" s="16">
        <v>40.060839999999999</v>
      </c>
      <c r="W648" s="16">
        <v>-111.7302</v>
      </c>
    </row>
    <row r="649" spans="1:23" x14ac:dyDescent="0.3">
      <c r="A649" s="10">
        <v>14600</v>
      </c>
      <c r="B649" s="11" t="s">
        <v>4733</v>
      </c>
      <c r="C649" s="10">
        <v>7408</v>
      </c>
      <c r="D649" s="11" t="s">
        <v>4734</v>
      </c>
      <c r="E649" s="12" t="s">
        <v>41</v>
      </c>
      <c r="F649" s="12" t="s">
        <v>41</v>
      </c>
      <c r="G649" s="13" t="s">
        <v>410</v>
      </c>
      <c r="H649" s="13" t="s">
        <v>3567</v>
      </c>
      <c r="I649" s="13" t="s">
        <v>412</v>
      </c>
      <c r="J649" s="11" t="s">
        <v>44</v>
      </c>
      <c r="K649" s="14" t="s">
        <v>32053</v>
      </c>
      <c r="L649" s="14" t="s">
        <v>1</v>
      </c>
      <c r="M649" s="15">
        <v>2.4</v>
      </c>
      <c r="N649" s="15">
        <v>2.1</v>
      </c>
      <c r="O649" s="15">
        <v>2.1</v>
      </c>
      <c r="P649" s="11" t="s">
        <v>326</v>
      </c>
      <c r="Q649" s="13" t="s">
        <v>72</v>
      </c>
      <c r="R649" s="13" t="s">
        <v>48</v>
      </c>
      <c r="S649" s="13">
        <v>6</v>
      </c>
      <c r="T649" s="13">
        <v>2026</v>
      </c>
      <c r="U649" s="13" t="s">
        <v>30866</v>
      </c>
      <c r="V649" s="16">
        <v>40.060839999999999</v>
      </c>
      <c r="W649" s="16">
        <v>-111.7302</v>
      </c>
    </row>
    <row r="650" spans="1:23" x14ac:dyDescent="0.3">
      <c r="A650" s="10">
        <v>65384</v>
      </c>
      <c r="B650" s="11" t="s">
        <v>5353</v>
      </c>
      <c r="C650" s="10">
        <v>52061</v>
      </c>
      <c r="D650" s="11" t="s">
        <v>7050</v>
      </c>
      <c r="E650" s="12" t="s">
        <v>41</v>
      </c>
      <c r="F650" s="12" t="s">
        <v>41</v>
      </c>
      <c r="G650" s="13" t="s">
        <v>81</v>
      </c>
      <c r="H650" s="13" t="s">
        <v>889</v>
      </c>
      <c r="I650" s="13" t="s">
        <v>852</v>
      </c>
      <c r="J650" s="11" t="s">
        <v>2213</v>
      </c>
      <c r="K650" s="14" t="s">
        <v>5380</v>
      </c>
      <c r="L650" s="14" t="s">
        <v>1</v>
      </c>
      <c r="M650" s="15">
        <v>6</v>
      </c>
      <c r="N650" s="15">
        <v>6</v>
      </c>
      <c r="O650" s="15">
        <v>6.4</v>
      </c>
      <c r="P650" s="11" t="s">
        <v>99</v>
      </c>
      <c r="Q650" s="13" t="s">
        <v>72</v>
      </c>
      <c r="R650" s="13" t="s">
        <v>100</v>
      </c>
      <c r="S650" s="13">
        <v>6</v>
      </c>
      <c r="T650" s="13">
        <v>2026</v>
      </c>
      <c r="U650" s="13" t="s">
        <v>31135</v>
      </c>
      <c r="V650" s="16">
        <v>41.763100000000001</v>
      </c>
      <c r="W650" s="16">
        <v>-72.673299999999998</v>
      </c>
    </row>
    <row r="651" spans="1:23" x14ac:dyDescent="0.3">
      <c r="A651" s="10">
        <v>56101</v>
      </c>
      <c r="B651" s="11" t="s">
        <v>10261</v>
      </c>
      <c r="C651" s="10">
        <v>56895</v>
      </c>
      <c r="D651" s="11" t="s">
        <v>10262</v>
      </c>
      <c r="E651" s="12" t="s">
        <v>41</v>
      </c>
      <c r="F651" s="12" t="s">
        <v>41</v>
      </c>
      <c r="G651" s="13" t="s">
        <v>84</v>
      </c>
      <c r="H651" s="13" t="s">
        <v>6654</v>
      </c>
      <c r="I651" s="13" t="s">
        <v>142</v>
      </c>
      <c r="J651" s="11" t="s">
        <v>143</v>
      </c>
      <c r="K651" s="14" t="s">
        <v>124</v>
      </c>
      <c r="L651" s="14" t="s">
        <v>1</v>
      </c>
      <c r="M651" s="15">
        <v>3</v>
      </c>
      <c r="N651" s="15">
        <v>2.8</v>
      </c>
      <c r="O651" s="15">
        <v>2.8</v>
      </c>
      <c r="P651" s="11" t="s">
        <v>2429</v>
      </c>
      <c r="Q651" s="13" t="s">
        <v>2430</v>
      </c>
      <c r="R651" s="13" t="s">
        <v>48</v>
      </c>
      <c r="S651" s="13">
        <v>6</v>
      </c>
      <c r="T651" s="13">
        <v>2026</v>
      </c>
      <c r="U651" s="13" t="s">
        <v>30853</v>
      </c>
      <c r="V651" s="16">
        <v>37.5</v>
      </c>
      <c r="W651" s="16">
        <v>-122.4</v>
      </c>
    </row>
    <row r="652" spans="1:23" x14ac:dyDescent="0.3">
      <c r="A652" s="10">
        <v>10071</v>
      </c>
      <c r="B652" s="11" t="s">
        <v>4343</v>
      </c>
      <c r="C652" s="10">
        <v>58639</v>
      </c>
      <c r="D652" s="11" t="s">
        <v>13018</v>
      </c>
      <c r="E652" s="12" t="s">
        <v>41</v>
      </c>
      <c r="F652" s="12" t="s">
        <v>41</v>
      </c>
      <c r="G652" s="13" t="s">
        <v>1166</v>
      </c>
      <c r="H652" s="13" t="s">
        <v>4345</v>
      </c>
      <c r="I652" s="13" t="s">
        <v>1</v>
      </c>
      <c r="J652" s="11" t="s">
        <v>44</v>
      </c>
      <c r="K652" s="14" t="s">
        <v>32054</v>
      </c>
      <c r="L652" s="14" t="s">
        <v>1</v>
      </c>
      <c r="M652" s="15">
        <v>12</v>
      </c>
      <c r="N652" s="15">
        <v>12</v>
      </c>
      <c r="O652" s="15">
        <v>12</v>
      </c>
      <c r="P652" s="11" t="s">
        <v>359</v>
      </c>
      <c r="Q652" s="13" t="s">
        <v>360</v>
      </c>
      <c r="R652" s="13" t="s">
        <v>361</v>
      </c>
      <c r="S652" s="13">
        <v>6</v>
      </c>
      <c r="T652" s="13">
        <v>2026</v>
      </c>
      <c r="U652" s="13" t="s">
        <v>31135</v>
      </c>
      <c r="V652" s="16">
        <v>22.131667</v>
      </c>
      <c r="W652" s="16">
        <v>-159.3031</v>
      </c>
    </row>
    <row r="653" spans="1:23" x14ac:dyDescent="0.3">
      <c r="A653" s="10">
        <v>10071</v>
      </c>
      <c r="B653" s="11" t="s">
        <v>4343</v>
      </c>
      <c r="C653" s="10">
        <v>58640</v>
      </c>
      <c r="D653" s="11" t="s">
        <v>13020</v>
      </c>
      <c r="E653" s="12" t="s">
        <v>41</v>
      </c>
      <c r="F653" s="12" t="s">
        <v>41</v>
      </c>
      <c r="G653" s="13" t="s">
        <v>1166</v>
      </c>
      <c r="H653" s="13" t="s">
        <v>4345</v>
      </c>
      <c r="I653" s="13" t="s">
        <v>1</v>
      </c>
      <c r="J653" s="11" t="s">
        <v>44</v>
      </c>
      <c r="K653" s="14" t="s">
        <v>32055</v>
      </c>
      <c r="L653" s="14" t="s">
        <v>1</v>
      </c>
      <c r="M653" s="15">
        <v>12</v>
      </c>
      <c r="N653" s="15">
        <v>12</v>
      </c>
      <c r="O653" s="15">
        <v>12</v>
      </c>
      <c r="P653" s="11" t="s">
        <v>359</v>
      </c>
      <c r="Q653" s="13" t="s">
        <v>360</v>
      </c>
      <c r="R653" s="13" t="s">
        <v>361</v>
      </c>
      <c r="S653" s="13">
        <v>6</v>
      </c>
      <c r="T653" s="13">
        <v>2026</v>
      </c>
      <c r="U653" s="13" t="s">
        <v>31135</v>
      </c>
      <c r="V653" s="16">
        <v>21.900832999999999</v>
      </c>
      <c r="W653" s="16">
        <v>-159.44999999999999</v>
      </c>
    </row>
    <row r="654" spans="1:23" x14ac:dyDescent="0.3">
      <c r="A654" s="10">
        <v>64994</v>
      </c>
      <c r="B654" s="11" t="s">
        <v>14545</v>
      </c>
      <c r="C654" s="10">
        <v>59596</v>
      </c>
      <c r="D654" s="11" t="s">
        <v>32056</v>
      </c>
      <c r="E654" s="12" t="s">
        <v>41</v>
      </c>
      <c r="F654" s="12" t="s">
        <v>41</v>
      </c>
      <c r="G654" s="13" t="s">
        <v>339</v>
      </c>
      <c r="H654" s="13" t="s">
        <v>458</v>
      </c>
      <c r="I654" s="13" t="s">
        <v>1424</v>
      </c>
      <c r="J654" s="11" t="s">
        <v>143</v>
      </c>
      <c r="K654" s="14" t="s">
        <v>4231</v>
      </c>
      <c r="L654" s="14" t="s">
        <v>1</v>
      </c>
      <c r="M654" s="15">
        <v>9.6</v>
      </c>
      <c r="N654" s="15">
        <v>9.6</v>
      </c>
      <c r="O654" s="15">
        <v>9.6</v>
      </c>
      <c r="P654" s="11" t="s">
        <v>363</v>
      </c>
      <c r="Q654" s="13" t="s">
        <v>364</v>
      </c>
      <c r="R654" s="13" t="s">
        <v>365</v>
      </c>
      <c r="S654" s="13">
        <v>6</v>
      </c>
      <c r="T654" s="13">
        <v>2026</v>
      </c>
      <c r="U654" s="13" t="s">
        <v>30853</v>
      </c>
      <c r="V654" s="16">
        <v>34.151111</v>
      </c>
      <c r="W654" s="16">
        <v>-79.41</v>
      </c>
    </row>
    <row r="655" spans="1:23" x14ac:dyDescent="0.3">
      <c r="A655" s="10">
        <v>5416</v>
      </c>
      <c r="B655" s="11" t="s">
        <v>2981</v>
      </c>
      <c r="C655" s="10">
        <v>60434</v>
      </c>
      <c r="D655" s="11" t="s">
        <v>32057</v>
      </c>
      <c r="E655" s="12" t="s">
        <v>41</v>
      </c>
      <c r="F655" s="12" t="s">
        <v>41</v>
      </c>
      <c r="G655" s="13" t="s">
        <v>1422</v>
      </c>
      <c r="H655" s="13" t="s">
        <v>12415</v>
      </c>
      <c r="I655" s="13" t="s">
        <v>2983</v>
      </c>
      <c r="J655" s="11" t="s">
        <v>143</v>
      </c>
      <c r="K655" s="14" t="s">
        <v>4231</v>
      </c>
      <c r="L655" s="14" t="s">
        <v>1</v>
      </c>
      <c r="M655" s="15">
        <v>30</v>
      </c>
      <c r="N655" s="15">
        <v>30</v>
      </c>
      <c r="O655" s="15">
        <v>30</v>
      </c>
      <c r="P655" s="11" t="s">
        <v>363</v>
      </c>
      <c r="Q655" s="13" t="s">
        <v>364</v>
      </c>
      <c r="R655" s="13" t="s">
        <v>365</v>
      </c>
      <c r="S655" s="13">
        <v>6</v>
      </c>
      <c r="T655" s="13">
        <v>2026</v>
      </c>
      <c r="U655" s="13" t="s">
        <v>30853</v>
      </c>
      <c r="V655" s="16">
        <v>35.865299999999998</v>
      </c>
      <c r="W655" s="16">
        <v>-80.569999999999993</v>
      </c>
    </row>
    <row r="656" spans="1:23" x14ac:dyDescent="0.3">
      <c r="A656" s="10">
        <v>60796</v>
      </c>
      <c r="B656" s="11" t="s">
        <v>32058</v>
      </c>
      <c r="C656" s="10">
        <v>61167</v>
      </c>
      <c r="D656" s="11" t="s">
        <v>32059</v>
      </c>
      <c r="E656" s="12" t="s">
        <v>41</v>
      </c>
      <c r="F656" s="12" t="s">
        <v>41</v>
      </c>
      <c r="G656" s="13" t="s">
        <v>84</v>
      </c>
      <c r="H656" s="13" t="s">
        <v>610</v>
      </c>
      <c r="I656" s="13" t="s">
        <v>142</v>
      </c>
      <c r="J656" s="11" t="s">
        <v>143</v>
      </c>
      <c r="K656" s="14" t="s">
        <v>32060</v>
      </c>
      <c r="L656" s="14" t="s">
        <v>1</v>
      </c>
      <c r="M656" s="15">
        <v>200</v>
      </c>
      <c r="N656" s="15">
        <v>200</v>
      </c>
      <c r="O656" s="15">
        <v>200</v>
      </c>
      <c r="P656" s="11" t="s">
        <v>363</v>
      </c>
      <c r="Q656" s="13" t="s">
        <v>364</v>
      </c>
      <c r="R656" s="13" t="s">
        <v>365</v>
      </c>
      <c r="S656" s="13">
        <v>6</v>
      </c>
      <c r="T656" s="13">
        <v>2026</v>
      </c>
      <c r="U656" s="13" t="s">
        <v>30866</v>
      </c>
      <c r="V656" s="16">
        <v>34.987952</v>
      </c>
      <c r="W656" s="16">
        <v>-117.5716</v>
      </c>
    </row>
    <row r="657" spans="1:23" x14ac:dyDescent="0.3">
      <c r="A657" s="10">
        <v>60796</v>
      </c>
      <c r="B657" s="11" t="s">
        <v>32058</v>
      </c>
      <c r="C657" s="10">
        <v>61167</v>
      </c>
      <c r="D657" s="11" t="s">
        <v>32059</v>
      </c>
      <c r="E657" s="12" t="s">
        <v>41</v>
      </c>
      <c r="F657" s="12" t="s">
        <v>41</v>
      </c>
      <c r="G657" s="13" t="s">
        <v>84</v>
      </c>
      <c r="H657" s="13" t="s">
        <v>610</v>
      </c>
      <c r="I657" s="13" t="s">
        <v>142</v>
      </c>
      <c r="J657" s="11" t="s">
        <v>143</v>
      </c>
      <c r="K657" s="14" t="s">
        <v>667</v>
      </c>
      <c r="L657" s="14" t="s">
        <v>1</v>
      </c>
      <c r="M657" s="15">
        <v>200</v>
      </c>
      <c r="N657" s="15">
        <v>200</v>
      </c>
      <c r="O657" s="15">
        <v>200</v>
      </c>
      <c r="P657" s="11" t="s">
        <v>359</v>
      </c>
      <c r="Q657" s="13" t="s">
        <v>360</v>
      </c>
      <c r="R657" s="13" t="s">
        <v>361</v>
      </c>
      <c r="S657" s="13">
        <v>6</v>
      </c>
      <c r="T657" s="13">
        <v>2026</v>
      </c>
      <c r="U657" s="13" t="s">
        <v>30866</v>
      </c>
      <c r="V657" s="16">
        <v>34.987952</v>
      </c>
      <c r="W657" s="16">
        <v>-117.5716</v>
      </c>
    </row>
    <row r="658" spans="1:23" x14ac:dyDescent="0.3">
      <c r="A658" s="10">
        <v>61716</v>
      </c>
      <c r="B658" s="11" t="s">
        <v>32061</v>
      </c>
      <c r="C658" s="10">
        <v>62184</v>
      </c>
      <c r="D658" s="11" t="s">
        <v>32061</v>
      </c>
      <c r="E658" s="12" t="s">
        <v>41</v>
      </c>
      <c r="F658" s="12" t="s">
        <v>41</v>
      </c>
      <c r="G658" s="13" t="s">
        <v>339</v>
      </c>
      <c r="H658" s="13" t="s">
        <v>17385</v>
      </c>
      <c r="I658" s="13" t="s">
        <v>1145</v>
      </c>
      <c r="J658" s="11" t="s">
        <v>143</v>
      </c>
      <c r="K658" s="14" t="s">
        <v>2077</v>
      </c>
      <c r="L658" s="14" t="s">
        <v>1</v>
      </c>
      <c r="M658" s="15">
        <v>74.900000000000006</v>
      </c>
      <c r="N658" s="15">
        <v>74.900000000000006</v>
      </c>
      <c r="O658" s="15">
        <v>74.900000000000006</v>
      </c>
      <c r="P658" s="11" t="s">
        <v>359</v>
      </c>
      <c r="Q658" s="13" t="s">
        <v>360</v>
      </c>
      <c r="R658" s="13" t="s">
        <v>361</v>
      </c>
      <c r="S658" s="13">
        <v>6</v>
      </c>
      <c r="T658" s="13">
        <v>2026</v>
      </c>
      <c r="U658" s="13" t="s">
        <v>31900</v>
      </c>
      <c r="V658" s="16">
        <v>33.135275</v>
      </c>
      <c r="W658" s="16">
        <v>-81.239109999999997</v>
      </c>
    </row>
    <row r="659" spans="1:23" x14ac:dyDescent="0.3">
      <c r="A659" s="10">
        <v>67082</v>
      </c>
      <c r="B659" s="11" t="s">
        <v>12412</v>
      </c>
      <c r="C659" s="10">
        <v>62293</v>
      </c>
      <c r="D659" s="11" t="s">
        <v>32062</v>
      </c>
      <c r="E659" s="12" t="s">
        <v>41</v>
      </c>
      <c r="F659" s="12" t="s">
        <v>41</v>
      </c>
      <c r="G659" s="13" t="s">
        <v>339</v>
      </c>
      <c r="H659" s="13" t="s">
        <v>458</v>
      </c>
      <c r="I659" s="13" t="s">
        <v>1424</v>
      </c>
      <c r="J659" s="11" t="s">
        <v>143</v>
      </c>
      <c r="K659" s="14" t="s">
        <v>2107</v>
      </c>
      <c r="L659" s="14" t="s">
        <v>1</v>
      </c>
      <c r="M659" s="15">
        <v>2</v>
      </c>
      <c r="N659" s="15">
        <v>2</v>
      </c>
      <c r="O659" s="15">
        <v>2</v>
      </c>
      <c r="P659" s="11" t="s">
        <v>363</v>
      </c>
      <c r="Q659" s="13" t="s">
        <v>364</v>
      </c>
      <c r="R659" s="13" t="s">
        <v>365</v>
      </c>
      <c r="S659" s="13">
        <v>6</v>
      </c>
      <c r="T659" s="13">
        <v>2026</v>
      </c>
      <c r="U659" s="13" t="s">
        <v>31900</v>
      </c>
      <c r="V659" s="16">
        <v>34.199210999999998</v>
      </c>
      <c r="W659" s="16">
        <v>-79.302949999999996</v>
      </c>
    </row>
    <row r="660" spans="1:23" x14ac:dyDescent="0.3">
      <c r="A660" s="10">
        <v>63792</v>
      </c>
      <c r="B660" s="11" t="s">
        <v>32063</v>
      </c>
      <c r="C660" s="10">
        <v>64167</v>
      </c>
      <c r="D660" s="11" t="s">
        <v>32064</v>
      </c>
      <c r="E660" s="12" t="s">
        <v>41</v>
      </c>
      <c r="F660" s="12" t="s">
        <v>41</v>
      </c>
      <c r="G660" s="13" t="s">
        <v>1422</v>
      </c>
      <c r="H660" s="13" t="s">
        <v>3000</v>
      </c>
      <c r="I660" s="13" t="s">
        <v>2983</v>
      </c>
      <c r="J660" s="11" t="s">
        <v>143</v>
      </c>
      <c r="K660" s="14" t="s">
        <v>11776</v>
      </c>
      <c r="L660" s="14" t="s">
        <v>1</v>
      </c>
      <c r="M660" s="15">
        <v>73</v>
      </c>
      <c r="N660" s="15">
        <v>73</v>
      </c>
      <c r="O660" s="15">
        <v>73</v>
      </c>
      <c r="P660" s="11" t="s">
        <v>363</v>
      </c>
      <c r="Q660" s="13" t="s">
        <v>364</v>
      </c>
      <c r="R660" s="13" t="s">
        <v>365</v>
      </c>
      <c r="S660" s="13">
        <v>6</v>
      </c>
      <c r="T660" s="13">
        <v>2026</v>
      </c>
      <c r="U660" s="13" t="s">
        <v>30866</v>
      </c>
      <c r="V660" s="16">
        <v>35.387</v>
      </c>
      <c r="W660" s="16">
        <v>-81.028999999999996</v>
      </c>
    </row>
    <row r="661" spans="1:23" x14ac:dyDescent="0.3">
      <c r="A661" s="10">
        <v>18642</v>
      </c>
      <c r="B661" s="11" t="s">
        <v>148</v>
      </c>
      <c r="C661" s="10">
        <v>64255</v>
      </c>
      <c r="D661" s="11" t="s">
        <v>32065</v>
      </c>
      <c r="E661" s="12" t="s">
        <v>41</v>
      </c>
      <c r="F661" s="12" t="s">
        <v>41</v>
      </c>
      <c r="G661" s="13" t="s">
        <v>3365</v>
      </c>
      <c r="H661" s="13" t="s">
        <v>1095</v>
      </c>
      <c r="I661" s="13" t="s">
        <v>151</v>
      </c>
      <c r="J661" s="11" t="s">
        <v>44</v>
      </c>
      <c r="K661" s="14" t="s">
        <v>32066</v>
      </c>
      <c r="L661" s="14" t="s">
        <v>1</v>
      </c>
      <c r="M661" s="15">
        <v>20</v>
      </c>
      <c r="N661" s="15">
        <v>20</v>
      </c>
      <c r="O661" s="15">
        <v>20</v>
      </c>
      <c r="P661" s="11" t="s">
        <v>359</v>
      </c>
      <c r="Q661" s="13" t="s">
        <v>360</v>
      </c>
      <c r="R661" s="13" t="s">
        <v>361</v>
      </c>
      <c r="S661" s="13">
        <v>6</v>
      </c>
      <c r="T661" s="13">
        <v>2026</v>
      </c>
      <c r="U661" s="13" t="s">
        <v>30866</v>
      </c>
      <c r="V661" s="16">
        <v>35.615430000000003</v>
      </c>
      <c r="W661" s="16">
        <v>-84.274889999999999</v>
      </c>
    </row>
    <row r="662" spans="1:23" x14ac:dyDescent="0.3">
      <c r="A662" s="10">
        <v>64607</v>
      </c>
      <c r="B662" s="11" t="s">
        <v>24721</v>
      </c>
      <c r="C662" s="10">
        <v>65302</v>
      </c>
      <c r="D662" s="11" t="s">
        <v>24722</v>
      </c>
      <c r="E662" s="12" t="s">
        <v>41</v>
      </c>
      <c r="F662" s="12" t="s">
        <v>41</v>
      </c>
      <c r="G662" s="13" t="s">
        <v>3047</v>
      </c>
      <c r="H662" s="13" t="s">
        <v>4154</v>
      </c>
      <c r="I662" s="13" t="s">
        <v>172</v>
      </c>
      <c r="J662" s="11" t="s">
        <v>143</v>
      </c>
      <c r="K662" s="14" t="s">
        <v>667</v>
      </c>
      <c r="L662" s="14" t="s">
        <v>1</v>
      </c>
      <c r="M662" s="15">
        <v>12.5</v>
      </c>
      <c r="N662" s="15">
        <v>12.5</v>
      </c>
      <c r="O662" s="15">
        <v>12.5</v>
      </c>
      <c r="P662" s="11" t="s">
        <v>359</v>
      </c>
      <c r="Q662" s="13" t="s">
        <v>360</v>
      </c>
      <c r="R662" s="13" t="s">
        <v>361</v>
      </c>
      <c r="S662" s="13">
        <v>6</v>
      </c>
      <c r="T662" s="13">
        <v>2026</v>
      </c>
      <c r="U662" s="13" t="s">
        <v>31135</v>
      </c>
      <c r="V662" s="16">
        <v>39.414729999999999</v>
      </c>
      <c r="W662" s="16">
        <v>-82.962850000000003</v>
      </c>
    </row>
    <row r="663" spans="1:23" x14ac:dyDescent="0.3">
      <c r="A663" s="10">
        <v>64609</v>
      </c>
      <c r="B663" s="11" t="s">
        <v>24727</v>
      </c>
      <c r="C663" s="10">
        <v>65304</v>
      </c>
      <c r="D663" s="11" t="s">
        <v>24728</v>
      </c>
      <c r="E663" s="12" t="s">
        <v>41</v>
      </c>
      <c r="F663" s="12" t="s">
        <v>41</v>
      </c>
      <c r="G663" s="13" t="s">
        <v>925</v>
      </c>
      <c r="H663" s="13" t="s">
        <v>926</v>
      </c>
      <c r="I663" s="13" t="s">
        <v>172</v>
      </c>
      <c r="J663" s="11" t="s">
        <v>143</v>
      </c>
      <c r="K663" s="14" t="s">
        <v>667</v>
      </c>
      <c r="L663" s="14" t="s">
        <v>1</v>
      </c>
      <c r="M663" s="15">
        <v>12.5</v>
      </c>
      <c r="N663" s="15">
        <v>12.5</v>
      </c>
      <c r="O663" s="15">
        <v>12.5</v>
      </c>
      <c r="P663" s="11" t="s">
        <v>359</v>
      </c>
      <c r="Q663" s="13" t="s">
        <v>360</v>
      </c>
      <c r="R663" s="13" t="s">
        <v>361</v>
      </c>
      <c r="S663" s="13">
        <v>6</v>
      </c>
      <c r="T663" s="13">
        <v>2026</v>
      </c>
      <c r="U663" s="13" t="s">
        <v>31135</v>
      </c>
      <c r="V663" s="16">
        <v>39.395187</v>
      </c>
      <c r="W663" s="16">
        <v>-75.753500000000003</v>
      </c>
    </row>
    <row r="664" spans="1:23" x14ac:dyDescent="0.3">
      <c r="A664" s="10">
        <v>64610</v>
      </c>
      <c r="B664" s="11" t="s">
        <v>24729</v>
      </c>
      <c r="C664" s="10">
        <v>65305</v>
      </c>
      <c r="D664" s="11" t="s">
        <v>24730</v>
      </c>
      <c r="E664" s="12" t="s">
        <v>41</v>
      </c>
      <c r="F664" s="12" t="s">
        <v>41</v>
      </c>
      <c r="G664" s="13" t="s">
        <v>3617</v>
      </c>
      <c r="H664" s="13" t="s">
        <v>3019</v>
      </c>
      <c r="I664" s="13" t="s">
        <v>172</v>
      </c>
      <c r="J664" s="11" t="s">
        <v>143</v>
      </c>
      <c r="K664" s="14" t="s">
        <v>667</v>
      </c>
      <c r="L664" s="14" t="s">
        <v>1</v>
      </c>
      <c r="M664" s="15">
        <v>17.5</v>
      </c>
      <c r="N664" s="15">
        <v>17.5</v>
      </c>
      <c r="O664" s="15">
        <v>17.5</v>
      </c>
      <c r="P664" s="11" t="s">
        <v>359</v>
      </c>
      <c r="Q664" s="13" t="s">
        <v>360</v>
      </c>
      <c r="R664" s="13" t="s">
        <v>361</v>
      </c>
      <c r="S664" s="13">
        <v>6</v>
      </c>
      <c r="T664" s="13">
        <v>2026</v>
      </c>
      <c r="U664" s="13" t="s">
        <v>31135</v>
      </c>
      <c r="V664" s="16">
        <v>36.554670000000002</v>
      </c>
      <c r="W664" s="16">
        <v>-79.028599999999997</v>
      </c>
    </row>
    <row r="665" spans="1:23" x14ac:dyDescent="0.3">
      <c r="A665" s="10">
        <v>64612</v>
      </c>
      <c r="B665" s="11" t="s">
        <v>24734</v>
      </c>
      <c r="C665" s="10">
        <v>65307</v>
      </c>
      <c r="D665" s="11" t="s">
        <v>24735</v>
      </c>
      <c r="E665" s="12" t="s">
        <v>41</v>
      </c>
      <c r="F665" s="12" t="s">
        <v>41</v>
      </c>
      <c r="G665" s="13" t="s">
        <v>3617</v>
      </c>
      <c r="H665" s="13" t="s">
        <v>3019</v>
      </c>
      <c r="I665" s="13" t="s">
        <v>172</v>
      </c>
      <c r="J665" s="11" t="s">
        <v>143</v>
      </c>
      <c r="K665" s="14" t="s">
        <v>32067</v>
      </c>
      <c r="L665" s="14" t="s">
        <v>1</v>
      </c>
      <c r="M665" s="15">
        <v>12.5</v>
      </c>
      <c r="N665" s="15">
        <v>12.5</v>
      </c>
      <c r="O665" s="15">
        <v>12.5</v>
      </c>
      <c r="P665" s="11" t="s">
        <v>359</v>
      </c>
      <c r="Q665" s="13" t="s">
        <v>360</v>
      </c>
      <c r="R665" s="13" t="s">
        <v>361</v>
      </c>
      <c r="S665" s="13">
        <v>6</v>
      </c>
      <c r="T665" s="13">
        <v>2026</v>
      </c>
      <c r="U665" s="13" t="s">
        <v>31135</v>
      </c>
      <c r="V665" s="16">
        <v>36.798717000000003</v>
      </c>
      <c r="W665" s="16">
        <v>-78.839609999999993</v>
      </c>
    </row>
    <row r="666" spans="1:23" x14ac:dyDescent="0.3">
      <c r="A666" s="10">
        <v>64587</v>
      </c>
      <c r="B666" s="11" t="s">
        <v>32068</v>
      </c>
      <c r="C666" s="10">
        <v>65310</v>
      </c>
      <c r="D666" s="11" t="s">
        <v>32069</v>
      </c>
      <c r="E666" s="12" t="s">
        <v>41</v>
      </c>
      <c r="F666" s="12" t="s">
        <v>41</v>
      </c>
      <c r="G666" s="13" t="s">
        <v>96</v>
      </c>
      <c r="H666" s="13" t="s">
        <v>13242</v>
      </c>
      <c r="I666" s="13" t="s">
        <v>586</v>
      </c>
      <c r="J666" s="11" t="s">
        <v>143</v>
      </c>
      <c r="K666" s="14" t="s">
        <v>32070</v>
      </c>
      <c r="L666" s="14" t="s">
        <v>1</v>
      </c>
      <c r="M666" s="15">
        <v>515</v>
      </c>
      <c r="N666" s="15">
        <v>515</v>
      </c>
      <c r="O666" s="15">
        <v>515</v>
      </c>
      <c r="P666" s="11" t="s">
        <v>363</v>
      </c>
      <c r="Q666" s="13" t="s">
        <v>364</v>
      </c>
      <c r="R666" s="13" t="s">
        <v>365</v>
      </c>
      <c r="S666" s="13">
        <v>6</v>
      </c>
      <c r="T666" s="13">
        <v>2026</v>
      </c>
      <c r="U666" s="13" t="s">
        <v>31900</v>
      </c>
      <c r="V666" s="16">
        <v>34.912999999999997</v>
      </c>
      <c r="W666" s="16">
        <v>-102.2706</v>
      </c>
    </row>
    <row r="667" spans="1:23" x14ac:dyDescent="0.3">
      <c r="A667" s="10">
        <v>64741</v>
      </c>
      <c r="B667" s="11" t="s">
        <v>32071</v>
      </c>
      <c r="C667" s="10">
        <v>65398</v>
      </c>
      <c r="D667" s="11" t="s">
        <v>32072</v>
      </c>
      <c r="E667" s="12" t="s">
        <v>41</v>
      </c>
      <c r="F667" s="12" t="s">
        <v>41</v>
      </c>
      <c r="G667" s="13" t="s">
        <v>84</v>
      </c>
      <c r="H667" s="13" t="s">
        <v>224</v>
      </c>
      <c r="I667" s="13" t="s">
        <v>142</v>
      </c>
      <c r="J667" s="11" t="s">
        <v>143</v>
      </c>
      <c r="K667" s="14" t="s">
        <v>32073</v>
      </c>
      <c r="L667" s="14" t="s">
        <v>1</v>
      </c>
      <c r="M667" s="15">
        <v>14</v>
      </c>
      <c r="N667" s="15">
        <v>14</v>
      </c>
      <c r="O667" s="15">
        <v>14</v>
      </c>
      <c r="P667" s="11" t="s">
        <v>359</v>
      </c>
      <c r="Q667" s="13" t="s">
        <v>360</v>
      </c>
      <c r="R667" s="13" t="s">
        <v>361</v>
      </c>
      <c r="S667" s="13">
        <v>6</v>
      </c>
      <c r="T667" s="13">
        <v>2026</v>
      </c>
      <c r="U667" s="13" t="s">
        <v>31900</v>
      </c>
      <c r="V667" s="16">
        <v>34.489089999999997</v>
      </c>
      <c r="W667" s="16">
        <v>-118.61669999999999</v>
      </c>
    </row>
    <row r="668" spans="1:23" x14ac:dyDescent="0.3">
      <c r="A668" s="10">
        <v>65102</v>
      </c>
      <c r="B668" s="11" t="s">
        <v>32074</v>
      </c>
      <c r="C668" s="10">
        <v>65931</v>
      </c>
      <c r="D668" s="11" t="s">
        <v>32075</v>
      </c>
      <c r="E668" s="12" t="s">
        <v>41</v>
      </c>
      <c r="F668" s="12" t="s">
        <v>41</v>
      </c>
      <c r="G668" s="13" t="s">
        <v>242</v>
      </c>
      <c r="H668" s="13" t="s">
        <v>9984</v>
      </c>
      <c r="I668" s="13" t="s">
        <v>244</v>
      </c>
      <c r="J668" s="11" t="s">
        <v>143</v>
      </c>
      <c r="K668" s="14" t="s">
        <v>53</v>
      </c>
      <c r="L668" s="14" t="s">
        <v>1</v>
      </c>
      <c r="M668" s="15">
        <v>20</v>
      </c>
      <c r="N668" s="15">
        <v>20</v>
      </c>
      <c r="O668" s="15">
        <v>20</v>
      </c>
      <c r="P668" s="11" t="s">
        <v>363</v>
      </c>
      <c r="Q668" s="13" t="s">
        <v>364</v>
      </c>
      <c r="R668" s="13" t="s">
        <v>365</v>
      </c>
      <c r="S668" s="13">
        <v>6</v>
      </c>
      <c r="T668" s="13">
        <v>2026</v>
      </c>
      <c r="U668" s="13" t="s">
        <v>31135</v>
      </c>
      <c r="V668" s="16">
        <v>42.570619999999998</v>
      </c>
      <c r="W668" s="16">
        <v>-77.46378</v>
      </c>
    </row>
    <row r="669" spans="1:23" x14ac:dyDescent="0.3">
      <c r="A669" s="10">
        <v>65205</v>
      </c>
      <c r="B669" s="11" t="s">
        <v>32076</v>
      </c>
      <c r="C669" s="10">
        <v>66041</v>
      </c>
      <c r="D669" s="11" t="s">
        <v>32077</v>
      </c>
      <c r="E669" s="12" t="s">
        <v>41</v>
      </c>
      <c r="F669" s="12" t="s">
        <v>41</v>
      </c>
      <c r="G669" s="13" t="s">
        <v>242</v>
      </c>
      <c r="H669" s="13" t="s">
        <v>1225</v>
      </c>
      <c r="I669" s="13" t="s">
        <v>852</v>
      </c>
      <c r="J669" s="11" t="s">
        <v>143</v>
      </c>
      <c r="K669" s="14" t="s">
        <v>32078</v>
      </c>
      <c r="L669" s="14" t="s">
        <v>1</v>
      </c>
      <c r="M669" s="15">
        <v>5</v>
      </c>
      <c r="N669" s="15">
        <v>5</v>
      </c>
      <c r="O669" s="15">
        <v>4.8</v>
      </c>
      <c r="P669" s="11" t="s">
        <v>363</v>
      </c>
      <c r="Q669" s="13" t="s">
        <v>364</v>
      </c>
      <c r="R669" s="13" t="s">
        <v>365</v>
      </c>
      <c r="S669" s="13">
        <v>6</v>
      </c>
      <c r="T669" s="13">
        <v>2026</v>
      </c>
      <c r="U669" s="13" t="s">
        <v>30857</v>
      </c>
      <c r="V669" s="16">
        <v>43.130710000000001</v>
      </c>
      <c r="W669" s="16">
        <v>-75.416169999999994</v>
      </c>
    </row>
    <row r="670" spans="1:23" x14ac:dyDescent="0.3">
      <c r="A670" s="10">
        <v>65206</v>
      </c>
      <c r="B670" s="11" t="s">
        <v>32079</v>
      </c>
      <c r="C670" s="10">
        <v>66042</v>
      </c>
      <c r="D670" s="11" t="s">
        <v>32080</v>
      </c>
      <c r="E670" s="12" t="s">
        <v>41</v>
      </c>
      <c r="F670" s="12" t="s">
        <v>41</v>
      </c>
      <c r="G670" s="13" t="s">
        <v>242</v>
      </c>
      <c r="H670" s="13" t="s">
        <v>1225</v>
      </c>
      <c r="I670" s="13" t="s">
        <v>852</v>
      </c>
      <c r="J670" s="11" t="s">
        <v>143</v>
      </c>
      <c r="K670" s="14" t="s">
        <v>32081</v>
      </c>
      <c r="L670" s="14" t="s">
        <v>1</v>
      </c>
      <c r="M670" s="15">
        <v>3.5</v>
      </c>
      <c r="N670" s="15">
        <v>3.5</v>
      </c>
      <c r="O670" s="15">
        <v>3.3</v>
      </c>
      <c r="P670" s="11" t="s">
        <v>363</v>
      </c>
      <c r="Q670" s="13" t="s">
        <v>364</v>
      </c>
      <c r="R670" s="13" t="s">
        <v>365</v>
      </c>
      <c r="S670" s="13">
        <v>6</v>
      </c>
      <c r="T670" s="13">
        <v>2026</v>
      </c>
      <c r="U670" s="13" t="s">
        <v>30857</v>
      </c>
      <c r="V670" s="16">
        <v>43.128869999999999</v>
      </c>
      <c r="W670" s="16">
        <v>-75.416370000000001</v>
      </c>
    </row>
    <row r="671" spans="1:23" x14ac:dyDescent="0.3">
      <c r="A671" s="10">
        <v>9191</v>
      </c>
      <c r="B671" s="11" t="s">
        <v>1226</v>
      </c>
      <c r="C671" s="10">
        <v>66325</v>
      </c>
      <c r="D671" s="11" t="s">
        <v>26655</v>
      </c>
      <c r="E671" s="12" t="s">
        <v>41</v>
      </c>
      <c r="F671" s="12" t="s">
        <v>41</v>
      </c>
      <c r="G671" s="13" t="s">
        <v>1201</v>
      </c>
      <c r="H671" s="13" t="s">
        <v>1234</v>
      </c>
      <c r="I671" s="13" t="s">
        <v>1229</v>
      </c>
      <c r="J671" s="11" t="s">
        <v>44</v>
      </c>
      <c r="K671" s="14" t="s">
        <v>53</v>
      </c>
      <c r="L671" s="14" t="s">
        <v>1</v>
      </c>
      <c r="M671" s="15">
        <v>50</v>
      </c>
      <c r="N671" s="15">
        <v>50</v>
      </c>
      <c r="O671" s="15">
        <v>50</v>
      </c>
      <c r="P671" s="11" t="s">
        <v>359</v>
      </c>
      <c r="Q671" s="13" t="s">
        <v>360</v>
      </c>
      <c r="R671" s="13" t="s">
        <v>361</v>
      </c>
      <c r="S671" s="13">
        <v>6</v>
      </c>
      <c r="T671" s="13">
        <v>2026</v>
      </c>
      <c r="U671" s="13" t="s">
        <v>30866</v>
      </c>
      <c r="V671" s="16">
        <v>43.351509999999998</v>
      </c>
      <c r="W671" s="16">
        <v>-116.6621</v>
      </c>
    </row>
    <row r="672" spans="1:23" x14ac:dyDescent="0.3">
      <c r="A672" s="10">
        <v>65594</v>
      </c>
      <c r="B672" s="11" t="s">
        <v>32082</v>
      </c>
      <c r="C672" s="10">
        <v>66552</v>
      </c>
      <c r="D672" s="11" t="s">
        <v>32083</v>
      </c>
      <c r="E672" s="12" t="s">
        <v>41</v>
      </c>
      <c r="F672" s="12" t="s">
        <v>41</v>
      </c>
      <c r="G672" s="13" t="s">
        <v>84</v>
      </c>
      <c r="H672" s="13" t="s">
        <v>753</v>
      </c>
      <c r="I672" s="13" t="s">
        <v>142</v>
      </c>
      <c r="J672" s="11" t="s">
        <v>143</v>
      </c>
      <c r="K672" s="14" t="s">
        <v>32084</v>
      </c>
      <c r="L672" s="14" t="s">
        <v>1</v>
      </c>
      <c r="M672" s="15">
        <v>3</v>
      </c>
      <c r="N672" s="15">
        <v>3</v>
      </c>
      <c r="O672" s="15">
        <v>3</v>
      </c>
      <c r="P672" s="11" t="s">
        <v>359</v>
      </c>
      <c r="Q672" s="13" t="s">
        <v>360</v>
      </c>
      <c r="R672" s="13" t="s">
        <v>361</v>
      </c>
      <c r="S672" s="13">
        <v>6</v>
      </c>
      <c r="T672" s="13">
        <v>2026</v>
      </c>
      <c r="U672" s="13" t="s">
        <v>30853</v>
      </c>
      <c r="V672" s="16">
        <v>32.824120000000001</v>
      </c>
      <c r="W672" s="16">
        <v>-117.15130000000001</v>
      </c>
    </row>
    <row r="673" spans="1:23" x14ac:dyDescent="0.3">
      <c r="A673" s="10">
        <v>65627</v>
      </c>
      <c r="B673" s="11" t="s">
        <v>32085</v>
      </c>
      <c r="C673" s="10">
        <v>66601</v>
      </c>
      <c r="D673" s="11" t="s">
        <v>32086</v>
      </c>
      <c r="E673" s="12" t="s">
        <v>41</v>
      </c>
      <c r="F673" s="12" t="s">
        <v>41</v>
      </c>
      <c r="G673" s="13" t="s">
        <v>96</v>
      </c>
      <c r="H673" s="13" t="s">
        <v>3453</v>
      </c>
      <c r="I673" s="13" t="s">
        <v>586</v>
      </c>
      <c r="J673" s="11" t="s">
        <v>143</v>
      </c>
      <c r="K673" s="14" t="s">
        <v>32087</v>
      </c>
      <c r="L673" s="14" t="s">
        <v>1</v>
      </c>
      <c r="M673" s="15">
        <v>188.7</v>
      </c>
      <c r="N673" s="15">
        <v>204</v>
      </c>
      <c r="O673" s="15">
        <v>222</v>
      </c>
      <c r="P673" s="11" t="s">
        <v>99</v>
      </c>
      <c r="Q673" s="13" t="s">
        <v>72</v>
      </c>
      <c r="R673" s="13" t="s">
        <v>100</v>
      </c>
      <c r="S673" s="13">
        <v>6</v>
      </c>
      <c r="T673" s="13">
        <v>2026</v>
      </c>
      <c r="U673" s="13" t="s">
        <v>30866</v>
      </c>
      <c r="V673" s="16">
        <v>29.943892000000002</v>
      </c>
      <c r="W673" s="16">
        <v>-95.53125</v>
      </c>
    </row>
    <row r="674" spans="1:23" x14ac:dyDescent="0.3">
      <c r="A674" s="10">
        <v>65627</v>
      </c>
      <c r="B674" s="11" t="s">
        <v>32085</v>
      </c>
      <c r="C674" s="10">
        <v>66601</v>
      </c>
      <c r="D674" s="11" t="s">
        <v>32086</v>
      </c>
      <c r="E674" s="12" t="s">
        <v>41</v>
      </c>
      <c r="F674" s="12" t="s">
        <v>41</v>
      </c>
      <c r="G674" s="13" t="s">
        <v>96</v>
      </c>
      <c r="H674" s="13" t="s">
        <v>3453</v>
      </c>
      <c r="I674" s="13" t="s">
        <v>586</v>
      </c>
      <c r="J674" s="11" t="s">
        <v>143</v>
      </c>
      <c r="K674" s="14" t="s">
        <v>32088</v>
      </c>
      <c r="L674" s="14" t="s">
        <v>1</v>
      </c>
      <c r="M674" s="15">
        <v>188.7</v>
      </c>
      <c r="N674" s="15">
        <v>204</v>
      </c>
      <c r="O674" s="15">
        <v>222</v>
      </c>
      <c r="P674" s="11" t="s">
        <v>99</v>
      </c>
      <c r="Q674" s="13" t="s">
        <v>72</v>
      </c>
      <c r="R674" s="13" t="s">
        <v>100</v>
      </c>
      <c r="S674" s="13">
        <v>6</v>
      </c>
      <c r="T674" s="13">
        <v>2026</v>
      </c>
      <c r="U674" s="13" t="s">
        <v>30866</v>
      </c>
      <c r="V674" s="16">
        <v>29.943892000000002</v>
      </c>
      <c r="W674" s="16">
        <v>-95.53125</v>
      </c>
    </row>
    <row r="675" spans="1:23" x14ac:dyDescent="0.3">
      <c r="A675" s="10">
        <v>55937</v>
      </c>
      <c r="B675" s="11" t="s">
        <v>3447</v>
      </c>
      <c r="C675" s="10">
        <v>66621</v>
      </c>
      <c r="D675" s="11" t="s">
        <v>32089</v>
      </c>
      <c r="E675" s="12" t="s">
        <v>41</v>
      </c>
      <c r="F675" s="12" t="s">
        <v>41</v>
      </c>
      <c r="G675" s="13" t="s">
        <v>96</v>
      </c>
      <c r="H675" s="13" t="s">
        <v>612</v>
      </c>
      <c r="I675" s="13" t="s">
        <v>138</v>
      </c>
      <c r="J675" s="11" t="s">
        <v>44</v>
      </c>
      <c r="K675" s="14" t="s">
        <v>718</v>
      </c>
      <c r="L675" s="14" t="s">
        <v>1</v>
      </c>
      <c r="M675" s="15">
        <v>453</v>
      </c>
      <c r="N675" s="15">
        <v>396.6</v>
      </c>
      <c r="O675" s="15">
        <v>428.3</v>
      </c>
      <c r="P675" s="11" t="s">
        <v>80</v>
      </c>
      <c r="Q675" s="13" t="s">
        <v>72</v>
      </c>
      <c r="R675" s="13" t="s">
        <v>81</v>
      </c>
      <c r="S675" s="13">
        <v>6</v>
      </c>
      <c r="T675" s="13">
        <v>2026</v>
      </c>
      <c r="U675" s="13" t="s">
        <v>30857</v>
      </c>
      <c r="V675" s="16">
        <v>30.025251000000001</v>
      </c>
      <c r="W675" s="16">
        <v>-93.871340000000004</v>
      </c>
    </row>
    <row r="676" spans="1:23" x14ac:dyDescent="0.3">
      <c r="A676" s="10">
        <v>55937</v>
      </c>
      <c r="B676" s="11" t="s">
        <v>3447</v>
      </c>
      <c r="C676" s="10">
        <v>66621</v>
      </c>
      <c r="D676" s="11" t="s">
        <v>32089</v>
      </c>
      <c r="E676" s="12" t="s">
        <v>41</v>
      </c>
      <c r="F676" s="12" t="s">
        <v>41</v>
      </c>
      <c r="G676" s="13" t="s">
        <v>96</v>
      </c>
      <c r="H676" s="13" t="s">
        <v>612</v>
      </c>
      <c r="I676" s="13" t="s">
        <v>138</v>
      </c>
      <c r="J676" s="11" t="s">
        <v>44</v>
      </c>
      <c r="K676" s="14" t="s">
        <v>302</v>
      </c>
      <c r="L676" s="14" t="s">
        <v>1</v>
      </c>
      <c r="M676" s="15">
        <v>453</v>
      </c>
      <c r="N676" s="15">
        <v>396.6</v>
      </c>
      <c r="O676" s="15">
        <v>428.3</v>
      </c>
      <c r="P676" s="11" t="s">
        <v>80</v>
      </c>
      <c r="Q676" s="13" t="s">
        <v>72</v>
      </c>
      <c r="R676" s="13" t="s">
        <v>81</v>
      </c>
      <c r="S676" s="13">
        <v>6</v>
      </c>
      <c r="T676" s="13">
        <v>2026</v>
      </c>
      <c r="U676" s="13" t="s">
        <v>30857</v>
      </c>
      <c r="V676" s="16">
        <v>30.025251000000001</v>
      </c>
      <c r="W676" s="16">
        <v>-93.871340000000004</v>
      </c>
    </row>
    <row r="677" spans="1:23" x14ac:dyDescent="0.3">
      <c r="A677" s="10">
        <v>55937</v>
      </c>
      <c r="B677" s="11" t="s">
        <v>3447</v>
      </c>
      <c r="C677" s="10">
        <v>66621</v>
      </c>
      <c r="D677" s="11" t="s">
        <v>32089</v>
      </c>
      <c r="E677" s="12" t="s">
        <v>41</v>
      </c>
      <c r="F677" s="12" t="s">
        <v>41</v>
      </c>
      <c r="G677" s="13" t="s">
        <v>96</v>
      </c>
      <c r="H677" s="13" t="s">
        <v>612</v>
      </c>
      <c r="I677" s="13" t="s">
        <v>138</v>
      </c>
      <c r="J677" s="11" t="s">
        <v>44</v>
      </c>
      <c r="K677" s="14" t="s">
        <v>2188</v>
      </c>
      <c r="L677" s="14" t="s">
        <v>1</v>
      </c>
      <c r="M677" s="15">
        <v>400</v>
      </c>
      <c r="N677" s="15">
        <v>365</v>
      </c>
      <c r="O677" s="15">
        <v>360.6</v>
      </c>
      <c r="P677" s="11" t="s">
        <v>80</v>
      </c>
      <c r="Q677" s="13" t="s">
        <v>72</v>
      </c>
      <c r="R677" s="13" t="s">
        <v>84</v>
      </c>
      <c r="S677" s="13">
        <v>6</v>
      </c>
      <c r="T677" s="13">
        <v>2026</v>
      </c>
      <c r="U677" s="13" t="s">
        <v>30857</v>
      </c>
      <c r="V677" s="16">
        <v>30.025251000000001</v>
      </c>
      <c r="W677" s="16">
        <v>-93.871340000000004</v>
      </c>
    </row>
    <row r="678" spans="1:23" x14ac:dyDescent="0.3">
      <c r="A678" s="10">
        <v>65764</v>
      </c>
      <c r="B678" s="11" t="s">
        <v>32090</v>
      </c>
      <c r="C678" s="10">
        <v>66787</v>
      </c>
      <c r="D678" s="11" t="s">
        <v>32091</v>
      </c>
      <c r="E678" s="12" t="s">
        <v>41</v>
      </c>
      <c r="F678" s="12" t="s">
        <v>41</v>
      </c>
      <c r="G678" s="13" t="s">
        <v>84</v>
      </c>
      <c r="H678" s="13" t="s">
        <v>224</v>
      </c>
      <c r="I678" s="13" t="s">
        <v>142</v>
      </c>
      <c r="J678" s="11" t="s">
        <v>143</v>
      </c>
      <c r="K678" s="14" t="s">
        <v>32092</v>
      </c>
      <c r="L678" s="14" t="s">
        <v>1</v>
      </c>
      <c r="M678" s="15">
        <v>70</v>
      </c>
      <c r="N678" s="15">
        <v>70</v>
      </c>
      <c r="O678" s="15">
        <v>70</v>
      </c>
      <c r="P678" s="11" t="s">
        <v>359</v>
      </c>
      <c r="Q678" s="13" t="s">
        <v>360</v>
      </c>
      <c r="R678" s="13" t="s">
        <v>361</v>
      </c>
      <c r="S678" s="13">
        <v>6</v>
      </c>
      <c r="T678" s="13">
        <v>2026</v>
      </c>
      <c r="U678" s="13" t="s">
        <v>30853</v>
      </c>
      <c r="V678" s="16">
        <v>33.764992999999997</v>
      </c>
      <c r="W678" s="16">
        <v>-118.22369999999999</v>
      </c>
    </row>
    <row r="679" spans="1:23" x14ac:dyDescent="0.3">
      <c r="A679" s="10">
        <v>56545</v>
      </c>
      <c r="B679" s="11" t="s">
        <v>10012</v>
      </c>
      <c r="C679" s="10">
        <v>66923</v>
      </c>
      <c r="D679" s="11" t="s">
        <v>32093</v>
      </c>
      <c r="E679" s="12" t="s">
        <v>41</v>
      </c>
      <c r="F679" s="12" t="s">
        <v>41</v>
      </c>
      <c r="G679" s="13" t="s">
        <v>915</v>
      </c>
      <c r="H679" s="13" t="s">
        <v>1709</v>
      </c>
      <c r="I679" s="13" t="s">
        <v>1</v>
      </c>
      <c r="J679" s="11" t="s">
        <v>143</v>
      </c>
      <c r="K679" s="14" t="s">
        <v>32094</v>
      </c>
      <c r="L679" s="14" t="s">
        <v>1</v>
      </c>
      <c r="M679" s="15">
        <v>2561.1999999999998</v>
      </c>
      <c r="N679" s="15">
        <v>2561.1999999999998</v>
      </c>
      <c r="O679" s="15">
        <v>2561.1999999999998</v>
      </c>
      <c r="P679" s="11" t="s">
        <v>56</v>
      </c>
      <c r="Q679" s="13" t="s">
        <v>57</v>
      </c>
      <c r="R679" s="13" t="s">
        <v>58</v>
      </c>
      <c r="S679" s="13">
        <v>6</v>
      </c>
      <c r="T679" s="13">
        <v>2026</v>
      </c>
      <c r="U679" s="13" t="s">
        <v>30866</v>
      </c>
      <c r="V679" s="16">
        <v>34.351782</v>
      </c>
      <c r="W679" s="16">
        <v>-105.5925</v>
      </c>
    </row>
    <row r="680" spans="1:23" x14ac:dyDescent="0.3">
      <c r="A680" s="10">
        <v>56545</v>
      </c>
      <c r="B680" s="11" t="s">
        <v>10012</v>
      </c>
      <c r="C680" s="10">
        <v>66924</v>
      </c>
      <c r="D680" s="11" t="s">
        <v>32095</v>
      </c>
      <c r="E680" s="12" t="s">
        <v>41</v>
      </c>
      <c r="F680" s="12" t="s">
        <v>41</v>
      </c>
      <c r="G680" s="13" t="s">
        <v>915</v>
      </c>
      <c r="H680" s="13" t="s">
        <v>10324</v>
      </c>
      <c r="I680" s="13" t="s">
        <v>1</v>
      </c>
      <c r="J680" s="11" t="s">
        <v>143</v>
      </c>
      <c r="K680" s="14" t="s">
        <v>32096</v>
      </c>
      <c r="L680" s="14" t="s">
        <v>1</v>
      </c>
      <c r="M680" s="15">
        <v>1089</v>
      </c>
      <c r="N680" s="15">
        <v>1089</v>
      </c>
      <c r="O680" s="15">
        <v>1089</v>
      </c>
      <c r="P680" s="11" t="s">
        <v>56</v>
      </c>
      <c r="Q680" s="13" t="s">
        <v>57</v>
      </c>
      <c r="R680" s="13" t="s">
        <v>58</v>
      </c>
      <c r="S680" s="13">
        <v>6</v>
      </c>
      <c r="T680" s="13">
        <v>2026</v>
      </c>
      <c r="U680" s="13" t="s">
        <v>30866</v>
      </c>
      <c r="V680" s="16">
        <v>34.351782</v>
      </c>
      <c r="W680" s="16">
        <v>-105.5925</v>
      </c>
    </row>
    <row r="681" spans="1:23" x14ac:dyDescent="0.3">
      <c r="A681" s="10">
        <v>66076</v>
      </c>
      <c r="B681" s="11" t="s">
        <v>32097</v>
      </c>
      <c r="C681" s="10">
        <v>67215</v>
      </c>
      <c r="D681" s="11" t="s">
        <v>32098</v>
      </c>
      <c r="E681" s="12" t="s">
        <v>41</v>
      </c>
      <c r="F681" s="12" t="s">
        <v>41</v>
      </c>
      <c r="G681" s="13" t="s">
        <v>3617</v>
      </c>
      <c r="H681" s="13" t="s">
        <v>2700</v>
      </c>
      <c r="I681" s="13" t="s">
        <v>172</v>
      </c>
      <c r="J681" s="11" t="s">
        <v>143</v>
      </c>
      <c r="K681" s="14" t="s">
        <v>32099</v>
      </c>
      <c r="L681" s="14" t="s">
        <v>1</v>
      </c>
      <c r="M681" s="15">
        <v>50</v>
      </c>
      <c r="N681" s="15">
        <v>50</v>
      </c>
      <c r="O681" s="15">
        <v>50</v>
      </c>
      <c r="P681" s="11" t="s">
        <v>363</v>
      </c>
      <c r="Q681" s="13" t="s">
        <v>364</v>
      </c>
      <c r="R681" s="13" t="s">
        <v>365</v>
      </c>
      <c r="S681" s="13">
        <v>6</v>
      </c>
      <c r="T681" s="13">
        <v>2026</v>
      </c>
      <c r="U681" s="13" t="s">
        <v>30857</v>
      </c>
      <c r="V681" s="16">
        <v>38.314897999999999</v>
      </c>
      <c r="W681" s="16">
        <v>-78.744630000000001</v>
      </c>
    </row>
    <row r="682" spans="1:23" x14ac:dyDescent="0.3">
      <c r="A682" s="10">
        <v>6763</v>
      </c>
      <c r="B682" s="11" t="s">
        <v>8456</v>
      </c>
      <c r="C682" s="10">
        <v>67500</v>
      </c>
      <c r="D682" s="11" t="s">
        <v>32100</v>
      </c>
      <c r="E682" s="12" t="s">
        <v>41</v>
      </c>
      <c r="F682" s="12" t="s">
        <v>41</v>
      </c>
      <c r="G682" s="13" t="s">
        <v>96</v>
      </c>
      <c r="H682" s="13" t="s">
        <v>8458</v>
      </c>
      <c r="I682" s="13" t="s">
        <v>586</v>
      </c>
      <c r="J682" s="11" t="s">
        <v>143</v>
      </c>
      <c r="K682" s="14" t="s">
        <v>107</v>
      </c>
      <c r="L682" s="14" t="s">
        <v>1</v>
      </c>
      <c r="M682" s="15">
        <v>222</v>
      </c>
      <c r="N682" s="15">
        <v>212</v>
      </c>
      <c r="O682" s="15">
        <v>230</v>
      </c>
      <c r="P682" s="11" t="s">
        <v>99</v>
      </c>
      <c r="Q682" s="13" t="s">
        <v>72</v>
      </c>
      <c r="R682" s="13" t="s">
        <v>100</v>
      </c>
      <c r="S682" s="13">
        <v>6</v>
      </c>
      <c r="T682" s="13">
        <v>2026</v>
      </c>
      <c r="U682" s="13" t="s">
        <v>30857</v>
      </c>
      <c r="V682" s="16">
        <v>31.893702000000001</v>
      </c>
      <c r="W682" s="16">
        <v>-96.110579999999999</v>
      </c>
    </row>
    <row r="683" spans="1:23" x14ac:dyDescent="0.3">
      <c r="A683" s="10">
        <v>6763</v>
      </c>
      <c r="B683" s="11" t="s">
        <v>8456</v>
      </c>
      <c r="C683" s="10">
        <v>67500</v>
      </c>
      <c r="D683" s="11" t="s">
        <v>32100</v>
      </c>
      <c r="E683" s="12" t="s">
        <v>41</v>
      </c>
      <c r="F683" s="12" t="s">
        <v>41</v>
      </c>
      <c r="G683" s="13" t="s">
        <v>96</v>
      </c>
      <c r="H683" s="13" t="s">
        <v>8458</v>
      </c>
      <c r="I683" s="13" t="s">
        <v>586</v>
      </c>
      <c r="J683" s="11" t="s">
        <v>143</v>
      </c>
      <c r="K683" s="14" t="s">
        <v>108</v>
      </c>
      <c r="L683" s="14" t="s">
        <v>1</v>
      </c>
      <c r="M683" s="15">
        <v>222</v>
      </c>
      <c r="N683" s="15">
        <v>212</v>
      </c>
      <c r="O683" s="15">
        <v>230</v>
      </c>
      <c r="P683" s="11" t="s">
        <v>99</v>
      </c>
      <c r="Q683" s="13" t="s">
        <v>72</v>
      </c>
      <c r="R683" s="13" t="s">
        <v>100</v>
      </c>
      <c r="S683" s="13">
        <v>6</v>
      </c>
      <c r="T683" s="13">
        <v>2026</v>
      </c>
      <c r="U683" s="13" t="s">
        <v>30857</v>
      </c>
      <c r="V683" s="16">
        <v>31.893702000000001</v>
      </c>
      <c r="W683" s="16">
        <v>-96.110579999999999</v>
      </c>
    </row>
    <row r="684" spans="1:23" x14ac:dyDescent="0.3">
      <c r="A684" s="10">
        <v>65654</v>
      </c>
      <c r="B684" s="11" t="s">
        <v>31026</v>
      </c>
      <c r="C684" s="10">
        <v>67552</v>
      </c>
      <c r="D684" s="11" t="s">
        <v>32101</v>
      </c>
      <c r="E684" s="12" t="s">
        <v>41</v>
      </c>
      <c r="F684" s="12" t="s">
        <v>41</v>
      </c>
      <c r="G684" s="13" t="s">
        <v>96</v>
      </c>
      <c r="H684" s="13" t="s">
        <v>22058</v>
      </c>
      <c r="I684" s="13" t="s">
        <v>586</v>
      </c>
      <c r="J684" s="11" t="s">
        <v>143</v>
      </c>
      <c r="K684" s="14" t="s">
        <v>32102</v>
      </c>
      <c r="L684" s="14" t="s">
        <v>1</v>
      </c>
      <c r="M684" s="15">
        <v>50</v>
      </c>
      <c r="N684" s="15">
        <v>50</v>
      </c>
      <c r="O684" s="15">
        <v>50</v>
      </c>
      <c r="P684" s="11" t="s">
        <v>359</v>
      </c>
      <c r="Q684" s="13" t="s">
        <v>360</v>
      </c>
      <c r="R684" s="13" t="s">
        <v>361</v>
      </c>
      <c r="S684" s="13">
        <v>6</v>
      </c>
      <c r="T684" s="13">
        <v>2026</v>
      </c>
      <c r="U684" s="13" t="s">
        <v>31135</v>
      </c>
      <c r="V684" s="16">
        <v>32.113579000000001</v>
      </c>
      <c r="W684" s="16">
        <v>-96.304760000000002</v>
      </c>
    </row>
    <row r="685" spans="1:23" x14ac:dyDescent="0.3">
      <c r="A685" s="10">
        <v>65654</v>
      </c>
      <c r="B685" s="11" t="s">
        <v>31026</v>
      </c>
      <c r="C685" s="10">
        <v>67552</v>
      </c>
      <c r="D685" s="11" t="s">
        <v>32101</v>
      </c>
      <c r="E685" s="12" t="s">
        <v>41</v>
      </c>
      <c r="F685" s="12" t="s">
        <v>41</v>
      </c>
      <c r="G685" s="13" t="s">
        <v>96</v>
      </c>
      <c r="H685" s="13" t="s">
        <v>22058</v>
      </c>
      <c r="I685" s="13" t="s">
        <v>586</v>
      </c>
      <c r="J685" s="11" t="s">
        <v>143</v>
      </c>
      <c r="K685" s="14" t="s">
        <v>32103</v>
      </c>
      <c r="L685" s="14" t="s">
        <v>1</v>
      </c>
      <c r="M685" s="15">
        <v>125</v>
      </c>
      <c r="N685" s="15">
        <v>125</v>
      </c>
      <c r="O685" s="15">
        <v>125</v>
      </c>
      <c r="P685" s="11" t="s">
        <v>363</v>
      </c>
      <c r="Q685" s="13" t="s">
        <v>364</v>
      </c>
      <c r="R685" s="13" t="s">
        <v>365</v>
      </c>
      <c r="S685" s="13">
        <v>6</v>
      </c>
      <c r="T685" s="13">
        <v>2026</v>
      </c>
      <c r="U685" s="13" t="s">
        <v>31135</v>
      </c>
      <c r="V685" s="16">
        <v>32.113579000000001</v>
      </c>
      <c r="W685" s="16">
        <v>-96.304760000000002</v>
      </c>
    </row>
    <row r="686" spans="1:23" x14ac:dyDescent="0.3">
      <c r="A686" s="10">
        <v>61060</v>
      </c>
      <c r="B686" s="11" t="s">
        <v>12954</v>
      </c>
      <c r="C686" s="10">
        <v>67637</v>
      </c>
      <c r="D686" s="11" t="s">
        <v>32104</v>
      </c>
      <c r="E686" s="12" t="s">
        <v>41</v>
      </c>
      <c r="F686" s="12" t="s">
        <v>41</v>
      </c>
      <c r="G686" s="13" t="s">
        <v>469</v>
      </c>
      <c r="H686" s="13" t="s">
        <v>1099</v>
      </c>
      <c r="I686" s="13" t="s">
        <v>172</v>
      </c>
      <c r="J686" s="11" t="s">
        <v>143</v>
      </c>
      <c r="K686" s="14" t="s">
        <v>32105</v>
      </c>
      <c r="L686" s="14" t="s">
        <v>1</v>
      </c>
      <c r="M686" s="15">
        <v>5</v>
      </c>
      <c r="N686" s="15">
        <v>5</v>
      </c>
      <c r="O686" s="15">
        <v>5</v>
      </c>
      <c r="P686" s="11" t="s">
        <v>363</v>
      </c>
      <c r="Q686" s="13" t="s">
        <v>364</v>
      </c>
      <c r="R686" s="13" t="s">
        <v>365</v>
      </c>
      <c r="S686" s="13">
        <v>6</v>
      </c>
      <c r="T686" s="13">
        <v>2026</v>
      </c>
      <c r="U686" s="13" t="s">
        <v>30853</v>
      </c>
      <c r="V686" s="16">
        <v>41.194009999999999</v>
      </c>
      <c r="W686" s="16">
        <v>-88.294539999999998</v>
      </c>
    </row>
    <row r="687" spans="1:23" x14ac:dyDescent="0.3">
      <c r="A687" s="10">
        <v>17470</v>
      </c>
      <c r="B687" s="11" t="s">
        <v>4878</v>
      </c>
      <c r="C687" s="10">
        <v>67669</v>
      </c>
      <c r="D687" s="11" t="s">
        <v>32106</v>
      </c>
      <c r="E687" s="12" t="s">
        <v>41</v>
      </c>
      <c r="F687" s="12" t="s">
        <v>41</v>
      </c>
      <c r="G687" s="13" t="s">
        <v>275</v>
      </c>
      <c r="H687" s="13" t="s">
        <v>4880</v>
      </c>
      <c r="I687" s="13" t="s">
        <v>644</v>
      </c>
      <c r="J687" s="11" t="s">
        <v>44</v>
      </c>
      <c r="K687" s="14" t="s">
        <v>31020</v>
      </c>
      <c r="L687" s="14" t="s">
        <v>1</v>
      </c>
      <c r="M687" s="15">
        <v>25</v>
      </c>
      <c r="N687" s="15">
        <v>25</v>
      </c>
      <c r="O687" s="15">
        <v>25</v>
      </c>
      <c r="P687" s="11" t="s">
        <v>359</v>
      </c>
      <c r="Q687" s="13" t="s">
        <v>360</v>
      </c>
      <c r="R687" s="13" t="s">
        <v>361</v>
      </c>
      <c r="S687" s="13">
        <v>6</v>
      </c>
      <c r="T687" s="13">
        <v>2026</v>
      </c>
      <c r="U687" s="13" t="s">
        <v>30866</v>
      </c>
      <c r="V687" s="16">
        <v>48.156170000000003</v>
      </c>
      <c r="W687" s="16">
        <v>-122.1437</v>
      </c>
    </row>
    <row r="688" spans="1:23" x14ac:dyDescent="0.3">
      <c r="A688" s="10">
        <v>66358</v>
      </c>
      <c r="B688" s="11" t="s">
        <v>32107</v>
      </c>
      <c r="C688" s="10">
        <v>67749</v>
      </c>
      <c r="D688" s="11" t="s">
        <v>32108</v>
      </c>
      <c r="E688" s="12" t="s">
        <v>41</v>
      </c>
      <c r="F688" s="12" t="s">
        <v>41</v>
      </c>
      <c r="G688" s="13" t="s">
        <v>84</v>
      </c>
      <c r="H688" s="13" t="s">
        <v>617</v>
      </c>
      <c r="I688" s="13" t="s">
        <v>142</v>
      </c>
      <c r="J688" s="11" t="s">
        <v>143</v>
      </c>
      <c r="K688" s="14" t="s">
        <v>32109</v>
      </c>
      <c r="L688" s="14" t="s">
        <v>1</v>
      </c>
      <c r="M688" s="15">
        <v>4.8</v>
      </c>
      <c r="N688" s="15">
        <v>4.8</v>
      </c>
      <c r="O688" s="15">
        <v>4.8</v>
      </c>
      <c r="P688" s="11" t="s">
        <v>363</v>
      </c>
      <c r="Q688" s="13" t="s">
        <v>364</v>
      </c>
      <c r="R688" s="13" t="s">
        <v>365</v>
      </c>
      <c r="S688" s="13">
        <v>6</v>
      </c>
      <c r="T688" s="13">
        <v>2026</v>
      </c>
      <c r="U688" s="13" t="s">
        <v>30857</v>
      </c>
      <c r="V688" s="16">
        <v>35.707889999999999</v>
      </c>
      <c r="W688" s="16">
        <v>-119.8917</v>
      </c>
    </row>
    <row r="689" spans="1:23" x14ac:dyDescent="0.3">
      <c r="A689" s="10">
        <v>66579</v>
      </c>
      <c r="B689" s="11" t="s">
        <v>32110</v>
      </c>
      <c r="C689" s="10">
        <v>68068</v>
      </c>
      <c r="D689" s="11" t="s">
        <v>32111</v>
      </c>
      <c r="E689" s="12" t="s">
        <v>41</v>
      </c>
      <c r="F689" s="12" t="s">
        <v>41</v>
      </c>
      <c r="G689" s="13" t="s">
        <v>410</v>
      </c>
      <c r="H689" s="13" t="s">
        <v>588</v>
      </c>
      <c r="I689" s="13" t="s">
        <v>596</v>
      </c>
      <c r="J689" s="11" t="s">
        <v>143</v>
      </c>
      <c r="K689" s="14" t="s">
        <v>32112</v>
      </c>
      <c r="L689" s="14" t="s">
        <v>1</v>
      </c>
      <c r="M689" s="15">
        <v>53</v>
      </c>
      <c r="N689" s="15">
        <v>28</v>
      </c>
      <c r="O689" s="15">
        <v>31</v>
      </c>
      <c r="P689" s="11" t="s">
        <v>560</v>
      </c>
      <c r="Q689" s="13" t="s">
        <v>561</v>
      </c>
      <c r="R689" s="13" t="s">
        <v>5330</v>
      </c>
      <c r="S689" s="13">
        <v>6</v>
      </c>
      <c r="T689" s="13">
        <v>2026</v>
      </c>
      <c r="U689" s="13" t="s">
        <v>30866</v>
      </c>
      <c r="V689" s="16">
        <v>38.504443000000002</v>
      </c>
      <c r="W689" s="16">
        <v>-112.9212</v>
      </c>
    </row>
    <row r="690" spans="1:23" x14ac:dyDescent="0.3">
      <c r="A690" s="10">
        <v>58468</v>
      </c>
      <c r="B690" s="11" t="s">
        <v>13802</v>
      </c>
      <c r="C690" s="10">
        <v>68070</v>
      </c>
      <c r="D690" s="11" t="s">
        <v>32113</v>
      </c>
      <c r="E690" s="12" t="s">
        <v>41</v>
      </c>
      <c r="F690" s="12" t="s">
        <v>41</v>
      </c>
      <c r="G690" s="13" t="s">
        <v>3617</v>
      </c>
      <c r="H690" s="13" t="s">
        <v>3956</v>
      </c>
      <c r="I690" s="13" t="s">
        <v>172</v>
      </c>
      <c r="J690" s="11" t="s">
        <v>44</v>
      </c>
      <c r="K690" s="14" t="s">
        <v>32114</v>
      </c>
      <c r="L690" s="14" t="s">
        <v>1</v>
      </c>
      <c r="M690" s="15">
        <v>3</v>
      </c>
      <c r="N690" s="15">
        <v>3</v>
      </c>
      <c r="O690" s="15">
        <v>3</v>
      </c>
      <c r="P690" s="11" t="s">
        <v>363</v>
      </c>
      <c r="Q690" s="13" t="s">
        <v>364</v>
      </c>
      <c r="R690" s="13" t="s">
        <v>365</v>
      </c>
      <c r="S690" s="13">
        <v>6</v>
      </c>
      <c r="T690" s="13">
        <v>2026</v>
      </c>
      <c r="U690" s="13" t="s">
        <v>31900</v>
      </c>
      <c r="V690" s="16">
        <v>36.841728000000003</v>
      </c>
      <c r="W690" s="16">
        <v>-77.910510000000002</v>
      </c>
    </row>
    <row r="691" spans="1:23" x14ac:dyDescent="0.3">
      <c r="A691" s="10">
        <v>66625</v>
      </c>
      <c r="B691" s="11" t="s">
        <v>32115</v>
      </c>
      <c r="C691" s="10">
        <v>68192</v>
      </c>
      <c r="D691" s="11" t="s">
        <v>32116</v>
      </c>
      <c r="E691" s="12" t="s">
        <v>41</v>
      </c>
      <c r="F691" s="12" t="s">
        <v>41</v>
      </c>
      <c r="G691" s="13" t="s">
        <v>469</v>
      </c>
      <c r="H691" s="13" t="s">
        <v>21721</v>
      </c>
      <c r="I691" s="13" t="s">
        <v>138</v>
      </c>
      <c r="J691" s="11" t="s">
        <v>143</v>
      </c>
      <c r="K691" s="14" t="s">
        <v>32117</v>
      </c>
      <c r="L691" s="14" t="s">
        <v>1</v>
      </c>
      <c r="M691" s="15">
        <v>200</v>
      </c>
      <c r="N691" s="15">
        <v>200</v>
      </c>
      <c r="O691" s="15">
        <v>200</v>
      </c>
      <c r="P691" s="11" t="s">
        <v>56</v>
      </c>
      <c r="Q691" s="13" t="s">
        <v>57</v>
      </c>
      <c r="R691" s="13" t="s">
        <v>58</v>
      </c>
      <c r="S691" s="13">
        <v>6</v>
      </c>
      <c r="T691" s="13">
        <v>2026</v>
      </c>
      <c r="U691" s="13" t="s">
        <v>30866</v>
      </c>
      <c r="V691" s="16">
        <v>39.498440000000002</v>
      </c>
      <c r="W691" s="16">
        <v>-89.930199999999999</v>
      </c>
    </row>
    <row r="692" spans="1:23" x14ac:dyDescent="0.3">
      <c r="A692" s="10">
        <v>66869</v>
      </c>
      <c r="B692" s="11" t="s">
        <v>32118</v>
      </c>
      <c r="C692" s="10">
        <v>68196</v>
      </c>
      <c r="D692" s="11" t="s">
        <v>32119</v>
      </c>
      <c r="E692" s="12" t="s">
        <v>41</v>
      </c>
      <c r="F692" s="12" t="s">
        <v>41</v>
      </c>
      <c r="G692" s="13" t="s">
        <v>925</v>
      </c>
      <c r="H692" s="13" t="s">
        <v>934</v>
      </c>
      <c r="I692" s="13" t="s">
        <v>172</v>
      </c>
      <c r="J692" s="11" t="s">
        <v>143</v>
      </c>
      <c r="K692" s="14" t="s">
        <v>32120</v>
      </c>
      <c r="L692" s="14" t="s">
        <v>1</v>
      </c>
      <c r="M692" s="15">
        <v>4</v>
      </c>
      <c r="N692" s="15">
        <v>4</v>
      </c>
      <c r="O692" s="15">
        <v>4</v>
      </c>
      <c r="P692" s="11" t="s">
        <v>363</v>
      </c>
      <c r="Q692" s="13" t="s">
        <v>364</v>
      </c>
      <c r="R692" s="13" t="s">
        <v>365</v>
      </c>
      <c r="S692" s="13">
        <v>6</v>
      </c>
      <c r="T692" s="13">
        <v>2026</v>
      </c>
      <c r="U692" s="13" t="s">
        <v>31900</v>
      </c>
      <c r="V692" s="16">
        <v>38.725698999999999</v>
      </c>
      <c r="W692" s="16">
        <v>-75.571439999999996</v>
      </c>
    </row>
    <row r="693" spans="1:23" x14ac:dyDescent="0.3">
      <c r="A693" s="10">
        <v>66653</v>
      </c>
      <c r="B693" s="11" t="s">
        <v>32121</v>
      </c>
      <c r="C693" s="10">
        <v>68224</v>
      </c>
      <c r="D693" s="11" t="s">
        <v>32122</v>
      </c>
      <c r="E693" s="12" t="s">
        <v>41</v>
      </c>
      <c r="F693" s="12" t="s">
        <v>41</v>
      </c>
      <c r="G693" s="13" t="s">
        <v>3365</v>
      </c>
      <c r="H693" s="13" t="s">
        <v>13913</v>
      </c>
      <c r="I693" s="13" t="s">
        <v>151</v>
      </c>
      <c r="J693" s="11" t="s">
        <v>143</v>
      </c>
      <c r="K693" s="14" t="s">
        <v>32123</v>
      </c>
      <c r="L693" s="14" t="s">
        <v>1</v>
      </c>
      <c r="M693" s="15">
        <v>25</v>
      </c>
      <c r="N693" s="15">
        <v>25</v>
      </c>
      <c r="O693" s="15">
        <v>25</v>
      </c>
      <c r="P693" s="11" t="s">
        <v>363</v>
      </c>
      <c r="Q693" s="13" t="s">
        <v>364</v>
      </c>
      <c r="R693" s="13" t="s">
        <v>365</v>
      </c>
      <c r="S693" s="13">
        <v>6</v>
      </c>
      <c r="T693" s="13">
        <v>2026</v>
      </c>
      <c r="U693" s="13" t="s">
        <v>30866</v>
      </c>
      <c r="V693" s="16">
        <v>35.256025000000001</v>
      </c>
      <c r="W693" s="16">
        <v>-88.369709999999998</v>
      </c>
    </row>
    <row r="694" spans="1:23" x14ac:dyDescent="0.3">
      <c r="A694" s="10">
        <v>65869</v>
      </c>
      <c r="B694" s="11" t="s">
        <v>12039</v>
      </c>
      <c r="C694" s="10">
        <v>68239</v>
      </c>
      <c r="D694" s="11" t="s">
        <v>29671</v>
      </c>
      <c r="E694" s="12" t="s">
        <v>41</v>
      </c>
      <c r="F694" s="12" t="s">
        <v>41</v>
      </c>
      <c r="G694" s="13" t="s">
        <v>469</v>
      </c>
      <c r="H694" s="13" t="s">
        <v>3969</v>
      </c>
      <c r="I694" s="13" t="s">
        <v>172</v>
      </c>
      <c r="J694" s="11" t="s">
        <v>143</v>
      </c>
      <c r="K694" s="14" t="s">
        <v>32124</v>
      </c>
      <c r="L694" s="14" t="s">
        <v>1</v>
      </c>
      <c r="M694" s="15">
        <v>0.5</v>
      </c>
      <c r="N694" s="15">
        <v>0.5</v>
      </c>
      <c r="O694" s="15">
        <v>0.5</v>
      </c>
      <c r="P694" s="11" t="s">
        <v>359</v>
      </c>
      <c r="Q694" s="13" t="s">
        <v>360</v>
      </c>
      <c r="R694" s="13" t="s">
        <v>361</v>
      </c>
      <c r="S694" s="13">
        <v>6</v>
      </c>
      <c r="T694" s="13">
        <v>2026</v>
      </c>
      <c r="U694" s="13" t="s">
        <v>30853</v>
      </c>
      <c r="V694" s="16">
        <v>41.598999999999997</v>
      </c>
      <c r="W694" s="16">
        <v>-88.111000000000004</v>
      </c>
    </row>
    <row r="695" spans="1:23" x14ac:dyDescent="0.3">
      <c r="A695" s="10">
        <v>66663</v>
      </c>
      <c r="B695" s="11" t="s">
        <v>32125</v>
      </c>
      <c r="C695" s="10">
        <v>68249</v>
      </c>
      <c r="D695" s="11" t="s">
        <v>32126</v>
      </c>
      <c r="E695" s="12" t="s">
        <v>41</v>
      </c>
      <c r="F695" s="12" t="s">
        <v>41</v>
      </c>
      <c r="G695" s="13" t="s">
        <v>170</v>
      </c>
      <c r="H695" s="13" t="s">
        <v>28031</v>
      </c>
      <c r="I695" s="13" t="s">
        <v>151</v>
      </c>
      <c r="J695" s="11" t="s">
        <v>143</v>
      </c>
      <c r="K695" s="14" t="s">
        <v>32127</v>
      </c>
      <c r="L695" s="14" t="s">
        <v>1</v>
      </c>
      <c r="M695" s="15">
        <v>79.7</v>
      </c>
      <c r="N695" s="15">
        <v>79.7</v>
      </c>
      <c r="O695" s="15">
        <v>79.7</v>
      </c>
      <c r="P695" s="11" t="s">
        <v>363</v>
      </c>
      <c r="Q695" s="13" t="s">
        <v>364</v>
      </c>
      <c r="R695" s="13" t="s">
        <v>365</v>
      </c>
      <c r="S695" s="13">
        <v>6</v>
      </c>
      <c r="T695" s="13">
        <v>2026</v>
      </c>
      <c r="U695" s="13" t="s">
        <v>30853</v>
      </c>
      <c r="V695" s="16">
        <v>36.661000000000001</v>
      </c>
      <c r="W695" s="16">
        <v>-86.534000000000006</v>
      </c>
    </row>
    <row r="696" spans="1:23" x14ac:dyDescent="0.3">
      <c r="A696" s="10">
        <v>66664</v>
      </c>
      <c r="B696" s="11" t="s">
        <v>32128</v>
      </c>
      <c r="C696" s="10">
        <v>68250</v>
      </c>
      <c r="D696" s="11" t="s">
        <v>32129</v>
      </c>
      <c r="E696" s="12" t="s">
        <v>41</v>
      </c>
      <c r="F696" s="12" t="s">
        <v>41</v>
      </c>
      <c r="G696" s="13" t="s">
        <v>1037</v>
      </c>
      <c r="H696" s="13" t="s">
        <v>15336</v>
      </c>
      <c r="I696" s="13" t="s">
        <v>151</v>
      </c>
      <c r="J696" s="11" t="s">
        <v>143</v>
      </c>
      <c r="K696" s="14" t="s">
        <v>32127</v>
      </c>
      <c r="L696" s="14" t="s">
        <v>1</v>
      </c>
      <c r="M696" s="15">
        <v>79.7</v>
      </c>
      <c r="N696" s="15">
        <v>79.7</v>
      </c>
      <c r="O696" s="15">
        <v>79.7</v>
      </c>
      <c r="P696" s="11" t="s">
        <v>363</v>
      </c>
      <c r="Q696" s="13" t="s">
        <v>364</v>
      </c>
      <c r="R696" s="13" t="s">
        <v>365</v>
      </c>
      <c r="S696" s="13">
        <v>6</v>
      </c>
      <c r="T696" s="13">
        <v>2026</v>
      </c>
      <c r="U696" s="13" t="s">
        <v>30853</v>
      </c>
      <c r="V696" s="16">
        <v>32.314315000000001</v>
      </c>
      <c r="W696" s="16">
        <v>-82.073369999999997</v>
      </c>
    </row>
    <row r="697" spans="1:23" x14ac:dyDescent="0.3">
      <c r="A697" s="10">
        <v>66680</v>
      </c>
      <c r="B697" s="11" t="s">
        <v>32130</v>
      </c>
      <c r="C697" s="10">
        <v>68263</v>
      </c>
      <c r="D697" s="11" t="s">
        <v>32130</v>
      </c>
      <c r="E697" s="12" t="s">
        <v>41</v>
      </c>
      <c r="F697" s="12" t="s">
        <v>41</v>
      </c>
      <c r="G697" s="13" t="s">
        <v>1804</v>
      </c>
      <c r="H697" s="13" t="s">
        <v>1839</v>
      </c>
      <c r="I697" s="13" t="s">
        <v>138</v>
      </c>
      <c r="J697" s="11" t="s">
        <v>143</v>
      </c>
      <c r="K697" s="14" t="s">
        <v>32131</v>
      </c>
      <c r="L697" s="14" t="s">
        <v>1</v>
      </c>
      <c r="M697" s="15">
        <v>150</v>
      </c>
      <c r="N697" s="15">
        <v>150</v>
      </c>
      <c r="O697" s="15">
        <v>150</v>
      </c>
      <c r="P697" s="11" t="s">
        <v>363</v>
      </c>
      <c r="Q697" s="13" t="s">
        <v>364</v>
      </c>
      <c r="R697" s="13" t="s">
        <v>365</v>
      </c>
      <c r="S697" s="13">
        <v>6</v>
      </c>
      <c r="T697" s="13">
        <v>2026</v>
      </c>
      <c r="U697" s="13" t="s">
        <v>31135</v>
      </c>
      <c r="V697" s="16">
        <v>30.548999999999999</v>
      </c>
      <c r="W697" s="16">
        <v>-91.578999999999994</v>
      </c>
    </row>
    <row r="698" spans="1:23" x14ac:dyDescent="0.3">
      <c r="A698" s="10">
        <v>66716</v>
      </c>
      <c r="B698" s="11" t="s">
        <v>32132</v>
      </c>
      <c r="C698" s="10">
        <v>68321</v>
      </c>
      <c r="D698" s="11" t="s">
        <v>32133</v>
      </c>
      <c r="E698" s="12" t="s">
        <v>41</v>
      </c>
      <c r="F698" s="12" t="s">
        <v>41</v>
      </c>
      <c r="G698" s="13" t="s">
        <v>280</v>
      </c>
      <c r="H698" s="13" t="s">
        <v>4600</v>
      </c>
      <c r="I698" s="13" t="s">
        <v>142</v>
      </c>
      <c r="J698" s="11" t="s">
        <v>143</v>
      </c>
      <c r="K698" s="14" t="s">
        <v>32134</v>
      </c>
      <c r="L698" s="14" t="s">
        <v>1</v>
      </c>
      <c r="M698" s="15">
        <v>150</v>
      </c>
      <c r="N698" s="15">
        <v>150</v>
      </c>
      <c r="O698" s="15">
        <v>150</v>
      </c>
      <c r="P698" s="11" t="s">
        <v>359</v>
      </c>
      <c r="Q698" s="13" t="s">
        <v>360</v>
      </c>
      <c r="R698" s="13" t="s">
        <v>361</v>
      </c>
      <c r="S698" s="13">
        <v>6</v>
      </c>
      <c r="T698" s="13">
        <v>2026</v>
      </c>
      <c r="U698" s="13" t="s">
        <v>30857</v>
      </c>
      <c r="V698" s="16">
        <v>33.582903000000002</v>
      </c>
      <c r="W698" s="16">
        <v>-113.57689999999999</v>
      </c>
    </row>
    <row r="699" spans="1:23" x14ac:dyDescent="0.3">
      <c r="A699" s="10">
        <v>66718</v>
      </c>
      <c r="B699" s="11" t="s">
        <v>32135</v>
      </c>
      <c r="C699" s="10">
        <v>68323</v>
      </c>
      <c r="D699" s="11" t="s">
        <v>32136</v>
      </c>
      <c r="E699" s="12" t="s">
        <v>41</v>
      </c>
      <c r="F699" s="12" t="s">
        <v>41</v>
      </c>
      <c r="G699" s="13" t="s">
        <v>280</v>
      </c>
      <c r="H699" s="13" t="s">
        <v>4600</v>
      </c>
      <c r="I699" s="13" t="s">
        <v>142</v>
      </c>
      <c r="J699" s="11" t="s">
        <v>143</v>
      </c>
      <c r="K699" s="14" t="s">
        <v>32137</v>
      </c>
      <c r="L699" s="14" t="s">
        <v>1</v>
      </c>
      <c r="M699" s="15">
        <v>210.4</v>
      </c>
      <c r="N699" s="15">
        <v>210.4</v>
      </c>
      <c r="O699" s="15">
        <v>210.4</v>
      </c>
      <c r="P699" s="11" t="s">
        <v>359</v>
      </c>
      <c r="Q699" s="13" t="s">
        <v>360</v>
      </c>
      <c r="R699" s="13" t="s">
        <v>361</v>
      </c>
      <c r="S699" s="13">
        <v>6</v>
      </c>
      <c r="T699" s="13">
        <v>2026</v>
      </c>
      <c r="U699" s="13" t="s">
        <v>30857</v>
      </c>
      <c r="V699" s="16">
        <v>33.582903000000002</v>
      </c>
      <c r="W699" s="16">
        <v>-113.57689999999999</v>
      </c>
    </row>
    <row r="700" spans="1:23" x14ac:dyDescent="0.3">
      <c r="A700" s="10">
        <v>66718</v>
      </c>
      <c r="B700" s="11" t="s">
        <v>32135</v>
      </c>
      <c r="C700" s="10">
        <v>68323</v>
      </c>
      <c r="D700" s="11" t="s">
        <v>32136</v>
      </c>
      <c r="E700" s="12" t="s">
        <v>41</v>
      </c>
      <c r="F700" s="12" t="s">
        <v>41</v>
      </c>
      <c r="G700" s="13" t="s">
        <v>280</v>
      </c>
      <c r="H700" s="13" t="s">
        <v>4600</v>
      </c>
      <c r="I700" s="13" t="s">
        <v>142</v>
      </c>
      <c r="J700" s="11" t="s">
        <v>143</v>
      </c>
      <c r="K700" s="14" t="s">
        <v>32138</v>
      </c>
      <c r="L700" s="14" t="s">
        <v>1</v>
      </c>
      <c r="M700" s="15">
        <v>172</v>
      </c>
      <c r="N700" s="15">
        <v>172</v>
      </c>
      <c r="O700" s="15">
        <v>172</v>
      </c>
      <c r="P700" s="11" t="s">
        <v>359</v>
      </c>
      <c r="Q700" s="13" t="s">
        <v>360</v>
      </c>
      <c r="R700" s="13" t="s">
        <v>361</v>
      </c>
      <c r="S700" s="13">
        <v>6</v>
      </c>
      <c r="T700" s="13">
        <v>2026</v>
      </c>
      <c r="U700" s="13" t="s">
        <v>30857</v>
      </c>
      <c r="V700" s="16">
        <v>33.582903000000002</v>
      </c>
      <c r="W700" s="16">
        <v>-113.57689999999999</v>
      </c>
    </row>
    <row r="701" spans="1:23" x14ac:dyDescent="0.3">
      <c r="A701" s="10">
        <v>66742</v>
      </c>
      <c r="B701" s="11" t="s">
        <v>32139</v>
      </c>
      <c r="C701" s="10">
        <v>68334</v>
      </c>
      <c r="D701" s="11" t="s">
        <v>32140</v>
      </c>
      <c r="E701" s="12" t="s">
        <v>41</v>
      </c>
      <c r="F701" s="12" t="s">
        <v>41</v>
      </c>
      <c r="G701" s="13" t="s">
        <v>96</v>
      </c>
      <c r="H701" s="13" t="s">
        <v>4069</v>
      </c>
      <c r="I701" s="13" t="s">
        <v>586</v>
      </c>
      <c r="J701" s="11" t="s">
        <v>143</v>
      </c>
      <c r="K701" s="14" t="s">
        <v>32141</v>
      </c>
      <c r="L701" s="14" t="s">
        <v>1</v>
      </c>
      <c r="M701" s="15">
        <v>103</v>
      </c>
      <c r="N701" s="15">
        <v>103</v>
      </c>
      <c r="O701" s="15">
        <v>103</v>
      </c>
      <c r="P701" s="11" t="s">
        <v>359</v>
      </c>
      <c r="Q701" s="13" t="s">
        <v>360</v>
      </c>
      <c r="R701" s="13" t="s">
        <v>361</v>
      </c>
      <c r="S701" s="13">
        <v>6</v>
      </c>
      <c r="T701" s="13">
        <v>2026</v>
      </c>
      <c r="U701" s="13" t="s">
        <v>30866</v>
      </c>
      <c r="V701" s="16">
        <v>29.746006999999999</v>
      </c>
      <c r="W701" s="16">
        <v>-101.14060000000001</v>
      </c>
    </row>
    <row r="702" spans="1:23" x14ac:dyDescent="0.3">
      <c r="A702" s="10">
        <v>803</v>
      </c>
      <c r="B702" s="11" t="s">
        <v>296</v>
      </c>
      <c r="C702" s="10">
        <v>68397</v>
      </c>
      <c r="D702" s="11" t="s">
        <v>32142</v>
      </c>
      <c r="E702" s="12" t="s">
        <v>41</v>
      </c>
      <c r="F702" s="12" t="s">
        <v>41</v>
      </c>
      <c r="G702" s="13" t="s">
        <v>280</v>
      </c>
      <c r="H702" s="13" t="s">
        <v>317</v>
      </c>
      <c r="I702" s="13" t="s">
        <v>299</v>
      </c>
      <c r="J702" s="11" t="s">
        <v>44</v>
      </c>
      <c r="K702" s="14" t="s">
        <v>32143</v>
      </c>
      <c r="L702" s="14" t="s">
        <v>1</v>
      </c>
      <c r="M702" s="15">
        <v>168</v>
      </c>
      <c r="N702" s="15">
        <v>168</v>
      </c>
      <c r="O702" s="15">
        <v>168</v>
      </c>
      <c r="P702" s="11" t="s">
        <v>363</v>
      </c>
      <c r="Q702" s="13" t="s">
        <v>364</v>
      </c>
      <c r="R702" s="13" t="s">
        <v>365</v>
      </c>
      <c r="S702" s="13">
        <v>6</v>
      </c>
      <c r="T702" s="13">
        <v>2026</v>
      </c>
      <c r="U702" s="13" t="s">
        <v>30857</v>
      </c>
      <c r="V702" s="16">
        <v>32.915556000000002</v>
      </c>
      <c r="W702" s="16">
        <v>-113.5778</v>
      </c>
    </row>
    <row r="703" spans="1:23" x14ac:dyDescent="0.3">
      <c r="A703" s="10">
        <v>66812</v>
      </c>
      <c r="B703" s="11" t="s">
        <v>32144</v>
      </c>
      <c r="C703" s="10">
        <v>68422</v>
      </c>
      <c r="D703" s="11" t="s">
        <v>32145</v>
      </c>
      <c r="E703" s="12" t="s">
        <v>41</v>
      </c>
      <c r="F703" s="12" t="s">
        <v>41</v>
      </c>
      <c r="G703" s="13" t="s">
        <v>96</v>
      </c>
      <c r="H703" s="13" t="s">
        <v>3453</v>
      </c>
      <c r="I703" s="13" t="s">
        <v>586</v>
      </c>
      <c r="J703" s="11" t="s">
        <v>143</v>
      </c>
      <c r="K703" s="14" t="s">
        <v>32146</v>
      </c>
      <c r="L703" s="14" t="s">
        <v>1</v>
      </c>
      <c r="M703" s="15">
        <v>400</v>
      </c>
      <c r="N703" s="15">
        <v>400</v>
      </c>
      <c r="O703" s="15">
        <v>400</v>
      </c>
      <c r="P703" s="11" t="s">
        <v>359</v>
      </c>
      <c r="Q703" s="13" t="s">
        <v>360</v>
      </c>
      <c r="R703" s="13" t="s">
        <v>361</v>
      </c>
      <c r="S703" s="13">
        <v>6</v>
      </c>
      <c r="T703" s="13">
        <v>2026</v>
      </c>
      <c r="U703" s="13" t="s">
        <v>31135</v>
      </c>
      <c r="V703" s="16">
        <v>29.645344999999999</v>
      </c>
      <c r="W703" s="16">
        <v>-95.450249999999997</v>
      </c>
    </row>
    <row r="704" spans="1:23" x14ac:dyDescent="0.3">
      <c r="A704" s="10">
        <v>66797</v>
      </c>
      <c r="B704" s="11" t="s">
        <v>32147</v>
      </c>
      <c r="C704" s="10">
        <v>68431</v>
      </c>
      <c r="D704" s="11" t="s">
        <v>32148</v>
      </c>
      <c r="E704" s="12" t="s">
        <v>41</v>
      </c>
      <c r="F704" s="12" t="s">
        <v>41</v>
      </c>
      <c r="G704" s="13" t="s">
        <v>3047</v>
      </c>
      <c r="H704" s="13" t="s">
        <v>1159</v>
      </c>
      <c r="I704" s="13" t="s">
        <v>172</v>
      </c>
      <c r="J704" s="11" t="s">
        <v>143</v>
      </c>
      <c r="K704" s="14" t="s">
        <v>32149</v>
      </c>
      <c r="L704" s="14" t="s">
        <v>1</v>
      </c>
      <c r="M704" s="15">
        <v>240</v>
      </c>
      <c r="N704" s="15">
        <v>240</v>
      </c>
      <c r="O704" s="15">
        <v>240</v>
      </c>
      <c r="P704" s="11" t="s">
        <v>363</v>
      </c>
      <c r="Q704" s="13" t="s">
        <v>364</v>
      </c>
      <c r="R704" s="13" t="s">
        <v>365</v>
      </c>
      <c r="S704" s="13">
        <v>6</v>
      </c>
      <c r="T704" s="13">
        <v>2026</v>
      </c>
      <c r="U704" s="13" t="s">
        <v>30866</v>
      </c>
      <c r="V704" s="16">
        <v>40.378008000000001</v>
      </c>
      <c r="W704" s="16">
        <v>-83.436869999999999</v>
      </c>
    </row>
    <row r="705" spans="1:23" x14ac:dyDescent="0.3">
      <c r="A705" s="10">
        <v>66849</v>
      </c>
      <c r="B705" s="11" t="s">
        <v>32150</v>
      </c>
      <c r="C705" s="10">
        <v>68495</v>
      </c>
      <c r="D705" s="11" t="s">
        <v>32151</v>
      </c>
      <c r="E705" s="12" t="s">
        <v>41</v>
      </c>
      <c r="F705" s="12" t="s">
        <v>41</v>
      </c>
      <c r="G705" s="13" t="s">
        <v>96</v>
      </c>
      <c r="H705" s="13" t="s">
        <v>8227</v>
      </c>
      <c r="I705" s="13" t="s">
        <v>586</v>
      </c>
      <c r="J705" s="11" t="s">
        <v>143</v>
      </c>
      <c r="K705" s="14" t="s">
        <v>32152</v>
      </c>
      <c r="L705" s="14" t="s">
        <v>1</v>
      </c>
      <c r="M705" s="15">
        <v>60</v>
      </c>
      <c r="N705" s="15">
        <v>60</v>
      </c>
      <c r="O705" s="15">
        <v>60</v>
      </c>
      <c r="P705" s="11" t="s">
        <v>359</v>
      </c>
      <c r="Q705" s="13" t="s">
        <v>360</v>
      </c>
      <c r="R705" s="13" t="s">
        <v>361</v>
      </c>
      <c r="S705" s="13">
        <v>6</v>
      </c>
      <c r="T705" s="13">
        <v>2026</v>
      </c>
      <c r="U705" s="13" t="s">
        <v>30857</v>
      </c>
      <c r="V705" s="16">
        <v>28.158671999999999</v>
      </c>
      <c r="W705" s="16">
        <v>-97.862309999999994</v>
      </c>
    </row>
    <row r="706" spans="1:23" x14ac:dyDescent="0.3">
      <c r="A706" s="10">
        <v>60059</v>
      </c>
      <c r="B706" s="11" t="s">
        <v>15661</v>
      </c>
      <c r="C706" s="10">
        <v>68519</v>
      </c>
      <c r="D706" s="11" t="s">
        <v>32153</v>
      </c>
      <c r="E706" s="12" t="s">
        <v>41</v>
      </c>
      <c r="F706" s="12" t="s">
        <v>41</v>
      </c>
      <c r="G706" s="13" t="s">
        <v>84</v>
      </c>
      <c r="H706" s="13" t="s">
        <v>749</v>
      </c>
      <c r="I706" s="13" t="s">
        <v>142</v>
      </c>
      <c r="J706" s="11" t="s">
        <v>143</v>
      </c>
      <c r="K706" s="14" t="s">
        <v>32154</v>
      </c>
      <c r="L706" s="14" t="s">
        <v>1</v>
      </c>
      <c r="M706" s="15">
        <v>3.9</v>
      </c>
      <c r="N706" s="15">
        <v>3.9</v>
      </c>
      <c r="O706" s="15">
        <v>3.9</v>
      </c>
      <c r="P706" s="11" t="s">
        <v>359</v>
      </c>
      <c r="Q706" s="13" t="s">
        <v>360</v>
      </c>
      <c r="R706" s="13" t="s">
        <v>361</v>
      </c>
      <c r="S706" s="13">
        <v>6</v>
      </c>
      <c r="T706" s="13">
        <v>2026</v>
      </c>
      <c r="U706" s="13" t="s">
        <v>30866</v>
      </c>
      <c r="V706" s="16">
        <v>39.026009000000002</v>
      </c>
      <c r="W706" s="16">
        <v>-121.5441</v>
      </c>
    </row>
    <row r="707" spans="1:23" x14ac:dyDescent="0.3">
      <c r="A707" s="10">
        <v>60059</v>
      </c>
      <c r="B707" s="11" t="s">
        <v>15661</v>
      </c>
      <c r="C707" s="10">
        <v>68520</v>
      </c>
      <c r="D707" s="11" t="s">
        <v>32155</v>
      </c>
      <c r="E707" s="12" t="s">
        <v>41</v>
      </c>
      <c r="F707" s="12" t="s">
        <v>41</v>
      </c>
      <c r="G707" s="13" t="s">
        <v>84</v>
      </c>
      <c r="H707" s="13" t="s">
        <v>141</v>
      </c>
      <c r="I707" s="13" t="s">
        <v>142</v>
      </c>
      <c r="J707" s="11" t="s">
        <v>143</v>
      </c>
      <c r="K707" s="14" t="s">
        <v>32156</v>
      </c>
      <c r="L707" s="14" t="s">
        <v>1</v>
      </c>
      <c r="M707" s="15">
        <v>5</v>
      </c>
      <c r="N707" s="15">
        <v>5</v>
      </c>
      <c r="O707" s="15">
        <v>5</v>
      </c>
      <c r="P707" s="11" t="s">
        <v>359</v>
      </c>
      <c r="Q707" s="13" t="s">
        <v>360</v>
      </c>
      <c r="R707" s="13" t="s">
        <v>361</v>
      </c>
      <c r="S707" s="13">
        <v>6</v>
      </c>
      <c r="T707" s="13">
        <v>2026</v>
      </c>
      <c r="U707" s="13" t="s">
        <v>30853</v>
      </c>
      <c r="V707" s="16">
        <v>38.977581999999998</v>
      </c>
      <c r="W707" s="16">
        <v>-121.37649999999999</v>
      </c>
    </row>
    <row r="708" spans="1:23" x14ac:dyDescent="0.3">
      <c r="A708" s="10">
        <v>58764</v>
      </c>
      <c r="B708" s="11" t="s">
        <v>18236</v>
      </c>
      <c r="C708" s="10">
        <v>68593</v>
      </c>
      <c r="D708" s="11" t="s">
        <v>32157</v>
      </c>
      <c r="E708" s="12" t="s">
        <v>41</v>
      </c>
      <c r="F708" s="12" t="s">
        <v>41</v>
      </c>
      <c r="G708" s="13" t="s">
        <v>96</v>
      </c>
      <c r="H708" s="13" t="s">
        <v>8429</v>
      </c>
      <c r="I708" s="13" t="s">
        <v>586</v>
      </c>
      <c r="J708" s="11" t="s">
        <v>143</v>
      </c>
      <c r="K708" s="14" t="s">
        <v>32158</v>
      </c>
      <c r="L708" s="14" t="s">
        <v>1</v>
      </c>
      <c r="M708" s="15">
        <v>61</v>
      </c>
      <c r="N708" s="15">
        <v>61</v>
      </c>
      <c r="O708" s="15">
        <v>61</v>
      </c>
      <c r="P708" s="11" t="s">
        <v>363</v>
      </c>
      <c r="Q708" s="13" t="s">
        <v>364</v>
      </c>
      <c r="R708" s="13" t="s">
        <v>365</v>
      </c>
      <c r="S708" s="13">
        <v>6</v>
      </c>
      <c r="T708" s="13">
        <v>2026</v>
      </c>
      <c r="U708" s="13" t="s">
        <v>30857</v>
      </c>
      <c r="V708" s="16">
        <v>31.723088000000001</v>
      </c>
      <c r="W708" s="16">
        <v>-102.5196</v>
      </c>
    </row>
    <row r="709" spans="1:23" x14ac:dyDescent="0.3">
      <c r="A709" s="10">
        <v>58764</v>
      </c>
      <c r="B709" s="11" t="s">
        <v>18236</v>
      </c>
      <c r="C709" s="10">
        <v>68594</v>
      </c>
      <c r="D709" s="11" t="s">
        <v>32159</v>
      </c>
      <c r="E709" s="12" t="s">
        <v>41</v>
      </c>
      <c r="F709" s="12" t="s">
        <v>41</v>
      </c>
      <c r="G709" s="13" t="s">
        <v>96</v>
      </c>
      <c r="H709" s="13" t="s">
        <v>8429</v>
      </c>
      <c r="I709" s="13" t="s">
        <v>586</v>
      </c>
      <c r="J709" s="11" t="s">
        <v>143</v>
      </c>
      <c r="K709" s="14" t="s">
        <v>32160</v>
      </c>
      <c r="L709" s="14" t="s">
        <v>1</v>
      </c>
      <c r="M709" s="15">
        <v>28</v>
      </c>
      <c r="N709" s="15">
        <v>28</v>
      </c>
      <c r="O709" s="15">
        <v>28</v>
      </c>
      <c r="P709" s="11" t="s">
        <v>363</v>
      </c>
      <c r="Q709" s="13" t="s">
        <v>364</v>
      </c>
      <c r="R709" s="13" t="s">
        <v>365</v>
      </c>
      <c r="S709" s="13">
        <v>6</v>
      </c>
      <c r="T709" s="13">
        <v>2026</v>
      </c>
      <c r="U709" s="13" t="s">
        <v>30857</v>
      </c>
      <c r="V709" s="16">
        <v>31.6859</v>
      </c>
      <c r="W709" s="16">
        <v>-102.518</v>
      </c>
    </row>
    <row r="710" spans="1:23" x14ac:dyDescent="0.3">
      <c r="A710" s="10">
        <v>67018</v>
      </c>
      <c r="B710" s="11" t="s">
        <v>32161</v>
      </c>
      <c r="C710" s="10">
        <v>68661</v>
      </c>
      <c r="D710" s="11" t="s">
        <v>32162</v>
      </c>
      <c r="E710" s="12" t="s">
        <v>41</v>
      </c>
      <c r="F710" s="12" t="s">
        <v>41</v>
      </c>
      <c r="G710" s="13" t="s">
        <v>84</v>
      </c>
      <c r="H710" s="13" t="s">
        <v>610</v>
      </c>
      <c r="I710" s="13" t="s">
        <v>142</v>
      </c>
      <c r="J710" s="11" t="s">
        <v>143</v>
      </c>
      <c r="K710" s="14" t="s">
        <v>32163</v>
      </c>
      <c r="L710" s="14" t="s">
        <v>1</v>
      </c>
      <c r="M710" s="15">
        <v>75</v>
      </c>
      <c r="N710" s="15">
        <v>75</v>
      </c>
      <c r="O710" s="15">
        <v>75</v>
      </c>
      <c r="P710" s="11" t="s">
        <v>359</v>
      </c>
      <c r="Q710" s="13" t="s">
        <v>360</v>
      </c>
      <c r="R710" s="13" t="s">
        <v>361</v>
      </c>
      <c r="S710" s="13">
        <v>6</v>
      </c>
      <c r="T710" s="13">
        <v>2026</v>
      </c>
      <c r="U710" s="13" t="s">
        <v>30866</v>
      </c>
      <c r="V710" s="16">
        <v>34.987952</v>
      </c>
      <c r="W710" s="16">
        <v>-117.5716</v>
      </c>
    </row>
    <row r="711" spans="1:23" x14ac:dyDescent="0.3">
      <c r="A711" s="10">
        <v>67018</v>
      </c>
      <c r="B711" s="11" t="s">
        <v>32161</v>
      </c>
      <c r="C711" s="10">
        <v>68661</v>
      </c>
      <c r="D711" s="11" t="s">
        <v>32162</v>
      </c>
      <c r="E711" s="12" t="s">
        <v>41</v>
      </c>
      <c r="F711" s="12" t="s">
        <v>41</v>
      </c>
      <c r="G711" s="13" t="s">
        <v>84</v>
      </c>
      <c r="H711" s="13" t="s">
        <v>610</v>
      </c>
      <c r="I711" s="13" t="s">
        <v>142</v>
      </c>
      <c r="J711" s="11" t="s">
        <v>143</v>
      </c>
      <c r="K711" s="14" t="s">
        <v>32164</v>
      </c>
      <c r="L711" s="14" t="s">
        <v>1</v>
      </c>
      <c r="M711" s="15">
        <v>120</v>
      </c>
      <c r="N711" s="15">
        <v>120</v>
      </c>
      <c r="O711" s="15">
        <v>120</v>
      </c>
      <c r="P711" s="11" t="s">
        <v>363</v>
      </c>
      <c r="Q711" s="13" t="s">
        <v>364</v>
      </c>
      <c r="R711" s="13" t="s">
        <v>365</v>
      </c>
      <c r="S711" s="13">
        <v>6</v>
      </c>
      <c r="T711" s="13">
        <v>2026</v>
      </c>
      <c r="U711" s="13" t="s">
        <v>30866</v>
      </c>
      <c r="V711" s="16">
        <v>34.987952</v>
      </c>
      <c r="W711" s="16">
        <v>-117.5716</v>
      </c>
    </row>
    <row r="712" spans="1:23" x14ac:dyDescent="0.3">
      <c r="A712" s="10">
        <v>67225</v>
      </c>
      <c r="B712" s="11" t="s">
        <v>32165</v>
      </c>
      <c r="C712" s="10">
        <v>68741</v>
      </c>
      <c r="D712" s="11" t="s">
        <v>32166</v>
      </c>
      <c r="E712" s="12" t="s">
        <v>41</v>
      </c>
      <c r="F712" s="12" t="s">
        <v>41</v>
      </c>
      <c r="G712" s="13" t="s">
        <v>757</v>
      </c>
      <c r="H712" s="13" t="s">
        <v>9848</v>
      </c>
      <c r="I712" s="13" t="s">
        <v>770</v>
      </c>
      <c r="J712" s="11" t="s">
        <v>143</v>
      </c>
      <c r="K712" s="14" t="s">
        <v>32167</v>
      </c>
      <c r="L712" s="14" t="s">
        <v>1</v>
      </c>
      <c r="M712" s="15">
        <v>26.1</v>
      </c>
      <c r="N712" s="15">
        <v>22.2</v>
      </c>
      <c r="O712" s="15">
        <v>27.6</v>
      </c>
      <c r="P712" s="11" t="s">
        <v>99</v>
      </c>
      <c r="Q712" s="13" t="s">
        <v>72</v>
      </c>
      <c r="R712" s="13" t="s">
        <v>100</v>
      </c>
      <c r="S712" s="13">
        <v>6</v>
      </c>
      <c r="T712" s="13">
        <v>2026</v>
      </c>
      <c r="U712" s="13" t="s">
        <v>30866</v>
      </c>
      <c r="V712" s="16">
        <v>39.622945999999999</v>
      </c>
      <c r="W712" s="16">
        <v>-104.4508</v>
      </c>
    </row>
    <row r="713" spans="1:23" x14ac:dyDescent="0.3">
      <c r="A713" s="10">
        <v>67225</v>
      </c>
      <c r="B713" s="11" t="s">
        <v>32165</v>
      </c>
      <c r="C713" s="10">
        <v>68741</v>
      </c>
      <c r="D713" s="11" t="s">
        <v>32166</v>
      </c>
      <c r="E713" s="12" t="s">
        <v>41</v>
      </c>
      <c r="F713" s="12" t="s">
        <v>41</v>
      </c>
      <c r="G713" s="13" t="s">
        <v>757</v>
      </c>
      <c r="H713" s="13" t="s">
        <v>9848</v>
      </c>
      <c r="I713" s="13" t="s">
        <v>770</v>
      </c>
      <c r="J713" s="11" t="s">
        <v>143</v>
      </c>
      <c r="K713" s="14" t="s">
        <v>32168</v>
      </c>
      <c r="L713" s="14" t="s">
        <v>1</v>
      </c>
      <c r="M713" s="15">
        <v>26.1</v>
      </c>
      <c r="N713" s="15">
        <v>22.2</v>
      </c>
      <c r="O713" s="15">
        <v>27.6</v>
      </c>
      <c r="P713" s="11" t="s">
        <v>99</v>
      </c>
      <c r="Q713" s="13" t="s">
        <v>72</v>
      </c>
      <c r="R713" s="13" t="s">
        <v>100</v>
      </c>
      <c r="S713" s="13">
        <v>6</v>
      </c>
      <c r="T713" s="13">
        <v>2026</v>
      </c>
      <c r="U713" s="13" t="s">
        <v>30866</v>
      </c>
      <c r="V713" s="16">
        <v>39.622945999999999</v>
      </c>
      <c r="W713" s="16">
        <v>-104.4508</v>
      </c>
    </row>
    <row r="714" spans="1:23" x14ac:dyDescent="0.3">
      <c r="A714" s="10">
        <v>67225</v>
      </c>
      <c r="B714" s="11" t="s">
        <v>32165</v>
      </c>
      <c r="C714" s="10">
        <v>68741</v>
      </c>
      <c r="D714" s="11" t="s">
        <v>32166</v>
      </c>
      <c r="E714" s="12" t="s">
        <v>41</v>
      </c>
      <c r="F714" s="12" t="s">
        <v>41</v>
      </c>
      <c r="G714" s="13" t="s">
        <v>757</v>
      </c>
      <c r="H714" s="13" t="s">
        <v>9848</v>
      </c>
      <c r="I714" s="13" t="s">
        <v>770</v>
      </c>
      <c r="J714" s="11" t="s">
        <v>143</v>
      </c>
      <c r="K714" s="14" t="s">
        <v>32169</v>
      </c>
      <c r="L714" s="14" t="s">
        <v>1</v>
      </c>
      <c r="M714" s="15">
        <v>26.1</v>
      </c>
      <c r="N714" s="15">
        <v>22.2</v>
      </c>
      <c r="O714" s="15">
        <v>27.6</v>
      </c>
      <c r="P714" s="11" t="s">
        <v>99</v>
      </c>
      <c r="Q714" s="13" t="s">
        <v>72</v>
      </c>
      <c r="R714" s="13" t="s">
        <v>100</v>
      </c>
      <c r="S714" s="13">
        <v>6</v>
      </c>
      <c r="T714" s="13">
        <v>2026</v>
      </c>
      <c r="U714" s="13" t="s">
        <v>30866</v>
      </c>
      <c r="V714" s="16">
        <v>39.622945999999999</v>
      </c>
      <c r="W714" s="16">
        <v>-104.4508</v>
      </c>
    </row>
    <row r="715" spans="1:23" x14ac:dyDescent="0.3">
      <c r="A715" s="10">
        <v>67225</v>
      </c>
      <c r="B715" s="11" t="s">
        <v>32165</v>
      </c>
      <c r="C715" s="10">
        <v>68741</v>
      </c>
      <c r="D715" s="11" t="s">
        <v>32166</v>
      </c>
      <c r="E715" s="12" t="s">
        <v>41</v>
      </c>
      <c r="F715" s="12" t="s">
        <v>41</v>
      </c>
      <c r="G715" s="13" t="s">
        <v>757</v>
      </c>
      <c r="H715" s="13" t="s">
        <v>9848</v>
      </c>
      <c r="I715" s="13" t="s">
        <v>770</v>
      </c>
      <c r="J715" s="11" t="s">
        <v>143</v>
      </c>
      <c r="K715" s="14" t="s">
        <v>32170</v>
      </c>
      <c r="L715" s="14" t="s">
        <v>1</v>
      </c>
      <c r="M715" s="15">
        <v>26.1</v>
      </c>
      <c r="N715" s="15">
        <v>22.2</v>
      </c>
      <c r="O715" s="15">
        <v>27.6</v>
      </c>
      <c r="P715" s="11" t="s">
        <v>99</v>
      </c>
      <c r="Q715" s="13" t="s">
        <v>72</v>
      </c>
      <c r="R715" s="13" t="s">
        <v>100</v>
      </c>
      <c r="S715" s="13">
        <v>6</v>
      </c>
      <c r="T715" s="13">
        <v>2026</v>
      </c>
      <c r="U715" s="13" t="s">
        <v>30866</v>
      </c>
      <c r="V715" s="16">
        <v>39.622945999999999</v>
      </c>
      <c r="W715" s="16">
        <v>-104.4508</v>
      </c>
    </row>
    <row r="716" spans="1:23" x14ac:dyDescent="0.3">
      <c r="A716" s="10">
        <v>67039</v>
      </c>
      <c r="B716" s="11" t="s">
        <v>32171</v>
      </c>
      <c r="C716" s="10">
        <v>68759</v>
      </c>
      <c r="D716" s="11" t="s">
        <v>32172</v>
      </c>
      <c r="E716" s="12" t="s">
        <v>41</v>
      </c>
      <c r="F716" s="12" t="s">
        <v>41</v>
      </c>
      <c r="G716" s="13" t="s">
        <v>96</v>
      </c>
      <c r="H716" s="13" t="s">
        <v>4319</v>
      </c>
      <c r="I716" s="13" t="s">
        <v>586</v>
      </c>
      <c r="J716" s="11" t="s">
        <v>143</v>
      </c>
      <c r="K716" s="14" t="s">
        <v>32173</v>
      </c>
      <c r="L716" s="14" t="s">
        <v>1</v>
      </c>
      <c r="M716" s="15">
        <v>321</v>
      </c>
      <c r="N716" s="15">
        <v>321</v>
      </c>
      <c r="O716" s="15">
        <v>321</v>
      </c>
      <c r="P716" s="11" t="s">
        <v>359</v>
      </c>
      <c r="Q716" s="13" t="s">
        <v>360</v>
      </c>
      <c r="R716" s="13" t="s">
        <v>361</v>
      </c>
      <c r="S716" s="13">
        <v>6</v>
      </c>
      <c r="T716" s="13">
        <v>2026</v>
      </c>
      <c r="U716" s="13" t="s">
        <v>30857</v>
      </c>
      <c r="V716" s="16">
        <v>33.012099999999997</v>
      </c>
      <c r="W716" s="16">
        <v>-99.560400000000001</v>
      </c>
    </row>
    <row r="717" spans="1:23" x14ac:dyDescent="0.3">
      <c r="A717" s="10">
        <v>67040</v>
      </c>
      <c r="B717" s="11" t="s">
        <v>32174</v>
      </c>
      <c r="C717" s="10">
        <v>68760</v>
      </c>
      <c r="D717" s="11" t="s">
        <v>32175</v>
      </c>
      <c r="E717" s="12" t="s">
        <v>41</v>
      </c>
      <c r="F717" s="12" t="s">
        <v>41</v>
      </c>
      <c r="G717" s="13" t="s">
        <v>96</v>
      </c>
      <c r="H717" s="13" t="s">
        <v>4319</v>
      </c>
      <c r="I717" s="13" t="s">
        <v>586</v>
      </c>
      <c r="J717" s="11" t="s">
        <v>143</v>
      </c>
      <c r="K717" s="14" t="s">
        <v>32176</v>
      </c>
      <c r="L717" s="14" t="s">
        <v>1</v>
      </c>
      <c r="M717" s="15">
        <v>374.4</v>
      </c>
      <c r="N717" s="15">
        <v>374.4</v>
      </c>
      <c r="O717" s="15">
        <v>374.4</v>
      </c>
      <c r="P717" s="11" t="s">
        <v>363</v>
      </c>
      <c r="Q717" s="13" t="s">
        <v>364</v>
      </c>
      <c r="R717" s="13" t="s">
        <v>365</v>
      </c>
      <c r="S717" s="13">
        <v>6</v>
      </c>
      <c r="T717" s="13">
        <v>2026</v>
      </c>
      <c r="U717" s="13" t="s">
        <v>30857</v>
      </c>
      <c r="V717" s="16">
        <v>33.012900000000002</v>
      </c>
      <c r="W717" s="16">
        <v>-99.560400000000001</v>
      </c>
    </row>
    <row r="718" spans="1:23" x14ac:dyDescent="0.3">
      <c r="A718" s="10">
        <v>67041</v>
      </c>
      <c r="B718" s="11" t="s">
        <v>32177</v>
      </c>
      <c r="C718" s="10">
        <v>68761</v>
      </c>
      <c r="D718" s="11" t="s">
        <v>32178</v>
      </c>
      <c r="E718" s="12" t="s">
        <v>41</v>
      </c>
      <c r="F718" s="12" t="s">
        <v>41</v>
      </c>
      <c r="G718" s="13" t="s">
        <v>96</v>
      </c>
      <c r="H718" s="13" t="s">
        <v>4319</v>
      </c>
      <c r="I718" s="13" t="s">
        <v>586</v>
      </c>
      <c r="J718" s="11" t="s">
        <v>143</v>
      </c>
      <c r="K718" s="14" t="s">
        <v>32179</v>
      </c>
      <c r="L718" s="14" t="s">
        <v>1</v>
      </c>
      <c r="M718" s="15">
        <v>321</v>
      </c>
      <c r="N718" s="15">
        <v>321</v>
      </c>
      <c r="O718" s="15">
        <v>321</v>
      </c>
      <c r="P718" s="11" t="s">
        <v>359</v>
      </c>
      <c r="Q718" s="13" t="s">
        <v>360</v>
      </c>
      <c r="R718" s="13" t="s">
        <v>361</v>
      </c>
      <c r="S718" s="13">
        <v>6</v>
      </c>
      <c r="T718" s="13">
        <v>2026</v>
      </c>
      <c r="U718" s="13" t="s">
        <v>30857</v>
      </c>
      <c r="V718" s="16">
        <v>33.134999999999998</v>
      </c>
      <c r="W718" s="16">
        <v>-99.571899999999999</v>
      </c>
    </row>
    <row r="719" spans="1:23" x14ac:dyDescent="0.3">
      <c r="A719" s="10">
        <v>67042</v>
      </c>
      <c r="B719" s="11" t="s">
        <v>32180</v>
      </c>
      <c r="C719" s="10">
        <v>68762</v>
      </c>
      <c r="D719" s="11" t="s">
        <v>32181</v>
      </c>
      <c r="E719" s="12" t="s">
        <v>41</v>
      </c>
      <c r="F719" s="12" t="s">
        <v>41</v>
      </c>
      <c r="G719" s="13" t="s">
        <v>96</v>
      </c>
      <c r="H719" s="13" t="s">
        <v>4319</v>
      </c>
      <c r="I719" s="13" t="s">
        <v>586</v>
      </c>
      <c r="J719" s="11" t="s">
        <v>143</v>
      </c>
      <c r="K719" s="14" t="s">
        <v>32182</v>
      </c>
      <c r="L719" s="14" t="s">
        <v>1</v>
      </c>
      <c r="M719" s="15">
        <v>374.4</v>
      </c>
      <c r="N719" s="15">
        <v>374.4</v>
      </c>
      <c r="O719" s="15">
        <v>374.4</v>
      </c>
      <c r="P719" s="11" t="s">
        <v>363</v>
      </c>
      <c r="Q719" s="13" t="s">
        <v>364</v>
      </c>
      <c r="R719" s="13" t="s">
        <v>365</v>
      </c>
      <c r="S719" s="13">
        <v>6</v>
      </c>
      <c r="T719" s="13">
        <v>2026</v>
      </c>
      <c r="U719" s="13" t="s">
        <v>30857</v>
      </c>
      <c r="V719" s="16">
        <v>33.137700000000002</v>
      </c>
      <c r="W719" s="16">
        <v>-99.57</v>
      </c>
    </row>
    <row r="720" spans="1:23" x14ac:dyDescent="0.3">
      <c r="A720" s="10">
        <v>9191</v>
      </c>
      <c r="B720" s="11" t="s">
        <v>1226</v>
      </c>
      <c r="C720" s="10">
        <v>68799</v>
      </c>
      <c r="D720" s="11" t="s">
        <v>32183</v>
      </c>
      <c r="E720" s="12" t="s">
        <v>41</v>
      </c>
      <c r="F720" s="12" t="s">
        <v>41</v>
      </c>
      <c r="G720" s="13" t="s">
        <v>1201</v>
      </c>
      <c r="H720" s="13" t="s">
        <v>1245</v>
      </c>
      <c r="I720" s="13" t="s">
        <v>1229</v>
      </c>
      <c r="J720" s="11" t="s">
        <v>44</v>
      </c>
      <c r="K720" s="14" t="s">
        <v>32184</v>
      </c>
      <c r="L720" s="14" t="s">
        <v>1</v>
      </c>
      <c r="M720" s="15">
        <v>150</v>
      </c>
      <c r="N720" s="15">
        <v>150</v>
      </c>
      <c r="O720" s="15">
        <v>150</v>
      </c>
      <c r="P720" s="11" t="s">
        <v>359</v>
      </c>
      <c r="Q720" s="13" t="s">
        <v>360</v>
      </c>
      <c r="R720" s="13" t="s">
        <v>361</v>
      </c>
      <c r="S720" s="13">
        <v>6</v>
      </c>
      <c r="T720" s="13">
        <v>2026</v>
      </c>
      <c r="U720" s="13" t="s">
        <v>30866</v>
      </c>
      <c r="V720" s="16">
        <v>43.557510000000001</v>
      </c>
      <c r="W720" s="16">
        <v>-116.15479999999999</v>
      </c>
    </row>
    <row r="721" spans="1:23" x14ac:dyDescent="0.3">
      <c r="A721" s="10">
        <v>67107</v>
      </c>
      <c r="B721" s="11" t="s">
        <v>32185</v>
      </c>
      <c r="C721" s="10">
        <v>68858</v>
      </c>
      <c r="D721" s="11" t="s">
        <v>32186</v>
      </c>
      <c r="E721" s="12" t="s">
        <v>41</v>
      </c>
      <c r="F721" s="12" t="s">
        <v>41</v>
      </c>
      <c r="G721" s="13" t="s">
        <v>242</v>
      </c>
      <c r="H721" s="13" t="s">
        <v>1317</v>
      </c>
      <c r="I721" s="13" t="s">
        <v>244</v>
      </c>
      <c r="J721" s="11" t="s">
        <v>143</v>
      </c>
      <c r="K721" s="14" t="s">
        <v>4231</v>
      </c>
      <c r="L721" s="14" t="s">
        <v>1</v>
      </c>
      <c r="M721" s="15">
        <v>2</v>
      </c>
      <c r="N721" s="15">
        <v>2</v>
      </c>
      <c r="O721" s="15">
        <v>2</v>
      </c>
      <c r="P721" s="11" t="s">
        <v>363</v>
      </c>
      <c r="Q721" s="13" t="s">
        <v>364</v>
      </c>
      <c r="R721" s="13" t="s">
        <v>365</v>
      </c>
      <c r="S721" s="13">
        <v>6</v>
      </c>
      <c r="T721" s="13">
        <v>2026</v>
      </c>
      <c r="U721" s="13" t="s">
        <v>31135</v>
      </c>
      <c r="V721" s="16">
        <v>44.711556999999999</v>
      </c>
      <c r="W721" s="16">
        <v>-73.541259999999994</v>
      </c>
    </row>
    <row r="722" spans="1:23" x14ac:dyDescent="0.3">
      <c r="A722" s="10">
        <v>67102</v>
      </c>
      <c r="B722" s="11" t="s">
        <v>32187</v>
      </c>
      <c r="C722" s="10">
        <v>68863</v>
      </c>
      <c r="D722" s="11" t="s">
        <v>32188</v>
      </c>
      <c r="E722" s="12" t="s">
        <v>41</v>
      </c>
      <c r="F722" s="12" t="s">
        <v>41</v>
      </c>
      <c r="G722" s="13" t="s">
        <v>242</v>
      </c>
      <c r="H722" s="13" t="s">
        <v>1144</v>
      </c>
      <c r="I722" s="13" t="s">
        <v>244</v>
      </c>
      <c r="J722" s="11" t="s">
        <v>143</v>
      </c>
      <c r="K722" s="14" t="s">
        <v>4231</v>
      </c>
      <c r="L722" s="14" t="s">
        <v>1</v>
      </c>
      <c r="M722" s="15">
        <v>5</v>
      </c>
      <c r="N722" s="15">
        <v>5</v>
      </c>
      <c r="O722" s="15">
        <v>5</v>
      </c>
      <c r="P722" s="11" t="s">
        <v>363</v>
      </c>
      <c r="Q722" s="13" t="s">
        <v>364</v>
      </c>
      <c r="R722" s="13" t="s">
        <v>365</v>
      </c>
      <c r="S722" s="13">
        <v>6</v>
      </c>
      <c r="T722" s="13">
        <v>2026</v>
      </c>
      <c r="U722" s="13" t="s">
        <v>31135</v>
      </c>
      <c r="V722" s="16">
        <v>42.989691000000001</v>
      </c>
      <c r="W722" s="16">
        <v>-73.881209999999996</v>
      </c>
    </row>
    <row r="723" spans="1:23" x14ac:dyDescent="0.3">
      <c r="A723" s="10">
        <v>67114</v>
      </c>
      <c r="B723" s="11" t="s">
        <v>32189</v>
      </c>
      <c r="C723" s="10">
        <v>68866</v>
      </c>
      <c r="D723" s="11" t="s">
        <v>32189</v>
      </c>
      <c r="E723" s="12" t="s">
        <v>41</v>
      </c>
      <c r="F723" s="12" t="s">
        <v>41</v>
      </c>
      <c r="G723" s="13" t="s">
        <v>915</v>
      </c>
      <c r="H723" s="13" t="s">
        <v>2754</v>
      </c>
      <c r="I723" s="13" t="s">
        <v>98</v>
      </c>
      <c r="J723" s="11" t="s">
        <v>143</v>
      </c>
      <c r="K723" s="14" t="s">
        <v>31470</v>
      </c>
      <c r="L723" s="14" t="s">
        <v>1</v>
      </c>
      <c r="M723" s="15">
        <v>150</v>
      </c>
      <c r="N723" s="15">
        <v>150</v>
      </c>
      <c r="O723" s="15">
        <v>150</v>
      </c>
      <c r="P723" s="11" t="s">
        <v>363</v>
      </c>
      <c r="Q723" s="13" t="s">
        <v>364</v>
      </c>
      <c r="R723" s="13" t="s">
        <v>365</v>
      </c>
      <c r="S723" s="13">
        <v>6</v>
      </c>
      <c r="T723" s="13">
        <v>2026</v>
      </c>
      <c r="U723" s="13" t="s">
        <v>30866</v>
      </c>
      <c r="V723" s="16">
        <v>31.805524999999999</v>
      </c>
      <c r="W723" s="16">
        <v>-106.69889999999999</v>
      </c>
    </row>
    <row r="724" spans="1:23" x14ac:dyDescent="0.3">
      <c r="A724" s="10">
        <v>67162</v>
      </c>
      <c r="B724" s="11" t="s">
        <v>32190</v>
      </c>
      <c r="C724" s="10">
        <v>68915</v>
      </c>
      <c r="D724" s="11" t="s">
        <v>32191</v>
      </c>
      <c r="E724" s="12" t="s">
        <v>41</v>
      </c>
      <c r="F724" s="12" t="s">
        <v>41</v>
      </c>
      <c r="G724" s="13" t="s">
        <v>96</v>
      </c>
      <c r="H724" s="13" t="s">
        <v>3517</v>
      </c>
      <c r="I724" s="13" t="s">
        <v>586</v>
      </c>
      <c r="J724" s="11" t="s">
        <v>143</v>
      </c>
      <c r="K724" s="14" t="s">
        <v>45</v>
      </c>
      <c r="L724" s="14" t="s">
        <v>1</v>
      </c>
      <c r="M724" s="15">
        <v>200</v>
      </c>
      <c r="N724" s="15">
        <v>200</v>
      </c>
      <c r="O724" s="15">
        <v>200</v>
      </c>
      <c r="P724" s="11" t="s">
        <v>359</v>
      </c>
      <c r="Q724" s="13" t="s">
        <v>360</v>
      </c>
      <c r="R724" s="13" t="s">
        <v>361</v>
      </c>
      <c r="S724" s="13">
        <v>6</v>
      </c>
      <c r="T724" s="13">
        <v>2026</v>
      </c>
      <c r="U724" s="13" t="s">
        <v>30866</v>
      </c>
      <c r="V724" s="16">
        <v>29.34836</v>
      </c>
      <c r="W724" s="16">
        <v>-98.576530000000005</v>
      </c>
    </row>
    <row r="725" spans="1:23" x14ac:dyDescent="0.3">
      <c r="A725" s="10">
        <v>65654</v>
      </c>
      <c r="B725" s="11" t="s">
        <v>31026</v>
      </c>
      <c r="C725" s="10">
        <v>68926</v>
      </c>
      <c r="D725" s="11" t="s">
        <v>32192</v>
      </c>
      <c r="E725" s="12" t="s">
        <v>41</v>
      </c>
      <c r="F725" s="12" t="s">
        <v>41</v>
      </c>
      <c r="G725" s="13" t="s">
        <v>1098</v>
      </c>
      <c r="H725" s="13" t="s">
        <v>4084</v>
      </c>
      <c r="I725" s="13" t="s">
        <v>138</v>
      </c>
      <c r="J725" s="11" t="s">
        <v>143</v>
      </c>
      <c r="K725" s="14" t="s">
        <v>23686</v>
      </c>
      <c r="L725" s="14" t="s">
        <v>1</v>
      </c>
      <c r="M725" s="15">
        <v>60</v>
      </c>
      <c r="N725" s="15">
        <v>60</v>
      </c>
      <c r="O725" s="15">
        <v>60</v>
      </c>
      <c r="P725" s="11" t="s">
        <v>363</v>
      </c>
      <c r="Q725" s="13" t="s">
        <v>364</v>
      </c>
      <c r="R725" s="13" t="s">
        <v>365</v>
      </c>
      <c r="S725" s="13">
        <v>6</v>
      </c>
      <c r="T725" s="13">
        <v>2026</v>
      </c>
      <c r="U725" s="13" t="s">
        <v>31900</v>
      </c>
      <c r="V725" s="16">
        <v>39.380782000000004</v>
      </c>
      <c r="W725" s="16">
        <v>-91.532060000000001</v>
      </c>
    </row>
    <row r="726" spans="1:23" x14ac:dyDescent="0.3">
      <c r="A726" s="10">
        <v>67183</v>
      </c>
      <c r="B726" s="11" t="s">
        <v>32193</v>
      </c>
      <c r="C726" s="10">
        <v>68971</v>
      </c>
      <c r="D726" s="11" t="s">
        <v>32193</v>
      </c>
      <c r="E726" s="12" t="s">
        <v>41</v>
      </c>
      <c r="F726" s="12" t="s">
        <v>41</v>
      </c>
      <c r="G726" s="13" t="s">
        <v>3617</v>
      </c>
      <c r="H726" s="13" t="s">
        <v>3640</v>
      </c>
      <c r="I726" s="13" t="s">
        <v>172</v>
      </c>
      <c r="J726" s="11" t="s">
        <v>143</v>
      </c>
      <c r="K726" s="14" t="s">
        <v>32194</v>
      </c>
      <c r="L726" s="14" t="s">
        <v>1</v>
      </c>
      <c r="M726" s="15">
        <v>5</v>
      </c>
      <c r="N726" s="15">
        <v>5</v>
      </c>
      <c r="O726" s="15">
        <v>4.8</v>
      </c>
      <c r="P726" s="11" t="s">
        <v>363</v>
      </c>
      <c r="Q726" s="13" t="s">
        <v>364</v>
      </c>
      <c r="R726" s="13" t="s">
        <v>365</v>
      </c>
      <c r="S726" s="13">
        <v>6</v>
      </c>
      <c r="T726" s="13">
        <v>2026</v>
      </c>
      <c r="U726" s="13" t="s">
        <v>30866</v>
      </c>
      <c r="V726" s="16">
        <v>37.46754</v>
      </c>
      <c r="W726" s="16">
        <v>-77.733519999999999</v>
      </c>
    </row>
    <row r="727" spans="1:23" x14ac:dyDescent="0.3">
      <c r="A727" s="10">
        <v>67185</v>
      </c>
      <c r="B727" s="11" t="s">
        <v>32195</v>
      </c>
      <c r="C727" s="10">
        <v>68973</v>
      </c>
      <c r="D727" s="11" t="s">
        <v>32195</v>
      </c>
      <c r="E727" s="12" t="s">
        <v>41</v>
      </c>
      <c r="F727" s="12" t="s">
        <v>41</v>
      </c>
      <c r="G727" s="13" t="s">
        <v>469</v>
      </c>
      <c r="H727" s="13" t="s">
        <v>4927</v>
      </c>
      <c r="I727" s="13" t="s">
        <v>138</v>
      </c>
      <c r="J727" s="11" t="s">
        <v>143</v>
      </c>
      <c r="K727" s="14" t="s">
        <v>32196</v>
      </c>
      <c r="L727" s="14" t="s">
        <v>1</v>
      </c>
      <c r="M727" s="15">
        <v>4</v>
      </c>
      <c r="N727" s="15">
        <v>4</v>
      </c>
      <c r="O727" s="15">
        <v>3.8</v>
      </c>
      <c r="P727" s="11" t="s">
        <v>363</v>
      </c>
      <c r="Q727" s="13" t="s">
        <v>364</v>
      </c>
      <c r="R727" s="13" t="s">
        <v>365</v>
      </c>
      <c r="S727" s="13">
        <v>6</v>
      </c>
      <c r="T727" s="13">
        <v>2026</v>
      </c>
      <c r="U727" s="13" t="s">
        <v>30866</v>
      </c>
      <c r="V727" s="16">
        <v>39.891888999999999</v>
      </c>
      <c r="W727" s="16">
        <v>-87.664699999999996</v>
      </c>
    </row>
    <row r="728" spans="1:23" x14ac:dyDescent="0.3">
      <c r="A728" s="10">
        <v>17650</v>
      </c>
      <c r="B728" s="11" t="s">
        <v>4902</v>
      </c>
      <c r="C728" s="10">
        <v>69101</v>
      </c>
      <c r="D728" s="11" t="s">
        <v>31383</v>
      </c>
      <c r="E728" s="12" t="s">
        <v>41</v>
      </c>
      <c r="F728" s="12" t="s">
        <v>41</v>
      </c>
      <c r="G728" s="13" t="s">
        <v>96</v>
      </c>
      <c r="H728" s="13" t="s">
        <v>4319</v>
      </c>
      <c r="I728" s="13" t="s">
        <v>586</v>
      </c>
      <c r="J728" s="11" t="s">
        <v>143</v>
      </c>
      <c r="K728" s="14" t="s">
        <v>32197</v>
      </c>
      <c r="L728" s="14" t="s">
        <v>1</v>
      </c>
      <c r="M728" s="15">
        <v>180</v>
      </c>
      <c r="N728" s="15">
        <v>180</v>
      </c>
      <c r="O728" s="15">
        <v>180</v>
      </c>
      <c r="P728" s="11" t="s">
        <v>363</v>
      </c>
      <c r="Q728" s="13" t="s">
        <v>364</v>
      </c>
      <c r="R728" s="13" t="s">
        <v>365</v>
      </c>
      <c r="S728" s="13">
        <v>6</v>
      </c>
      <c r="T728" s="13">
        <v>2026</v>
      </c>
      <c r="U728" s="13" t="s">
        <v>30866</v>
      </c>
      <c r="V728" s="16">
        <v>33.221319999999999</v>
      </c>
      <c r="W728" s="16">
        <v>-99.586519999999993</v>
      </c>
    </row>
    <row r="729" spans="1:23" x14ac:dyDescent="0.3">
      <c r="A729" s="10">
        <v>5416</v>
      </c>
      <c r="B729" s="11" t="s">
        <v>2981</v>
      </c>
      <c r="C729" s="10">
        <v>69144</v>
      </c>
      <c r="D729" s="11" t="s">
        <v>32198</v>
      </c>
      <c r="E729" s="12" t="s">
        <v>41</v>
      </c>
      <c r="F729" s="12" t="s">
        <v>41</v>
      </c>
      <c r="G729" s="13" t="s">
        <v>1422</v>
      </c>
      <c r="H729" s="13" t="s">
        <v>12415</v>
      </c>
      <c r="I729" s="13" t="s">
        <v>1424</v>
      </c>
      <c r="J729" s="11" t="s">
        <v>44</v>
      </c>
      <c r="K729" s="14" t="s">
        <v>4231</v>
      </c>
      <c r="L729" s="14" t="s">
        <v>1</v>
      </c>
      <c r="M729" s="15">
        <v>30</v>
      </c>
      <c r="N729" s="15">
        <v>30</v>
      </c>
      <c r="O729" s="15">
        <v>30</v>
      </c>
      <c r="P729" s="11" t="s">
        <v>363</v>
      </c>
      <c r="Q729" s="13" t="s">
        <v>364</v>
      </c>
      <c r="R729" s="13" t="s">
        <v>365</v>
      </c>
      <c r="S729" s="13">
        <v>6</v>
      </c>
      <c r="T729" s="13">
        <v>2026</v>
      </c>
      <c r="U729" s="13" t="s">
        <v>30866</v>
      </c>
      <c r="V729" s="16">
        <v>35.865501999999999</v>
      </c>
      <c r="W729" s="16">
        <v>-80.553089999999997</v>
      </c>
    </row>
    <row r="730" spans="1:23" x14ac:dyDescent="0.3">
      <c r="A730" s="10">
        <v>67287</v>
      </c>
      <c r="B730" s="11" t="s">
        <v>32199</v>
      </c>
      <c r="C730" s="10">
        <v>69158</v>
      </c>
      <c r="D730" s="11" t="s">
        <v>32200</v>
      </c>
      <c r="E730" s="12" t="s">
        <v>41</v>
      </c>
      <c r="F730" s="12" t="s">
        <v>41</v>
      </c>
      <c r="G730" s="13" t="s">
        <v>469</v>
      </c>
      <c r="H730" s="13" t="s">
        <v>1411</v>
      </c>
      <c r="I730" s="13" t="s">
        <v>138</v>
      </c>
      <c r="J730" s="11" t="s">
        <v>143</v>
      </c>
      <c r="K730" s="14" t="s">
        <v>32201</v>
      </c>
      <c r="L730" s="14" t="s">
        <v>1</v>
      </c>
      <c r="M730" s="15">
        <v>5</v>
      </c>
      <c r="N730" s="15">
        <v>5</v>
      </c>
      <c r="O730" s="15">
        <v>5</v>
      </c>
      <c r="P730" s="11" t="s">
        <v>363</v>
      </c>
      <c r="Q730" s="13" t="s">
        <v>364</v>
      </c>
      <c r="R730" s="13" t="s">
        <v>365</v>
      </c>
      <c r="S730" s="13">
        <v>6</v>
      </c>
      <c r="T730" s="13">
        <v>2026</v>
      </c>
      <c r="U730" s="13" t="s">
        <v>30866</v>
      </c>
      <c r="V730" s="16">
        <v>40.92886</v>
      </c>
      <c r="W730" s="16">
        <v>-90.493470000000002</v>
      </c>
    </row>
    <row r="731" spans="1:23" x14ac:dyDescent="0.3">
      <c r="A731" s="10">
        <v>61194</v>
      </c>
      <c r="B731" s="11" t="s">
        <v>17949</v>
      </c>
      <c r="C731" s="10">
        <v>69178</v>
      </c>
      <c r="D731" s="11" t="s">
        <v>32202</v>
      </c>
      <c r="E731" s="12" t="s">
        <v>41</v>
      </c>
      <c r="F731" s="12" t="s">
        <v>41</v>
      </c>
      <c r="G731" s="13" t="s">
        <v>469</v>
      </c>
      <c r="H731" s="13" t="s">
        <v>1346</v>
      </c>
      <c r="I731" s="13" t="s">
        <v>138</v>
      </c>
      <c r="J731" s="11" t="s">
        <v>143</v>
      </c>
      <c r="K731" s="14" t="s">
        <v>32203</v>
      </c>
      <c r="L731" s="14" t="s">
        <v>1</v>
      </c>
      <c r="M731" s="15">
        <v>5</v>
      </c>
      <c r="N731" s="15">
        <v>5</v>
      </c>
      <c r="O731" s="15">
        <v>5</v>
      </c>
      <c r="P731" s="11" t="s">
        <v>363</v>
      </c>
      <c r="Q731" s="13" t="s">
        <v>364</v>
      </c>
      <c r="R731" s="13" t="s">
        <v>365</v>
      </c>
      <c r="S731" s="13">
        <v>6</v>
      </c>
      <c r="T731" s="13">
        <v>2026</v>
      </c>
      <c r="U731" s="13" t="s">
        <v>30866</v>
      </c>
      <c r="V731" s="16">
        <v>41.450313999999999</v>
      </c>
      <c r="W731" s="16">
        <v>-89.224829999999997</v>
      </c>
    </row>
    <row r="732" spans="1:23" x14ac:dyDescent="0.3">
      <c r="A732" s="10">
        <v>61194</v>
      </c>
      <c r="B732" s="11" t="s">
        <v>17949</v>
      </c>
      <c r="C732" s="10">
        <v>69181</v>
      </c>
      <c r="D732" s="11" t="s">
        <v>32204</v>
      </c>
      <c r="E732" s="12" t="s">
        <v>41</v>
      </c>
      <c r="F732" s="12" t="s">
        <v>41</v>
      </c>
      <c r="G732" s="13" t="s">
        <v>242</v>
      </c>
      <c r="H732" s="13" t="s">
        <v>1512</v>
      </c>
      <c r="I732" s="13" t="s">
        <v>244</v>
      </c>
      <c r="J732" s="11" t="s">
        <v>143</v>
      </c>
      <c r="K732" s="14" t="s">
        <v>32205</v>
      </c>
      <c r="L732" s="14" t="s">
        <v>1</v>
      </c>
      <c r="M732" s="15">
        <v>5</v>
      </c>
      <c r="N732" s="15">
        <v>5</v>
      </c>
      <c r="O732" s="15">
        <v>5</v>
      </c>
      <c r="P732" s="11" t="s">
        <v>363</v>
      </c>
      <c r="Q732" s="13" t="s">
        <v>364</v>
      </c>
      <c r="R732" s="13" t="s">
        <v>365</v>
      </c>
      <c r="S732" s="13">
        <v>6</v>
      </c>
      <c r="T732" s="13">
        <v>2026</v>
      </c>
      <c r="U732" s="13" t="s">
        <v>30866</v>
      </c>
      <c r="V732" s="16">
        <v>43.298639999999999</v>
      </c>
      <c r="W732" s="16">
        <v>-73.560230000000004</v>
      </c>
    </row>
    <row r="733" spans="1:23" x14ac:dyDescent="0.3">
      <c r="A733" s="10">
        <v>5416</v>
      </c>
      <c r="B733" s="11" t="s">
        <v>2981</v>
      </c>
      <c r="C733" s="10">
        <v>69195</v>
      </c>
      <c r="D733" s="11" t="s">
        <v>32206</v>
      </c>
      <c r="E733" s="12" t="s">
        <v>41</v>
      </c>
      <c r="F733" s="12" t="s">
        <v>41</v>
      </c>
      <c r="G733" s="13" t="s">
        <v>339</v>
      </c>
      <c r="H733" s="13" t="s">
        <v>860</v>
      </c>
      <c r="I733" s="13" t="s">
        <v>2983</v>
      </c>
      <c r="J733" s="11" t="s">
        <v>44</v>
      </c>
      <c r="K733" s="14" t="s">
        <v>32207</v>
      </c>
      <c r="L733" s="14" t="s">
        <v>1</v>
      </c>
      <c r="M733" s="15">
        <v>4.5</v>
      </c>
      <c r="N733" s="15">
        <v>4.5</v>
      </c>
      <c r="O733" s="15">
        <v>4.5</v>
      </c>
      <c r="P733" s="11" t="s">
        <v>359</v>
      </c>
      <c r="Q733" s="13" t="s">
        <v>360</v>
      </c>
      <c r="R733" s="13" t="s">
        <v>361</v>
      </c>
      <c r="S733" s="13">
        <v>6</v>
      </c>
      <c r="T733" s="13">
        <v>2026</v>
      </c>
      <c r="U733" s="13" t="s">
        <v>31135</v>
      </c>
      <c r="V733" s="16">
        <v>34.416432999999998</v>
      </c>
      <c r="W733" s="16">
        <v>-80.868139999999997</v>
      </c>
    </row>
    <row r="734" spans="1:23" x14ac:dyDescent="0.3">
      <c r="A734" s="10">
        <v>5416</v>
      </c>
      <c r="B734" s="11" t="s">
        <v>2981</v>
      </c>
      <c r="C734" s="10">
        <v>69196</v>
      </c>
      <c r="D734" s="11" t="s">
        <v>32208</v>
      </c>
      <c r="E734" s="12" t="s">
        <v>41</v>
      </c>
      <c r="F734" s="12" t="s">
        <v>41</v>
      </c>
      <c r="G734" s="13" t="s">
        <v>1422</v>
      </c>
      <c r="H734" s="13" t="s">
        <v>1038</v>
      </c>
      <c r="I734" s="13" t="s">
        <v>2983</v>
      </c>
      <c r="J734" s="11" t="s">
        <v>44</v>
      </c>
      <c r="K734" s="14" t="s">
        <v>32209</v>
      </c>
      <c r="L734" s="14" t="s">
        <v>1</v>
      </c>
      <c r="M734" s="15">
        <v>2.7</v>
      </c>
      <c r="N734" s="15">
        <v>2.7</v>
      </c>
      <c r="O734" s="15">
        <v>2.7</v>
      </c>
      <c r="P734" s="11" t="s">
        <v>359</v>
      </c>
      <c r="Q734" s="13" t="s">
        <v>360</v>
      </c>
      <c r="R734" s="13" t="s">
        <v>361</v>
      </c>
      <c r="S734" s="13">
        <v>6</v>
      </c>
      <c r="T734" s="13">
        <v>2026</v>
      </c>
      <c r="U734" s="13" t="s">
        <v>31135</v>
      </c>
      <c r="V734" s="16">
        <v>35.791718000000003</v>
      </c>
      <c r="W734" s="16">
        <v>-81.851039999999998</v>
      </c>
    </row>
    <row r="735" spans="1:23" x14ac:dyDescent="0.3">
      <c r="A735" s="10">
        <v>61194</v>
      </c>
      <c r="B735" s="11" t="s">
        <v>17949</v>
      </c>
      <c r="C735" s="10">
        <v>69204</v>
      </c>
      <c r="D735" s="11" t="s">
        <v>32210</v>
      </c>
      <c r="E735" s="12" t="s">
        <v>41</v>
      </c>
      <c r="F735" s="12" t="s">
        <v>41</v>
      </c>
      <c r="G735" s="13" t="s">
        <v>469</v>
      </c>
      <c r="H735" s="13" t="s">
        <v>1320</v>
      </c>
      <c r="I735" s="13" t="s">
        <v>138</v>
      </c>
      <c r="J735" s="11" t="s">
        <v>143</v>
      </c>
      <c r="K735" s="14" t="s">
        <v>32211</v>
      </c>
      <c r="L735" s="14" t="s">
        <v>1</v>
      </c>
      <c r="M735" s="15">
        <v>4</v>
      </c>
      <c r="N735" s="15">
        <v>4</v>
      </c>
      <c r="O735" s="15">
        <v>4</v>
      </c>
      <c r="P735" s="11" t="s">
        <v>363</v>
      </c>
      <c r="Q735" s="13" t="s">
        <v>364</v>
      </c>
      <c r="R735" s="13" t="s">
        <v>365</v>
      </c>
      <c r="S735" s="13">
        <v>6</v>
      </c>
      <c r="T735" s="13">
        <v>2026</v>
      </c>
      <c r="U735" s="13" t="s">
        <v>30866</v>
      </c>
      <c r="V735" s="16">
        <v>40.564286000000003</v>
      </c>
      <c r="W735" s="16">
        <v>-90.880350000000007</v>
      </c>
    </row>
    <row r="736" spans="1:23" x14ac:dyDescent="0.3">
      <c r="A736" s="10">
        <v>67311</v>
      </c>
      <c r="B736" s="11" t="s">
        <v>32212</v>
      </c>
      <c r="C736" s="10">
        <v>69211</v>
      </c>
      <c r="D736" s="11" t="s">
        <v>32213</v>
      </c>
      <c r="E736" s="12" t="s">
        <v>41</v>
      </c>
      <c r="F736" s="12" t="s">
        <v>41</v>
      </c>
      <c r="G736" s="13" t="s">
        <v>84</v>
      </c>
      <c r="H736" s="13" t="s">
        <v>224</v>
      </c>
      <c r="I736" s="13" t="s">
        <v>596</v>
      </c>
      <c r="J736" s="11" t="s">
        <v>143</v>
      </c>
      <c r="K736" s="14" t="s">
        <v>4231</v>
      </c>
      <c r="L736" s="14" t="s">
        <v>1</v>
      </c>
      <c r="M736" s="15">
        <v>1.2</v>
      </c>
      <c r="N736" s="15">
        <v>1.2</v>
      </c>
      <c r="O736" s="15">
        <v>1.2</v>
      </c>
      <c r="P736" s="11" t="s">
        <v>363</v>
      </c>
      <c r="Q736" s="13" t="s">
        <v>364</v>
      </c>
      <c r="R736" s="13" t="s">
        <v>365</v>
      </c>
      <c r="S736" s="13">
        <v>6</v>
      </c>
      <c r="T736" s="13">
        <v>2026</v>
      </c>
      <c r="U736" s="13" t="s">
        <v>31135</v>
      </c>
      <c r="V736" s="16">
        <v>33.731296999999998</v>
      </c>
      <c r="W736" s="16">
        <v>-118.2795</v>
      </c>
    </row>
    <row r="737" spans="1:23" x14ac:dyDescent="0.3">
      <c r="A737" s="10">
        <v>67310</v>
      </c>
      <c r="B737" s="11" t="s">
        <v>32214</v>
      </c>
      <c r="C737" s="10">
        <v>69242</v>
      </c>
      <c r="D737" s="11" t="s">
        <v>32215</v>
      </c>
      <c r="E737" s="12" t="s">
        <v>41</v>
      </c>
      <c r="F737" s="12" t="s">
        <v>41</v>
      </c>
      <c r="G737" s="13" t="s">
        <v>84</v>
      </c>
      <c r="H737" s="13" t="s">
        <v>224</v>
      </c>
      <c r="I737" s="13" t="s">
        <v>596</v>
      </c>
      <c r="J737" s="11" t="s">
        <v>143</v>
      </c>
      <c r="K737" s="14" t="s">
        <v>4231</v>
      </c>
      <c r="L737" s="14" t="s">
        <v>1</v>
      </c>
      <c r="M737" s="15">
        <v>1.6</v>
      </c>
      <c r="N737" s="15">
        <v>1.6</v>
      </c>
      <c r="O737" s="15">
        <v>1.6</v>
      </c>
      <c r="P737" s="11" t="s">
        <v>363</v>
      </c>
      <c r="Q737" s="13" t="s">
        <v>364</v>
      </c>
      <c r="R737" s="13" t="s">
        <v>365</v>
      </c>
      <c r="S737" s="13">
        <v>6</v>
      </c>
      <c r="T737" s="13">
        <v>2026</v>
      </c>
      <c r="U737" s="13" t="s">
        <v>31135</v>
      </c>
      <c r="V737" s="16">
        <v>34.220959000000001</v>
      </c>
      <c r="W737" s="16">
        <v>-118.4768</v>
      </c>
    </row>
    <row r="738" spans="1:23" x14ac:dyDescent="0.3">
      <c r="A738" s="10">
        <v>67365</v>
      </c>
      <c r="B738" s="11" t="s">
        <v>32216</v>
      </c>
      <c r="C738" s="10">
        <v>69290</v>
      </c>
      <c r="D738" s="11" t="s">
        <v>32217</v>
      </c>
      <c r="E738" s="12" t="s">
        <v>41</v>
      </c>
      <c r="F738" s="12" t="s">
        <v>41</v>
      </c>
      <c r="G738" s="13" t="s">
        <v>280</v>
      </c>
      <c r="H738" s="13" t="s">
        <v>281</v>
      </c>
      <c r="I738" s="13" t="s">
        <v>3718</v>
      </c>
      <c r="J738" s="11" t="s">
        <v>143</v>
      </c>
      <c r="K738" s="14" t="s">
        <v>32218</v>
      </c>
      <c r="L738" s="14" t="s">
        <v>1</v>
      </c>
      <c r="M738" s="15">
        <v>150</v>
      </c>
      <c r="N738" s="15">
        <v>150</v>
      </c>
      <c r="O738" s="15">
        <v>150</v>
      </c>
      <c r="P738" s="11" t="s">
        <v>359</v>
      </c>
      <c r="Q738" s="13" t="s">
        <v>360</v>
      </c>
      <c r="R738" s="13" t="s">
        <v>361</v>
      </c>
      <c r="S738" s="13">
        <v>6</v>
      </c>
      <c r="T738" s="13">
        <v>2026</v>
      </c>
      <c r="U738" s="13" t="s">
        <v>30853</v>
      </c>
      <c r="V738" s="16">
        <v>33.70299</v>
      </c>
      <c r="W738" s="16">
        <v>-112.3219</v>
      </c>
    </row>
    <row r="739" spans="1:23" x14ac:dyDescent="0.3">
      <c r="A739" s="10">
        <v>12869</v>
      </c>
      <c r="B739" s="11" t="s">
        <v>5970</v>
      </c>
      <c r="C739" s="10">
        <v>10748</v>
      </c>
      <c r="D739" s="11" t="s">
        <v>5971</v>
      </c>
      <c r="E739" s="12" t="s">
        <v>41</v>
      </c>
      <c r="F739" s="12" t="s">
        <v>41</v>
      </c>
      <c r="G739" s="13" t="s">
        <v>84</v>
      </c>
      <c r="H739" s="13" t="s">
        <v>522</v>
      </c>
      <c r="I739" s="13" t="s">
        <v>142</v>
      </c>
      <c r="J739" s="11" t="s">
        <v>218</v>
      </c>
      <c r="K739" s="14" t="s">
        <v>32219</v>
      </c>
      <c r="L739" s="14" t="s">
        <v>1</v>
      </c>
      <c r="M739" s="15">
        <v>1.6</v>
      </c>
      <c r="N739" s="15">
        <v>1.6</v>
      </c>
      <c r="O739" s="15">
        <v>1.6</v>
      </c>
      <c r="P739" s="11" t="s">
        <v>2429</v>
      </c>
      <c r="Q739" s="13" t="s">
        <v>2430</v>
      </c>
      <c r="R739" s="13" t="s">
        <v>48</v>
      </c>
      <c r="S739" s="13">
        <v>7</v>
      </c>
      <c r="T739" s="13">
        <v>2026</v>
      </c>
      <c r="U739" s="13" t="s">
        <v>31135</v>
      </c>
      <c r="V739" s="16">
        <v>36.713099999999997</v>
      </c>
      <c r="W739" s="16">
        <v>-121.76860000000001</v>
      </c>
    </row>
    <row r="740" spans="1:23" x14ac:dyDescent="0.3">
      <c r="A740" s="10">
        <v>12869</v>
      </c>
      <c r="B740" s="11" t="s">
        <v>5970</v>
      </c>
      <c r="C740" s="10">
        <v>10748</v>
      </c>
      <c r="D740" s="11" t="s">
        <v>5971</v>
      </c>
      <c r="E740" s="12" t="s">
        <v>41</v>
      </c>
      <c r="F740" s="12" t="s">
        <v>41</v>
      </c>
      <c r="G740" s="13" t="s">
        <v>84</v>
      </c>
      <c r="H740" s="13" t="s">
        <v>522</v>
      </c>
      <c r="I740" s="13" t="s">
        <v>142</v>
      </c>
      <c r="J740" s="11" t="s">
        <v>218</v>
      </c>
      <c r="K740" s="14" t="s">
        <v>32220</v>
      </c>
      <c r="L740" s="14" t="s">
        <v>1</v>
      </c>
      <c r="M740" s="15">
        <v>1.6</v>
      </c>
      <c r="N740" s="15">
        <v>1.6</v>
      </c>
      <c r="O740" s="15">
        <v>1.6</v>
      </c>
      <c r="P740" s="11" t="s">
        <v>2429</v>
      </c>
      <c r="Q740" s="13" t="s">
        <v>2430</v>
      </c>
      <c r="R740" s="13" t="s">
        <v>48</v>
      </c>
      <c r="S740" s="13">
        <v>7</v>
      </c>
      <c r="T740" s="13">
        <v>2026</v>
      </c>
      <c r="U740" s="13" t="s">
        <v>31135</v>
      </c>
      <c r="V740" s="16">
        <v>36.713099999999997</v>
      </c>
      <c r="W740" s="16">
        <v>-121.76860000000001</v>
      </c>
    </row>
    <row r="741" spans="1:23" x14ac:dyDescent="0.3">
      <c r="A741" s="10">
        <v>12869</v>
      </c>
      <c r="B741" s="11" t="s">
        <v>5970</v>
      </c>
      <c r="C741" s="10">
        <v>10748</v>
      </c>
      <c r="D741" s="11" t="s">
        <v>5971</v>
      </c>
      <c r="E741" s="12" t="s">
        <v>41</v>
      </c>
      <c r="F741" s="12" t="s">
        <v>41</v>
      </c>
      <c r="G741" s="13" t="s">
        <v>84</v>
      </c>
      <c r="H741" s="13" t="s">
        <v>522</v>
      </c>
      <c r="I741" s="13" t="s">
        <v>142</v>
      </c>
      <c r="J741" s="11" t="s">
        <v>218</v>
      </c>
      <c r="K741" s="14" t="s">
        <v>32221</v>
      </c>
      <c r="L741" s="14" t="s">
        <v>1</v>
      </c>
      <c r="M741" s="15">
        <v>1.6</v>
      </c>
      <c r="N741" s="15">
        <v>1.6</v>
      </c>
      <c r="O741" s="15">
        <v>1.6</v>
      </c>
      <c r="P741" s="11" t="s">
        <v>2429</v>
      </c>
      <c r="Q741" s="13" t="s">
        <v>2430</v>
      </c>
      <c r="R741" s="13" t="s">
        <v>48</v>
      </c>
      <c r="S741" s="13">
        <v>7</v>
      </c>
      <c r="T741" s="13">
        <v>2026</v>
      </c>
      <c r="U741" s="13" t="s">
        <v>31135</v>
      </c>
      <c r="V741" s="16">
        <v>36.713099999999997</v>
      </c>
      <c r="W741" s="16">
        <v>-121.76860000000001</v>
      </c>
    </row>
    <row r="742" spans="1:23" x14ac:dyDescent="0.3">
      <c r="A742" s="10">
        <v>12869</v>
      </c>
      <c r="B742" s="11" t="s">
        <v>5970</v>
      </c>
      <c r="C742" s="10">
        <v>10748</v>
      </c>
      <c r="D742" s="11" t="s">
        <v>5971</v>
      </c>
      <c r="E742" s="12" t="s">
        <v>41</v>
      </c>
      <c r="F742" s="12" t="s">
        <v>41</v>
      </c>
      <c r="G742" s="13" t="s">
        <v>84</v>
      </c>
      <c r="H742" s="13" t="s">
        <v>522</v>
      </c>
      <c r="I742" s="13" t="s">
        <v>142</v>
      </c>
      <c r="J742" s="11" t="s">
        <v>218</v>
      </c>
      <c r="K742" s="14" t="s">
        <v>32222</v>
      </c>
      <c r="L742" s="14" t="s">
        <v>1</v>
      </c>
      <c r="M742" s="15">
        <v>1.6</v>
      </c>
      <c r="N742" s="15">
        <v>1.6</v>
      </c>
      <c r="O742" s="15">
        <v>1.6</v>
      </c>
      <c r="P742" s="11" t="s">
        <v>2429</v>
      </c>
      <c r="Q742" s="13" t="s">
        <v>2430</v>
      </c>
      <c r="R742" s="13" t="s">
        <v>48</v>
      </c>
      <c r="S742" s="13">
        <v>7</v>
      </c>
      <c r="T742" s="13">
        <v>2026</v>
      </c>
      <c r="U742" s="13" t="s">
        <v>31135</v>
      </c>
      <c r="V742" s="16">
        <v>36.713099999999997</v>
      </c>
      <c r="W742" s="16">
        <v>-121.76860000000001</v>
      </c>
    </row>
    <row r="743" spans="1:23" x14ac:dyDescent="0.3">
      <c r="A743" s="10">
        <v>59726</v>
      </c>
      <c r="B743" s="11" t="s">
        <v>32223</v>
      </c>
      <c r="C743" s="10">
        <v>59969</v>
      </c>
      <c r="D743" s="11" t="s">
        <v>32223</v>
      </c>
      <c r="E743" s="12" t="s">
        <v>41</v>
      </c>
      <c r="F743" s="12" t="s">
        <v>41</v>
      </c>
      <c r="G743" s="13" t="s">
        <v>84</v>
      </c>
      <c r="H743" s="13" t="s">
        <v>617</v>
      </c>
      <c r="I743" s="13" t="s">
        <v>142</v>
      </c>
      <c r="J743" s="11" t="s">
        <v>143</v>
      </c>
      <c r="K743" s="14" t="s">
        <v>10938</v>
      </c>
      <c r="L743" s="14" t="s">
        <v>1</v>
      </c>
      <c r="M743" s="15">
        <v>26.4</v>
      </c>
      <c r="N743" s="15">
        <v>26.4</v>
      </c>
      <c r="O743" s="15">
        <v>26.4</v>
      </c>
      <c r="P743" s="11" t="s">
        <v>363</v>
      </c>
      <c r="Q743" s="13" t="s">
        <v>364</v>
      </c>
      <c r="R743" s="13" t="s">
        <v>365</v>
      </c>
      <c r="S743" s="13">
        <v>7</v>
      </c>
      <c r="T743" s="13">
        <v>2026</v>
      </c>
      <c r="U743" s="13" t="s">
        <v>30853</v>
      </c>
      <c r="V743" s="16">
        <v>35.013300000000001</v>
      </c>
      <c r="W743" s="16">
        <v>-118.2698</v>
      </c>
    </row>
    <row r="744" spans="1:23" x14ac:dyDescent="0.3">
      <c r="A744" s="10">
        <v>63527</v>
      </c>
      <c r="B744" s="11" t="s">
        <v>31109</v>
      </c>
      <c r="C744" s="10">
        <v>63850</v>
      </c>
      <c r="D744" s="11" t="s">
        <v>14799</v>
      </c>
      <c r="E744" s="12" t="s">
        <v>41</v>
      </c>
      <c r="F744" s="12" t="s">
        <v>41</v>
      </c>
      <c r="G744" s="13" t="s">
        <v>84</v>
      </c>
      <c r="H744" s="13" t="s">
        <v>2780</v>
      </c>
      <c r="I744" s="13" t="s">
        <v>142</v>
      </c>
      <c r="J744" s="11" t="s">
        <v>143</v>
      </c>
      <c r="K744" s="14" t="s">
        <v>6402</v>
      </c>
      <c r="L744" s="14" t="s">
        <v>1</v>
      </c>
      <c r="M744" s="15">
        <v>110</v>
      </c>
      <c r="N744" s="15">
        <v>110</v>
      </c>
      <c r="O744" s="15">
        <v>110</v>
      </c>
      <c r="P744" s="11" t="s">
        <v>359</v>
      </c>
      <c r="Q744" s="13" t="s">
        <v>360</v>
      </c>
      <c r="R744" s="13" t="s">
        <v>361</v>
      </c>
      <c r="S744" s="13">
        <v>7</v>
      </c>
      <c r="T744" s="13">
        <v>2026</v>
      </c>
      <c r="U744" s="13" t="s">
        <v>31900</v>
      </c>
      <c r="V744" s="16">
        <v>36.122456999999997</v>
      </c>
      <c r="W744" s="16">
        <v>-119.92319999999999</v>
      </c>
    </row>
    <row r="745" spans="1:23" x14ac:dyDescent="0.3">
      <c r="A745" s="10">
        <v>63527</v>
      </c>
      <c r="B745" s="11" t="s">
        <v>31109</v>
      </c>
      <c r="C745" s="10">
        <v>63850</v>
      </c>
      <c r="D745" s="11" t="s">
        <v>14799</v>
      </c>
      <c r="E745" s="12" t="s">
        <v>41</v>
      </c>
      <c r="F745" s="12" t="s">
        <v>41</v>
      </c>
      <c r="G745" s="13" t="s">
        <v>84</v>
      </c>
      <c r="H745" s="13" t="s">
        <v>2780</v>
      </c>
      <c r="I745" s="13" t="s">
        <v>142</v>
      </c>
      <c r="J745" s="11" t="s">
        <v>143</v>
      </c>
      <c r="K745" s="14" t="s">
        <v>32224</v>
      </c>
      <c r="L745" s="14" t="s">
        <v>1</v>
      </c>
      <c r="M745" s="15">
        <v>249.7</v>
      </c>
      <c r="N745" s="15">
        <v>249.7</v>
      </c>
      <c r="O745" s="15">
        <v>249.7</v>
      </c>
      <c r="P745" s="11" t="s">
        <v>363</v>
      </c>
      <c r="Q745" s="13" t="s">
        <v>364</v>
      </c>
      <c r="R745" s="13" t="s">
        <v>365</v>
      </c>
      <c r="S745" s="13">
        <v>7</v>
      </c>
      <c r="T745" s="13">
        <v>2026</v>
      </c>
      <c r="U745" s="13" t="s">
        <v>31900</v>
      </c>
      <c r="V745" s="16">
        <v>36.122456999999997</v>
      </c>
      <c r="W745" s="16">
        <v>-119.92319999999999</v>
      </c>
    </row>
    <row r="746" spans="1:23" x14ac:dyDescent="0.3">
      <c r="A746" s="10">
        <v>64904</v>
      </c>
      <c r="B746" s="11" t="s">
        <v>23329</v>
      </c>
      <c r="C746" s="10">
        <v>64349</v>
      </c>
      <c r="D746" s="11" t="s">
        <v>32225</v>
      </c>
      <c r="E746" s="12" t="s">
        <v>41</v>
      </c>
      <c r="F746" s="12" t="s">
        <v>41</v>
      </c>
      <c r="G746" s="13" t="s">
        <v>96</v>
      </c>
      <c r="H746" s="13" t="s">
        <v>22058</v>
      </c>
      <c r="I746" s="13" t="s">
        <v>586</v>
      </c>
      <c r="J746" s="11" t="s">
        <v>143</v>
      </c>
      <c r="K746" s="14" t="s">
        <v>32226</v>
      </c>
      <c r="L746" s="14" t="s">
        <v>1</v>
      </c>
      <c r="M746" s="15">
        <v>175</v>
      </c>
      <c r="N746" s="15">
        <v>175</v>
      </c>
      <c r="O746" s="15">
        <v>175</v>
      </c>
      <c r="P746" s="11" t="s">
        <v>363</v>
      </c>
      <c r="Q746" s="13" t="s">
        <v>364</v>
      </c>
      <c r="R746" s="13" t="s">
        <v>365</v>
      </c>
      <c r="S746" s="13">
        <v>7</v>
      </c>
      <c r="T746" s="13">
        <v>2026</v>
      </c>
      <c r="U746" s="13" t="s">
        <v>30866</v>
      </c>
      <c r="V746" s="16">
        <v>32.000140000000002</v>
      </c>
      <c r="W746" s="16">
        <v>-96.202699999999993</v>
      </c>
    </row>
    <row r="747" spans="1:23" x14ac:dyDescent="0.3">
      <c r="A747" s="10">
        <v>65144</v>
      </c>
      <c r="B747" s="11" t="s">
        <v>32227</v>
      </c>
      <c r="C747" s="10">
        <v>65964</v>
      </c>
      <c r="D747" s="11" t="s">
        <v>32228</v>
      </c>
      <c r="E747" s="12" t="s">
        <v>41</v>
      </c>
      <c r="F747" s="12" t="s">
        <v>41</v>
      </c>
      <c r="G747" s="13" t="s">
        <v>2129</v>
      </c>
      <c r="H747" s="13" t="s">
        <v>1144</v>
      </c>
      <c r="I747" s="13" t="s">
        <v>138</v>
      </c>
      <c r="J747" s="11" t="s">
        <v>143</v>
      </c>
      <c r="K747" s="14" t="s">
        <v>32229</v>
      </c>
      <c r="L747" s="14" t="s">
        <v>1</v>
      </c>
      <c r="M747" s="15">
        <v>200</v>
      </c>
      <c r="N747" s="15">
        <v>200</v>
      </c>
      <c r="O747" s="15">
        <v>200</v>
      </c>
      <c r="P747" s="11" t="s">
        <v>363</v>
      </c>
      <c r="Q747" s="13" t="s">
        <v>364</v>
      </c>
      <c r="R747" s="13" t="s">
        <v>365</v>
      </c>
      <c r="S747" s="13">
        <v>7</v>
      </c>
      <c r="T747" s="13">
        <v>2026</v>
      </c>
      <c r="U747" s="13" t="s">
        <v>31135</v>
      </c>
      <c r="V747" s="16">
        <v>43.504285000000003</v>
      </c>
      <c r="W747" s="16">
        <v>-89.113140000000001</v>
      </c>
    </row>
    <row r="748" spans="1:23" x14ac:dyDescent="0.3">
      <c r="A748" s="10">
        <v>61012</v>
      </c>
      <c r="B748" s="11" t="s">
        <v>8944</v>
      </c>
      <c r="C748" s="10">
        <v>66066</v>
      </c>
      <c r="D748" s="11" t="s">
        <v>32230</v>
      </c>
      <c r="E748" s="12" t="s">
        <v>41</v>
      </c>
      <c r="F748" s="12" t="s">
        <v>41</v>
      </c>
      <c r="G748" s="13" t="s">
        <v>1166</v>
      </c>
      <c r="H748" s="13" t="s">
        <v>1167</v>
      </c>
      <c r="I748" s="13" t="s">
        <v>9071</v>
      </c>
      <c r="J748" s="11" t="s">
        <v>143</v>
      </c>
      <c r="K748" s="14" t="s">
        <v>24339</v>
      </c>
      <c r="L748" s="14" t="s">
        <v>1</v>
      </c>
      <c r="M748" s="15">
        <v>30</v>
      </c>
      <c r="N748" s="15">
        <v>30</v>
      </c>
      <c r="O748" s="15">
        <v>30</v>
      </c>
      <c r="P748" s="11" t="s">
        <v>359</v>
      </c>
      <c r="Q748" s="13" t="s">
        <v>360</v>
      </c>
      <c r="R748" s="13" t="s">
        <v>361</v>
      </c>
      <c r="S748" s="13">
        <v>7</v>
      </c>
      <c r="T748" s="13">
        <v>2026</v>
      </c>
      <c r="U748" s="13" t="s">
        <v>30857</v>
      </c>
      <c r="V748" s="16">
        <v>21.430260000000001</v>
      </c>
      <c r="W748" s="16">
        <v>-157.97790000000001</v>
      </c>
    </row>
    <row r="749" spans="1:23" x14ac:dyDescent="0.3">
      <c r="A749" s="10">
        <v>61012</v>
      </c>
      <c r="B749" s="11" t="s">
        <v>8944</v>
      </c>
      <c r="C749" s="10">
        <v>66066</v>
      </c>
      <c r="D749" s="11" t="s">
        <v>32230</v>
      </c>
      <c r="E749" s="12" t="s">
        <v>41</v>
      </c>
      <c r="F749" s="12" t="s">
        <v>41</v>
      </c>
      <c r="G749" s="13" t="s">
        <v>1166</v>
      </c>
      <c r="H749" s="13" t="s">
        <v>1167</v>
      </c>
      <c r="I749" s="13" t="s">
        <v>9071</v>
      </c>
      <c r="J749" s="11" t="s">
        <v>143</v>
      </c>
      <c r="K749" s="14" t="s">
        <v>24340</v>
      </c>
      <c r="L749" s="14" t="s">
        <v>1</v>
      </c>
      <c r="M749" s="15">
        <v>30</v>
      </c>
      <c r="N749" s="15">
        <v>30</v>
      </c>
      <c r="O749" s="15">
        <v>30</v>
      </c>
      <c r="P749" s="11" t="s">
        <v>363</v>
      </c>
      <c r="Q749" s="13" t="s">
        <v>364</v>
      </c>
      <c r="R749" s="13" t="s">
        <v>365</v>
      </c>
      <c r="S749" s="13">
        <v>7</v>
      </c>
      <c r="T749" s="13">
        <v>2026</v>
      </c>
      <c r="U749" s="13" t="s">
        <v>30857</v>
      </c>
      <c r="V749" s="16">
        <v>21.430260000000001</v>
      </c>
      <c r="W749" s="16">
        <v>-157.97790000000001</v>
      </c>
    </row>
    <row r="750" spans="1:23" x14ac:dyDescent="0.3">
      <c r="A750" s="10">
        <v>61060</v>
      </c>
      <c r="B750" s="11" t="s">
        <v>12954</v>
      </c>
      <c r="C750" s="10">
        <v>66384</v>
      </c>
      <c r="D750" s="11" t="s">
        <v>32231</v>
      </c>
      <c r="E750" s="12" t="s">
        <v>41</v>
      </c>
      <c r="F750" s="12" t="s">
        <v>41</v>
      </c>
      <c r="G750" s="13" t="s">
        <v>275</v>
      </c>
      <c r="H750" s="13" t="s">
        <v>4302</v>
      </c>
      <c r="I750" s="13" t="s">
        <v>644</v>
      </c>
      <c r="J750" s="11" t="s">
        <v>143</v>
      </c>
      <c r="K750" s="14" t="s">
        <v>1989</v>
      </c>
      <c r="L750" s="14" t="s">
        <v>1</v>
      </c>
      <c r="M750" s="15">
        <v>80</v>
      </c>
      <c r="N750" s="15">
        <v>80</v>
      </c>
      <c r="O750" s="15">
        <v>80</v>
      </c>
      <c r="P750" s="11" t="s">
        <v>363</v>
      </c>
      <c r="Q750" s="13" t="s">
        <v>364</v>
      </c>
      <c r="R750" s="13" t="s">
        <v>365</v>
      </c>
      <c r="S750" s="13">
        <v>7</v>
      </c>
      <c r="T750" s="13">
        <v>2026</v>
      </c>
      <c r="U750" s="13" t="s">
        <v>30853</v>
      </c>
      <c r="V750" s="16">
        <v>46.528840000000002</v>
      </c>
      <c r="W750" s="16">
        <v>-119.97920000000001</v>
      </c>
    </row>
    <row r="751" spans="1:23" x14ac:dyDescent="0.3">
      <c r="A751" s="10">
        <v>65559</v>
      </c>
      <c r="B751" s="11" t="s">
        <v>32232</v>
      </c>
      <c r="C751" s="10">
        <v>66511</v>
      </c>
      <c r="D751" s="11" t="s">
        <v>32233</v>
      </c>
      <c r="E751" s="12" t="s">
        <v>41</v>
      </c>
      <c r="F751" s="12" t="s">
        <v>41</v>
      </c>
      <c r="G751" s="13" t="s">
        <v>84</v>
      </c>
      <c r="H751" s="13" t="s">
        <v>780</v>
      </c>
      <c r="I751" s="13" t="s">
        <v>142</v>
      </c>
      <c r="J751" s="11" t="s">
        <v>143</v>
      </c>
      <c r="K751" s="14" t="s">
        <v>32234</v>
      </c>
      <c r="L751" s="14" t="s">
        <v>1</v>
      </c>
      <c r="M751" s="15">
        <v>2</v>
      </c>
      <c r="N751" s="15">
        <v>2</v>
      </c>
      <c r="O751" s="15">
        <v>2</v>
      </c>
      <c r="P751" s="11" t="s">
        <v>363</v>
      </c>
      <c r="Q751" s="13" t="s">
        <v>364</v>
      </c>
      <c r="R751" s="13" t="s">
        <v>365</v>
      </c>
      <c r="S751" s="13">
        <v>7</v>
      </c>
      <c r="T751" s="13">
        <v>2026</v>
      </c>
      <c r="U751" s="13" t="s">
        <v>30857</v>
      </c>
      <c r="V751" s="16">
        <v>34.012141999999997</v>
      </c>
      <c r="W751" s="16">
        <v>-117.3811</v>
      </c>
    </row>
    <row r="752" spans="1:23" x14ac:dyDescent="0.3">
      <c r="A752" s="10">
        <v>65559</v>
      </c>
      <c r="B752" s="11" t="s">
        <v>32232</v>
      </c>
      <c r="C752" s="10">
        <v>66511</v>
      </c>
      <c r="D752" s="11" t="s">
        <v>32233</v>
      </c>
      <c r="E752" s="12" t="s">
        <v>41</v>
      </c>
      <c r="F752" s="12" t="s">
        <v>41</v>
      </c>
      <c r="G752" s="13" t="s">
        <v>84</v>
      </c>
      <c r="H752" s="13" t="s">
        <v>780</v>
      </c>
      <c r="I752" s="13" t="s">
        <v>142</v>
      </c>
      <c r="J752" s="11" t="s">
        <v>143</v>
      </c>
      <c r="K752" s="14" t="s">
        <v>32235</v>
      </c>
      <c r="L752" s="14" t="s">
        <v>1</v>
      </c>
      <c r="M752" s="15">
        <v>2</v>
      </c>
      <c r="N752" s="15">
        <v>2</v>
      </c>
      <c r="O752" s="15">
        <v>2</v>
      </c>
      <c r="P752" s="11" t="s">
        <v>359</v>
      </c>
      <c r="Q752" s="13" t="s">
        <v>360</v>
      </c>
      <c r="R752" s="13" t="s">
        <v>361</v>
      </c>
      <c r="S752" s="13">
        <v>7</v>
      </c>
      <c r="T752" s="13">
        <v>2026</v>
      </c>
      <c r="U752" s="13" t="s">
        <v>30857</v>
      </c>
      <c r="V752" s="16">
        <v>34.012141999999997</v>
      </c>
      <c r="W752" s="16">
        <v>-117.3811</v>
      </c>
    </row>
    <row r="753" spans="1:23" x14ac:dyDescent="0.3">
      <c r="A753" s="10">
        <v>65739</v>
      </c>
      <c r="B753" s="11" t="s">
        <v>32236</v>
      </c>
      <c r="C753" s="10">
        <v>66745</v>
      </c>
      <c r="D753" s="11" t="s">
        <v>32237</v>
      </c>
      <c r="E753" s="12" t="s">
        <v>41</v>
      </c>
      <c r="F753" s="12" t="s">
        <v>41</v>
      </c>
      <c r="G753" s="13" t="s">
        <v>2021</v>
      </c>
      <c r="H753" s="13" t="s">
        <v>1330</v>
      </c>
      <c r="I753" s="13" t="s">
        <v>138</v>
      </c>
      <c r="J753" s="11" t="s">
        <v>143</v>
      </c>
      <c r="K753" s="14" t="s">
        <v>32238</v>
      </c>
      <c r="L753" s="14" t="s">
        <v>1</v>
      </c>
      <c r="M753" s="15">
        <v>95.6</v>
      </c>
      <c r="N753" s="15">
        <v>95.6</v>
      </c>
      <c r="O753" s="15">
        <v>95.6</v>
      </c>
      <c r="P753" s="11" t="s">
        <v>363</v>
      </c>
      <c r="Q753" s="13" t="s">
        <v>364</v>
      </c>
      <c r="R753" s="13" t="s">
        <v>365</v>
      </c>
      <c r="S753" s="13">
        <v>7</v>
      </c>
      <c r="T753" s="13">
        <v>2026</v>
      </c>
      <c r="U753" s="13" t="s">
        <v>31135</v>
      </c>
      <c r="V753" s="16">
        <v>43.084749000000002</v>
      </c>
      <c r="W753" s="16">
        <v>-82.687150000000003</v>
      </c>
    </row>
    <row r="754" spans="1:23" x14ac:dyDescent="0.3">
      <c r="A754" s="10">
        <v>65594</v>
      </c>
      <c r="B754" s="11" t="s">
        <v>32082</v>
      </c>
      <c r="C754" s="10">
        <v>66754</v>
      </c>
      <c r="D754" s="11" t="s">
        <v>32239</v>
      </c>
      <c r="E754" s="12" t="s">
        <v>41</v>
      </c>
      <c r="F754" s="12" t="s">
        <v>41</v>
      </c>
      <c r="G754" s="13" t="s">
        <v>84</v>
      </c>
      <c r="H754" s="13" t="s">
        <v>753</v>
      </c>
      <c r="I754" s="13" t="s">
        <v>142</v>
      </c>
      <c r="J754" s="11" t="s">
        <v>143</v>
      </c>
      <c r="K754" s="14" t="s">
        <v>32240</v>
      </c>
      <c r="L754" s="14" t="s">
        <v>1</v>
      </c>
      <c r="M754" s="15">
        <v>3</v>
      </c>
      <c r="N754" s="15">
        <v>3</v>
      </c>
      <c r="O754" s="15">
        <v>3</v>
      </c>
      <c r="P754" s="11" t="s">
        <v>359</v>
      </c>
      <c r="Q754" s="13" t="s">
        <v>360</v>
      </c>
      <c r="R754" s="13" t="s">
        <v>361</v>
      </c>
      <c r="S754" s="13">
        <v>7</v>
      </c>
      <c r="T754" s="13">
        <v>2026</v>
      </c>
      <c r="U754" s="13" t="s">
        <v>30853</v>
      </c>
      <c r="V754" s="16">
        <v>32.804169999999999</v>
      </c>
      <c r="W754" s="16">
        <v>-116.9255</v>
      </c>
    </row>
    <row r="755" spans="1:23" x14ac:dyDescent="0.3">
      <c r="A755" s="10">
        <v>65741</v>
      </c>
      <c r="B755" s="11" t="s">
        <v>32241</v>
      </c>
      <c r="C755" s="10">
        <v>66778</v>
      </c>
      <c r="D755" s="11" t="s">
        <v>32242</v>
      </c>
      <c r="E755" s="12" t="s">
        <v>41</v>
      </c>
      <c r="F755" s="12" t="s">
        <v>41</v>
      </c>
      <c r="G755" s="13" t="s">
        <v>2021</v>
      </c>
      <c r="H755" s="13" t="s">
        <v>2158</v>
      </c>
      <c r="I755" s="13" t="s">
        <v>138</v>
      </c>
      <c r="J755" s="11" t="s">
        <v>143</v>
      </c>
      <c r="K755" s="14" t="s">
        <v>6633</v>
      </c>
      <c r="L755" s="14" t="s">
        <v>1</v>
      </c>
      <c r="M755" s="15">
        <v>120</v>
      </c>
      <c r="N755" s="15">
        <v>120</v>
      </c>
      <c r="O755" s="15">
        <v>120</v>
      </c>
      <c r="P755" s="11" t="s">
        <v>363</v>
      </c>
      <c r="Q755" s="13" t="s">
        <v>364</v>
      </c>
      <c r="R755" s="13" t="s">
        <v>365</v>
      </c>
      <c r="S755" s="13">
        <v>7</v>
      </c>
      <c r="T755" s="13">
        <v>2026</v>
      </c>
      <c r="U755" s="13" t="s">
        <v>31135</v>
      </c>
      <c r="V755" s="16">
        <v>43.692866000000002</v>
      </c>
      <c r="W755" s="16">
        <v>-86.320970000000003</v>
      </c>
    </row>
    <row r="756" spans="1:23" x14ac:dyDescent="0.3">
      <c r="A756" s="10">
        <v>66002</v>
      </c>
      <c r="B756" s="11" t="s">
        <v>31479</v>
      </c>
      <c r="C756" s="10">
        <v>67105</v>
      </c>
      <c r="D756" s="11" t="s">
        <v>31480</v>
      </c>
      <c r="E756" s="12" t="s">
        <v>41</v>
      </c>
      <c r="F756" s="12" t="s">
        <v>41</v>
      </c>
      <c r="G756" s="13" t="s">
        <v>84</v>
      </c>
      <c r="H756" s="13" t="s">
        <v>617</v>
      </c>
      <c r="I756" s="13" t="s">
        <v>142</v>
      </c>
      <c r="J756" s="11" t="s">
        <v>143</v>
      </c>
      <c r="K756" s="14" t="s">
        <v>1989</v>
      </c>
      <c r="L756" s="14" t="s">
        <v>1</v>
      </c>
      <c r="M756" s="15">
        <v>80</v>
      </c>
      <c r="N756" s="15">
        <v>80</v>
      </c>
      <c r="O756" s="15">
        <v>80</v>
      </c>
      <c r="P756" s="11" t="s">
        <v>359</v>
      </c>
      <c r="Q756" s="13" t="s">
        <v>360</v>
      </c>
      <c r="R756" s="13" t="s">
        <v>361</v>
      </c>
      <c r="S756" s="13">
        <v>7</v>
      </c>
      <c r="T756" s="13">
        <v>2026</v>
      </c>
      <c r="U756" s="13" t="s">
        <v>31135</v>
      </c>
      <c r="V756" s="16">
        <v>34.955230999999998</v>
      </c>
      <c r="W756" s="16">
        <v>-118.8642</v>
      </c>
    </row>
    <row r="757" spans="1:23" x14ac:dyDescent="0.3">
      <c r="A757" s="10">
        <v>66211</v>
      </c>
      <c r="B757" s="11" t="s">
        <v>32243</v>
      </c>
      <c r="C757" s="10">
        <v>67444</v>
      </c>
      <c r="D757" s="11" t="s">
        <v>32244</v>
      </c>
      <c r="E757" s="12" t="s">
        <v>41</v>
      </c>
      <c r="F757" s="12" t="s">
        <v>41</v>
      </c>
      <c r="G757" s="13" t="s">
        <v>939</v>
      </c>
      <c r="H757" s="13" t="s">
        <v>5004</v>
      </c>
      <c r="I757" s="13" t="s">
        <v>172</v>
      </c>
      <c r="J757" s="11" t="s">
        <v>143</v>
      </c>
      <c r="K757" s="14" t="s">
        <v>32245</v>
      </c>
      <c r="L757" s="14" t="s">
        <v>1</v>
      </c>
      <c r="M757" s="15">
        <v>145</v>
      </c>
      <c r="N757" s="15">
        <v>145</v>
      </c>
      <c r="O757" s="15">
        <v>145</v>
      </c>
      <c r="P757" s="11" t="s">
        <v>363</v>
      </c>
      <c r="Q757" s="13" t="s">
        <v>364</v>
      </c>
      <c r="R757" s="13" t="s">
        <v>365</v>
      </c>
      <c r="S757" s="13">
        <v>7</v>
      </c>
      <c r="T757" s="13">
        <v>2026</v>
      </c>
      <c r="U757" s="13" t="s">
        <v>30866</v>
      </c>
      <c r="V757" s="16">
        <v>39.007849</v>
      </c>
      <c r="W757" s="16">
        <v>-75.782970000000006</v>
      </c>
    </row>
    <row r="758" spans="1:23" x14ac:dyDescent="0.3">
      <c r="A758" s="10">
        <v>66449</v>
      </c>
      <c r="B758" s="11" t="s">
        <v>32246</v>
      </c>
      <c r="C758" s="10">
        <v>67876</v>
      </c>
      <c r="D758" s="11" t="s">
        <v>32247</v>
      </c>
      <c r="E758" s="12" t="s">
        <v>41</v>
      </c>
      <c r="F758" s="12" t="s">
        <v>41</v>
      </c>
      <c r="G758" s="13" t="s">
        <v>3192</v>
      </c>
      <c r="H758" s="13" t="s">
        <v>3470</v>
      </c>
      <c r="I758" s="13" t="s">
        <v>172</v>
      </c>
      <c r="J758" s="11" t="s">
        <v>143</v>
      </c>
      <c r="K758" s="14" t="s">
        <v>32248</v>
      </c>
      <c r="L758" s="14" t="s">
        <v>1</v>
      </c>
      <c r="M758" s="15">
        <v>35</v>
      </c>
      <c r="N758" s="15">
        <v>35</v>
      </c>
      <c r="O758" s="15">
        <v>35</v>
      </c>
      <c r="P758" s="11" t="s">
        <v>363</v>
      </c>
      <c r="Q758" s="13" t="s">
        <v>364</v>
      </c>
      <c r="R758" s="13" t="s">
        <v>365</v>
      </c>
      <c r="S758" s="13">
        <v>7</v>
      </c>
      <c r="T758" s="13">
        <v>2026</v>
      </c>
      <c r="U758" s="13" t="s">
        <v>31900</v>
      </c>
      <c r="V758" s="16">
        <v>41.837558999999999</v>
      </c>
      <c r="W758" s="16">
        <v>-78.048450000000003</v>
      </c>
    </row>
    <row r="759" spans="1:23" x14ac:dyDescent="0.3">
      <c r="A759" s="10">
        <v>61950</v>
      </c>
      <c r="B759" s="11" t="s">
        <v>5719</v>
      </c>
      <c r="C759" s="10">
        <v>68045</v>
      </c>
      <c r="D759" s="11" t="s">
        <v>32249</v>
      </c>
      <c r="E759" s="12" t="s">
        <v>41</v>
      </c>
      <c r="F759" s="12" t="s">
        <v>41</v>
      </c>
      <c r="G759" s="13" t="s">
        <v>84</v>
      </c>
      <c r="H759" s="13" t="s">
        <v>610</v>
      </c>
      <c r="I759" s="13" t="s">
        <v>142</v>
      </c>
      <c r="J759" s="11" t="s">
        <v>143</v>
      </c>
      <c r="K759" s="14" t="s">
        <v>32250</v>
      </c>
      <c r="L759" s="14" t="s">
        <v>1</v>
      </c>
      <c r="M759" s="15">
        <v>125</v>
      </c>
      <c r="N759" s="15">
        <v>125</v>
      </c>
      <c r="O759" s="15">
        <v>125</v>
      </c>
      <c r="P759" s="11" t="s">
        <v>363</v>
      </c>
      <c r="Q759" s="13" t="s">
        <v>364</v>
      </c>
      <c r="R759" s="13" t="s">
        <v>365</v>
      </c>
      <c r="S759" s="13">
        <v>7</v>
      </c>
      <c r="T759" s="13">
        <v>2026</v>
      </c>
      <c r="U759" s="13" t="s">
        <v>30866</v>
      </c>
      <c r="V759" s="16">
        <v>35.037778000000003</v>
      </c>
      <c r="W759" s="16">
        <v>-117.3472</v>
      </c>
    </row>
    <row r="760" spans="1:23" x14ac:dyDescent="0.3">
      <c r="A760" s="10">
        <v>58468</v>
      </c>
      <c r="B760" s="11" t="s">
        <v>13802</v>
      </c>
      <c r="C760" s="10">
        <v>68072</v>
      </c>
      <c r="D760" s="11" t="s">
        <v>32251</v>
      </c>
      <c r="E760" s="12" t="s">
        <v>41</v>
      </c>
      <c r="F760" s="12" t="s">
        <v>41</v>
      </c>
      <c r="G760" s="13" t="s">
        <v>3617</v>
      </c>
      <c r="H760" s="13" t="s">
        <v>4620</v>
      </c>
      <c r="I760" s="13" t="s">
        <v>172</v>
      </c>
      <c r="J760" s="11" t="s">
        <v>44</v>
      </c>
      <c r="K760" s="14" t="s">
        <v>32252</v>
      </c>
      <c r="L760" s="14" t="s">
        <v>1</v>
      </c>
      <c r="M760" s="15">
        <v>20</v>
      </c>
      <c r="N760" s="15">
        <v>20</v>
      </c>
      <c r="O760" s="15">
        <v>20</v>
      </c>
      <c r="P760" s="11" t="s">
        <v>363</v>
      </c>
      <c r="Q760" s="13" t="s">
        <v>364</v>
      </c>
      <c r="R760" s="13" t="s">
        <v>365</v>
      </c>
      <c r="S760" s="13">
        <v>7</v>
      </c>
      <c r="T760" s="13">
        <v>2026</v>
      </c>
      <c r="U760" s="13" t="s">
        <v>30853</v>
      </c>
      <c r="V760" s="16">
        <v>37.46</v>
      </c>
      <c r="W760" s="16">
        <v>-77.27</v>
      </c>
    </row>
    <row r="761" spans="1:23" x14ac:dyDescent="0.3">
      <c r="A761" s="10">
        <v>65803</v>
      </c>
      <c r="B761" s="11" t="s">
        <v>32253</v>
      </c>
      <c r="C761" s="10">
        <v>68149</v>
      </c>
      <c r="D761" s="11" t="s">
        <v>32254</v>
      </c>
      <c r="E761" s="12" t="s">
        <v>41</v>
      </c>
      <c r="F761" s="12" t="s">
        <v>41</v>
      </c>
      <c r="G761" s="13" t="s">
        <v>96</v>
      </c>
      <c r="H761" s="13" t="s">
        <v>6238</v>
      </c>
      <c r="I761" s="13" t="s">
        <v>586</v>
      </c>
      <c r="J761" s="11" t="s">
        <v>143</v>
      </c>
      <c r="K761" s="14" t="s">
        <v>32255</v>
      </c>
      <c r="L761" s="14" t="s">
        <v>1</v>
      </c>
      <c r="M761" s="15">
        <v>100</v>
      </c>
      <c r="N761" s="15">
        <v>100</v>
      </c>
      <c r="O761" s="15">
        <v>100</v>
      </c>
      <c r="P761" s="11" t="s">
        <v>359</v>
      </c>
      <c r="Q761" s="13" t="s">
        <v>360</v>
      </c>
      <c r="R761" s="13" t="s">
        <v>361</v>
      </c>
      <c r="S761" s="13">
        <v>7</v>
      </c>
      <c r="T761" s="13">
        <v>2026</v>
      </c>
      <c r="U761" s="13" t="s">
        <v>31900</v>
      </c>
      <c r="V761" s="16">
        <v>29.575617000000001</v>
      </c>
      <c r="W761" s="16">
        <v>-96.088719999999995</v>
      </c>
    </row>
    <row r="762" spans="1:23" x14ac:dyDescent="0.3">
      <c r="A762" s="10">
        <v>66667</v>
      </c>
      <c r="B762" s="11" t="s">
        <v>32256</v>
      </c>
      <c r="C762" s="10">
        <v>68254</v>
      </c>
      <c r="D762" s="11" t="s">
        <v>32257</v>
      </c>
      <c r="E762" s="12" t="s">
        <v>41</v>
      </c>
      <c r="F762" s="12" t="s">
        <v>41</v>
      </c>
      <c r="G762" s="13" t="s">
        <v>3365</v>
      </c>
      <c r="H762" s="13" t="s">
        <v>28151</v>
      </c>
      <c r="I762" s="13" t="s">
        <v>151</v>
      </c>
      <c r="J762" s="11" t="s">
        <v>143</v>
      </c>
      <c r="K762" s="14" t="s">
        <v>32258</v>
      </c>
      <c r="L762" s="14" t="s">
        <v>1</v>
      </c>
      <c r="M762" s="15">
        <v>8</v>
      </c>
      <c r="N762" s="15">
        <v>8</v>
      </c>
      <c r="O762" s="15">
        <v>8</v>
      </c>
      <c r="P762" s="11" t="s">
        <v>363</v>
      </c>
      <c r="Q762" s="13" t="s">
        <v>364</v>
      </c>
      <c r="R762" s="13" t="s">
        <v>365</v>
      </c>
      <c r="S762" s="13">
        <v>7</v>
      </c>
      <c r="T762" s="13">
        <v>2026</v>
      </c>
      <c r="U762" s="13" t="s">
        <v>31900</v>
      </c>
      <c r="V762" s="16">
        <v>35.412666000000002</v>
      </c>
      <c r="W762" s="16">
        <v>-85.327799999999996</v>
      </c>
    </row>
    <row r="763" spans="1:23" x14ac:dyDescent="0.3">
      <c r="A763" s="10">
        <v>66729</v>
      </c>
      <c r="B763" s="11" t="s">
        <v>32259</v>
      </c>
      <c r="C763" s="10">
        <v>68380</v>
      </c>
      <c r="D763" s="11" t="s">
        <v>32260</v>
      </c>
      <c r="E763" s="12" t="s">
        <v>41</v>
      </c>
      <c r="F763" s="12" t="s">
        <v>41</v>
      </c>
      <c r="G763" s="13" t="s">
        <v>96</v>
      </c>
      <c r="H763" s="13" t="s">
        <v>4179</v>
      </c>
      <c r="I763" s="13" t="s">
        <v>586</v>
      </c>
      <c r="J763" s="11" t="s">
        <v>143</v>
      </c>
      <c r="K763" s="14" t="s">
        <v>32261</v>
      </c>
      <c r="L763" s="14" t="s">
        <v>1</v>
      </c>
      <c r="M763" s="15">
        <v>51.6</v>
      </c>
      <c r="N763" s="15">
        <v>50</v>
      </c>
      <c r="O763" s="15">
        <v>50</v>
      </c>
      <c r="P763" s="11" t="s">
        <v>363</v>
      </c>
      <c r="Q763" s="13" t="s">
        <v>364</v>
      </c>
      <c r="R763" s="13" t="s">
        <v>365</v>
      </c>
      <c r="S763" s="13">
        <v>7</v>
      </c>
      <c r="T763" s="13">
        <v>2026</v>
      </c>
      <c r="U763" s="13" t="s">
        <v>30853</v>
      </c>
      <c r="V763" s="16">
        <v>28.797222999999999</v>
      </c>
      <c r="W763" s="16">
        <v>-95.937169999999995</v>
      </c>
    </row>
    <row r="764" spans="1:23" x14ac:dyDescent="0.3">
      <c r="A764" s="10">
        <v>67225</v>
      </c>
      <c r="B764" s="11" t="s">
        <v>32165</v>
      </c>
      <c r="C764" s="10">
        <v>68741</v>
      </c>
      <c r="D764" s="11" t="s">
        <v>32166</v>
      </c>
      <c r="E764" s="12" t="s">
        <v>41</v>
      </c>
      <c r="F764" s="12" t="s">
        <v>41</v>
      </c>
      <c r="G764" s="13" t="s">
        <v>757</v>
      </c>
      <c r="H764" s="13" t="s">
        <v>9848</v>
      </c>
      <c r="I764" s="13" t="s">
        <v>770</v>
      </c>
      <c r="J764" s="11" t="s">
        <v>143</v>
      </c>
      <c r="K764" s="14" t="s">
        <v>32262</v>
      </c>
      <c r="L764" s="14" t="s">
        <v>1</v>
      </c>
      <c r="M764" s="15">
        <v>26.1</v>
      </c>
      <c r="N764" s="15">
        <v>22.2</v>
      </c>
      <c r="O764" s="15">
        <v>27.6</v>
      </c>
      <c r="P764" s="11" t="s">
        <v>99</v>
      </c>
      <c r="Q764" s="13" t="s">
        <v>72</v>
      </c>
      <c r="R764" s="13" t="s">
        <v>100</v>
      </c>
      <c r="S764" s="13">
        <v>7</v>
      </c>
      <c r="T764" s="13">
        <v>2026</v>
      </c>
      <c r="U764" s="13" t="s">
        <v>30866</v>
      </c>
      <c r="V764" s="16">
        <v>39.622945999999999</v>
      </c>
      <c r="W764" s="16">
        <v>-104.4508</v>
      </c>
    </row>
    <row r="765" spans="1:23" x14ac:dyDescent="0.3">
      <c r="A765" s="10">
        <v>67225</v>
      </c>
      <c r="B765" s="11" t="s">
        <v>32165</v>
      </c>
      <c r="C765" s="10">
        <v>68741</v>
      </c>
      <c r="D765" s="11" t="s">
        <v>32166</v>
      </c>
      <c r="E765" s="12" t="s">
        <v>41</v>
      </c>
      <c r="F765" s="12" t="s">
        <v>41</v>
      </c>
      <c r="G765" s="13" t="s">
        <v>757</v>
      </c>
      <c r="H765" s="13" t="s">
        <v>9848</v>
      </c>
      <c r="I765" s="13" t="s">
        <v>770</v>
      </c>
      <c r="J765" s="11" t="s">
        <v>143</v>
      </c>
      <c r="K765" s="14" t="s">
        <v>32263</v>
      </c>
      <c r="L765" s="14" t="s">
        <v>1</v>
      </c>
      <c r="M765" s="15">
        <v>26.1</v>
      </c>
      <c r="N765" s="15">
        <v>22.2</v>
      </c>
      <c r="O765" s="15">
        <v>27.6</v>
      </c>
      <c r="P765" s="11" t="s">
        <v>99</v>
      </c>
      <c r="Q765" s="13" t="s">
        <v>72</v>
      </c>
      <c r="R765" s="13" t="s">
        <v>100</v>
      </c>
      <c r="S765" s="13">
        <v>7</v>
      </c>
      <c r="T765" s="13">
        <v>2026</v>
      </c>
      <c r="U765" s="13" t="s">
        <v>30866</v>
      </c>
      <c r="V765" s="16">
        <v>39.622945999999999</v>
      </c>
      <c r="W765" s="16">
        <v>-104.4508</v>
      </c>
    </row>
    <row r="766" spans="1:23" x14ac:dyDescent="0.3">
      <c r="A766" s="10">
        <v>67114</v>
      </c>
      <c r="B766" s="11" t="s">
        <v>32189</v>
      </c>
      <c r="C766" s="10">
        <v>68866</v>
      </c>
      <c r="D766" s="11" t="s">
        <v>32189</v>
      </c>
      <c r="E766" s="12" t="s">
        <v>41</v>
      </c>
      <c r="F766" s="12" t="s">
        <v>41</v>
      </c>
      <c r="G766" s="13" t="s">
        <v>915</v>
      </c>
      <c r="H766" s="13" t="s">
        <v>2754</v>
      </c>
      <c r="I766" s="13" t="s">
        <v>98</v>
      </c>
      <c r="J766" s="11" t="s">
        <v>143</v>
      </c>
      <c r="K766" s="14" t="s">
        <v>32264</v>
      </c>
      <c r="L766" s="14" t="s">
        <v>1</v>
      </c>
      <c r="M766" s="15">
        <v>150</v>
      </c>
      <c r="N766" s="15">
        <v>150</v>
      </c>
      <c r="O766" s="15">
        <v>150</v>
      </c>
      <c r="P766" s="11" t="s">
        <v>359</v>
      </c>
      <c r="Q766" s="13" t="s">
        <v>360</v>
      </c>
      <c r="R766" s="13" t="s">
        <v>361</v>
      </c>
      <c r="S766" s="13">
        <v>7</v>
      </c>
      <c r="T766" s="13">
        <v>2026</v>
      </c>
      <c r="U766" s="13" t="s">
        <v>30866</v>
      </c>
      <c r="V766" s="16">
        <v>31.805524999999999</v>
      </c>
      <c r="W766" s="16">
        <v>-106.69889999999999</v>
      </c>
    </row>
    <row r="767" spans="1:23" x14ac:dyDescent="0.3">
      <c r="A767" s="10">
        <v>67160</v>
      </c>
      <c r="B767" s="11" t="s">
        <v>32265</v>
      </c>
      <c r="C767" s="10">
        <v>68914</v>
      </c>
      <c r="D767" s="11" t="s">
        <v>32265</v>
      </c>
      <c r="E767" s="12" t="s">
        <v>41</v>
      </c>
      <c r="F767" s="12" t="s">
        <v>41</v>
      </c>
      <c r="G767" s="13" t="s">
        <v>96</v>
      </c>
      <c r="H767" s="13" t="s">
        <v>3517</v>
      </c>
      <c r="I767" s="13" t="s">
        <v>586</v>
      </c>
      <c r="J767" s="11" t="s">
        <v>143</v>
      </c>
      <c r="K767" s="14" t="s">
        <v>32266</v>
      </c>
      <c r="L767" s="14" t="s">
        <v>1</v>
      </c>
      <c r="M767" s="15">
        <v>200</v>
      </c>
      <c r="N767" s="15">
        <v>200</v>
      </c>
      <c r="O767" s="15">
        <v>200</v>
      </c>
      <c r="P767" s="11" t="s">
        <v>359</v>
      </c>
      <c r="Q767" s="13" t="s">
        <v>360</v>
      </c>
      <c r="R767" s="13" t="s">
        <v>361</v>
      </c>
      <c r="S767" s="13">
        <v>7</v>
      </c>
      <c r="T767" s="13">
        <v>2026</v>
      </c>
      <c r="U767" s="13" t="s">
        <v>30866</v>
      </c>
      <c r="V767" s="16">
        <v>29.325064000000001</v>
      </c>
      <c r="W767" s="16">
        <v>-98.325620000000001</v>
      </c>
    </row>
    <row r="768" spans="1:23" x14ac:dyDescent="0.3">
      <c r="A768" s="10">
        <v>67182</v>
      </c>
      <c r="B768" s="11" t="s">
        <v>32267</v>
      </c>
      <c r="C768" s="10">
        <v>68970</v>
      </c>
      <c r="D768" s="11" t="s">
        <v>32268</v>
      </c>
      <c r="E768" s="12" t="s">
        <v>41</v>
      </c>
      <c r="F768" s="12" t="s">
        <v>41</v>
      </c>
      <c r="G768" s="13" t="s">
        <v>3617</v>
      </c>
      <c r="H768" s="13" t="s">
        <v>7140</v>
      </c>
      <c r="I768" s="13" t="s">
        <v>172</v>
      </c>
      <c r="J768" s="11" t="s">
        <v>143</v>
      </c>
      <c r="K768" s="14" t="s">
        <v>32269</v>
      </c>
      <c r="L768" s="14" t="s">
        <v>1</v>
      </c>
      <c r="M768" s="15">
        <v>50.2</v>
      </c>
      <c r="N768" s="15">
        <v>50.2</v>
      </c>
      <c r="O768" s="15">
        <v>50.2</v>
      </c>
      <c r="P768" s="11" t="s">
        <v>363</v>
      </c>
      <c r="Q768" s="13" t="s">
        <v>364</v>
      </c>
      <c r="R768" s="13" t="s">
        <v>365</v>
      </c>
      <c r="S768" s="13">
        <v>7</v>
      </c>
      <c r="T768" s="13">
        <v>2026</v>
      </c>
      <c r="U768" s="13" t="s">
        <v>31900</v>
      </c>
      <c r="V768" s="16">
        <v>36.673031999999999</v>
      </c>
      <c r="W768" s="16">
        <v>-76.882009999999994</v>
      </c>
    </row>
    <row r="769" spans="1:23" x14ac:dyDescent="0.3">
      <c r="A769" s="10">
        <v>58509</v>
      </c>
      <c r="B769" s="11" t="s">
        <v>12836</v>
      </c>
      <c r="C769" s="10">
        <v>69105</v>
      </c>
      <c r="D769" s="11" t="s">
        <v>32270</v>
      </c>
      <c r="E769" s="12" t="s">
        <v>41</v>
      </c>
      <c r="F769" s="12" t="s">
        <v>41</v>
      </c>
      <c r="G769" s="13" t="s">
        <v>915</v>
      </c>
      <c r="H769" s="13" t="s">
        <v>2764</v>
      </c>
      <c r="I769" s="13" t="s">
        <v>2761</v>
      </c>
      <c r="J769" s="11" t="s">
        <v>143</v>
      </c>
      <c r="K769" s="14" t="s">
        <v>32270</v>
      </c>
      <c r="L769" s="14" t="s">
        <v>1</v>
      </c>
      <c r="M769" s="15">
        <v>5</v>
      </c>
      <c r="N769" s="15">
        <v>5</v>
      </c>
      <c r="O769" s="15">
        <v>5</v>
      </c>
      <c r="P769" s="11" t="s">
        <v>363</v>
      </c>
      <c r="Q769" s="13" t="s">
        <v>364</v>
      </c>
      <c r="R769" s="13" t="s">
        <v>365</v>
      </c>
      <c r="S769" s="13">
        <v>7</v>
      </c>
      <c r="T769" s="13">
        <v>2026</v>
      </c>
      <c r="U769" s="13" t="s">
        <v>31135</v>
      </c>
      <c r="V769" s="16">
        <v>35.363052000000003</v>
      </c>
      <c r="W769" s="16">
        <v>-106.631</v>
      </c>
    </row>
    <row r="770" spans="1:23" x14ac:dyDescent="0.3">
      <c r="A770" s="10">
        <v>61194</v>
      </c>
      <c r="B770" s="11" t="s">
        <v>17949</v>
      </c>
      <c r="C770" s="10">
        <v>69182</v>
      </c>
      <c r="D770" s="11" t="s">
        <v>32271</v>
      </c>
      <c r="E770" s="12" t="s">
        <v>41</v>
      </c>
      <c r="F770" s="12" t="s">
        <v>41</v>
      </c>
      <c r="G770" s="13" t="s">
        <v>469</v>
      </c>
      <c r="H770" s="13" t="s">
        <v>7537</v>
      </c>
      <c r="I770" s="13" t="s">
        <v>172</v>
      </c>
      <c r="J770" s="11" t="s">
        <v>143</v>
      </c>
      <c r="K770" s="14" t="s">
        <v>32272</v>
      </c>
      <c r="L770" s="14" t="s">
        <v>1</v>
      </c>
      <c r="M770" s="15">
        <v>5</v>
      </c>
      <c r="N770" s="15">
        <v>5</v>
      </c>
      <c r="O770" s="15">
        <v>5</v>
      </c>
      <c r="P770" s="11" t="s">
        <v>363</v>
      </c>
      <c r="Q770" s="13" t="s">
        <v>364</v>
      </c>
      <c r="R770" s="13" t="s">
        <v>365</v>
      </c>
      <c r="S770" s="13">
        <v>7</v>
      </c>
      <c r="T770" s="13">
        <v>2026</v>
      </c>
      <c r="U770" s="13" t="s">
        <v>30866</v>
      </c>
      <c r="V770" s="16">
        <v>41.244999999999997</v>
      </c>
      <c r="W770" s="16">
        <v>-87.753</v>
      </c>
    </row>
    <row r="771" spans="1:23" x14ac:dyDescent="0.3">
      <c r="A771" s="10">
        <v>61194</v>
      </c>
      <c r="B771" s="11" t="s">
        <v>17949</v>
      </c>
      <c r="C771" s="10">
        <v>69207</v>
      </c>
      <c r="D771" s="11" t="s">
        <v>32273</v>
      </c>
      <c r="E771" s="12" t="s">
        <v>41</v>
      </c>
      <c r="F771" s="12" t="s">
        <v>41</v>
      </c>
      <c r="G771" s="13" t="s">
        <v>469</v>
      </c>
      <c r="H771" s="13" t="s">
        <v>7563</v>
      </c>
      <c r="I771" s="13" t="s">
        <v>172</v>
      </c>
      <c r="J771" s="11" t="s">
        <v>143</v>
      </c>
      <c r="K771" s="14" t="s">
        <v>32274</v>
      </c>
      <c r="L771" s="14" t="s">
        <v>1</v>
      </c>
      <c r="M771" s="15">
        <v>4.5</v>
      </c>
      <c r="N771" s="15">
        <v>4.5</v>
      </c>
      <c r="O771" s="15">
        <v>4.5</v>
      </c>
      <c r="P771" s="11" t="s">
        <v>363</v>
      </c>
      <c r="Q771" s="13" t="s">
        <v>364</v>
      </c>
      <c r="R771" s="13" t="s">
        <v>365</v>
      </c>
      <c r="S771" s="13">
        <v>7</v>
      </c>
      <c r="T771" s="13">
        <v>2026</v>
      </c>
      <c r="U771" s="13" t="s">
        <v>30866</v>
      </c>
      <c r="V771" s="16">
        <v>42.267124000000003</v>
      </c>
      <c r="W771" s="16">
        <v>-88.452449999999999</v>
      </c>
    </row>
    <row r="772" spans="1:23" x14ac:dyDescent="0.3">
      <c r="A772" s="10">
        <v>61194</v>
      </c>
      <c r="B772" s="11" t="s">
        <v>17949</v>
      </c>
      <c r="C772" s="10">
        <v>69217</v>
      </c>
      <c r="D772" s="11" t="s">
        <v>32275</v>
      </c>
      <c r="E772" s="12" t="s">
        <v>41</v>
      </c>
      <c r="F772" s="12" t="s">
        <v>41</v>
      </c>
      <c r="G772" s="13" t="s">
        <v>469</v>
      </c>
      <c r="H772" s="13" t="s">
        <v>187</v>
      </c>
      <c r="I772" s="13" t="s">
        <v>138</v>
      </c>
      <c r="J772" s="11" t="s">
        <v>143</v>
      </c>
      <c r="K772" s="14" t="s">
        <v>32276</v>
      </c>
      <c r="L772" s="14" t="s">
        <v>1</v>
      </c>
      <c r="M772" s="15">
        <v>2.5</v>
      </c>
      <c r="N772" s="15">
        <v>2.5</v>
      </c>
      <c r="O772" s="15">
        <v>2.5</v>
      </c>
      <c r="P772" s="11" t="s">
        <v>363</v>
      </c>
      <c r="Q772" s="13" t="s">
        <v>364</v>
      </c>
      <c r="R772" s="13" t="s">
        <v>365</v>
      </c>
      <c r="S772" s="13">
        <v>7</v>
      </c>
      <c r="T772" s="13">
        <v>2026</v>
      </c>
      <c r="U772" s="13" t="s">
        <v>30866</v>
      </c>
      <c r="V772" s="16">
        <v>40.029221</v>
      </c>
      <c r="W772" s="16">
        <v>-90.936220000000006</v>
      </c>
    </row>
    <row r="773" spans="1:23" x14ac:dyDescent="0.3">
      <c r="A773" s="10">
        <v>65869</v>
      </c>
      <c r="B773" s="11" t="s">
        <v>12039</v>
      </c>
      <c r="C773" s="10">
        <v>69246</v>
      </c>
      <c r="D773" s="11" t="s">
        <v>32277</v>
      </c>
      <c r="E773" s="12" t="s">
        <v>41</v>
      </c>
      <c r="F773" s="12" t="s">
        <v>41</v>
      </c>
      <c r="G773" s="13" t="s">
        <v>96</v>
      </c>
      <c r="H773" s="13" t="s">
        <v>3453</v>
      </c>
      <c r="I773" s="13" t="s">
        <v>586</v>
      </c>
      <c r="J773" s="11" t="s">
        <v>143</v>
      </c>
      <c r="K773" s="14" t="s">
        <v>32278</v>
      </c>
      <c r="L773" s="14" t="s">
        <v>1</v>
      </c>
      <c r="M773" s="15">
        <v>9.9</v>
      </c>
      <c r="N773" s="15">
        <v>9.9</v>
      </c>
      <c r="O773" s="15">
        <v>9.9</v>
      </c>
      <c r="P773" s="11" t="s">
        <v>359</v>
      </c>
      <c r="Q773" s="13" t="s">
        <v>360</v>
      </c>
      <c r="R773" s="13" t="s">
        <v>361</v>
      </c>
      <c r="S773" s="13">
        <v>7</v>
      </c>
      <c r="T773" s="13">
        <v>2026</v>
      </c>
      <c r="U773" s="13" t="s">
        <v>30866</v>
      </c>
      <c r="V773" s="16">
        <v>29.866479999999999</v>
      </c>
      <c r="W773" s="16">
        <v>-95.430660000000003</v>
      </c>
    </row>
    <row r="774" spans="1:23" x14ac:dyDescent="0.3">
      <c r="A774" s="10">
        <v>5860</v>
      </c>
      <c r="B774" s="11" t="s">
        <v>1624</v>
      </c>
      <c r="C774" s="10">
        <v>1239</v>
      </c>
      <c r="D774" s="11" t="s">
        <v>1625</v>
      </c>
      <c r="E774" s="12" t="s">
        <v>41</v>
      </c>
      <c r="F774" s="12" t="s">
        <v>41</v>
      </c>
      <c r="G774" s="13" t="s">
        <v>291</v>
      </c>
      <c r="H774" s="13" t="s">
        <v>129</v>
      </c>
      <c r="I774" s="13" t="s">
        <v>183</v>
      </c>
      <c r="J774" s="11" t="s">
        <v>44</v>
      </c>
      <c r="K774" s="14" t="s">
        <v>270</v>
      </c>
      <c r="L774" s="14" t="s">
        <v>1</v>
      </c>
      <c r="M774" s="15">
        <v>13.5</v>
      </c>
      <c r="N774" s="15">
        <v>13.6</v>
      </c>
      <c r="O774" s="15">
        <v>13.6</v>
      </c>
      <c r="P774" s="11" t="s">
        <v>99</v>
      </c>
      <c r="Q774" s="13" t="s">
        <v>72</v>
      </c>
      <c r="R774" s="13" t="s">
        <v>100</v>
      </c>
      <c r="S774" s="13">
        <v>8</v>
      </c>
      <c r="T774" s="13">
        <v>2026</v>
      </c>
      <c r="U774" s="13" t="s">
        <v>31900</v>
      </c>
      <c r="V774" s="16">
        <v>37.072615999999996</v>
      </c>
      <c r="W774" s="16">
        <v>-94.698700000000002</v>
      </c>
    </row>
    <row r="775" spans="1:23" x14ac:dyDescent="0.3">
      <c r="A775" s="10">
        <v>5860</v>
      </c>
      <c r="B775" s="11" t="s">
        <v>1624</v>
      </c>
      <c r="C775" s="10">
        <v>1239</v>
      </c>
      <c r="D775" s="11" t="s">
        <v>1625</v>
      </c>
      <c r="E775" s="12" t="s">
        <v>41</v>
      </c>
      <c r="F775" s="12" t="s">
        <v>41</v>
      </c>
      <c r="G775" s="13" t="s">
        <v>291</v>
      </c>
      <c r="H775" s="13" t="s">
        <v>129</v>
      </c>
      <c r="I775" s="13" t="s">
        <v>183</v>
      </c>
      <c r="J775" s="11" t="s">
        <v>44</v>
      </c>
      <c r="K775" s="14" t="s">
        <v>248</v>
      </c>
      <c r="L775" s="14" t="s">
        <v>1</v>
      </c>
      <c r="M775" s="15">
        <v>13.5</v>
      </c>
      <c r="N775" s="15">
        <v>13.6</v>
      </c>
      <c r="O775" s="15">
        <v>13.6</v>
      </c>
      <c r="P775" s="11" t="s">
        <v>99</v>
      </c>
      <c r="Q775" s="13" t="s">
        <v>72</v>
      </c>
      <c r="R775" s="13" t="s">
        <v>100</v>
      </c>
      <c r="S775" s="13">
        <v>8</v>
      </c>
      <c r="T775" s="13">
        <v>2026</v>
      </c>
      <c r="U775" s="13" t="s">
        <v>31900</v>
      </c>
      <c r="V775" s="16">
        <v>37.072615999999996</v>
      </c>
      <c r="W775" s="16">
        <v>-94.698700000000002</v>
      </c>
    </row>
    <row r="776" spans="1:23" x14ac:dyDescent="0.3">
      <c r="A776" s="10">
        <v>24008</v>
      </c>
      <c r="B776" s="11" t="s">
        <v>8079</v>
      </c>
      <c r="C776" s="10">
        <v>54950</v>
      </c>
      <c r="D776" s="11" t="s">
        <v>8080</v>
      </c>
      <c r="E776" s="12" t="s">
        <v>41</v>
      </c>
      <c r="F776" s="12" t="s">
        <v>41</v>
      </c>
      <c r="G776" s="13" t="s">
        <v>3146</v>
      </c>
      <c r="H776" s="13" t="s">
        <v>3176</v>
      </c>
      <c r="I776" s="13" t="s">
        <v>644</v>
      </c>
      <c r="J776" s="11" t="s">
        <v>2213</v>
      </c>
      <c r="K776" s="14" t="s">
        <v>5090</v>
      </c>
      <c r="L776" s="14" t="s">
        <v>1</v>
      </c>
      <c r="M776" s="15">
        <v>3</v>
      </c>
      <c r="N776" s="15">
        <v>3</v>
      </c>
      <c r="O776" s="15">
        <v>3</v>
      </c>
      <c r="P776" s="11" t="s">
        <v>46</v>
      </c>
      <c r="Q776" s="13" t="s">
        <v>47</v>
      </c>
      <c r="R776" s="13" t="s">
        <v>48</v>
      </c>
      <c r="S776" s="13">
        <v>8</v>
      </c>
      <c r="T776" s="13">
        <v>2026</v>
      </c>
      <c r="U776" s="13" t="s">
        <v>30853</v>
      </c>
      <c r="V776" s="16">
        <v>44.048333</v>
      </c>
      <c r="W776" s="16">
        <v>-123.07389999999999</v>
      </c>
    </row>
    <row r="777" spans="1:23" x14ac:dyDescent="0.3">
      <c r="A777" s="10">
        <v>63677</v>
      </c>
      <c r="B777" s="11" t="s">
        <v>32279</v>
      </c>
      <c r="C777" s="10">
        <v>64036</v>
      </c>
      <c r="D777" s="11" t="s">
        <v>32279</v>
      </c>
      <c r="E777" s="12" t="s">
        <v>41</v>
      </c>
      <c r="F777" s="12" t="s">
        <v>41</v>
      </c>
      <c r="G777" s="13" t="s">
        <v>3617</v>
      </c>
      <c r="H777" s="13" t="s">
        <v>16685</v>
      </c>
      <c r="I777" s="13" t="s">
        <v>172</v>
      </c>
      <c r="J777" s="11" t="s">
        <v>143</v>
      </c>
      <c r="K777" s="14" t="s">
        <v>32280</v>
      </c>
      <c r="L777" s="14" t="s">
        <v>1</v>
      </c>
      <c r="M777" s="15">
        <v>20</v>
      </c>
      <c r="N777" s="15">
        <v>20</v>
      </c>
      <c r="O777" s="15">
        <v>20</v>
      </c>
      <c r="P777" s="11" t="s">
        <v>363</v>
      </c>
      <c r="Q777" s="13" t="s">
        <v>364</v>
      </c>
      <c r="R777" s="13" t="s">
        <v>365</v>
      </c>
      <c r="S777" s="13">
        <v>8</v>
      </c>
      <c r="T777" s="13">
        <v>2026</v>
      </c>
      <c r="U777" s="13" t="s">
        <v>30853</v>
      </c>
      <c r="V777" s="16">
        <v>37.49004</v>
      </c>
      <c r="W777" s="16">
        <v>-77.061599999999999</v>
      </c>
    </row>
    <row r="778" spans="1:23" x14ac:dyDescent="0.3">
      <c r="A778" s="10">
        <v>60025</v>
      </c>
      <c r="B778" s="11" t="s">
        <v>9498</v>
      </c>
      <c r="C778" s="10">
        <v>64163</v>
      </c>
      <c r="D778" s="11" t="s">
        <v>32281</v>
      </c>
      <c r="E778" s="12" t="s">
        <v>41</v>
      </c>
      <c r="F778" s="12" t="s">
        <v>41</v>
      </c>
      <c r="G778" s="13" t="s">
        <v>242</v>
      </c>
      <c r="H778" s="13" t="s">
        <v>6299</v>
      </c>
      <c r="I778" s="13" t="s">
        <v>244</v>
      </c>
      <c r="J778" s="11" t="s">
        <v>143</v>
      </c>
      <c r="K778" s="14" t="s">
        <v>14248</v>
      </c>
      <c r="L778" s="14" t="s">
        <v>1</v>
      </c>
      <c r="M778" s="15">
        <v>557</v>
      </c>
      <c r="N778" s="15">
        <v>557</v>
      </c>
      <c r="O778" s="15">
        <v>557</v>
      </c>
      <c r="P778" s="11" t="s">
        <v>363</v>
      </c>
      <c r="Q778" s="13" t="s">
        <v>364</v>
      </c>
      <c r="R778" s="13" t="s">
        <v>365</v>
      </c>
      <c r="S778" s="13">
        <v>8</v>
      </c>
      <c r="T778" s="13">
        <v>2026</v>
      </c>
      <c r="U778" s="13" t="s">
        <v>31135</v>
      </c>
      <c r="V778" s="16">
        <v>43.097335999999999</v>
      </c>
      <c r="W778" s="16">
        <v>-78.230410000000006</v>
      </c>
    </row>
    <row r="779" spans="1:23" x14ac:dyDescent="0.3">
      <c r="A779" s="10">
        <v>64077</v>
      </c>
      <c r="B779" s="11" t="s">
        <v>32282</v>
      </c>
      <c r="C779" s="10">
        <v>64428</v>
      </c>
      <c r="D779" s="11" t="s">
        <v>32282</v>
      </c>
      <c r="E779" s="12" t="s">
        <v>41</v>
      </c>
      <c r="F779" s="12" t="s">
        <v>41</v>
      </c>
      <c r="G779" s="13" t="s">
        <v>84</v>
      </c>
      <c r="H779" s="13" t="s">
        <v>753</v>
      </c>
      <c r="I779" s="13" t="s">
        <v>142</v>
      </c>
      <c r="J779" s="11" t="s">
        <v>143</v>
      </c>
      <c r="K779" s="14" t="s">
        <v>32283</v>
      </c>
      <c r="L779" s="14" t="s">
        <v>1</v>
      </c>
      <c r="M779" s="15">
        <v>70</v>
      </c>
      <c r="N779" s="15">
        <v>70</v>
      </c>
      <c r="O779" s="15">
        <v>70</v>
      </c>
      <c r="P779" s="11" t="s">
        <v>359</v>
      </c>
      <c r="Q779" s="13" t="s">
        <v>360</v>
      </c>
      <c r="R779" s="13" t="s">
        <v>361</v>
      </c>
      <c r="S779" s="13">
        <v>8</v>
      </c>
      <c r="T779" s="13">
        <v>2026</v>
      </c>
      <c r="U779" s="13" t="s">
        <v>31135</v>
      </c>
      <c r="V779" s="16">
        <v>32.625903000000001</v>
      </c>
      <c r="W779" s="16">
        <v>-116.17489999999999</v>
      </c>
    </row>
    <row r="780" spans="1:23" x14ac:dyDescent="0.3">
      <c r="A780" s="10">
        <v>64953</v>
      </c>
      <c r="B780" s="11" t="s">
        <v>32284</v>
      </c>
      <c r="C780" s="10">
        <v>65710</v>
      </c>
      <c r="D780" s="11" t="s">
        <v>32285</v>
      </c>
      <c r="E780" s="12" t="s">
        <v>41</v>
      </c>
      <c r="F780" s="12" t="s">
        <v>41</v>
      </c>
      <c r="G780" s="13" t="s">
        <v>81</v>
      </c>
      <c r="H780" s="13" t="s">
        <v>881</v>
      </c>
      <c r="I780" s="13" t="s">
        <v>852</v>
      </c>
      <c r="J780" s="11" t="s">
        <v>143</v>
      </c>
      <c r="K780" s="14" t="s">
        <v>32286</v>
      </c>
      <c r="L780" s="14" t="s">
        <v>1</v>
      </c>
      <c r="M780" s="15">
        <v>4</v>
      </c>
      <c r="N780" s="15">
        <v>4</v>
      </c>
      <c r="O780" s="15">
        <v>4</v>
      </c>
      <c r="P780" s="11" t="s">
        <v>363</v>
      </c>
      <c r="Q780" s="13" t="s">
        <v>364</v>
      </c>
      <c r="R780" s="13" t="s">
        <v>365</v>
      </c>
      <c r="S780" s="13">
        <v>8</v>
      </c>
      <c r="T780" s="13">
        <v>2026</v>
      </c>
      <c r="U780" s="13" t="s">
        <v>30853</v>
      </c>
      <c r="V780" s="16">
        <v>41.902261000000003</v>
      </c>
      <c r="W780" s="16">
        <v>-71.911540000000002</v>
      </c>
    </row>
    <row r="781" spans="1:23" x14ac:dyDescent="0.3">
      <c r="A781" s="10">
        <v>17612</v>
      </c>
      <c r="B781" s="11" t="s">
        <v>9554</v>
      </c>
      <c r="C781" s="10">
        <v>67257</v>
      </c>
      <c r="D781" s="11" t="s">
        <v>32287</v>
      </c>
      <c r="E781" s="12" t="s">
        <v>41</v>
      </c>
      <c r="F781" s="12" t="s">
        <v>41</v>
      </c>
      <c r="G781" s="13" t="s">
        <v>84</v>
      </c>
      <c r="H781" s="13" t="s">
        <v>610</v>
      </c>
      <c r="I781" s="13" t="s">
        <v>142</v>
      </c>
      <c r="J781" s="11" t="s">
        <v>44</v>
      </c>
      <c r="K781" s="14" t="s">
        <v>32288</v>
      </c>
      <c r="L781" s="14" t="s">
        <v>1</v>
      </c>
      <c r="M781" s="15">
        <v>5</v>
      </c>
      <c r="N781" s="15">
        <v>5</v>
      </c>
      <c r="O781" s="15">
        <v>5</v>
      </c>
      <c r="P781" s="11" t="s">
        <v>359</v>
      </c>
      <c r="Q781" s="13" t="s">
        <v>360</v>
      </c>
      <c r="R781" s="13" t="s">
        <v>361</v>
      </c>
      <c r="S781" s="13">
        <v>8</v>
      </c>
      <c r="T781" s="13">
        <v>2026</v>
      </c>
      <c r="U781" s="13" t="s">
        <v>30853</v>
      </c>
      <c r="V781" s="16">
        <v>34.25</v>
      </c>
      <c r="W781" s="16">
        <v>-116.86</v>
      </c>
    </row>
    <row r="782" spans="1:23" x14ac:dyDescent="0.3">
      <c r="A782" s="10">
        <v>17612</v>
      </c>
      <c r="B782" s="11" t="s">
        <v>9554</v>
      </c>
      <c r="C782" s="10">
        <v>67258</v>
      </c>
      <c r="D782" s="11" t="s">
        <v>32289</v>
      </c>
      <c r="E782" s="12" t="s">
        <v>41</v>
      </c>
      <c r="F782" s="12" t="s">
        <v>41</v>
      </c>
      <c r="G782" s="13" t="s">
        <v>84</v>
      </c>
      <c r="H782" s="13" t="s">
        <v>610</v>
      </c>
      <c r="I782" s="13" t="s">
        <v>142</v>
      </c>
      <c r="J782" s="11" t="s">
        <v>44</v>
      </c>
      <c r="K782" s="14" t="s">
        <v>32290</v>
      </c>
      <c r="L782" s="14" t="s">
        <v>1</v>
      </c>
      <c r="M782" s="15">
        <v>5</v>
      </c>
      <c r="N782" s="15">
        <v>5</v>
      </c>
      <c r="O782" s="15">
        <v>5</v>
      </c>
      <c r="P782" s="11" t="s">
        <v>363</v>
      </c>
      <c r="Q782" s="13" t="s">
        <v>364</v>
      </c>
      <c r="R782" s="13" t="s">
        <v>365</v>
      </c>
      <c r="S782" s="13">
        <v>8</v>
      </c>
      <c r="T782" s="13">
        <v>2026</v>
      </c>
      <c r="U782" s="13" t="s">
        <v>30853</v>
      </c>
      <c r="V782" s="16">
        <v>34.25</v>
      </c>
      <c r="W782" s="16">
        <v>-116.81</v>
      </c>
    </row>
    <row r="783" spans="1:23" x14ac:dyDescent="0.3">
      <c r="A783" s="10">
        <v>61950</v>
      </c>
      <c r="B783" s="11" t="s">
        <v>5719</v>
      </c>
      <c r="C783" s="10">
        <v>67510</v>
      </c>
      <c r="D783" s="11" t="s">
        <v>32291</v>
      </c>
      <c r="E783" s="12" t="s">
        <v>41</v>
      </c>
      <c r="F783" s="12" t="s">
        <v>41</v>
      </c>
      <c r="G783" s="13" t="s">
        <v>84</v>
      </c>
      <c r="H783" s="13" t="s">
        <v>610</v>
      </c>
      <c r="I783" s="13" t="s">
        <v>142</v>
      </c>
      <c r="J783" s="11" t="s">
        <v>143</v>
      </c>
      <c r="K783" s="14" t="s">
        <v>32292</v>
      </c>
      <c r="L783" s="14" t="s">
        <v>1</v>
      </c>
      <c r="M783" s="15">
        <v>80</v>
      </c>
      <c r="N783" s="15">
        <v>80</v>
      </c>
      <c r="O783" s="15">
        <v>80</v>
      </c>
      <c r="P783" s="11" t="s">
        <v>363</v>
      </c>
      <c r="Q783" s="13" t="s">
        <v>364</v>
      </c>
      <c r="R783" s="13" t="s">
        <v>365</v>
      </c>
      <c r="S783" s="13">
        <v>8</v>
      </c>
      <c r="T783" s="13">
        <v>2026</v>
      </c>
      <c r="U783" s="13" t="s">
        <v>30866</v>
      </c>
      <c r="V783" s="16">
        <v>35.031908000000001</v>
      </c>
      <c r="W783" s="16">
        <v>-117.3379</v>
      </c>
    </row>
    <row r="784" spans="1:23" x14ac:dyDescent="0.3">
      <c r="A784" s="10">
        <v>61060</v>
      </c>
      <c r="B784" s="11" t="s">
        <v>12954</v>
      </c>
      <c r="C784" s="10">
        <v>67666</v>
      </c>
      <c r="D784" s="11" t="s">
        <v>31635</v>
      </c>
      <c r="E784" s="12" t="s">
        <v>41</v>
      </c>
      <c r="F784" s="12" t="s">
        <v>41</v>
      </c>
      <c r="G784" s="13" t="s">
        <v>757</v>
      </c>
      <c r="H784" s="13" t="s">
        <v>4075</v>
      </c>
      <c r="I784" s="13" t="s">
        <v>758</v>
      </c>
      <c r="J784" s="11" t="s">
        <v>143</v>
      </c>
      <c r="K784" s="14" t="s">
        <v>32293</v>
      </c>
      <c r="L784" s="14" t="s">
        <v>1</v>
      </c>
      <c r="M784" s="15">
        <v>74.900000000000006</v>
      </c>
      <c r="N784" s="15">
        <v>74.900000000000006</v>
      </c>
      <c r="O784" s="15">
        <v>74.900000000000006</v>
      </c>
      <c r="P784" s="11" t="s">
        <v>363</v>
      </c>
      <c r="Q784" s="13" t="s">
        <v>364</v>
      </c>
      <c r="R784" s="13" t="s">
        <v>365</v>
      </c>
      <c r="S784" s="13">
        <v>8</v>
      </c>
      <c r="T784" s="13">
        <v>2026</v>
      </c>
      <c r="U784" s="13" t="s">
        <v>30853</v>
      </c>
      <c r="V784" s="16">
        <v>39.414779000000003</v>
      </c>
      <c r="W784" s="16">
        <v>-104.4481</v>
      </c>
    </row>
    <row r="785" spans="1:23" x14ac:dyDescent="0.3">
      <c r="A785" s="10">
        <v>66344</v>
      </c>
      <c r="B785" s="11" t="s">
        <v>32294</v>
      </c>
      <c r="C785" s="10">
        <v>67723</v>
      </c>
      <c r="D785" s="11" t="s">
        <v>32295</v>
      </c>
      <c r="E785" s="12" t="s">
        <v>41</v>
      </c>
      <c r="F785" s="12" t="s">
        <v>41</v>
      </c>
      <c r="G785" s="13" t="s">
        <v>339</v>
      </c>
      <c r="H785" s="13" t="s">
        <v>19116</v>
      </c>
      <c r="I785" s="13" t="s">
        <v>1424</v>
      </c>
      <c r="J785" s="11" t="s">
        <v>143</v>
      </c>
      <c r="K785" s="14" t="s">
        <v>1766</v>
      </c>
      <c r="L785" s="14" t="s">
        <v>1</v>
      </c>
      <c r="M785" s="15">
        <v>74.900000000000006</v>
      </c>
      <c r="N785" s="15">
        <v>74.900000000000006</v>
      </c>
      <c r="O785" s="15">
        <v>74.900000000000006</v>
      </c>
      <c r="P785" s="11" t="s">
        <v>363</v>
      </c>
      <c r="Q785" s="13" t="s">
        <v>364</v>
      </c>
      <c r="R785" s="13" t="s">
        <v>365</v>
      </c>
      <c r="S785" s="13">
        <v>8</v>
      </c>
      <c r="T785" s="13">
        <v>2026</v>
      </c>
      <c r="U785" s="13" t="s">
        <v>30866</v>
      </c>
      <c r="V785" s="16">
        <v>33.693975999999999</v>
      </c>
      <c r="W785" s="16">
        <v>-79.954040000000006</v>
      </c>
    </row>
    <row r="786" spans="1:23" x14ac:dyDescent="0.3">
      <c r="A786" s="10">
        <v>66446</v>
      </c>
      <c r="B786" s="11" t="s">
        <v>32296</v>
      </c>
      <c r="C786" s="10">
        <v>67870</v>
      </c>
      <c r="D786" s="11" t="s">
        <v>32297</v>
      </c>
      <c r="E786" s="12" t="s">
        <v>41</v>
      </c>
      <c r="F786" s="12" t="s">
        <v>41</v>
      </c>
      <c r="G786" s="13" t="s">
        <v>3192</v>
      </c>
      <c r="H786" s="13" t="s">
        <v>32298</v>
      </c>
      <c r="I786" s="13" t="s">
        <v>172</v>
      </c>
      <c r="J786" s="11" t="s">
        <v>143</v>
      </c>
      <c r="K786" s="14" t="s">
        <v>32299</v>
      </c>
      <c r="L786" s="14" t="s">
        <v>1</v>
      </c>
      <c r="M786" s="15">
        <v>120</v>
      </c>
      <c r="N786" s="15">
        <v>120</v>
      </c>
      <c r="O786" s="15">
        <v>120</v>
      </c>
      <c r="P786" s="11" t="s">
        <v>363</v>
      </c>
      <c r="Q786" s="13" t="s">
        <v>364</v>
      </c>
      <c r="R786" s="13" t="s">
        <v>365</v>
      </c>
      <c r="S786" s="13">
        <v>8</v>
      </c>
      <c r="T786" s="13">
        <v>2026</v>
      </c>
      <c r="U786" s="13" t="s">
        <v>30853</v>
      </c>
      <c r="V786" s="16">
        <v>41.656025</v>
      </c>
      <c r="W786" s="16">
        <v>-78.567310000000006</v>
      </c>
    </row>
    <row r="787" spans="1:23" x14ac:dyDescent="0.3">
      <c r="A787" s="10">
        <v>13781</v>
      </c>
      <c r="B787" s="11" t="s">
        <v>2127</v>
      </c>
      <c r="C787" s="10">
        <v>68777</v>
      </c>
      <c r="D787" s="11" t="s">
        <v>32300</v>
      </c>
      <c r="E787" s="12" t="s">
        <v>41</v>
      </c>
      <c r="F787" s="12" t="s">
        <v>41</v>
      </c>
      <c r="G787" s="13" t="s">
        <v>136</v>
      </c>
      <c r="H787" s="13" t="s">
        <v>2372</v>
      </c>
      <c r="I787" s="13" t="s">
        <v>138</v>
      </c>
      <c r="J787" s="11" t="s">
        <v>44</v>
      </c>
      <c r="K787" s="14" t="s">
        <v>32301</v>
      </c>
      <c r="L787" s="14" t="s">
        <v>1</v>
      </c>
      <c r="M787" s="15">
        <v>250</v>
      </c>
      <c r="N787" s="15">
        <v>250</v>
      </c>
      <c r="O787" s="15">
        <v>250</v>
      </c>
      <c r="P787" s="11" t="s">
        <v>363</v>
      </c>
      <c r="Q787" s="13" t="s">
        <v>364</v>
      </c>
      <c r="R787" s="13" t="s">
        <v>365</v>
      </c>
      <c r="S787" s="13">
        <v>8</v>
      </c>
      <c r="T787" s="13">
        <v>2026</v>
      </c>
      <c r="U787" s="13" t="s">
        <v>30866</v>
      </c>
      <c r="V787" s="16">
        <v>45.432899999999997</v>
      </c>
      <c r="W787" s="16">
        <v>-94.008099999999999</v>
      </c>
    </row>
    <row r="788" spans="1:23" x14ac:dyDescent="0.3">
      <c r="A788" s="10">
        <v>67174</v>
      </c>
      <c r="B788" s="11" t="s">
        <v>32302</v>
      </c>
      <c r="C788" s="10">
        <v>68935</v>
      </c>
      <c r="D788" s="11" t="s">
        <v>32303</v>
      </c>
      <c r="E788" s="12" t="s">
        <v>41</v>
      </c>
      <c r="F788" s="12" t="s">
        <v>41</v>
      </c>
      <c r="G788" s="13" t="s">
        <v>469</v>
      </c>
      <c r="H788" s="13" t="s">
        <v>1307</v>
      </c>
      <c r="I788" s="13" t="s">
        <v>138</v>
      </c>
      <c r="J788" s="11" t="s">
        <v>143</v>
      </c>
      <c r="K788" s="14" t="s">
        <v>32304</v>
      </c>
      <c r="L788" s="14" t="s">
        <v>1</v>
      </c>
      <c r="M788" s="15">
        <v>2.5</v>
      </c>
      <c r="N788" s="15">
        <v>2.5</v>
      </c>
      <c r="O788" s="15">
        <v>2.5</v>
      </c>
      <c r="P788" s="11" t="s">
        <v>363</v>
      </c>
      <c r="Q788" s="13" t="s">
        <v>364</v>
      </c>
      <c r="R788" s="13" t="s">
        <v>365</v>
      </c>
      <c r="S788" s="13">
        <v>8</v>
      </c>
      <c r="T788" s="13">
        <v>2026</v>
      </c>
      <c r="U788" s="13" t="s">
        <v>31900</v>
      </c>
      <c r="V788" s="16">
        <v>38.836055000000002</v>
      </c>
      <c r="W788" s="16">
        <v>-90.036850000000001</v>
      </c>
    </row>
    <row r="789" spans="1:23" x14ac:dyDescent="0.3">
      <c r="A789" s="10">
        <v>15466</v>
      </c>
      <c r="B789" s="11" t="s">
        <v>759</v>
      </c>
      <c r="C789" s="10">
        <v>68982</v>
      </c>
      <c r="D789" s="11" t="s">
        <v>32305</v>
      </c>
      <c r="E789" s="12" t="s">
        <v>41</v>
      </c>
      <c r="F789" s="12" t="s">
        <v>41</v>
      </c>
      <c r="G789" s="13" t="s">
        <v>757</v>
      </c>
      <c r="H789" s="13" t="s">
        <v>4437</v>
      </c>
      <c r="I789" s="13" t="s">
        <v>758</v>
      </c>
      <c r="J789" s="11" t="s">
        <v>44</v>
      </c>
      <c r="K789" s="14" t="s">
        <v>32306</v>
      </c>
      <c r="L789" s="14" t="s">
        <v>1</v>
      </c>
      <c r="M789" s="15">
        <v>603</v>
      </c>
      <c r="N789" s="15">
        <v>600</v>
      </c>
      <c r="O789" s="15">
        <v>600</v>
      </c>
      <c r="P789" s="11" t="s">
        <v>56</v>
      </c>
      <c r="Q789" s="13" t="s">
        <v>57</v>
      </c>
      <c r="R789" s="13" t="s">
        <v>58</v>
      </c>
      <c r="S789" s="13">
        <v>8</v>
      </c>
      <c r="T789" s="13">
        <v>2026</v>
      </c>
      <c r="U789" s="13" t="s">
        <v>30866</v>
      </c>
      <c r="V789" s="16">
        <v>39.201143000000002</v>
      </c>
      <c r="W789" s="16">
        <v>-102.85760000000001</v>
      </c>
    </row>
    <row r="790" spans="1:23" x14ac:dyDescent="0.3">
      <c r="A790" s="10">
        <v>67305</v>
      </c>
      <c r="B790" s="11" t="s">
        <v>32307</v>
      </c>
      <c r="C790" s="10">
        <v>69167</v>
      </c>
      <c r="D790" s="11" t="s">
        <v>32308</v>
      </c>
      <c r="E790" s="12" t="s">
        <v>41</v>
      </c>
      <c r="F790" s="12" t="s">
        <v>41</v>
      </c>
      <c r="G790" s="13" t="s">
        <v>96</v>
      </c>
      <c r="H790" s="13" t="s">
        <v>3510</v>
      </c>
      <c r="I790" s="13" t="s">
        <v>586</v>
      </c>
      <c r="J790" s="11" t="s">
        <v>143</v>
      </c>
      <c r="K790" s="14" t="s">
        <v>32309</v>
      </c>
      <c r="L790" s="14" t="s">
        <v>1</v>
      </c>
      <c r="M790" s="15">
        <v>121</v>
      </c>
      <c r="N790" s="15">
        <v>121</v>
      </c>
      <c r="O790" s="15">
        <v>121</v>
      </c>
      <c r="P790" s="11" t="s">
        <v>359</v>
      </c>
      <c r="Q790" s="13" t="s">
        <v>360</v>
      </c>
      <c r="R790" s="13" t="s">
        <v>361</v>
      </c>
      <c r="S790" s="13">
        <v>8</v>
      </c>
      <c r="T790" s="13">
        <v>2026</v>
      </c>
      <c r="U790" s="13" t="s">
        <v>30853</v>
      </c>
      <c r="V790" s="16">
        <v>30.550207</v>
      </c>
      <c r="W790" s="16">
        <v>-98.256870000000006</v>
      </c>
    </row>
    <row r="791" spans="1:23" x14ac:dyDescent="0.3">
      <c r="A791" s="10">
        <v>7140</v>
      </c>
      <c r="B791" s="11" t="s">
        <v>1035</v>
      </c>
      <c r="C791" s="10">
        <v>708</v>
      </c>
      <c r="D791" s="11" t="s">
        <v>32310</v>
      </c>
      <c r="E791" s="12" t="s">
        <v>41</v>
      </c>
      <c r="F791" s="12" t="s">
        <v>41</v>
      </c>
      <c r="G791" s="13" t="s">
        <v>1037</v>
      </c>
      <c r="H791" s="13" t="s">
        <v>1449</v>
      </c>
      <c r="I791" s="13" t="s">
        <v>65</v>
      </c>
      <c r="J791" s="11" t="s">
        <v>44</v>
      </c>
      <c r="K791" s="14" t="s">
        <v>77</v>
      </c>
      <c r="L791" s="14" t="s">
        <v>1</v>
      </c>
      <c r="M791" s="15">
        <v>57.5</v>
      </c>
      <c r="N791" s="15">
        <v>57.5</v>
      </c>
      <c r="O791" s="15">
        <v>57.5</v>
      </c>
      <c r="P791" s="11" t="s">
        <v>359</v>
      </c>
      <c r="Q791" s="13" t="s">
        <v>360</v>
      </c>
      <c r="R791" s="13" t="s">
        <v>361</v>
      </c>
      <c r="S791" s="13">
        <v>9</v>
      </c>
      <c r="T791" s="13">
        <v>2026</v>
      </c>
      <c r="U791" s="13" t="s">
        <v>30866</v>
      </c>
      <c r="V791" s="16">
        <v>34.252800000000001</v>
      </c>
      <c r="W791" s="16">
        <v>-85.345600000000005</v>
      </c>
    </row>
    <row r="792" spans="1:23" x14ac:dyDescent="0.3">
      <c r="A792" s="10">
        <v>14519</v>
      </c>
      <c r="B792" s="11" t="s">
        <v>6764</v>
      </c>
      <c r="C792" s="10">
        <v>50666</v>
      </c>
      <c r="D792" s="11" t="s">
        <v>6765</v>
      </c>
      <c r="E792" s="12" t="s">
        <v>41</v>
      </c>
      <c r="F792" s="12" t="s">
        <v>41</v>
      </c>
      <c r="G792" s="13" t="s">
        <v>343</v>
      </c>
      <c r="H792" s="13" t="s">
        <v>5223</v>
      </c>
      <c r="I792" s="13" t="s">
        <v>998</v>
      </c>
      <c r="J792" s="11" t="s">
        <v>143</v>
      </c>
      <c r="K792" s="14" t="s">
        <v>1799</v>
      </c>
      <c r="L792" s="14" t="s">
        <v>1</v>
      </c>
      <c r="M792" s="15">
        <v>17</v>
      </c>
      <c r="N792" s="15">
        <v>15</v>
      </c>
      <c r="O792" s="15">
        <v>15</v>
      </c>
      <c r="P792" s="11" t="s">
        <v>2235</v>
      </c>
      <c r="Q792" s="13" t="s">
        <v>2236</v>
      </c>
      <c r="R792" s="13" t="s">
        <v>73</v>
      </c>
      <c r="S792" s="13">
        <v>9</v>
      </c>
      <c r="T792" s="13">
        <v>2026</v>
      </c>
      <c r="U792" s="13" t="s">
        <v>30866</v>
      </c>
      <c r="V792" s="16">
        <v>28.368099999999998</v>
      </c>
      <c r="W792" s="16">
        <v>-82.558300000000003</v>
      </c>
    </row>
    <row r="793" spans="1:23" x14ac:dyDescent="0.3">
      <c r="A793" s="10">
        <v>19545</v>
      </c>
      <c r="B793" s="11" t="s">
        <v>3350</v>
      </c>
      <c r="C793" s="10">
        <v>55478</v>
      </c>
      <c r="D793" s="11" t="s">
        <v>8763</v>
      </c>
      <c r="E793" s="12" t="s">
        <v>41</v>
      </c>
      <c r="F793" s="12" t="s">
        <v>41</v>
      </c>
      <c r="G793" s="13" t="s">
        <v>3352</v>
      </c>
      <c r="H793" s="13" t="s">
        <v>2349</v>
      </c>
      <c r="I793" s="13" t="s">
        <v>770</v>
      </c>
      <c r="J793" s="11" t="s">
        <v>44</v>
      </c>
      <c r="K793" s="14" t="s">
        <v>32311</v>
      </c>
      <c r="L793" s="14" t="s">
        <v>1</v>
      </c>
      <c r="M793" s="15">
        <v>16.600000000000001</v>
      </c>
      <c r="N793" s="15">
        <v>16.3</v>
      </c>
      <c r="O793" s="15">
        <v>16.3</v>
      </c>
      <c r="P793" s="11" t="s">
        <v>326</v>
      </c>
      <c r="Q793" s="13" t="s">
        <v>72</v>
      </c>
      <c r="R793" s="13" t="s">
        <v>48</v>
      </c>
      <c r="S793" s="13">
        <v>9</v>
      </c>
      <c r="T793" s="13">
        <v>2026</v>
      </c>
      <c r="U793" s="13" t="s">
        <v>31900</v>
      </c>
      <c r="V793" s="16">
        <v>44.1218</v>
      </c>
      <c r="W793" s="16">
        <v>-103.2641</v>
      </c>
    </row>
    <row r="794" spans="1:23" x14ac:dyDescent="0.3">
      <c r="A794" s="10">
        <v>19545</v>
      </c>
      <c r="B794" s="11" t="s">
        <v>3350</v>
      </c>
      <c r="C794" s="10">
        <v>55478</v>
      </c>
      <c r="D794" s="11" t="s">
        <v>8763</v>
      </c>
      <c r="E794" s="12" t="s">
        <v>41</v>
      </c>
      <c r="F794" s="12" t="s">
        <v>41</v>
      </c>
      <c r="G794" s="13" t="s">
        <v>3352</v>
      </c>
      <c r="H794" s="13" t="s">
        <v>2349</v>
      </c>
      <c r="I794" s="13" t="s">
        <v>770</v>
      </c>
      <c r="J794" s="11" t="s">
        <v>44</v>
      </c>
      <c r="K794" s="14" t="s">
        <v>32312</v>
      </c>
      <c r="L794" s="14" t="s">
        <v>1</v>
      </c>
      <c r="M794" s="15">
        <v>16.600000000000001</v>
      </c>
      <c r="N794" s="15">
        <v>16.3</v>
      </c>
      <c r="O794" s="15">
        <v>16.3</v>
      </c>
      <c r="P794" s="11" t="s">
        <v>326</v>
      </c>
      <c r="Q794" s="13" t="s">
        <v>72</v>
      </c>
      <c r="R794" s="13" t="s">
        <v>48</v>
      </c>
      <c r="S794" s="13">
        <v>9</v>
      </c>
      <c r="T794" s="13">
        <v>2026</v>
      </c>
      <c r="U794" s="13" t="s">
        <v>31900</v>
      </c>
      <c r="V794" s="16">
        <v>44.1218</v>
      </c>
      <c r="W794" s="16">
        <v>-103.2641</v>
      </c>
    </row>
    <row r="795" spans="1:23" x14ac:dyDescent="0.3">
      <c r="A795" s="10">
        <v>19545</v>
      </c>
      <c r="B795" s="11" t="s">
        <v>3350</v>
      </c>
      <c r="C795" s="10">
        <v>55478</v>
      </c>
      <c r="D795" s="11" t="s">
        <v>8763</v>
      </c>
      <c r="E795" s="12" t="s">
        <v>41</v>
      </c>
      <c r="F795" s="12" t="s">
        <v>41</v>
      </c>
      <c r="G795" s="13" t="s">
        <v>3352</v>
      </c>
      <c r="H795" s="13" t="s">
        <v>2349</v>
      </c>
      <c r="I795" s="13" t="s">
        <v>770</v>
      </c>
      <c r="J795" s="11" t="s">
        <v>44</v>
      </c>
      <c r="K795" s="14" t="s">
        <v>32313</v>
      </c>
      <c r="L795" s="14" t="s">
        <v>1</v>
      </c>
      <c r="M795" s="15">
        <v>16.600000000000001</v>
      </c>
      <c r="N795" s="15">
        <v>16.3</v>
      </c>
      <c r="O795" s="15">
        <v>16.3</v>
      </c>
      <c r="P795" s="11" t="s">
        <v>326</v>
      </c>
      <c r="Q795" s="13" t="s">
        <v>72</v>
      </c>
      <c r="R795" s="13" t="s">
        <v>48</v>
      </c>
      <c r="S795" s="13">
        <v>9</v>
      </c>
      <c r="T795" s="13">
        <v>2026</v>
      </c>
      <c r="U795" s="13" t="s">
        <v>31900</v>
      </c>
      <c r="V795" s="16">
        <v>44.1218</v>
      </c>
      <c r="W795" s="16">
        <v>-103.2641</v>
      </c>
    </row>
    <row r="796" spans="1:23" x14ac:dyDescent="0.3">
      <c r="A796" s="10">
        <v>19545</v>
      </c>
      <c r="B796" s="11" t="s">
        <v>3350</v>
      </c>
      <c r="C796" s="10">
        <v>55478</v>
      </c>
      <c r="D796" s="11" t="s">
        <v>8763</v>
      </c>
      <c r="E796" s="12" t="s">
        <v>41</v>
      </c>
      <c r="F796" s="12" t="s">
        <v>41</v>
      </c>
      <c r="G796" s="13" t="s">
        <v>3352</v>
      </c>
      <c r="H796" s="13" t="s">
        <v>2349</v>
      </c>
      <c r="I796" s="13" t="s">
        <v>770</v>
      </c>
      <c r="J796" s="11" t="s">
        <v>44</v>
      </c>
      <c r="K796" s="14" t="s">
        <v>32314</v>
      </c>
      <c r="L796" s="14" t="s">
        <v>1</v>
      </c>
      <c r="M796" s="15">
        <v>16.600000000000001</v>
      </c>
      <c r="N796" s="15">
        <v>16.3</v>
      </c>
      <c r="O796" s="15">
        <v>16.3</v>
      </c>
      <c r="P796" s="11" t="s">
        <v>326</v>
      </c>
      <c r="Q796" s="13" t="s">
        <v>72</v>
      </c>
      <c r="R796" s="13" t="s">
        <v>48</v>
      </c>
      <c r="S796" s="13">
        <v>9</v>
      </c>
      <c r="T796" s="13">
        <v>2026</v>
      </c>
      <c r="U796" s="13" t="s">
        <v>31900</v>
      </c>
      <c r="V796" s="16">
        <v>44.1218</v>
      </c>
      <c r="W796" s="16">
        <v>-103.2641</v>
      </c>
    </row>
    <row r="797" spans="1:23" x14ac:dyDescent="0.3">
      <c r="A797" s="10">
        <v>19545</v>
      </c>
      <c r="B797" s="11" t="s">
        <v>3350</v>
      </c>
      <c r="C797" s="10">
        <v>55478</v>
      </c>
      <c r="D797" s="11" t="s">
        <v>8763</v>
      </c>
      <c r="E797" s="12" t="s">
        <v>41</v>
      </c>
      <c r="F797" s="12" t="s">
        <v>41</v>
      </c>
      <c r="G797" s="13" t="s">
        <v>3352</v>
      </c>
      <c r="H797" s="13" t="s">
        <v>2349</v>
      </c>
      <c r="I797" s="13" t="s">
        <v>770</v>
      </c>
      <c r="J797" s="11" t="s">
        <v>44</v>
      </c>
      <c r="K797" s="14" t="s">
        <v>32315</v>
      </c>
      <c r="L797" s="14" t="s">
        <v>1</v>
      </c>
      <c r="M797" s="15">
        <v>16.600000000000001</v>
      </c>
      <c r="N797" s="15">
        <v>16.3</v>
      </c>
      <c r="O797" s="15">
        <v>16.3</v>
      </c>
      <c r="P797" s="11" t="s">
        <v>326</v>
      </c>
      <c r="Q797" s="13" t="s">
        <v>72</v>
      </c>
      <c r="R797" s="13" t="s">
        <v>48</v>
      </c>
      <c r="S797" s="13">
        <v>9</v>
      </c>
      <c r="T797" s="13">
        <v>2026</v>
      </c>
      <c r="U797" s="13" t="s">
        <v>31900</v>
      </c>
      <c r="V797" s="16">
        <v>44.1218</v>
      </c>
      <c r="W797" s="16">
        <v>-103.2641</v>
      </c>
    </row>
    <row r="798" spans="1:23" x14ac:dyDescent="0.3">
      <c r="A798" s="10">
        <v>19545</v>
      </c>
      <c r="B798" s="11" t="s">
        <v>3350</v>
      </c>
      <c r="C798" s="10">
        <v>55478</v>
      </c>
      <c r="D798" s="11" t="s">
        <v>8763</v>
      </c>
      <c r="E798" s="12" t="s">
        <v>41</v>
      </c>
      <c r="F798" s="12" t="s">
        <v>41</v>
      </c>
      <c r="G798" s="13" t="s">
        <v>3352</v>
      </c>
      <c r="H798" s="13" t="s">
        <v>2349</v>
      </c>
      <c r="I798" s="13" t="s">
        <v>770</v>
      </c>
      <c r="J798" s="11" t="s">
        <v>44</v>
      </c>
      <c r="K798" s="14" t="s">
        <v>32316</v>
      </c>
      <c r="L798" s="14" t="s">
        <v>1</v>
      </c>
      <c r="M798" s="15">
        <v>16.600000000000001</v>
      </c>
      <c r="N798" s="15">
        <v>16.3</v>
      </c>
      <c r="O798" s="15">
        <v>16.3</v>
      </c>
      <c r="P798" s="11" t="s">
        <v>326</v>
      </c>
      <c r="Q798" s="13" t="s">
        <v>72</v>
      </c>
      <c r="R798" s="13" t="s">
        <v>48</v>
      </c>
      <c r="S798" s="13">
        <v>9</v>
      </c>
      <c r="T798" s="13">
        <v>2026</v>
      </c>
      <c r="U798" s="13" t="s">
        <v>31900</v>
      </c>
      <c r="V798" s="16">
        <v>44.1218</v>
      </c>
      <c r="W798" s="16">
        <v>-103.2641</v>
      </c>
    </row>
    <row r="799" spans="1:23" x14ac:dyDescent="0.3">
      <c r="A799" s="10">
        <v>63806</v>
      </c>
      <c r="B799" s="11" t="s">
        <v>32317</v>
      </c>
      <c r="C799" s="10">
        <v>64209</v>
      </c>
      <c r="D799" s="11" t="s">
        <v>32318</v>
      </c>
      <c r="E799" s="12" t="s">
        <v>41</v>
      </c>
      <c r="F799" s="12" t="s">
        <v>41</v>
      </c>
      <c r="G799" s="13" t="s">
        <v>84</v>
      </c>
      <c r="H799" s="13" t="s">
        <v>617</v>
      </c>
      <c r="I799" s="13" t="s">
        <v>142</v>
      </c>
      <c r="J799" s="11" t="s">
        <v>143</v>
      </c>
      <c r="K799" s="14" t="s">
        <v>32319</v>
      </c>
      <c r="L799" s="14" t="s">
        <v>1</v>
      </c>
      <c r="M799" s="15">
        <v>500</v>
      </c>
      <c r="N799" s="15">
        <v>500</v>
      </c>
      <c r="O799" s="15">
        <v>500</v>
      </c>
      <c r="P799" s="11" t="s">
        <v>363</v>
      </c>
      <c r="Q799" s="13" t="s">
        <v>364</v>
      </c>
      <c r="R799" s="13" t="s">
        <v>365</v>
      </c>
      <c r="S799" s="13">
        <v>9</v>
      </c>
      <c r="T799" s="13">
        <v>2026</v>
      </c>
      <c r="U799" s="13" t="s">
        <v>30866</v>
      </c>
      <c r="V799" s="16">
        <v>35.017778999999997</v>
      </c>
      <c r="W799" s="16">
        <v>-118.06870000000001</v>
      </c>
    </row>
    <row r="800" spans="1:23" x14ac:dyDescent="0.3">
      <c r="A800" s="10">
        <v>63467</v>
      </c>
      <c r="B800" s="11" t="s">
        <v>32320</v>
      </c>
      <c r="C800" s="10">
        <v>65050</v>
      </c>
      <c r="D800" s="11" t="s">
        <v>32321</v>
      </c>
      <c r="E800" s="12" t="s">
        <v>41</v>
      </c>
      <c r="F800" s="12" t="s">
        <v>41</v>
      </c>
      <c r="G800" s="13" t="s">
        <v>3047</v>
      </c>
      <c r="H800" s="13" t="s">
        <v>3078</v>
      </c>
      <c r="I800" s="13" t="s">
        <v>172</v>
      </c>
      <c r="J800" s="11" t="s">
        <v>143</v>
      </c>
      <c r="K800" s="14" t="s">
        <v>32322</v>
      </c>
      <c r="L800" s="14" t="s">
        <v>1</v>
      </c>
      <c r="M800" s="15">
        <v>90</v>
      </c>
      <c r="N800" s="15">
        <v>90</v>
      </c>
      <c r="O800" s="15">
        <v>90</v>
      </c>
      <c r="P800" s="11" t="s">
        <v>363</v>
      </c>
      <c r="Q800" s="13" t="s">
        <v>364</v>
      </c>
      <c r="R800" s="13" t="s">
        <v>365</v>
      </c>
      <c r="S800" s="13">
        <v>9</v>
      </c>
      <c r="T800" s="13">
        <v>2026</v>
      </c>
      <c r="U800" s="13" t="s">
        <v>30866</v>
      </c>
      <c r="V800" s="16">
        <v>41.288043999999999</v>
      </c>
      <c r="W800" s="16">
        <v>-84.611320000000006</v>
      </c>
    </row>
    <row r="801" spans="1:23" x14ac:dyDescent="0.3">
      <c r="A801" s="10">
        <v>58764</v>
      </c>
      <c r="B801" s="11" t="s">
        <v>18236</v>
      </c>
      <c r="C801" s="10">
        <v>65293</v>
      </c>
      <c r="D801" s="11" t="s">
        <v>32323</v>
      </c>
      <c r="E801" s="12" t="s">
        <v>41</v>
      </c>
      <c r="F801" s="12" t="s">
        <v>41</v>
      </c>
      <c r="G801" s="13" t="s">
        <v>2376</v>
      </c>
      <c r="H801" s="13" t="s">
        <v>167</v>
      </c>
      <c r="I801" s="13" t="s">
        <v>138</v>
      </c>
      <c r="J801" s="11" t="s">
        <v>143</v>
      </c>
      <c r="K801" s="14" t="s">
        <v>32324</v>
      </c>
      <c r="L801" s="14" t="s">
        <v>1</v>
      </c>
      <c r="M801" s="15">
        <v>96</v>
      </c>
      <c r="N801" s="15">
        <v>96</v>
      </c>
      <c r="O801" s="15">
        <v>96</v>
      </c>
      <c r="P801" s="11" t="s">
        <v>363</v>
      </c>
      <c r="Q801" s="13" t="s">
        <v>364</v>
      </c>
      <c r="R801" s="13" t="s">
        <v>365</v>
      </c>
      <c r="S801" s="13">
        <v>9</v>
      </c>
      <c r="T801" s="13">
        <v>2026</v>
      </c>
      <c r="U801" s="13" t="s">
        <v>31900</v>
      </c>
      <c r="V801" s="16">
        <v>31.439499999999999</v>
      </c>
      <c r="W801" s="16">
        <v>-89.4846</v>
      </c>
    </row>
    <row r="802" spans="1:23" x14ac:dyDescent="0.3">
      <c r="A802" s="10">
        <v>65594</v>
      </c>
      <c r="B802" s="11" t="s">
        <v>32082</v>
      </c>
      <c r="C802" s="10">
        <v>66551</v>
      </c>
      <c r="D802" s="11" t="s">
        <v>32325</v>
      </c>
      <c r="E802" s="12" t="s">
        <v>41</v>
      </c>
      <c r="F802" s="12" t="s">
        <v>41</v>
      </c>
      <c r="G802" s="13" t="s">
        <v>84</v>
      </c>
      <c r="H802" s="13" t="s">
        <v>753</v>
      </c>
      <c r="I802" s="13" t="s">
        <v>142</v>
      </c>
      <c r="J802" s="11" t="s">
        <v>143</v>
      </c>
      <c r="K802" s="14" t="s">
        <v>32326</v>
      </c>
      <c r="L802" s="14" t="s">
        <v>1</v>
      </c>
      <c r="M802" s="15">
        <v>3</v>
      </c>
      <c r="N802" s="15">
        <v>3</v>
      </c>
      <c r="O802" s="15">
        <v>3</v>
      </c>
      <c r="P802" s="11" t="s">
        <v>359</v>
      </c>
      <c r="Q802" s="13" t="s">
        <v>360</v>
      </c>
      <c r="R802" s="13" t="s">
        <v>361</v>
      </c>
      <c r="S802" s="13">
        <v>9</v>
      </c>
      <c r="T802" s="13">
        <v>2026</v>
      </c>
      <c r="U802" s="13" t="s">
        <v>30853</v>
      </c>
      <c r="V802" s="16">
        <v>32.583468000000003</v>
      </c>
      <c r="W802" s="16">
        <v>-117.0968</v>
      </c>
    </row>
    <row r="803" spans="1:23" x14ac:dyDescent="0.3">
      <c r="A803" s="10">
        <v>65682</v>
      </c>
      <c r="B803" s="11" t="s">
        <v>32327</v>
      </c>
      <c r="C803" s="10">
        <v>66678</v>
      </c>
      <c r="D803" s="11" t="s">
        <v>32328</v>
      </c>
      <c r="E803" s="12" t="s">
        <v>41</v>
      </c>
      <c r="F803" s="12" t="s">
        <v>41</v>
      </c>
      <c r="G803" s="13" t="s">
        <v>84</v>
      </c>
      <c r="H803" s="13" t="s">
        <v>4162</v>
      </c>
      <c r="I803" s="13" t="s">
        <v>142</v>
      </c>
      <c r="J803" s="11" t="s">
        <v>143</v>
      </c>
      <c r="K803" s="14" t="s">
        <v>32329</v>
      </c>
      <c r="L803" s="14" t="s">
        <v>1</v>
      </c>
      <c r="M803" s="15">
        <v>100</v>
      </c>
      <c r="N803" s="15">
        <v>100</v>
      </c>
      <c r="O803" s="15">
        <v>100</v>
      </c>
      <c r="P803" s="11" t="s">
        <v>363</v>
      </c>
      <c r="Q803" s="13" t="s">
        <v>364</v>
      </c>
      <c r="R803" s="13" t="s">
        <v>365</v>
      </c>
      <c r="S803" s="13">
        <v>9</v>
      </c>
      <c r="T803" s="13">
        <v>2026</v>
      </c>
      <c r="U803" s="13" t="s">
        <v>30866</v>
      </c>
      <c r="V803" s="16">
        <v>37.749678000000003</v>
      </c>
      <c r="W803" s="16">
        <v>-121.76609999999999</v>
      </c>
    </row>
    <row r="804" spans="1:23" x14ac:dyDescent="0.3">
      <c r="A804" s="10">
        <v>65682</v>
      </c>
      <c r="B804" s="11" t="s">
        <v>32327</v>
      </c>
      <c r="C804" s="10">
        <v>66678</v>
      </c>
      <c r="D804" s="11" t="s">
        <v>32328</v>
      </c>
      <c r="E804" s="12" t="s">
        <v>41</v>
      </c>
      <c r="F804" s="12" t="s">
        <v>41</v>
      </c>
      <c r="G804" s="13" t="s">
        <v>84</v>
      </c>
      <c r="H804" s="13" t="s">
        <v>4162</v>
      </c>
      <c r="I804" s="13" t="s">
        <v>142</v>
      </c>
      <c r="J804" s="11" t="s">
        <v>143</v>
      </c>
      <c r="K804" s="14" t="s">
        <v>32330</v>
      </c>
      <c r="L804" s="14" t="s">
        <v>1</v>
      </c>
      <c r="M804" s="15">
        <v>100</v>
      </c>
      <c r="N804" s="15">
        <v>100</v>
      </c>
      <c r="O804" s="15">
        <v>100</v>
      </c>
      <c r="P804" s="11" t="s">
        <v>359</v>
      </c>
      <c r="Q804" s="13" t="s">
        <v>360</v>
      </c>
      <c r="R804" s="13" t="s">
        <v>361</v>
      </c>
      <c r="S804" s="13">
        <v>9</v>
      </c>
      <c r="T804" s="13">
        <v>2026</v>
      </c>
      <c r="U804" s="13" t="s">
        <v>30866</v>
      </c>
      <c r="V804" s="16">
        <v>37.749678000000003</v>
      </c>
      <c r="W804" s="16">
        <v>-121.76609999999999</v>
      </c>
    </row>
    <row r="805" spans="1:23" x14ac:dyDescent="0.3">
      <c r="A805" s="10">
        <v>65715</v>
      </c>
      <c r="B805" s="11" t="s">
        <v>32331</v>
      </c>
      <c r="C805" s="10">
        <v>66705</v>
      </c>
      <c r="D805" s="11" t="s">
        <v>32332</v>
      </c>
      <c r="E805" s="12" t="s">
        <v>41</v>
      </c>
      <c r="F805" s="12" t="s">
        <v>41</v>
      </c>
      <c r="G805" s="13" t="s">
        <v>96</v>
      </c>
      <c r="H805" s="13" t="s">
        <v>13521</v>
      </c>
      <c r="I805" s="13" t="s">
        <v>138</v>
      </c>
      <c r="J805" s="11" t="s">
        <v>143</v>
      </c>
      <c r="K805" s="14" t="s">
        <v>32333</v>
      </c>
      <c r="L805" s="14" t="s">
        <v>1</v>
      </c>
      <c r="M805" s="15">
        <v>140</v>
      </c>
      <c r="N805" s="15">
        <v>140</v>
      </c>
      <c r="O805" s="15">
        <v>140</v>
      </c>
      <c r="P805" s="11" t="s">
        <v>363</v>
      </c>
      <c r="Q805" s="13" t="s">
        <v>364</v>
      </c>
      <c r="R805" s="13" t="s">
        <v>365</v>
      </c>
      <c r="S805" s="13">
        <v>9</v>
      </c>
      <c r="T805" s="13">
        <v>2026</v>
      </c>
      <c r="U805" s="13" t="s">
        <v>31135</v>
      </c>
      <c r="V805" s="16">
        <v>30.845155999999999</v>
      </c>
      <c r="W805" s="16">
        <v>-94.491759999999999</v>
      </c>
    </row>
    <row r="806" spans="1:23" x14ac:dyDescent="0.3">
      <c r="A806" s="10">
        <v>65715</v>
      </c>
      <c r="B806" s="11" t="s">
        <v>32331</v>
      </c>
      <c r="C806" s="10">
        <v>66708</v>
      </c>
      <c r="D806" s="11" t="s">
        <v>32334</v>
      </c>
      <c r="E806" s="12" t="s">
        <v>41</v>
      </c>
      <c r="F806" s="12" t="s">
        <v>41</v>
      </c>
      <c r="G806" s="13" t="s">
        <v>96</v>
      </c>
      <c r="H806" s="13" t="s">
        <v>3413</v>
      </c>
      <c r="I806" s="13" t="s">
        <v>138</v>
      </c>
      <c r="J806" s="11" t="s">
        <v>143</v>
      </c>
      <c r="K806" s="14" t="s">
        <v>32335</v>
      </c>
      <c r="L806" s="14" t="s">
        <v>1</v>
      </c>
      <c r="M806" s="15">
        <v>115</v>
      </c>
      <c r="N806" s="15">
        <v>115</v>
      </c>
      <c r="O806" s="15">
        <v>115</v>
      </c>
      <c r="P806" s="11" t="s">
        <v>363</v>
      </c>
      <c r="Q806" s="13" t="s">
        <v>364</v>
      </c>
      <c r="R806" s="13" t="s">
        <v>365</v>
      </c>
      <c r="S806" s="13">
        <v>9</v>
      </c>
      <c r="T806" s="13">
        <v>2026</v>
      </c>
      <c r="U806" s="13" t="s">
        <v>31135</v>
      </c>
      <c r="V806" s="16">
        <v>30.399958000000002</v>
      </c>
      <c r="W806" s="16">
        <v>-94.357470000000006</v>
      </c>
    </row>
    <row r="807" spans="1:23" x14ac:dyDescent="0.3">
      <c r="A807" s="10">
        <v>61060</v>
      </c>
      <c r="B807" s="11" t="s">
        <v>12954</v>
      </c>
      <c r="C807" s="10">
        <v>67639</v>
      </c>
      <c r="D807" s="11" t="s">
        <v>32336</v>
      </c>
      <c r="E807" s="12" t="s">
        <v>41</v>
      </c>
      <c r="F807" s="12" t="s">
        <v>41</v>
      </c>
      <c r="G807" s="13" t="s">
        <v>242</v>
      </c>
      <c r="H807" s="13" t="s">
        <v>6299</v>
      </c>
      <c r="I807" s="13" t="s">
        <v>244</v>
      </c>
      <c r="J807" s="11" t="s">
        <v>143</v>
      </c>
      <c r="K807" s="14" t="s">
        <v>32337</v>
      </c>
      <c r="L807" s="14" t="s">
        <v>1</v>
      </c>
      <c r="M807" s="15">
        <v>5</v>
      </c>
      <c r="N807" s="15">
        <v>5</v>
      </c>
      <c r="O807" s="15">
        <v>5</v>
      </c>
      <c r="P807" s="11" t="s">
        <v>363</v>
      </c>
      <c r="Q807" s="13" t="s">
        <v>364</v>
      </c>
      <c r="R807" s="13" t="s">
        <v>365</v>
      </c>
      <c r="S807" s="13">
        <v>9</v>
      </c>
      <c r="T807" s="13">
        <v>2026</v>
      </c>
      <c r="U807" s="13" t="s">
        <v>30853</v>
      </c>
      <c r="V807" s="16">
        <v>43.048656999999999</v>
      </c>
      <c r="W807" s="16">
        <v>-78.034909999999996</v>
      </c>
    </row>
    <row r="808" spans="1:23" x14ac:dyDescent="0.3">
      <c r="A808" s="10">
        <v>65144</v>
      </c>
      <c r="B808" s="11" t="s">
        <v>32227</v>
      </c>
      <c r="C808" s="10">
        <v>67917</v>
      </c>
      <c r="D808" s="11" t="s">
        <v>32338</v>
      </c>
      <c r="E808" s="12" t="s">
        <v>41</v>
      </c>
      <c r="F808" s="12" t="s">
        <v>41</v>
      </c>
      <c r="G808" s="13" t="s">
        <v>96</v>
      </c>
      <c r="H808" s="13" t="s">
        <v>9614</v>
      </c>
      <c r="I808" s="13" t="s">
        <v>586</v>
      </c>
      <c r="J808" s="11" t="s">
        <v>143</v>
      </c>
      <c r="K808" s="14" t="s">
        <v>32339</v>
      </c>
      <c r="L808" s="14" t="s">
        <v>1</v>
      </c>
      <c r="M808" s="15">
        <v>202.7</v>
      </c>
      <c r="N808" s="15">
        <v>202.7</v>
      </c>
      <c r="O808" s="15">
        <v>202.7</v>
      </c>
      <c r="P808" s="11" t="s">
        <v>359</v>
      </c>
      <c r="Q808" s="13" t="s">
        <v>360</v>
      </c>
      <c r="R808" s="13" t="s">
        <v>361</v>
      </c>
      <c r="S808" s="13">
        <v>9</v>
      </c>
      <c r="T808" s="13">
        <v>2026</v>
      </c>
      <c r="U808" s="13" t="s">
        <v>31135</v>
      </c>
      <c r="V808" s="16">
        <v>31.871566999999999</v>
      </c>
      <c r="W808" s="16">
        <v>-101.7384</v>
      </c>
    </row>
    <row r="809" spans="1:23" x14ac:dyDescent="0.3">
      <c r="A809" s="10">
        <v>66607</v>
      </c>
      <c r="B809" s="11" t="s">
        <v>32340</v>
      </c>
      <c r="C809" s="10">
        <v>68176</v>
      </c>
      <c r="D809" s="11" t="s">
        <v>32341</v>
      </c>
      <c r="E809" s="12" t="s">
        <v>41</v>
      </c>
      <c r="F809" s="12" t="s">
        <v>41</v>
      </c>
      <c r="G809" s="13" t="s">
        <v>96</v>
      </c>
      <c r="H809" s="13" t="s">
        <v>3903</v>
      </c>
      <c r="I809" s="13" t="s">
        <v>586</v>
      </c>
      <c r="J809" s="11" t="s">
        <v>143</v>
      </c>
      <c r="K809" s="14" t="s">
        <v>23271</v>
      </c>
      <c r="L809" s="14" t="s">
        <v>1</v>
      </c>
      <c r="M809" s="15">
        <v>176.1</v>
      </c>
      <c r="N809" s="15">
        <v>176.1</v>
      </c>
      <c r="O809" s="15">
        <v>176.1</v>
      </c>
      <c r="P809" s="11" t="s">
        <v>359</v>
      </c>
      <c r="Q809" s="13" t="s">
        <v>360</v>
      </c>
      <c r="R809" s="13" t="s">
        <v>361</v>
      </c>
      <c r="S809" s="13">
        <v>9</v>
      </c>
      <c r="T809" s="13">
        <v>2026</v>
      </c>
      <c r="U809" s="13" t="s">
        <v>30853</v>
      </c>
      <c r="V809" s="16">
        <v>32.870406000000003</v>
      </c>
      <c r="W809" s="16">
        <v>-95.74785</v>
      </c>
    </row>
    <row r="810" spans="1:23" x14ac:dyDescent="0.3">
      <c r="A810" s="10">
        <v>15399</v>
      </c>
      <c r="B810" s="11" t="s">
        <v>8621</v>
      </c>
      <c r="C810" s="10">
        <v>68329</v>
      </c>
      <c r="D810" s="11" t="s">
        <v>32342</v>
      </c>
      <c r="E810" s="12" t="s">
        <v>41</v>
      </c>
      <c r="F810" s="12" t="s">
        <v>41</v>
      </c>
      <c r="G810" s="13" t="s">
        <v>3146</v>
      </c>
      <c r="H810" s="13" t="s">
        <v>4704</v>
      </c>
      <c r="I810" s="13" t="s">
        <v>644</v>
      </c>
      <c r="J810" s="11" t="s">
        <v>143</v>
      </c>
      <c r="K810" s="14" t="s">
        <v>32343</v>
      </c>
      <c r="L810" s="14" t="s">
        <v>1</v>
      </c>
      <c r="M810" s="15">
        <v>120</v>
      </c>
      <c r="N810" s="15">
        <v>120</v>
      </c>
      <c r="O810" s="15">
        <v>120</v>
      </c>
      <c r="P810" s="11" t="s">
        <v>363</v>
      </c>
      <c r="Q810" s="13" t="s">
        <v>364</v>
      </c>
      <c r="R810" s="13" t="s">
        <v>365</v>
      </c>
      <c r="S810" s="13">
        <v>9</v>
      </c>
      <c r="T810" s="13">
        <v>2026</v>
      </c>
      <c r="U810" s="13" t="s">
        <v>30857</v>
      </c>
      <c r="V810" s="16">
        <v>45.821100000000001</v>
      </c>
      <c r="W810" s="16">
        <v>-119.79940000000001</v>
      </c>
    </row>
    <row r="811" spans="1:23" x14ac:dyDescent="0.3">
      <c r="A811" s="10">
        <v>67038</v>
      </c>
      <c r="B811" s="11" t="s">
        <v>32344</v>
      </c>
      <c r="C811" s="10">
        <v>68758</v>
      </c>
      <c r="D811" s="11" t="s">
        <v>32345</v>
      </c>
      <c r="E811" s="12" t="s">
        <v>41</v>
      </c>
      <c r="F811" s="12" t="s">
        <v>41</v>
      </c>
      <c r="G811" s="13" t="s">
        <v>84</v>
      </c>
      <c r="H811" s="13" t="s">
        <v>780</v>
      </c>
      <c r="I811" s="13" t="s">
        <v>142</v>
      </c>
      <c r="J811" s="11" t="s">
        <v>143</v>
      </c>
      <c r="K811" s="14" t="s">
        <v>32346</v>
      </c>
      <c r="L811" s="14" t="s">
        <v>1</v>
      </c>
      <c r="M811" s="15">
        <v>290</v>
      </c>
      <c r="N811" s="15">
        <v>290</v>
      </c>
      <c r="O811" s="15">
        <v>290</v>
      </c>
      <c r="P811" s="11" t="s">
        <v>363</v>
      </c>
      <c r="Q811" s="13" t="s">
        <v>364</v>
      </c>
      <c r="R811" s="13" t="s">
        <v>365</v>
      </c>
      <c r="S811" s="13">
        <v>9</v>
      </c>
      <c r="T811" s="13">
        <v>2026</v>
      </c>
      <c r="U811" s="13" t="s">
        <v>30866</v>
      </c>
      <c r="V811" s="16">
        <v>33.722655000000003</v>
      </c>
      <c r="W811" s="16">
        <v>-115.32599999999999</v>
      </c>
    </row>
    <row r="812" spans="1:23" x14ac:dyDescent="0.3">
      <c r="A812" s="10">
        <v>67038</v>
      </c>
      <c r="B812" s="11" t="s">
        <v>32344</v>
      </c>
      <c r="C812" s="10">
        <v>68758</v>
      </c>
      <c r="D812" s="11" t="s">
        <v>32345</v>
      </c>
      <c r="E812" s="12" t="s">
        <v>41</v>
      </c>
      <c r="F812" s="12" t="s">
        <v>41</v>
      </c>
      <c r="G812" s="13" t="s">
        <v>84</v>
      </c>
      <c r="H812" s="13" t="s">
        <v>780</v>
      </c>
      <c r="I812" s="13" t="s">
        <v>142</v>
      </c>
      <c r="J812" s="11" t="s">
        <v>143</v>
      </c>
      <c r="K812" s="14" t="s">
        <v>32347</v>
      </c>
      <c r="L812" s="14" t="s">
        <v>1</v>
      </c>
      <c r="M812" s="15">
        <v>350</v>
      </c>
      <c r="N812" s="15">
        <v>350</v>
      </c>
      <c r="O812" s="15">
        <v>350</v>
      </c>
      <c r="P812" s="11" t="s">
        <v>359</v>
      </c>
      <c r="Q812" s="13" t="s">
        <v>360</v>
      </c>
      <c r="R812" s="13" t="s">
        <v>361</v>
      </c>
      <c r="S812" s="13">
        <v>9</v>
      </c>
      <c r="T812" s="13">
        <v>2026</v>
      </c>
      <c r="U812" s="13" t="s">
        <v>30866</v>
      </c>
      <c r="V812" s="16">
        <v>33.722655000000003</v>
      </c>
      <c r="W812" s="16">
        <v>-115.32599999999999</v>
      </c>
    </row>
    <row r="813" spans="1:23" x14ac:dyDescent="0.3">
      <c r="A813" s="10">
        <v>65869</v>
      </c>
      <c r="B813" s="11" t="s">
        <v>12039</v>
      </c>
      <c r="C813" s="10">
        <v>68792</v>
      </c>
      <c r="D813" s="11" t="s">
        <v>32348</v>
      </c>
      <c r="E813" s="12" t="s">
        <v>41</v>
      </c>
      <c r="F813" s="12" t="s">
        <v>41</v>
      </c>
      <c r="G813" s="13" t="s">
        <v>84</v>
      </c>
      <c r="H813" s="13" t="s">
        <v>224</v>
      </c>
      <c r="I813" s="13" t="s">
        <v>142</v>
      </c>
      <c r="J813" s="11" t="s">
        <v>143</v>
      </c>
      <c r="K813" s="14" t="s">
        <v>32349</v>
      </c>
      <c r="L813" s="14" t="s">
        <v>1</v>
      </c>
      <c r="M813" s="15">
        <v>1.3</v>
      </c>
      <c r="N813" s="15">
        <v>1.3</v>
      </c>
      <c r="O813" s="15">
        <v>1.3</v>
      </c>
      <c r="P813" s="11" t="s">
        <v>363</v>
      </c>
      <c r="Q813" s="13" t="s">
        <v>364</v>
      </c>
      <c r="R813" s="13" t="s">
        <v>365</v>
      </c>
      <c r="S813" s="13">
        <v>9</v>
      </c>
      <c r="T813" s="13">
        <v>2026</v>
      </c>
      <c r="U813" s="13" t="s">
        <v>30866</v>
      </c>
      <c r="V813" s="16">
        <v>33.843899999999998</v>
      </c>
      <c r="W813" s="16">
        <v>-118.2242</v>
      </c>
    </row>
    <row r="814" spans="1:23" x14ac:dyDescent="0.3">
      <c r="A814" s="10">
        <v>67083</v>
      </c>
      <c r="B814" s="11" t="s">
        <v>32350</v>
      </c>
      <c r="C814" s="10">
        <v>68847</v>
      </c>
      <c r="D814" s="11" t="s">
        <v>32351</v>
      </c>
      <c r="E814" s="12" t="s">
        <v>41</v>
      </c>
      <c r="F814" s="12" t="s">
        <v>41</v>
      </c>
      <c r="G814" s="13" t="s">
        <v>96</v>
      </c>
      <c r="H814" s="13" t="s">
        <v>7108</v>
      </c>
      <c r="I814" s="13" t="s">
        <v>183</v>
      </c>
      <c r="J814" s="11" t="s">
        <v>143</v>
      </c>
      <c r="K814" s="14" t="s">
        <v>4231</v>
      </c>
      <c r="L814" s="14" t="s">
        <v>1</v>
      </c>
      <c r="M814" s="15">
        <v>300</v>
      </c>
      <c r="N814" s="15">
        <v>300</v>
      </c>
      <c r="O814" s="15">
        <v>300</v>
      </c>
      <c r="P814" s="11" t="s">
        <v>363</v>
      </c>
      <c r="Q814" s="13" t="s">
        <v>364</v>
      </c>
      <c r="R814" s="13" t="s">
        <v>365</v>
      </c>
      <c r="S814" s="13">
        <v>9</v>
      </c>
      <c r="T814" s="13">
        <v>2026</v>
      </c>
      <c r="U814" s="13" t="s">
        <v>30866</v>
      </c>
      <c r="V814" s="16">
        <v>33.022480000000002</v>
      </c>
      <c r="W814" s="16">
        <v>-102.7089</v>
      </c>
    </row>
    <row r="815" spans="1:23" x14ac:dyDescent="0.3">
      <c r="A815" s="10">
        <v>61194</v>
      </c>
      <c r="B815" s="11" t="s">
        <v>17949</v>
      </c>
      <c r="C815" s="10">
        <v>69218</v>
      </c>
      <c r="D815" s="11" t="s">
        <v>32352</v>
      </c>
      <c r="E815" s="12" t="s">
        <v>41</v>
      </c>
      <c r="F815" s="12" t="s">
        <v>41</v>
      </c>
      <c r="G815" s="13" t="s">
        <v>242</v>
      </c>
      <c r="H815" s="13" t="s">
        <v>1225</v>
      </c>
      <c r="I815" s="13" t="s">
        <v>244</v>
      </c>
      <c r="J815" s="11" t="s">
        <v>143</v>
      </c>
      <c r="K815" s="14" t="s">
        <v>32353</v>
      </c>
      <c r="L815" s="14" t="s">
        <v>1</v>
      </c>
      <c r="M815" s="15">
        <v>5</v>
      </c>
      <c r="N815" s="15">
        <v>5</v>
      </c>
      <c r="O815" s="15">
        <v>5</v>
      </c>
      <c r="P815" s="11" t="s">
        <v>363</v>
      </c>
      <c r="Q815" s="13" t="s">
        <v>364</v>
      </c>
      <c r="R815" s="13" t="s">
        <v>365</v>
      </c>
      <c r="S815" s="13">
        <v>9</v>
      </c>
      <c r="T815" s="13">
        <v>2026</v>
      </c>
      <c r="U815" s="13" t="s">
        <v>30866</v>
      </c>
      <c r="V815" s="16">
        <v>43.238349999999997</v>
      </c>
      <c r="W815" s="16">
        <v>-75.690389999999994</v>
      </c>
    </row>
    <row r="816" spans="1:23" x14ac:dyDescent="0.3">
      <c r="A816" s="10">
        <v>67373</v>
      </c>
      <c r="B816" s="11" t="s">
        <v>32354</v>
      </c>
      <c r="C816" s="10">
        <v>69275</v>
      </c>
      <c r="D816" s="11" t="s">
        <v>32355</v>
      </c>
      <c r="E816" s="12" t="s">
        <v>41</v>
      </c>
      <c r="F816" s="12" t="s">
        <v>41</v>
      </c>
      <c r="G816" s="13" t="s">
        <v>242</v>
      </c>
      <c r="H816" s="13" t="s">
        <v>2955</v>
      </c>
      <c r="I816" s="13" t="s">
        <v>244</v>
      </c>
      <c r="J816" s="11" t="s">
        <v>143</v>
      </c>
      <c r="K816" s="14" t="s">
        <v>32356</v>
      </c>
      <c r="L816" s="14" t="s">
        <v>1</v>
      </c>
      <c r="M816" s="15">
        <v>3.8</v>
      </c>
      <c r="N816" s="15">
        <v>3.8</v>
      </c>
      <c r="O816" s="15">
        <v>3.8</v>
      </c>
      <c r="P816" s="11" t="s">
        <v>363</v>
      </c>
      <c r="Q816" s="13" t="s">
        <v>364</v>
      </c>
      <c r="R816" s="13" t="s">
        <v>365</v>
      </c>
      <c r="S816" s="13">
        <v>9</v>
      </c>
      <c r="T816" s="13">
        <v>2026</v>
      </c>
      <c r="U816" s="13" t="s">
        <v>30866</v>
      </c>
      <c r="V816" s="16">
        <v>42.071666999999998</v>
      </c>
      <c r="W816" s="16">
        <v>-79.411670000000001</v>
      </c>
    </row>
    <row r="817" spans="1:23" x14ac:dyDescent="0.3">
      <c r="A817" s="10">
        <v>67374</v>
      </c>
      <c r="B817" s="11" t="s">
        <v>32357</v>
      </c>
      <c r="C817" s="10">
        <v>69276</v>
      </c>
      <c r="D817" s="11" t="s">
        <v>32358</v>
      </c>
      <c r="E817" s="12" t="s">
        <v>41</v>
      </c>
      <c r="F817" s="12" t="s">
        <v>41</v>
      </c>
      <c r="G817" s="13" t="s">
        <v>242</v>
      </c>
      <c r="H817" s="13" t="s">
        <v>2955</v>
      </c>
      <c r="I817" s="13" t="s">
        <v>244</v>
      </c>
      <c r="J817" s="11" t="s">
        <v>143</v>
      </c>
      <c r="K817" s="14" t="s">
        <v>32359</v>
      </c>
      <c r="L817" s="14" t="s">
        <v>1</v>
      </c>
      <c r="M817" s="15">
        <v>4.3</v>
      </c>
      <c r="N817" s="15">
        <v>4.3</v>
      </c>
      <c r="O817" s="15">
        <v>4.3</v>
      </c>
      <c r="P817" s="11" t="s">
        <v>363</v>
      </c>
      <c r="Q817" s="13" t="s">
        <v>364</v>
      </c>
      <c r="R817" s="13" t="s">
        <v>365</v>
      </c>
      <c r="S817" s="13">
        <v>9</v>
      </c>
      <c r="T817" s="13">
        <v>2026</v>
      </c>
      <c r="U817" s="13" t="s">
        <v>30866</v>
      </c>
      <c r="V817" s="16">
        <v>42.071666999999998</v>
      </c>
      <c r="W817" s="16">
        <v>-79.411670000000001</v>
      </c>
    </row>
    <row r="818" spans="1:23" x14ac:dyDescent="0.3">
      <c r="A818" s="10">
        <v>60531</v>
      </c>
      <c r="B818" s="11" t="s">
        <v>11301</v>
      </c>
      <c r="C818" s="10">
        <v>69305</v>
      </c>
      <c r="D818" s="11" t="s">
        <v>32360</v>
      </c>
      <c r="E818" s="12" t="s">
        <v>41</v>
      </c>
      <c r="F818" s="12" t="s">
        <v>41</v>
      </c>
      <c r="G818" s="13" t="s">
        <v>136</v>
      </c>
      <c r="H818" s="13" t="s">
        <v>2309</v>
      </c>
      <c r="I818" s="13" t="s">
        <v>138</v>
      </c>
      <c r="J818" s="11" t="s">
        <v>143</v>
      </c>
      <c r="K818" s="14" t="s">
        <v>32361</v>
      </c>
      <c r="L818" s="14" t="s">
        <v>1</v>
      </c>
      <c r="M818" s="15">
        <v>1</v>
      </c>
      <c r="N818" s="15">
        <v>1</v>
      </c>
      <c r="O818" s="15">
        <v>1</v>
      </c>
      <c r="P818" s="11" t="s">
        <v>363</v>
      </c>
      <c r="Q818" s="13" t="s">
        <v>364</v>
      </c>
      <c r="R818" s="13" t="s">
        <v>365</v>
      </c>
      <c r="S818" s="13">
        <v>9</v>
      </c>
      <c r="T818" s="13">
        <v>2026</v>
      </c>
      <c r="U818" s="13" t="s">
        <v>30848</v>
      </c>
      <c r="V818" s="16">
        <v>45.644581000000002</v>
      </c>
      <c r="W818" s="16">
        <v>-94.227440000000001</v>
      </c>
    </row>
    <row r="819" spans="1:23" x14ac:dyDescent="0.3">
      <c r="A819" s="10">
        <v>67391</v>
      </c>
      <c r="B819" s="11" t="s">
        <v>32362</v>
      </c>
      <c r="C819" s="10">
        <v>69309</v>
      </c>
      <c r="D819" s="11" t="s">
        <v>32363</v>
      </c>
      <c r="E819" s="12" t="s">
        <v>41</v>
      </c>
      <c r="F819" s="12" t="s">
        <v>41</v>
      </c>
      <c r="G819" s="13" t="s">
        <v>242</v>
      </c>
      <c r="H819" s="13" t="s">
        <v>6299</v>
      </c>
      <c r="I819" s="13" t="s">
        <v>244</v>
      </c>
      <c r="J819" s="11" t="s">
        <v>143</v>
      </c>
      <c r="K819" s="14" t="s">
        <v>32364</v>
      </c>
      <c r="L819" s="14" t="s">
        <v>1</v>
      </c>
      <c r="M819" s="15">
        <v>4</v>
      </c>
      <c r="N819" s="15">
        <v>4</v>
      </c>
      <c r="O819" s="15">
        <v>4</v>
      </c>
      <c r="P819" s="11" t="s">
        <v>363</v>
      </c>
      <c r="Q819" s="13" t="s">
        <v>364</v>
      </c>
      <c r="R819" s="13" t="s">
        <v>365</v>
      </c>
      <c r="S819" s="13">
        <v>9</v>
      </c>
      <c r="T819" s="13">
        <v>2026</v>
      </c>
      <c r="U819" s="13" t="s">
        <v>30866</v>
      </c>
      <c r="V819" s="16">
        <v>43.028055999999999</v>
      </c>
      <c r="W819" s="16">
        <v>-78.456940000000003</v>
      </c>
    </row>
    <row r="820" spans="1:23" x14ac:dyDescent="0.3">
      <c r="A820" s="10">
        <v>67392</v>
      </c>
      <c r="B820" s="11" t="s">
        <v>32365</v>
      </c>
      <c r="C820" s="10">
        <v>69310</v>
      </c>
      <c r="D820" s="11" t="s">
        <v>32366</v>
      </c>
      <c r="E820" s="12" t="s">
        <v>41</v>
      </c>
      <c r="F820" s="12" t="s">
        <v>41</v>
      </c>
      <c r="G820" s="13" t="s">
        <v>242</v>
      </c>
      <c r="H820" s="13" t="s">
        <v>6299</v>
      </c>
      <c r="I820" s="13" t="s">
        <v>244</v>
      </c>
      <c r="J820" s="11" t="s">
        <v>143</v>
      </c>
      <c r="K820" s="14" t="s">
        <v>32367</v>
      </c>
      <c r="L820" s="14" t="s">
        <v>1</v>
      </c>
      <c r="M820" s="15">
        <v>5</v>
      </c>
      <c r="N820" s="15">
        <v>5</v>
      </c>
      <c r="O820" s="15">
        <v>5</v>
      </c>
      <c r="P820" s="11" t="s">
        <v>363</v>
      </c>
      <c r="Q820" s="13" t="s">
        <v>364</v>
      </c>
      <c r="R820" s="13" t="s">
        <v>365</v>
      </c>
      <c r="S820" s="13">
        <v>9</v>
      </c>
      <c r="T820" s="13">
        <v>2026</v>
      </c>
      <c r="U820" s="13" t="s">
        <v>30866</v>
      </c>
      <c r="V820" s="16">
        <v>43.028055999999999</v>
      </c>
      <c r="W820" s="16">
        <v>-78.456940000000003</v>
      </c>
    </row>
    <row r="821" spans="1:23" x14ac:dyDescent="0.3">
      <c r="A821" s="10">
        <v>59774</v>
      </c>
      <c r="B821" s="11" t="s">
        <v>32368</v>
      </c>
      <c r="C821" s="10">
        <v>1024</v>
      </c>
      <c r="D821" s="11" t="s">
        <v>32369</v>
      </c>
      <c r="E821" s="12" t="s">
        <v>41</v>
      </c>
      <c r="F821" s="12" t="s">
        <v>41</v>
      </c>
      <c r="G821" s="13" t="s">
        <v>1376</v>
      </c>
      <c r="H821" s="13" t="s">
        <v>1593</v>
      </c>
      <c r="I821" s="13" t="s">
        <v>138</v>
      </c>
      <c r="J821" s="11" t="s">
        <v>143</v>
      </c>
      <c r="K821" s="14" t="s">
        <v>163</v>
      </c>
      <c r="L821" s="14" t="s">
        <v>1</v>
      </c>
      <c r="M821" s="15">
        <v>16.3</v>
      </c>
      <c r="N821" s="15">
        <v>16.3</v>
      </c>
      <c r="O821" s="15">
        <v>16.3</v>
      </c>
      <c r="P821" s="11" t="s">
        <v>80</v>
      </c>
      <c r="Q821" s="13" t="s">
        <v>72</v>
      </c>
      <c r="R821" s="13" t="s">
        <v>303</v>
      </c>
      <c r="S821" s="13">
        <v>10</v>
      </c>
      <c r="T821" s="13">
        <v>2026</v>
      </c>
      <c r="U821" s="13" t="s">
        <v>31900</v>
      </c>
      <c r="V821" s="16">
        <v>40.048889000000003</v>
      </c>
      <c r="W821" s="16">
        <v>-86.899199999999993</v>
      </c>
    </row>
    <row r="822" spans="1:23" x14ac:dyDescent="0.3">
      <c r="A822" s="10">
        <v>13809</v>
      </c>
      <c r="B822" s="11" t="s">
        <v>3353</v>
      </c>
      <c r="C822" s="10">
        <v>3338</v>
      </c>
      <c r="D822" s="11" t="s">
        <v>3354</v>
      </c>
      <c r="E822" s="12" t="s">
        <v>41</v>
      </c>
      <c r="F822" s="12" t="s">
        <v>41</v>
      </c>
      <c r="G822" s="13" t="s">
        <v>3352</v>
      </c>
      <c r="H822" s="13" t="s">
        <v>2323</v>
      </c>
      <c r="I822" s="13" t="s">
        <v>183</v>
      </c>
      <c r="J822" s="11" t="s">
        <v>44</v>
      </c>
      <c r="K822" s="14" t="s">
        <v>53</v>
      </c>
      <c r="L822" s="14" t="s">
        <v>1</v>
      </c>
      <c r="M822" s="15">
        <v>16</v>
      </c>
      <c r="N822" s="15">
        <v>15</v>
      </c>
      <c r="O822" s="15">
        <v>15</v>
      </c>
      <c r="P822" s="11" t="s">
        <v>99</v>
      </c>
      <c r="Q822" s="13" t="s">
        <v>72</v>
      </c>
      <c r="R822" s="13" t="s">
        <v>100</v>
      </c>
      <c r="S822" s="13">
        <v>10</v>
      </c>
      <c r="T822" s="13">
        <v>2026</v>
      </c>
      <c r="U822" s="13" t="s">
        <v>31135</v>
      </c>
      <c r="V822" s="16">
        <v>45.429884000000001</v>
      </c>
      <c r="W822" s="16">
        <v>-98.493960000000001</v>
      </c>
    </row>
    <row r="823" spans="1:23" x14ac:dyDescent="0.3">
      <c r="A823" s="10">
        <v>13809</v>
      </c>
      <c r="B823" s="11" t="s">
        <v>3353</v>
      </c>
      <c r="C823" s="10">
        <v>3338</v>
      </c>
      <c r="D823" s="11" t="s">
        <v>3354</v>
      </c>
      <c r="E823" s="12" t="s">
        <v>41</v>
      </c>
      <c r="F823" s="12" t="s">
        <v>41</v>
      </c>
      <c r="G823" s="13" t="s">
        <v>3352</v>
      </c>
      <c r="H823" s="13" t="s">
        <v>2323</v>
      </c>
      <c r="I823" s="13" t="s">
        <v>183</v>
      </c>
      <c r="J823" s="11" t="s">
        <v>44</v>
      </c>
      <c r="K823" s="14" t="s">
        <v>74</v>
      </c>
      <c r="L823" s="14" t="s">
        <v>1</v>
      </c>
      <c r="M823" s="15">
        <v>16</v>
      </c>
      <c r="N823" s="15">
        <v>15</v>
      </c>
      <c r="O823" s="15">
        <v>15</v>
      </c>
      <c r="P823" s="11" t="s">
        <v>99</v>
      </c>
      <c r="Q823" s="13" t="s">
        <v>72</v>
      </c>
      <c r="R823" s="13" t="s">
        <v>100</v>
      </c>
      <c r="S823" s="13">
        <v>10</v>
      </c>
      <c r="T823" s="13">
        <v>2026</v>
      </c>
      <c r="U823" s="13" t="s">
        <v>31135</v>
      </c>
      <c r="V823" s="16">
        <v>45.429884000000001</v>
      </c>
      <c r="W823" s="16">
        <v>-98.493960000000001</v>
      </c>
    </row>
    <row r="824" spans="1:23" x14ac:dyDescent="0.3">
      <c r="A824" s="10">
        <v>65792</v>
      </c>
      <c r="B824" s="11" t="s">
        <v>32370</v>
      </c>
      <c r="C824" s="10">
        <v>52021</v>
      </c>
      <c r="D824" s="11" t="s">
        <v>32371</v>
      </c>
      <c r="E824" s="12" t="s">
        <v>41</v>
      </c>
      <c r="F824" s="12" t="s">
        <v>41</v>
      </c>
      <c r="G824" s="13" t="s">
        <v>469</v>
      </c>
      <c r="H824" s="13" t="s">
        <v>1285</v>
      </c>
      <c r="I824" s="13" t="s">
        <v>172</v>
      </c>
      <c r="J824" s="11" t="s">
        <v>2213</v>
      </c>
      <c r="K824" s="14" t="s">
        <v>2681</v>
      </c>
      <c r="L824" s="14" t="s">
        <v>1</v>
      </c>
      <c r="M824" s="15">
        <v>4.0999999999999996</v>
      </c>
      <c r="N824" s="15">
        <v>4.0999999999999996</v>
      </c>
      <c r="O824" s="15">
        <v>4.0999999999999996</v>
      </c>
      <c r="P824" s="11" t="s">
        <v>326</v>
      </c>
      <c r="Q824" s="13" t="s">
        <v>72</v>
      </c>
      <c r="R824" s="13" t="s">
        <v>48</v>
      </c>
      <c r="S824" s="13">
        <v>10</v>
      </c>
      <c r="T824" s="13">
        <v>2026</v>
      </c>
      <c r="U824" s="13" t="s">
        <v>31900</v>
      </c>
      <c r="V824" s="16">
        <v>41.834420000000001</v>
      </c>
      <c r="W824" s="16">
        <v>-87.628469999999993</v>
      </c>
    </row>
    <row r="825" spans="1:23" x14ac:dyDescent="0.3">
      <c r="A825" s="10">
        <v>65792</v>
      </c>
      <c r="B825" s="11" t="s">
        <v>32370</v>
      </c>
      <c r="C825" s="10">
        <v>52021</v>
      </c>
      <c r="D825" s="11" t="s">
        <v>32371</v>
      </c>
      <c r="E825" s="12" t="s">
        <v>41</v>
      </c>
      <c r="F825" s="12" t="s">
        <v>41</v>
      </c>
      <c r="G825" s="13" t="s">
        <v>469</v>
      </c>
      <c r="H825" s="13" t="s">
        <v>1285</v>
      </c>
      <c r="I825" s="13" t="s">
        <v>172</v>
      </c>
      <c r="J825" s="11" t="s">
        <v>2213</v>
      </c>
      <c r="K825" s="14" t="s">
        <v>1972</v>
      </c>
      <c r="L825" s="14" t="s">
        <v>1</v>
      </c>
      <c r="M825" s="15">
        <v>4.0999999999999996</v>
      </c>
      <c r="N825" s="15">
        <v>4.0999999999999996</v>
      </c>
      <c r="O825" s="15">
        <v>4.0999999999999996</v>
      </c>
      <c r="P825" s="11" t="s">
        <v>326</v>
      </c>
      <c r="Q825" s="13" t="s">
        <v>72</v>
      </c>
      <c r="R825" s="13" t="s">
        <v>48</v>
      </c>
      <c r="S825" s="13">
        <v>10</v>
      </c>
      <c r="T825" s="13">
        <v>2026</v>
      </c>
      <c r="U825" s="13" t="s">
        <v>31900</v>
      </c>
      <c r="V825" s="16">
        <v>41.834420000000001</v>
      </c>
      <c r="W825" s="16">
        <v>-87.628469999999993</v>
      </c>
    </row>
    <row r="826" spans="1:23" x14ac:dyDescent="0.3">
      <c r="A826" s="10">
        <v>13491</v>
      </c>
      <c r="B826" s="11" t="s">
        <v>7890</v>
      </c>
      <c r="C826" s="10">
        <v>54808</v>
      </c>
      <c r="D826" s="11" t="s">
        <v>7891</v>
      </c>
      <c r="E826" s="12" t="s">
        <v>41</v>
      </c>
      <c r="F826" s="12" t="s">
        <v>41</v>
      </c>
      <c r="G826" s="13" t="s">
        <v>242</v>
      </c>
      <c r="H826" s="13" t="s">
        <v>2777</v>
      </c>
      <c r="I826" s="13" t="s">
        <v>244</v>
      </c>
      <c r="J826" s="11" t="s">
        <v>2213</v>
      </c>
      <c r="K826" s="14" t="s">
        <v>1396</v>
      </c>
      <c r="L826" s="14" t="s">
        <v>307</v>
      </c>
      <c r="M826" s="15">
        <v>2.9</v>
      </c>
      <c r="N826" s="15">
        <v>1.8</v>
      </c>
      <c r="O826" s="15">
        <v>2.4</v>
      </c>
      <c r="P826" s="11" t="s">
        <v>80</v>
      </c>
      <c r="Q826" s="13" t="s">
        <v>72</v>
      </c>
      <c r="R826" s="13" t="s">
        <v>84</v>
      </c>
      <c r="S826" s="13">
        <v>10</v>
      </c>
      <c r="T826" s="13">
        <v>2026</v>
      </c>
      <c r="U826" s="13" t="s">
        <v>31135</v>
      </c>
      <c r="V826" s="16">
        <v>40.789900000000003</v>
      </c>
      <c r="W826" s="16">
        <v>-73.923299999999998</v>
      </c>
    </row>
    <row r="827" spans="1:23" x14ac:dyDescent="0.3">
      <c r="A827" s="10">
        <v>27075</v>
      </c>
      <c r="B827" s="11" t="s">
        <v>32372</v>
      </c>
      <c r="C827" s="10">
        <v>56615</v>
      </c>
      <c r="D827" s="11" t="s">
        <v>32373</v>
      </c>
      <c r="E827" s="12" t="s">
        <v>41</v>
      </c>
      <c r="F827" s="12" t="s">
        <v>41</v>
      </c>
      <c r="G827" s="13" t="s">
        <v>84</v>
      </c>
      <c r="H827" s="13" t="s">
        <v>753</v>
      </c>
      <c r="I827" s="13" t="s">
        <v>142</v>
      </c>
      <c r="J827" s="11" t="s">
        <v>143</v>
      </c>
      <c r="K827" s="14" t="s">
        <v>4900</v>
      </c>
      <c r="L827" s="14" t="s">
        <v>1</v>
      </c>
      <c r="M827" s="15">
        <v>4.3</v>
      </c>
      <c r="N827" s="15">
        <v>4.0999999999999996</v>
      </c>
      <c r="O827" s="15">
        <v>2.2999999999999998</v>
      </c>
      <c r="P827" s="11" t="s">
        <v>66</v>
      </c>
      <c r="Q827" s="13" t="s">
        <v>67</v>
      </c>
      <c r="R827" s="13" t="s">
        <v>68</v>
      </c>
      <c r="S827" s="13">
        <v>10</v>
      </c>
      <c r="T827" s="13">
        <v>2026</v>
      </c>
      <c r="U827" s="13" t="s">
        <v>30866</v>
      </c>
      <c r="V827" s="16">
        <v>32.936950000000003</v>
      </c>
      <c r="W827" s="16">
        <v>-117.11369999999999</v>
      </c>
    </row>
    <row r="828" spans="1:23" x14ac:dyDescent="0.3">
      <c r="A828" s="10">
        <v>59056</v>
      </c>
      <c r="B828" s="11" t="s">
        <v>32374</v>
      </c>
      <c r="C828" s="10">
        <v>59971</v>
      </c>
      <c r="D828" s="11" t="s">
        <v>32375</v>
      </c>
      <c r="E828" s="12" t="s">
        <v>41</v>
      </c>
      <c r="F828" s="12" t="s">
        <v>41</v>
      </c>
      <c r="G828" s="13" t="s">
        <v>96</v>
      </c>
      <c r="H828" s="13" t="s">
        <v>15896</v>
      </c>
      <c r="I828" s="13" t="s">
        <v>586</v>
      </c>
      <c r="J828" s="11" t="s">
        <v>143</v>
      </c>
      <c r="K828" s="14" t="s">
        <v>32376</v>
      </c>
      <c r="L828" s="14" t="s">
        <v>1</v>
      </c>
      <c r="M828" s="15">
        <v>150</v>
      </c>
      <c r="N828" s="15">
        <v>150</v>
      </c>
      <c r="O828" s="15">
        <v>150</v>
      </c>
      <c r="P828" s="11" t="s">
        <v>56</v>
      </c>
      <c r="Q828" s="13" t="s">
        <v>57</v>
      </c>
      <c r="R828" s="13" t="s">
        <v>58</v>
      </c>
      <c r="S828" s="13">
        <v>10</v>
      </c>
      <c r="T828" s="13">
        <v>2026</v>
      </c>
      <c r="U828" s="13" t="s">
        <v>31135</v>
      </c>
      <c r="V828" s="16">
        <v>34.668882000000004</v>
      </c>
      <c r="W828" s="16">
        <v>-102.35169999999999</v>
      </c>
    </row>
    <row r="829" spans="1:23" x14ac:dyDescent="0.3">
      <c r="A829" s="10">
        <v>59056</v>
      </c>
      <c r="B829" s="11" t="s">
        <v>32374</v>
      </c>
      <c r="C829" s="10">
        <v>60273</v>
      </c>
      <c r="D829" s="11" t="s">
        <v>32377</v>
      </c>
      <c r="E829" s="12" t="s">
        <v>41</v>
      </c>
      <c r="F829" s="12" t="s">
        <v>41</v>
      </c>
      <c r="G829" s="13" t="s">
        <v>96</v>
      </c>
      <c r="H829" s="13" t="s">
        <v>11062</v>
      </c>
      <c r="I829" s="13" t="s">
        <v>586</v>
      </c>
      <c r="J829" s="11" t="s">
        <v>143</v>
      </c>
      <c r="K829" s="14" t="s">
        <v>55</v>
      </c>
      <c r="L829" s="14" t="s">
        <v>1</v>
      </c>
      <c r="M829" s="15">
        <v>150</v>
      </c>
      <c r="N829" s="15">
        <v>150</v>
      </c>
      <c r="O829" s="15">
        <v>150</v>
      </c>
      <c r="P829" s="11" t="s">
        <v>56</v>
      </c>
      <c r="Q829" s="13" t="s">
        <v>57</v>
      </c>
      <c r="R829" s="13" t="s">
        <v>58</v>
      </c>
      <c r="S829" s="13">
        <v>10</v>
      </c>
      <c r="T829" s="13">
        <v>2026</v>
      </c>
      <c r="U829" s="13" t="s">
        <v>31135</v>
      </c>
      <c r="V829" s="16">
        <v>33.713670999999998</v>
      </c>
      <c r="W829" s="16">
        <v>-101.43380000000001</v>
      </c>
    </row>
    <row r="830" spans="1:23" x14ac:dyDescent="0.3">
      <c r="A830" s="10">
        <v>62760</v>
      </c>
      <c r="B830" s="11" t="s">
        <v>32378</v>
      </c>
      <c r="C830" s="10">
        <v>62892</v>
      </c>
      <c r="D830" s="11" t="s">
        <v>32379</v>
      </c>
      <c r="E830" s="12" t="s">
        <v>41</v>
      </c>
      <c r="F830" s="12" t="s">
        <v>41</v>
      </c>
      <c r="G830" s="13" t="s">
        <v>84</v>
      </c>
      <c r="H830" s="13" t="s">
        <v>286</v>
      </c>
      <c r="I830" s="13" t="s">
        <v>142</v>
      </c>
      <c r="J830" s="11" t="s">
        <v>143</v>
      </c>
      <c r="K830" s="14" t="s">
        <v>32380</v>
      </c>
      <c r="L830" s="14" t="s">
        <v>1</v>
      </c>
      <c r="M830" s="15">
        <v>40</v>
      </c>
      <c r="N830" s="15">
        <v>40</v>
      </c>
      <c r="O830" s="15">
        <v>40</v>
      </c>
      <c r="P830" s="11" t="s">
        <v>359</v>
      </c>
      <c r="Q830" s="13" t="s">
        <v>360</v>
      </c>
      <c r="R830" s="13" t="s">
        <v>361</v>
      </c>
      <c r="S830" s="13">
        <v>10</v>
      </c>
      <c r="T830" s="13">
        <v>2026</v>
      </c>
      <c r="U830" s="13" t="s">
        <v>31900</v>
      </c>
      <c r="V830" s="16">
        <v>36.625430000000001</v>
      </c>
      <c r="W830" s="16">
        <v>-120.3789</v>
      </c>
    </row>
    <row r="831" spans="1:23" x14ac:dyDescent="0.3">
      <c r="A831" s="10">
        <v>62760</v>
      </c>
      <c r="B831" s="11" t="s">
        <v>32378</v>
      </c>
      <c r="C831" s="10">
        <v>62892</v>
      </c>
      <c r="D831" s="11" t="s">
        <v>32379</v>
      </c>
      <c r="E831" s="12" t="s">
        <v>41</v>
      </c>
      <c r="F831" s="12" t="s">
        <v>41</v>
      </c>
      <c r="G831" s="13" t="s">
        <v>84</v>
      </c>
      <c r="H831" s="13" t="s">
        <v>286</v>
      </c>
      <c r="I831" s="13" t="s">
        <v>142</v>
      </c>
      <c r="J831" s="11" t="s">
        <v>143</v>
      </c>
      <c r="K831" s="14" t="s">
        <v>32381</v>
      </c>
      <c r="L831" s="14" t="s">
        <v>1</v>
      </c>
      <c r="M831" s="15">
        <v>201</v>
      </c>
      <c r="N831" s="15">
        <v>200</v>
      </c>
      <c r="O831" s="15">
        <v>200</v>
      </c>
      <c r="P831" s="11" t="s">
        <v>363</v>
      </c>
      <c r="Q831" s="13" t="s">
        <v>364</v>
      </c>
      <c r="R831" s="13" t="s">
        <v>365</v>
      </c>
      <c r="S831" s="13">
        <v>10</v>
      </c>
      <c r="T831" s="13">
        <v>2026</v>
      </c>
      <c r="U831" s="13" t="s">
        <v>31900</v>
      </c>
      <c r="V831" s="16">
        <v>36.625430000000001</v>
      </c>
      <c r="W831" s="16">
        <v>-120.3789</v>
      </c>
    </row>
    <row r="832" spans="1:23" x14ac:dyDescent="0.3">
      <c r="A832" s="10">
        <v>63793</v>
      </c>
      <c r="B832" s="11" t="s">
        <v>32382</v>
      </c>
      <c r="C832" s="10">
        <v>64168</v>
      </c>
      <c r="D832" s="11" t="s">
        <v>32383</v>
      </c>
      <c r="E832" s="12" t="s">
        <v>41</v>
      </c>
      <c r="F832" s="12" t="s">
        <v>41</v>
      </c>
      <c r="G832" s="13" t="s">
        <v>1422</v>
      </c>
      <c r="H832" s="13" t="s">
        <v>5221</v>
      </c>
      <c r="I832" s="13" t="s">
        <v>2983</v>
      </c>
      <c r="J832" s="11" t="s">
        <v>143</v>
      </c>
      <c r="K832" s="14" t="s">
        <v>11776</v>
      </c>
      <c r="L832" s="14" t="s">
        <v>1</v>
      </c>
      <c r="M832" s="15">
        <v>34.5</v>
      </c>
      <c r="N832" s="15">
        <v>34.5</v>
      </c>
      <c r="O832" s="15">
        <v>34.5</v>
      </c>
      <c r="P832" s="11" t="s">
        <v>363</v>
      </c>
      <c r="Q832" s="13" t="s">
        <v>364</v>
      </c>
      <c r="R832" s="13" t="s">
        <v>365</v>
      </c>
      <c r="S832" s="13">
        <v>10</v>
      </c>
      <c r="T832" s="13">
        <v>2026</v>
      </c>
      <c r="U832" s="13" t="s">
        <v>30866</v>
      </c>
      <c r="V832" s="16">
        <v>36.340426999999998</v>
      </c>
      <c r="W832" s="16">
        <v>-80.129739999999998</v>
      </c>
    </row>
    <row r="833" spans="1:23" x14ac:dyDescent="0.3">
      <c r="A833" s="10">
        <v>64077</v>
      </c>
      <c r="B833" s="11" t="s">
        <v>32282</v>
      </c>
      <c r="C833" s="10">
        <v>64428</v>
      </c>
      <c r="D833" s="11" t="s">
        <v>32282</v>
      </c>
      <c r="E833" s="12" t="s">
        <v>41</v>
      </c>
      <c r="F833" s="12" t="s">
        <v>41</v>
      </c>
      <c r="G833" s="13" t="s">
        <v>84</v>
      </c>
      <c r="H833" s="13" t="s">
        <v>753</v>
      </c>
      <c r="I833" s="13" t="s">
        <v>142</v>
      </c>
      <c r="J833" s="11" t="s">
        <v>143</v>
      </c>
      <c r="K833" s="14" t="s">
        <v>32384</v>
      </c>
      <c r="L833" s="14" t="s">
        <v>1</v>
      </c>
      <c r="M833" s="15">
        <v>90</v>
      </c>
      <c r="N833" s="15">
        <v>90</v>
      </c>
      <c r="O833" s="15">
        <v>90</v>
      </c>
      <c r="P833" s="11" t="s">
        <v>363</v>
      </c>
      <c r="Q833" s="13" t="s">
        <v>364</v>
      </c>
      <c r="R833" s="13" t="s">
        <v>365</v>
      </c>
      <c r="S833" s="13">
        <v>10</v>
      </c>
      <c r="T833" s="13">
        <v>2026</v>
      </c>
      <c r="U833" s="13" t="s">
        <v>30853</v>
      </c>
      <c r="V833" s="16">
        <v>32.625903000000001</v>
      </c>
      <c r="W833" s="16">
        <v>-116.17489999999999</v>
      </c>
    </row>
    <row r="834" spans="1:23" x14ac:dyDescent="0.3">
      <c r="A834" s="10">
        <v>64674</v>
      </c>
      <c r="B834" s="11" t="s">
        <v>32385</v>
      </c>
      <c r="C834" s="10">
        <v>65344</v>
      </c>
      <c r="D834" s="11" t="s">
        <v>32386</v>
      </c>
      <c r="E834" s="12" t="s">
        <v>41</v>
      </c>
      <c r="F834" s="12" t="s">
        <v>41</v>
      </c>
      <c r="G834" s="13" t="s">
        <v>96</v>
      </c>
      <c r="H834" s="13" t="s">
        <v>32387</v>
      </c>
      <c r="I834" s="13" t="s">
        <v>586</v>
      </c>
      <c r="J834" s="11" t="s">
        <v>143</v>
      </c>
      <c r="K834" s="14" t="s">
        <v>32388</v>
      </c>
      <c r="L834" s="14" t="s">
        <v>1</v>
      </c>
      <c r="M834" s="15">
        <v>145</v>
      </c>
      <c r="N834" s="15">
        <v>145</v>
      </c>
      <c r="O834" s="15">
        <v>145</v>
      </c>
      <c r="P834" s="11" t="s">
        <v>363</v>
      </c>
      <c r="Q834" s="13" t="s">
        <v>364</v>
      </c>
      <c r="R834" s="13" t="s">
        <v>365</v>
      </c>
      <c r="S834" s="13">
        <v>10</v>
      </c>
      <c r="T834" s="13">
        <v>2026</v>
      </c>
      <c r="U834" s="13" t="s">
        <v>30853</v>
      </c>
      <c r="V834" s="16">
        <v>27.553355</v>
      </c>
      <c r="W834" s="16">
        <v>-97.675280000000001</v>
      </c>
    </row>
    <row r="835" spans="1:23" x14ac:dyDescent="0.3">
      <c r="A835" s="10">
        <v>64674</v>
      </c>
      <c r="B835" s="11" t="s">
        <v>32385</v>
      </c>
      <c r="C835" s="10">
        <v>65344</v>
      </c>
      <c r="D835" s="11" t="s">
        <v>32386</v>
      </c>
      <c r="E835" s="12" t="s">
        <v>41</v>
      </c>
      <c r="F835" s="12" t="s">
        <v>41</v>
      </c>
      <c r="G835" s="13" t="s">
        <v>96</v>
      </c>
      <c r="H835" s="13" t="s">
        <v>32387</v>
      </c>
      <c r="I835" s="13" t="s">
        <v>586</v>
      </c>
      <c r="J835" s="11" t="s">
        <v>143</v>
      </c>
      <c r="K835" s="14" t="s">
        <v>32389</v>
      </c>
      <c r="L835" s="14" t="s">
        <v>1</v>
      </c>
      <c r="M835" s="15">
        <v>75</v>
      </c>
      <c r="N835" s="15">
        <v>75</v>
      </c>
      <c r="O835" s="15">
        <v>75</v>
      </c>
      <c r="P835" s="11" t="s">
        <v>359</v>
      </c>
      <c r="Q835" s="13" t="s">
        <v>360</v>
      </c>
      <c r="R835" s="13" t="s">
        <v>361</v>
      </c>
      <c r="S835" s="13">
        <v>10</v>
      </c>
      <c r="T835" s="13">
        <v>2026</v>
      </c>
      <c r="U835" s="13" t="s">
        <v>30853</v>
      </c>
      <c r="V835" s="16">
        <v>27.553355</v>
      </c>
      <c r="W835" s="16">
        <v>-97.675280000000001</v>
      </c>
    </row>
    <row r="836" spans="1:23" x14ac:dyDescent="0.3">
      <c r="A836" s="10">
        <v>65079</v>
      </c>
      <c r="B836" s="11" t="s">
        <v>32390</v>
      </c>
      <c r="C836" s="10">
        <v>65844</v>
      </c>
      <c r="D836" s="11" t="s">
        <v>32391</v>
      </c>
      <c r="E836" s="12" t="s">
        <v>41</v>
      </c>
      <c r="F836" s="12" t="s">
        <v>41</v>
      </c>
      <c r="G836" s="13" t="s">
        <v>96</v>
      </c>
      <c r="H836" s="13" t="s">
        <v>1436</v>
      </c>
      <c r="I836" s="13" t="s">
        <v>586</v>
      </c>
      <c r="J836" s="11" t="s">
        <v>143</v>
      </c>
      <c r="K836" s="14" t="s">
        <v>32392</v>
      </c>
      <c r="L836" s="14" t="s">
        <v>1</v>
      </c>
      <c r="M836" s="15">
        <v>167.3</v>
      </c>
      <c r="N836" s="15">
        <v>167.3</v>
      </c>
      <c r="O836" s="15">
        <v>167.3</v>
      </c>
      <c r="P836" s="11" t="s">
        <v>363</v>
      </c>
      <c r="Q836" s="13" t="s">
        <v>364</v>
      </c>
      <c r="R836" s="13" t="s">
        <v>365</v>
      </c>
      <c r="S836" s="13">
        <v>10</v>
      </c>
      <c r="T836" s="13">
        <v>2026</v>
      </c>
      <c r="U836" s="13" t="s">
        <v>30853</v>
      </c>
      <c r="V836" s="16">
        <v>28.992798000000001</v>
      </c>
      <c r="W836" s="16">
        <v>-96.370900000000006</v>
      </c>
    </row>
    <row r="837" spans="1:23" x14ac:dyDescent="0.3">
      <c r="A837" s="10">
        <v>65079</v>
      </c>
      <c r="B837" s="11" t="s">
        <v>32390</v>
      </c>
      <c r="C837" s="10">
        <v>65852</v>
      </c>
      <c r="D837" s="11" t="s">
        <v>32393</v>
      </c>
      <c r="E837" s="12" t="s">
        <v>41</v>
      </c>
      <c r="F837" s="12" t="s">
        <v>41</v>
      </c>
      <c r="G837" s="13" t="s">
        <v>96</v>
      </c>
      <c r="H837" s="13" t="s">
        <v>1436</v>
      </c>
      <c r="I837" s="13" t="s">
        <v>586</v>
      </c>
      <c r="J837" s="11" t="s">
        <v>143</v>
      </c>
      <c r="K837" s="14" t="s">
        <v>32394</v>
      </c>
      <c r="L837" s="14" t="s">
        <v>1</v>
      </c>
      <c r="M837" s="15">
        <v>621.4</v>
      </c>
      <c r="N837" s="15">
        <v>621.4</v>
      </c>
      <c r="O837" s="15">
        <v>621.4</v>
      </c>
      <c r="P837" s="11" t="s">
        <v>359</v>
      </c>
      <c r="Q837" s="13" t="s">
        <v>360</v>
      </c>
      <c r="R837" s="13" t="s">
        <v>361</v>
      </c>
      <c r="S837" s="13">
        <v>10</v>
      </c>
      <c r="T837" s="13">
        <v>2026</v>
      </c>
      <c r="U837" s="13" t="s">
        <v>30853</v>
      </c>
      <c r="V837" s="16">
        <v>28.916088999999999</v>
      </c>
      <c r="W837" s="16">
        <v>-96.384219999999999</v>
      </c>
    </row>
    <row r="838" spans="1:23" x14ac:dyDescent="0.3">
      <c r="A838" s="10">
        <v>65079</v>
      </c>
      <c r="B838" s="11" t="s">
        <v>32390</v>
      </c>
      <c r="C838" s="10">
        <v>65855</v>
      </c>
      <c r="D838" s="11" t="s">
        <v>32395</v>
      </c>
      <c r="E838" s="12" t="s">
        <v>41</v>
      </c>
      <c r="F838" s="12" t="s">
        <v>41</v>
      </c>
      <c r="G838" s="13" t="s">
        <v>96</v>
      </c>
      <c r="H838" s="13" t="s">
        <v>22058</v>
      </c>
      <c r="I838" s="13" t="s">
        <v>586</v>
      </c>
      <c r="J838" s="11" t="s">
        <v>143</v>
      </c>
      <c r="K838" s="14" t="s">
        <v>32396</v>
      </c>
      <c r="L838" s="14" t="s">
        <v>1</v>
      </c>
      <c r="M838" s="15">
        <v>836.8</v>
      </c>
      <c r="N838" s="15">
        <v>836.8</v>
      </c>
      <c r="O838" s="15">
        <v>836.8</v>
      </c>
      <c r="P838" s="11" t="s">
        <v>363</v>
      </c>
      <c r="Q838" s="13" t="s">
        <v>364</v>
      </c>
      <c r="R838" s="13" t="s">
        <v>365</v>
      </c>
      <c r="S838" s="13">
        <v>10</v>
      </c>
      <c r="T838" s="13">
        <v>2026</v>
      </c>
      <c r="U838" s="13" t="s">
        <v>30853</v>
      </c>
      <c r="V838" s="16">
        <v>31.914062000000001</v>
      </c>
      <c r="W838" s="16">
        <v>-96.413470000000004</v>
      </c>
    </row>
    <row r="839" spans="1:23" x14ac:dyDescent="0.3">
      <c r="A839" s="10">
        <v>65103</v>
      </c>
      <c r="B839" s="11" t="s">
        <v>32397</v>
      </c>
      <c r="C839" s="10">
        <v>65934</v>
      </c>
      <c r="D839" s="11" t="s">
        <v>32398</v>
      </c>
      <c r="E839" s="12" t="s">
        <v>41</v>
      </c>
      <c r="F839" s="12" t="s">
        <v>41</v>
      </c>
      <c r="G839" s="13" t="s">
        <v>242</v>
      </c>
      <c r="H839" s="13" t="s">
        <v>2051</v>
      </c>
      <c r="I839" s="13" t="s">
        <v>244</v>
      </c>
      <c r="J839" s="11" t="s">
        <v>143</v>
      </c>
      <c r="K839" s="14" t="s">
        <v>124</v>
      </c>
      <c r="L839" s="14" t="s">
        <v>1</v>
      </c>
      <c r="M839" s="15">
        <v>20</v>
      </c>
      <c r="N839" s="15">
        <v>20</v>
      </c>
      <c r="O839" s="15">
        <v>20</v>
      </c>
      <c r="P839" s="11" t="s">
        <v>363</v>
      </c>
      <c r="Q839" s="13" t="s">
        <v>364</v>
      </c>
      <c r="R839" s="13" t="s">
        <v>365</v>
      </c>
      <c r="S839" s="13">
        <v>10</v>
      </c>
      <c r="T839" s="13">
        <v>2026</v>
      </c>
      <c r="U839" s="13" t="s">
        <v>31135</v>
      </c>
      <c r="V839" s="16">
        <v>42.737226999999997</v>
      </c>
      <c r="W839" s="16">
        <v>-77.91431</v>
      </c>
    </row>
    <row r="840" spans="1:23" x14ac:dyDescent="0.3">
      <c r="A840" s="10">
        <v>5248</v>
      </c>
      <c r="B840" s="11" t="s">
        <v>15716</v>
      </c>
      <c r="C840" s="10">
        <v>66315</v>
      </c>
      <c r="D840" s="11" t="s">
        <v>32399</v>
      </c>
      <c r="E840" s="12" t="s">
        <v>41</v>
      </c>
      <c r="F840" s="12" t="s">
        <v>41</v>
      </c>
      <c r="G840" s="13" t="s">
        <v>3617</v>
      </c>
      <c r="H840" s="13" t="s">
        <v>3019</v>
      </c>
      <c r="I840" s="13" t="s">
        <v>172</v>
      </c>
      <c r="J840" s="11" t="s">
        <v>44</v>
      </c>
      <c r="K840" s="14" t="s">
        <v>32400</v>
      </c>
      <c r="L840" s="14" t="s">
        <v>1</v>
      </c>
      <c r="M840" s="15">
        <v>77.2</v>
      </c>
      <c r="N840" s="15">
        <v>77.2</v>
      </c>
      <c r="O840" s="15">
        <v>77.2</v>
      </c>
      <c r="P840" s="11" t="s">
        <v>363</v>
      </c>
      <c r="Q840" s="13" t="s">
        <v>364</v>
      </c>
      <c r="R840" s="13" t="s">
        <v>365</v>
      </c>
      <c r="S840" s="13">
        <v>10</v>
      </c>
      <c r="T840" s="13">
        <v>2026</v>
      </c>
      <c r="U840" s="13" t="s">
        <v>30866</v>
      </c>
      <c r="V840" s="16">
        <v>36.816640999999997</v>
      </c>
      <c r="W840" s="16">
        <v>-78.692620000000005</v>
      </c>
    </row>
    <row r="841" spans="1:23" x14ac:dyDescent="0.3">
      <c r="A841" s="10">
        <v>65728</v>
      </c>
      <c r="B841" s="11" t="s">
        <v>32401</v>
      </c>
      <c r="C841" s="10">
        <v>66744</v>
      </c>
      <c r="D841" s="11" t="s">
        <v>32402</v>
      </c>
      <c r="E841" s="12" t="s">
        <v>41</v>
      </c>
      <c r="F841" s="12" t="s">
        <v>41</v>
      </c>
      <c r="G841" s="13" t="s">
        <v>1037</v>
      </c>
      <c r="H841" s="13" t="s">
        <v>2465</v>
      </c>
      <c r="I841" s="13" t="s">
        <v>1155</v>
      </c>
      <c r="J841" s="11" t="s">
        <v>143</v>
      </c>
      <c r="K841" s="14" t="s">
        <v>32403</v>
      </c>
      <c r="L841" s="14" t="s">
        <v>1</v>
      </c>
      <c r="M841" s="15">
        <v>150</v>
      </c>
      <c r="N841" s="15">
        <v>150</v>
      </c>
      <c r="O841" s="15">
        <v>150</v>
      </c>
      <c r="P841" s="11" t="s">
        <v>363</v>
      </c>
      <c r="Q841" s="13" t="s">
        <v>364</v>
      </c>
      <c r="R841" s="13" t="s">
        <v>365</v>
      </c>
      <c r="S841" s="13">
        <v>10</v>
      </c>
      <c r="T841" s="13">
        <v>2026</v>
      </c>
      <c r="U841" s="13" t="s">
        <v>31900</v>
      </c>
      <c r="V841" s="16">
        <v>32.28</v>
      </c>
      <c r="W841" s="16">
        <v>-83.99</v>
      </c>
    </row>
    <row r="842" spans="1:23" x14ac:dyDescent="0.3">
      <c r="A842" s="10">
        <v>50123</v>
      </c>
      <c r="B842" s="11" t="s">
        <v>9335</v>
      </c>
      <c r="C842" s="10">
        <v>66960</v>
      </c>
      <c r="D842" s="11" t="s">
        <v>32404</v>
      </c>
      <c r="E842" s="12" t="s">
        <v>41</v>
      </c>
      <c r="F842" s="12" t="s">
        <v>41</v>
      </c>
      <c r="G842" s="13" t="s">
        <v>1376</v>
      </c>
      <c r="H842" s="13" t="s">
        <v>32405</v>
      </c>
      <c r="I842" s="13" t="s">
        <v>172</v>
      </c>
      <c r="J842" s="11" t="s">
        <v>143</v>
      </c>
      <c r="K842" s="14" t="s">
        <v>32406</v>
      </c>
      <c r="L842" s="14" t="s">
        <v>1</v>
      </c>
      <c r="M842" s="15">
        <v>150</v>
      </c>
      <c r="N842" s="15">
        <v>150</v>
      </c>
      <c r="O842" s="15">
        <v>150</v>
      </c>
      <c r="P842" s="11" t="s">
        <v>363</v>
      </c>
      <c r="Q842" s="13" t="s">
        <v>364</v>
      </c>
      <c r="R842" s="13" t="s">
        <v>365</v>
      </c>
      <c r="S842" s="13">
        <v>10</v>
      </c>
      <c r="T842" s="13">
        <v>2026</v>
      </c>
      <c r="U842" s="13" t="s">
        <v>30866</v>
      </c>
      <c r="V842" s="16">
        <v>40.416080000000001</v>
      </c>
      <c r="W842" s="16">
        <v>-85.259789999999995</v>
      </c>
    </row>
    <row r="843" spans="1:23" x14ac:dyDescent="0.3">
      <c r="A843" s="10">
        <v>66950</v>
      </c>
      <c r="B843" s="11" t="s">
        <v>30992</v>
      </c>
      <c r="C843" s="10">
        <v>67222</v>
      </c>
      <c r="D843" s="11" t="s">
        <v>32407</v>
      </c>
      <c r="E843" s="12" t="s">
        <v>41</v>
      </c>
      <c r="F843" s="12" t="s">
        <v>41</v>
      </c>
      <c r="G843" s="13" t="s">
        <v>96</v>
      </c>
      <c r="H843" s="13" t="s">
        <v>4088</v>
      </c>
      <c r="I843" s="13" t="s">
        <v>586</v>
      </c>
      <c r="J843" s="11" t="s">
        <v>143</v>
      </c>
      <c r="K843" s="14" t="s">
        <v>45</v>
      </c>
      <c r="L843" s="14" t="s">
        <v>1</v>
      </c>
      <c r="M843" s="15">
        <v>170</v>
      </c>
      <c r="N843" s="15">
        <v>170</v>
      </c>
      <c r="O843" s="15">
        <v>170</v>
      </c>
      <c r="P843" s="11" t="s">
        <v>363</v>
      </c>
      <c r="Q843" s="13" t="s">
        <v>364</v>
      </c>
      <c r="R843" s="13" t="s">
        <v>365</v>
      </c>
      <c r="S843" s="13">
        <v>10</v>
      </c>
      <c r="T843" s="13">
        <v>2026</v>
      </c>
      <c r="U843" s="13" t="s">
        <v>30853</v>
      </c>
      <c r="V843" s="16">
        <v>32.31664</v>
      </c>
      <c r="W843" s="16">
        <v>-97.628889999999998</v>
      </c>
    </row>
    <row r="844" spans="1:23" x14ac:dyDescent="0.3">
      <c r="A844" s="10">
        <v>924</v>
      </c>
      <c r="B844" s="11" t="s">
        <v>2481</v>
      </c>
      <c r="C844" s="10">
        <v>67262</v>
      </c>
      <c r="D844" s="11" t="s">
        <v>32408</v>
      </c>
      <c r="E844" s="12" t="s">
        <v>41</v>
      </c>
      <c r="F844" s="12" t="s">
        <v>41</v>
      </c>
      <c r="G844" s="13" t="s">
        <v>422</v>
      </c>
      <c r="H844" s="13" t="s">
        <v>3123</v>
      </c>
      <c r="I844" s="13" t="s">
        <v>1474</v>
      </c>
      <c r="J844" s="11" t="s">
        <v>44</v>
      </c>
      <c r="K844" s="14" t="s">
        <v>17445</v>
      </c>
      <c r="L844" s="14" t="s">
        <v>1</v>
      </c>
      <c r="M844" s="15">
        <v>419</v>
      </c>
      <c r="N844" s="15">
        <v>411.4</v>
      </c>
      <c r="O844" s="15">
        <v>444.5</v>
      </c>
      <c r="P844" s="11" t="s">
        <v>99</v>
      </c>
      <c r="Q844" s="13" t="s">
        <v>72</v>
      </c>
      <c r="R844" s="13" t="s">
        <v>100</v>
      </c>
      <c r="S844" s="13">
        <v>10</v>
      </c>
      <c r="T844" s="13">
        <v>2026</v>
      </c>
      <c r="U844" s="13" t="s">
        <v>30853</v>
      </c>
      <c r="V844" s="16">
        <v>36.116</v>
      </c>
      <c r="W844" s="16">
        <v>-96.902000000000001</v>
      </c>
    </row>
    <row r="845" spans="1:23" x14ac:dyDescent="0.3">
      <c r="A845" s="10">
        <v>61060</v>
      </c>
      <c r="B845" s="11" t="s">
        <v>12954</v>
      </c>
      <c r="C845" s="10">
        <v>67649</v>
      </c>
      <c r="D845" s="11" t="s">
        <v>32409</v>
      </c>
      <c r="E845" s="12" t="s">
        <v>41</v>
      </c>
      <c r="F845" s="12" t="s">
        <v>41</v>
      </c>
      <c r="G845" s="13" t="s">
        <v>96</v>
      </c>
      <c r="H845" s="13" t="s">
        <v>8458</v>
      </c>
      <c r="I845" s="13" t="s">
        <v>586</v>
      </c>
      <c r="J845" s="11" t="s">
        <v>143</v>
      </c>
      <c r="K845" s="14" t="s">
        <v>32410</v>
      </c>
      <c r="L845" s="14" t="s">
        <v>1</v>
      </c>
      <c r="M845" s="15">
        <v>300</v>
      </c>
      <c r="N845" s="15">
        <v>300</v>
      </c>
      <c r="O845" s="15">
        <v>300</v>
      </c>
      <c r="P845" s="11" t="s">
        <v>363</v>
      </c>
      <c r="Q845" s="13" t="s">
        <v>364</v>
      </c>
      <c r="R845" s="13" t="s">
        <v>365</v>
      </c>
      <c r="S845" s="13">
        <v>10</v>
      </c>
      <c r="T845" s="13">
        <v>2026</v>
      </c>
      <c r="U845" s="13" t="s">
        <v>30853</v>
      </c>
      <c r="V845" s="16">
        <v>31.861926</v>
      </c>
      <c r="W845" s="16">
        <v>-96.114630000000005</v>
      </c>
    </row>
    <row r="846" spans="1:23" x14ac:dyDescent="0.3">
      <c r="A846" s="10">
        <v>61060</v>
      </c>
      <c r="B846" s="11" t="s">
        <v>12954</v>
      </c>
      <c r="C846" s="10">
        <v>67665</v>
      </c>
      <c r="D846" s="11" t="s">
        <v>32411</v>
      </c>
      <c r="E846" s="12" t="s">
        <v>41</v>
      </c>
      <c r="F846" s="12" t="s">
        <v>41</v>
      </c>
      <c r="G846" s="13" t="s">
        <v>1422</v>
      </c>
      <c r="H846" s="13" t="s">
        <v>3426</v>
      </c>
      <c r="I846" s="13" t="s">
        <v>2983</v>
      </c>
      <c r="J846" s="11" t="s">
        <v>143</v>
      </c>
      <c r="K846" s="14" t="s">
        <v>32412</v>
      </c>
      <c r="L846" s="14" t="s">
        <v>1</v>
      </c>
      <c r="M846" s="15">
        <v>80</v>
      </c>
      <c r="N846" s="15">
        <v>80</v>
      </c>
      <c r="O846" s="15">
        <v>80</v>
      </c>
      <c r="P846" s="11" t="s">
        <v>363</v>
      </c>
      <c r="Q846" s="13" t="s">
        <v>364</v>
      </c>
      <c r="R846" s="13" t="s">
        <v>365</v>
      </c>
      <c r="S846" s="13">
        <v>10</v>
      </c>
      <c r="T846" s="13">
        <v>2026</v>
      </c>
      <c r="U846" s="13" t="s">
        <v>30853</v>
      </c>
      <c r="V846" s="16">
        <v>35.618203000000001</v>
      </c>
      <c r="W846" s="16">
        <v>-80.107969999999995</v>
      </c>
    </row>
    <row r="847" spans="1:23" x14ac:dyDescent="0.3">
      <c r="A847" s="10">
        <v>66369</v>
      </c>
      <c r="B847" s="11" t="s">
        <v>32413</v>
      </c>
      <c r="C847" s="10">
        <v>67767</v>
      </c>
      <c r="D847" s="11" t="s">
        <v>32414</v>
      </c>
      <c r="E847" s="12" t="s">
        <v>41</v>
      </c>
      <c r="F847" s="12" t="s">
        <v>41</v>
      </c>
      <c r="G847" s="13" t="s">
        <v>96</v>
      </c>
      <c r="H847" s="13" t="s">
        <v>32415</v>
      </c>
      <c r="I847" s="13" t="s">
        <v>586</v>
      </c>
      <c r="J847" s="11" t="s">
        <v>143</v>
      </c>
      <c r="K847" s="14" t="s">
        <v>32416</v>
      </c>
      <c r="L847" s="14" t="s">
        <v>1</v>
      </c>
      <c r="M847" s="15">
        <v>225.1</v>
      </c>
      <c r="N847" s="15">
        <v>225.1</v>
      </c>
      <c r="O847" s="15">
        <v>225.1</v>
      </c>
      <c r="P847" s="11" t="s">
        <v>359</v>
      </c>
      <c r="Q847" s="13" t="s">
        <v>360</v>
      </c>
      <c r="R847" s="13" t="s">
        <v>361</v>
      </c>
      <c r="S847" s="13">
        <v>10</v>
      </c>
      <c r="T847" s="13">
        <v>2026</v>
      </c>
      <c r="U847" s="13" t="s">
        <v>31135</v>
      </c>
      <c r="V847" s="16">
        <v>28.955627</v>
      </c>
      <c r="W847" s="16">
        <v>-99.723179999999999</v>
      </c>
    </row>
    <row r="848" spans="1:23" x14ac:dyDescent="0.3">
      <c r="A848" s="10">
        <v>66870</v>
      </c>
      <c r="B848" s="11" t="s">
        <v>32417</v>
      </c>
      <c r="C848" s="10">
        <v>68195</v>
      </c>
      <c r="D848" s="11" t="s">
        <v>32418</v>
      </c>
      <c r="E848" s="12" t="s">
        <v>41</v>
      </c>
      <c r="F848" s="12" t="s">
        <v>41</v>
      </c>
      <c r="G848" s="13" t="s">
        <v>925</v>
      </c>
      <c r="H848" s="13" t="s">
        <v>4690</v>
      </c>
      <c r="I848" s="13" t="s">
        <v>172</v>
      </c>
      <c r="J848" s="11" t="s">
        <v>143</v>
      </c>
      <c r="K848" s="14" t="s">
        <v>32419</v>
      </c>
      <c r="L848" s="14" t="s">
        <v>1</v>
      </c>
      <c r="M848" s="15">
        <v>4</v>
      </c>
      <c r="N848" s="15">
        <v>4</v>
      </c>
      <c r="O848" s="15">
        <v>4</v>
      </c>
      <c r="P848" s="11" t="s">
        <v>363</v>
      </c>
      <c r="Q848" s="13" t="s">
        <v>364</v>
      </c>
      <c r="R848" s="13" t="s">
        <v>365</v>
      </c>
      <c r="S848" s="13">
        <v>10</v>
      </c>
      <c r="T848" s="13">
        <v>2026</v>
      </c>
      <c r="U848" s="13" t="s">
        <v>31900</v>
      </c>
      <c r="V848" s="16">
        <v>38.930577999999997</v>
      </c>
      <c r="W848" s="16">
        <v>-75.570750000000004</v>
      </c>
    </row>
    <row r="849" spans="1:23" x14ac:dyDescent="0.3">
      <c r="A849" s="10">
        <v>66631</v>
      </c>
      <c r="B849" s="11" t="s">
        <v>32420</v>
      </c>
      <c r="C849" s="10">
        <v>68197</v>
      </c>
      <c r="D849" s="11" t="s">
        <v>32421</v>
      </c>
      <c r="E849" s="12" t="s">
        <v>41</v>
      </c>
      <c r="F849" s="12" t="s">
        <v>41</v>
      </c>
      <c r="G849" s="13" t="s">
        <v>3617</v>
      </c>
      <c r="H849" s="13" t="s">
        <v>32422</v>
      </c>
      <c r="I849" s="13" t="s">
        <v>172</v>
      </c>
      <c r="J849" s="11" t="s">
        <v>143</v>
      </c>
      <c r="K849" s="14" t="s">
        <v>32423</v>
      </c>
      <c r="L849" s="14" t="s">
        <v>1</v>
      </c>
      <c r="M849" s="15">
        <v>78</v>
      </c>
      <c r="N849" s="15">
        <v>78</v>
      </c>
      <c r="O849" s="15">
        <v>78</v>
      </c>
      <c r="P849" s="11" t="s">
        <v>56</v>
      </c>
      <c r="Q849" s="13" t="s">
        <v>57</v>
      </c>
      <c r="R849" s="13" t="s">
        <v>58</v>
      </c>
      <c r="S849" s="13">
        <v>10</v>
      </c>
      <c r="T849" s="13">
        <v>2026</v>
      </c>
      <c r="U849" s="13" t="s">
        <v>30866</v>
      </c>
      <c r="V849" s="16">
        <v>37.710827000000002</v>
      </c>
      <c r="W849" s="16">
        <v>-79.7196</v>
      </c>
    </row>
    <row r="850" spans="1:23" x14ac:dyDescent="0.3">
      <c r="A850" s="10">
        <v>66646</v>
      </c>
      <c r="B850" s="11" t="s">
        <v>32424</v>
      </c>
      <c r="C850" s="10">
        <v>68211</v>
      </c>
      <c r="D850" s="11" t="s">
        <v>32425</v>
      </c>
      <c r="E850" s="12" t="s">
        <v>41</v>
      </c>
      <c r="F850" s="12" t="s">
        <v>41</v>
      </c>
      <c r="G850" s="13" t="s">
        <v>925</v>
      </c>
      <c r="H850" s="13" t="s">
        <v>926</v>
      </c>
      <c r="I850" s="13" t="s">
        <v>172</v>
      </c>
      <c r="J850" s="11" t="s">
        <v>143</v>
      </c>
      <c r="K850" s="14" t="s">
        <v>32426</v>
      </c>
      <c r="L850" s="14" t="s">
        <v>1</v>
      </c>
      <c r="M850" s="15">
        <v>4</v>
      </c>
      <c r="N850" s="15">
        <v>4</v>
      </c>
      <c r="O850" s="15">
        <v>4</v>
      </c>
      <c r="P850" s="11" t="s">
        <v>363</v>
      </c>
      <c r="Q850" s="13" t="s">
        <v>364</v>
      </c>
      <c r="R850" s="13" t="s">
        <v>365</v>
      </c>
      <c r="S850" s="13">
        <v>10</v>
      </c>
      <c r="T850" s="13">
        <v>2026</v>
      </c>
      <c r="U850" s="13" t="s">
        <v>30853</v>
      </c>
      <c r="V850" s="16">
        <v>39.380082999999999</v>
      </c>
      <c r="W850" s="16">
        <v>-75.706109999999995</v>
      </c>
    </row>
    <row r="851" spans="1:23" x14ac:dyDescent="0.3">
      <c r="A851" s="10">
        <v>66646</v>
      </c>
      <c r="B851" s="11" t="s">
        <v>32424</v>
      </c>
      <c r="C851" s="10">
        <v>68212</v>
      </c>
      <c r="D851" s="11" t="s">
        <v>32427</v>
      </c>
      <c r="E851" s="12" t="s">
        <v>41</v>
      </c>
      <c r="F851" s="12" t="s">
        <v>41</v>
      </c>
      <c r="G851" s="13" t="s">
        <v>925</v>
      </c>
      <c r="H851" s="13" t="s">
        <v>926</v>
      </c>
      <c r="I851" s="13" t="s">
        <v>172</v>
      </c>
      <c r="J851" s="11" t="s">
        <v>143</v>
      </c>
      <c r="K851" s="14" t="s">
        <v>32428</v>
      </c>
      <c r="L851" s="14" t="s">
        <v>1</v>
      </c>
      <c r="M851" s="15">
        <v>2.5</v>
      </c>
      <c r="N851" s="15">
        <v>2.5</v>
      </c>
      <c r="O851" s="15">
        <v>2.5</v>
      </c>
      <c r="P851" s="11" t="s">
        <v>363</v>
      </c>
      <c r="Q851" s="13" t="s">
        <v>364</v>
      </c>
      <c r="R851" s="13" t="s">
        <v>365</v>
      </c>
      <c r="S851" s="13">
        <v>10</v>
      </c>
      <c r="T851" s="13">
        <v>2026</v>
      </c>
      <c r="U851" s="13" t="s">
        <v>30853</v>
      </c>
      <c r="V851" s="16">
        <v>39.372</v>
      </c>
      <c r="W851" s="16">
        <v>-75.763000000000005</v>
      </c>
    </row>
    <row r="852" spans="1:23" x14ac:dyDescent="0.3">
      <c r="A852" s="10">
        <v>66669</v>
      </c>
      <c r="B852" s="11" t="s">
        <v>32429</v>
      </c>
      <c r="C852" s="10">
        <v>68240</v>
      </c>
      <c r="D852" s="11" t="s">
        <v>32430</v>
      </c>
      <c r="E852" s="12" t="s">
        <v>41</v>
      </c>
      <c r="F852" s="12" t="s">
        <v>41</v>
      </c>
      <c r="G852" s="13" t="s">
        <v>84</v>
      </c>
      <c r="H852" s="13" t="s">
        <v>617</v>
      </c>
      <c r="I852" s="13" t="s">
        <v>142</v>
      </c>
      <c r="J852" s="11" t="s">
        <v>143</v>
      </c>
      <c r="K852" s="14" t="s">
        <v>32431</v>
      </c>
      <c r="L852" s="14" t="s">
        <v>1</v>
      </c>
      <c r="M852" s="15">
        <v>23</v>
      </c>
      <c r="N852" s="15">
        <v>23</v>
      </c>
      <c r="O852" s="15">
        <v>23</v>
      </c>
      <c r="P852" s="11" t="s">
        <v>359</v>
      </c>
      <c r="Q852" s="13" t="s">
        <v>360</v>
      </c>
      <c r="R852" s="13" t="s">
        <v>361</v>
      </c>
      <c r="S852" s="13">
        <v>10</v>
      </c>
      <c r="T852" s="13">
        <v>2026</v>
      </c>
      <c r="U852" s="13" t="s">
        <v>30857</v>
      </c>
      <c r="V852" s="16">
        <v>34.841659999999997</v>
      </c>
      <c r="W852" s="16">
        <v>-118.4551</v>
      </c>
    </row>
    <row r="853" spans="1:23" x14ac:dyDescent="0.3">
      <c r="A853" s="10">
        <v>66669</v>
      </c>
      <c r="B853" s="11" t="s">
        <v>32429</v>
      </c>
      <c r="C853" s="10">
        <v>68240</v>
      </c>
      <c r="D853" s="11" t="s">
        <v>32430</v>
      </c>
      <c r="E853" s="12" t="s">
        <v>41</v>
      </c>
      <c r="F853" s="12" t="s">
        <v>41</v>
      </c>
      <c r="G853" s="13" t="s">
        <v>84</v>
      </c>
      <c r="H853" s="13" t="s">
        <v>617</v>
      </c>
      <c r="I853" s="13" t="s">
        <v>142</v>
      </c>
      <c r="J853" s="11" t="s">
        <v>143</v>
      </c>
      <c r="K853" s="14" t="s">
        <v>32432</v>
      </c>
      <c r="L853" s="14" t="s">
        <v>1</v>
      </c>
      <c r="M853" s="15">
        <v>24</v>
      </c>
      <c r="N853" s="15">
        <v>24</v>
      </c>
      <c r="O853" s="15">
        <v>24</v>
      </c>
      <c r="P853" s="11" t="s">
        <v>363</v>
      </c>
      <c r="Q853" s="13" t="s">
        <v>364</v>
      </c>
      <c r="R853" s="13" t="s">
        <v>365</v>
      </c>
      <c r="S853" s="13">
        <v>10</v>
      </c>
      <c r="T853" s="13">
        <v>2026</v>
      </c>
      <c r="U853" s="13" t="s">
        <v>30857</v>
      </c>
      <c r="V853" s="16">
        <v>34.841659999999997</v>
      </c>
      <c r="W853" s="16">
        <v>-118.4551</v>
      </c>
    </row>
    <row r="854" spans="1:23" x14ac:dyDescent="0.3">
      <c r="A854" s="10">
        <v>66670</v>
      </c>
      <c r="B854" s="11" t="s">
        <v>32433</v>
      </c>
      <c r="C854" s="10">
        <v>68241</v>
      </c>
      <c r="D854" s="11" t="s">
        <v>32434</v>
      </c>
      <c r="E854" s="12" t="s">
        <v>41</v>
      </c>
      <c r="F854" s="12" t="s">
        <v>41</v>
      </c>
      <c r="G854" s="13" t="s">
        <v>84</v>
      </c>
      <c r="H854" s="13" t="s">
        <v>617</v>
      </c>
      <c r="I854" s="13" t="s">
        <v>142</v>
      </c>
      <c r="J854" s="11" t="s">
        <v>143</v>
      </c>
      <c r="K854" s="14" t="s">
        <v>32435</v>
      </c>
      <c r="L854" s="14" t="s">
        <v>1</v>
      </c>
      <c r="M854" s="15">
        <v>23</v>
      </c>
      <c r="N854" s="15">
        <v>23</v>
      </c>
      <c r="O854" s="15">
        <v>23</v>
      </c>
      <c r="P854" s="11" t="s">
        <v>359</v>
      </c>
      <c r="Q854" s="13" t="s">
        <v>360</v>
      </c>
      <c r="R854" s="13" t="s">
        <v>361</v>
      </c>
      <c r="S854" s="13">
        <v>10</v>
      </c>
      <c r="T854" s="13">
        <v>2026</v>
      </c>
      <c r="U854" s="13" t="s">
        <v>30857</v>
      </c>
      <c r="V854" s="16">
        <v>34.841659999999997</v>
      </c>
      <c r="W854" s="16">
        <v>-118.4551</v>
      </c>
    </row>
    <row r="855" spans="1:23" x14ac:dyDescent="0.3">
      <c r="A855" s="10">
        <v>66670</v>
      </c>
      <c r="B855" s="11" t="s">
        <v>32433</v>
      </c>
      <c r="C855" s="10">
        <v>68241</v>
      </c>
      <c r="D855" s="11" t="s">
        <v>32434</v>
      </c>
      <c r="E855" s="12" t="s">
        <v>41</v>
      </c>
      <c r="F855" s="12" t="s">
        <v>41</v>
      </c>
      <c r="G855" s="13" t="s">
        <v>84</v>
      </c>
      <c r="H855" s="13" t="s">
        <v>617</v>
      </c>
      <c r="I855" s="13" t="s">
        <v>142</v>
      </c>
      <c r="J855" s="11" t="s">
        <v>143</v>
      </c>
      <c r="K855" s="14" t="s">
        <v>32436</v>
      </c>
      <c r="L855" s="14" t="s">
        <v>1</v>
      </c>
      <c r="M855" s="15">
        <v>24</v>
      </c>
      <c r="N855" s="15">
        <v>24</v>
      </c>
      <c r="O855" s="15">
        <v>24</v>
      </c>
      <c r="P855" s="11" t="s">
        <v>363</v>
      </c>
      <c r="Q855" s="13" t="s">
        <v>364</v>
      </c>
      <c r="R855" s="13" t="s">
        <v>365</v>
      </c>
      <c r="S855" s="13">
        <v>10</v>
      </c>
      <c r="T855" s="13">
        <v>2026</v>
      </c>
      <c r="U855" s="13" t="s">
        <v>30857</v>
      </c>
      <c r="V855" s="16">
        <v>34.841659999999997</v>
      </c>
      <c r="W855" s="16">
        <v>-118.4551</v>
      </c>
    </row>
    <row r="856" spans="1:23" x14ac:dyDescent="0.3">
      <c r="A856" s="10">
        <v>66831</v>
      </c>
      <c r="B856" s="11" t="s">
        <v>32437</v>
      </c>
      <c r="C856" s="10">
        <v>68461</v>
      </c>
      <c r="D856" s="11" t="s">
        <v>32438</v>
      </c>
      <c r="E856" s="12" t="s">
        <v>41</v>
      </c>
      <c r="F856" s="12" t="s">
        <v>41</v>
      </c>
      <c r="G856" s="13" t="s">
        <v>84</v>
      </c>
      <c r="H856" s="13" t="s">
        <v>286</v>
      </c>
      <c r="I856" s="13" t="s">
        <v>142</v>
      </c>
      <c r="J856" s="11" t="s">
        <v>143</v>
      </c>
      <c r="K856" s="14" t="s">
        <v>32439</v>
      </c>
      <c r="L856" s="14" t="s">
        <v>1</v>
      </c>
      <c r="M856" s="15">
        <v>75</v>
      </c>
      <c r="N856" s="15">
        <v>75</v>
      </c>
      <c r="O856" s="15">
        <v>75</v>
      </c>
      <c r="P856" s="11" t="s">
        <v>359</v>
      </c>
      <c r="Q856" s="13" t="s">
        <v>360</v>
      </c>
      <c r="R856" s="13" t="s">
        <v>361</v>
      </c>
      <c r="S856" s="13">
        <v>10</v>
      </c>
      <c r="T856" s="13">
        <v>2026</v>
      </c>
      <c r="U856" s="13" t="s">
        <v>30866</v>
      </c>
      <c r="V856" s="16">
        <v>36.136809999999997</v>
      </c>
      <c r="W856" s="16">
        <v>-120.13120000000001</v>
      </c>
    </row>
    <row r="857" spans="1:23" x14ac:dyDescent="0.3">
      <c r="A857" s="10">
        <v>7140</v>
      </c>
      <c r="B857" s="11" t="s">
        <v>1035</v>
      </c>
      <c r="C857" s="10">
        <v>68512</v>
      </c>
      <c r="D857" s="11" t="s">
        <v>31664</v>
      </c>
      <c r="E857" s="12" t="s">
        <v>41</v>
      </c>
      <c r="F857" s="12" t="s">
        <v>41</v>
      </c>
      <c r="G857" s="13" t="s">
        <v>1037</v>
      </c>
      <c r="H857" s="13" t="s">
        <v>129</v>
      </c>
      <c r="I857" s="13" t="s">
        <v>65</v>
      </c>
      <c r="J857" s="11" t="s">
        <v>44</v>
      </c>
      <c r="K857" s="14" t="s">
        <v>51</v>
      </c>
      <c r="L857" s="14" t="s">
        <v>1</v>
      </c>
      <c r="M857" s="15">
        <v>265</v>
      </c>
      <c r="N857" s="15">
        <v>265</v>
      </c>
      <c r="O857" s="15">
        <v>265</v>
      </c>
      <c r="P857" s="11" t="s">
        <v>359</v>
      </c>
      <c r="Q857" s="13" t="s">
        <v>360</v>
      </c>
      <c r="R857" s="13" t="s">
        <v>361</v>
      </c>
      <c r="S857" s="13">
        <v>10</v>
      </c>
      <c r="T857" s="13">
        <v>2026</v>
      </c>
      <c r="U857" s="13" t="s">
        <v>30866</v>
      </c>
      <c r="V857" s="16">
        <v>34.324976999999997</v>
      </c>
      <c r="W857" s="16">
        <v>-84.328900000000004</v>
      </c>
    </row>
    <row r="858" spans="1:23" x14ac:dyDescent="0.3">
      <c r="A858" s="10">
        <v>67167</v>
      </c>
      <c r="B858" s="11" t="s">
        <v>32440</v>
      </c>
      <c r="C858" s="10">
        <v>68923</v>
      </c>
      <c r="D858" s="11" t="s">
        <v>32441</v>
      </c>
      <c r="E858" s="12" t="s">
        <v>41</v>
      </c>
      <c r="F858" s="12" t="s">
        <v>41</v>
      </c>
      <c r="G858" s="13" t="s">
        <v>84</v>
      </c>
      <c r="H858" s="13" t="s">
        <v>753</v>
      </c>
      <c r="I858" s="13" t="s">
        <v>142</v>
      </c>
      <c r="J858" s="11" t="s">
        <v>143</v>
      </c>
      <c r="K858" s="14" t="s">
        <v>32442</v>
      </c>
      <c r="L858" s="14" t="s">
        <v>1</v>
      </c>
      <c r="M858" s="15">
        <v>54.1</v>
      </c>
      <c r="N858" s="15">
        <v>52</v>
      </c>
      <c r="O858" s="15">
        <v>52</v>
      </c>
      <c r="P858" s="11" t="s">
        <v>359</v>
      </c>
      <c r="Q858" s="13" t="s">
        <v>360</v>
      </c>
      <c r="R858" s="13" t="s">
        <v>361</v>
      </c>
      <c r="S858" s="13">
        <v>10</v>
      </c>
      <c r="T858" s="13">
        <v>2026</v>
      </c>
      <c r="U858" s="13" t="s">
        <v>31900</v>
      </c>
      <c r="V858" s="16">
        <v>33.121810000000004</v>
      </c>
      <c r="W858" s="16">
        <v>-117.1174</v>
      </c>
    </row>
    <row r="859" spans="1:23" x14ac:dyDescent="0.3">
      <c r="A859" s="10">
        <v>67187</v>
      </c>
      <c r="B859" s="11" t="s">
        <v>32443</v>
      </c>
      <c r="C859" s="10">
        <v>68975</v>
      </c>
      <c r="D859" s="11" t="s">
        <v>32443</v>
      </c>
      <c r="E859" s="12" t="s">
        <v>41</v>
      </c>
      <c r="F859" s="12" t="s">
        <v>41</v>
      </c>
      <c r="G859" s="13" t="s">
        <v>469</v>
      </c>
      <c r="H859" s="13" t="s">
        <v>32444</v>
      </c>
      <c r="I859" s="13" t="s">
        <v>138</v>
      </c>
      <c r="J859" s="11" t="s">
        <v>143</v>
      </c>
      <c r="K859" s="14" t="s">
        <v>32445</v>
      </c>
      <c r="L859" s="14" t="s">
        <v>1</v>
      </c>
      <c r="M859" s="15">
        <v>5</v>
      </c>
      <c r="N859" s="15">
        <v>5</v>
      </c>
      <c r="O859" s="15">
        <v>4.8</v>
      </c>
      <c r="P859" s="11" t="s">
        <v>363</v>
      </c>
      <c r="Q859" s="13" t="s">
        <v>364</v>
      </c>
      <c r="R859" s="13" t="s">
        <v>365</v>
      </c>
      <c r="S859" s="13">
        <v>10</v>
      </c>
      <c r="T859" s="13">
        <v>2026</v>
      </c>
      <c r="U859" s="13" t="s">
        <v>30866</v>
      </c>
      <c r="V859" s="16">
        <v>40.477286999999997</v>
      </c>
      <c r="W859" s="16">
        <v>-89.049859999999995</v>
      </c>
    </row>
    <row r="860" spans="1:23" x14ac:dyDescent="0.3">
      <c r="A860" s="10">
        <v>57416</v>
      </c>
      <c r="B860" s="11" t="s">
        <v>14751</v>
      </c>
      <c r="C860" s="10">
        <v>69004</v>
      </c>
      <c r="D860" s="11" t="s">
        <v>32446</v>
      </c>
      <c r="E860" s="12" t="s">
        <v>41</v>
      </c>
      <c r="F860" s="12" t="s">
        <v>41</v>
      </c>
      <c r="G860" s="13" t="s">
        <v>96</v>
      </c>
      <c r="H860" s="13" t="s">
        <v>27638</v>
      </c>
      <c r="I860" s="13" t="s">
        <v>586</v>
      </c>
      <c r="J860" s="11" t="s">
        <v>143</v>
      </c>
      <c r="K860" s="14" t="s">
        <v>31028</v>
      </c>
      <c r="L860" s="14" t="s">
        <v>1</v>
      </c>
      <c r="M860" s="15">
        <v>230</v>
      </c>
      <c r="N860" s="15">
        <v>230</v>
      </c>
      <c r="O860" s="15">
        <v>230</v>
      </c>
      <c r="P860" s="11" t="s">
        <v>359</v>
      </c>
      <c r="Q860" s="13" t="s">
        <v>360</v>
      </c>
      <c r="R860" s="13" t="s">
        <v>361</v>
      </c>
      <c r="S860" s="13">
        <v>10</v>
      </c>
      <c r="T860" s="13">
        <v>2026</v>
      </c>
      <c r="U860" s="13" t="s">
        <v>31900</v>
      </c>
      <c r="V860" s="16">
        <v>30.622382999999999</v>
      </c>
      <c r="W860" s="16">
        <v>-97.210499999999996</v>
      </c>
    </row>
    <row r="861" spans="1:23" x14ac:dyDescent="0.3">
      <c r="A861" s="10">
        <v>15466</v>
      </c>
      <c r="B861" s="11" t="s">
        <v>759</v>
      </c>
      <c r="C861" s="10">
        <v>69040</v>
      </c>
      <c r="D861" s="11" t="s">
        <v>32447</v>
      </c>
      <c r="E861" s="12" t="s">
        <v>41</v>
      </c>
      <c r="F861" s="12" t="s">
        <v>41</v>
      </c>
      <c r="G861" s="13" t="s">
        <v>757</v>
      </c>
      <c r="H861" s="13" t="s">
        <v>756</v>
      </c>
      <c r="I861" s="13" t="s">
        <v>758</v>
      </c>
      <c r="J861" s="11" t="s">
        <v>44</v>
      </c>
      <c r="K861" s="14" t="s">
        <v>32448</v>
      </c>
      <c r="L861" s="14" t="s">
        <v>1</v>
      </c>
      <c r="M861" s="15">
        <v>335</v>
      </c>
      <c r="N861" s="15">
        <v>335</v>
      </c>
      <c r="O861" s="15">
        <v>335</v>
      </c>
      <c r="P861" s="11" t="s">
        <v>363</v>
      </c>
      <c r="Q861" s="13" t="s">
        <v>364</v>
      </c>
      <c r="R861" s="13" t="s">
        <v>365</v>
      </c>
      <c r="S861" s="13">
        <v>10</v>
      </c>
      <c r="T861" s="13">
        <v>2026</v>
      </c>
      <c r="U861" s="13" t="s">
        <v>30866</v>
      </c>
      <c r="V861" s="16">
        <v>38.161656999999998</v>
      </c>
      <c r="W861" s="16">
        <v>-104.5488</v>
      </c>
    </row>
    <row r="862" spans="1:23" x14ac:dyDescent="0.3">
      <c r="A862" s="10">
        <v>67288</v>
      </c>
      <c r="B862" s="11" t="s">
        <v>32449</v>
      </c>
      <c r="C862" s="10">
        <v>69159</v>
      </c>
      <c r="D862" s="11" t="s">
        <v>32450</v>
      </c>
      <c r="E862" s="12" t="s">
        <v>41</v>
      </c>
      <c r="F862" s="12" t="s">
        <v>41</v>
      </c>
      <c r="G862" s="13" t="s">
        <v>469</v>
      </c>
      <c r="H862" s="13" t="s">
        <v>3323</v>
      </c>
      <c r="I862" s="13" t="s">
        <v>138</v>
      </c>
      <c r="J862" s="11" t="s">
        <v>143</v>
      </c>
      <c r="K862" s="14" t="s">
        <v>32451</v>
      </c>
      <c r="L862" s="14" t="s">
        <v>1</v>
      </c>
      <c r="M862" s="15">
        <v>5</v>
      </c>
      <c r="N862" s="15">
        <v>5</v>
      </c>
      <c r="O862" s="15">
        <v>5</v>
      </c>
      <c r="P862" s="11" t="s">
        <v>363</v>
      </c>
      <c r="Q862" s="13" t="s">
        <v>364</v>
      </c>
      <c r="R862" s="13" t="s">
        <v>365</v>
      </c>
      <c r="S862" s="13">
        <v>10</v>
      </c>
      <c r="T862" s="13">
        <v>2026</v>
      </c>
      <c r="U862" s="13" t="s">
        <v>31900</v>
      </c>
      <c r="V862" s="16">
        <v>38.707619999999999</v>
      </c>
      <c r="W862" s="16">
        <v>-88.222380000000001</v>
      </c>
    </row>
    <row r="863" spans="1:23" x14ac:dyDescent="0.3">
      <c r="A863" s="10">
        <v>67289</v>
      </c>
      <c r="B863" s="11" t="s">
        <v>32452</v>
      </c>
      <c r="C863" s="10">
        <v>69160</v>
      </c>
      <c r="D863" s="11" t="s">
        <v>32453</v>
      </c>
      <c r="E863" s="12" t="s">
        <v>41</v>
      </c>
      <c r="F863" s="12" t="s">
        <v>41</v>
      </c>
      <c r="G863" s="13" t="s">
        <v>469</v>
      </c>
      <c r="H863" s="13" t="s">
        <v>1343</v>
      </c>
      <c r="I863" s="13" t="s">
        <v>138</v>
      </c>
      <c r="J863" s="11" t="s">
        <v>143</v>
      </c>
      <c r="K863" s="14" t="s">
        <v>32454</v>
      </c>
      <c r="L863" s="14" t="s">
        <v>1</v>
      </c>
      <c r="M863" s="15">
        <v>3</v>
      </c>
      <c r="N863" s="15">
        <v>3</v>
      </c>
      <c r="O863" s="15">
        <v>3</v>
      </c>
      <c r="P863" s="11" t="s">
        <v>363</v>
      </c>
      <c r="Q863" s="13" t="s">
        <v>364</v>
      </c>
      <c r="R863" s="13" t="s">
        <v>365</v>
      </c>
      <c r="S863" s="13">
        <v>10</v>
      </c>
      <c r="T863" s="13">
        <v>2026</v>
      </c>
      <c r="U863" s="13" t="s">
        <v>30853</v>
      </c>
      <c r="V863" s="16">
        <v>41.340798999999997</v>
      </c>
      <c r="W863" s="16">
        <v>-88.776889999999995</v>
      </c>
    </row>
    <row r="864" spans="1:23" x14ac:dyDescent="0.3">
      <c r="A864" s="10">
        <v>67370</v>
      </c>
      <c r="B864" s="11" t="s">
        <v>32455</v>
      </c>
      <c r="C864" s="10">
        <v>69277</v>
      </c>
      <c r="D864" s="11" t="s">
        <v>32456</v>
      </c>
      <c r="E864" s="12" t="s">
        <v>41</v>
      </c>
      <c r="F864" s="12" t="s">
        <v>41</v>
      </c>
      <c r="G864" s="13" t="s">
        <v>96</v>
      </c>
      <c r="H864" s="13" t="s">
        <v>5135</v>
      </c>
      <c r="I864" s="13" t="s">
        <v>586</v>
      </c>
      <c r="J864" s="11" t="s">
        <v>143</v>
      </c>
      <c r="K864" s="14" t="s">
        <v>32457</v>
      </c>
      <c r="L864" s="14" t="s">
        <v>1</v>
      </c>
      <c r="M864" s="15">
        <v>150</v>
      </c>
      <c r="N864" s="15">
        <v>150</v>
      </c>
      <c r="O864" s="15">
        <v>150</v>
      </c>
      <c r="P864" s="11" t="s">
        <v>359</v>
      </c>
      <c r="Q864" s="13" t="s">
        <v>360</v>
      </c>
      <c r="R864" s="13" t="s">
        <v>361</v>
      </c>
      <c r="S864" s="13">
        <v>10</v>
      </c>
      <c r="T864" s="13">
        <v>2026</v>
      </c>
      <c r="U864" s="13" t="s">
        <v>30866</v>
      </c>
      <c r="V864" s="16">
        <v>26.315570999999998</v>
      </c>
      <c r="W864" s="16">
        <v>-98.148510000000002</v>
      </c>
    </row>
    <row r="865" spans="1:23" x14ac:dyDescent="0.3">
      <c r="A865" s="10">
        <v>61713</v>
      </c>
      <c r="B865" s="11" t="s">
        <v>32458</v>
      </c>
      <c r="C865" s="10">
        <v>62181</v>
      </c>
      <c r="D865" s="11" t="s">
        <v>32458</v>
      </c>
      <c r="E865" s="12" t="s">
        <v>41</v>
      </c>
      <c r="F865" s="12" t="s">
        <v>41</v>
      </c>
      <c r="G865" s="13" t="s">
        <v>339</v>
      </c>
      <c r="H865" s="13" t="s">
        <v>3300</v>
      </c>
      <c r="I865" s="13" t="s">
        <v>1424</v>
      </c>
      <c r="J865" s="11" t="s">
        <v>143</v>
      </c>
      <c r="K865" s="14" t="s">
        <v>2073</v>
      </c>
      <c r="L865" s="14" t="s">
        <v>1</v>
      </c>
      <c r="M865" s="15">
        <v>74.900000000000006</v>
      </c>
      <c r="N865" s="15">
        <v>74.900000000000006</v>
      </c>
      <c r="O865" s="15">
        <v>74.900000000000006</v>
      </c>
      <c r="P865" s="11" t="s">
        <v>363</v>
      </c>
      <c r="Q865" s="13" t="s">
        <v>364</v>
      </c>
      <c r="R865" s="13" t="s">
        <v>365</v>
      </c>
      <c r="S865" s="13">
        <v>11</v>
      </c>
      <c r="T865" s="13">
        <v>2026</v>
      </c>
      <c r="U865" s="13" t="s">
        <v>31900</v>
      </c>
      <c r="V865" s="16">
        <v>34.423425000000002</v>
      </c>
      <c r="W865" s="16">
        <v>-80.062129999999996</v>
      </c>
    </row>
    <row r="866" spans="1:23" x14ac:dyDescent="0.3">
      <c r="A866" s="10">
        <v>62765</v>
      </c>
      <c r="B866" s="11" t="s">
        <v>32459</v>
      </c>
      <c r="C866" s="10">
        <v>62894</v>
      </c>
      <c r="D866" s="11" t="s">
        <v>32460</v>
      </c>
      <c r="E866" s="12" t="s">
        <v>41</v>
      </c>
      <c r="F866" s="12" t="s">
        <v>41</v>
      </c>
      <c r="G866" s="13" t="s">
        <v>242</v>
      </c>
      <c r="H866" s="13" t="s">
        <v>23158</v>
      </c>
      <c r="I866" s="13" t="s">
        <v>244</v>
      </c>
      <c r="J866" s="11" t="s">
        <v>143</v>
      </c>
      <c r="K866" s="14" t="s">
        <v>58</v>
      </c>
      <c r="L866" s="14" t="s">
        <v>1</v>
      </c>
      <c r="M866" s="15">
        <v>103.2</v>
      </c>
      <c r="N866" s="15">
        <v>103.2</v>
      </c>
      <c r="O866" s="15">
        <v>103.2</v>
      </c>
      <c r="P866" s="11" t="s">
        <v>56</v>
      </c>
      <c r="Q866" s="13" t="s">
        <v>57</v>
      </c>
      <c r="R866" s="13" t="s">
        <v>58</v>
      </c>
      <c r="S866" s="13">
        <v>11</v>
      </c>
      <c r="T866" s="13">
        <v>2026</v>
      </c>
      <c r="U866" s="13" t="s">
        <v>31135</v>
      </c>
      <c r="V866" s="16">
        <v>42.437922999999998</v>
      </c>
      <c r="W866" s="16">
        <v>-75.480559999999997</v>
      </c>
    </row>
    <row r="867" spans="1:23" x14ac:dyDescent="0.3">
      <c r="A867" s="10">
        <v>66886</v>
      </c>
      <c r="B867" s="11" t="s">
        <v>32461</v>
      </c>
      <c r="C867" s="10">
        <v>62896</v>
      </c>
      <c r="D867" s="11" t="s">
        <v>32462</v>
      </c>
      <c r="E867" s="12" t="s">
        <v>41</v>
      </c>
      <c r="F867" s="12" t="s">
        <v>41</v>
      </c>
      <c r="G867" s="13" t="s">
        <v>242</v>
      </c>
      <c r="H867" s="13" t="s">
        <v>2855</v>
      </c>
      <c r="I867" s="13" t="s">
        <v>244</v>
      </c>
      <c r="J867" s="11" t="s">
        <v>143</v>
      </c>
      <c r="K867" s="14" t="s">
        <v>32463</v>
      </c>
      <c r="L867" s="14" t="s">
        <v>1</v>
      </c>
      <c r="M867" s="15">
        <v>20</v>
      </c>
      <c r="N867" s="15">
        <v>20</v>
      </c>
      <c r="O867" s="15">
        <v>20</v>
      </c>
      <c r="P867" s="11" t="s">
        <v>363</v>
      </c>
      <c r="Q867" s="13" t="s">
        <v>364</v>
      </c>
      <c r="R867" s="13" t="s">
        <v>365</v>
      </c>
      <c r="S867" s="13">
        <v>11</v>
      </c>
      <c r="T867" s="13">
        <v>2026</v>
      </c>
      <c r="U867" s="13" t="s">
        <v>31900</v>
      </c>
      <c r="V867" s="16">
        <v>43.06127</v>
      </c>
      <c r="W867" s="16">
        <v>-75.055840000000003</v>
      </c>
    </row>
    <row r="868" spans="1:23" x14ac:dyDescent="0.3">
      <c r="A868" s="10">
        <v>63488</v>
      </c>
      <c r="B868" s="11" t="s">
        <v>32464</v>
      </c>
      <c r="C868" s="10">
        <v>63802</v>
      </c>
      <c r="D868" s="11" t="s">
        <v>32465</v>
      </c>
      <c r="E868" s="12" t="s">
        <v>41</v>
      </c>
      <c r="F868" s="12" t="s">
        <v>41</v>
      </c>
      <c r="G868" s="13" t="s">
        <v>343</v>
      </c>
      <c r="H868" s="13" t="s">
        <v>5223</v>
      </c>
      <c r="I868" s="13" t="s">
        <v>998</v>
      </c>
      <c r="J868" s="11" t="s">
        <v>143</v>
      </c>
      <c r="K868" s="14" t="s">
        <v>7402</v>
      </c>
      <c r="L868" s="14" t="s">
        <v>1</v>
      </c>
      <c r="M868" s="15">
        <v>612</v>
      </c>
      <c r="N868" s="15">
        <v>538.29999999999995</v>
      </c>
      <c r="O868" s="15">
        <v>574.5</v>
      </c>
      <c r="P868" s="11" t="s">
        <v>80</v>
      </c>
      <c r="Q868" s="13" t="s">
        <v>72</v>
      </c>
      <c r="R868" s="13" t="s">
        <v>303</v>
      </c>
      <c r="S868" s="13">
        <v>11</v>
      </c>
      <c r="T868" s="13">
        <v>2026</v>
      </c>
      <c r="U868" s="13" t="s">
        <v>30857</v>
      </c>
      <c r="V868" s="16">
        <v>28.366667</v>
      </c>
      <c r="W868" s="16">
        <v>-82.558329999999998</v>
      </c>
    </row>
    <row r="869" spans="1:23" x14ac:dyDescent="0.3">
      <c r="A869" s="10">
        <v>63528</v>
      </c>
      <c r="B869" s="11" t="s">
        <v>32466</v>
      </c>
      <c r="C869" s="10">
        <v>63851</v>
      </c>
      <c r="D869" s="11" t="s">
        <v>32467</v>
      </c>
      <c r="E869" s="12" t="s">
        <v>41</v>
      </c>
      <c r="F869" s="12" t="s">
        <v>41</v>
      </c>
      <c r="G869" s="13" t="s">
        <v>84</v>
      </c>
      <c r="H869" s="13" t="s">
        <v>2780</v>
      </c>
      <c r="I869" s="13" t="s">
        <v>142</v>
      </c>
      <c r="J869" s="11" t="s">
        <v>143</v>
      </c>
      <c r="K869" s="14" t="s">
        <v>32468</v>
      </c>
      <c r="L869" s="14" t="s">
        <v>1</v>
      </c>
      <c r="M869" s="15">
        <v>246.4</v>
      </c>
      <c r="N869" s="15">
        <v>246.4</v>
      </c>
      <c r="O869" s="15">
        <v>246.4</v>
      </c>
      <c r="P869" s="11" t="s">
        <v>363</v>
      </c>
      <c r="Q869" s="13" t="s">
        <v>364</v>
      </c>
      <c r="R869" s="13" t="s">
        <v>365</v>
      </c>
      <c r="S869" s="13">
        <v>11</v>
      </c>
      <c r="T869" s="13">
        <v>2026</v>
      </c>
      <c r="U869" s="13" t="s">
        <v>31900</v>
      </c>
      <c r="V869" s="16">
        <v>36.145687000000002</v>
      </c>
      <c r="W869" s="16">
        <v>-119.9051</v>
      </c>
    </row>
    <row r="870" spans="1:23" x14ac:dyDescent="0.3">
      <c r="A870" s="10">
        <v>63806</v>
      </c>
      <c r="B870" s="11" t="s">
        <v>32317</v>
      </c>
      <c r="C870" s="10">
        <v>64209</v>
      </c>
      <c r="D870" s="11" t="s">
        <v>32318</v>
      </c>
      <c r="E870" s="12" t="s">
        <v>41</v>
      </c>
      <c r="F870" s="12" t="s">
        <v>41</v>
      </c>
      <c r="G870" s="13" t="s">
        <v>84</v>
      </c>
      <c r="H870" s="13" t="s">
        <v>617</v>
      </c>
      <c r="I870" s="13" t="s">
        <v>142</v>
      </c>
      <c r="J870" s="11" t="s">
        <v>143</v>
      </c>
      <c r="K870" s="14" t="s">
        <v>32469</v>
      </c>
      <c r="L870" s="14" t="s">
        <v>1</v>
      </c>
      <c r="M870" s="15">
        <v>500</v>
      </c>
      <c r="N870" s="15">
        <v>500</v>
      </c>
      <c r="O870" s="15">
        <v>500</v>
      </c>
      <c r="P870" s="11" t="s">
        <v>359</v>
      </c>
      <c r="Q870" s="13" t="s">
        <v>360</v>
      </c>
      <c r="R870" s="13" t="s">
        <v>361</v>
      </c>
      <c r="S870" s="13">
        <v>11</v>
      </c>
      <c r="T870" s="13">
        <v>2026</v>
      </c>
      <c r="U870" s="13" t="s">
        <v>31135</v>
      </c>
      <c r="V870" s="16">
        <v>35.017778999999997</v>
      </c>
      <c r="W870" s="16">
        <v>-118.06870000000001</v>
      </c>
    </row>
    <row r="871" spans="1:23" x14ac:dyDescent="0.3">
      <c r="A871" s="10">
        <v>66347</v>
      </c>
      <c r="B871" s="11" t="s">
        <v>32470</v>
      </c>
      <c r="C871" s="10">
        <v>64345</v>
      </c>
      <c r="D871" s="11" t="s">
        <v>32471</v>
      </c>
      <c r="E871" s="12" t="s">
        <v>41</v>
      </c>
      <c r="F871" s="12" t="s">
        <v>41</v>
      </c>
      <c r="G871" s="13" t="s">
        <v>343</v>
      </c>
      <c r="H871" s="13" t="s">
        <v>19659</v>
      </c>
      <c r="I871" s="13" t="s">
        <v>998</v>
      </c>
      <c r="J871" s="11" t="s">
        <v>143</v>
      </c>
      <c r="K871" s="14" t="s">
        <v>32472</v>
      </c>
      <c r="L871" s="14" t="s">
        <v>1</v>
      </c>
      <c r="M871" s="15">
        <v>74.900000000000006</v>
      </c>
      <c r="N871" s="15">
        <v>74.900000000000006</v>
      </c>
      <c r="O871" s="15">
        <v>74.900000000000006</v>
      </c>
      <c r="P871" s="11" t="s">
        <v>363</v>
      </c>
      <c r="Q871" s="13" t="s">
        <v>364</v>
      </c>
      <c r="R871" s="13" t="s">
        <v>365</v>
      </c>
      <c r="S871" s="13">
        <v>11</v>
      </c>
      <c r="T871" s="13">
        <v>2026</v>
      </c>
      <c r="U871" s="13" t="s">
        <v>30853</v>
      </c>
      <c r="V871" s="16">
        <v>27.2821</v>
      </c>
      <c r="W871" s="16">
        <v>-81.425600000000003</v>
      </c>
    </row>
    <row r="872" spans="1:23" x14ac:dyDescent="0.3">
      <c r="A872" s="10">
        <v>64519</v>
      </c>
      <c r="B872" s="11" t="s">
        <v>32473</v>
      </c>
      <c r="C872" s="10">
        <v>65145</v>
      </c>
      <c r="D872" s="11" t="s">
        <v>32473</v>
      </c>
      <c r="E872" s="12" t="s">
        <v>41</v>
      </c>
      <c r="F872" s="12" t="s">
        <v>41</v>
      </c>
      <c r="G872" s="13" t="s">
        <v>3617</v>
      </c>
      <c r="H872" s="13" t="s">
        <v>10150</v>
      </c>
      <c r="I872" s="13" t="s">
        <v>172</v>
      </c>
      <c r="J872" s="11" t="s">
        <v>143</v>
      </c>
      <c r="K872" s="14" t="s">
        <v>32474</v>
      </c>
      <c r="L872" s="14" t="s">
        <v>1</v>
      </c>
      <c r="M872" s="15">
        <v>30</v>
      </c>
      <c r="N872" s="15">
        <v>30</v>
      </c>
      <c r="O872" s="15">
        <v>30</v>
      </c>
      <c r="P872" s="11" t="s">
        <v>359</v>
      </c>
      <c r="Q872" s="13" t="s">
        <v>360</v>
      </c>
      <c r="R872" s="13" t="s">
        <v>361</v>
      </c>
      <c r="S872" s="13">
        <v>11</v>
      </c>
      <c r="T872" s="13">
        <v>2026</v>
      </c>
      <c r="U872" s="13" t="s">
        <v>31135</v>
      </c>
      <c r="V872" s="16">
        <v>37.762155</v>
      </c>
      <c r="W872" s="16">
        <v>-78.479119999999995</v>
      </c>
    </row>
    <row r="873" spans="1:23" x14ac:dyDescent="0.3">
      <c r="A873" s="10">
        <v>66027</v>
      </c>
      <c r="B873" s="11" t="s">
        <v>25295</v>
      </c>
      <c r="C873" s="10">
        <v>65500</v>
      </c>
      <c r="D873" s="11" t="s">
        <v>32475</v>
      </c>
      <c r="E873" s="12" t="s">
        <v>41</v>
      </c>
      <c r="F873" s="12" t="s">
        <v>41</v>
      </c>
      <c r="G873" s="13" t="s">
        <v>3288</v>
      </c>
      <c r="H873" s="13" t="s">
        <v>175</v>
      </c>
      <c r="I873" s="13" t="s">
        <v>852</v>
      </c>
      <c r="J873" s="11" t="s">
        <v>143</v>
      </c>
      <c r="K873" s="14" t="s">
        <v>32476</v>
      </c>
      <c r="L873" s="14" t="s">
        <v>1</v>
      </c>
      <c r="M873" s="15">
        <v>715</v>
      </c>
      <c r="N873" s="15">
        <v>715</v>
      </c>
      <c r="O873" s="15">
        <v>715</v>
      </c>
      <c r="P873" s="11" t="s">
        <v>11935</v>
      </c>
      <c r="Q873" s="13" t="s">
        <v>57</v>
      </c>
      <c r="R873" s="13" t="s">
        <v>11936</v>
      </c>
      <c r="S873" s="13">
        <v>11</v>
      </c>
      <c r="T873" s="13">
        <v>2026</v>
      </c>
      <c r="U873" s="13" t="s">
        <v>30857</v>
      </c>
      <c r="V873" s="16">
        <v>41.152169999999998</v>
      </c>
      <c r="W873" s="16">
        <v>-71.077830000000006</v>
      </c>
    </row>
    <row r="874" spans="1:23" x14ac:dyDescent="0.3">
      <c r="A874" s="10">
        <v>64951</v>
      </c>
      <c r="B874" s="11" t="s">
        <v>32477</v>
      </c>
      <c r="C874" s="10">
        <v>65708</v>
      </c>
      <c r="D874" s="11" t="s">
        <v>32478</v>
      </c>
      <c r="E874" s="12" t="s">
        <v>41</v>
      </c>
      <c r="F874" s="12" t="s">
        <v>41</v>
      </c>
      <c r="G874" s="13" t="s">
        <v>1220</v>
      </c>
      <c r="H874" s="13" t="s">
        <v>1411</v>
      </c>
      <c r="I874" s="13" t="s">
        <v>852</v>
      </c>
      <c r="J874" s="11" t="s">
        <v>143</v>
      </c>
      <c r="K874" s="14" t="s">
        <v>32479</v>
      </c>
      <c r="L874" s="14" t="s">
        <v>1</v>
      </c>
      <c r="M874" s="15">
        <v>74.5</v>
      </c>
      <c r="N874" s="15">
        <v>74.5</v>
      </c>
      <c r="O874" s="15">
        <v>74.5</v>
      </c>
      <c r="P874" s="11" t="s">
        <v>363</v>
      </c>
      <c r="Q874" s="13" t="s">
        <v>364</v>
      </c>
      <c r="R874" s="13" t="s">
        <v>365</v>
      </c>
      <c r="S874" s="13">
        <v>11</v>
      </c>
      <c r="T874" s="13">
        <v>2026</v>
      </c>
      <c r="U874" s="13" t="s">
        <v>31900</v>
      </c>
      <c r="V874" s="16">
        <v>44.160609999999998</v>
      </c>
      <c r="W874" s="16">
        <v>-69.223410000000001</v>
      </c>
    </row>
    <row r="875" spans="1:23" x14ac:dyDescent="0.3">
      <c r="A875" s="10">
        <v>50123</v>
      </c>
      <c r="B875" s="11" t="s">
        <v>9335</v>
      </c>
      <c r="C875" s="10">
        <v>65884</v>
      </c>
      <c r="D875" s="11" t="s">
        <v>32480</v>
      </c>
      <c r="E875" s="12" t="s">
        <v>41</v>
      </c>
      <c r="F875" s="12" t="s">
        <v>41</v>
      </c>
      <c r="G875" s="13" t="s">
        <v>1037</v>
      </c>
      <c r="H875" s="13" t="s">
        <v>1529</v>
      </c>
      <c r="I875" s="13" t="s">
        <v>2983</v>
      </c>
      <c r="J875" s="11" t="s">
        <v>143</v>
      </c>
      <c r="K875" s="14" t="s">
        <v>32481</v>
      </c>
      <c r="L875" s="14" t="s">
        <v>1</v>
      </c>
      <c r="M875" s="15">
        <v>200</v>
      </c>
      <c r="N875" s="15">
        <v>200</v>
      </c>
      <c r="O875" s="15">
        <v>200</v>
      </c>
      <c r="P875" s="11" t="s">
        <v>363</v>
      </c>
      <c r="Q875" s="13" t="s">
        <v>364</v>
      </c>
      <c r="R875" s="13" t="s">
        <v>365</v>
      </c>
      <c r="S875" s="13">
        <v>11</v>
      </c>
      <c r="T875" s="13">
        <v>2026</v>
      </c>
      <c r="U875" s="13" t="s">
        <v>31135</v>
      </c>
      <c r="V875" s="16">
        <v>32.586143999999997</v>
      </c>
      <c r="W875" s="16">
        <v>-84.335229999999996</v>
      </c>
    </row>
    <row r="876" spans="1:23" x14ac:dyDescent="0.3">
      <c r="A876" s="10">
        <v>65096</v>
      </c>
      <c r="B876" s="11" t="s">
        <v>32482</v>
      </c>
      <c r="C876" s="10">
        <v>65901</v>
      </c>
      <c r="D876" s="11" t="s">
        <v>32483</v>
      </c>
      <c r="E876" s="12" t="s">
        <v>41</v>
      </c>
      <c r="F876" s="12" t="s">
        <v>41</v>
      </c>
      <c r="G876" s="13" t="s">
        <v>242</v>
      </c>
      <c r="H876" s="13" t="s">
        <v>2051</v>
      </c>
      <c r="I876" s="13" t="s">
        <v>244</v>
      </c>
      <c r="J876" s="11" t="s">
        <v>143</v>
      </c>
      <c r="K876" s="14" t="s">
        <v>120</v>
      </c>
      <c r="L876" s="14" t="s">
        <v>1</v>
      </c>
      <c r="M876" s="15">
        <v>20</v>
      </c>
      <c r="N876" s="15">
        <v>20</v>
      </c>
      <c r="O876" s="15">
        <v>20</v>
      </c>
      <c r="P876" s="11" t="s">
        <v>363</v>
      </c>
      <c r="Q876" s="13" t="s">
        <v>364</v>
      </c>
      <c r="R876" s="13" t="s">
        <v>365</v>
      </c>
      <c r="S876" s="13">
        <v>11</v>
      </c>
      <c r="T876" s="13">
        <v>2026</v>
      </c>
      <c r="U876" s="13" t="s">
        <v>31900</v>
      </c>
      <c r="V876" s="16">
        <v>42.976582999999998</v>
      </c>
      <c r="W876" s="16">
        <v>-77.769739999999999</v>
      </c>
    </row>
    <row r="877" spans="1:23" x14ac:dyDescent="0.3">
      <c r="A877" s="10">
        <v>61060</v>
      </c>
      <c r="B877" s="11" t="s">
        <v>12954</v>
      </c>
      <c r="C877" s="10">
        <v>66383</v>
      </c>
      <c r="D877" s="11" t="s">
        <v>32484</v>
      </c>
      <c r="E877" s="12" t="s">
        <v>41</v>
      </c>
      <c r="F877" s="12" t="s">
        <v>41</v>
      </c>
      <c r="G877" s="13" t="s">
        <v>1422</v>
      </c>
      <c r="H877" s="13" t="s">
        <v>2975</v>
      </c>
      <c r="I877" s="13" t="s">
        <v>2983</v>
      </c>
      <c r="J877" s="11" t="s">
        <v>143</v>
      </c>
      <c r="K877" s="14" t="s">
        <v>1989</v>
      </c>
      <c r="L877" s="14" t="s">
        <v>1</v>
      </c>
      <c r="M877" s="15">
        <v>80</v>
      </c>
      <c r="N877" s="15">
        <v>80</v>
      </c>
      <c r="O877" s="15">
        <v>80</v>
      </c>
      <c r="P877" s="11" t="s">
        <v>363</v>
      </c>
      <c r="Q877" s="13" t="s">
        <v>364</v>
      </c>
      <c r="R877" s="13" t="s">
        <v>365</v>
      </c>
      <c r="S877" s="13">
        <v>11</v>
      </c>
      <c r="T877" s="13">
        <v>2026</v>
      </c>
      <c r="U877" s="13" t="s">
        <v>30853</v>
      </c>
      <c r="V877" s="16">
        <v>36.484574000000002</v>
      </c>
      <c r="W877" s="16">
        <v>-79.133110000000002</v>
      </c>
    </row>
    <row r="878" spans="1:23" x14ac:dyDescent="0.3">
      <c r="A878" s="10">
        <v>65144</v>
      </c>
      <c r="B878" s="11" t="s">
        <v>32227</v>
      </c>
      <c r="C878" s="10">
        <v>66671</v>
      </c>
      <c r="D878" s="11" t="s">
        <v>32485</v>
      </c>
      <c r="E878" s="12" t="s">
        <v>41</v>
      </c>
      <c r="F878" s="12" t="s">
        <v>41</v>
      </c>
      <c r="G878" s="13" t="s">
        <v>1037</v>
      </c>
      <c r="H878" s="13" t="s">
        <v>17670</v>
      </c>
      <c r="I878" s="13" t="s">
        <v>65</v>
      </c>
      <c r="J878" s="11" t="s">
        <v>143</v>
      </c>
      <c r="K878" s="14" t="s">
        <v>32486</v>
      </c>
      <c r="L878" s="14" t="s">
        <v>1</v>
      </c>
      <c r="M878" s="15">
        <v>150</v>
      </c>
      <c r="N878" s="15">
        <v>150</v>
      </c>
      <c r="O878" s="15">
        <v>150</v>
      </c>
      <c r="P878" s="11" t="s">
        <v>363</v>
      </c>
      <c r="Q878" s="13" t="s">
        <v>364</v>
      </c>
      <c r="R878" s="13" t="s">
        <v>365</v>
      </c>
      <c r="S878" s="13">
        <v>11</v>
      </c>
      <c r="T878" s="13">
        <v>2026</v>
      </c>
      <c r="U878" s="13" t="s">
        <v>31135</v>
      </c>
      <c r="V878" s="16">
        <v>32.458353000000002</v>
      </c>
      <c r="W878" s="16">
        <v>-82.394570000000002</v>
      </c>
    </row>
    <row r="879" spans="1:23" x14ac:dyDescent="0.3">
      <c r="A879" s="10">
        <v>65594</v>
      </c>
      <c r="B879" s="11" t="s">
        <v>32082</v>
      </c>
      <c r="C879" s="10">
        <v>66755</v>
      </c>
      <c r="D879" s="11" t="s">
        <v>32487</v>
      </c>
      <c r="E879" s="12" t="s">
        <v>41</v>
      </c>
      <c r="F879" s="12" t="s">
        <v>41</v>
      </c>
      <c r="G879" s="13" t="s">
        <v>84</v>
      </c>
      <c r="H879" s="13" t="s">
        <v>753</v>
      </c>
      <c r="I879" s="13" t="s">
        <v>142</v>
      </c>
      <c r="J879" s="11" t="s">
        <v>143</v>
      </c>
      <c r="K879" s="14" t="s">
        <v>32488</v>
      </c>
      <c r="L879" s="14" t="s">
        <v>1</v>
      </c>
      <c r="M879" s="15">
        <v>3</v>
      </c>
      <c r="N879" s="15">
        <v>3</v>
      </c>
      <c r="O879" s="15">
        <v>3</v>
      </c>
      <c r="P879" s="11" t="s">
        <v>359</v>
      </c>
      <c r="Q879" s="13" t="s">
        <v>360</v>
      </c>
      <c r="R879" s="13" t="s">
        <v>361</v>
      </c>
      <c r="S879" s="13">
        <v>11</v>
      </c>
      <c r="T879" s="13">
        <v>2026</v>
      </c>
      <c r="U879" s="13" t="s">
        <v>31135</v>
      </c>
      <c r="V879" s="16">
        <v>32.78998</v>
      </c>
      <c r="W879" s="16">
        <v>-117.0228</v>
      </c>
    </row>
    <row r="880" spans="1:23" x14ac:dyDescent="0.3">
      <c r="A880" s="10">
        <v>65594</v>
      </c>
      <c r="B880" s="11" t="s">
        <v>32082</v>
      </c>
      <c r="C880" s="10">
        <v>66755</v>
      </c>
      <c r="D880" s="11" t="s">
        <v>32487</v>
      </c>
      <c r="E880" s="12" t="s">
        <v>41</v>
      </c>
      <c r="F880" s="12" t="s">
        <v>41</v>
      </c>
      <c r="G880" s="13" t="s">
        <v>84</v>
      </c>
      <c r="H880" s="13" t="s">
        <v>753</v>
      </c>
      <c r="I880" s="13" t="s">
        <v>142</v>
      </c>
      <c r="J880" s="11" t="s">
        <v>143</v>
      </c>
      <c r="K880" s="14" t="s">
        <v>32489</v>
      </c>
      <c r="L880" s="14" t="s">
        <v>1</v>
      </c>
      <c r="M880" s="15">
        <v>3</v>
      </c>
      <c r="N880" s="15">
        <v>3</v>
      </c>
      <c r="O880" s="15">
        <v>3</v>
      </c>
      <c r="P880" s="11" t="s">
        <v>359</v>
      </c>
      <c r="Q880" s="13" t="s">
        <v>360</v>
      </c>
      <c r="R880" s="13" t="s">
        <v>361</v>
      </c>
      <c r="S880" s="13">
        <v>11</v>
      </c>
      <c r="T880" s="13">
        <v>2026</v>
      </c>
      <c r="U880" s="13" t="s">
        <v>31135</v>
      </c>
      <c r="V880" s="16">
        <v>32.78998</v>
      </c>
      <c r="W880" s="16">
        <v>-117.0228</v>
      </c>
    </row>
    <row r="881" spans="1:23" x14ac:dyDescent="0.3">
      <c r="A881" s="10">
        <v>65594</v>
      </c>
      <c r="B881" s="11" t="s">
        <v>32082</v>
      </c>
      <c r="C881" s="10">
        <v>66755</v>
      </c>
      <c r="D881" s="11" t="s">
        <v>32487</v>
      </c>
      <c r="E881" s="12" t="s">
        <v>41</v>
      </c>
      <c r="F881" s="12" t="s">
        <v>41</v>
      </c>
      <c r="G881" s="13" t="s">
        <v>84</v>
      </c>
      <c r="H881" s="13" t="s">
        <v>753</v>
      </c>
      <c r="I881" s="13" t="s">
        <v>142</v>
      </c>
      <c r="J881" s="11" t="s">
        <v>143</v>
      </c>
      <c r="K881" s="14" t="s">
        <v>32490</v>
      </c>
      <c r="L881" s="14" t="s">
        <v>1</v>
      </c>
      <c r="M881" s="15">
        <v>3</v>
      </c>
      <c r="N881" s="15">
        <v>3</v>
      </c>
      <c r="O881" s="15">
        <v>3</v>
      </c>
      <c r="P881" s="11" t="s">
        <v>359</v>
      </c>
      <c r="Q881" s="13" t="s">
        <v>360</v>
      </c>
      <c r="R881" s="13" t="s">
        <v>361</v>
      </c>
      <c r="S881" s="13">
        <v>11</v>
      </c>
      <c r="T881" s="13">
        <v>2026</v>
      </c>
      <c r="U881" s="13" t="s">
        <v>31135</v>
      </c>
      <c r="V881" s="16">
        <v>32.78998</v>
      </c>
      <c r="W881" s="16">
        <v>-117.0228</v>
      </c>
    </row>
    <row r="882" spans="1:23" x14ac:dyDescent="0.3">
      <c r="A882" s="10">
        <v>65594</v>
      </c>
      <c r="B882" s="11" t="s">
        <v>32082</v>
      </c>
      <c r="C882" s="10">
        <v>66755</v>
      </c>
      <c r="D882" s="11" t="s">
        <v>32487</v>
      </c>
      <c r="E882" s="12" t="s">
        <v>41</v>
      </c>
      <c r="F882" s="12" t="s">
        <v>41</v>
      </c>
      <c r="G882" s="13" t="s">
        <v>84</v>
      </c>
      <c r="H882" s="13" t="s">
        <v>753</v>
      </c>
      <c r="I882" s="13" t="s">
        <v>142</v>
      </c>
      <c r="J882" s="11" t="s">
        <v>143</v>
      </c>
      <c r="K882" s="14" t="s">
        <v>32491</v>
      </c>
      <c r="L882" s="14" t="s">
        <v>1</v>
      </c>
      <c r="M882" s="15">
        <v>3</v>
      </c>
      <c r="N882" s="15">
        <v>3</v>
      </c>
      <c r="O882" s="15">
        <v>3</v>
      </c>
      <c r="P882" s="11" t="s">
        <v>359</v>
      </c>
      <c r="Q882" s="13" t="s">
        <v>360</v>
      </c>
      <c r="R882" s="13" t="s">
        <v>361</v>
      </c>
      <c r="S882" s="13">
        <v>11</v>
      </c>
      <c r="T882" s="13">
        <v>2026</v>
      </c>
      <c r="U882" s="13" t="s">
        <v>31135</v>
      </c>
      <c r="V882" s="16">
        <v>32.78998</v>
      </c>
      <c r="W882" s="16">
        <v>-117.0228</v>
      </c>
    </row>
    <row r="883" spans="1:23" x14ac:dyDescent="0.3">
      <c r="A883" s="10">
        <v>65594</v>
      </c>
      <c r="B883" s="11" t="s">
        <v>32082</v>
      </c>
      <c r="C883" s="10">
        <v>66755</v>
      </c>
      <c r="D883" s="11" t="s">
        <v>32487</v>
      </c>
      <c r="E883" s="12" t="s">
        <v>41</v>
      </c>
      <c r="F883" s="12" t="s">
        <v>41</v>
      </c>
      <c r="G883" s="13" t="s">
        <v>84</v>
      </c>
      <c r="H883" s="13" t="s">
        <v>753</v>
      </c>
      <c r="I883" s="13" t="s">
        <v>142</v>
      </c>
      <c r="J883" s="11" t="s">
        <v>143</v>
      </c>
      <c r="K883" s="14" t="s">
        <v>32492</v>
      </c>
      <c r="L883" s="14" t="s">
        <v>1</v>
      </c>
      <c r="M883" s="15">
        <v>3</v>
      </c>
      <c r="N883" s="15">
        <v>3</v>
      </c>
      <c r="O883" s="15">
        <v>3</v>
      </c>
      <c r="P883" s="11" t="s">
        <v>359</v>
      </c>
      <c r="Q883" s="13" t="s">
        <v>360</v>
      </c>
      <c r="R883" s="13" t="s">
        <v>361</v>
      </c>
      <c r="S883" s="13">
        <v>11</v>
      </c>
      <c r="T883" s="13">
        <v>2026</v>
      </c>
      <c r="U883" s="13" t="s">
        <v>31135</v>
      </c>
      <c r="V883" s="16">
        <v>32.78998</v>
      </c>
      <c r="W883" s="16">
        <v>-117.0228</v>
      </c>
    </row>
    <row r="884" spans="1:23" x14ac:dyDescent="0.3">
      <c r="A884" s="10">
        <v>65594</v>
      </c>
      <c r="B884" s="11" t="s">
        <v>32082</v>
      </c>
      <c r="C884" s="10">
        <v>66755</v>
      </c>
      <c r="D884" s="11" t="s">
        <v>32487</v>
      </c>
      <c r="E884" s="12" t="s">
        <v>41</v>
      </c>
      <c r="F884" s="12" t="s">
        <v>41</v>
      </c>
      <c r="G884" s="13" t="s">
        <v>84</v>
      </c>
      <c r="H884" s="13" t="s">
        <v>753</v>
      </c>
      <c r="I884" s="13" t="s">
        <v>142</v>
      </c>
      <c r="J884" s="11" t="s">
        <v>143</v>
      </c>
      <c r="K884" s="14" t="s">
        <v>32493</v>
      </c>
      <c r="L884" s="14" t="s">
        <v>1</v>
      </c>
      <c r="M884" s="15">
        <v>3</v>
      </c>
      <c r="N884" s="15">
        <v>3</v>
      </c>
      <c r="O884" s="15">
        <v>3</v>
      </c>
      <c r="P884" s="11" t="s">
        <v>359</v>
      </c>
      <c r="Q884" s="13" t="s">
        <v>360</v>
      </c>
      <c r="R884" s="13" t="s">
        <v>361</v>
      </c>
      <c r="S884" s="13">
        <v>11</v>
      </c>
      <c r="T884" s="13">
        <v>2026</v>
      </c>
      <c r="U884" s="13" t="s">
        <v>31135</v>
      </c>
      <c r="V884" s="16">
        <v>32.78998</v>
      </c>
      <c r="W884" s="16">
        <v>-117.0228</v>
      </c>
    </row>
    <row r="885" spans="1:23" x14ac:dyDescent="0.3">
      <c r="A885" s="10">
        <v>61060</v>
      </c>
      <c r="B885" s="11" t="s">
        <v>12954</v>
      </c>
      <c r="C885" s="10">
        <v>67643</v>
      </c>
      <c r="D885" s="11" t="s">
        <v>32494</v>
      </c>
      <c r="E885" s="12" t="s">
        <v>41</v>
      </c>
      <c r="F885" s="12" t="s">
        <v>41</v>
      </c>
      <c r="G885" s="13" t="s">
        <v>469</v>
      </c>
      <c r="H885" s="13" t="s">
        <v>1343</v>
      </c>
      <c r="I885" s="13" t="s">
        <v>172</v>
      </c>
      <c r="J885" s="11" t="s">
        <v>143</v>
      </c>
      <c r="K885" s="14" t="s">
        <v>32495</v>
      </c>
      <c r="L885" s="14" t="s">
        <v>1</v>
      </c>
      <c r="M885" s="15">
        <v>5</v>
      </c>
      <c r="N885" s="15">
        <v>5</v>
      </c>
      <c r="O885" s="15">
        <v>5</v>
      </c>
      <c r="P885" s="11" t="s">
        <v>363</v>
      </c>
      <c r="Q885" s="13" t="s">
        <v>364</v>
      </c>
      <c r="R885" s="13" t="s">
        <v>365</v>
      </c>
      <c r="S885" s="13">
        <v>11</v>
      </c>
      <c r="T885" s="13">
        <v>2026</v>
      </c>
      <c r="U885" s="13" t="s">
        <v>30853</v>
      </c>
      <c r="V885" s="16">
        <v>41.130184999999997</v>
      </c>
      <c r="W885" s="16">
        <v>-89.044070000000005</v>
      </c>
    </row>
    <row r="886" spans="1:23" x14ac:dyDescent="0.3">
      <c r="A886" s="10">
        <v>61060</v>
      </c>
      <c r="B886" s="11" t="s">
        <v>12954</v>
      </c>
      <c r="C886" s="10">
        <v>67668</v>
      </c>
      <c r="D886" s="11" t="s">
        <v>32496</v>
      </c>
      <c r="E886" s="12" t="s">
        <v>41</v>
      </c>
      <c r="F886" s="12" t="s">
        <v>41</v>
      </c>
      <c r="G886" s="13" t="s">
        <v>96</v>
      </c>
      <c r="H886" s="13" t="s">
        <v>2441</v>
      </c>
      <c r="I886" s="13" t="s">
        <v>586</v>
      </c>
      <c r="J886" s="11" t="s">
        <v>143</v>
      </c>
      <c r="K886" s="14" t="s">
        <v>32497</v>
      </c>
      <c r="L886" s="14" t="s">
        <v>1</v>
      </c>
      <c r="M886" s="15">
        <v>200</v>
      </c>
      <c r="N886" s="15">
        <v>200</v>
      </c>
      <c r="O886" s="15">
        <v>200</v>
      </c>
      <c r="P886" s="11" t="s">
        <v>359</v>
      </c>
      <c r="Q886" s="13" t="s">
        <v>360</v>
      </c>
      <c r="R886" s="13" t="s">
        <v>361</v>
      </c>
      <c r="S886" s="13">
        <v>11</v>
      </c>
      <c r="T886" s="13">
        <v>2026</v>
      </c>
      <c r="U886" s="13" t="s">
        <v>30853</v>
      </c>
      <c r="V886" s="16">
        <v>32.272691999999999</v>
      </c>
      <c r="W886" s="16">
        <v>-101.5112</v>
      </c>
    </row>
    <row r="887" spans="1:23" x14ac:dyDescent="0.3">
      <c r="A887" s="10">
        <v>66450</v>
      </c>
      <c r="B887" s="11" t="s">
        <v>32498</v>
      </c>
      <c r="C887" s="10">
        <v>67877</v>
      </c>
      <c r="D887" s="11" t="s">
        <v>32499</v>
      </c>
      <c r="E887" s="12" t="s">
        <v>41</v>
      </c>
      <c r="F887" s="12" t="s">
        <v>41</v>
      </c>
      <c r="G887" s="13" t="s">
        <v>3617</v>
      </c>
      <c r="H887" s="13" t="s">
        <v>20725</v>
      </c>
      <c r="I887" s="13" t="s">
        <v>172</v>
      </c>
      <c r="J887" s="11" t="s">
        <v>143</v>
      </c>
      <c r="K887" s="14" t="s">
        <v>32500</v>
      </c>
      <c r="L887" s="14" t="s">
        <v>1</v>
      </c>
      <c r="M887" s="15">
        <v>60</v>
      </c>
      <c r="N887" s="15">
        <v>60</v>
      </c>
      <c r="O887" s="15">
        <v>60</v>
      </c>
      <c r="P887" s="11" t="s">
        <v>363</v>
      </c>
      <c r="Q887" s="13" t="s">
        <v>364</v>
      </c>
      <c r="R887" s="13" t="s">
        <v>365</v>
      </c>
      <c r="S887" s="13">
        <v>11</v>
      </c>
      <c r="T887" s="13">
        <v>2026</v>
      </c>
      <c r="U887" s="13" t="s">
        <v>31135</v>
      </c>
      <c r="V887" s="16">
        <v>37.360996</v>
      </c>
      <c r="W887" s="16">
        <v>-78.851870000000005</v>
      </c>
    </row>
    <row r="888" spans="1:23" x14ac:dyDescent="0.3">
      <c r="A888" s="10">
        <v>11479</v>
      </c>
      <c r="B888" s="11" t="s">
        <v>3776</v>
      </c>
      <c r="C888" s="10">
        <v>68054</v>
      </c>
      <c r="D888" s="11" t="s">
        <v>32501</v>
      </c>
      <c r="E888" s="12" t="s">
        <v>41</v>
      </c>
      <c r="F888" s="12" t="s">
        <v>41</v>
      </c>
      <c r="G888" s="13" t="s">
        <v>2129</v>
      </c>
      <c r="H888" s="13" t="s">
        <v>3778</v>
      </c>
      <c r="I888" s="13" t="s">
        <v>138</v>
      </c>
      <c r="J888" s="11" t="s">
        <v>44</v>
      </c>
      <c r="K888" s="14" t="s">
        <v>32502</v>
      </c>
      <c r="L888" s="14" t="s">
        <v>1</v>
      </c>
      <c r="M888" s="15">
        <v>40</v>
      </c>
      <c r="N888" s="15">
        <v>40</v>
      </c>
      <c r="O888" s="15">
        <v>40</v>
      </c>
      <c r="P888" s="11" t="s">
        <v>359</v>
      </c>
      <c r="Q888" s="13" t="s">
        <v>360</v>
      </c>
      <c r="R888" s="13" t="s">
        <v>361</v>
      </c>
      <c r="S888" s="13">
        <v>11</v>
      </c>
      <c r="T888" s="13">
        <v>2026</v>
      </c>
      <c r="U888" s="13" t="s">
        <v>30853</v>
      </c>
      <c r="V888" s="16">
        <v>42.985244000000002</v>
      </c>
      <c r="W888" s="16">
        <v>-89.436070000000001</v>
      </c>
    </row>
    <row r="889" spans="1:23" x14ac:dyDescent="0.3">
      <c r="A889" s="10">
        <v>11479</v>
      </c>
      <c r="B889" s="11" t="s">
        <v>3776</v>
      </c>
      <c r="C889" s="10">
        <v>68054</v>
      </c>
      <c r="D889" s="11" t="s">
        <v>32501</v>
      </c>
      <c r="E889" s="12" t="s">
        <v>41</v>
      </c>
      <c r="F889" s="12" t="s">
        <v>41</v>
      </c>
      <c r="G889" s="13" t="s">
        <v>2129</v>
      </c>
      <c r="H889" s="13" t="s">
        <v>3778</v>
      </c>
      <c r="I889" s="13" t="s">
        <v>138</v>
      </c>
      <c r="J889" s="11" t="s">
        <v>44</v>
      </c>
      <c r="K889" s="14" t="s">
        <v>32503</v>
      </c>
      <c r="L889" s="14" t="s">
        <v>1</v>
      </c>
      <c r="M889" s="15">
        <v>20</v>
      </c>
      <c r="N889" s="15">
        <v>20</v>
      </c>
      <c r="O889" s="15">
        <v>20</v>
      </c>
      <c r="P889" s="11" t="s">
        <v>363</v>
      </c>
      <c r="Q889" s="13" t="s">
        <v>364</v>
      </c>
      <c r="R889" s="13" t="s">
        <v>365</v>
      </c>
      <c r="S889" s="13">
        <v>11</v>
      </c>
      <c r="T889" s="13">
        <v>2026</v>
      </c>
      <c r="U889" s="13" t="s">
        <v>30853</v>
      </c>
      <c r="V889" s="16">
        <v>42.985244000000002</v>
      </c>
      <c r="W889" s="16">
        <v>-89.436070000000001</v>
      </c>
    </row>
    <row r="890" spans="1:23" x14ac:dyDescent="0.3">
      <c r="A890" s="10">
        <v>65869</v>
      </c>
      <c r="B890" s="11" t="s">
        <v>12039</v>
      </c>
      <c r="C890" s="10">
        <v>68119</v>
      </c>
      <c r="D890" s="11" t="s">
        <v>32504</v>
      </c>
      <c r="E890" s="12" t="s">
        <v>41</v>
      </c>
      <c r="F890" s="12" t="s">
        <v>41</v>
      </c>
      <c r="G890" s="13" t="s">
        <v>469</v>
      </c>
      <c r="H890" s="13" t="s">
        <v>6450</v>
      </c>
      <c r="I890" s="13" t="s">
        <v>172</v>
      </c>
      <c r="J890" s="11" t="s">
        <v>143</v>
      </c>
      <c r="K890" s="14" t="s">
        <v>32505</v>
      </c>
      <c r="L890" s="14" t="s">
        <v>1</v>
      </c>
      <c r="M890" s="15">
        <v>1.9</v>
      </c>
      <c r="N890" s="15">
        <v>1.9</v>
      </c>
      <c r="O890" s="15">
        <v>1.9</v>
      </c>
      <c r="P890" s="11" t="s">
        <v>363</v>
      </c>
      <c r="Q890" s="13" t="s">
        <v>364</v>
      </c>
      <c r="R890" s="13" t="s">
        <v>365</v>
      </c>
      <c r="S890" s="13">
        <v>11</v>
      </c>
      <c r="T890" s="13">
        <v>2026</v>
      </c>
      <c r="U890" s="13" t="s">
        <v>30866</v>
      </c>
      <c r="V890" s="16">
        <v>41.796979999999998</v>
      </c>
      <c r="W890" s="16">
        <v>-88.268090000000001</v>
      </c>
    </row>
    <row r="891" spans="1:23" x14ac:dyDescent="0.3">
      <c r="A891" s="10">
        <v>65869</v>
      </c>
      <c r="B891" s="11" t="s">
        <v>12039</v>
      </c>
      <c r="C891" s="10">
        <v>68125</v>
      </c>
      <c r="D891" s="11" t="s">
        <v>32506</v>
      </c>
      <c r="E891" s="12" t="s">
        <v>41</v>
      </c>
      <c r="F891" s="12" t="s">
        <v>41</v>
      </c>
      <c r="G891" s="13" t="s">
        <v>469</v>
      </c>
      <c r="H891" s="13" t="s">
        <v>6437</v>
      </c>
      <c r="I891" s="13" t="s">
        <v>172</v>
      </c>
      <c r="J891" s="11" t="s">
        <v>143</v>
      </c>
      <c r="K891" s="14" t="s">
        <v>32507</v>
      </c>
      <c r="L891" s="14" t="s">
        <v>1</v>
      </c>
      <c r="M891" s="15">
        <v>1.1000000000000001</v>
      </c>
      <c r="N891" s="15">
        <v>1.1000000000000001</v>
      </c>
      <c r="O891" s="15">
        <v>1.1000000000000001</v>
      </c>
      <c r="P891" s="11" t="s">
        <v>363</v>
      </c>
      <c r="Q891" s="13" t="s">
        <v>364</v>
      </c>
      <c r="R891" s="13" t="s">
        <v>365</v>
      </c>
      <c r="S891" s="13">
        <v>11</v>
      </c>
      <c r="T891" s="13">
        <v>2026</v>
      </c>
      <c r="U891" s="13" t="s">
        <v>30866</v>
      </c>
      <c r="V891" s="16">
        <v>41.988416999999998</v>
      </c>
      <c r="W891" s="16">
        <v>-87.948939999999993</v>
      </c>
    </row>
    <row r="892" spans="1:23" x14ac:dyDescent="0.3">
      <c r="A892" s="10">
        <v>66607</v>
      </c>
      <c r="B892" s="11" t="s">
        <v>32340</v>
      </c>
      <c r="C892" s="10">
        <v>68166</v>
      </c>
      <c r="D892" s="11" t="s">
        <v>32508</v>
      </c>
      <c r="E892" s="12" t="s">
        <v>41</v>
      </c>
      <c r="F892" s="12" t="s">
        <v>41</v>
      </c>
      <c r="G892" s="13" t="s">
        <v>96</v>
      </c>
      <c r="H892" s="13" t="s">
        <v>8242</v>
      </c>
      <c r="I892" s="13" t="s">
        <v>586</v>
      </c>
      <c r="J892" s="11" t="s">
        <v>143</v>
      </c>
      <c r="K892" s="14" t="s">
        <v>32509</v>
      </c>
      <c r="L892" s="14" t="s">
        <v>1</v>
      </c>
      <c r="M892" s="15">
        <v>125.7</v>
      </c>
      <c r="N892" s="15">
        <v>125.7</v>
      </c>
      <c r="O892" s="15">
        <v>125.7</v>
      </c>
      <c r="P892" s="11" t="s">
        <v>359</v>
      </c>
      <c r="Q892" s="13" t="s">
        <v>360</v>
      </c>
      <c r="R892" s="13" t="s">
        <v>361</v>
      </c>
      <c r="S892" s="13">
        <v>11</v>
      </c>
      <c r="T892" s="13">
        <v>2026</v>
      </c>
      <c r="U892" s="13" t="s">
        <v>30853</v>
      </c>
      <c r="V892" s="16">
        <v>32.456144000000002</v>
      </c>
      <c r="W892" s="16">
        <v>-96.737740000000002</v>
      </c>
    </row>
    <row r="893" spans="1:23" x14ac:dyDescent="0.3">
      <c r="A893" s="10">
        <v>65869</v>
      </c>
      <c r="B893" s="11" t="s">
        <v>12039</v>
      </c>
      <c r="C893" s="10">
        <v>68236</v>
      </c>
      <c r="D893" s="11" t="s">
        <v>32510</v>
      </c>
      <c r="E893" s="12" t="s">
        <v>41</v>
      </c>
      <c r="F893" s="12" t="s">
        <v>41</v>
      </c>
      <c r="G893" s="13" t="s">
        <v>84</v>
      </c>
      <c r="H893" s="13" t="s">
        <v>224</v>
      </c>
      <c r="I893" s="13" t="s">
        <v>142</v>
      </c>
      <c r="J893" s="11" t="s">
        <v>143</v>
      </c>
      <c r="K893" s="14" t="s">
        <v>32349</v>
      </c>
      <c r="L893" s="14" t="s">
        <v>1</v>
      </c>
      <c r="M893" s="15">
        <v>1.3</v>
      </c>
      <c r="N893" s="15">
        <v>1.3</v>
      </c>
      <c r="O893" s="15">
        <v>1.3</v>
      </c>
      <c r="P893" s="11" t="s">
        <v>363</v>
      </c>
      <c r="Q893" s="13" t="s">
        <v>364</v>
      </c>
      <c r="R893" s="13" t="s">
        <v>365</v>
      </c>
      <c r="S893" s="13">
        <v>11</v>
      </c>
      <c r="T893" s="13">
        <v>2026</v>
      </c>
      <c r="U893" s="13" t="s">
        <v>30866</v>
      </c>
      <c r="V893" s="16">
        <v>33.843899999999998</v>
      </c>
      <c r="W893" s="16">
        <v>-118.2242</v>
      </c>
    </row>
    <row r="894" spans="1:23" x14ac:dyDescent="0.3">
      <c r="A894" s="10">
        <v>66784</v>
      </c>
      <c r="B894" s="11" t="s">
        <v>32511</v>
      </c>
      <c r="C894" s="10">
        <v>68414</v>
      </c>
      <c r="D894" s="11" t="s">
        <v>32512</v>
      </c>
      <c r="E894" s="12" t="s">
        <v>41</v>
      </c>
      <c r="F894" s="12" t="s">
        <v>41</v>
      </c>
      <c r="G894" s="13" t="s">
        <v>280</v>
      </c>
      <c r="H894" s="13" t="s">
        <v>281</v>
      </c>
      <c r="I894" s="13" t="s">
        <v>299</v>
      </c>
      <c r="J894" s="11" t="s">
        <v>143</v>
      </c>
      <c r="K894" s="14" t="s">
        <v>25142</v>
      </c>
      <c r="L894" s="14" t="s">
        <v>1</v>
      </c>
      <c r="M894" s="15">
        <v>200</v>
      </c>
      <c r="N894" s="15">
        <v>200</v>
      </c>
      <c r="O894" s="15">
        <v>200</v>
      </c>
      <c r="P894" s="11" t="s">
        <v>363</v>
      </c>
      <c r="Q894" s="13" t="s">
        <v>364</v>
      </c>
      <c r="R894" s="13" t="s">
        <v>365</v>
      </c>
      <c r="S894" s="13">
        <v>11</v>
      </c>
      <c r="T894" s="13">
        <v>2026</v>
      </c>
      <c r="U894" s="13" t="s">
        <v>30853</v>
      </c>
      <c r="V894" s="16">
        <v>33.580629000000002</v>
      </c>
      <c r="W894" s="16">
        <v>-112.6867</v>
      </c>
    </row>
    <row r="895" spans="1:23" x14ac:dyDescent="0.3">
      <c r="A895" s="10">
        <v>66784</v>
      </c>
      <c r="B895" s="11" t="s">
        <v>32511</v>
      </c>
      <c r="C895" s="10">
        <v>68414</v>
      </c>
      <c r="D895" s="11" t="s">
        <v>32512</v>
      </c>
      <c r="E895" s="12" t="s">
        <v>41</v>
      </c>
      <c r="F895" s="12" t="s">
        <v>41</v>
      </c>
      <c r="G895" s="13" t="s">
        <v>280</v>
      </c>
      <c r="H895" s="13" t="s">
        <v>281</v>
      </c>
      <c r="I895" s="13" t="s">
        <v>299</v>
      </c>
      <c r="J895" s="11" t="s">
        <v>143</v>
      </c>
      <c r="K895" s="14" t="s">
        <v>32513</v>
      </c>
      <c r="L895" s="14" t="s">
        <v>1</v>
      </c>
      <c r="M895" s="15">
        <v>250</v>
      </c>
      <c r="N895" s="15">
        <v>250</v>
      </c>
      <c r="O895" s="15">
        <v>250</v>
      </c>
      <c r="P895" s="11" t="s">
        <v>359</v>
      </c>
      <c r="Q895" s="13" t="s">
        <v>360</v>
      </c>
      <c r="R895" s="13" t="s">
        <v>361</v>
      </c>
      <c r="S895" s="13">
        <v>11</v>
      </c>
      <c r="T895" s="13">
        <v>2026</v>
      </c>
      <c r="U895" s="13" t="s">
        <v>30853</v>
      </c>
      <c r="V895" s="16">
        <v>33.580629000000002</v>
      </c>
      <c r="W895" s="16">
        <v>-112.6867</v>
      </c>
    </row>
    <row r="896" spans="1:23" x14ac:dyDescent="0.3">
      <c r="A896" s="10">
        <v>66874</v>
      </c>
      <c r="B896" s="11" t="s">
        <v>32514</v>
      </c>
      <c r="C896" s="10">
        <v>68507</v>
      </c>
      <c r="D896" s="11" t="s">
        <v>32515</v>
      </c>
      <c r="E896" s="12" t="s">
        <v>41</v>
      </c>
      <c r="F896" s="12" t="s">
        <v>41</v>
      </c>
      <c r="G896" s="13" t="s">
        <v>242</v>
      </c>
      <c r="H896" s="13" t="s">
        <v>6299</v>
      </c>
      <c r="I896" s="13" t="s">
        <v>244</v>
      </c>
      <c r="J896" s="11" t="s">
        <v>143</v>
      </c>
      <c r="K896" s="14" t="s">
        <v>32516</v>
      </c>
      <c r="L896" s="14" t="s">
        <v>1</v>
      </c>
      <c r="M896" s="15">
        <v>280</v>
      </c>
      <c r="N896" s="15">
        <v>280</v>
      </c>
      <c r="O896" s="15">
        <v>280</v>
      </c>
      <c r="P896" s="11" t="s">
        <v>363</v>
      </c>
      <c r="Q896" s="13" t="s">
        <v>364</v>
      </c>
      <c r="R896" s="13" t="s">
        <v>365</v>
      </c>
      <c r="S896" s="13">
        <v>11</v>
      </c>
      <c r="T896" s="13">
        <v>2026</v>
      </c>
      <c r="U896" s="13" t="s">
        <v>31900</v>
      </c>
      <c r="V896" s="16">
        <v>43.064852000000002</v>
      </c>
      <c r="W896" s="16">
        <v>-78.076809999999995</v>
      </c>
    </row>
    <row r="897" spans="1:23" x14ac:dyDescent="0.3">
      <c r="A897" s="10">
        <v>66950</v>
      </c>
      <c r="B897" s="11" t="s">
        <v>30992</v>
      </c>
      <c r="C897" s="10">
        <v>68578</v>
      </c>
      <c r="D897" s="11" t="s">
        <v>32517</v>
      </c>
      <c r="E897" s="12" t="s">
        <v>41</v>
      </c>
      <c r="F897" s="12" t="s">
        <v>41</v>
      </c>
      <c r="G897" s="13" t="s">
        <v>915</v>
      </c>
      <c r="H897" s="13" t="s">
        <v>2757</v>
      </c>
      <c r="I897" s="13" t="s">
        <v>183</v>
      </c>
      <c r="J897" s="11" t="s">
        <v>143</v>
      </c>
      <c r="K897" s="14" t="s">
        <v>32518</v>
      </c>
      <c r="L897" s="14" t="s">
        <v>1</v>
      </c>
      <c r="M897" s="15">
        <v>75</v>
      </c>
      <c r="N897" s="15">
        <v>75</v>
      </c>
      <c r="O897" s="15">
        <v>75</v>
      </c>
      <c r="P897" s="11" t="s">
        <v>363</v>
      </c>
      <c r="Q897" s="13" t="s">
        <v>364</v>
      </c>
      <c r="R897" s="13" t="s">
        <v>365</v>
      </c>
      <c r="S897" s="13">
        <v>11</v>
      </c>
      <c r="T897" s="13">
        <v>2026</v>
      </c>
      <c r="U897" s="13" t="s">
        <v>30853</v>
      </c>
      <c r="V897" s="16">
        <v>32.732263000000003</v>
      </c>
      <c r="W897" s="16">
        <v>-103.2748</v>
      </c>
    </row>
    <row r="898" spans="1:23" x14ac:dyDescent="0.3">
      <c r="A898" s="10">
        <v>67048</v>
      </c>
      <c r="B898" s="11" t="s">
        <v>32519</v>
      </c>
      <c r="C898" s="10">
        <v>68769</v>
      </c>
      <c r="D898" s="11" t="s">
        <v>32520</v>
      </c>
      <c r="E898" s="12" t="s">
        <v>41</v>
      </c>
      <c r="F898" s="12" t="s">
        <v>41</v>
      </c>
      <c r="G898" s="13" t="s">
        <v>96</v>
      </c>
      <c r="H898" s="13" t="s">
        <v>19189</v>
      </c>
      <c r="I898" s="13" t="s">
        <v>586</v>
      </c>
      <c r="J898" s="11" t="s">
        <v>143</v>
      </c>
      <c r="K898" s="14" t="s">
        <v>32521</v>
      </c>
      <c r="L898" s="14" t="s">
        <v>1</v>
      </c>
      <c r="M898" s="15">
        <v>185.4</v>
      </c>
      <c r="N898" s="15">
        <v>185.4</v>
      </c>
      <c r="O898" s="15">
        <v>185.4</v>
      </c>
      <c r="P898" s="11" t="s">
        <v>363</v>
      </c>
      <c r="Q898" s="13" t="s">
        <v>364</v>
      </c>
      <c r="R898" s="13" t="s">
        <v>365</v>
      </c>
      <c r="S898" s="13">
        <v>11</v>
      </c>
      <c r="T898" s="13">
        <v>2026</v>
      </c>
      <c r="U898" s="13" t="s">
        <v>31900</v>
      </c>
      <c r="V898" s="16">
        <v>34.203488</v>
      </c>
      <c r="W898" s="16">
        <v>-100.04040000000001</v>
      </c>
    </row>
    <row r="899" spans="1:23" x14ac:dyDescent="0.3">
      <c r="A899" s="10">
        <v>5109</v>
      </c>
      <c r="B899" s="11" t="s">
        <v>2049</v>
      </c>
      <c r="C899" s="10">
        <v>68850</v>
      </c>
      <c r="D899" s="11" t="s">
        <v>32522</v>
      </c>
      <c r="E899" s="12" t="s">
        <v>41</v>
      </c>
      <c r="F899" s="12" t="s">
        <v>41</v>
      </c>
      <c r="G899" s="13" t="s">
        <v>2021</v>
      </c>
      <c r="H899" s="13" t="s">
        <v>2173</v>
      </c>
      <c r="I899" s="13" t="s">
        <v>138</v>
      </c>
      <c r="J899" s="11" t="s">
        <v>44</v>
      </c>
      <c r="K899" s="14" t="s">
        <v>32523</v>
      </c>
      <c r="L899" s="14" t="s">
        <v>1</v>
      </c>
      <c r="M899" s="15">
        <v>50</v>
      </c>
      <c r="N899" s="15">
        <v>50</v>
      </c>
      <c r="O899" s="15">
        <v>50</v>
      </c>
      <c r="P899" s="11" t="s">
        <v>363</v>
      </c>
      <c r="Q899" s="13" t="s">
        <v>364</v>
      </c>
      <c r="R899" s="13" t="s">
        <v>365</v>
      </c>
      <c r="S899" s="13">
        <v>11</v>
      </c>
      <c r="T899" s="13">
        <v>2026</v>
      </c>
      <c r="U899" s="13" t="s">
        <v>30866</v>
      </c>
      <c r="V899" s="16">
        <v>43.436999</v>
      </c>
      <c r="W899" s="16">
        <v>-84.498450000000005</v>
      </c>
    </row>
    <row r="900" spans="1:23" x14ac:dyDescent="0.3">
      <c r="A900" s="10">
        <v>796</v>
      </c>
      <c r="B900" s="11" t="s">
        <v>413</v>
      </c>
      <c r="C900" s="10">
        <v>160</v>
      </c>
      <c r="D900" s="11" t="s">
        <v>414</v>
      </c>
      <c r="E900" s="12" t="s">
        <v>41</v>
      </c>
      <c r="F900" s="12" t="s">
        <v>41</v>
      </c>
      <c r="G900" s="13" t="s">
        <v>280</v>
      </c>
      <c r="H900" s="13" t="s">
        <v>298</v>
      </c>
      <c r="I900" s="13" t="s">
        <v>396</v>
      </c>
      <c r="J900" s="11" t="s">
        <v>44</v>
      </c>
      <c r="K900" s="14" t="s">
        <v>109</v>
      </c>
      <c r="L900" s="14" t="s">
        <v>1</v>
      </c>
      <c r="M900" s="15">
        <v>41.4</v>
      </c>
      <c r="N900" s="15">
        <v>38</v>
      </c>
      <c r="O900" s="15">
        <v>38</v>
      </c>
      <c r="P900" s="11" t="s">
        <v>99</v>
      </c>
      <c r="Q900" s="13" t="s">
        <v>72</v>
      </c>
      <c r="R900" s="13" t="s">
        <v>100</v>
      </c>
      <c r="S900" s="13">
        <v>12</v>
      </c>
      <c r="T900" s="13">
        <v>2026</v>
      </c>
      <c r="U900" s="13" t="s">
        <v>30853</v>
      </c>
      <c r="V900" s="16">
        <v>32.060299999999998</v>
      </c>
      <c r="W900" s="16">
        <v>-109.8931</v>
      </c>
    </row>
    <row r="901" spans="1:23" x14ac:dyDescent="0.3">
      <c r="A901" s="10">
        <v>796</v>
      </c>
      <c r="B901" s="11" t="s">
        <v>413</v>
      </c>
      <c r="C901" s="10">
        <v>160</v>
      </c>
      <c r="D901" s="11" t="s">
        <v>414</v>
      </c>
      <c r="E901" s="12" t="s">
        <v>41</v>
      </c>
      <c r="F901" s="12" t="s">
        <v>41</v>
      </c>
      <c r="G901" s="13" t="s">
        <v>280</v>
      </c>
      <c r="H901" s="13" t="s">
        <v>298</v>
      </c>
      <c r="I901" s="13" t="s">
        <v>396</v>
      </c>
      <c r="J901" s="11" t="s">
        <v>44</v>
      </c>
      <c r="K901" s="14" t="s">
        <v>110</v>
      </c>
      <c r="L901" s="14" t="s">
        <v>1</v>
      </c>
      <c r="M901" s="15">
        <v>41.4</v>
      </c>
      <c r="N901" s="15">
        <v>38</v>
      </c>
      <c r="O901" s="15">
        <v>38</v>
      </c>
      <c r="P901" s="11" t="s">
        <v>99</v>
      </c>
      <c r="Q901" s="13" t="s">
        <v>72</v>
      </c>
      <c r="R901" s="13" t="s">
        <v>100</v>
      </c>
      <c r="S901" s="13">
        <v>12</v>
      </c>
      <c r="T901" s="13">
        <v>2026</v>
      </c>
      <c r="U901" s="13" t="s">
        <v>30853</v>
      </c>
      <c r="V901" s="16">
        <v>32.060299999999998</v>
      </c>
      <c r="W901" s="16">
        <v>-109.8931</v>
      </c>
    </row>
    <row r="902" spans="1:23" x14ac:dyDescent="0.3">
      <c r="A902" s="10">
        <v>7140</v>
      </c>
      <c r="B902" s="11" t="s">
        <v>1035</v>
      </c>
      <c r="C902" s="10">
        <v>728</v>
      </c>
      <c r="D902" s="11" t="s">
        <v>1138</v>
      </c>
      <c r="E902" s="12" t="s">
        <v>41</v>
      </c>
      <c r="F902" s="12" t="s">
        <v>41</v>
      </c>
      <c r="G902" s="13" t="s">
        <v>1037</v>
      </c>
      <c r="H902" s="13" t="s">
        <v>1139</v>
      </c>
      <c r="I902" s="13" t="s">
        <v>65</v>
      </c>
      <c r="J902" s="11" t="s">
        <v>44</v>
      </c>
      <c r="K902" s="14" t="s">
        <v>163</v>
      </c>
      <c r="L902" s="14" t="s">
        <v>1</v>
      </c>
      <c r="M902" s="15">
        <v>482.8</v>
      </c>
      <c r="N902" s="15">
        <v>418.4</v>
      </c>
      <c r="O902" s="15">
        <v>441.5</v>
      </c>
      <c r="P902" s="11" t="s">
        <v>99</v>
      </c>
      <c r="Q902" s="13" t="s">
        <v>72</v>
      </c>
      <c r="R902" s="13" t="s">
        <v>100</v>
      </c>
      <c r="S902" s="13">
        <v>12</v>
      </c>
      <c r="T902" s="13">
        <v>2026</v>
      </c>
      <c r="U902" s="13" t="s">
        <v>31135</v>
      </c>
      <c r="V902" s="16">
        <v>33.462200000000003</v>
      </c>
      <c r="W902" s="16">
        <v>-84.898600000000002</v>
      </c>
    </row>
    <row r="903" spans="1:23" x14ac:dyDescent="0.3">
      <c r="A903" s="10">
        <v>7570</v>
      </c>
      <c r="B903" s="11" t="s">
        <v>2368</v>
      </c>
      <c r="C903" s="10">
        <v>2038</v>
      </c>
      <c r="D903" s="11" t="s">
        <v>2369</v>
      </c>
      <c r="E903" s="12" t="s">
        <v>41</v>
      </c>
      <c r="F903" s="12" t="s">
        <v>41</v>
      </c>
      <c r="G903" s="13" t="s">
        <v>136</v>
      </c>
      <c r="H903" s="13" t="s">
        <v>2370</v>
      </c>
      <c r="I903" s="13" t="s">
        <v>138</v>
      </c>
      <c r="J903" s="11" t="s">
        <v>44</v>
      </c>
      <c r="K903" s="14" t="s">
        <v>9745</v>
      </c>
      <c r="L903" s="14" t="s">
        <v>1</v>
      </c>
      <c r="M903" s="15">
        <v>1.5</v>
      </c>
      <c r="N903" s="15">
        <v>1.2</v>
      </c>
      <c r="O903" s="15">
        <v>1.2</v>
      </c>
      <c r="P903" s="11" t="s">
        <v>359</v>
      </c>
      <c r="Q903" s="13" t="s">
        <v>360</v>
      </c>
      <c r="R903" s="13" t="s">
        <v>361</v>
      </c>
      <c r="S903" s="13">
        <v>12</v>
      </c>
      <c r="T903" s="13">
        <v>2026</v>
      </c>
      <c r="U903" s="13" t="s">
        <v>30866</v>
      </c>
      <c r="V903" s="16">
        <v>45.600999999999999</v>
      </c>
      <c r="W903" s="16">
        <v>-93.208100000000002</v>
      </c>
    </row>
    <row r="904" spans="1:23" x14ac:dyDescent="0.3">
      <c r="A904" s="10">
        <v>18642</v>
      </c>
      <c r="B904" s="11" t="s">
        <v>148</v>
      </c>
      <c r="C904" s="10">
        <v>3399</v>
      </c>
      <c r="D904" s="11" t="s">
        <v>3372</v>
      </c>
      <c r="E904" s="12" t="s">
        <v>41</v>
      </c>
      <c r="F904" s="12" t="s">
        <v>41</v>
      </c>
      <c r="G904" s="13" t="s">
        <v>3365</v>
      </c>
      <c r="H904" s="13" t="s">
        <v>3373</v>
      </c>
      <c r="I904" s="13" t="s">
        <v>151</v>
      </c>
      <c r="J904" s="11" t="s">
        <v>44</v>
      </c>
      <c r="K904" s="14" t="s">
        <v>1791</v>
      </c>
      <c r="L904" s="14" t="s">
        <v>45</v>
      </c>
      <c r="M904" s="15">
        <v>454.8</v>
      </c>
      <c r="N904" s="15">
        <v>372.9</v>
      </c>
      <c r="O904" s="15">
        <v>409.3</v>
      </c>
      <c r="P904" s="11" t="s">
        <v>80</v>
      </c>
      <c r="Q904" s="13" t="s">
        <v>72</v>
      </c>
      <c r="R904" s="13" t="s">
        <v>81</v>
      </c>
      <c r="S904" s="13">
        <v>12</v>
      </c>
      <c r="T904" s="13">
        <v>2026</v>
      </c>
      <c r="U904" s="13" t="s">
        <v>30866</v>
      </c>
      <c r="V904" s="16">
        <v>36.390300000000003</v>
      </c>
      <c r="W904" s="16">
        <v>-87.653899999999993</v>
      </c>
    </row>
    <row r="905" spans="1:23" x14ac:dyDescent="0.3">
      <c r="A905" s="10">
        <v>18642</v>
      </c>
      <c r="B905" s="11" t="s">
        <v>148</v>
      </c>
      <c r="C905" s="10">
        <v>3399</v>
      </c>
      <c r="D905" s="11" t="s">
        <v>3372</v>
      </c>
      <c r="E905" s="12" t="s">
        <v>41</v>
      </c>
      <c r="F905" s="12" t="s">
        <v>41</v>
      </c>
      <c r="G905" s="13" t="s">
        <v>3365</v>
      </c>
      <c r="H905" s="13" t="s">
        <v>3373</v>
      </c>
      <c r="I905" s="13" t="s">
        <v>151</v>
      </c>
      <c r="J905" s="11" t="s">
        <v>44</v>
      </c>
      <c r="K905" s="14" t="s">
        <v>1396</v>
      </c>
      <c r="L905" s="14" t="s">
        <v>45</v>
      </c>
      <c r="M905" s="15">
        <v>323</v>
      </c>
      <c r="N905" s="15">
        <v>296.60000000000002</v>
      </c>
      <c r="O905" s="15">
        <v>305.2</v>
      </c>
      <c r="P905" s="11" t="s">
        <v>80</v>
      </c>
      <c r="Q905" s="13" t="s">
        <v>72</v>
      </c>
      <c r="R905" s="13" t="s">
        <v>84</v>
      </c>
      <c r="S905" s="13">
        <v>12</v>
      </c>
      <c r="T905" s="13">
        <v>2026</v>
      </c>
      <c r="U905" s="13" t="s">
        <v>30866</v>
      </c>
      <c r="V905" s="16">
        <v>36.390300000000003</v>
      </c>
      <c r="W905" s="16">
        <v>-87.653899999999993</v>
      </c>
    </row>
    <row r="906" spans="1:23" x14ac:dyDescent="0.3">
      <c r="A906" s="10">
        <v>50123</v>
      </c>
      <c r="B906" s="11" t="s">
        <v>9335</v>
      </c>
      <c r="C906" s="10">
        <v>56446</v>
      </c>
      <c r="D906" s="11" t="s">
        <v>9699</v>
      </c>
      <c r="E906" s="12" t="s">
        <v>41</v>
      </c>
      <c r="F906" s="12" t="s">
        <v>41</v>
      </c>
      <c r="G906" s="13" t="s">
        <v>84</v>
      </c>
      <c r="H906" s="13" t="s">
        <v>5645</v>
      </c>
      <c r="I906" s="13" t="s">
        <v>142</v>
      </c>
      <c r="J906" s="11" t="s">
        <v>143</v>
      </c>
      <c r="K906" s="14" t="s">
        <v>32524</v>
      </c>
      <c r="L906" s="14" t="s">
        <v>1</v>
      </c>
      <c r="M906" s="15">
        <v>100</v>
      </c>
      <c r="N906" s="15">
        <v>100</v>
      </c>
      <c r="O906" s="15">
        <v>100</v>
      </c>
      <c r="P906" s="11" t="s">
        <v>359</v>
      </c>
      <c r="Q906" s="13" t="s">
        <v>360</v>
      </c>
      <c r="R906" s="13" t="s">
        <v>361</v>
      </c>
      <c r="S906" s="13">
        <v>12</v>
      </c>
      <c r="T906" s="13">
        <v>2026</v>
      </c>
      <c r="U906" s="13" t="s">
        <v>31135</v>
      </c>
      <c r="V906" s="16">
        <v>37.805</v>
      </c>
      <c r="W906" s="16">
        <v>-121.66719999999999</v>
      </c>
    </row>
    <row r="907" spans="1:23" x14ac:dyDescent="0.3">
      <c r="A907" s="10">
        <v>58783</v>
      </c>
      <c r="B907" s="11" t="s">
        <v>32525</v>
      </c>
      <c r="C907" s="10">
        <v>58903</v>
      </c>
      <c r="D907" s="11" t="s">
        <v>32526</v>
      </c>
      <c r="E907" s="12" t="s">
        <v>41</v>
      </c>
      <c r="F907" s="12" t="s">
        <v>41</v>
      </c>
      <c r="G907" s="13" t="s">
        <v>469</v>
      </c>
      <c r="H907" s="13" t="s">
        <v>1343</v>
      </c>
      <c r="I907" s="13" t="s">
        <v>138</v>
      </c>
      <c r="J907" s="11" t="s">
        <v>143</v>
      </c>
      <c r="K907" s="14" t="s">
        <v>7065</v>
      </c>
      <c r="L907" s="14" t="s">
        <v>1</v>
      </c>
      <c r="M907" s="15">
        <v>2.6</v>
      </c>
      <c r="N907" s="15">
        <v>2.6</v>
      </c>
      <c r="O907" s="15">
        <v>2.6</v>
      </c>
      <c r="P907" s="11" t="s">
        <v>66</v>
      </c>
      <c r="Q907" s="13" t="s">
        <v>67</v>
      </c>
      <c r="R907" s="13" t="s">
        <v>68</v>
      </c>
      <c r="S907" s="13">
        <v>12</v>
      </c>
      <c r="T907" s="13">
        <v>2026</v>
      </c>
      <c r="U907" s="13" t="s">
        <v>30866</v>
      </c>
      <c r="V907" s="16">
        <v>41.327778000000002</v>
      </c>
      <c r="W907" s="16">
        <v>-88.70111</v>
      </c>
    </row>
    <row r="908" spans="1:23" x14ac:dyDescent="0.3">
      <c r="A908" s="10">
        <v>58783</v>
      </c>
      <c r="B908" s="11" t="s">
        <v>32525</v>
      </c>
      <c r="C908" s="10">
        <v>58903</v>
      </c>
      <c r="D908" s="11" t="s">
        <v>32526</v>
      </c>
      <c r="E908" s="12" t="s">
        <v>41</v>
      </c>
      <c r="F908" s="12" t="s">
        <v>41</v>
      </c>
      <c r="G908" s="13" t="s">
        <v>469</v>
      </c>
      <c r="H908" s="13" t="s">
        <v>1343</v>
      </c>
      <c r="I908" s="13" t="s">
        <v>138</v>
      </c>
      <c r="J908" s="11" t="s">
        <v>143</v>
      </c>
      <c r="K908" s="14" t="s">
        <v>7066</v>
      </c>
      <c r="L908" s="14" t="s">
        <v>1</v>
      </c>
      <c r="M908" s="15">
        <v>2.6</v>
      </c>
      <c r="N908" s="15">
        <v>2.6</v>
      </c>
      <c r="O908" s="15">
        <v>2.6</v>
      </c>
      <c r="P908" s="11" t="s">
        <v>66</v>
      </c>
      <c r="Q908" s="13" t="s">
        <v>67</v>
      </c>
      <c r="R908" s="13" t="s">
        <v>68</v>
      </c>
      <c r="S908" s="13">
        <v>12</v>
      </c>
      <c r="T908" s="13">
        <v>2026</v>
      </c>
      <c r="U908" s="13" t="s">
        <v>30866</v>
      </c>
      <c r="V908" s="16">
        <v>41.327778000000002</v>
      </c>
      <c r="W908" s="16">
        <v>-88.70111</v>
      </c>
    </row>
    <row r="909" spans="1:23" x14ac:dyDescent="0.3">
      <c r="A909" s="10">
        <v>58783</v>
      </c>
      <c r="B909" s="11" t="s">
        <v>32525</v>
      </c>
      <c r="C909" s="10">
        <v>58903</v>
      </c>
      <c r="D909" s="11" t="s">
        <v>32526</v>
      </c>
      <c r="E909" s="12" t="s">
        <v>41</v>
      </c>
      <c r="F909" s="12" t="s">
        <v>41</v>
      </c>
      <c r="G909" s="13" t="s">
        <v>469</v>
      </c>
      <c r="H909" s="13" t="s">
        <v>1343</v>
      </c>
      <c r="I909" s="13" t="s">
        <v>138</v>
      </c>
      <c r="J909" s="11" t="s">
        <v>143</v>
      </c>
      <c r="K909" s="14" t="s">
        <v>10478</v>
      </c>
      <c r="L909" s="14" t="s">
        <v>1</v>
      </c>
      <c r="M909" s="15">
        <v>2.6</v>
      </c>
      <c r="N909" s="15">
        <v>2.6</v>
      </c>
      <c r="O909" s="15">
        <v>2.6</v>
      </c>
      <c r="P909" s="11" t="s">
        <v>66</v>
      </c>
      <c r="Q909" s="13" t="s">
        <v>67</v>
      </c>
      <c r="R909" s="13" t="s">
        <v>68</v>
      </c>
      <c r="S909" s="13">
        <v>12</v>
      </c>
      <c r="T909" s="13">
        <v>2026</v>
      </c>
      <c r="U909" s="13" t="s">
        <v>30866</v>
      </c>
      <c r="V909" s="16">
        <v>41.327778000000002</v>
      </c>
      <c r="W909" s="16">
        <v>-88.70111</v>
      </c>
    </row>
    <row r="910" spans="1:23" x14ac:dyDescent="0.3">
      <c r="A910" s="10">
        <v>58783</v>
      </c>
      <c r="B910" s="11" t="s">
        <v>32525</v>
      </c>
      <c r="C910" s="10">
        <v>58903</v>
      </c>
      <c r="D910" s="11" t="s">
        <v>32526</v>
      </c>
      <c r="E910" s="12" t="s">
        <v>41</v>
      </c>
      <c r="F910" s="12" t="s">
        <v>41</v>
      </c>
      <c r="G910" s="13" t="s">
        <v>469</v>
      </c>
      <c r="H910" s="13" t="s">
        <v>1343</v>
      </c>
      <c r="I910" s="13" t="s">
        <v>138</v>
      </c>
      <c r="J910" s="11" t="s">
        <v>143</v>
      </c>
      <c r="K910" s="14" t="s">
        <v>9668</v>
      </c>
      <c r="L910" s="14" t="s">
        <v>1</v>
      </c>
      <c r="M910" s="15">
        <v>2.6</v>
      </c>
      <c r="N910" s="15">
        <v>2.6</v>
      </c>
      <c r="O910" s="15">
        <v>2.6</v>
      </c>
      <c r="P910" s="11" t="s">
        <v>66</v>
      </c>
      <c r="Q910" s="13" t="s">
        <v>67</v>
      </c>
      <c r="R910" s="13" t="s">
        <v>68</v>
      </c>
      <c r="S910" s="13">
        <v>12</v>
      </c>
      <c r="T910" s="13">
        <v>2026</v>
      </c>
      <c r="U910" s="13" t="s">
        <v>30866</v>
      </c>
      <c r="V910" s="16">
        <v>41.327778000000002</v>
      </c>
      <c r="W910" s="16">
        <v>-88.70111</v>
      </c>
    </row>
    <row r="911" spans="1:23" x14ac:dyDescent="0.3">
      <c r="A911" s="10">
        <v>49893</v>
      </c>
      <c r="B911" s="11" t="s">
        <v>5182</v>
      </c>
      <c r="C911" s="10">
        <v>59243</v>
      </c>
      <c r="D911" s="11" t="s">
        <v>32527</v>
      </c>
      <c r="E911" s="12" t="s">
        <v>41</v>
      </c>
      <c r="F911" s="12" t="s">
        <v>41</v>
      </c>
      <c r="G911" s="13" t="s">
        <v>96</v>
      </c>
      <c r="H911" s="13" t="s">
        <v>15896</v>
      </c>
      <c r="I911" s="13" t="s">
        <v>586</v>
      </c>
      <c r="J911" s="11" t="s">
        <v>143</v>
      </c>
      <c r="K911" s="14" t="s">
        <v>32528</v>
      </c>
      <c r="L911" s="14" t="s">
        <v>1</v>
      </c>
      <c r="M911" s="15">
        <v>288</v>
      </c>
      <c r="N911" s="15">
        <v>288</v>
      </c>
      <c r="O911" s="15">
        <v>288</v>
      </c>
      <c r="P911" s="11" t="s">
        <v>56</v>
      </c>
      <c r="Q911" s="13" t="s">
        <v>57</v>
      </c>
      <c r="R911" s="13" t="s">
        <v>58</v>
      </c>
      <c r="S911" s="13">
        <v>12</v>
      </c>
      <c r="T911" s="13">
        <v>2026</v>
      </c>
      <c r="U911" s="13" t="s">
        <v>31135</v>
      </c>
      <c r="V911" s="16">
        <v>34.511944</v>
      </c>
      <c r="W911" s="16">
        <v>-102.0519</v>
      </c>
    </row>
    <row r="912" spans="1:23" x14ac:dyDescent="0.3">
      <c r="A912" s="10">
        <v>50123</v>
      </c>
      <c r="B912" s="11" t="s">
        <v>9335</v>
      </c>
      <c r="C912" s="10">
        <v>60309</v>
      </c>
      <c r="D912" s="11" t="s">
        <v>32529</v>
      </c>
      <c r="E912" s="12" t="s">
        <v>41</v>
      </c>
      <c r="F912" s="12" t="s">
        <v>41</v>
      </c>
      <c r="G912" s="13" t="s">
        <v>84</v>
      </c>
      <c r="H912" s="13" t="s">
        <v>224</v>
      </c>
      <c r="I912" s="13" t="s">
        <v>142</v>
      </c>
      <c r="J912" s="11" t="s">
        <v>143</v>
      </c>
      <c r="K912" s="14" t="s">
        <v>10938</v>
      </c>
      <c r="L912" s="14" t="s">
        <v>1</v>
      </c>
      <c r="M912" s="15">
        <v>19</v>
      </c>
      <c r="N912" s="15">
        <v>19</v>
      </c>
      <c r="O912" s="15">
        <v>19</v>
      </c>
      <c r="P912" s="11" t="s">
        <v>363</v>
      </c>
      <c r="Q912" s="13" t="s">
        <v>364</v>
      </c>
      <c r="R912" s="13" t="s">
        <v>365</v>
      </c>
      <c r="S912" s="13">
        <v>12</v>
      </c>
      <c r="T912" s="13">
        <v>2026</v>
      </c>
      <c r="U912" s="13" t="s">
        <v>31135</v>
      </c>
      <c r="V912" s="16">
        <v>34.715330000000002</v>
      </c>
      <c r="W912" s="16">
        <v>-118.2591</v>
      </c>
    </row>
    <row r="913" spans="1:23" x14ac:dyDescent="0.3">
      <c r="A913" s="10">
        <v>61001</v>
      </c>
      <c r="B913" s="11" t="s">
        <v>32530</v>
      </c>
      <c r="C913" s="10">
        <v>61364</v>
      </c>
      <c r="D913" s="11" t="s">
        <v>32531</v>
      </c>
      <c r="E913" s="12" t="s">
        <v>41</v>
      </c>
      <c r="F913" s="12" t="s">
        <v>41</v>
      </c>
      <c r="G913" s="13" t="s">
        <v>1166</v>
      </c>
      <c r="H913" s="13" t="s">
        <v>1185</v>
      </c>
      <c r="I913" s="13" t="s">
        <v>9071</v>
      </c>
      <c r="J913" s="11" t="s">
        <v>143</v>
      </c>
      <c r="K913" s="14" t="s">
        <v>32532</v>
      </c>
      <c r="L913" s="14" t="s">
        <v>1</v>
      </c>
      <c r="M913" s="15">
        <v>36</v>
      </c>
      <c r="N913" s="15">
        <v>32</v>
      </c>
      <c r="O913" s="15">
        <v>32</v>
      </c>
      <c r="P913" s="11" t="s">
        <v>5347</v>
      </c>
      <c r="Q913" s="13" t="s">
        <v>12885</v>
      </c>
      <c r="R913" s="13" t="s">
        <v>73</v>
      </c>
      <c r="S913" s="13">
        <v>12</v>
      </c>
      <c r="T913" s="13">
        <v>2026</v>
      </c>
      <c r="U913" s="13" t="s">
        <v>30857</v>
      </c>
      <c r="V913" s="16">
        <v>19.843503999999999</v>
      </c>
      <c r="W913" s="16">
        <v>-155.08709999999999</v>
      </c>
    </row>
    <row r="914" spans="1:23" x14ac:dyDescent="0.3">
      <c r="A914" s="10">
        <v>34691</v>
      </c>
      <c r="B914" s="11" t="s">
        <v>5328</v>
      </c>
      <c r="C914" s="10">
        <v>61912</v>
      </c>
      <c r="D914" s="11" t="s">
        <v>18571</v>
      </c>
      <c r="E914" s="12" t="s">
        <v>41</v>
      </c>
      <c r="F914" s="12" t="s">
        <v>41</v>
      </c>
      <c r="G914" s="13" t="s">
        <v>400</v>
      </c>
      <c r="H914" s="13" t="s">
        <v>5598</v>
      </c>
      <c r="I914" s="13" t="s">
        <v>2669</v>
      </c>
      <c r="J914" s="11" t="s">
        <v>143</v>
      </c>
      <c r="K914" s="14" t="s">
        <v>32533</v>
      </c>
      <c r="L914" s="14" t="s">
        <v>1</v>
      </c>
      <c r="M914" s="15">
        <v>14</v>
      </c>
      <c r="N914" s="15">
        <v>14</v>
      </c>
      <c r="O914" s="15">
        <v>7</v>
      </c>
      <c r="P914" s="11" t="s">
        <v>363</v>
      </c>
      <c r="Q914" s="13" t="s">
        <v>364</v>
      </c>
      <c r="R914" s="13" t="s">
        <v>365</v>
      </c>
      <c r="S914" s="13">
        <v>12</v>
      </c>
      <c r="T914" s="13">
        <v>2026</v>
      </c>
      <c r="U914" s="13" t="s">
        <v>30853</v>
      </c>
      <c r="V914" s="16">
        <v>39.596299999999999</v>
      </c>
      <c r="W914" s="16">
        <v>-116.8942</v>
      </c>
    </row>
    <row r="915" spans="1:23" x14ac:dyDescent="0.3">
      <c r="A915" s="10">
        <v>61951</v>
      </c>
      <c r="B915" s="11" t="s">
        <v>32534</v>
      </c>
      <c r="C915" s="10">
        <v>62437</v>
      </c>
      <c r="D915" s="11" t="s">
        <v>32535</v>
      </c>
      <c r="E915" s="12" t="s">
        <v>41</v>
      </c>
      <c r="F915" s="12" t="s">
        <v>41</v>
      </c>
      <c r="G915" s="13" t="s">
        <v>136</v>
      </c>
      <c r="H915" s="13" t="s">
        <v>2596</v>
      </c>
      <c r="I915" s="13" t="s">
        <v>138</v>
      </c>
      <c r="J915" s="11" t="s">
        <v>143</v>
      </c>
      <c r="K915" s="14" t="s">
        <v>58</v>
      </c>
      <c r="L915" s="14" t="s">
        <v>1</v>
      </c>
      <c r="M915" s="15">
        <v>260</v>
      </c>
      <c r="N915" s="15">
        <v>252</v>
      </c>
      <c r="O915" s="15">
        <v>252</v>
      </c>
      <c r="P915" s="11" t="s">
        <v>56</v>
      </c>
      <c r="Q915" s="13" t="s">
        <v>57</v>
      </c>
      <c r="R915" s="13" t="s">
        <v>58</v>
      </c>
      <c r="S915" s="13">
        <v>12</v>
      </c>
      <c r="T915" s="13">
        <v>2026</v>
      </c>
      <c r="U915" s="13" t="s">
        <v>31900</v>
      </c>
      <c r="V915" s="16">
        <v>44.005633000000003</v>
      </c>
      <c r="W915" s="16">
        <v>-92.950389999999999</v>
      </c>
    </row>
    <row r="916" spans="1:23" x14ac:dyDescent="0.3">
      <c r="A916" s="10">
        <v>62698</v>
      </c>
      <c r="B916" s="11" t="s">
        <v>32536</v>
      </c>
      <c r="C916" s="10">
        <v>62816</v>
      </c>
      <c r="D916" s="11" t="s">
        <v>32537</v>
      </c>
      <c r="E916" s="12" t="s">
        <v>41</v>
      </c>
      <c r="F916" s="12" t="s">
        <v>41</v>
      </c>
      <c r="G916" s="13" t="s">
        <v>242</v>
      </c>
      <c r="H916" s="13" t="s">
        <v>1225</v>
      </c>
      <c r="I916" s="13" t="s">
        <v>244</v>
      </c>
      <c r="J916" s="11" t="s">
        <v>143</v>
      </c>
      <c r="K916" s="14" t="s">
        <v>32538</v>
      </c>
      <c r="L916" s="14" t="s">
        <v>1</v>
      </c>
      <c r="M916" s="15">
        <v>20</v>
      </c>
      <c r="N916" s="15">
        <v>20</v>
      </c>
      <c r="O916" s="15">
        <v>20</v>
      </c>
      <c r="P916" s="11" t="s">
        <v>363</v>
      </c>
      <c r="Q916" s="13" t="s">
        <v>364</v>
      </c>
      <c r="R916" s="13" t="s">
        <v>365</v>
      </c>
      <c r="S916" s="13">
        <v>12</v>
      </c>
      <c r="T916" s="13">
        <v>2026</v>
      </c>
      <c r="U916" s="13" t="s">
        <v>31135</v>
      </c>
      <c r="V916" s="16">
        <v>43.063068999999999</v>
      </c>
      <c r="W916" s="16">
        <v>-75.451949999999997</v>
      </c>
    </row>
    <row r="917" spans="1:23" x14ac:dyDescent="0.3">
      <c r="A917" s="10">
        <v>66876</v>
      </c>
      <c r="B917" s="11" t="s">
        <v>32539</v>
      </c>
      <c r="C917" s="10">
        <v>62823</v>
      </c>
      <c r="D917" s="11" t="s">
        <v>32540</v>
      </c>
      <c r="E917" s="12" t="s">
        <v>41</v>
      </c>
      <c r="F917" s="12" t="s">
        <v>41</v>
      </c>
      <c r="G917" s="13" t="s">
        <v>242</v>
      </c>
      <c r="H917" s="13" t="s">
        <v>1406</v>
      </c>
      <c r="I917" s="13" t="s">
        <v>244</v>
      </c>
      <c r="J917" s="11" t="s">
        <v>143</v>
      </c>
      <c r="K917" s="14" t="s">
        <v>32541</v>
      </c>
      <c r="L917" s="14" t="s">
        <v>1</v>
      </c>
      <c r="M917" s="15">
        <v>20</v>
      </c>
      <c r="N917" s="15">
        <v>20</v>
      </c>
      <c r="O917" s="15">
        <v>20</v>
      </c>
      <c r="P917" s="11" t="s">
        <v>363</v>
      </c>
      <c r="Q917" s="13" t="s">
        <v>364</v>
      </c>
      <c r="R917" s="13" t="s">
        <v>365</v>
      </c>
      <c r="S917" s="13">
        <v>12</v>
      </c>
      <c r="T917" s="13">
        <v>2026</v>
      </c>
      <c r="U917" s="13" t="s">
        <v>31900</v>
      </c>
      <c r="V917" s="16">
        <v>42.744301</v>
      </c>
      <c r="W917" s="16">
        <v>-76.665310000000005</v>
      </c>
    </row>
    <row r="918" spans="1:23" x14ac:dyDescent="0.3">
      <c r="A918" s="10">
        <v>59056</v>
      </c>
      <c r="B918" s="11" t="s">
        <v>32374</v>
      </c>
      <c r="C918" s="10">
        <v>62846</v>
      </c>
      <c r="D918" s="11" t="s">
        <v>32542</v>
      </c>
      <c r="E918" s="12" t="s">
        <v>41</v>
      </c>
      <c r="F918" s="12" t="s">
        <v>41</v>
      </c>
      <c r="G918" s="13" t="s">
        <v>96</v>
      </c>
      <c r="H918" s="13" t="s">
        <v>10592</v>
      </c>
      <c r="I918" s="13" t="s">
        <v>586</v>
      </c>
      <c r="J918" s="11" t="s">
        <v>143</v>
      </c>
      <c r="K918" s="14" t="s">
        <v>32543</v>
      </c>
      <c r="L918" s="14" t="s">
        <v>1</v>
      </c>
      <c r="M918" s="15">
        <v>180</v>
      </c>
      <c r="N918" s="15">
        <v>180</v>
      </c>
      <c r="O918" s="15">
        <v>180</v>
      </c>
      <c r="P918" s="11" t="s">
        <v>56</v>
      </c>
      <c r="Q918" s="13" t="s">
        <v>57</v>
      </c>
      <c r="R918" s="13" t="s">
        <v>58</v>
      </c>
      <c r="S918" s="13">
        <v>12</v>
      </c>
      <c r="T918" s="13">
        <v>2026</v>
      </c>
      <c r="U918" s="13" t="s">
        <v>31135</v>
      </c>
      <c r="V918" s="16">
        <v>31.611222999999999</v>
      </c>
      <c r="W918" s="16">
        <v>-100.8133</v>
      </c>
    </row>
    <row r="919" spans="1:23" x14ac:dyDescent="0.3">
      <c r="A919" s="10">
        <v>66881</v>
      </c>
      <c r="B919" s="11" t="s">
        <v>32544</v>
      </c>
      <c r="C919" s="10">
        <v>62895</v>
      </c>
      <c r="D919" s="11" t="s">
        <v>32545</v>
      </c>
      <c r="E919" s="12" t="s">
        <v>41</v>
      </c>
      <c r="F919" s="12" t="s">
        <v>41</v>
      </c>
      <c r="G919" s="13" t="s">
        <v>242</v>
      </c>
      <c r="H919" s="13" t="s">
        <v>2855</v>
      </c>
      <c r="I919" s="13" t="s">
        <v>244</v>
      </c>
      <c r="J919" s="11" t="s">
        <v>143</v>
      </c>
      <c r="K919" s="14" t="s">
        <v>32546</v>
      </c>
      <c r="L919" s="14" t="s">
        <v>1</v>
      </c>
      <c r="M919" s="15">
        <v>20</v>
      </c>
      <c r="N919" s="15">
        <v>20</v>
      </c>
      <c r="O919" s="15">
        <v>20</v>
      </c>
      <c r="P919" s="11" t="s">
        <v>363</v>
      </c>
      <c r="Q919" s="13" t="s">
        <v>364</v>
      </c>
      <c r="R919" s="13" t="s">
        <v>365</v>
      </c>
      <c r="S919" s="13">
        <v>12</v>
      </c>
      <c r="T919" s="13">
        <v>2026</v>
      </c>
      <c r="U919" s="13" t="s">
        <v>31900</v>
      </c>
      <c r="V919" s="16">
        <v>43.068295999999997</v>
      </c>
      <c r="W919" s="16">
        <v>-74.849230000000006</v>
      </c>
    </row>
    <row r="920" spans="1:23" x14ac:dyDescent="0.3">
      <c r="A920" s="10">
        <v>49893</v>
      </c>
      <c r="B920" s="11" t="s">
        <v>5182</v>
      </c>
      <c r="C920" s="10">
        <v>62954</v>
      </c>
      <c r="D920" s="11" t="s">
        <v>32547</v>
      </c>
      <c r="E920" s="12" t="s">
        <v>41</v>
      </c>
      <c r="F920" s="12" t="s">
        <v>41</v>
      </c>
      <c r="G920" s="13" t="s">
        <v>242</v>
      </c>
      <c r="H920" s="13" t="s">
        <v>4951</v>
      </c>
      <c r="I920" s="13" t="s">
        <v>244</v>
      </c>
      <c r="J920" s="11" t="s">
        <v>143</v>
      </c>
      <c r="K920" s="14" t="s">
        <v>1989</v>
      </c>
      <c r="L920" s="14" t="s">
        <v>1</v>
      </c>
      <c r="M920" s="15">
        <v>340</v>
      </c>
      <c r="N920" s="15">
        <v>340</v>
      </c>
      <c r="O920" s="15">
        <v>340</v>
      </c>
      <c r="P920" s="11" t="s">
        <v>56</v>
      </c>
      <c r="Q920" s="13" t="s">
        <v>57</v>
      </c>
      <c r="R920" s="13" t="s">
        <v>58</v>
      </c>
      <c r="S920" s="13">
        <v>12</v>
      </c>
      <c r="T920" s="13">
        <v>2026</v>
      </c>
      <c r="U920" s="13" t="s">
        <v>31900</v>
      </c>
      <c r="V920" s="16">
        <v>42.262037999999997</v>
      </c>
      <c r="W920" s="16">
        <v>-78.201539999999994</v>
      </c>
    </row>
    <row r="921" spans="1:23" x14ac:dyDescent="0.3">
      <c r="A921" s="10">
        <v>49893</v>
      </c>
      <c r="B921" s="11" t="s">
        <v>5182</v>
      </c>
      <c r="C921" s="10">
        <v>63028</v>
      </c>
      <c r="D921" s="11" t="s">
        <v>32548</v>
      </c>
      <c r="E921" s="12" t="s">
        <v>41</v>
      </c>
      <c r="F921" s="12" t="s">
        <v>41</v>
      </c>
      <c r="G921" s="13" t="s">
        <v>915</v>
      </c>
      <c r="H921" s="13" t="s">
        <v>2757</v>
      </c>
      <c r="I921" s="13" t="s">
        <v>183</v>
      </c>
      <c r="J921" s="11" t="s">
        <v>143</v>
      </c>
      <c r="K921" s="14" t="s">
        <v>1989</v>
      </c>
      <c r="L921" s="14" t="s">
        <v>1</v>
      </c>
      <c r="M921" s="15">
        <v>220</v>
      </c>
      <c r="N921" s="15">
        <v>220</v>
      </c>
      <c r="O921" s="15">
        <v>220</v>
      </c>
      <c r="P921" s="11" t="s">
        <v>363</v>
      </c>
      <c r="Q921" s="13" t="s">
        <v>364</v>
      </c>
      <c r="R921" s="13" t="s">
        <v>365</v>
      </c>
      <c r="S921" s="13">
        <v>12</v>
      </c>
      <c r="T921" s="13">
        <v>2026</v>
      </c>
      <c r="U921" s="13" t="s">
        <v>31135</v>
      </c>
      <c r="V921" s="16">
        <v>32.133136</v>
      </c>
      <c r="W921" s="16">
        <v>-103.3235</v>
      </c>
    </row>
    <row r="922" spans="1:23" x14ac:dyDescent="0.3">
      <c r="A922" s="10">
        <v>65396</v>
      </c>
      <c r="B922" s="11" t="s">
        <v>32549</v>
      </c>
      <c r="C922" s="10">
        <v>63088</v>
      </c>
      <c r="D922" s="11" t="s">
        <v>32550</v>
      </c>
      <c r="E922" s="12" t="s">
        <v>41</v>
      </c>
      <c r="F922" s="12" t="s">
        <v>41</v>
      </c>
      <c r="G922" s="13" t="s">
        <v>84</v>
      </c>
      <c r="H922" s="13" t="s">
        <v>4162</v>
      </c>
      <c r="I922" s="13" t="s">
        <v>142</v>
      </c>
      <c r="J922" s="11" t="s">
        <v>143</v>
      </c>
      <c r="K922" s="14" t="s">
        <v>32551</v>
      </c>
      <c r="L922" s="14" t="s">
        <v>1</v>
      </c>
      <c r="M922" s="15">
        <v>21</v>
      </c>
      <c r="N922" s="15">
        <v>21</v>
      </c>
      <c r="O922" s="15">
        <v>21</v>
      </c>
      <c r="P922" s="11" t="s">
        <v>56</v>
      </c>
      <c r="Q922" s="13" t="s">
        <v>57</v>
      </c>
      <c r="R922" s="13" t="s">
        <v>58</v>
      </c>
      <c r="S922" s="13">
        <v>12</v>
      </c>
      <c r="T922" s="13">
        <v>2026</v>
      </c>
      <c r="U922" s="13" t="s">
        <v>30853</v>
      </c>
      <c r="V922" s="16">
        <v>37.737366000000002</v>
      </c>
      <c r="W922" s="16">
        <v>-121.6521</v>
      </c>
    </row>
    <row r="923" spans="1:23" x14ac:dyDescent="0.3">
      <c r="A923" s="10">
        <v>49893</v>
      </c>
      <c r="B923" s="11" t="s">
        <v>5182</v>
      </c>
      <c r="C923" s="10">
        <v>63096</v>
      </c>
      <c r="D923" s="11" t="s">
        <v>32552</v>
      </c>
      <c r="E923" s="12" t="s">
        <v>41</v>
      </c>
      <c r="F923" s="12" t="s">
        <v>41</v>
      </c>
      <c r="G923" s="13" t="s">
        <v>242</v>
      </c>
      <c r="H923" s="13" t="s">
        <v>2051</v>
      </c>
      <c r="I923" s="13" t="s">
        <v>244</v>
      </c>
      <c r="J923" s="11" t="s">
        <v>143</v>
      </c>
      <c r="K923" s="14" t="s">
        <v>1989</v>
      </c>
      <c r="L923" s="14" t="s">
        <v>1</v>
      </c>
      <c r="M923" s="15">
        <v>180</v>
      </c>
      <c r="N923" s="15">
        <v>180</v>
      </c>
      <c r="O923" s="15">
        <v>180</v>
      </c>
      <c r="P923" s="11" t="s">
        <v>363</v>
      </c>
      <c r="Q923" s="13" t="s">
        <v>364</v>
      </c>
      <c r="R923" s="13" t="s">
        <v>365</v>
      </c>
      <c r="S923" s="13">
        <v>12</v>
      </c>
      <c r="T923" s="13">
        <v>2026</v>
      </c>
      <c r="U923" s="13" t="s">
        <v>30853</v>
      </c>
      <c r="V923" s="16">
        <v>42.570762000000002</v>
      </c>
      <c r="W923" s="16">
        <v>-77.452960000000004</v>
      </c>
    </row>
    <row r="924" spans="1:23" x14ac:dyDescent="0.3">
      <c r="A924" s="10">
        <v>65396</v>
      </c>
      <c r="B924" s="11" t="s">
        <v>32549</v>
      </c>
      <c r="C924" s="10">
        <v>63126</v>
      </c>
      <c r="D924" s="11" t="s">
        <v>32553</v>
      </c>
      <c r="E924" s="12" t="s">
        <v>41</v>
      </c>
      <c r="F924" s="12" t="s">
        <v>41</v>
      </c>
      <c r="G924" s="13" t="s">
        <v>84</v>
      </c>
      <c r="H924" s="13" t="s">
        <v>4162</v>
      </c>
      <c r="I924" s="13" t="s">
        <v>142</v>
      </c>
      <c r="J924" s="11" t="s">
        <v>143</v>
      </c>
      <c r="K924" s="14" t="s">
        <v>32554</v>
      </c>
      <c r="L924" s="14" t="s">
        <v>1</v>
      </c>
      <c r="M924" s="15">
        <v>13.5</v>
      </c>
      <c r="N924" s="15">
        <v>13.5</v>
      </c>
      <c r="O924" s="15">
        <v>13.5</v>
      </c>
      <c r="P924" s="11" t="s">
        <v>56</v>
      </c>
      <c r="Q924" s="13" t="s">
        <v>57</v>
      </c>
      <c r="R924" s="13" t="s">
        <v>58</v>
      </c>
      <c r="S924" s="13">
        <v>12</v>
      </c>
      <c r="T924" s="13">
        <v>2026</v>
      </c>
      <c r="U924" s="13" t="s">
        <v>30853</v>
      </c>
      <c r="V924" s="16">
        <v>37.743808999999999</v>
      </c>
      <c r="W924" s="16">
        <v>-121.6078</v>
      </c>
    </row>
    <row r="925" spans="1:23" x14ac:dyDescent="0.3">
      <c r="A925" s="10">
        <v>62936</v>
      </c>
      <c r="B925" s="11" t="s">
        <v>32555</v>
      </c>
      <c r="C925" s="10">
        <v>63202</v>
      </c>
      <c r="D925" s="11" t="s">
        <v>32556</v>
      </c>
      <c r="E925" s="12" t="s">
        <v>41</v>
      </c>
      <c r="F925" s="12" t="s">
        <v>41</v>
      </c>
      <c r="G925" s="13" t="s">
        <v>96</v>
      </c>
      <c r="H925" s="13" t="s">
        <v>12166</v>
      </c>
      <c r="I925" s="13" t="s">
        <v>586</v>
      </c>
      <c r="J925" s="11" t="s">
        <v>143</v>
      </c>
      <c r="K925" s="14" t="s">
        <v>2748</v>
      </c>
      <c r="L925" s="14" t="s">
        <v>1</v>
      </c>
      <c r="M925" s="15">
        <v>250</v>
      </c>
      <c r="N925" s="15">
        <v>250</v>
      </c>
      <c r="O925" s="15">
        <v>250</v>
      </c>
      <c r="P925" s="11" t="s">
        <v>363</v>
      </c>
      <c r="Q925" s="13" t="s">
        <v>364</v>
      </c>
      <c r="R925" s="13" t="s">
        <v>365</v>
      </c>
      <c r="S925" s="13">
        <v>12</v>
      </c>
      <c r="T925" s="13">
        <v>2026</v>
      </c>
      <c r="U925" s="13" t="s">
        <v>30853</v>
      </c>
      <c r="V925" s="16">
        <v>32.951999999999998</v>
      </c>
      <c r="W925" s="16">
        <v>-101.73699999999999</v>
      </c>
    </row>
    <row r="926" spans="1:23" x14ac:dyDescent="0.3">
      <c r="A926" s="10">
        <v>63140</v>
      </c>
      <c r="B926" s="11" t="s">
        <v>32557</v>
      </c>
      <c r="C926" s="10">
        <v>63386</v>
      </c>
      <c r="D926" s="11" t="s">
        <v>32557</v>
      </c>
      <c r="E926" s="12" t="s">
        <v>41</v>
      </c>
      <c r="F926" s="12" t="s">
        <v>41</v>
      </c>
      <c r="G926" s="13" t="s">
        <v>1220</v>
      </c>
      <c r="H926" s="13" t="s">
        <v>1846</v>
      </c>
      <c r="I926" s="13" t="s">
        <v>852</v>
      </c>
      <c r="J926" s="11" t="s">
        <v>143</v>
      </c>
      <c r="K926" s="14" t="s">
        <v>32558</v>
      </c>
      <c r="L926" s="14" t="s">
        <v>1</v>
      </c>
      <c r="M926" s="15">
        <v>100</v>
      </c>
      <c r="N926" s="15">
        <v>100</v>
      </c>
      <c r="O926" s="15">
        <v>100</v>
      </c>
      <c r="P926" s="11" t="s">
        <v>363</v>
      </c>
      <c r="Q926" s="13" t="s">
        <v>364</v>
      </c>
      <c r="R926" s="13" t="s">
        <v>365</v>
      </c>
      <c r="S926" s="13">
        <v>12</v>
      </c>
      <c r="T926" s="13">
        <v>2026</v>
      </c>
      <c r="U926" s="13" t="s">
        <v>30853</v>
      </c>
      <c r="V926" s="16">
        <v>44.711644</v>
      </c>
      <c r="W926" s="16">
        <v>-68.11</v>
      </c>
    </row>
    <row r="927" spans="1:23" x14ac:dyDescent="0.3">
      <c r="A927" s="10">
        <v>65396</v>
      </c>
      <c r="B927" s="11" t="s">
        <v>32549</v>
      </c>
      <c r="C927" s="10">
        <v>63652</v>
      </c>
      <c r="D927" s="11" t="s">
        <v>32559</v>
      </c>
      <c r="E927" s="12" t="s">
        <v>41</v>
      </c>
      <c r="F927" s="12" t="s">
        <v>41</v>
      </c>
      <c r="G927" s="13" t="s">
        <v>84</v>
      </c>
      <c r="H927" s="13" t="s">
        <v>4162</v>
      </c>
      <c r="I927" s="13" t="s">
        <v>142</v>
      </c>
      <c r="J927" s="11" t="s">
        <v>143</v>
      </c>
      <c r="K927" s="14" t="s">
        <v>32560</v>
      </c>
      <c r="L927" s="14" t="s">
        <v>1</v>
      </c>
      <c r="M927" s="15">
        <v>17</v>
      </c>
      <c r="N927" s="15">
        <v>17</v>
      </c>
      <c r="O927" s="15">
        <v>17</v>
      </c>
      <c r="P927" s="11" t="s">
        <v>56</v>
      </c>
      <c r="Q927" s="13" t="s">
        <v>57</v>
      </c>
      <c r="R927" s="13" t="s">
        <v>58</v>
      </c>
      <c r="S927" s="13">
        <v>12</v>
      </c>
      <c r="T927" s="13">
        <v>2026</v>
      </c>
      <c r="U927" s="13" t="s">
        <v>30853</v>
      </c>
      <c r="V927" s="16">
        <v>37.755006999999999</v>
      </c>
      <c r="W927" s="16">
        <v>-121.5968</v>
      </c>
    </row>
    <row r="928" spans="1:23" x14ac:dyDescent="0.3">
      <c r="A928" s="10">
        <v>65396</v>
      </c>
      <c r="B928" s="11" t="s">
        <v>32549</v>
      </c>
      <c r="C928" s="10">
        <v>63653</v>
      </c>
      <c r="D928" s="11" t="s">
        <v>32561</v>
      </c>
      <c r="E928" s="12" t="s">
        <v>41</v>
      </c>
      <c r="F928" s="12" t="s">
        <v>41</v>
      </c>
      <c r="G928" s="13" t="s">
        <v>84</v>
      </c>
      <c r="H928" s="13" t="s">
        <v>4162</v>
      </c>
      <c r="I928" s="13" t="s">
        <v>142</v>
      </c>
      <c r="J928" s="11" t="s">
        <v>143</v>
      </c>
      <c r="K928" s="14" t="s">
        <v>32562</v>
      </c>
      <c r="L928" s="14" t="s">
        <v>1</v>
      </c>
      <c r="M928" s="15">
        <v>80</v>
      </c>
      <c r="N928" s="15">
        <v>80</v>
      </c>
      <c r="O928" s="15">
        <v>80</v>
      </c>
      <c r="P928" s="11" t="s">
        <v>56</v>
      </c>
      <c r="Q928" s="13" t="s">
        <v>57</v>
      </c>
      <c r="R928" s="13" t="s">
        <v>58</v>
      </c>
      <c r="S928" s="13">
        <v>12</v>
      </c>
      <c r="T928" s="13">
        <v>2026</v>
      </c>
      <c r="U928" s="13" t="s">
        <v>30853</v>
      </c>
      <c r="V928" s="16">
        <v>37.769694999999999</v>
      </c>
      <c r="W928" s="16">
        <v>-121.59610000000001</v>
      </c>
    </row>
    <row r="929" spans="1:23" x14ac:dyDescent="0.3">
      <c r="A929" s="10">
        <v>63492</v>
      </c>
      <c r="B929" s="11" t="s">
        <v>32563</v>
      </c>
      <c r="C929" s="10">
        <v>63806</v>
      </c>
      <c r="D929" s="11" t="s">
        <v>32563</v>
      </c>
      <c r="E929" s="12" t="s">
        <v>41</v>
      </c>
      <c r="F929" s="12" t="s">
        <v>41</v>
      </c>
      <c r="G929" s="13" t="s">
        <v>1422</v>
      </c>
      <c r="H929" s="13" t="s">
        <v>9218</v>
      </c>
      <c r="I929" s="13" t="s">
        <v>2983</v>
      </c>
      <c r="J929" s="11" t="s">
        <v>143</v>
      </c>
      <c r="K929" s="14" t="s">
        <v>31504</v>
      </c>
      <c r="L929" s="14" t="s">
        <v>1</v>
      </c>
      <c r="M929" s="15">
        <v>40</v>
      </c>
      <c r="N929" s="15">
        <v>40</v>
      </c>
      <c r="O929" s="15">
        <v>40</v>
      </c>
      <c r="P929" s="11" t="s">
        <v>363</v>
      </c>
      <c r="Q929" s="13" t="s">
        <v>364</v>
      </c>
      <c r="R929" s="13" t="s">
        <v>365</v>
      </c>
      <c r="S929" s="13">
        <v>12</v>
      </c>
      <c r="T929" s="13">
        <v>2026</v>
      </c>
      <c r="U929" s="13" t="s">
        <v>30866</v>
      </c>
      <c r="V929" s="16">
        <v>36.043671000000003</v>
      </c>
      <c r="W929" s="16">
        <v>-79.641739999999999</v>
      </c>
    </row>
    <row r="930" spans="1:23" x14ac:dyDescent="0.3">
      <c r="A930" s="10">
        <v>63501</v>
      </c>
      <c r="B930" s="11" t="s">
        <v>32564</v>
      </c>
      <c r="C930" s="10">
        <v>63818</v>
      </c>
      <c r="D930" s="11" t="s">
        <v>32564</v>
      </c>
      <c r="E930" s="12" t="s">
        <v>41</v>
      </c>
      <c r="F930" s="12" t="s">
        <v>41</v>
      </c>
      <c r="G930" s="13" t="s">
        <v>469</v>
      </c>
      <c r="H930" s="13" t="s">
        <v>10758</v>
      </c>
      <c r="I930" s="13" t="s">
        <v>172</v>
      </c>
      <c r="J930" s="11" t="s">
        <v>143</v>
      </c>
      <c r="K930" s="14" t="s">
        <v>32565</v>
      </c>
      <c r="L930" s="14" t="s">
        <v>1</v>
      </c>
      <c r="M930" s="15">
        <v>400</v>
      </c>
      <c r="N930" s="15">
        <v>400</v>
      </c>
      <c r="O930" s="15">
        <v>400</v>
      </c>
      <c r="P930" s="11" t="s">
        <v>56</v>
      </c>
      <c r="Q930" s="13" t="s">
        <v>57</v>
      </c>
      <c r="R930" s="13" t="s">
        <v>58</v>
      </c>
      <c r="S930" s="13">
        <v>12</v>
      </c>
      <c r="T930" s="13">
        <v>2026</v>
      </c>
      <c r="U930" s="13" t="s">
        <v>31900</v>
      </c>
      <c r="V930" s="16">
        <v>40.712899999999998</v>
      </c>
      <c r="W930" s="16">
        <v>-89.170599999999993</v>
      </c>
    </row>
    <row r="931" spans="1:23" x14ac:dyDescent="0.3">
      <c r="A931" s="10">
        <v>66885</v>
      </c>
      <c r="B931" s="11" t="s">
        <v>32566</v>
      </c>
      <c r="C931" s="10">
        <v>63862</v>
      </c>
      <c r="D931" s="11" t="s">
        <v>32567</v>
      </c>
      <c r="E931" s="12" t="s">
        <v>41</v>
      </c>
      <c r="F931" s="12" t="s">
        <v>41</v>
      </c>
      <c r="G931" s="13" t="s">
        <v>242</v>
      </c>
      <c r="H931" s="13" t="s">
        <v>3219</v>
      </c>
      <c r="I931" s="13" t="s">
        <v>244</v>
      </c>
      <c r="J931" s="11" t="s">
        <v>143</v>
      </c>
      <c r="K931" s="14" t="s">
        <v>32568</v>
      </c>
      <c r="L931" s="14" t="s">
        <v>1</v>
      </c>
      <c r="M931" s="15">
        <v>20</v>
      </c>
      <c r="N931" s="15">
        <v>20</v>
      </c>
      <c r="O931" s="15">
        <v>20</v>
      </c>
      <c r="P931" s="11" t="s">
        <v>363</v>
      </c>
      <c r="Q931" s="13" t="s">
        <v>364</v>
      </c>
      <c r="R931" s="13" t="s">
        <v>365</v>
      </c>
      <c r="S931" s="13">
        <v>12</v>
      </c>
      <c r="T931" s="13">
        <v>2026</v>
      </c>
      <c r="U931" s="13" t="s">
        <v>31900</v>
      </c>
      <c r="V931" s="16">
        <v>42.083795000000002</v>
      </c>
      <c r="W931" s="16">
        <v>-76.247699999999995</v>
      </c>
    </row>
    <row r="932" spans="1:23" x14ac:dyDescent="0.3">
      <c r="A932" s="10">
        <v>66879</v>
      </c>
      <c r="B932" s="11" t="s">
        <v>32569</v>
      </c>
      <c r="C932" s="10">
        <v>63863</v>
      </c>
      <c r="D932" s="11" t="s">
        <v>32570</v>
      </c>
      <c r="E932" s="12" t="s">
        <v>41</v>
      </c>
      <c r="F932" s="12" t="s">
        <v>41</v>
      </c>
      <c r="G932" s="13" t="s">
        <v>242</v>
      </c>
      <c r="H932" s="13" t="s">
        <v>2855</v>
      </c>
      <c r="I932" s="13" t="s">
        <v>244</v>
      </c>
      <c r="J932" s="11" t="s">
        <v>143</v>
      </c>
      <c r="K932" s="14" t="s">
        <v>32571</v>
      </c>
      <c r="L932" s="14" t="s">
        <v>1</v>
      </c>
      <c r="M932" s="15">
        <v>20</v>
      </c>
      <c r="N932" s="15">
        <v>20</v>
      </c>
      <c r="O932" s="15">
        <v>20</v>
      </c>
      <c r="P932" s="11" t="s">
        <v>363</v>
      </c>
      <c r="Q932" s="13" t="s">
        <v>364</v>
      </c>
      <c r="R932" s="13" t="s">
        <v>365</v>
      </c>
      <c r="S932" s="13">
        <v>12</v>
      </c>
      <c r="T932" s="13">
        <v>2026</v>
      </c>
      <c r="U932" s="13" t="s">
        <v>31900</v>
      </c>
      <c r="V932" s="16">
        <v>43.065379</v>
      </c>
      <c r="W932" s="16">
        <v>-74.843720000000005</v>
      </c>
    </row>
    <row r="933" spans="1:23" x14ac:dyDescent="0.3">
      <c r="A933" s="10">
        <v>66880</v>
      </c>
      <c r="B933" s="11" t="s">
        <v>32572</v>
      </c>
      <c r="C933" s="10">
        <v>63866</v>
      </c>
      <c r="D933" s="11" t="s">
        <v>32573</v>
      </c>
      <c r="E933" s="12" t="s">
        <v>41</v>
      </c>
      <c r="F933" s="12" t="s">
        <v>41</v>
      </c>
      <c r="G933" s="13" t="s">
        <v>242</v>
      </c>
      <c r="H933" s="13" t="s">
        <v>6561</v>
      </c>
      <c r="I933" s="13" t="s">
        <v>244</v>
      </c>
      <c r="J933" s="11" t="s">
        <v>143</v>
      </c>
      <c r="K933" s="14" t="s">
        <v>32574</v>
      </c>
      <c r="L933" s="14" t="s">
        <v>1</v>
      </c>
      <c r="M933" s="15">
        <v>20</v>
      </c>
      <c r="N933" s="15">
        <v>20</v>
      </c>
      <c r="O933" s="15">
        <v>20</v>
      </c>
      <c r="P933" s="11" t="s">
        <v>363</v>
      </c>
      <c r="Q933" s="13" t="s">
        <v>364</v>
      </c>
      <c r="R933" s="13" t="s">
        <v>365</v>
      </c>
      <c r="S933" s="13">
        <v>12</v>
      </c>
      <c r="T933" s="13">
        <v>2026</v>
      </c>
      <c r="U933" s="13" t="s">
        <v>31900</v>
      </c>
      <c r="V933" s="16">
        <v>42.700347000000001</v>
      </c>
      <c r="W933" s="16">
        <v>-77.996719999999996</v>
      </c>
    </row>
    <row r="934" spans="1:23" x14ac:dyDescent="0.3">
      <c r="A934" s="10">
        <v>66882</v>
      </c>
      <c r="B934" s="11" t="s">
        <v>32575</v>
      </c>
      <c r="C934" s="10">
        <v>63868</v>
      </c>
      <c r="D934" s="11" t="s">
        <v>32576</v>
      </c>
      <c r="E934" s="12" t="s">
        <v>41</v>
      </c>
      <c r="F934" s="12" t="s">
        <v>41</v>
      </c>
      <c r="G934" s="13" t="s">
        <v>242</v>
      </c>
      <c r="H934" s="13" t="s">
        <v>2894</v>
      </c>
      <c r="I934" s="13" t="s">
        <v>244</v>
      </c>
      <c r="J934" s="11" t="s">
        <v>143</v>
      </c>
      <c r="K934" s="14" t="s">
        <v>32577</v>
      </c>
      <c r="L934" s="14" t="s">
        <v>1</v>
      </c>
      <c r="M934" s="15">
        <v>20</v>
      </c>
      <c r="N934" s="15">
        <v>20</v>
      </c>
      <c r="O934" s="15">
        <v>20</v>
      </c>
      <c r="P934" s="11" t="s">
        <v>363</v>
      </c>
      <c r="Q934" s="13" t="s">
        <v>364</v>
      </c>
      <c r="R934" s="13" t="s">
        <v>365</v>
      </c>
      <c r="S934" s="13">
        <v>12</v>
      </c>
      <c r="T934" s="13">
        <v>2026</v>
      </c>
      <c r="U934" s="13" t="s">
        <v>31900</v>
      </c>
      <c r="V934" s="16">
        <v>42.808607000000002</v>
      </c>
      <c r="W934" s="16">
        <v>-73.640460000000004</v>
      </c>
    </row>
    <row r="935" spans="1:23" x14ac:dyDescent="0.3">
      <c r="A935" s="10">
        <v>66878</v>
      </c>
      <c r="B935" s="11" t="s">
        <v>32578</v>
      </c>
      <c r="C935" s="10">
        <v>63901</v>
      </c>
      <c r="D935" s="11" t="s">
        <v>32579</v>
      </c>
      <c r="E935" s="12" t="s">
        <v>41</v>
      </c>
      <c r="F935" s="12" t="s">
        <v>41</v>
      </c>
      <c r="G935" s="13" t="s">
        <v>242</v>
      </c>
      <c r="H935" s="13" t="s">
        <v>2855</v>
      </c>
      <c r="I935" s="13" t="s">
        <v>244</v>
      </c>
      <c r="J935" s="11" t="s">
        <v>143</v>
      </c>
      <c r="K935" s="14" t="s">
        <v>32580</v>
      </c>
      <c r="L935" s="14" t="s">
        <v>1</v>
      </c>
      <c r="M935" s="15">
        <v>20</v>
      </c>
      <c r="N935" s="15">
        <v>20</v>
      </c>
      <c r="O935" s="15">
        <v>20</v>
      </c>
      <c r="P935" s="11" t="s">
        <v>363</v>
      </c>
      <c r="Q935" s="13" t="s">
        <v>364</v>
      </c>
      <c r="R935" s="13" t="s">
        <v>365</v>
      </c>
      <c r="S935" s="13">
        <v>12</v>
      </c>
      <c r="T935" s="13">
        <v>2026</v>
      </c>
      <c r="U935" s="13" t="s">
        <v>31900</v>
      </c>
      <c r="V935" s="16">
        <v>43.044362999999997</v>
      </c>
      <c r="W935" s="16">
        <v>-74.796319999999994</v>
      </c>
    </row>
    <row r="936" spans="1:23" x14ac:dyDescent="0.3">
      <c r="A936" s="10">
        <v>63678</v>
      </c>
      <c r="B936" s="11" t="s">
        <v>32581</v>
      </c>
      <c r="C936" s="10">
        <v>64037</v>
      </c>
      <c r="D936" s="11" t="s">
        <v>32582</v>
      </c>
      <c r="E936" s="12" t="s">
        <v>41</v>
      </c>
      <c r="F936" s="12" t="s">
        <v>41</v>
      </c>
      <c r="G936" s="13" t="s">
        <v>242</v>
      </c>
      <c r="H936" s="13" t="s">
        <v>9432</v>
      </c>
      <c r="I936" s="13" t="s">
        <v>244</v>
      </c>
      <c r="J936" s="11" t="s">
        <v>143</v>
      </c>
      <c r="K936" s="14" t="s">
        <v>32583</v>
      </c>
      <c r="L936" s="14" t="s">
        <v>1</v>
      </c>
      <c r="M936" s="15">
        <v>20</v>
      </c>
      <c r="N936" s="15">
        <v>20</v>
      </c>
      <c r="O936" s="15">
        <v>20</v>
      </c>
      <c r="P936" s="11" t="s">
        <v>363</v>
      </c>
      <c r="Q936" s="13" t="s">
        <v>364</v>
      </c>
      <c r="R936" s="13" t="s">
        <v>365</v>
      </c>
      <c r="S936" s="13">
        <v>12</v>
      </c>
      <c r="T936" s="13">
        <v>2026</v>
      </c>
      <c r="U936" s="13" t="s">
        <v>31900</v>
      </c>
      <c r="V936" s="16">
        <v>42.958317999999998</v>
      </c>
      <c r="W936" s="16">
        <v>-77.195030000000003</v>
      </c>
    </row>
    <row r="937" spans="1:23" x14ac:dyDescent="0.3">
      <c r="A937" s="10">
        <v>63524</v>
      </c>
      <c r="B937" s="11" t="s">
        <v>32584</v>
      </c>
      <c r="C937" s="10">
        <v>64064</v>
      </c>
      <c r="D937" s="11" t="s">
        <v>32585</v>
      </c>
      <c r="E937" s="12" t="s">
        <v>41</v>
      </c>
      <c r="F937" s="12" t="s">
        <v>41</v>
      </c>
      <c r="G937" s="13" t="s">
        <v>921</v>
      </c>
      <c r="H937" s="13" t="s">
        <v>4394</v>
      </c>
      <c r="I937" s="13" t="s">
        <v>852</v>
      </c>
      <c r="J937" s="11" t="s">
        <v>143</v>
      </c>
      <c r="K937" s="14" t="s">
        <v>32586</v>
      </c>
      <c r="L937" s="14" t="s">
        <v>1</v>
      </c>
      <c r="M937" s="15">
        <v>20</v>
      </c>
      <c r="N937" s="15">
        <v>20</v>
      </c>
      <c r="O937" s="15">
        <v>20</v>
      </c>
      <c r="P937" s="11" t="s">
        <v>363</v>
      </c>
      <c r="Q937" s="13" t="s">
        <v>364</v>
      </c>
      <c r="R937" s="13" t="s">
        <v>365</v>
      </c>
      <c r="S937" s="13">
        <v>12</v>
      </c>
      <c r="T937" s="13">
        <v>2026</v>
      </c>
      <c r="U937" s="13" t="s">
        <v>31135</v>
      </c>
      <c r="V937" s="16">
        <v>42.96463</v>
      </c>
      <c r="W937" s="16">
        <v>-73.168409999999994</v>
      </c>
    </row>
    <row r="938" spans="1:23" x14ac:dyDescent="0.3">
      <c r="A938" s="10">
        <v>63839</v>
      </c>
      <c r="B938" s="11" t="s">
        <v>32587</v>
      </c>
      <c r="C938" s="10">
        <v>64236</v>
      </c>
      <c r="D938" s="11" t="s">
        <v>3050</v>
      </c>
      <c r="E938" s="12" t="s">
        <v>41</v>
      </c>
      <c r="F938" s="12" t="s">
        <v>41</v>
      </c>
      <c r="G938" s="13" t="s">
        <v>242</v>
      </c>
      <c r="H938" s="13" t="s">
        <v>2832</v>
      </c>
      <c r="I938" s="13" t="s">
        <v>244</v>
      </c>
      <c r="J938" s="11" t="s">
        <v>143</v>
      </c>
      <c r="K938" s="14" t="s">
        <v>32588</v>
      </c>
      <c r="L938" s="14" t="s">
        <v>1</v>
      </c>
      <c r="M938" s="15">
        <v>100</v>
      </c>
      <c r="N938" s="15">
        <v>100</v>
      </c>
      <c r="O938" s="15">
        <v>100</v>
      </c>
      <c r="P938" s="11" t="s">
        <v>359</v>
      </c>
      <c r="Q938" s="13" t="s">
        <v>360</v>
      </c>
      <c r="R938" s="13" t="s">
        <v>361</v>
      </c>
      <c r="S938" s="13">
        <v>12</v>
      </c>
      <c r="T938" s="13">
        <v>2026</v>
      </c>
      <c r="U938" s="13" t="s">
        <v>31135</v>
      </c>
      <c r="V938" s="16">
        <v>40.696632999999999</v>
      </c>
      <c r="W938" s="16">
        <v>-73.351410000000001</v>
      </c>
    </row>
    <row r="939" spans="1:23" x14ac:dyDescent="0.3">
      <c r="A939" s="10">
        <v>15399</v>
      </c>
      <c r="B939" s="11" t="s">
        <v>8621</v>
      </c>
      <c r="C939" s="10">
        <v>64253</v>
      </c>
      <c r="D939" s="11" t="s">
        <v>32589</v>
      </c>
      <c r="E939" s="12" t="s">
        <v>41</v>
      </c>
      <c r="F939" s="12" t="s">
        <v>41</v>
      </c>
      <c r="G939" s="13" t="s">
        <v>242</v>
      </c>
      <c r="H939" s="13" t="s">
        <v>1593</v>
      </c>
      <c r="I939" s="13" t="s">
        <v>244</v>
      </c>
      <c r="J939" s="11" t="s">
        <v>143</v>
      </c>
      <c r="K939" s="14" t="s">
        <v>741</v>
      </c>
      <c r="L939" s="14" t="s">
        <v>1</v>
      </c>
      <c r="M939" s="15">
        <v>90.5</v>
      </c>
      <c r="N939" s="15">
        <v>90.5</v>
      </c>
      <c r="O939" s="15">
        <v>90.5</v>
      </c>
      <c r="P939" s="11" t="s">
        <v>363</v>
      </c>
      <c r="Q939" s="13" t="s">
        <v>364</v>
      </c>
      <c r="R939" s="13" t="s">
        <v>365</v>
      </c>
      <c r="S939" s="13">
        <v>12</v>
      </c>
      <c r="T939" s="13">
        <v>2026</v>
      </c>
      <c r="U939" s="13" t="s">
        <v>30853</v>
      </c>
      <c r="V939" s="16">
        <v>42.887132999999999</v>
      </c>
      <c r="W939" s="16">
        <v>-74.637810000000002</v>
      </c>
    </row>
    <row r="940" spans="1:23" x14ac:dyDescent="0.3">
      <c r="A940" s="10">
        <v>64176</v>
      </c>
      <c r="B940" s="11" t="s">
        <v>32590</v>
      </c>
      <c r="C940" s="10">
        <v>64541</v>
      </c>
      <c r="D940" s="11" t="s">
        <v>32591</v>
      </c>
      <c r="E940" s="12" t="s">
        <v>41</v>
      </c>
      <c r="F940" s="12" t="s">
        <v>41</v>
      </c>
      <c r="G940" s="13" t="s">
        <v>242</v>
      </c>
      <c r="H940" s="13" t="s">
        <v>102</v>
      </c>
      <c r="I940" s="13" t="s">
        <v>244</v>
      </c>
      <c r="J940" s="11" t="s">
        <v>143</v>
      </c>
      <c r="K940" s="14" t="s">
        <v>45</v>
      </c>
      <c r="L940" s="14" t="s">
        <v>1</v>
      </c>
      <c r="M940" s="15">
        <v>4.9000000000000004</v>
      </c>
      <c r="N940" s="15">
        <v>4.9000000000000004</v>
      </c>
      <c r="O940" s="15">
        <v>4.9000000000000004</v>
      </c>
      <c r="P940" s="11" t="s">
        <v>363</v>
      </c>
      <c r="Q940" s="13" t="s">
        <v>364</v>
      </c>
      <c r="R940" s="13" t="s">
        <v>365</v>
      </c>
      <c r="S940" s="13">
        <v>12</v>
      </c>
      <c r="T940" s="13">
        <v>2026</v>
      </c>
      <c r="U940" s="13" t="s">
        <v>30853</v>
      </c>
      <c r="V940" s="16">
        <v>42.295589999999997</v>
      </c>
      <c r="W940" s="16">
        <v>-73.901200000000003</v>
      </c>
    </row>
    <row r="941" spans="1:23" x14ac:dyDescent="0.3">
      <c r="A941" s="10">
        <v>64174</v>
      </c>
      <c r="B941" s="11" t="s">
        <v>32592</v>
      </c>
      <c r="C941" s="10">
        <v>64543</v>
      </c>
      <c r="D941" s="11" t="s">
        <v>32593</v>
      </c>
      <c r="E941" s="12" t="s">
        <v>41</v>
      </c>
      <c r="F941" s="12" t="s">
        <v>41</v>
      </c>
      <c r="G941" s="13" t="s">
        <v>925</v>
      </c>
      <c r="H941" s="13" t="s">
        <v>926</v>
      </c>
      <c r="I941" s="13" t="s">
        <v>172</v>
      </c>
      <c r="J941" s="11" t="s">
        <v>143</v>
      </c>
      <c r="K941" s="14" t="s">
        <v>45</v>
      </c>
      <c r="L941" s="14" t="s">
        <v>1</v>
      </c>
      <c r="M941" s="15">
        <v>114</v>
      </c>
      <c r="N941" s="15">
        <v>114</v>
      </c>
      <c r="O941" s="15">
        <v>114</v>
      </c>
      <c r="P941" s="11" t="s">
        <v>363</v>
      </c>
      <c r="Q941" s="13" t="s">
        <v>364</v>
      </c>
      <c r="R941" s="13" t="s">
        <v>365</v>
      </c>
      <c r="S941" s="13">
        <v>12</v>
      </c>
      <c r="T941" s="13">
        <v>2026</v>
      </c>
      <c r="U941" s="13" t="s">
        <v>30853</v>
      </c>
      <c r="V941" s="16">
        <v>39.372590000000002</v>
      </c>
      <c r="W941" s="16">
        <v>-75.564549999999997</v>
      </c>
    </row>
    <row r="942" spans="1:23" x14ac:dyDescent="0.3">
      <c r="A942" s="10">
        <v>64230</v>
      </c>
      <c r="B942" s="11" t="s">
        <v>32594</v>
      </c>
      <c r="C942" s="10">
        <v>64615</v>
      </c>
      <c r="D942" s="11" t="s">
        <v>32594</v>
      </c>
      <c r="E942" s="12" t="s">
        <v>41</v>
      </c>
      <c r="F942" s="12" t="s">
        <v>41</v>
      </c>
      <c r="G942" s="13" t="s">
        <v>1220</v>
      </c>
      <c r="H942" s="13" t="s">
        <v>1865</v>
      </c>
      <c r="I942" s="13" t="s">
        <v>852</v>
      </c>
      <c r="J942" s="11" t="s">
        <v>143</v>
      </c>
      <c r="K942" s="14" t="s">
        <v>45</v>
      </c>
      <c r="L942" s="14" t="s">
        <v>1</v>
      </c>
      <c r="M942" s="15">
        <v>5</v>
      </c>
      <c r="N942" s="15">
        <v>5</v>
      </c>
      <c r="O942" s="15">
        <v>5</v>
      </c>
      <c r="P942" s="11" t="s">
        <v>359</v>
      </c>
      <c r="Q942" s="13" t="s">
        <v>360</v>
      </c>
      <c r="R942" s="13" t="s">
        <v>361</v>
      </c>
      <c r="S942" s="13">
        <v>12</v>
      </c>
      <c r="T942" s="13">
        <v>2026</v>
      </c>
      <c r="U942" s="13" t="s">
        <v>31900</v>
      </c>
      <c r="V942" s="16">
        <v>43.407648000000002</v>
      </c>
      <c r="W942" s="16">
        <v>-70.712090000000003</v>
      </c>
    </row>
    <row r="943" spans="1:23" x14ac:dyDescent="0.3">
      <c r="A943" s="10">
        <v>64233</v>
      </c>
      <c r="B943" s="11" t="s">
        <v>32595</v>
      </c>
      <c r="C943" s="10">
        <v>64616</v>
      </c>
      <c r="D943" s="11" t="s">
        <v>32595</v>
      </c>
      <c r="E943" s="12" t="s">
        <v>41</v>
      </c>
      <c r="F943" s="12" t="s">
        <v>41</v>
      </c>
      <c r="G943" s="13" t="s">
        <v>1220</v>
      </c>
      <c r="H943" s="13" t="s">
        <v>1423</v>
      </c>
      <c r="I943" s="13" t="s">
        <v>852</v>
      </c>
      <c r="J943" s="11" t="s">
        <v>143</v>
      </c>
      <c r="K943" s="14" t="s">
        <v>45</v>
      </c>
      <c r="L943" s="14" t="s">
        <v>1</v>
      </c>
      <c r="M943" s="15">
        <v>10</v>
      </c>
      <c r="N943" s="15">
        <v>10</v>
      </c>
      <c r="O943" s="15">
        <v>10</v>
      </c>
      <c r="P943" s="11" t="s">
        <v>359</v>
      </c>
      <c r="Q943" s="13" t="s">
        <v>360</v>
      </c>
      <c r="R943" s="13" t="s">
        <v>361</v>
      </c>
      <c r="S943" s="13">
        <v>12</v>
      </c>
      <c r="T943" s="13">
        <v>2026</v>
      </c>
      <c r="U943" s="13" t="s">
        <v>31900</v>
      </c>
      <c r="V943" s="16">
        <v>43.622939000000002</v>
      </c>
      <c r="W943" s="16">
        <v>-70.330979999999997</v>
      </c>
    </row>
    <row r="944" spans="1:23" x14ac:dyDescent="0.3">
      <c r="A944" s="10">
        <v>64967</v>
      </c>
      <c r="B944" s="11" t="s">
        <v>23825</v>
      </c>
      <c r="C944" s="10">
        <v>64745</v>
      </c>
      <c r="D944" s="11" t="s">
        <v>23826</v>
      </c>
      <c r="E944" s="12" t="s">
        <v>41</v>
      </c>
      <c r="F944" s="12" t="s">
        <v>41</v>
      </c>
      <c r="G944" s="13" t="s">
        <v>757</v>
      </c>
      <c r="H944" s="13" t="s">
        <v>4051</v>
      </c>
      <c r="I944" s="13" t="s">
        <v>758</v>
      </c>
      <c r="J944" s="11" t="s">
        <v>143</v>
      </c>
      <c r="K944" s="14" t="s">
        <v>32596</v>
      </c>
      <c r="L944" s="14" t="s">
        <v>1</v>
      </c>
      <c r="M944" s="15">
        <v>107</v>
      </c>
      <c r="N944" s="15">
        <v>107</v>
      </c>
      <c r="O944" s="15">
        <v>107</v>
      </c>
      <c r="P944" s="11" t="s">
        <v>363</v>
      </c>
      <c r="Q944" s="13" t="s">
        <v>364</v>
      </c>
      <c r="R944" s="13" t="s">
        <v>365</v>
      </c>
      <c r="S944" s="13">
        <v>12</v>
      </c>
      <c r="T944" s="13">
        <v>2026</v>
      </c>
      <c r="U944" s="13" t="s">
        <v>31900</v>
      </c>
      <c r="V944" s="16">
        <v>40.616742000000002</v>
      </c>
      <c r="W944" s="16">
        <v>-104.8489</v>
      </c>
    </row>
    <row r="945" spans="1:23" x14ac:dyDescent="0.3">
      <c r="A945" s="10">
        <v>61514</v>
      </c>
      <c r="B945" s="11" t="s">
        <v>22886</v>
      </c>
      <c r="C945" s="10">
        <v>64758</v>
      </c>
      <c r="D945" s="11" t="s">
        <v>32597</v>
      </c>
      <c r="E945" s="12" t="s">
        <v>41</v>
      </c>
      <c r="F945" s="12" t="s">
        <v>41</v>
      </c>
      <c r="G945" s="13" t="s">
        <v>242</v>
      </c>
      <c r="H945" s="13" t="s">
        <v>2834</v>
      </c>
      <c r="I945" s="13" t="s">
        <v>244</v>
      </c>
      <c r="J945" s="11" t="s">
        <v>143</v>
      </c>
      <c r="K945" s="14" t="s">
        <v>32598</v>
      </c>
      <c r="L945" s="14" t="s">
        <v>1</v>
      </c>
      <c r="M945" s="15">
        <v>0.6</v>
      </c>
      <c r="N945" s="15">
        <v>0.6</v>
      </c>
      <c r="O945" s="15">
        <v>0.6</v>
      </c>
      <c r="P945" s="11" t="s">
        <v>363</v>
      </c>
      <c r="Q945" s="13" t="s">
        <v>364</v>
      </c>
      <c r="R945" s="13" t="s">
        <v>365</v>
      </c>
      <c r="S945" s="13">
        <v>12</v>
      </c>
      <c r="T945" s="13">
        <v>2026</v>
      </c>
      <c r="U945" s="13" t="s">
        <v>30853</v>
      </c>
      <c r="V945" s="16">
        <v>40.834000000000003</v>
      </c>
      <c r="W945" s="16">
        <v>-72.781899999999993</v>
      </c>
    </row>
    <row r="946" spans="1:23" x14ac:dyDescent="0.3">
      <c r="A946" s="10">
        <v>61514</v>
      </c>
      <c r="B946" s="11" t="s">
        <v>22886</v>
      </c>
      <c r="C946" s="10">
        <v>64758</v>
      </c>
      <c r="D946" s="11" t="s">
        <v>32597</v>
      </c>
      <c r="E946" s="12" t="s">
        <v>41</v>
      </c>
      <c r="F946" s="12" t="s">
        <v>41</v>
      </c>
      <c r="G946" s="13" t="s">
        <v>242</v>
      </c>
      <c r="H946" s="13" t="s">
        <v>2834</v>
      </c>
      <c r="I946" s="13" t="s">
        <v>244</v>
      </c>
      <c r="J946" s="11" t="s">
        <v>143</v>
      </c>
      <c r="K946" s="14" t="s">
        <v>32599</v>
      </c>
      <c r="L946" s="14" t="s">
        <v>1</v>
      </c>
      <c r="M946" s="15">
        <v>0.8</v>
      </c>
      <c r="N946" s="15">
        <v>0.8</v>
      </c>
      <c r="O946" s="15">
        <v>0.8</v>
      </c>
      <c r="P946" s="11" t="s">
        <v>359</v>
      </c>
      <c r="Q946" s="13" t="s">
        <v>360</v>
      </c>
      <c r="R946" s="13" t="s">
        <v>361</v>
      </c>
      <c r="S946" s="13">
        <v>12</v>
      </c>
      <c r="T946" s="13">
        <v>2026</v>
      </c>
      <c r="U946" s="13" t="s">
        <v>30853</v>
      </c>
      <c r="V946" s="16">
        <v>40.834000000000003</v>
      </c>
      <c r="W946" s="16">
        <v>-72.781899999999993</v>
      </c>
    </row>
    <row r="947" spans="1:23" x14ac:dyDescent="0.3">
      <c r="A947" s="10">
        <v>65265</v>
      </c>
      <c r="B947" s="11" t="s">
        <v>22925</v>
      </c>
      <c r="C947" s="10">
        <v>64847</v>
      </c>
      <c r="D947" s="11" t="s">
        <v>32600</v>
      </c>
      <c r="E947" s="12" t="s">
        <v>41</v>
      </c>
      <c r="F947" s="12" t="s">
        <v>41</v>
      </c>
      <c r="G947" s="13" t="s">
        <v>808</v>
      </c>
      <c r="H947" s="13" t="s">
        <v>2850</v>
      </c>
      <c r="I947" s="13" t="s">
        <v>770</v>
      </c>
      <c r="J947" s="11" t="s">
        <v>143</v>
      </c>
      <c r="K947" s="14" t="s">
        <v>32601</v>
      </c>
      <c r="L947" s="14" t="s">
        <v>1</v>
      </c>
      <c r="M947" s="15">
        <v>504</v>
      </c>
      <c r="N947" s="15">
        <v>504</v>
      </c>
      <c r="O947" s="15">
        <v>504</v>
      </c>
      <c r="P947" s="11" t="s">
        <v>56</v>
      </c>
      <c r="Q947" s="13" t="s">
        <v>57</v>
      </c>
      <c r="R947" s="13" t="s">
        <v>58</v>
      </c>
      <c r="S947" s="13">
        <v>12</v>
      </c>
      <c r="T947" s="13">
        <v>2026</v>
      </c>
      <c r="U947" s="13" t="s">
        <v>30853</v>
      </c>
      <c r="V947" s="16">
        <v>41.055833</v>
      </c>
      <c r="W947" s="16">
        <v>-105.49420000000001</v>
      </c>
    </row>
    <row r="948" spans="1:23" x14ac:dyDescent="0.3">
      <c r="A948" s="10">
        <v>64355</v>
      </c>
      <c r="B948" s="11" t="s">
        <v>32602</v>
      </c>
      <c r="C948" s="10">
        <v>64849</v>
      </c>
      <c r="D948" s="11" t="s">
        <v>32603</v>
      </c>
      <c r="E948" s="12" t="s">
        <v>41</v>
      </c>
      <c r="F948" s="12" t="s">
        <v>41</v>
      </c>
      <c r="G948" s="13" t="s">
        <v>915</v>
      </c>
      <c r="H948" s="13" t="s">
        <v>19423</v>
      </c>
      <c r="I948" s="13" t="s">
        <v>2761</v>
      </c>
      <c r="J948" s="11" t="s">
        <v>143</v>
      </c>
      <c r="K948" s="14" t="s">
        <v>32604</v>
      </c>
      <c r="L948" s="14" t="s">
        <v>1</v>
      </c>
      <c r="M948" s="15">
        <v>90</v>
      </c>
      <c r="N948" s="15">
        <v>90</v>
      </c>
      <c r="O948" s="15">
        <v>90</v>
      </c>
      <c r="P948" s="11" t="s">
        <v>363</v>
      </c>
      <c r="Q948" s="13" t="s">
        <v>364</v>
      </c>
      <c r="R948" s="13" t="s">
        <v>365</v>
      </c>
      <c r="S948" s="13">
        <v>12</v>
      </c>
      <c r="T948" s="13">
        <v>2026</v>
      </c>
      <c r="U948" s="13" t="s">
        <v>31135</v>
      </c>
      <c r="V948" s="16">
        <v>35.580452999999999</v>
      </c>
      <c r="W948" s="16">
        <v>-108.9023</v>
      </c>
    </row>
    <row r="949" spans="1:23" x14ac:dyDescent="0.3">
      <c r="A949" s="10">
        <v>64369</v>
      </c>
      <c r="B949" s="11" t="s">
        <v>29880</v>
      </c>
      <c r="C949" s="10">
        <v>64857</v>
      </c>
      <c r="D949" s="11" t="s">
        <v>32605</v>
      </c>
      <c r="E949" s="12" t="s">
        <v>41</v>
      </c>
      <c r="F949" s="12" t="s">
        <v>41</v>
      </c>
      <c r="G949" s="13" t="s">
        <v>757</v>
      </c>
      <c r="H949" s="13" t="s">
        <v>1542</v>
      </c>
      <c r="I949" s="13" t="s">
        <v>770</v>
      </c>
      <c r="J949" s="11" t="s">
        <v>143</v>
      </c>
      <c r="K949" s="14" t="s">
        <v>32606</v>
      </c>
      <c r="L949" s="14" t="s">
        <v>1</v>
      </c>
      <c r="M949" s="15">
        <v>140</v>
      </c>
      <c r="N949" s="15">
        <v>140</v>
      </c>
      <c r="O949" s="15">
        <v>140</v>
      </c>
      <c r="P949" s="11" t="s">
        <v>363</v>
      </c>
      <c r="Q949" s="13" t="s">
        <v>364</v>
      </c>
      <c r="R949" s="13" t="s">
        <v>365</v>
      </c>
      <c r="S949" s="13">
        <v>12</v>
      </c>
      <c r="T949" s="13">
        <v>2026</v>
      </c>
      <c r="U949" s="13" t="s">
        <v>31135</v>
      </c>
      <c r="V949" s="16">
        <v>37.430999999999997</v>
      </c>
      <c r="W949" s="16">
        <v>-108.724</v>
      </c>
    </row>
    <row r="950" spans="1:23" x14ac:dyDescent="0.3">
      <c r="A950" s="10">
        <v>30151</v>
      </c>
      <c r="B950" s="11" t="s">
        <v>3965</v>
      </c>
      <c r="C950" s="10">
        <v>64858</v>
      </c>
      <c r="D950" s="11" t="s">
        <v>32607</v>
      </c>
      <c r="E950" s="12" t="s">
        <v>41</v>
      </c>
      <c r="F950" s="12" t="s">
        <v>41</v>
      </c>
      <c r="G950" s="13" t="s">
        <v>757</v>
      </c>
      <c r="H950" s="13" t="s">
        <v>1542</v>
      </c>
      <c r="I950" s="13" t="s">
        <v>770</v>
      </c>
      <c r="J950" s="11" t="s">
        <v>143</v>
      </c>
      <c r="K950" s="14" t="s">
        <v>32608</v>
      </c>
      <c r="L950" s="14" t="s">
        <v>1</v>
      </c>
      <c r="M950" s="15">
        <v>110</v>
      </c>
      <c r="N950" s="15">
        <v>110</v>
      </c>
      <c r="O950" s="15">
        <v>110</v>
      </c>
      <c r="P950" s="11" t="s">
        <v>363</v>
      </c>
      <c r="Q950" s="13" t="s">
        <v>364</v>
      </c>
      <c r="R950" s="13" t="s">
        <v>365</v>
      </c>
      <c r="S950" s="13">
        <v>12</v>
      </c>
      <c r="T950" s="13">
        <v>2026</v>
      </c>
      <c r="U950" s="13" t="s">
        <v>31135</v>
      </c>
      <c r="V950" s="16">
        <v>37.704999999999998</v>
      </c>
      <c r="W950" s="16">
        <v>-108.755</v>
      </c>
    </row>
    <row r="951" spans="1:23" x14ac:dyDescent="0.3">
      <c r="A951" s="10">
        <v>5248</v>
      </c>
      <c r="B951" s="11" t="s">
        <v>15716</v>
      </c>
      <c r="C951" s="10">
        <v>65043</v>
      </c>
      <c r="D951" s="11" t="s">
        <v>31725</v>
      </c>
      <c r="E951" s="12" t="s">
        <v>41</v>
      </c>
      <c r="F951" s="12" t="s">
        <v>41</v>
      </c>
      <c r="G951" s="13" t="s">
        <v>3617</v>
      </c>
      <c r="H951" s="13" t="s">
        <v>13631</v>
      </c>
      <c r="I951" s="13" t="s">
        <v>172</v>
      </c>
      <c r="J951" s="11" t="s">
        <v>44</v>
      </c>
      <c r="K951" s="14" t="s">
        <v>32609</v>
      </c>
      <c r="L951" s="14" t="s">
        <v>1</v>
      </c>
      <c r="M951" s="15">
        <v>50</v>
      </c>
      <c r="N951" s="15">
        <v>50</v>
      </c>
      <c r="O951" s="15">
        <v>50</v>
      </c>
      <c r="P951" s="11" t="s">
        <v>359</v>
      </c>
      <c r="Q951" s="13" t="s">
        <v>360</v>
      </c>
      <c r="R951" s="13" t="s">
        <v>361</v>
      </c>
      <c r="S951" s="13">
        <v>12</v>
      </c>
      <c r="T951" s="13">
        <v>2026</v>
      </c>
      <c r="U951" s="13" t="s">
        <v>30853</v>
      </c>
      <c r="V951" s="16">
        <v>38.950000000000003</v>
      </c>
      <c r="W951" s="16">
        <v>-77.5</v>
      </c>
    </row>
    <row r="952" spans="1:23" x14ac:dyDescent="0.3">
      <c r="A952" s="10">
        <v>64457</v>
      </c>
      <c r="B952" s="11" t="s">
        <v>24308</v>
      </c>
      <c r="C952" s="10">
        <v>65045</v>
      </c>
      <c r="D952" s="11" t="s">
        <v>32610</v>
      </c>
      <c r="E952" s="12" t="s">
        <v>41</v>
      </c>
      <c r="F952" s="12" t="s">
        <v>41</v>
      </c>
      <c r="G952" s="13" t="s">
        <v>1220</v>
      </c>
      <c r="H952" s="13" t="s">
        <v>10567</v>
      </c>
      <c r="I952" s="13" t="s">
        <v>852</v>
      </c>
      <c r="J952" s="11" t="s">
        <v>143</v>
      </c>
      <c r="K952" s="14" t="s">
        <v>32611</v>
      </c>
      <c r="L952" s="14" t="s">
        <v>1</v>
      </c>
      <c r="M952" s="15">
        <v>1</v>
      </c>
      <c r="N952" s="15">
        <v>1</v>
      </c>
      <c r="O952" s="15">
        <v>1</v>
      </c>
      <c r="P952" s="11" t="s">
        <v>363</v>
      </c>
      <c r="Q952" s="13" t="s">
        <v>364</v>
      </c>
      <c r="R952" s="13" t="s">
        <v>365</v>
      </c>
      <c r="S952" s="13">
        <v>12</v>
      </c>
      <c r="T952" s="13">
        <v>2026</v>
      </c>
      <c r="U952" s="13" t="s">
        <v>31135</v>
      </c>
      <c r="V952" s="16">
        <v>44.535590999999997</v>
      </c>
      <c r="W952" s="16">
        <v>-68.864329999999995</v>
      </c>
    </row>
    <row r="953" spans="1:23" x14ac:dyDescent="0.3">
      <c r="A953" s="10">
        <v>65265</v>
      </c>
      <c r="B953" s="11" t="s">
        <v>22925</v>
      </c>
      <c r="C953" s="10">
        <v>65049</v>
      </c>
      <c r="D953" s="11" t="s">
        <v>32612</v>
      </c>
      <c r="E953" s="12" t="s">
        <v>41</v>
      </c>
      <c r="F953" s="12" t="s">
        <v>41</v>
      </c>
      <c r="G953" s="13" t="s">
        <v>469</v>
      </c>
      <c r="H953" s="13" t="s">
        <v>8903</v>
      </c>
      <c r="I953" s="13" t="s">
        <v>138</v>
      </c>
      <c r="J953" s="11" t="s">
        <v>143</v>
      </c>
      <c r="K953" s="14" t="s">
        <v>32613</v>
      </c>
      <c r="L953" s="14" t="s">
        <v>1</v>
      </c>
      <c r="M953" s="15">
        <v>202.5</v>
      </c>
      <c r="N953" s="15">
        <v>202.5</v>
      </c>
      <c r="O953" s="15">
        <v>202.5</v>
      </c>
      <c r="P953" s="11" t="s">
        <v>56</v>
      </c>
      <c r="Q953" s="13" t="s">
        <v>57</v>
      </c>
      <c r="R953" s="13" t="s">
        <v>58</v>
      </c>
      <c r="S953" s="13">
        <v>12</v>
      </c>
      <c r="T953" s="13">
        <v>2026</v>
      </c>
      <c r="U953" s="13" t="s">
        <v>31135</v>
      </c>
      <c r="V953" s="16">
        <v>40.058999999999997</v>
      </c>
      <c r="W953" s="16">
        <v>-89.537000000000006</v>
      </c>
    </row>
    <row r="954" spans="1:23" x14ac:dyDescent="0.3">
      <c r="A954" s="10">
        <v>58764</v>
      </c>
      <c r="B954" s="11" t="s">
        <v>18236</v>
      </c>
      <c r="C954" s="10">
        <v>65290</v>
      </c>
      <c r="D954" s="11" t="s">
        <v>32614</v>
      </c>
      <c r="E954" s="12" t="s">
        <v>41</v>
      </c>
      <c r="F954" s="12" t="s">
        <v>41</v>
      </c>
      <c r="G954" s="13" t="s">
        <v>343</v>
      </c>
      <c r="H954" s="13" t="s">
        <v>1072</v>
      </c>
      <c r="I954" s="13" t="s">
        <v>998</v>
      </c>
      <c r="J954" s="11" t="s">
        <v>143</v>
      </c>
      <c r="K954" s="14" t="s">
        <v>32615</v>
      </c>
      <c r="L954" s="14" t="s">
        <v>1</v>
      </c>
      <c r="M954" s="15">
        <v>74.900000000000006</v>
      </c>
      <c r="N954" s="15">
        <v>74.900000000000006</v>
      </c>
      <c r="O954" s="15">
        <v>74.900000000000006</v>
      </c>
      <c r="P954" s="11" t="s">
        <v>363</v>
      </c>
      <c r="Q954" s="13" t="s">
        <v>364</v>
      </c>
      <c r="R954" s="13" t="s">
        <v>365</v>
      </c>
      <c r="S954" s="13">
        <v>12</v>
      </c>
      <c r="T954" s="13">
        <v>2026</v>
      </c>
      <c r="U954" s="13" t="s">
        <v>30866</v>
      </c>
      <c r="V954" s="16">
        <v>27.7517</v>
      </c>
      <c r="W954" s="16">
        <v>-81.862899999999996</v>
      </c>
    </row>
    <row r="955" spans="1:23" x14ac:dyDescent="0.3">
      <c r="A955" s="10">
        <v>64545</v>
      </c>
      <c r="B955" s="11" t="s">
        <v>24979</v>
      </c>
      <c r="C955" s="10">
        <v>65425</v>
      </c>
      <c r="D955" s="11" t="s">
        <v>32616</v>
      </c>
      <c r="E955" s="12" t="s">
        <v>41</v>
      </c>
      <c r="F955" s="12" t="s">
        <v>41</v>
      </c>
      <c r="G955" s="13" t="s">
        <v>3047</v>
      </c>
      <c r="H955" s="13" t="s">
        <v>102</v>
      </c>
      <c r="I955" s="13" t="s">
        <v>172</v>
      </c>
      <c r="J955" s="11" t="s">
        <v>143</v>
      </c>
      <c r="K955" s="14" t="s">
        <v>32617</v>
      </c>
      <c r="L955" s="14" t="s">
        <v>1</v>
      </c>
      <c r="M955" s="15">
        <v>175</v>
      </c>
      <c r="N955" s="15">
        <v>175</v>
      </c>
      <c r="O955" s="15">
        <v>175</v>
      </c>
      <c r="P955" s="11" t="s">
        <v>363</v>
      </c>
      <c r="Q955" s="13" t="s">
        <v>364</v>
      </c>
      <c r="R955" s="13" t="s">
        <v>365</v>
      </c>
      <c r="S955" s="13">
        <v>12</v>
      </c>
      <c r="T955" s="13">
        <v>2026</v>
      </c>
      <c r="U955" s="13" t="s">
        <v>31135</v>
      </c>
      <c r="V955" s="16">
        <v>39.781999999999996</v>
      </c>
      <c r="W955" s="16">
        <v>-83.83</v>
      </c>
    </row>
    <row r="956" spans="1:23" x14ac:dyDescent="0.3">
      <c r="A956" s="10">
        <v>64934</v>
      </c>
      <c r="B956" s="11" t="s">
        <v>32618</v>
      </c>
      <c r="C956" s="10">
        <v>65655</v>
      </c>
      <c r="D956" s="11" t="s">
        <v>32618</v>
      </c>
      <c r="E956" s="12" t="s">
        <v>41</v>
      </c>
      <c r="F956" s="12" t="s">
        <v>41</v>
      </c>
      <c r="G956" s="13" t="s">
        <v>84</v>
      </c>
      <c r="H956" s="13" t="s">
        <v>780</v>
      </c>
      <c r="I956" s="13" t="s">
        <v>142</v>
      </c>
      <c r="J956" s="11" t="s">
        <v>143</v>
      </c>
      <c r="K956" s="14" t="s">
        <v>32619</v>
      </c>
      <c r="L956" s="14" t="s">
        <v>1</v>
      </c>
      <c r="M956" s="15">
        <v>80</v>
      </c>
      <c r="N956" s="15">
        <v>80</v>
      </c>
      <c r="O956" s="15">
        <v>80</v>
      </c>
      <c r="P956" s="11" t="s">
        <v>359</v>
      </c>
      <c r="Q956" s="13" t="s">
        <v>360</v>
      </c>
      <c r="R956" s="13" t="s">
        <v>361</v>
      </c>
      <c r="S956" s="13">
        <v>12</v>
      </c>
      <c r="T956" s="13">
        <v>2026</v>
      </c>
      <c r="U956" s="13" t="s">
        <v>30853</v>
      </c>
      <c r="V956" s="16">
        <v>33.58549</v>
      </c>
      <c r="W956" s="16">
        <v>-117.25449999999999</v>
      </c>
    </row>
    <row r="957" spans="1:23" x14ac:dyDescent="0.3">
      <c r="A957" s="10">
        <v>64904</v>
      </c>
      <c r="B957" s="11" t="s">
        <v>23329</v>
      </c>
      <c r="C957" s="10">
        <v>65665</v>
      </c>
      <c r="D957" s="11" t="s">
        <v>32620</v>
      </c>
      <c r="E957" s="12" t="s">
        <v>41</v>
      </c>
      <c r="F957" s="12" t="s">
        <v>41</v>
      </c>
      <c r="G957" s="13" t="s">
        <v>3617</v>
      </c>
      <c r="H957" s="13" t="s">
        <v>1801</v>
      </c>
      <c r="I957" s="13" t="s">
        <v>172</v>
      </c>
      <c r="J957" s="11" t="s">
        <v>143</v>
      </c>
      <c r="K957" s="14" t="s">
        <v>32621</v>
      </c>
      <c r="L957" s="14" t="s">
        <v>1</v>
      </c>
      <c r="M957" s="15">
        <v>150</v>
      </c>
      <c r="N957" s="15">
        <v>150</v>
      </c>
      <c r="O957" s="15">
        <v>150</v>
      </c>
      <c r="P957" s="11" t="s">
        <v>363</v>
      </c>
      <c r="Q957" s="13" t="s">
        <v>364</v>
      </c>
      <c r="R957" s="13" t="s">
        <v>365</v>
      </c>
      <c r="S957" s="13">
        <v>12</v>
      </c>
      <c r="T957" s="13">
        <v>2026</v>
      </c>
      <c r="U957" s="13" t="s">
        <v>30853</v>
      </c>
      <c r="V957" s="16">
        <v>37.139595</v>
      </c>
      <c r="W957" s="16">
        <v>-80.68741</v>
      </c>
    </row>
    <row r="958" spans="1:23" x14ac:dyDescent="0.3">
      <c r="A958" s="10">
        <v>65072</v>
      </c>
      <c r="B958" s="11" t="s">
        <v>32622</v>
      </c>
      <c r="C958" s="10">
        <v>65808</v>
      </c>
      <c r="D958" s="11" t="s">
        <v>32622</v>
      </c>
      <c r="E958" s="12" t="s">
        <v>41</v>
      </c>
      <c r="F958" s="12" t="s">
        <v>41</v>
      </c>
      <c r="G958" s="13" t="s">
        <v>84</v>
      </c>
      <c r="H958" s="13" t="s">
        <v>737</v>
      </c>
      <c r="I958" s="13" t="s">
        <v>392</v>
      </c>
      <c r="J958" s="11" t="s">
        <v>143</v>
      </c>
      <c r="K958" s="14" t="s">
        <v>32623</v>
      </c>
      <c r="L958" s="14" t="s">
        <v>1</v>
      </c>
      <c r="M958" s="15">
        <v>100</v>
      </c>
      <c r="N958" s="15">
        <v>100</v>
      </c>
      <c r="O958" s="15">
        <v>100</v>
      </c>
      <c r="P958" s="11" t="s">
        <v>359</v>
      </c>
      <c r="Q958" s="13" t="s">
        <v>360</v>
      </c>
      <c r="R958" s="13" t="s">
        <v>361</v>
      </c>
      <c r="S958" s="13">
        <v>12</v>
      </c>
      <c r="T958" s="13">
        <v>2026</v>
      </c>
      <c r="U958" s="13" t="s">
        <v>30853</v>
      </c>
      <c r="V958" s="16">
        <v>38.571469999999998</v>
      </c>
      <c r="W958" s="16">
        <v>-121.1845</v>
      </c>
    </row>
    <row r="959" spans="1:23" x14ac:dyDescent="0.3">
      <c r="A959" s="10">
        <v>65072</v>
      </c>
      <c r="B959" s="11" t="s">
        <v>32622</v>
      </c>
      <c r="C959" s="10">
        <v>65808</v>
      </c>
      <c r="D959" s="11" t="s">
        <v>32622</v>
      </c>
      <c r="E959" s="12" t="s">
        <v>41</v>
      </c>
      <c r="F959" s="12" t="s">
        <v>41</v>
      </c>
      <c r="G959" s="13" t="s">
        <v>84</v>
      </c>
      <c r="H959" s="13" t="s">
        <v>737</v>
      </c>
      <c r="I959" s="13" t="s">
        <v>392</v>
      </c>
      <c r="J959" s="11" t="s">
        <v>143</v>
      </c>
      <c r="K959" s="14" t="s">
        <v>32624</v>
      </c>
      <c r="L959" s="14" t="s">
        <v>1</v>
      </c>
      <c r="M959" s="15">
        <v>200</v>
      </c>
      <c r="N959" s="15">
        <v>200</v>
      </c>
      <c r="O959" s="15">
        <v>200</v>
      </c>
      <c r="P959" s="11" t="s">
        <v>363</v>
      </c>
      <c r="Q959" s="13" t="s">
        <v>364</v>
      </c>
      <c r="R959" s="13" t="s">
        <v>365</v>
      </c>
      <c r="S959" s="13">
        <v>12</v>
      </c>
      <c r="T959" s="13">
        <v>2026</v>
      </c>
      <c r="U959" s="13" t="s">
        <v>30853</v>
      </c>
      <c r="V959" s="16">
        <v>38.571469999999998</v>
      </c>
      <c r="W959" s="16">
        <v>-121.1845</v>
      </c>
    </row>
    <row r="960" spans="1:23" x14ac:dyDescent="0.3">
      <c r="A960" s="10">
        <v>67189</v>
      </c>
      <c r="B960" s="11" t="s">
        <v>32625</v>
      </c>
      <c r="C960" s="10">
        <v>65842</v>
      </c>
      <c r="D960" s="11" t="s">
        <v>32626</v>
      </c>
      <c r="E960" s="12" t="s">
        <v>41</v>
      </c>
      <c r="F960" s="12" t="s">
        <v>41</v>
      </c>
      <c r="G960" s="13" t="s">
        <v>96</v>
      </c>
      <c r="H960" s="13" t="s">
        <v>4183</v>
      </c>
      <c r="I960" s="13" t="s">
        <v>586</v>
      </c>
      <c r="J960" s="11" t="s">
        <v>143</v>
      </c>
      <c r="K960" s="14" t="s">
        <v>32627</v>
      </c>
      <c r="L960" s="14" t="s">
        <v>1</v>
      </c>
      <c r="M960" s="15">
        <v>600</v>
      </c>
      <c r="N960" s="15">
        <v>600</v>
      </c>
      <c r="O960" s="15">
        <v>600</v>
      </c>
      <c r="P960" s="11" t="s">
        <v>359</v>
      </c>
      <c r="Q960" s="13" t="s">
        <v>360</v>
      </c>
      <c r="R960" s="13" t="s">
        <v>361</v>
      </c>
      <c r="S960" s="13">
        <v>12</v>
      </c>
      <c r="T960" s="13">
        <v>2026</v>
      </c>
      <c r="U960" s="13" t="s">
        <v>30853</v>
      </c>
      <c r="V960" s="16">
        <v>29.283721</v>
      </c>
      <c r="W960" s="16">
        <v>-96.821010000000001</v>
      </c>
    </row>
    <row r="961" spans="1:23" x14ac:dyDescent="0.3">
      <c r="A961" s="10">
        <v>67189</v>
      </c>
      <c r="B961" s="11" t="s">
        <v>32625</v>
      </c>
      <c r="C961" s="10">
        <v>65842</v>
      </c>
      <c r="D961" s="11" t="s">
        <v>32626</v>
      </c>
      <c r="E961" s="12" t="s">
        <v>41</v>
      </c>
      <c r="F961" s="12" t="s">
        <v>41</v>
      </c>
      <c r="G961" s="13" t="s">
        <v>96</v>
      </c>
      <c r="H961" s="13" t="s">
        <v>4183</v>
      </c>
      <c r="I961" s="13" t="s">
        <v>586</v>
      </c>
      <c r="J961" s="11" t="s">
        <v>143</v>
      </c>
      <c r="K961" s="14" t="s">
        <v>32628</v>
      </c>
      <c r="L961" s="14" t="s">
        <v>1</v>
      </c>
      <c r="M961" s="15">
        <v>600</v>
      </c>
      <c r="N961" s="15">
        <v>600</v>
      </c>
      <c r="O961" s="15">
        <v>600</v>
      </c>
      <c r="P961" s="11" t="s">
        <v>363</v>
      </c>
      <c r="Q961" s="13" t="s">
        <v>364</v>
      </c>
      <c r="R961" s="13" t="s">
        <v>365</v>
      </c>
      <c r="S961" s="13">
        <v>12</v>
      </c>
      <c r="T961" s="13">
        <v>2026</v>
      </c>
      <c r="U961" s="13" t="s">
        <v>30853</v>
      </c>
      <c r="V961" s="16">
        <v>29.283721</v>
      </c>
      <c r="W961" s="16">
        <v>-96.821010000000001</v>
      </c>
    </row>
    <row r="962" spans="1:23" x14ac:dyDescent="0.3">
      <c r="A962" s="10">
        <v>65080</v>
      </c>
      <c r="B962" s="11" t="s">
        <v>32629</v>
      </c>
      <c r="C962" s="10">
        <v>65850</v>
      </c>
      <c r="D962" s="11" t="s">
        <v>32629</v>
      </c>
      <c r="E962" s="12" t="s">
        <v>41</v>
      </c>
      <c r="F962" s="12" t="s">
        <v>41</v>
      </c>
      <c r="G962" s="13" t="s">
        <v>96</v>
      </c>
      <c r="H962" s="13" t="s">
        <v>5445</v>
      </c>
      <c r="I962" s="13" t="s">
        <v>586</v>
      </c>
      <c r="J962" s="11" t="s">
        <v>143</v>
      </c>
      <c r="K962" s="14" t="s">
        <v>32630</v>
      </c>
      <c r="L962" s="14" t="s">
        <v>1</v>
      </c>
      <c r="M962" s="15">
        <v>300</v>
      </c>
      <c r="N962" s="15">
        <v>300</v>
      </c>
      <c r="O962" s="15">
        <v>300</v>
      </c>
      <c r="P962" s="11" t="s">
        <v>359</v>
      </c>
      <c r="Q962" s="13" t="s">
        <v>360</v>
      </c>
      <c r="R962" s="13" t="s">
        <v>361</v>
      </c>
      <c r="S962" s="13">
        <v>12</v>
      </c>
      <c r="T962" s="13">
        <v>2026</v>
      </c>
      <c r="U962" s="13" t="s">
        <v>31135</v>
      </c>
      <c r="V962" s="16">
        <v>29.247678000000001</v>
      </c>
      <c r="W962" s="16">
        <v>-95.685460000000006</v>
      </c>
    </row>
    <row r="963" spans="1:23" x14ac:dyDescent="0.3">
      <c r="A963" s="10">
        <v>65079</v>
      </c>
      <c r="B963" s="11" t="s">
        <v>32390</v>
      </c>
      <c r="C963" s="10">
        <v>65855</v>
      </c>
      <c r="D963" s="11" t="s">
        <v>32395</v>
      </c>
      <c r="E963" s="12" t="s">
        <v>41</v>
      </c>
      <c r="F963" s="12" t="s">
        <v>41</v>
      </c>
      <c r="G963" s="13" t="s">
        <v>96</v>
      </c>
      <c r="H963" s="13" t="s">
        <v>22058</v>
      </c>
      <c r="I963" s="13" t="s">
        <v>586</v>
      </c>
      <c r="J963" s="11" t="s">
        <v>143</v>
      </c>
      <c r="K963" s="14" t="s">
        <v>32631</v>
      </c>
      <c r="L963" s="14" t="s">
        <v>1</v>
      </c>
      <c r="M963" s="15">
        <v>418</v>
      </c>
      <c r="N963" s="15">
        <v>418</v>
      </c>
      <c r="O963" s="15">
        <v>418</v>
      </c>
      <c r="P963" s="11" t="s">
        <v>359</v>
      </c>
      <c r="Q963" s="13" t="s">
        <v>360</v>
      </c>
      <c r="R963" s="13" t="s">
        <v>361</v>
      </c>
      <c r="S963" s="13">
        <v>12</v>
      </c>
      <c r="T963" s="13">
        <v>2026</v>
      </c>
      <c r="U963" s="13" t="s">
        <v>30853</v>
      </c>
      <c r="V963" s="16">
        <v>31.914062000000001</v>
      </c>
      <c r="W963" s="16">
        <v>-96.413470000000004</v>
      </c>
    </row>
    <row r="964" spans="1:23" x14ac:dyDescent="0.3">
      <c r="A964" s="10">
        <v>65157</v>
      </c>
      <c r="B964" s="11" t="s">
        <v>32632</v>
      </c>
      <c r="C964" s="10">
        <v>65973</v>
      </c>
      <c r="D964" s="11" t="s">
        <v>32633</v>
      </c>
      <c r="E964" s="12" t="s">
        <v>41</v>
      </c>
      <c r="F964" s="12" t="s">
        <v>41</v>
      </c>
      <c r="G964" s="13" t="s">
        <v>96</v>
      </c>
      <c r="H964" s="13" t="s">
        <v>1436</v>
      </c>
      <c r="I964" s="13" t="s">
        <v>586</v>
      </c>
      <c r="J964" s="11" t="s">
        <v>143</v>
      </c>
      <c r="K964" s="14" t="s">
        <v>32634</v>
      </c>
      <c r="L964" s="14" t="s">
        <v>1</v>
      </c>
      <c r="M964" s="15">
        <v>201.9</v>
      </c>
      <c r="N964" s="15">
        <v>201.9</v>
      </c>
      <c r="O964" s="15">
        <v>201.9</v>
      </c>
      <c r="P964" s="11" t="s">
        <v>363</v>
      </c>
      <c r="Q964" s="13" t="s">
        <v>364</v>
      </c>
      <c r="R964" s="13" t="s">
        <v>365</v>
      </c>
      <c r="S964" s="13">
        <v>12</v>
      </c>
      <c r="T964" s="13">
        <v>2026</v>
      </c>
      <c r="U964" s="13" t="s">
        <v>30853</v>
      </c>
      <c r="V964" s="16">
        <v>28.811368000000002</v>
      </c>
      <c r="W964" s="16">
        <v>-96.648009999999999</v>
      </c>
    </row>
    <row r="965" spans="1:23" x14ac:dyDescent="0.3">
      <c r="A965" s="10">
        <v>65165</v>
      </c>
      <c r="B965" s="11" t="s">
        <v>32635</v>
      </c>
      <c r="C965" s="10">
        <v>65977</v>
      </c>
      <c r="D965" s="11" t="s">
        <v>32636</v>
      </c>
      <c r="E965" s="12" t="s">
        <v>41</v>
      </c>
      <c r="F965" s="12" t="s">
        <v>41</v>
      </c>
      <c r="G965" s="13" t="s">
        <v>400</v>
      </c>
      <c r="H965" s="13" t="s">
        <v>171</v>
      </c>
      <c r="I965" s="13" t="s">
        <v>2669</v>
      </c>
      <c r="J965" s="11" t="s">
        <v>143</v>
      </c>
      <c r="K965" s="14" t="s">
        <v>32637</v>
      </c>
      <c r="L965" s="14" t="s">
        <v>1</v>
      </c>
      <c r="M965" s="15">
        <v>113</v>
      </c>
      <c r="N965" s="15">
        <v>131</v>
      </c>
      <c r="O965" s="15">
        <v>131</v>
      </c>
      <c r="P965" s="11" t="s">
        <v>363</v>
      </c>
      <c r="Q965" s="13" t="s">
        <v>364</v>
      </c>
      <c r="R965" s="13" t="s">
        <v>365</v>
      </c>
      <c r="S965" s="13">
        <v>12</v>
      </c>
      <c r="T965" s="13">
        <v>2026</v>
      </c>
      <c r="U965" s="13" t="s">
        <v>30857</v>
      </c>
      <c r="V965" s="16">
        <v>35.878864999999998</v>
      </c>
      <c r="W965" s="16">
        <v>-114.9833</v>
      </c>
    </row>
    <row r="966" spans="1:23" x14ac:dyDescent="0.3">
      <c r="A966" s="10">
        <v>65180</v>
      </c>
      <c r="B966" s="11" t="s">
        <v>32638</v>
      </c>
      <c r="C966" s="10">
        <v>66011</v>
      </c>
      <c r="D966" s="11" t="s">
        <v>32638</v>
      </c>
      <c r="E966" s="12" t="s">
        <v>41</v>
      </c>
      <c r="F966" s="12" t="s">
        <v>41</v>
      </c>
      <c r="G966" s="13" t="s">
        <v>3146</v>
      </c>
      <c r="H966" s="13" t="s">
        <v>1677</v>
      </c>
      <c r="I966" s="13" t="s">
        <v>644</v>
      </c>
      <c r="J966" s="11" t="s">
        <v>143</v>
      </c>
      <c r="K966" s="14" t="s">
        <v>4231</v>
      </c>
      <c r="L966" s="14" t="s">
        <v>1</v>
      </c>
      <c r="M966" s="15">
        <v>800</v>
      </c>
      <c r="N966" s="15">
        <v>800</v>
      </c>
      <c r="O966" s="15">
        <v>800</v>
      </c>
      <c r="P966" s="11" t="s">
        <v>363</v>
      </c>
      <c r="Q966" s="13" t="s">
        <v>364</v>
      </c>
      <c r="R966" s="13" t="s">
        <v>365</v>
      </c>
      <c r="S966" s="13">
        <v>12</v>
      </c>
      <c r="T966" s="13">
        <v>2026</v>
      </c>
      <c r="U966" s="13" t="s">
        <v>30853</v>
      </c>
      <c r="V966" s="16">
        <v>45.233716999999999</v>
      </c>
      <c r="W966" s="16">
        <v>-120.8985</v>
      </c>
    </row>
    <row r="967" spans="1:23" x14ac:dyDescent="0.3">
      <c r="A967" s="10">
        <v>56769</v>
      </c>
      <c r="B967" s="11" t="s">
        <v>8624</v>
      </c>
      <c r="C967" s="10">
        <v>66124</v>
      </c>
      <c r="D967" s="11" t="s">
        <v>32639</v>
      </c>
      <c r="E967" s="12" t="s">
        <v>41</v>
      </c>
      <c r="F967" s="12" t="s">
        <v>41</v>
      </c>
      <c r="G967" s="13" t="s">
        <v>3617</v>
      </c>
      <c r="H967" s="13" t="s">
        <v>18566</v>
      </c>
      <c r="I967" s="13" t="s">
        <v>172</v>
      </c>
      <c r="J967" s="11" t="s">
        <v>143</v>
      </c>
      <c r="K967" s="14" t="s">
        <v>30860</v>
      </c>
      <c r="L967" s="14" t="s">
        <v>1</v>
      </c>
      <c r="M967" s="15">
        <v>70</v>
      </c>
      <c r="N967" s="15">
        <v>70</v>
      </c>
      <c r="O967" s="15">
        <v>70</v>
      </c>
      <c r="P967" s="11" t="s">
        <v>363</v>
      </c>
      <c r="Q967" s="13" t="s">
        <v>364</v>
      </c>
      <c r="R967" s="13" t="s">
        <v>365</v>
      </c>
      <c r="S967" s="13">
        <v>12</v>
      </c>
      <c r="T967" s="13">
        <v>2026</v>
      </c>
      <c r="U967" s="13" t="s">
        <v>31135</v>
      </c>
      <c r="V967" s="16">
        <v>36.676484000000002</v>
      </c>
      <c r="W967" s="16">
        <v>-76.585880000000003</v>
      </c>
    </row>
    <row r="968" spans="1:23" x14ac:dyDescent="0.3">
      <c r="A968" s="10">
        <v>65329</v>
      </c>
      <c r="B968" s="11" t="s">
        <v>32640</v>
      </c>
      <c r="C968" s="10">
        <v>66216</v>
      </c>
      <c r="D968" s="11" t="s">
        <v>32641</v>
      </c>
      <c r="E968" s="12" t="s">
        <v>41</v>
      </c>
      <c r="F968" s="12" t="s">
        <v>41</v>
      </c>
      <c r="G968" s="13" t="s">
        <v>96</v>
      </c>
      <c r="H968" s="13" t="s">
        <v>27638</v>
      </c>
      <c r="I968" s="13" t="s">
        <v>586</v>
      </c>
      <c r="J968" s="11" t="s">
        <v>143</v>
      </c>
      <c r="K968" s="14" t="s">
        <v>27147</v>
      </c>
      <c r="L968" s="14" t="s">
        <v>1</v>
      </c>
      <c r="M968" s="15">
        <v>200</v>
      </c>
      <c r="N968" s="15">
        <v>200</v>
      </c>
      <c r="O968" s="15">
        <v>200</v>
      </c>
      <c r="P968" s="11" t="s">
        <v>363</v>
      </c>
      <c r="Q968" s="13" t="s">
        <v>364</v>
      </c>
      <c r="R968" s="13" t="s">
        <v>365</v>
      </c>
      <c r="S968" s="13">
        <v>12</v>
      </c>
      <c r="T968" s="13">
        <v>2026</v>
      </c>
      <c r="U968" s="13" t="s">
        <v>31135</v>
      </c>
      <c r="V968" s="16">
        <v>31.0444</v>
      </c>
      <c r="W968" s="16">
        <v>-96.851399999999998</v>
      </c>
    </row>
    <row r="969" spans="1:23" x14ac:dyDescent="0.3">
      <c r="A969" s="10">
        <v>65815</v>
      </c>
      <c r="B969" s="11" t="s">
        <v>31158</v>
      </c>
      <c r="C969" s="10">
        <v>66341</v>
      </c>
      <c r="D969" s="11" t="s">
        <v>32642</v>
      </c>
      <c r="E969" s="12" t="s">
        <v>41</v>
      </c>
      <c r="F969" s="12" t="s">
        <v>41</v>
      </c>
      <c r="G969" s="13" t="s">
        <v>96</v>
      </c>
      <c r="H969" s="13" t="s">
        <v>4548</v>
      </c>
      <c r="I969" s="13" t="s">
        <v>586</v>
      </c>
      <c r="J969" s="11" t="s">
        <v>143</v>
      </c>
      <c r="K969" s="14" t="s">
        <v>32643</v>
      </c>
      <c r="L969" s="14" t="s">
        <v>1</v>
      </c>
      <c r="M969" s="15">
        <v>55.1</v>
      </c>
      <c r="N969" s="15">
        <v>55.1</v>
      </c>
      <c r="O969" s="15">
        <v>55.1</v>
      </c>
      <c r="P969" s="11" t="s">
        <v>359</v>
      </c>
      <c r="Q969" s="13" t="s">
        <v>360</v>
      </c>
      <c r="R969" s="13" t="s">
        <v>361</v>
      </c>
      <c r="S969" s="13">
        <v>12</v>
      </c>
      <c r="T969" s="13">
        <v>2026</v>
      </c>
      <c r="U969" s="13" t="s">
        <v>31135</v>
      </c>
      <c r="V969" s="16">
        <v>33.433264000000001</v>
      </c>
      <c r="W969" s="16">
        <v>-95.574439999999996</v>
      </c>
    </row>
    <row r="970" spans="1:23" x14ac:dyDescent="0.3">
      <c r="A970" s="10">
        <v>65815</v>
      </c>
      <c r="B970" s="11" t="s">
        <v>31158</v>
      </c>
      <c r="C970" s="10">
        <v>66341</v>
      </c>
      <c r="D970" s="11" t="s">
        <v>32642</v>
      </c>
      <c r="E970" s="12" t="s">
        <v>41</v>
      </c>
      <c r="F970" s="12" t="s">
        <v>41</v>
      </c>
      <c r="G970" s="13" t="s">
        <v>96</v>
      </c>
      <c r="H970" s="13" t="s">
        <v>4548</v>
      </c>
      <c r="I970" s="13" t="s">
        <v>586</v>
      </c>
      <c r="J970" s="11" t="s">
        <v>143</v>
      </c>
      <c r="K970" s="14" t="s">
        <v>32644</v>
      </c>
      <c r="L970" s="14" t="s">
        <v>1</v>
      </c>
      <c r="M970" s="15">
        <v>110.1</v>
      </c>
      <c r="N970" s="15">
        <v>110.1</v>
      </c>
      <c r="O970" s="15">
        <v>110.1</v>
      </c>
      <c r="P970" s="11" t="s">
        <v>363</v>
      </c>
      <c r="Q970" s="13" t="s">
        <v>364</v>
      </c>
      <c r="R970" s="13" t="s">
        <v>365</v>
      </c>
      <c r="S970" s="13">
        <v>12</v>
      </c>
      <c r="T970" s="13">
        <v>2026</v>
      </c>
      <c r="U970" s="13" t="s">
        <v>31135</v>
      </c>
      <c r="V970" s="16">
        <v>33.433264000000001</v>
      </c>
      <c r="W970" s="16">
        <v>-95.574439999999996</v>
      </c>
    </row>
    <row r="971" spans="1:23" x14ac:dyDescent="0.3">
      <c r="A971" s="10">
        <v>61060</v>
      </c>
      <c r="B971" s="11" t="s">
        <v>12954</v>
      </c>
      <c r="C971" s="10">
        <v>66382</v>
      </c>
      <c r="D971" s="11" t="s">
        <v>32645</v>
      </c>
      <c r="E971" s="12" t="s">
        <v>41</v>
      </c>
      <c r="F971" s="12" t="s">
        <v>41</v>
      </c>
      <c r="G971" s="13" t="s">
        <v>1422</v>
      </c>
      <c r="H971" s="13" t="s">
        <v>3426</v>
      </c>
      <c r="I971" s="13" t="s">
        <v>2983</v>
      </c>
      <c r="J971" s="11" t="s">
        <v>143</v>
      </c>
      <c r="K971" s="14" t="s">
        <v>1989</v>
      </c>
      <c r="L971" s="14" t="s">
        <v>1</v>
      </c>
      <c r="M971" s="15">
        <v>55</v>
      </c>
      <c r="N971" s="15">
        <v>55</v>
      </c>
      <c r="O971" s="15">
        <v>55</v>
      </c>
      <c r="P971" s="11" t="s">
        <v>363</v>
      </c>
      <c r="Q971" s="13" t="s">
        <v>364</v>
      </c>
      <c r="R971" s="13" t="s">
        <v>365</v>
      </c>
      <c r="S971" s="13">
        <v>12</v>
      </c>
      <c r="T971" s="13">
        <v>2026</v>
      </c>
      <c r="U971" s="13" t="s">
        <v>30853</v>
      </c>
      <c r="V971" s="16">
        <v>35.623626999999999</v>
      </c>
      <c r="W971" s="16">
        <v>-80.159719999999993</v>
      </c>
    </row>
    <row r="972" spans="1:23" x14ac:dyDescent="0.3">
      <c r="A972" s="10">
        <v>65561</v>
      </c>
      <c r="B972" s="11" t="s">
        <v>32646</v>
      </c>
      <c r="C972" s="10">
        <v>66513</v>
      </c>
      <c r="D972" s="11" t="s">
        <v>32647</v>
      </c>
      <c r="E972" s="12" t="s">
        <v>41</v>
      </c>
      <c r="F972" s="12" t="s">
        <v>41</v>
      </c>
      <c r="G972" s="13" t="s">
        <v>873</v>
      </c>
      <c r="H972" s="13" t="s">
        <v>2015</v>
      </c>
      <c r="I972" s="13" t="s">
        <v>852</v>
      </c>
      <c r="J972" s="11" t="s">
        <v>143</v>
      </c>
      <c r="K972" s="14" t="s">
        <v>32648</v>
      </c>
      <c r="L972" s="14" t="s">
        <v>1</v>
      </c>
      <c r="M972" s="15">
        <v>4</v>
      </c>
      <c r="N972" s="15">
        <v>4</v>
      </c>
      <c r="O972" s="15">
        <v>4</v>
      </c>
      <c r="P972" s="11" t="s">
        <v>363</v>
      </c>
      <c r="Q972" s="13" t="s">
        <v>364</v>
      </c>
      <c r="R972" s="13" t="s">
        <v>365</v>
      </c>
      <c r="S972" s="13">
        <v>12</v>
      </c>
      <c r="T972" s="13">
        <v>2026</v>
      </c>
      <c r="U972" s="13" t="s">
        <v>30853</v>
      </c>
      <c r="V972" s="16">
        <v>41.702987</v>
      </c>
      <c r="W972" s="16">
        <v>-70.888800000000003</v>
      </c>
    </row>
    <row r="973" spans="1:23" x14ac:dyDescent="0.3">
      <c r="A973" s="10">
        <v>65561</v>
      </c>
      <c r="B973" s="11" t="s">
        <v>32646</v>
      </c>
      <c r="C973" s="10">
        <v>66513</v>
      </c>
      <c r="D973" s="11" t="s">
        <v>32647</v>
      </c>
      <c r="E973" s="12" t="s">
        <v>41</v>
      </c>
      <c r="F973" s="12" t="s">
        <v>41</v>
      </c>
      <c r="G973" s="13" t="s">
        <v>873</v>
      </c>
      <c r="H973" s="13" t="s">
        <v>2015</v>
      </c>
      <c r="I973" s="13" t="s">
        <v>852</v>
      </c>
      <c r="J973" s="11" t="s">
        <v>143</v>
      </c>
      <c r="K973" s="14" t="s">
        <v>32649</v>
      </c>
      <c r="L973" s="14" t="s">
        <v>1</v>
      </c>
      <c r="M973" s="15">
        <v>2</v>
      </c>
      <c r="N973" s="15">
        <v>2</v>
      </c>
      <c r="O973" s="15">
        <v>2</v>
      </c>
      <c r="P973" s="11" t="s">
        <v>359</v>
      </c>
      <c r="Q973" s="13" t="s">
        <v>360</v>
      </c>
      <c r="R973" s="13" t="s">
        <v>361</v>
      </c>
      <c r="S973" s="13">
        <v>12</v>
      </c>
      <c r="T973" s="13">
        <v>2026</v>
      </c>
      <c r="U973" s="13" t="s">
        <v>30853</v>
      </c>
      <c r="V973" s="16">
        <v>41.702987</v>
      </c>
      <c r="W973" s="16">
        <v>-70.888800000000003</v>
      </c>
    </row>
    <row r="974" spans="1:23" x14ac:dyDescent="0.3">
      <c r="A974" s="10">
        <v>65588</v>
      </c>
      <c r="B974" s="11" t="s">
        <v>32650</v>
      </c>
      <c r="C974" s="10">
        <v>66545</v>
      </c>
      <c r="D974" s="11" t="s">
        <v>32651</v>
      </c>
      <c r="E974" s="12" t="s">
        <v>41</v>
      </c>
      <c r="F974" s="12" t="s">
        <v>41</v>
      </c>
      <c r="G974" s="13" t="s">
        <v>1376</v>
      </c>
      <c r="H974" s="13" t="s">
        <v>1801</v>
      </c>
      <c r="I974" s="13" t="s">
        <v>172</v>
      </c>
      <c r="J974" s="11" t="s">
        <v>143</v>
      </c>
      <c r="K974" s="14" t="s">
        <v>32652</v>
      </c>
      <c r="L974" s="14" t="s">
        <v>1</v>
      </c>
      <c r="M974" s="15">
        <v>300</v>
      </c>
      <c r="N974" s="15">
        <v>300</v>
      </c>
      <c r="O974" s="15">
        <v>300</v>
      </c>
      <c r="P974" s="11" t="s">
        <v>363</v>
      </c>
      <c r="Q974" s="13" t="s">
        <v>364</v>
      </c>
      <c r="R974" s="13" t="s">
        <v>365</v>
      </c>
      <c r="S974" s="13">
        <v>12</v>
      </c>
      <c r="T974" s="13">
        <v>2026</v>
      </c>
      <c r="U974" s="13" t="s">
        <v>30866</v>
      </c>
      <c r="V974" s="16">
        <v>41.095334000000001</v>
      </c>
      <c r="W974" s="16">
        <v>-86.691569999999999</v>
      </c>
    </row>
    <row r="975" spans="1:23" x14ac:dyDescent="0.3">
      <c r="A975" s="10">
        <v>65587</v>
      </c>
      <c r="B975" s="11" t="s">
        <v>32653</v>
      </c>
      <c r="C975" s="10">
        <v>66546</v>
      </c>
      <c r="D975" s="11" t="s">
        <v>32654</v>
      </c>
      <c r="E975" s="12" t="s">
        <v>41</v>
      </c>
      <c r="F975" s="12" t="s">
        <v>41</v>
      </c>
      <c r="G975" s="13" t="s">
        <v>1376</v>
      </c>
      <c r="H975" s="13" t="s">
        <v>1801</v>
      </c>
      <c r="I975" s="13" t="s">
        <v>172</v>
      </c>
      <c r="J975" s="11" t="s">
        <v>143</v>
      </c>
      <c r="K975" s="14" t="s">
        <v>32655</v>
      </c>
      <c r="L975" s="14" t="s">
        <v>1</v>
      </c>
      <c r="M975" s="15">
        <v>300</v>
      </c>
      <c r="N975" s="15">
        <v>300</v>
      </c>
      <c r="O975" s="15">
        <v>300</v>
      </c>
      <c r="P975" s="11" t="s">
        <v>363</v>
      </c>
      <c r="Q975" s="13" t="s">
        <v>364</v>
      </c>
      <c r="R975" s="13" t="s">
        <v>365</v>
      </c>
      <c r="S975" s="13">
        <v>12</v>
      </c>
      <c r="T975" s="13">
        <v>2026</v>
      </c>
      <c r="U975" s="13" t="s">
        <v>31900</v>
      </c>
      <c r="V975" s="16">
        <v>41.090899</v>
      </c>
      <c r="W975" s="16">
        <v>-86.712829999999997</v>
      </c>
    </row>
    <row r="976" spans="1:23" x14ac:dyDescent="0.3">
      <c r="A976" s="10">
        <v>66061</v>
      </c>
      <c r="B976" s="11" t="s">
        <v>31087</v>
      </c>
      <c r="C976" s="10">
        <v>66658</v>
      </c>
      <c r="D976" s="11" t="s">
        <v>32656</v>
      </c>
      <c r="E976" s="12" t="s">
        <v>41</v>
      </c>
      <c r="F976" s="12" t="s">
        <v>41</v>
      </c>
      <c r="G976" s="13" t="s">
        <v>3047</v>
      </c>
      <c r="H976" s="13" t="s">
        <v>2379</v>
      </c>
      <c r="I976" s="13" t="s">
        <v>172</v>
      </c>
      <c r="J976" s="11" t="s">
        <v>143</v>
      </c>
      <c r="K976" s="14" t="s">
        <v>32657</v>
      </c>
      <c r="L976" s="14" t="s">
        <v>1</v>
      </c>
      <c r="M976" s="15">
        <v>100</v>
      </c>
      <c r="N976" s="15">
        <v>100</v>
      </c>
      <c r="O976" s="15">
        <v>100</v>
      </c>
      <c r="P976" s="11" t="s">
        <v>363</v>
      </c>
      <c r="Q976" s="13" t="s">
        <v>364</v>
      </c>
      <c r="R976" s="13" t="s">
        <v>365</v>
      </c>
      <c r="S976" s="13">
        <v>12</v>
      </c>
      <c r="T976" s="13">
        <v>2026</v>
      </c>
      <c r="U976" s="13" t="s">
        <v>31135</v>
      </c>
      <c r="V976" s="16">
        <v>40.351722000000002</v>
      </c>
      <c r="W976" s="16">
        <v>-80.670360000000002</v>
      </c>
    </row>
    <row r="977" spans="1:23" x14ac:dyDescent="0.3">
      <c r="A977" s="10">
        <v>65777</v>
      </c>
      <c r="B977" s="11" t="s">
        <v>27668</v>
      </c>
      <c r="C977" s="10">
        <v>66854</v>
      </c>
      <c r="D977" s="11" t="s">
        <v>32658</v>
      </c>
      <c r="E977" s="12" t="s">
        <v>41</v>
      </c>
      <c r="F977" s="12" t="s">
        <v>41</v>
      </c>
      <c r="G977" s="13" t="s">
        <v>939</v>
      </c>
      <c r="H977" s="13" t="s">
        <v>10047</v>
      </c>
      <c r="I977" s="13" t="s">
        <v>172</v>
      </c>
      <c r="J977" s="11" t="s">
        <v>143</v>
      </c>
      <c r="K977" s="14" t="s">
        <v>32659</v>
      </c>
      <c r="L977" s="14" t="s">
        <v>1</v>
      </c>
      <c r="M977" s="15">
        <v>46</v>
      </c>
      <c r="N977" s="15">
        <v>46</v>
      </c>
      <c r="O977" s="15">
        <v>46</v>
      </c>
      <c r="P977" s="11" t="s">
        <v>363</v>
      </c>
      <c r="Q977" s="13" t="s">
        <v>364</v>
      </c>
      <c r="R977" s="13" t="s">
        <v>365</v>
      </c>
      <c r="S977" s="13">
        <v>12</v>
      </c>
      <c r="T977" s="13">
        <v>2026</v>
      </c>
      <c r="U977" s="13" t="s">
        <v>30853</v>
      </c>
      <c r="V977" s="16">
        <v>38.424314000000003</v>
      </c>
      <c r="W977" s="16">
        <v>-75.696780000000004</v>
      </c>
    </row>
    <row r="978" spans="1:23" x14ac:dyDescent="0.3">
      <c r="A978" s="10">
        <v>50123</v>
      </c>
      <c r="B978" s="11" t="s">
        <v>9335</v>
      </c>
      <c r="C978" s="10">
        <v>66958</v>
      </c>
      <c r="D978" s="11" t="s">
        <v>32660</v>
      </c>
      <c r="E978" s="12" t="s">
        <v>41</v>
      </c>
      <c r="F978" s="12" t="s">
        <v>41</v>
      </c>
      <c r="G978" s="13" t="s">
        <v>2129</v>
      </c>
      <c r="H978" s="13" t="s">
        <v>4170</v>
      </c>
      <c r="I978" s="13" t="s">
        <v>138</v>
      </c>
      <c r="J978" s="11" t="s">
        <v>143</v>
      </c>
      <c r="K978" s="14" t="s">
        <v>32661</v>
      </c>
      <c r="L978" s="14" t="s">
        <v>1</v>
      </c>
      <c r="M978" s="15">
        <v>101</v>
      </c>
      <c r="N978" s="15">
        <v>101</v>
      </c>
      <c r="O978" s="15">
        <v>101</v>
      </c>
      <c r="P978" s="11" t="s">
        <v>363</v>
      </c>
      <c r="Q978" s="13" t="s">
        <v>364</v>
      </c>
      <c r="R978" s="13" t="s">
        <v>365</v>
      </c>
      <c r="S978" s="13">
        <v>12</v>
      </c>
      <c r="T978" s="13">
        <v>2026</v>
      </c>
      <c r="U978" s="13" t="s">
        <v>31900</v>
      </c>
      <c r="V978" s="16">
        <v>45.131813000000001</v>
      </c>
      <c r="W978" s="16">
        <v>-92.316860000000005</v>
      </c>
    </row>
    <row r="979" spans="1:23" x14ac:dyDescent="0.3">
      <c r="A979" s="10">
        <v>50123</v>
      </c>
      <c r="B979" s="11" t="s">
        <v>9335</v>
      </c>
      <c r="C979" s="10">
        <v>66968</v>
      </c>
      <c r="D979" s="11" t="s">
        <v>32662</v>
      </c>
      <c r="E979" s="12" t="s">
        <v>41</v>
      </c>
      <c r="F979" s="12" t="s">
        <v>41</v>
      </c>
      <c r="G979" s="13" t="s">
        <v>1376</v>
      </c>
      <c r="H979" s="13" t="s">
        <v>32405</v>
      </c>
      <c r="I979" s="13" t="s">
        <v>172</v>
      </c>
      <c r="J979" s="11" t="s">
        <v>143</v>
      </c>
      <c r="K979" s="14" t="s">
        <v>32663</v>
      </c>
      <c r="L979" s="14" t="s">
        <v>1</v>
      </c>
      <c r="M979" s="15">
        <v>200</v>
      </c>
      <c r="N979" s="15">
        <v>200</v>
      </c>
      <c r="O979" s="15">
        <v>200</v>
      </c>
      <c r="P979" s="11" t="s">
        <v>56</v>
      </c>
      <c r="Q979" s="13" t="s">
        <v>57</v>
      </c>
      <c r="R979" s="13" t="s">
        <v>58</v>
      </c>
      <c r="S979" s="13">
        <v>12</v>
      </c>
      <c r="T979" s="13">
        <v>2026</v>
      </c>
      <c r="U979" s="13" t="s">
        <v>31900</v>
      </c>
      <c r="V979" s="16">
        <v>40.402078000000003</v>
      </c>
      <c r="W979" s="16">
        <v>-85.300579999999997</v>
      </c>
    </row>
    <row r="980" spans="1:23" x14ac:dyDescent="0.3">
      <c r="A980" s="10">
        <v>65870</v>
      </c>
      <c r="B980" s="11" t="s">
        <v>32664</v>
      </c>
      <c r="C980" s="10">
        <v>66976</v>
      </c>
      <c r="D980" s="11" t="s">
        <v>32664</v>
      </c>
      <c r="E980" s="12" t="s">
        <v>41</v>
      </c>
      <c r="F980" s="12" t="s">
        <v>41</v>
      </c>
      <c r="G980" s="13" t="s">
        <v>96</v>
      </c>
      <c r="H980" s="13" t="s">
        <v>3470</v>
      </c>
      <c r="I980" s="13" t="s">
        <v>586</v>
      </c>
      <c r="J980" s="11" t="s">
        <v>143</v>
      </c>
      <c r="K980" s="14" t="s">
        <v>24784</v>
      </c>
      <c r="L980" s="14" t="s">
        <v>1</v>
      </c>
      <c r="M980" s="15">
        <v>167.8</v>
      </c>
      <c r="N980" s="15">
        <v>167.8</v>
      </c>
      <c r="O980" s="15">
        <v>167.8</v>
      </c>
      <c r="P980" s="11" t="s">
        <v>56</v>
      </c>
      <c r="Q980" s="13" t="s">
        <v>57</v>
      </c>
      <c r="R980" s="13" t="s">
        <v>58</v>
      </c>
      <c r="S980" s="13">
        <v>12</v>
      </c>
      <c r="T980" s="13">
        <v>2026</v>
      </c>
      <c r="U980" s="13" t="s">
        <v>31900</v>
      </c>
      <c r="V980" s="16">
        <v>35.259819</v>
      </c>
      <c r="W980" s="16">
        <v>-102.0643</v>
      </c>
    </row>
    <row r="981" spans="1:23" x14ac:dyDescent="0.3">
      <c r="A981" s="10">
        <v>66012</v>
      </c>
      <c r="B981" s="11" t="s">
        <v>32665</v>
      </c>
      <c r="C981" s="10">
        <v>67134</v>
      </c>
      <c r="D981" s="11" t="s">
        <v>32665</v>
      </c>
      <c r="E981" s="12" t="s">
        <v>41</v>
      </c>
      <c r="F981" s="12" t="s">
        <v>41</v>
      </c>
      <c r="G981" s="13" t="s">
        <v>2376</v>
      </c>
      <c r="H981" s="13" t="s">
        <v>158</v>
      </c>
      <c r="I981" s="13" t="s">
        <v>151</v>
      </c>
      <c r="J981" s="11" t="s">
        <v>143</v>
      </c>
      <c r="K981" s="14" t="s">
        <v>32666</v>
      </c>
      <c r="L981" s="14" t="s">
        <v>1</v>
      </c>
      <c r="M981" s="15">
        <v>4.8</v>
      </c>
      <c r="N981" s="15">
        <v>4.8</v>
      </c>
      <c r="O981" s="15">
        <v>4.8</v>
      </c>
      <c r="P981" s="11" t="s">
        <v>363</v>
      </c>
      <c r="Q981" s="13" t="s">
        <v>364</v>
      </c>
      <c r="R981" s="13" t="s">
        <v>365</v>
      </c>
      <c r="S981" s="13">
        <v>12</v>
      </c>
      <c r="T981" s="13">
        <v>2026</v>
      </c>
      <c r="U981" s="13" t="s">
        <v>31900</v>
      </c>
      <c r="V981" s="16">
        <v>34.959525999999997</v>
      </c>
      <c r="W981" s="16">
        <v>-89.588560000000001</v>
      </c>
    </row>
    <row r="982" spans="1:23" x14ac:dyDescent="0.3">
      <c r="A982" s="10">
        <v>63004</v>
      </c>
      <c r="B982" s="11" t="s">
        <v>29987</v>
      </c>
      <c r="C982" s="10">
        <v>67223</v>
      </c>
      <c r="D982" s="11" t="s">
        <v>32667</v>
      </c>
      <c r="E982" s="12" t="s">
        <v>41</v>
      </c>
      <c r="F982" s="12" t="s">
        <v>41</v>
      </c>
      <c r="G982" s="13" t="s">
        <v>242</v>
      </c>
      <c r="H982" s="13" t="s">
        <v>5870</v>
      </c>
      <c r="I982" s="13" t="s">
        <v>244</v>
      </c>
      <c r="J982" s="11" t="s">
        <v>143</v>
      </c>
      <c r="K982" s="14" t="s">
        <v>32668</v>
      </c>
      <c r="L982" s="14" t="s">
        <v>1</v>
      </c>
      <c r="M982" s="15">
        <v>20</v>
      </c>
      <c r="N982" s="15">
        <v>20</v>
      </c>
      <c r="O982" s="15">
        <v>20</v>
      </c>
      <c r="P982" s="11" t="s">
        <v>363</v>
      </c>
      <c r="Q982" s="13" t="s">
        <v>364</v>
      </c>
      <c r="R982" s="13" t="s">
        <v>365</v>
      </c>
      <c r="S982" s="13">
        <v>12</v>
      </c>
      <c r="T982" s="13">
        <v>2026</v>
      </c>
      <c r="U982" s="13" t="s">
        <v>31135</v>
      </c>
      <c r="V982" s="16">
        <v>42.783679999999997</v>
      </c>
      <c r="W982" s="16">
        <v>-76.076329999999999</v>
      </c>
    </row>
    <row r="983" spans="1:23" x14ac:dyDescent="0.3">
      <c r="A983" s="10">
        <v>66121</v>
      </c>
      <c r="B983" s="11" t="s">
        <v>32669</v>
      </c>
      <c r="C983" s="10">
        <v>67249</v>
      </c>
      <c r="D983" s="11" t="s">
        <v>32669</v>
      </c>
      <c r="E983" s="12" t="s">
        <v>41</v>
      </c>
      <c r="F983" s="12" t="s">
        <v>41</v>
      </c>
      <c r="G983" s="13" t="s">
        <v>96</v>
      </c>
      <c r="H983" s="13" t="s">
        <v>3464</v>
      </c>
      <c r="I983" s="13" t="s">
        <v>586</v>
      </c>
      <c r="J983" s="11" t="s">
        <v>143</v>
      </c>
      <c r="K983" s="14" t="s">
        <v>32670</v>
      </c>
      <c r="L983" s="14" t="s">
        <v>1</v>
      </c>
      <c r="M983" s="15">
        <v>200</v>
      </c>
      <c r="N983" s="15">
        <v>200</v>
      </c>
      <c r="O983" s="15">
        <v>200</v>
      </c>
      <c r="P983" s="11" t="s">
        <v>359</v>
      </c>
      <c r="Q983" s="13" t="s">
        <v>360</v>
      </c>
      <c r="R983" s="13" t="s">
        <v>361</v>
      </c>
      <c r="S983" s="13">
        <v>12</v>
      </c>
      <c r="T983" s="13">
        <v>2026</v>
      </c>
      <c r="U983" s="13" t="s">
        <v>31135</v>
      </c>
      <c r="V983" s="16">
        <v>29.395240999999999</v>
      </c>
      <c r="W983" s="16">
        <v>-95.735349999999997</v>
      </c>
    </row>
    <row r="984" spans="1:23" x14ac:dyDescent="0.3">
      <c r="A984" s="10">
        <v>66171</v>
      </c>
      <c r="B984" s="11" t="s">
        <v>32671</v>
      </c>
      <c r="C984" s="10">
        <v>67341</v>
      </c>
      <c r="D984" s="11" t="s">
        <v>32672</v>
      </c>
      <c r="E984" s="12" t="s">
        <v>41</v>
      </c>
      <c r="F984" s="12" t="s">
        <v>41</v>
      </c>
      <c r="G984" s="13" t="s">
        <v>96</v>
      </c>
      <c r="H984" s="13" t="s">
        <v>4003</v>
      </c>
      <c r="I984" s="13" t="s">
        <v>586</v>
      </c>
      <c r="J984" s="11" t="s">
        <v>143</v>
      </c>
      <c r="K984" s="14" t="s">
        <v>32673</v>
      </c>
      <c r="L984" s="14" t="s">
        <v>1</v>
      </c>
      <c r="M984" s="15">
        <v>102.1</v>
      </c>
      <c r="N984" s="15">
        <v>102.1</v>
      </c>
      <c r="O984" s="15">
        <v>102.1</v>
      </c>
      <c r="P984" s="11" t="s">
        <v>359</v>
      </c>
      <c r="Q984" s="13" t="s">
        <v>360</v>
      </c>
      <c r="R984" s="13" t="s">
        <v>361</v>
      </c>
      <c r="S984" s="13">
        <v>12</v>
      </c>
      <c r="T984" s="13">
        <v>2026</v>
      </c>
      <c r="U984" s="13" t="s">
        <v>31135</v>
      </c>
      <c r="V984" s="16">
        <v>33.631239999999998</v>
      </c>
      <c r="W984" s="16">
        <v>-95.337850000000003</v>
      </c>
    </row>
    <row r="985" spans="1:23" x14ac:dyDescent="0.3">
      <c r="A985" s="10">
        <v>66171</v>
      </c>
      <c r="B985" s="11" t="s">
        <v>32671</v>
      </c>
      <c r="C985" s="10">
        <v>67341</v>
      </c>
      <c r="D985" s="11" t="s">
        <v>32672</v>
      </c>
      <c r="E985" s="12" t="s">
        <v>41</v>
      </c>
      <c r="F985" s="12" t="s">
        <v>41</v>
      </c>
      <c r="G985" s="13" t="s">
        <v>96</v>
      </c>
      <c r="H985" s="13" t="s">
        <v>4003</v>
      </c>
      <c r="I985" s="13" t="s">
        <v>586</v>
      </c>
      <c r="J985" s="11" t="s">
        <v>143</v>
      </c>
      <c r="K985" s="14" t="s">
        <v>29798</v>
      </c>
      <c r="L985" s="14" t="s">
        <v>1</v>
      </c>
      <c r="M985" s="15">
        <v>204.1</v>
      </c>
      <c r="N985" s="15">
        <v>204.1</v>
      </c>
      <c r="O985" s="15">
        <v>204.1</v>
      </c>
      <c r="P985" s="11" t="s">
        <v>363</v>
      </c>
      <c r="Q985" s="13" t="s">
        <v>364</v>
      </c>
      <c r="R985" s="13" t="s">
        <v>365</v>
      </c>
      <c r="S985" s="13">
        <v>12</v>
      </c>
      <c r="T985" s="13">
        <v>2026</v>
      </c>
      <c r="U985" s="13" t="s">
        <v>31135</v>
      </c>
      <c r="V985" s="16">
        <v>33.631239999999998</v>
      </c>
      <c r="W985" s="16">
        <v>-95.337850000000003</v>
      </c>
    </row>
    <row r="986" spans="1:23" x14ac:dyDescent="0.3">
      <c r="A986" s="10">
        <v>15399</v>
      </c>
      <c r="B986" s="11" t="s">
        <v>8621</v>
      </c>
      <c r="C986" s="10">
        <v>67347</v>
      </c>
      <c r="D986" s="11" t="s">
        <v>32674</v>
      </c>
      <c r="E986" s="12" t="s">
        <v>41</v>
      </c>
      <c r="F986" s="12" t="s">
        <v>41</v>
      </c>
      <c r="G986" s="13" t="s">
        <v>469</v>
      </c>
      <c r="H986" s="13" t="s">
        <v>1343</v>
      </c>
      <c r="I986" s="13" t="s">
        <v>172</v>
      </c>
      <c r="J986" s="11" t="s">
        <v>143</v>
      </c>
      <c r="K986" s="14" t="s">
        <v>32675</v>
      </c>
      <c r="L986" s="14" t="s">
        <v>1</v>
      </c>
      <c r="M986" s="15">
        <v>3</v>
      </c>
      <c r="N986" s="15">
        <v>150</v>
      </c>
      <c r="O986" s="15">
        <v>150</v>
      </c>
      <c r="P986" s="11" t="s">
        <v>56</v>
      </c>
      <c r="Q986" s="13" t="s">
        <v>57</v>
      </c>
      <c r="R986" s="13" t="s">
        <v>58</v>
      </c>
      <c r="S986" s="13">
        <v>12</v>
      </c>
      <c r="T986" s="13">
        <v>2026</v>
      </c>
      <c r="U986" s="13" t="s">
        <v>30866</v>
      </c>
      <c r="V986" s="16">
        <v>40.941383000000002</v>
      </c>
      <c r="W986" s="16">
        <v>-88.971519999999998</v>
      </c>
    </row>
    <row r="987" spans="1:23" x14ac:dyDescent="0.3">
      <c r="A987" s="10">
        <v>66189</v>
      </c>
      <c r="B987" s="11" t="s">
        <v>32676</v>
      </c>
      <c r="C987" s="10">
        <v>67356</v>
      </c>
      <c r="D987" s="11" t="s">
        <v>32677</v>
      </c>
      <c r="E987" s="12" t="s">
        <v>41</v>
      </c>
      <c r="F987" s="12" t="s">
        <v>41</v>
      </c>
      <c r="G987" s="13" t="s">
        <v>96</v>
      </c>
      <c r="H987" s="13" t="s">
        <v>4319</v>
      </c>
      <c r="I987" s="13" t="s">
        <v>586</v>
      </c>
      <c r="J987" s="11" t="s">
        <v>143</v>
      </c>
      <c r="K987" s="14" t="s">
        <v>32245</v>
      </c>
      <c r="L987" s="14" t="s">
        <v>1</v>
      </c>
      <c r="M987" s="15">
        <v>225</v>
      </c>
      <c r="N987" s="15">
        <v>225</v>
      </c>
      <c r="O987" s="15">
        <v>225</v>
      </c>
      <c r="P987" s="11" t="s">
        <v>56</v>
      </c>
      <c r="Q987" s="13" t="s">
        <v>57</v>
      </c>
      <c r="R987" s="13" t="s">
        <v>58</v>
      </c>
      <c r="S987" s="13">
        <v>12</v>
      </c>
      <c r="T987" s="13">
        <v>2026</v>
      </c>
      <c r="U987" s="13" t="s">
        <v>30853</v>
      </c>
      <c r="V987" s="16">
        <v>33.213465999999997</v>
      </c>
      <c r="W987" s="16">
        <v>-99.476119999999995</v>
      </c>
    </row>
    <row r="988" spans="1:23" x14ac:dyDescent="0.3">
      <c r="A988" s="10">
        <v>66188</v>
      </c>
      <c r="B988" s="11" t="s">
        <v>32678</v>
      </c>
      <c r="C988" s="10">
        <v>67357</v>
      </c>
      <c r="D988" s="11" t="s">
        <v>32679</v>
      </c>
      <c r="E988" s="12" t="s">
        <v>41</v>
      </c>
      <c r="F988" s="12" t="s">
        <v>41</v>
      </c>
      <c r="G988" s="13" t="s">
        <v>96</v>
      </c>
      <c r="H988" s="13" t="s">
        <v>2391</v>
      </c>
      <c r="I988" s="13" t="s">
        <v>586</v>
      </c>
      <c r="J988" s="11" t="s">
        <v>143</v>
      </c>
      <c r="K988" s="14" t="s">
        <v>32680</v>
      </c>
      <c r="L988" s="14" t="s">
        <v>1</v>
      </c>
      <c r="M988" s="15">
        <v>250</v>
      </c>
      <c r="N988" s="15">
        <v>250</v>
      </c>
      <c r="O988" s="15">
        <v>250</v>
      </c>
      <c r="P988" s="11" t="s">
        <v>363</v>
      </c>
      <c r="Q988" s="13" t="s">
        <v>364</v>
      </c>
      <c r="R988" s="13" t="s">
        <v>365</v>
      </c>
      <c r="S988" s="13">
        <v>12</v>
      </c>
      <c r="T988" s="13">
        <v>2026</v>
      </c>
      <c r="U988" s="13" t="s">
        <v>31135</v>
      </c>
      <c r="V988" s="16">
        <v>32.796920999999998</v>
      </c>
      <c r="W988" s="16">
        <v>-99.880889999999994</v>
      </c>
    </row>
    <row r="989" spans="1:23" x14ac:dyDescent="0.3">
      <c r="A989" s="10">
        <v>66186</v>
      </c>
      <c r="B989" s="11" t="s">
        <v>32681</v>
      </c>
      <c r="C989" s="10">
        <v>67359</v>
      </c>
      <c r="D989" s="11" t="s">
        <v>32682</v>
      </c>
      <c r="E989" s="12" t="s">
        <v>41</v>
      </c>
      <c r="F989" s="12" t="s">
        <v>41</v>
      </c>
      <c r="G989" s="13" t="s">
        <v>96</v>
      </c>
      <c r="H989" s="13" t="s">
        <v>2391</v>
      </c>
      <c r="I989" s="13" t="s">
        <v>586</v>
      </c>
      <c r="J989" s="11" t="s">
        <v>143</v>
      </c>
      <c r="K989" s="14" t="s">
        <v>32680</v>
      </c>
      <c r="L989" s="14" t="s">
        <v>1</v>
      </c>
      <c r="M989" s="15">
        <v>350</v>
      </c>
      <c r="N989" s="15">
        <v>350</v>
      </c>
      <c r="O989" s="15">
        <v>350</v>
      </c>
      <c r="P989" s="11" t="s">
        <v>363</v>
      </c>
      <c r="Q989" s="13" t="s">
        <v>364</v>
      </c>
      <c r="R989" s="13" t="s">
        <v>365</v>
      </c>
      <c r="S989" s="13">
        <v>12</v>
      </c>
      <c r="T989" s="13">
        <v>2026</v>
      </c>
      <c r="U989" s="13" t="s">
        <v>31135</v>
      </c>
      <c r="V989" s="16">
        <v>32.783669000000003</v>
      </c>
      <c r="W989" s="16">
        <v>-99.720190000000002</v>
      </c>
    </row>
    <row r="990" spans="1:23" x14ac:dyDescent="0.3">
      <c r="A990" s="10">
        <v>66255</v>
      </c>
      <c r="B990" s="11" t="s">
        <v>32683</v>
      </c>
      <c r="C990" s="10">
        <v>67560</v>
      </c>
      <c r="D990" s="11" t="s">
        <v>32684</v>
      </c>
      <c r="E990" s="12" t="s">
        <v>41</v>
      </c>
      <c r="F990" s="12" t="s">
        <v>41</v>
      </c>
      <c r="G990" s="13" t="s">
        <v>96</v>
      </c>
      <c r="H990" s="13" t="s">
        <v>24725</v>
      </c>
      <c r="I990" s="13" t="s">
        <v>586</v>
      </c>
      <c r="J990" s="11" t="s">
        <v>143</v>
      </c>
      <c r="K990" s="14" t="s">
        <v>32685</v>
      </c>
      <c r="L990" s="14" t="s">
        <v>1</v>
      </c>
      <c r="M990" s="15">
        <v>70</v>
      </c>
      <c r="N990" s="15">
        <v>70</v>
      </c>
      <c r="O990" s="15">
        <v>70</v>
      </c>
      <c r="P990" s="11" t="s">
        <v>363</v>
      </c>
      <c r="Q990" s="13" t="s">
        <v>364</v>
      </c>
      <c r="R990" s="13" t="s">
        <v>365</v>
      </c>
      <c r="S990" s="13">
        <v>12</v>
      </c>
      <c r="T990" s="13">
        <v>2026</v>
      </c>
      <c r="U990" s="13" t="s">
        <v>31135</v>
      </c>
      <c r="V990" s="16">
        <v>32.063132000000003</v>
      </c>
      <c r="W990" s="16">
        <v>-97.111040000000003</v>
      </c>
    </row>
    <row r="991" spans="1:23" x14ac:dyDescent="0.3">
      <c r="A991" s="10">
        <v>65144</v>
      </c>
      <c r="B991" s="11" t="s">
        <v>32227</v>
      </c>
      <c r="C991" s="10">
        <v>67581</v>
      </c>
      <c r="D991" s="11" t="s">
        <v>32686</v>
      </c>
      <c r="E991" s="12" t="s">
        <v>41</v>
      </c>
      <c r="F991" s="12" t="s">
        <v>41</v>
      </c>
      <c r="G991" s="13" t="s">
        <v>96</v>
      </c>
      <c r="H991" s="13" t="s">
        <v>11869</v>
      </c>
      <c r="I991" s="13" t="s">
        <v>586</v>
      </c>
      <c r="J991" s="11" t="s">
        <v>143</v>
      </c>
      <c r="K991" s="14" t="s">
        <v>32687</v>
      </c>
      <c r="L991" s="14" t="s">
        <v>1</v>
      </c>
      <c r="M991" s="15">
        <v>153.30000000000001</v>
      </c>
      <c r="N991" s="15">
        <v>153.30000000000001</v>
      </c>
      <c r="O991" s="15">
        <v>153.30000000000001</v>
      </c>
      <c r="P991" s="11" t="s">
        <v>363</v>
      </c>
      <c r="Q991" s="13" t="s">
        <v>364</v>
      </c>
      <c r="R991" s="13" t="s">
        <v>365</v>
      </c>
      <c r="S991" s="13">
        <v>12</v>
      </c>
      <c r="T991" s="13">
        <v>2026</v>
      </c>
      <c r="U991" s="13" t="s">
        <v>31135</v>
      </c>
      <c r="V991" s="16">
        <v>29.269974000000001</v>
      </c>
      <c r="W991" s="16">
        <v>-100.19750000000001</v>
      </c>
    </row>
    <row r="992" spans="1:23" x14ac:dyDescent="0.3">
      <c r="A992" s="10">
        <v>65144</v>
      </c>
      <c r="B992" s="11" t="s">
        <v>32227</v>
      </c>
      <c r="C992" s="10">
        <v>67581</v>
      </c>
      <c r="D992" s="11" t="s">
        <v>32686</v>
      </c>
      <c r="E992" s="12" t="s">
        <v>41</v>
      </c>
      <c r="F992" s="12" t="s">
        <v>41</v>
      </c>
      <c r="G992" s="13" t="s">
        <v>96</v>
      </c>
      <c r="H992" s="13" t="s">
        <v>11869</v>
      </c>
      <c r="I992" s="13" t="s">
        <v>586</v>
      </c>
      <c r="J992" s="11" t="s">
        <v>143</v>
      </c>
      <c r="K992" s="14" t="s">
        <v>32688</v>
      </c>
      <c r="L992" s="14" t="s">
        <v>1</v>
      </c>
      <c r="M992" s="15">
        <v>77.3</v>
      </c>
      <c r="N992" s="15">
        <v>77.3</v>
      </c>
      <c r="O992" s="15">
        <v>77.3</v>
      </c>
      <c r="P992" s="11" t="s">
        <v>359</v>
      </c>
      <c r="Q992" s="13" t="s">
        <v>360</v>
      </c>
      <c r="R992" s="13" t="s">
        <v>361</v>
      </c>
      <c r="S992" s="13">
        <v>12</v>
      </c>
      <c r="T992" s="13">
        <v>2026</v>
      </c>
      <c r="U992" s="13" t="s">
        <v>31135</v>
      </c>
      <c r="V992" s="16">
        <v>29.269974000000001</v>
      </c>
      <c r="W992" s="16">
        <v>-100.19750000000001</v>
      </c>
    </row>
    <row r="993" spans="1:23" x14ac:dyDescent="0.3">
      <c r="A993" s="10">
        <v>61060</v>
      </c>
      <c r="B993" s="11" t="s">
        <v>12954</v>
      </c>
      <c r="C993" s="10">
        <v>67647</v>
      </c>
      <c r="D993" s="11" t="s">
        <v>32689</v>
      </c>
      <c r="E993" s="12" t="s">
        <v>41</v>
      </c>
      <c r="F993" s="12" t="s">
        <v>41</v>
      </c>
      <c r="G993" s="13" t="s">
        <v>3617</v>
      </c>
      <c r="H993" s="13" t="s">
        <v>1737</v>
      </c>
      <c r="I993" s="13" t="s">
        <v>172</v>
      </c>
      <c r="J993" s="11" t="s">
        <v>143</v>
      </c>
      <c r="K993" s="14" t="s">
        <v>32690</v>
      </c>
      <c r="L993" s="14" t="s">
        <v>1</v>
      </c>
      <c r="M993" s="15">
        <v>5</v>
      </c>
      <c r="N993" s="15">
        <v>5</v>
      </c>
      <c r="O993" s="15">
        <v>5</v>
      </c>
      <c r="P993" s="11" t="s">
        <v>363</v>
      </c>
      <c r="Q993" s="13" t="s">
        <v>364</v>
      </c>
      <c r="R993" s="13" t="s">
        <v>365</v>
      </c>
      <c r="S993" s="13">
        <v>12</v>
      </c>
      <c r="T993" s="13">
        <v>2026</v>
      </c>
      <c r="U993" s="13" t="s">
        <v>30853</v>
      </c>
      <c r="V993" s="16">
        <v>38.350510999999997</v>
      </c>
      <c r="W993" s="16">
        <v>-77.476190000000003</v>
      </c>
    </row>
    <row r="994" spans="1:23" x14ac:dyDescent="0.3">
      <c r="A994" s="10">
        <v>61060</v>
      </c>
      <c r="B994" s="11" t="s">
        <v>12954</v>
      </c>
      <c r="C994" s="10">
        <v>67656</v>
      </c>
      <c r="D994" s="11" t="s">
        <v>32691</v>
      </c>
      <c r="E994" s="12" t="s">
        <v>41</v>
      </c>
      <c r="F994" s="12" t="s">
        <v>41</v>
      </c>
      <c r="G994" s="13" t="s">
        <v>96</v>
      </c>
      <c r="H994" s="13" t="s">
        <v>3475</v>
      </c>
      <c r="I994" s="13" t="s">
        <v>586</v>
      </c>
      <c r="J994" s="11" t="s">
        <v>143</v>
      </c>
      <c r="K994" s="14" t="s">
        <v>32692</v>
      </c>
      <c r="L994" s="14" t="s">
        <v>1</v>
      </c>
      <c r="M994" s="15">
        <v>200</v>
      </c>
      <c r="N994" s="15">
        <v>200</v>
      </c>
      <c r="O994" s="15">
        <v>200</v>
      </c>
      <c r="P994" s="11" t="s">
        <v>359</v>
      </c>
      <c r="Q994" s="13" t="s">
        <v>360</v>
      </c>
      <c r="R994" s="13" t="s">
        <v>361</v>
      </c>
      <c r="S994" s="13">
        <v>12</v>
      </c>
      <c r="T994" s="13">
        <v>2026</v>
      </c>
      <c r="U994" s="13" t="s">
        <v>30853</v>
      </c>
      <c r="V994" s="16">
        <v>32.633287000000003</v>
      </c>
      <c r="W994" s="16">
        <v>-97.214650000000006</v>
      </c>
    </row>
    <row r="995" spans="1:23" x14ac:dyDescent="0.3">
      <c r="A995" s="10">
        <v>61060</v>
      </c>
      <c r="B995" s="11" t="s">
        <v>12954</v>
      </c>
      <c r="C995" s="10">
        <v>67658</v>
      </c>
      <c r="D995" s="11" t="s">
        <v>32693</v>
      </c>
      <c r="E995" s="12" t="s">
        <v>41</v>
      </c>
      <c r="F995" s="12" t="s">
        <v>41</v>
      </c>
      <c r="G995" s="13" t="s">
        <v>96</v>
      </c>
      <c r="H995" s="13" t="s">
        <v>5135</v>
      </c>
      <c r="I995" s="13" t="s">
        <v>586</v>
      </c>
      <c r="J995" s="11" t="s">
        <v>143</v>
      </c>
      <c r="K995" s="14" t="s">
        <v>32694</v>
      </c>
      <c r="L995" s="14" t="s">
        <v>1</v>
      </c>
      <c r="M995" s="15">
        <v>200</v>
      </c>
      <c r="N995" s="15">
        <v>200</v>
      </c>
      <c r="O995" s="15">
        <v>200</v>
      </c>
      <c r="P995" s="11" t="s">
        <v>359</v>
      </c>
      <c r="Q995" s="13" t="s">
        <v>360</v>
      </c>
      <c r="R995" s="13" t="s">
        <v>361</v>
      </c>
      <c r="S995" s="13">
        <v>12</v>
      </c>
      <c r="T995" s="13">
        <v>2026</v>
      </c>
      <c r="U995" s="13" t="s">
        <v>30853</v>
      </c>
      <c r="V995" s="16">
        <v>26.231159999999999</v>
      </c>
      <c r="W995" s="16">
        <v>-98.108930000000001</v>
      </c>
    </row>
    <row r="996" spans="1:23" x14ac:dyDescent="0.3">
      <c r="A996" s="10">
        <v>61060</v>
      </c>
      <c r="B996" s="11" t="s">
        <v>12954</v>
      </c>
      <c r="C996" s="10">
        <v>67659</v>
      </c>
      <c r="D996" s="11" t="s">
        <v>32695</v>
      </c>
      <c r="E996" s="12" t="s">
        <v>41</v>
      </c>
      <c r="F996" s="12" t="s">
        <v>41</v>
      </c>
      <c r="G996" s="13" t="s">
        <v>96</v>
      </c>
      <c r="H996" s="13" t="s">
        <v>4310</v>
      </c>
      <c r="I996" s="13" t="s">
        <v>586</v>
      </c>
      <c r="J996" s="11" t="s">
        <v>143</v>
      </c>
      <c r="K996" s="14" t="s">
        <v>32696</v>
      </c>
      <c r="L996" s="14" t="s">
        <v>1</v>
      </c>
      <c r="M996" s="15">
        <v>245</v>
      </c>
      <c r="N996" s="15">
        <v>245</v>
      </c>
      <c r="O996" s="15">
        <v>245</v>
      </c>
      <c r="P996" s="11" t="s">
        <v>363</v>
      </c>
      <c r="Q996" s="13" t="s">
        <v>364</v>
      </c>
      <c r="R996" s="13" t="s">
        <v>365</v>
      </c>
      <c r="S996" s="13">
        <v>12</v>
      </c>
      <c r="T996" s="13">
        <v>2026</v>
      </c>
      <c r="U996" s="13" t="s">
        <v>30853</v>
      </c>
      <c r="V996" s="16">
        <v>31.898589999999999</v>
      </c>
      <c r="W996" s="16">
        <v>-97.466539999999995</v>
      </c>
    </row>
    <row r="997" spans="1:23" x14ac:dyDescent="0.3">
      <c r="A997" s="10">
        <v>61060</v>
      </c>
      <c r="B997" s="11" t="s">
        <v>12954</v>
      </c>
      <c r="C997" s="10">
        <v>67667</v>
      </c>
      <c r="D997" s="11" t="s">
        <v>32697</v>
      </c>
      <c r="E997" s="12" t="s">
        <v>41</v>
      </c>
      <c r="F997" s="12" t="s">
        <v>41</v>
      </c>
      <c r="G997" s="13" t="s">
        <v>96</v>
      </c>
      <c r="H997" s="13" t="s">
        <v>1436</v>
      </c>
      <c r="I997" s="13" t="s">
        <v>586</v>
      </c>
      <c r="J997" s="11" t="s">
        <v>143</v>
      </c>
      <c r="K997" s="14" t="s">
        <v>32698</v>
      </c>
      <c r="L997" s="14" t="s">
        <v>1</v>
      </c>
      <c r="M997" s="15">
        <v>100</v>
      </c>
      <c r="N997" s="15">
        <v>100</v>
      </c>
      <c r="O997" s="15">
        <v>100</v>
      </c>
      <c r="P997" s="11" t="s">
        <v>359</v>
      </c>
      <c r="Q997" s="13" t="s">
        <v>360</v>
      </c>
      <c r="R997" s="13" t="s">
        <v>361</v>
      </c>
      <c r="S997" s="13">
        <v>12</v>
      </c>
      <c r="T997" s="13">
        <v>2026</v>
      </c>
      <c r="U997" s="13" t="s">
        <v>31900</v>
      </c>
      <c r="V997" s="16">
        <v>28.852326999999999</v>
      </c>
      <c r="W997" s="16">
        <v>-96.556420000000003</v>
      </c>
    </row>
    <row r="998" spans="1:23" x14ac:dyDescent="0.3">
      <c r="A998" s="10">
        <v>5109</v>
      </c>
      <c r="B998" s="11" t="s">
        <v>2049</v>
      </c>
      <c r="C998" s="10">
        <v>67759</v>
      </c>
      <c r="D998" s="11" t="s">
        <v>32699</v>
      </c>
      <c r="E998" s="12" t="s">
        <v>41</v>
      </c>
      <c r="F998" s="12" t="s">
        <v>41</v>
      </c>
      <c r="G998" s="13" t="s">
        <v>2021</v>
      </c>
      <c r="H998" s="13" t="s">
        <v>1432</v>
      </c>
      <c r="I998" s="13" t="s">
        <v>138</v>
      </c>
      <c r="J998" s="11" t="s">
        <v>44</v>
      </c>
      <c r="K998" s="14" t="s">
        <v>32700</v>
      </c>
      <c r="L998" s="14" t="s">
        <v>1</v>
      </c>
      <c r="M998" s="15">
        <v>220</v>
      </c>
      <c r="N998" s="15">
        <v>220</v>
      </c>
      <c r="O998" s="15">
        <v>220</v>
      </c>
      <c r="P998" s="11" t="s">
        <v>359</v>
      </c>
      <c r="Q998" s="13" t="s">
        <v>360</v>
      </c>
      <c r="R998" s="13" t="s">
        <v>361</v>
      </c>
      <c r="S998" s="13">
        <v>12</v>
      </c>
      <c r="T998" s="13">
        <v>2026</v>
      </c>
      <c r="U998" s="13" t="s">
        <v>30866</v>
      </c>
      <c r="V998" s="16">
        <v>42.124423</v>
      </c>
      <c r="W998" s="16">
        <v>-83.18571</v>
      </c>
    </row>
    <row r="999" spans="1:23" x14ac:dyDescent="0.3">
      <c r="A999" s="10">
        <v>66373</v>
      </c>
      <c r="B999" s="11" t="s">
        <v>32701</v>
      </c>
      <c r="C999" s="10">
        <v>67776</v>
      </c>
      <c r="D999" s="11" t="s">
        <v>32702</v>
      </c>
      <c r="E999" s="12" t="s">
        <v>41</v>
      </c>
      <c r="F999" s="12" t="s">
        <v>41</v>
      </c>
      <c r="G999" s="13" t="s">
        <v>96</v>
      </c>
      <c r="H999" s="13" t="s">
        <v>3432</v>
      </c>
      <c r="I999" s="13" t="s">
        <v>586</v>
      </c>
      <c r="J999" s="11" t="s">
        <v>143</v>
      </c>
      <c r="K999" s="14" t="s">
        <v>32703</v>
      </c>
      <c r="L999" s="14" t="s">
        <v>1</v>
      </c>
      <c r="M999" s="15">
        <v>306.89999999999998</v>
      </c>
      <c r="N999" s="15">
        <v>306.89999999999998</v>
      </c>
      <c r="O999" s="15">
        <v>306.89999999999998</v>
      </c>
      <c r="P999" s="11" t="s">
        <v>359</v>
      </c>
      <c r="Q999" s="13" t="s">
        <v>360</v>
      </c>
      <c r="R999" s="13" t="s">
        <v>361</v>
      </c>
      <c r="S999" s="13">
        <v>12</v>
      </c>
      <c r="T999" s="13">
        <v>2026</v>
      </c>
      <c r="U999" s="13" t="s">
        <v>30853</v>
      </c>
      <c r="V999" s="16">
        <v>27.644178</v>
      </c>
      <c r="W999" s="16">
        <v>-99.184449999999998</v>
      </c>
    </row>
    <row r="1000" spans="1:23" x14ac:dyDescent="0.3">
      <c r="A1000" s="10">
        <v>66488</v>
      </c>
      <c r="B1000" s="11" t="s">
        <v>32704</v>
      </c>
      <c r="C1000" s="10">
        <v>67937</v>
      </c>
      <c r="D1000" s="11" t="s">
        <v>32705</v>
      </c>
      <c r="E1000" s="12" t="s">
        <v>41</v>
      </c>
      <c r="F1000" s="12" t="s">
        <v>41</v>
      </c>
      <c r="G1000" s="13" t="s">
        <v>469</v>
      </c>
      <c r="H1000" s="13" t="s">
        <v>451</v>
      </c>
      <c r="I1000" s="13" t="s">
        <v>172</v>
      </c>
      <c r="J1000" s="11" t="s">
        <v>143</v>
      </c>
      <c r="K1000" s="14" t="s">
        <v>32706</v>
      </c>
      <c r="L1000" s="14" t="s">
        <v>1</v>
      </c>
      <c r="M1000" s="15">
        <v>125</v>
      </c>
      <c r="N1000" s="15">
        <v>125</v>
      </c>
      <c r="O1000" s="15">
        <v>125</v>
      </c>
      <c r="P1000" s="11" t="s">
        <v>363</v>
      </c>
      <c r="Q1000" s="13" t="s">
        <v>364</v>
      </c>
      <c r="R1000" s="13" t="s">
        <v>365</v>
      </c>
      <c r="S1000" s="13">
        <v>12</v>
      </c>
      <c r="T1000" s="13">
        <v>2026</v>
      </c>
      <c r="U1000" s="13" t="s">
        <v>31135</v>
      </c>
      <c r="V1000" s="16">
        <v>38.648851999999998</v>
      </c>
      <c r="W1000" s="16">
        <v>-88.514439999999993</v>
      </c>
    </row>
    <row r="1001" spans="1:23" x14ac:dyDescent="0.3">
      <c r="A1001" s="10">
        <v>64545</v>
      </c>
      <c r="B1001" s="11" t="s">
        <v>24979</v>
      </c>
      <c r="C1001" s="10">
        <v>67945</v>
      </c>
      <c r="D1001" s="11" t="s">
        <v>32707</v>
      </c>
      <c r="E1001" s="12" t="s">
        <v>41</v>
      </c>
      <c r="F1001" s="12" t="s">
        <v>41</v>
      </c>
      <c r="G1001" s="13" t="s">
        <v>84</v>
      </c>
      <c r="H1001" s="13" t="s">
        <v>737</v>
      </c>
      <c r="I1001" s="13" t="s">
        <v>142</v>
      </c>
      <c r="J1001" s="11" t="s">
        <v>143</v>
      </c>
      <c r="K1001" s="14" t="s">
        <v>32708</v>
      </c>
      <c r="L1001" s="14" t="s">
        <v>1</v>
      </c>
      <c r="M1001" s="15">
        <v>200</v>
      </c>
      <c r="N1001" s="15">
        <v>200</v>
      </c>
      <c r="O1001" s="15">
        <v>200</v>
      </c>
      <c r="P1001" s="11" t="s">
        <v>359</v>
      </c>
      <c r="Q1001" s="13" t="s">
        <v>360</v>
      </c>
      <c r="R1001" s="13" t="s">
        <v>361</v>
      </c>
      <c r="S1001" s="13">
        <v>12</v>
      </c>
      <c r="T1001" s="13">
        <v>2026</v>
      </c>
      <c r="U1001" s="13" t="s">
        <v>31900</v>
      </c>
      <c r="V1001" s="16">
        <v>38.554073000000002</v>
      </c>
      <c r="W1001" s="16">
        <v>-121.20659999999999</v>
      </c>
    </row>
    <row r="1002" spans="1:23" x14ac:dyDescent="0.3">
      <c r="A1002" s="10">
        <v>66525</v>
      </c>
      <c r="B1002" s="11" t="s">
        <v>32709</v>
      </c>
      <c r="C1002" s="10">
        <v>67977</v>
      </c>
      <c r="D1002" s="11" t="s">
        <v>32710</v>
      </c>
      <c r="E1002" s="12" t="s">
        <v>41</v>
      </c>
      <c r="F1002" s="12" t="s">
        <v>41</v>
      </c>
      <c r="G1002" s="13" t="s">
        <v>1422</v>
      </c>
      <c r="H1002" s="13" t="s">
        <v>5569</v>
      </c>
      <c r="I1002" s="13" t="s">
        <v>2983</v>
      </c>
      <c r="J1002" s="11" t="s">
        <v>143</v>
      </c>
      <c r="K1002" s="14" t="s">
        <v>32711</v>
      </c>
      <c r="L1002" s="14" t="s">
        <v>1</v>
      </c>
      <c r="M1002" s="15">
        <v>34.9</v>
      </c>
      <c r="N1002" s="15">
        <v>34.9</v>
      </c>
      <c r="O1002" s="15">
        <v>34.9</v>
      </c>
      <c r="P1002" s="11" t="s">
        <v>363</v>
      </c>
      <c r="Q1002" s="13" t="s">
        <v>364</v>
      </c>
      <c r="R1002" s="13" t="s">
        <v>365</v>
      </c>
      <c r="S1002" s="13">
        <v>12</v>
      </c>
      <c r="T1002" s="13">
        <v>2026</v>
      </c>
      <c r="U1002" s="13" t="s">
        <v>31900</v>
      </c>
      <c r="V1002" s="16">
        <v>36.156688000000003</v>
      </c>
      <c r="W1002" s="16">
        <v>-79.322919999999996</v>
      </c>
    </row>
    <row r="1003" spans="1:23" x14ac:dyDescent="0.3">
      <c r="A1003" s="10">
        <v>64545</v>
      </c>
      <c r="B1003" s="11" t="s">
        <v>24979</v>
      </c>
      <c r="C1003" s="10">
        <v>67986</v>
      </c>
      <c r="D1003" s="11" t="s">
        <v>32712</v>
      </c>
      <c r="E1003" s="12" t="s">
        <v>41</v>
      </c>
      <c r="F1003" s="12" t="s">
        <v>41</v>
      </c>
      <c r="G1003" s="13" t="s">
        <v>469</v>
      </c>
      <c r="H1003" s="13" t="s">
        <v>1325</v>
      </c>
      <c r="I1003" s="13" t="s">
        <v>138</v>
      </c>
      <c r="J1003" s="11" t="s">
        <v>143</v>
      </c>
      <c r="K1003" s="14" t="s">
        <v>32713</v>
      </c>
      <c r="L1003" s="14" t="s">
        <v>1</v>
      </c>
      <c r="M1003" s="15">
        <v>150</v>
      </c>
      <c r="N1003" s="15">
        <v>150</v>
      </c>
      <c r="O1003" s="15">
        <v>150</v>
      </c>
      <c r="P1003" s="11" t="s">
        <v>359</v>
      </c>
      <c r="Q1003" s="13" t="s">
        <v>360</v>
      </c>
      <c r="R1003" s="13" t="s">
        <v>361</v>
      </c>
      <c r="S1003" s="13">
        <v>12</v>
      </c>
      <c r="T1003" s="13">
        <v>2026</v>
      </c>
      <c r="U1003" s="13" t="s">
        <v>31135</v>
      </c>
      <c r="V1003" s="16">
        <v>38.029000000000003</v>
      </c>
      <c r="W1003" s="16">
        <v>-88.284000000000006</v>
      </c>
    </row>
    <row r="1004" spans="1:23" x14ac:dyDescent="0.3">
      <c r="A1004" s="10">
        <v>64545</v>
      </c>
      <c r="B1004" s="11" t="s">
        <v>24979</v>
      </c>
      <c r="C1004" s="10">
        <v>67986</v>
      </c>
      <c r="D1004" s="11" t="s">
        <v>32712</v>
      </c>
      <c r="E1004" s="12" t="s">
        <v>41</v>
      </c>
      <c r="F1004" s="12" t="s">
        <v>41</v>
      </c>
      <c r="G1004" s="13" t="s">
        <v>469</v>
      </c>
      <c r="H1004" s="13" t="s">
        <v>1325</v>
      </c>
      <c r="I1004" s="13" t="s">
        <v>138</v>
      </c>
      <c r="J1004" s="11" t="s">
        <v>143</v>
      </c>
      <c r="K1004" s="14" t="s">
        <v>32714</v>
      </c>
      <c r="L1004" s="14" t="s">
        <v>1</v>
      </c>
      <c r="M1004" s="15">
        <v>150</v>
      </c>
      <c r="N1004" s="15">
        <v>150</v>
      </c>
      <c r="O1004" s="15">
        <v>150</v>
      </c>
      <c r="P1004" s="11" t="s">
        <v>363</v>
      </c>
      <c r="Q1004" s="13" t="s">
        <v>364</v>
      </c>
      <c r="R1004" s="13" t="s">
        <v>365</v>
      </c>
      <c r="S1004" s="13">
        <v>12</v>
      </c>
      <c r="T1004" s="13">
        <v>2026</v>
      </c>
      <c r="U1004" s="13" t="s">
        <v>31135</v>
      </c>
      <c r="V1004" s="16">
        <v>38.029000000000003</v>
      </c>
      <c r="W1004" s="16">
        <v>-88.284000000000006</v>
      </c>
    </row>
    <row r="1005" spans="1:23" x14ac:dyDescent="0.3">
      <c r="A1005" s="10">
        <v>64545</v>
      </c>
      <c r="B1005" s="11" t="s">
        <v>24979</v>
      </c>
      <c r="C1005" s="10">
        <v>67987</v>
      </c>
      <c r="D1005" s="11" t="s">
        <v>32715</v>
      </c>
      <c r="E1005" s="12" t="s">
        <v>41</v>
      </c>
      <c r="F1005" s="12" t="s">
        <v>41</v>
      </c>
      <c r="G1005" s="13" t="s">
        <v>96</v>
      </c>
      <c r="H1005" s="13" t="s">
        <v>8767</v>
      </c>
      <c r="I1005" s="13" t="s">
        <v>586</v>
      </c>
      <c r="J1005" s="11" t="s">
        <v>143</v>
      </c>
      <c r="K1005" s="14" t="s">
        <v>32716</v>
      </c>
      <c r="L1005" s="14" t="s">
        <v>1</v>
      </c>
      <c r="M1005" s="15">
        <v>250</v>
      </c>
      <c r="N1005" s="15">
        <v>250</v>
      </c>
      <c r="O1005" s="15">
        <v>250</v>
      </c>
      <c r="P1005" s="11" t="s">
        <v>359</v>
      </c>
      <c r="Q1005" s="13" t="s">
        <v>360</v>
      </c>
      <c r="R1005" s="13" t="s">
        <v>361</v>
      </c>
      <c r="S1005" s="13">
        <v>12</v>
      </c>
      <c r="T1005" s="13">
        <v>2026</v>
      </c>
      <c r="U1005" s="13" t="s">
        <v>31135</v>
      </c>
      <c r="V1005" s="16">
        <v>32.821255000000001</v>
      </c>
      <c r="W1005" s="16">
        <v>-96.190420000000003</v>
      </c>
    </row>
    <row r="1006" spans="1:23" x14ac:dyDescent="0.3">
      <c r="A1006" s="10">
        <v>64545</v>
      </c>
      <c r="B1006" s="11" t="s">
        <v>24979</v>
      </c>
      <c r="C1006" s="10">
        <v>67987</v>
      </c>
      <c r="D1006" s="11" t="s">
        <v>32715</v>
      </c>
      <c r="E1006" s="12" t="s">
        <v>41</v>
      </c>
      <c r="F1006" s="12" t="s">
        <v>41</v>
      </c>
      <c r="G1006" s="13" t="s">
        <v>96</v>
      </c>
      <c r="H1006" s="13" t="s">
        <v>8767</v>
      </c>
      <c r="I1006" s="13" t="s">
        <v>586</v>
      </c>
      <c r="J1006" s="11" t="s">
        <v>143</v>
      </c>
      <c r="K1006" s="14" t="s">
        <v>32717</v>
      </c>
      <c r="L1006" s="14" t="s">
        <v>1</v>
      </c>
      <c r="M1006" s="15">
        <v>250</v>
      </c>
      <c r="N1006" s="15">
        <v>250</v>
      </c>
      <c r="O1006" s="15">
        <v>250</v>
      </c>
      <c r="P1006" s="11" t="s">
        <v>363</v>
      </c>
      <c r="Q1006" s="13" t="s">
        <v>364</v>
      </c>
      <c r="R1006" s="13" t="s">
        <v>365</v>
      </c>
      <c r="S1006" s="13">
        <v>12</v>
      </c>
      <c r="T1006" s="13">
        <v>2026</v>
      </c>
      <c r="U1006" s="13" t="s">
        <v>31135</v>
      </c>
      <c r="V1006" s="16">
        <v>32.821255000000001</v>
      </c>
      <c r="W1006" s="16">
        <v>-96.190420000000003</v>
      </c>
    </row>
    <row r="1007" spans="1:23" x14ac:dyDescent="0.3">
      <c r="A1007" s="10">
        <v>15399</v>
      </c>
      <c r="B1007" s="11" t="s">
        <v>8621</v>
      </c>
      <c r="C1007" s="10">
        <v>67990</v>
      </c>
      <c r="D1007" s="11" t="s">
        <v>32718</v>
      </c>
      <c r="E1007" s="12" t="s">
        <v>41</v>
      </c>
      <c r="F1007" s="12" t="s">
        <v>41</v>
      </c>
      <c r="G1007" s="13" t="s">
        <v>170</v>
      </c>
      <c r="H1007" s="13" t="s">
        <v>3964</v>
      </c>
      <c r="I1007" s="13" t="s">
        <v>172</v>
      </c>
      <c r="J1007" s="11" t="s">
        <v>143</v>
      </c>
      <c r="K1007" s="14" t="s">
        <v>10376</v>
      </c>
      <c r="L1007" s="14" t="s">
        <v>1</v>
      </c>
      <c r="M1007" s="15">
        <v>80</v>
      </c>
      <c r="N1007" s="15">
        <v>80</v>
      </c>
      <c r="O1007" s="15">
        <v>80</v>
      </c>
      <c r="P1007" s="11" t="s">
        <v>363</v>
      </c>
      <c r="Q1007" s="13" t="s">
        <v>364</v>
      </c>
      <c r="R1007" s="13" t="s">
        <v>365</v>
      </c>
      <c r="S1007" s="13">
        <v>12</v>
      </c>
      <c r="T1007" s="13">
        <v>2026</v>
      </c>
      <c r="U1007" s="13" t="s">
        <v>31135</v>
      </c>
      <c r="V1007" s="16">
        <v>37.290030000000002</v>
      </c>
      <c r="W1007" s="16">
        <v>-83.282859999999999</v>
      </c>
    </row>
    <row r="1008" spans="1:23" x14ac:dyDescent="0.3">
      <c r="A1008" s="10">
        <v>66542</v>
      </c>
      <c r="B1008" s="11" t="s">
        <v>32719</v>
      </c>
      <c r="C1008" s="10">
        <v>67995</v>
      </c>
      <c r="D1008" s="11" t="s">
        <v>32720</v>
      </c>
      <c r="E1008" s="12" t="s">
        <v>41</v>
      </c>
      <c r="F1008" s="12" t="s">
        <v>41</v>
      </c>
      <c r="G1008" s="13" t="s">
        <v>96</v>
      </c>
      <c r="H1008" s="13" t="s">
        <v>126</v>
      </c>
      <c r="I1008" s="13" t="s">
        <v>138</v>
      </c>
      <c r="J1008" s="11" t="s">
        <v>143</v>
      </c>
      <c r="K1008" s="14" t="s">
        <v>32721</v>
      </c>
      <c r="L1008" s="14" t="s">
        <v>1</v>
      </c>
      <c r="M1008" s="15">
        <v>150</v>
      </c>
      <c r="N1008" s="15">
        <v>150</v>
      </c>
      <c r="O1008" s="15">
        <v>150</v>
      </c>
      <c r="P1008" s="11" t="s">
        <v>363</v>
      </c>
      <c r="Q1008" s="13" t="s">
        <v>364</v>
      </c>
      <c r="R1008" s="13" t="s">
        <v>365</v>
      </c>
      <c r="S1008" s="13">
        <v>12</v>
      </c>
      <c r="T1008" s="13">
        <v>2026</v>
      </c>
      <c r="U1008" s="13" t="s">
        <v>31900</v>
      </c>
      <c r="V1008" s="16">
        <v>30.718682999999999</v>
      </c>
      <c r="W1008" s="16">
        <v>-95.669650000000004</v>
      </c>
    </row>
    <row r="1009" spans="1:23" x14ac:dyDescent="0.3">
      <c r="A1009" s="10">
        <v>4254</v>
      </c>
      <c r="B1009" s="11" t="s">
        <v>2019</v>
      </c>
      <c r="C1009" s="10">
        <v>67998</v>
      </c>
      <c r="D1009" s="11" t="s">
        <v>32722</v>
      </c>
      <c r="E1009" s="12" t="s">
        <v>41</v>
      </c>
      <c r="F1009" s="12" t="s">
        <v>41</v>
      </c>
      <c r="G1009" s="13" t="s">
        <v>2021</v>
      </c>
      <c r="H1009" s="13" t="s">
        <v>1027</v>
      </c>
      <c r="I1009" s="13" t="s">
        <v>138</v>
      </c>
      <c r="J1009" s="11" t="s">
        <v>44</v>
      </c>
      <c r="K1009" s="14" t="s">
        <v>32723</v>
      </c>
      <c r="L1009" s="14" t="s">
        <v>1</v>
      </c>
      <c r="M1009" s="15">
        <v>80</v>
      </c>
      <c r="N1009" s="15">
        <v>80</v>
      </c>
      <c r="O1009" s="15">
        <v>80</v>
      </c>
      <c r="P1009" s="11" t="s">
        <v>363</v>
      </c>
      <c r="Q1009" s="13" t="s">
        <v>364</v>
      </c>
      <c r="R1009" s="13" t="s">
        <v>365</v>
      </c>
      <c r="S1009" s="13">
        <v>12</v>
      </c>
      <c r="T1009" s="13">
        <v>2026</v>
      </c>
      <c r="U1009" s="13" t="s">
        <v>30866</v>
      </c>
      <c r="V1009" s="16">
        <v>43.644995999999999</v>
      </c>
      <c r="W1009" s="16">
        <v>-83.840069999999997</v>
      </c>
    </row>
    <row r="1010" spans="1:23" x14ac:dyDescent="0.3">
      <c r="A1010" s="10">
        <v>4254</v>
      </c>
      <c r="B1010" s="11" t="s">
        <v>2019</v>
      </c>
      <c r="C1010" s="10">
        <v>67999</v>
      </c>
      <c r="D1010" s="11" t="s">
        <v>32724</v>
      </c>
      <c r="E1010" s="12" t="s">
        <v>41</v>
      </c>
      <c r="F1010" s="12" t="s">
        <v>41</v>
      </c>
      <c r="G1010" s="13" t="s">
        <v>2021</v>
      </c>
      <c r="H1010" s="13" t="s">
        <v>113</v>
      </c>
      <c r="I1010" s="13" t="s">
        <v>138</v>
      </c>
      <c r="J1010" s="11" t="s">
        <v>44</v>
      </c>
      <c r="K1010" s="14" t="s">
        <v>30222</v>
      </c>
      <c r="L1010" s="14" t="s">
        <v>1</v>
      </c>
      <c r="M1010" s="15">
        <v>140</v>
      </c>
      <c r="N1010" s="15">
        <v>140</v>
      </c>
      <c r="O1010" s="15">
        <v>140</v>
      </c>
      <c r="P1010" s="11" t="s">
        <v>363</v>
      </c>
      <c r="Q1010" s="13" t="s">
        <v>364</v>
      </c>
      <c r="R1010" s="13" t="s">
        <v>365</v>
      </c>
      <c r="S1010" s="13">
        <v>12</v>
      </c>
      <c r="T1010" s="13">
        <v>2026</v>
      </c>
      <c r="U1010" s="13" t="s">
        <v>30866</v>
      </c>
      <c r="V1010" s="16">
        <v>42.202399999999997</v>
      </c>
      <c r="W1010" s="16">
        <v>-85.238029999999995</v>
      </c>
    </row>
    <row r="1011" spans="1:23" x14ac:dyDescent="0.3">
      <c r="A1011" s="10">
        <v>49893</v>
      </c>
      <c r="B1011" s="11" t="s">
        <v>5182</v>
      </c>
      <c r="C1011" s="10">
        <v>68005</v>
      </c>
      <c r="D1011" s="11" t="s">
        <v>32725</v>
      </c>
      <c r="E1011" s="12" t="s">
        <v>41</v>
      </c>
      <c r="F1011" s="12" t="s">
        <v>41</v>
      </c>
      <c r="G1011" s="13" t="s">
        <v>808</v>
      </c>
      <c r="H1011" s="13" t="s">
        <v>9252</v>
      </c>
      <c r="I1011" s="13" t="s">
        <v>412</v>
      </c>
      <c r="J1011" s="11" t="s">
        <v>143</v>
      </c>
      <c r="K1011" s="14" t="s">
        <v>10704</v>
      </c>
      <c r="L1011" s="14" t="s">
        <v>1</v>
      </c>
      <c r="M1011" s="15">
        <v>119</v>
      </c>
      <c r="N1011" s="15">
        <v>119</v>
      </c>
      <c r="O1011" s="15">
        <v>119</v>
      </c>
      <c r="P1011" s="11" t="s">
        <v>56</v>
      </c>
      <c r="Q1011" s="13" t="s">
        <v>57</v>
      </c>
      <c r="R1011" s="13" t="s">
        <v>58</v>
      </c>
      <c r="S1011" s="13">
        <v>12</v>
      </c>
      <c r="T1011" s="13">
        <v>2026</v>
      </c>
      <c r="U1011" s="13" t="s">
        <v>31900</v>
      </c>
      <c r="V1011" s="16">
        <v>41.427</v>
      </c>
      <c r="W1011" s="16">
        <v>-110.876</v>
      </c>
    </row>
    <row r="1012" spans="1:23" x14ac:dyDescent="0.3">
      <c r="A1012" s="10">
        <v>64545</v>
      </c>
      <c r="B1012" s="11" t="s">
        <v>24979</v>
      </c>
      <c r="C1012" s="10">
        <v>68014</v>
      </c>
      <c r="D1012" s="11" t="s">
        <v>32726</v>
      </c>
      <c r="E1012" s="12" t="s">
        <v>41</v>
      </c>
      <c r="F1012" s="12" t="s">
        <v>41</v>
      </c>
      <c r="G1012" s="13" t="s">
        <v>3192</v>
      </c>
      <c r="H1012" s="13" t="s">
        <v>10257</v>
      </c>
      <c r="I1012" s="13" t="s">
        <v>172</v>
      </c>
      <c r="J1012" s="11" t="s">
        <v>143</v>
      </c>
      <c r="K1012" s="14" t="s">
        <v>32727</v>
      </c>
      <c r="L1012" s="14" t="s">
        <v>1</v>
      </c>
      <c r="M1012" s="15">
        <v>100.5</v>
      </c>
      <c r="N1012" s="15">
        <v>100.5</v>
      </c>
      <c r="O1012" s="15">
        <v>100.5</v>
      </c>
      <c r="P1012" s="11" t="s">
        <v>363</v>
      </c>
      <c r="Q1012" s="13" t="s">
        <v>364</v>
      </c>
      <c r="R1012" s="13" t="s">
        <v>365</v>
      </c>
      <c r="S1012" s="13">
        <v>12</v>
      </c>
      <c r="T1012" s="13">
        <v>2026</v>
      </c>
      <c r="U1012" s="13" t="s">
        <v>30853</v>
      </c>
      <c r="V1012" s="16">
        <v>41.721657</v>
      </c>
      <c r="W1012" s="16">
        <v>-76.536630000000002</v>
      </c>
    </row>
    <row r="1013" spans="1:23" x14ac:dyDescent="0.3">
      <c r="A1013" s="10">
        <v>64545</v>
      </c>
      <c r="B1013" s="11" t="s">
        <v>24979</v>
      </c>
      <c r="C1013" s="10">
        <v>68031</v>
      </c>
      <c r="D1013" s="11" t="s">
        <v>32728</v>
      </c>
      <c r="E1013" s="12" t="s">
        <v>41</v>
      </c>
      <c r="F1013" s="12" t="s">
        <v>41</v>
      </c>
      <c r="G1013" s="13" t="s">
        <v>1098</v>
      </c>
      <c r="H1013" s="13" t="s">
        <v>32729</v>
      </c>
      <c r="I1013" s="13" t="s">
        <v>138</v>
      </c>
      <c r="J1013" s="11" t="s">
        <v>143</v>
      </c>
      <c r="K1013" s="14" t="s">
        <v>32730</v>
      </c>
      <c r="L1013" s="14" t="s">
        <v>1</v>
      </c>
      <c r="M1013" s="15">
        <v>200</v>
      </c>
      <c r="N1013" s="15">
        <v>200</v>
      </c>
      <c r="O1013" s="15">
        <v>200</v>
      </c>
      <c r="P1013" s="11" t="s">
        <v>359</v>
      </c>
      <c r="Q1013" s="13" t="s">
        <v>360</v>
      </c>
      <c r="R1013" s="13" t="s">
        <v>361</v>
      </c>
      <c r="S1013" s="13">
        <v>12</v>
      </c>
      <c r="T1013" s="13">
        <v>2026</v>
      </c>
      <c r="U1013" s="13" t="s">
        <v>31135</v>
      </c>
      <c r="V1013" s="16">
        <v>37.392178000000001</v>
      </c>
      <c r="W1013" s="16">
        <v>-89.899289999999993</v>
      </c>
    </row>
    <row r="1014" spans="1:23" x14ac:dyDescent="0.3">
      <c r="A1014" s="10">
        <v>64545</v>
      </c>
      <c r="B1014" s="11" t="s">
        <v>24979</v>
      </c>
      <c r="C1014" s="10">
        <v>68031</v>
      </c>
      <c r="D1014" s="11" t="s">
        <v>32728</v>
      </c>
      <c r="E1014" s="12" t="s">
        <v>41</v>
      </c>
      <c r="F1014" s="12" t="s">
        <v>41</v>
      </c>
      <c r="G1014" s="13" t="s">
        <v>1098</v>
      </c>
      <c r="H1014" s="13" t="s">
        <v>32729</v>
      </c>
      <c r="I1014" s="13" t="s">
        <v>138</v>
      </c>
      <c r="J1014" s="11" t="s">
        <v>143</v>
      </c>
      <c r="K1014" s="14" t="s">
        <v>32731</v>
      </c>
      <c r="L1014" s="14" t="s">
        <v>1</v>
      </c>
      <c r="M1014" s="15">
        <v>200</v>
      </c>
      <c r="N1014" s="15">
        <v>200</v>
      </c>
      <c r="O1014" s="15">
        <v>200</v>
      </c>
      <c r="P1014" s="11" t="s">
        <v>363</v>
      </c>
      <c r="Q1014" s="13" t="s">
        <v>364</v>
      </c>
      <c r="R1014" s="13" t="s">
        <v>365</v>
      </c>
      <c r="S1014" s="13">
        <v>12</v>
      </c>
      <c r="T1014" s="13">
        <v>2026</v>
      </c>
      <c r="U1014" s="13" t="s">
        <v>31135</v>
      </c>
      <c r="V1014" s="16">
        <v>37.392178000000001</v>
      </c>
      <c r="W1014" s="16">
        <v>-89.899289999999993</v>
      </c>
    </row>
    <row r="1015" spans="1:23" x14ac:dyDescent="0.3">
      <c r="A1015" s="10">
        <v>64545</v>
      </c>
      <c r="B1015" s="11" t="s">
        <v>24979</v>
      </c>
      <c r="C1015" s="10">
        <v>68036</v>
      </c>
      <c r="D1015" s="11" t="s">
        <v>32732</v>
      </c>
      <c r="E1015" s="12" t="s">
        <v>41</v>
      </c>
      <c r="F1015" s="12" t="s">
        <v>41</v>
      </c>
      <c r="G1015" s="13" t="s">
        <v>1098</v>
      </c>
      <c r="H1015" s="13" t="s">
        <v>32733</v>
      </c>
      <c r="I1015" s="13" t="s">
        <v>138</v>
      </c>
      <c r="J1015" s="11" t="s">
        <v>143</v>
      </c>
      <c r="K1015" s="14" t="s">
        <v>32734</v>
      </c>
      <c r="L1015" s="14" t="s">
        <v>1</v>
      </c>
      <c r="M1015" s="15">
        <v>200</v>
      </c>
      <c r="N1015" s="15">
        <v>200</v>
      </c>
      <c r="O1015" s="15">
        <v>200</v>
      </c>
      <c r="P1015" s="11" t="s">
        <v>359</v>
      </c>
      <c r="Q1015" s="13" t="s">
        <v>360</v>
      </c>
      <c r="R1015" s="13" t="s">
        <v>361</v>
      </c>
      <c r="S1015" s="13">
        <v>12</v>
      </c>
      <c r="T1015" s="13">
        <v>2026</v>
      </c>
      <c r="U1015" s="13" t="s">
        <v>31135</v>
      </c>
      <c r="V1015" s="16">
        <v>38.167934000000002</v>
      </c>
      <c r="W1015" s="16">
        <v>-91.825519999999997</v>
      </c>
    </row>
    <row r="1016" spans="1:23" x14ac:dyDescent="0.3">
      <c r="A1016" s="10">
        <v>64545</v>
      </c>
      <c r="B1016" s="11" t="s">
        <v>24979</v>
      </c>
      <c r="C1016" s="10">
        <v>68036</v>
      </c>
      <c r="D1016" s="11" t="s">
        <v>32732</v>
      </c>
      <c r="E1016" s="12" t="s">
        <v>41</v>
      </c>
      <c r="F1016" s="12" t="s">
        <v>41</v>
      </c>
      <c r="G1016" s="13" t="s">
        <v>1098</v>
      </c>
      <c r="H1016" s="13" t="s">
        <v>32733</v>
      </c>
      <c r="I1016" s="13" t="s">
        <v>138</v>
      </c>
      <c r="J1016" s="11" t="s">
        <v>143</v>
      </c>
      <c r="K1016" s="14" t="s">
        <v>32735</v>
      </c>
      <c r="L1016" s="14" t="s">
        <v>1</v>
      </c>
      <c r="M1016" s="15">
        <v>200</v>
      </c>
      <c r="N1016" s="15">
        <v>200</v>
      </c>
      <c r="O1016" s="15">
        <v>200</v>
      </c>
      <c r="P1016" s="11" t="s">
        <v>363</v>
      </c>
      <c r="Q1016" s="13" t="s">
        <v>364</v>
      </c>
      <c r="R1016" s="13" t="s">
        <v>365</v>
      </c>
      <c r="S1016" s="13">
        <v>12</v>
      </c>
      <c r="T1016" s="13">
        <v>2026</v>
      </c>
      <c r="U1016" s="13" t="s">
        <v>31135</v>
      </c>
      <c r="V1016" s="16">
        <v>38.167934000000002</v>
      </c>
      <c r="W1016" s="16">
        <v>-91.825519999999997</v>
      </c>
    </row>
    <row r="1017" spans="1:23" x14ac:dyDescent="0.3">
      <c r="A1017" s="10">
        <v>50123</v>
      </c>
      <c r="B1017" s="11" t="s">
        <v>9335</v>
      </c>
      <c r="C1017" s="10">
        <v>68089</v>
      </c>
      <c r="D1017" s="11" t="s">
        <v>32736</v>
      </c>
      <c r="E1017" s="12" t="s">
        <v>41</v>
      </c>
      <c r="F1017" s="12" t="s">
        <v>41</v>
      </c>
      <c r="G1017" s="13" t="s">
        <v>422</v>
      </c>
      <c r="H1017" s="13" t="s">
        <v>423</v>
      </c>
      <c r="I1017" s="13" t="s">
        <v>183</v>
      </c>
      <c r="J1017" s="11" t="s">
        <v>143</v>
      </c>
      <c r="K1017" s="14" t="s">
        <v>32737</v>
      </c>
      <c r="L1017" s="14" t="s">
        <v>1</v>
      </c>
      <c r="M1017" s="15">
        <v>200</v>
      </c>
      <c r="N1017" s="15">
        <v>200</v>
      </c>
      <c r="O1017" s="15">
        <v>200</v>
      </c>
      <c r="P1017" s="11" t="s">
        <v>363</v>
      </c>
      <c r="Q1017" s="13" t="s">
        <v>364</v>
      </c>
      <c r="R1017" s="13" t="s">
        <v>365</v>
      </c>
      <c r="S1017" s="13">
        <v>12</v>
      </c>
      <c r="T1017" s="13">
        <v>2026</v>
      </c>
      <c r="U1017" s="13" t="s">
        <v>31900</v>
      </c>
      <c r="V1017" s="16">
        <v>36.331569000000002</v>
      </c>
      <c r="W1017" s="16">
        <v>-95.229309999999998</v>
      </c>
    </row>
    <row r="1018" spans="1:23" x14ac:dyDescent="0.3">
      <c r="A1018" s="10">
        <v>64452</v>
      </c>
      <c r="B1018" s="11" t="s">
        <v>32738</v>
      </c>
      <c r="C1018" s="10">
        <v>68093</v>
      </c>
      <c r="D1018" s="11" t="s">
        <v>32739</v>
      </c>
      <c r="E1018" s="12" t="s">
        <v>41</v>
      </c>
      <c r="F1018" s="12" t="s">
        <v>41</v>
      </c>
      <c r="G1018" s="13" t="s">
        <v>422</v>
      </c>
      <c r="H1018" s="13" t="s">
        <v>423</v>
      </c>
      <c r="I1018" s="13" t="s">
        <v>443</v>
      </c>
      <c r="J1018" s="11" t="s">
        <v>143</v>
      </c>
      <c r="K1018" s="14" t="s">
        <v>32740</v>
      </c>
      <c r="L1018" s="14" t="s">
        <v>1</v>
      </c>
      <c r="M1018" s="15">
        <v>84</v>
      </c>
      <c r="N1018" s="15">
        <v>84</v>
      </c>
      <c r="O1018" s="15">
        <v>84</v>
      </c>
      <c r="P1018" s="11" t="s">
        <v>363</v>
      </c>
      <c r="Q1018" s="13" t="s">
        <v>364</v>
      </c>
      <c r="R1018" s="13" t="s">
        <v>365</v>
      </c>
      <c r="S1018" s="13">
        <v>12</v>
      </c>
      <c r="T1018" s="13">
        <v>2026</v>
      </c>
      <c r="U1018" s="13" t="s">
        <v>31135</v>
      </c>
      <c r="V1018" s="16">
        <v>36.193105000000003</v>
      </c>
      <c r="W1018" s="16">
        <v>-95.287139999999994</v>
      </c>
    </row>
    <row r="1019" spans="1:23" x14ac:dyDescent="0.3">
      <c r="A1019" s="10">
        <v>66584</v>
      </c>
      <c r="B1019" s="11" t="s">
        <v>32741</v>
      </c>
      <c r="C1019" s="10">
        <v>68095</v>
      </c>
      <c r="D1019" s="11" t="s">
        <v>32742</v>
      </c>
      <c r="E1019" s="12" t="s">
        <v>41</v>
      </c>
      <c r="F1019" s="12" t="s">
        <v>41</v>
      </c>
      <c r="G1019" s="13" t="s">
        <v>3365</v>
      </c>
      <c r="H1019" s="13" t="s">
        <v>643</v>
      </c>
      <c r="I1019" s="13" t="s">
        <v>151</v>
      </c>
      <c r="J1019" s="11" t="s">
        <v>143</v>
      </c>
      <c r="K1019" s="14" t="s">
        <v>26718</v>
      </c>
      <c r="L1019" s="14" t="s">
        <v>1</v>
      </c>
      <c r="M1019" s="15">
        <v>3</v>
      </c>
      <c r="N1019" s="15">
        <v>3</v>
      </c>
      <c r="O1019" s="15">
        <v>3</v>
      </c>
      <c r="P1019" s="11" t="s">
        <v>363</v>
      </c>
      <c r="Q1019" s="13" t="s">
        <v>364</v>
      </c>
      <c r="R1019" s="13" t="s">
        <v>365</v>
      </c>
      <c r="S1019" s="13">
        <v>12</v>
      </c>
      <c r="T1019" s="13">
        <v>2026</v>
      </c>
      <c r="U1019" s="13" t="s">
        <v>31900</v>
      </c>
      <c r="V1019" s="16">
        <v>35.879944999999999</v>
      </c>
      <c r="W1019" s="16">
        <v>-88.158330000000007</v>
      </c>
    </row>
    <row r="1020" spans="1:23" x14ac:dyDescent="0.3">
      <c r="A1020" s="10">
        <v>66607</v>
      </c>
      <c r="B1020" s="11" t="s">
        <v>32340</v>
      </c>
      <c r="C1020" s="10">
        <v>68165</v>
      </c>
      <c r="D1020" s="11" t="s">
        <v>32743</v>
      </c>
      <c r="E1020" s="12" t="s">
        <v>41</v>
      </c>
      <c r="F1020" s="12" t="s">
        <v>41</v>
      </c>
      <c r="G1020" s="13" t="s">
        <v>96</v>
      </c>
      <c r="H1020" s="13" t="s">
        <v>1671</v>
      </c>
      <c r="I1020" s="13" t="s">
        <v>586</v>
      </c>
      <c r="J1020" s="11" t="s">
        <v>143</v>
      </c>
      <c r="K1020" s="14" t="s">
        <v>28440</v>
      </c>
      <c r="L1020" s="14" t="s">
        <v>1</v>
      </c>
      <c r="M1020" s="15">
        <v>176.1</v>
      </c>
      <c r="N1020" s="15">
        <v>176.1</v>
      </c>
      <c r="O1020" s="15">
        <v>176.1</v>
      </c>
      <c r="P1020" s="11" t="s">
        <v>359</v>
      </c>
      <c r="Q1020" s="13" t="s">
        <v>360</v>
      </c>
      <c r="R1020" s="13" t="s">
        <v>361</v>
      </c>
      <c r="S1020" s="13">
        <v>12</v>
      </c>
      <c r="T1020" s="13">
        <v>2026</v>
      </c>
      <c r="U1020" s="13" t="s">
        <v>30853</v>
      </c>
      <c r="V1020" s="16">
        <v>31.687913000000002</v>
      </c>
      <c r="W1020" s="16">
        <v>-95.739879999999999</v>
      </c>
    </row>
    <row r="1021" spans="1:23" x14ac:dyDescent="0.3">
      <c r="A1021" s="10">
        <v>66607</v>
      </c>
      <c r="B1021" s="11" t="s">
        <v>32340</v>
      </c>
      <c r="C1021" s="10">
        <v>68170</v>
      </c>
      <c r="D1021" s="11" t="s">
        <v>32744</v>
      </c>
      <c r="E1021" s="12" t="s">
        <v>41</v>
      </c>
      <c r="F1021" s="12" t="s">
        <v>41</v>
      </c>
      <c r="G1021" s="13" t="s">
        <v>96</v>
      </c>
      <c r="H1021" s="13" t="s">
        <v>3008</v>
      </c>
      <c r="I1021" s="13" t="s">
        <v>586</v>
      </c>
      <c r="J1021" s="11" t="s">
        <v>143</v>
      </c>
      <c r="K1021" s="14" t="s">
        <v>32745</v>
      </c>
      <c r="L1021" s="14" t="s">
        <v>1</v>
      </c>
      <c r="M1021" s="15">
        <v>151.30000000000001</v>
      </c>
      <c r="N1021" s="15">
        <v>151.30000000000001</v>
      </c>
      <c r="O1021" s="15">
        <v>151.30000000000001</v>
      </c>
      <c r="P1021" s="11" t="s">
        <v>359</v>
      </c>
      <c r="Q1021" s="13" t="s">
        <v>360</v>
      </c>
      <c r="R1021" s="13" t="s">
        <v>361</v>
      </c>
      <c r="S1021" s="13">
        <v>12</v>
      </c>
      <c r="T1021" s="13">
        <v>2026</v>
      </c>
      <c r="U1021" s="13" t="s">
        <v>30853</v>
      </c>
      <c r="V1021" s="16">
        <v>32.337321000000003</v>
      </c>
      <c r="W1021" s="16">
        <v>-95.710310000000007</v>
      </c>
    </row>
    <row r="1022" spans="1:23" x14ac:dyDescent="0.3">
      <c r="A1022" s="10">
        <v>66607</v>
      </c>
      <c r="B1022" s="11" t="s">
        <v>32340</v>
      </c>
      <c r="C1022" s="10">
        <v>68174</v>
      </c>
      <c r="D1022" s="11" t="s">
        <v>32746</v>
      </c>
      <c r="E1022" s="12" t="s">
        <v>41</v>
      </c>
      <c r="F1022" s="12" t="s">
        <v>41</v>
      </c>
      <c r="G1022" s="13" t="s">
        <v>96</v>
      </c>
      <c r="H1022" s="13" t="s">
        <v>11873</v>
      </c>
      <c r="I1022" s="13" t="s">
        <v>586</v>
      </c>
      <c r="J1022" s="11" t="s">
        <v>143</v>
      </c>
      <c r="K1022" s="14" t="s">
        <v>32747</v>
      </c>
      <c r="L1022" s="14" t="s">
        <v>1</v>
      </c>
      <c r="M1022" s="15">
        <v>50.5</v>
      </c>
      <c r="N1022" s="15">
        <v>50.5</v>
      </c>
      <c r="O1022" s="15">
        <v>50.5</v>
      </c>
      <c r="P1022" s="11" t="s">
        <v>359</v>
      </c>
      <c r="Q1022" s="13" t="s">
        <v>360</v>
      </c>
      <c r="R1022" s="13" t="s">
        <v>361</v>
      </c>
      <c r="S1022" s="13">
        <v>12</v>
      </c>
      <c r="T1022" s="13">
        <v>2026</v>
      </c>
      <c r="U1022" s="13" t="s">
        <v>30853</v>
      </c>
      <c r="V1022" s="16">
        <v>30.991799</v>
      </c>
      <c r="W1022" s="16">
        <v>-97.710319999999996</v>
      </c>
    </row>
    <row r="1023" spans="1:23" x14ac:dyDescent="0.3">
      <c r="A1023" s="10">
        <v>66607</v>
      </c>
      <c r="B1023" s="11" t="s">
        <v>32340</v>
      </c>
      <c r="C1023" s="10">
        <v>68174</v>
      </c>
      <c r="D1023" s="11" t="s">
        <v>32746</v>
      </c>
      <c r="E1023" s="12" t="s">
        <v>41</v>
      </c>
      <c r="F1023" s="12" t="s">
        <v>41</v>
      </c>
      <c r="G1023" s="13" t="s">
        <v>96</v>
      </c>
      <c r="H1023" s="13" t="s">
        <v>11873</v>
      </c>
      <c r="I1023" s="13" t="s">
        <v>586</v>
      </c>
      <c r="J1023" s="11" t="s">
        <v>143</v>
      </c>
      <c r="K1023" s="14" t="s">
        <v>32748</v>
      </c>
      <c r="L1023" s="14" t="s">
        <v>1</v>
      </c>
      <c r="M1023" s="15">
        <v>81.599999999999994</v>
      </c>
      <c r="N1023" s="15">
        <v>81.599999999999994</v>
      </c>
      <c r="O1023" s="15">
        <v>81.599999999999994</v>
      </c>
      <c r="P1023" s="11" t="s">
        <v>363</v>
      </c>
      <c r="Q1023" s="13" t="s">
        <v>364</v>
      </c>
      <c r="R1023" s="13" t="s">
        <v>365</v>
      </c>
      <c r="S1023" s="13">
        <v>12</v>
      </c>
      <c r="T1023" s="13">
        <v>2026</v>
      </c>
      <c r="U1023" s="13" t="s">
        <v>30853</v>
      </c>
      <c r="V1023" s="16">
        <v>30.991799</v>
      </c>
      <c r="W1023" s="16">
        <v>-97.710319999999996</v>
      </c>
    </row>
    <row r="1024" spans="1:23" x14ac:dyDescent="0.3">
      <c r="A1024" s="10">
        <v>66607</v>
      </c>
      <c r="B1024" s="11" t="s">
        <v>32340</v>
      </c>
      <c r="C1024" s="10">
        <v>68177</v>
      </c>
      <c r="D1024" s="11" t="s">
        <v>32749</v>
      </c>
      <c r="E1024" s="12" t="s">
        <v>41</v>
      </c>
      <c r="F1024" s="12" t="s">
        <v>41</v>
      </c>
      <c r="G1024" s="13" t="s">
        <v>96</v>
      </c>
      <c r="H1024" s="13" t="s">
        <v>5445</v>
      </c>
      <c r="I1024" s="13" t="s">
        <v>586</v>
      </c>
      <c r="J1024" s="11" t="s">
        <v>143</v>
      </c>
      <c r="K1024" s="14" t="s">
        <v>32750</v>
      </c>
      <c r="L1024" s="14" t="s">
        <v>1</v>
      </c>
      <c r="M1024" s="15">
        <v>151.4</v>
      </c>
      <c r="N1024" s="15">
        <v>151.4</v>
      </c>
      <c r="O1024" s="15">
        <v>151.4</v>
      </c>
      <c r="P1024" s="11" t="s">
        <v>359</v>
      </c>
      <c r="Q1024" s="13" t="s">
        <v>360</v>
      </c>
      <c r="R1024" s="13" t="s">
        <v>361</v>
      </c>
      <c r="S1024" s="13">
        <v>12</v>
      </c>
      <c r="T1024" s="13">
        <v>2026</v>
      </c>
      <c r="U1024" s="13" t="s">
        <v>30853</v>
      </c>
      <c r="V1024" s="16">
        <v>29.206216999999999</v>
      </c>
      <c r="W1024" s="16">
        <v>-95.457819999999998</v>
      </c>
    </row>
    <row r="1025" spans="1:23" x14ac:dyDescent="0.3">
      <c r="A1025" s="10">
        <v>66617</v>
      </c>
      <c r="B1025" s="11" t="s">
        <v>32751</v>
      </c>
      <c r="C1025" s="10">
        <v>68181</v>
      </c>
      <c r="D1025" s="11" t="s">
        <v>32752</v>
      </c>
      <c r="E1025" s="12" t="s">
        <v>41</v>
      </c>
      <c r="F1025" s="12" t="s">
        <v>41</v>
      </c>
      <c r="G1025" s="13" t="s">
        <v>96</v>
      </c>
      <c r="H1025" s="13" t="s">
        <v>11873</v>
      </c>
      <c r="I1025" s="13" t="s">
        <v>586</v>
      </c>
      <c r="J1025" s="11" t="s">
        <v>143</v>
      </c>
      <c r="K1025" s="14" t="s">
        <v>32753</v>
      </c>
      <c r="L1025" s="14" t="s">
        <v>1</v>
      </c>
      <c r="M1025" s="15">
        <v>100</v>
      </c>
      <c r="N1025" s="15">
        <v>100</v>
      </c>
      <c r="O1025" s="15">
        <v>100</v>
      </c>
      <c r="P1025" s="11" t="s">
        <v>359</v>
      </c>
      <c r="Q1025" s="13" t="s">
        <v>360</v>
      </c>
      <c r="R1025" s="13" t="s">
        <v>361</v>
      </c>
      <c r="S1025" s="13">
        <v>12</v>
      </c>
      <c r="T1025" s="13">
        <v>2026</v>
      </c>
      <c r="U1025" s="13" t="s">
        <v>30857</v>
      </c>
      <c r="V1025" s="16">
        <v>31.141051000000001</v>
      </c>
      <c r="W1025" s="16">
        <v>-97.216980000000007</v>
      </c>
    </row>
    <row r="1026" spans="1:23" x14ac:dyDescent="0.3">
      <c r="A1026" s="10">
        <v>66622</v>
      </c>
      <c r="B1026" s="11" t="s">
        <v>32754</v>
      </c>
      <c r="C1026" s="10">
        <v>68186</v>
      </c>
      <c r="D1026" s="11" t="s">
        <v>32755</v>
      </c>
      <c r="E1026" s="12" t="s">
        <v>41</v>
      </c>
      <c r="F1026" s="12" t="s">
        <v>41</v>
      </c>
      <c r="G1026" s="13" t="s">
        <v>3047</v>
      </c>
      <c r="H1026" s="13" t="s">
        <v>2061</v>
      </c>
      <c r="I1026" s="13" t="s">
        <v>172</v>
      </c>
      <c r="J1026" s="11" t="s">
        <v>143</v>
      </c>
      <c r="K1026" s="14" t="s">
        <v>32756</v>
      </c>
      <c r="L1026" s="14" t="s">
        <v>1</v>
      </c>
      <c r="M1026" s="15">
        <v>297</v>
      </c>
      <c r="N1026" s="15">
        <v>297</v>
      </c>
      <c r="O1026" s="15">
        <v>297</v>
      </c>
      <c r="P1026" s="11" t="s">
        <v>56</v>
      </c>
      <c r="Q1026" s="13" t="s">
        <v>57</v>
      </c>
      <c r="R1026" s="13" t="s">
        <v>58</v>
      </c>
      <c r="S1026" s="13">
        <v>12</v>
      </c>
      <c r="T1026" s="13">
        <v>2026</v>
      </c>
      <c r="U1026" s="13" t="s">
        <v>30853</v>
      </c>
      <c r="V1026" s="16">
        <v>41.210324999999997</v>
      </c>
      <c r="W1026" s="16">
        <v>-82.779079999999993</v>
      </c>
    </row>
    <row r="1027" spans="1:23" x14ac:dyDescent="0.3">
      <c r="A1027" s="10">
        <v>66624</v>
      </c>
      <c r="B1027" s="11" t="s">
        <v>32757</v>
      </c>
      <c r="C1027" s="10">
        <v>68191</v>
      </c>
      <c r="D1027" s="11" t="s">
        <v>32758</v>
      </c>
      <c r="E1027" s="12" t="s">
        <v>41</v>
      </c>
      <c r="F1027" s="12" t="s">
        <v>41</v>
      </c>
      <c r="G1027" s="13" t="s">
        <v>242</v>
      </c>
      <c r="H1027" s="13" t="s">
        <v>2877</v>
      </c>
      <c r="I1027" s="13" t="s">
        <v>244</v>
      </c>
      <c r="J1027" s="11" t="s">
        <v>143</v>
      </c>
      <c r="K1027" s="14" t="s">
        <v>32759</v>
      </c>
      <c r="L1027" s="14" t="s">
        <v>1</v>
      </c>
      <c r="M1027" s="15">
        <v>126</v>
      </c>
      <c r="N1027" s="15">
        <v>126</v>
      </c>
      <c r="O1027" s="15">
        <v>126</v>
      </c>
      <c r="P1027" s="11" t="s">
        <v>56</v>
      </c>
      <c r="Q1027" s="13" t="s">
        <v>57</v>
      </c>
      <c r="R1027" s="13" t="s">
        <v>58</v>
      </c>
      <c r="S1027" s="13">
        <v>12</v>
      </c>
      <c r="T1027" s="13">
        <v>2026</v>
      </c>
      <c r="U1027" s="13" t="s">
        <v>31135</v>
      </c>
      <c r="V1027" s="16">
        <v>43.170976000000003</v>
      </c>
      <c r="W1027" s="16">
        <v>-78.174539999999993</v>
      </c>
    </row>
    <row r="1028" spans="1:23" x14ac:dyDescent="0.3">
      <c r="A1028" s="10">
        <v>66630</v>
      </c>
      <c r="B1028" s="11" t="s">
        <v>32760</v>
      </c>
      <c r="C1028" s="10">
        <v>68194</v>
      </c>
      <c r="D1028" s="11" t="s">
        <v>32761</v>
      </c>
      <c r="E1028" s="12" t="s">
        <v>41</v>
      </c>
      <c r="F1028" s="12" t="s">
        <v>41</v>
      </c>
      <c r="G1028" s="13" t="s">
        <v>3617</v>
      </c>
      <c r="H1028" s="13" t="s">
        <v>10150</v>
      </c>
      <c r="I1028" s="13" t="s">
        <v>172</v>
      </c>
      <c r="J1028" s="11" t="s">
        <v>143</v>
      </c>
      <c r="K1028" s="14" t="s">
        <v>20742</v>
      </c>
      <c r="L1028" s="14" t="s">
        <v>1</v>
      </c>
      <c r="M1028" s="15">
        <v>149.5</v>
      </c>
      <c r="N1028" s="15">
        <v>149.5</v>
      </c>
      <c r="O1028" s="15">
        <v>149.5</v>
      </c>
      <c r="P1028" s="11" t="s">
        <v>363</v>
      </c>
      <c r="Q1028" s="13" t="s">
        <v>364</v>
      </c>
      <c r="R1028" s="13" t="s">
        <v>365</v>
      </c>
      <c r="S1028" s="13">
        <v>12</v>
      </c>
      <c r="T1028" s="13">
        <v>2026</v>
      </c>
      <c r="U1028" s="13" t="s">
        <v>30853</v>
      </c>
      <c r="V1028" s="16">
        <v>37.728389999999997</v>
      </c>
      <c r="W1028" s="16">
        <v>-78.451880000000003</v>
      </c>
    </row>
    <row r="1029" spans="1:23" x14ac:dyDescent="0.3">
      <c r="A1029" s="10">
        <v>66650</v>
      </c>
      <c r="B1029" s="11" t="s">
        <v>32762</v>
      </c>
      <c r="C1029" s="10">
        <v>68209</v>
      </c>
      <c r="D1029" s="11" t="s">
        <v>32763</v>
      </c>
      <c r="E1029" s="12" t="s">
        <v>41</v>
      </c>
      <c r="F1029" s="12" t="s">
        <v>41</v>
      </c>
      <c r="G1029" s="13" t="s">
        <v>400</v>
      </c>
      <c r="H1029" s="13" t="s">
        <v>171</v>
      </c>
      <c r="I1029" s="13" t="s">
        <v>142</v>
      </c>
      <c r="J1029" s="11" t="s">
        <v>143</v>
      </c>
      <c r="K1029" s="14" t="s">
        <v>32764</v>
      </c>
      <c r="L1029" s="14" t="s">
        <v>1</v>
      </c>
      <c r="M1029" s="15">
        <v>400</v>
      </c>
      <c r="N1029" s="15">
        <v>400</v>
      </c>
      <c r="O1029" s="15">
        <v>400</v>
      </c>
      <c r="P1029" s="11" t="s">
        <v>359</v>
      </c>
      <c r="Q1029" s="13" t="s">
        <v>360</v>
      </c>
      <c r="R1029" s="13" t="s">
        <v>361</v>
      </c>
      <c r="S1029" s="13">
        <v>12</v>
      </c>
      <c r="T1029" s="13">
        <v>2026</v>
      </c>
      <c r="U1029" s="13" t="s">
        <v>31135</v>
      </c>
      <c r="V1029" s="16">
        <v>36.029139000000001</v>
      </c>
      <c r="W1029" s="16">
        <v>-115.8062</v>
      </c>
    </row>
    <row r="1030" spans="1:23" x14ac:dyDescent="0.3">
      <c r="A1030" s="10">
        <v>66650</v>
      </c>
      <c r="B1030" s="11" t="s">
        <v>32762</v>
      </c>
      <c r="C1030" s="10">
        <v>68209</v>
      </c>
      <c r="D1030" s="11" t="s">
        <v>32763</v>
      </c>
      <c r="E1030" s="12" t="s">
        <v>41</v>
      </c>
      <c r="F1030" s="12" t="s">
        <v>41</v>
      </c>
      <c r="G1030" s="13" t="s">
        <v>400</v>
      </c>
      <c r="H1030" s="13" t="s">
        <v>171</v>
      </c>
      <c r="I1030" s="13" t="s">
        <v>142</v>
      </c>
      <c r="J1030" s="11" t="s">
        <v>143</v>
      </c>
      <c r="K1030" s="14" t="s">
        <v>32765</v>
      </c>
      <c r="L1030" s="14" t="s">
        <v>1</v>
      </c>
      <c r="M1030" s="15">
        <v>400</v>
      </c>
      <c r="N1030" s="15">
        <v>400</v>
      </c>
      <c r="O1030" s="15">
        <v>400</v>
      </c>
      <c r="P1030" s="11" t="s">
        <v>363</v>
      </c>
      <c r="Q1030" s="13" t="s">
        <v>364</v>
      </c>
      <c r="R1030" s="13" t="s">
        <v>365</v>
      </c>
      <c r="S1030" s="13">
        <v>12</v>
      </c>
      <c r="T1030" s="13">
        <v>2026</v>
      </c>
      <c r="U1030" s="13" t="s">
        <v>31135</v>
      </c>
      <c r="V1030" s="16">
        <v>36.029139000000001</v>
      </c>
      <c r="W1030" s="16">
        <v>-115.8062</v>
      </c>
    </row>
    <row r="1031" spans="1:23" x14ac:dyDescent="0.3">
      <c r="A1031" s="10">
        <v>66646</v>
      </c>
      <c r="B1031" s="11" t="s">
        <v>32424</v>
      </c>
      <c r="C1031" s="10">
        <v>68215</v>
      </c>
      <c r="D1031" s="11" t="s">
        <v>32766</v>
      </c>
      <c r="E1031" s="12" t="s">
        <v>41</v>
      </c>
      <c r="F1031" s="12" t="s">
        <v>41</v>
      </c>
      <c r="G1031" s="13" t="s">
        <v>873</v>
      </c>
      <c r="H1031" s="13" t="s">
        <v>6390</v>
      </c>
      <c r="I1031" s="13" t="s">
        <v>852</v>
      </c>
      <c r="J1031" s="11" t="s">
        <v>143</v>
      </c>
      <c r="K1031" s="14" t="s">
        <v>32767</v>
      </c>
      <c r="L1031" s="14" t="s">
        <v>1</v>
      </c>
      <c r="M1031" s="15">
        <v>5</v>
      </c>
      <c r="N1031" s="15">
        <v>5</v>
      </c>
      <c r="O1031" s="15">
        <v>5</v>
      </c>
      <c r="P1031" s="11" t="s">
        <v>359</v>
      </c>
      <c r="Q1031" s="13" t="s">
        <v>360</v>
      </c>
      <c r="R1031" s="13" t="s">
        <v>361</v>
      </c>
      <c r="S1031" s="13">
        <v>12</v>
      </c>
      <c r="T1031" s="13">
        <v>2026</v>
      </c>
      <c r="U1031" s="13" t="s">
        <v>30853</v>
      </c>
      <c r="V1031" s="16">
        <v>41.776000000000003</v>
      </c>
      <c r="W1031" s="16">
        <v>-70.903999999999996</v>
      </c>
    </row>
    <row r="1032" spans="1:23" x14ac:dyDescent="0.3">
      <c r="A1032" s="10">
        <v>66646</v>
      </c>
      <c r="B1032" s="11" t="s">
        <v>32424</v>
      </c>
      <c r="C1032" s="10">
        <v>68215</v>
      </c>
      <c r="D1032" s="11" t="s">
        <v>32766</v>
      </c>
      <c r="E1032" s="12" t="s">
        <v>41</v>
      </c>
      <c r="F1032" s="12" t="s">
        <v>41</v>
      </c>
      <c r="G1032" s="13" t="s">
        <v>873</v>
      </c>
      <c r="H1032" s="13" t="s">
        <v>6390</v>
      </c>
      <c r="I1032" s="13" t="s">
        <v>852</v>
      </c>
      <c r="J1032" s="11" t="s">
        <v>143</v>
      </c>
      <c r="K1032" s="14" t="s">
        <v>32768</v>
      </c>
      <c r="L1032" s="14" t="s">
        <v>1</v>
      </c>
      <c r="M1032" s="15">
        <v>5</v>
      </c>
      <c r="N1032" s="15">
        <v>5</v>
      </c>
      <c r="O1032" s="15">
        <v>5</v>
      </c>
      <c r="P1032" s="11" t="s">
        <v>363</v>
      </c>
      <c r="Q1032" s="13" t="s">
        <v>364</v>
      </c>
      <c r="R1032" s="13" t="s">
        <v>365</v>
      </c>
      <c r="S1032" s="13">
        <v>12</v>
      </c>
      <c r="T1032" s="13">
        <v>2026</v>
      </c>
      <c r="U1032" s="13" t="s">
        <v>30853</v>
      </c>
      <c r="V1032" s="16">
        <v>41.776000000000003</v>
      </c>
      <c r="W1032" s="16">
        <v>-70.903999999999996</v>
      </c>
    </row>
    <row r="1033" spans="1:23" x14ac:dyDescent="0.3">
      <c r="A1033" s="10">
        <v>66646</v>
      </c>
      <c r="B1033" s="11" t="s">
        <v>32424</v>
      </c>
      <c r="C1033" s="10">
        <v>68216</v>
      </c>
      <c r="D1033" s="11" t="s">
        <v>32769</v>
      </c>
      <c r="E1033" s="12" t="s">
        <v>41</v>
      </c>
      <c r="F1033" s="12" t="s">
        <v>41</v>
      </c>
      <c r="G1033" s="13" t="s">
        <v>873</v>
      </c>
      <c r="H1033" s="13" t="s">
        <v>6390</v>
      </c>
      <c r="I1033" s="13" t="s">
        <v>852</v>
      </c>
      <c r="J1033" s="11" t="s">
        <v>143</v>
      </c>
      <c r="K1033" s="14" t="s">
        <v>32770</v>
      </c>
      <c r="L1033" s="14" t="s">
        <v>1</v>
      </c>
      <c r="M1033" s="15">
        <v>3</v>
      </c>
      <c r="N1033" s="15">
        <v>3</v>
      </c>
      <c r="O1033" s="15">
        <v>3</v>
      </c>
      <c r="P1033" s="11" t="s">
        <v>359</v>
      </c>
      <c r="Q1033" s="13" t="s">
        <v>360</v>
      </c>
      <c r="R1033" s="13" t="s">
        <v>361</v>
      </c>
      <c r="S1033" s="13">
        <v>12</v>
      </c>
      <c r="T1033" s="13">
        <v>2026</v>
      </c>
      <c r="U1033" s="13" t="s">
        <v>30853</v>
      </c>
      <c r="V1033" s="16">
        <v>41.731999999999999</v>
      </c>
      <c r="W1033" s="16">
        <v>-70.875</v>
      </c>
    </row>
    <row r="1034" spans="1:23" x14ac:dyDescent="0.3">
      <c r="A1034" s="10">
        <v>66646</v>
      </c>
      <c r="B1034" s="11" t="s">
        <v>32424</v>
      </c>
      <c r="C1034" s="10">
        <v>68216</v>
      </c>
      <c r="D1034" s="11" t="s">
        <v>32769</v>
      </c>
      <c r="E1034" s="12" t="s">
        <v>41</v>
      </c>
      <c r="F1034" s="12" t="s">
        <v>41</v>
      </c>
      <c r="G1034" s="13" t="s">
        <v>873</v>
      </c>
      <c r="H1034" s="13" t="s">
        <v>6390</v>
      </c>
      <c r="I1034" s="13" t="s">
        <v>852</v>
      </c>
      <c r="J1034" s="11" t="s">
        <v>143</v>
      </c>
      <c r="K1034" s="14" t="s">
        <v>32771</v>
      </c>
      <c r="L1034" s="14" t="s">
        <v>1</v>
      </c>
      <c r="M1034" s="15">
        <v>3</v>
      </c>
      <c r="N1034" s="15">
        <v>3</v>
      </c>
      <c r="O1034" s="15">
        <v>3</v>
      </c>
      <c r="P1034" s="11" t="s">
        <v>363</v>
      </c>
      <c r="Q1034" s="13" t="s">
        <v>364</v>
      </c>
      <c r="R1034" s="13" t="s">
        <v>365</v>
      </c>
      <c r="S1034" s="13">
        <v>12</v>
      </c>
      <c r="T1034" s="13">
        <v>2026</v>
      </c>
      <c r="U1034" s="13" t="s">
        <v>30853</v>
      </c>
      <c r="V1034" s="16">
        <v>41.731999999999999</v>
      </c>
      <c r="W1034" s="16">
        <v>-70.875</v>
      </c>
    </row>
    <row r="1035" spans="1:23" x14ac:dyDescent="0.3">
      <c r="A1035" s="10">
        <v>66646</v>
      </c>
      <c r="B1035" s="11" t="s">
        <v>32424</v>
      </c>
      <c r="C1035" s="10">
        <v>68217</v>
      </c>
      <c r="D1035" s="11" t="s">
        <v>32772</v>
      </c>
      <c r="E1035" s="12" t="s">
        <v>41</v>
      </c>
      <c r="F1035" s="12" t="s">
        <v>41</v>
      </c>
      <c r="G1035" s="13" t="s">
        <v>873</v>
      </c>
      <c r="H1035" s="13" t="s">
        <v>6390</v>
      </c>
      <c r="I1035" s="13" t="s">
        <v>852</v>
      </c>
      <c r="J1035" s="11" t="s">
        <v>143</v>
      </c>
      <c r="K1035" s="14" t="s">
        <v>32773</v>
      </c>
      <c r="L1035" s="14" t="s">
        <v>1</v>
      </c>
      <c r="M1035" s="15">
        <v>1</v>
      </c>
      <c r="N1035" s="15">
        <v>1</v>
      </c>
      <c r="O1035" s="15">
        <v>1</v>
      </c>
      <c r="P1035" s="11" t="s">
        <v>359</v>
      </c>
      <c r="Q1035" s="13" t="s">
        <v>360</v>
      </c>
      <c r="R1035" s="13" t="s">
        <v>361</v>
      </c>
      <c r="S1035" s="13">
        <v>12</v>
      </c>
      <c r="T1035" s="13">
        <v>2026</v>
      </c>
      <c r="U1035" s="13" t="s">
        <v>30853</v>
      </c>
      <c r="V1035" s="16">
        <v>41.761000000000003</v>
      </c>
      <c r="W1035" s="16">
        <v>-70.896000000000001</v>
      </c>
    </row>
    <row r="1036" spans="1:23" x14ac:dyDescent="0.3">
      <c r="A1036" s="10">
        <v>66646</v>
      </c>
      <c r="B1036" s="11" t="s">
        <v>32424</v>
      </c>
      <c r="C1036" s="10">
        <v>68217</v>
      </c>
      <c r="D1036" s="11" t="s">
        <v>32772</v>
      </c>
      <c r="E1036" s="12" t="s">
        <v>41</v>
      </c>
      <c r="F1036" s="12" t="s">
        <v>41</v>
      </c>
      <c r="G1036" s="13" t="s">
        <v>873</v>
      </c>
      <c r="H1036" s="13" t="s">
        <v>6390</v>
      </c>
      <c r="I1036" s="13" t="s">
        <v>852</v>
      </c>
      <c r="J1036" s="11" t="s">
        <v>143</v>
      </c>
      <c r="K1036" s="14" t="s">
        <v>32774</v>
      </c>
      <c r="L1036" s="14" t="s">
        <v>1</v>
      </c>
      <c r="M1036" s="15">
        <v>1</v>
      </c>
      <c r="N1036" s="15">
        <v>1</v>
      </c>
      <c r="O1036" s="15">
        <v>1</v>
      </c>
      <c r="P1036" s="11" t="s">
        <v>363</v>
      </c>
      <c r="Q1036" s="13" t="s">
        <v>364</v>
      </c>
      <c r="R1036" s="13" t="s">
        <v>365</v>
      </c>
      <c r="S1036" s="13">
        <v>12</v>
      </c>
      <c r="T1036" s="13">
        <v>2026</v>
      </c>
      <c r="U1036" s="13" t="s">
        <v>30853</v>
      </c>
      <c r="V1036" s="16">
        <v>41.761000000000003</v>
      </c>
      <c r="W1036" s="16">
        <v>-70.896000000000001</v>
      </c>
    </row>
    <row r="1037" spans="1:23" x14ac:dyDescent="0.3">
      <c r="A1037" s="10">
        <v>66646</v>
      </c>
      <c r="B1037" s="11" t="s">
        <v>32424</v>
      </c>
      <c r="C1037" s="10">
        <v>68218</v>
      </c>
      <c r="D1037" s="11" t="s">
        <v>32775</v>
      </c>
      <c r="E1037" s="12" t="s">
        <v>41</v>
      </c>
      <c r="F1037" s="12" t="s">
        <v>41</v>
      </c>
      <c r="G1037" s="13" t="s">
        <v>873</v>
      </c>
      <c r="H1037" s="13" t="s">
        <v>6390</v>
      </c>
      <c r="I1037" s="13" t="s">
        <v>852</v>
      </c>
      <c r="J1037" s="11" t="s">
        <v>143</v>
      </c>
      <c r="K1037" s="14" t="s">
        <v>32776</v>
      </c>
      <c r="L1037" s="14" t="s">
        <v>1</v>
      </c>
      <c r="M1037" s="15">
        <v>5</v>
      </c>
      <c r="N1037" s="15">
        <v>5</v>
      </c>
      <c r="O1037" s="15">
        <v>5</v>
      </c>
      <c r="P1037" s="11" t="s">
        <v>359</v>
      </c>
      <c r="Q1037" s="13" t="s">
        <v>360</v>
      </c>
      <c r="R1037" s="13" t="s">
        <v>361</v>
      </c>
      <c r="S1037" s="13">
        <v>12</v>
      </c>
      <c r="T1037" s="13">
        <v>2026</v>
      </c>
      <c r="U1037" s="13" t="s">
        <v>30853</v>
      </c>
      <c r="V1037" s="16">
        <v>41.662999999999997</v>
      </c>
      <c r="W1037" s="16">
        <v>-70.843999999999994</v>
      </c>
    </row>
    <row r="1038" spans="1:23" x14ac:dyDescent="0.3">
      <c r="A1038" s="10">
        <v>66646</v>
      </c>
      <c r="B1038" s="11" t="s">
        <v>32424</v>
      </c>
      <c r="C1038" s="10">
        <v>68218</v>
      </c>
      <c r="D1038" s="11" t="s">
        <v>32775</v>
      </c>
      <c r="E1038" s="12" t="s">
        <v>41</v>
      </c>
      <c r="F1038" s="12" t="s">
        <v>41</v>
      </c>
      <c r="G1038" s="13" t="s">
        <v>873</v>
      </c>
      <c r="H1038" s="13" t="s">
        <v>6390</v>
      </c>
      <c r="I1038" s="13" t="s">
        <v>852</v>
      </c>
      <c r="J1038" s="11" t="s">
        <v>143</v>
      </c>
      <c r="K1038" s="14" t="s">
        <v>32777</v>
      </c>
      <c r="L1038" s="14" t="s">
        <v>1</v>
      </c>
      <c r="M1038" s="15">
        <v>5</v>
      </c>
      <c r="N1038" s="15">
        <v>5</v>
      </c>
      <c r="O1038" s="15">
        <v>5</v>
      </c>
      <c r="P1038" s="11" t="s">
        <v>363</v>
      </c>
      <c r="Q1038" s="13" t="s">
        <v>364</v>
      </c>
      <c r="R1038" s="13" t="s">
        <v>365</v>
      </c>
      <c r="S1038" s="13">
        <v>12</v>
      </c>
      <c r="T1038" s="13">
        <v>2026</v>
      </c>
      <c r="U1038" s="13" t="s">
        <v>30853</v>
      </c>
      <c r="V1038" s="16">
        <v>41.662999999999997</v>
      </c>
      <c r="W1038" s="16">
        <v>-70.843999999999994</v>
      </c>
    </row>
    <row r="1039" spans="1:23" x14ac:dyDescent="0.3">
      <c r="A1039" s="10">
        <v>66646</v>
      </c>
      <c r="B1039" s="11" t="s">
        <v>32424</v>
      </c>
      <c r="C1039" s="10">
        <v>68219</v>
      </c>
      <c r="D1039" s="11" t="s">
        <v>32778</v>
      </c>
      <c r="E1039" s="12" t="s">
        <v>41</v>
      </c>
      <c r="F1039" s="12" t="s">
        <v>41</v>
      </c>
      <c r="G1039" s="13" t="s">
        <v>873</v>
      </c>
      <c r="H1039" s="13" t="s">
        <v>6390</v>
      </c>
      <c r="I1039" s="13" t="s">
        <v>852</v>
      </c>
      <c r="J1039" s="11" t="s">
        <v>143</v>
      </c>
      <c r="K1039" s="14" t="s">
        <v>32779</v>
      </c>
      <c r="L1039" s="14" t="s">
        <v>1</v>
      </c>
      <c r="M1039" s="15">
        <v>4</v>
      </c>
      <c r="N1039" s="15">
        <v>4</v>
      </c>
      <c r="O1039" s="15">
        <v>4</v>
      </c>
      <c r="P1039" s="11" t="s">
        <v>359</v>
      </c>
      <c r="Q1039" s="13" t="s">
        <v>360</v>
      </c>
      <c r="R1039" s="13" t="s">
        <v>361</v>
      </c>
      <c r="S1039" s="13">
        <v>12</v>
      </c>
      <c r="T1039" s="13">
        <v>2026</v>
      </c>
      <c r="U1039" s="13" t="s">
        <v>30853</v>
      </c>
      <c r="V1039" s="16">
        <v>41.768000000000001</v>
      </c>
      <c r="W1039" s="16">
        <v>-70.882000000000005</v>
      </c>
    </row>
    <row r="1040" spans="1:23" x14ac:dyDescent="0.3">
      <c r="A1040" s="10">
        <v>66646</v>
      </c>
      <c r="B1040" s="11" t="s">
        <v>32424</v>
      </c>
      <c r="C1040" s="10">
        <v>68219</v>
      </c>
      <c r="D1040" s="11" t="s">
        <v>32778</v>
      </c>
      <c r="E1040" s="12" t="s">
        <v>41</v>
      </c>
      <c r="F1040" s="12" t="s">
        <v>41</v>
      </c>
      <c r="G1040" s="13" t="s">
        <v>873</v>
      </c>
      <c r="H1040" s="13" t="s">
        <v>6390</v>
      </c>
      <c r="I1040" s="13" t="s">
        <v>852</v>
      </c>
      <c r="J1040" s="11" t="s">
        <v>143</v>
      </c>
      <c r="K1040" s="14" t="s">
        <v>32780</v>
      </c>
      <c r="L1040" s="14" t="s">
        <v>1</v>
      </c>
      <c r="M1040" s="15">
        <v>4</v>
      </c>
      <c r="N1040" s="15">
        <v>4</v>
      </c>
      <c r="O1040" s="15">
        <v>4</v>
      </c>
      <c r="P1040" s="11" t="s">
        <v>363</v>
      </c>
      <c r="Q1040" s="13" t="s">
        <v>364</v>
      </c>
      <c r="R1040" s="13" t="s">
        <v>365</v>
      </c>
      <c r="S1040" s="13">
        <v>12</v>
      </c>
      <c r="T1040" s="13">
        <v>2026</v>
      </c>
      <c r="U1040" s="13" t="s">
        <v>30853</v>
      </c>
      <c r="V1040" s="16">
        <v>41.768000000000001</v>
      </c>
      <c r="W1040" s="16">
        <v>-70.882000000000005</v>
      </c>
    </row>
    <row r="1041" spans="1:23" x14ac:dyDescent="0.3">
      <c r="A1041" s="10">
        <v>66654</v>
      </c>
      <c r="B1041" s="11" t="s">
        <v>32781</v>
      </c>
      <c r="C1041" s="10">
        <v>68225</v>
      </c>
      <c r="D1041" s="11" t="s">
        <v>32782</v>
      </c>
      <c r="E1041" s="12" t="s">
        <v>41</v>
      </c>
      <c r="F1041" s="12" t="s">
        <v>41</v>
      </c>
      <c r="G1041" s="13" t="s">
        <v>429</v>
      </c>
      <c r="H1041" s="13" t="s">
        <v>1377</v>
      </c>
      <c r="I1041" s="13" t="s">
        <v>138</v>
      </c>
      <c r="J1041" s="11" t="s">
        <v>143</v>
      </c>
      <c r="K1041" s="14" t="s">
        <v>32783</v>
      </c>
      <c r="L1041" s="14" t="s">
        <v>1</v>
      </c>
      <c r="M1041" s="15">
        <v>4.8</v>
      </c>
      <c r="N1041" s="15">
        <v>4.8</v>
      </c>
      <c r="O1041" s="15">
        <v>4.8</v>
      </c>
      <c r="P1041" s="11" t="s">
        <v>363</v>
      </c>
      <c r="Q1041" s="13" t="s">
        <v>364</v>
      </c>
      <c r="R1041" s="13" t="s">
        <v>365</v>
      </c>
      <c r="S1041" s="13">
        <v>12</v>
      </c>
      <c r="T1041" s="13">
        <v>2026</v>
      </c>
      <c r="U1041" s="13" t="s">
        <v>31900</v>
      </c>
      <c r="V1041" s="16">
        <v>34.325805000000003</v>
      </c>
      <c r="W1041" s="16">
        <v>-91.846239999999995</v>
      </c>
    </row>
    <row r="1042" spans="1:23" x14ac:dyDescent="0.3">
      <c r="A1042" s="10">
        <v>66655</v>
      </c>
      <c r="B1042" s="11" t="s">
        <v>32784</v>
      </c>
      <c r="C1042" s="10">
        <v>68226</v>
      </c>
      <c r="D1042" s="11" t="s">
        <v>32785</v>
      </c>
      <c r="E1042" s="12" t="s">
        <v>41</v>
      </c>
      <c r="F1042" s="12" t="s">
        <v>41</v>
      </c>
      <c r="G1042" s="13" t="s">
        <v>1037</v>
      </c>
      <c r="H1042" s="13" t="s">
        <v>32786</v>
      </c>
      <c r="I1042" s="13" t="s">
        <v>65</v>
      </c>
      <c r="J1042" s="11" t="s">
        <v>143</v>
      </c>
      <c r="K1042" s="14" t="s">
        <v>32787</v>
      </c>
      <c r="L1042" s="14" t="s">
        <v>1</v>
      </c>
      <c r="M1042" s="15">
        <v>85</v>
      </c>
      <c r="N1042" s="15">
        <v>85</v>
      </c>
      <c r="O1042" s="15">
        <v>85</v>
      </c>
      <c r="P1042" s="11" t="s">
        <v>363</v>
      </c>
      <c r="Q1042" s="13" t="s">
        <v>364</v>
      </c>
      <c r="R1042" s="13" t="s">
        <v>365</v>
      </c>
      <c r="S1042" s="13">
        <v>12</v>
      </c>
      <c r="T1042" s="13">
        <v>2026</v>
      </c>
      <c r="U1042" s="13" t="s">
        <v>31900</v>
      </c>
      <c r="V1042" s="16">
        <v>31.511392000000001</v>
      </c>
      <c r="W1042" s="16">
        <v>-82.336830000000006</v>
      </c>
    </row>
    <row r="1043" spans="1:23" x14ac:dyDescent="0.3">
      <c r="A1043" s="10">
        <v>66656</v>
      </c>
      <c r="B1043" s="11" t="s">
        <v>32788</v>
      </c>
      <c r="C1043" s="10">
        <v>68227</v>
      </c>
      <c r="D1043" s="11" t="s">
        <v>32789</v>
      </c>
      <c r="E1043" s="12" t="s">
        <v>41</v>
      </c>
      <c r="F1043" s="12" t="s">
        <v>41</v>
      </c>
      <c r="G1043" s="13" t="s">
        <v>1804</v>
      </c>
      <c r="H1043" s="13" t="s">
        <v>3323</v>
      </c>
      <c r="I1043" s="13" t="s">
        <v>138</v>
      </c>
      <c r="J1043" s="11" t="s">
        <v>143</v>
      </c>
      <c r="K1043" s="14" t="s">
        <v>32790</v>
      </c>
      <c r="L1043" s="14" t="s">
        <v>1</v>
      </c>
      <c r="M1043" s="15">
        <v>4.8</v>
      </c>
      <c r="N1043" s="15">
        <v>4.8</v>
      </c>
      <c r="O1043" s="15">
        <v>4.8</v>
      </c>
      <c r="P1043" s="11" t="s">
        <v>363</v>
      </c>
      <c r="Q1043" s="13" t="s">
        <v>364</v>
      </c>
      <c r="R1043" s="13" t="s">
        <v>365</v>
      </c>
      <c r="S1043" s="13">
        <v>12</v>
      </c>
      <c r="T1043" s="13">
        <v>2026</v>
      </c>
      <c r="U1043" s="13" t="s">
        <v>31900</v>
      </c>
      <c r="V1043" s="16">
        <v>32.465321000000003</v>
      </c>
      <c r="W1043" s="16">
        <v>-91.509590000000003</v>
      </c>
    </row>
    <row r="1044" spans="1:23" x14ac:dyDescent="0.3">
      <c r="A1044" s="10">
        <v>66657</v>
      </c>
      <c r="B1044" s="11" t="s">
        <v>32791</v>
      </c>
      <c r="C1044" s="10">
        <v>68229</v>
      </c>
      <c r="D1044" s="11" t="s">
        <v>32792</v>
      </c>
      <c r="E1044" s="12" t="s">
        <v>41</v>
      </c>
      <c r="F1044" s="12" t="s">
        <v>41</v>
      </c>
      <c r="G1044" s="13" t="s">
        <v>3365</v>
      </c>
      <c r="H1044" s="13" t="s">
        <v>1307</v>
      </c>
      <c r="I1044" s="13" t="s">
        <v>151</v>
      </c>
      <c r="J1044" s="11" t="s">
        <v>143</v>
      </c>
      <c r="K1044" s="14" t="s">
        <v>32793</v>
      </c>
      <c r="L1044" s="14" t="s">
        <v>1</v>
      </c>
      <c r="M1044" s="15">
        <v>42</v>
      </c>
      <c r="N1044" s="15">
        <v>42</v>
      </c>
      <c r="O1044" s="15">
        <v>42</v>
      </c>
      <c r="P1044" s="11" t="s">
        <v>363</v>
      </c>
      <c r="Q1044" s="13" t="s">
        <v>364</v>
      </c>
      <c r="R1044" s="13" t="s">
        <v>365</v>
      </c>
      <c r="S1044" s="13">
        <v>12</v>
      </c>
      <c r="T1044" s="13">
        <v>2026</v>
      </c>
      <c r="U1044" s="13" t="s">
        <v>31900</v>
      </c>
      <c r="V1044" s="16">
        <v>35.563633000000003</v>
      </c>
      <c r="W1044" s="16">
        <v>-88.932540000000003</v>
      </c>
    </row>
    <row r="1045" spans="1:23" x14ac:dyDescent="0.3">
      <c r="A1045" s="10">
        <v>66658</v>
      </c>
      <c r="B1045" s="11" t="s">
        <v>32794</v>
      </c>
      <c r="C1045" s="10">
        <v>68230</v>
      </c>
      <c r="D1045" s="11" t="s">
        <v>32795</v>
      </c>
      <c r="E1045" s="12" t="s">
        <v>41</v>
      </c>
      <c r="F1045" s="12" t="s">
        <v>41</v>
      </c>
      <c r="G1045" s="13" t="s">
        <v>429</v>
      </c>
      <c r="H1045" s="13" t="s">
        <v>23982</v>
      </c>
      <c r="I1045" s="13" t="s">
        <v>138</v>
      </c>
      <c r="J1045" s="11" t="s">
        <v>143</v>
      </c>
      <c r="K1045" s="14" t="s">
        <v>32796</v>
      </c>
      <c r="L1045" s="14" t="s">
        <v>1</v>
      </c>
      <c r="M1045" s="15">
        <v>4.8</v>
      </c>
      <c r="N1045" s="15">
        <v>4.8</v>
      </c>
      <c r="O1045" s="15">
        <v>4.8</v>
      </c>
      <c r="P1045" s="11" t="s">
        <v>363</v>
      </c>
      <c r="Q1045" s="13" t="s">
        <v>364</v>
      </c>
      <c r="R1045" s="13" t="s">
        <v>365</v>
      </c>
      <c r="S1045" s="13">
        <v>12</v>
      </c>
      <c r="T1045" s="13">
        <v>2026</v>
      </c>
      <c r="U1045" s="13" t="s">
        <v>31900</v>
      </c>
      <c r="V1045" s="16">
        <v>34.977438999999997</v>
      </c>
      <c r="W1045" s="16">
        <v>-91.52516</v>
      </c>
    </row>
    <row r="1046" spans="1:23" x14ac:dyDescent="0.3">
      <c r="A1046" s="10">
        <v>57170</v>
      </c>
      <c r="B1046" s="11" t="s">
        <v>7490</v>
      </c>
      <c r="C1046" s="10">
        <v>68231</v>
      </c>
      <c r="D1046" s="11" t="s">
        <v>32797</v>
      </c>
      <c r="E1046" s="12" t="s">
        <v>41</v>
      </c>
      <c r="F1046" s="12" t="s">
        <v>41</v>
      </c>
      <c r="G1046" s="13" t="s">
        <v>96</v>
      </c>
      <c r="H1046" s="13" t="s">
        <v>27638</v>
      </c>
      <c r="I1046" s="13" t="s">
        <v>586</v>
      </c>
      <c r="J1046" s="11" t="s">
        <v>143</v>
      </c>
      <c r="K1046" s="14" t="s">
        <v>32798</v>
      </c>
      <c r="L1046" s="14" t="s">
        <v>1</v>
      </c>
      <c r="M1046" s="15">
        <v>369</v>
      </c>
      <c r="N1046" s="15">
        <v>369</v>
      </c>
      <c r="O1046" s="15">
        <v>369</v>
      </c>
      <c r="P1046" s="11" t="s">
        <v>363</v>
      </c>
      <c r="Q1046" s="13" t="s">
        <v>364</v>
      </c>
      <c r="R1046" s="13" t="s">
        <v>365</v>
      </c>
      <c r="S1046" s="13">
        <v>12</v>
      </c>
      <c r="T1046" s="13">
        <v>2026</v>
      </c>
      <c r="U1046" s="13" t="s">
        <v>31135</v>
      </c>
      <c r="V1046" s="16">
        <v>30.569319</v>
      </c>
      <c r="W1046" s="16">
        <v>-97.085669999999993</v>
      </c>
    </row>
    <row r="1047" spans="1:23" x14ac:dyDescent="0.3">
      <c r="A1047" s="10">
        <v>66660</v>
      </c>
      <c r="B1047" s="11" t="s">
        <v>32799</v>
      </c>
      <c r="C1047" s="10">
        <v>68243</v>
      </c>
      <c r="D1047" s="11" t="s">
        <v>32800</v>
      </c>
      <c r="E1047" s="12" t="s">
        <v>41</v>
      </c>
      <c r="F1047" s="12" t="s">
        <v>41</v>
      </c>
      <c r="G1047" s="13" t="s">
        <v>63</v>
      </c>
      <c r="H1047" s="13" t="s">
        <v>458</v>
      </c>
      <c r="I1047" s="13" t="s">
        <v>65</v>
      </c>
      <c r="J1047" s="11" t="s">
        <v>143</v>
      </c>
      <c r="K1047" s="14" t="s">
        <v>13538</v>
      </c>
      <c r="L1047" s="14" t="s">
        <v>1</v>
      </c>
      <c r="M1047" s="15">
        <v>4.5</v>
      </c>
      <c r="N1047" s="15">
        <v>4.5</v>
      </c>
      <c r="O1047" s="15">
        <v>4.5</v>
      </c>
      <c r="P1047" s="11" t="s">
        <v>363</v>
      </c>
      <c r="Q1047" s="13" t="s">
        <v>364</v>
      </c>
      <c r="R1047" s="13" t="s">
        <v>365</v>
      </c>
      <c r="S1047" s="13">
        <v>12</v>
      </c>
      <c r="T1047" s="13">
        <v>2026</v>
      </c>
      <c r="U1047" s="13" t="s">
        <v>31900</v>
      </c>
      <c r="V1047" s="16">
        <v>34.275559000000001</v>
      </c>
      <c r="W1047" s="16">
        <v>-87.705640000000002</v>
      </c>
    </row>
    <row r="1048" spans="1:23" x14ac:dyDescent="0.3">
      <c r="A1048" s="10">
        <v>66659</v>
      </c>
      <c r="B1048" s="11" t="s">
        <v>32801</v>
      </c>
      <c r="C1048" s="10">
        <v>68245</v>
      </c>
      <c r="D1048" s="11" t="s">
        <v>32802</v>
      </c>
      <c r="E1048" s="12" t="s">
        <v>41</v>
      </c>
      <c r="F1048" s="12" t="s">
        <v>41</v>
      </c>
      <c r="G1048" s="13" t="s">
        <v>1804</v>
      </c>
      <c r="H1048" s="13" t="s">
        <v>3323</v>
      </c>
      <c r="I1048" s="13" t="s">
        <v>138</v>
      </c>
      <c r="J1048" s="11" t="s">
        <v>143</v>
      </c>
      <c r="K1048" s="14" t="s">
        <v>32803</v>
      </c>
      <c r="L1048" s="14" t="s">
        <v>1</v>
      </c>
      <c r="M1048" s="15">
        <v>3</v>
      </c>
      <c r="N1048" s="15">
        <v>3</v>
      </c>
      <c r="O1048" s="15">
        <v>3</v>
      </c>
      <c r="P1048" s="11" t="s">
        <v>363</v>
      </c>
      <c r="Q1048" s="13" t="s">
        <v>364</v>
      </c>
      <c r="R1048" s="13" t="s">
        <v>365</v>
      </c>
      <c r="S1048" s="13">
        <v>12</v>
      </c>
      <c r="T1048" s="13">
        <v>2026</v>
      </c>
      <c r="U1048" s="13" t="s">
        <v>31900</v>
      </c>
      <c r="V1048" s="16">
        <v>32.465961999999998</v>
      </c>
      <c r="W1048" s="16">
        <v>-91.564099999999996</v>
      </c>
    </row>
    <row r="1049" spans="1:23" x14ac:dyDescent="0.3">
      <c r="A1049" s="10">
        <v>66661</v>
      </c>
      <c r="B1049" s="11" t="s">
        <v>32804</v>
      </c>
      <c r="C1049" s="10">
        <v>68247</v>
      </c>
      <c r="D1049" s="11" t="s">
        <v>32805</v>
      </c>
      <c r="E1049" s="12" t="s">
        <v>41</v>
      </c>
      <c r="F1049" s="12" t="s">
        <v>41</v>
      </c>
      <c r="G1049" s="13" t="s">
        <v>339</v>
      </c>
      <c r="H1049" s="13" t="s">
        <v>4175</v>
      </c>
      <c r="I1049" s="13" t="s">
        <v>2983</v>
      </c>
      <c r="J1049" s="11" t="s">
        <v>143</v>
      </c>
      <c r="K1049" s="14" t="s">
        <v>32806</v>
      </c>
      <c r="L1049" s="14" t="s">
        <v>1</v>
      </c>
      <c r="M1049" s="15">
        <v>50</v>
      </c>
      <c r="N1049" s="15">
        <v>50</v>
      </c>
      <c r="O1049" s="15">
        <v>50</v>
      </c>
      <c r="P1049" s="11" t="s">
        <v>363</v>
      </c>
      <c r="Q1049" s="13" t="s">
        <v>364</v>
      </c>
      <c r="R1049" s="13" t="s">
        <v>365</v>
      </c>
      <c r="S1049" s="13">
        <v>12</v>
      </c>
      <c r="T1049" s="13">
        <v>2026</v>
      </c>
      <c r="U1049" s="13" t="s">
        <v>31900</v>
      </c>
      <c r="V1049" s="16">
        <v>33.333354</v>
      </c>
      <c r="W1049" s="16">
        <v>-79.513249999999999</v>
      </c>
    </row>
    <row r="1050" spans="1:23" x14ac:dyDescent="0.3">
      <c r="A1050" s="10">
        <v>66668</v>
      </c>
      <c r="B1050" s="11" t="s">
        <v>32807</v>
      </c>
      <c r="C1050" s="10">
        <v>68251</v>
      </c>
      <c r="D1050" s="11" t="s">
        <v>32808</v>
      </c>
      <c r="E1050" s="12" t="s">
        <v>41</v>
      </c>
      <c r="F1050" s="12" t="s">
        <v>41</v>
      </c>
      <c r="G1050" s="13" t="s">
        <v>1804</v>
      </c>
      <c r="H1050" s="13" t="s">
        <v>32809</v>
      </c>
      <c r="I1050" s="13" t="s">
        <v>138</v>
      </c>
      <c r="J1050" s="11" t="s">
        <v>143</v>
      </c>
      <c r="K1050" s="14" t="s">
        <v>32810</v>
      </c>
      <c r="L1050" s="14" t="s">
        <v>1</v>
      </c>
      <c r="M1050" s="15">
        <v>4.8</v>
      </c>
      <c r="N1050" s="15">
        <v>4.8</v>
      </c>
      <c r="O1050" s="15">
        <v>4.8</v>
      </c>
      <c r="P1050" s="11" t="s">
        <v>363</v>
      </c>
      <c r="Q1050" s="13" t="s">
        <v>364</v>
      </c>
      <c r="R1050" s="13" t="s">
        <v>365</v>
      </c>
      <c r="S1050" s="13">
        <v>12</v>
      </c>
      <c r="T1050" s="13">
        <v>2026</v>
      </c>
      <c r="U1050" s="13" t="s">
        <v>31900</v>
      </c>
      <c r="V1050" s="16">
        <v>32.802221000000003</v>
      </c>
      <c r="W1050" s="16">
        <v>-91.896079999999998</v>
      </c>
    </row>
    <row r="1051" spans="1:23" x14ac:dyDescent="0.3">
      <c r="A1051" s="10">
        <v>66665</v>
      </c>
      <c r="B1051" s="11" t="s">
        <v>32811</v>
      </c>
      <c r="C1051" s="10">
        <v>68252</v>
      </c>
      <c r="D1051" s="11" t="s">
        <v>32812</v>
      </c>
      <c r="E1051" s="12" t="s">
        <v>41</v>
      </c>
      <c r="F1051" s="12" t="s">
        <v>41</v>
      </c>
      <c r="G1051" s="13" t="s">
        <v>275</v>
      </c>
      <c r="H1051" s="13" t="s">
        <v>1310</v>
      </c>
      <c r="I1051" s="13" t="s">
        <v>1311</v>
      </c>
      <c r="J1051" s="11" t="s">
        <v>143</v>
      </c>
      <c r="K1051" s="14" t="s">
        <v>32813</v>
      </c>
      <c r="L1051" s="14" t="s">
        <v>1</v>
      </c>
      <c r="M1051" s="15">
        <v>130</v>
      </c>
      <c r="N1051" s="15">
        <v>130</v>
      </c>
      <c r="O1051" s="15">
        <v>130</v>
      </c>
      <c r="P1051" s="11" t="s">
        <v>363</v>
      </c>
      <c r="Q1051" s="13" t="s">
        <v>364</v>
      </c>
      <c r="R1051" s="13" t="s">
        <v>365</v>
      </c>
      <c r="S1051" s="13">
        <v>12</v>
      </c>
      <c r="T1051" s="13">
        <v>2026</v>
      </c>
      <c r="U1051" s="13" t="s">
        <v>31900</v>
      </c>
      <c r="V1051" s="16">
        <v>47.279980000000002</v>
      </c>
      <c r="W1051" s="16">
        <v>-119.7046</v>
      </c>
    </row>
    <row r="1052" spans="1:23" x14ac:dyDescent="0.3">
      <c r="A1052" s="10">
        <v>66666</v>
      </c>
      <c r="B1052" s="11" t="s">
        <v>32814</v>
      </c>
      <c r="C1052" s="10">
        <v>68253</v>
      </c>
      <c r="D1052" s="11" t="s">
        <v>32815</v>
      </c>
      <c r="E1052" s="12" t="s">
        <v>41</v>
      </c>
      <c r="F1052" s="12" t="s">
        <v>41</v>
      </c>
      <c r="G1052" s="13" t="s">
        <v>1037</v>
      </c>
      <c r="H1052" s="13" t="s">
        <v>147</v>
      </c>
      <c r="I1052" s="13" t="s">
        <v>65</v>
      </c>
      <c r="J1052" s="11" t="s">
        <v>143</v>
      </c>
      <c r="K1052" s="14" t="s">
        <v>32816</v>
      </c>
      <c r="L1052" s="14" t="s">
        <v>1</v>
      </c>
      <c r="M1052" s="15">
        <v>90</v>
      </c>
      <c r="N1052" s="15">
        <v>90</v>
      </c>
      <c r="O1052" s="15">
        <v>90</v>
      </c>
      <c r="P1052" s="11" t="s">
        <v>363</v>
      </c>
      <c r="Q1052" s="13" t="s">
        <v>364</v>
      </c>
      <c r="R1052" s="13" t="s">
        <v>365</v>
      </c>
      <c r="S1052" s="13">
        <v>12</v>
      </c>
      <c r="T1052" s="13">
        <v>2026</v>
      </c>
      <c r="U1052" s="13" t="s">
        <v>31900</v>
      </c>
      <c r="V1052" s="16">
        <v>31.923234000000001</v>
      </c>
      <c r="W1052" s="16">
        <v>-83.454269999999994</v>
      </c>
    </row>
    <row r="1053" spans="1:23" x14ac:dyDescent="0.3">
      <c r="A1053" s="10">
        <v>66671</v>
      </c>
      <c r="B1053" s="11" t="s">
        <v>32817</v>
      </c>
      <c r="C1053" s="10">
        <v>68255</v>
      </c>
      <c r="D1053" s="11" t="s">
        <v>32818</v>
      </c>
      <c r="E1053" s="12" t="s">
        <v>41</v>
      </c>
      <c r="F1053" s="12" t="s">
        <v>41</v>
      </c>
      <c r="G1053" s="13" t="s">
        <v>3365</v>
      </c>
      <c r="H1053" s="13" t="s">
        <v>132</v>
      </c>
      <c r="I1053" s="13" t="s">
        <v>151</v>
      </c>
      <c r="J1053" s="11" t="s">
        <v>143</v>
      </c>
      <c r="K1053" s="14" t="s">
        <v>32819</v>
      </c>
      <c r="L1053" s="14" t="s">
        <v>1</v>
      </c>
      <c r="M1053" s="15">
        <v>9.8000000000000007</v>
      </c>
      <c r="N1053" s="15">
        <v>9.8000000000000007</v>
      </c>
      <c r="O1053" s="15">
        <v>9.8000000000000007</v>
      </c>
      <c r="P1053" s="11" t="s">
        <v>363</v>
      </c>
      <c r="Q1053" s="13" t="s">
        <v>364</v>
      </c>
      <c r="R1053" s="13" t="s">
        <v>365</v>
      </c>
      <c r="S1053" s="13">
        <v>12</v>
      </c>
      <c r="T1053" s="13">
        <v>2026</v>
      </c>
      <c r="U1053" s="13" t="s">
        <v>31900</v>
      </c>
      <c r="V1053" s="16">
        <v>35.353292000000003</v>
      </c>
      <c r="W1053" s="16">
        <v>-89.814980000000006</v>
      </c>
    </row>
    <row r="1054" spans="1:23" x14ac:dyDescent="0.3">
      <c r="A1054" s="10">
        <v>66672</v>
      </c>
      <c r="B1054" s="11" t="s">
        <v>32820</v>
      </c>
      <c r="C1054" s="10">
        <v>68256</v>
      </c>
      <c r="D1054" s="11" t="s">
        <v>32821</v>
      </c>
      <c r="E1054" s="12" t="s">
        <v>41</v>
      </c>
      <c r="F1054" s="12" t="s">
        <v>41</v>
      </c>
      <c r="G1054" s="13" t="s">
        <v>1804</v>
      </c>
      <c r="H1054" s="13" t="s">
        <v>32809</v>
      </c>
      <c r="I1054" s="13" t="s">
        <v>138</v>
      </c>
      <c r="J1054" s="11" t="s">
        <v>143</v>
      </c>
      <c r="K1054" s="14" t="s">
        <v>32822</v>
      </c>
      <c r="L1054" s="14" t="s">
        <v>1</v>
      </c>
      <c r="M1054" s="15">
        <v>4.8</v>
      </c>
      <c r="N1054" s="15">
        <v>4.8</v>
      </c>
      <c r="O1054" s="15">
        <v>4.8</v>
      </c>
      <c r="P1054" s="11" t="s">
        <v>363</v>
      </c>
      <c r="Q1054" s="13" t="s">
        <v>364</v>
      </c>
      <c r="R1054" s="13" t="s">
        <v>365</v>
      </c>
      <c r="S1054" s="13">
        <v>12</v>
      </c>
      <c r="T1054" s="13">
        <v>2026</v>
      </c>
      <c r="U1054" s="13" t="s">
        <v>31900</v>
      </c>
      <c r="V1054" s="16">
        <v>32.747456</v>
      </c>
      <c r="W1054" s="16">
        <v>-91.910910000000001</v>
      </c>
    </row>
    <row r="1055" spans="1:23" x14ac:dyDescent="0.3">
      <c r="A1055" s="10">
        <v>66673</v>
      </c>
      <c r="B1055" s="11" t="s">
        <v>32823</v>
      </c>
      <c r="C1055" s="10">
        <v>68257</v>
      </c>
      <c r="D1055" s="11" t="s">
        <v>32824</v>
      </c>
      <c r="E1055" s="12" t="s">
        <v>41</v>
      </c>
      <c r="F1055" s="12" t="s">
        <v>41</v>
      </c>
      <c r="G1055" s="13" t="s">
        <v>1804</v>
      </c>
      <c r="H1055" s="13" t="s">
        <v>463</v>
      </c>
      <c r="I1055" s="13" t="s">
        <v>138</v>
      </c>
      <c r="J1055" s="11" t="s">
        <v>143</v>
      </c>
      <c r="K1055" s="14" t="s">
        <v>32825</v>
      </c>
      <c r="L1055" s="14" t="s">
        <v>1</v>
      </c>
      <c r="M1055" s="15">
        <v>4.8</v>
      </c>
      <c r="N1055" s="15">
        <v>4.8</v>
      </c>
      <c r="O1055" s="15">
        <v>4.8</v>
      </c>
      <c r="P1055" s="11" t="s">
        <v>363</v>
      </c>
      <c r="Q1055" s="13" t="s">
        <v>364</v>
      </c>
      <c r="R1055" s="13" t="s">
        <v>365</v>
      </c>
      <c r="S1055" s="13">
        <v>12</v>
      </c>
      <c r="T1055" s="13">
        <v>2026</v>
      </c>
      <c r="U1055" s="13" t="s">
        <v>31900</v>
      </c>
      <c r="V1055" s="16">
        <v>32.159745000000001</v>
      </c>
      <c r="W1055" s="16">
        <v>-91.67586</v>
      </c>
    </row>
    <row r="1056" spans="1:23" x14ac:dyDescent="0.3">
      <c r="A1056" s="10">
        <v>66674</v>
      </c>
      <c r="B1056" s="11" t="s">
        <v>32826</v>
      </c>
      <c r="C1056" s="10">
        <v>68258</v>
      </c>
      <c r="D1056" s="11" t="s">
        <v>32827</v>
      </c>
      <c r="E1056" s="12" t="s">
        <v>41</v>
      </c>
      <c r="F1056" s="12" t="s">
        <v>41</v>
      </c>
      <c r="G1056" s="13" t="s">
        <v>429</v>
      </c>
      <c r="H1056" s="13" t="s">
        <v>338</v>
      </c>
      <c r="I1056" s="13" t="s">
        <v>138</v>
      </c>
      <c r="J1056" s="11" t="s">
        <v>143</v>
      </c>
      <c r="K1056" s="14" t="s">
        <v>32828</v>
      </c>
      <c r="L1056" s="14" t="s">
        <v>1</v>
      </c>
      <c r="M1056" s="15">
        <v>4.8</v>
      </c>
      <c r="N1056" s="15">
        <v>4.8</v>
      </c>
      <c r="O1056" s="15">
        <v>4.8</v>
      </c>
      <c r="P1056" s="11" t="s">
        <v>363</v>
      </c>
      <c r="Q1056" s="13" t="s">
        <v>364</v>
      </c>
      <c r="R1056" s="13" t="s">
        <v>365</v>
      </c>
      <c r="S1056" s="13">
        <v>12</v>
      </c>
      <c r="T1056" s="13">
        <v>2026</v>
      </c>
      <c r="U1056" s="13" t="s">
        <v>31900</v>
      </c>
      <c r="V1056" s="16">
        <v>35.213106000000003</v>
      </c>
      <c r="W1056" s="16">
        <v>-90.789590000000004</v>
      </c>
    </row>
    <row r="1057" spans="1:23" x14ac:dyDescent="0.3">
      <c r="A1057" s="10">
        <v>66708</v>
      </c>
      <c r="B1057" s="11" t="s">
        <v>32829</v>
      </c>
      <c r="C1057" s="10">
        <v>68285</v>
      </c>
      <c r="D1057" s="11" t="s">
        <v>32830</v>
      </c>
      <c r="E1057" s="12" t="s">
        <v>41</v>
      </c>
      <c r="F1057" s="12" t="s">
        <v>41</v>
      </c>
      <c r="G1057" s="13" t="s">
        <v>1166</v>
      </c>
      <c r="H1057" s="13" t="s">
        <v>1167</v>
      </c>
      <c r="I1057" s="13" t="s">
        <v>9071</v>
      </c>
      <c r="J1057" s="11" t="s">
        <v>143</v>
      </c>
      <c r="K1057" s="14" t="s">
        <v>32831</v>
      </c>
      <c r="L1057" s="14" t="s">
        <v>1</v>
      </c>
      <c r="M1057" s="15">
        <v>6.4</v>
      </c>
      <c r="N1057" s="15">
        <v>6.4</v>
      </c>
      <c r="O1057" s="15">
        <v>6.4</v>
      </c>
      <c r="P1057" s="11" t="s">
        <v>363</v>
      </c>
      <c r="Q1057" s="13" t="s">
        <v>364</v>
      </c>
      <c r="R1057" s="13" t="s">
        <v>365</v>
      </c>
      <c r="S1057" s="13">
        <v>12</v>
      </c>
      <c r="T1057" s="13">
        <v>2026</v>
      </c>
      <c r="U1057" s="13" t="s">
        <v>31135</v>
      </c>
      <c r="V1057" s="16">
        <v>21.351521999999999</v>
      </c>
      <c r="W1057" s="16">
        <v>-157.92689999999999</v>
      </c>
    </row>
    <row r="1058" spans="1:23" x14ac:dyDescent="0.3">
      <c r="A1058" s="10">
        <v>66708</v>
      </c>
      <c r="B1058" s="11" t="s">
        <v>32829</v>
      </c>
      <c r="C1058" s="10">
        <v>68285</v>
      </c>
      <c r="D1058" s="11" t="s">
        <v>32830</v>
      </c>
      <c r="E1058" s="12" t="s">
        <v>41</v>
      </c>
      <c r="F1058" s="12" t="s">
        <v>41</v>
      </c>
      <c r="G1058" s="13" t="s">
        <v>1166</v>
      </c>
      <c r="H1058" s="13" t="s">
        <v>1167</v>
      </c>
      <c r="I1058" s="13" t="s">
        <v>9071</v>
      </c>
      <c r="J1058" s="11" t="s">
        <v>143</v>
      </c>
      <c r="K1058" s="14" t="s">
        <v>32832</v>
      </c>
      <c r="L1058" s="14" t="s">
        <v>1</v>
      </c>
      <c r="M1058" s="15">
        <v>6</v>
      </c>
      <c r="N1058" s="15">
        <v>6</v>
      </c>
      <c r="O1058" s="15">
        <v>6</v>
      </c>
      <c r="P1058" s="11" t="s">
        <v>359</v>
      </c>
      <c r="Q1058" s="13" t="s">
        <v>360</v>
      </c>
      <c r="R1058" s="13" t="s">
        <v>361</v>
      </c>
      <c r="S1058" s="13">
        <v>12</v>
      </c>
      <c r="T1058" s="13">
        <v>2026</v>
      </c>
      <c r="U1058" s="13" t="s">
        <v>31135</v>
      </c>
      <c r="V1058" s="16">
        <v>21.351521999999999</v>
      </c>
      <c r="W1058" s="16">
        <v>-157.92689999999999</v>
      </c>
    </row>
    <row r="1059" spans="1:23" x14ac:dyDescent="0.3">
      <c r="A1059" s="10">
        <v>66728</v>
      </c>
      <c r="B1059" s="11" t="s">
        <v>32833</v>
      </c>
      <c r="C1059" s="10">
        <v>68325</v>
      </c>
      <c r="D1059" s="11" t="s">
        <v>32834</v>
      </c>
      <c r="E1059" s="12" t="s">
        <v>41</v>
      </c>
      <c r="F1059" s="12" t="s">
        <v>41</v>
      </c>
      <c r="G1059" s="13" t="s">
        <v>1098</v>
      </c>
      <c r="H1059" s="13" t="s">
        <v>2444</v>
      </c>
      <c r="I1059" s="13" t="s">
        <v>138</v>
      </c>
      <c r="J1059" s="11" t="s">
        <v>143</v>
      </c>
      <c r="K1059" s="14" t="s">
        <v>32835</v>
      </c>
      <c r="L1059" s="14" t="s">
        <v>1</v>
      </c>
      <c r="M1059" s="15">
        <v>250</v>
      </c>
      <c r="N1059" s="15">
        <v>250</v>
      </c>
      <c r="O1059" s="15">
        <v>250</v>
      </c>
      <c r="P1059" s="11" t="s">
        <v>363</v>
      </c>
      <c r="Q1059" s="13" t="s">
        <v>364</v>
      </c>
      <c r="R1059" s="13" t="s">
        <v>365</v>
      </c>
      <c r="S1059" s="13">
        <v>12</v>
      </c>
      <c r="T1059" s="13">
        <v>2026</v>
      </c>
      <c r="U1059" s="13" t="s">
        <v>31900</v>
      </c>
      <c r="V1059" s="16">
        <v>38.958702000000002</v>
      </c>
      <c r="W1059" s="16">
        <v>-91.944789999999998</v>
      </c>
    </row>
    <row r="1060" spans="1:23" x14ac:dyDescent="0.3">
      <c r="A1060" s="10">
        <v>14232</v>
      </c>
      <c r="B1060" s="11" t="s">
        <v>2244</v>
      </c>
      <c r="C1060" s="10">
        <v>68340</v>
      </c>
      <c r="D1060" s="11" t="s">
        <v>32836</v>
      </c>
      <c r="E1060" s="12" t="s">
        <v>41</v>
      </c>
      <c r="F1060" s="12" t="s">
        <v>41</v>
      </c>
      <c r="G1060" s="13" t="s">
        <v>136</v>
      </c>
      <c r="H1060" s="13" t="s">
        <v>5116</v>
      </c>
      <c r="I1060" s="13" t="s">
        <v>138</v>
      </c>
      <c r="J1060" s="11" t="s">
        <v>44</v>
      </c>
      <c r="K1060" s="14" t="s">
        <v>45</v>
      </c>
      <c r="L1060" s="14" t="s">
        <v>1</v>
      </c>
      <c r="M1060" s="15">
        <v>50</v>
      </c>
      <c r="N1060" s="15">
        <v>50</v>
      </c>
      <c r="O1060" s="15">
        <v>50</v>
      </c>
      <c r="P1060" s="11" t="s">
        <v>363</v>
      </c>
      <c r="Q1060" s="13" t="s">
        <v>364</v>
      </c>
      <c r="R1060" s="13" t="s">
        <v>365</v>
      </c>
      <c r="S1060" s="13">
        <v>12</v>
      </c>
      <c r="T1060" s="13">
        <v>2026</v>
      </c>
      <c r="U1060" s="13" t="s">
        <v>30853</v>
      </c>
      <c r="V1060" s="16">
        <v>47.546500999999999</v>
      </c>
      <c r="W1060" s="16">
        <v>-95.13</v>
      </c>
    </row>
    <row r="1061" spans="1:23" x14ac:dyDescent="0.3">
      <c r="A1061" s="10">
        <v>66736</v>
      </c>
      <c r="B1061" s="11" t="s">
        <v>32837</v>
      </c>
      <c r="C1061" s="10">
        <v>68341</v>
      </c>
      <c r="D1061" s="11" t="s">
        <v>32838</v>
      </c>
      <c r="E1061" s="12" t="s">
        <v>41</v>
      </c>
      <c r="F1061" s="12" t="s">
        <v>41</v>
      </c>
      <c r="G1061" s="13" t="s">
        <v>275</v>
      </c>
      <c r="H1061" s="13" t="s">
        <v>276</v>
      </c>
      <c r="I1061" s="13" t="s">
        <v>277</v>
      </c>
      <c r="J1061" s="11" t="s">
        <v>143</v>
      </c>
      <c r="K1061" s="14" t="s">
        <v>32839</v>
      </c>
      <c r="L1061" s="14" t="s">
        <v>1</v>
      </c>
      <c r="M1061" s="15">
        <v>200</v>
      </c>
      <c r="N1061" s="15">
        <v>200</v>
      </c>
      <c r="O1061" s="15">
        <v>200</v>
      </c>
      <c r="P1061" s="11" t="s">
        <v>359</v>
      </c>
      <c r="Q1061" s="13" t="s">
        <v>360</v>
      </c>
      <c r="R1061" s="13" t="s">
        <v>361</v>
      </c>
      <c r="S1061" s="13">
        <v>12</v>
      </c>
      <c r="T1061" s="13">
        <v>2026</v>
      </c>
      <c r="U1061" s="13" t="s">
        <v>31135</v>
      </c>
      <c r="V1061" s="16">
        <v>47.236485000000002</v>
      </c>
      <c r="W1061" s="16">
        <v>-122.22709999999999</v>
      </c>
    </row>
    <row r="1062" spans="1:23" x14ac:dyDescent="0.3">
      <c r="A1062" s="10">
        <v>66818</v>
      </c>
      <c r="B1062" s="11" t="s">
        <v>32840</v>
      </c>
      <c r="C1062" s="10">
        <v>68452</v>
      </c>
      <c r="D1062" s="11" t="s">
        <v>32841</v>
      </c>
      <c r="E1062" s="12" t="s">
        <v>41</v>
      </c>
      <c r="F1062" s="12" t="s">
        <v>41</v>
      </c>
      <c r="G1062" s="13" t="s">
        <v>280</v>
      </c>
      <c r="H1062" s="13" t="s">
        <v>314</v>
      </c>
      <c r="I1062" s="13" t="s">
        <v>299</v>
      </c>
      <c r="J1062" s="11" t="s">
        <v>143</v>
      </c>
      <c r="K1062" s="14" t="s">
        <v>32842</v>
      </c>
      <c r="L1062" s="14" t="s">
        <v>1</v>
      </c>
      <c r="M1062" s="15">
        <v>100</v>
      </c>
      <c r="N1062" s="15">
        <v>100</v>
      </c>
      <c r="O1062" s="15">
        <v>100</v>
      </c>
      <c r="P1062" s="11" t="s">
        <v>359</v>
      </c>
      <c r="Q1062" s="13" t="s">
        <v>360</v>
      </c>
      <c r="R1062" s="13" t="s">
        <v>361</v>
      </c>
      <c r="S1062" s="13">
        <v>12</v>
      </c>
      <c r="T1062" s="13">
        <v>2026</v>
      </c>
      <c r="U1062" s="13" t="s">
        <v>31135</v>
      </c>
      <c r="V1062" s="16">
        <v>32.733530000000002</v>
      </c>
      <c r="W1062" s="16">
        <v>-111.56910000000001</v>
      </c>
    </row>
    <row r="1063" spans="1:23" x14ac:dyDescent="0.3">
      <c r="A1063" s="10">
        <v>66818</v>
      </c>
      <c r="B1063" s="11" t="s">
        <v>32840</v>
      </c>
      <c r="C1063" s="10">
        <v>68452</v>
      </c>
      <c r="D1063" s="11" t="s">
        <v>32841</v>
      </c>
      <c r="E1063" s="12" t="s">
        <v>41</v>
      </c>
      <c r="F1063" s="12" t="s">
        <v>41</v>
      </c>
      <c r="G1063" s="13" t="s">
        <v>280</v>
      </c>
      <c r="H1063" s="13" t="s">
        <v>314</v>
      </c>
      <c r="I1063" s="13" t="s">
        <v>299</v>
      </c>
      <c r="J1063" s="11" t="s">
        <v>143</v>
      </c>
      <c r="K1063" s="14" t="s">
        <v>32843</v>
      </c>
      <c r="L1063" s="14" t="s">
        <v>1</v>
      </c>
      <c r="M1063" s="15">
        <v>100</v>
      </c>
      <c r="N1063" s="15">
        <v>100</v>
      </c>
      <c r="O1063" s="15">
        <v>100</v>
      </c>
      <c r="P1063" s="11" t="s">
        <v>363</v>
      </c>
      <c r="Q1063" s="13" t="s">
        <v>364</v>
      </c>
      <c r="R1063" s="13" t="s">
        <v>365</v>
      </c>
      <c r="S1063" s="13">
        <v>12</v>
      </c>
      <c r="T1063" s="13">
        <v>2026</v>
      </c>
      <c r="U1063" s="13" t="s">
        <v>31135</v>
      </c>
      <c r="V1063" s="16">
        <v>32.733530000000002</v>
      </c>
      <c r="W1063" s="16">
        <v>-111.56910000000001</v>
      </c>
    </row>
    <row r="1064" spans="1:23" x14ac:dyDescent="0.3">
      <c r="A1064" s="10">
        <v>66781</v>
      </c>
      <c r="B1064" s="11" t="s">
        <v>32844</v>
      </c>
      <c r="C1064" s="10">
        <v>68514</v>
      </c>
      <c r="D1064" s="11" t="s">
        <v>32845</v>
      </c>
      <c r="E1064" s="12" t="s">
        <v>41</v>
      </c>
      <c r="F1064" s="12" t="s">
        <v>41</v>
      </c>
      <c r="G1064" s="13" t="s">
        <v>1376</v>
      </c>
      <c r="H1064" s="13" t="s">
        <v>1801</v>
      </c>
      <c r="I1064" s="13" t="s">
        <v>172</v>
      </c>
      <c r="J1064" s="11" t="s">
        <v>143</v>
      </c>
      <c r="K1064" s="14" t="s">
        <v>32846</v>
      </c>
      <c r="L1064" s="14" t="s">
        <v>1</v>
      </c>
      <c r="M1064" s="15">
        <v>300</v>
      </c>
      <c r="N1064" s="15">
        <v>300</v>
      </c>
      <c r="O1064" s="15">
        <v>300</v>
      </c>
      <c r="P1064" s="11" t="s">
        <v>363</v>
      </c>
      <c r="Q1064" s="13" t="s">
        <v>364</v>
      </c>
      <c r="R1064" s="13" t="s">
        <v>365</v>
      </c>
      <c r="S1064" s="13">
        <v>12</v>
      </c>
      <c r="T1064" s="13">
        <v>2026</v>
      </c>
      <c r="U1064" s="13" t="s">
        <v>31135</v>
      </c>
      <c r="V1064" s="16">
        <v>41.090052999999997</v>
      </c>
      <c r="W1064" s="16">
        <v>-86.693979999999996</v>
      </c>
    </row>
    <row r="1065" spans="1:23" x14ac:dyDescent="0.3">
      <c r="A1065" s="10">
        <v>66901</v>
      </c>
      <c r="B1065" s="11" t="s">
        <v>32847</v>
      </c>
      <c r="C1065" s="10">
        <v>68515</v>
      </c>
      <c r="D1065" s="11" t="s">
        <v>32848</v>
      </c>
      <c r="E1065" s="12" t="s">
        <v>41</v>
      </c>
      <c r="F1065" s="12" t="s">
        <v>41</v>
      </c>
      <c r="G1065" s="13" t="s">
        <v>2376</v>
      </c>
      <c r="H1065" s="13" t="s">
        <v>175</v>
      </c>
      <c r="I1065" s="13" t="s">
        <v>138</v>
      </c>
      <c r="J1065" s="11" t="s">
        <v>143</v>
      </c>
      <c r="K1065" s="14" t="s">
        <v>32849</v>
      </c>
      <c r="L1065" s="14" t="s">
        <v>1</v>
      </c>
      <c r="M1065" s="15">
        <v>200</v>
      </c>
      <c r="N1065" s="15">
        <v>200</v>
      </c>
      <c r="O1065" s="15">
        <v>200</v>
      </c>
      <c r="P1065" s="11" t="s">
        <v>363</v>
      </c>
      <c r="Q1065" s="13" t="s">
        <v>364</v>
      </c>
      <c r="R1065" s="13" t="s">
        <v>365</v>
      </c>
      <c r="S1065" s="13">
        <v>12</v>
      </c>
      <c r="T1065" s="13">
        <v>2026</v>
      </c>
      <c r="U1065" s="13" t="s">
        <v>31135</v>
      </c>
      <c r="V1065" s="16">
        <v>33.115544</v>
      </c>
      <c r="W1065" s="16">
        <v>-90.830770000000001</v>
      </c>
    </row>
    <row r="1066" spans="1:23" x14ac:dyDescent="0.3">
      <c r="A1066" s="10">
        <v>58764</v>
      </c>
      <c r="B1066" s="11" t="s">
        <v>18236</v>
      </c>
      <c r="C1066" s="10">
        <v>68672</v>
      </c>
      <c r="D1066" s="11" t="s">
        <v>32850</v>
      </c>
      <c r="E1066" s="12" t="s">
        <v>41</v>
      </c>
      <c r="F1066" s="12" t="s">
        <v>41</v>
      </c>
      <c r="G1066" s="13" t="s">
        <v>84</v>
      </c>
      <c r="H1066" s="13" t="s">
        <v>617</v>
      </c>
      <c r="I1066" s="13" t="s">
        <v>142</v>
      </c>
      <c r="J1066" s="11" t="s">
        <v>143</v>
      </c>
      <c r="K1066" s="14" t="s">
        <v>32851</v>
      </c>
      <c r="L1066" s="14" t="s">
        <v>1</v>
      </c>
      <c r="M1066" s="15">
        <v>25</v>
      </c>
      <c r="N1066" s="15">
        <v>25</v>
      </c>
      <c r="O1066" s="15">
        <v>25</v>
      </c>
      <c r="P1066" s="11" t="s">
        <v>359</v>
      </c>
      <c r="Q1066" s="13" t="s">
        <v>360</v>
      </c>
      <c r="R1066" s="13" t="s">
        <v>361</v>
      </c>
      <c r="S1066" s="13">
        <v>12</v>
      </c>
      <c r="T1066" s="13">
        <v>2026</v>
      </c>
      <c r="U1066" s="13" t="s">
        <v>31900</v>
      </c>
      <c r="V1066" s="16">
        <v>35.780299999999997</v>
      </c>
      <c r="W1066" s="16">
        <v>-119.911</v>
      </c>
    </row>
    <row r="1067" spans="1:23" x14ac:dyDescent="0.3">
      <c r="A1067" s="10">
        <v>58764</v>
      </c>
      <c r="B1067" s="11" t="s">
        <v>18236</v>
      </c>
      <c r="C1067" s="10">
        <v>68672</v>
      </c>
      <c r="D1067" s="11" t="s">
        <v>32850</v>
      </c>
      <c r="E1067" s="12" t="s">
        <v>41</v>
      </c>
      <c r="F1067" s="12" t="s">
        <v>41</v>
      </c>
      <c r="G1067" s="13" t="s">
        <v>84</v>
      </c>
      <c r="H1067" s="13" t="s">
        <v>617</v>
      </c>
      <c r="I1067" s="13" t="s">
        <v>142</v>
      </c>
      <c r="J1067" s="11" t="s">
        <v>143</v>
      </c>
      <c r="K1067" s="14" t="s">
        <v>32852</v>
      </c>
      <c r="L1067" s="14" t="s">
        <v>1</v>
      </c>
      <c r="M1067" s="15">
        <v>64.900000000000006</v>
      </c>
      <c r="N1067" s="15">
        <v>64.900000000000006</v>
      </c>
      <c r="O1067" s="15">
        <v>64.900000000000006</v>
      </c>
      <c r="P1067" s="11" t="s">
        <v>363</v>
      </c>
      <c r="Q1067" s="13" t="s">
        <v>364</v>
      </c>
      <c r="R1067" s="13" t="s">
        <v>365</v>
      </c>
      <c r="S1067" s="13">
        <v>12</v>
      </c>
      <c r="T1067" s="13">
        <v>2026</v>
      </c>
      <c r="U1067" s="13" t="s">
        <v>31900</v>
      </c>
      <c r="V1067" s="16">
        <v>35.780299999999997</v>
      </c>
      <c r="W1067" s="16">
        <v>-119.911</v>
      </c>
    </row>
    <row r="1068" spans="1:23" x14ac:dyDescent="0.3">
      <c r="A1068" s="10">
        <v>58764</v>
      </c>
      <c r="B1068" s="11" t="s">
        <v>18236</v>
      </c>
      <c r="C1068" s="10">
        <v>68673</v>
      </c>
      <c r="D1068" s="11" t="s">
        <v>32853</v>
      </c>
      <c r="E1068" s="12" t="s">
        <v>41</v>
      </c>
      <c r="F1068" s="12" t="s">
        <v>41</v>
      </c>
      <c r="G1068" s="13" t="s">
        <v>84</v>
      </c>
      <c r="H1068" s="13" t="s">
        <v>286</v>
      </c>
      <c r="I1068" s="13" t="s">
        <v>142</v>
      </c>
      <c r="J1068" s="11" t="s">
        <v>143</v>
      </c>
      <c r="K1068" s="14" t="s">
        <v>32854</v>
      </c>
      <c r="L1068" s="14" t="s">
        <v>1</v>
      </c>
      <c r="M1068" s="15">
        <v>125</v>
      </c>
      <c r="N1068" s="15">
        <v>125</v>
      </c>
      <c r="O1068" s="15">
        <v>125</v>
      </c>
      <c r="P1068" s="11" t="s">
        <v>363</v>
      </c>
      <c r="Q1068" s="13" t="s">
        <v>364</v>
      </c>
      <c r="R1068" s="13" t="s">
        <v>365</v>
      </c>
      <c r="S1068" s="13">
        <v>12</v>
      </c>
      <c r="T1068" s="13">
        <v>2026</v>
      </c>
      <c r="U1068" s="13" t="s">
        <v>31900</v>
      </c>
      <c r="V1068" s="16">
        <v>36.1676</v>
      </c>
      <c r="W1068" s="16">
        <v>-120.054</v>
      </c>
    </row>
    <row r="1069" spans="1:23" x14ac:dyDescent="0.3">
      <c r="A1069" s="10">
        <v>58764</v>
      </c>
      <c r="B1069" s="11" t="s">
        <v>18236</v>
      </c>
      <c r="C1069" s="10">
        <v>68673</v>
      </c>
      <c r="D1069" s="11" t="s">
        <v>32853</v>
      </c>
      <c r="E1069" s="12" t="s">
        <v>41</v>
      </c>
      <c r="F1069" s="12" t="s">
        <v>41</v>
      </c>
      <c r="G1069" s="13" t="s">
        <v>84</v>
      </c>
      <c r="H1069" s="13" t="s">
        <v>286</v>
      </c>
      <c r="I1069" s="13" t="s">
        <v>142</v>
      </c>
      <c r="J1069" s="11" t="s">
        <v>143</v>
      </c>
      <c r="K1069" s="14" t="s">
        <v>32855</v>
      </c>
      <c r="L1069" s="14" t="s">
        <v>1</v>
      </c>
      <c r="M1069" s="15">
        <v>31.3</v>
      </c>
      <c r="N1069" s="15">
        <v>31.3</v>
      </c>
      <c r="O1069" s="15">
        <v>31.3</v>
      </c>
      <c r="P1069" s="11" t="s">
        <v>359</v>
      </c>
      <c r="Q1069" s="13" t="s">
        <v>360</v>
      </c>
      <c r="R1069" s="13" t="s">
        <v>361</v>
      </c>
      <c r="S1069" s="13">
        <v>12</v>
      </c>
      <c r="T1069" s="13">
        <v>2026</v>
      </c>
      <c r="U1069" s="13" t="s">
        <v>31900</v>
      </c>
      <c r="V1069" s="16">
        <v>36.1676</v>
      </c>
      <c r="W1069" s="16">
        <v>-120.054</v>
      </c>
    </row>
    <row r="1070" spans="1:23" x14ac:dyDescent="0.3">
      <c r="A1070" s="10">
        <v>4254</v>
      </c>
      <c r="B1070" s="11" t="s">
        <v>2019</v>
      </c>
      <c r="C1070" s="10">
        <v>68745</v>
      </c>
      <c r="D1070" s="11" t="s">
        <v>32856</v>
      </c>
      <c r="E1070" s="12" t="s">
        <v>41</v>
      </c>
      <c r="F1070" s="12" t="s">
        <v>41</v>
      </c>
      <c r="G1070" s="13" t="s">
        <v>2021</v>
      </c>
      <c r="H1070" s="13" t="s">
        <v>113</v>
      </c>
      <c r="I1070" s="13" t="s">
        <v>138</v>
      </c>
      <c r="J1070" s="11" t="s">
        <v>44</v>
      </c>
      <c r="K1070" s="14" t="s">
        <v>28921</v>
      </c>
      <c r="L1070" s="14" t="s">
        <v>1</v>
      </c>
      <c r="M1070" s="15">
        <v>360</v>
      </c>
      <c r="N1070" s="15">
        <v>360</v>
      </c>
      <c r="O1070" s="15">
        <v>360</v>
      </c>
      <c r="P1070" s="11" t="s">
        <v>363</v>
      </c>
      <c r="Q1070" s="13" t="s">
        <v>364</v>
      </c>
      <c r="R1070" s="13" t="s">
        <v>365</v>
      </c>
      <c r="S1070" s="13">
        <v>12</v>
      </c>
      <c r="T1070" s="13">
        <v>2026</v>
      </c>
      <c r="U1070" s="13" t="s">
        <v>30866</v>
      </c>
      <c r="V1070" s="16">
        <v>42.24653</v>
      </c>
      <c r="W1070" s="16">
        <v>-85.005589999999998</v>
      </c>
    </row>
    <row r="1071" spans="1:23" x14ac:dyDescent="0.3">
      <c r="A1071" s="10">
        <v>3265</v>
      </c>
      <c r="B1071" s="11" t="s">
        <v>1814</v>
      </c>
      <c r="C1071" s="10">
        <v>68785</v>
      </c>
      <c r="D1071" s="11" t="s">
        <v>32857</v>
      </c>
      <c r="E1071" s="12" t="s">
        <v>41</v>
      </c>
      <c r="F1071" s="12" t="s">
        <v>41</v>
      </c>
      <c r="G1071" s="13" t="s">
        <v>1804</v>
      </c>
      <c r="H1071" s="13" t="s">
        <v>7202</v>
      </c>
      <c r="I1071" s="13" t="s">
        <v>138</v>
      </c>
      <c r="J1071" s="11" t="s">
        <v>44</v>
      </c>
      <c r="K1071" s="14" t="s">
        <v>32858</v>
      </c>
      <c r="L1071" s="14" t="s">
        <v>1</v>
      </c>
      <c r="M1071" s="15">
        <v>240</v>
      </c>
      <c r="N1071" s="15">
        <v>240</v>
      </c>
      <c r="O1071" s="15">
        <v>240</v>
      </c>
      <c r="P1071" s="11" t="s">
        <v>363</v>
      </c>
      <c r="Q1071" s="13" t="s">
        <v>364</v>
      </c>
      <c r="R1071" s="13" t="s">
        <v>365</v>
      </c>
      <c r="S1071" s="13">
        <v>12</v>
      </c>
      <c r="T1071" s="13">
        <v>2026</v>
      </c>
      <c r="U1071" s="13" t="s">
        <v>31900</v>
      </c>
      <c r="V1071" s="16">
        <v>31.955950000000001</v>
      </c>
      <c r="W1071" s="16">
        <v>-93.626410000000007</v>
      </c>
    </row>
    <row r="1072" spans="1:23" x14ac:dyDescent="0.3">
      <c r="A1072" s="10">
        <v>67106</v>
      </c>
      <c r="B1072" s="11" t="s">
        <v>32859</v>
      </c>
      <c r="C1072" s="10">
        <v>68859</v>
      </c>
      <c r="D1072" s="11" t="s">
        <v>32860</v>
      </c>
      <c r="E1072" s="12" t="s">
        <v>41</v>
      </c>
      <c r="F1072" s="12" t="s">
        <v>41</v>
      </c>
      <c r="G1072" s="13" t="s">
        <v>242</v>
      </c>
      <c r="H1072" s="13" t="s">
        <v>14936</v>
      </c>
      <c r="I1072" s="13" t="s">
        <v>244</v>
      </c>
      <c r="J1072" s="11" t="s">
        <v>143</v>
      </c>
      <c r="K1072" s="14" t="s">
        <v>4231</v>
      </c>
      <c r="L1072" s="14" t="s">
        <v>1</v>
      </c>
      <c r="M1072" s="15">
        <v>5</v>
      </c>
      <c r="N1072" s="15">
        <v>5</v>
      </c>
      <c r="O1072" s="15">
        <v>5</v>
      </c>
      <c r="P1072" s="11" t="s">
        <v>363</v>
      </c>
      <c r="Q1072" s="13" t="s">
        <v>364</v>
      </c>
      <c r="R1072" s="13" t="s">
        <v>365</v>
      </c>
      <c r="S1072" s="13">
        <v>12</v>
      </c>
      <c r="T1072" s="13">
        <v>2026</v>
      </c>
      <c r="U1072" s="13" t="s">
        <v>31135</v>
      </c>
      <c r="V1072" s="16">
        <v>42.139575000000001</v>
      </c>
      <c r="W1072" s="16">
        <v>-76.096639999999994</v>
      </c>
    </row>
    <row r="1073" spans="1:23" x14ac:dyDescent="0.3">
      <c r="A1073" s="10">
        <v>67105</v>
      </c>
      <c r="B1073" s="11" t="s">
        <v>32861</v>
      </c>
      <c r="C1073" s="10">
        <v>68860</v>
      </c>
      <c r="D1073" s="11" t="s">
        <v>32862</v>
      </c>
      <c r="E1073" s="12" t="s">
        <v>41</v>
      </c>
      <c r="F1073" s="12" t="s">
        <v>41</v>
      </c>
      <c r="G1073" s="13" t="s">
        <v>242</v>
      </c>
      <c r="H1073" s="13" t="s">
        <v>1317</v>
      </c>
      <c r="I1073" s="13" t="s">
        <v>244</v>
      </c>
      <c r="J1073" s="11" t="s">
        <v>143</v>
      </c>
      <c r="K1073" s="14" t="s">
        <v>4231</v>
      </c>
      <c r="L1073" s="14" t="s">
        <v>1</v>
      </c>
      <c r="M1073" s="15">
        <v>2</v>
      </c>
      <c r="N1073" s="15">
        <v>2</v>
      </c>
      <c r="O1073" s="15">
        <v>2</v>
      </c>
      <c r="P1073" s="11" t="s">
        <v>363</v>
      </c>
      <c r="Q1073" s="13" t="s">
        <v>364</v>
      </c>
      <c r="R1073" s="13" t="s">
        <v>365</v>
      </c>
      <c r="S1073" s="13">
        <v>12</v>
      </c>
      <c r="T1073" s="13">
        <v>2026</v>
      </c>
      <c r="U1073" s="13" t="s">
        <v>31135</v>
      </c>
      <c r="V1073" s="16">
        <v>42.807619000000003</v>
      </c>
      <c r="W1073" s="16">
        <v>-76.131140000000002</v>
      </c>
    </row>
    <row r="1074" spans="1:23" x14ac:dyDescent="0.3">
      <c r="A1074" s="10">
        <v>67104</v>
      </c>
      <c r="B1074" s="11" t="s">
        <v>32863</v>
      </c>
      <c r="C1074" s="10">
        <v>68861</v>
      </c>
      <c r="D1074" s="11" t="s">
        <v>32864</v>
      </c>
      <c r="E1074" s="12" t="s">
        <v>41</v>
      </c>
      <c r="F1074" s="12" t="s">
        <v>41</v>
      </c>
      <c r="G1074" s="13" t="s">
        <v>242</v>
      </c>
      <c r="H1074" s="13" t="s">
        <v>1317</v>
      </c>
      <c r="I1074" s="13" t="s">
        <v>244</v>
      </c>
      <c r="J1074" s="11" t="s">
        <v>143</v>
      </c>
      <c r="K1074" s="14" t="s">
        <v>4231</v>
      </c>
      <c r="L1074" s="14" t="s">
        <v>1</v>
      </c>
      <c r="M1074" s="15">
        <v>5</v>
      </c>
      <c r="N1074" s="15">
        <v>5</v>
      </c>
      <c r="O1074" s="15">
        <v>5</v>
      </c>
      <c r="P1074" s="11" t="s">
        <v>363</v>
      </c>
      <c r="Q1074" s="13" t="s">
        <v>364</v>
      </c>
      <c r="R1074" s="13" t="s">
        <v>365</v>
      </c>
      <c r="S1074" s="13">
        <v>12</v>
      </c>
      <c r="T1074" s="13">
        <v>2026</v>
      </c>
      <c r="U1074" s="13" t="s">
        <v>31135</v>
      </c>
      <c r="V1074" s="16">
        <v>42.810794000000001</v>
      </c>
      <c r="W1074" s="16">
        <v>-76.118750000000006</v>
      </c>
    </row>
    <row r="1075" spans="1:23" x14ac:dyDescent="0.3">
      <c r="A1075" s="10">
        <v>67103</v>
      </c>
      <c r="B1075" s="11" t="s">
        <v>32865</v>
      </c>
      <c r="C1075" s="10">
        <v>68862</v>
      </c>
      <c r="D1075" s="11" t="s">
        <v>32866</v>
      </c>
      <c r="E1075" s="12" t="s">
        <v>41</v>
      </c>
      <c r="F1075" s="12" t="s">
        <v>41</v>
      </c>
      <c r="G1075" s="13" t="s">
        <v>242</v>
      </c>
      <c r="H1075" s="13" t="s">
        <v>1144</v>
      </c>
      <c r="I1075" s="13" t="s">
        <v>244</v>
      </c>
      <c r="J1075" s="11" t="s">
        <v>143</v>
      </c>
      <c r="K1075" s="14" t="s">
        <v>4231</v>
      </c>
      <c r="L1075" s="14" t="s">
        <v>1</v>
      </c>
      <c r="M1075" s="15">
        <v>5</v>
      </c>
      <c r="N1075" s="15">
        <v>5</v>
      </c>
      <c r="O1075" s="15">
        <v>5</v>
      </c>
      <c r="P1075" s="11" t="s">
        <v>363</v>
      </c>
      <c r="Q1075" s="13" t="s">
        <v>364</v>
      </c>
      <c r="R1075" s="13" t="s">
        <v>365</v>
      </c>
      <c r="S1075" s="13">
        <v>12</v>
      </c>
      <c r="T1075" s="13">
        <v>2026</v>
      </c>
      <c r="U1075" s="13" t="s">
        <v>31135</v>
      </c>
      <c r="V1075" s="16">
        <v>42.275413999999998</v>
      </c>
      <c r="W1075" s="16">
        <v>-73.735119999999995</v>
      </c>
    </row>
    <row r="1076" spans="1:23" x14ac:dyDescent="0.3">
      <c r="A1076" s="10">
        <v>67123</v>
      </c>
      <c r="B1076" s="11" t="s">
        <v>32867</v>
      </c>
      <c r="C1076" s="10">
        <v>68869</v>
      </c>
      <c r="D1076" s="11" t="s">
        <v>32868</v>
      </c>
      <c r="E1076" s="12" t="s">
        <v>41</v>
      </c>
      <c r="F1076" s="12" t="s">
        <v>41</v>
      </c>
      <c r="G1076" s="13" t="s">
        <v>242</v>
      </c>
      <c r="H1076" s="13" t="s">
        <v>14936</v>
      </c>
      <c r="I1076" s="13" t="s">
        <v>244</v>
      </c>
      <c r="J1076" s="11" t="s">
        <v>143</v>
      </c>
      <c r="K1076" s="14" t="s">
        <v>4231</v>
      </c>
      <c r="L1076" s="14" t="s">
        <v>1</v>
      </c>
      <c r="M1076" s="15">
        <v>4.8</v>
      </c>
      <c r="N1076" s="15">
        <v>4.8</v>
      </c>
      <c r="O1076" s="15">
        <v>4.8</v>
      </c>
      <c r="P1076" s="11" t="s">
        <v>363</v>
      </c>
      <c r="Q1076" s="13" t="s">
        <v>364</v>
      </c>
      <c r="R1076" s="13" t="s">
        <v>365</v>
      </c>
      <c r="S1076" s="13">
        <v>12</v>
      </c>
      <c r="T1076" s="13">
        <v>2026</v>
      </c>
      <c r="U1076" s="13" t="s">
        <v>31135</v>
      </c>
      <c r="V1076" s="16">
        <v>42.124944999999997</v>
      </c>
      <c r="W1076" s="16">
        <v>-75.991770000000002</v>
      </c>
    </row>
    <row r="1077" spans="1:23" x14ac:dyDescent="0.3">
      <c r="A1077" s="10">
        <v>67124</v>
      </c>
      <c r="B1077" s="11" t="s">
        <v>32869</v>
      </c>
      <c r="C1077" s="10">
        <v>68870</v>
      </c>
      <c r="D1077" s="11" t="s">
        <v>32870</v>
      </c>
      <c r="E1077" s="12" t="s">
        <v>41</v>
      </c>
      <c r="F1077" s="12" t="s">
        <v>41</v>
      </c>
      <c r="G1077" s="13" t="s">
        <v>242</v>
      </c>
      <c r="H1077" s="13" t="s">
        <v>14936</v>
      </c>
      <c r="I1077" s="13" t="s">
        <v>244</v>
      </c>
      <c r="J1077" s="11" t="s">
        <v>143</v>
      </c>
      <c r="K1077" s="14" t="s">
        <v>4231</v>
      </c>
      <c r="L1077" s="14" t="s">
        <v>1</v>
      </c>
      <c r="M1077" s="15">
        <v>4.9000000000000004</v>
      </c>
      <c r="N1077" s="15">
        <v>4.9000000000000004</v>
      </c>
      <c r="O1077" s="15">
        <v>4.9000000000000004</v>
      </c>
      <c r="P1077" s="11" t="s">
        <v>363</v>
      </c>
      <c r="Q1077" s="13" t="s">
        <v>364</v>
      </c>
      <c r="R1077" s="13" t="s">
        <v>365</v>
      </c>
      <c r="S1077" s="13">
        <v>12</v>
      </c>
      <c r="T1077" s="13">
        <v>2026</v>
      </c>
      <c r="U1077" s="13" t="s">
        <v>31135</v>
      </c>
      <c r="V1077" s="16">
        <v>42.124944999999997</v>
      </c>
      <c r="W1077" s="16">
        <v>-75.991770000000002</v>
      </c>
    </row>
    <row r="1078" spans="1:23" x14ac:dyDescent="0.3">
      <c r="A1078" s="10">
        <v>67126</v>
      </c>
      <c r="B1078" s="11" t="s">
        <v>32871</v>
      </c>
      <c r="C1078" s="10">
        <v>68884</v>
      </c>
      <c r="D1078" s="11" t="s">
        <v>32872</v>
      </c>
      <c r="E1078" s="12" t="s">
        <v>41</v>
      </c>
      <c r="F1078" s="12" t="s">
        <v>41</v>
      </c>
      <c r="G1078" s="13" t="s">
        <v>242</v>
      </c>
      <c r="H1078" s="13" t="s">
        <v>3219</v>
      </c>
      <c r="I1078" s="13" t="s">
        <v>244</v>
      </c>
      <c r="J1078" s="11" t="s">
        <v>143</v>
      </c>
      <c r="K1078" s="14" t="s">
        <v>4231</v>
      </c>
      <c r="L1078" s="14" t="s">
        <v>1</v>
      </c>
      <c r="M1078" s="15">
        <v>3.4</v>
      </c>
      <c r="N1078" s="15">
        <v>3.4</v>
      </c>
      <c r="O1078" s="15">
        <v>3.4</v>
      </c>
      <c r="P1078" s="11" t="s">
        <v>363</v>
      </c>
      <c r="Q1078" s="13" t="s">
        <v>364</v>
      </c>
      <c r="R1078" s="13" t="s">
        <v>365</v>
      </c>
      <c r="S1078" s="13">
        <v>12</v>
      </c>
      <c r="T1078" s="13">
        <v>2026</v>
      </c>
      <c r="U1078" s="13" t="s">
        <v>31135</v>
      </c>
      <c r="V1078" s="16">
        <v>42.128604000000003</v>
      </c>
      <c r="W1078" s="16">
        <v>-76.278949999999995</v>
      </c>
    </row>
    <row r="1079" spans="1:23" ht="27" x14ac:dyDescent="0.3">
      <c r="A1079" s="10">
        <v>67141</v>
      </c>
      <c r="B1079" s="11" t="s">
        <v>32873</v>
      </c>
      <c r="C1079" s="10">
        <v>68897</v>
      </c>
      <c r="D1079" s="11" t="s">
        <v>32874</v>
      </c>
      <c r="E1079" s="12" t="s">
        <v>41</v>
      </c>
      <c r="F1079" s="12" t="s">
        <v>41</v>
      </c>
      <c r="G1079" s="13" t="s">
        <v>170</v>
      </c>
      <c r="H1079" s="13" t="s">
        <v>32875</v>
      </c>
      <c r="I1079" s="13" t="s">
        <v>138</v>
      </c>
      <c r="J1079" s="11" t="s">
        <v>143</v>
      </c>
      <c r="K1079" s="14" t="s">
        <v>31023</v>
      </c>
      <c r="L1079" s="14" t="s">
        <v>1</v>
      </c>
      <c r="M1079" s="15">
        <v>100</v>
      </c>
      <c r="N1079" s="15">
        <v>100</v>
      </c>
      <c r="O1079" s="15">
        <v>100</v>
      </c>
      <c r="P1079" s="11" t="s">
        <v>363</v>
      </c>
      <c r="Q1079" s="13" t="s">
        <v>364</v>
      </c>
      <c r="R1079" s="13" t="s">
        <v>365</v>
      </c>
      <c r="S1079" s="13">
        <v>12</v>
      </c>
      <c r="T1079" s="13">
        <v>2026</v>
      </c>
      <c r="U1079" s="13" t="s">
        <v>31135</v>
      </c>
      <c r="V1079" s="16">
        <v>37.795020000000001</v>
      </c>
      <c r="W1079" s="16">
        <v>-86.506799999999998</v>
      </c>
    </row>
    <row r="1080" spans="1:23" x14ac:dyDescent="0.3">
      <c r="A1080" s="10">
        <v>67140</v>
      </c>
      <c r="B1080" s="11" t="s">
        <v>32876</v>
      </c>
      <c r="C1080" s="10">
        <v>68898</v>
      </c>
      <c r="D1080" s="11" t="s">
        <v>32876</v>
      </c>
      <c r="E1080" s="12" t="s">
        <v>41</v>
      </c>
      <c r="F1080" s="12" t="s">
        <v>41</v>
      </c>
      <c r="G1080" s="13" t="s">
        <v>2021</v>
      </c>
      <c r="H1080" s="13" t="s">
        <v>7990</v>
      </c>
      <c r="I1080" s="13" t="s">
        <v>138</v>
      </c>
      <c r="J1080" s="11" t="s">
        <v>143</v>
      </c>
      <c r="K1080" s="14" t="s">
        <v>10649</v>
      </c>
      <c r="L1080" s="14" t="s">
        <v>1</v>
      </c>
      <c r="M1080" s="15">
        <v>120</v>
      </c>
      <c r="N1080" s="15">
        <v>120</v>
      </c>
      <c r="O1080" s="15">
        <v>120</v>
      </c>
      <c r="P1080" s="11" t="s">
        <v>363</v>
      </c>
      <c r="Q1080" s="13" t="s">
        <v>364</v>
      </c>
      <c r="R1080" s="13" t="s">
        <v>365</v>
      </c>
      <c r="S1080" s="13">
        <v>12</v>
      </c>
      <c r="T1080" s="13">
        <v>2026</v>
      </c>
      <c r="U1080" s="13" t="s">
        <v>31135</v>
      </c>
      <c r="V1080" s="16">
        <v>43.308523000000001</v>
      </c>
      <c r="W1080" s="16">
        <v>-84.218950000000007</v>
      </c>
    </row>
    <row r="1081" spans="1:23" x14ac:dyDescent="0.3">
      <c r="A1081" s="10">
        <v>67152</v>
      </c>
      <c r="B1081" s="11" t="s">
        <v>32877</v>
      </c>
      <c r="C1081" s="10">
        <v>68907</v>
      </c>
      <c r="D1081" s="11" t="s">
        <v>32878</v>
      </c>
      <c r="E1081" s="12" t="s">
        <v>41</v>
      </c>
      <c r="F1081" s="12" t="s">
        <v>41</v>
      </c>
      <c r="G1081" s="13" t="s">
        <v>84</v>
      </c>
      <c r="H1081" s="13" t="s">
        <v>610</v>
      </c>
      <c r="I1081" s="13" t="s">
        <v>142</v>
      </c>
      <c r="J1081" s="11" t="s">
        <v>143</v>
      </c>
      <c r="K1081" s="14" t="s">
        <v>45</v>
      </c>
      <c r="L1081" s="14" t="s">
        <v>1</v>
      </c>
      <c r="M1081" s="15">
        <v>160</v>
      </c>
      <c r="N1081" s="15">
        <v>160</v>
      </c>
      <c r="O1081" s="15">
        <v>160</v>
      </c>
      <c r="P1081" s="11" t="s">
        <v>359</v>
      </c>
      <c r="Q1081" s="13" t="s">
        <v>360</v>
      </c>
      <c r="R1081" s="13" t="s">
        <v>361</v>
      </c>
      <c r="S1081" s="13">
        <v>12</v>
      </c>
      <c r="T1081" s="13">
        <v>2026</v>
      </c>
      <c r="U1081" s="13" t="s">
        <v>30866</v>
      </c>
      <c r="V1081" s="16">
        <v>34.084795999999997</v>
      </c>
      <c r="W1081" s="16">
        <v>-114.47069999999999</v>
      </c>
    </row>
    <row r="1082" spans="1:23" x14ac:dyDescent="0.3">
      <c r="A1082" s="10">
        <v>67152</v>
      </c>
      <c r="B1082" s="11" t="s">
        <v>32877</v>
      </c>
      <c r="C1082" s="10">
        <v>68907</v>
      </c>
      <c r="D1082" s="11" t="s">
        <v>32878</v>
      </c>
      <c r="E1082" s="12" t="s">
        <v>41</v>
      </c>
      <c r="F1082" s="12" t="s">
        <v>41</v>
      </c>
      <c r="G1082" s="13" t="s">
        <v>84</v>
      </c>
      <c r="H1082" s="13" t="s">
        <v>610</v>
      </c>
      <c r="I1082" s="13" t="s">
        <v>142</v>
      </c>
      <c r="J1082" s="11" t="s">
        <v>143</v>
      </c>
      <c r="K1082" s="14" t="s">
        <v>51</v>
      </c>
      <c r="L1082" s="14" t="s">
        <v>1</v>
      </c>
      <c r="M1082" s="15">
        <v>160</v>
      </c>
      <c r="N1082" s="15">
        <v>160</v>
      </c>
      <c r="O1082" s="15">
        <v>160</v>
      </c>
      <c r="P1082" s="11" t="s">
        <v>363</v>
      </c>
      <c r="Q1082" s="13" t="s">
        <v>364</v>
      </c>
      <c r="R1082" s="13" t="s">
        <v>365</v>
      </c>
      <c r="S1082" s="13">
        <v>12</v>
      </c>
      <c r="T1082" s="13">
        <v>2026</v>
      </c>
      <c r="U1082" s="13" t="s">
        <v>30866</v>
      </c>
      <c r="V1082" s="16">
        <v>34.084795999999997</v>
      </c>
      <c r="W1082" s="16">
        <v>-114.47069999999999</v>
      </c>
    </row>
    <row r="1083" spans="1:23" x14ac:dyDescent="0.3">
      <c r="A1083" s="10">
        <v>67154</v>
      </c>
      <c r="B1083" s="11" t="s">
        <v>32879</v>
      </c>
      <c r="C1083" s="10">
        <v>68909</v>
      </c>
      <c r="D1083" s="11" t="s">
        <v>32880</v>
      </c>
      <c r="E1083" s="12" t="s">
        <v>41</v>
      </c>
      <c r="F1083" s="12" t="s">
        <v>41</v>
      </c>
      <c r="G1083" s="13" t="s">
        <v>84</v>
      </c>
      <c r="H1083" s="13" t="s">
        <v>592</v>
      </c>
      <c r="I1083" s="13" t="s">
        <v>593</v>
      </c>
      <c r="J1083" s="11" t="s">
        <v>143</v>
      </c>
      <c r="K1083" s="14" t="s">
        <v>32881</v>
      </c>
      <c r="L1083" s="14" t="s">
        <v>1</v>
      </c>
      <c r="M1083" s="15">
        <v>100</v>
      </c>
      <c r="N1083" s="15">
        <v>100</v>
      </c>
      <c r="O1083" s="15">
        <v>100</v>
      </c>
      <c r="P1083" s="11" t="s">
        <v>359</v>
      </c>
      <c r="Q1083" s="13" t="s">
        <v>360</v>
      </c>
      <c r="R1083" s="13" t="s">
        <v>361</v>
      </c>
      <c r="S1083" s="13">
        <v>12</v>
      </c>
      <c r="T1083" s="13">
        <v>2026</v>
      </c>
      <c r="U1083" s="13" t="s">
        <v>31135</v>
      </c>
      <c r="V1083" s="16">
        <v>32.685099999999998</v>
      </c>
      <c r="W1083" s="16">
        <v>-115.29770000000001</v>
      </c>
    </row>
    <row r="1084" spans="1:23" x14ac:dyDescent="0.3">
      <c r="A1084" s="10">
        <v>67154</v>
      </c>
      <c r="B1084" s="11" t="s">
        <v>32879</v>
      </c>
      <c r="C1084" s="10">
        <v>68909</v>
      </c>
      <c r="D1084" s="11" t="s">
        <v>32880</v>
      </c>
      <c r="E1084" s="12" t="s">
        <v>41</v>
      </c>
      <c r="F1084" s="12" t="s">
        <v>41</v>
      </c>
      <c r="G1084" s="13" t="s">
        <v>84</v>
      </c>
      <c r="H1084" s="13" t="s">
        <v>592</v>
      </c>
      <c r="I1084" s="13" t="s">
        <v>593</v>
      </c>
      <c r="J1084" s="11" t="s">
        <v>143</v>
      </c>
      <c r="K1084" s="14" t="s">
        <v>32882</v>
      </c>
      <c r="L1084" s="14" t="s">
        <v>1</v>
      </c>
      <c r="M1084" s="15">
        <v>100</v>
      </c>
      <c r="N1084" s="15">
        <v>100</v>
      </c>
      <c r="O1084" s="15">
        <v>100</v>
      </c>
      <c r="P1084" s="11" t="s">
        <v>363</v>
      </c>
      <c r="Q1084" s="13" t="s">
        <v>364</v>
      </c>
      <c r="R1084" s="13" t="s">
        <v>365</v>
      </c>
      <c r="S1084" s="13">
        <v>12</v>
      </c>
      <c r="T1084" s="13">
        <v>2026</v>
      </c>
      <c r="U1084" s="13" t="s">
        <v>31135</v>
      </c>
      <c r="V1084" s="16">
        <v>32.685099999999998</v>
      </c>
      <c r="W1084" s="16">
        <v>-115.29770000000001</v>
      </c>
    </row>
    <row r="1085" spans="1:23" x14ac:dyDescent="0.3">
      <c r="A1085" s="10">
        <v>67166</v>
      </c>
      <c r="B1085" s="11" t="s">
        <v>32883</v>
      </c>
      <c r="C1085" s="10">
        <v>68930</v>
      </c>
      <c r="D1085" s="11" t="s">
        <v>32884</v>
      </c>
      <c r="E1085" s="12" t="s">
        <v>41</v>
      </c>
      <c r="F1085" s="12" t="s">
        <v>41</v>
      </c>
      <c r="G1085" s="13" t="s">
        <v>3192</v>
      </c>
      <c r="H1085" s="13" t="s">
        <v>1763</v>
      </c>
      <c r="I1085" s="13" t="s">
        <v>172</v>
      </c>
      <c r="J1085" s="11" t="s">
        <v>143</v>
      </c>
      <c r="K1085" s="14" t="s">
        <v>32885</v>
      </c>
      <c r="L1085" s="14" t="s">
        <v>1</v>
      </c>
      <c r="M1085" s="15">
        <v>50</v>
      </c>
      <c r="N1085" s="15">
        <v>50</v>
      </c>
      <c r="O1085" s="15">
        <v>50</v>
      </c>
      <c r="P1085" s="11" t="s">
        <v>363</v>
      </c>
      <c r="Q1085" s="13" t="s">
        <v>364</v>
      </c>
      <c r="R1085" s="13" t="s">
        <v>365</v>
      </c>
      <c r="S1085" s="13">
        <v>12</v>
      </c>
      <c r="T1085" s="13">
        <v>2026</v>
      </c>
      <c r="U1085" s="13" t="s">
        <v>30853</v>
      </c>
      <c r="V1085" s="16">
        <v>41.412804999999999</v>
      </c>
      <c r="W1085" s="16">
        <v>-80.432450000000003</v>
      </c>
    </row>
    <row r="1086" spans="1:23" x14ac:dyDescent="0.3">
      <c r="A1086" s="10">
        <v>67179</v>
      </c>
      <c r="B1086" s="11" t="s">
        <v>32886</v>
      </c>
      <c r="C1086" s="10">
        <v>68968</v>
      </c>
      <c r="D1086" s="11" t="s">
        <v>32887</v>
      </c>
      <c r="E1086" s="12" t="s">
        <v>41</v>
      </c>
      <c r="F1086" s="12" t="s">
        <v>41</v>
      </c>
      <c r="G1086" s="13" t="s">
        <v>3047</v>
      </c>
      <c r="H1086" s="13" t="s">
        <v>1846</v>
      </c>
      <c r="I1086" s="13" t="s">
        <v>172</v>
      </c>
      <c r="J1086" s="11" t="s">
        <v>143</v>
      </c>
      <c r="K1086" s="14" t="s">
        <v>32888</v>
      </c>
      <c r="L1086" s="14" t="s">
        <v>1</v>
      </c>
      <c r="M1086" s="15">
        <v>120</v>
      </c>
      <c r="N1086" s="15">
        <v>120</v>
      </c>
      <c r="O1086" s="15">
        <v>120</v>
      </c>
      <c r="P1086" s="11" t="s">
        <v>363</v>
      </c>
      <c r="Q1086" s="13" t="s">
        <v>364</v>
      </c>
      <c r="R1086" s="13" t="s">
        <v>365</v>
      </c>
      <c r="S1086" s="13">
        <v>12</v>
      </c>
      <c r="T1086" s="13">
        <v>2026</v>
      </c>
      <c r="U1086" s="13" t="s">
        <v>30866</v>
      </c>
      <c r="V1086" s="16">
        <v>41.107430999999998</v>
      </c>
      <c r="W1086" s="16">
        <v>-83.572199999999995</v>
      </c>
    </row>
    <row r="1087" spans="1:23" x14ac:dyDescent="0.3">
      <c r="A1087" s="10">
        <v>67181</v>
      </c>
      <c r="B1087" s="11" t="s">
        <v>32889</v>
      </c>
      <c r="C1087" s="10">
        <v>68993</v>
      </c>
      <c r="D1087" s="11" t="s">
        <v>32890</v>
      </c>
      <c r="E1087" s="12" t="s">
        <v>41</v>
      </c>
      <c r="F1087" s="12" t="s">
        <v>41</v>
      </c>
      <c r="G1087" s="13" t="s">
        <v>3192</v>
      </c>
      <c r="H1087" s="13" t="s">
        <v>1865</v>
      </c>
      <c r="I1087" s="13" t="s">
        <v>172</v>
      </c>
      <c r="J1087" s="11" t="s">
        <v>143</v>
      </c>
      <c r="K1087" s="14" t="s">
        <v>32891</v>
      </c>
      <c r="L1087" s="14" t="s">
        <v>1</v>
      </c>
      <c r="M1087" s="15">
        <v>162</v>
      </c>
      <c r="N1087" s="15">
        <v>162</v>
      </c>
      <c r="O1087" s="15">
        <v>162</v>
      </c>
      <c r="P1087" s="11" t="s">
        <v>363</v>
      </c>
      <c r="Q1087" s="13" t="s">
        <v>364</v>
      </c>
      <c r="R1087" s="13" t="s">
        <v>365</v>
      </c>
      <c r="S1087" s="13">
        <v>12</v>
      </c>
      <c r="T1087" s="13">
        <v>2026</v>
      </c>
      <c r="U1087" s="13" t="s">
        <v>31900</v>
      </c>
      <c r="V1087" s="16">
        <v>41.060648999999998</v>
      </c>
      <c r="W1087" s="16">
        <v>-78.041929999999994</v>
      </c>
    </row>
    <row r="1088" spans="1:23" x14ac:dyDescent="0.3">
      <c r="A1088" s="10">
        <v>67202</v>
      </c>
      <c r="B1088" s="11" t="s">
        <v>32892</v>
      </c>
      <c r="C1088" s="10">
        <v>69010</v>
      </c>
      <c r="D1088" s="11" t="s">
        <v>32893</v>
      </c>
      <c r="E1088" s="12" t="s">
        <v>41</v>
      </c>
      <c r="F1088" s="12" t="s">
        <v>41</v>
      </c>
      <c r="G1088" s="13" t="s">
        <v>96</v>
      </c>
      <c r="H1088" s="13" t="s">
        <v>24725</v>
      </c>
      <c r="I1088" s="13" t="s">
        <v>586</v>
      </c>
      <c r="J1088" s="11" t="s">
        <v>143</v>
      </c>
      <c r="K1088" s="14" t="s">
        <v>32894</v>
      </c>
      <c r="L1088" s="14" t="s">
        <v>1</v>
      </c>
      <c r="M1088" s="15">
        <v>304.5</v>
      </c>
      <c r="N1088" s="15">
        <v>304.5</v>
      </c>
      <c r="O1088" s="15">
        <v>304.5</v>
      </c>
      <c r="P1088" s="11" t="s">
        <v>56</v>
      </c>
      <c r="Q1088" s="13" t="s">
        <v>57</v>
      </c>
      <c r="R1088" s="13" t="s">
        <v>58</v>
      </c>
      <c r="S1088" s="13">
        <v>12</v>
      </c>
      <c r="T1088" s="13">
        <v>2026</v>
      </c>
      <c r="U1088" s="13" t="s">
        <v>31135</v>
      </c>
      <c r="V1088" s="16">
        <v>31.972743000000001</v>
      </c>
      <c r="W1088" s="16">
        <v>-96.91386</v>
      </c>
    </row>
    <row r="1089" spans="1:23" x14ac:dyDescent="0.3">
      <c r="A1089" s="10">
        <v>67221</v>
      </c>
      <c r="B1089" s="11" t="s">
        <v>32895</v>
      </c>
      <c r="C1089" s="10">
        <v>69025</v>
      </c>
      <c r="D1089" s="11" t="s">
        <v>32896</v>
      </c>
      <c r="E1089" s="12" t="s">
        <v>41</v>
      </c>
      <c r="F1089" s="12" t="s">
        <v>41</v>
      </c>
      <c r="G1089" s="13" t="s">
        <v>469</v>
      </c>
      <c r="H1089" s="13" t="s">
        <v>1801</v>
      </c>
      <c r="I1089" s="13" t="s">
        <v>32897</v>
      </c>
      <c r="J1089" s="11" t="s">
        <v>143</v>
      </c>
      <c r="K1089" s="14" t="s">
        <v>32898</v>
      </c>
      <c r="L1089" s="14" t="s">
        <v>1</v>
      </c>
      <c r="M1089" s="15">
        <v>417.4</v>
      </c>
      <c r="N1089" s="15">
        <v>405</v>
      </c>
      <c r="O1089" s="15">
        <v>405</v>
      </c>
      <c r="P1089" s="11" t="s">
        <v>363</v>
      </c>
      <c r="Q1089" s="13" t="s">
        <v>364</v>
      </c>
      <c r="R1089" s="13" t="s">
        <v>365</v>
      </c>
      <c r="S1089" s="13">
        <v>12</v>
      </c>
      <c r="T1089" s="13">
        <v>2026</v>
      </c>
      <c r="U1089" s="13" t="s">
        <v>30866</v>
      </c>
      <c r="V1089" s="16">
        <v>37.264918000000002</v>
      </c>
      <c r="W1089" s="16">
        <v>-88.952399999999997</v>
      </c>
    </row>
    <row r="1090" spans="1:23" x14ac:dyDescent="0.3">
      <c r="A1090" s="10">
        <v>17650</v>
      </c>
      <c r="B1090" s="11" t="s">
        <v>4902</v>
      </c>
      <c r="C1090" s="10">
        <v>69101</v>
      </c>
      <c r="D1090" s="11" t="s">
        <v>31383</v>
      </c>
      <c r="E1090" s="12" t="s">
        <v>41</v>
      </c>
      <c r="F1090" s="12" t="s">
        <v>41</v>
      </c>
      <c r="G1090" s="13" t="s">
        <v>96</v>
      </c>
      <c r="H1090" s="13" t="s">
        <v>4319</v>
      </c>
      <c r="I1090" s="13" t="s">
        <v>586</v>
      </c>
      <c r="J1090" s="11" t="s">
        <v>143</v>
      </c>
      <c r="K1090" s="14" t="s">
        <v>32899</v>
      </c>
      <c r="L1090" s="14" t="s">
        <v>1</v>
      </c>
      <c r="M1090" s="15">
        <v>132</v>
      </c>
      <c r="N1090" s="15">
        <v>132</v>
      </c>
      <c r="O1090" s="15">
        <v>132</v>
      </c>
      <c r="P1090" s="11" t="s">
        <v>363</v>
      </c>
      <c r="Q1090" s="13" t="s">
        <v>364</v>
      </c>
      <c r="R1090" s="13" t="s">
        <v>365</v>
      </c>
      <c r="S1090" s="13">
        <v>12</v>
      </c>
      <c r="T1090" s="13">
        <v>2026</v>
      </c>
      <c r="U1090" s="13" t="s">
        <v>31135</v>
      </c>
      <c r="V1090" s="16">
        <v>33.221319999999999</v>
      </c>
      <c r="W1090" s="16">
        <v>-99.586519999999993</v>
      </c>
    </row>
    <row r="1091" spans="1:23" x14ac:dyDescent="0.3">
      <c r="A1091" s="10">
        <v>61677</v>
      </c>
      <c r="B1091" s="11" t="s">
        <v>15501</v>
      </c>
      <c r="C1091" s="10">
        <v>69245</v>
      </c>
      <c r="D1091" s="11" t="s">
        <v>32900</v>
      </c>
      <c r="E1091" s="12" t="s">
        <v>41</v>
      </c>
      <c r="F1091" s="12" t="s">
        <v>41</v>
      </c>
      <c r="G1091" s="13" t="s">
        <v>96</v>
      </c>
      <c r="H1091" s="13" t="s">
        <v>13939</v>
      </c>
      <c r="I1091" s="13" t="s">
        <v>586</v>
      </c>
      <c r="J1091" s="11" t="s">
        <v>143</v>
      </c>
      <c r="K1091" s="14" t="s">
        <v>32901</v>
      </c>
      <c r="L1091" s="14" t="s">
        <v>1</v>
      </c>
      <c r="M1091" s="15">
        <v>180</v>
      </c>
      <c r="N1091" s="15">
        <v>180</v>
      </c>
      <c r="O1091" s="15">
        <v>180</v>
      </c>
      <c r="P1091" s="11" t="s">
        <v>363</v>
      </c>
      <c r="Q1091" s="13" t="s">
        <v>364</v>
      </c>
      <c r="R1091" s="13" t="s">
        <v>365</v>
      </c>
      <c r="S1091" s="13">
        <v>12</v>
      </c>
      <c r="T1091" s="13">
        <v>2026</v>
      </c>
      <c r="U1091" s="13" t="s">
        <v>30866</v>
      </c>
      <c r="V1091" s="16">
        <v>29.259298999999999</v>
      </c>
      <c r="W1091" s="16">
        <v>-99.725129999999993</v>
      </c>
    </row>
    <row r="1092" spans="1:23" x14ac:dyDescent="0.3">
      <c r="A1092" s="10">
        <v>67361</v>
      </c>
      <c r="B1092" s="11" t="s">
        <v>32902</v>
      </c>
      <c r="C1092" s="10">
        <v>69272</v>
      </c>
      <c r="D1092" s="11" t="s">
        <v>32903</v>
      </c>
      <c r="E1092" s="12" t="s">
        <v>41</v>
      </c>
      <c r="F1092" s="12" t="s">
        <v>41</v>
      </c>
      <c r="G1092" s="13" t="s">
        <v>96</v>
      </c>
      <c r="H1092" s="13" t="s">
        <v>20216</v>
      </c>
      <c r="I1092" s="13" t="s">
        <v>586</v>
      </c>
      <c r="J1092" s="11" t="s">
        <v>143</v>
      </c>
      <c r="K1092" s="14" t="s">
        <v>32904</v>
      </c>
      <c r="L1092" s="14" t="s">
        <v>1</v>
      </c>
      <c r="M1092" s="15">
        <v>415</v>
      </c>
      <c r="N1092" s="15">
        <v>415</v>
      </c>
      <c r="O1092" s="15">
        <v>350</v>
      </c>
      <c r="P1092" s="11" t="s">
        <v>363</v>
      </c>
      <c r="Q1092" s="13" t="s">
        <v>364</v>
      </c>
      <c r="R1092" s="13" t="s">
        <v>365</v>
      </c>
      <c r="S1092" s="13">
        <v>12</v>
      </c>
      <c r="T1092" s="13">
        <v>2026</v>
      </c>
      <c r="U1092" s="13" t="s">
        <v>31135</v>
      </c>
      <c r="V1092" s="16">
        <v>32.341078000000003</v>
      </c>
      <c r="W1092" s="16">
        <v>-99.173079999999999</v>
      </c>
    </row>
    <row r="1093" spans="1:23" x14ac:dyDescent="0.3">
      <c r="A1093" s="10">
        <v>67389</v>
      </c>
      <c r="B1093" s="11" t="s">
        <v>32905</v>
      </c>
      <c r="C1093" s="10">
        <v>69295</v>
      </c>
      <c r="D1093" s="11" t="s">
        <v>32906</v>
      </c>
      <c r="E1093" s="12" t="s">
        <v>41</v>
      </c>
      <c r="F1093" s="12" t="s">
        <v>41</v>
      </c>
      <c r="G1093" s="13" t="s">
        <v>96</v>
      </c>
      <c r="H1093" s="13" t="s">
        <v>4179</v>
      </c>
      <c r="I1093" s="13" t="s">
        <v>586</v>
      </c>
      <c r="J1093" s="11" t="s">
        <v>143</v>
      </c>
      <c r="K1093" s="14" t="s">
        <v>32907</v>
      </c>
      <c r="L1093" s="14" t="s">
        <v>1</v>
      </c>
      <c r="M1093" s="15">
        <v>235.9</v>
      </c>
      <c r="N1093" s="15">
        <v>235.9</v>
      </c>
      <c r="O1093" s="15">
        <v>235.9</v>
      </c>
      <c r="P1093" s="11" t="s">
        <v>359</v>
      </c>
      <c r="Q1093" s="13" t="s">
        <v>360</v>
      </c>
      <c r="R1093" s="13" t="s">
        <v>361</v>
      </c>
      <c r="S1093" s="13">
        <v>12</v>
      </c>
      <c r="T1093" s="13">
        <v>2026</v>
      </c>
      <c r="U1093" s="13" t="s">
        <v>31135</v>
      </c>
      <c r="V1093" s="16">
        <v>28.854592</v>
      </c>
      <c r="W1093" s="16">
        <v>-96.086060000000003</v>
      </c>
    </row>
    <row r="1094" spans="1:23" x14ac:dyDescent="0.3">
      <c r="A1094" s="10">
        <v>67401</v>
      </c>
      <c r="B1094" s="11" t="s">
        <v>32908</v>
      </c>
      <c r="C1094" s="10">
        <v>69332</v>
      </c>
      <c r="D1094" s="11" t="s">
        <v>32909</v>
      </c>
      <c r="E1094" s="12" t="s">
        <v>41</v>
      </c>
      <c r="F1094" s="12" t="s">
        <v>41</v>
      </c>
      <c r="G1094" s="13" t="s">
        <v>96</v>
      </c>
      <c r="H1094" s="13" t="s">
        <v>3429</v>
      </c>
      <c r="I1094" s="13" t="s">
        <v>586</v>
      </c>
      <c r="J1094" s="11" t="s">
        <v>143</v>
      </c>
      <c r="K1094" s="14" t="s">
        <v>32910</v>
      </c>
      <c r="L1094" s="14" t="s">
        <v>1</v>
      </c>
      <c r="M1094" s="15">
        <v>9.9</v>
      </c>
      <c r="N1094" s="15">
        <v>9.9</v>
      </c>
      <c r="O1094" s="15">
        <v>9.9</v>
      </c>
      <c r="P1094" s="11" t="s">
        <v>359</v>
      </c>
      <c r="Q1094" s="13" t="s">
        <v>360</v>
      </c>
      <c r="R1094" s="13" t="s">
        <v>361</v>
      </c>
      <c r="S1094" s="13">
        <v>12</v>
      </c>
      <c r="T1094" s="13">
        <v>2026</v>
      </c>
      <c r="U1094" s="13" t="s">
        <v>30848</v>
      </c>
      <c r="V1094" s="16">
        <v>28.730681000000001</v>
      </c>
      <c r="W1094" s="16">
        <v>-100.4746</v>
      </c>
    </row>
    <row r="1095" spans="1:23" x14ac:dyDescent="0.3">
      <c r="A1095" s="10">
        <v>67405</v>
      </c>
      <c r="B1095" s="11" t="s">
        <v>32911</v>
      </c>
      <c r="C1095" s="10">
        <v>69338</v>
      </c>
      <c r="D1095" s="11" t="s">
        <v>32912</v>
      </c>
      <c r="E1095" s="12" t="s">
        <v>41</v>
      </c>
      <c r="F1095" s="12" t="s">
        <v>41</v>
      </c>
      <c r="G1095" s="13" t="s">
        <v>96</v>
      </c>
      <c r="H1095" s="13" t="s">
        <v>17172</v>
      </c>
      <c r="I1095" s="13" t="s">
        <v>586</v>
      </c>
      <c r="J1095" s="11" t="s">
        <v>143</v>
      </c>
      <c r="K1095" s="14" t="s">
        <v>32913</v>
      </c>
      <c r="L1095" s="14" t="s">
        <v>1</v>
      </c>
      <c r="M1095" s="15">
        <v>9.9</v>
      </c>
      <c r="N1095" s="15">
        <v>9.9</v>
      </c>
      <c r="O1095" s="15">
        <v>9.9</v>
      </c>
      <c r="P1095" s="11" t="s">
        <v>359</v>
      </c>
      <c r="Q1095" s="13" t="s">
        <v>360</v>
      </c>
      <c r="R1095" s="13" t="s">
        <v>361</v>
      </c>
      <c r="S1095" s="13">
        <v>12</v>
      </c>
      <c r="T1095" s="13">
        <v>2026</v>
      </c>
      <c r="U1095" s="13" t="s">
        <v>30848</v>
      </c>
      <c r="V1095" s="16">
        <v>29.681011999999999</v>
      </c>
      <c r="W1095" s="16">
        <v>-99.761719999999997</v>
      </c>
    </row>
    <row r="1096" spans="1:23" x14ac:dyDescent="0.3">
      <c r="A1096" s="10">
        <v>67407</v>
      </c>
      <c r="B1096" s="11" t="s">
        <v>32914</v>
      </c>
      <c r="C1096" s="10">
        <v>69340</v>
      </c>
      <c r="D1096" s="11" t="s">
        <v>32915</v>
      </c>
      <c r="E1096" s="12" t="s">
        <v>41</v>
      </c>
      <c r="F1096" s="12" t="s">
        <v>41</v>
      </c>
      <c r="G1096" s="13" t="s">
        <v>96</v>
      </c>
      <c r="H1096" s="13" t="s">
        <v>31284</v>
      </c>
      <c r="I1096" s="13" t="s">
        <v>586</v>
      </c>
      <c r="J1096" s="11" t="s">
        <v>143</v>
      </c>
      <c r="K1096" s="14" t="s">
        <v>32916</v>
      </c>
      <c r="L1096" s="14" t="s">
        <v>1</v>
      </c>
      <c r="M1096" s="15">
        <v>9.9</v>
      </c>
      <c r="N1096" s="15">
        <v>9.9</v>
      </c>
      <c r="O1096" s="15">
        <v>9.9</v>
      </c>
      <c r="P1096" s="11" t="s">
        <v>359</v>
      </c>
      <c r="Q1096" s="13" t="s">
        <v>360</v>
      </c>
      <c r="R1096" s="13" t="s">
        <v>361</v>
      </c>
      <c r="S1096" s="13">
        <v>12</v>
      </c>
      <c r="T1096" s="13">
        <v>2026</v>
      </c>
      <c r="U1096" s="13" t="s">
        <v>30848</v>
      </c>
      <c r="V1096" s="16">
        <v>29.807877000000001</v>
      </c>
      <c r="W1096" s="16">
        <v>-99.254670000000004</v>
      </c>
    </row>
    <row r="1097" spans="1:23" x14ac:dyDescent="0.3">
      <c r="A1097" s="10">
        <v>67408</v>
      </c>
      <c r="B1097" s="11" t="s">
        <v>32917</v>
      </c>
      <c r="C1097" s="10">
        <v>69341</v>
      </c>
      <c r="D1097" s="11" t="s">
        <v>32918</v>
      </c>
      <c r="E1097" s="12" t="s">
        <v>41</v>
      </c>
      <c r="F1097" s="12" t="s">
        <v>41</v>
      </c>
      <c r="G1097" s="13" t="s">
        <v>96</v>
      </c>
      <c r="H1097" s="13" t="s">
        <v>31284</v>
      </c>
      <c r="I1097" s="13" t="s">
        <v>586</v>
      </c>
      <c r="J1097" s="11" t="s">
        <v>143</v>
      </c>
      <c r="K1097" s="14" t="s">
        <v>32919</v>
      </c>
      <c r="L1097" s="14" t="s">
        <v>1</v>
      </c>
      <c r="M1097" s="15">
        <v>9.9</v>
      </c>
      <c r="N1097" s="15">
        <v>9.9</v>
      </c>
      <c r="O1097" s="15">
        <v>9.9</v>
      </c>
      <c r="P1097" s="11" t="s">
        <v>359</v>
      </c>
      <c r="Q1097" s="13" t="s">
        <v>360</v>
      </c>
      <c r="R1097" s="13" t="s">
        <v>361</v>
      </c>
      <c r="S1097" s="13">
        <v>12</v>
      </c>
      <c r="T1097" s="13">
        <v>2026</v>
      </c>
      <c r="U1097" s="13" t="s">
        <v>30848</v>
      </c>
      <c r="V1097" s="16">
        <v>29.612673999999998</v>
      </c>
      <c r="W1097" s="16">
        <v>-98.935090000000002</v>
      </c>
    </row>
    <row r="1098" spans="1:23" x14ac:dyDescent="0.3">
      <c r="A1098" s="10">
        <v>67410</v>
      </c>
      <c r="B1098" s="11" t="s">
        <v>32920</v>
      </c>
      <c r="C1098" s="10">
        <v>69343</v>
      </c>
      <c r="D1098" s="11" t="s">
        <v>32921</v>
      </c>
      <c r="E1098" s="12" t="s">
        <v>41</v>
      </c>
      <c r="F1098" s="12" t="s">
        <v>41</v>
      </c>
      <c r="G1098" s="13" t="s">
        <v>96</v>
      </c>
      <c r="H1098" s="13" t="s">
        <v>31284</v>
      </c>
      <c r="I1098" s="13" t="s">
        <v>586</v>
      </c>
      <c r="J1098" s="11" t="s">
        <v>143</v>
      </c>
      <c r="K1098" s="14" t="s">
        <v>32922</v>
      </c>
      <c r="L1098" s="14" t="s">
        <v>1</v>
      </c>
      <c r="M1098" s="15">
        <v>9.9</v>
      </c>
      <c r="N1098" s="15">
        <v>9.9</v>
      </c>
      <c r="O1098" s="15">
        <v>9.9</v>
      </c>
      <c r="P1098" s="11" t="s">
        <v>359</v>
      </c>
      <c r="Q1098" s="13" t="s">
        <v>360</v>
      </c>
      <c r="R1098" s="13" t="s">
        <v>361</v>
      </c>
      <c r="S1098" s="13">
        <v>12</v>
      </c>
      <c r="T1098" s="13">
        <v>2026</v>
      </c>
      <c r="U1098" s="13" t="s">
        <v>30848</v>
      </c>
      <c r="V1098" s="16">
        <v>29.645365000000002</v>
      </c>
      <c r="W1098" s="16">
        <v>-99.523520000000005</v>
      </c>
    </row>
    <row r="1099" spans="1:23" x14ac:dyDescent="0.3">
      <c r="A1099" s="10">
        <v>10171</v>
      </c>
      <c r="B1099" s="11" t="s">
        <v>1761</v>
      </c>
      <c r="C1099" s="10">
        <v>1355</v>
      </c>
      <c r="D1099" s="11" t="s">
        <v>1765</v>
      </c>
      <c r="E1099" s="12" t="s">
        <v>41</v>
      </c>
      <c r="F1099" s="12" t="s">
        <v>41</v>
      </c>
      <c r="G1099" s="13" t="s">
        <v>170</v>
      </c>
      <c r="H1099" s="13" t="s">
        <v>1763</v>
      </c>
      <c r="I1099" s="13" t="s">
        <v>1764</v>
      </c>
      <c r="J1099" s="11" t="s">
        <v>44</v>
      </c>
      <c r="K1099" s="14" t="s">
        <v>667</v>
      </c>
      <c r="L1099" s="14" t="s">
        <v>1</v>
      </c>
      <c r="M1099" s="15">
        <v>125</v>
      </c>
      <c r="N1099" s="15">
        <v>125</v>
      </c>
      <c r="O1099" s="15">
        <v>125</v>
      </c>
      <c r="P1099" s="11" t="s">
        <v>359</v>
      </c>
      <c r="Q1099" s="13" t="s">
        <v>360</v>
      </c>
      <c r="R1099" s="13" t="s">
        <v>361</v>
      </c>
      <c r="S1099" s="13">
        <v>1</v>
      </c>
      <c r="T1099" s="13">
        <v>2027</v>
      </c>
      <c r="U1099" s="13" t="s">
        <v>31900</v>
      </c>
      <c r="V1099" s="16">
        <v>37.788310000000003</v>
      </c>
      <c r="W1099" s="16">
        <v>-84.712569999999999</v>
      </c>
    </row>
    <row r="1100" spans="1:23" x14ac:dyDescent="0.3">
      <c r="A1100" s="10">
        <v>17833</v>
      </c>
      <c r="B1100" s="11" t="s">
        <v>2475</v>
      </c>
      <c r="C1100" s="10">
        <v>2161</v>
      </c>
      <c r="D1100" s="11" t="s">
        <v>2476</v>
      </c>
      <c r="E1100" s="12" t="s">
        <v>41</v>
      </c>
      <c r="F1100" s="12" t="s">
        <v>41</v>
      </c>
      <c r="G1100" s="13" t="s">
        <v>1098</v>
      </c>
      <c r="H1100" s="13" t="s">
        <v>102</v>
      </c>
      <c r="I1100" s="13" t="s">
        <v>183</v>
      </c>
      <c r="J1100" s="11" t="s">
        <v>44</v>
      </c>
      <c r="K1100" s="14" t="s">
        <v>523</v>
      </c>
      <c r="L1100" s="14" t="s">
        <v>1</v>
      </c>
      <c r="M1100" s="15">
        <v>31</v>
      </c>
      <c r="N1100" s="15">
        <v>31</v>
      </c>
      <c r="O1100" s="15">
        <v>31</v>
      </c>
      <c r="P1100" s="11" t="s">
        <v>359</v>
      </c>
      <c r="Q1100" s="13" t="s">
        <v>360</v>
      </c>
      <c r="R1100" s="13" t="s">
        <v>361</v>
      </c>
      <c r="S1100" s="13">
        <v>1</v>
      </c>
      <c r="T1100" s="13">
        <v>2027</v>
      </c>
      <c r="U1100" s="13" t="s">
        <v>31135</v>
      </c>
      <c r="V1100" s="16">
        <v>37.108611000000003</v>
      </c>
      <c r="W1100" s="16">
        <v>-93.261939999999996</v>
      </c>
    </row>
    <row r="1101" spans="1:23" x14ac:dyDescent="0.3">
      <c r="A1101" s="10">
        <v>17833</v>
      </c>
      <c r="B1101" s="11" t="s">
        <v>2475</v>
      </c>
      <c r="C1101" s="10">
        <v>7903</v>
      </c>
      <c r="D1101" s="11" t="s">
        <v>5057</v>
      </c>
      <c r="E1101" s="12" t="s">
        <v>41</v>
      </c>
      <c r="F1101" s="12" t="s">
        <v>41</v>
      </c>
      <c r="G1101" s="13" t="s">
        <v>1098</v>
      </c>
      <c r="H1101" s="13" t="s">
        <v>102</v>
      </c>
      <c r="I1101" s="13" t="s">
        <v>183</v>
      </c>
      <c r="J1101" s="11" t="s">
        <v>44</v>
      </c>
      <c r="K1101" s="14" t="s">
        <v>32923</v>
      </c>
      <c r="L1101" s="14" t="s">
        <v>1</v>
      </c>
      <c r="M1101" s="15">
        <v>48.9</v>
      </c>
      <c r="N1101" s="15">
        <v>47.4</v>
      </c>
      <c r="O1101" s="15">
        <v>47.4</v>
      </c>
      <c r="P1101" s="11" t="s">
        <v>99</v>
      </c>
      <c r="Q1101" s="13" t="s">
        <v>72</v>
      </c>
      <c r="R1101" s="13" t="s">
        <v>100</v>
      </c>
      <c r="S1101" s="13">
        <v>1</v>
      </c>
      <c r="T1101" s="13">
        <v>2027</v>
      </c>
      <c r="U1101" s="13" t="s">
        <v>31135</v>
      </c>
      <c r="V1101" s="16">
        <v>37.248430999999997</v>
      </c>
      <c r="W1101" s="16">
        <v>-93.170839999999998</v>
      </c>
    </row>
    <row r="1102" spans="1:23" x14ac:dyDescent="0.3">
      <c r="A1102" s="10">
        <v>17833</v>
      </c>
      <c r="B1102" s="11" t="s">
        <v>2475</v>
      </c>
      <c r="C1102" s="10">
        <v>7903</v>
      </c>
      <c r="D1102" s="11" t="s">
        <v>5057</v>
      </c>
      <c r="E1102" s="12" t="s">
        <v>41</v>
      </c>
      <c r="F1102" s="12" t="s">
        <v>41</v>
      </c>
      <c r="G1102" s="13" t="s">
        <v>1098</v>
      </c>
      <c r="H1102" s="13" t="s">
        <v>102</v>
      </c>
      <c r="I1102" s="13" t="s">
        <v>183</v>
      </c>
      <c r="J1102" s="11" t="s">
        <v>44</v>
      </c>
      <c r="K1102" s="14" t="s">
        <v>32924</v>
      </c>
      <c r="L1102" s="14" t="s">
        <v>1</v>
      </c>
      <c r="M1102" s="15">
        <v>48.9</v>
      </c>
      <c r="N1102" s="15">
        <v>47.4</v>
      </c>
      <c r="O1102" s="15">
        <v>47.4</v>
      </c>
      <c r="P1102" s="11" t="s">
        <v>99</v>
      </c>
      <c r="Q1102" s="13" t="s">
        <v>72</v>
      </c>
      <c r="R1102" s="13" t="s">
        <v>100</v>
      </c>
      <c r="S1102" s="13">
        <v>1</v>
      </c>
      <c r="T1102" s="13">
        <v>2027</v>
      </c>
      <c r="U1102" s="13" t="s">
        <v>31135</v>
      </c>
      <c r="V1102" s="16">
        <v>37.248430999999997</v>
      </c>
      <c r="W1102" s="16">
        <v>-93.170839999999998</v>
      </c>
    </row>
    <row r="1103" spans="1:23" x14ac:dyDescent="0.3">
      <c r="A1103" s="10">
        <v>17833</v>
      </c>
      <c r="B1103" s="11" t="s">
        <v>2475</v>
      </c>
      <c r="C1103" s="10">
        <v>7903</v>
      </c>
      <c r="D1103" s="11" t="s">
        <v>5057</v>
      </c>
      <c r="E1103" s="12" t="s">
        <v>41</v>
      </c>
      <c r="F1103" s="12" t="s">
        <v>41</v>
      </c>
      <c r="G1103" s="13" t="s">
        <v>1098</v>
      </c>
      <c r="H1103" s="13" t="s">
        <v>102</v>
      </c>
      <c r="I1103" s="13" t="s">
        <v>183</v>
      </c>
      <c r="J1103" s="11" t="s">
        <v>44</v>
      </c>
      <c r="K1103" s="14" t="s">
        <v>32925</v>
      </c>
      <c r="L1103" s="14" t="s">
        <v>1</v>
      </c>
      <c r="M1103" s="15">
        <v>48.9</v>
      </c>
      <c r="N1103" s="15">
        <v>47.4</v>
      </c>
      <c r="O1103" s="15">
        <v>47.4</v>
      </c>
      <c r="P1103" s="11" t="s">
        <v>99</v>
      </c>
      <c r="Q1103" s="13" t="s">
        <v>72</v>
      </c>
      <c r="R1103" s="13" t="s">
        <v>100</v>
      </c>
      <c r="S1103" s="13">
        <v>1</v>
      </c>
      <c r="T1103" s="13">
        <v>2027</v>
      </c>
      <c r="U1103" s="13" t="s">
        <v>31135</v>
      </c>
      <c r="V1103" s="16">
        <v>37.248430999999997</v>
      </c>
      <c r="W1103" s="16">
        <v>-93.170839999999998</v>
      </c>
    </row>
    <row r="1104" spans="1:23" x14ac:dyDescent="0.3">
      <c r="A1104" s="10">
        <v>59672</v>
      </c>
      <c r="B1104" s="11" t="s">
        <v>15065</v>
      </c>
      <c r="C1104" s="10">
        <v>59898</v>
      </c>
      <c r="D1104" s="11" t="s">
        <v>15065</v>
      </c>
      <c r="E1104" s="12" t="s">
        <v>41</v>
      </c>
      <c r="F1104" s="12" t="s">
        <v>41</v>
      </c>
      <c r="G1104" s="13" t="s">
        <v>1422</v>
      </c>
      <c r="H1104" s="13" t="s">
        <v>3019</v>
      </c>
      <c r="I1104" s="13" t="s">
        <v>172</v>
      </c>
      <c r="J1104" s="11" t="s">
        <v>143</v>
      </c>
      <c r="K1104" s="14" t="s">
        <v>32926</v>
      </c>
      <c r="L1104" s="14" t="s">
        <v>1</v>
      </c>
      <c r="M1104" s="15">
        <v>3</v>
      </c>
      <c r="N1104" s="15">
        <v>3</v>
      </c>
      <c r="O1104" s="15">
        <v>3</v>
      </c>
      <c r="P1104" s="11" t="s">
        <v>363</v>
      </c>
      <c r="Q1104" s="13" t="s">
        <v>364</v>
      </c>
      <c r="R1104" s="13" t="s">
        <v>365</v>
      </c>
      <c r="S1104" s="13">
        <v>1</v>
      </c>
      <c r="T1104" s="13">
        <v>2027</v>
      </c>
      <c r="U1104" s="13" t="s">
        <v>31135</v>
      </c>
      <c r="V1104" s="16">
        <v>36.124960999999999</v>
      </c>
      <c r="W1104" s="16">
        <v>-77.409090000000006</v>
      </c>
    </row>
    <row r="1105" spans="1:23" x14ac:dyDescent="0.3">
      <c r="A1105" s="10">
        <v>59673</v>
      </c>
      <c r="B1105" s="11" t="s">
        <v>15067</v>
      </c>
      <c r="C1105" s="10">
        <v>59899</v>
      </c>
      <c r="D1105" s="11" t="s">
        <v>15068</v>
      </c>
      <c r="E1105" s="12" t="s">
        <v>41</v>
      </c>
      <c r="F1105" s="12" t="s">
        <v>41</v>
      </c>
      <c r="G1105" s="13" t="s">
        <v>1422</v>
      </c>
      <c r="H1105" s="13" t="s">
        <v>3342</v>
      </c>
      <c r="I1105" s="13" t="s">
        <v>1424</v>
      </c>
      <c r="J1105" s="11" t="s">
        <v>143</v>
      </c>
      <c r="K1105" s="14" t="s">
        <v>32927</v>
      </c>
      <c r="L1105" s="14" t="s">
        <v>1</v>
      </c>
      <c r="M1105" s="15">
        <v>5</v>
      </c>
      <c r="N1105" s="15">
        <v>5</v>
      </c>
      <c r="O1105" s="15">
        <v>5</v>
      </c>
      <c r="P1105" s="11" t="s">
        <v>363</v>
      </c>
      <c r="Q1105" s="13" t="s">
        <v>364</v>
      </c>
      <c r="R1105" s="13" t="s">
        <v>365</v>
      </c>
      <c r="S1105" s="13">
        <v>1</v>
      </c>
      <c r="T1105" s="13">
        <v>2027</v>
      </c>
      <c r="U1105" s="13" t="s">
        <v>31135</v>
      </c>
      <c r="V1105" s="16">
        <v>35.482031999999997</v>
      </c>
      <c r="W1105" s="16">
        <v>-77.113069999999993</v>
      </c>
    </row>
    <row r="1106" spans="1:23" x14ac:dyDescent="0.3">
      <c r="A1106" s="10">
        <v>59056</v>
      </c>
      <c r="B1106" s="11" t="s">
        <v>32374</v>
      </c>
      <c r="C1106" s="10">
        <v>60272</v>
      </c>
      <c r="D1106" s="11" t="s">
        <v>32928</v>
      </c>
      <c r="E1106" s="12" t="s">
        <v>41</v>
      </c>
      <c r="F1106" s="12" t="s">
        <v>41</v>
      </c>
      <c r="G1106" s="13" t="s">
        <v>96</v>
      </c>
      <c r="H1106" s="13" t="s">
        <v>11062</v>
      </c>
      <c r="I1106" s="13" t="s">
        <v>586</v>
      </c>
      <c r="J1106" s="11" t="s">
        <v>143</v>
      </c>
      <c r="K1106" s="14" t="s">
        <v>55</v>
      </c>
      <c r="L1106" s="14" t="s">
        <v>1</v>
      </c>
      <c r="M1106" s="15">
        <v>150</v>
      </c>
      <c r="N1106" s="15">
        <v>150</v>
      </c>
      <c r="O1106" s="15">
        <v>150</v>
      </c>
      <c r="P1106" s="11" t="s">
        <v>56</v>
      </c>
      <c r="Q1106" s="13" t="s">
        <v>57</v>
      </c>
      <c r="R1106" s="13" t="s">
        <v>58</v>
      </c>
      <c r="S1106" s="13">
        <v>1</v>
      </c>
      <c r="T1106" s="13">
        <v>2027</v>
      </c>
      <c r="U1106" s="13" t="s">
        <v>31135</v>
      </c>
      <c r="V1106" s="16">
        <v>33.8093</v>
      </c>
      <c r="W1106" s="16">
        <v>-101.3424</v>
      </c>
    </row>
    <row r="1107" spans="1:23" x14ac:dyDescent="0.3">
      <c r="A1107" s="10">
        <v>63726</v>
      </c>
      <c r="B1107" s="11" t="s">
        <v>30891</v>
      </c>
      <c r="C1107" s="10">
        <v>64131</v>
      </c>
      <c r="D1107" s="11" t="s">
        <v>32929</v>
      </c>
      <c r="E1107" s="12" t="s">
        <v>41</v>
      </c>
      <c r="F1107" s="12" t="s">
        <v>41</v>
      </c>
      <c r="G1107" s="13" t="s">
        <v>96</v>
      </c>
      <c r="H1107" s="13" t="s">
        <v>3008</v>
      </c>
      <c r="I1107" s="13" t="s">
        <v>586</v>
      </c>
      <c r="J1107" s="11" t="s">
        <v>143</v>
      </c>
      <c r="K1107" s="14" t="s">
        <v>32930</v>
      </c>
      <c r="L1107" s="14" t="s">
        <v>1</v>
      </c>
      <c r="M1107" s="15">
        <v>400.6</v>
      </c>
      <c r="N1107" s="15">
        <v>400</v>
      </c>
      <c r="O1107" s="15">
        <v>400</v>
      </c>
      <c r="P1107" s="11" t="s">
        <v>363</v>
      </c>
      <c r="Q1107" s="13" t="s">
        <v>364</v>
      </c>
      <c r="R1107" s="13" t="s">
        <v>365</v>
      </c>
      <c r="S1107" s="13">
        <v>1</v>
      </c>
      <c r="T1107" s="13">
        <v>2027</v>
      </c>
      <c r="U1107" s="13" t="s">
        <v>31135</v>
      </c>
      <c r="V1107" s="16">
        <v>32.2515</v>
      </c>
      <c r="W1107" s="16">
        <v>-95.956800000000001</v>
      </c>
    </row>
    <row r="1108" spans="1:23" x14ac:dyDescent="0.3">
      <c r="A1108" s="10">
        <v>5248</v>
      </c>
      <c r="B1108" s="11" t="s">
        <v>15716</v>
      </c>
      <c r="C1108" s="10">
        <v>64550</v>
      </c>
      <c r="D1108" s="11" t="s">
        <v>32931</v>
      </c>
      <c r="E1108" s="12" t="s">
        <v>41</v>
      </c>
      <c r="F1108" s="12" t="s">
        <v>41</v>
      </c>
      <c r="G1108" s="13" t="s">
        <v>3617</v>
      </c>
      <c r="H1108" s="13" t="s">
        <v>1</v>
      </c>
      <c r="I1108" s="13" t="s">
        <v>172</v>
      </c>
      <c r="J1108" s="11" t="s">
        <v>44</v>
      </c>
      <c r="K1108" s="14" t="s">
        <v>32932</v>
      </c>
      <c r="L1108" s="14" t="s">
        <v>1</v>
      </c>
      <c r="M1108" s="15">
        <v>2640</v>
      </c>
      <c r="N1108" s="15">
        <v>2640</v>
      </c>
      <c r="O1108" s="15">
        <v>713</v>
      </c>
      <c r="P1108" s="11" t="s">
        <v>11935</v>
      </c>
      <c r="Q1108" s="13" t="s">
        <v>57</v>
      </c>
      <c r="R1108" s="13" t="s">
        <v>11936</v>
      </c>
      <c r="S1108" s="13">
        <v>1</v>
      </c>
      <c r="T1108" s="13">
        <v>2027</v>
      </c>
      <c r="U1108" s="13" t="s">
        <v>30866</v>
      </c>
      <c r="V1108" s="16">
        <v>36.907955999999999</v>
      </c>
      <c r="W1108" s="16">
        <v>-75.349069999999998</v>
      </c>
    </row>
    <row r="1109" spans="1:23" x14ac:dyDescent="0.3">
      <c r="A1109" s="10">
        <v>56215</v>
      </c>
      <c r="B1109" s="11" t="s">
        <v>9612</v>
      </c>
      <c r="C1109" s="10">
        <v>65338</v>
      </c>
      <c r="D1109" s="11" t="s">
        <v>32933</v>
      </c>
      <c r="E1109" s="12" t="s">
        <v>41</v>
      </c>
      <c r="F1109" s="12" t="s">
        <v>41</v>
      </c>
      <c r="G1109" s="13" t="s">
        <v>3047</v>
      </c>
      <c r="H1109" s="13" t="s">
        <v>1593</v>
      </c>
      <c r="I1109" s="13" t="s">
        <v>172</v>
      </c>
      <c r="J1109" s="11" t="s">
        <v>143</v>
      </c>
      <c r="K1109" s="14" t="s">
        <v>32934</v>
      </c>
      <c r="L1109" s="14" t="s">
        <v>1</v>
      </c>
      <c r="M1109" s="15">
        <v>108</v>
      </c>
      <c r="N1109" s="15">
        <v>108</v>
      </c>
      <c r="O1109" s="15">
        <v>108</v>
      </c>
      <c r="P1109" s="11" t="s">
        <v>363</v>
      </c>
      <c r="Q1109" s="13" t="s">
        <v>364</v>
      </c>
      <c r="R1109" s="13" t="s">
        <v>365</v>
      </c>
      <c r="S1109" s="13">
        <v>1</v>
      </c>
      <c r="T1109" s="13">
        <v>2027</v>
      </c>
      <c r="U1109" s="13" t="s">
        <v>30866</v>
      </c>
      <c r="V1109" s="16">
        <v>39.984126000000003</v>
      </c>
      <c r="W1109" s="16">
        <v>-82.641300000000001</v>
      </c>
    </row>
    <row r="1110" spans="1:23" x14ac:dyDescent="0.3">
      <c r="A1110" s="10">
        <v>50123</v>
      </c>
      <c r="B1110" s="11" t="s">
        <v>9335</v>
      </c>
      <c r="C1110" s="10">
        <v>65823</v>
      </c>
      <c r="D1110" s="11" t="s">
        <v>32935</v>
      </c>
      <c r="E1110" s="12" t="s">
        <v>41</v>
      </c>
      <c r="F1110" s="12" t="s">
        <v>41</v>
      </c>
      <c r="G1110" s="13" t="s">
        <v>410</v>
      </c>
      <c r="H1110" s="13" t="s">
        <v>2130</v>
      </c>
      <c r="I1110" s="13" t="s">
        <v>412</v>
      </c>
      <c r="J1110" s="11" t="s">
        <v>143</v>
      </c>
      <c r="K1110" s="14" t="s">
        <v>32936</v>
      </c>
      <c r="L1110" s="14" t="s">
        <v>1</v>
      </c>
      <c r="M1110" s="15">
        <v>58</v>
      </c>
      <c r="N1110" s="15">
        <v>58</v>
      </c>
      <c r="O1110" s="15">
        <v>58</v>
      </c>
      <c r="P1110" s="11" t="s">
        <v>359</v>
      </c>
      <c r="Q1110" s="13" t="s">
        <v>360</v>
      </c>
      <c r="R1110" s="13" t="s">
        <v>361</v>
      </c>
      <c r="S1110" s="13">
        <v>1</v>
      </c>
      <c r="T1110" s="13">
        <v>2027</v>
      </c>
      <c r="U1110" s="13" t="s">
        <v>31135</v>
      </c>
      <c r="V1110" s="16">
        <v>37.875794999999997</v>
      </c>
      <c r="W1110" s="16">
        <v>-112.88849999999999</v>
      </c>
    </row>
    <row r="1111" spans="1:23" x14ac:dyDescent="0.3">
      <c r="A1111" s="10">
        <v>50123</v>
      </c>
      <c r="B1111" s="11" t="s">
        <v>9335</v>
      </c>
      <c r="C1111" s="10">
        <v>65823</v>
      </c>
      <c r="D1111" s="11" t="s">
        <v>32935</v>
      </c>
      <c r="E1111" s="12" t="s">
        <v>41</v>
      </c>
      <c r="F1111" s="12" t="s">
        <v>41</v>
      </c>
      <c r="G1111" s="13" t="s">
        <v>410</v>
      </c>
      <c r="H1111" s="13" t="s">
        <v>2130</v>
      </c>
      <c r="I1111" s="13" t="s">
        <v>412</v>
      </c>
      <c r="J1111" s="11" t="s">
        <v>143</v>
      </c>
      <c r="K1111" s="14" t="s">
        <v>32937</v>
      </c>
      <c r="L1111" s="14" t="s">
        <v>1</v>
      </c>
      <c r="M1111" s="15">
        <v>58</v>
      </c>
      <c r="N1111" s="15">
        <v>58</v>
      </c>
      <c r="O1111" s="15">
        <v>58</v>
      </c>
      <c r="P1111" s="11" t="s">
        <v>363</v>
      </c>
      <c r="Q1111" s="13" t="s">
        <v>364</v>
      </c>
      <c r="R1111" s="13" t="s">
        <v>365</v>
      </c>
      <c r="S1111" s="13">
        <v>1</v>
      </c>
      <c r="T1111" s="13">
        <v>2027</v>
      </c>
      <c r="U1111" s="13" t="s">
        <v>31135</v>
      </c>
      <c r="V1111" s="16">
        <v>37.875794999999997</v>
      </c>
      <c r="W1111" s="16">
        <v>-112.88849999999999</v>
      </c>
    </row>
    <row r="1112" spans="1:23" x14ac:dyDescent="0.3">
      <c r="A1112" s="10">
        <v>65998</v>
      </c>
      <c r="B1112" s="11" t="s">
        <v>32938</v>
      </c>
      <c r="C1112" s="10">
        <v>67090</v>
      </c>
      <c r="D1112" s="11" t="s">
        <v>32939</v>
      </c>
      <c r="E1112" s="12" t="s">
        <v>41</v>
      </c>
      <c r="F1112" s="12" t="s">
        <v>41</v>
      </c>
      <c r="G1112" s="13" t="s">
        <v>242</v>
      </c>
      <c r="H1112" s="13" t="s">
        <v>102</v>
      </c>
      <c r="I1112" s="13" t="s">
        <v>244</v>
      </c>
      <c r="J1112" s="11" t="s">
        <v>143</v>
      </c>
      <c r="K1112" s="14" t="s">
        <v>32940</v>
      </c>
      <c r="L1112" s="14" t="s">
        <v>1</v>
      </c>
      <c r="M1112" s="15">
        <v>100</v>
      </c>
      <c r="N1112" s="15">
        <v>100</v>
      </c>
      <c r="O1112" s="15">
        <v>100</v>
      </c>
      <c r="P1112" s="11" t="s">
        <v>363</v>
      </c>
      <c r="Q1112" s="13" t="s">
        <v>364</v>
      </c>
      <c r="R1112" s="13" t="s">
        <v>365</v>
      </c>
      <c r="S1112" s="13">
        <v>1</v>
      </c>
      <c r="T1112" s="13">
        <v>2027</v>
      </c>
      <c r="U1112" s="13" t="s">
        <v>30853</v>
      </c>
      <c r="V1112" s="16">
        <v>42.313611000000002</v>
      </c>
      <c r="W1112" s="16">
        <v>-73.845560000000006</v>
      </c>
    </row>
    <row r="1113" spans="1:23" x14ac:dyDescent="0.3">
      <c r="A1113" s="10">
        <v>66266</v>
      </c>
      <c r="B1113" s="11" t="s">
        <v>32941</v>
      </c>
      <c r="C1113" s="10">
        <v>67565</v>
      </c>
      <c r="D1113" s="11" t="s">
        <v>32942</v>
      </c>
      <c r="E1113" s="12" t="s">
        <v>41</v>
      </c>
      <c r="F1113" s="12" t="s">
        <v>41</v>
      </c>
      <c r="G1113" s="13" t="s">
        <v>84</v>
      </c>
      <c r="H1113" s="13" t="s">
        <v>544</v>
      </c>
      <c r="I1113" s="13" t="s">
        <v>142</v>
      </c>
      <c r="J1113" s="11" t="s">
        <v>143</v>
      </c>
      <c r="K1113" s="14" t="s">
        <v>32943</v>
      </c>
      <c r="L1113" s="14" t="s">
        <v>1</v>
      </c>
      <c r="M1113" s="15">
        <v>1.5</v>
      </c>
      <c r="N1113" s="15">
        <v>1.5</v>
      </c>
      <c r="O1113" s="15">
        <v>1.5</v>
      </c>
      <c r="P1113" s="11" t="s">
        <v>359</v>
      </c>
      <c r="Q1113" s="13" t="s">
        <v>360</v>
      </c>
      <c r="R1113" s="13" t="s">
        <v>361</v>
      </c>
      <c r="S1113" s="13">
        <v>1</v>
      </c>
      <c r="T1113" s="13">
        <v>2027</v>
      </c>
      <c r="U1113" s="13" t="s">
        <v>31900</v>
      </c>
      <c r="V1113" s="16">
        <v>39.25</v>
      </c>
      <c r="W1113" s="16">
        <v>-123.196</v>
      </c>
    </row>
    <row r="1114" spans="1:23" x14ac:dyDescent="0.3">
      <c r="A1114" s="10">
        <v>61060</v>
      </c>
      <c r="B1114" s="11" t="s">
        <v>12954</v>
      </c>
      <c r="C1114" s="10">
        <v>67664</v>
      </c>
      <c r="D1114" s="11" t="s">
        <v>32944</v>
      </c>
      <c r="E1114" s="12" t="s">
        <v>41</v>
      </c>
      <c r="F1114" s="12" t="s">
        <v>41</v>
      </c>
      <c r="G1114" s="13" t="s">
        <v>96</v>
      </c>
      <c r="H1114" s="13" t="s">
        <v>451</v>
      </c>
      <c r="I1114" s="13" t="s">
        <v>586</v>
      </c>
      <c r="J1114" s="11" t="s">
        <v>143</v>
      </c>
      <c r="K1114" s="14" t="s">
        <v>32945</v>
      </c>
      <c r="L1114" s="14" t="s">
        <v>1</v>
      </c>
      <c r="M1114" s="15">
        <v>450</v>
      </c>
      <c r="N1114" s="15">
        <v>450</v>
      </c>
      <c r="O1114" s="15">
        <v>450</v>
      </c>
      <c r="P1114" s="11" t="s">
        <v>363</v>
      </c>
      <c r="Q1114" s="13" t="s">
        <v>364</v>
      </c>
      <c r="R1114" s="13" t="s">
        <v>365</v>
      </c>
      <c r="S1114" s="13">
        <v>1</v>
      </c>
      <c r="T1114" s="13">
        <v>2027</v>
      </c>
      <c r="U1114" s="13" t="s">
        <v>30853</v>
      </c>
      <c r="V1114" s="16">
        <v>33.799253</v>
      </c>
      <c r="W1114" s="16">
        <v>-98.045519999999996</v>
      </c>
    </row>
    <row r="1115" spans="1:23" x14ac:dyDescent="0.3">
      <c r="A1115" s="10">
        <v>5109</v>
      </c>
      <c r="B1115" s="11" t="s">
        <v>2049</v>
      </c>
      <c r="C1115" s="10">
        <v>67755</v>
      </c>
      <c r="D1115" s="11" t="s">
        <v>32946</v>
      </c>
      <c r="E1115" s="12" t="s">
        <v>41</v>
      </c>
      <c r="F1115" s="12" t="s">
        <v>41</v>
      </c>
      <c r="G1115" s="13" t="s">
        <v>2021</v>
      </c>
      <c r="H1115" s="13" t="s">
        <v>32947</v>
      </c>
      <c r="I1115" s="13" t="s">
        <v>138</v>
      </c>
      <c r="J1115" s="11" t="s">
        <v>44</v>
      </c>
      <c r="K1115" s="14" t="s">
        <v>32948</v>
      </c>
      <c r="L1115" s="14" t="s">
        <v>1</v>
      </c>
      <c r="M1115" s="15">
        <v>150</v>
      </c>
      <c r="N1115" s="15">
        <v>150</v>
      </c>
      <c r="O1115" s="15">
        <v>150</v>
      </c>
      <c r="P1115" s="11" t="s">
        <v>363</v>
      </c>
      <c r="Q1115" s="13" t="s">
        <v>364</v>
      </c>
      <c r="R1115" s="13" t="s">
        <v>365</v>
      </c>
      <c r="S1115" s="13">
        <v>1</v>
      </c>
      <c r="T1115" s="13">
        <v>2027</v>
      </c>
      <c r="U1115" s="13" t="s">
        <v>30857</v>
      </c>
      <c r="V1115" s="16">
        <v>45.334045000000003</v>
      </c>
      <c r="W1115" s="16">
        <v>-83.751170000000002</v>
      </c>
    </row>
    <row r="1116" spans="1:23" x14ac:dyDescent="0.3">
      <c r="A1116" s="10">
        <v>66535</v>
      </c>
      <c r="B1116" s="11" t="s">
        <v>32949</v>
      </c>
      <c r="C1116" s="10">
        <v>67996</v>
      </c>
      <c r="D1116" s="11" t="s">
        <v>32950</v>
      </c>
      <c r="E1116" s="12" t="s">
        <v>41</v>
      </c>
      <c r="F1116" s="12" t="s">
        <v>41</v>
      </c>
      <c r="G1116" s="13" t="s">
        <v>96</v>
      </c>
      <c r="H1116" s="13" t="s">
        <v>9126</v>
      </c>
      <c r="I1116" s="13" t="s">
        <v>586</v>
      </c>
      <c r="J1116" s="11" t="s">
        <v>143</v>
      </c>
      <c r="K1116" s="14" t="s">
        <v>32951</v>
      </c>
      <c r="L1116" s="14" t="s">
        <v>1</v>
      </c>
      <c r="M1116" s="15">
        <v>217</v>
      </c>
      <c r="N1116" s="15">
        <v>217</v>
      </c>
      <c r="O1116" s="15">
        <v>217</v>
      </c>
      <c r="P1116" s="11" t="s">
        <v>363</v>
      </c>
      <c r="Q1116" s="13" t="s">
        <v>364</v>
      </c>
      <c r="R1116" s="13" t="s">
        <v>365</v>
      </c>
      <c r="S1116" s="13">
        <v>1</v>
      </c>
      <c r="T1116" s="13">
        <v>2027</v>
      </c>
      <c r="U1116" s="13" t="s">
        <v>31135</v>
      </c>
      <c r="V1116" s="16">
        <v>32.493009999999998</v>
      </c>
      <c r="W1116" s="16">
        <v>-100.24630000000001</v>
      </c>
    </row>
    <row r="1117" spans="1:23" x14ac:dyDescent="0.3">
      <c r="A1117" s="10">
        <v>66579</v>
      </c>
      <c r="B1117" s="11" t="s">
        <v>32110</v>
      </c>
      <c r="C1117" s="10">
        <v>68068</v>
      </c>
      <c r="D1117" s="11" t="s">
        <v>32111</v>
      </c>
      <c r="E1117" s="12" t="s">
        <v>41</v>
      </c>
      <c r="F1117" s="12" t="s">
        <v>41</v>
      </c>
      <c r="G1117" s="13" t="s">
        <v>410</v>
      </c>
      <c r="H1117" s="13" t="s">
        <v>588</v>
      </c>
      <c r="I1117" s="13" t="s">
        <v>596</v>
      </c>
      <c r="J1117" s="11" t="s">
        <v>143</v>
      </c>
      <c r="K1117" s="14" t="s">
        <v>32952</v>
      </c>
      <c r="L1117" s="14" t="s">
        <v>1</v>
      </c>
      <c r="M1117" s="15">
        <v>53</v>
      </c>
      <c r="N1117" s="15">
        <v>28</v>
      </c>
      <c r="O1117" s="15">
        <v>30.5</v>
      </c>
      <c r="P1117" s="11" t="s">
        <v>560</v>
      </c>
      <c r="Q1117" s="13" t="s">
        <v>561</v>
      </c>
      <c r="R1117" s="13" t="s">
        <v>5330</v>
      </c>
      <c r="S1117" s="13">
        <v>1</v>
      </c>
      <c r="T1117" s="13">
        <v>2027</v>
      </c>
      <c r="U1117" s="13" t="s">
        <v>31900</v>
      </c>
      <c r="V1117" s="16">
        <v>38.504443000000002</v>
      </c>
      <c r="W1117" s="16">
        <v>-112.9212</v>
      </c>
    </row>
    <row r="1118" spans="1:23" x14ac:dyDescent="0.3">
      <c r="A1118" s="10">
        <v>66579</v>
      </c>
      <c r="B1118" s="11" t="s">
        <v>32110</v>
      </c>
      <c r="C1118" s="10">
        <v>68068</v>
      </c>
      <c r="D1118" s="11" t="s">
        <v>32111</v>
      </c>
      <c r="E1118" s="12" t="s">
        <v>41</v>
      </c>
      <c r="F1118" s="12" t="s">
        <v>41</v>
      </c>
      <c r="G1118" s="13" t="s">
        <v>410</v>
      </c>
      <c r="H1118" s="13" t="s">
        <v>588</v>
      </c>
      <c r="I1118" s="13" t="s">
        <v>596</v>
      </c>
      <c r="J1118" s="11" t="s">
        <v>143</v>
      </c>
      <c r="K1118" s="14" t="s">
        <v>32953</v>
      </c>
      <c r="L1118" s="14" t="s">
        <v>1</v>
      </c>
      <c r="M1118" s="15">
        <v>53</v>
      </c>
      <c r="N1118" s="15">
        <v>28</v>
      </c>
      <c r="O1118" s="15">
        <v>30.5</v>
      </c>
      <c r="P1118" s="11" t="s">
        <v>560</v>
      </c>
      <c r="Q1118" s="13" t="s">
        <v>561</v>
      </c>
      <c r="R1118" s="13" t="s">
        <v>5330</v>
      </c>
      <c r="S1118" s="13">
        <v>1</v>
      </c>
      <c r="T1118" s="13">
        <v>2027</v>
      </c>
      <c r="U1118" s="13" t="s">
        <v>31900</v>
      </c>
      <c r="V1118" s="16">
        <v>38.504443000000002</v>
      </c>
      <c r="W1118" s="16">
        <v>-112.9212</v>
      </c>
    </row>
    <row r="1119" spans="1:23" x14ac:dyDescent="0.3">
      <c r="A1119" s="10">
        <v>58468</v>
      </c>
      <c r="B1119" s="11" t="s">
        <v>13802</v>
      </c>
      <c r="C1119" s="10">
        <v>68073</v>
      </c>
      <c r="D1119" s="11" t="s">
        <v>32954</v>
      </c>
      <c r="E1119" s="12" t="s">
        <v>41</v>
      </c>
      <c r="F1119" s="12" t="s">
        <v>41</v>
      </c>
      <c r="G1119" s="13" t="s">
        <v>3617</v>
      </c>
      <c r="H1119" s="13" t="s">
        <v>3622</v>
      </c>
      <c r="I1119" s="13" t="s">
        <v>172</v>
      </c>
      <c r="J1119" s="11" t="s">
        <v>44</v>
      </c>
      <c r="K1119" s="14" t="s">
        <v>32955</v>
      </c>
      <c r="L1119" s="14" t="s">
        <v>1</v>
      </c>
      <c r="M1119" s="15">
        <v>95</v>
      </c>
      <c r="N1119" s="15">
        <v>95</v>
      </c>
      <c r="O1119" s="15">
        <v>95</v>
      </c>
      <c r="P1119" s="11" t="s">
        <v>363</v>
      </c>
      <c r="Q1119" s="13" t="s">
        <v>364</v>
      </c>
      <c r="R1119" s="13" t="s">
        <v>365</v>
      </c>
      <c r="S1119" s="13">
        <v>1</v>
      </c>
      <c r="T1119" s="13">
        <v>2027</v>
      </c>
      <c r="U1119" s="13" t="s">
        <v>30866</v>
      </c>
      <c r="V1119" s="16">
        <v>36.789678000000002</v>
      </c>
      <c r="W1119" s="16">
        <v>-79</v>
      </c>
    </row>
    <row r="1120" spans="1:23" x14ac:dyDescent="0.3">
      <c r="A1120" s="10">
        <v>58468</v>
      </c>
      <c r="B1120" s="11" t="s">
        <v>13802</v>
      </c>
      <c r="C1120" s="10">
        <v>68075</v>
      </c>
      <c r="D1120" s="11" t="s">
        <v>32956</v>
      </c>
      <c r="E1120" s="12" t="s">
        <v>41</v>
      </c>
      <c r="F1120" s="12" t="s">
        <v>41</v>
      </c>
      <c r="G1120" s="13" t="s">
        <v>3617</v>
      </c>
      <c r="H1120" s="13" t="s">
        <v>10150</v>
      </c>
      <c r="I1120" s="13" t="s">
        <v>172</v>
      </c>
      <c r="J1120" s="11" t="s">
        <v>44</v>
      </c>
      <c r="K1120" s="14" t="s">
        <v>32957</v>
      </c>
      <c r="L1120" s="14" t="s">
        <v>1</v>
      </c>
      <c r="M1120" s="15">
        <v>74.900000000000006</v>
      </c>
      <c r="N1120" s="15">
        <v>74.900000000000006</v>
      </c>
      <c r="O1120" s="15">
        <v>74.900000000000006</v>
      </c>
      <c r="P1120" s="11" t="s">
        <v>363</v>
      </c>
      <c r="Q1120" s="13" t="s">
        <v>364</v>
      </c>
      <c r="R1120" s="13" t="s">
        <v>365</v>
      </c>
      <c r="S1120" s="13">
        <v>1</v>
      </c>
      <c r="T1120" s="13">
        <v>2027</v>
      </c>
      <c r="U1120" s="13" t="s">
        <v>31135</v>
      </c>
      <c r="V1120" s="16">
        <v>37.5</v>
      </c>
      <c r="W1120" s="16">
        <v>-78.5</v>
      </c>
    </row>
    <row r="1121" spans="1:23" x14ac:dyDescent="0.3">
      <c r="A1121" s="10">
        <v>50123</v>
      </c>
      <c r="B1121" s="11" t="s">
        <v>9335</v>
      </c>
      <c r="C1121" s="10">
        <v>68083</v>
      </c>
      <c r="D1121" s="11" t="s">
        <v>32958</v>
      </c>
      <c r="E1121" s="12" t="s">
        <v>41</v>
      </c>
      <c r="F1121" s="12" t="s">
        <v>41</v>
      </c>
      <c r="G1121" s="13" t="s">
        <v>1098</v>
      </c>
      <c r="H1121" s="13" t="s">
        <v>4492</v>
      </c>
      <c r="I1121" s="13" t="s">
        <v>138</v>
      </c>
      <c r="J1121" s="11" t="s">
        <v>143</v>
      </c>
      <c r="K1121" s="14" t="s">
        <v>32959</v>
      </c>
      <c r="L1121" s="14" t="s">
        <v>1</v>
      </c>
      <c r="M1121" s="15">
        <v>100</v>
      </c>
      <c r="N1121" s="15">
        <v>100</v>
      </c>
      <c r="O1121" s="15">
        <v>100</v>
      </c>
      <c r="P1121" s="11" t="s">
        <v>363</v>
      </c>
      <c r="Q1121" s="13" t="s">
        <v>364</v>
      </c>
      <c r="R1121" s="13" t="s">
        <v>365</v>
      </c>
      <c r="S1121" s="13">
        <v>1</v>
      </c>
      <c r="T1121" s="13">
        <v>2027</v>
      </c>
      <c r="U1121" s="13" t="s">
        <v>30866</v>
      </c>
      <c r="V1121" s="16">
        <v>37.051043</v>
      </c>
      <c r="W1121" s="16">
        <v>-89.662719999999993</v>
      </c>
    </row>
    <row r="1122" spans="1:23" x14ac:dyDescent="0.3">
      <c r="A1122" s="10">
        <v>50123</v>
      </c>
      <c r="B1122" s="11" t="s">
        <v>9335</v>
      </c>
      <c r="C1122" s="10">
        <v>68084</v>
      </c>
      <c r="D1122" s="11" t="s">
        <v>32960</v>
      </c>
      <c r="E1122" s="12" t="s">
        <v>41</v>
      </c>
      <c r="F1122" s="12" t="s">
        <v>41</v>
      </c>
      <c r="G1122" s="13" t="s">
        <v>96</v>
      </c>
      <c r="H1122" s="13" t="s">
        <v>3529</v>
      </c>
      <c r="I1122" s="13" t="s">
        <v>586</v>
      </c>
      <c r="J1122" s="11" t="s">
        <v>143</v>
      </c>
      <c r="K1122" s="14" t="s">
        <v>32961</v>
      </c>
      <c r="L1122" s="14" t="s">
        <v>1</v>
      </c>
      <c r="M1122" s="15">
        <v>200</v>
      </c>
      <c r="N1122" s="15">
        <v>200</v>
      </c>
      <c r="O1122" s="15">
        <v>200</v>
      </c>
      <c r="P1122" s="11" t="s">
        <v>359</v>
      </c>
      <c r="Q1122" s="13" t="s">
        <v>360</v>
      </c>
      <c r="R1122" s="13" t="s">
        <v>361</v>
      </c>
      <c r="S1122" s="13">
        <v>1</v>
      </c>
      <c r="T1122" s="13">
        <v>2027</v>
      </c>
      <c r="U1122" s="13" t="s">
        <v>30866</v>
      </c>
      <c r="V1122" s="16">
        <v>28.936239</v>
      </c>
      <c r="W1122" s="16">
        <v>-99.083179999999999</v>
      </c>
    </row>
    <row r="1123" spans="1:23" x14ac:dyDescent="0.3">
      <c r="A1123" s="10">
        <v>66620</v>
      </c>
      <c r="B1123" s="11" t="s">
        <v>32962</v>
      </c>
      <c r="C1123" s="10">
        <v>68184</v>
      </c>
      <c r="D1123" s="11" t="s">
        <v>32963</v>
      </c>
      <c r="E1123" s="12" t="s">
        <v>41</v>
      </c>
      <c r="F1123" s="12" t="s">
        <v>41</v>
      </c>
      <c r="G1123" s="13" t="s">
        <v>469</v>
      </c>
      <c r="H1123" s="13" t="s">
        <v>20353</v>
      </c>
      <c r="I1123" s="13" t="s">
        <v>138</v>
      </c>
      <c r="J1123" s="11" t="s">
        <v>143</v>
      </c>
      <c r="K1123" s="14" t="s">
        <v>32964</v>
      </c>
      <c r="L1123" s="14" t="s">
        <v>1</v>
      </c>
      <c r="M1123" s="15">
        <v>300</v>
      </c>
      <c r="N1123" s="15">
        <v>300</v>
      </c>
      <c r="O1123" s="15">
        <v>300</v>
      </c>
      <c r="P1123" s="11" t="s">
        <v>56</v>
      </c>
      <c r="Q1123" s="13" t="s">
        <v>57</v>
      </c>
      <c r="R1123" s="13" t="s">
        <v>58</v>
      </c>
      <c r="S1123" s="13">
        <v>1</v>
      </c>
      <c r="T1123" s="13">
        <v>2027</v>
      </c>
      <c r="U1123" s="13" t="s">
        <v>31135</v>
      </c>
      <c r="V1123" s="16">
        <v>39.605953</v>
      </c>
      <c r="W1123" s="16">
        <v>-88.180260000000004</v>
      </c>
    </row>
    <row r="1124" spans="1:23" x14ac:dyDescent="0.3">
      <c r="A1124" s="10">
        <v>66816</v>
      </c>
      <c r="B1124" s="11" t="s">
        <v>32965</v>
      </c>
      <c r="C1124" s="10">
        <v>68426</v>
      </c>
      <c r="D1124" s="11" t="s">
        <v>32966</v>
      </c>
      <c r="E1124" s="12" t="s">
        <v>41</v>
      </c>
      <c r="F1124" s="12" t="s">
        <v>41</v>
      </c>
      <c r="G1124" s="13" t="s">
        <v>2021</v>
      </c>
      <c r="H1124" s="13" t="s">
        <v>2065</v>
      </c>
      <c r="I1124" s="13" t="s">
        <v>138</v>
      </c>
      <c r="J1124" s="11" t="s">
        <v>143</v>
      </c>
      <c r="K1124" s="14" t="s">
        <v>32967</v>
      </c>
      <c r="L1124" s="14" t="s">
        <v>1</v>
      </c>
      <c r="M1124" s="15">
        <v>100</v>
      </c>
      <c r="N1124" s="15">
        <v>100</v>
      </c>
      <c r="O1124" s="15">
        <v>100</v>
      </c>
      <c r="P1124" s="11" t="s">
        <v>359</v>
      </c>
      <c r="Q1124" s="13" t="s">
        <v>360</v>
      </c>
      <c r="R1124" s="13" t="s">
        <v>361</v>
      </c>
      <c r="S1124" s="13">
        <v>1</v>
      </c>
      <c r="T1124" s="13">
        <v>2027</v>
      </c>
      <c r="U1124" s="13" t="s">
        <v>31135</v>
      </c>
      <c r="V1124" s="16">
        <v>42.153167000000003</v>
      </c>
      <c r="W1124" s="16">
        <v>-83.833299999999994</v>
      </c>
    </row>
    <row r="1125" spans="1:23" x14ac:dyDescent="0.3">
      <c r="A1125" s="10">
        <v>64369</v>
      </c>
      <c r="B1125" s="11" t="s">
        <v>29880</v>
      </c>
      <c r="C1125" s="10">
        <v>68468</v>
      </c>
      <c r="D1125" s="11" t="s">
        <v>32968</v>
      </c>
      <c r="E1125" s="12" t="s">
        <v>41</v>
      </c>
      <c r="F1125" s="12" t="s">
        <v>41</v>
      </c>
      <c r="G1125" s="13" t="s">
        <v>757</v>
      </c>
      <c r="H1125" s="13" t="s">
        <v>1542</v>
      </c>
      <c r="I1125" s="13" t="s">
        <v>770</v>
      </c>
      <c r="J1125" s="11" t="s">
        <v>143</v>
      </c>
      <c r="K1125" s="14" t="s">
        <v>32969</v>
      </c>
      <c r="L1125" s="14" t="s">
        <v>1</v>
      </c>
      <c r="M1125" s="15">
        <v>140</v>
      </c>
      <c r="N1125" s="15">
        <v>140</v>
      </c>
      <c r="O1125" s="15">
        <v>125</v>
      </c>
      <c r="P1125" s="11" t="s">
        <v>363</v>
      </c>
      <c r="Q1125" s="13" t="s">
        <v>364</v>
      </c>
      <c r="R1125" s="13" t="s">
        <v>365</v>
      </c>
      <c r="S1125" s="13">
        <v>1</v>
      </c>
      <c r="T1125" s="13">
        <v>2027</v>
      </c>
      <c r="U1125" s="13" t="s">
        <v>31135</v>
      </c>
      <c r="V1125" s="16">
        <v>37.4313</v>
      </c>
      <c r="W1125" s="16">
        <v>-108.7306</v>
      </c>
    </row>
    <row r="1126" spans="1:23" x14ac:dyDescent="0.3">
      <c r="A1126" s="10">
        <v>66836</v>
      </c>
      <c r="B1126" s="11" t="s">
        <v>32970</v>
      </c>
      <c r="C1126" s="10">
        <v>68478</v>
      </c>
      <c r="D1126" s="11" t="s">
        <v>32971</v>
      </c>
      <c r="E1126" s="12" t="s">
        <v>41</v>
      </c>
      <c r="F1126" s="12" t="s">
        <v>41</v>
      </c>
      <c r="G1126" s="13" t="s">
        <v>96</v>
      </c>
      <c r="H1126" s="13" t="s">
        <v>5241</v>
      </c>
      <c r="I1126" s="13" t="s">
        <v>586</v>
      </c>
      <c r="J1126" s="11" t="s">
        <v>143</v>
      </c>
      <c r="K1126" s="14" t="s">
        <v>32972</v>
      </c>
      <c r="L1126" s="14" t="s">
        <v>1</v>
      </c>
      <c r="M1126" s="15">
        <v>150.69999999999999</v>
      </c>
      <c r="N1126" s="15">
        <v>150.69999999999999</v>
      </c>
      <c r="O1126" s="15">
        <v>150.69999999999999</v>
      </c>
      <c r="P1126" s="11" t="s">
        <v>363</v>
      </c>
      <c r="Q1126" s="13" t="s">
        <v>364</v>
      </c>
      <c r="R1126" s="13" t="s">
        <v>365</v>
      </c>
      <c r="S1126" s="13">
        <v>1</v>
      </c>
      <c r="T1126" s="13">
        <v>2027</v>
      </c>
      <c r="U1126" s="13" t="s">
        <v>30853</v>
      </c>
      <c r="V1126" s="16">
        <v>31.928528</v>
      </c>
      <c r="W1126" s="16">
        <v>-98.424099999999996</v>
      </c>
    </row>
    <row r="1127" spans="1:23" x14ac:dyDescent="0.3">
      <c r="A1127" s="10">
        <v>66864</v>
      </c>
      <c r="B1127" s="11" t="s">
        <v>32973</v>
      </c>
      <c r="C1127" s="10">
        <v>68490</v>
      </c>
      <c r="D1127" s="11" t="s">
        <v>32974</v>
      </c>
      <c r="E1127" s="12" t="s">
        <v>41</v>
      </c>
      <c r="F1127" s="12" t="s">
        <v>41</v>
      </c>
      <c r="G1127" s="13" t="s">
        <v>81</v>
      </c>
      <c r="H1127" s="13" t="s">
        <v>889</v>
      </c>
      <c r="I1127" s="13" t="s">
        <v>852</v>
      </c>
      <c r="J1127" s="11" t="s">
        <v>143</v>
      </c>
      <c r="K1127" s="14" t="s">
        <v>32975</v>
      </c>
      <c r="L1127" s="14" t="s">
        <v>1</v>
      </c>
      <c r="M1127" s="15">
        <v>200</v>
      </c>
      <c r="N1127" s="15">
        <v>200</v>
      </c>
      <c r="O1127" s="15">
        <v>200</v>
      </c>
      <c r="P1127" s="11" t="s">
        <v>363</v>
      </c>
      <c r="Q1127" s="13" t="s">
        <v>364</v>
      </c>
      <c r="R1127" s="13" t="s">
        <v>365</v>
      </c>
      <c r="S1127" s="13">
        <v>1</v>
      </c>
      <c r="T1127" s="13">
        <v>2027</v>
      </c>
      <c r="U1127" s="13" t="s">
        <v>31135</v>
      </c>
      <c r="V1127" s="16">
        <v>41.924100000000003</v>
      </c>
      <c r="W1127" s="16">
        <v>-72.782399999999996</v>
      </c>
    </row>
    <row r="1128" spans="1:23" x14ac:dyDescent="0.3">
      <c r="A1128" s="10">
        <v>6452</v>
      </c>
      <c r="B1128" s="11" t="s">
        <v>943</v>
      </c>
      <c r="C1128" s="10">
        <v>68828</v>
      </c>
      <c r="D1128" s="11" t="s">
        <v>32976</v>
      </c>
      <c r="E1128" s="12" t="s">
        <v>41</v>
      </c>
      <c r="F1128" s="12" t="s">
        <v>41</v>
      </c>
      <c r="G1128" s="13" t="s">
        <v>343</v>
      </c>
      <c r="H1128" s="13" t="s">
        <v>15774</v>
      </c>
      <c r="I1128" s="13" t="s">
        <v>946</v>
      </c>
      <c r="J1128" s="11" t="s">
        <v>44</v>
      </c>
      <c r="K1128" s="14" t="s">
        <v>45</v>
      </c>
      <c r="L1128" s="14" t="s">
        <v>1</v>
      </c>
      <c r="M1128" s="15">
        <v>74.5</v>
      </c>
      <c r="N1128" s="15">
        <v>74.5</v>
      </c>
      <c r="O1128" s="15">
        <v>74.5</v>
      </c>
      <c r="P1128" s="11" t="s">
        <v>363</v>
      </c>
      <c r="Q1128" s="13" t="s">
        <v>364</v>
      </c>
      <c r="R1128" s="13" t="s">
        <v>365</v>
      </c>
      <c r="S1128" s="13">
        <v>1</v>
      </c>
      <c r="T1128" s="13">
        <v>2027</v>
      </c>
      <c r="U1128" s="13" t="s">
        <v>30866</v>
      </c>
      <c r="V1128" s="16">
        <v>27.507992999999999</v>
      </c>
      <c r="W1128" s="16">
        <v>-80.736509999999996</v>
      </c>
    </row>
    <row r="1129" spans="1:23" x14ac:dyDescent="0.3">
      <c r="A1129" s="10">
        <v>6452</v>
      </c>
      <c r="B1129" s="11" t="s">
        <v>943</v>
      </c>
      <c r="C1129" s="10">
        <v>68834</v>
      </c>
      <c r="D1129" s="11" t="s">
        <v>6610</v>
      </c>
      <c r="E1129" s="12" t="s">
        <v>41</v>
      </c>
      <c r="F1129" s="12" t="s">
        <v>41</v>
      </c>
      <c r="G1129" s="13" t="s">
        <v>343</v>
      </c>
      <c r="H1129" s="13" t="s">
        <v>6610</v>
      </c>
      <c r="I1129" s="13" t="s">
        <v>946</v>
      </c>
      <c r="J1129" s="11" t="s">
        <v>44</v>
      </c>
      <c r="K1129" s="14" t="s">
        <v>45</v>
      </c>
      <c r="L1129" s="14" t="s">
        <v>1</v>
      </c>
      <c r="M1129" s="15">
        <v>74.5</v>
      </c>
      <c r="N1129" s="15">
        <v>74.5</v>
      </c>
      <c r="O1129" s="15">
        <v>74.5</v>
      </c>
      <c r="P1129" s="11" t="s">
        <v>363</v>
      </c>
      <c r="Q1129" s="13" t="s">
        <v>364</v>
      </c>
      <c r="R1129" s="13" t="s">
        <v>365</v>
      </c>
      <c r="S1129" s="13">
        <v>1</v>
      </c>
      <c r="T1129" s="13">
        <v>2027</v>
      </c>
      <c r="U1129" s="13" t="s">
        <v>30866</v>
      </c>
      <c r="V1129" s="16">
        <v>26.410345</v>
      </c>
      <c r="W1129" s="16">
        <v>-81.031890000000004</v>
      </c>
    </row>
    <row r="1130" spans="1:23" x14ac:dyDescent="0.3">
      <c r="A1130" s="10">
        <v>67205</v>
      </c>
      <c r="B1130" s="11" t="s">
        <v>32977</v>
      </c>
      <c r="C1130" s="10">
        <v>68995</v>
      </c>
      <c r="D1130" s="11" t="s">
        <v>32978</v>
      </c>
      <c r="E1130" s="12" t="s">
        <v>41</v>
      </c>
      <c r="F1130" s="12" t="s">
        <v>41</v>
      </c>
      <c r="G1130" s="13" t="s">
        <v>3192</v>
      </c>
      <c r="H1130" s="13" t="s">
        <v>1865</v>
      </c>
      <c r="I1130" s="13" t="s">
        <v>172</v>
      </c>
      <c r="J1130" s="11" t="s">
        <v>143</v>
      </c>
      <c r="K1130" s="14" t="s">
        <v>32979</v>
      </c>
      <c r="L1130" s="14" t="s">
        <v>1</v>
      </c>
      <c r="M1130" s="15">
        <v>75</v>
      </c>
      <c r="N1130" s="15">
        <v>75</v>
      </c>
      <c r="O1130" s="15">
        <v>75</v>
      </c>
      <c r="P1130" s="11" t="s">
        <v>363</v>
      </c>
      <c r="Q1130" s="13" t="s">
        <v>364</v>
      </c>
      <c r="R1130" s="13" t="s">
        <v>365</v>
      </c>
      <c r="S1130" s="13">
        <v>1</v>
      </c>
      <c r="T1130" s="13">
        <v>2027</v>
      </c>
      <c r="U1130" s="13" t="s">
        <v>31900</v>
      </c>
      <c r="V1130" s="16">
        <v>40.011690000000002</v>
      </c>
      <c r="W1130" s="16">
        <v>-76.823400000000007</v>
      </c>
    </row>
    <row r="1131" spans="1:23" x14ac:dyDescent="0.3">
      <c r="A1131" s="10">
        <v>67223</v>
      </c>
      <c r="B1131" s="11" t="s">
        <v>32980</v>
      </c>
      <c r="C1131" s="10">
        <v>69024</v>
      </c>
      <c r="D1131" s="11" t="s">
        <v>32981</v>
      </c>
      <c r="E1131" s="12" t="s">
        <v>41</v>
      </c>
      <c r="F1131" s="12" t="s">
        <v>41</v>
      </c>
      <c r="G1131" s="13" t="s">
        <v>84</v>
      </c>
      <c r="H1131" s="13" t="s">
        <v>224</v>
      </c>
      <c r="I1131" s="13" t="s">
        <v>142</v>
      </c>
      <c r="J1131" s="11" t="s">
        <v>44</v>
      </c>
      <c r="K1131" s="14" t="s">
        <v>32982</v>
      </c>
      <c r="L1131" s="14" t="s">
        <v>1</v>
      </c>
      <c r="M1131" s="15">
        <v>25</v>
      </c>
      <c r="N1131" s="15">
        <v>25</v>
      </c>
      <c r="O1131" s="15">
        <v>25</v>
      </c>
      <c r="P1131" s="11" t="s">
        <v>359</v>
      </c>
      <c r="Q1131" s="13" t="s">
        <v>360</v>
      </c>
      <c r="R1131" s="13" t="s">
        <v>361</v>
      </c>
      <c r="S1131" s="13">
        <v>1</v>
      </c>
      <c r="T1131" s="13">
        <v>2027</v>
      </c>
      <c r="U1131" s="13" t="s">
        <v>30853</v>
      </c>
      <c r="V1131" s="16">
        <v>34.127389999999998</v>
      </c>
      <c r="W1131" s="16">
        <v>-118.1477</v>
      </c>
    </row>
    <row r="1132" spans="1:23" x14ac:dyDescent="0.3">
      <c r="A1132" s="10">
        <v>49893</v>
      </c>
      <c r="B1132" s="11" t="s">
        <v>5182</v>
      </c>
      <c r="C1132" s="10">
        <v>69111</v>
      </c>
      <c r="D1132" s="11" t="s">
        <v>32983</v>
      </c>
      <c r="E1132" s="12" t="s">
        <v>41</v>
      </c>
      <c r="F1132" s="12" t="s">
        <v>41</v>
      </c>
      <c r="G1132" s="13" t="s">
        <v>1376</v>
      </c>
      <c r="H1132" s="13" t="s">
        <v>2769</v>
      </c>
      <c r="I1132" s="13" t="s">
        <v>172</v>
      </c>
      <c r="J1132" s="11" t="s">
        <v>143</v>
      </c>
      <c r="K1132" s="14" t="s">
        <v>32984</v>
      </c>
      <c r="L1132" s="14" t="s">
        <v>1</v>
      </c>
      <c r="M1132" s="15">
        <v>200</v>
      </c>
      <c r="N1132" s="15">
        <v>200</v>
      </c>
      <c r="O1132" s="15">
        <v>200</v>
      </c>
      <c r="P1132" s="11" t="s">
        <v>363</v>
      </c>
      <c r="Q1132" s="13" t="s">
        <v>364</v>
      </c>
      <c r="R1132" s="13" t="s">
        <v>365</v>
      </c>
      <c r="S1132" s="13">
        <v>1</v>
      </c>
      <c r="T1132" s="13">
        <v>2027</v>
      </c>
      <c r="U1132" s="13" t="s">
        <v>31900</v>
      </c>
      <c r="V1132" s="16">
        <v>39.238270999999997</v>
      </c>
      <c r="W1132" s="16">
        <v>-87.511330000000001</v>
      </c>
    </row>
    <row r="1133" spans="1:23" x14ac:dyDescent="0.3">
      <c r="A1133" s="10">
        <v>6667</v>
      </c>
      <c r="B1133" s="11" t="s">
        <v>8038</v>
      </c>
      <c r="C1133" s="10">
        <v>54918</v>
      </c>
      <c r="D1133" s="11" t="s">
        <v>8039</v>
      </c>
      <c r="E1133" s="12" t="s">
        <v>41</v>
      </c>
      <c r="F1133" s="12" t="s">
        <v>41</v>
      </c>
      <c r="G1133" s="13" t="s">
        <v>2376</v>
      </c>
      <c r="H1133" s="13" t="s">
        <v>1512</v>
      </c>
      <c r="I1133" s="13" t="s">
        <v>138</v>
      </c>
      <c r="J1133" s="11" t="s">
        <v>1806</v>
      </c>
      <c r="K1133" s="14" t="s">
        <v>32985</v>
      </c>
      <c r="L1133" s="14" t="s">
        <v>1</v>
      </c>
      <c r="M1133" s="15">
        <v>7.9</v>
      </c>
      <c r="N1133" s="15">
        <v>7.9</v>
      </c>
      <c r="O1133" s="15">
        <v>7.9</v>
      </c>
      <c r="P1133" s="11" t="s">
        <v>99</v>
      </c>
      <c r="Q1133" s="13" t="s">
        <v>72</v>
      </c>
      <c r="R1133" s="13" t="s">
        <v>100</v>
      </c>
      <c r="S1133" s="13">
        <v>2</v>
      </c>
      <c r="T1133" s="13">
        <v>2027</v>
      </c>
      <c r="U1133" s="13" t="s">
        <v>30866</v>
      </c>
      <c r="V1133" s="16">
        <v>32.388271000000003</v>
      </c>
      <c r="W1133" s="16">
        <v>-90.908339999999995</v>
      </c>
    </row>
    <row r="1134" spans="1:23" x14ac:dyDescent="0.3">
      <c r="A1134" s="10">
        <v>6667</v>
      </c>
      <c r="B1134" s="11" t="s">
        <v>8038</v>
      </c>
      <c r="C1134" s="10">
        <v>54918</v>
      </c>
      <c r="D1134" s="11" t="s">
        <v>8039</v>
      </c>
      <c r="E1134" s="12" t="s">
        <v>41</v>
      </c>
      <c r="F1134" s="12" t="s">
        <v>41</v>
      </c>
      <c r="G1134" s="13" t="s">
        <v>2376</v>
      </c>
      <c r="H1134" s="13" t="s">
        <v>1512</v>
      </c>
      <c r="I1134" s="13" t="s">
        <v>138</v>
      </c>
      <c r="J1134" s="11" t="s">
        <v>1806</v>
      </c>
      <c r="K1134" s="14" t="s">
        <v>32986</v>
      </c>
      <c r="L1134" s="14" t="s">
        <v>1</v>
      </c>
      <c r="M1134" s="15">
        <v>7.9</v>
      </c>
      <c r="N1134" s="15">
        <v>7.9</v>
      </c>
      <c r="O1134" s="15">
        <v>7.9</v>
      </c>
      <c r="P1134" s="11" t="s">
        <v>99</v>
      </c>
      <c r="Q1134" s="13" t="s">
        <v>72</v>
      </c>
      <c r="R1134" s="13" t="s">
        <v>100</v>
      </c>
      <c r="S1134" s="13">
        <v>2</v>
      </c>
      <c r="T1134" s="13">
        <v>2027</v>
      </c>
      <c r="U1134" s="13" t="s">
        <v>30866</v>
      </c>
      <c r="V1134" s="16">
        <v>32.388271000000003</v>
      </c>
      <c r="W1134" s="16">
        <v>-90.908339999999995</v>
      </c>
    </row>
    <row r="1135" spans="1:23" x14ac:dyDescent="0.3">
      <c r="A1135" s="10">
        <v>60018</v>
      </c>
      <c r="B1135" s="11" t="s">
        <v>32987</v>
      </c>
      <c r="C1135" s="10">
        <v>60910</v>
      </c>
      <c r="D1135" s="11" t="s">
        <v>32988</v>
      </c>
      <c r="E1135" s="12" t="s">
        <v>41</v>
      </c>
      <c r="F1135" s="12" t="s">
        <v>41</v>
      </c>
      <c r="G1135" s="13" t="s">
        <v>96</v>
      </c>
      <c r="H1135" s="13" t="s">
        <v>3453</v>
      </c>
      <c r="I1135" s="13" t="s">
        <v>586</v>
      </c>
      <c r="J1135" s="11" t="s">
        <v>143</v>
      </c>
      <c r="K1135" s="14" t="s">
        <v>32989</v>
      </c>
      <c r="L1135" s="14" t="s">
        <v>1</v>
      </c>
      <c r="M1135" s="15">
        <v>25.5</v>
      </c>
      <c r="N1135" s="15">
        <v>5</v>
      </c>
      <c r="O1135" s="15">
        <v>5</v>
      </c>
      <c r="P1135" s="11" t="s">
        <v>99</v>
      </c>
      <c r="Q1135" s="13" t="s">
        <v>72</v>
      </c>
      <c r="R1135" s="13" t="s">
        <v>100</v>
      </c>
      <c r="S1135" s="13">
        <v>2</v>
      </c>
      <c r="T1135" s="13">
        <v>2027</v>
      </c>
      <c r="U1135" s="13" t="s">
        <v>31736</v>
      </c>
      <c r="V1135" s="16">
        <v>29.646791</v>
      </c>
      <c r="W1135" s="16">
        <v>-95.054150000000007</v>
      </c>
    </row>
    <row r="1136" spans="1:23" x14ac:dyDescent="0.3">
      <c r="A1136" s="10">
        <v>63954</v>
      </c>
      <c r="B1136" s="11" t="s">
        <v>32990</v>
      </c>
      <c r="C1136" s="10">
        <v>64188</v>
      </c>
      <c r="D1136" s="11" t="s">
        <v>32990</v>
      </c>
      <c r="E1136" s="12" t="s">
        <v>41</v>
      </c>
      <c r="F1136" s="12" t="s">
        <v>41</v>
      </c>
      <c r="G1136" s="13" t="s">
        <v>242</v>
      </c>
      <c r="H1136" s="13" t="s">
        <v>1144</v>
      </c>
      <c r="I1136" s="13" t="s">
        <v>244</v>
      </c>
      <c r="J1136" s="11" t="s">
        <v>143</v>
      </c>
      <c r="K1136" s="14" t="s">
        <v>365</v>
      </c>
      <c r="L1136" s="14" t="s">
        <v>1</v>
      </c>
      <c r="M1136" s="15">
        <v>42</v>
      </c>
      <c r="N1136" s="15">
        <v>42</v>
      </c>
      <c r="O1136" s="15">
        <v>42</v>
      </c>
      <c r="P1136" s="11" t="s">
        <v>363</v>
      </c>
      <c r="Q1136" s="13" t="s">
        <v>364</v>
      </c>
      <c r="R1136" s="13" t="s">
        <v>365</v>
      </c>
      <c r="S1136" s="13">
        <v>2</v>
      </c>
      <c r="T1136" s="13">
        <v>2027</v>
      </c>
      <c r="U1136" s="13" t="s">
        <v>31135</v>
      </c>
      <c r="V1136" s="16">
        <v>42.161409999999997</v>
      </c>
      <c r="W1136" s="16">
        <v>-73.574529999999996</v>
      </c>
    </row>
    <row r="1137" spans="1:23" x14ac:dyDescent="0.3">
      <c r="A1137" s="10">
        <v>61222</v>
      </c>
      <c r="B1137" s="11" t="s">
        <v>22104</v>
      </c>
      <c r="C1137" s="10">
        <v>64744</v>
      </c>
      <c r="D1137" s="11" t="s">
        <v>32991</v>
      </c>
      <c r="E1137" s="12" t="s">
        <v>41</v>
      </c>
      <c r="F1137" s="12" t="s">
        <v>41</v>
      </c>
      <c r="G1137" s="13" t="s">
        <v>757</v>
      </c>
      <c r="H1137" s="13" t="s">
        <v>756</v>
      </c>
      <c r="I1137" s="13" t="s">
        <v>770</v>
      </c>
      <c r="J1137" s="11" t="s">
        <v>143</v>
      </c>
      <c r="K1137" s="14" t="s">
        <v>32992</v>
      </c>
      <c r="L1137" s="14" t="s">
        <v>1</v>
      </c>
      <c r="M1137" s="15">
        <v>200</v>
      </c>
      <c r="N1137" s="15">
        <v>200</v>
      </c>
      <c r="O1137" s="15">
        <v>200</v>
      </c>
      <c r="P1137" s="11" t="s">
        <v>363</v>
      </c>
      <c r="Q1137" s="13" t="s">
        <v>364</v>
      </c>
      <c r="R1137" s="13" t="s">
        <v>365</v>
      </c>
      <c r="S1137" s="13">
        <v>2</v>
      </c>
      <c r="T1137" s="13">
        <v>2027</v>
      </c>
      <c r="U1137" s="13" t="s">
        <v>31135</v>
      </c>
      <c r="V1137" s="16">
        <v>38.382137</v>
      </c>
      <c r="W1137" s="16">
        <v>-104.9141</v>
      </c>
    </row>
    <row r="1138" spans="1:23" x14ac:dyDescent="0.3">
      <c r="A1138" s="10">
        <v>64684</v>
      </c>
      <c r="B1138" s="11" t="s">
        <v>24802</v>
      </c>
      <c r="C1138" s="10">
        <v>65349</v>
      </c>
      <c r="D1138" s="11" t="s">
        <v>24803</v>
      </c>
      <c r="E1138" s="12" t="s">
        <v>41</v>
      </c>
      <c r="F1138" s="12" t="s">
        <v>41</v>
      </c>
      <c r="G1138" s="13" t="s">
        <v>469</v>
      </c>
      <c r="H1138" s="13" t="s">
        <v>8903</v>
      </c>
      <c r="I1138" s="13" t="s">
        <v>138</v>
      </c>
      <c r="J1138" s="11" t="s">
        <v>143</v>
      </c>
      <c r="K1138" s="14" t="s">
        <v>32993</v>
      </c>
      <c r="L1138" s="14" t="s">
        <v>1</v>
      </c>
      <c r="M1138" s="15">
        <v>40</v>
      </c>
      <c r="N1138" s="15">
        <v>40</v>
      </c>
      <c r="O1138" s="15">
        <v>40</v>
      </c>
      <c r="P1138" s="11" t="s">
        <v>359</v>
      </c>
      <c r="Q1138" s="13" t="s">
        <v>360</v>
      </c>
      <c r="R1138" s="13" t="s">
        <v>361</v>
      </c>
      <c r="S1138" s="13">
        <v>2</v>
      </c>
      <c r="T1138" s="13">
        <v>2027</v>
      </c>
      <c r="U1138" s="13" t="s">
        <v>30853</v>
      </c>
      <c r="V1138" s="16">
        <v>40.09393</v>
      </c>
      <c r="W1138" s="16">
        <v>-89.420400000000001</v>
      </c>
    </row>
    <row r="1139" spans="1:23" x14ac:dyDescent="0.3">
      <c r="A1139" s="10">
        <v>64952</v>
      </c>
      <c r="B1139" s="11" t="s">
        <v>32994</v>
      </c>
      <c r="C1139" s="10">
        <v>65709</v>
      </c>
      <c r="D1139" s="11" t="s">
        <v>32995</v>
      </c>
      <c r="E1139" s="12" t="s">
        <v>41</v>
      </c>
      <c r="F1139" s="12" t="s">
        <v>41</v>
      </c>
      <c r="G1139" s="13" t="s">
        <v>1220</v>
      </c>
      <c r="H1139" s="13" t="s">
        <v>1221</v>
      </c>
      <c r="I1139" s="13" t="s">
        <v>852</v>
      </c>
      <c r="J1139" s="11" t="s">
        <v>143</v>
      </c>
      <c r="K1139" s="14" t="s">
        <v>32996</v>
      </c>
      <c r="L1139" s="14" t="s">
        <v>1</v>
      </c>
      <c r="M1139" s="15">
        <v>19.8</v>
      </c>
      <c r="N1139" s="15">
        <v>19.8</v>
      </c>
      <c r="O1139" s="15">
        <v>19.8</v>
      </c>
      <c r="P1139" s="11" t="s">
        <v>363</v>
      </c>
      <c r="Q1139" s="13" t="s">
        <v>364</v>
      </c>
      <c r="R1139" s="13" t="s">
        <v>365</v>
      </c>
      <c r="S1139" s="13">
        <v>2</v>
      </c>
      <c r="T1139" s="13">
        <v>2027</v>
      </c>
      <c r="U1139" s="13" t="s">
        <v>31900</v>
      </c>
      <c r="V1139" s="16">
        <v>44.229478</v>
      </c>
      <c r="W1139" s="16">
        <v>-70.280270000000002</v>
      </c>
    </row>
    <row r="1140" spans="1:23" x14ac:dyDescent="0.3">
      <c r="A1140" s="10">
        <v>66376</v>
      </c>
      <c r="B1140" s="11" t="s">
        <v>32997</v>
      </c>
      <c r="C1140" s="10">
        <v>67779</v>
      </c>
      <c r="D1140" s="11" t="s">
        <v>32998</v>
      </c>
      <c r="E1140" s="12" t="s">
        <v>41</v>
      </c>
      <c r="F1140" s="12" t="s">
        <v>41</v>
      </c>
      <c r="G1140" s="13" t="s">
        <v>96</v>
      </c>
      <c r="H1140" s="13" t="s">
        <v>8173</v>
      </c>
      <c r="I1140" s="13" t="s">
        <v>586</v>
      </c>
      <c r="J1140" s="11" t="s">
        <v>143</v>
      </c>
      <c r="K1140" s="14" t="s">
        <v>32999</v>
      </c>
      <c r="L1140" s="14" t="s">
        <v>1</v>
      </c>
      <c r="M1140" s="15">
        <v>113.9</v>
      </c>
      <c r="N1140" s="15">
        <v>113.9</v>
      </c>
      <c r="O1140" s="15">
        <v>113.9</v>
      </c>
      <c r="P1140" s="11" t="s">
        <v>359</v>
      </c>
      <c r="Q1140" s="13" t="s">
        <v>360</v>
      </c>
      <c r="R1140" s="13" t="s">
        <v>361</v>
      </c>
      <c r="S1140" s="13">
        <v>2</v>
      </c>
      <c r="T1140" s="13">
        <v>2027</v>
      </c>
      <c r="U1140" s="13" t="s">
        <v>30853</v>
      </c>
      <c r="V1140" s="16">
        <v>32.022914</v>
      </c>
      <c r="W1140" s="16">
        <v>-100.29259999999999</v>
      </c>
    </row>
    <row r="1141" spans="1:23" x14ac:dyDescent="0.3">
      <c r="A1141" s="10">
        <v>66950</v>
      </c>
      <c r="B1141" s="11" t="s">
        <v>30992</v>
      </c>
      <c r="C1141" s="10">
        <v>68584</v>
      </c>
      <c r="D1141" s="11" t="s">
        <v>33000</v>
      </c>
      <c r="E1141" s="12" t="s">
        <v>41</v>
      </c>
      <c r="F1141" s="12" t="s">
        <v>41</v>
      </c>
      <c r="G1141" s="13" t="s">
        <v>242</v>
      </c>
      <c r="H1141" s="13" t="s">
        <v>5596</v>
      </c>
      <c r="I1141" s="13" t="s">
        <v>244</v>
      </c>
      <c r="J1141" s="11" t="s">
        <v>143</v>
      </c>
      <c r="K1141" s="14" t="s">
        <v>33001</v>
      </c>
      <c r="L1141" s="14" t="s">
        <v>1</v>
      </c>
      <c r="M1141" s="15">
        <v>160</v>
      </c>
      <c r="N1141" s="15">
        <v>160</v>
      </c>
      <c r="O1141" s="15">
        <v>160</v>
      </c>
      <c r="P1141" s="11" t="s">
        <v>363</v>
      </c>
      <c r="Q1141" s="13" t="s">
        <v>364</v>
      </c>
      <c r="R1141" s="13" t="s">
        <v>365</v>
      </c>
      <c r="S1141" s="13">
        <v>2</v>
      </c>
      <c r="T1141" s="13">
        <v>2027</v>
      </c>
      <c r="U1141" s="13" t="s">
        <v>31135</v>
      </c>
      <c r="V1141" s="16">
        <v>42.564950000000003</v>
      </c>
      <c r="W1141" s="16">
        <v>-76.439070000000001</v>
      </c>
    </row>
    <row r="1142" spans="1:23" x14ac:dyDescent="0.3">
      <c r="A1142" s="10">
        <v>66950</v>
      </c>
      <c r="B1142" s="11" t="s">
        <v>30992</v>
      </c>
      <c r="C1142" s="10">
        <v>68585</v>
      </c>
      <c r="D1142" s="11" t="s">
        <v>33002</v>
      </c>
      <c r="E1142" s="12" t="s">
        <v>41</v>
      </c>
      <c r="F1142" s="12" t="s">
        <v>41</v>
      </c>
      <c r="G1142" s="13" t="s">
        <v>242</v>
      </c>
      <c r="H1142" s="13" t="s">
        <v>2955</v>
      </c>
      <c r="I1142" s="13" t="s">
        <v>244</v>
      </c>
      <c r="J1142" s="11" t="s">
        <v>143</v>
      </c>
      <c r="K1142" s="14" t="s">
        <v>33003</v>
      </c>
      <c r="L1142" s="14" t="s">
        <v>1</v>
      </c>
      <c r="M1142" s="15">
        <v>90</v>
      </c>
      <c r="N1142" s="15">
        <v>90</v>
      </c>
      <c r="O1142" s="15">
        <v>90</v>
      </c>
      <c r="P1142" s="11" t="s">
        <v>363</v>
      </c>
      <c r="Q1142" s="13" t="s">
        <v>364</v>
      </c>
      <c r="R1142" s="13" t="s">
        <v>365</v>
      </c>
      <c r="S1142" s="13">
        <v>2</v>
      </c>
      <c r="T1142" s="13">
        <v>2027</v>
      </c>
      <c r="U1142" s="13" t="s">
        <v>30853</v>
      </c>
      <c r="V1142" s="16">
        <v>42.011319</v>
      </c>
      <c r="W1142" s="16">
        <v>-79.224299999999999</v>
      </c>
    </row>
    <row r="1143" spans="1:23" x14ac:dyDescent="0.3">
      <c r="A1143" s="10">
        <v>67110</v>
      </c>
      <c r="B1143" s="11" t="s">
        <v>33004</v>
      </c>
      <c r="C1143" s="10">
        <v>68855</v>
      </c>
      <c r="D1143" s="11" t="s">
        <v>33005</v>
      </c>
      <c r="E1143" s="12" t="s">
        <v>41</v>
      </c>
      <c r="F1143" s="12" t="s">
        <v>41</v>
      </c>
      <c r="G1143" s="13" t="s">
        <v>84</v>
      </c>
      <c r="H1143" s="13" t="s">
        <v>848</v>
      </c>
      <c r="I1143" s="13" t="s">
        <v>142</v>
      </c>
      <c r="J1143" s="11" t="s">
        <v>143</v>
      </c>
      <c r="K1143" s="14" t="s">
        <v>33006</v>
      </c>
      <c r="L1143" s="14" t="s">
        <v>1</v>
      </c>
      <c r="M1143" s="15">
        <v>5</v>
      </c>
      <c r="N1143" s="15">
        <v>3</v>
      </c>
      <c r="O1143" s="15">
        <v>3</v>
      </c>
      <c r="P1143" s="11" t="s">
        <v>5347</v>
      </c>
      <c r="Q1143" s="13" t="s">
        <v>5839</v>
      </c>
      <c r="R1143" s="13" t="s">
        <v>73</v>
      </c>
      <c r="S1143" s="13">
        <v>2</v>
      </c>
      <c r="T1143" s="13">
        <v>2027</v>
      </c>
      <c r="U1143" s="13" t="s">
        <v>30866</v>
      </c>
      <c r="V1143" s="16">
        <v>37.77158</v>
      </c>
      <c r="W1143" s="16">
        <v>-121.4251</v>
      </c>
    </row>
    <row r="1144" spans="1:23" x14ac:dyDescent="0.3">
      <c r="A1144" s="10">
        <v>67175</v>
      </c>
      <c r="B1144" s="11" t="s">
        <v>33007</v>
      </c>
      <c r="C1144" s="10">
        <v>68936</v>
      </c>
      <c r="D1144" s="11" t="s">
        <v>33008</v>
      </c>
      <c r="E1144" s="12" t="s">
        <v>41</v>
      </c>
      <c r="F1144" s="12" t="s">
        <v>41</v>
      </c>
      <c r="G1144" s="13" t="s">
        <v>469</v>
      </c>
      <c r="H1144" s="13" t="s">
        <v>1343</v>
      </c>
      <c r="I1144" s="13" t="s">
        <v>138</v>
      </c>
      <c r="J1144" s="11" t="s">
        <v>143</v>
      </c>
      <c r="K1144" s="14" t="s">
        <v>33009</v>
      </c>
      <c r="L1144" s="14" t="s">
        <v>1</v>
      </c>
      <c r="M1144" s="15">
        <v>3.9</v>
      </c>
      <c r="N1144" s="15">
        <v>3.9</v>
      </c>
      <c r="O1144" s="15">
        <v>3.9</v>
      </c>
      <c r="P1144" s="11" t="s">
        <v>363</v>
      </c>
      <c r="Q1144" s="13" t="s">
        <v>364</v>
      </c>
      <c r="R1144" s="13" t="s">
        <v>365</v>
      </c>
      <c r="S1144" s="13">
        <v>2</v>
      </c>
      <c r="T1144" s="13">
        <v>2027</v>
      </c>
      <c r="U1144" s="13" t="s">
        <v>30853</v>
      </c>
      <c r="V1144" s="16">
        <v>41.332158</v>
      </c>
      <c r="W1144" s="16">
        <v>-88.884820000000005</v>
      </c>
    </row>
    <row r="1145" spans="1:23" x14ac:dyDescent="0.3">
      <c r="A1145" s="10">
        <v>57416</v>
      </c>
      <c r="B1145" s="11" t="s">
        <v>14751</v>
      </c>
      <c r="C1145" s="10">
        <v>69110</v>
      </c>
      <c r="D1145" s="11" t="s">
        <v>33010</v>
      </c>
      <c r="E1145" s="12" t="s">
        <v>41</v>
      </c>
      <c r="F1145" s="12" t="s">
        <v>41</v>
      </c>
      <c r="G1145" s="13" t="s">
        <v>96</v>
      </c>
      <c r="H1145" s="13" t="s">
        <v>3451</v>
      </c>
      <c r="I1145" s="13" t="s">
        <v>586</v>
      </c>
      <c r="J1145" s="11" t="s">
        <v>143</v>
      </c>
      <c r="K1145" s="14" t="s">
        <v>33011</v>
      </c>
      <c r="L1145" s="14" t="s">
        <v>1</v>
      </c>
      <c r="M1145" s="15">
        <v>170.9</v>
      </c>
      <c r="N1145" s="15">
        <v>170.9</v>
      </c>
      <c r="O1145" s="15">
        <v>170.9</v>
      </c>
      <c r="P1145" s="11" t="s">
        <v>359</v>
      </c>
      <c r="Q1145" s="13" t="s">
        <v>360</v>
      </c>
      <c r="R1145" s="13" t="s">
        <v>361</v>
      </c>
      <c r="S1145" s="13">
        <v>2</v>
      </c>
      <c r="T1145" s="13">
        <v>2027</v>
      </c>
      <c r="U1145" s="13" t="s">
        <v>30853</v>
      </c>
      <c r="V1145" s="16">
        <v>29.854700000000001</v>
      </c>
      <c r="W1145" s="16">
        <v>-94.925399999999996</v>
      </c>
    </row>
    <row r="1146" spans="1:23" x14ac:dyDescent="0.3">
      <c r="A1146" s="10">
        <v>61194</v>
      </c>
      <c r="B1146" s="11" t="s">
        <v>17949</v>
      </c>
      <c r="C1146" s="10">
        <v>69215</v>
      </c>
      <c r="D1146" s="11" t="s">
        <v>33012</v>
      </c>
      <c r="E1146" s="12" t="s">
        <v>41</v>
      </c>
      <c r="F1146" s="12" t="s">
        <v>41</v>
      </c>
      <c r="G1146" s="13" t="s">
        <v>469</v>
      </c>
      <c r="H1146" s="13" t="s">
        <v>33013</v>
      </c>
      <c r="I1146" s="13" t="s">
        <v>138</v>
      </c>
      <c r="J1146" s="11" t="s">
        <v>143</v>
      </c>
      <c r="K1146" s="14" t="s">
        <v>33014</v>
      </c>
      <c r="L1146" s="14" t="s">
        <v>1</v>
      </c>
      <c r="M1146" s="15">
        <v>2</v>
      </c>
      <c r="N1146" s="15">
        <v>2</v>
      </c>
      <c r="O1146" s="15">
        <v>2</v>
      </c>
      <c r="P1146" s="11" t="s">
        <v>363</v>
      </c>
      <c r="Q1146" s="13" t="s">
        <v>364</v>
      </c>
      <c r="R1146" s="13" t="s">
        <v>365</v>
      </c>
      <c r="S1146" s="13">
        <v>2</v>
      </c>
      <c r="T1146" s="13">
        <v>2027</v>
      </c>
      <c r="U1146" s="13" t="s">
        <v>30866</v>
      </c>
      <c r="V1146" s="16">
        <v>37.205914999999997</v>
      </c>
      <c r="W1146" s="16">
        <v>-88.817899999999995</v>
      </c>
    </row>
    <row r="1147" spans="1:23" x14ac:dyDescent="0.3">
      <c r="A1147" s="10">
        <v>67060</v>
      </c>
      <c r="B1147" s="11" t="s">
        <v>33015</v>
      </c>
      <c r="C1147" s="10">
        <v>50964</v>
      </c>
      <c r="D1147" s="11" t="s">
        <v>33016</v>
      </c>
      <c r="E1147" s="12" t="s">
        <v>41</v>
      </c>
      <c r="F1147" s="12" t="s">
        <v>41</v>
      </c>
      <c r="G1147" s="13" t="s">
        <v>84</v>
      </c>
      <c r="H1147" s="13" t="s">
        <v>5603</v>
      </c>
      <c r="I1147" s="13" t="s">
        <v>142</v>
      </c>
      <c r="J1147" s="11" t="s">
        <v>143</v>
      </c>
      <c r="K1147" s="14" t="s">
        <v>2342</v>
      </c>
      <c r="L1147" s="14" t="s">
        <v>1</v>
      </c>
      <c r="M1147" s="15">
        <v>1</v>
      </c>
      <c r="N1147" s="15">
        <v>0.7</v>
      </c>
      <c r="O1147" s="15">
        <v>0.7</v>
      </c>
      <c r="P1147" s="11" t="s">
        <v>560</v>
      </c>
      <c r="Q1147" s="13" t="s">
        <v>561</v>
      </c>
      <c r="R1147" s="13" t="s">
        <v>5330</v>
      </c>
      <c r="S1147" s="13">
        <v>3</v>
      </c>
      <c r="T1147" s="13">
        <v>2027</v>
      </c>
      <c r="U1147" s="13" t="s">
        <v>31135</v>
      </c>
      <c r="V1147" s="16">
        <v>40.300832999999997</v>
      </c>
      <c r="W1147" s="16">
        <v>-120.105</v>
      </c>
    </row>
    <row r="1148" spans="1:23" x14ac:dyDescent="0.3">
      <c r="A1148" s="10">
        <v>65470</v>
      </c>
      <c r="B1148" s="11" t="s">
        <v>33017</v>
      </c>
      <c r="C1148" s="10">
        <v>59091</v>
      </c>
      <c r="D1148" s="11" t="s">
        <v>33018</v>
      </c>
      <c r="E1148" s="12" t="s">
        <v>41</v>
      </c>
      <c r="F1148" s="12" t="s">
        <v>41</v>
      </c>
      <c r="G1148" s="13" t="s">
        <v>3192</v>
      </c>
      <c r="H1148" s="13" t="s">
        <v>3193</v>
      </c>
      <c r="I1148" s="13" t="s">
        <v>172</v>
      </c>
      <c r="J1148" s="11" t="s">
        <v>143</v>
      </c>
      <c r="K1148" s="14" t="s">
        <v>1989</v>
      </c>
      <c r="L1148" s="14" t="s">
        <v>1</v>
      </c>
      <c r="M1148" s="15">
        <v>5.3</v>
      </c>
      <c r="N1148" s="15">
        <v>5.3</v>
      </c>
      <c r="O1148" s="15">
        <v>5.3</v>
      </c>
      <c r="P1148" s="11" t="s">
        <v>66</v>
      </c>
      <c r="Q1148" s="13" t="s">
        <v>67</v>
      </c>
      <c r="R1148" s="13" t="s">
        <v>68</v>
      </c>
      <c r="S1148" s="13">
        <v>3</v>
      </c>
      <c r="T1148" s="13">
        <v>2027</v>
      </c>
      <c r="U1148" s="13" t="s">
        <v>30853</v>
      </c>
      <c r="V1148" s="16">
        <v>40.388888999999999</v>
      </c>
      <c r="W1148" s="16">
        <v>-79.858890000000002</v>
      </c>
    </row>
    <row r="1149" spans="1:23" x14ac:dyDescent="0.3">
      <c r="A1149" s="10">
        <v>61751</v>
      </c>
      <c r="B1149" s="11" t="s">
        <v>33019</v>
      </c>
      <c r="C1149" s="10">
        <v>62234</v>
      </c>
      <c r="D1149" s="11" t="s">
        <v>33019</v>
      </c>
      <c r="E1149" s="12" t="s">
        <v>41</v>
      </c>
      <c r="F1149" s="12" t="s">
        <v>41</v>
      </c>
      <c r="G1149" s="13" t="s">
        <v>339</v>
      </c>
      <c r="H1149" s="13" t="s">
        <v>3640</v>
      </c>
      <c r="I1149" s="13" t="s">
        <v>1424</v>
      </c>
      <c r="J1149" s="11" t="s">
        <v>143</v>
      </c>
      <c r="K1149" s="14" t="s">
        <v>2091</v>
      </c>
      <c r="L1149" s="14" t="s">
        <v>1</v>
      </c>
      <c r="M1149" s="15">
        <v>74.900000000000006</v>
      </c>
      <c r="N1149" s="15">
        <v>74.900000000000006</v>
      </c>
      <c r="O1149" s="15">
        <v>74.900000000000006</v>
      </c>
      <c r="P1149" s="11" t="s">
        <v>363</v>
      </c>
      <c r="Q1149" s="13" t="s">
        <v>364</v>
      </c>
      <c r="R1149" s="13" t="s">
        <v>365</v>
      </c>
      <c r="S1149" s="13">
        <v>3</v>
      </c>
      <c r="T1149" s="13">
        <v>2027</v>
      </c>
      <c r="U1149" s="13" t="s">
        <v>31900</v>
      </c>
      <c r="V1149" s="16">
        <v>34.638188999999997</v>
      </c>
      <c r="W1149" s="16">
        <v>-79.86121</v>
      </c>
    </row>
    <row r="1150" spans="1:23" x14ac:dyDescent="0.3">
      <c r="A1150" s="10">
        <v>58970</v>
      </c>
      <c r="B1150" s="11" t="s">
        <v>17707</v>
      </c>
      <c r="C1150" s="10">
        <v>63567</v>
      </c>
      <c r="D1150" s="11" t="s">
        <v>33020</v>
      </c>
      <c r="E1150" s="12" t="s">
        <v>41</v>
      </c>
      <c r="F1150" s="12" t="s">
        <v>41</v>
      </c>
      <c r="G1150" s="13" t="s">
        <v>1422</v>
      </c>
      <c r="H1150" s="13" t="s">
        <v>3023</v>
      </c>
      <c r="I1150" s="13" t="s">
        <v>2983</v>
      </c>
      <c r="J1150" s="11" t="s">
        <v>143</v>
      </c>
      <c r="K1150" s="14" t="s">
        <v>33021</v>
      </c>
      <c r="L1150" s="14" t="s">
        <v>1</v>
      </c>
      <c r="M1150" s="15">
        <v>70</v>
      </c>
      <c r="N1150" s="15">
        <v>70</v>
      </c>
      <c r="O1150" s="15">
        <v>70</v>
      </c>
      <c r="P1150" s="11" t="s">
        <v>363</v>
      </c>
      <c r="Q1150" s="13" t="s">
        <v>364</v>
      </c>
      <c r="R1150" s="13" t="s">
        <v>365</v>
      </c>
      <c r="S1150" s="13">
        <v>3</v>
      </c>
      <c r="T1150" s="13">
        <v>2027</v>
      </c>
      <c r="U1150" s="13" t="s">
        <v>31900</v>
      </c>
      <c r="V1150" s="16">
        <v>35.451999999999998</v>
      </c>
      <c r="W1150" s="16">
        <v>-81.918999999999997</v>
      </c>
    </row>
    <row r="1151" spans="1:23" x14ac:dyDescent="0.3">
      <c r="A1151" s="10">
        <v>63786</v>
      </c>
      <c r="B1151" s="11" t="s">
        <v>33022</v>
      </c>
      <c r="C1151" s="10">
        <v>64171</v>
      </c>
      <c r="D1151" s="11" t="s">
        <v>33023</v>
      </c>
      <c r="E1151" s="12" t="s">
        <v>41</v>
      </c>
      <c r="F1151" s="12" t="s">
        <v>41</v>
      </c>
      <c r="G1151" s="13" t="s">
        <v>3752</v>
      </c>
      <c r="H1151" s="13" t="s">
        <v>1529</v>
      </c>
      <c r="I1151" s="13" t="s">
        <v>172</v>
      </c>
      <c r="J1151" s="11" t="s">
        <v>143</v>
      </c>
      <c r="K1151" s="14" t="s">
        <v>45</v>
      </c>
      <c r="L1151" s="14" t="s">
        <v>1</v>
      </c>
      <c r="M1151" s="15">
        <v>10</v>
      </c>
      <c r="N1151" s="15">
        <v>3</v>
      </c>
      <c r="O1151" s="15">
        <v>10</v>
      </c>
      <c r="P1151" s="11" t="s">
        <v>66</v>
      </c>
      <c r="Q1151" s="13" t="s">
        <v>67</v>
      </c>
      <c r="R1151" s="13" t="s">
        <v>68</v>
      </c>
      <c r="S1151" s="13">
        <v>3</v>
      </c>
      <c r="T1151" s="13">
        <v>2027</v>
      </c>
      <c r="U1151" s="13" t="s">
        <v>30853</v>
      </c>
      <c r="V1151" s="16">
        <v>39.279353999999998</v>
      </c>
      <c r="W1151" s="16">
        <v>-80.00891</v>
      </c>
    </row>
    <row r="1152" spans="1:23" x14ac:dyDescent="0.3">
      <c r="A1152" s="10">
        <v>63786</v>
      </c>
      <c r="B1152" s="11" t="s">
        <v>33022</v>
      </c>
      <c r="C1152" s="10">
        <v>64171</v>
      </c>
      <c r="D1152" s="11" t="s">
        <v>33023</v>
      </c>
      <c r="E1152" s="12" t="s">
        <v>41</v>
      </c>
      <c r="F1152" s="12" t="s">
        <v>41</v>
      </c>
      <c r="G1152" s="13" t="s">
        <v>3752</v>
      </c>
      <c r="H1152" s="13" t="s">
        <v>1529</v>
      </c>
      <c r="I1152" s="13" t="s">
        <v>172</v>
      </c>
      <c r="J1152" s="11" t="s">
        <v>143</v>
      </c>
      <c r="K1152" s="14" t="s">
        <v>51</v>
      </c>
      <c r="L1152" s="14" t="s">
        <v>1</v>
      </c>
      <c r="M1152" s="15">
        <v>10</v>
      </c>
      <c r="N1152" s="15">
        <v>3</v>
      </c>
      <c r="O1152" s="15">
        <v>10</v>
      </c>
      <c r="P1152" s="11" t="s">
        <v>66</v>
      </c>
      <c r="Q1152" s="13" t="s">
        <v>67</v>
      </c>
      <c r="R1152" s="13" t="s">
        <v>68</v>
      </c>
      <c r="S1152" s="13">
        <v>3</v>
      </c>
      <c r="T1152" s="13">
        <v>2027</v>
      </c>
      <c r="U1152" s="13" t="s">
        <v>30853</v>
      </c>
      <c r="V1152" s="16">
        <v>39.279353999999998</v>
      </c>
      <c r="W1152" s="16">
        <v>-80.00891</v>
      </c>
    </row>
    <row r="1153" spans="1:23" x14ac:dyDescent="0.3">
      <c r="A1153" s="10">
        <v>63786</v>
      </c>
      <c r="B1153" s="11" t="s">
        <v>33022</v>
      </c>
      <c r="C1153" s="10">
        <v>64171</v>
      </c>
      <c r="D1153" s="11" t="s">
        <v>33023</v>
      </c>
      <c r="E1153" s="12" t="s">
        <v>41</v>
      </c>
      <c r="F1153" s="12" t="s">
        <v>41</v>
      </c>
      <c r="G1153" s="13" t="s">
        <v>3752</v>
      </c>
      <c r="H1153" s="13" t="s">
        <v>1529</v>
      </c>
      <c r="I1153" s="13" t="s">
        <v>172</v>
      </c>
      <c r="J1153" s="11" t="s">
        <v>143</v>
      </c>
      <c r="K1153" s="14" t="s">
        <v>53</v>
      </c>
      <c r="L1153" s="14" t="s">
        <v>1</v>
      </c>
      <c r="M1153" s="15">
        <v>10</v>
      </c>
      <c r="N1153" s="15">
        <v>3</v>
      </c>
      <c r="O1153" s="15">
        <v>10</v>
      </c>
      <c r="P1153" s="11" t="s">
        <v>66</v>
      </c>
      <c r="Q1153" s="13" t="s">
        <v>67</v>
      </c>
      <c r="R1153" s="13" t="s">
        <v>68</v>
      </c>
      <c r="S1153" s="13">
        <v>3</v>
      </c>
      <c r="T1153" s="13">
        <v>2027</v>
      </c>
      <c r="U1153" s="13" t="s">
        <v>30853</v>
      </c>
      <c r="V1153" s="16">
        <v>39.279353999999998</v>
      </c>
      <c r="W1153" s="16">
        <v>-80.00891</v>
      </c>
    </row>
    <row r="1154" spans="1:23" x14ac:dyDescent="0.3">
      <c r="A1154" s="10">
        <v>57416</v>
      </c>
      <c r="B1154" s="11" t="s">
        <v>14751</v>
      </c>
      <c r="C1154" s="10">
        <v>64659</v>
      </c>
      <c r="D1154" s="11" t="s">
        <v>33024</v>
      </c>
      <c r="E1154" s="12" t="s">
        <v>41</v>
      </c>
      <c r="F1154" s="12" t="s">
        <v>41</v>
      </c>
      <c r="G1154" s="13" t="s">
        <v>170</v>
      </c>
      <c r="H1154" s="13" t="s">
        <v>1307</v>
      </c>
      <c r="I1154" s="13" t="s">
        <v>172</v>
      </c>
      <c r="J1154" s="11" t="s">
        <v>143</v>
      </c>
      <c r="K1154" s="14" t="s">
        <v>33025</v>
      </c>
      <c r="L1154" s="14" t="s">
        <v>1</v>
      </c>
      <c r="M1154" s="15">
        <v>100</v>
      </c>
      <c r="N1154" s="15">
        <v>100</v>
      </c>
      <c r="O1154" s="15">
        <v>100</v>
      </c>
      <c r="P1154" s="11" t="s">
        <v>363</v>
      </c>
      <c r="Q1154" s="13" t="s">
        <v>364</v>
      </c>
      <c r="R1154" s="13" t="s">
        <v>365</v>
      </c>
      <c r="S1154" s="13">
        <v>3</v>
      </c>
      <c r="T1154" s="13">
        <v>2027</v>
      </c>
      <c r="U1154" s="13" t="s">
        <v>30853</v>
      </c>
      <c r="V1154" s="16">
        <v>37.822029000000001</v>
      </c>
      <c r="W1154" s="16">
        <v>-84.300520000000006</v>
      </c>
    </row>
    <row r="1155" spans="1:23" x14ac:dyDescent="0.3">
      <c r="A1155" s="10">
        <v>65265</v>
      </c>
      <c r="B1155" s="11" t="s">
        <v>22925</v>
      </c>
      <c r="C1155" s="10">
        <v>64981</v>
      </c>
      <c r="D1155" s="11" t="s">
        <v>33026</v>
      </c>
      <c r="E1155" s="12" t="s">
        <v>41</v>
      </c>
      <c r="F1155" s="12" t="s">
        <v>41</v>
      </c>
      <c r="G1155" s="13" t="s">
        <v>96</v>
      </c>
      <c r="H1155" s="13" t="s">
        <v>1086</v>
      </c>
      <c r="I1155" s="13" t="s">
        <v>586</v>
      </c>
      <c r="J1155" s="11" t="s">
        <v>143</v>
      </c>
      <c r="K1155" s="14" t="s">
        <v>33027</v>
      </c>
      <c r="L1155" s="14" t="s">
        <v>1</v>
      </c>
      <c r="M1155" s="15">
        <v>130</v>
      </c>
      <c r="N1155" s="15">
        <v>130</v>
      </c>
      <c r="O1155" s="15">
        <v>130</v>
      </c>
      <c r="P1155" s="11" t="s">
        <v>363</v>
      </c>
      <c r="Q1155" s="13" t="s">
        <v>364</v>
      </c>
      <c r="R1155" s="13" t="s">
        <v>365</v>
      </c>
      <c r="S1155" s="13">
        <v>3</v>
      </c>
      <c r="T1155" s="13">
        <v>2027</v>
      </c>
      <c r="U1155" s="13" t="s">
        <v>30853</v>
      </c>
      <c r="V1155" s="16">
        <v>31.05001</v>
      </c>
      <c r="W1155" s="16">
        <v>-96.221000000000004</v>
      </c>
    </row>
    <row r="1156" spans="1:23" x14ac:dyDescent="0.3">
      <c r="A1156" s="10">
        <v>64689</v>
      </c>
      <c r="B1156" s="11" t="s">
        <v>33028</v>
      </c>
      <c r="C1156" s="10">
        <v>65366</v>
      </c>
      <c r="D1156" s="11" t="s">
        <v>33029</v>
      </c>
      <c r="E1156" s="12" t="s">
        <v>41</v>
      </c>
      <c r="F1156" s="12" t="s">
        <v>41</v>
      </c>
      <c r="G1156" s="13" t="s">
        <v>1220</v>
      </c>
      <c r="H1156" s="13" t="s">
        <v>1865</v>
      </c>
      <c r="I1156" s="13" t="s">
        <v>852</v>
      </c>
      <c r="J1156" s="11" t="s">
        <v>143</v>
      </c>
      <c r="K1156" s="14" t="s">
        <v>33030</v>
      </c>
      <c r="L1156" s="14" t="s">
        <v>1</v>
      </c>
      <c r="M1156" s="15">
        <v>16.399999999999999</v>
      </c>
      <c r="N1156" s="15">
        <v>16.399999999999999</v>
      </c>
      <c r="O1156" s="15">
        <v>16.399999999999999</v>
      </c>
      <c r="P1156" s="11" t="s">
        <v>363</v>
      </c>
      <c r="Q1156" s="13" t="s">
        <v>364</v>
      </c>
      <c r="R1156" s="13" t="s">
        <v>365</v>
      </c>
      <c r="S1156" s="13">
        <v>3</v>
      </c>
      <c r="T1156" s="13">
        <v>2027</v>
      </c>
      <c r="U1156" s="13" t="s">
        <v>31900</v>
      </c>
      <c r="V1156" s="16">
        <v>43.643433000000002</v>
      </c>
      <c r="W1156" s="16">
        <v>-70.558369999999996</v>
      </c>
    </row>
    <row r="1157" spans="1:23" x14ac:dyDescent="0.3">
      <c r="A1157" s="10">
        <v>66061</v>
      </c>
      <c r="B1157" s="11" t="s">
        <v>31087</v>
      </c>
      <c r="C1157" s="10">
        <v>66657</v>
      </c>
      <c r="D1157" s="11" t="s">
        <v>33031</v>
      </c>
      <c r="E1157" s="12" t="s">
        <v>41</v>
      </c>
      <c r="F1157" s="12" t="s">
        <v>41</v>
      </c>
      <c r="G1157" s="13" t="s">
        <v>3047</v>
      </c>
      <c r="H1157" s="13" t="s">
        <v>1377</v>
      </c>
      <c r="I1157" s="13" t="s">
        <v>172</v>
      </c>
      <c r="J1157" s="11" t="s">
        <v>143</v>
      </c>
      <c r="K1157" s="14" t="s">
        <v>33032</v>
      </c>
      <c r="L1157" s="14" t="s">
        <v>1</v>
      </c>
      <c r="M1157" s="15">
        <v>43</v>
      </c>
      <c r="N1157" s="15">
        <v>43</v>
      </c>
      <c r="O1157" s="15">
        <v>43</v>
      </c>
      <c r="P1157" s="11" t="s">
        <v>363</v>
      </c>
      <c r="Q1157" s="13" t="s">
        <v>364</v>
      </c>
      <c r="R1157" s="13" t="s">
        <v>365</v>
      </c>
      <c r="S1157" s="13">
        <v>3</v>
      </c>
      <c r="T1157" s="13">
        <v>2027</v>
      </c>
      <c r="U1157" s="13" t="s">
        <v>31135</v>
      </c>
      <c r="V1157" s="16">
        <v>40.351722000000002</v>
      </c>
      <c r="W1157" s="16">
        <v>-80.670360000000002</v>
      </c>
    </row>
    <row r="1158" spans="1:23" x14ac:dyDescent="0.3">
      <c r="A1158" s="10">
        <v>65144</v>
      </c>
      <c r="B1158" s="11" t="s">
        <v>32227</v>
      </c>
      <c r="C1158" s="10">
        <v>66672</v>
      </c>
      <c r="D1158" s="11" t="s">
        <v>33033</v>
      </c>
      <c r="E1158" s="12" t="s">
        <v>41</v>
      </c>
      <c r="F1158" s="12" t="s">
        <v>41</v>
      </c>
      <c r="G1158" s="13" t="s">
        <v>3047</v>
      </c>
      <c r="H1158" s="13" t="s">
        <v>2920</v>
      </c>
      <c r="I1158" s="13" t="s">
        <v>172</v>
      </c>
      <c r="J1158" s="11" t="s">
        <v>143</v>
      </c>
      <c r="K1158" s="14" t="s">
        <v>33034</v>
      </c>
      <c r="L1158" s="14" t="s">
        <v>1</v>
      </c>
      <c r="M1158" s="15">
        <v>150</v>
      </c>
      <c r="N1158" s="15">
        <v>150</v>
      </c>
      <c r="O1158" s="15">
        <v>150</v>
      </c>
      <c r="P1158" s="11" t="s">
        <v>363</v>
      </c>
      <c r="Q1158" s="13" t="s">
        <v>364</v>
      </c>
      <c r="R1158" s="13" t="s">
        <v>365</v>
      </c>
      <c r="S1158" s="13">
        <v>3</v>
      </c>
      <c r="T1158" s="13">
        <v>2027</v>
      </c>
      <c r="U1158" s="13" t="s">
        <v>31135</v>
      </c>
      <c r="V1158" s="16">
        <v>40.852660999999998</v>
      </c>
      <c r="W1158" s="16">
        <v>-81.15701</v>
      </c>
    </row>
    <row r="1159" spans="1:23" x14ac:dyDescent="0.3">
      <c r="A1159" s="10">
        <v>62842</v>
      </c>
      <c r="B1159" s="11" t="s">
        <v>20549</v>
      </c>
      <c r="C1159" s="10">
        <v>66893</v>
      </c>
      <c r="D1159" s="11" t="s">
        <v>31473</v>
      </c>
      <c r="E1159" s="12" t="s">
        <v>41</v>
      </c>
      <c r="F1159" s="12" t="s">
        <v>41</v>
      </c>
      <c r="G1159" s="13" t="s">
        <v>96</v>
      </c>
      <c r="H1159" s="13" t="s">
        <v>2391</v>
      </c>
      <c r="I1159" s="13" t="s">
        <v>586</v>
      </c>
      <c r="J1159" s="11" t="s">
        <v>143</v>
      </c>
      <c r="K1159" s="14" t="s">
        <v>33035</v>
      </c>
      <c r="L1159" s="14" t="s">
        <v>1</v>
      </c>
      <c r="M1159" s="15">
        <v>200</v>
      </c>
      <c r="N1159" s="15">
        <v>200</v>
      </c>
      <c r="O1159" s="15">
        <v>200</v>
      </c>
      <c r="P1159" s="11" t="s">
        <v>359</v>
      </c>
      <c r="Q1159" s="13" t="s">
        <v>360</v>
      </c>
      <c r="R1159" s="13" t="s">
        <v>361</v>
      </c>
      <c r="S1159" s="13">
        <v>3</v>
      </c>
      <c r="T1159" s="13">
        <v>2027</v>
      </c>
      <c r="U1159" s="13" t="s">
        <v>30866</v>
      </c>
      <c r="V1159" s="16">
        <v>32.794927999999999</v>
      </c>
      <c r="W1159" s="16">
        <v>-99.992930000000001</v>
      </c>
    </row>
    <row r="1160" spans="1:23" x14ac:dyDescent="0.3">
      <c r="A1160" s="10">
        <v>12796</v>
      </c>
      <c r="B1160" s="11" t="s">
        <v>3753</v>
      </c>
      <c r="C1160" s="10">
        <v>66901</v>
      </c>
      <c r="D1160" s="11" t="s">
        <v>33036</v>
      </c>
      <c r="E1160" s="12" t="s">
        <v>41</v>
      </c>
      <c r="F1160" s="12" t="s">
        <v>41</v>
      </c>
      <c r="G1160" s="13" t="s">
        <v>3752</v>
      </c>
      <c r="H1160" s="13" t="s">
        <v>1846</v>
      </c>
      <c r="I1160" s="13" t="s">
        <v>172</v>
      </c>
      <c r="J1160" s="11" t="s">
        <v>44</v>
      </c>
      <c r="K1160" s="14" t="s">
        <v>33037</v>
      </c>
      <c r="L1160" s="14" t="s">
        <v>1</v>
      </c>
      <c r="M1160" s="15">
        <v>8.4</v>
      </c>
      <c r="N1160" s="15">
        <v>8.4</v>
      </c>
      <c r="O1160" s="15">
        <v>8.4</v>
      </c>
      <c r="P1160" s="11" t="s">
        <v>363</v>
      </c>
      <c r="Q1160" s="13" t="s">
        <v>364</v>
      </c>
      <c r="R1160" s="13" t="s">
        <v>365</v>
      </c>
      <c r="S1160" s="13">
        <v>3</v>
      </c>
      <c r="T1160" s="13">
        <v>2027</v>
      </c>
      <c r="U1160" s="13" t="s">
        <v>30853</v>
      </c>
      <c r="V1160" s="16">
        <v>40.452683</v>
      </c>
      <c r="W1160" s="16">
        <v>-80.572550000000007</v>
      </c>
    </row>
    <row r="1161" spans="1:23" x14ac:dyDescent="0.3">
      <c r="A1161" s="10">
        <v>60025</v>
      </c>
      <c r="B1161" s="11" t="s">
        <v>9498</v>
      </c>
      <c r="C1161" s="10">
        <v>67253</v>
      </c>
      <c r="D1161" s="11" t="s">
        <v>33038</v>
      </c>
      <c r="E1161" s="12" t="s">
        <v>41</v>
      </c>
      <c r="F1161" s="12" t="s">
        <v>41</v>
      </c>
      <c r="G1161" s="13" t="s">
        <v>469</v>
      </c>
      <c r="H1161" s="13" t="s">
        <v>1553</v>
      </c>
      <c r="I1161" s="13" t="s">
        <v>138</v>
      </c>
      <c r="J1161" s="11" t="s">
        <v>143</v>
      </c>
      <c r="K1161" s="14" t="s">
        <v>33039</v>
      </c>
      <c r="L1161" s="14" t="s">
        <v>1</v>
      </c>
      <c r="M1161" s="15">
        <v>12.5</v>
      </c>
      <c r="N1161" s="15">
        <v>12.5</v>
      </c>
      <c r="O1161" s="15">
        <v>12.5</v>
      </c>
      <c r="P1161" s="11" t="s">
        <v>363</v>
      </c>
      <c r="Q1161" s="13" t="s">
        <v>364</v>
      </c>
      <c r="R1161" s="13" t="s">
        <v>365</v>
      </c>
      <c r="S1161" s="13">
        <v>3</v>
      </c>
      <c r="T1161" s="13">
        <v>2027</v>
      </c>
      <c r="U1161" s="13" t="s">
        <v>30866</v>
      </c>
      <c r="V1161" s="16">
        <v>42.240017000000002</v>
      </c>
      <c r="W1161" s="16">
        <v>-88.930760000000006</v>
      </c>
    </row>
    <row r="1162" spans="1:23" x14ac:dyDescent="0.3">
      <c r="A1162" s="10">
        <v>61060</v>
      </c>
      <c r="B1162" s="11" t="s">
        <v>12954</v>
      </c>
      <c r="C1162" s="10">
        <v>67653</v>
      </c>
      <c r="D1162" s="11" t="s">
        <v>33040</v>
      </c>
      <c r="E1162" s="12" t="s">
        <v>41</v>
      </c>
      <c r="F1162" s="12" t="s">
        <v>41</v>
      </c>
      <c r="G1162" s="13" t="s">
        <v>275</v>
      </c>
      <c r="H1162" s="13" t="s">
        <v>8771</v>
      </c>
      <c r="I1162" s="13" t="s">
        <v>644</v>
      </c>
      <c r="J1162" s="11" t="s">
        <v>143</v>
      </c>
      <c r="K1162" s="14" t="s">
        <v>14050</v>
      </c>
      <c r="L1162" s="14" t="s">
        <v>1</v>
      </c>
      <c r="M1162" s="15">
        <v>160</v>
      </c>
      <c r="N1162" s="15">
        <v>160</v>
      </c>
      <c r="O1162" s="15">
        <v>160</v>
      </c>
      <c r="P1162" s="11" t="s">
        <v>363</v>
      </c>
      <c r="Q1162" s="13" t="s">
        <v>364</v>
      </c>
      <c r="R1162" s="13" t="s">
        <v>365</v>
      </c>
      <c r="S1162" s="13">
        <v>3</v>
      </c>
      <c r="T1162" s="13">
        <v>2027</v>
      </c>
      <c r="U1162" s="13" t="s">
        <v>30853</v>
      </c>
      <c r="V1162" s="16">
        <v>45.877699999999997</v>
      </c>
      <c r="W1162" s="16">
        <v>-120.8865</v>
      </c>
    </row>
    <row r="1163" spans="1:23" x14ac:dyDescent="0.3">
      <c r="A1163" s="10">
        <v>61060</v>
      </c>
      <c r="B1163" s="11" t="s">
        <v>12954</v>
      </c>
      <c r="C1163" s="10">
        <v>67655</v>
      </c>
      <c r="D1163" s="11" t="s">
        <v>33041</v>
      </c>
      <c r="E1163" s="12" t="s">
        <v>41</v>
      </c>
      <c r="F1163" s="12" t="s">
        <v>41</v>
      </c>
      <c r="G1163" s="13" t="s">
        <v>757</v>
      </c>
      <c r="H1163" s="13" t="s">
        <v>812</v>
      </c>
      <c r="I1163" s="13" t="s">
        <v>758</v>
      </c>
      <c r="J1163" s="11" t="s">
        <v>143</v>
      </c>
      <c r="K1163" s="14" t="s">
        <v>33042</v>
      </c>
      <c r="L1163" s="14" t="s">
        <v>1</v>
      </c>
      <c r="M1163" s="15">
        <v>200</v>
      </c>
      <c r="N1163" s="15">
        <v>200</v>
      </c>
      <c r="O1163" s="15">
        <v>200</v>
      </c>
      <c r="P1163" s="11" t="s">
        <v>363</v>
      </c>
      <c r="Q1163" s="13" t="s">
        <v>364</v>
      </c>
      <c r="R1163" s="13" t="s">
        <v>365</v>
      </c>
      <c r="S1163" s="13">
        <v>3</v>
      </c>
      <c r="T1163" s="13">
        <v>2027</v>
      </c>
      <c r="U1163" s="13" t="s">
        <v>30853</v>
      </c>
      <c r="V1163" s="16">
        <v>37.454588000000001</v>
      </c>
      <c r="W1163" s="16">
        <v>-104.48869999999999</v>
      </c>
    </row>
    <row r="1164" spans="1:23" x14ac:dyDescent="0.3">
      <c r="A1164" s="10">
        <v>61060</v>
      </c>
      <c r="B1164" s="11" t="s">
        <v>12954</v>
      </c>
      <c r="C1164" s="10">
        <v>67661</v>
      </c>
      <c r="D1164" s="11" t="s">
        <v>33043</v>
      </c>
      <c r="E1164" s="12" t="s">
        <v>41</v>
      </c>
      <c r="F1164" s="12" t="s">
        <v>41</v>
      </c>
      <c r="G1164" s="13" t="s">
        <v>242</v>
      </c>
      <c r="H1164" s="13" t="s">
        <v>2891</v>
      </c>
      <c r="I1164" s="13" t="s">
        <v>244</v>
      </c>
      <c r="J1164" s="11" t="s">
        <v>143</v>
      </c>
      <c r="K1164" s="14" t="s">
        <v>33044</v>
      </c>
      <c r="L1164" s="14" t="s">
        <v>1</v>
      </c>
      <c r="M1164" s="15">
        <v>140</v>
      </c>
      <c r="N1164" s="15">
        <v>140</v>
      </c>
      <c r="O1164" s="15">
        <v>140</v>
      </c>
      <c r="P1164" s="11" t="s">
        <v>363</v>
      </c>
      <c r="Q1164" s="13" t="s">
        <v>364</v>
      </c>
      <c r="R1164" s="13" t="s">
        <v>365</v>
      </c>
      <c r="S1164" s="13">
        <v>3</v>
      </c>
      <c r="T1164" s="13">
        <v>2027</v>
      </c>
      <c r="U1164" s="13" t="s">
        <v>30853</v>
      </c>
      <c r="V1164" s="16">
        <v>42.9711</v>
      </c>
      <c r="W1164" s="16">
        <v>-75.735529999999997</v>
      </c>
    </row>
    <row r="1165" spans="1:23" x14ac:dyDescent="0.3">
      <c r="A1165" s="10">
        <v>65144</v>
      </c>
      <c r="B1165" s="11" t="s">
        <v>32227</v>
      </c>
      <c r="C1165" s="10">
        <v>67918</v>
      </c>
      <c r="D1165" s="11" t="s">
        <v>33045</v>
      </c>
      <c r="E1165" s="12" t="s">
        <v>41</v>
      </c>
      <c r="F1165" s="12" t="s">
        <v>41</v>
      </c>
      <c r="G1165" s="13" t="s">
        <v>96</v>
      </c>
      <c r="H1165" s="13" t="s">
        <v>1436</v>
      </c>
      <c r="I1165" s="13" t="s">
        <v>586</v>
      </c>
      <c r="J1165" s="11" t="s">
        <v>143</v>
      </c>
      <c r="K1165" s="14" t="s">
        <v>33046</v>
      </c>
      <c r="L1165" s="14" t="s">
        <v>1</v>
      </c>
      <c r="M1165" s="15">
        <v>201.6</v>
      </c>
      <c r="N1165" s="15">
        <v>201.6</v>
      </c>
      <c r="O1165" s="15">
        <v>201.6</v>
      </c>
      <c r="P1165" s="11" t="s">
        <v>359</v>
      </c>
      <c r="Q1165" s="13" t="s">
        <v>360</v>
      </c>
      <c r="R1165" s="13" t="s">
        <v>361</v>
      </c>
      <c r="S1165" s="13">
        <v>3</v>
      </c>
      <c r="T1165" s="13">
        <v>2027</v>
      </c>
      <c r="U1165" s="13" t="s">
        <v>31135</v>
      </c>
      <c r="V1165" s="16">
        <v>29.012998</v>
      </c>
      <c r="W1165" s="16">
        <v>-96.505099999999999</v>
      </c>
    </row>
    <row r="1166" spans="1:23" x14ac:dyDescent="0.3">
      <c r="A1166" s="10">
        <v>66554</v>
      </c>
      <c r="B1166" s="11" t="s">
        <v>33047</v>
      </c>
      <c r="C1166" s="10">
        <v>68022</v>
      </c>
      <c r="D1166" s="11" t="s">
        <v>33047</v>
      </c>
      <c r="E1166" s="12" t="s">
        <v>41</v>
      </c>
      <c r="F1166" s="12" t="s">
        <v>41</v>
      </c>
      <c r="G1166" s="13" t="s">
        <v>808</v>
      </c>
      <c r="H1166" s="13" t="s">
        <v>10343</v>
      </c>
      <c r="I1166" s="13" t="s">
        <v>770</v>
      </c>
      <c r="J1166" s="11" t="s">
        <v>143</v>
      </c>
      <c r="K1166" s="14" t="s">
        <v>33048</v>
      </c>
      <c r="L1166" s="14" t="s">
        <v>1</v>
      </c>
      <c r="M1166" s="15">
        <v>400</v>
      </c>
      <c r="N1166" s="15">
        <v>400</v>
      </c>
      <c r="O1166" s="15">
        <v>400</v>
      </c>
      <c r="P1166" s="11" t="s">
        <v>363</v>
      </c>
      <c r="Q1166" s="13" t="s">
        <v>364</v>
      </c>
      <c r="R1166" s="13" t="s">
        <v>365</v>
      </c>
      <c r="S1166" s="13">
        <v>3</v>
      </c>
      <c r="T1166" s="13">
        <v>2027</v>
      </c>
      <c r="U1166" s="13" t="s">
        <v>31135</v>
      </c>
      <c r="V1166" s="16">
        <v>41.032967999999997</v>
      </c>
      <c r="W1166" s="16">
        <v>-104.38160000000001</v>
      </c>
    </row>
    <row r="1167" spans="1:23" x14ac:dyDescent="0.3">
      <c r="A1167" s="10">
        <v>66554</v>
      </c>
      <c r="B1167" s="11" t="s">
        <v>33047</v>
      </c>
      <c r="C1167" s="10">
        <v>68022</v>
      </c>
      <c r="D1167" s="11" t="s">
        <v>33047</v>
      </c>
      <c r="E1167" s="12" t="s">
        <v>41</v>
      </c>
      <c r="F1167" s="12" t="s">
        <v>41</v>
      </c>
      <c r="G1167" s="13" t="s">
        <v>808</v>
      </c>
      <c r="H1167" s="13" t="s">
        <v>10343</v>
      </c>
      <c r="I1167" s="13" t="s">
        <v>770</v>
      </c>
      <c r="J1167" s="11" t="s">
        <v>143</v>
      </c>
      <c r="K1167" s="14" t="s">
        <v>33049</v>
      </c>
      <c r="L1167" s="14" t="s">
        <v>1</v>
      </c>
      <c r="M1167" s="15">
        <v>400</v>
      </c>
      <c r="N1167" s="15">
        <v>400</v>
      </c>
      <c r="O1167" s="15">
        <v>400</v>
      </c>
      <c r="P1167" s="11" t="s">
        <v>359</v>
      </c>
      <c r="Q1167" s="13" t="s">
        <v>360</v>
      </c>
      <c r="R1167" s="13" t="s">
        <v>361</v>
      </c>
      <c r="S1167" s="13">
        <v>3</v>
      </c>
      <c r="T1167" s="13">
        <v>2027</v>
      </c>
      <c r="U1167" s="13" t="s">
        <v>31135</v>
      </c>
      <c r="V1167" s="16">
        <v>41.032967999999997</v>
      </c>
      <c r="W1167" s="16">
        <v>-104.38160000000001</v>
      </c>
    </row>
    <row r="1168" spans="1:23" x14ac:dyDescent="0.3">
      <c r="A1168" s="10">
        <v>50123</v>
      </c>
      <c r="B1168" s="11" t="s">
        <v>9335</v>
      </c>
      <c r="C1168" s="10">
        <v>68082</v>
      </c>
      <c r="D1168" s="11" t="s">
        <v>33050</v>
      </c>
      <c r="E1168" s="12" t="s">
        <v>41</v>
      </c>
      <c r="F1168" s="12" t="s">
        <v>41</v>
      </c>
      <c r="G1168" s="13" t="s">
        <v>96</v>
      </c>
      <c r="H1168" s="13" t="s">
        <v>22058</v>
      </c>
      <c r="I1168" s="13" t="s">
        <v>586</v>
      </c>
      <c r="J1168" s="11" t="s">
        <v>143</v>
      </c>
      <c r="K1168" s="14" t="s">
        <v>33051</v>
      </c>
      <c r="L1168" s="14" t="s">
        <v>1</v>
      </c>
      <c r="M1168" s="15">
        <v>170</v>
      </c>
      <c r="N1168" s="15">
        <v>170</v>
      </c>
      <c r="O1168" s="15">
        <v>170</v>
      </c>
      <c r="P1168" s="11" t="s">
        <v>56</v>
      </c>
      <c r="Q1168" s="13" t="s">
        <v>57</v>
      </c>
      <c r="R1168" s="13" t="s">
        <v>58</v>
      </c>
      <c r="S1168" s="13">
        <v>3</v>
      </c>
      <c r="T1168" s="13">
        <v>2027</v>
      </c>
      <c r="U1168" s="13" t="s">
        <v>30866</v>
      </c>
      <c r="V1168" s="16">
        <v>32.143863000000003</v>
      </c>
      <c r="W1168" s="16">
        <v>-96.300970000000007</v>
      </c>
    </row>
    <row r="1169" spans="1:23" x14ac:dyDescent="0.3">
      <c r="A1169" s="10">
        <v>65869</v>
      </c>
      <c r="B1169" s="11" t="s">
        <v>12039</v>
      </c>
      <c r="C1169" s="10">
        <v>68129</v>
      </c>
      <c r="D1169" s="11" t="s">
        <v>33052</v>
      </c>
      <c r="E1169" s="12" t="s">
        <v>41</v>
      </c>
      <c r="F1169" s="12" t="s">
        <v>41</v>
      </c>
      <c r="G1169" s="13" t="s">
        <v>469</v>
      </c>
      <c r="H1169" s="13" t="s">
        <v>1285</v>
      </c>
      <c r="I1169" s="13" t="s">
        <v>172</v>
      </c>
      <c r="J1169" s="11" t="s">
        <v>143</v>
      </c>
      <c r="K1169" s="14" t="s">
        <v>33053</v>
      </c>
      <c r="L1169" s="14" t="s">
        <v>1</v>
      </c>
      <c r="M1169" s="15">
        <v>1.9</v>
      </c>
      <c r="N1169" s="15">
        <v>1.9</v>
      </c>
      <c r="O1169" s="15">
        <v>1.9</v>
      </c>
      <c r="P1169" s="11" t="s">
        <v>363</v>
      </c>
      <c r="Q1169" s="13" t="s">
        <v>364</v>
      </c>
      <c r="R1169" s="13" t="s">
        <v>365</v>
      </c>
      <c r="S1169" s="13">
        <v>3</v>
      </c>
      <c r="T1169" s="13">
        <v>2027</v>
      </c>
      <c r="U1169" s="13" t="s">
        <v>30866</v>
      </c>
      <c r="V1169" s="16">
        <v>41.864640000000001</v>
      </c>
      <c r="W1169" s="16">
        <v>-87.757570000000001</v>
      </c>
    </row>
    <row r="1170" spans="1:23" x14ac:dyDescent="0.3">
      <c r="A1170" s="10">
        <v>66641</v>
      </c>
      <c r="B1170" s="11" t="s">
        <v>33054</v>
      </c>
      <c r="C1170" s="10">
        <v>68205</v>
      </c>
      <c r="D1170" s="11" t="s">
        <v>33055</v>
      </c>
      <c r="E1170" s="12" t="s">
        <v>41</v>
      </c>
      <c r="F1170" s="12" t="s">
        <v>41</v>
      </c>
      <c r="G1170" s="13" t="s">
        <v>3617</v>
      </c>
      <c r="H1170" s="13" t="s">
        <v>9589</v>
      </c>
      <c r="I1170" s="13" t="s">
        <v>172</v>
      </c>
      <c r="J1170" s="11" t="s">
        <v>143</v>
      </c>
      <c r="K1170" s="14" t="s">
        <v>33056</v>
      </c>
      <c r="L1170" s="14" t="s">
        <v>1</v>
      </c>
      <c r="M1170" s="15">
        <v>100</v>
      </c>
      <c r="N1170" s="15">
        <v>100</v>
      </c>
      <c r="O1170" s="15">
        <v>100</v>
      </c>
      <c r="P1170" s="11" t="s">
        <v>363</v>
      </c>
      <c r="Q1170" s="13" t="s">
        <v>364</v>
      </c>
      <c r="R1170" s="13" t="s">
        <v>365</v>
      </c>
      <c r="S1170" s="13">
        <v>3</v>
      </c>
      <c r="T1170" s="13">
        <v>2027</v>
      </c>
      <c r="U1170" s="13" t="s">
        <v>31900</v>
      </c>
      <c r="V1170" s="16">
        <v>38.427261000000001</v>
      </c>
      <c r="W1170" s="16">
        <v>-77.907870000000003</v>
      </c>
    </row>
    <row r="1171" spans="1:23" x14ac:dyDescent="0.3">
      <c r="A1171" s="10">
        <v>66786</v>
      </c>
      <c r="B1171" s="11" t="s">
        <v>33057</v>
      </c>
      <c r="C1171" s="10">
        <v>68428</v>
      </c>
      <c r="D1171" s="11" t="s">
        <v>33058</v>
      </c>
      <c r="E1171" s="12" t="s">
        <v>41</v>
      </c>
      <c r="F1171" s="12" t="s">
        <v>41</v>
      </c>
      <c r="G1171" s="13" t="s">
        <v>96</v>
      </c>
      <c r="H1171" s="13" t="s">
        <v>8964</v>
      </c>
      <c r="I1171" s="13" t="s">
        <v>586</v>
      </c>
      <c r="J1171" s="11" t="s">
        <v>143</v>
      </c>
      <c r="K1171" s="14" t="s">
        <v>33059</v>
      </c>
      <c r="L1171" s="14" t="s">
        <v>1</v>
      </c>
      <c r="M1171" s="15">
        <v>103.4</v>
      </c>
      <c r="N1171" s="15">
        <v>103.4</v>
      </c>
      <c r="O1171" s="15">
        <v>103.4</v>
      </c>
      <c r="P1171" s="11" t="s">
        <v>359</v>
      </c>
      <c r="Q1171" s="13" t="s">
        <v>360</v>
      </c>
      <c r="R1171" s="13" t="s">
        <v>361</v>
      </c>
      <c r="S1171" s="13">
        <v>3</v>
      </c>
      <c r="T1171" s="13">
        <v>2027</v>
      </c>
      <c r="U1171" s="13" t="s">
        <v>30866</v>
      </c>
      <c r="V1171" s="16">
        <v>30.664176000000001</v>
      </c>
      <c r="W1171" s="16">
        <v>-101.7801</v>
      </c>
    </row>
    <row r="1172" spans="1:23" x14ac:dyDescent="0.3">
      <c r="A1172" s="10">
        <v>67133</v>
      </c>
      <c r="B1172" s="11" t="s">
        <v>33060</v>
      </c>
      <c r="C1172" s="10">
        <v>68876</v>
      </c>
      <c r="D1172" s="11" t="s">
        <v>33061</v>
      </c>
      <c r="E1172" s="12" t="s">
        <v>41</v>
      </c>
      <c r="F1172" s="12" t="s">
        <v>41</v>
      </c>
      <c r="G1172" s="13" t="s">
        <v>2376</v>
      </c>
      <c r="H1172" s="13" t="s">
        <v>3008</v>
      </c>
      <c r="I1172" s="13" t="s">
        <v>138</v>
      </c>
      <c r="J1172" s="11" t="s">
        <v>143</v>
      </c>
      <c r="K1172" s="14" t="s">
        <v>33062</v>
      </c>
      <c r="L1172" s="14" t="s">
        <v>1</v>
      </c>
      <c r="M1172" s="15">
        <v>145</v>
      </c>
      <c r="N1172" s="15">
        <v>145</v>
      </c>
      <c r="O1172" s="15">
        <v>145</v>
      </c>
      <c r="P1172" s="11" t="s">
        <v>363</v>
      </c>
      <c r="Q1172" s="13" t="s">
        <v>364</v>
      </c>
      <c r="R1172" s="13" t="s">
        <v>365</v>
      </c>
      <c r="S1172" s="13">
        <v>3</v>
      </c>
      <c r="T1172" s="13">
        <v>2027</v>
      </c>
      <c r="U1172" s="13" t="s">
        <v>30853</v>
      </c>
      <c r="V1172" s="16">
        <v>37.692999999999998</v>
      </c>
      <c r="W1172" s="16">
        <v>-87.549000000000007</v>
      </c>
    </row>
    <row r="1173" spans="1:23" x14ac:dyDescent="0.3">
      <c r="A1173" s="10">
        <v>67383</v>
      </c>
      <c r="B1173" s="11" t="s">
        <v>33063</v>
      </c>
      <c r="C1173" s="10">
        <v>69299</v>
      </c>
      <c r="D1173" s="11" t="s">
        <v>33064</v>
      </c>
      <c r="E1173" s="12" t="s">
        <v>41</v>
      </c>
      <c r="F1173" s="12" t="s">
        <v>41</v>
      </c>
      <c r="G1173" s="13" t="s">
        <v>1804</v>
      </c>
      <c r="H1173" s="13" t="s">
        <v>5747</v>
      </c>
      <c r="I1173" s="13" t="s">
        <v>138</v>
      </c>
      <c r="J1173" s="11" t="s">
        <v>143</v>
      </c>
      <c r="K1173" s="14" t="s">
        <v>33065</v>
      </c>
      <c r="L1173" s="14" t="s">
        <v>1</v>
      </c>
      <c r="M1173" s="15">
        <v>300</v>
      </c>
      <c r="N1173" s="15">
        <v>300</v>
      </c>
      <c r="O1173" s="15">
        <v>300</v>
      </c>
      <c r="P1173" s="11" t="s">
        <v>363</v>
      </c>
      <c r="Q1173" s="13" t="s">
        <v>364</v>
      </c>
      <c r="R1173" s="13" t="s">
        <v>365</v>
      </c>
      <c r="S1173" s="13">
        <v>3</v>
      </c>
      <c r="T1173" s="13">
        <v>2027</v>
      </c>
      <c r="U1173" s="13" t="s">
        <v>31135</v>
      </c>
      <c r="V1173" s="16">
        <v>30.694644</v>
      </c>
      <c r="W1173" s="16">
        <v>-93.33381</v>
      </c>
    </row>
    <row r="1174" spans="1:23" x14ac:dyDescent="0.3">
      <c r="A1174" s="10">
        <v>6455</v>
      </c>
      <c r="B1174" s="11" t="s">
        <v>995</v>
      </c>
      <c r="C1174" s="10">
        <v>69356</v>
      </c>
      <c r="D1174" s="11" t="s">
        <v>33066</v>
      </c>
      <c r="E1174" s="12" t="s">
        <v>41</v>
      </c>
      <c r="F1174" s="12" t="s">
        <v>41</v>
      </c>
      <c r="G1174" s="13" t="s">
        <v>343</v>
      </c>
      <c r="H1174" s="13" t="s">
        <v>1004</v>
      </c>
      <c r="I1174" s="13" t="s">
        <v>998</v>
      </c>
      <c r="J1174" s="11" t="s">
        <v>44</v>
      </c>
      <c r="K1174" s="14" t="s">
        <v>33067</v>
      </c>
      <c r="L1174" s="14" t="s">
        <v>1</v>
      </c>
      <c r="M1174" s="15">
        <v>100</v>
      </c>
      <c r="N1174" s="15">
        <v>100</v>
      </c>
      <c r="O1174" s="15">
        <v>100</v>
      </c>
      <c r="P1174" s="11" t="s">
        <v>359</v>
      </c>
      <c r="Q1174" s="13" t="s">
        <v>360</v>
      </c>
      <c r="R1174" s="13" t="s">
        <v>361</v>
      </c>
      <c r="S1174" s="13">
        <v>3</v>
      </c>
      <c r="T1174" s="13">
        <v>2027</v>
      </c>
      <c r="U1174" s="13" t="s">
        <v>31135</v>
      </c>
      <c r="V1174" s="16">
        <v>28.966840000000001</v>
      </c>
      <c r="W1174" s="16">
        <v>-82.617509999999996</v>
      </c>
    </row>
    <row r="1175" spans="1:23" x14ac:dyDescent="0.3">
      <c r="A1175" s="10">
        <v>64138</v>
      </c>
      <c r="B1175" s="11" t="s">
        <v>33068</v>
      </c>
      <c r="C1175" s="10">
        <v>60692</v>
      </c>
      <c r="D1175" s="11" t="s">
        <v>33069</v>
      </c>
      <c r="E1175" s="12" t="s">
        <v>41</v>
      </c>
      <c r="F1175" s="12" t="s">
        <v>41</v>
      </c>
      <c r="G1175" s="13" t="s">
        <v>1422</v>
      </c>
      <c r="H1175" s="13" t="s">
        <v>2474</v>
      </c>
      <c r="I1175" s="13" t="s">
        <v>1424</v>
      </c>
      <c r="J1175" s="11" t="s">
        <v>143</v>
      </c>
      <c r="K1175" s="14" t="s">
        <v>4231</v>
      </c>
      <c r="L1175" s="14" t="s">
        <v>1</v>
      </c>
      <c r="M1175" s="15">
        <v>75</v>
      </c>
      <c r="N1175" s="15">
        <v>75</v>
      </c>
      <c r="O1175" s="15">
        <v>75</v>
      </c>
      <c r="P1175" s="11" t="s">
        <v>363</v>
      </c>
      <c r="Q1175" s="13" t="s">
        <v>364</v>
      </c>
      <c r="R1175" s="13" t="s">
        <v>365</v>
      </c>
      <c r="S1175" s="13">
        <v>4</v>
      </c>
      <c r="T1175" s="13">
        <v>2027</v>
      </c>
      <c r="U1175" s="13" t="s">
        <v>31135</v>
      </c>
      <c r="V1175" s="16">
        <v>34.713847000000001</v>
      </c>
      <c r="W1175" s="16">
        <v>-79.542850000000001</v>
      </c>
    </row>
    <row r="1176" spans="1:23" x14ac:dyDescent="0.3">
      <c r="A1176" s="10">
        <v>65079</v>
      </c>
      <c r="B1176" s="11" t="s">
        <v>32390</v>
      </c>
      <c r="C1176" s="10">
        <v>65853</v>
      </c>
      <c r="D1176" s="11" t="s">
        <v>33070</v>
      </c>
      <c r="E1176" s="12" t="s">
        <v>41</v>
      </c>
      <c r="F1176" s="12" t="s">
        <v>41</v>
      </c>
      <c r="G1176" s="13" t="s">
        <v>96</v>
      </c>
      <c r="H1176" s="13" t="s">
        <v>8939</v>
      </c>
      <c r="I1176" s="13" t="s">
        <v>586</v>
      </c>
      <c r="J1176" s="11" t="s">
        <v>143</v>
      </c>
      <c r="K1176" s="14" t="s">
        <v>33071</v>
      </c>
      <c r="L1176" s="14" t="s">
        <v>1</v>
      </c>
      <c r="M1176" s="15">
        <v>302.89999999999998</v>
      </c>
      <c r="N1176" s="15">
        <v>302.89999999999998</v>
      </c>
      <c r="O1176" s="15">
        <v>302.89999999999998</v>
      </c>
      <c r="P1176" s="11" t="s">
        <v>359</v>
      </c>
      <c r="Q1176" s="13" t="s">
        <v>360</v>
      </c>
      <c r="R1176" s="13" t="s">
        <v>361</v>
      </c>
      <c r="S1176" s="13">
        <v>4</v>
      </c>
      <c r="T1176" s="13">
        <v>2027</v>
      </c>
      <c r="U1176" s="13" t="s">
        <v>30853</v>
      </c>
      <c r="V1176" s="16">
        <v>31.555199999999999</v>
      </c>
      <c r="W1176" s="16">
        <v>-94.791899999999998</v>
      </c>
    </row>
    <row r="1177" spans="1:23" x14ac:dyDescent="0.3">
      <c r="A1177" s="10">
        <v>65079</v>
      </c>
      <c r="B1177" s="11" t="s">
        <v>32390</v>
      </c>
      <c r="C1177" s="10">
        <v>65853</v>
      </c>
      <c r="D1177" s="11" t="s">
        <v>33070</v>
      </c>
      <c r="E1177" s="12" t="s">
        <v>41</v>
      </c>
      <c r="F1177" s="12" t="s">
        <v>41</v>
      </c>
      <c r="G1177" s="13" t="s">
        <v>96</v>
      </c>
      <c r="H1177" s="13" t="s">
        <v>8939</v>
      </c>
      <c r="I1177" s="13" t="s">
        <v>586</v>
      </c>
      <c r="J1177" s="11" t="s">
        <v>143</v>
      </c>
      <c r="K1177" s="14" t="s">
        <v>31161</v>
      </c>
      <c r="L1177" s="14" t="s">
        <v>1</v>
      </c>
      <c r="M1177" s="15">
        <v>609.1</v>
      </c>
      <c r="N1177" s="15">
        <v>609.1</v>
      </c>
      <c r="O1177" s="15">
        <v>609.1</v>
      </c>
      <c r="P1177" s="11" t="s">
        <v>363</v>
      </c>
      <c r="Q1177" s="13" t="s">
        <v>364</v>
      </c>
      <c r="R1177" s="13" t="s">
        <v>365</v>
      </c>
      <c r="S1177" s="13">
        <v>4</v>
      </c>
      <c r="T1177" s="13">
        <v>2027</v>
      </c>
      <c r="U1177" s="13" t="s">
        <v>30853</v>
      </c>
      <c r="V1177" s="16">
        <v>31.555199999999999</v>
      </c>
      <c r="W1177" s="16">
        <v>-94.791899999999998</v>
      </c>
    </row>
    <row r="1178" spans="1:23" x14ac:dyDescent="0.3">
      <c r="A1178" s="10">
        <v>65092</v>
      </c>
      <c r="B1178" s="11" t="s">
        <v>33072</v>
      </c>
      <c r="C1178" s="10">
        <v>65900</v>
      </c>
      <c r="D1178" s="11" t="s">
        <v>33072</v>
      </c>
      <c r="E1178" s="12" t="s">
        <v>41</v>
      </c>
      <c r="F1178" s="12" t="s">
        <v>41</v>
      </c>
      <c r="G1178" s="13" t="s">
        <v>3047</v>
      </c>
      <c r="H1178" s="13" t="s">
        <v>1307</v>
      </c>
      <c r="I1178" s="13" t="s">
        <v>172</v>
      </c>
      <c r="J1178" s="11" t="s">
        <v>143</v>
      </c>
      <c r="K1178" s="14" t="s">
        <v>16854</v>
      </c>
      <c r="L1178" s="14" t="s">
        <v>1</v>
      </c>
      <c r="M1178" s="15">
        <v>155</v>
      </c>
      <c r="N1178" s="15">
        <v>155</v>
      </c>
      <c r="O1178" s="15">
        <v>155</v>
      </c>
      <c r="P1178" s="11" t="s">
        <v>363</v>
      </c>
      <c r="Q1178" s="13" t="s">
        <v>364</v>
      </c>
      <c r="R1178" s="13" t="s">
        <v>365</v>
      </c>
      <c r="S1178" s="13">
        <v>4</v>
      </c>
      <c r="T1178" s="13">
        <v>2027</v>
      </c>
      <c r="U1178" s="13" t="s">
        <v>30853</v>
      </c>
      <c r="V1178" s="16">
        <v>39.829720000000002</v>
      </c>
      <c r="W1178" s="16">
        <v>-83.249799999999993</v>
      </c>
    </row>
    <row r="1179" spans="1:23" x14ac:dyDescent="0.3">
      <c r="A1179" s="10">
        <v>62842</v>
      </c>
      <c r="B1179" s="11" t="s">
        <v>20549</v>
      </c>
      <c r="C1179" s="10">
        <v>66114</v>
      </c>
      <c r="D1179" s="11" t="s">
        <v>33073</v>
      </c>
      <c r="E1179" s="12" t="s">
        <v>41</v>
      </c>
      <c r="F1179" s="12" t="s">
        <v>41</v>
      </c>
      <c r="G1179" s="13" t="s">
        <v>1376</v>
      </c>
      <c r="H1179" s="13" t="s">
        <v>819</v>
      </c>
      <c r="I1179" s="13" t="s">
        <v>138</v>
      </c>
      <c r="J1179" s="11" t="s">
        <v>143</v>
      </c>
      <c r="K1179" s="14" t="s">
        <v>33074</v>
      </c>
      <c r="L1179" s="14" t="s">
        <v>1</v>
      </c>
      <c r="M1179" s="15">
        <v>100</v>
      </c>
      <c r="N1179" s="15">
        <v>100</v>
      </c>
      <c r="O1179" s="15">
        <v>100</v>
      </c>
      <c r="P1179" s="11" t="s">
        <v>363</v>
      </c>
      <c r="Q1179" s="13" t="s">
        <v>364</v>
      </c>
      <c r="R1179" s="13" t="s">
        <v>365</v>
      </c>
      <c r="S1179" s="13">
        <v>4</v>
      </c>
      <c r="T1179" s="13">
        <v>2027</v>
      </c>
      <c r="U1179" s="13" t="s">
        <v>31135</v>
      </c>
      <c r="V1179" s="16">
        <v>41.462794000000002</v>
      </c>
      <c r="W1179" s="16">
        <v>-87.272850000000005</v>
      </c>
    </row>
    <row r="1180" spans="1:23" x14ac:dyDescent="0.3">
      <c r="A1180" s="10">
        <v>61012</v>
      </c>
      <c r="B1180" s="11" t="s">
        <v>8944</v>
      </c>
      <c r="C1180" s="10">
        <v>66484</v>
      </c>
      <c r="D1180" s="11" t="s">
        <v>33075</v>
      </c>
      <c r="E1180" s="12" t="s">
        <v>41</v>
      </c>
      <c r="F1180" s="12" t="s">
        <v>41</v>
      </c>
      <c r="G1180" s="13" t="s">
        <v>410</v>
      </c>
      <c r="H1180" s="13" t="s">
        <v>6450</v>
      </c>
      <c r="I1180" s="13" t="s">
        <v>412</v>
      </c>
      <c r="J1180" s="11" t="s">
        <v>143</v>
      </c>
      <c r="K1180" s="14" t="s">
        <v>33076</v>
      </c>
      <c r="L1180" s="14" t="s">
        <v>1</v>
      </c>
      <c r="M1180" s="15">
        <v>95</v>
      </c>
      <c r="N1180" s="15">
        <v>95</v>
      </c>
      <c r="O1180" s="15">
        <v>95</v>
      </c>
      <c r="P1180" s="11" t="s">
        <v>363</v>
      </c>
      <c r="Q1180" s="13" t="s">
        <v>364</v>
      </c>
      <c r="R1180" s="13" t="s">
        <v>365</v>
      </c>
      <c r="S1180" s="13">
        <v>4</v>
      </c>
      <c r="T1180" s="13">
        <v>2027</v>
      </c>
      <c r="U1180" s="13" t="s">
        <v>30866</v>
      </c>
      <c r="V1180" s="16">
        <v>37.091538999999997</v>
      </c>
      <c r="W1180" s="16">
        <v>-111.7255</v>
      </c>
    </row>
    <row r="1181" spans="1:23" x14ac:dyDescent="0.3">
      <c r="A1181" s="10">
        <v>65644</v>
      </c>
      <c r="B1181" s="11" t="s">
        <v>33077</v>
      </c>
      <c r="C1181" s="10">
        <v>66618</v>
      </c>
      <c r="D1181" s="11" t="s">
        <v>33078</v>
      </c>
      <c r="E1181" s="12" t="s">
        <v>41</v>
      </c>
      <c r="F1181" s="12" t="s">
        <v>41</v>
      </c>
      <c r="G1181" s="13" t="s">
        <v>400</v>
      </c>
      <c r="H1181" s="13" t="s">
        <v>33079</v>
      </c>
      <c r="I1181" s="13" t="s">
        <v>2669</v>
      </c>
      <c r="J1181" s="11" t="s">
        <v>143</v>
      </c>
      <c r="K1181" s="14" t="s">
        <v>33080</v>
      </c>
      <c r="L1181" s="14" t="s">
        <v>1</v>
      </c>
      <c r="M1181" s="15">
        <v>3.3</v>
      </c>
      <c r="N1181" s="15">
        <v>2.1</v>
      </c>
      <c r="O1181" s="15">
        <v>2.2999999999999998</v>
      </c>
      <c r="P1181" s="11" t="s">
        <v>560</v>
      </c>
      <c r="Q1181" s="13" t="s">
        <v>561</v>
      </c>
      <c r="R1181" s="13" t="s">
        <v>73</v>
      </c>
      <c r="S1181" s="13">
        <v>4</v>
      </c>
      <c r="T1181" s="13">
        <v>2027</v>
      </c>
      <c r="U1181" s="13" t="s">
        <v>31135</v>
      </c>
      <c r="V1181" s="16">
        <v>37.860925000000002</v>
      </c>
      <c r="W1181" s="16">
        <v>-118.0341</v>
      </c>
    </row>
    <row r="1182" spans="1:23" x14ac:dyDescent="0.3">
      <c r="A1182" s="10">
        <v>65644</v>
      </c>
      <c r="B1182" s="11" t="s">
        <v>33077</v>
      </c>
      <c r="C1182" s="10">
        <v>66618</v>
      </c>
      <c r="D1182" s="11" t="s">
        <v>33078</v>
      </c>
      <c r="E1182" s="12" t="s">
        <v>41</v>
      </c>
      <c r="F1182" s="12" t="s">
        <v>41</v>
      </c>
      <c r="G1182" s="13" t="s">
        <v>400</v>
      </c>
      <c r="H1182" s="13" t="s">
        <v>33079</v>
      </c>
      <c r="I1182" s="13" t="s">
        <v>2669</v>
      </c>
      <c r="J1182" s="11" t="s">
        <v>143</v>
      </c>
      <c r="K1182" s="14" t="s">
        <v>33081</v>
      </c>
      <c r="L1182" s="14" t="s">
        <v>1</v>
      </c>
      <c r="M1182" s="15">
        <v>3.3</v>
      </c>
      <c r="N1182" s="15">
        <v>2.9</v>
      </c>
      <c r="O1182" s="15">
        <v>3.1</v>
      </c>
      <c r="P1182" s="11" t="s">
        <v>560</v>
      </c>
      <c r="Q1182" s="13" t="s">
        <v>561</v>
      </c>
      <c r="R1182" s="13" t="s">
        <v>73</v>
      </c>
      <c r="S1182" s="13">
        <v>4</v>
      </c>
      <c r="T1182" s="13">
        <v>2027</v>
      </c>
      <c r="U1182" s="13" t="s">
        <v>31135</v>
      </c>
      <c r="V1182" s="16">
        <v>37.860925000000002</v>
      </c>
      <c r="W1182" s="16">
        <v>-118.0341</v>
      </c>
    </row>
    <row r="1183" spans="1:23" x14ac:dyDescent="0.3">
      <c r="A1183" s="10">
        <v>65644</v>
      </c>
      <c r="B1183" s="11" t="s">
        <v>33077</v>
      </c>
      <c r="C1183" s="10">
        <v>66618</v>
      </c>
      <c r="D1183" s="11" t="s">
        <v>33078</v>
      </c>
      <c r="E1183" s="12" t="s">
        <v>41</v>
      </c>
      <c r="F1183" s="12" t="s">
        <v>41</v>
      </c>
      <c r="G1183" s="13" t="s">
        <v>400</v>
      </c>
      <c r="H1183" s="13" t="s">
        <v>33079</v>
      </c>
      <c r="I1183" s="13" t="s">
        <v>2669</v>
      </c>
      <c r="J1183" s="11" t="s">
        <v>143</v>
      </c>
      <c r="K1183" s="14" t="s">
        <v>33082</v>
      </c>
      <c r="L1183" s="14" t="s">
        <v>1</v>
      </c>
      <c r="M1183" s="15">
        <v>4.7</v>
      </c>
      <c r="N1183" s="15">
        <v>3.4</v>
      </c>
      <c r="O1183" s="15">
        <v>3.6</v>
      </c>
      <c r="P1183" s="11" t="s">
        <v>560</v>
      </c>
      <c r="Q1183" s="13" t="s">
        <v>561</v>
      </c>
      <c r="R1183" s="13" t="s">
        <v>73</v>
      </c>
      <c r="S1183" s="13">
        <v>4</v>
      </c>
      <c r="T1183" s="13">
        <v>2027</v>
      </c>
      <c r="U1183" s="13" t="s">
        <v>31135</v>
      </c>
      <c r="V1183" s="16">
        <v>37.860925000000002</v>
      </c>
      <c r="W1183" s="16">
        <v>-118.0341</v>
      </c>
    </row>
    <row r="1184" spans="1:23" x14ac:dyDescent="0.3">
      <c r="A1184" s="10">
        <v>65644</v>
      </c>
      <c r="B1184" s="11" t="s">
        <v>33077</v>
      </c>
      <c r="C1184" s="10">
        <v>66618</v>
      </c>
      <c r="D1184" s="11" t="s">
        <v>33078</v>
      </c>
      <c r="E1184" s="12" t="s">
        <v>41</v>
      </c>
      <c r="F1184" s="12" t="s">
        <v>41</v>
      </c>
      <c r="G1184" s="13" t="s">
        <v>400</v>
      </c>
      <c r="H1184" s="13" t="s">
        <v>33079</v>
      </c>
      <c r="I1184" s="13" t="s">
        <v>2669</v>
      </c>
      <c r="J1184" s="11" t="s">
        <v>143</v>
      </c>
      <c r="K1184" s="14" t="s">
        <v>20903</v>
      </c>
      <c r="L1184" s="14" t="s">
        <v>1</v>
      </c>
      <c r="M1184" s="15">
        <v>6.2</v>
      </c>
      <c r="N1184" s="15">
        <v>4.3</v>
      </c>
      <c r="O1184" s="15">
        <v>4.5</v>
      </c>
      <c r="P1184" s="11" t="s">
        <v>560</v>
      </c>
      <c r="Q1184" s="13" t="s">
        <v>561</v>
      </c>
      <c r="R1184" s="13" t="s">
        <v>73</v>
      </c>
      <c r="S1184" s="13">
        <v>4</v>
      </c>
      <c r="T1184" s="13">
        <v>2027</v>
      </c>
      <c r="U1184" s="13" t="s">
        <v>31135</v>
      </c>
      <c r="V1184" s="16">
        <v>37.860925000000002</v>
      </c>
      <c r="W1184" s="16">
        <v>-118.0341</v>
      </c>
    </row>
    <row r="1185" spans="1:23" x14ac:dyDescent="0.3">
      <c r="A1185" s="10">
        <v>65644</v>
      </c>
      <c r="B1185" s="11" t="s">
        <v>33077</v>
      </c>
      <c r="C1185" s="10">
        <v>66618</v>
      </c>
      <c r="D1185" s="11" t="s">
        <v>33078</v>
      </c>
      <c r="E1185" s="12" t="s">
        <v>41</v>
      </c>
      <c r="F1185" s="12" t="s">
        <v>41</v>
      </c>
      <c r="G1185" s="13" t="s">
        <v>400</v>
      </c>
      <c r="H1185" s="13" t="s">
        <v>33079</v>
      </c>
      <c r="I1185" s="13" t="s">
        <v>2669</v>
      </c>
      <c r="J1185" s="11" t="s">
        <v>143</v>
      </c>
      <c r="K1185" s="14" t="s">
        <v>33083</v>
      </c>
      <c r="L1185" s="14" t="s">
        <v>1</v>
      </c>
      <c r="M1185" s="15">
        <v>9</v>
      </c>
      <c r="N1185" s="15">
        <v>6.8</v>
      </c>
      <c r="O1185" s="15">
        <v>7</v>
      </c>
      <c r="P1185" s="11" t="s">
        <v>560</v>
      </c>
      <c r="Q1185" s="13" t="s">
        <v>561</v>
      </c>
      <c r="R1185" s="13" t="s">
        <v>73</v>
      </c>
      <c r="S1185" s="13">
        <v>4</v>
      </c>
      <c r="T1185" s="13">
        <v>2027</v>
      </c>
      <c r="U1185" s="13" t="s">
        <v>31135</v>
      </c>
      <c r="V1185" s="16">
        <v>37.860925000000002</v>
      </c>
      <c r="W1185" s="16">
        <v>-118.0341</v>
      </c>
    </row>
    <row r="1186" spans="1:23" x14ac:dyDescent="0.3">
      <c r="A1186" s="10">
        <v>12796</v>
      </c>
      <c r="B1186" s="11" t="s">
        <v>3753</v>
      </c>
      <c r="C1186" s="10">
        <v>66870</v>
      </c>
      <c r="D1186" s="11" t="s">
        <v>33084</v>
      </c>
      <c r="E1186" s="12" t="s">
        <v>41</v>
      </c>
      <c r="F1186" s="12" t="s">
        <v>41</v>
      </c>
      <c r="G1186" s="13" t="s">
        <v>3752</v>
      </c>
      <c r="H1186" s="13" t="s">
        <v>9142</v>
      </c>
      <c r="I1186" s="13" t="s">
        <v>172</v>
      </c>
      <c r="J1186" s="11" t="s">
        <v>44</v>
      </c>
      <c r="K1186" s="14" t="s">
        <v>33085</v>
      </c>
      <c r="L1186" s="14" t="s">
        <v>1</v>
      </c>
      <c r="M1186" s="15">
        <v>11.5</v>
      </c>
      <c r="N1186" s="15">
        <v>11.5</v>
      </c>
      <c r="O1186" s="15">
        <v>11.5</v>
      </c>
      <c r="P1186" s="11" t="s">
        <v>363</v>
      </c>
      <c r="Q1186" s="13" t="s">
        <v>364</v>
      </c>
      <c r="R1186" s="13" t="s">
        <v>365</v>
      </c>
      <c r="S1186" s="13">
        <v>4</v>
      </c>
      <c r="T1186" s="13">
        <v>2027</v>
      </c>
      <c r="U1186" s="13" t="s">
        <v>30853</v>
      </c>
      <c r="V1186" s="16">
        <v>39.155005000000003</v>
      </c>
      <c r="W1186" s="16">
        <v>-79.443340000000006</v>
      </c>
    </row>
    <row r="1187" spans="1:23" x14ac:dyDescent="0.3">
      <c r="A1187" s="10">
        <v>59365</v>
      </c>
      <c r="B1187" s="11" t="s">
        <v>11774</v>
      </c>
      <c r="C1187" s="10">
        <v>67195</v>
      </c>
      <c r="D1187" s="11" t="s">
        <v>33086</v>
      </c>
      <c r="E1187" s="12" t="s">
        <v>41</v>
      </c>
      <c r="F1187" s="12" t="s">
        <v>41</v>
      </c>
      <c r="G1187" s="13" t="s">
        <v>1422</v>
      </c>
      <c r="H1187" s="13" t="s">
        <v>13081</v>
      </c>
      <c r="I1187" s="13" t="s">
        <v>2983</v>
      </c>
      <c r="J1187" s="11" t="s">
        <v>143</v>
      </c>
      <c r="K1187" s="14" t="s">
        <v>11776</v>
      </c>
      <c r="L1187" s="14" t="s">
        <v>1</v>
      </c>
      <c r="M1187" s="15">
        <v>73</v>
      </c>
      <c r="N1187" s="15">
        <v>73</v>
      </c>
      <c r="O1187" s="15">
        <v>73</v>
      </c>
      <c r="P1187" s="11" t="s">
        <v>363</v>
      </c>
      <c r="Q1187" s="13" t="s">
        <v>364</v>
      </c>
      <c r="R1187" s="13" t="s">
        <v>365</v>
      </c>
      <c r="S1187" s="13">
        <v>4</v>
      </c>
      <c r="T1187" s="13">
        <v>2027</v>
      </c>
      <c r="U1187" s="13" t="s">
        <v>31900</v>
      </c>
      <c r="V1187" s="16">
        <v>35.594999999999999</v>
      </c>
      <c r="W1187" s="16">
        <v>-78.316999999999993</v>
      </c>
    </row>
    <row r="1188" spans="1:23" x14ac:dyDescent="0.3">
      <c r="A1188" s="10">
        <v>66255</v>
      </c>
      <c r="B1188" s="11" t="s">
        <v>32683</v>
      </c>
      <c r="C1188" s="10">
        <v>67553</v>
      </c>
      <c r="D1188" s="11" t="s">
        <v>33087</v>
      </c>
      <c r="E1188" s="12" t="s">
        <v>41</v>
      </c>
      <c r="F1188" s="12" t="s">
        <v>41</v>
      </c>
      <c r="G1188" s="13" t="s">
        <v>96</v>
      </c>
      <c r="H1188" s="13" t="s">
        <v>14663</v>
      </c>
      <c r="I1188" s="13" t="s">
        <v>586</v>
      </c>
      <c r="J1188" s="11" t="s">
        <v>143</v>
      </c>
      <c r="K1188" s="14" t="s">
        <v>33088</v>
      </c>
      <c r="L1188" s="14" t="s">
        <v>1</v>
      </c>
      <c r="M1188" s="15">
        <v>100.3</v>
      </c>
      <c r="N1188" s="15">
        <v>100.3</v>
      </c>
      <c r="O1188" s="15">
        <v>100.3</v>
      </c>
      <c r="P1188" s="11" t="s">
        <v>359</v>
      </c>
      <c r="Q1188" s="13" t="s">
        <v>360</v>
      </c>
      <c r="R1188" s="13" t="s">
        <v>361</v>
      </c>
      <c r="S1188" s="13">
        <v>4</v>
      </c>
      <c r="T1188" s="13">
        <v>2027</v>
      </c>
      <c r="U1188" s="13" t="s">
        <v>31135</v>
      </c>
      <c r="V1188" s="16">
        <v>27.383928999999998</v>
      </c>
      <c r="W1188" s="16">
        <v>-98.124390000000005</v>
      </c>
    </row>
    <row r="1189" spans="1:23" x14ac:dyDescent="0.3">
      <c r="A1189" s="10">
        <v>61060</v>
      </c>
      <c r="B1189" s="11" t="s">
        <v>12954</v>
      </c>
      <c r="C1189" s="10">
        <v>67650</v>
      </c>
      <c r="D1189" s="11" t="s">
        <v>33089</v>
      </c>
      <c r="E1189" s="12" t="s">
        <v>41</v>
      </c>
      <c r="F1189" s="12" t="s">
        <v>41</v>
      </c>
      <c r="G1189" s="13" t="s">
        <v>242</v>
      </c>
      <c r="H1189" s="13" t="s">
        <v>2891</v>
      </c>
      <c r="I1189" s="13" t="s">
        <v>244</v>
      </c>
      <c r="J1189" s="11" t="s">
        <v>143</v>
      </c>
      <c r="K1189" s="14" t="s">
        <v>33090</v>
      </c>
      <c r="L1189" s="14" t="s">
        <v>1</v>
      </c>
      <c r="M1189" s="15">
        <v>93</v>
      </c>
      <c r="N1189" s="15">
        <v>93</v>
      </c>
      <c r="O1189" s="15">
        <v>93</v>
      </c>
      <c r="P1189" s="11" t="s">
        <v>363</v>
      </c>
      <c r="Q1189" s="13" t="s">
        <v>364</v>
      </c>
      <c r="R1189" s="13" t="s">
        <v>365</v>
      </c>
      <c r="S1189" s="13">
        <v>4</v>
      </c>
      <c r="T1189" s="13">
        <v>2027</v>
      </c>
      <c r="U1189" s="13" t="s">
        <v>30853</v>
      </c>
      <c r="V1189" s="16">
        <v>43.142440000000001</v>
      </c>
      <c r="W1189" s="16">
        <v>-78.791060000000002</v>
      </c>
    </row>
    <row r="1190" spans="1:23" x14ac:dyDescent="0.3">
      <c r="A1190" s="10">
        <v>66451</v>
      </c>
      <c r="B1190" s="11" t="s">
        <v>33091</v>
      </c>
      <c r="C1190" s="10">
        <v>67879</v>
      </c>
      <c r="D1190" s="11" t="s">
        <v>33092</v>
      </c>
      <c r="E1190" s="12" t="s">
        <v>41</v>
      </c>
      <c r="F1190" s="12" t="s">
        <v>41</v>
      </c>
      <c r="G1190" s="13" t="s">
        <v>3192</v>
      </c>
      <c r="H1190" s="13" t="s">
        <v>1886</v>
      </c>
      <c r="I1190" s="13" t="s">
        <v>172</v>
      </c>
      <c r="J1190" s="11" t="s">
        <v>143</v>
      </c>
      <c r="K1190" s="14" t="s">
        <v>33093</v>
      </c>
      <c r="L1190" s="14" t="s">
        <v>1</v>
      </c>
      <c r="M1190" s="15">
        <v>15</v>
      </c>
      <c r="N1190" s="15">
        <v>15</v>
      </c>
      <c r="O1190" s="15">
        <v>15</v>
      </c>
      <c r="P1190" s="11" t="s">
        <v>363</v>
      </c>
      <c r="Q1190" s="13" t="s">
        <v>364</v>
      </c>
      <c r="R1190" s="13" t="s">
        <v>365</v>
      </c>
      <c r="S1190" s="13">
        <v>4</v>
      </c>
      <c r="T1190" s="13">
        <v>2027</v>
      </c>
      <c r="U1190" s="13" t="s">
        <v>31900</v>
      </c>
      <c r="V1190" s="16">
        <v>40.222386</v>
      </c>
      <c r="W1190" s="16">
        <v>-78.881200000000007</v>
      </c>
    </row>
    <row r="1191" spans="1:23" x14ac:dyDescent="0.3">
      <c r="A1191" s="10">
        <v>17166</v>
      </c>
      <c r="B1191" s="11" t="s">
        <v>2673</v>
      </c>
      <c r="C1191" s="10">
        <v>67978</v>
      </c>
      <c r="D1191" s="11" t="s">
        <v>33094</v>
      </c>
      <c r="E1191" s="12" t="s">
        <v>41</v>
      </c>
      <c r="F1191" s="12" t="s">
        <v>41</v>
      </c>
      <c r="G1191" s="13" t="s">
        <v>400</v>
      </c>
      <c r="H1191" s="13" t="s">
        <v>4389</v>
      </c>
      <c r="I1191" s="13" t="s">
        <v>2669</v>
      </c>
      <c r="J1191" s="11" t="s">
        <v>44</v>
      </c>
      <c r="K1191" s="14" t="s">
        <v>33095</v>
      </c>
      <c r="L1191" s="14" t="s">
        <v>1</v>
      </c>
      <c r="M1191" s="15">
        <v>400</v>
      </c>
      <c r="N1191" s="15">
        <v>400</v>
      </c>
      <c r="O1191" s="15">
        <v>400</v>
      </c>
      <c r="P1191" s="11" t="s">
        <v>363</v>
      </c>
      <c r="Q1191" s="13" t="s">
        <v>364</v>
      </c>
      <c r="R1191" s="13" t="s">
        <v>365</v>
      </c>
      <c r="S1191" s="13">
        <v>4</v>
      </c>
      <c r="T1191" s="13">
        <v>2027</v>
      </c>
      <c r="U1191" s="13" t="s">
        <v>30853</v>
      </c>
      <c r="V1191" s="16">
        <v>39.8536</v>
      </c>
      <c r="W1191" s="16">
        <v>-119.0394</v>
      </c>
    </row>
    <row r="1192" spans="1:23" x14ac:dyDescent="0.3">
      <c r="A1192" s="10">
        <v>66509</v>
      </c>
      <c r="B1192" s="11" t="s">
        <v>33096</v>
      </c>
      <c r="C1192" s="10">
        <v>68078</v>
      </c>
      <c r="D1192" s="11" t="s">
        <v>33097</v>
      </c>
      <c r="E1192" s="12" t="s">
        <v>41</v>
      </c>
      <c r="F1192" s="12" t="s">
        <v>41</v>
      </c>
      <c r="G1192" s="13" t="s">
        <v>96</v>
      </c>
      <c r="H1192" s="13" t="s">
        <v>12428</v>
      </c>
      <c r="I1192" s="13" t="s">
        <v>586</v>
      </c>
      <c r="J1192" s="11" t="s">
        <v>143</v>
      </c>
      <c r="K1192" s="14" t="s">
        <v>33098</v>
      </c>
      <c r="L1192" s="14" t="s">
        <v>1</v>
      </c>
      <c r="M1192" s="15">
        <v>146</v>
      </c>
      <c r="N1192" s="15">
        <v>146</v>
      </c>
      <c r="O1192" s="15">
        <v>146</v>
      </c>
      <c r="P1192" s="11" t="s">
        <v>359</v>
      </c>
      <c r="Q1192" s="13" t="s">
        <v>360</v>
      </c>
      <c r="R1192" s="13" t="s">
        <v>361</v>
      </c>
      <c r="S1192" s="13">
        <v>4</v>
      </c>
      <c r="T1192" s="13">
        <v>2027</v>
      </c>
      <c r="U1192" s="13" t="s">
        <v>31900</v>
      </c>
      <c r="V1192" s="16">
        <v>31.568929000000001</v>
      </c>
      <c r="W1192" s="16">
        <v>-98.821950000000001</v>
      </c>
    </row>
    <row r="1193" spans="1:23" x14ac:dyDescent="0.3">
      <c r="A1193" s="10">
        <v>66509</v>
      </c>
      <c r="B1193" s="11" t="s">
        <v>33096</v>
      </c>
      <c r="C1193" s="10">
        <v>68078</v>
      </c>
      <c r="D1193" s="11" t="s">
        <v>33097</v>
      </c>
      <c r="E1193" s="12" t="s">
        <v>41</v>
      </c>
      <c r="F1193" s="12" t="s">
        <v>41</v>
      </c>
      <c r="G1193" s="13" t="s">
        <v>96</v>
      </c>
      <c r="H1193" s="13" t="s">
        <v>12428</v>
      </c>
      <c r="I1193" s="13" t="s">
        <v>586</v>
      </c>
      <c r="J1193" s="11" t="s">
        <v>143</v>
      </c>
      <c r="K1193" s="14" t="s">
        <v>33099</v>
      </c>
      <c r="L1193" s="14" t="s">
        <v>1</v>
      </c>
      <c r="M1193" s="15">
        <v>147</v>
      </c>
      <c r="N1193" s="15">
        <v>147</v>
      </c>
      <c r="O1193" s="15">
        <v>147</v>
      </c>
      <c r="P1193" s="11" t="s">
        <v>363</v>
      </c>
      <c r="Q1193" s="13" t="s">
        <v>364</v>
      </c>
      <c r="R1193" s="13" t="s">
        <v>365</v>
      </c>
      <c r="S1193" s="13">
        <v>4</v>
      </c>
      <c r="T1193" s="13">
        <v>2027</v>
      </c>
      <c r="U1193" s="13" t="s">
        <v>31900</v>
      </c>
      <c r="V1193" s="16">
        <v>31.568929000000001</v>
      </c>
      <c r="W1193" s="16">
        <v>-98.821950000000001</v>
      </c>
    </row>
    <row r="1194" spans="1:23" x14ac:dyDescent="0.3">
      <c r="A1194" s="10">
        <v>66607</v>
      </c>
      <c r="B1194" s="11" t="s">
        <v>32340</v>
      </c>
      <c r="C1194" s="10">
        <v>68168</v>
      </c>
      <c r="D1194" s="11" t="s">
        <v>33100</v>
      </c>
      <c r="E1194" s="12" t="s">
        <v>41</v>
      </c>
      <c r="F1194" s="12" t="s">
        <v>41</v>
      </c>
      <c r="G1194" s="13" t="s">
        <v>96</v>
      </c>
      <c r="H1194" s="13" t="s">
        <v>1086</v>
      </c>
      <c r="I1194" s="13" t="s">
        <v>586</v>
      </c>
      <c r="J1194" s="11" t="s">
        <v>143</v>
      </c>
      <c r="K1194" s="14" t="s">
        <v>33101</v>
      </c>
      <c r="L1194" s="14" t="s">
        <v>1</v>
      </c>
      <c r="M1194" s="15">
        <v>200.9</v>
      </c>
      <c r="N1194" s="15">
        <v>200.9</v>
      </c>
      <c r="O1194" s="15">
        <v>200.9</v>
      </c>
      <c r="P1194" s="11" t="s">
        <v>359</v>
      </c>
      <c r="Q1194" s="13" t="s">
        <v>360</v>
      </c>
      <c r="R1194" s="13" t="s">
        <v>361</v>
      </c>
      <c r="S1194" s="13">
        <v>4</v>
      </c>
      <c r="T1194" s="13">
        <v>2027</v>
      </c>
      <c r="U1194" s="13" t="s">
        <v>30853</v>
      </c>
      <c r="V1194" s="16">
        <v>31.325704999999999</v>
      </c>
      <c r="W1194" s="16">
        <v>-96.260710000000003</v>
      </c>
    </row>
    <row r="1195" spans="1:23" x14ac:dyDescent="0.3">
      <c r="A1195" s="10">
        <v>66689</v>
      </c>
      <c r="B1195" s="11" t="s">
        <v>33102</v>
      </c>
      <c r="C1195" s="10">
        <v>68271</v>
      </c>
      <c r="D1195" s="11" t="s">
        <v>33102</v>
      </c>
      <c r="E1195" s="12" t="s">
        <v>41</v>
      </c>
      <c r="F1195" s="12" t="s">
        <v>41</v>
      </c>
      <c r="G1195" s="13" t="s">
        <v>1422</v>
      </c>
      <c r="H1195" s="13" t="s">
        <v>3019</v>
      </c>
      <c r="I1195" s="13" t="s">
        <v>172</v>
      </c>
      <c r="J1195" s="11" t="s">
        <v>143</v>
      </c>
      <c r="K1195" s="14" t="s">
        <v>33103</v>
      </c>
      <c r="L1195" s="14" t="s">
        <v>1</v>
      </c>
      <c r="M1195" s="15">
        <v>93</v>
      </c>
      <c r="N1195" s="15">
        <v>93</v>
      </c>
      <c r="O1195" s="15">
        <v>93</v>
      </c>
      <c r="P1195" s="11" t="s">
        <v>363</v>
      </c>
      <c r="Q1195" s="13" t="s">
        <v>364</v>
      </c>
      <c r="R1195" s="13" t="s">
        <v>365</v>
      </c>
      <c r="S1195" s="13">
        <v>4</v>
      </c>
      <c r="T1195" s="13">
        <v>2027</v>
      </c>
      <c r="U1195" s="13" t="s">
        <v>31900</v>
      </c>
      <c r="V1195" s="16">
        <v>36.220711000000001</v>
      </c>
      <c r="W1195" s="16">
        <v>-77.688630000000003</v>
      </c>
    </row>
    <row r="1196" spans="1:23" x14ac:dyDescent="0.3">
      <c r="A1196" s="10">
        <v>66715</v>
      </c>
      <c r="B1196" s="11" t="s">
        <v>33104</v>
      </c>
      <c r="C1196" s="10">
        <v>68328</v>
      </c>
      <c r="D1196" s="11" t="s">
        <v>33105</v>
      </c>
      <c r="E1196" s="12" t="s">
        <v>41</v>
      </c>
      <c r="F1196" s="12" t="s">
        <v>41</v>
      </c>
      <c r="G1196" s="13" t="s">
        <v>280</v>
      </c>
      <c r="H1196" s="13" t="s">
        <v>317</v>
      </c>
      <c r="I1196" s="13" t="s">
        <v>299</v>
      </c>
      <c r="J1196" s="11" t="s">
        <v>143</v>
      </c>
      <c r="K1196" s="14" t="s">
        <v>33106</v>
      </c>
      <c r="L1196" s="14" t="s">
        <v>1</v>
      </c>
      <c r="M1196" s="15">
        <v>500</v>
      </c>
      <c r="N1196" s="15">
        <v>500</v>
      </c>
      <c r="O1196" s="15">
        <v>500</v>
      </c>
      <c r="P1196" s="11" t="s">
        <v>363</v>
      </c>
      <c r="Q1196" s="13" t="s">
        <v>364</v>
      </c>
      <c r="R1196" s="13" t="s">
        <v>365</v>
      </c>
      <c r="S1196" s="13">
        <v>4</v>
      </c>
      <c r="T1196" s="13">
        <v>2027</v>
      </c>
      <c r="U1196" s="13" t="s">
        <v>30853</v>
      </c>
      <c r="V1196" s="16">
        <v>32.549081000000001</v>
      </c>
      <c r="W1196" s="16">
        <v>-114.59739999999999</v>
      </c>
    </row>
    <row r="1197" spans="1:23" x14ac:dyDescent="0.3">
      <c r="A1197" s="10">
        <v>66715</v>
      </c>
      <c r="B1197" s="11" t="s">
        <v>33104</v>
      </c>
      <c r="C1197" s="10">
        <v>68328</v>
      </c>
      <c r="D1197" s="11" t="s">
        <v>33105</v>
      </c>
      <c r="E1197" s="12" t="s">
        <v>41</v>
      </c>
      <c r="F1197" s="12" t="s">
        <v>41</v>
      </c>
      <c r="G1197" s="13" t="s">
        <v>280</v>
      </c>
      <c r="H1197" s="13" t="s">
        <v>317</v>
      </c>
      <c r="I1197" s="13" t="s">
        <v>299</v>
      </c>
      <c r="J1197" s="11" t="s">
        <v>143</v>
      </c>
      <c r="K1197" s="14" t="s">
        <v>33107</v>
      </c>
      <c r="L1197" s="14" t="s">
        <v>1</v>
      </c>
      <c r="M1197" s="15">
        <v>500</v>
      </c>
      <c r="N1197" s="15">
        <v>500</v>
      </c>
      <c r="O1197" s="15">
        <v>500</v>
      </c>
      <c r="P1197" s="11" t="s">
        <v>359</v>
      </c>
      <c r="Q1197" s="13" t="s">
        <v>360</v>
      </c>
      <c r="R1197" s="13" t="s">
        <v>361</v>
      </c>
      <c r="S1197" s="13">
        <v>4</v>
      </c>
      <c r="T1197" s="13">
        <v>2027</v>
      </c>
      <c r="U1197" s="13" t="s">
        <v>30853</v>
      </c>
      <c r="V1197" s="16">
        <v>32.549081000000001</v>
      </c>
      <c r="W1197" s="16">
        <v>-114.59739999999999</v>
      </c>
    </row>
    <row r="1198" spans="1:23" x14ac:dyDescent="0.3">
      <c r="A1198" s="10">
        <v>66796</v>
      </c>
      <c r="B1198" s="11" t="s">
        <v>33108</v>
      </c>
      <c r="C1198" s="10">
        <v>68443</v>
      </c>
      <c r="D1198" s="11" t="s">
        <v>33109</v>
      </c>
      <c r="E1198" s="12" t="s">
        <v>41</v>
      </c>
      <c r="F1198" s="12" t="s">
        <v>41</v>
      </c>
      <c r="G1198" s="13" t="s">
        <v>242</v>
      </c>
      <c r="H1198" s="13" t="s">
        <v>2780</v>
      </c>
      <c r="I1198" s="13" t="s">
        <v>244</v>
      </c>
      <c r="J1198" s="11" t="s">
        <v>143</v>
      </c>
      <c r="K1198" s="14" t="s">
        <v>33110</v>
      </c>
      <c r="L1198" s="14" t="s">
        <v>1</v>
      </c>
      <c r="M1198" s="15">
        <v>810</v>
      </c>
      <c r="N1198" s="15">
        <v>810</v>
      </c>
      <c r="O1198" s="15">
        <v>810</v>
      </c>
      <c r="P1198" s="11" t="s">
        <v>11935</v>
      </c>
      <c r="Q1198" s="13" t="s">
        <v>57</v>
      </c>
      <c r="R1198" s="13" t="s">
        <v>11936</v>
      </c>
      <c r="S1198" s="13">
        <v>4</v>
      </c>
      <c r="T1198" s="13">
        <v>2027</v>
      </c>
      <c r="U1198" s="13" t="s">
        <v>30866</v>
      </c>
      <c r="V1198" s="16">
        <v>40.32</v>
      </c>
      <c r="W1198" s="16">
        <v>-73.42</v>
      </c>
    </row>
    <row r="1199" spans="1:23" x14ac:dyDescent="0.3">
      <c r="A1199" s="10">
        <v>66831</v>
      </c>
      <c r="B1199" s="11" t="s">
        <v>32437</v>
      </c>
      <c r="C1199" s="10">
        <v>68461</v>
      </c>
      <c r="D1199" s="11" t="s">
        <v>32438</v>
      </c>
      <c r="E1199" s="12" t="s">
        <v>41</v>
      </c>
      <c r="F1199" s="12" t="s">
        <v>41</v>
      </c>
      <c r="G1199" s="13" t="s">
        <v>84</v>
      </c>
      <c r="H1199" s="13" t="s">
        <v>286</v>
      </c>
      <c r="I1199" s="13" t="s">
        <v>142</v>
      </c>
      <c r="J1199" s="11" t="s">
        <v>143</v>
      </c>
      <c r="K1199" s="14" t="s">
        <v>33111</v>
      </c>
      <c r="L1199" s="14" t="s">
        <v>1</v>
      </c>
      <c r="M1199" s="15">
        <v>190</v>
      </c>
      <c r="N1199" s="15">
        <v>190</v>
      </c>
      <c r="O1199" s="15">
        <v>190</v>
      </c>
      <c r="P1199" s="11" t="s">
        <v>359</v>
      </c>
      <c r="Q1199" s="13" t="s">
        <v>360</v>
      </c>
      <c r="R1199" s="13" t="s">
        <v>361</v>
      </c>
      <c r="S1199" s="13">
        <v>4</v>
      </c>
      <c r="T1199" s="13">
        <v>2027</v>
      </c>
      <c r="U1199" s="13" t="s">
        <v>31900</v>
      </c>
      <c r="V1199" s="16">
        <v>36.136809999999997</v>
      </c>
      <c r="W1199" s="16">
        <v>-120.13120000000001</v>
      </c>
    </row>
    <row r="1200" spans="1:23" x14ac:dyDescent="0.3">
      <c r="A1200" s="10">
        <v>66831</v>
      </c>
      <c r="B1200" s="11" t="s">
        <v>32437</v>
      </c>
      <c r="C1200" s="10">
        <v>68461</v>
      </c>
      <c r="D1200" s="11" t="s">
        <v>32438</v>
      </c>
      <c r="E1200" s="12" t="s">
        <v>41</v>
      </c>
      <c r="F1200" s="12" t="s">
        <v>41</v>
      </c>
      <c r="G1200" s="13" t="s">
        <v>84</v>
      </c>
      <c r="H1200" s="13" t="s">
        <v>286</v>
      </c>
      <c r="I1200" s="13" t="s">
        <v>142</v>
      </c>
      <c r="J1200" s="11" t="s">
        <v>143</v>
      </c>
      <c r="K1200" s="14" t="s">
        <v>33112</v>
      </c>
      <c r="L1200" s="14" t="s">
        <v>1</v>
      </c>
      <c r="M1200" s="15">
        <v>35</v>
      </c>
      <c r="N1200" s="15">
        <v>35</v>
      </c>
      <c r="O1200" s="15">
        <v>35</v>
      </c>
      <c r="P1200" s="11" t="s">
        <v>359</v>
      </c>
      <c r="Q1200" s="13" t="s">
        <v>360</v>
      </c>
      <c r="R1200" s="13" t="s">
        <v>361</v>
      </c>
      <c r="S1200" s="13">
        <v>4</v>
      </c>
      <c r="T1200" s="13">
        <v>2027</v>
      </c>
      <c r="U1200" s="13" t="s">
        <v>31900</v>
      </c>
      <c r="V1200" s="16">
        <v>36.136809999999997</v>
      </c>
      <c r="W1200" s="16">
        <v>-120.13120000000001</v>
      </c>
    </row>
    <row r="1201" spans="1:23" x14ac:dyDescent="0.3">
      <c r="A1201" s="10">
        <v>66942</v>
      </c>
      <c r="B1201" s="11" t="s">
        <v>33113</v>
      </c>
      <c r="C1201" s="10">
        <v>68568</v>
      </c>
      <c r="D1201" s="11" t="s">
        <v>33114</v>
      </c>
      <c r="E1201" s="12" t="s">
        <v>41</v>
      </c>
      <c r="F1201" s="12" t="s">
        <v>41</v>
      </c>
      <c r="G1201" s="13" t="s">
        <v>3365</v>
      </c>
      <c r="H1201" s="13" t="s">
        <v>10193</v>
      </c>
      <c r="I1201" s="13" t="s">
        <v>151</v>
      </c>
      <c r="J1201" s="11" t="s">
        <v>143</v>
      </c>
      <c r="K1201" s="14" t="s">
        <v>33115</v>
      </c>
      <c r="L1201" s="14" t="s">
        <v>1</v>
      </c>
      <c r="M1201" s="15">
        <v>200</v>
      </c>
      <c r="N1201" s="15">
        <v>200</v>
      </c>
      <c r="O1201" s="15">
        <v>200</v>
      </c>
      <c r="P1201" s="11" t="s">
        <v>363</v>
      </c>
      <c r="Q1201" s="13" t="s">
        <v>364</v>
      </c>
      <c r="R1201" s="13" t="s">
        <v>365</v>
      </c>
      <c r="S1201" s="13">
        <v>4</v>
      </c>
      <c r="T1201" s="13">
        <v>2027</v>
      </c>
      <c r="U1201" s="13" t="s">
        <v>31900</v>
      </c>
      <c r="V1201" s="16">
        <v>35.360002000000001</v>
      </c>
      <c r="W1201" s="16">
        <v>-86.275319999999994</v>
      </c>
    </row>
    <row r="1202" spans="1:23" x14ac:dyDescent="0.3">
      <c r="A1202" s="10">
        <v>66976</v>
      </c>
      <c r="B1202" s="11" t="s">
        <v>33116</v>
      </c>
      <c r="C1202" s="10">
        <v>68607</v>
      </c>
      <c r="D1202" s="11" t="s">
        <v>33117</v>
      </c>
      <c r="E1202" s="12" t="s">
        <v>41</v>
      </c>
      <c r="F1202" s="12" t="s">
        <v>41</v>
      </c>
      <c r="G1202" s="13" t="s">
        <v>84</v>
      </c>
      <c r="H1202" s="13" t="s">
        <v>617</v>
      </c>
      <c r="I1202" s="13" t="s">
        <v>142</v>
      </c>
      <c r="J1202" s="11" t="s">
        <v>143</v>
      </c>
      <c r="K1202" s="14" t="s">
        <v>33118</v>
      </c>
      <c r="L1202" s="14" t="s">
        <v>1</v>
      </c>
      <c r="M1202" s="15">
        <v>238.5</v>
      </c>
      <c r="N1202" s="15">
        <v>238.5</v>
      </c>
      <c r="O1202" s="15">
        <v>238.5</v>
      </c>
      <c r="P1202" s="11" t="s">
        <v>359</v>
      </c>
      <c r="Q1202" s="13" t="s">
        <v>360</v>
      </c>
      <c r="R1202" s="13" t="s">
        <v>361</v>
      </c>
      <c r="S1202" s="13">
        <v>4</v>
      </c>
      <c r="T1202" s="13">
        <v>2027</v>
      </c>
      <c r="U1202" s="13" t="s">
        <v>30853</v>
      </c>
      <c r="V1202" s="16">
        <v>35.765183</v>
      </c>
      <c r="W1202" s="16">
        <v>-119.7436</v>
      </c>
    </row>
    <row r="1203" spans="1:23" x14ac:dyDescent="0.3">
      <c r="A1203" s="10">
        <v>66976</v>
      </c>
      <c r="B1203" s="11" t="s">
        <v>33116</v>
      </c>
      <c r="C1203" s="10">
        <v>68607</v>
      </c>
      <c r="D1203" s="11" t="s">
        <v>33117</v>
      </c>
      <c r="E1203" s="12" t="s">
        <v>41</v>
      </c>
      <c r="F1203" s="12" t="s">
        <v>41</v>
      </c>
      <c r="G1203" s="13" t="s">
        <v>84</v>
      </c>
      <c r="H1203" s="13" t="s">
        <v>617</v>
      </c>
      <c r="I1203" s="13" t="s">
        <v>142</v>
      </c>
      <c r="J1203" s="11" t="s">
        <v>143</v>
      </c>
      <c r="K1203" s="14" t="s">
        <v>33119</v>
      </c>
      <c r="L1203" s="14" t="s">
        <v>1</v>
      </c>
      <c r="M1203" s="15">
        <v>440</v>
      </c>
      <c r="N1203" s="15">
        <v>440</v>
      </c>
      <c r="O1203" s="15">
        <v>440</v>
      </c>
      <c r="P1203" s="11" t="s">
        <v>363</v>
      </c>
      <c r="Q1203" s="13" t="s">
        <v>364</v>
      </c>
      <c r="R1203" s="13" t="s">
        <v>365</v>
      </c>
      <c r="S1203" s="13">
        <v>4</v>
      </c>
      <c r="T1203" s="13">
        <v>2027</v>
      </c>
      <c r="U1203" s="13" t="s">
        <v>30857</v>
      </c>
      <c r="V1203" s="16">
        <v>35.765183</v>
      </c>
      <c r="W1203" s="16">
        <v>-119.7436</v>
      </c>
    </row>
    <row r="1204" spans="1:23" x14ac:dyDescent="0.3">
      <c r="A1204" s="10">
        <v>66255</v>
      </c>
      <c r="B1204" s="11" t="s">
        <v>32683</v>
      </c>
      <c r="C1204" s="10">
        <v>68671</v>
      </c>
      <c r="D1204" s="11" t="s">
        <v>33120</v>
      </c>
      <c r="E1204" s="12" t="s">
        <v>41</v>
      </c>
      <c r="F1204" s="12" t="s">
        <v>41</v>
      </c>
      <c r="G1204" s="13" t="s">
        <v>96</v>
      </c>
      <c r="H1204" s="13" t="s">
        <v>3940</v>
      </c>
      <c r="I1204" s="13" t="s">
        <v>586</v>
      </c>
      <c r="J1204" s="11" t="s">
        <v>143</v>
      </c>
      <c r="K1204" s="14" t="s">
        <v>33121</v>
      </c>
      <c r="L1204" s="14" t="s">
        <v>1</v>
      </c>
      <c r="M1204" s="15">
        <v>125</v>
      </c>
      <c r="N1204" s="15">
        <v>125</v>
      </c>
      <c r="O1204" s="15">
        <v>125</v>
      </c>
      <c r="P1204" s="11" t="s">
        <v>359</v>
      </c>
      <c r="Q1204" s="13" t="s">
        <v>360</v>
      </c>
      <c r="R1204" s="13" t="s">
        <v>361</v>
      </c>
      <c r="S1204" s="13">
        <v>4</v>
      </c>
      <c r="T1204" s="13">
        <v>2027</v>
      </c>
      <c r="U1204" s="13" t="s">
        <v>31135</v>
      </c>
      <c r="V1204" s="16">
        <v>31.239008999999999</v>
      </c>
      <c r="W1204" s="16">
        <v>-95.576989999999995</v>
      </c>
    </row>
    <row r="1205" spans="1:23" x14ac:dyDescent="0.3">
      <c r="A1205" s="10">
        <v>6452</v>
      </c>
      <c r="B1205" s="11" t="s">
        <v>943</v>
      </c>
      <c r="C1205" s="10">
        <v>68824</v>
      </c>
      <c r="D1205" s="11" t="s">
        <v>33122</v>
      </c>
      <c r="E1205" s="12" t="s">
        <v>41</v>
      </c>
      <c r="F1205" s="12" t="s">
        <v>41</v>
      </c>
      <c r="G1205" s="13" t="s">
        <v>343</v>
      </c>
      <c r="H1205" s="13" t="s">
        <v>1307</v>
      </c>
      <c r="I1205" s="13" t="s">
        <v>946</v>
      </c>
      <c r="J1205" s="11" t="s">
        <v>44</v>
      </c>
      <c r="K1205" s="14" t="s">
        <v>45</v>
      </c>
      <c r="L1205" s="14" t="s">
        <v>1</v>
      </c>
      <c r="M1205" s="15">
        <v>74.5</v>
      </c>
      <c r="N1205" s="15">
        <v>74.5</v>
      </c>
      <c r="O1205" s="15">
        <v>74.5</v>
      </c>
      <c r="P1205" s="11" t="s">
        <v>363</v>
      </c>
      <c r="Q1205" s="13" t="s">
        <v>364</v>
      </c>
      <c r="R1205" s="13" t="s">
        <v>365</v>
      </c>
      <c r="S1205" s="13">
        <v>4</v>
      </c>
      <c r="T1205" s="13">
        <v>2027</v>
      </c>
      <c r="U1205" s="13" t="s">
        <v>30866</v>
      </c>
      <c r="V1205" s="16">
        <v>30.380510999999998</v>
      </c>
      <c r="W1205" s="16">
        <v>-83.340739999999997</v>
      </c>
    </row>
    <row r="1206" spans="1:23" x14ac:dyDescent="0.3">
      <c r="A1206" s="10">
        <v>6452</v>
      </c>
      <c r="B1206" s="11" t="s">
        <v>943</v>
      </c>
      <c r="C1206" s="10">
        <v>68829</v>
      </c>
      <c r="D1206" s="11" t="s">
        <v>33123</v>
      </c>
      <c r="E1206" s="12" t="s">
        <v>41</v>
      </c>
      <c r="F1206" s="12" t="s">
        <v>41</v>
      </c>
      <c r="G1206" s="13" t="s">
        <v>343</v>
      </c>
      <c r="H1206" s="13" t="s">
        <v>8598</v>
      </c>
      <c r="I1206" s="13" t="s">
        <v>946</v>
      </c>
      <c r="J1206" s="11" t="s">
        <v>44</v>
      </c>
      <c r="K1206" s="14" t="s">
        <v>45</v>
      </c>
      <c r="L1206" s="14" t="s">
        <v>1</v>
      </c>
      <c r="M1206" s="15">
        <v>74.5</v>
      </c>
      <c r="N1206" s="15">
        <v>74.5</v>
      </c>
      <c r="O1206" s="15">
        <v>74.5</v>
      </c>
      <c r="P1206" s="11" t="s">
        <v>363</v>
      </c>
      <c r="Q1206" s="13" t="s">
        <v>364</v>
      </c>
      <c r="R1206" s="13" t="s">
        <v>365</v>
      </c>
      <c r="S1206" s="13">
        <v>4</v>
      </c>
      <c r="T1206" s="13">
        <v>2027</v>
      </c>
      <c r="U1206" s="13" t="s">
        <v>30866</v>
      </c>
      <c r="V1206" s="16">
        <v>27.567468000000002</v>
      </c>
      <c r="W1206" s="16">
        <v>-80.62782</v>
      </c>
    </row>
    <row r="1207" spans="1:23" x14ac:dyDescent="0.3">
      <c r="A1207" s="10">
        <v>6452</v>
      </c>
      <c r="B1207" s="11" t="s">
        <v>943</v>
      </c>
      <c r="C1207" s="10">
        <v>68832</v>
      </c>
      <c r="D1207" s="11" t="s">
        <v>33124</v>
      </c>
      <c r="E1207" s="12" t="s">
        <v>41</v>
      </c>
      <c r="F1207" s="12" t="s">
        <v>41</v>
      </c>
      <c r="G1207" s="13" t="s">
        <v>343</v>
      </c>
      <c r="H1207" s="13" t="s">
        <v>13974</v>
      </c>
      <c r="I1207" s="13" t="s">
        <v>946</v>
      </c>
      <c r="J1207" s="11" t="s">
        <v>44</v>
      </c>
      <c r="K1207" s="14" t="s">
        <v>45</v>
      </c>
      <c r="L1207" s="14" t="s">
        <v>1</v>
      </c>
      <c r="M1207" s="15">
        <v>74.5</v>
      </c>
      <c r="N1207" s="15">
        <v>74.5</v>
      </c>
      <c r="O1207" s="15">
        <v>74.5</v>
      </c>
      <c r="P1207" s="11" t="s">
        <v>363</v>
      </c>
      <c r="Q1207" s="13" t="s">
        <v>364</v>
      </c>
      <c r="R1207" s="13" t="s">
        <v>365</v>
      </c>
      <c r="S1207" s="13">
        <v>4</v>
      </c>
      <c r="T1207" s="13">
        <v>2027</v>
      </c>
      <c r="U1207" s="13" t="s">
        <v>30866</v>
      </c>
      <c r="V1207" s="16">
        <v>27.110555999999999</v>
      </c>
      <c r="W1207" s="16">
        <v>-81.800830000000005</v>
      </c>
    </row>
    <row r="1208" spans="1:23" x14ac:dyDescent="0.3">
      <c r="A1208" s="10">
        <v>66571</v>
      </c>
      <c r="B1208" s="11" t="s">
        <v>33125</v>
      </c>
      <c r="C1208" s="10">
        <v>68940</v>
      </c>
      <c r="D1208" s="11" t="s">
        <v>33126</v>
      </c>
      <c r="E1208" s="12" t="s">
        <v>41</v>
      </c>
      <c r="F1208" s="12" t="s">
        <v>41</v>
      </c>
      <c r="G1208" s="13" t="s">
        <v>84</v>
      </c>
      <c r="H1208" s="13" t="s">
        <v>141</v>
      </c>
      <c r="I1208" s="13" t="s">
        <v>396</v>
      </c>
      <c r="J1208" s="11" t="s">
        <v>143</v>
      </c>
      <c r="K1208" s="14" t="s">
        <v>33127</v>
      </c>
      <c r="L1208" s="14" t="s">
        <v>1</v>
      </c>
      <c r="M1208" s="15">
        <v>172</v>
      </c>
      <c r="N1208" s="15">
        <v>172</v>
      </c>
      <c r="O1208" s="15">
        <v>172</v>
      </c>
      <c r="P1208" s="11" t="s">
        <v>359</v>
      </c>
      <c r="Q1208" s="13" t="s">
        <v>360</v>
      </c>
      <c r="R1208" s="13" t="s">
        <v>361</v>
      </c>
      <c r="S1208" s="13">
        <v>4</v>
      </c>
      <c r="T1208" s="13">
        <v>2027</v>
      </c>
      <c r="U1208" s="13" t="s">
        <v>31900</v>
      </c>
      <c r="V1208" s="16">
        <v>38.751744000000002</v>
      </c>
      <c r="W1208" s="16">
        <v>-121.4221</v>
      </c>
    </row>
    <row r="1209" spans="1:23" x14ac:dyDescent="0.3">
      <c r="A1209" s="10">
        <v>66571</v>
      </c>
      <c r="B1209" s="11" t="s">
        <v>33125</v>
      </c>
      <c r="C1209" s="10">
        <v>68940</v>
      </c>
      <c r="D1209" s="11" t="s">
        <v>33126</v>
      </c>
      <c r="E1209" s="12" t="s">
        <v>41</v>
      </c>
      <c r="F1209" s="12" t="s">
        <v>41</v>
      </c>
      <c r="G1209" s="13" t="s">
        <v>84</v>
      </c>
      <c r="H1209" s="13" t="s">
        <v>141</v>
      </c>
      <c r="I1209" s="13" t="s">
        <v>396</v>
      </c>
      <c r="J1209" s="11" t="s">
        <v>143</v>
      </c>
      <c r="K1209" s="14" t="s">
        <v>33128</v>
      </c>
      <c r="L1209" s="14" t="s">
        <v>1</v>
      </c>
      <c r="M1209" s="15">
        <v>344</v>
      </c>
      <c r="N1209" s="15">
        <v>344</v>
      </c>
      <c r="O1209" s="15">
        <v>344</v>
      </c>
      <c r="P1209" s="11" t="s">
        <v>363</v>
      </c>
      <c r="Q1209" s="13" t="s">
        <v>364</v>
      </c>
      <c r="R1209" s="13" t="s">
        <v>365</v>
      </c>
      <c r="S1209" s="13">
        <v>4</v>
      </c>
      <c r="T1209" s="13">
        <v>2027</v>
      </c>
      <c r="U1209" s="13" t="s">
        <v>31900</v>
      </c>
      <c r="V1209" s="16">
        <v>38.751744000000002</v>
      </c>
      <c r="W1209" s="16">
        <v>-121.4221</v>
      </c>
    </row>
    <row r="1210" spans="1:23" x14ac:dyDescent="0.3">
      <c r="A1210" s="10">
        <v>66571</v>
      </c>
      <c r="B1210" s="11" t="s">
        <v>33125</v>
      </c>
      <c r="C1210" s="10">
        <v>69059</v>
      </c>
      <c r="D1210" s="11" t="s">
        <v>33129</v>
      </c>
      <c r="E1210" s="12" t="s">
        <v>41</v>
      </c>
      <c r="F1210" s="12" t="s">
        <v>41</v>
      </c>
      <c r="G1210" s="13" t="s">
        <v>280</v>
      </c>
      <c r="H1210" s="13" t="s">
        <v>398</v>
      </c>
      <c r="I1210" s="13" t="s">
        <v>1229</v>
      </c>
      <c r="J1210" s="11" t="s">
        <v>143</v>
      </c>
      <c r="K1210" s="14" t="s">
        <v>33130</v>
      </c>
      <c r="L1210" s="14" t="s">
        <v>1</v>
      </c>
      <c r="M1210" s="15">
        <v>100</v>
      </c>
      <c r="N1210" s="15">
        <v>100</v>
      </c>
      <c r="O1210" s="15">
        <v>100</v>
      </c>
      <c r="P1210" s="11" t="s">
        <v>359</v>
      </c>
      <c r="Q1210" s="13" t="s">
        <v>360</v>
      </c>
      <c r="R1210" s="13" t="s">
        <v>361</v>
      </c>
      <c r="S1210" s="13">
        <v>4</v>
      </c>
      <c r="T1210" s="13">
        <v>2027</v>
      </c>
      <c r="U1210" s="13" t="s">
        <v>30853</v>
      </c>
      <c r="V1210" s="16">
        <v>43.181238999999998</v>
      </c>
      <c r="W1210" s="16">
        <v>-115.7465</v>
      </c>
    </row>
    <row r="1211" spans="1:23" x14ac:dyDescent="0.3">
      <c r="A1211" s="10">
        <v>66571</v>
      </c>
      <c r="B1211" s="11" t="s">
        <v>33125</v>
      </c>
      <c r="C1211" s="10">
        <v>69059</v>
      </c>
      <c r="D1211" s="11" t="s">
        <v>33129</v>
      </c>
      <c r="E1211" s="12" t="s">
        <v>41</v>
      </c>
      <c r="F1211" s="12" t="s">
        <v>41</v>
      </c>
      <c r="G1211" s="13" t="s">
        <v>280</v>
      </c>
      <c r="H1211" s="13" t="s">
        <v>398</v>
      </c>
      <c r="I1211" s="13" t="s">
        <v>1229</v>
      </c>
      <c r="J1211" s="11" t="s">
        <v>143</v>
      </c>
      <c r="K1211" s="14" t="s">
        <v>33131</v>
      </c>
      <c r="L1211" s="14" t="s">
        <v>1</v>
      </c>
      <c r="M1211" s="15">
        <v>100</v>
      </c>
      <c r="N1211" s="15">
        <v>100</v>
      </c>
      <c r="O1211" s="15">
        <v>100</v>
      </c>
      <c r="P1211" s="11" t="s">
        <v>363</v>
      </c>
      <c r="Q1211" s="13" t="s">
        <v>364</v>
      </c>
      <c r="R1211" s="13" t="s">
        <v>365</v>
      </c>
      <c r="S1211" s="13">
        <v>4</v>
      </c>
      <c r="T1211" s="13">
        <v>2027</v>
      </c>
      <c r="U1211" s="13" t="s">
        <v>30853</v>
      </c>
      <c r="V1211" s="16">
        <v>43.181238999999998</v>
      </c>
      <c r="W1211" s="16">
        <v>-115.7465</v>
      </c>
    </row>
    <row r="1212" spans="1:23" x14ac:dyDescent="0.3">
      <c r="A1212" s="10">
        <v>15399</v>
      </c>
      <c r="B1212" s="11" t="s">
        <v>8621</v>
      </c>
      <c r="C1212" s="10">
        <v>69294</v>
      </c>
      <c r="D1212" s="11" t="s">
        <v>33132</v>
      </c>
      <c r="E1212" s="12" t="s">
        <v>41</v>
      </c>
      <c r="F1212" s="12" t="s">
        <v>41</v>
      </c>
      <c r="G1212" s="13" t="s">
        <v>3146</v>
      </c>
      <c r="H1212" s="13" t="s">
        <v>8957</v>
      </c>
      <c r="I1212" s="13" t="s">
        <v>644</v>
      </c>
      <c r="J1212" s="11" t="s">
        <v>143</v>
      </c>
      <c r="K1212" s="14" t="s">
        <v>33133</v>
      </c>
      <c r="L1212" s="14" t="s">
        <v>1</v>
      </c>
      <c r="M1212" s="15">
        <v>41</v>
      </c>
      <c r="N1212" s="15">
        <v>41</v>
      </c>
      <c r="O1212" s="15">
        <v>41</v>
      </c>
      <c r="P1212" s="11" t="s">
        <v>363</v>
      </c>
      <c r="Q1212" s="13" t="s">
        <v>364</v>
      </c>
      <c r="R1212" s="13" t="s">
        <v>365</v>
      </c>
      <c r="S1212" s="13">
        <v>4</v>
      </c>
      <c r="T1212" s="13">
        <v>2027</v>
      </c>
      <c r="U1212" s="13" t="s">
        <v>31900</v>
      </c>
      <c r="V1212" s="16">
        <v>45.553435999999998</v>
      </c>
      <c r="W1212" s="16">
        <v>-120.1861</v>
      </c>
    </row>
    <row r="1213" spans="1:23" x14ac:dyDescent="0.3">
      <c r="A1213" s="10">
        <v>54803</v>
      </c>
      <c r="B1213" s="11" t="s">
        <v>4160</v>
      </c>
      <c r="C1213" s="10">
        <v>6211</v>
      </c>
      <c r="D1213" s="11" t="s">
        <v>4161</v>
      </c>
      <c r="E1213" s="12" t="s">
        <v>41</v>
      </c>
      <c r="F1213" s="12" t="s">
        <v>41</v>
      </c>
      <c r="G1213" s="13" t="s">
        <v>84</v>
      </c>
      <c r="H1213" s="13" t="s">
        <v>4162</v>
      </c>
      <c r="I1213" s="13" t="s">
        <v>142</v>
      </c>
      <c r="J1213" s="11" t="s">
        <v>143</v>
      </c>
      <c r="K1213" s="14" t="s">
        <v>1972</v>
      </c>
      <c r="L1213" s="14" t="s">
        <v>1</v>
      </c>
      <c r="M1213" s="15">
        <v>43.3</v>
      </c>
      <c r="N1213" s="15">
        <v>43.3</v>
      </c>
      <c r="O1213" s="15">
        <v>43.3</v>
      </c>
      <c r="P1213" s="11" t="s">
        <v>359</v>
      </c>
      <c r="Q1213" s="13" t="s">
        <v>360</v>
      </c>
      <c r="R1213" s="13" t="s">
        <v>361</v>
      </c>
      <c r="S1213" s="13">
        <v>5</v>
      </c>
      <c r="T1213" s="13">
        <v>2027</v>
      </c>
      <c r="U1213" s="13" t="s">
        <v>31135</v>
      </c>
      <c r="V1213" s="16">
        <v>37.796750000000003</v>
      </c>
      <c r="W1213" s="16">
        <v>-122.28189999999999</v>
      </c>
    </row>
    <row r="1214" spans="1:23" x14ac:dyDescent="0.3">
      <c r="A1214" s="10">
        <v>10325</v>
      </c>
      <c r="B1214" s="11" t="s">
        <v>5060</v>
      </c>
      <c r="C1214" s="10">
        <v>7907</v>
      </c>
      <c r="D1214" s="11" t="s">
        <v>5061</v>
      </c>
      <c r="E1214" s="12" t="s">
        <v>41</v>
      </c>
      <c r="F1214" s="12" t="s">
        <v>41</v>
      </c>
      <c r="G1214" s="13" t="s">
        <v>84</v>
      </c>
      <c r="H1214" s="13" t="s">
        <v>286</v>
      </c>
      <c r="I1214" s="13" t="s">
        <v>142</v>
      </c>
      <c r="J1214" s="11" t="s">
        <v>44</v>
      </c>
      <c r="K1214" s="14" t="s">
        <v>74</v>
      </c>
      <c r="L1214" s="14" t="s">
        <v>1</v>
      </c>
      <c r="M1214" s="15">
        <v>3.8</v>
      </c>
      <c r="N1214" s="15">
        <v>3.8</v>
      </c>
      <c r="O1214" s="15">
        <v>3.8</v>
      </c>
      <c r="P1214" s="11" t="s">
        <v>66</v>
      </c>
      <c r="Q1214" s="13" t="s">
        <v>67</v>
      </c>
      <c r="R1214" s="13" t="s">
        <v>68</v>
      </c>
      <c r="S1214" s="13">
        <v>5</v>
      </c>
      <c r="T1214" s="13">
        <v>2027</v>
      </c>
      <c r="U1214" s="13" t="s">
        <v>31900</v>
      </c>
      <c r="V1214" s="16">
        <v>36.832599999999999</v>
      </c>
      <c r="W1214" s="16">
        <v>-119.327</v>
      </c>
    </row>
    <row r="1215" spans="1:23" x14ac:dyDescent="0.3">
      <c r="A1215" s="10">
        <v>6738</v>
      </c>
      <c r="B1215" s="11" t="s">
        <v>7287</v>
      </c>
      <c r="C1215" s="10">
        <v>54224</v>
      </c>
      <c r="D1215" s="11" t="s">
        <v>7287</v>
      </c>
      <c r="E1215" s="12" t="s">
        <v>41</v>
      </c>
      <c r="F1215" s="12" t="s">
        <v>41</v>
      </c>
      <c r="G1215" s="13" t="s">
        <v>136</v>
      </c>
      <c r="H1215" s="13" t="s">
        <v>4000</v>
      </c>
      <c r="I1215" s="13" t="s">
        <v>138</v>
      </c>
      <c r="J1215" s="11" t="s">
        <v>2213</v>
      </c>
      <c r="K1215" s="14" t="s">
        <v>1791</v>
      </c>
      <c r="L1215" s="14" t="s">
        <v>1</v>
      </c>
      <c r="M1215" s="15">
        <v>7.5</v>
      </c>
      <c r="N1215" s="15">
        <v>7.3</v>
      </c>
      <c r="O1215" s="15">
        <v>7.3</v>
      </c>
      <c r="P1215" s="11" t="s">
        <v>80</v>
      </c>
      <c r="Q1215" s="13" t="s">
        <v>72</v>
      </c>
      <c r="R1215" s="13" t="s">
        <v>81</v>
      </c>
      <c r="S1215" s="13">
        <v>5</v>
      </c>
      <c r="T1215" s="13">
        <v>2027</v>
      </c>
      <c r="U1215" s="13" t="s">
        <v>30853</v>
      </c>
      <c r="V1215" s="16">
        <v>44.020575999999998</v>
      </c>
      <c r="W1215" s="16">
        <v>-92.465599999999995</v>
      </c>
    </row>
    <row r="1216" spans="1:23" x14ac:dyDescent="0.3">
      <c r="A1216" s="10">
        <v>6738</v>
      </c>
      <c r="B1216" s="11" t="s">
        <v>7287</v>
      </c>
      <c r="C1216" s="10">
        <v>54224</v>
      </c>
      <c r="D1216" s="11" t="s">
        <v>7287</v>
      </c>
      <c r="E1216" s="12" t="s">
        <v>41</v>
      </c>
      <c r="F1216" s="12" t="s">
        <v>41</v>
      </c>
      <c r="G1216" s="13" t="s">
        <v>136</v>
      </c>
      <c r="H1216" s="13" t="s">
        <v>4000</v>
      </c>
      <c r="I1216" s="13" t="s">
        <v>138</v>
      </c>
      <c r="J1216" s="11" t="s">
        <v>2213</v>
      </c>
      <c r="K1216" s="14" t="s">
        <v>33134</v>
      </c>
      <c r="L1216" s="14" t="s">
        <v>1</v>
      </c>
      <c r="M1216" s="15">
        <v>3.4</v>
      </c>
      <c r="N1216" s="15">
        <v>3.4</v>
      </c>
      <c r="O1216" s="15">
        <v>3.4</v>
      </c>
      <c r="P1216" s="11" t="s">
        <v>46</v>
      </c>
      <c r="Q1216" s="13" t="s">
        <v>47</v>
      </c>
      <c r="R1216" s="13" t="s">
        <v>48</v>
      </c>
      <c r="S1216" s="13">
        <v>5</v>
      </c>
      <c r="T1216" s="13">
        <v>2027</v>
      </c>
      <c r="U1216" s="13" t="s">
        <v>30853</v>
      </c>
      <c r="V1216" s="16">
        <v>44.020575999999998</v>
      </c>
      <c r="W1216" s="16">
        <v>-92.465599999999995</v>
      </c>
    </row>
    <row r="1217" spans="1:23" x14ac:dyDescent="0.3">
      <c r="A1217" s="10">
        <v>6738</v>
      </c>
      <c r="B1217" s="11" t="s">
        <v>7287</v>
      </c>
      <c r="C1217" s="10">
        <v>54224</v>
      </c>
      <c r="D1217" s="11" t="s">
        <v>7287</v>
      </c>
      <c r="E1217" s="12" t="s">
        <v>41</v>
      </c>
      <c r="F1217" s="12" t="s">
        <v>41</v>
      </c>
      <c r="G1217" s="13" t="s">
        <v>136</v>
      </c>
      <c r="H1217" s="13" t="s">
        <v>4000</v>
      </c>
      <c r="I1217" s="13" t="s">
        <v>138</v>
      </c>
      <c r="J1217" s="11" t="s">
        <v>2213</v>
      </c>
      <c r="K1217" s="14" t="s">
        <v>33135</v>
      </c>
      <c r="L1217" s="14" t="s">
        <v>1</v>
      </c>
      <c r="M1217" s="15">
        <v>3.4</v>
      </c>
      <c r="N1217" s="15">
        <v>3.4</v>
      </c>
      <c r="O1217" s="15">
        <v>3.4</v>
      </c>
      <c r="P1217" s="11" t="s">
        <v>46</v>
      </c>
      <c r="Q1217" s="13" t="s">
        <v>47</v>
      </c>
      <c r="R1217" s="13" t="s">
        <v>48</v>
      </c>
      <c r="S1217" s="13">
        <v>5</v>
      </c>
      <c r="T1217" s="13">
        <v>2027</v>
      </c>
      <c r="U1217" s="13" t="s">
        <v>30853</v>
      </c>
      <c r="V1217" s="16">
        <v>44.020575999999998</v>
      </c>
      <c r="W1217" s="16">
        <v>-92.465599999999995</v>
      </c>
    </row>
    <row r="1218" spans="1:23" x14ac:dyDescent="0.3">
      <c r="A1218" s="10">
        <v>6738</v>
      </c>
      <c r="B1218" s="11" t="s">
        <v>7287</v>
      </c>
      <c r="C1218" s="10">
        <v>54224</v>
      </c>
      <c r="D1218" s="11" t="s">
        <v>7287</v>
      </c>
      <c r="E1218" s="12" t="s">
        <v>41</v>
      </c>
      <c r="F1218" s="12" t="s">
        <v>41</v>
      </c>
      <c r="G1218" s="13" t="s">
        <v>136</v>
      </c>
      <c r="H1218" s="13" t="s">
        <v>4000</v>
      </c>
      <c r="I1218" s="13" t="s">
        <v>138</v>
      </c>
      <c r="J1218" s="11" t="s">
        <v>2213</v>
      </c>
      <c r="K1218" s="14" t="s">
        <v>33136</v>
      </c>
      <c r="L1218" s="14" t="s">
        <v>1</v>
      </c>
      <c r="M1218" s="15">
        <v>3.4</v>
      </c>
      <c r="N1218" s="15">
        <v>3.4</v>
      </c>
      <c r="O1218" s="15">
        <v>3.4</v>
      </c>
      <c r="P1218" s="11" t="s">
        <v>46</v>
      </c>
      <c r="Q1218" s="13" t="s">
        <v>47</v>
      </c>
      <c r="R1218" s="13" t="s">
        <v>48</v>
      </c>
      <c r="S1218" s="13">
        <v>5</v>
      </c>
      <c r="T1218" s="13">
        <v>2027</v>
      </c>
      <c r="U1218" s="13" t="s">
        <v>30853</v>
      </c>
      <c r="V1218" s="16">
        <v>44.020575999999998</v>
      </c>
      <c r="W1218" s="16">
        <v>-92.465599999999995</v>
      </c>
    </row>
    <row r="1219" spans="1:23" x14ac:dyDescent="0.3">
      <c r="A1219" s="10">
        <v>6738</v>
      </c>
      <c r="B1219" s="11" t="s">
        <v>7287</v>
      </c>
      <c r="C1219" s="10">
        <v>54224</v>
      </c>
      <c r="D1219" s="11" t="s">
        <v>7287</v>
      </c>
      <c r="E1219" s="12" t="s">
        <v>41</v>
      </c>
      <c r="F1219" s="12" t="s">
        <v>41</v>
      </c>
      <c r="G1219" s="13" t="s">
        <v>136</v>
      </c>
      <c r="H1219" s="13" t="s">
        <v>4000</v>
      </c>
      <c r="I1219" s="13" t="s">
        <v>138</v>
      </c>
      <c r="J1219" s="11" t="s">
        <v>2213</v>
      </c>
      <c r="K1219" s="14" t="s">
        <v>33137</v>
      </c>
      <c r="L1219" s="14" t="s">
        <v>1</v>
      </c>
      <c r="M1219" s="15">
        <v>3.4</v>
      </c>
      <c r="N1219" s="15">
        <v>3.4</v>
      </c>
      <c r="O1219" s="15">
        <v>3.4</v>
      </c>
      <c r="P1219" s="11" t="s">
        <v>46</v>
      </c>
      <c r="Q1219" s="13" t="s">
        <v>47</v>
      </c>
      <c r="R1219" s="13" t="s">
        <v>48</v>
      </c>
      <c r="S1219" s="13">
        <v>5</v>
      </c>
      <c r="T1219" s="13">
        <v>2027</v>
      </c>
      <c r="U1219" s="13" t="s">
        <v>30853</v>
      </c>
      <c r="V1219" s="16">
        <v>44.020575999999998</v>
      </c>
      <c r="W1219" s="16">
        <v>-92.465599999999995</v>
      </c>
    </row>
    <row r="1220" spans="1:23" x14ac:dyDescent="0.3">
      <c r="A1220" s="10">
        <v>6738</v>
      </c>
      <c r="B1220" s="11" t="s">
        <v>7287</v>
      </c>
      <c r="C1220" s="10">
        <v>54224</v>
      </c>
      <c r="D1220" s="11" t="s">
        <v>7287</v>
      </c>
      <c r="E1220" s="12" t="s">
        <v>41</v>
      </c>
      <c r="F1220" s="12" t="s">
        <v>41</v>
      </c>
      <c r="G1220" s="13" t="s">
        <v>136</v>
      </c>
      <c r="H1220" s="13" t="s">
        <v>4000</v>
      </c>
      <c r="I1220" s="13" t="s">
        <v>138</v>
      </c>
      <c r="J1220" s="11" t="s">
        <v>2213</v>
      </c>
      <c r="K1220" s="14" t="s">
        <v>33138</v>
      </c>
      <c r="L1220" s="14" t="s">
        <v>1</v>
      </c>
      <c r="M1220" s="15">
        <v>3.4</v>
      </c>
      <c r="N1220" s="15">
        <v>3.4</v>
      </c>
      <c r="O1220" s="15">
        <v>3.4</v>
      </c>
      <c r="P1220" s="11" t="s">
        <v>46</v>
      </c>
      <c r="Q1220" s="13" t="s">
        <v>47</v>
      </c>
      <c r="R1220" s="13" t="s">
        <v>48</v>
      </c>
      <c r="S1220" s="13">
        <v>5</v>
      </c>
      <c r="T1220" s="13">
        <v>2027</v>
      </c>
      <c r="U1220" s="13" t="s">
        <v>30853</v>
      </c>
      <c r="V1220" s="16">
        <v>44.020575999999998</v>
      </c>
      <c r="W1220" s="16">
        <v>-92.465599999999995</v>
      </c>
    </row>
    <row r="1221" spans="1:23" x14ac:dyDescent="0.3">
      <c r="A1221" s="10">
        <v>7349</v>
      </c>
      <c r="B1221" s="11" t="s">
        <v>8201</v>
      </c>
      <c r="C1221" s="10">
        <v>58835</v>
      </c>
      <c r="D1221" s="11" t="s">
        <v>13340</v>
      </c>
      <c r="E1221" s="12" t="s">
        <v>41</v>
      </c>
      <c r="F1221" s="12" t="s">
        <v>41</v>
      </c>
      <c r="G1221" s="13" t="s">
        <v>96</v>
      </c>
      <c r="H1221" s="13" t="s">
        <v>11641</v>
      </c>
      <c r="I1221" s="13" t="s">
        <v>183</v>
      </c>
      <c r="J1221" s="11" t="s">
        <v>44</v>
      </c>
      <c r="K1221" s="14" t="s">
        <v>33139</v>
      </c>
      <c r="L1221" s="14" t="s">
        <v>1</v>
      </c>
      <c r="M1221" s="15">
        <v>199.8</v>
      </c>
      <c r="N1221" s="15">
        <v>201</v>
      </c>
      <c r="O1221" s="15">
        <v>210</v>
      </c>
      <c r="P1221" s="11" t="s">
        <v>99</v>
      </c>
      <c r="Q1221" s="13" t="s">
        <v>72</v>
      </c>
      <c r="R1221" s="13" t="s">
        <v>100</v>
      </c>
      <c r="S1221" s="13">
        <v>5</v>
      </c>
      <c r="T1221" s="13">
        <v>2027</v>
      </c>
      <c r="U1221" s="13" t="s">
        <v>30853</v>
      </c>
      <c r="V1221" s="16">
        <v>33.865000000000002</v>
      </c>
      <c r="W1221" s="16">
        <v>-101.8433</v>
      </c>
    </row>
    <row r="1222" spans="1:23" x14ac:dyDescent="0.3">
      <c r="A1222" s="10">
        <v>65265</v>
      </c>
      <c r="B1222" s="11" t="s">
        <v>22925</v>
      </c>
      <c r="C1222" s="10">
        <v>64999</v>
      </c>
      <c r="D1222" s="11" t="s">
        <v>33140</v>
      </c>
      <c r="E1222" s="12" t="s">
        <v>41</v>
      </c>
      <c r="F1222" s="12" t="s">
        <v>41</v>
      </c>
      <c r="G1222" s="13" t="s">
        <v>96</v>
      </c>
      <c r="H1222" s="13" t="s">
        <v>1086</v>
      </c>
      <c r="I1222" s="13" t="s">
        <v>586</v>
      </c>
      <c r="J1222" s="11" t="s">
        <v>143</v>
      </c>
      <c r="K1222" s="14" t="s">
        <v>33141</v>
      </c>
      <c r="L1222" s="14" t="s">
        <v>1</v>
      </c>
      <c r="M1222" s="15">
        <v>350</v>
      </c>
      <c r="N1222" s="15">
        <v>350</v>
      </c>
      <c r="O1222" s="15">
        <v>350</v>
      </c>
      <c r="P1222" s="11" t="s">
        <v>363</v>
      </c>
      <c r="Q1222" s="13" t="s">
        <v>364</v>
      </c>
      <c r="R1222" s="13" t="s">
        <v>365</v>
      </c>
      <c r="S1222" s="13">
        <v>5</v>
      </c>
      <c r="T1222" s="13">
        <v>2027</v>
      </c>
      <c r="U1222" s="13" t="s">
        <v>30853</v>
      </c>
      <c r="V1222" s="16">
        <v>31.137180000000001</v>
      </c>
      <c r="W1222" s="16">
        <v>-96.26925</v>
      </c>
    </row>
    <row r="1223" spans="1:23" x14ac:dyDescent="0.3">
      <c r="A1223" s="10">
        <v>65079</v>
      </c>
      <c r="B1223" s="11" t="s">
        <v>32390</v>
      </c>
      <c r="C1223" s="10">
        <v>65854</v>
      </c>
      <c r="D1223" s="11" t="s">
        <v>33142</v>
      </c>
      <c r="E1223" s="12" t="s">
        <v>41</v>
      </c>
      <c r="F1223" s="12" t="s">
        <v>41</v>
      </c>
      <c r="G1223" s="13" t="s">
        <v>96</v>
      </c>
      <c r="H1223" s="13" t="s">
        <v>4003</v>
      </c>
      <c r="I1223" s="13" t="s">
        <v>586</v>
      </c>
      <c r="J1223" s="11" t="s">
        <v>143</v>
      </c>
      <c r="K1223" s="14" t="s">
        <v>33143</v>
      </c>
      <c r="L1223" s="14" t="s">
        <v>1</v>
      </c>
      <c r="M1223" s="15">
        <v>350</v>
      </c>
      <c r="N1223" s="15">
        <v>350</v>
      </c>
      <c r="O1223" s="15">
        <v>350</v>
      </c>
      <c r="P1223" s="11" t="s">
        <v>359</v>
      </c>
      <c r="Q1223" s="13" t="s">
        <v>360</v>
      </c>
      <c r="R1223" s="13" t="s">
        <v>361</v>
      </c>
      <c r="S1223" s="13">
        <v>5</v>
      </c>
      <c r="T1223" s="13">
        <v>2027</v>
      </c>
      <c r="U1223" s="13" t="s">
        <v>30853</v>
      </c>
      <c r="V1223" s="16">
        <v>33.75694</v>
      </c>
      <c r="W1223" s="16">
        <v>-95.645799999999994</v>
      </c>
    </row>
    <row r="1224" spans="1:23" x14ac:dyDescent="0.3">
      <c r="A1224" s="10">
        <v>65079</v>
      </c>
      <c r="B1224" s="11" t="s">
        <v>32390</v>
      </c>
      <c r="C1224" s="10">
        <v>65854</v>
      </c>
      <c r="D1224" s="11" t="s">
        <v>33142</v>
      </c>
      <c r="E1224" s="12" t="s">
        <v>41</v>
      </c>
      <c r="F1224" s="12" t="s">
        <v>41</v>
      </c>
      <c r="G1224" s="13" t="s">
        <v>96</v>
      </c>
      <c r="H1224" s="13" t="s">
        <v>4003</v>
      </c>
      <c r="I1224" s="13" t="s">
        <v>586</v>
      </c>
      <c r="J1224" s="11" t="s">
        <v>143</v>
      </c>
      <c r="K1224" s="14" t="s">
        <v>33144</v>
      </c>
      <c r="L1224" s="14" t="s">
        <v>1</v>
      </c>
      <c r="M1224" s="15">
        <v>700</v>
      </c>
      <c r="N1224" s="15">
        <v>700</v>
      </c>
      <c r="O1224" s="15">
        <v>700</v>
      </c>
      <c r="P1224" s="11" t="s">
        <v>363</v>
      </c>
      <c r="Q1224" s="13" t="s">
        <v>364</v>
      </c>
      <c r="R1224" s="13" t="s">
        <v>365</v>
      </c>
      <c r="S1224" s="13">
        <v>5</v>
      </c>
      <c r="T1224" s="13">
        <v>2027</v>
      </c>
      <c r="U1224" s="13" t="s">
        <v>30853</v>
      </c>
      <c r="V1224" s="16">
        <v>33.75694</v>
      </c>
      <c r="W1224" s="16">
        <v>-95.645799999999994</v>
      </c>
    </row>
    <row r="1225" spans="1:23" x14ac:dyDescent="0.3">
      <c r="A1225" s="10">
        <v>65687</v>
      </c>
      <c r="B1225" s="11" t="s">
        <v>33145</v>
      </c>
      <c r="C1225" s="10">
        <v>66673</v>
      </c>
      <c r="D1225" s="11" t="s">
        <v>33145</v>
      </c>
      <c r="E1225" s="12" t="s">
        <v>41</v>
      </c>
      <c r="F1225" s="12" t="s">
        <v>41</v>
      </c>
      <c r="G1225" s="13" t="s">
        <v>96</v>
      </c>
      <c r="H1225" s="13" t="s">
        <v>3486</v>
      </c>
      <c r="I1225" s="13" t="s">
        <v>586</v>
      </c>
      <c r="J1225" s="11" t="s">
        <v>143</v>
      </c>
      <c r="K1225" s="14" t="s">
        <v>33146</v>
      </c>
      <c r="L1225" s="14" t="s">
        <v>1</v>
      </c>
      <c r="M1225" s="15">
        <v>190.5</v>
      </c>
      <c r="N1225" s="15">
        <v>190.5</v>
      </c>
      <c r="O1225" s="15">
        <v>190.5</v>
      </c>
      <c r="P1225" s="11" t="s">
        <v>363</v>
      </c>
      <c r="Q1225" s="13" t="s">
        <v>364</v>
      </c>
      <c r="R1225" s="13" t="s">
        <v>365</v>
      </c>
      <c r="S1225" s="13">
        <v>5</v>
      </c>
      <c r="T1225" s="13">
        <v>2027</v>
      </c>
      <c r="U1225" s="13" t="s">
        <v>31135</v>
      </c>
      <c r="V1225" s="16">
        <v>26.098075000000001</v>
      </c>
      <c r="W1225" s="16">
        <v>-97.837519999999998</v>
      </c>
    </row>
    <row r="1226" spans="1:23" x14ac:dyDescent="0.3">
      <c r="A1226" s="10">
        <v>65777</v>
      </c>
      <c r="B1226" s="11" t="s">
        <v>27668</v>
      </c>
      <c r="C1226" s="10">
        <v>66852</v>
      </c>
      <c r="D1226" s="11" t="s">
        <v>33147</v>
      </c>
      <c r="E1226" s="12" t="s">
        <v>41</v>
      </c>
      <c r="F1226" s="12" t="s">
        <v>41</v>
      </c>
      <c r="G1226" s="13" t="s">
        <v>63</v>
      </c>
      <c r="H1226" s="13" t="s">
        <v>160</v>
      </c>
      <c r="I1226" s="13" t="s">
        <v>151</v>
      </c>
      <c r="J1226" s="11" t="s">
        <v>143</v>
      </c>
      <c r="K1226" s="14" t="s">
        <v>33148</v>
      </c>
      <c r="L1226" s="14" t="s">
        <v>1</v>
      </c>
      <c r="M1226" s="15">
        <v>200</v>
      </c>
      <c r="N1226" s="15">
        <v>200</v>
      </c>
      <c r="O1226" s="15">
        <v>200</v>
      </c>
      <c r="P1226" s="11" t="s">
        <v>363</v>
      </c>
      <c r="Q1226" s="13" t="s">
        <v>364</v>
      </c>
      <c r="R1226" s="13" t="s">
        <v>365</v>
      </c>
      <c r="S1226" s="13">
        <v>5</v>
      </c>
      <c r="T1226" s="13">
        <v>2027</v>
      </c>
      <c r="U1226" s="13" t="s">
        <v>30853</v>
      </c>
      <c r="V1226" s="16">
        <v>34.669882999999999</v>
      </c>
      <c r="W1226" s="16">
        <v>-87.233199999999997</v>
      </c>
    </row>
    <row r="1227" spans="1:23" x14ac:dyDescent="0.3">
      <c r="A1227" s="10">
        <v>66108</v>
      </c>
      <c r="B1227" s="11" t="s">
        <v>33149</v>
      </c>
      <c r="C1227" s="10">
        <v>67231</v>
      </c>
      <c r="D1227" s="11" t="s">
        <v>33149</v>
      </c>
      <c r="E1227" s="12" t="s">
        <v>41</v>
      </c>
      <c r="F1227" s="12" t="s">
        <v>41</v>
      </c>
      <c r="G1227" s="13" t="s">
        <v>2376</v>
      </c>
      <c r="H1227" s="13" t="s">
        <v>7275</v>
      </c>
      <c r="I1227" s="13" t="s">
        <v>138</v>
      </c>
      <c r="J1227" s="11" t="s">
        <v>143</v>
      </c>
      <c r="K1227" s="14" t="s">
        <v>13276</v>
      </c>
      <c r="L1227" s="14" t="s">
        <v>1</v>
      </c>
      <c r="M1227" s="15">
        <v>150</v>
      </c>
      <c r="N1227" s="15">
        <v>150</v>
      </c>
      <c r="O1227" s="15">
        <v>150</v>
      </c>
      <c r="P1227" s="11" t="s">
        <v>363</v>
      </c>
      <c r="Q1227" s="13" t="s">
        <v>364</v>
      </c>
      <c r="R1227" s="13" t="s">
        <v>365</v>
      </c>
      <c r="S1227" s="13">
        <v>5</v>
      </c>
      <c r="T1227" s="13">
        <v>2027</v>
      </c>
      <c r="U1227" s="13" t="s">
        <v>30853</v>
      </c>
      <c r="V1227" s="16">
        <v>32.416186000000003</v>
      </c>
      <c r="W1227" s="16">
        <v>-90.388859999999994</v>
      </c>
    </row>
    <row r="1228" spans="1:23" x14ac:dyDescent="0.3">
      <c r="A1228" s="10">
        <v>66255</v>
      </c>
      <c r="B1228" s="11" t="s">
        <v>32683</v>
      </c>
      <c r="C1228" s="10">
        <v>67559</v>
      </c>
      <c r="D1228" s="11" t="s">
        <v>33150</v>
      </c>
      <c r="E1228" s="12" t="s">
        <v>41</v>
      </c>
      <c r="F1228" s="12" t="s">
        <v>41</v>
      </c>
      <c r="G1228" s="13" t="s">
        <v>96</v>
      </c>
      <c r="H1228" s="13" t="s">
        <v>5084</v>
      </c>
      <c r="I1228" s="13" t="s">
        <v>586</v>
      </c>
      <c r="J1228" s="11" t="s">
        <v>143</v>
      </c>
      <c r="K1228" s="14" t="s">
        <v>33151</v>
      </c>
      <c r="L1228" s="14" t="s">
        <v>1</v>
      </c>
      <c r="M1228" s="15">
        <v>180.4</v>
      </c>
      <c r="N1228" s="15">
        <v>150.5</v>
      </c>
      <c r="O1228" s="15">
        <v>150.5</v>
      </c>
      <c r="P1228" s="11" t="s">
        <v>363</v>
      </c>
      <c r="Q1228" s="13" t="s">
        <v>364</v>
      </c>
      <c r="R1228" s="13" t="s">
        <v>365</v>
      </c>
      <c r="S1228" s="13">
        <v>5</v>
      </c>
      <c r="T1228" s="13">
        <v>2027</v>
      </c>
      <c r="U1228" s="13" t="s">
        <v>31135</v>
      </c>
      <c r="V1228" s="16">
        <v>29.314674</v>
      </c>
      <c r="W1228" s="16">
        <v>-99.097250000000003</v>
      </c>
    </row>
    <row r="1229" spans="1:23" x14ac:dyDescent="0.3">
      <c r="A1229" s="10">
        <v>66374</v>
      </c>
      <c r="B1229" s="11" t="s">
        <v>33152</v>
      </c>
      <c r="C1229" s="10">
        <v>67777</v>
      </c>
      <c r="D1229" s="11" t="s">
        <v>33153</v>
      </c>
      <c r="E1229" s="12" t="s">
        <v>41</v>
      </c>
      <c r="F1229" s="12" t="s">
        <v>41</v>
      </c>
      <c r="G1229" s="13" t="s">
        <v>96</v>
      </c>
      <c r="H1229" s="13" t="s">
        <v>3486</v>
      </c>
      <c r="I1229" s="13" t="s">
        <v>586</v>
      </c>
      <c r="J1229" s="11" t="s">
        <v>143</v>
      </c>
      <c r="K1229" s="14" t="s">
        <v>33154</v>
      </c>
      <c r="L1229" s="14" t="s">
        <v>1</v>
      </c>
      <c r="M1229" s="15">
        <v>190</v>
      </c>
      <c r="N1229" s="15">
        <v>190</v>
      </c>
      <c r="O1229" s="15">
        <v>190</v>
      </c>
      <c r="P1229" s="11" t="s">
        <v>359</v>
      </c>
      <c r="Q1229" s="13" t="s">
        <v>360</v>
      </c>
      <c r="R1229" s="13" t="s">
        <v>361</v>
      </c>
      <c r="S1229" s="13">
        <v>5</v>
      </c>
      <c r="T1229" s="13">
        <v>2027</v>
      </c>
      <c r="U1229" s="13" t="s">
        <v>30853</v>
      </c>
      <c r="V1229" s="16">
        <v>26.276026999999999</v>
      </c>
      <c r="W1229" s="16">
        <v>-97.632490000000004</v>
      </c>
    </row>
    <row r="1230" spans="1:23" x14ac:dyDescent="0.3">
      <c r="A1230" s="10">
        <v>66374</v>
      </c>
      <c r="B1230" s="11" t="s">
        <v>33152</v>
      </c>
      <c r="C1230" s="10">
        <v>67777</v>
      </c>
      <c r="D1230" s="11" t="s">
        <v>33153</v>
      </c>
      <c r="E1230" s="12" t="s">
        <v>41</v>
      </c>
      <c r="F1230" s="12" t="s">
        <v>41</v>
      </c>
      <c r="G1230" s="13" t="s">
        <v>96</v>
      </c>
      <c r="H1230" s="13" t="s">
        <v>3486</v>
      </c>
      <c r="I1230" s="13" t="s">
        <v>586</v>
      </c>
      <c r="J1230" s="11" t="s">
        <v>143</v>
      </c>
      <c r="K1230" s="14" t="s">
        <v>33155</v>
      </c>
      <c r="L1230" s="14" t="s">
        <v>1</v>
      </c>
      <c r="M1230" s="15">
        <v>190</v>
      </c>
      <c r="N1230" s="15">
        <v>190</v>
      </c>
      <c r="O1230" s="15">
        <v>190</v>
      </c>
      <c r="P1230" s="11" t="s">
        <v>363</v>
      </c>
      <c r="Q1230" s="13" t="s">
        <v>364</v>
      </c>
      <c r="R1230" s="13" t="s">
        <v>365</v>
      </c>
      <c r="S1230" s="13">
        <v>5</v>
      </c>
      <c r="T1230" s="13">
        <v>2027</v>
      </c>
      <c r="U1230" s="13" t="s">
        <v>30853</v>
      </c>
      <c r="V1230" s="16">
        <v>26.276026999999999</v>
      </c>
      <c r="W1230" s="16">
        <v>-97.632490000000004</v>
      </c>
    </row>
    <row r="1231" spans="1:23" x14ac:dyDescent="0.3">
      <c r="A1231" s="10">
        <v>66463</v>
      </c>
      <c r="B1231" s="11" t="s">
        <v>33156</v>
      </c>
      <c r="C1231" s="10">
        <v>67894</v>
      </c>
      <c r="D1231" s="11" t="s">
        <v>33157</v>
      </c>
      <c r="E1231" s="12" t="s">
        <v>41</v>
      </c>
      <c r="F1231" s="12" t="s">
        <v>41</v>
      </c>
      <c r="G1231" s="13" t="s">
        <v>84</v>
      </c>
      <c r="H1231" s="13" t="s">
        <v>617</v>
      </c>
      <c r="I1231" s="13" t="s">
        <v>142</v>
      </c>
      <c r="J1231" s="11" t="s">
        <v>143</v>
      </c>
      <c r="K1231" s="14" t="s">
        <v>33158</v>
      </c>
      <c r="L1231" s="14" t="s">
        <v>1</v>
      </c>
      <c r="M1231" s="15">
        <v>150</v>
      </c>
      <c r="N1231" s="15">
        <v>150</v>
      </c>
      <c r="O1231" s="15">
        <v>150</v>
      </c>
      <c r="P1231" s="11" t="s">
        <v>363</v>
      </c>
      <c r="Q1231" s="13" t="s">
        <v>364</v>
      </c>
      <c r="R1231" s="13" t="s">
        <v>365</v>
      </c>
      <c r="S1231" s="13">
        <v>5</v>
      </c>
      <c r="T1231" s="13">
        <v>2027</v>
      </c>
      <c r="U1231" s="13" t="s">
        <v>31135</v>
      </c>
      <c r="V1231" s="16">
        <v>35.029153000000001</v>
      </c>
      <c r="W1231" s="16">
        <v>-117.9926</v>
      </c>
    </row>
    <row r="1232" spans="1:23" x14ac:dyDescent="0.3">
      <c r="A1232" s="10">
        <v>66463</v>
      </c>
      <c r="B1232" s="11" t="s">
        <v>33156</v>
      </c>
      <c r="C1232" s="10">
        <v>67894</v>
      </c>
      <c r="D1232" s="11" t="s">
        <v>33157</v>
      </c>
      <c r="E1232" s="12" t="s">
        <v>41</v>
      </c>
      <c r="F1232" s="12" t="s">
        <v>41</v>
      </c>
      <c r="G1232" s="13" t="s">
        <v>84</v>
      </c>
      <c r="H1232" s="13" t="s">
        <v>617</v>
      </c>
      <c r="I1232" s="13" t="s">
        <v>142</v>
      </c>
      <c r="J1232" s="11" t="s">
        <v>143</v>
      </c>
      <c r="K1232" s="14" t="s">
        <v>33159</v>
      </c>
      <c r="L1232" s="14" t="s">
        <v>1</v>
      </c>
      <c r="M1232" s="15">
        <v>150</v>
      </c>
      <c r="N1232" s="15">
        <v>150</v>
      </c>
      <c r="O1232" s="15">
        <v>150</v>
      </c>
      <c r="P1232" s="11" t="s">
        <v>359</v>
      </c>
      <c r="Q1232" s="13" t="s">
        <v>360</v>
      </c>
      <c r="R1232" s="13" t="s">
        <v>361</v>
      </c>
      <c r="S1232" s="13">
        <v>5</v>
      </c>
      <c r="T1232" s="13">
        <v>2027</v>
      </c>
      <c r="U1232" s="13" t="s">
        <v>31135</v>
      </c>
      <c r="V1232" s="16">
        <v>35.029153000000001</v>
      </c>
      <c r="W1232" s="16">
        <v>-117.9926</v>
      </c>
    </row>
    <row r="1233" spans="1:23" x14ac:dyDescent="0.3">
      <c r="A1233" s="10">
        <v>66465</v>
      </c>
      <c r="B1233" s="11" t="s">
        <v>33160</v>
      </c>
      <c r="C1233" s="10">
        <v>67896</v>
      </c>
      <c r="D1233" s="11" t="s">
        <v>33161</v>
      </c>
      <c r="E1233" s="12" t="s">
        <v>41</v>
      </c>
      <c r="F1233" s="12" t="s">
        <v>41</v>
      </c>
      <c r="G1233" s="13" t="s">
        <v>96</v>
      </c>
      <c r="H1233" s="13" t="s">
        <v>9126</v>
      </c>
      <c r="I1233" s="13" t="s">
        <v>586</v>
      </c>
      <c r="J1233" s="11" t="s">
        <v>143</v>
      </c>
      <c r="K1233" s="14" t="s">
        <v>33162</v>
      </c>
      <c r="L1233" s="14" t="s">
        <v>1</v>
      </c>
      <c r="M1233" s="15">
        <v>100</v>
      </c>
      <c r="N1233" s="15">
        <v>100</v>
      </c>
      <c r="O1233" s="15">
        <v>100</v>
      </c>
      <c r="P1233" s="11" t="s">
        <v>359</v>
      </c>
      <c r="Q1233" s="13" t="s">
        <v>360</v>
      </c>
      <c r="R1233" s="13" t="s">
        <v>361</v>
      </c>
      <c r="S1233" s="13">
        <v>5</v>
      </c>
      <c r="T1233" s="13">
        <v>2027</v>
      </c>
      <c r="U1233" s="13" t="s">
        <v>31135</v>
      </c>
      <c r="V1233" s="16">
        <v>32.081901000000002</v>
      </c>
      <c r="W1233" s="16">
        <v>-100.15900000000001</v>
      </c>
    </row>
    <row r="1234" spans="1:23" x14ac:dyDescent="0.3">
      <c r="A1234" s="10">
        <v>64904</v>
      </c>
      <c r="B1234" s="11" t="s">
        <v>23329</v>
      </c>
      <c r="C1234" s="10">
        <v>68090</v>
      </c>
      <c r="D1234" s="11" t="s">
        <v>33163</v>
      </c>
      <c r="E1234" s="12" t="s">
        <v>41</v>
      </c>
      <c r="F1234" s="12" t="s">
        <v>41</v>
      </c>
      <c r="G1234" s="13" t="s">
        <v>96</v>
      </c>
      <c r="H1234" s="13" t="s">
        <v>5445</v>
      </c>
      <c r="I1234" s="13" t="s">
        <v>586</v>
      </c>
      <c r="J1234" s="11" t="s">
        <v>143</v>
      </c>
      <c r="K1234" s="14" t="s">
        <v>23042</v>
      </c>
      <c r="L1234" s="14" t="s">
        <v>1</v>
      </c>
      <c r="M1234" s="15">
        <v>200</v>
      </c>
      <c r="N1234" s="15">
        <v>200</v>
      </c>
      <c r="O1234" s="15">
        <v>200</v>
      </c>
      <c r="P1234" s="11" t="s">
        <v>56</v>
      </c>
      <c r="Q1234" s="13" t="s">
        <v>57</v>
      </c>
      <c r="R1234" s="13" t="s">
        <v>58</v>
      </c>
      <c r="S1234" s="13">
        <v>5</v>
      </c>
      <c r="T1234" s="13">
        <v>2027</v>
      </c>
      <c r="U1234" s="13" t="s">
        <v>30853</v>
      </c>
      <c r="V1234" s="16">
        <v>29.249521999999999</v>
      </c>
      <c r="W1234" s="16">
        <v>-95.134159999999994</v>
      </c>
    </row>
    <row r="1235" spans="1:23" x14ac:dyDescent="0.3">
      <c r="A1235" s="10">
        <v>66607</v>
      </c>
      <c r="B1235" s="11" t="s">
        <v>32340</v>
      </c>
      <c r="C1235" s="10">
        <v>68173</v>
      </c>
      <c r="D1235" s="11" t="s">
        <v>33164</v>
      </c>
      <c r="E1235" s="12" t="s">
        <v>41</v>
      </c>
      <c r="F1235" s="12" t="s">
        <v>41</v>
      </c>
      <c r="G1235" s="13" t="s">
        <v>96</v>
      </c>
      <c r="H1235" s="13" t="s">
        <v>579</v>
      </c>
      <c r="I1235" s="13" t="s">
        <v>586</v>
      </c>
      <c r="J1235" s="11" t="s">
        <v>143</v>
      </c>
      <c r="K1235" s="14" t="s">
        <v>33165</v>
      </c>
      <c r="L1235" s="14" t="s">
        <v>1</v>
      </c>
      <c r="M1235" s="15">
        <v>100.9</v>
      </c>
      <c r="N1235" s="15">
        <v>100.9</v>
      </c>
      <c r="O1235" s="15">
        <v>100.9</v>
      </c>
      <c r="P1235" s="11" t="s">
        <v>359</v>
      </c>
      <c r="Q1235" s="13" t="s">
        <v>360</v>
      </c>
      <c r="R1235" s="13" t="s">
        <v>361</v>
      </c>
      <c r="S1235" s="13">
        <v>5</v>
      </c>
      <c r="T1235" s="13">
        <v>2027</v>
      </c>
      <c r="U1235" s="13" t="s">
        <v>30853</v>
      </c>
      <c r="V1235" s="16">
        <v>33.307259999999999</v>
      </c>
      <c r="W1235" s="16">
        <v>-97.527770000000004</v>
      </c>
    </row>
    <row r="1236" spans="1:23" x14ac:dyDescent="0.3">
      <c r="A1236" s="10">
        <v>66607</v>
      </c>
      <c r="B1236" s="11" t="s">
        <v>32340</v>
      </c>
      <c r="C1236" s="10">
        <v>68173</v>
      </c>
      <c r="D1236" s="11" t="s">
        <v>33164</v>
      </c>
      <c r="E1236" s="12" t="s">
        <v>41</v>
      </c>
      <c r="F1236" s="12" t="s">
        <v>41</v>
      </c>
      <c r="G1236" s="13" t="s">
        <v>96</v>
      </c>
      <c r="H1236" s="13" t="s">
        <v>579</v>
      </c>
      <c r="I1236" s="13" t="s">
        <v>586</v>
      </c>
      <c r="J1236" s="11" t="s">
        <v>143</v>
      </c>
      <c r="K1236" s="14" t="s">
        <v>33166</v>
      </c>
      <c r="L1236" s="14" t="s">
        <v>1</v>
      </c>
      <c r="M1236" s="15">
        <v>126.2</v>
      </c>
      <c r="N1236" s="15">
        <v>126.2</v>
      </c>
      <c r="O1236" s="15">
        <v>126.2</v>
      </c>
      <c r="P1236" s="11" t="s">
        <v>363</v>
      </c>
      <c r="Q1236" s="13" t="s">
        <v>364</v>
      </c>
      <c r="R1236" s="13" t="s">
        <v>365</v>
      </c>
      <c r="S1236" s="13">
        <v>5</v>
      </c>
      <c r="T1236" s="13">
        <v>2027</v>
      </c>
      <c r="U1236" s="13" t="s">
        <v>30853</v>
      </c>
      <c r="V1236" s="16">
        <v>33.307259999999999</v>
      </c>
      <c r="W1236" s="16">
        <v>-97.527770000000004</v>
      </c>
    </row>
    <row r="1237" spans="1:23" x14ac:dyDescent="0.3">
      <c r="A1237" s="10">
        <v>66649</v>
      </c>
      <c r="B1237" s="11" t="s">
        <v>33167</v>
      </c>
      <c r="C1237" s="10">
        <v>68213</v>
      </c>
      <c r="D1237" s="11" t="s">
        <v>33168</v>
      </c>
      <c r="E1237" s="12" t="s">
        <v>41</v>
      </c>
      <c r="F1237" s="12" t="s">
        <v>41</v>
      </c>
      <c r="G1237" s="13" t="s">
        <v>921</v>
      </c>
      <c r="H1237" s="13" t="s">
        <v>3585</v>
      </c>
      <c r="I1237" s="13" t="s">
        <v>852</v>
      </c>
      <c r="J1237" s="11" t="s">
        <v>143</v>
      </c>
      <c r="K1237" s="14" t="s">
        <v>45</v>
      </c>
      <c r="L1237" s="14" t="s">
        <v>1</v>
      </c>
      <c r="M1237" s="15">
        <v>50</v>
      </c>
      <c r="N1237" s="15">
        <v>50</v>
      </c>
      <c r="O1237" s="15">
        <v>50</v>
      </c>
      <c r="P1237" s="11" t="s">
        <v>363</v>
      </c>
      <c r="Q1237" s="13" t="s">
        <v>364</v>
      </c>
      <c r="R1237" s="13" t="s">
        <v>365</v>
      </c>
      <c r="S1237" s="13">
        <v>5</v>
      </c>
      <c r="T1237" s="13">
        <v>2027</v>
      </c>
      <c r="U1237" s="13" t="s">
        <v>30853</v>
      </c>
      <c r="V1237" s="16">
        <v>44.132800000000003</v>
      </c>
      <c r="W1237" s="16">
        <v>-73.311509999999998</v>
      </c>
    </row>
    <row r="1238" spans="1:23" x14ac:dyDescent="0.3">
      <c r="A1238" s="10">
        <v>66695</v>
      </c>
      <c r="B1238" s="11" t="s">
        <v>33169</v>
      </c>
      <c r="C1238" s="10">
        <v>68305</v>
      </c>
      <c r="D1238" s="11" t="s">
        <v>33170</v>
      </c>
      <c r="E1238" s="12" t="s">
        <v>41</v>
      </c>
      <c r="F1238" s="12" t="s">
        <v>41</v>
      </c>
      <c r="G1238" s="13" t="s">
        <v>96</v>
      </c>
      <c r="H1238" s="13" t="s">
        <v>724</v>
      </c>
      <c r="I1238" s="13" t="s">
        <v>586</v>
      </c>
      <c r="J1238" s="11" t="s">
        <v>143</v>
      </c>
      <c r="K1238" s="14" t="s">
        <v>33171</v>
      </c>
      <c r="L1238" s="14" t="s">
        <v>1</v>
      </c>
      <c r="M1238" s="15">
        <v>502</v>
      </c>
      <c r="N1238" s="15">
        <v>502</v>
      </c>
      <c r="O1238" s="15">
        <v>502</v>
      </c>
      <c r="P1238" s="11" t="s">
        <v>363</v>
      </c>
      <c r="Q1238" s="13" t="s">
        <v>364</v>
      </c>
      <c r="R1238" s="13" t="s">
        <v>365</v>
      </c>
      <c r="S1238" s="13">
        <v>5</v>
      </c>
      <c r="T1238" s="13">
        <v>2027</v>
      </c>
      <c r="U1238" s="13" t="s">
        <v>31135</v>
      </c>
      <c r="V1238" s="16">
        <v>32.547389000000003</v>
      </c>
      <c r="W1238" s="16">
        <v>-97.597920000000002</v>
      </c>
    </row>
    <row r="1239" spans="1:23" x14ac:dyDescent="0.3">
      <c r="A1239" s="10">
        <v>66695</v>
      </c>
      <c r="B1239" s="11" t="s">
        <v>33169</v>
      </c>
      <c r="C1239" s="10">
        <v>68305</v>
      </c>
      <c r="D1239" s="11" t="s">
        <v>33170</v>
      </c>
      <c r="E1239" s="12" t="s">
        <v>41</v>
      </c>
      <c r="F1239" s="12" t="s">
        <v>41</v>
      </c>
      <c r="G1239" s="13" t="s">
        <v>96</v>
      </c>
      <c r="H1239" s="13" t="s">
        <v>724</v>
      </c>
      <c r="I1239" s="13" t="s">
        <v>586</v>
      </c>
      <c r="J1239" s="11" t="s">
        <v>143</v>
      </c>
      <c r="K1239" s="14" t="s">
        <v>33172</v>
      </c>
      <c r="L1239" s="14" t="s">
        <v>1</v>
      </c>
      <c r="M1239" s="15">
        <v>502</v>
      </c>
      <c r="N1239" s="15">
        <v>502</v>
      </c>
      <c r="O1239" s="15">
        <v>502</v>
      </c>
      <c r="P1239" s="11" t="s">
        <v>363</v>
      </c>
      <c r="Q1239" s="13" t="s">
        <v>364</v>
      </c>
      <c r="R1239" s="13" t="s">
        <v>365</v>
      </c>
      <c r="S1239" s="13">
        <v>5</v>
      </c>
      <c r="T1239" s="13">
        <v>2027</v>
      </c>
      <c r="U1239" s="13" t="s">
        <v>31135</v>
      </c>
      <c r="V1239" s="16">
        <v>32.547389000000003</v>
      </c>
      <c r="W1239" s="16">
        <v>-97.597920000000002</v>
      </c>
    </row>
    <row r="1240" spans="1:23" x14ac:dyDescent="0.3">
      <c r="A1240" s="10">
        <v>66696</v>
      </c>
      <c r="B1240" s="11" t="s">
        <v>33173</v>
      </c>
      <c r="C1240" s="10">
        <v>68306</v>
      </c>
      <c r="D1240" s="11" t="s">
        <v>33174</v>
      </c>
      <c r="E1240" s="12" t="s">
        <v>41</v>
      </c>
      <c r="F1240" s="12" t="s">
        <v>41</v>
      </c>
      <c r="G1240" s="13" t="s">
        <v>96</v>
      </c>
      <c r="H1240" s="13" t="s">
        <v>8242</v>
      </c>
      <c r="I1240" s="13" t="s">
        <v>586</v>
      </c>
      <c r="J1240" s="11" t="s">
        <v>143</v>
      </c>
      <c r="K1240" s="14" t="s">
        <v>33175</v>
      </c>
      <c r="L1240" s="14" t="s">
        <v>1</v>
      </c>
      <c r="M1240" s="15">
        <v>384</v>
      </c>
      <c r="N1240" s="15">
        <v>384</v>
      </c>
      <c r="O1240" s="15">
        <v>384</v>
      </c>
      <c r="P1240" s="11" t="s">
        <v>363</v>
      </c>
      <c r="Q1240" s="13" t="s">
        <v>364</v>
      </c>
      <c r="R1240" s="13" t="s">
        <v>365</v>
      </c>
      <c r="S1240" s="13">
        <v>5</v>
      </c>
      <c r="T1240" s="13">
        <v>2027</v>
      </c>
      <c r="U1240" s="13" t="s">
        <v>31135</v>
      </c>
      <c r="V1240" s="16">
        <v>32.215665999999999</v>
      </c>
      <c r="W1240" s="16">
        <v>-96.741079999999997</v>
      </c>
    </row>
    <row r="1241" spans="1:23" x14ac:dyDescent="0.3">
      <c r="A1241" s="10">
        <v>60531</v>
      </c>
      <c r="B1241" s="11" t="s">
        <v>11301</v>
      </c>
      <c r="C1241" s="10">
        <v>68526</v>
      </c>
      <c r="D1241" s="11" t="s">
        <v>31910</v>
      </c>
      <c r="E1241" s="12" t="s">
        <v>41</v>
      </c>
      <c r="F1241" s="12" t="s">
        <v>41</v>
      </c>
      <c r="G1241" s="13" t="s">
        <v>84</v>
      </c>
      <c r="H1241" s="13" t="s">
        <v>544</v>
      </c>
      <c r="I1241" s="13" t="s">
        <v>142</v>
      </c>
      <c r="J1241" s="11" t="s">
        <v>143</v>
      </c>
      <c r="K1241" s="14" t="s">
        <v>162</v>
      </c>
      <c r="L1241" s="14" t="s">
        <v>1</v>
      </c>
      <c r="M1241" s="15">
        <v>1.6</v>
      </c>
      <c r="N1241" s="15">
        <v>1.6</v>
      </c>
      <c r="O1241" s="15">
        <v>1.6</v>
      </c>
      <c r="P1241" s="11" t="s">
        <v>363</v>
      </c>
      <c r="Q1241" s="13" t="s">
        <v>364</v>
      </c>
      <c r="R1241" s="13" t="s">
        <v>365</v>
      </c>
      <c r="S1241" s="13">
        <v>5</v>
      </c>
      <c r="T1241" s="13">
        <v>2027</v>
      </c>
      <c r="U1241" s="13" t="s">
        <v>31900</v>
      </c>
      <c r="V1241" s="16">
        <v>38.991115999999998</v>
      </c>
      <c r="W1241" s="16">
        <v>-123.1027</v>
      </c>
    </row>
    <row r="1242" spans="1:23" x14ac:dyDescent="0.3">
      <c r="A1242" s="10">
        <v>66907</v>
      </c>
      <c r="B1242" s="11" t="s">
        <v>33176</v>
      </c>
      <c r="C1242" s="10">
        <v>68528</v>
      </c>
      <c r="D1242" s="11" t="s">
        <v>33177</v>
      </c>
      <c r="E1242" s="12" t="s">
        <v>41</v>
      </c>
      <c r="F1242" s="12" t="s">
        <v>41</v>
      </c>
      <c r="G1242" s="13" t="s">
        <v>84</v>
      </c>
      <c r="H1242" s="13" t="s">
        <v>18362</v>
      </c>
      <c r="I1242" s="13" t="s">
        <v>142</v>
      </c>
      <c r="J1242" s="11" t="s">
        <v>143</v>
      </c>
      <c r="K1242" s="14" t="s">
        <v>2120</v>
      </c>
      <c r="L1242" s="14" t="s">
        <v>1</v>
      </c>
      <c r="M1242" s="15">
        <v>24.5</v>
      </c>
      <c r="N1242" s="15">
        <v>24.5</v>
      </c>
      <c r="O1242" s="15">
        <v>24.5</v>
      </c>
      <c r="P1242" s="11" t="s">
        <v>363</v>
      </c>
      <c r="Q1242" s="13" t="s">
        <v>364</v>
      </c>
      <c r="R1242" s="13" t="s">
        <v>365</v>
      </c>
      <c r="S1242" s="13">
        <v>5</v>
      </c>
      <c r="T1242" s="13">
        <v>2027</v>
      </c>
      <c r="U1242" s="13" t="s">
        <v>30853</v>
      </c>
      <c r="V1242" s="16">
        <v>38.229106000000002</v>
      </c>
      <c r="W1242" s="16">
        <v>-122.2937</v>
      </c>
    </row>
    <row r="1243" spans="1:23" x14ac:dyDescent="0.3">
      <c r="A1243" s="10">
        <v>66950</v>
      </c>
      <c r="B1243" s="11" t="s">
        <v>30992</v>
      </c>
      <c r="C1243" s="10">
        <v>68579</v>
      </c>
      <c r="D1243" s="11" t="s">
        <v>33178</v>
      </c>
      <c r="E1243" s="12" t="s">
        <v>41</v>
      </c>
      <c r="F1243" s="12" t="s">
        <v>41</v>
      </c>
      <c r="G1243" s="13" t="s">
        <v>915</v>
      </c>
      <c r="H1243" s="13" t="s">
        <v>2757</v>
      </c>
      <c r="I1243" s="13" t="s">
        <v>183</v>
      </c>
      <c r="J1243" s="11" t="s">
        <v>143</v>
      </c>
      <c r="K1243" s="14" t="s">
        <v>33179</v>
      </c>
      <c r="L1243" s="14" t="s">
        <v>1</v>
      </c>
      <c r="M1243" s="15">
        <v>230</v>
      </c>
      <c r="N1243" s="15">
        <v>230</v>
      </c>
      <c r="O1243" s="15">
        <v>230</v>
      </c>
      <c r="P1243" s="11" t="s">
        <v>363</v>
      </c>
      <c r="Q1243" s="13" t="s">
        <v>364</v>
      </c>
      <c r="R1243" s="13" t="s">
        <v>365</v>
      </c>
      <c r="S1243" s="13">
        <v>5</v>
      </c>
      <c r="T1243" s="13">
        <v>2027</v>
      </c>
      <c r="U1243" s="13" t="s">
        <v>30853</v>
      </c>
      <c r="V1243" s="16">
        <v>32.732263000000003</v>
      </c>
      <c r="W1243" s="16">
        <v>-103.2748</v>
      </c>
    </row>
    <row r="1244" spans="1:23" x14ac:dyDescent="0.3">
      <c r="A1244" s="10">
        <v>66950</v>
      </c>
      <c r="B1244" s="11" t="s">
        <v>30992</v>
      </c>
      <c r="C1244" s="10">
        <v>68583</v>
      </c>
      <c r="D1244" s="11" t="s">
        <v>33180</v>
      </c>
      <c r="E1244" s="12" t="s">
        <v>41</v>
      </c>
      <c r="F1244" s="12" t="s">
        <v>41</v>
      </c>
      <c r="G1244" s="13" t="s">
        <v>96</v>
      </c>
      <c r="H1244" s="13" t="s">
        <v>5445</v>
      </c>
      <c r="I1244" s="13" t="s">
        <v>586</v>
      </c>
      <c r="J1244" s="11" t="s">
        <v>143</v>
      </c>
      <c r="K1244" s="14" t="s">
        <v>33181</v>
      </c>
      <c r="L1244" s="14" t="s">
        <v>1</v>
      </c>
      <c r="M1244" s="15">
        <v>250</v>
      </c>
      <c r="N1244" s="15">
        <v>250</v>
      </c>
      <c r="O1244" s="15">
        <v>250</v>
      </c>
      <c r="P1244" s="11" t="s">
        <v>359</v>
      </c>
      <c r="Q1244" s="13" t="s">
        <v>360</v>
      </c>
      <c r="R1244" s="13" t="s">
        <v>361</v>
      </c>
      <c r="S1244" s="13">
        <v>5</v>
      </c>
      <c r="T1244" s="13">
        <v>2027</v>
      </c>
      <c r="U1244" s="13" t="s">
        <v>30853</v>
      </c>
      <c r="V1244" s="16">
        <v>29.299371000000001</v>
      </c>
      <c r="W1244" s="16">
        <v>-95.422179999999997</v>
      </c>
    </row>
    <row r="1245" spans="1:23" x14ac:dyDescent="0.3">
      <c r="A1245" s="10">
        <v>61060</v>
      </c>
      <c r="B1245" s="11" t="s">
        <v>12954</v>
      </c>
      <c r="C1245" s="10">
        <v>68812</v>
      </c>
      <c r="D1245" s="11" t="s">
        <v>33182</v>
      </c>
      <c r="E1245" s="12" t="s">
        <v>41</v>
      </c>
      <c r="F1245" s="12" t="s">
        <v>41</v>
      </c>
      <c r="G1245" s="13" t="s">
        <v>1422</v>
      </c>
      <c r="H1245" s="13" t="s">
        <v>1432</v>
      </c>
      <c r="I1245" s="13" t="s">
        <v>1424</v>
      </c>
      <c r="J1245" s="11" t="s">
        <v>143</v>
      </c>
      <c r="K1245" s="14" t="s">
        <v>33183</v>
      </c>
      <c r="L1245" s="14" t="s">
        <v>1</v>
      </c>
      <c r="M1245" s="15">
        <v>80</v>
      </c>
      <c r="N1245" s="15">
        <v>80</v>
      </c>
      <c r="O1245" s="15">
        <v>80</v>
      </c>
      <c r="P1245" s="11" t="s">
        <v>363</v>
      </c>
      <c r="Q1245" s="13" t="s">
        <v>364</v>
      </c>
      <c r="R1245" s="13" t="s">
        <v>365</v>
      </c>
      <c r="S1245" s="13">
        <v>5</v>
      </c>
      <c r="T1245" s="13">
        <v>2027</v>
      </c>
      <c r="U1245" s="13" t="s">
        <v>30853</v>
      </c>
      <c r="V1245" s="16">
        <v>35.355460000000001</v>
      </c>
      <c r="W1245" s="16">
        <v>-78.119200000000006</v>
      </c>
    </row>
    <row r="1246" spans="1:23" x14ac:dyDescent="0.3">
      <c r="A1246" s="10">
        <v>67134</v>
      </c>
      <c r="B1246" s="11" t="s">
        <v>33184</v>
      </c>
      <c r="C1246" s="10">
        <v>68877</v>
      </c>
      <c r="D1246" s="11" t="s">
        <v>33185</v>
      </c>
      <c r="E1246" s="12" t="s">
        <v>41</v>
      </c>
      <c r="F1246" s="12" t="s">
        <v>41</v>
      </c>
      <c r="G1246" s="13" t="s">
        <v>96</v>
      </c>
      <c r="H1246" s="13" t="s">
        <v>18112</v>
      </c>
      <c r="I1246" s="13" t="s">
        <v>2761</v>
      </c>
      <c r="J1246" s="11" t="s">
        <v>143</v>
      </c>
      <c r="K1246" s="14" t="s">
        <v>33186</v>
      </c>
      <c r="L1246" s="14" t="s">
        <v>1</v>
      </c>
      <c r="M1246" s="15">
        <v>120</v>
      </c>
      <c r="N1246" s="15">
        <v>107.5</v>
      </c>
      <c r="O1246" s="15">
        <v>120</v>
      </c>
      <c r="P1246" s="11" t="s">
        <v>359</v>
      </c>
      <c r="Q1246" s="13" t="s">
        <v>360</v>
      </c>
      <c r="R1246" s="13" t="s">
        <v>361</v>
      </c>
      <c r="S1246" s="13">
        <v>5</v>
      </c>
      <c r="T1246" s="13">
        <v>2027</v>
      </c>
      <c r="U1246" s="13" t="s">
        <v>31135</v>
      </c>
      <c r="V1246" s="16">
        <v>33.524175999999997</v>
      </c>
      <c r="W1246" s="16">
        <v>-102.87730000000001</v>
      </c>
    </row>
    <row r="1247" spans="1:23" x14ac:dyDescent="0.3">
      <c r="A1247" s="10">
        <v>13781</v>
      </c>
      <c r="B1247" s="11" t="s">
        <v>2127</v>
      </c>
      <c r="C1247" s="10">
        <v>68988</v>
      </c>
      <c r="D1247" s="11" t="s">
        <v>33187</v>
      </c>
      <c r="E1247" s="12" t="s">
        <v>41</v>
      </c>
      <c r="F1247" s="12" t="s">
        <v>41</v>
      </c>
      <c r="G1247" s="13" t="s">
        <v>136</v>
      </c>
      <c r="H1247" s="13" t="s">
        <v>2372</v>
      </c>
      <c r="I1247" s="13" t="s">
        <v>138</v>
      </c>
      <c r="J1247" s="11" t="s">
        <v>44</v>
      </c>
      <c r="K1247" s="14" t="s">
        <v>33188</v>
      </c>
      <c r="L1247" s="14" t="s">
        <v>1</v>
      </c>
      <c r="M1247" s="15">
        <v>10</v>
      </c>
      <c r="N1247" s="15">
        <v>10</v>
      </c>
      <c r="O1247" s="15">
        <v>10</v>
      </c>
      <c r="P1247" s="11" t="s">
        <v>359</v>
      </c>
      <c r="Q1247" s="13" t="s">
        <v>360</v>
      </c>
      <c r="R1247" s="13" t="s">
        <v>361</v>
      </c>
      <c r="S1247" s="13">
        <v>5</v>
      </c>
      <c r="T1247" s="13">
        <v>2027</v>
      </c>
      <c r="U1247" s="13" t="s">
        <v>31900</v>
      </c>
      <c r="V1247" s="16">
        <v>45.374997</v>
      </c>
      <c r="W1247" s="16">
        <v>-93.897189999999995</v>
      </c>
    </row>
    <row r="1248" spans="1:23" x14ac:dyDescent="0.3">
      <c r="A1248" s="10">
        <v>13143</v>
      </c>
      <c r="B1248" s="11" t="s">
        <v>1545</v>
      </c>
      <c r="C1248" s="10">
        <v>1167</v>
      </c>
      <c r="D1248" s="11" t="s">
        <v>1546</v>
      </c>
      <c r="E1248" s="12" t="s">
        <v>41</v>
      </c>
      <c r="F1248" s="12" t="s">
        <v>41</v>
      </c>
      <c r="G1248" s="13" t="s">
        <v>1435</v>
      </c>
      <c r="H1248" s="13" t="s">
        <v>1547</v>
      </c>
      <c r="I1248" s="13" t="s">
        <v>138</v>
      </c>
      <c r="J1248" s="11" t="s">
        <v>44</v>
      </c>
      <c r="K1248" s="14" t="s">
        <v>161</v>
      </c>
      <c r="L1248" s="14" t="s">
        <v>1</v>
      </c>
      <c r="M1248" s="15">
        <v>35</v>
      </c>
      <c r="N1248" s="15">
        <v>34.4</v>
      </c>
      <c r="O1248" s="15">
        <v>41.5</v>
      </c>
      <c r="P1248" s="11" t="s">
        <v>99</v>
      </c>
      <c r="Q1248" s="13" t="s">
        <v>72</v>
      </c>
      <c r="R1248" s="13" t="s">
        <v>100</v>
      </c>
      <c r="S1248" s="13">
        <v>6</v>
      </c>
      <c r="T1248" s="13">
        <v>2027</v>
      </c>
      <c r="U1248" s="13" t="s">
        <v>30853</v>
      </c>
      <c r="V1248" s="16">
        <v>41.3917</v>
      </c>
      <c r="W1248" s="16">
        <v>-91.056899999999999</v>
      </c>
    </row>
    <row r="1249" spans="1:23" x14ac:dyDescent="0.3">
      <c r="A1249" s="10">
        <v>11249</v>
      </c>
      <c r="B1249" s="11" t="s">
        <v>1772</v>
      </c>
      <c r="C1249" s="10">
        <v>1364</v>
      </c>
      <c r="D1249" s="11" t="s">
        <v>1777</v>
      </c>
      <c r="E1249" s="12" t="s">
        <v>41</v>
      </c>
      <c r="F1249" s="12" t="s">
        <v>41</v>
      </c>
      <c r="G1249" s="13" t="s">
        <v>170</v>
      </c>
      <c r="H1249" s="13" t="s">
        <v>1377</v>
      </c>
      <c r="I1249" s="13" t="s">
        <v>1764</v>
      </c>
      <c r="J1249" s="11" t="s">
        <v>44</v>
      </c>
      <c r="K1249" s="14" t="s">
        <v>77</v>
      </c>
      <c r="L1249" s="14" t="s">
        <v>1</v>
      </c>
      <c r="M1249" s="15">
        <v>740</v>
      </c>
      <c r="N1249" s="15">
        <v>645</v>
      </c>
      <c r="O1249" s="15">
        <v>660</v>
      </c>
      <c r="P1249" s="11" t="s">
        <v>80</v>
      </c>
      <c r="Q1249" s="13" t="s">
        <v>72</v>
      </c>
      <c r="R1249" s="13" t="s">
        <v>303</v>
      </c>
      <c r="S1249" s="13">
        <v>6</v>
      </c>
      <c r="T1249" s="13">
        <v>2027</v>
      </c>
      <c r="U1249" s="13" t="s">
        <v>30866</v>
      </c>
      <c r="V1249" s="16">
        <v>38.052500000000002</v>
      </c>
      <c r="W1249" s="16">
        <v>-85.910300000000007</v>
      </c>
    </row>
    <row r="1250" spans="1:23" x14ac:dyDescent="0.3">
      <c r="A1250" s="10">
        <v>58597</v>
      </c>
      <c r="B1250" s="11" t="s">
        <v>33189</v>
      </c>
      <c r="C1250" s="10">
        <v>58652</v>
      </c>
      <c r="D1250" s="11" t="s">
        <v>33190</v>
      </c>
      <c r="E1250" s="12" t="s">
        <v>41</v>
      </c>
      <c r="F1250" s="12" t="s">
        <v>41</v>
      </c>
      <c r="G1250" s="13" t="s">
        <v>280</v>
      </c>
      <c r="H1250" s="13" t="s">
        <v>4600</v>
      </c>
      <c r="I1250" s="13" t="s">
        <v>396</v>
      </c>
      <c r="J1250" s="11" t="s">
        <v>143</v>
      </c>
      <c r="K1250" s="14" t="s">
        <v>45</v>
      </c>
      <c r="L1250" s="14" t="s">
        <v>1</v>
      </c>
      <c r="M1250" s="15">
        <v>200</v>
      </c>
      <c r="N1250" s="15">
        <v>200</v>
      </c>
      <c r="O1250" s="15">
        <v>200</v>
      </c>
      <c r="P1250" s="11" t="s">
        <v>9630</v>
      </c>
      <c r="Q1250" s="13" t="s">
        <v>364</v>
      </c>
      <c r="R1250" s="13" t="s">
        <v>5733</v>
      </c>
      <c r="S1250" s="13">
        <v>6</v>
      </c>
      <c r="T1250" s="13">
        <v>2027</v>
      </c>
      <c r="U1250" s="13" t="s">
        <v>31135</v>
      </c>
      <c r="V1250" s="16">
        <v>33.917222000000002</v>
      </c>
      <c r="W1250" s="16">
        <v>-114.2675</v>
      </c>
    </row>
    <row r="1251" spans="1:23" x14ac:dyDescent="0.3">
      <c r="A1251" s="10">
        <v>60971</v>
      </c>
      <c r="B1251" s="11" t="s">
        <v>33191</v>
      </c>
      <c r="C1251" s="10">
        <v>61331</v>
      </c>
      <c r="D1251" s="11" t="s">
        <v>33192</v>
      </c>
      <c r="E1251" s="12" t="s">
        <v>41</v>
      </c>
      <c r="F1251" s="12" t="s">
        <v>41</v>
      </c>
      <c r="G1251" s="13" t="s">
        <v>242</v>
      </c>
      <c r="H1251" s="13" t="s">
        <v>2780</v>
      </c>
      <c r="I1251" s="13" t="s">
        <v>244</v>
      </c>
      <c r="J1251" s="11" t="s">
        <v>143</v>
      </c>
      <c r="K1251" s="14" t="s">
        <v>9745</v>
      </c>
      <c r="L1251" s="14" t="s">
        <v>1</v>
      </c>
      <c r="M1251" s="15">
        <v>79.900000000000006</v>
      </c>
      <c r="N1251" s="15">
        <v>79.900000000000006</v>
      </c>
      <c r="O1251" s="15">
        <v>79.900000000000006</v>
      </c>
      <c r="P1251" s="11" t="s">
        <v>359</v>
      </c>
      <c r="Q1251" s="13" t="s">
        <v>360</v>
      </c>
      <c r="R1251" s="13" t="s">
        <v>361</v>
      </c>
      <c r="S1251" s="13">
        <v>6</v>
      </c>
      <c r="T1251" s="13">
        <v>2027</v>
      </c>
      <c r="U1251" s="13" t="s">
        <v>31900</v>
      </c>
      <c r="V1251" s="16">
        <v>40.706499999999998</v>
      </c>
      <c r="W1251" s="16">
        <v>-73.970200000000006</v>
      </c>
    </row>
    <row r="1252" spans="1:23" x14ac:dyDescent="0.3">
      <c r="A1252" s="10">
        <v>60971</v>
      </c>
      <c r="B1252" s="11" t="s">
        <v>33191</v>
      </c>
      <c r="C1252" s="10">
        <v>61331</v>
      </c>
      <c r="D1252" s="11" t="s">
        <v>33192</v>
      </c>
      <c r="E1252" s="12" t="s">
        <v>41</v>
      </c>
      <c r="F1252" s="12" t="s">
        <v>41</v>
      </c>
      <c r="G1252" s="13" t="s">
        <v>242</v>
      </c>
      <c r="H1252" s="13" t="s">
        <v>2780</v>
      </c>
      <c r="I1252" s="13" t="s">
        <v>244</v>
      </c>
      <c r="J1252" s="11" t="s">
        <v>143</v>
      </c>
      <c r="K1252" s="14" t="s">
        <v>16523</v>
      </c>
      <c r="L1252" s="14" t="s">
        <v>1</v>
      </c>
      <c r="M1252" s="15">
        <v>220.1</v>
      </c>
      <c r="N1252" s="15">
        <v>220.1</v>
      </c>
      <c r="O1252" s="15">
        <v>220.1</v>
      </c>
      <c r="P1252" s="11" t="s">
        <v>359</v>
      </c>
      <c r="Q1252" s="13" t="s">
        <v>360</v>
      </c>
      <c r="R1252" s="13" t="s">
        <v>361</v>
      </c>
      <c r="S1252" s="13">
        <v>6</v>
      </c>
      <c r="T1252" s="13">
        <v>2027</v>
      </c>
      <c r="U1252" s="13" t="s">
        <v>31900</v>
      </c>
      <c r="V1252" s="16">
        <v>40.706499999999998</v>
      </c>
      <c r="W1252" s="16">
        <v>-73.970200000000006</v>
      </c>
    </row>
    <row r="1253" spans="1:23" x14ac:dyDescent="0.3">
      <c r="A1253" s="10">
        <v>63524</v>
      </c>
      <c r="B1253" s="11" t="s">
        <v>32584</v>
      </c>
      <c r="C1253" s="10">
        <v>63846</v>
      </c>
      <c r="D1253" s="11" t="s">
        <v>33193</v>
      </c>
      <c r="E1253" s="12" t="s">
        <v>41</v>
      </c>
      <c r="F1253" s="12" t="s">
        <v>41</v>
      </c>
      <c r="G1253" s="13" t="s">
        <v>925</v>
      </c>
      <c r="H1253" s="13" t="s">
        <v>4690</v>
      </c>
      <c r="I1253" s="13" t="s">
        <v>172</v>
      </c>
      <c r="J1253" s="11" t="s">
        <v>143</v>
      </c>
      <c r="K1253" s="14" t="s">
        <v>33194</v>
      </c>
      <c r="L1253" s="14" t="s">
        <v>1</v>
      </c>
      <c r="M1253" s="15">
        <v>50</v>
      </c>
      <c r="N1253" s="15">
        <v>50</v>
      </c>
      <c r="O1253" s="15">
        <v>50</v>
      </c>
      <c r="P1253" s="11" t="s">
        <v>363</v>
      </c>
      <c r="Q1253" s="13" t="s">
        <v>364</v>
      </c>
      <c r="R1253" s="13" t="s">
        <v>365</v>
      </c>
      <c r="S1253" s="13">
        <v>6</v>
      </c>
      <c r="T1253" s="13">
        <v>2027</v>
      </c>
      <c r="U1253" s="13" t="s">
        <v>31900</v>
      </c>
      <c r="V1253" s="16">
        <v>38.909956000000001</v>
      </c>
      <c r="W1253" s="16">
        <v>-75.588189999999997</v>
      </c>
    </row>
    <row r="1254" spans="1:23" x14ac:dyDescent="0.3">
      <c r="A1254" s="10">
        <v>57416</v>
      </c>
      <c r="B1254" s="11" t="s">
        <v>14751</v>
      </c>
      <c r="C1254" s="10">
        <v>64658</v>
      </c>
      <c r="D1254" s="11" t="s">
        <v>33195</v>
      </c>
      <c r="E1254" s="12" t="s">
        <v>41</v>
      </c>
      <c r="F1254" s="12" t="s">
        <v>41</v>
      </c>
      <c r="G1254" s="13" t="s">
        <v>170</v>
      </c>
      <c r="H1254" s="13" t="s">
        <v>33196</v>
      </c>
      <c r="I1254" s="13" t="s">
        <v>172</v>
      </c>
      <c r="J1254" s="11" t="s">
        <v>143</v>
      </c>
      <c r="K1254" s="14" t="s">
        <v>33197</v>
      </c>
      <c r="L1254" s="14" t="s">
        <v>1</v>
      </c>
      <c r="M1254" s="15">
        <v>188.5</v>
      </c>
      <c r="N1254" s="15">
        <v>188.5</v>
      </c>
      <c r="O1254" s="15">
        <v>188.5</v>
      </c>
      <c r="P1254" s="11" t="s">
        <v>363</v>
      </c>
      <c r="Q1254" s="13" t="s">
        <v>364</v>
      </c>
      <c r="R1254" s="13" t="s">
        <v>365</v>
      </c>
      <c r="S1254" s="13">
        <v>6</v>
      </c>
      <c r="T1254" s="13">
        <v>2027</v>
      </c>
      <c r="U1254" s="13" t="s">
        <v>30866</v>
      </c>
      <c r="V1254" s="16">
        <v>38.429924999999997</v>
      </c>
      <c r="W1254" s="16">
        <v>-83.771559999999994</v>
      </c>
    </row>
    <row r="1255" spans="1:23" x14ac:dyDescent="0.3">
      <c r="A1255" s="10">
        <v>64514</v>
      </c>
      <c r="B1255" s="11" t="s">
        <v>33198</v>
      </c>
      <c r="C1255" s="10">
        <v>65136</v>
      </c>
      <c r="D1255" s="11" t="s">
        <v>33199</v>
      </c>
      <c r="E1255" s="12" t="s">
        <v>41</v>
      </c>
      <c r="F1255" s="12" t="s">
        <v>41</v>
      </c>
      <c r="G1255" s="13" t="s">
        <v>873</v>
      </c>
      <c r="H1255" s="13" t="s">
        <v>4064</v>
      </c>
      <c r="I1255" s="13" t="s">
        <v>852</v>
      </c>
      <c r="J1255" s="11" t="s">
        <v>143</v>
      </c>
      <c r="K1255" s="14" t="s">
        <v>33200</v>
      </c>
      <c r="L1255" s="14" t="s">
        <v>1</v>
      </c>
      <c r="M1255" s="15">
        <v>5</v>
      </c>
      <c r="N1255" s="15">
        <v>5</v>
      </c>
      <c r="O1255" s="15">
        <v>5</v>
      </c>
      <c r="P1255" s="11" t="s">
        <v>363</v>
      </c>
      <c r="Q1255" s="13" t="s">
        <v>364</v>
      </c>
      <c r="R1255" s="13" t="s">
        <v>365</v>
      </c>
      <c r="S1255" s="13">
        <v>6</v>
      </c>
      <c r="T1255" s="13">
        <v>2027</v>
      </c>
      <c r="U1255" s="13" t="s">
        <v>31135</v>
      </c>
      <c r="V1255" s="16">
        <v>42.668365000000001</v>
      </c>
      <c r="W1255" s="16">
        <v>-72.185810000000004</v>
      </c>
    </row>
    <row r="1256" spans="1:23" x14ac:dyDescent="0.3">
      <c r="A1256" s="10">
        <v>64514</v>
      </c>
      <c r="B1256" s="11" t="s">
        <v>33198</v>
      </c>
      <c r="C1256" s="10">
        <v>65136</v>
      </c>
      <c r="D1256" s="11" t="s">
        <v>33199</v>
      </c>
      <c r="E1256" s="12" t="s">
        <v>41</v>
      </c>
      <c r="F1256" s="12" t="s">
        <v>41</v>
      </c>
      <c r="G1256" s="13" t="s">
        <v>873</v>
      </c>
      <c r="H1256" s="13" t="s">
        <v>4064</v>
      </c>
      <c r="I1256" s="13" t="s">
        <v>852</v>
      </c>
      <c r="J1256" s="11" t="s">
        <v>143</v>
      </c>
      <c r="K1256" s="14" t="s">
        <v>33201</v>
      </c>
      <c r="L1256" s="14" t="s">
        <v>1</v>
      </c>
      <c r="M1256" s="15">
        <v>2.5</v>
      </c>
      <c r="N1256" s="15">
        <v>2.5</v>
      </c>
      <c r="O1256" s="15">
        <v>2.5</v>
      </c>
      <c r="P1256" s="11" t="s">
        <v>359</v>
      </c>
      <c r="Q1256" s="13" t="s">
        <v>360</v>
      </c>
      <c r="R1256" s="13" t="s">
        <v>361</v>
      </c>
      <c r="S1256" s="13">
        <v>6</v>
      </c>
      <c r="T1256" s="13">
        <v>2027</v>
      </c>
      <c r="U1256" s="13" t="s">
        <v>31135</v>
      </c>
      <c r="V1256" s="16">
        <v>42.668365000000001</v>
      </c>
      <c r="W1256" s="16">
        <v>-72.185810000000004</v>
      </c>
    </row>
    <row r="1257" spans="1:23" x14ac:dyDescent="0.3">
      <c r="A1257" s="10">
        <v>61222</v>
      </c>
      <c r="B1257" s="11" t="s">
        <v>22104</v>
      </c>
      <c r="C1257" s="10">
        <v>65141</v>
      </c>
      <c r="D1257" s="11" t="s">
        <v>33202</v>
      </c>
      <c r="E1257" s="12" t="s">
        <v>41</v>
      </c>
      <c r="F1257" s="12" t="s">
        <v>41</v>
      </c>
      <c r="G1257" s="13" t="s">
        <v>400</v>
      </c>
      <c r="H1257" s="13" t="s">
        <v>171</v>
      </c>
      <c r="I1257" s="13" t="s">
        <v>2669</v>
      </c>
      <c r="J1257" s="11" t="s">
        <v>143</v>
      </c>
      <c r="K1257" s="14" t="s">
        <v>33203</v>
      </c>
      <c r="L1257" s="14" t="s">
        <v>1</v>
      </c>
      <c r="M1257" s="15">
        <v>128</v>
      </c>
      <c r="N1257" s="15">
        <v>128</v>
      </c>
      <c r="O1257" s="15">
        <v>128</v>
      </c>
      <c r="P1257" s="11" t="s">
        <v>363</v>
      </c>
      <c r="Q1257" s="13" t="s">
        <v>364</v>
      </c>
      <c r="R1257" s="13" t="s">
        <v>365</v>
      </c>
      <c r="S1257" s="13">
        <v>6</v>
      </c>
      <c r="T1257" s="13">
        <v>2027</v>
      </c>
      <c r="U1257" s="13" t="s">
        <v>31135</v>
      </c>
      <c r="V1257" s="16">
        <v>35.838768999999999</v>
      </c>
      <c r="W1257" s="16">
        <v>-114.96420000000001</v>
      </c>
    </row>
    <row r="1258" spans="1:23" x14ac:dyDescent="0.3">
      <c r="A1258" s="10">
        <v>61222</v>
      </c>
      <c r="B1258" s="11" t="s">
        <v>22104</v>
      </c>
      <c r="C1258" s="10">
        <v>65141</v>
      </c>
      <c r="D1258" s="11" t="s">
        <v>33202</v>
      </c>
      <c r="E1258" s="12" t="s">
        <v>41</v>
      </c>
      <c r="F1258" s="12" t="s">
        <v>41</v>
      </c>
      <c r="G1258" s="13" t="s">
        <v>400</v>
      </c>
      <c r="H1258" s="13" t="s">
        <v>171</v>
      </c>
      <c r="I1258" s="13" t="s">
        <v>2669</v>
      </c>
      <c r="J1258" s="11" t="s">
        <v>143</v>
      </c>
      <c r="K1258" s="14" t="s">
        <v>33204</v>
      </c>
      <c r="L1258" s="14" t="s">
        <v>1</v>
      </c>
      <c r="M1258" s="15">
        <v>128</v>
      </c>
      <c r="N1258" s="15">
        <v>128</v>
      </c>
      <c r="O1258" s="15">
        <v>128</v>
      </c>
      <c r="P1258" s="11" t="s">
        <v>359</v>
      </c>
      <c r="Q1258" s="13" t="s">
        <v>360</v>
      </c>
      <c r="R1258" s="13" t="s">
        <v>361</v>
      </c>
      <c r="S1258" s="13">
        <v>6</v>
      </c>
      <c r="T1258" s="13">
        <v>2027</v>
      </c>
      <c r="U1258" s="13" t="s">
        <v>31135</v>
      </c>
      <c r="V1258" s="16">
        <v>35.838768999999999</v>
      </c>
      <c r="W1258" s="16">
        <v>-114.96420000000001</v>
      </c>
    </row>
    <row r="1259" spans="1:23" x14ac:dyDescent="0.3">
      <c r="A1259" s="10">
        <v>64657</v>
      </c>
      <c r="B1259" s="11" t="s">
        <v>33205</v>
      </c>
      <c r="C1259" s="10">
        <v>65345</v>
      </c>
      <c r="D1259" s="11" t="s">
        <v>33205</v>
      </c>
      <c r="E1259" s="12" t="s">
        <v>41</v>
      </c>
      <c r="F1259" s="12" t="s">
        <v>41</v>
      </c>
      <c r="G1259" s="13" t="s">
        <v>1804</v>
      </c>
      <c r="H1259" s="13" t="s">
        <v>2241</v>
      </c>
      <c r="I1259" s="13" t="s">
        <v>138</v>
      </c>
      <c r="J1259" s="11" t="s">
        <v>143</v>
      </c>
      <c r="K1259" s="14" t="s">
        <v>33206</v>
      </c>
      <c r="L1259" s="14" t="s">
        <v>1</v>
      </c>
      <c r="M1259" s="15">
        <v>150</v>
      </c>
      <c r="N1259" s="15">
        <v>150</v>
      </c>
      <c r="O1259" s="15">
        <v>150</v>
      </c>
      <c r="P1259" s="11" t="s">
        <v>363</v>
      </c>
      <c r="Q1259" s="13" t="s">
        <v>364</v>
      </c>
      <c r="R1259" s="13" t="s">
        <v>365</v>
      </c>
      <c r="S1259" s="13">
        <v>6</v>
      </c>
      <c r="T1259" s="13">
        <v>2027</v>
      </c>
      <c r="U1259" s="13" t="s">
        <v>31900</v>
      </c>
      <c r="V1259" s="16">
        <v>29.978000000000002</v>
      </c>
      <c r="W1259" s="16">
        <v>-90.727699999999999</v>
      </c>
    </row>
    <row r="1260" spans="1:23" x14ac:dyDescent="0.3">
      <c r="A1260" s="10">
        <v>65777</v>
      </c>
      <c r="B1260" s="11" t="s">
        <v>27668</v>
      </c>
      <c r="C1260" s="10">
        <v>66850</v>
      </c>
      <c r="D1260" s="11" t="s">
        <v>33207</v>
      </c>
      <c r="E1260" s="12" t="s">
        <v>41</v>
      </c>
      <c r="F1260" s="12" t="s">
        <v>41</v>
      </c>
      <c r="G1260" s="13" t="s">
        <v>3192</v>
      </c>
      <c r="H1260" s="13" t="s">
        <v>463</v>
      </c>
      <c r="I1260" s="13" t="s">
        <v>172</v>
      </c>
      <c r="J1260" s="11" t="s">
        <v>143</v>
      </c>
      <c r="K1260" s="14" t="s">
        <v>14088</v>
      </c>
      <c r="L1260" s="14" t="s">
        <v>1</v>
      </c>
      <c r="M1260" s="15">
        <v>34.200000000000003</v>
      </c>
      <c r="N1260" s="15">
        <v>34.200000000000003</v>
      </c>
      <c r="O1260" s="15">
        <v>34.200000000000003</v>
      </c>
      <c r="P1260" s="11" t="s">
        <v>363</v>
      </c>
      <c r="Q1260" s="13" t="s">
        <v>364</v>
      </c>
      <c r="R1260" s="13" t="s">
        <v>365</v>
      </c>
      <c r="S1260" s="13">
        <v>6</v>
      </c>
      <c r="T1260" s="13">
        <v>2027</v>
      </c>
      <c r="U1260" s="13" t="s">
        <v>30853</v>
      </c>
      <c r="V1260" s="16">
        <v>40.086624999999998</v>
      </c>
      <c r="W1260" s="16">
        <v>-77.66283</v>
      </c>
    </row>
    <row r="1261" spans="1:23" x14ac:dyDescent="0.3">
      <c r="A1261" s="10">
        <v>65967</v>
      </c>
      <c r="B1261" s="11" t="s">
        <v>33208</v>
      </c>
      <c r="C1261" s="10">
        <v>67059</v>
      </c>
      <c r="D1261" s="11" t="s">
        <v>33209</v>
      </c>
      <c r="E1261" s="12" t="s">
        <v>41</v>
      </c>
      <c r="F1261" s="12" t="s">
        <v>41</v>
      </c>
      <c r="G1261" s="13" t="s">
        <v>96</v>
      </c>
      <c r="H1261" s="13" t="s">
        <v>9710</v>
      </c>
      <c r="I1261" s="13" t="s">
        <v>586</v>
      </c>
      <c r="J1261" s="11" t="s">
        <v>143</v>
      </c>
      <c r="K1261" s="14" t="s">
        <v>45</v>
      </c>
      <c r="L1261" s="14" t="s">
        <v>1</v>
      </c>
      <c r="M1261" s="15">
        <v>400</v>
      </c>
      <c r="N1261" s="15">
        <v>400</v>
      </c>
      <c r="O1261" s="15">
        <v>400</v>
      </c>
      <c r="P1261" s="11" t="s">
        <v>359</v>
      </c>
      <c r="Q1261" s="13" t="s">
        <v>360</v>
      </c>
      <c r="R1261" s="13" t="s">
        <v>361</v>
      </c>
      <c r="S1261" s="13">
        <v>6</v>
      </c>
      <c r="T1261" s="13">
        <v>2027</v>
      </c>
      <c r="U1261" s="13" t="s">
        <v>31135</v>
      </c>
      <c r="V1261" s="16">
        <v>32.555700000000002</v>
      </c>
      <c r="W1261" s="16">
        <v>-101.6601</v>
      </c>
    </row>
    <row r="1262" spans="1:23" x14ac:dyDescent="0.3">
      <c r="A1262" s="10">
        <v>50123</v>
      </c>
      <c r="B1262" s="11" t="s">
        <v>9335</v>
      </c>
      <c r="C1262" s="10">
        <v>67173</v>
      </c>
      <c r="D1262" s="11" t="s">
        <v>33210</v>
      </c>
      <c r="E1262" s="12" t="s">
        <v>41</v>
      </c>
      <c r="F1262" s="12" t="s">
        <v>41</v>
      </c>
      <c r="G1262" s="13" t="s">
        <v>1376</v>
      </c>
      <c r="H1262" s="13" t="s">
        <v>1325</v>
      </c>
      <c r="I1262" s="13" t="s">
        <v>172</v>
      </c>
      <c r="J1262" s="11" t="s">
        <v>143</v>
      </c>
      <c r="K1262" s="14" t="s">
        <v>33211</v>
      </c>
      <c r="L1262" s="14" t="s">
        <v>1</v>
      </c>
      <c r="M1262" s="15">
        <v>180</v>
      </c>
      <c r="N1262" s="15">
        <v>180</v>
      </c>
      <c r="O1262" s="15">
        <v>180</v>
      </c>
      <c r="P1262" s="11" t="s">
        <v>56</v>
      </c>
      <c r="Q1262" s="13" t="s">
        <v>57</v>
      </c>
      <c r="R1262" s="13" t="s">
        <v>58</v>
      </c>
      <c r="S1262" s="13">
        <v>6</v>
      </c>
      <c r="T1262" s="13">
        <v>2027</v>
      </c>
      <c r="U1262" s="13" t="s">
        <v>31135</v>
      </c>
      <c r="V1262" s="16">
        <v>40.851152999999996</v>
      </c>
      <c r="W1262" s="16">
        <v>-86.944749999999999</v>
      </c>
    </row>
    <row r="1263" spans="1:23" x14ac:dyDescent="0.3">
      <c r="A1263" s="10">
        <v>66100</v>
      </c>
      <c r="B1263" s="11" t="s">
        <v>12969</v>
      </c>
      <c r="C1263" s="10">
        <v>67220</v>
      </c>
      <c r="D1263" s="11" t="s">
        <v>33212</v>
      </c>
      <c r="E1263" s="12" t="s">
        <v>41</v>
      </c>
      <c r="F1263" s="12" t="s">
        <v>41</v>
      </c>
      <c r="G1263" s="13" t="s">
        <v>242</v>
      </c>
      <c r="H1263" s="13" t="s">
        <v>2855</v>
      </c>
      <c r="I1263" s="13" t="s">
        <v>244</v>
      </c>
      <c r="J1263" s="11" t="s">
        <v>143</v>
      </c>
      <c r="K1263" s="14" t="s">
        <v>33213</v>
      </c>
      <c r="L1263" s="14" t="s">
        <v>1</v>
      </c>
      <c r="M1263" s="15">
        <v>60</v>
      </c>
      <c r="N1263" s="15">
        <v>60</v>
      </c>
      <c r="O1263" s="15">
        <v>60</v>
      </c>
      <c r="P1263" s="11" t="s">
        <v>363</v>
      </c>
      <c r="Q1263" s="13" t="s">
        <v>364</v>
      </c>
      <c r="R1263" s="13" t="s">
        <v>365</v>
      </c>
      <c r="S1263" s="13">
        <v>6</v>
      </c>
      <c r="T1263" s="13">
        <v>2027</v>
      </c>
      <c r="U1263" s="13" t="s">
        <v>31135</v>
      </c>
      <c r="V1263" s="16">
        <v>43.112180000000002</v>
      </c>
      <c r="W1263" s="16">
        <v>-75.113110000000006</v>
      </c>
    </row>
    <row r="1264" spans="1:23" x14ac:dyDescent="0.3">
      <c r="A1264" s="10">
        <v>66100</v>
      </c>
      <c r="B1264" s="11" t="s">
        <v>12969</v>
      </c>
      <c r="C1264" s="10">
        <v>67221</v>
      </c>
      <c r="D1264" s="11" t="s">
        <v>33214</v>
      </c>
      <c r="E1264" s="12" t="s">
        <v>41</v>
      </c>
      <c r="F1264" s="12" t="s">
        <v>41</v>
      </c>
      <c r="G1264" s="13" t="s">
        <v>242</v>
      </c>
      <c r="H1264" s="13" t="s">
        <v>1127</v>
      </c>
      <c r="I1264" s="13" t="s">
        <v>244</v>
      </c>
      <c r="J1264" s="11" t="s">
        <v>143</v>
      </c>
      <c r="K1264" s="14" t="s">
        <v>33215</v>
      </c>
      <c r="L1264" s="14" t="s">
        <v>1</v>
      </c>
      <c r="M1264" s="15">
        <v>40</v>
      </c>
      <c r="N1264" s="15">
        <v>40</v>
      </c>
      <c r="O1264" s="15">
        <v>40</v>
      </c>
      <c r="P1264" s="11" t="s">
        <v>363</v>
      </c>
      <c r="Q1264" s="13" t="s">
        <v>364</v>
      </c>
      <c r="R1264" s="13" t="s">
        <v>365</v>
      </c>
      <c r="S1264" s="13">
        <v>6</v>
      </c>
      <c r="T1264" s="13">
        <v>2027</v>
      </c>
      <c r="U1264" s="13" t="s">
        <v>31135</v>
      </c>
      <c r="V1264" s="16">
        <v>43.113678</v>
      </c>
      <c r="W1264" s="16">
        <v>-74.24503</v>
      </c>
    </row>
    <row r="1265" spans="1:23" x14ac:dyDescent="0.3">
      <c r="A1265" s="10">
        <v>64545</v>
      </c>
      <c r="B1265" s="11" t="s">
        <v>24979</v>
      </c>
      <c r="C1265" s="10">
        <v>67575</v>
      </c>
      <c r="D1265" s="11" t="s">
        <v>33216</v>
      </c>
      <c r="E1265" s="12" t="s">
        <v>41</v>
      </c>
      <c r="F1265" s="12" t="s">
        <v>41</v>
      </c>
      <c r="G1265" s="13" t="s">
        <v>96</v>
      </c>
      <c r="H1265" s="13" t="s">
        <v>22927</v>
      </c>
      <c r="I1265" s="13" t="s">
        <v>586</v>
      </c>
      <c r="J1265" s="11" t="s">
        <v>143</v>
      </c>
      <c r="K1265" s="14" t="s">
        <v>33217</v>
      </c>
      <c r="L1265" s="14" t="s">
        <v>1</v>
      </c>
      <c r="M1265" s="15">
        <v>201</v>
      </c>
      <c r="N1265" s="15">
        <v>201</v>
      </c>
      <c r="O1265" s="15">
        <v>201</v>
      </c>
      <c r="P1265" s="11" t="s">
        <v>363</v>
      </c>
      <c r="Q1265" s="13" t="s">
        <v>364</v>
      </c>
      <c r="R1265" s="13" t="s">
        <v>365</v>
      </c>
      <c r="S1265" s="13">
        <v>6</v>
      </c>
      <c r="T1265" s="13">
        <v>2027</v>
      </c>
      <c r="U1265" s="13" t="s">
        <v>31900</v>
      </c>
      <c r="V1265" s="16">
        <v>34.49</v>
      </c>
      <c r="W1265" s="16">
        <v>-101.97</v>
      </c>
    </row>
    <row r="1266" spans="1:23" x14ac:dyDescent="0.3">
      <c r="A1266" s="10">
        <v>65815</v>
      </c>
      <c r="B1266" s="11" t="s">
        <v>31158</v>
      </c>
      <c r="C1266" s="10">
        <v>67674</v>
      </c>
      <c r="D1266" s="11" t="s">
        <v>33218</v>
      </c>
      <c r="E1266" s="12" t="s">
        <v>41</v>
      </c>
      <c r="F1266" s="12" t="s">
        <v>41</v>
      </c>
      <c r="G1266" s="13" t="s">
        <v>96</v>
      </c>
      <c r="H1266" s="13" t="s">
        <v>463</v>
      </c>
      <c r="I1266" s="13" t="s">
        <v>586</v>
      </c>
      <c r="J1266" s="11" t="s">
        <v>143</v>
      </c>
      <c r="K1266" s="14" t="s">
        <v>33219</v>
      </c>
      <c r="L1266" s="14" t="s">
        <v>1</v>
      </c>
      <c r="M1266" s="15">
        <v>50.9</v>
      </c>
      <c r="N1266" s="15">
        <v>50.9</v>
      </c>
      <c r="O1266" s="15">
        <v>50.9</v>
      </c>
      <c r="P1266" s="11" t="s">
        <v>359</v>
      </c>
      <c r="Q1266" s="13" t="s">
        <v>360</v>
      </c>
      <c r="R1266" s="13" t="s">
        <v>361</v>
      </c>
      <c r="S1266" s="13">
        <v>6</v>
      </c>
      <c r="T1266" s="13">
        <v>2027</v>
      </c>
      <c r="U1266" s="13" t="s">
        <v>31135</v>
      </c>
      <c r="V1266" s="16">
        <v>33.301499999999997</v>
      </c>
      <c r="W1266" s="16">
        <v>-95.254800000000003</v>
      </c>
    </row>
    <row r="1267" spans="1:23" x14ac:dyDescent="0.3">
      <c r="A1267" s="10">
        <v>66318</v>
      </c>
      <c r="B1267" s="11" t="s">
        <v>33220</v>
      </c>
      <c r="C1267" s="10">
        <v>67676</v>
      </c>
      <c r="D1267" s="11" t="s">
        <v>33221</v>
      </c>
      <c r="E1267" s="12" t="s">
        <v>41</v>
      </c>
      <c r="F1267" s="12" t="s">
        <v>41</v>
      </c>
      <c r="G1267" s="13" t="s">
        <v>84</v>
      </c>
      <c r="H1267" s="13" t="s">
        <v>519</v>
      </c>
      <c r="I1267" s="13" t="s">
        <v>142</v>
      </c>
      <c r="J1267" s="11" t="s">
        <v>143</v>
      </c>
      <c r="K1267" s="14" t="s">
        <v>10938</v>
      </c>
      <c r="L1267" s="14" t="s">
        <v>1</v>
      </c>
      <c r="M1267" s="15">
        <v>75</v>
      </c>
      <c r="N1267" s="15">
        <v>75</v>
      </c>
      <c r="O1267" s="15">
        <v>75</v>
      </c>
      <c r="P1267" s="11" t="s">
        <v>363</v>
      </c>
      <c r="Q1267" s="13" t="s">
        <v>364</v>
      </c>
      <c r="R1267" s="13" t="s">
        <v>365</v>
      </c>
      <c r="S1267" s="13">
        <v>6</v>
      </c>
      <c r="T1267" s="13">
        <v>2027</v>
      </c>
      <c r="U1267" s="13" t="s">
        <v>31135</v>
      </c>
      <c r="V1267" s="16">
        <v>36.911893999999997</v>
      </c>
      <c r="W1267" s="16">
        <v>-120.81010000000001</v>
      </c>
    </row>
    <row r="1268" spans="1:23" x14ac:dyDescent="0.3">
      <c r="A1268" s="10">
        <v>66318</v>
      </c>
      <c r="B1268" s="11" t="s">
        <v>33220</v>
      </c>
      <c r="C1268" s="10">
        <v>67676</v>
      </c>
      <c r="D1268" s="11" t="s">
        <v>33221</v>
      </c>
      <c r="E1268" s="12" t="s">
        <v>41</v>
      </c>
      <c r="F1268" s="12" t="s">
        <v>41</v>
      </c>
      <c r="G1268" s="13" t="s">
        <v>84</v>
      </c>
      <c r="H1268" s="13" t="s">
        <v>519</v>
      </c>
      <c r="I1268" s="13" t="s">
        <v>142</v>
      </c>
      <c r="J1268" s="11" t="s">
        <v>143</v>
      </c>
      <c r="K1268" s="14" t="s">
        <v>10939</v>
      </c>
      <c r="L1268" s="14" t="s">
        <v>1</v>
      </c>
      <c r="M1268" s="15">
        <v>75</v>
      </c>
      <c r="N1268" s="15">
        <v>75</v>
      </c>
      <c r="O1268" s="15">
        <v>75</v>
      </c>
      <c r="P1268" s="11" t="s">
        <v>359</v>
      </c>
      <c r="Q1268" s="13" t="s">
        <v>360</v>
      </c>
      <c r="R1268" s="13" t="s">
        <v>361</v>
      </c>
      <c r="S1268" s="13">
        <v>6</v>
      </c>
      <c r="T1268" s="13">
        <v>2027</v>
      </c>
      <c r="U1268" s="13" t="s">
        <v>31135</v>
      </c>
      <c r="V1268" s="16">
        <v>36.911893999999997</v>
      </c>
      <c r="W1268" s="16">
        <v>-120.81010000000001</v>
      </c>
    </row>
    <row r="1269" spans="1:23" x14ac:dyDescent="0.3">
      <c r="A1269" s="10">
        <v>66380</v>
      </c>
      <c r="B1269" s="11" t="s">
        <v>33222</v>
      </c>
      <c r="C1269" s="10">
        <v>67782</v>
      </c>
      <c r="D1269" s="11" t="s">
        <v>33223</v>
      </c>
      <c r="E1269" s="12" t="s">
        <v>41</v>
      </c>
      <c r="F1269" s="12" t="s">
        <v>41</v>
      </c>
      <c r="G1269" s="13" t="s">
        <v>96</v>
      </c>
      <c r="H1269" s="13" t="s">
        <v>3510</v>
      </c>
      <c r="I1269" s="13" t="s">
        <v>586</v>
      </c>
      <c r="J1269" s="11" t="s">
        <v>143</v>
      </c>
      <c r="K1269" s="14" t="s">
        <v>33224</v>
      </c>
      <c r="L1269" s="14" t="s">
        <v>1</v>
      </c>
      <c r="M1269" s="15">
        <v>84</v>
      </c>
      <c r="N1269" s="15">
        <v>84</v>
      </c>
      <c r="O1269" s="15">
        <v>84</v>
      </c>
      <c r="P1269" s="11" t="s">
        <v>359</v>
      </c>
      <c r="Q1269" s="13" t="s">
        <v>360</v>
      </c>
      <c r="R1269" s="13" t="s">
        <v>361</v>
      </c>
      <c r="S1269" s="13">
        <v>6</v>
      </c>
      <c r="T1269" s="13">
        <v>2027</v>
      </c>
      <c r="U1269" s="13" t="s">
        <v>30853</v>
      </c>
      <c r="V1269" s="16">
        <v>30.784886</v>
      </c>
      <c r="W1269" s="16">
        <v>-98.202169999999995</v>
      </c>
    </row>
    <row r="1270" spans="1:23" x14ac:dyDescent="0.3">
      <c r="A1270" s="10">
        <v>66380</v>
      </c>
      <c r="B1270" s="11" t="s">
        <v>33222</v>
      </c>
      <c r="C1270" s="10">
        <v>67782</v>
      </c>
      <c r="D1270" s="11" t="s">
        <v>33223</v>
      </c>
      <c r="E1270" s="12" t="s">
        <v>41</v>
      </c>
      <c r="F1270" s="12" t="s">
        <v>41</v>
      </c>
      <c r="G1270" s="13" t="s">
        <v>96</v>
      </c>
      <c r="H1270" s="13" t="s">
        <v>3510</v>
      </c>
      <c r="I1270" s="13" t="s">
        <v>586</v>
      </c>
      <c r="J1270" s="11" t="s">
        <v>143</v>
      </c>
      <c r="K1270" s="14" t="s">
        <v>33225</v>
      </c>
      <c r="L1270" s="14" t="s">
        <v>1</v>
      </c>
      <c r="M1270" s="15">
        <v>84</v>
      </c>
      <c r="N1270" s="15">
        <v>84</v>
      </c>
      <c r="O1270" s="15">
        <v>84</v>
      </c>
      <c r="P1270" s="11" t="s">
        <v>363</v>
      </c>
      <c r="Q1270" s="13" t="s">
        <v>364</v>
      </c>
      <c r="R1270" s="13" t="s">
        <v>365</v>
      </c>
      <c r="S1270" s="13">
        <v>6</v>
      </c>
      <c r="T1270" s="13">
        <v>2027</v>
      </c>
      <c r="U1270" s="13" t="s">
        <v>30853</v>
      </c>
      <c r="V1270" s="16">
        <v>30.784886</v>
      </c>
      <c r="W1270" s="16">
        <v>-98.202169999999995</v>
      </c>
    </row>
    <row r="1271" spans="1:23" x14ac:dyDescent="0.3">
      <c r="A1271" s="10">
        <v>50123</v>
      </c>
      <c r="B1271" s="11" t="s">
        <v>9335</v>
      </c>
      <c r="C1271" s="10">
        <v>68039</v>
      </c>
      <c r="D1271" s="11" t="s">
        <v>33226</v>
      </c>
      <c r="E1271" s="12" t="s">
        <v>41</v>
      </c>
      <c r="F1271" s="12" t="s">
        <v>41</v>
      </c>
      <c r="G1271" s="13" t="s">
        <v>280</v>
      </c>
      <c r="H1271" s="13" t="s">
        <v>317</v>
      </c>
      <c r="I1271" s="13" t="s">
        <v>142</v>
      </c>
      <c r="J1271" s="11" t="s">
        <v>143</v>
      </c>
      <c r="K1271" s="14" t="s">
        <v>33227</v>
      </c>
      <c r="L1271" s="14" t="s">
        <v>1</v>
      </c>
      <c r="M1271" s="15">
        <v>350</v>
      </c>
      <c r="N1271" s="15">
        <v>350</v>
      </c>
      <c r="O1271" s="15">
        <v>350</v>
      </c>
      <c r="P1271" s="11" t="s">
        <v>363</v>
      </c>
      <c r="Q1271" s="13" t="s">
        <v>364</v>
      </c>
      <c r="R1271" s="13" t="s">
        <v>365</v>
      </c>
      <c r="S1271" s="13">
        <v>6</v>
      </c>
      <c r="T1271" s="13">
        <v>2027</v>
      </c>
      <c r="U1271" s="13" t="s">
        <v>30853</v>
      </c>
      <c r="V1271" s="16">
        <v>32.954529999999998</v>
      </c>
      <c r="W1271" s="16">
        <v>-113.4954</v>
      </c>
    </row>
    <row r="1272" spans="1:23" x14ac:dyDescent="0.3">
      <c r="A1272" s="10">
        <v>64904</v>
      </c>
      <c r="B1272" s="11" t="s">
        <v>23329</v>
      </c>
      <c r="C1272" s="10">
        <v>68040</v>
      </c>
      <c r="D1272" s="11" t="s">
        <v>33228</v>
      </c>
      <c r="E1272" s="12" t="s">
        <v>41</v>
      </c>
      <c r="F1272" s="12" t="s">
        <v>41</v>
      </c>
      <c r="G1272" s="13" t="s">
        <v>3617</v>
      </c>
      <c r="H1272" s="13" t="s">
        <v>7140</v>
      </c>
      <c r="I1272" s="13" t="s">
        <v>172</v>
      </c>
      <c r="J1272" s="11" t="s">
        <v>143</v>
      </c>
      <c r="K1272" s="14" t="s">
        <v>33229</v>
      </c>
      <c r="L1272" s="14" t="s">
        <v>1</v>
      </c>
      <c r="M1272" s="15">
        <v>208.2</v>
      </c>
      <c r="N1272" s="15">
        <v>208.2</v>
      </c>
      <c r="O1272" s="15">
        <v>208.2</v>
      </c>
      <c r="P1272" s="11" t="s">
        <v>363</v>
      </c>
      <c r="Q1272" s="13" t="s">
        <v>364</v>
      </c>
      <c r="R1272" s="13" t="s">
        <v>365</v>
      </c>
      <c r="S1272" s="13">
        <v>6</v>
      </c>
      <c r="T1272" s="13">
        <v>2027</v>
      </c>
      <c r="U1272" s="13" t="s">
        <v>31135</v>
      </c>
      <c r="V1272" s="16">
        <v>37.017425000000003</v>
      </c>
      <c r="W1272" s="16">
        <v>-76.743989999999997</v>
      </c>
    </row>
    <row r="1273" spans="1:23" x14ac:dyDescent="0.3">
      <c r="A1273" s="10">
        <v>50123</v>
      </c>
      <c r="B1273" s="11" t="s">
        <v>9335</v>
      </c>
      <c r="C1273" s="10">
        <v>68086</v>
      </c>
      <c r="D1273" s="11" t="s">
        <v>33230</v>
      </c>
      <c r="E1273" s="12" t="s">
        <v>41</v>
      </c>
      <c r="F1273" s="12" t="s">
        <v>41</v>
      </c>
      <c r="G1273" s="13" t="s">
        <v>3047</v>
      </c>
      <c r="H1273" s="13" t="s">
        <v>1846</v>
      </c>
      <c r="I1273" s="13" t="s">
        <v>172</v>
      </c>
      <c r="J1273" s="11" t="s">
        <v>143</v>
      </c>
      <c r="K1273" s="14" t="s">
        <v>33231</v>
      </c>
      <c r="L1273" s="14" t="s">
        <v>1</v>
      </c>
      <c r="M1273" s="15">
        <v>90</v>
      </c>
      <c r="N1273" s="15">
        <v>90</v>
      </c>
      <c r="O1273" s="15">
        <v>90</v>
      </c>
      <c r="P1273" s="11" t="s">
        <v>363</v>
      </c>
      <c r="Q1273" s="13" t="s">
        <v>364</v>
      </c>
      <c r="R1273" s="13" t="s">
        <v>365</v>
      </c>
      <c r="S1273" s="13">
        <v>6</v>
      </c>
      <c r="T1273" s="13">
        <v>2027</v>
      </c>
      <c r="U1273" s="13" t="s">
        <v>30853</v>
      </c>
      <c r="V1273" s="16">
        <v>41.128476999999997</v>
      </c>
      <c r="W1273" s="16">
        <v>-83.515169999999998</v>
      </c>
    </row>
    <row r="1274" spans="1:23" x14ac:dyDescent="0.3">
      <c r="A1274" s="10">
        <v>66616</v>
      </c>
      <c r="B1274" s="11" t="s">
        <v>33232</v>
      </c>
      <c r="C1274" s="10">
        <v>68153</v>
      </c>
      <c r="D1274" s="11" t="s">
        <v>33233</v>
      </c>
      <c r="E1274" s="12" t="s">
        <v>41</v>
      </c>
      <c r="F1274" s="12" t="s">
        <v>41</v>
      </c>
      <c r="G1274" s="13" t="s">
        <v>410</v>
      </c>
      <c r="H1274" s="13" t="s">
        <v>2130</v>
      </c>
      <c r="I1274" s="13" t="s">
        <v>412</v>
      </c>
      <c r="J1274" s="11" t="s">
        <v>143</v>
      </c>
      <c r="K1274" s="14" t="s">
        <v>9745</v>
      </c>
      <c r="L1274" s="14" t="s">
        <v>1</v>
      </c>
      <c r="M1274" s="15">
        <v>198</v>
      </c>
      <c r="N1274" s="15">
        <v>198</v>
      </c>
      <c r="O1274" s="15">
        <v>198</v>
      </c>
      <c r="P1274" s="11" t="s">
        <v>359</v>
      </c>
      <c r="Q1274" s="13" t="s">
        <v>360</v>
      </c>
      <c r="R1274" s="13" t="s">
        <v>361</v>
      </c>
      <c r="S1274" s="13">
        <v>6</v>
      </c>
      <c r="T1274" s="13">
        <v>2027</v>
      </c>
      <c r="U1274" s="13" t="s">
        <v>30853</v>
      </c>
      <c r="V1274" s="16">
        <v>37.978900000000003</v>
      </c>
      <c r="W1274" s="16">
        <v>-112.7761</v>
      </c>
    </row>
    <row r="1275" spans="1:23" x14ac:dyDescent="0.3">
      <c r="A1275" s="10">
        <v>66616</v>
      </c>
      <c r="B1275" s="11" t="s">
        <v>33232</v>
      </c>
      <c r="C1275" s="10">
        <v>68153</v>
      </c>
      <c r="D1275" s="11" t="s">
        <v>33233</v>
      </c>
      <c r="E1275" s="12" t="s">
        <v>41</v>
      </c>
      <c r="F1275" s="12" t="s">
        <v>41</v>
      </c>
      <c r="G1275" s="13" t="s">
        <v>410</v>
      </c>
      <c r="H1275" s="13" t="s">
        <v>2130</v>
      </c>
      <c r="I1275" s="13" t="s">
        <v>412</v>
      </c>
      <c r="J1275" s="11" t="s">
        <v>143</v>
      </c>
      <c r="K1275" s="14" t="s">
        <v>4231</v>
      </c>
      <c r="L1275" s="14" t="s">
        <v>1</v>
      </c>
      <c r="M1275" s="15">
        <v>99</v>
      </c>
      <c r="N1275" s="15">
        <v>99</v>
      </c>
      <c r="O1275" s="15">
        <v>99</v>
      </c>
      <c r="P1275" s="11" t="s">
        <v>363</v>
      </c>
      <c r="Q1275" s="13" t="s">
        <v>364</v>
      </c>
      <c r="R1275" s="13" t="s">
        <v>365</v>
      </c>
      <c r="S1275" s="13">
        <v>6</v>
      </c>
      <c r="T1275" s="13">
        <v>2027</v>
      </c>
      <c r="U1275" s="13" t="s">
        <v>30853</v>
      </c>
      <c r="V1275" s="16">
        <v>37.978900000000003</v>
      </c>
      <c r="W1275" s="16">
        <v>-112.7761</v>
      </c>
    </row>
    <row r="1276" spans="1:23" x14ac:dyDescent="0.3">
      <c r="A1276" s="10">
        <v>66606</v>
      </c>
      <c r="B1276" s="11" t="s">
        <v>33234</v>
      </c>
      <c r="C1276" s="10">
        <v>68179</v>
      </c>
      <c r="D1276" s="11" t="s">
        <v>33235</v>
      </c>
      <c r="E1276" s="12" t="s">
        <v>41</v>
      </c>
      <c r="F1276" s="12" t="s">
        <v>41</v>
      </c>
      <c r="G1276" s="13" t="s">
        <v>1376</v>
      </c>
      <c r="H1276" s="13" t="s">
        <v>643</v>
      </c>
      <c r="I1276" s="13" t="s">
        <v>138</v>
      </c>
      <c r="J1276" s="11" t="s">
        <v>44</v>
      </c>
      <c r="K1276" s="14" t="s">
        <v>33236</v>
      </c>
      <c r="L1276" s="14" t="s">
        <v>1</v>
      </c>
      <c r="M1276" s="15">
        <v>200.2</v>
      </c>
      <c r="N1276" s="15">
        <v>200.2</v>
      </c>
      <c r="O1276" s="15">
        <v>200.2</v>
      </c>
      <c r="P1276" s="11" t="s">
        <v>56</v>
      </c>
      <c r="Q1276" s="13" t="s">
        <v>57</v>
      </c>
      <c r="R1276" s="13" t="s">
        <v>58</v>
      </c>
      <c r="S1276" s="13">
        <v>6</v>
      </c>
      <c r="T1276" s="13">
        <v>2027</v>
      </c>
      <c r="U1276" s="13" t="s">
        <v>31900</v>
      </c>
      <c r="V1276" s="16">
        <v>40.519675999999997</v>
      </c>
      <c r="W1276" s="16">
        <v>-87.150390000000002</v>
      </c>
    </row>
    <row r="1277" spans="1:23" x14ac:dyDescent="0.3">
      <c r="A1277" s="10">
        <v>66686</v>
      </c>
      <c r="B1277" s="11" t="s">
        <v>33237</v>
      </c>
      <c r="C1277" s="10">
        <v>68293</v>
      </c>
      <c r="D1277" s="11" t="s">
        <v>33238</v>
      </c>
      <c r="E1277" s="12" t="s">
        <v>41</v>
      </c>
      <c r="F1277" s="12" t="s">
        <v>41</v>
      </c>
      <c r="G1277" s="13" t="s">
        <v>170</v>
      </c>
      <c r="H1277" s="13" t="s">
        <v>175</v>
      </c>
      <c r="I1277" s="13" t="s">
        <v>1764</v>
      </c>
      <c r="J1277" s="11" t="s">
        <v>143</v>
      </c>
      <c r="K1277" s="14" t="s">
        <v>33239</v>
      </c>
      <c r="L1277" s="14" t="s">
        <v>1</v>
      </c>
      <c r="M1277" s="15">
        <v>120</v>
      </c>
      <c r="N1277" s="15">
        <v>120</v>
      </c>
      <c r="O1277" s="15">
        <v>120</v>
      </c>
      <c r="P1277" s="11" t="s">
        <v>363</v>
      </c>
      <c r="Q1277" s="13" t="s">
        <v>364</v>
      </c>
      <c r="R1277" s="13" t="s">
        <v>365</v>
      </c>
      <c r="S1277" s="13">
        <v>6</v>
      </c>
      <c r="T1277" s="13">
        <v>2027</v>
      </c>
      <c r="U1277" s="13" t="s">
        <v>30853</v>
      </c>
      <c r="V1277" s="16">
        <v>37.605063000000001</v>
      </c>
      <c r="W1277" s="16">
        <v>-85.248220000000003</v>
      </c>
    </row>
    <row r="1278" spans="1:23" x14ac:dyDescent="0.3">
      <c r="A1278" s="10">
        <v>66740</v>
      </c>
      <c r="B1278" s="11" t="s">
        <v>33240</v>
      </c>
      <c r="C1278" s="10">
        <v>68345</v>
      </c>
      <c r="D1278" s="11" t="s">
        <v>33241</v>
      </c>
      <c r="E1278" s="12" t="s">
        <v>41</v>
      </c>
      <c r="F1278" s="12" t="s">
        <v>41</v>
      </c>
      <c r="G1278" s="13" t="s">
        <v>2487</v>
      </c>
      <c r="H1278" s="13" t="s">
        <v>10277</v>
      </c>
      <c r="I1278" s="13" t="s">
        <v>2494</v>
      </c>
      <c r="J1278" s="11" t="s">
        <v>143</v>
      </c>
      <c r="K1278" s="14" t="s">
        <v>33242</v>
      </c>
      <c r="L1278" s="14" t="s">
        <v>1</v>
      </c>
      <c r="M1278" s="15">
        <v>200</v>
      </c>
      <c r="N1278" s="15">
        <v>200</v>
      </c>
      <c r="O1278" s="15">
        <v>200</v>
      </c>
      <c r="P1278" s="11" t="s">
        <v>363</v>
      </c>
      <c r="Q1278" s="13" t="s">
        <v>364</v>
      </c>
      <c r="R1278" s="13" t="s">
        <v>365</v>
      </c>
      <c r="S1278" s="13">
        <v>6</v>
      </c>
      <c r="T1278" s="13">
        <v>2027</v>
      </c>
      <c r="U1278" s="13" t="s">
        <v>30853</v>
      </c>
      <c r="V1278" s="16">
        <v>46.14387</v>
      </c>
      <c r="W1278" s="16">
        <v>-112.839</v>
      </c>
    </row>
    <row r="1279" spans="1:23" x14ac:dyDescent="0.3">
      <c r="A1279" s="10">
        <v>66740</v>
      </c>
      <c r="B1279" s="11" t="s">
        <v>33240</v>
      </c>
      <c r="C1279" s="10">
        <v>68345</v>
      </c>
      <c r="D1279" s="11" t="s">
        <v>33241</v>
      </c>
      <c r="E1279" s="12" t="s">
        <v>41</v>
      </c>
      <c r="F1279" s="12" t="s">
        <v>41</v>
      </c>
      <c r="G1279" s="13" t="s">
        <v>2487</v>
      </c>
      <c r="H1279" s="13" t="s">
        <v>10277</v>
      </c>
      <c r="I1279" s="13" t="s">
        <v>2494</v>
      </c>
      <c r="J1279" s="11" t="s">
        <v>143</v>
      </c>
      <c r="K1279" s="14" t="s">
        <v>33243</v>
      </c>
      <c r="L1279" s="14" t="s">
        <v>1</v>
      </c>
      <c r="M1279" s="15">
        <v>200</v>
      </c>
      <c r="N1279" s="15">
        <v>200</v>
      </c>
      <c r="O1279" s="15">
        <v>200</v>
      </c>
      <c r="P1279" s="11" t="s">
        <v>359</v>
      </c>
      <c r="Q1279" s="13" t="s">
        <v>360</v>
      </c>
      <c r="R1279" s="13" t="s">
        <v>361</v>
      </c>
      <c r="S1279" s="13">
        <v>6</v>
      </c>
      <c r="T1279" s="13">
        <v>2027</v>
      </c>
      <c r="U1279" s="13" t="s">
        <v>30853</v>
      </c>
      <c r="V1279" s="16">
        <v>46.14387</v>
      </c>
      <c r="W1279" s="16">
        <v>-112.839</v>
      </c>
    </row>
    <row r="1280" spans="1:23" x14ac:dyDescent="0.3">
      <c r="A1280" s="10">
        <v>66819</v>
      </c>
      <c r="B1280" s="11" t="s">
        <v>33244</v>
      </c>
      <c r="C1280" s="10">
        <v>68453</v>
      </c>
      <c r="D1280" s="11" t="s">
        <v>33245</v>
      </c>
      <c r="E1280" s="12" t="s">
        <v>41</v>
      </c>
      <c r="F1280" s="12" t="s">
        <v>41</v>
      </c>
      <c r="G1280" s="13" t="s">
        <v>170</v>
      </c>
      <c r="H1280" s="13" t="s">
        <v>27382</v>
      </c>
      <c r="I1280" s="13" t="s">
        <v>1764</v>
      </c>
      <c r="J1280" s="11" t="s">
        <v>44</v>
      </c>
      <c r="K1280" s="14" t="s">
        <v>45</v>
      </c>
      <c r="L1280" s="14" t="s">
        <v>1</v>
      </c>
      <c r="M1280" s="15">
        <v>18.8</v>
      </c>
      <c r="N1280" s="15">
        <v>18.8</v>
      </c>
      <c r="O1280" s="15">
        <v>18.8</v>
      </c>
      <c r="P1280" s="11" t="s">
        <v>326</v>
      </c>
      <c r="Q1280" s="13" t="s">
        <v>72</v>
      </c>
      <c r="R1280" s="13" t="s">
        <v>48</v>
      </c>
      <c r="S1280" s="13">
        <v>6</v>
      </c>
      <c r="T1280" s="13">
        <v>2027</v>
      </c>
      <c r="U1280" s="13" t="s">
        <v>30853</v>
      </c>
      <c r="V1280" s="16">
        <v>37.319732999999999</v>
      </c>
      <c r="W1280" s="16">
        <v>-87.551109999999994</v>
      </c>
    </row>
    <row r="1281" spans="1:23" x14ac:dyDescent="0.3">
      <c r="A1281" s="10">
        <v>66819</v>
      </c>
      <c r="B1281" s="11" t="s">
        <v>33244</v>
      </c>
      <c r="C1281" s="10">
        <v>68453</v>
      </c>
      <c r="D1281" s="11" t="s">
        <v>33245</v>
      </c>
      <c r="E1281" s="12" t="s">
        <v>41</v>
      </c>
      <c r="F1281" s="12" t="s">
        <v>41</v>
      </c>
      <c r="G1281" s="13" t="s">
        <v>170</v>
      </c>
      <c r="H1281" s="13" t="s">
        <v>27382</v>
      </c>
      <c r="I1281" s="13" t="s">
        <v>1764</v>
      </c>
      <c r="J1281" s="11" t="s">
        <v>44</v>
      </c>
      <c r="K1281" s="14" t="s">
        <v>51</v>
      </c>
      <c r="L1281" s="14" t="s">
        <v>1</v>
      </c>
      <c r="M1281" s="15">
        <v>18.8</v>
      </c>
      <c r="N1281" s="15">
        <v>18.8</v>
      </c>
      <c r="O1281" s="15">
        <v>18.8</v>
      </c>
      <c r="P1281" s="11" t="s">
        <v>326</v>
      </c>
      <c r="Q1281" s="13" t="s">
        <v>72</v>
      </c>
      <c r="R1281" s="13" t="s">
        <v>48</v>
      </c>
      <c r="S1281" s="13">
        <v>6</v>
      </c>
      <c r="T1281" s="13">
        <v>2027</v>
      </c>
      <c r="U1281" s="13" t="s">
        <v>30853</v>
      </c>
      <c r="V1281" s="16">
        <v>37.319732999999999</v>
      </c>
      <c r="W1281" s="16">
        <v>-87.551109999999994</v>
      </c>
    </row>
    <row r="1282" spans="1:23" x14ac:dyDescent="0.3">
      <c r="A1282" s="10">
        <v>66819</v>
      </c>
      <c r="B1282" s="11" t="s">
        <v>33244</v>
      </c>
      <c r="C1282" s="10">
        <v>68453</v>
      </c>
      <c r="D1282" s="11" t="s">
        <v>33245</v>
      </c>
      <c r="E1282" s="12" t="s">
        <v>41</v>
      </c>
      <c r="F1282" s="12" t="s">
        <v>41</v>
      </c>
      <c r="G1282" s="13" t="s">
        <v>170</v>
      </c>
      <c r="H1282" s="13" t="s">
        <v>27382</v>
      </c>
      <c r="I1282" s="13" t="s">
        <v>1764</v>
      </c>
      <c r="J1282" s="11" t="s">
        <v>44</v>
      </c>
      <c r="K1282" s="14" t="s">
        <v>53</v>
      </c>
      <c r="L1282" s="14" t="s">
        <v>1</v>
      </c>
      <c r="M1282" s="15">
        <v>18.8</v>
      </c>
      <c r="N1282" s="15">
        <v>18.8</v>
      </c>
      <c r="O1282" s="15">
        <v>18.8</v>
      </c>
      <c r="P1282" s="11" t="s">
        <v>326</v>
      </c>
      <c r="Q1282" s="13" t="s">
        <v>72</v>
      </c>
      <c r="R1282" s="13" t="s">
        <v>48</v>
      </c>
      <c r="S1282" s="13">
        <v>6</v>
      </c>
      <c r="T1282" s="13">
        <v>2027</v>
      </c>
      <c r="U1282" s="13" t="s">
        <v>30853</v>
      </c>
      <c r="V1282" s="16">
        <v>37.319732999999999</v>
      </c>
      <c r="W1282" s="16">
        <v>-87.551109999999994</v>
      </c>
    </row>
    <row r="1283" spans="1:23" x14ac:dyDescent="0.3">
      <c r="A1283" s="10">
        <v>66819</v>
      </c>
      <c r="B1283" s="11" t="s">
        <v>33244</v>
      </c>
      <c r="C1283" s="10">
        <v>68453</v>
      </c>
      <c r="D1283" s="11" t="s">
        <v>33245</v>
      </c>
      <c r="E1283" s="12" t="s">
        <v>41</v>
      </c>
      <c r="F1283" s="12" t="s">
        <v>41</v>
      </c>
      <c r="G1283" s="13" t="s">
        <v>170</v>
      </c>
      <c r="H1283" s="13" t="s">
        <v>27382</v>
      </c>
      <c r="I1283" s="13" t="s">
        <v>1764</v>
      </c>
      <c r="J1283" s="11" t="s">
        <v>44</v>
      </c>
      <c r="K1283" s="14" t="s">
        <v>74</v>
      </c>
      <c r="L1283" s="14" t="s">
        <v>1</v>
      </c>
      <c r="M1283" s="15">
        <v>18.8</v>
      </c>
      <c r="N1283" s="15">
        <v>18.8</v>
      </c>
      <c r="O1283" s="15">
        <v>18.8</v>
      </c>
      <c r="P1283" s="11" t="s">
        <v>326</v>
      </c>
      <c r="Q1283" s="13" t="s">
        <v>72</v>
      </c>
      <c r="R1283" s="13" t="s">
        <v>48</v>
      </c>
      <c r="S1283" s="13">
        <v>6</v>
      </c>
      <c r="T1283" s="13">
        <v>2027</v>
      </c>
      <c r="U1283" s="13" t="s">
        <v>30853</v>
      </c>
      <c r="V1283" s="16">
        <v>37.319732999999999</v>
      </c>
      <c r="W1283" s="16">
        <v>-87.551109999999994</v>
      </c>
    </row>
    <row r="1284" spans="1:23" x14ac:dyDescent="0.3">
      <c r="A1284" s="10">
        <v>66828</v>
      </c>
      <c r="B1284" s="11" t="s">
        <v>33246</v>
      </c>
      <c r="C1284" s="10">
        <v>68480</v>
      </c>
      <c r="D1284" s="11" t="s">
        <v>33247</v>
      </c>
      <c r="E1284" s="12" t="s">
        <v>41</v>
      </c>
      <c r="F1284" s="12" t="s">
        <v>41</v>
      </c>
      <c r="G1284" s="13" t="s">
        <v>1037</v>
      </c>
      <c r="H1284" s="13" t="s">
        <v>1525</v>
      </c>
      <c r="I1284" s="13" t="s">
        <v>65</v>
      </c>
      <c r="J1284" s="11" t="s">
        <v>143</v>
      </c>
      <c r="K1284" s="14" t="s">
        <v>4099</v>
      </c>
      <c r="L1284" s="14" t="s">
        <v>1</v>
      </c>
      <c r="M1284" s="15">
        <v>150</v>
      </c>
      <c r="N1284" s="15">
        <v>150</v>
      </c>
      <c r="O1284" s="15">
        <v>150</v>
      </c>
      <c r="P1284" s="11" t="s">
        <v>363</v>
      </c>
      <c r="Q1284" s="13" t="s">
        <v>364</v>
      </c>
      <c r="R1284" s="13" t="s">
        <v>365</v>
      </c>
      <c r="S1284" s="13">
        <v>6</v>
      </c>
      <c r="T1284" s="13">
        <v>2027</v>
      </c>
      <c r="U1284" s="13" t="s">
        <v>30853</v>
      </c>
      <c r="V1284" s="16">
        <v>32.577503999999998</v>
      </c>
      <c r="W1284" s="16">
        <v>-83.112160000000003</v>
      </c>
    </row>
    <row r="1285" spans="1:23" x14ac:dyDescent="0.3">
      <c r="A1285" s="10">
        <v>66933</v>
      </c>
      <c r="B1285" s="11" t="s">
        <v>33248</v>
      </c>
      <c r="C1285" s="10">
        <v>68559</v>
      </c>
      <c r="D1285" s="11" t="s">
        <v>33249</v>
      </c>
      <c r="E1285" s="12" t="s">
        <v>41</v>
      </c>
      <c r="F1285" s="12" t="s">
        <v>41</v>
      </c>
      <c r="G1285" s="13" t="s">
        <v>2376</v>
      </c>
      <c r="H1285" s="13" t="s">
        <v>1095</v>
      </c>
      <c r="I1285" s="13" t="s">
        <v>151</v>
      </c>
      <c r="J1285" s="11" t="s">
        <v>143</v>
      </c>
      <c r="K1285" s="14" t="s">
        <v>33250</v>
      </c>
      <c r="L1285" s="14" t="s">
        <v>1</v>
      </c>
      <c r="M1285" s="15">
        <v>160</v>
      </c>
      <c r="N1285" s="15">
        <v>160</v>
      </c>
      <c r="O1285" s="15">
        <v>160</v>
      </c>
      <c r="P1285" s="11" t="s">
        <v>363</v>
      </c>
      <c r="Q1285" s="13" t="s">
        <v>364</v>
      </c>
      <c r="R1285" s="13" t="s">
        <v>365</v>
      </c>
      <c r="S1285" s="13">
        <v>6</v>
      </c>
      <c r="T1285" s="13">
        <v>2027</v>
      </c>
      <c r="U1285" s="13" t="s">
        <v>31900</v>
      </c>
      <c r="V1285" s="16">
        <v>33.856467000000002</v>
      </c>
      <c r="W1285" s="16">
        <v>-88.674880000000002</v>
      </c>
    </row>
    <row r="1286" spans="1:23" x14ac:dyDescent="0.3">
      <c r="A1286" s="10">
        <v>67057</v>
      </c>
      <c r="B1286" s="11" t="s">
        <v>33251</v>
      </c>
      <c r="C1286" s="10">
        <v>68772</v>
      </c>
      <c r="D1286" s="11" t="s">
        <v>33252</v>
      </c>
      <c r="E1286" s="12" t="s">
        <v>41</v>
      </c>
      <c r="F1286" s="12" t="s">
        <v>41</v>
      </c>
      <c r="G1286" s="13" t="s">
        <v>429</v>
      </c>
      <c r="H1286" s="13" t="s">
        <v>1734</v>
      </c>
      <c r="I1286" s="13" t="s">
        <v>138</v>
      </c>
      <c r="J1286" s="11" t="s">
        <v>143</v>
      </c>
      <c r="K1286" s="14" t="s">
        <v>33253</v>
      </c>
      <c r="L1286" s="14" t="s">
        <v>1</v>
      </c>
      <c r="M1286" s="15">
        <v>450</v>
      </c>
      <c r="N1286" s="15">
        <v>450</v>
      </c>
      <c r="O1286" s="15">
        <v>450</v>
      </c>
      <c r="P1286" s="11" t="s">
        <v>363</v>
      </c>
      <c r="Q1286" s="13" t="s">
        <v>364</v>
      </c>
      <c r="R1286" s="13" t="s">
        <v>365</v>
      </c>
      <c r="S1286" s="13">
        <v>6</v>
      </c>
      <c r="T1286" s="13">
        <v>2027</v>
      </c>
      <c r="U1286" s="13" t="s">
        <v>31900</v>
      </c>
      <c r="V1286" s="16">
        <v>35.051606</v>
      </c>
      <c r="W1286" s="16">
        <v>-90.432540000000003</v>
      </c>
    </row>
    <row r="1287" spans="1:23" x14ac:dyDescent="0.3">
      <c r="A1287" s="10">
        <v>67146</v>
      </c>
      <c r="B1287" s="11" t="s">
        <v>33254</v>
      </c>
      <c r="C1287" s="10">
        <v>68900</v>
      </c>
      <c r="D1287" s="11" t="s">
        <v>33254</v>
      </c>
      <c r="E1287" s="12" t="s">
        <v>41</v>
      </c>
      <c r="F1287" s="12" t="s">
        <v>41</v>
      </c>
      <c r="G1287" s="13" t="s">
        <v>2129</v>
      </c>
      <c r="H1287" s="13" t="s">
        <v>1377</v>
      </c>
      <c r="I1287" s="13" t="s">
        <v>138</v>
      </c>
      <c r="J1287" s="11" t="s">
        <v>143</v>
      </c>
      <c r="K1287" s="14" t="s">
        <v>33255</v>
      </c>
      <c r="L1287" s="14" t="s">
        <v>1</v>
      </c>
      <c r="M1287" s="15">
        <v>149</v>
      </c>
      <c r="N1287" s="15">
        <v>149</v>
      </c>
      <c r="O1287" s="15">
        <v>149</v>
      </c>
      <c r="P1287" s="11" t="s">
        <v>363</v>
      </c>
      <c r="Q1287" s="13" t="s">
        <v>364</v>
      </c>
      <c r="R1287" s="13" t="s">
        <v>365</v>
      </c>
      <c r="S1287" s="13">
        <v>6</v>
      </c>
      <c r="T1287" s="13">
        <v>2027</v>
      </c>
      <c r="U1287" s="13" t="s">
        <v>30853</v>
      </c>
      <c r="V1287" s="16">
        <v>43.012287000000001</v>
      </c>
      <c r="W1287" s="16">
        <v>-88.863560000000007</v>
      </c>
    </row>
    <row r="1288" spans="1:23" x14ac:dyDescent="0.3">
      <c r="A1288" s="10">
        <v>67165</v>
      </c>
      <c r="B1288" s="11" t="s">
        <v>33256</v>
      </c>
      <c r="C1288" s="10">
        <v>68917</v>
      </c>
      <c r="D1288" s="11" t="s">
        <v>33257</v>
      </c>
      <c r="E1288" s="12" t="s">
        <v>41</v>
      </c>
      <c r="F1288" s="12" t="s">
        <v>41</v>
      </c>
      <c r="G1288" s="13" t="s">
        <v>1098</v>
      </c>
      <c r="H1288" s="13" t="s">
        <v>1333</v>
      </c>
      <c r="I1288" s="13" t="s">
        <v>443</v>
      </c>
      <c r="J1288" s="11" t="s">
        <v>143</v>
      </c>
      <c r="K1288" s="14" t="s">
        <v>22470</v>
      </c>
      <c r="L1288" s="14" t="s">
        <v>1</v>
      </c>
      <c r="M1288" s="15">
        <v>400</v>
      </c>
      <c r="N1288" s="15">
        <v>400</v>
      </c>
      <c r="O1288" s="15">
        <v>400</v>
      </c>
      <c r="P1288" s="11" t="s">
        <v>363</v>
      </c>
      <c r="Q1288" s="13" t="s">
        <v>364</v>
      </c>
      <c r="R1288" s="13" t="s">
        <v>365</v>
      </c>
      <c r="S1288" s="13">
        <v>6</v>
      </c>
      <c r="T1288" s="13">
        <v>2027</v>
      </c>
      <c r="U1288" s="13" t="s">
        <v>31900</v>
      </c>
      <c r="V1288" s="16">
        <v>38.311813999999998</v>
      </c>
      <c r="W1288" s="16">
        <v>-93.935460000000006</v>
      </c>
    </row>
    <row r="1289" spans="1:23" x14ac:dyDescent="0.3">
      <c r="A1289" s="10">
        <v>67169</v>
      </c>
      <c r="B1289" s="11" t="s">
        <v>33258</v>
      </c>
      <c r="C1289" s="10">
        <v>68925</v>
      </c>
      <c r="D1289" s="11" t="s">
        <v>33259</v>
      </c>
      <c r="E1289" s="12" t="s">
        <v>41</v>
      </c>
      <c r="F1289" s="12" t="s">
        <v>41</v>
      </c>
      <c r="G1289" s="13" t="s">
        <v>84</v>
      </c>
      <c r="H1289" s="13" t="s">
        <v>286</v>
      </c>
      <c r="I1289" s="13" t="s">
        <v>142</v>
      </c>
      <c r="J1289" s="11" t="s">
        <v>143</v>
      </c>
      <c r="K1289" s="14" t="s">
        <v>33260</v>
      </c>
      <c r="L1289" s="14" t="s">
        <v>1</v>
      </c>
      <c r="M1289" s="15">
        <v>124.6</v>
      </c>
      <c r="N1289" s="15">
        <v>119.9</v>
      </c>
      <c r="O1289" s="15">
        <v>119.9</v>
      </c>
      <c r="P1289" s="11" t="s">
        <v>359</v>
      </c>
      <c r="Q1289" s="13" t="s">
        <v>360</v>
      </c>
      <c r="R1289" s="13" t="s">
        <v>361</v>
      </c>
      <c r="S1289" s="13">
        <v>6</v>
      </c>
      <c r="T1289" s="13">
        <v>2027</v>
      </c>
      <c r="U1289" s="13" t="s">
        <v>31900</v>
      </c>
      <c r="V1289" s="16">
        <v>36.652653000000001</v>
      </c>
      <c r="W1289" s="16">
        <v>-120.5783</v>
      </c>
    </row>
    <row r="1290" spans="1:23" x14ac:dyDescent="0.3">
      <c r="A1290" s="10">
        <v>67171</v>
      </c>
      <c r="B1290" s="11" t="s">
        <v>33261</v>
      </c>
      <c r="C1290" s="10">
        <v>68932</v>
      </c>
      <c r="D1290" s="11" t="s">
        <v>33262</v>
      </c>
      <c r="E1290" s="12" t="s">
        <v>41</v>
      </c>
      <c r="F1290" s="12" t="s">
        <v>41</v>
      </c>
      <c r="G1290" s="13" t="s">
        <v>84</v>
      </c>
      <c r="H1290" s="13" t="s">
        <v>610</v>
      </c>
      <c r="I1290" s="13" t="s">
        <v>142</v>
      </c>
      <c r="J1290" s="11" t="s">
        <v>143</v>
      </c>
      <c r="K1290" s="14" t="s">
        <v>33263</v>
      </c>
      <c r="L1290" s="14" t="s">
        <v>1</v>
      </c>
      <c r="M1290" s="15">
        <v>150</v>
      </c>
      <c r="N1290" s="15">
        <v>150</v>
      </c>
      <c r="O1290" s="15">
        <v>150</v>
      </c>
      <c r="P1290" s="11" t="s">
        <v>359</v>
      </c>
      <c r="Q1290" s="13" t="s">
        <v>360</v>
      </c>
      <c r="R1290" s="13" t="s">
        <v>361</v>
      </c>
      <c r="S1290" s="13">
        <v>6</v>
      </c>
      <c r="T1290" s="13">
        <v>2027</v>
      </c>
      <c r="U1290" s="13" t="s">
        <v>31135</v>
      </c>
      <c r="V1290" s="16">
        <v>35.016196999999998</v>
      </c>
      <c r="W1290" s="16">
        <v>-117.357</v>
      </c>
    </row>
    <row r="1291" spans="1:23" x14ac:dyDescent="0.3">
      <c r="A1291" s="10">
        <v>67171</v>
      </c>
      <c r="B1291" s="11" t="s">
        <v>33261</v>
      </c>
      <c r="C1291" s="10">
        <v>68932</v>
      </c>
      <c r="D1291" s="11" t="s">
        <v>33262</v>
      </c>
      <c r="E1291" s="12" t="s">
        <v>41</v>
      </c>
      <c r="F1291" s="12" t="s">
        <v>41</v>
      </c>
      <c r="G1291" s="13" t="s">
        <v>84</v>
      </c>
      <c r="H1291" s="13" t="s">
        <v>610</v>
      </c>
      <c r="I1291" s="13" t="s">
        <v>142</v>
      </c>
      <c r="J1291" s="11" t="s">
        <v>143</v>
      </c>
      <c r="K1291" s="14" t="s">
        <v>33264</v>
      </c>
      <c r="L1291" s="14" t="s">
        <v>1</v>
      </c>
      <c r="M1291" s="15">
        <v>150</v>
      </c>
      <c r="N1291" s="15">
        <v>150</v>
      </c>
      <c r="O1291" s="15">
        <v>150</v>
      </c>
      <c r="P1291" s="11" t="s">
        <v>363</v>
      </c>
      <c r="Q1291" s="13" t="s">
        <v>364</v>
      </c>
      <c r="R1291" s="13" t="s">
        <v>365</v>
      </c>
      <c r="S1291" s="13">
        <v>6</v>
      </c>
      <c r="T1291" s="13">
        <v>2027</v>
      </c>
      <c r="U1291" s="13" t="s">
        <v>31135</v>
      </c>
      <c r="V1291" s="16">
        <v>35.016196999999998</v>
      </c>
      <c r="W1291" s="16">
        <v>-117.357</v>
      </c>
    </row>
    <row r="1292" spans="1:23" x14ac:dyDescent="0.3">
      <c r="A1292" s="10">
        <v>66571</v>
      </c>
      <c r="B1292" s="11" t="s">
        <v>33125</v>
      </c>
      <c r="C1292" s="10">
        <v>69058</v>
      </c>
      <c r="D1292" s="11" t="s">
        <v>33265</v>
      </c>
      <c r="E1292" s="12" t="s">
        <v>41</v>
      </c>
      <c r="F1292" s="12" t="s">
        <v>41</v>
      </c>
      <c r="G1292" s="13" t="s">
        <v>280</v>
      </c>
      <c r="H1292" s="13" t="s">
        <v>398</v>
      </c>
      <c r="I1292" s="13" t="s">
        <v>299</v>
      </c>
      <c r="J1292" s="11" t="s">
        <v>143</v>
      </c>
      <c r="K1292" s="14" t="s">
        <v>33266</v>
      </c>
      <c r="L1292" s="14" t="s">
        <v>1</v>
      </c>
      <c r="M1292" s="15">
        <v>206</v>
      </c>
      <c r="N1292" s="15">
        <v>206</v>
      </c>
      <c r="O1292" s="15">
        <v>206</v>
      </c>
      <c r="P1292" s="11" t="s">
        <v>359</v>
      </c>
      <c r="Q1292" s="13" t="s">
        <v>360</v>
      </c>
      <c r="R1292" s="13" t="s">
        <v>361</v>
      </c>
      <c r="S1292" s="13">
        <v>6</v>
      </c>
      <c r="T1292" s="13">
        <v>2027</v>
      </c>
      <c r="U1292" s="13" t="s">
        <v>31135</v>
      </c>
      <c r="V1292" s="16">
        <v>35.636594000000002</v>
      </c>
      <c r="W1292" s="16">
        <v>-111.8835</v>
      </c>
    </row>
    <row r="1293" spans="1:23" x14ac:dyDescent="0.3">
      <c r="A1293" s="10">
        <v>66571</v>
      </c>
      <c r="B1293" s="11" t="s">
        <v>33125</v>
      </c>
      <c r="C1293" s="10">
        <v>69058</v>
      </c>
      <c r="D1293" s="11" t="s">
        <v>33265</v>
      </c>
      <c r="E1293" s="12" t="s">
        <v>41</v>
      </c>
      <c r="F1293" s="12" t="s">
        <v>41</v>
      </c>
      <c r="G1293" s="13" t="s">
        <v>280</v>
      </c>
      <c r="H1293" s="13" t="s">
        <v>398</v>
      </c>
      <c r="I1293" s="13" t="s">
        <v>299</v>
      </c>
      <c r="J1293" s="11" t="s">
        <v>143</v>
      </c>
      <c r="K1293" s="14" t="s">
        <v>33267</v>
      </c>
      <c r="L1293" s="14" t="s">
        <v>1</v>
      </c>
      <c r="M1293" s="15">
        <v>206</v>
      </c>
      <c r="N1293" s="15">
        <v>206</v>
      </c>
      <c r="O1293" s="15">
        <v>206</v>
      </c>
      <c r="P1293" s="11" t="s">
        <v>363</v>
      </c>
      <c r="Q1293" s="13" t="s">
        <v>364</v>
      </c>
      <c r="R1293" s="13" t="s">
        <v>365</v>
      </c>
      <c r="S1293" s="13">
        <v>6</v>
      </c>
      <c r="T1293" s="13">
        <v>2027</v>
      </c>
      <c r="U1293" s="13" t="s">
        <v>31135</v>
      </c>
      <c r="V1293" s="16">
        <v>35.636594000000002</v>
      </c>
      <c r="W1293" s="16">
        <v>-111.8835</v>
      </c>
    </row>
    <row r="1294" spans="1:23" x14ac:dyDescent="0.3">
      <c r="A1294" s="10">
        <v>66571</v>
      </c>
      <c r="B1294" s="11" t="s">
        <v>33125</v>
      </c>
      <c r="C1294" s="10">
        <v>69060</v>
      </c>
      <c r="D1294" s="11" t="s">
        <v>33268</v>
      </c>
      <c r="E1294" s="12" t="s">
        <v>41</v>
      </c>
      <c r="F1294" s="12" t="s">
        <v>41</v>
      </c>
      <c r="G1294" s="13" t="s">
        <v>280</v>
      </c>
      <c r="H1294" s="13" t="s">
        <v>9969</v>
      </c>
      <c r="I1294" s="13" t="s">
        <v>299</v>
      </c>
      <c r="J1294" s="11" t="s">
        <v>143</v>
      </c>
      <c r="K1294" s="14" t="s">
        <v>33269</v>
      </c>
      <c r="L1294" s="14" t="s">
        <v>1</v>
      </c>
      <c r="M1294" s="15">
        <v>475</v>
      </c>
      <c r="N1294" s="15">
        <v>475</v>
      </c>
      <c r="O1294" s="15">
        <v>475</v>
      </c>
      <c r="P1294" s="11" t="s">
        <v>363</v>
      </c>
      <c r="Q1294" s="13" t="s">
        <v>364</v>
      </c>
      <c r="R1294" s="13" t="s">
        <v>365</v>
      </c>
      <c r="S1294" s="13">
        <v>6</v>
      </c>
      <c r="T1294" s="13">
        <v>2027</v>
      </c>
      <c r="U1294" s="13" t="s">
        <v>31135</v>
      </c>
      <c r="V1294" s="16">
        <v>34.998055000000001</v>
      </c>
      <c r="W1294" s="16">
        <v>-110.1255</v>
      </c>
    </row>
    <row r="1295" spans="1:23" x14ac:dyDescent="0.3">
      <c r="A1295" s="10">
        <v>66571</v>
      </c>
      <c r="B1295" s="11" t="s">
        <v>33125</v>
      </c>
      <c r="C1295" s="10">
        <v>69060</v>
      </c>
      <c r="D1295" s="11" t="s">
        <v>33268</v>
      </c>
      <c r="E1295" s="12" t="s">
        <v>41</v>
      </c>
      <c r="F1295" s="12" t="s">
        <v>41</v>
      </c>
      <c r="G1295" s="13" t="s">
        <v>280</v>
      </c>
      <c r="H1295" s="13" t="s">
        <v>9969</v>
      </c>
      <c r="I1295" s="13" t="s">
        <v>299</v>
      </c>
      <c r="J1295" s="11" t="s">
        <v>143</v>
      </c>
      <c r="K1295" s="14" t="s">
        <v>33270</v>
      </c>
      <c r="L1295" s="14" t="s">
        <v>1</v>
      </c>
      <c r="M1295" s="15">
        <v>475</v>
      </c>
      <c r="N1295" s="15">
        <v>475</v>
      </c>
      <c r="O1295" s="15">
        <v>475</v>
      </c>
      <c r="P1295" s="11" t="s">
        <v>359</v>
      </c>
      <c r="Q1295" s="13" t="s">
        <v>360</v>
      </c>
      <c r="R1295" s="13" t="s">
        <v>361</v>
      </c>
      <c r="S1295" s="13">
        <v>6</v>
      </c>
      <c r="T1295" s="13">
        <v>2027</v>
      </c>
      <c r="U1295" s="13" t="s">
        <v>31135</v>
      </c>
      <c r="V1295" s="16">
        <v>34.998055000000001</v>
      </c>
      <c r="W1295" s="16">
        <v>-110.1255</v>
      </c>
    </row>
    <row r="1296" spans="1:23" x14ac:dyDescent="0.3">
      <c r="A1296" s="10">
        <v>5416</v>
      </c>
      <c r="B1296" s="11" t="s">
        <v>2981</v>
      </c>
      <c r="C1296" s="10">
        <v>69148</v>
      </c>
      <c r="D1296" s="11" t="s">
        <v>33271</v>
      </c>
      <c r="E1296" s="12" t="s">
        <v>41</v>
      </c>
      <c r="F1296" s="12" t="s">
        <v>41</v>
      </c>
      <c r="G1296" s="13" t="s">
        <v>1422</v>
      </c>
      <c r="H1296" s="13" t="s">
        <v>3000</v>
      </c>
      <c r="I1296" s="13" t="s">
        <v>2983</v>
      </c>
      <c r="J1296" s="11" t="s">
        <v>44</v>
      </c>
      <c r="K1296" s="14" t="s">
        <v>1034</v>
      </c>
      <c r="L1296" s="14" t="s">
        <v>1</v>
      </c>
      <c r="M1296" s="15">
        <v>167</v>
      </c>
      <c r="N1296" s="15">
        <v>167</v>
      </c>
      <c r="O1296" s="15">
        <v>167</v>
      </c>
      <c r="P1296" s="11" t="s">
        <v>359</v>
      </c>
      <c r="Q1296" s="13" t="s">
        <v>360</v>
      </c>
      <c r="R1296" s="13" t="s">
        <v>361</v>
      </c>
      <c r="S1296" s="13">
        <v>6</v>
      </c>
      <c r="T1296" s="13">
        <v>2027</v>
      </c>
      <c r="U1296" s="13" t="s">
        <v>31135</v>
      </c>
      <c r="V1296" s="16">
        <v>35.192095999999999</v>
      </c>
      <c r="W1296" s="16">
        <v>-81.010130000000004</v>
      </c>
    </row>
    <row r="1297" spans="1:23" x14ac:dyDescent="0.3">
      <c r="A1297" s="10">
        <v>67307</v>
      </c>
      <c r="B1297" s="11" t="s">
        <v>33272</v>
      </c>
      <c r="C1297" s="10">
        <v>69169</v>
      </c>
      <c r="D1297" s="11" t="s">
        <v>33273</v>
      </c>
      <c r="E1297" s="12" t="s">
        <v>41</v>
      </c>
      <c r="F1297" s="12" t="s">
        <v>41</v>
      </c>
      <c r="G1297" s="13" t="s">
        <v>2021</v>
      </c>
      <c r="H1297" s="13" t="s">
        <v>2202</v>
      </c>
      <c r="I1297" s="13" t="s">
        <v>138</v>
      </c>
      <c r="J1297" s="11" t="s">
        <v>143</v>
      </c>
      <c r="K1297" s="14" t="s">
        <v>33274</v>
      </c>
      <c r="L1297" s="14" t="s">
        <v>1</v>
      </c>
      <c r="M1297" s="15">
        <v>200</v>
      </c>
      <c r="N1297" s="15">
        <v>200</v>
      </c>
      <c r="O1297" s="15">
        <v>200</v>
      </c>
      <c r="P1297" s="11" t="s">
        <v>363</v>
      </c>
      <c r="Q1297" s="13" t="s">
        <v>364</v>
      </c>
      <c r="R1297" s="13" t="s">
        <v>365</v>
      </c>
      <c r="S1297" s="13">
        <v>6</v>
      </c>
      <c r="T1297" s="13">
        <v>2027</v>
      </c>
      <c r="U1297" s="13" t="s">
        <v>30866</v>
      </c>
      <c r="V1297" s="16">
        <v>43.338197000000001</v>
      </c>
      <c r="W1297" s="16">
        <v>-85.040130000000005</v>
      </c>
    </row>
    <row r="1298" spans="1:23" x14ac:dyDescent="0.3">
      <c r="A1298" s="10">
        <v>56769</v>
      </c>
      <c r="B1298" s="11" t="s">
        <v>8624</v>
      </c>
      <c r="C1298" s="10">
        <v>61511</v>
      </c>
      <c r="D1298" s="11" t="s">
        <v>33275</v>
      </c>
      <c r="E1298" s="12" t="s">
        <v>41</v>
      </c>
      <c r="F1298" s="12" t="s">
        <v>41</v>
      </c>
      <c r="G1298" s="13" t="s">
        <v>181</v>
      </c>
      <c r="H1298" s="13" t="s">
        <v>2610</v>
      </c>
      <c r="I1298" s="13" t="s">
        <v>183</v>
      </c>
      <c r="J1298" s="11" t="s">
        <v>143</v>
      </c>
      <c r="K1298" s="14" t="s">
        <v>33276</v>
      </c>
      <c r="L1298" s="14" t="s">
        <v>1</v>
      </c>
      <c r="M1298" s="15">
        <v>75</v>
      </c>
      <c r="N1298" s="15">
        <v>75</v>
      </c>
      <c r="O1298" s="15">
        <v>75</v>
      </c>
      <c r="P1298" s="11" t="s">
        <v>56</v>
      </c>
      <c r="Q1298" s="13" t="s">
        <v>57</v>
      </c>
      <c r="R1298" s="13" t="s">
        <v>58</v>
      </c>
      <c r="S1298" s="13">
        <v>7</v>
      </c>
      <c r="T1298" s="13">
        <v>2027</v>
      </c>
      <c r="U1298" s="13" t="s">
        <v>30853</v>
      </c>
      <c r="V1298" s="16">
        <v>41.886000000000003</v>
      </c>
      <c r="W1298" s="16">
        <v>-96.344999999999999</v>
      </c>
    </row>
    <row r="1299" spans="1:23" x14ac:dyDescent="0.3">
      <c r="A1299" s="10">
        <v>61166</v>
      </c>
      <c r="B1299" s="11" t="s">
        <v>33277</v>
      </c>
      <c r="C1299" s="10">
        <v>61592</v>
      </c>
      <c r="D1299" s="11" t="s">
        <v>33278</v>
      </c>
      <c r="E1299" s="12" t="s">
        <v>41</v>
      </c>
      <c r="F1299" s="12" t="s">
        <v>41</v>
      </c>
      <c r="G1299" s="13" t="s">
        <v>242</v>
      </c>
      <c r="H1299" s="13" t="s">
        <v>1307</v>
      </c>
      <c r="I1299" s="13" t="s">
        <v>244</v>
      </c>
      <c r="J1299" s="11" t="s">
        <v>143</v>
      </c>
      <c r="K1299" s="14" t="s">
        <v>55</v>
      </c>
      <c r="L1299" s="14" t="s">
        <v>1</v>
      </c>
      <c r="M1299" s="15">
        <v>2.4</v>
      </c>
      <c r="N1299" s="15">
        <v>2.4</v>
      </c>
      <c r="O1299" s="15">
        <v>2.4</v>
      </c>
      <c r="P1299" s="11" t="s">
        <v>56</v>
      </c>
      <c r="Q1299" s="13" t="s">
        <v>57</v>
      </c>
      <c r="R1299" s="13" t="s">
        <v>58</v>
      </c>
      <c r="S1299" s="13">
        <v>7</v>
      </c>
      <c r="T1299" s="13">
        <v>2027</v>
      </c>
      <c r="U1299" s="13" t="s">
        <v>30866</v>
      </c>
      <c r="V1299" s="16">
        <v>42.967145000000002</v>
      </c>
      <c r="W1299" s="16">
        <v>-75.755920000000003</v>
      </c>
    </row>
    <row r="1300" spans="1:23" x14ac:dyDescent="0.3">
      <c r="A1300" s="10">
        <v>61166</v>
      </c>
      <c r="B1300" s="11" t="s">
        <v>33277</v>
      </c>
      <c r="C1300" s="10">
        <v>61592</v>
      </c>
      <c r="D1300" s="11" t="s">
        <v>33278</v>
      </c>
      <c r="E1300" s="12" t="s">
        <v>41</v>
      </c>
      <c r="F1300" s="12" t="s">
        <v>41</v>
      </c>
      <c r="G1300" s="13" t="s">
        <v>242</v>
      </c>
      <c r="H1300" s="13" t="s">
        <v>1307</v>
      </c>
      <c r="I1300" s="13" t="s">
        <v>244</v>
      </c>
      <c r="J1300" s="11" t="s">
        <v>143</v>
      </c>
      <c r="K1300" s="14" t="s">
        <v>60</v>
      </c>
      <c r="L1300" s="14" t="s">
        <v>1</v>
      </c>
      <c r="M1300" s="15">
        <v>2.4</v>
      </c>
      <c r="N1300" s="15">
        <v>2.4</v>
      </c>
      <c r="O1300" s="15">
        <v>2.4</v>
      </c>
      <c r="P1300" s="11" t="s">
        <v>56</v>
      </c>
      <c r="Q1300" s="13" t="s">
        <v>57</v>
      </c>
      <c r="R1300" s="13" t="s">
        <v>58</v>
      </c>
      <c r="S1300" s="13">
        <v>7</v>
      </c>
      <c r="T1300" s="13">
        <v>2027</v>
      </c>
      <c r="U1300" s="13" t="s">
        <v>30866</v>
      </c>
      <c r="V1300" s="16">
        <v>42.967145000000002</v>
      </c>
      <c r="W1300" s="16">
        <v>-75.755920000000003</v>
      </c>
    </row>
    <row r="1301" spans="1:23" x14ac:dyDescent="0.3">
      <c r="A1301" s="10">
        <v>61166</v>
      </c>
      <c r="B1301" s="11" t="s">
        <v>33277</v>
      </c>
      <c r="C1301" s="10">
        <v>61592</v>
      </c>
      <c r="D1301" s="11" t="s">
        <v>33278</v>
      </c>
      <c r="E1301" s="12" t="s">
        <v>41</v>
      </c>
      <c r="F1301" s="12" t="s">
        <v>41</v>
      </c>
      <c r="G1301" s="13" t="s">
        <v>242</v>
      </c>
      <c r="H1301" s="13" t="s">
        <v>1307</v>
      </c>
      <c r="I1301" s="13" t="s">
        <v>244</v>
      </c>
      <c r="J1301" s="11" t="s">
        <v>143</v>
      </c>
      <c r="K1301" s="14" t="s">
        <v>16646</v>
      </c>
      <c r="L1301" s="14" t="s">
        <v>1</v>
      </c>
      <c r="M1301" s="15">
        <v>2.4</v>
      </c>
      <c r="N1301" s="15">
        <v>2.4</v>
      </c>
      <c r="O1301" s="15">
        <v>2.4</v>
      </c>
      <c r="P1301" s="11" t="s">
        <v>56</v>
      </c>
      <c r="Q1301" s="13" t="s">
        <v>57</v>
      </c>
      <c r="R1301" s="13" t="s">
        <v>58</v>
      </c>
      <c r="S1301" s="13">
        <v>7</v>
      </c>
      <c r="T1301" s="13">
        <v>2027</v>
      </c>
      <c r="U1301" s="13" t="s">
        <v>30866</v>
      </c>
      <c r="V1301" s="16">
        <v>42.967145000000002</v>
      </c>
      <c r="W1301" s="16">
        <v>-75.755920000000003</v>
      </c>
    </row>
    <row r="1302" spans="1:23" x14ac:dyDescent="0.3">
      <c r="A1302" s="10">
        <v>61166</v>
      </c>
      <c r="B1302" s="11" t="s">
        <v>33277</v>
      </c>
      <c r="C1302" s="10">
        <v>61592</v>
      </c>
      <c r="D1302" s="11" t="s">
        <v>33278</v>
      </c>
      <c r="E1302" s="12" t="s">
        <v>41</v>
      </c>
      <c r="F1302" s="12" t="s">
        <v>41</v>
      </c>
      <c r="G1302" s="13" t="s">
        <v>242</v>
      </c>
      <c r="H1302" s="13" t="s">
        <v>1307</v>
      </c>
      <c r="I1302" s="13" t="s">
        <v>244</v>
      </c>
      <c r="J1302" s="11" t="s">
        <v>143</v>
      </c>
      <c r="K1302" s="14" t="s">
        <v>33279</v>
      </c>
      <c r="L1302" s="14" t="s">
        <v>1</v>
      </c>
      <c r="M1302" s="15">
        <v>2.4</v>
      </c>
      <c r="N1302" s="15">
        <v>2.4</v>
      </c>
      <c r="O1302" s="15">
        <v>2.4</v>
      </c>
      <c r="P1302" s="11" t="s">
        <v>56</v>
      </c>
      <c r="Q1302" s="13" t="s">
        <v>57</v>
      </c>
      <c r="R1302" s="13" t="s">
        <v>58</v>
      </c>
      <c r="S1302" s="13">
        <v>7</v>
      </c>
      <c r="T1302" s="13">
        <v>2027</v>
      </c>
      <c r="U1302" s="13" t="s">
        <v>30866</v>
      </c>
      <c r="V1302" s="16">
        <v>42.967145000000002</v>
      </c>
      <c r="W1302" s="16">
        <v>-75.755920000000003</v>
      </c>
    </row>
    <row r="1303" spans="1:23" x14ac:dyDescent="0.3">
      <c r="A1303" s="10">
        <v>61166</v>
      </c>
      <c r="B1303" s="11" t="s">
        <v>33277</v>
      </c>
      <c r="C1303" s="10">
        <v>61592</v>
      </c>
      <c r="D1303" s="11" t="s">
        <v>33278</v>
      </c>
      <c r="E1303" s="12" t="s">
        <v>41</v>
      </c>
      <c r="F1303" s="12" t="s">
        <v>41</v>
      </c>
      <c r="G1303" s="13" t="s">
        <v>242</v>
      </c>
      <c r="H1303" s="13" t="s">
        <v>1307</v>
      </c>
      <c r="I1303" s="13" t="s">
        <v>244</v>
      </c>
      <c r="J1303" s="11" t="s">
        <v>143</v>
      </c>
      <c r="K1303" s="14" t="s">
        <v>33280</v>
      </c>
      <c r="L1303" s="14" t="s">
        <v>1</v>
      </c>
      <c r="M1303" s="15">
        <v>2.4</v>
      </c>
      <c r="N1303" s="15">
        <v>2.4</v>
      </c>
      <c r="O1303" s="15">
        <v>2.4</v>
      </c>
      <c r="P1303" s="11" t="s">
        <v>56</v>
      </c>
      <c r="Q1303" s="13" t="s">
        <v>57</v>
      </c>
      <c r="R1303" s="13" t="s">
        <v>58</v>
      </c>
      <c r="S1303" s="13">
        <v>7</v>
      </c>
      <c r="T1303" s="13">
        <v>2027</v>
      </c>
      <c r="U1303" s="13" t="s">
        <v>30866</v>
      </c>
      <c r="V1303" s="16">
        <v>42.967145000000002</v>
      </c>
      <c r="W1303" s="16">
        <v>-75.755920000000003</v>
      </c>
    </row>
    <row r="1304" spans="1:23" x14ac:dyDescent="0.3">
      <c r="A1304" s="10">
        <v>62936</v>
      </c>
      <c r="B1304" s="11" t="s">
        <v>32555</v>
      </c>
      <c r="C1304" s="10">
        <v>63202</v>
      </c>
      <c r="D1304" s="11" t="s">
        <v>32556</v>
      </c>
      <c r="E1304" s="12" t="s">
        <v>41</v>
      </c>
      <c r="F1304" s="12" t="s">
        <v>41</v>
      </c>
      <c r="G1304" s="13" t="s">
        <v>96</v>
      </c>
      <c r="H1304" s="13" t="s">
        <v>12166</v>
      </c>
      <c r="I1304" s="13" t="s">
        <v>586</v>
      </c>
      <c r="J1304" s="11" t="s">
        <v>143</v>
      </c>
      <c r="K1304" s="14" t="s">
        <v>33281</v>
      </c>
      <c r="L1304" s="14" t="s">
        <v>1</v>
      </c>
      <c r="M1304" s="15">
        <v>50</v>
      </c>
      <c r="N1304" s="15">
        <v>50</v>
      </c>
      <c r="O1304" s="15">
        <v>50</v>
      </c>
      <c r="P1304" s="11" t="s">
        <v>359</v>
      </c>
      <c r="Q1304" s="13" t="s">
        <v>360</v>
      </c>
      <c r="R1304" s="13" t="s">
        <v>361</v>
      </c>
      <c r="S1304" s="13">
        <v>7</v>
      </c>
      <c r="T1304" s="13">
        <v>2027</v>
      </c>
      <c r="U1304" s="13" t="s">
        <v>30853</v>
      </c>
      <c r="V1304" s="16">
        <v>32.951999999999998</v>
      </c>
      <c r="W1304" s="16">
        <v>-101.73699999999999</v>
      </c>
    </row>
    <row r="1305" spans="1:23" x14ac:dyDescent="0.3">
      <c r="A1305" s="10">
        <v>64265</v>
      </c>
      <c r="B1305" s="11" t="s">
        <v>33282</v>
      </c>
      <c r="C1305" s="10">
        <v>64669</v>
      </c>
      <c r="D1305" s="11" t="s">
        <v>33282</v>
      </c>
      <c r="E1305" s="12" t="s">
        <v>41</v>
      </c>
      <c r="F1305" s="12" t="s">
        <v>41</v>
      </c>
      <c r="G1305" s="13" t="s">
        <v>410</v>
      </c>
      <c r="H1305" s="13" t="s">
        <v>4352</v>
      </c>
      <c r="I1305" s="13" t="s">
        <v>596</v>
      </c>
      <c r="J1305" s="11" t="s">
        <v>143</v>
      </c>
      <c r="K1305" s="14" t="s">
        <v>23473</v>
      </c>
      <c r="L1305" s="14" t="s">
        <v>1</v>
      </c>
      <c r="M1305" s="15">
        <v>324</v>
      </c>
      <c r="N1305" s="15">
        <v>324</v>
      </c>
      <c r="O1305" s="15">
        <v>324</v>
      </c>
      <c r="P1305" s="11" t="s">
        <v>363</v>
      </c>
      <c r="Q1305" s="13" t="s">
        <v>364</v>
      </c>
      <c r="R1305" s="13" t="s">
        <v>365</v>
      </c>
      <c r="S1305" s="13">
        <v>7</v>
      </c>
      <c r="T1305" s="13">
        <v>2027</v>
      </c>
      <c r="U1305" s="13" t="s">
        <v>31900</v>
      </c>
      <c r="V1305" s="16">
        <v>39.520130999999999</v>
      </c>
      <c r="W1305" s="16">
        <v>-112.6602</v>
      </c>
    </row>
    <row r="1306" spans="1:23" x14ac:dyDescent="0.3">
      <c r="A1306" s="10">
        <v>64476</v>
      </c>
      <c r="B1306" s="11" t="s">
        <v>33283</v>
      </c>
      <c r="C1306" s="10">
        <v>65060</v>
      </c>
      <c r="D1306" s="11" t="s">
        <v>33284</v>
      </c>
      <c r="E1306" s="12" t="s">
        <v>41</v>
      </c>
      <c r="F1306" s="12" t="s">
        <v>41</v>
      </c>
      <c r="G1306" s="13" t="s">
        <v>3288</v>
      </c>
      <c r="H1306" s="13" t="s">
        <v>3289</v>
      </c>
      <c r="I1306" s="13" t="s">
        <v>852</v>
      </c>
      <c r="J1306" s="11" t="s">
        <v>143</v>
      </c>
      <c r="K1306" s="14" t="s">
        <v>33285</v>
      </c>
      <c r="L1306" s="14" t="s">
        <v>1</v>
      </c>
      <c r="M1306" s="15">
        <v>3.5</v>
      </c>
      <c r="N1306" s="15">
        <v>3.5</v>
      </c>
      <c r="O1306" s="15">
        <v>3.5</v>
      </c>
      <c r="P1306" s="11" t="s">
        <v>363</v>
      </c>
      <c r="Q1306" s="13" t="s">
        <v>364</v>
      </c>
      <c r="R1306" s="13" t="s">
        <v>365</v>
      </c>
      <c r="S1306" s="13">
        <v>7</v>
      </c>
      <c r="T1306" s="13">
        <v>2027</v>
      </c>
      <c r="U1306" s="13" t="s">
        <v>31135</v>
      </c>
      <c r="V1306" s="16">
        <v>41.729284999999997</v>
      </c>
      <c r="W1306" s="16">
        <v>-71.637590000000003</v>
      </c>
    </row>
    <row r="1307" spans="1:23" x14ac:dyDescent="0.3">
      <c r="A1307" s="10">
        <v>64726</v>
      </c>
      <c r="B1307" s="11" t="s">
        <v>24880</v>
      </c>
      <c r="C1307" s="10">
        <v>65399</v>
      </c>
      <c r="D1307" s="11" t="s">
        <v>24881</v>
      </c>
      <c r="E1307" s="12" t="s">
        <v>41</v>
      </c>
      <c r="F1307" s="12" t="s">
        <v>41</v>
      </c>
      <c r="G1307" s="13" t="s">
        <v>242</v>
      </c>
      <c r="H1307" s="13" t="s">
        <v>102</v>
      </c>
      <c r="I1307" s="13" t="s">
        <v>244</v>
      </c>
      <c r="J1307" s="11" t="s">
        <v>143</v>
      </c>
      <c r="K1307" s="14" t="s">
        <v>5725</v>
      </c>
      <c r="L1307" s="14" t="s">
        <v>1</v>
      </c>
      <c r="M1307" s="15">
        <v>0.5</v>
      </c>
      <c r="N1307" s="15">
        <v>0.5</v>
      </c>
      <c r="O1307" s="15">
        <v>0.5</v>
      </c>
      <c r="P1307" s="11" t="s">
        <v>66</v>
      </c>
      <c r="Q1307" s="13" t="s">
        <v>67</v>
      </c>
      <c r="R1307" s="13" t="s">
        <v>68</v>
      </c>
      <c r="S1307" s="13">
        <v>7</v>
      </c>
      <c r="T1307" s="13">
        <v>2027</v>
      </c>
      <c r="U1307" s="13" t="s">
        <v>31135</v>
      </c>
      <c r="V1307" s="16">
        <v>42.252974999999999</v>
      </c>
      <c r="W1307" s="16">
        <v>-73.897949999999994</v>
      </c>
    </row>
    <row r="1308" spans="1:23" x14ac:dyDescent="0.3">
      <c r="A1308" s="10">
        <v>65690</v>
      </c>
      <c r="B1308" s="11" t="s">
        <v>33286</v>
      </c>
      <c r="C1308" s="10">
        <v>66685</v>
      </c>
      <c r="D1308" s="11" t="s">
        <v>33287</v>
      </c>
      <c r="E1308" s="12" t="s">
        <v>41</v>
      </c>
      <c r="F1308" s="12" t="s">
        <v>41</v>
      </c>
      <c r="G1308" s="13" t="s">
        <v>84</v>
      </c>
      <c r="H1308" s="13" t="s">
        <v>4043</v>
      </c>
      <c r="I1308" s="13" t="s">
        <v>142</v>
      </c>
      <c r="J1308" s="11" t="s">
        <v>143</v>
      </c>
      <c r="K1308" s="14" t="s">
        <v>33288</v>
      </c>
      <c r="L1308" s="14" t="s">
        <v>1</v>
      </c>
      <c r="M1308" s="15">
        <v>200</v>
      </c>
      <c r="N1308" s="15">
        <v>200</v>
      </c>
      <c r="O1308" s="15">
        <v>200</v>
      </c>
      <c r="P1308" s="11" t="s">
        <v>287</v>
      </c>
      <c r="Q1308" s="13" t="s">
        <v>67</v>
      </c>
      <c r="R1308" s="13" t="s">
        <v>288</v>
      </c>
      <c r="S1308" s="13">
        <v>7</v>
      </c>
      <c r="T1308" s="13">
        <v>2027</v>
      </c>
      <c r="U1308" s="13" t="s">
        <v>31135</v>
      </c>
      <c r="V1308" s="16">
        <v>35.454196000000003</v>
      </c>
      <c r="W1308" s="16">
        <v>-120.86709999999999</v>
      </c>
    </row>
    <row r="1309" spans="1:23" x14ac:dyDescent="0.3">
      <c r="A1309" s="10">
        <v>65690</v>
      </c>
      <c r="B1309" s="11" t="s">
        <v>33286</v>
      </c>
      <c r="C1309" s="10">
        <v>66685</v>
      </c>
      <c r="D1309" s="11" t="s">
        <v>33287</v>
      </c>
      <c r="E1309" s="12" t="s">
        <v>41</v>
      </c>
      <c r="F1309" s="12" t="s">
        <v>41</v>
      </c>
      <c r="G1309" s="13" t="s">
        <v>84</v>
      </c>
      <c r="H1309" s="13" t="s">
        <v>4043</v>
      </c>
      <c r="I1309" s="13" t="s">
        <v>142</v>
      </c>
      <c r="J1309" s="11" t="s">
        <v>143</v>
      </c>
      <c r="K1309" s="14" t="s">
        <v>33289</v>
      </c>
      <c r="L1309" s="14" t="s">
        <v>1</v>
      </c>
      <c r="M1309" s="15">
        <v>200</v>
      </c>
      <c r="N1309" s="15">
        <v>200</v>
      </c>
      <c r="O1309" s="15">
        <v>200</v>
      </c>
      <c r="P1309" s="11" t="s">
        <v>287</v>
      </c>
      <c r="Q1309" s="13" t="s">
        <v>67</v>
      </c>
      <c r="R1309" s="13" t="s">
        <v>288</v>
      </c>
      <c r="S1309" s="13">
        <v>7</v>
      </c>
      <c r="T1309" s="13">
        <v>2027</v>
      </c>
      <c r="U1309" s="13" t="s">
        <v>31135</v>
      </c>
      <c r="V1309" s="16">
        <v>35.454196000000003</v>
      </c>
      <c r="W1309" s="16">
        <v>-120.86709999999999</v>
      </c>
    </row>
    <row r="1310" spans="1:23" x14ac:dyDescent="0.3">
      <c r="A1310" s="10">
        <v>65690</v>
      </c>
      <c r="B1310" s="11" t="s">
        <v>33286</v>
      </c>
      <c r="C1310" s="10">
        <v>66685</v>
      </c>
      <c r="D1310" s="11" t="s">
        <v>33287</v>
      </c>
      <c r="E1310" s="12" t="s">
        <v>41</v>
      </c>
      <c r="F1310" s="12" t="s">
        <v>41</v>
      </c>
      <c r="G1310" s="13" t="s">
        <v>84</v>
      </c>
      <c r="H1310" s="13" t="s">
        <v>4043</v>
      </c>
      <c r="I1310" s="13" t="s">
        <v>142</v>
      </c>
      <c r="J1310" s="11" t="s">
        <v>143</v>
      </c>
      <c r="K1310" s="14" t="s">
        <v>33290</v>
      </c>
      <c r="L1310" s="14" t="s">
        <v>1</v>
      </c>
      <c r="M1310" s="15">
        <v>200</v>
      </c>
      <c r="N1310" s="15">
        <v>200</v>
      </c>
      <c r="O1310" s="15">
        <v>200</v>
      </c>
      <c r="P1310" s="11" t="s">
        <v>287</v>
      </c>
      <c r="Q1310" s="13" t="s">
        <v>67</v>
      </c>
      <c r="R1310" s="13" t="s">
        <v>288</v>
      </c>
      <c r="S1310" s="13">
        <v>7</v>
      </c>
      <c r="T1310" s="13">
        <v>2027</v>
      </c>
      <c r="U1310" s="13" t="s">
        <v>31135</v>
      </c>
      <c r="V1310" s="16">
        <v>35.454196000000003</v>
      </c>
      <c r="W1310" s="16">
        <v>-120.86709999999999</v>
      </c>
    </row>
    <row r="1311" spans="1:23" x14ac:dyDescent="0.3">
      <c r="A1311" s="10">
        <v>924</v>
      </c>
      <c r="B1311" s="11" t="s">
        <v>2481</v>
      </c>
      <c r="C1311" s="10">
        <v>67263</v>
      </c>
      <c r="D1311" s="11" t="s">
        <v>33291</v>
      </c>
      <c r="E1311" s="12" t="s">
        <v>41</v>
      </c>
      <c r="F1311" s="12" t="s">
        <v>41</v>
      </c>
      <c r="G1311" s="13" t="s">
        <v>1098</v>
      </c>
      <c r="H1311" s="13" t="s">
        <v>1317</v>
      </c>
      <c r="I1311" s="13" t="s">
        <v>1474</v>
      </c>
      <c r="J1311" s="11" t="s">
        <v>44</v>
      </c>
      <c r="K1311" s="14" t="s">
        <v>33292</v>
      </c>
      <c r="L1311" s="14" t="s">
        <v>1</v>
      </c>
      <c r="M1311" s="15">
        <v>419</v>
      </c>
      <c r="N1311" s="15">
        <v>411.4</v>
      </c>
      <c r="O1311" s="15">
        <v>444</v>
      </c>
      <c r="P1311" s="11" t="s">
        <v>99</v>
      </c>
      <c r="Q1311" s="13" t="s">
        <v>72</v>
      </c>
      <c r="R1311" s="13" t="s">
        <v>100</v>
      </c>
      <c r="S1311" s="13">
        <v>7</v>
      </c>
      <c r="T1311" s="13">
        <v>2027</v>
      </c>
      <c r="U1311" s="13" t="s">
        <v>30853</v>
      </c>
      <c r="V1311" s="16">
        <v>39.615000000000002</v>
      </c>
      <c r="W1311" s="16">
        <v>-94.350999999999999</v>
      </c>
    </row>
    <row r="1312" spans="1:23" x14ac:dyDescent="0.3">
      <c r="A1312" s="10">
        <v>64904</v>
      </c>
      <c r="B1312" s="11" t="s">
        <v>23329</v>
      </c>
      <c r="C1312" s="10">
        <v>67324</v>
      </c>
      <c r="D1312" s="11" t="s">
        <v>33293</v>
      </c>
      <c r="E1312" s="12" t="s">
        <v>41</v>
      </c>
      <c r="F1312" s="12" t="s">
        <v>41</v>
      </c>
      <c r="G1312" s="13" t="s">
        <v>242</v>
      </c>
      <c r="H1312" s="13" t="s">
        <v>2891</v>
      </c>
      <c r="I1312" s="13" t="s">
        <v>244</v>
      </c>
      <c r="J1312" s="11" t="s">
        <v>143</v>
      </c>
      <c r="K1312" s="14" t="s">
        <v>33294</v>
      </c>
      <c r="L1312" s="14" t="s">
        <v>1</v>
      </c>
      <c r="M1312" s="15">
        <v>100</v>
      </c>
      <c r="N1312" s="15">
        <v>125</v>
      </c>
      <c r="O1312" s="15">
        <v>125</v>
      </c>
      <c r="P1312" s="11" t="s">
        <v>363</v>
      </c>
      <c r="Q1312" s="13" t="s">
        <v>364</v>
      </c>
      <c r="R1312" s="13" t="s">
        <v>365</v>
      </c>
      <c r="S1312" s="13">
        <v>7</v>
      </c>
      <c r="T1312" s="13">
        <v>2027</v>
      </c>
      <c r="U1312" s="13" t="s">
        <v>31135</v>
      </c>
      <c r="V1312" s="16">
        <v>43.352072</v>
      </c>
      <c r="W1312" s="16">
        <v>-78.61036</v>
      </c>
    </row>
    <row r="1313" spans="1:23" x14ac:dyDescent="0.3">
      <c r="A1313" s="10">
        <v>66027</v>
      </c>
      <c r="B1313" s="11" t="s">
        <v>25295</v>
      </c>
      <c r="C1313" s="10">
        <v>67435</v>
      </c>
      <c r="D1313" s="11" t="s">
        <v>33295</v>
      </c>
      <c r="E1313" s="12" t="s">
        <v>41</v>
      </c>
      <c r="F1313" s="12" t="s">
        <v>41</v>
      </c>
      <c r="G1313" s="13" t="s">
        <v>242</v>
      </c>
      <c r="H1313" s="13" t="s">
        <v>2834</v>
      </c>
      <c r="I1313" s="13" t="s">
        <v>244</v>
      </c>
      <c r="J1313" s="11" t="s">
        <v>143</v>
      </c>
      <c r="K1313" s="14" t="s">
        <v>33296</v>
      </c>
      <c r="L1313" s="14" t="s">
        <v>1</v>
      </c>
      <c r="M1313" s="15">
        <v>924</v>
      </c>
      <c r="N1313" s="15">
        <v>924</v>
      </c>
      <c r="O1313" s="15">
        <v>924</v>
      </c>
      <c r="P1313" s="11" t="s">
        <v>11935</v>
      </c>
      <c r="Q1313" s="13" t="s">
        <v>57</v>
      </c>
      <c r="R1313" s="13" t="s">
        <v>11936</v>
      </c>
      <c r="S1313" s="13">
        <v>7</v>
      </c>
      <c r="T1313" s="13">
        <v>2027</v>
      </c>
      <c r="U1313" s="13" t="s">
        <v>30866</v>
      </c>
      <c r="V1313" s="16">
        <v>40.977859000000002</v>
      </c>
      <c r="W1313" s="16">
        <v>-71.044539999999998</v>
      </c>
    </row>
    <row r="1314" spans="1:23" x14ac:dyDescent="0.3">
      <c r="A1314" s="10">
        <v>61060</v>
      </c>
      <c r="B1314" s="11" t="s">
        <v>12954</v>
      </c>
      <c r="C1314" s="10">
        <v>67645</v>
      </c>
      <c r="D1314" s="11" t="s">
        <v>33297</v>
      </c>
      <c r="E1314" s="12" t="s">
        <v>41</v>
      </c>
      <c r="F1314" s="12" t="s">
        <v>41</v>
      </c>
      <c r="G1314" s="13" t="s">
        <v>469</v>
      </c>
      <c r="H1314" s="13" t="s">
        <v>1303</v>
      </c>
      <c r="I1314" s="13" t="s">
        <v>138</v>
      </c>
      <c r="J1314" s="11" t="s">
        <v>143</v>
      </c>
      <c r="K1314" s="14" t="s">
        <v>31484</v>
      </c>
      <c r="L1314" s="14" t="s">
        <v>1</v>
      </c>
      <c r="M1314" s="15">
        <v>5</v>
      </c>
      <c r="N1314" s="15">
        <v>5</v>
      </c>
      <c r="O1314" s="15">
        <v>5</v>
      </c>
      <c r="P1314" s="11" t="s">
        <v>363</v>
      </c>
      <c r="Q1314" s="13" t="s">
        <v>364</v>
      </c>
      <c r="R1314" s="13" t="s">
        <v>365</v>
      </c>
      <c r="S1314" s="13">
        <v>7</v>
      </c>
      <c r="T1314" s="13">
        <v>2027</v>
      </c>
      <c r="U1314" s="13" t="s">
        <v>30853</v>
      </c>
      <c r="V1314" s="16">
        <v>42.315821999999997</v>
      </c>
      <c r="W1314" s="16">
        <v>-89.313149999999993</v>
      </c>
    </row>
    <row r="1315" spans="1:23" x14ac:dyDescent="0.3">
      <c r="A1315" s="10">
        <v>61060</v>
      </c>
      <c r="B1315" s="11" t="s">
        <v>12954</v>
      </c>
      <c r="C1315" s="10">
        <v>67657</v>
      </c>
      <c r="D1315" s="11" t="s">
        <v>33298</v>
      </c>
      <c r="E1315" s="12" t="s">
        <v>41</v>
      </c>
      <c r="F1315" s="12" t="s">
        <v>41</v>
      </c>
      <c r="G1315" s="13" t="s">
        <v>96</v>
      </c>
      <c r="H1315" s="13" t="s">
        <v>33299</v>
      </c>
      <c r="I1315" s="13" t="s">
        <v>586</v>
      </c>
      <c r="J1315" s="11" t="s">
        <v>143</v>
      </c>
      <c r="K1315" s="14" t="s">
        <v>33300</v>
      </c>
      <c r="L1315" s="14" t="s">
        <v>1</v>
      </c>
      <c r="M1315" s="15">
        <v>396</v>
      </c>
      <c r="N1315" s="15">
        <v>396</v>
      </c>
      <c r="O1315" s="15">
        <v>396</v>
      </c>
      <c r="P1315" s="11" t="s">
        <v>363</v>
      </c>
      <c r="Q1315" s="13" t="s">
        <v>364</v>
      </c>
      <c r="R1315" s="13" t="s">
        <v>365</v>
      </c>
      <c r="S1315" s="13">
        <v>7</v>
      </c>
      <c r="T1315" s="13">
        <v>2027</v>
      </c>
      <c r="U1315" s="13" t="s">
        <v>30853</v>
      </c>
      <c r="V1315" s="16">
        <v>31.690366999999998</v>
      </c>
      <c r="W1315" s="16">
        <v>-99.513890000000004</v>
      </c>
    </row>
    <row r="1316" spans="1:23" x14ac:dyDescent="0.3">
      <c r="A1316" s="10">
        <v>65986</v>
      </c>
      <c r="B1316" s="11" t="s">
        <v>33301</v>
      </c>
      <c r="C1316" s="10">
        <v>67774</v>
      </c>
      <c r="D1316" s="11" t="s">
        <v>33302</v>
      </c>
      <c r="E1316" s="12" t="s">
        <v>41</v>
      </c>
      <c r="F1316" s="12" t="s">
        <v>41</v>
      </c>
      <c r="G1316" s="13" t="s">
        <v>96</v>
      </c>
      <c r="H1316" s="13" t="s">
        <v>1086</v>
      </c>
      <c r="I1316" s="13" t="s">
        <v>586</v>
      </c>
      <c r="J1316" s="11" t="s">
        <v>143</v>
      </c>
      <c r="K1316" s="14" t="s">
        <v>33303</v>
      </c>
      <c r="L1316" s="14" t="s">
        <v>1</v>
      </c>
      <c r="M1316" s="15">
        <v>157.1</v>
      </c>
      <c r="N1316" s="15">
        <v>157.1</v>
      </c>
      <c r="O1316" s="15">
        <v>157.1</v>
      </c>
      <c r="P1316" s="11" t="s">
        <v>359</v>
      </c>
      <c r="Q1316" s="13" t="s">
        <v>360</v>
      </c>
      <c r="R1316" s="13" t="s">
        <v>361</v>
      </c>
      <c r="S1316" s="13">
        <v>7</v>
      </c>
      <c r="T1316" s="13">
        <v>2027</v>
      </c>
      <c r="U1316" s="13" t="s">
        <v>30853</v>
      </c>
      <c r="V1316" s="16">
        <v>31.078666999999999</v>
      </c>
      <c r="W1316" s="16">
        <v>-96.223280000000003</v>
      </c>
    </row>
    <row r="1317" spans="1:23" x14ac:dyDescent="0.3">
      <c r="A1317" s="10">
        <v>66384</v>
      </c>
      <c r="B1317" s="11" t="s">
        <v>33304</v>
      </c>
      <c r="C1317" s="10">
        <v>67798</v>
      </c>
      <c r="D1317" s="11" t="s">
        <v>33305</v>
      </c>
      <c r="E1317" s="12" t="s">
        <v>41</v>
      </c>
      <c r="F1317" s="12" t="s">
        <v>41</v>
      </c>
      <c r="G1317" s="13" t="s">
        <v>96</v>
      </c>
      <c r="H1317" s="13" t="s">
        <v>1157</v>
      </c>
      <c r="I1317" s="13" t="s">
        <v>586</v>
      </c>
      <c r="J1317" s="11" t="s">
        <v>143</v>
      </c>
      <c r="K1317" s="14" t="s">
        <v>33306</v>
      </c>
      <c r="L1317" s="14" t="s">
        <v>1</v>
      </c>
      <c r="M1317" s="15">
        <v>193.7</v>
      </c>
      <c r="N1317" s="15">
        <v>190.1</v>
      </c>
      <c r="O1317" s="15">
        <v>190.1</v>
      </c>
      <c r="P1317" s="11" t="s">
        <v>359</v>
      </c>
      <c r="Q1317" s="13" t="s">
        <v>360</v>
      </c>
      <c r="R1317" s="13" t="s">
        <v>361</v>
      </c>
      <c r="S1317" s="13">
        <v>7</v>
      </c>
      <c r="T1317" s="13">
        <v>2027</v>
      </c>
      <c r="U1317" s="13" t="s">
        <v>30853</v>
      </c>
      <c r="V1317" s="16">
        <v>33.633102000000001</v>
      </c>
      <c r="W1317" s="16">
        <v>-96.157889999999995</v>
      </c>
    </row>
    <row r="1318" spans="1:23" x14ac:dyDescent="0.3">
      <c r="A1318" s="10">
        <v>17166</v>
      </c>
      <c r="B1318" s="11" t="s">
        <v>2673</v>
      </c>
      <c r="C1318" s="10">
        <v>67978</v>
      </c>
      <c r="D1318" s="11" t="s">
        <v>33094</v>
      </c>
      <c r="E1318" s="12" t="s">
        <v>41</v>
      </c>
      <c r="F1318" s="12" t="s">
        <v>41</v>
      </c>
      <c r="G1318" s="13" t="s">
        <v>400</v>
      </c>
      <c r="H1318" s="13" t="s">
        <v>4389</v>
      </c>
      <c r="I1318" s="13" t="s">
        <v>2669</v>
      </c>
      <c r="J1318" s="11" t="s">
        <v>44</v>
      </c>
      <c r="K1318" s="14" t="s">
        <v>33307</v>
      </c>
      <c r="L1318" s="14" t="s">
        <v>1</v>
      </c>
      <c r="M1318" s="15">
        <v>400</v>
      </c>
      <c r="N1318" s="15">
        <v>400</v>
      </c>
      <c r="O1318" s="15">
        <v>400</v>
      </c>
      <c r="P1318" s="11" t="s">
        <v>359</v>
      </c>
      <c r="Q1318" s="13" t="s">
        <v>360</v>
      </c>
      <c r="R1318" s="13" t="s">
        <v>361</v>
      </c>
      <c r="S1318" s="13">
        <v>7</v>
      </c>
      <c r="T1318" s="13">
        <v>2027</v>
      </c>
      <c r="U1318" s="13" t="s">
        <v>30853</v>
      </c>
      <c r="V1318" s="16">
        <v>39.8536</v>
      </c>
      <c r="W1318" s="16">
        <v>-119.0394</v>
      </c>
    </row>
    <row r="1319" spans="1:23" x14ac:dyDescent="0.3">
      <c r="A1319" s="10">
        <v>66750</v>
      </c>
      <c r="B1319" s="11" t="s">
        <v>33308</v>
      </c>
      <c r="C1319" s="10">
        <v>68347</v>
      </c>
      <c r="D1319" s="11" t="s">
        <v>33309</v>
      </c>
      <c r="E1319" s="12" t="s">
        <v>41</v>
      </c>
      <c r="F1319" s="12" t="s">
        <v>41</v>
      </c>
      <c r="G1319" s="13" t="s">
        <v>96</v>
      </c>
      <c r="H1319" s="13" t="s">
        <v>20174</v>
      </c>
      <c r="I1319" s="13" t="s">
        <v>586</v>
      </c>
      <c r="J1319" s="11" t="s">
        <v>143</v>
      </c>
      <c r="K1319" s="14" t="s">
        <v>33310</v>
      </c>
      <c r="L1319" s="14" t="s">
        <v>1</v>
      </c>
      <c r="M1319" s="15">
        <v>200</v>
      </c>
      <c r="N1319" s="15">
        <v>200</v>
      </c>
      <c r="O1319" s="15">
        <v>200</v>
      </c>
      <c r="P1319" s="11" t="s">
        <v>363</v>
      </c>
      <c r="Q1319" s="13" t="s">
        <v>364</v>
      </c>
      <c r="R1319" s="13" t="s">
        <v>365</v>
      </c>
      <c r="S1319" s="13">
        <v>7</v>
      </c>
      <c r="T1319" s="13">
        <v>2027</v>
      </c>
      <c r="U1319" s="13" t="s">
        <v>31135</v>
      </c>
      <c r="V1319" s="16">
        <v>28.288243999999999</v>
      </c>
      <c r="W1319" s="16">
        <v>-97.840190000000007</v>
      </c>
    </row>
    <row r="1320" spans="1:23" x14ac:dyDescent="0.3">
      <c r="A1320" s="10">
        <v>66751</v>
      </c>
      <c r="B1320" s="11" t="s">
        <v>33311</v>
      </c>
      <c r="C1320" s="10">
        <v>68348</v>
      </c>
      <c r="D1320" s="11" t="s">
        <v>33312</v>
      </c>
      <c r="E1320" s="12" t="s">
        <v>41</v>
      </c>
      <c r="F1320" s="12" t="s">
        <v>41</v>
      </c>
      <c r="G1320" s="13" t="s">
        <v>96</v>
      </c>
      <c r="H1320" s="13" t="s">
        <v>3517</v>
      </c>
      <c r="I1320" s="13" t="s">
        <v>586</v>
      </c>
      <c r="J1320" s="11" t="s">
        <v>143</v>
      </c>
      <c r="K1320" s="14" t="s">
        <v>33313</v>
      </c>
      <c r="L1320" s="14" t="s">
        <v>1</v>
      </c>
      <c r="M1320" s="15">
        <v>200</v>
      </c>
      <c r="N1320" s="15">
        <v>200</v>
      </c>
      <c r="O1320" s="15">
        <v>200</v>
      </c>
      <c r="P1320" s="11" t="s">
        <v>359</v>
      </c>
      <c r="Q1320" s="13" t="s">
        <v>360</v>
      </c>
      <c r="R1320" s="13" t="s">
        <v>361</v>
      </c>
      <c r="S1320" s="13">
        <v>7</v>
      </c>
      <c r="T1320" s="13">
        <v>2027</v>
      </c>
      <c r="U1320" s="13" t="s">
        <v>31135</v>
      </c>
      <c r="V1320" s="16">
        <v>29.345305</v>
      </c>
      <c r="W1320" s="16">
        <v>-98.319479999999999</v>
      </c>
    </row>
    <row r="1321" spans="1:23" x14ac:dyDescent="0.3">
      <c r="A1321" s="10">
        <v>66752</v>
      </c>
      <c r="B1321" s="11" t="s">
        <v>33314</v>
      </c>
      <c r="C1321" s="10">
        <v>68349</v>
      </c>
      <c r="D1321" s="11" t="s">
        <v>33315</v>
      </c>
      <c r="E1321" s="12" t="s">
        <v>41</v>
      </c>
      <c r="F1321" s="12" t="s">
        <v>41</v>
      </c>
      <c r="G1321" s="13" t="s">
        <v>96</v>
      </c>
      <c r="H1321" s="13" t="s">
        <v>8458</v>
      </c>
      <c r="I1321" s="13" t="s">
        <v>586</v>
      </c>
      <c r="J1321" s="11" t="s">
        <v>143</v>
      </c>
      <c r="K1321" s="14" t="s">
        <v>33316</v>
      </c>
      <c r="L1321" s="14" t="s">
        <v>1</v>
      </c>
      <c r="M1321" s="15">
        <v>200</v>
      </c>
      <c r="N1321" s="15">
        <v>200</v>
      </c>
      <c r="O1321" s="15">
        <v>200</v>
      </c>
      <c r="P1321" s="11" t="s">
        <v>359</v>
      </c>
      <c r="Q1321" s="13" t="s">
        <v>360</v>
      </c>
      <c r="R1321" s="13" t="s">
        <v>361</v>
      </c>
      <c r="S1321" s="13">
        <v>7</v>
      </c>
      <c r="T1321" s="13">
        <v>2027</v>
      </c>
      <c r="U1321" s="13" t="s">
        <v>31135</v>
      </c>
      <c r="V1321" s="16">
        <v>31.625890999999999</v>
      </c>
      <c r="W1321" s="16">
        <v>-96.122219999999999</v>
      </c>
    </row>
    <row r="1322" spans="1:23" x14ac:dyDescent="0.3">
      <c r="A1322" s="10">
        <v>66754</v>
      </c>
      <c r="B1322" s="11" t="s">
        <v>33317</v>
      </c>
      <c r="C1322" s="10">
        <v>68350</v>
      </c>
      <c r="D1322" s="11" t="s">
        <v>33318</v>
      </c>
      <c r="E1322" s="12" t="s">
        <v>41</v>
      </c>
      <c r="F1322" s="12" t="s">
        <v>41</v>
      </c>
      <c r="G1322" s="13" t="s">
        <v>96</v>
      </c>
      <c r="H1322" s="13" t="s">
        <v>19127</v>
      </c>
      <c r="I1322" s="13" t="s">
        <v>586</v>
      </c>
      <c r="J1322" s="11" t="s">
        <v>143</v>
      </c>
      <c r="K1322" s="14" t="s">
        <v>1034</v>
      </c>
      <c r="L1322" s="14" t="s">
        <v>1</v>
      </c>
      <c r="M1322" s="15">
        <v>200</v>
      </c>
      <c r="N1322" s="15">
        <v>200</v>
      </c>
      <c r="O1322" s="15">
        <v>200</v>
      </c>
      <c r="P1322" s="11" t="s">
        <v>359</v>
      </c>
      <c r="Q1322" s="13" t="s">
        <v>360</v>
      </c>
      <c r="R1322" s="13" t="s">
        <v>361</v>
      </c>
      <c r="S1322" s="13">
        <v>7</v>
      </c>
      <c r="T1322" s="13">
        <v>2027</v>
      </c>
      <c r="U1322" s="13" t="s">
        <v>31135</v>
      </c>
      <c r="V1322" s="16">
        <v>27.285036999999999</v>
      </c>
      <c r="W1322" s="16">
        <v>-99.411869999999993</v>
      </c>
    </row>
    <row r="1323" spans="1:23" x14ac:dyDescent="0.3">
      <c r="A1323" s="10">
        <v>66755</v>
      </c>
      <c r="B1323" s="11" t="s">
        <v>33319</v>
      </c>
      <c r="C1323" s="10">
        <v>68351</v>
      </c>
      <c r="D1323" s="11" t="s">
        <v>33320</v>
      </c>
      <c r="E1323" s="12" t="s">
        <v>41</v>
      </c>
      <c r="F1323" s="12" t="s">
        <v>41</v>
      </c>
      <c r="G1323" s="13" t="s">
        <v>96</v>
      </c>
      <c r="H1323" s="13" t="s">
        <v>4690</v>
      </c>
      <c r="I1323" s="13" t="s">
        <v>586</v>
      </c>
      <c r="J1323" s="11" t="s">
        <v>143</v>
      </c>
      <c r="K1323" s="14" t="s">
        <v>33321</v>
      </c>
      <c r="L1323" s="14" t="s">
        <v>1</v>
      </c>
      <c r="M1323" s="15">
        <v>500</v>
      </c>
      <c r="N1323" s="15">
        <v>500</v>
      </c>
      <c r="O1323" s="15">
        <v>500</v>
      </c>
      <c r="P1323" s="11" t="s">
        <v>363</v>
      </c>
      <c r="Q1323" s="13" t="s">
        <v>364</v>
      </c>
      <c r="R1323" s="13" t="s">
        <v>365</v>
      </c>
      <c r="S1323" s="13">
        <v>7</v>
      </c>
      <c r="T1323" s="13">
        <v>2027</v>
      </c>
      <c r="U1323" s="13" t="s">
        <v>31135</v>
      </c>
      <c r="V1323" s="16">
        <v>33.371564999999997</v>
      </c>
      <c r="W1323" s="16">
        <v>-100.97580000000001</v>
      </c>
    </row>
    <row r="1324" spans="1:23" x14ac:dyDescent="0.3">
      <c r="A1324" s="10">
        <v>66757</v>
      </c>
      <c r="B1324" s="11" t="s">
        <v>33322</v>
      </c>
      <c r="C1324" s="10">
        <v>68353</v>
      </c>
      <c r="D1324" s="11" t="s">
        <v>33323</v>
      </c>
      <c r="E1324" s="12" t="s">
        <v>41</v>
      </c>
      <c r="F1324" s="12" t="s">
        <v>41</v>
      </c>
      <c r="G1324" s="13" t="s">
        <v>96</v>
      </c>
      <c r="H1324" s="13" t="s">
        <v>1343</v>
      </c>
      <c r="I1324" s="13" t="s">
        <v>586</v>
      </c>
      <c r="J1324" s="11" t="s">
        <v>143</v>
      </c>
      <c r="K1324" s="14" t="s">
        <v>33324</v>
      </c>
      <c r="L1324" s="14" t="s">
        <v>1</v>
      </c>
      <c r="M1324" s="15">
        <v>500</v>
      </c>
      <c r="N1324" s="15">
        <v>500</v>
      </c>
      <c r="O1324" s="15">
        <v>500</v>
      </c>
      <c r="P1324" s="11" t="s">
        <v>359</v>
      </c>
      <c r="Q1324" s="13" t="s">
        <v>360</v>
      </c>
      <c r="R1324" s="13" t="s">
        <v>361</v>
      </c>
      <c r="S1324" s="13">
        <v>7</v>
      </c>
      <c r="T1324" s="13">
        <v>2027</v>
      </c>
      <c r="U1324" s="13" t="s">
        <v>31135</v>
      </c>
      <c r="V1324" s="16">
        <v>28.094701000000001</v>
      </c>
      <c r="W1324" s="16">
        <v>-99.055539999999993</v>
      </c>
    </row>
    <row r="1325" spans="1:23" x14ac:dyDescent="0.3">
      <c r="A1325" s="10">
        <v>66758</v>
      </c>
      <c r="B1325" s="11" t="s">
        <v>33325</v>
      </c>
      <c r="C1325" s="10">
        <v>68354</v>
      </c>
      <c r="D1325" s="11" t="s">
        <v>33326</v>
      </c>
      <c r="E1325" s="12" t="s">
        <v>41</v>
      </c>
      <c r="F1325" s="12" t="s">
        <v>41</v>
      </c>
      <c r="G1325" s="13" t="s">
        <v>96</v>
      </c>
      <c r="H1325" s="13" t="s">
        <v>1343</v>
      </c>
      <c r="I1325" s="13" t="s">
        <v>586</v>
      </c>
      <c r="J1325" s="11" t="s">
        <v>143</v>
      </c>
      <c r="K1325" s="14" t="s">
        <v>15830</v>
      </c>
      <c r="L1325" s="14" t="s">
        <v>1</v>
      </c>
      <c r="M1325" s="15">
        <v>500</v>
      </c>
      <c r="N1325" s="15">
        <v>500</v>
      </c>
      <c r="O1325" s="15">
        <v>500</v>
      </c>
      <c r="P1325" s="11" t="s">
        <v>363</v>
      </c>
      <c r="Q1325" s="13" t="s">
        <v>364</v>
      </c>
      <c r="R1325" s="13" t="s">
        <v>365</v>
      </c>
      <c r="S1325" s="13">
        <v>7</v>
      </c>
      <c r="T1325" s="13">
        <v>2027</v>
      </c>
      <c r="U1325" s="13" t="s">
        <v>31135</v>
      </c>
      <c r="V1325" s="16">
        <v>28.092518999999999</v>
      </c>
      <c r="W1325" s="16">
        <v>-99.057010000000005</v>
      </c>
    </row>
    <row r="1326" spans="1:23" x14ac:dyDescent="0.3">
      <c r="A1326" s="10">
        <v>66759</v>
      </c>
      <c r="B1326" s="11" t="s">
        <v>33327</v>
      </c>
      <c r="C1326" s="10">
        <v>68355</v>
      </c>
      <c r="D1326" s="11" t="s">
        <v>33328</v>
      </c>
      <c r="E1326" s="12" t="s">
        <v>41</v>
      </c>
      <c r="F1326" s="12" t="s">
        <v>41</v>
      </c>
      <c r="G1326" s="13" t="s">
        <v>96</v>
      </c>
      <c r="H1326" s="13" t="s">
        <v>17554</v>
      </c>
      <c r="I1326" s="13" t="s">
        <v>586</v>
      </c>
      <c r="J1326" s="11" t="s">
        <v>143</v>
      </c>
      <c r="K1326" s="14" t="s">
        <v>33329</v>
      </c>
      <c r="L1326" s="14" t="s">
        <v>1</v>
      </c>
      <c r="M1326" s="15">
        <v>250</v>
      </c>
      <c r="N1326" s="15">
        <v>250</v>
      </c>
      <c r="O1326" s="15">
        <v>250</v>
      </c>
      <c r="P1326" s="11" t="s">
        <v>359</v>
      </c>
      <c r="Q1326" s="13" t="s">
        <v>360</v>
      </c>
      <c r="R1326" s="13" t="s">
        <v>361</v>
      </c>
      <c r="S1326" s="13">
        <v>7</v>
      </c>
      <c r="T1326" s="13">
        <v>2027</v>
      </c>
      <c r="U1326" s="13" t="s">
        <v>31135</v>
      </c>
      <c r="V1326" s="16">
        <v>34.265495999999999</v>
      </c>
      <c r="W1326" s="16">
        <v>-99.872140000000002</v>
      </c>
    </row>
    <row r="1327" spans="1:23" x14ac:dyDescent="0.3">
      <c r="A1327" s="10">
        <v>66763</v>
      </c>
      <c r="B1327" s="11" t="s">
        <v>33330</v>
      </c>
      <c r="C1327" s="10">
        <v>68359</v>
      </c>
      <c r="D1327" s="11" t="s">
        <v>33331</v>
      </c>
      <c r="E1327" s="12" t="s">
        <v>41</v>
      </c>
      <c r="F1327" s="12" t="s">
        <v>41</v>
      </c>
      <c r="G1327" s="13" t="s">
        <v>96</v>
      </c>
      <c r="H1327" s="13" t="s">
        <v>9961</v>
      </c>
      <c r="I1327" s="13" t="s">
        <v>586</v>
      </c>
      <c r="J1327" s="11" t="s">
        <v>143</v>
      </c>
      <c r="K1327" s="14" t="s">
        <v>33332</v>
      </c>
      <c r="L1327" s="14" t="s">
        <v>1</v>
      </c>
      <c r="M1327" s="15">
        <v>120</v>
      </c>
      <c r="N1327" s="15">
        <v>120</v>
      </c>
      <c r="O1327" s="15">
        <v>120</v>
      </c>
      <c r="P1327" s="11" t="s">
        <v>363</v>
      </c>
      <c r="Q1327" s="13" t="s">
        <v>364</v>
      </c>
      <c r="R1327" s="13" t="s">
        <v>365</v>
      </c>
      <c r="S1327" s="13">
        <v>7</v>
      </c>
      <c r="T1327" s="13">
        <v>2027</v>
      </c>
      <c r="U1327" s="13" t="s">
        <v>31135</v>
      </c>
      <c r="V1327" s="16">
        <v>31.678359</v>
      </c>
      <c r="W1327" s="16">
        <v>-97.045950000000005</v>
      </c>
    </row>
    <row r="1328" spans="1:23" x14ac:dyDescent="0.3">
      <c r="A1328" s="10">
        <v>66764</v>
      </c>
      <c r="B1328" s="11" t="s">
        <v>33333</v>
      </c>
      <c r="C1328" s="10">
        <v>68360</v>
      </c>
      <c r="D1328" s="11" t="s">
        <v>33334</v>
      </c>
      <c r="E1328" s="12" t="s">
        <v>41</v>
      </c>
      <c r="F1328" s="12" t="s">
        <v>41</v>
      </c>
      <c r="G1328" s="13" t="s">
        <v>96</v>
      </c>
      <c r="H1328" s="13" t="s">
        <v>3506</v>
      </c>
      <c r="I1328" s="13" t="s">
        <v>586</v>
      </c>
      <c r="J1328" s="11" t="s">
        <v>143</v>
      </c>
      <c r="K1328" s="14" t="s">
        <v>33335</v>
      </c>
      <c r="L1328" s="14" t="s">
        <v>1</v>
      </c>
      <c r="M1328" s="15">
        <v>200</v>
      </c>
      <c r="N1328" s="15">
        <v>200</v>
      </c>
      <c r="O1328" s="15">
        <v>200</v>
      </c>
      <c r="P1328" s="11" t="s">
        <v>359</v>
      </c>
      <c r="Q1328" s="13" t="s">
        <v>360</v>
      </c>
      <c r="R1328" s="13" t="s">
        <v>361</v>
      </c>
      <c r="S1328" s="13">
        <v>7</v>
      </c>
      <c r="T1328" s="13">
        <v>2027</v>
      </c>
      <c r="U1328" s="13" t="s">
        <v>31135</v>
      </c>
      <c r="V1328" s="16">
        <v>29.957853</v>
      </c>
      <c r="W1328" s="16">
        <v>-96.53331</v>
      </c>
    </row>
    <row r="1329" spans="1:23" x14ac:dyDescent="0.3">
      <c r="A1329" s="10">
        <v>66765</v>
      </c>
      <c r="B1329" s="11" t="s">
        <v>33336</v>
      </c>
      <c r="C1329" s="10">
        <v>68361</v>
      </c>
      <c r="D1329" s="11" t="s">
        <v>33337</v>
      </c>
      <c r="E1329" s="12" t="s">
        <v>41</v>
      </c>
      <c r="F1329" s="12" t="s">
        <v>41</v>
      </c>
      <c r="G1329" s="13" t="s">
        <v>96</v>
      </c>
      <c r="H1329" s="13" t="s">
        <v>3517</v>
      </c>
      <c r="I1329" s="13" t="s">
        <v>586</v>
      </c>
      <c r="J1329" s="11" t="s">
        <v>143</v>
      </c>
      <c r="K1329" s="14" t="s">
        <v>33338</v>
      </c>
      <c r="L1329" s="14" t="s">
        <v>1</v>
      </c>
      <c r="M1329" s="15">
        <v>200</v>
      </c>
      <c r="N1329" s="15">
        <v>200</v>
      </c>
      <c r="O1329" s="15">
        <v>200</v>
      </c>
      <c r="P1329" s="11" t="s">
        <v>359</v>
      </c>
      <c r="Q1329" s="13" t="s">
        <v>360</v>
      </c>
      <c r="R1329" s="13" t="s">
        <v>361</v>
      </c>
      <c r="S1329" s="13">
        <v>7</v>
      </c>
      <c r="T1329" s="13">
        <v>2027</v>
      </c>
      <c r="U1329" s="13" t="s">
        <v>31135</v>
      </c>
      <c r="V1329" s="16">
        <v>29.307639000000002</v>
      </c>
      <c r="W1329" s="16">
        <v>-98.296729999999997</v>
      </c>
    </row>
    <row r="1330" spans="1:23" x14ac:dyDescent="0.3">
      <c r="A1330" s="10">
        <v>66767</v>
      </c>
      <c r="B1330" s="11" t="s">
        <v>33339</v>
      </c>
      <c r="C1330" s="10">
        <v>68363</v>
      </c>
      <c r="D1330" s="11" t="s">
        <v>33340</v>
      </c>
      <c r="E1330" s="12" t="s">
        <v>41</v>
      </c>
      <c r="F1330" s="12" t="s">
        <v>41</v>
      </c>
      <c r="G1330" s="13" t="s">
        <v>96</v>
      </c>
      <c r="H1330" s="13" t="s">
        <v>32415</v>
      </c>
      <c r="I1330" s="13" t="s">
        <v>586</v>
      </c>
      <c r="J1330" s="11" t="s">
        <v>143</v>
      </c>
      <c r="K1330" s="14" t="s">
        <v>33341</v>
      </c>
      <c r="L1330" s="14" t="s">
        <v>1</v>
      </c>
      <c r="M1330" s="15">
        <v>200</v>
      </c>
      <c r="N1330" s="15">
        <v>200</v>
      </c>
      <c r="O1330" s="15">
        <v>200</v>
      </c>
      <c r="P1330" s="11" t="s">
        <v>359</v>
      </c>
      <c r="Q1330" s="13" t="s">
        <v>360</v>
      </c>
      <c r="R1330" s="13" t="s">
        <v>361</v>
      </c>
      <c r="S1330" s="13">
        <v>7</v>
      </c>
      <c r="T1330" s="13">
        <v>2027</v>
      </c>
      <c r="U1330" s="13" t="s">
        <v>31135</v>
      </c>
      <c r="V1330" s="16">
        <v>28.937123</v>
      </c>
      <c r="W1330" s="16">
        <v>-99.834069999999997</v>
      </c>
    </row>
    <row r="1331" spans="1:23" x14ac:dyDescent="0.3">
      <c r="A1331" s="10">
        <v>66768</v>
      </c>
      <c r="B1331" s="11" t="s">
        <v>33342</v>
      </c>
      <c r="C1331" s="10">
        <v>68364</v>
      </c>
      <c r="D1331" s="11" t="s">
        <v>33343</v>
      </c>
      <c r="E1331" s="12" t="s">
        <v>41</v>
      </c>
      <c r="F1331" s="12" t="s">
        <v>41</v>
      </c>
      <c r="G1331" s="13" t="s">
        <v>96</v>
      </c>
      <c r="H1331" s="13" t="s">
        <v>1307</v>
      </c>
      <c r="I1331" s="13" t="s">
        <v>586</v>
      </c>
      <c r="J1331" s="11" t="s">
        <v>143</v>
      </c>
      <c r="K1331" s="14" t="s">
        <v>18655</v>
      </c>
      <c r="L1331" s="14" t="s">
        <v>1</v>
      </c>
      <c r="M1331" s="15">
        <v>200</v>
      </c>
      <c r="N1331" s="15">
        <v>200</v>
      </c>
      <c r="O1331" s="15">
        <v>200</v>
      </c>
      <c r="P1331" s="11" t="s">
        <v>359</v>
      </c>
      <c r="Q1331" s="13" t="s">
        <v>360</v>
      </c>
      <c r="R1331" s="13" t="s">
        <v>361</v>
      </c>
      <c r="S1331" s="13">
        <v>7</v>
      </c>
      <c r="T1331" s="13">
        <v>2027</v>
      </c>
      <c r="U1331" s="13" t="s">
        <v>31135</v>
      </c>
      <c r="V1331" s="16">
        <v>30.930572999999999</v>
      </c>
      <c r="W1331" s="16">
        <v>-96.030370000000005</v>
      </c>
    </row>
    <row r="1332" spans="1:23" x14ac:dyDescent="0.3">
      <c r="A1332" s="10">
        <v>66935</v>
      </c>
      <c r="B1332" s="11" t="s">
        <v>33344</v>
      </c>
      <c r="C1332" s="10">
        <v>68561</v>
      </c>
      <c r="D1332" s="11" t="s">
        <v>33345</v>
      </c>
      <c r="E1332" s="12" t="s">
        <v>41</v>
      </c>
      <c r="F1332" s="12" t="s">
        <v>41</v>
      </c>
      <c r="G1332" s="13" t="s">
        <v>3365</v>
      </c>
      <c r="H1332" s="13" t="s">
        <v>17554</v>
      </c>
      <c r="I1332" s="13" t="s">
        <v>151</v>
      </c>
      <c r="J1332" s="11" t="s">
        <v>143</v>
      </c>
      <c r="K1332" s="14" t="s">
        <v>33346</v>
      </c>
      <c r="L1332" s="14" t="s">
        <v>1</v>
      </c>
      <c r="M1332" s="15">
        <v>55</v>
      </c>
      <c r="N1332" s="15">
        <v>55</v>
      </c>
      <c r="O1332" s="15">
        <v>55</v>
      </c>
      <c r="P1332" s="11" t="s">
        <v>363</v>
      </c>
      <c r="Q1332" s="13" t="s">
        <v>364</v>
      </c>
      <c r="R1332" s="13" t="s">
        <v>365</v>
      </c>
      <c r="S1332" s="13">
        <v>7</v>
      </c>
      <c r="T1332" s="13">
        <v>2027</v>
      </c>
      <c r="U1332" s="13" t="s">
        <v>31900</v>
      </c>
      <c r="V1332" s="16">
        <v>35.176938999999997</v>
      </c>
      <c r="W1332" s="16">
        <v>-88.87867</v>
      </c>
    </row>
    <row r="1333" spans="1:23" x14ac:dyDescent="0.3">
      <c r="A1333" s="10">
        <v>6452</v>
      </c>
      <c r="B1333" s="11" t="s">
        <v>943</v>
      </c>
      <c r="C1333" s="10">
        <v>68830</v>
      </c>
      <c r="D1333" s="11" t="s">
        <v>33347</v>
      </c>
      <c r="E1333" s="12" t="s">
        <v>41</v>
      </c>
      <c r="F1333" s="12" t="s">
        <v>41</v>
      </c>
      <c r="G1333" s="13" t="s">
        <v>343</v>
      </c>
      <c r="H1333" s="13" t="s">
        <v>15774</v>
      </c>
      <c r="I1333" s="13" t="s">
        <v>946</v>
      </c>
      <c r="J1333" s="11" t="s">
        <v>44</v>
      </c>
      <c r="K1333" s="14" t="s">
        <v>45</v>
      </c>
      <c r="L1333" s="14" t="s">
        <v>1</v>
      </c>
      <c r="M1333" s="15">
        <v>74.5</v>
      </c>
      <c r="N1333" s="15">
        <v>74.5</v>
      </c>
      <c r="O1333" s="15">
        <v>74.5</v>
      </c>
      <c r="P1333" s="11" t="s">
        <v>363</v>
      </c>
      <c r="Q1333" s="13" t="s">
        <v>364</v>
      </c>
      <c r="R1333" s="13" t="s">
        <v>365</v>
      </c>
      <c r="S1333" s="13">
        <v>7</v>
      </c>
      <c r="T1333" s="13">
        <v>2027</v>
      </c>
      <c r="U1333" s="13" t="s">
        <v>30866</v>
      </c>
      <c r="V1333" s="16">
        <v>27.277730999999999</v>
      </c>
      <c r="W1333" s="16">
        <v>-80.788539999999998</v>
      </c>
    </row>
    <row r="1334" spans="1:23" x14ac:dyDescent="0.3">
      <c r="A1334" s="10">
        <v>6452</v>
      </c>
      <c r="B1334" s="11" t="s">
        <v>943</v>
      </c>
      <c r="C1334" s="10">
        <v>68831</v>
      </c>
      <c r="D1334" s="11" t="s">
        <v>33348</v>
      </c>
      <c r="E1334" s="12" t="s">
        <v>41</v>
      </c>
      <c r="F1334" s="12" t="s">
        <v>41</v>
      </c>
      <c r="G1334" s="13" t="s">
        <v>343</v>
      </c>
      <c r="H1334" s="13" t="s">
        <v>6610</v>
      </c>
      <c r="I1334" s="13" t="s">
        <v>946</v>
      </c>
      <c r="J1334" s="11" t="s">
        <v>44</v>
      </c>
      <c r="K1334" s="14" t="s">
        <v>45</v>
      </c>
      <c r="L1334" s="14" t="s">
        <v>1</v>
      </c>
      <c r="M1334" s="15">
        <v>74.5</v>
      </c>
      <c r="N1334" s="15">
        <v>74.5</v>
      </c>
      <c r="O1334" s="15">
        <v>74.5</v>
      </c>
      <c r="P1334" s="11" t="s">
        <v>363</v>
      </c>
      <c r="Q1334" s="13" t="s">
        <v>364</v>
      </c>
      <c r="R1334" s="13" t="s">
        <v>365</v>
      </c>
      <c r="S1334" s="13">
        <v>7</v>
      </c>
      <c r="T1334" s="13">
        <v>2027</v>
      </c>
      <c r="U1334" s="13" t="s">
        <v>30866</v>
      </c>
      <c r="V1334" s="16">
        <v>26.762027</v>
      </c>
      <c r="W1334" s="16">
        <v>-81.190700000000007</v>
      </c>
    </row>
    <row r="1335" spans="1:23" x14ac:dyDescent="0.3">
      <c r="A1335" s="10">
        <v>6452</v>
      </c>
      <c r="B1335" s="11" t="s">
        <v>943</v>
      </c>
      <c r="C1335" s="10">
        <v>68833</v>
      </c>
      <c r="D1335" s="11" t="s">
        <v>33349</v>
      </c>
      <c r="E1335" s="12" t="s">
        <v>41</v>
      </c>
      <c r="F1335" s="12" t="s">
        <v>41</v>
      </c>
      <c r="G1335" s="13" t="s">
        <v>343</v>
      </c>
      <c r="H1335" s="13" t="s">
        <v>4931</v>
      </c>
      <c r="I1335" s="13" t="s">
        <v>946</v>
      </c>
      <c r="J1335" s="11" t="s">
        <v>44</v>
      </c>
      <c r="K1335" s="14" t="s">
        <v>45</v>
      </c>
      <c r="L1335" s="14" t="s">
        <v>1</v>
      </c>
      <c r="M1335" s="15">
        <v>74.5</v>
      </c>
      <c r="N1335" s="15">
        <v>74.5</v>
      </c>
      <c r="O1335" s="15">
        <v>74.5</v>
      </c>
      <c r="P1335" s="11" t="s">
        <v>363</v>
      </c>
      <c r="Q1335" s="13" t="s">
        <v>364</v>
      </c>
      <c r="R1335" s="13" t="s">
        <v>365</v>
      </c>
      <c r="S1335" s="13">
        <v>7</v>
      </c>
      <c r="T1335" s="13">
        <v>2027</v>
      </c>
      <c r="U1335" s="13" t="s">
        <v>30866</v>
      </c>
      <c r="V1335" s="16">
        <v>27.282661999999998</v>
      </c>
      <c r="W1335" s="16">
        <v>-81.775220000000004</v>
      </c>
    </row>
    <row r="1336" spans="1:23" x14ac:dyDescent="0.3">
      <c r="A1336" s="10">
        <v>6452</v>
      </c>
      <c r="B1336" s="11" t="s">
        <v>943</v>
      </c>
      <c r="C1336" s="10">
        <v>68836</v>
      </c>
      <c r="D1336" s="11" t="s">
        <v>33350</v>
      </c>
      <c r="E1336" s="12" t="s">
        <v>41</v>
      </c>
      <c r="F1336" s="12" t="s">
        <v>41</v>
      </c>
      <c r="G1336" s="13" t="s">
        <v>343</v>
      </c>
      <c r="H1336" s="13" t="s">
        <v>3149</v>
      </c>
      <c r="I1336" s="13" t="s">
        <v>946</v>
      </c>
      <c r="J1336" s="11" t="s">
        <v>44</v>
      </c>
      <c r="K1336" s="14" t="s">
        <v>45</v>
      </c>
      <c r="L1336" s="14" t="s">
        <v>1</v>
      </c>
      <c r="M1336" s="15">
        <v>74.5</v>
      </c>
      <c r="N1336" s="15">
        <v>74.5</v>
      </c>
      <c r="O1336" s="15">
        <v>74.5</v>
      </c>
      <c r="P1336" s="11" t="s">
        <v>363</v>
      </c>
      <c r="Q1336" s="13" t="s">
        <v>364</v>
      </c>
      <c r="R1336" s="13" t="s">
        <v>365</v>
      </c>
      <c r="S1336" s="13">
        <v>7</v>
      </c>
      <c r="T1336" s="13">
        <v>2027</v>
      </c>
      <c r="U1336" s="13" t="s">
        <v>30866</v>
      </c>
      <c r="V1336" s="16">
        <v>30.314392000000002</v>
      </c>
      <c r="W1336" s="16">
        <v>-82.185010000000005</v>
      </c>
    </row>
    <row r="1337" spans="1:23" x14ac:dyDescent="0.3">
      <c r="A1337" s="10">
        <v>67157</v>
      </c>
      <c r="B1337" s="11" t="s">
        <v>33351</v>
      </c>
      <c r="C1337" s="10">
        <v>68911</v>
      </c>
      <c r="D1337" s="11" t="s">
        <v>33351</v>
      </c>
      <c r="E1337" s="12" t="s">
        <v>41</v>
      </c>
      <c r="F1337" s="12" t="s">
        <v>41</v>
      </c>
      <c r="G1337" s="13" t="s">
        <v>3047</v>
      </c>
      <c r="H1337" s="13" t="s">
        <v>463</v>
      </c>
      <c r="I1337" s="13" t="s">
        <v>172</v>
      </c>
      <c r="J1337" s="11" t="s">
        <v>143</v>
      </c>
      <c r="K1337" s="14" t="s">
        <v>33352</v>
      </c>
      <c r="L1337" s="14" t="s">
        <v>1</v>
      </c>
      <c r="M1337" s="15">
        <v>200</v>
      </c>
      <c r="N1337" s="15">
        <v>200</v>
      </c>
      <c r="O1337" s="15">
        <v>200</v>
      </c>
      <c r="P1337" s="11" t="s">
        <v>359</v>
      </c>
      <c r="Q1337" s="13" t="s">
        <v>360</v>
      </c>
      <c r="R1337" s="13" t="s">
        <v>361</v>
      </c>
      <c r="S1337" s="13">
        <v>7</v>
      </c>
      <c r="T1337" s="13">
        <v>2027</v>
      </c>
      <c r="U1337" s="13" t="s">
        <v>30866</v>
      </c>
      <c r="V1337" s="16">
        <v>40.09639</v>
      </c>
      <c r="W1337" s="16">
        <v>-82.733609999999999</v>
      </c>
    </row>
    <row r="1338" spans="1:23" x14ac:dyDescent="0.3">
      <c r="A1338" s="10">
        <v>5416</v>
      </c>
      <c r="B1338" s="11" t="s">
        <v>2981</v>
      </c>
      <c r="C1338" s="10">
        <v>69194</v>
      </c>
      <c r="D1338" s="11" t="s">
        <v>33353</v>
      </c>
      <c r="E1338" s="12" t="s">
        <v>41</v>
      </c>
      <c r="F1338" s="12" t="s">
        <v>41</v>
      </c>
      <c r="G1338" s="13" t="s">
        <v>1422</v>
      </c>
      <c r="H1338" s="13" t="s">
        <v>2998</v>
      </c>
      <c r="I1338" s="13" t="s">
        <v>2983</v>
      </c>
      <c r="J1338" s="11" t="s">
        <v>44</v>
      </c>
      <c r="K1338" s="14" t="s">
        <v>27765</v>
      </c>
      <c r="L1338" s="14" t="s">
        <v>1</v>
      </c>
      <c r="M1338" s="15">
        <v>50</v>
      </c>
      <c r="N1338" s="15">
        <v>50</v>
      </c>
      <c r="O1338" s="15">
        <v>50</v>
      </c>
      <c r="P1338" s="11" t="s">
        <v>359</v>
      </c>
      <c r="Q1338" s="13" t="s">
        <v>360</v>
      </c>
      <c r="R1338" s="13" t="s">
        <v>361</v>
      </c>
      <c r="S1338" s="13">
        <v>7</v>
      </c>
      <c r="T1338" s="13">
        <v>2027</v>
      </c>
      <c r="U1338" s="13" t="s">
        <v>30866</v>
      </c>
      <c r="V1338" s="16">
        <v>35.613672999999999</v>
      </c>
      <c r="W1338" s="16">
        <v>-81.187070000000006</v>
      </c>
    </row>
    <row r="1339" spans="1:23" x14ac:dyDescent="0.3">
      <c r="A1339" s="10">
        <v>63463</v>
      </c>
      <c r="B1339" s="11" t="s">
        <v>33354</v>
      </c>
      <c r="C1339" s="10">
        <v>63784</v>
      </c>
      <c r="D1339" s="11" t="s">
        <v>33355</v>
      </c>
      <c r="E1339" s="12" t="s">
        <v>41</v>
      </c>
      <c r="F1339" s="12" t="s">
        <v>41</v>
      </c>
      <c r="G1339" s="13" t="s">
        <v>3047</v>
      </c>
      <c r="H1339" s="13" t="s">
        <v>1335</v>
      </c>
      <c r="I1339" s="13" t="s">
        <v>172</v>
      </c>
      <c r="J1339" s="11" t="s">
        <v>143</v>
      </c>
      <c r="K1339" s="14" t="s">
        <v>33356</v>
      </c>
      <c r="L1339" s="14" t="s">
        <v>1</v>
      </c>
      <c r="M1339" s="15">
        <v>200</v>
      </c>
      <c r="N1339" s="15">
        <v>200</v>
      </c>
      <c r="O1339" s="15">
        <v>200</v>
      </c>
      <c r="P1339" s="11" t="s">
        <v>363</v>
      </c>
      <c r="Q1339" s="13" t="s">
        <v>364</v>
      </c>
      <c r="R1339" s="13" t="s">
        <v>365</v>
      </c>
      <c r="S1339" s="13">
        <v>8</v>
      </c>
      <c r="T1339" s="13">
        <v>2027</v>
      </c>
      <c r="U1339" s="13" t="s">
        <v>31900</v>
      </c>
      <c r="V1339" s="16">
        <v>39.215800000000002</v>
      </c>
      <c r="W1339" s="16">
        <v>-83.777100000000004</v>
      </c>
    </row>
    <row r="1340" spans="1:23" x14ac:dyDescent="0.3">
      <c r="A1340" s="10">
        <v>65084</v>
      </c>
      <c r="B1340" s="11" t="s">
        <v>33357</v>
      </c>
      <c r="C1340" s="10">
        <v>65847</v>
      </c>
      <c r="D1340" s="11" t="s">
        <v>33357</v>
      </c>
      <c r="E1340" s="12" t="s">
        <v>41</v>
      </c>
      <c r="F1340" s="12" t="s">
        <v>41</v>
      </c>
      <c r="G1340" s="13" t="s">
        <v>96</v>
      </c>
      <c r="H1340" s="13" t="s">
        <v>4179</v>
      </c>
      <c r="I1340" s="13" t="s">
        <v>586</v>
      </c>
      <c r="J1340" s="11" t="s">
        <v>143</v>
      </c>
      <c r="K1340" s="14" t="s">
        <v>33358</v>
      </c>
      <c r="L1340" s="14" t="s">
        <v>1</v>
      </c>
      <c r="M1340" s="15">
        <v>200</v>
      </c>
      <c r="N1340" s="15">
        <v>200</v>
      </c>
      <c r="O1340" s="15">
        <v>200</v>
      </c>
      <c r="P1340" s="11" t="s">
        <v>359</v>
      </c>
      <c r="Q1340" s="13" t="s">
        <v>360</v>
      </c>
      <c r="R1340" s="13" t="s">
        <v>361</v>
      </c>
      <c r="S1340" s="13">
        <v>8</v>
      </c>
      <c r="T1340" s="13">
        <v>2027</v>
      </c>
      <c r="U1340" s="13" t="s">
        <v>31135</v>
      </c>
      <c r="V1340" s="16">
        <v>28.865988999999999</v>
      </c>
      <c r="W1340" s="16">
        <v>-96.121690000000001</v>
      </c>
    </row>
    <row r="1341" spans="1:23" x14ac:dyDescent="0.3">
      <c r="A1341" s="10">
        <v>65084</v>
      </c>
      <c r="B1341" s="11" t="s">
        <v>33357</v>
      </c>
      <c r="C1341" s="10">
        <v>65847</v>
      </c>
      <c r="D1341" s="11" t="s">
        <v>33357</v>
      </c>
      <c r="E1341" s="12" t="s">
        <v>41</v>
      </c>
      <c r="F1341" s="12" t="s">
        <v>41</v>
      </c>
      <c r="G1341" s="13" t="s">
        <v>96</v>
      </c>
      <c r="H1341" s="13" t="s">
        <v>4179</v>
      </c>
      <c r="I1341" s="13" t="s">
        <v>586</v>
      </c>
      <c r="J1341" s="11" t="s">
        <v>143</v>
      </c>
      <c r="K1341" s="14" t="s">
        <v>33359</v>
      </c>
      <c r="L1341" s="14" t="s">
        <v>1</v>
      </c>
      <c r="M1341" s="15">
        <v>200</v>
      </c>
      <c r="N1341" s="15">
        <v>200</v>
      </c>
      <c r="O1341" s="15">
        <v>200</v>
      </c>
      <c r="P1341" s="11" t="s">
        <v>363</v>
      </c>
      <c r="Q1341" s="13" t="s">
        <v>364</v>
      </c>
      <c r="R1341" s="13" t="s">
        <v>365</v>
      </c>
      <c r="S1341" s="13">
        <v>8</v>
      </c>
      <c r="T1341" s="13">
        <v>2027</v>
      </c>
      <c r="U1341" s="13" t="s">
        <v>31135</v>
      </c>
      <c r="V1341" s="16">
        <v>28.865988999999999</v>
      </c>
      <c r="W1341" s="16">
        <v>-96.121690000000001</v>
      </c>
    </row>
    <row r="1342" spans="1:23" x14ac:dyDescent="0.3">
      <c r="A1342" s="10">
        <v>65079</v>
      </c>
      <c r="B1342" s="11" t="s">
        <v>32390</v>
      </c>
      <c r="C1342" s="10">
        <v>65851</v>
      </c>
      <c r="D1342" s="11" t="s">
        <v>33360</v>
      </c>
      <c r="E1342" s="12" t="s">
        <v>41</v>
      </c>
      <c r="F1342" s="12" t="s">
        <v>41</v>
      </c>
      <c r="G1342" s="13" t="s">
        <v>96</v>
      </c>
      <c r="H1342" s="13" t="s">
        <v>1307</v>
      </c>
      <c r="I1342" s="13" t="s">
        <v>586</v>
      </c>
      <c r="J1342" s="11" t="s">
        <v>143</v>
      </c>
      <c r="K1342" s="14" t="s">
        <v>33361</v>
      </c>
      <c r="L1342" s="14" t="s">
        <v>1</v>
      </c>
      <c r="M1342" s="15">
        <v>460</v>
      </c>
      <c r="N1342" s="15">
        <v>460</v>
      </c>
      <c r="O1342" s="15">
        <v>460</v>
      </c>
      <c r="P1342" s="11" t="s">
        <v>359</v>
      </c>
      <c r="Q1342" s="13" t="s">
        <v>360</v>
      </c>
      <c r="R1342" s="13" t="s">
        <v>361</v>
      </c>
      <c r="S1342" s="13">
        <v>8</v>
      </c>
      <c r="T1342" s="13">
        <v>2027</v>
      </c>
      <c r="U1342" s="13" t="s">
        <v>30853</v>
      </c>
      <c r="V1342" s="16">
        <v>31.061726</v>
      </c>
      <c r="W1342" s="16">
        <v>-96.056060000000002</v>
      </c>
    </row>
    <row r="1343" spans="1:23" x14ac:dyDescent="0.3">
      <c r="A1343" s="10">
        <v>65079</v>
      </c>
      <c r="B1343" s="11" t="s">
        <v>32390</v>
      </c>
      <c r="C1343" s="10">
        <v>65851</v>
      </c>
      <c r="D1343" s="11" t="s">
        <v>33360</v>
      </c>
      <c r="E1343" s="12" t="s">
        <v>41</v>
      </c>
      <c r="F1343" s="12" t="s">
        <v>41</v>
      </c>
      <c r="G1343" s="13" t="s">
        <v>96</v>
      </c>
      <c r="H1343" s="13" t="s">
        <v>1307</v>
      </c>
      <c r="I1343" s="13" t="s">
        <v>586</v>
      </c>
      <c r="J1343" s="11" t="s">
        <v>143</v>
      </c>
      <c r="K1343" s="14" t="s">
        <v>33362</v>
      </c>
      <c r="L1343" s="14" t="s">
        <v>1</v>
      </c>
      <c r="M1343" s="15">
        <v>460</v>
      </c>
      <c r="N1343" s="15">
        <v>460</v>
      </c>
      <c r="O1343" s="15">
        <v>460</v>
      </c>
      <c r="P1343" s="11" t="s">
        <v>363</v>
      </c>
      <c r="Q1343" s="13" t="s">
        <v>364</v>
      </c>
      <c r="R1343" s="13" t="s">
        <v>365</v>
      </c>
      <c r="S1343" s="13">
        <v>8</v>
      </c>
      <c r="T1343" s="13">
        <v>2027</v>
      </c>
      <c r="U1343" s="13" t="s">
        <v>30853</v>
      </c>
      <c r="V1343" s="16">
        <v>31.061726</v>
      </c>
      <c r="W1343" s="16">
        <v>-96.056060000000002</v>
      </c>
    </row>
    <row r="1344" spans="1:23" x14ac:dyDescent="0.3">
      <c r="A1344" s="10">
        <v>65476</v>
      </c>
      <c r="B1344" s="11" t="s">
        <v>33363</v>
      </c>
      <c r="C1344" s="10">
        <v>66397</v>
      </c>
      <c r="D1344" s="11" t="s">
        <v>33364</v>
      </c>
      <c r="E1344" s="12" t="s">
        <v>41</v>
      </c>
      <c r="F1344" s="12" t="s">
        <v>41</v>
      </c>
      <c r="G1344" s="13" t="s">
        <v>96</v>
      </c>
      <c r="H1344" s="13" t="s">
        <v>9961</v>
      </c>
      <c r="I1344" s="13" t="s">
        <v>586</v>
      </c>
      <c r="J1344" s="11" t="s">
        <v>143</v>
      </c>
      <c r="K1344" s="14" t="s">
        <v>33365</v>
      </c>
      <c r="L1344" s="14" t="s">
        <v>1</v>
      </c>
      <c r="M1344" s="15">
        <v>170.4</v>
      </c>
      <c r="N1344" s="15">
        <v>168</v>
      </c>
      <c r="O1344" s="15">
        <v>168</v>
      </c>
      <c r="P1344" s="11" t="s">
        <v>363</v>
      </c>
      <c r="Q1344" s="13" t="s">
        <v>364</v>
      </c>
      <c r="R1344" s="13" t="s">
        <v>365</v>
      </c>
      <c r="S1344" s="13">
        <v>8</v>
      </c>
      <c r="T1344" s="13">
        <v>2027</v>
      </c>
      <c r="U1344" s="13" t="s">
        <v>31135</v>
      </c>
      <c r="V1344" s="16">
        <v>31.427419</v>
      </c>
      <c r="W1344" s="16">
        <v>-97.310860000000005</v>
      </c>
    </row>
    <row r="1345" spans="1:23" x14ac:dyDescent="0.3">
      <c r="A1345" s="10">
        <v>61060</v>
      </c>
      <c r="B1345" s="11" t="s">
        <v>12954</v>
      </c>
      <c r="C1345" s="10">
        <v>66692</v>
      </c>
      <c r="D1345" s="11" t="s">
        <v>33366</v>
      </c>
      <c r="E1345" s="12" t="s">
        <v>41</v>
      </c>
      <c r="F1345" s="12" t="s">
        <v>41</v>
      </c>
      <c r="G1345" s="13" t="s">
        <v>96</v>
      </c>
      <c r="H1345" s="13" t="s">
        <v>4129</v>
      </c>
      <c r="I1345" s="13" t="s">
        <v>586</v>
      </c>
      <c r="J1345" s="11" t="s">
        <v>143</v>
      </c>
      <c r="K1345" s="14" t="s">
        <v>27632</v>
      </c>
      <c r="L1345" s="14" t="s">
        <v>1</v>
      </c>
      <c r="M1345" s="15">
        <v>230</v>
      </c>
      <c r="N1345" s="15">
        <v>230</v>
      </c>
      <c r="O1345" s="15">
        <v>230</v>
      </c>
      <c r="P1345" s="11" t="s">
        <v>363</v>
      </c>
      <c r="Q1345" s="13" t="s">
        <v>364</v>
      </c>
      <c r="R1345" s="13" t="s">
        <v>365</v>
      </c>
      <c r="S1345" s="13">
        <v>8</v>
      </c>
      <c r="T1345" s="13">
        <v>2027</v>
      </c>
      <c r="U1345" s="13" t="s">
        <v>30853</v>
      </c>
      <c r="V1345" s="16">
        <v>31.094560000000001</v>
      </c>
      <c r="W1345" s="16">
        <v>-96.41413</v>
      </c>
    </row>
    <row r="1346" spans="1:23" x14ac:dyDescent="0.3">
      <c r="A1346" s="10">
        <v>61060</v>
      </c>
      <c r="B1346" s="11" t="s">
        <v>12954</v>
      </c>
      <c r="C1346" s="10">
        <v>66692</v>
      </c>
      <c r="D1346" s="11" t="s">
        <v>33366</v>
      </c>
      <c r="E1346" s="12" t="s">
        <v>41</v>
      </c>
      <c r="F1346" s="12" t="s">
        <v>41</v>
      </c>
      <c r="G1346" s="13" t="s">
        <v>96</v>
      </c>
      <c r="H1346" s="13" t="s">
        <v>4129</v>
      </c>
      <c r="I1346" s="13" t="s">
        <v>586</v>
      </c>
      <c r="J1346" s="11" t="s">
        <v>143</v>
      </c>
      <c r="K1346" s="14" t="s">
        <v>33367</v>
      </c>
      <c r="L1346" s="14" t="s">
        <v>1</v>
      </c>
      <c r="M1346" s="15">
        <v>100</v>
      </c>
      <c r="N1346" s="15">
        <v>100</v>
      </c>
      <c r="O1346" s="15">
        <v>100</v>
      </c>
      <c r="P1346" s="11" t="s">
        <v>359</v>
      </c>
      <c r="Q1346" s="13" t="s">
        <v>360</v>
      </c>
      <c r="R1346" s="13" t="s">
        <v>361</v>
      </c>
      <c r="S1346" s="13">
        <v>8</v>
      </c>
      <c r="T1346" s="13">
        <v>2027</v>
      </c>
      <c r="U1346" s="13" t="s">
        <v>30853</v>
      </c>
      <c r="V1346" s="16">
        <v>31.094560000000001</v>
      </c>
      <c r="W1346" s="16">
        <v>-96.41413</v>
      </c>
    </row>
    <row r="1347" spans="1:23" x14ac:dyDescent="0.3">
      <c r="A1347" s="10">
        <v>65837</v>
      </c>
      <c r="B1347" s="11" t="s">
        <v>33368</v>
      </c>
      <c r="C1347" s="10">
        <v>66922</v>
      </c>
      <c r="D1347" s="11" t="s">
        <v>33369</v>
      </c>
      <c r="E1347" s="12" t="s">
        <v>41</v>
      </c>
      <c r="F1347" s="12" t="s">
        <v>41</v>
      </c>
      <c r="G1347" s="13" t="s">
        <v>96</v>
      </c>
      <c r="H1347" s="13" t="s">
        <v>8458</v>
      </c>
      <c r="I1347" s="13" t="s">
        <v>586</v>
      </c>
      <c r="J1347" s="11" t="s">
        <v>143</v>
      </c>
      <c r="K1347" s="14" t="s">
        <v>33370</v>
      </c>
      <c r="L1347" s="14" t="s">
        <v>1</v>
      </c>
      <c r="M1347" s="15">
        <v>100</v>
      </c>
      <c r="N1347" s="15">
        <v>100</v>
      </c>
      <c r="O1347" s="15">
        <v>100</v>
      </c>
      <c r="P1347" s="11" t="s">
        <v>363</v>
      </c>
      <c r="Q1347" s="13" t="s">
        <v>364</v>
      </c>
      <c r="R1347" s="13" t="s">
        <v>365</v>
      </c>
      <c r="S1347" s="13">
        <v>8</v>
      </c>
      <c r="T1347" s="13">
        <v>2027</v>
      </c>
      <c r="U1347" s="13" t="s">
        <v>31135</v>
      </c>
      <c r="V1347" s="16">
        <v>31.870588999999999</v>
      </c>
      <c r="W1347" s="16">
        <v>-96.152469999999994</v>
      </c>
    </row>
    <row r="1348" spans="1:23" x14ac:dyDescent="0.3">
      <c r="A1348" s="10">
        <v>66385</v>
      </c>
      <c r="B1348" s="11" t="s">
        <v>33371</v>
      </c>
      <c r="C1348" s="10">
        <v>67788</v>
      </c>
      <c r="D1348" s="11" t="s">
        <v>33372</v>
      </c>
      <c r="E1348" s="12" t="s">
        <v>41</v>
      </c>
      <c r="F1348" s="12" t="s">
        <v>41</v>
      </c>
      <c r="G1348" s="13" t="s">
        <v>96</v>
      </c>
      <c r="H1348" s="13" t="s">
        <v>24725</v>
      </c>
      <c r="I1348" s="13" t="s">
        <v>586</v>
      </c>
      <c r="J1348" s="11" t="s">
        <v>143</v>
      </c>
      <c r="K1348" s="14" t="s">
        <v>33373</v>
      </c>
      <c r="L1348" s="14" t="s">
        <v>1</v>
      </c>
      <c r="M1348" s="15">
        <v>85</v>
      </c>
      <c r="N1348" s="15">
        <v>85</v>
      </c>
      <c r="O1348" s="15">
        <v>85</v>
      </c>
      <c r="P1348" s="11" t="s">
        <v>363</v>
      </c>
      <c r="Q1348" s="13" t="s">
        <v>364</v>
      </c>
      <c r="R1348" s="13" t="s">
        <v>365</v>
      </c>
      <c r="S1348" s="13">
        <v>8</v>
      </c>
      <c r="T1348" s="13">
        <v>2027</v>
      </c>
      <c r="U1348" s="13" t="s">
        <v>30853</v>
      </c>
      <c r="V1348" s="16">
        <v>31.852502999999999</v>
      </c>
      <c r="W1348" s="16">
        <v>-96.755359999999996</v>
      </c>
    </row>
    <row r="1349" spans="1:23" x14ac:dyDescent="0.3">
      <c r="A1349" s="10">
        <v>66581</v>
      </c>
      <c r="B1349" s="11" t="s">
        <v>33374</v>
      </c>
      <c r="C1349" s="10">
        <v>68080</v>
      </c>
      <c r="D1349" s="11" t="s">
        <v>33375</v>
      </c>
      <c r="E1349" s="12" t="s">
        <v>41</v>
      </c>
      <c r="F1349" s="12" t="s">
        <v>41</v>
      </c>
      <c r="G1349" s="13" t="s">
        <v>96</v>
      </c>
      <c r="H1349" s="13" t="s">
        <v>3436</v>
      </c>
      <c r="I1349" s="13" t="s">
        <v>586</v>
      </c>
      <c r="J1349" s="11" t="s">
        <v>143</v>
      </c>
      <c r="K1349" s="14" t="s">
        <v>33376</v>
      </c>
      <c r="L1349" s="14" t="s">
        <v>1</v>
      </c>
      <c r="M1349" s="15">
        <v>115.9</v>
      </c>
      <c r="N1349" s="15">
        <v>115</v>
      </c>
      <c r="O1349" s="15">
        <v>115</v>
      </c>
      <c r="P1349" s="11" t="s">
        <v>359</v>
      </c>
      <c r="Q1349" s="13" t="s">
        <v>360</v>
      </c>
      <c r="R1349" s="13" t="s">
        <v>361</v>
      </c>
      <c r="S1349" s="13">
        <v>8</v>
      </c>
      <c r="T1349" s="13">
        <v>2027</v>
      </c>
      <c r="U1349" s="13" t="s">
        <v>30853</v>
      </c>
      <c r="V1349" s="16">
        <v>28.904979000000001</v>
      </c>
      <c r="W1349" s="16">
        <v>-97.710170000000005</v>
      </c>
    </row>
    <row r="1350" spans="1:23" x14ac:dyDescent="0.3">
      <c r="A1350" s="10">
        <v>66581</v>
      </c>
      <c r="B1350" s="11" t="s">
        <v>33374</v>
      </c>
      <c r="C1350" s="10">
        <v>68080</v>
      </c>
      <c r="D1350" s="11" t="s">
        <v>33375</v>
      </c>
      <c r="E1350" s="12" t="s">
        <v>41</v>
      </c>
      <c r="F1350" s="12" t="s">
        <v>41</v>
      </c>
      <c r="G1350" s="13" t="s">
        <v>96</v>
      </c>
      <c r="H1350" s="13" t="s">
        <v>3436</v>
      </c>
      <c r="I1350" s="13" t="s">
        <v>586</v>
      </c>
      <c r="J1350" s="11" t="s">
        <v>143</v>
      </c>
      <c r="K1350" s="14" t="s">
        <v>33377</v>
      </c>
      <c r="L1350" s="14" t="s">
        <v>1</v>
      </c>
      <c r="M1350" s="15">
        <v>115.9</v>
      </c>
      <c r="N1350" s="15">
        <v>115</v>
      </c>
      <c r="O1350" s="15">
        <v>115</v>
      </c>
      <c r="P1350" s="11" t="s">
        <v>363</v>
      </c>
      <c r="Q1350" s="13" t="s">
        <v>364</v>
      </c>
      <c r="R1350" s="13" t="s">
        <v>365</v>
      </c>
      <c r="S1350" s="13">
        <v>8</v>
      </c>
      <c r="T1350" s="13">
        <v>2027</v>
      </c>
      <c r="U1350" s="13" t="s">
        <v>30853</v>
      </c>
      <c r="V1350" s="16">
        <v>28.904979000000001</v>
      </c>
      <c r="W1350" s="16">
        <v>-97.710170000000005</v>
      </c>
    </row>
    <row r="1351" spans="1:23" x14ac:dyDescent="0.3">
      <c r="A1351" s="10">
        <v>66632</v>
      </c>
      <c r="B1351" s="11" t="s">
        <v>33378</v>
      </c>
      <c r="C1351" s="10">
        <v>68198</v>
      </c>
      <c r="D1351" s="11" t="s">
        <v>33379</v>
      </c>
      <c r="E1351" s="12" t="s">
        <v>41</v>
      </c>
      <c r="F1351" s="12" t="s">
        <v>41</v>
      </c>
      <c r="G1351" s="13" t="s">
        <v>96</v>
      </c>
      <c r="H1351" s="13" t="s">
        <v>27638</v>
      </c>
      <c r="I1351" s="13" t="s">
        <v>586</v>
      </c>
      <c r="J1351" s="11" t="s">
        <v>143</v>
      </c>
      <c r="K1351" s="14" t="s">
        <v>23012</v>
      </c>
      <c r="L1351" s="14" t="s">
        <v>1</v>
      </c>
      <c r="M1351" s="15">
        <v>214</v>
      </c>
      <c r="N1351" s="15">
        <v>214</v>
      </c>
      <c r="O1351" s="15">
        <v>214</v>
      </c>
      <c r="P1351" s="11" t="s">
        <v>363</v>
      </c>
      <c r="Q1351" s="13" t="s">
        <v>364</v>
      </c>
      <c r="R1351" s="13" t="s">
        <v>365</v>
      </c>
      <c r="S1351" s="13">
        <v>8</v>
      </c>
      <c r="T1351" s="13">
        <v>2027</v>
      </c>
      <c r="U1351" s="13" t="s">
        <v>31135</v>
      </c>
      <c r="V1351" s="16">
        <v>30.868486999999998</v>
      </c>
      <c r="W1351" s="16">
        <v>-96.735699999999994</v>
      </c>
    </row>
    <row r="1352" spans="1:23" x14ac:dyDescent="0.3">
      <c r="A1352" s="10">
        <v>66704</v>
      </c>
      <c r="B1352" s="11" t="s">
        <v>33380</v>
      </c>
      <c r="C1352" s="10">
        <v>68298</v>
      </c>
      <c r="D1352" s="11" t="s">
        <v>33381</v>
      </c>
      <c r="E1352" s="12" t="s">
        <v>41</v>
      </c>
      <c r="F1352" s="12" t="s">
        <v>41</v>
      </c>
      <c r="G1352" s="13" t="s">
        <v>280</v>
      </c>
      <c r="H1352" s="13" t="s">
        <v>314</v>
      </c>
      <c r="I1352" s="13" t="s">
        <v>299</v>
      </c>
      <c r="J1352" s="11" t="s">
        <v>143</v>
      </c>
      <c r="K1352" s="14" t="s">
        <v>33382</v>
      </c>
      <c r="L1352" s="14" t="s">
        <v>1</v>
      </c>
      <c r="M1352" s="15">
        <v>300</v>
      </c>
      <c r="N1352" s="15">
        <v>300</v>
      </c>
      <c r="O1352" s="15">
        <v>300</v>
      </c>
      <c r="P1352" s="11" t="s">
        <v>359</v>
      </c>
      <c r="Q1352" s="13" t="s">
        <v>360</v>
      </c>
      <c r="R1352" s="13" t="s">
        <v>361</v>
      </c>
      <c r="S1352" s="13">
        <v>8</v>
      </c>
      <c r="T1352" s="13">
        <v>2027</v>
      </c>
      <c r="U1352" s="13" t="s">
        <v>30853</v>
      </c>
      <c r="V1352" s="16">
        <v>32.053731999999997</v>
      </c>
      <c r="W1352" s="16">
        <v>-109.82299999999999</v>
      </c>
    </row>
    <row r="1353" spans="1:23" x14ac:dyDescent="0.3">
      <c r="A1353" s="10">
        <v>66704</v>
      </c>
      <c r="B1353" s="11" t="s">
        <v>33380</v>
      </c>
      <c r="C1353" s="10">
        <v>68298</v>
      </c>
      <c r="D1353" s="11" t="s">
        <v>33381</v>
      </c>
      <c r="E1353" s="12" t="s">
        <v>41</v>
      </c>
      <c r="F1353" s="12" t="s">
        <v>41</v>
      </c>
      <c r="G1353" s="13" t="s">
        <v>280</v>
      </c>
      <c r="H1353" s="13" t="s">
        <v>314</v>
      </c>
      <c r="I1353" s="13" t="s">
        <v>299</v>
      </c>
      <c r="J1353" s="11" t="s">
        <v>143</v>
      </c>
      <c r="K1353" s="14" t="s">
        <v>33383</v>
      </c>
      <c r="L1353" s="14" t="s">
        <v>1</v>
      </c>
      <c r="M1353" s="15">
        <v>300</v>
      </c>
      <c r="N1353" s="15">
        <v>300</v>
      </c>
      <c r="O1353" s="15">
        <v>300</v>
      </c>
      <c r="P1353" s="11" t="s">
        <v>363</v>
      </c>
      <c r="Q1353" s="13" t="s">
        <v>364</v>
      </c>
      <c r="R1353" s="13" t="s">
        <v>365</v>
      </c>
      <c r="S1353" s="13">
        <v>8</v>
      </c>
      <c r="T1353" s="13">
        <v>2027</v>
      </c>
      <c r="U1353" s="13" t="s">
        <v>30853</v>
      </c>
      <c r="V1353" s="16">
        <v>32.053731999999997</v>
      </c>
      <c r="W1353" s="16">
        <v>-109.82299999999999</v>
      </c>
    </row>
    <row r="1354" spans="1:23" x14ac:dyDescent="0.3">
      <c r="A1354" s="10">
        <v>66731</v>
      </c>
      <c r="B1354" s="11" t="s">
        <v>33384</v>
      </c>
      <c r="C1354" s="10">
        <v>68367</v>
      </c>
      <c r="D1354" s="11" t="s">
        <v>33385</v>
      </c>
      <c r="E1354" s="12" t="s">
        <v>41</v>
      </c>
      <c r="F1354" s="12" t="s">
        <v>41</v>
      </c>
      <c r="G1354" s="13" t="s">
        <v>1037</v>
      </c>
      <c r="H1354" s="13" t="s">
        <v>1432</v>
      </c>
      <c r="I1354" s="13" t="s">
        <v>65</v>
      </c>
      <c r="J1354" s="11" t="s">
        <v>143</v>
      </c>
      <c r="K1354" s="14" t="s">
        <v>33386</v>
      </c>
      <c r="L1354" s="14" t="s">
        <v>1</v>
      </c>
      <c r="M1354" s="15">
        <v>1200</v>
      </c>
      <c r="N1354" s="15">
        <v>1200</v>
      </c>
      <c r="O1354" s="15">
        <v>1200</v>
      </c>
      <c r="P1354" s="11" t="s">
        <v>363</v>
      </c>
      <c r="Q1354" s="13" t="s">
        <v>364</v>
      </c>
      <c r="R1354" s="13" t="s">
        <v>365</v>
      </c>
      <c r="S1354" s="13">
        <v>8</v>
      </c>
      <c r="T1354" s="13">
        <v>2027</v>
      </c>
      <c r="U1354" s="13" t="s">
        <v>30853</v>
      </c>
      <c r="V1354" s="16">
        <v>31.331</v>
      </c>
      <c r="W1354" s="16">
        <v>-81.759</v>
      </c>
    </row>
    <row r="1355" spans="1:23" x14ac:dyDescent="0.3">
      <c r="A1355" s="10">
        <v>66938</v>
      </c>
      <c r="B1355" s="11" t="s">
        <v>33387</v>
      </c>
      <c r="C1355" s="10">
        <v>68564</v>
      </c>
      <c r="D1355" s="11" t="s">
        <v>33388</v>
      </c>
      <c r="E1355" s="12" t="s">
        <v>41</v>
      </c>
      <c r="F1355" s="12" t="s">
        <v>41</v>
      </c>
      <c r="G1355" s="13" t="s">
        <v>3365</v>
      </c>
      <c r="H1355" s="13" t="s">
        <v>1333</v>
      </c>
      <c r="I1355" s="13" t="s">
        <v>151</v>
      </c>
      <c r="J1355" s="11" t="s">
        <v>143</v>
      </c>
      <c r="K1355" s="14" t="s">
        <v>33389</v>
      </c>
      <c r="L1355" s="14" t="s">
        <v>1</v>
      </c>
      <c r="M1355" s="15">
        <v>50</v>
      </c>
      <c r="N1355" s="15">
        <v>50</v>
      </c>
      <c r="O1355" s="15">
        <v>50</v>
      </c>
      <c r="P1355" s="11" t="s">
        <v>363</v>
      </c>
      <c r="Q1355" s="13" t="s">
        <v>364</v>
      </c>
      <c r="R1355" s="13" t="s">
        <v>365</v>
      </c>
      <c r="S1355" s="13">
        <v>8</v>
      </c>
      <c r="T1355" s="13">
        <v>2027</v>
      </c>
      <c r="U1355" s="13" t="s">
        <v>31900</v>
      </c>
      <c r="V1355" s="16">
        <v>36.449855999999997</v>
      </c>
      <c r="W1355" s="16">
        <v>-88.301069999999996</v>
      </c>
    </row>
    <row r="1356" spans="1:23" x14ac:dyDescent="0.3">
      <c r="A1356" s="10">
        <v>67151</v>
      </c>
      <c r="B1356" s="11" t="s">
        <v>30442</v>
      </c>
      <c r="C1356" s="10">
        <v>68906</v>
      </c>
      <c r="D1356" s="11" t="s">
        <v>30443</v>
      </c>
      <c r="E1356" s="12" t="s">
        <v>41</v>
      </c>
      <c r="F1356" s="12" t="s">
        <v>41</v>
      </c>
      <c r="G1356" s="13" t="s">
        <v>96</v>
      </c>
      <c r="H1356" s="13" t="s">
        <v>27382</v>
      </c>
      <c r="I1356" s="13" t="s">
        <v>3718</v>
      </c>
      <c r="J1356" s="11" t="s">
        <v>143</v>
      </c>
      <c r="K1356" s="14" t="s">
        <v>33390</v>
      </c>
      <c r="L1356" s="14" t="s">
        <v>1</v>
      </c>
      <c r="M1356" s="15">
        <v>200</v>
      </c>
      <c r="N1356" s="15">
        <v>200</v>
      </c>
      <c r="O1356" s="15">
        <v>200</v>
      </c>
      <c r="P1356" s="11" t="s">
        <v>359</v>
      </c>
      <c r="Q1356" s="13" t="s">
        <v>360</v>
      </c>
      <c r="R1356" s="13" t="s">
        <v>361</v>
      </c>
      <c r="S1356" s="13">
        <v>8</v>
      </c>
      <c r="T1356" s="13">
        <v>2027</v>
      </c>
      <c r="U1356" s="13" t="s">
        <v>30866</v>
      </c>
      <c r="V1356" s="16">
        <v>33.100779000000003</v>
      </c>
      <c r="W1356" s="16">
        <v>-95.392290000000003</v>
      </c>
    </row>
    <row r="1357" spans="1:23" x14ac:dyDescent="0.3">
      <c r="A1357" s="10">
        <v>12436</v>
      </c>
      <c r="B1357" s="11" t="s">
        <v>5636</v>
      </c>
      <c r="C1357" s="10">
        <v>10328</v>
      </c>
      <c r="D1357" s="11" t="s">
        <v>5637</v>
      </c>
      <c r="E1357" s="12" t="s">
        <v>41</v>
      </c>
      <c r="F1357" s="12" t="s">
        <v>41</v>
      </c>
      <c r="G1357" s="13" t="s">
        <v>2021</v>
      </c>
      <c r="H1357" s="13" t="s">
        <v>5638</v>
      </c>
      <c r="I1357" s="13" t="s">
        <v>138</v>
      </c>
      <c r="J1357" s="11" t="s">
        <v>2213</v>
      </c>
      <c r="K1357" s="14" t="s">
        <v>7494</v>
      </c>
      <c r="L1357" s="14" t="s">
        <v>1</v>
      </c>
      <c r="M1357" s="15">
        <v>15</v>
      </c>
      <c r="N1357" s="15">
        <v>15</v>
      </c>
      <c r="O1357" s="15">
        <v>15</v>
      </c>
      <c r="P1357" s="11" t="s">
        <v>99</v>
      </c>
      <c r="Q1357" s="13" t="s">
        <v>72</v>
      </c>
      <c r="R1357" s="13" t="s">
        <v>100</v>
      </c>
      <c r="S1357" s="13">
        <v>9</v>
      </c>
      <c r="T1357" s="13">
        <v>2027</v>
      </c>
      <c r="U1357" s="13" t="s">
        <v>31900</v>
      </c>
      <c r="V1357" s="16">
        <v>42.717799999999997</v>
      </c>
      <c r="W1357" s="16">
        <v>-84.483599999999996</v>
      </c>
    </row>
    <row r="1358" spans="1:23" x14ac:dyDescent="0.3">
      <c r="A1358" s="10">
        <v>65715</v>
      </c>
      <c r="B1358" s="11" t="s">
        <v>32331</v>
      </c>
      <c r="C1358" s="10">
        <v>66703</v>
      </c>
      <c r="D1358" s="11" t="s">
        <v>33391</v>
      </c>
      <c r="E1358" s="12" t="s">
        <v>41</v>
      </c>
      <c r="F1358" s="12" t="s">
        <v>41</v>
      </c>
      <c r="G1358" s="13" t="s">
        <v>469</v>
      </c>
      <c r="H1358" s="13" t="s">
        <v>187</v>
      </c>
      <c r="I1358" s="13" t="s">
        <v>138</v>
      </c>
      <c r="J1358" s="11" t="s">
        <v>143</v>
      </c>
      <c r="K1358" s="14" t="s">
        <v>33392</v>
      </c>
      <c r="L1358" s="14" t="s">
        <v>1</v>
      </c>
      <c r="M1358" s="15">
        <v>140</v>
      </c>
      <c r="N1358" s="15">
        <v>140</v>
      </c>
      <c r="O1358" s="15">
        <v>140</v>
      </c>
      <c r="P1358" s="11" t="s">
        <v>363</v>
      </c>
      <c r="Q1358" s="13" t="s">
        <v>364</v>
      </c>
      <c r="R1358" s="13" t="s">
        <v>365</v>
      </c>
      <c r="S1358" s="13">
        <v>9</v>
      </c>
      <c r="T1358" s="13">
        <v>2027</v>
      </c>
      <c r="U1358" s="13" t="s">
        <v>31135</v>
      </c>
      <c r="V1358" s="16">
        <v>39.790103000000002</v>
      </c>
      <c r="W1358" s="16">
        <v>-91.315079999999995</v>
      </c>
    </row>
    <row r="1359" spans="1:23" x14ac:dyDescent="0.3">
      <c r="A1359" s="10">
        <v>65715</v>
      </c>
      <c r="B1359" s="11" t="s">
        <v>32331</v>
      </c>
      <c r="C1359" s="10">
        <v>66706</v>
      </c>
      <c r="D1359" s="11" t="s">
        <v>33393</v>
      </c>
      <c r="E1359" s="12" t="s">
        <v>41</v>
      </c>
      <c r="F1359" s="12" t="s">
        <v>41</v>
      </c>
      <c r="G1359" s="13" t="s">
        <v>1376</v>
      </c>
      <c r="H1359" s="13" t="s">
        <v>4079</v>
      </c>
      <c r="I1359" s="13" t="s">
        <v>138</v>
      </c>
      <c r="J1359" s="11" t="s">
        <v>143</v>
      </c>
      <c r="K1359" s="14" t="s">
        <v>33394</v>
      </c>
      <c r="L1359" s="14" t="s">
        <v>1</v>
      </c>
      <c r="M1359" s="15">
        <v>250</v>
      </c>
      <c r="N1359" s="15">
        <v>250</v>
      </c>
      <c r="O1359" s="15">
        <v>250</v>
      </c>
      <c r="P1359" s="11" t="s">
        <v>363</v>
      </c>
      <c r="Q1359" s="13" t="s">
        <v>364</v>
      </c>
      <c r="R1359" s="13" t="s">
        <v>365</v>
      </c>
      <c r="S1359" s="13">
        <v>9</v>
      </c>
      <c r="T1359" s="13">
        <v>2027</v>
      </c>
      <c r="U1359" s="13" t="s">
        <v>31135</v>
      </c>
      <c r="V1359" s="16">
        <v>38.140329999999999</v>
      </c>
      <c r="W1359" s="16">
        <v>-87.775670000000005</v>
      </c>
    </row>
    <row r="1360" spans="1:23" x14ac:dyDescent="0.3">
      <c r="A1360" s="10">
        <v>65715</v>
      </c>
      <c r="B1360" s="11" t="s">
        <v>32331</v>
      </c>
      <c r="C1360" s="10">
        <v>66707</v>
      </c>
      <c r="D1360" s="11" t="s">
        <v>33395</v>
      </c>
      <c r="E1360" s="12" t="s">
        <v>41</v>
      </c>
      <c r="F1360" s="12" t="s">
        <v>41</v>
      </c>
      <c r="G1360" s="13" t="s">
        <v>469</v>
      </c>
      <c r="H1360" s="13" t="s">
        <v>132</v>
      </c>
      <c r="I1360" s="13" t="s">
        <v>138</v>
      </c>
      <c r="J1360" s="11" t="s">
        <v>143</v>
      </c>
      <c r="K1360" s="14" t="s">
        <v>33396</v>
      </c>
      <c r="L1360" s="14" t="s">
        <v>1</v>
      </c>
      <c r="M1360" s="15">
        <v>250</v>
      </c>
      <c r="N1360" s="15">
        <v>250</v>
      </c>
      <c r="O1360" s="15">
        <v>250</v>
      </c>
      <c r="P1360" s="11" t="s">
        <v>363</v>
      </c>
      <c r="Q1360" s="13" t="s">
        <v>364</v>
      </c>
      <c r="R1360" s="13" t="s">
        <v>365</v>
      </c>
      <c r="S1360" s="13">
        <v>9</v>
      </c>
      <c r="T1360" s="13">
        <v>2027</v>
      </c>
      <c r="U1360" s="13" t="s">
        <v>31135</v>
      </c>
      <c r="V1360" s="16">
        <v>39.542799000000002</v>
      </c>
      <c r="W1360" s="16">
        <v>-89.031530000000004</v>
      </c>
    </row>
    <row r="1361" spans="1:23" x14ac:dyDescent="0.3">
      <c r="A1361" s="10">
        <v>65815</v>
      </c>
      <c r="B1361" s="11" t="s">
        <v>31158</v>
      </c>
      <c r="C1361" s="10">
        <v>66895</v>
      </c>
      <c r="D1361" s="11" t="s">
        <v>33397</v>
      </c>
      <c r="E1361" s="12" t="s">
        <v>41</v>
      </c>
      <c r="F1361" s="12" t="s">
        <v>41</v>
      </c>
      <c r="G1361" s="13" t="s">
        <v>96</v>
      </c>
      <c r="H1361" s="13" t="s">
        <v>463</v>
      </c>
      <c r="I1361" s="13" t="s">
        <v>586</v>
      </c>
      <c r="J1361" s="11" t="s">
        <v>143</v>
      </c>
      <c r="K1361" s="14" t="s">
        <v>33398</v>
      </c>
      <c r="L1361" s="14" t="s">
        <v>1</v>
      </c>
      <c r="M1361" s="15">
        <v>83</v>
      </c>
      <c r="N1361" s="15">
        <v>83</v>
      </c>
      <c r="O1361" s="15">
        <v>83</v>
      </c>
      <c r="P1361" s="11" t="s">
        <v>359</v>
      </c>
      <c r="Q1361" s="13" t="s">
        <v>360</v>
      </c>
      <c r="R1361" s="13" t="s">
        <v>361</v>
      </c>
      <c r="S1361" s="13">
        <v>9</v>
      </c>
      <c r="T1361" s="13">
        <v>2027</v>
      </c>
      <c r="U1361" s="13" t="s">
        <v>31135</v>
      </c>
      <c r="V1361" s="16">
        <v>30.303384999999999</v>
      </c>
      <c r="W1361" s="16">
        <v>-95.256919999999994</v>
      </c>
    </row>
    <row r="1362" spans="1:23" x14ac:dyDescent="0.3">
      <c r="A1362" s="10">
        <v>65815</v>
      </c>
      <c r="B1362" s="11" t="s">
        <v>31158</v>
      </c>
      <c r="C1362" s="10">
        <v>66895</v>
      </c>
      <c r="D1362" s="11" t="s">
        <v>33397</v>
      </c>
      <c r="E1362" s="12" t="s">
        <v>41</v>
      </c>
      <c r="F1362" s="12" t="s">
        <v>41</v>
      </c>
      <c r="G1362" s="13" t="s">
        <v>96</v>
      </c>
      <c r="H1362" s="13" t="s">
        <v>463</v>
      </c>
      <c r="I1362" s="13" t="s">
        <v>586</v>
      </c>
      <c r="J1362" s="11" t="s">
        <v>143</v>
      </c>
      <c r="K1362" s="14" t="s">
        <v>33399</v>
      </c>
      <c r="L1362" s="14" t="s">
        <v>1</v>
      </c>
      <c r="M1362" s="15">
        <v>165</v>
      </c>
      <c r="N1362" s="15">
        <v>165</v>
      </c>
      <c r="O1362" s="15">
        <v>165</v>
      </c>
      <c r="P1362" s="11" t="s">
        <v>363</v>
      </c>
      <c r="Q1362" s="13" t="s">
        <v>364</v>
      </c>
      <c r="R1362" s="13" t="s">
        <v>365</v>
      </c>
      <c r="S1362" s="13">
        <v>9</v>
      </c>
      <c r="T1362" s="13">
        <v>2027</v>
      </c>
      <c r="U1362" s="13" t="s">
        <v>31135</v>
      </c>
      <c r="V1362" s="16">
        <v>30.303384999999999</v>
      </c>
      <c r="W1362" s="16">
        <v>-95.256919999999994</v>
      </c>
    </row>
    <row r="1363" spans="1:23" x14ac:dyDescent="0.3">
      <c r="A1363" s="10">
        <v>65871</v>
      </c>
      <c r="B1363" s="11" t="s">
        <v>33400</v>
      </c>
      <c r="C1363" s="10">
        <v>66978</v>
      </c>
      <c r="D1363" s="11" t="s">
        <v>33401</v>
      </c>
      <c r="E1363" s="12" t="s">
        <v>41</v>
      </c>
      <c r="F1363" s="12" t="s">
        <v>41</v>
      </c>
      <c r="G1363" s="13" t="s">
        <v>1435</v>
      </c>
      <c r="H1363" s="13" t="s">
        <v>1547</v>
      </c>
      <c r="I1363" s="13" t="s">
        <v>138</v>
      </c>
      <c r="J1363" s="11" t="s">
        <v>143</v>
      </c>
      <c r="K1363" s="14" t="s">
        <v>9771</v>
      </c>
      <c r="L1363" s="14" t="s">
        <v>1</v>
      </c>
      <c r="M1363" s="15">
        <v>24</v>
      </c>
      <c r="N1363" s="15">
        <v>24</v>
      </c>
      <c r="O1363" s="15">
        <v>24</v>
      </c>
      <c r="P1363" s="11" t="s">
        <v>363</v>
      </c>
      <c r="Q1363" s="13" t="s">
        <v>364</v>
      </c>
      <c r="R1363" s="13" t="s">
        <v>365</v>
      </c>
      <c r="S1363" s="13">
        <v>9</v>
      </c>
      <c r="T1363" s="13">
        <v>2027</v>
      </c>
      <c r="U1363" s="13" t="s">
        <v>30853</v>
      </c>
      <c r="V1363" s="16">
        <v>41.384900000000002</v>
      </c>
      <c r="W1363" s="16">
        <v>-91.096400000000003</v>
      </c>
    </row>
    <row r="1364" spans="1:23" x14ac:dyDescent="0.3">
      <c r="A1364" s="10">
        <v>61060</v>
      </c>
      <c r="B1364" s="11" t="s">
        <v>12954</v>
      </c>
      <c r="C1364" s="10">
        <v>67663</v>
      </c>
      <c r="D1364" s="11" t="s">
        <v>33402</v>
      </c>
      <c r="E1364" s="12" t="s">
        <v>41</v>
      </c>
      <c r="F1364" s="12" t="s">
        <v>41</v>
      </c>
      <c r="G1364" s="13" t="s">
        <v>1422</v>
      </c>
      <c r="H1364" s="13" t="s">
        <v>2474</v>
      </c>
      <c r="I1364" s="13" t="s">
        <v>1424</v>
      </c>
      <c r="J1364" s="11" t="s">
        <v>143</v>
      </c>
      <c r="K1364" s="14" t="s">
        <v>33403</v>
      </c>
      <c r="L1364" s="14" t="s">
        <v>1</v>
      </c>
      <c r="M1364" s="15">
        <v>80</v>
      </c>
      <c r="N1364" s="15">
        <v>80</v>
      </c>
      <c r="O1364" s="15">
        <v>80</v>
      </c>
      <c r="P1364" s="11" t="s">
        <v>363</v>
      </c>
      <c r="Q1364" s="13" t="s">
        <v>364</v>
      </c>
      <c r="R1364" s="13" t="s">
        <v>365</v>
      </c>
      <c r="S1364" s="13">
        <v>9</v>
      </c>
      <c r="T1364" s="13">
        <v>2027</v>
      </c>
      <c r="U1364" s="13" t="s">
        <v>30853</v>
      </c>
      <c r="V1364" s="16">
        <v>34.84957</v>
      </c>
      <c r="W1364" s="16">
        <v>-79.446560000000005</v>
      </c>
    </row>
    <row r="1365" spans="1:23" x14ac:dyDescent="0.3">
      <c r="A1365" s="10">
        <v>66369</v>
      </c>
      <c r="B1365" s="11" t="s">
        <v>32413</v>
      </c>
      <c r="C1365" s="10">
        <v>67768</v>
      </c>
      <c r="D1365" s="11" t="s">
        <v>33404</v>
      </c>
      <c r="E1365" s="12" t="s">
        <v>41</v>
      </c>
      <c r="F1365" s="12" t="s">
        <v>41</v>
      </c>
      <c r="G1365" s="13" t="s">
        <v>96</v>
      </c>
      <c r="H1365" s="13" t="s">
        <v>3434</v>
      </c>
      <c r="I1365" s="13" t="s">
        <v>586</v>
      </c>
      <c r="J1365" s="11" t="s">
        <v>143</v>
      </c>
      <c r="K1365" s="14" t="s">
        <v>33405</v>
      </c>
      <c r="L1365" s="14" t="s">
        <v>1</v>
      </c>
      <c r="M1365" s="15">
        <v>200</v>
      </c>
      <c r="N1365" s="15">
        <v>200</v>
      </c>
      <c r="O1365" s="15">
        <v>200</v>
      </c>
      <c r="P1365" s="11" t="s">
        <v>359</v>
      </c>
      <c r="Q1365" s="13" t="s">
        <v>360</v>
      </c>
      <c r="R1365" s="13" t="s">
        <v>361</v>
      </c>
      <c r="S1365" s="13">
        <v>9</v>
      </c>
      <c r="T1365" s="13">
        <v>2027</v>
      </c>
      <c r="U1365" s="13" t="s">
        <v>31135</v>
      </c>
      <c r="V1365" s="16">
        <v>27.739083000000001</v>
      </c>
      <c r="W1365" s="16">
        <v>-97.449550000000002</v>
      </c>
    </row>
    <row r="1366" spans="1:23" x14ac:dyDescent="0.3">
      <c r="A1366" s="10">
        <v>66373</v>
      </c>
      <c r="B1366" s="11" t="s">
        <v>32701</v>
      </c>
      <c r="C1366" s="10">
        <v>67776</v>
      </c>
      <c r="D1366" s="11" t="s">
        <v>32702</v>
      </c>
      <c r="E1366" s="12" t="s">
        <v>41</v>
      </c>
      <c r="F1366" s="12" t="s">
        <v>41</v>
      </c>
      <c r="G1366" s="13" t="s">
        <v>96</v>
      </c>
      <c r="H1366" s="13" t="s">
        <v>3432</v>
      </c>
      <c r="I1366" s="13" t="s">
        <v>586</v>
      </c>
      <c r="J1366" s="11" t="s">
        <v>143</v>
      </c>
      <c r="K1366" s="14" t="s">
        <v>33406</v>
      </c>
      <c r="L1366" s="14" t="s">
        <v>1</v>
      </c>
      <c r="M1366" s="15">
        <v>305.60000000000002</v>
      </c>
      <c r="N1366" s="15">
        <v>305.60000000000002</v>
      </c>
      <c r="O1366" s="15">
        <v>305.60000000000002</v>
      </c>
      <c r="P1366" s="11" t="s">
        <v>363</v>
      </c>
      <c r="Q1366" s="13" t="s">
        <v>364</v>
      </c>
      <c r="R1366" s="13" t="s">
        <v>365</v>
      </c>
      <c r="S1366" s="13">
        <v>9</v>
      </c>
      <c r="T1366" s="13">
        <v>2027</v>
      </c>
      <c r="U1366" s="13" t="s">
        <v>30853</v>
      </c>
      <c r="V1366" s="16">
        <v>27.644178</v>
      </c>
      <c r="W1366" s="16">
        <v>-99.184449999999998</v>
      </c>
    </row>
    <row r="1367" spans="1:23" x14ac:dyDescent="0.3">
      <c r="A1367" s="10">
        <v>66382</v>
      </c>
      <c r="B1367" s="11" t="s">
        <v>33407</v>
      </c>
      <c r="C1367" s="10">
        <v>67784</v>
      </c>
      <c r="D1367" s="11" t="s">
        <v>33408</v>
      </c>
      <c r="E1367" s="12" t="s">
        <v>41</v>
      </c>
      <c r="F1367" s="12" t="s">
        <v>41</v>
      </c>
      <c r="G1367" s="13" t="s">
        <v>96</v>
      </c>
      <c r="H1367" s="13" t="s">
        <v>24725</v>
      </c>
      <c r="I1367" s="13" t="s">
        <v>586</v>
      </c>
      <c r="J1367" s="11" t="s">
        <v>143</v>
      </c>
      <c r="K1367" s="14" t="s">
        <v>33409</v>
      </c>
      <c r="L1367" s="14" t="s">
        <v>1</v>
      </c>
      <c r="M1367" s="15">
        <v>141.4</v>
      </c>
      <c r="N1367" s="15">
        <v>141.4</v>
      </c>
      <c r="O1367" s="15">
        <v>141.4</v>
      </c>
      <c r="P1367" s="11" t="s">
        <v>359</v>
      </c>
      <c r="Q1367" s="13" t="s">
        <v>360</v>
      </c>
      <c r="R1367" s="13" t="s">
        <v>361</v>
      </c>
      <c r="S1367" s="13">
        <v>9</v>
      </c>
      <c r="T1367" s="13">
        <v>2027</v>
      </c>
      <c r="U1367" s="13" t="s">
        <v>30853</v>
      </c>
      <c r="V1367" s="16">
        <v>31.953772000000001</v>
      </c>
      <c r="W1367" s="16">
        <v>-97.062479999999994</v>
      </c>
    </row>
    <row r="1368" spans="1:23" x14ac:dyDescent="0.3">
      <c r="A1368" s="10">
        <v>66731</v>
      </c>
      <c r="B1368" s="11" t="s">
        <v>33384</v>
      </c>
      <c r="C1368" s="10">
        <v>68369</v>
      </c>
      <c r="D1368" s="11" t="s">
        <v>33410</v>
      </c>
      <c r="E1368" s="12" t="s">
        <v>41</v>
      </c>
      <c r="F1368" s="12" t="s">
        <v>41</v>
      </c>
      <c r="G1368" s="13" t="s">
        <v>170</v>
      </c>
      <c r="H1368" s="13" t="s">
        <v>3964</v>
      </c>
      <c r="I1368" s="13" t="s">
        <v>172</v>
      </c>
      <c r="J1368" s="11" t="s">
        <v>143</v>
      </c>
      <c r="K1368" s="14" t="s">
        <v>33411</v>
      </c>
      <c r="L1368" s="14" t="s">
        <v>1</v>
      </c>
      <c r="M1368" s="15">
        <v>410</v>
      </c>
      <c r="N1368" s="15">
        <v>410</v>
      </c>
      <c r="O1368" s="15">
        <v>410</v>
      </c>
      <c r="P1368" s="11" t="s">
        <v>363</v>
      </c>
      <c r="Q1368" s="13" t="s">
        <v>364</v>
      </c>
      <c r="R1368" s="13" t="s">
        <v>365</v>
      </c>
      <c r="S1368" s="13">
        <v>9</v>
      </c>
      <c r="T1368" s="13">
        <v>2027</v>
      </c>
      <c r="U1368" s="13" t="s">
        <v>30853</v>
      </c>
      <c r="V1368" s="16">
        <v>37.411900000000003</v>
      </c>
      <c r="W1368" s="16">
        <v>-83.120599999999996</v>
      </c>
    </row>
    <row r="1369" spans="1:23" x14ac:dyDescent="0.3">
      <c r="A1369" s="10">
        <v>64904</v>
      </c>
      <c r="B1369" s="11" t="s">
        <v>23329</v>
      </c>
      <c r="C1369" s="10">
        <v>68473</v>
      </c>
      <c r="D1369" s="11" t="s">
        <v>33412</v>
      </c>
      <c r="E1369" s="12" t="s">
        <v>41</v>
      </c>
      <c r="F1369" s="12" t="s">
        <v>41</v>
      </c>
      <c r="G1369" s="13" t="s">
        <v>242</v>
      </c>
      <c r="H1369" s="13" t="s">
        <v>463</v>
      </c>
      <c r="I1369" s="13" t="s">
        <v>244</v>
      </c>
      <c r="J1369" s="11" t="s">
        <v>143</v>
      </c>
      <c r="K1369" s="14" t="s">
        <v>16851</v>
      </c>
      <c r="L1369" s="14" t="s">
        <v>1</v>
      </c>
      <c r="M1369" s="15">
        <v>100</v>
      </c>
      <c r="N1369" s="15">
        <v>100</v>
      </c>
      <c r="O1369" s="15">
        <v>100</v>
      </c>
      <c r="P1369" s="11" t="s">
        <v>363</v>
      </c>
      <c r="Q1369" s="13" t="s">
        <v>364</v>
      </c>
      <c r="R1369" s="13" t="s">
        <v>365</v>
      </c>
      <c r="S1369" s="13">
        <v>9</v>
      </c>
      <c r="T1369" s="13">
        <v>2027</v>
      </c>
      <c r="U1369" s="13" t="s">
        <v>30853</v>
      </c>
      <c r="V1369" s="16">
        <v>44.932000000000002</v>
      </c>
      <c r="W1369" s="16">
        <v>-74.130200000000002</v>
      </c>
    </row>
    <row r="1370" spans="1:23" x14ac:dyDescent="0.3">
      <c r="A1370" s="10">
        <v>67148</v>
      </c>
      <c r="B1370" s="11" t="s">
        <v>33413</v>
      </c>
      <c r="C1370" s="10">
        <v>68901</v>
      </c>
      <c r="D1370" s="11" t="s">
        <v>33414</v>
      </c>
      <c r="E1370" s="12" t="s">
        <v>41</v>
      </c>
      <c r="F1370" s="12" t="s">
        <v>41</v>
      </c>
      <c r="G1370" s="13" t="s">
        <v>96</v>
      </c>
      <c r="H1370" s="13" t="s">
        <v>27382</v>
      </c>
      <c r="I1370" s="13" t="s">
        <v>586</v>
      </c>
      <c r="J1370" s="11" t="s">
        <v>143</v>
      </c>
      <c r="K1370" s="14" t="s">
        <v>33415</v>
      </c>
      <c r="L1370" s="14" t="s">
        <v>1</v>
      </c>
      <c r="M1370" s="15">
        <v>75.7</v>
      </c>
      <c r="N1370" s="15">
        <v>75.7</v>
      </c>
      <c r="O1370" s="15">
        <v>75.7</v>
      </c>
      <c r="P1370" s="11" t="s">
        <v>359</v>
      </c>
      <c r="Q1370" s="13" t="s">
        <v>360</v>
      </c>
      <c r="R1370" s="13" t="s">
        <v>361</v>
      </c>
      <c r="S1370" s="13">
        <v>9</v>
      </c>
      <c r="T1370" s="13">
        <v>2027</v>
      </c>
      <c r="U1370" s="13" t="s">
        <v>30853</v>
      </c>
      <c r="V1370" s="16">
        <v>33.057482999999998</v>
      </c>
      <c r="W1370" s="16">
        <v>-95.827010000000001</v>
      </c>
    </row>
    <row r="1371" spans="1:23" x14ac:dyDescent="0.3">
      <c r="A1371" s="10">
        <v>67148</v>
      </c>
      <c r="B1371" s="11" t="s">
        <v>33413</v>
      </c>
      <c r="C1371" s="10">
        <v>68901</v>
      </c>
      <c r="D1371" s="11" t="s">
        <v>33414</v>
      </c>
      <c r="E1371" s="12" t="s">
        <v>41</v>
      </c>
      <c r="F1371" s="12" t="s">
        <v>41</v>
      </c>
      <c r="G1371" s="13" t="s">
        <v>96</v>
      </c>
      <c r="H1371" s="13" t="s">
        <v>27382</v>
      </c>
      <c r="I1371" s="13" t="s">
        <v>586</v>
      </c>
      <c r="J1371" s="11" t="s">
        <v>143</v>
      </c>
      <c r="K1371" s="14" t="s">
        <v>33416</v>
      </c>
      <c r="L1371" s="14" t="s">
        <v>1</v>
      </c>
      <c r="M1371" s="15">
        <v>150.6</v>
      </c>
      <c r="N1371" s="15">
        <v>150.6</v>
      </c>
      <c r="O1371" s="15">
        <v>150.6</v>
      </c>
      <c r="P1371" s="11" t="s">
        <v>363</v>
      </c>
      <c r="Q1371" s="13" t="s">
        <v>364</v>
      </c>
      <c r="R1371" s="13" t="s">
        <v>365</v>
      </c>
      <c r="S1371" s="13">
        <v>9</v>
      </c>
      <c r="T1371" s="13">
        <v>2027</v>
      </c>
      <c r="U1371" s="13" t="s">
        <v>30853</v>
      </c>
      <c r="V1371" s="16">
        <v>33.057482999999998</v>
      </c>
      <c r="W1371" s="16">
        <v>-95.827010000000001</v>
      </c>
    </row>
    <row r="1372" spans="1:23" x14ac:dyDescent="0.3">
      <c r="A1372" s="10">
        <v>67184</v>
      </c>
      <c r="B1372" s="11" t="s">
        <v>33417</v>
      </c>
      <c r="C1372" s="10">
        <v>68972</v>
      </c>
      <c r="D1372" s="11" t="s">
        <v>33418</v>
      </c>
      <c r="E1372" s="12" t="s">
        <v>41</v>
      </c>
      <c r="F1372" s="12" t="s">
        <v>41</v>
      </c>
      <c r="G1372" s="13" t="s">
        <v>469</v>
      </c>
      <c r="H1372" s="13" t="s">
        <v>11088</v>
      </c>
      <c r="I1372" s="13" t="s">
        <v>138</v>
      </c>
      <c r="J1372" s="11" t="s">
        <v>143</v>
      </c>
      <c r="K1372" s="14" t="s">
        <v>32023</v>
      </c>
      <c r="L1372" s="14" t="s">
        <v>1</v>
      </c>
      <c r="M1372" s="15">
        <v>4.5</v>
      </c>
      <c r="N1372" s="15">
        <v>4.5</v>
      </c>
      <c r="O1372" s="15">
        <v>4.3</v>
      </c>
      <c r="P1372" s="11" t="s">
        <v>363</v>
      </c>
      <c r="Q1372" s="13" t="s">
        <v>364</v>
      </c>
      <c r="R1372" s="13" t="s">
        <v>365</v>
      </c>
      <c r="S1372" s="13">
        <v>9</v>
      </c>
      <c r="T1372" s="13">
        <v>2027</v>
      </c>
      <c r="U1372" s="13" t="s">
        <v>30866</v>
      </c>
      <c r="V1372" s="16">
        <v>40.764392000000001</v>
      </c>
      <c r="W1372" s="16">
        <v>-87.999160000000003</v>
      </c>
    </row>
    <row r="1373" spans="1:23" x14ac:dyDescent="0.3">
      <c r="A1373" s="10">
        <v>3046</v>
      </c>
      <c r="B1373" s="11" t="s">
        <v>2967</v>
      </c>
      <c r="C1373" s="10">
        <v>69119</v>
      </c>
      <c r="D1373" s="11" t="s">
        <v>33419</v>
      </c>
      <c r="E1373" s="12" t="s">
        <v>41</v>
      </c>
      <c r="F1373" s="12" t="s">
        <v>41</v>
      </c>
      <c r="G1373" s="13" t="s">
        <v>1422</v>
      </c>
      <c r="H1373" s="13" t="s">
        <v>3958</v>
      </c>
      <c r="I1373" s="13" t="s">
        <v>1424</v>
      </c>
      <c r="J1373" s="11" t="s">
        <v>44</v>
      </c>
      <c r="K1373" s="14" t="s">
        <v>33420</v>
      </c>
      <c r="L1373" s="14" t="s">
        <v>1</v>
      </c>
      <c r="M1373" s="15">
        <v>56</v>
      </c>
      <c r="N1373" s="15">
        <v>56</v>
      </c>
      <c r="O1373" s="15">
        <v>56</v>
      </c>
      <c r="P1373" s="11" t="s">
        <v>359</v>
      </c>
      <c r="Q1373" s="13" t="s">
        <v>360</v>
      </c>
      <c r="R1373" s="13" t="s">
        <v>361</v>
      </c>
      <c r="S1373" s="13">
        <v>9</v>
      </c>
      <c r="T1373" s="13">
        <v>2027</v>
      </c>
      <c r="U1373" s="13" t="s">
        <v>30866</v>
      </c>
      <c r="V1373" s="16">
        <v>35.659692</v>
      </c>
      <c r="W1373" s="16">
        <v>-78.944119999999998</v>
      </c>
    </row>
    <row r="1374" spans="1:23" x14ac:dyDescent="0.3">
      <c r="A1374" s="10">
        <v>66509</v>
      </c>
      <c r="B1374" s="11" t="s">
        <v>33096</v>
      </c>
      <c r="C1374" s="10">
        <v>69120</v>
      </c>
      <c r="D1374" s="11" t="s">
        <v>33421</v>
      </c>
      <c r="E1374" s="12" t="s">
        <v>41</v>
      </c>
      <c r="F1374" s="12" t="s">
        <v>41</v>
      </c>
      <c r="G1374" s="13" t="s">
        <v>96</v>
      </c>
      <c r="H1374" s="13" t="s">
        <v>3486</v>
      </c>
      <c r="I1374" s="13" t="s">
        <v>586</v>
      </c>
      <c r="J1374" s="11" t="s">
        <v>143</v>
      </c>
      <c r="K1374" s="14" t="s">
        <v>33422</v>
      </c>
      <c r="L1374" s="14" t="s">
        <v>1</v>
      </c>
      <c r="M1374" s="15">
        <v>200.7</v>
      </c>
      <c r="N1374" s="15">
        <v>200.7</v>
      </c>
      <c r="O1374" s="15">
        <v>200.7</v>
      </c>
      <c r="P1374" s="11" t="s">
        <v>359</v>
      </c>
      <c r="Q1374" s="13" t="s">
        <v>360</v>
      </c>
      <c r="R1374" s="13" t="s">
        <v>361</v>
      </c>
      <c r="S1374" s="13">
        <v>9</v>
      </c>
      <c r="T1374" s="13">
        <v>2027</v>
      </c>
      <c r="U1374" s="13" t="s">
        <v>31900</v>
      </c>
      <c r="V1374" s="16">
        <v>25.978783</v>
      </c>
      <c r="W1374" s="16">
        <v>-97.372630000000001</v>
      </c>
    </row>
    <row r="1375" spans="1:23" x14ac:dyDescent="0.3">
      <c r="A1375" s="10">
        <v>14063</v>
      </c>
      <c r="B1375" s="11" t="s">
        <v>3106</v>
      </c>
      <c r="C1375" s="10">
        <v>2951</v>
      </c>
      <c r="D1375" s="11" t="s">
        <v>3107</v>
      </c>
      <c r="E1375" s="12" t="s">
        <v>41</v>
      </c>
      <c r="F1375" s="12" t="s">
        <v>41</v>
      </c>
      <c r="G1375" s="13" t="s">
        <v>422</v>
      </c>
      <c r="H1375" s="13" t="s">
        <v>3108</v>
      </c>
      <c r="I1375" s="13" t="s">
        <v>183</v>
      </c>
      <c r="J1375" s="11" t="s">
        <v>44</v>
      </c>
      <c r="K1375" s="14" t="s">
        <v>162</v>
      </c>
      <c r="L1375" s="14" t="s">
        <v>1</v>
      </c>
      <c r="M1375" s="15">
        <v>224</v>
      </c>
      <c r="N1375" s="15">
        <v>224</v>
      </c>
      <c r="O1375" s="15">
        <v>224</v>
      </c>
      <c r="P1375" s="11" t="s">
        <v>99</v>
      </c>
      <c r="Q1375" s="13" t="s">
        <v>72</v>
      </c>
      <c r="R1375" s="13" t="s">
        <v>100</v>
      </c>
      <c r="S1375" s="13">
        <v>10</v>
      </c>
      <c r="T1375" s="13">
        <v>2027</v>
      </c>
      <c r="U1375" s="13" t="s">
        <v>31900</v>
      </c>
      <c r="V1375" s="16">
        <v>35.508659999999999</v>
      </c>
      <c r="W1375" s="16">
        <v>-97.179689999999994</v>
      </c>
    </row>
    <row r="1376" spans="1:23" x14ac:dyDescent="0.3">
      <c r="A1376" s="10">
        <v>14063</v>
      </c>
      <c r="B1376" s="11" t="s">
        <v>3106</v>
      </c>
      <c r="C1376" s="10">
        <v>2951</v>
      </c>
      <c r="D1376" s="11" t="s">
        <v>3107</v>
      </c>
      <c r="E1376" s="12" t="s">
        <v>41</v>
      </c>
      <c r="F1376" s="12" t="s">
        <v>41</v>
      </c>
      <c r="G1376" s="13" t="s">
        <v>422</v>
      </c>
      <c r="H1376" s="13" t="s">
        <v>3108</v>
      </c>
      <c r="I1376" s="13" t="s">
        <v>183</v>
      </c>
      <c r="J1376" s="11" t="s">
        <v>44</v>
      </c>
      <c r="K1376" s="14" t="s">
        <v>212</v>
      </c>
      <c r="L1376" s="14" t="s">
        <v>1</v>
      </c>
      <c r="M1376" s="15">
        <v>224</v>
      </c>
      <c r="N1376" s="15">
        <v>224</v>
      </c>
      <c r="O1376" s="15">
        <v>224</v>
      </c>
      <c r="P1376" s="11" t="s">
        <v>99</v>
      </c>
      <c r="Q1376" s="13" t="s">
        <v>72</v>
      </c>
      <c r="R1376" s="13" t="s">
        <v>100</v>
      </c>
      <c r="S1376" s="13">
        <v>10</v>
      </c>
      <c r="T1376" s="13">
        <v>2027</v>
      </c>
      <c r="U1376" s="13" t="s">
        <v>31900</v>
      </c>
      <c r="V1376" s="16">
        <v>35.508659999999999</v>
      </c>
      <c r="W1376" s="16">
        <v>-97.179689999999994</v>
      </c>
    </row>
    <row r="1377" spans="1:23" x14ac:dyDescent="0.3">
      <c r="A1377" s="10">
        <v>63599</v>
      </c>
      <c r="B1377" s="11" t="s">
        <v>33423</v>
      </c>
      <c r="C1377" s="10">
        <v>50736</v>
      </c>
      <c r="D1377" s="11" t="s">
        <v>33423</v>
      </c>
      <c r="E1377" s="12" t="s">
        <v>41</v>
      </c>
      <c r="F1377" s="12" t="s">
        <v>41</v>
      </c>
      <c r="G1377" s="13" t="s">
        <v>81</v>
      </c>
      <c r="H1377" s="13" t="s">
        <v>881</v>
      </c>
      <c r="I1377" s="13" t="s">
        <v>852</v>
      </c>
      <c r="J1377" s="11" t="s">
        <v>143</v>
      </c>
      <c r="K1377" s="14" t="s">
        <v>33424</v>
      </c>
      <c r="L1377" s="14" t="s">
        <v>1</v>
      </c>
      <c r="M1377" s="15">
        <v>20</v>
      </c>
      <c r="N1377" s="15">
        <v>20</v>
      </c>
      <c r="O1377" s="15">
        <v>20</v>
      </c>
      <c r="P1377" s="11" t="s">
        <v>359</v>
      </c>
      <c r="Q1377" s="13" t="s">
        <v>360</v>
      </c>
      <c r="R1377" s="13" t="s">
        <v>361</v>
      </c>
      <c r="S1377" s="13">
        <v>10</v>
      </c>
      <c r="T1377" s="13">
        <v>2027</v>
      </c>
      <c r="U1377" s="13" t="s">
        <v>30866</v>
      </c>
      <c r="V1377" s="16">
        <v>41.712448000000002</v>
      </c>
      <c r="W1377" s="16">
        <v>-71.822249999999997</v>
      </c>
    </row>
    <row r="1378" spans="1:23" x14ac:dyDescent="0.3">
      <c r="A1378" s="10">
        <v>63599</v>
      </c>
      <c r="B1378" s="11" t="s">
        <v>33423</v>
      </c>
      <c r="C1378" s="10">
        <v>50736</v>
      </c>
      <c r="D1378" s="11" t="s">
        <v>33423</v>
      </c>
      <c r="E1378" s="12" t="s">
        <v>41</v>
      </c>
      <c r="F1378" s="12" t="s">
        <v>41</v>
      </c>
      <c r="G1378" s="13" t="s">
        <v>81</v>
      </c>
      <c r="H1378" s="13" t="s">
        <v>881</v>
      </c>
      <c r="I1378" s="13" t="s">
        <v>852</v>
      </c>
      <c r="J1378" s="11" t="s">
        <v>143</v>
      </c>
      <c r="K1378" s="14" t="s">
        <v>33425</v>
      </c>
      <c r="L1378" s="14" t="s">
        <v>1</v>
      </c>
      <c r="M1378" s="15">
        <v>70</v>
      </c>
      <c r="N1378" s="15">
        <v>70</v>
      </c>
      <c r="O1378" s="15">
        <v>70</v>
      </c>
      <c r="P1378" s="11" t="s">
        <v>363</v>
      </c>
      <c r="Q1378" s="13" t="s">
        <v>364</v>
      </c>
      <c r="R1378" s="13" t="s">
        <v>365</v>
      </c>
      <c r="S1378" s="13">
        <v>10</v>
      </c>
      <c r="T1378" s="13">
        <v>2027</v>
      </c>
      <c r="U1378" s="13" t="s">
        <v>30866</v>
      </c>
      <c r="V1378" s="16">
        <v>41.712448000000002</v>
      </c>
      <c r="W1378" s="16">
        <v>-71.822249999999997</v>
      </c>
    </row>
    <row r="1379" spans="1:23" x14ac:dyDescent="0.3">
      <c r="A1379" s="10">
        <v>61906</v>
      </c>
      <c r="B1379" s="11" t="s">
        <v>33426</v>
      </c>
      <c r="C1379" s="10">
        <v>62433</v>
      </c>
      <c r="D1379" s="11" t="s">
        <v>33427</v>
      </c>
      <c r="E1379" s="12" t="s">
        <v>41</v>
      </c>
      <c r="F1379" s="12" t="s">
        <v>41</v>
      </c>
      <c r="G1379" s="13" t="s">
        <v>3192</v>
      </c>
      <c r="H1379" s="13" t="s">
        <v>3193</v>
      </c>
      <c r="I1379" s="13" t="s">
        <v>172</v>
      </c>
      <c r="J1379" s="11" t="s">
        <v>143</v>
      </c>
      <c r="K1379" s="14" t="s">
        <v>3923</v>
      </c>
      <c r="L1379" s="14" t="s">
        <v>1</v>
      </c>
      <c r="M1379" s="15">
        <v>6.8</v>
      </c>
      <c r="N1379" s="15">
        <v>5</v>
      </c>
      <c r="O1379" s="15">
        <v>6.3</v>
      </c>
      <c r="P1379" s="11" t="s">
        <v>66</v>
      </c>
      <c r="Q1379" s="13" t="s">
        <v>67</v>
      </c>
      <c r="R1379" s="13" t="s">
        <v>68</v>
      </c>
      <c r="S1379" s="13">
        <v>10</v>
      </c>
      <c r="T1379" s="13">
        <v>2027</v>
      </c>
      <c r="U1379" s="13" t="s">
        <v>31135</v>
      </c>
      <c r="V1379" s="16">
        <v>40.503050000000002</v>
      </c>
      <c r="W1379" s="16">
        <v>-80.089439999999996</v>
      </c>
    </row>
    <row r="1380" spans="1:23" x14ac:dyDescent="0.3">
      <c r="A1380" s="10">
        <v>64347</v>
      </c>
      <c r="B1380" s="11" t="s">
        <v>33428</v>
      </c>
      <c r="C1380" s="10">
        <v>64835</v>
      </c>
      <c r="D1380" s="11" t="s">
        <v>33429</v>
      </c>
      <c r="E1380" s="12" t="s">
        <v>41</v>
      </c>
      <c r="F1380" s="12" t="s">
        <v>41</v>
      </c>
      <c r="G1380" s="13" t="s">
        <v>1435</v>
      </c>
      <c r="H1380" s="13" t="s">
        <v>1674</v>
      </c>
      <c r="I1380" s="13" t="s">
        <v>183</v>
      </c>
      <c r="J1380" s="11" t="s">
        <v>143</v>
      </c>
      <c r="K1380" s="14" t="s">
        <v>217</v>
      </c>
      <c r="L1380" s="14" t="s">
        <v>1</v>
      </c>
      <c r="M1380" s="15">
        <v>252</v>
      </c>
      <c r="N1380" s="15">
        <v>252</v>
      </c>
      <c r="O1380" s="15">
        <v>252</v>
      </c>
      <c r="P1380" s="11" t="s">
        <v>56</v>
      </c>
      <c r="Q1380" s="13" t="s">
        <v>57</v>
      </c>
      <c r="R1380" s="13" t="s">
        <v>58</v>
      </c>
      <c r="S1380" s="13">
        <v>10</v>
      </c>
      <c r="T1380" s="13">
        <v>2027</v>
      </c>
      <c r="U1380" s="13" t="s">
        <v>30853</v>
      </c>
      <c r="V1380" s="16">
        <v>42.002397000000002</v>
      </c>
      <c r="W1380" s="16">
        <v>-95.131600000000006</v>
      </c>
    </row>
    <row r="1381" spans="1:23" x14ac:dyDescent="0.3">
      <c r="A1381" s="10">
        <v>65124</v>
      </c>
      <c r="B1381" s="11" t="s">
        <v>33430</v>
      </c>
      <c r="C1381" s="10">
        <v>65948</v>
      </c>
      <c r="D1381" s="11" t="s">
        <v>33430</v>
      </c>
      <c r="E1381" s="12" t="s">
        <v>41</v>
      </c>
      <c r="F1381" s="12" t="s">
        <v>41</v>
      </c>
      <c r="G1381" s="13" t="s">
        <v>291</v>
      </c>
      <c r="H1381" s="13" t="s">
        <v>10119</v>
      </c>
      <c r="I1381" s="13" t="s">
        <v>183</v>
      </c>
      <c r="J1381" s="11" t="s">
        <v>143</v>
      </c>
      <c r="K1381" s="14" t="s">
        <v>33431</v>
      </c>
      <c r="L1381" s="14" t="s">
        <v>1</v>
      </c>
      <c r="M1381" s="15">
        <v>201.6</v>
      </c>
      <c r="N1381" s="15">
        <v>201.6</v>
      </c>
      <c r="O1381" s="15">
        <v>201.6</v>
      </c>
      <c r="P1381" s="11" t="s">
        <v>56</v>
      </c>
      <c r="Q1381" s="13" t="s">
        <v>57</v>
      </c>
      <c r="R1381" s="13" t="s">
        <v>58</v>
      </c>
      <c r="S1381" s="13">
        <v>10</v>
      </c>
      <c r="T1381" s="13">
        <v>2027</v>
      </c>
      <c r="U1381" s="13" t="s">
        <v>31135</v>
      </c>
      <c r="V1381" s="16">
        <v>39.376786000000003</v>
      </c>
      <c r="W1381" s="16">
        <v>-97.556489999999997</v>
      </c>
    </row>
    <row r="1382" spans="1:23" x14ac:dyDescent="0.3">
      <c r="A1382" s="10">
        <v>65475</v>
      </c>
      <c r="B1382" s="11" t="s">
        <v>33432</v>
      </c>
      <c r="C1382" s="10">
        <v>66396</v>
      </c>
      <c r="D1382" s="11" t="s">
        <v>33433</v>
      </c>
      <c r="E1382" s="12" t="s">
        <v>41</v>
      </c>
      <c r="F1382" s="12" t="s">
        <v>41</v>
      </c>
      <c r="G1382" s="13" t="s">
        <v>96</v>
      </c>
      <c r="H1382" s="13" t="s">
        <v>150</v>
      </c>
      <c r="I1382" s="13" t="s">
        <v>586</v>
      </c>
      <c r="J1382" s="11" t="s">
        <v>143</v>
      </c>
      <c r="K1382" s="14" t="s">
        <v>33434</v>
      </c>
      <c r="L1382" s="14" t="s">
        <v>1</v>
      </c>
      <c r="M1382" s="15">
        <v>102.3</v>
      </c>
      <c r="N1382" s="15">
        <v>102.3</v>
      </c>
      <c r="O1382" s="15">
        <v>102.3</v>
      </c>
      <c r="P1382" s="11" t="s">
        <v>363</v>
      </c>
      <c r="Q1382" s="13" t="s">
        <v>364</v>
      </c>
      <c r="R1382" s="13" t="s">
        <v>365</v>
      </c>
      <c r="S1382" s="13">
        <v>10</v>
      </c>
      <c r="T1382" s="13">
        <v>2027</v>
      </c>
      <c r="U1382" s="13" t="s">
        <v>31135</v>
      </c>
      <c r="V1382" s="16">
        <v>31.521467000000001</v>
      </c>
      <c r="W1382" s="16">
        <v>-96.673850000000002</v>
      </c>
    </row>
    <row r="1383" spans="1:23" x14ac:dyDescent="0.3">
      <c r="A1383" s="10">
        <v>66905</v>
      </c>
      <c r="B1383" s="11" t="s">
        <v>33435</v>
      </c>
      <c r="C1383" s="10">
        <v>66401</v>
      </c>
      <c r="D1383" s="11" t="s">
        <v>33436</v>
      </c>
      <c r="E1383" s="12" t="s">
        <v>41</v>
      </c>
      <c r="F1383" s="12" t="s">
        <v>41</v>
      </c>
      <c r="G1383" s="13" t="s">
        <v>96</v>
      </c>
      <c r="H1383" s="13" t="s">
        <v>24725</v>
      </c>
      <c r="I1383" s="13" t="s">
        <v>586</v>
      </c>
      <c r="J1383" s="11" t="s">
        <v>143</v>
      </c>
      <c r="K1383" s="14" t="s">
        <v>33437</v>
      </c>
      <c r="L1383" s="14" t="s">
        <v>1</v>
      </c>
      <c r="M1383" s="15">
        <v>200</v>
      </c>
      <c r="N1383" s="15">
        <v>200</v>
      </c>
      <c r="O1383" s="15">
        <v>200</v>
      </c>
      <c r="P1383" s="11" t="s">
        <v>359</v>
      </c>
      <c r="Q1383" s="13" t="s">
        <v>360</v>
      </c>
      <c r="R1383" s="13" t="s">
        <v>361</v>
      </c>
      <c r="S1383" s="13">
        <v>10</v>
      </c>
      <c r="T1383" s="13">
        <v>2027</v>
      </c>
      <c r="U1383" s="13" t="s">
        <v>31135</v>
      </c>
      <c r="V1383" s="16">
        <v>31.940999999999999</v>
      </c>
      <c r="W1383" s="16">
        <v>-97.021000000000001</v>
      </c>
    </row>
    <row r="1384" spans="1:23" x14ac:dyDescent="0.3">
      <c r="A1384" s="10">
        <v>66905</v>
      </c>
      <c r="B1384" s="11" t="s">
        <v>33435</v>
      </c>
      <c r="C1384" s="10">
        <v>66401</v>
      </c>
      <c r="D1384" s="11" t="s">
        <v>33436</v>
      </c>
      <c r="E1384" s="12" t="s">
        <v>41</v>
      </c>
      <c r="F1384" s="12" t="s">
        <v>41</v>
      </c>
      <c r="G1384" s="13" t="s">
        <v>96</v>
      </c>
      <c r="H1384" s="13" t="s">
        <v>24725</v>
      </c>
      <c r="I1384" s="13" t="s">
        <v>586</v>
      </c>
      <c r="J1384" s="11" t="s">
        <v>143</v>
      </c>
      <c r="K1384" s="14" t="s">
        <v>33438</v>
      </c>
      <c r="L1384" s="14" t="s">
        <v>1</v>
      </c>
      <c r="M1384" s="15">
        <v>200</v>
      </c>
      <c r="N1384" s="15">
        <v>200</v>
      </c>
      <c r="O1384" s="15">
        <v>200</v>
      </c>
      <c r="P1384" s="11" t="s">
        <v>363</v>
      </c>
      <c r="Q1384" s="13" t="s">
        <v>364</v>
      </c>
      <c r="R1384" s="13" t="s">
        <v>365</v>
      </c>
      <c r="S1384" s="13">
        <v>10</v>
      </c>
      <c r="T1384" s="13">
        <v>2027</v>
      </c>
      <c r="U1384" s="13" t="s">
        <v>31135</v>
      </c>
      <c r="V1384" s="16">
        <v>31.940999999999999</v>
      </c>
      <c r="W1384" s="16">
        <v>-97.021000000000001</v>
      </c>
    </row>
    <row r="1385" spans="1:23" x14ac:dyDescent="0.3">
      <c r="A1385" s="10">
        <v>66254</v>
      </c>
      <c r="B1385" s="11" t="s">
        <v>33439</v>
      </c>
      <c r="C1385" s="10">
        <v>67544</v>
      </c>
      <c r="D1385" s="11" t="s">
        <v>33440</v>
      </c>
      <c r="E1385" s="12" t="s">
        <v>41</v>
      </c>
      <c r="F1385" s="12" t="s">
        <v>41</v>
      </c>
      <c r="G1385" s="13" t="s">
        <v>96</v>
      </c>
      <c r="H1385" s="13" t="s">
        <v>24725</v>
      </c>
      <c r="I1385" s="13" t="s">
        <v>586</v>
      </c>
      <c r="J1385" s="11" t="s">
        <v>143</v>
      </c>
      <c r="K1385" s="14" t="s">
        <v>33441</v>
      </c>
      <c r="L1385" s="14" t="s">
        <v>1</v>
      </c>
      <c r="M1385" s="15">
        <v>91.2</v>
      </c>
      <c r="N1385" s="15">
        <v>91.2</v>
      </c>
      <c r="O1385" s="15">
        <v>91.2</v>
      </c>
      <c r="P1385" s="11" t="s">
        <v>363</v>
      </c>
      <c r="Q1385" s="13" t="s">
        <v>364</v>
      </c>
      <c r="R1385" s="13" t="s">
        <v>365</v>
      </c>
      <c r="S1385" s="13">
        <v>10</v>
      </c>
      <c r="T1385" s="13">
        <v>2027</v>
      </c>
      <c r="U1385" s="13" t="s">
        <v>31900</v>
      </c>
      <c r="V1385" s="16">
        <v>31.796230000000001</v>
      </c>
      <c r="W1385" s="16">
        <v>-97.202780000000004</v>
      </c>
    </row>
    <row r="1386" spans="1:23" x14ac:dyDescent="0.3">
      <c r="A1386" s="10">
        <v>66261</v>
      </c>
      <c r="B1386" s="11" t="s">
        <v>33442</v>
      </c>
      <c r="C1386" s="10">
        <v>67566</v>
      </c>
      <c r="D1386" s="11" t="s">
        <v>33443</v>
      </c>
      <c r="E1386" s="12" t="s">
        <v>41</v>
      </c>
      <c r="F1386" s="12" t="s">
        <v>41</v>
      </c>
      <c r="G1386" s="13" t="s">
        <v>96</v>
      </c>
      <c r="H1386" s="13" t="s">
        <v>4003</v>
      </c>
      <c r="I1386" s="13" t="s">
        <v>586</v>
      </c>
      <c r="J1386" s="11" t="s">
        <v>143</v>
      </c>
      <c r="K1386" s="14" t="s">
        <v>33444</v>
      </c>
      <c r="L1386" s="14" t="s">
        <v>1</v>
      </c>
      <c r="M1386" s="15">
        <v>82.8</v>
      </c>
      <c r="N1386" s="15">
        <v>82.8</v>
      </c>
      <c r="O1386" s="15">
        <v>82.8</v>
      </c>
      <c r="P1386" s="11" t="s">
        <v>363</v>
      </c>
      <c r="Q1386" s="13" t="s">
        <v>364</v>
      </c>
      <c r="R1386" s="13" t="s">
        <v>365</v>
      </c>
      <c r="S1386" s="13">
        <v>10</v>
      </c>
      <c r="T1386" s="13">
        <v>2027</v>
      </c>
      <c r="U1386" s="13" t="s">
        <v>31900</v>
      </c>
      <c r="V1386" s="16">
        <v>33.631718999999997</v>
      </c>
      <c r="W1386" s="16">
        <v>-95.695869999999999</v>
      </c>
    </row>
    <row r="1387" spans="1:23" x14ac:dyDescent="0.3">
      <c r="A1387" s="10">
        <v>19436</v>
      </c>
      <c r="B1387" s="11" t="s">
        <v>1305</v>
      </c>
      <c r="C1387" s="10">
        <v>67576</v>
      </c>
      <c r="D1387" s="11" t="s">
        <v>33445</v>
      </c>
      <c r="E1387" s="12" t="s">
        <v>41</v>
      </c>
      <c r="F1387" s="12" t="s">
        <v>41</v>
      </c>
      <c r="G1387" s="13" t="s">
        <v>1098</v>
      </c>
      <c r="H1387" s="13" t="s">
        <v>2172</v>
      </c>
      <c r="I1387" s="13" t="s">
        <v>138</v>
      </c>
      <c r="J1387" s="11" t="s">
        <v>44</v>
      </c>
      <c r="K1387" s="14" t="s">
        <v>45</v>
      </c>
      <c r="L1387" s="14" t="s">
        <v>1</v>
      </c>
      <c r="M1387" s="15">
        <v>216</v>
      </c>
      <c r="N1387" s="15">
        <v>175</v>
      </c>
      <c r="O1387" s="15">
        <v>181</v>
      </c>
      <c r="P1387" s="11" t="s">
        <v>99</v>
      </c>
      <c r="Q1387" s="13" t="s">
        <v>72</v>
      </c>
      <c r="R1387" s="13" t="s">
        <v>100</v>
      </c>
      <c r="S1387" s="13">
        <v>10</v>
      </c>
      <c r="T1387" s="13">
        <v>2027</v>
      </c>
      <c r="U1387" s="13" t="s">
        <v>31135</v>
      </c>
      <c r="V1387" s="16">
        <v>38.401699999999998</v>
      </c>
      <c r="W1387" s="16">
        <v>-90.335800000000006</v>
      </c>
    </row>
    <row r="1388" spans="1:23" x14ac:dyDescent="0.3">
      <c r="A1388" s="10">
        <v>19436</v>
      </c>
      <c r="B1388" s="11" t="s">
        <v>1305</v>
      </c>
      <c r="C1388" s="10">
        <v>67576</v>
      </c>
      <c r="D1388" s="11" t="s">
        <v>33445</v>
      </c>
      <c r="E1388" s="12" t="s">
        <v>41</v>
      </c>
      <c r="F1388" s="12" t="s">
        <v>41</v>
      </c>
      <c r="G1388" s="13" t="s">
        <v>1098</v>
      </c>
      <c r="H1388" s="13" t="s">
        <v>2172</v>
      </c>
      <c r="I1388" s="13" t="s">
        <v>138</v>
      </c>
      <c r="J1388" s="11" t="s">
        <v>44</v>
      </c>
      <c r="K1388" s="14" t="s">
        <v>51</v>
      </c>
      <c r="L1388" s="14" t="s">
        <v>1</v>
      </c>
      <c r="M1388" s="15">
        <v>216</v>
      </c>
      <c r="N1388" s="15">
        <v>175</v>
      </c>
      <c r="O1388" s="15">
        <v>181</v>
      </c>
      <c r="P1388" s="11" t="s">
        <v>99</v>
      </c>
      <c r="Q1388" s="13" t="s">
        <v>72</v>
      </c>
      <c r="R1388" s="13" t="s">
        <v>100</v>
      </c>
      <c r="S1388" s="13">
        <v>10</v>
      </c>
      <c r="T1388" s="13">
        <v>2027</v>
      </c>
      <c r="U1388" s="13" t="s">
        <v>31135</v>
      </c>
      <c r="V1388" s="16">
        <v>38.401699999999998</v>
      </c>
      <c r="W1388" s="16">
        <v>-90.335800000000006</v>
      </c>
    </row>
    <row r="1389" spans="1:23" x14ac:dyDescent="0.3">
      <c r="A1389" s="10">
        <v>19436</v>
      </c>
      <c r="B1389" s="11" t="s">
        <v>1305</v>
      </c>
      <c r="C1389" s="10">
        <v>67576</v>
      </c>
      <c r="D1389" s="11" t="s">
        <v>33445</v>
      </c>
      <c r="E1389" s="12" t="s">
        <v>41</v>
      </c>
      <c r="F1389" s="12" t="s">
        <v>41</v>
      </c>
      <c r="G1389" s="13" t="s">
        <v>1098</v>
      </c>
      <c r="H1389" s="13" t="s">
        <v>2172</v>
      </c>
      <c r="I1389" s="13" t="s">
        <v>138</v>
      </c>
      <c r="J1389" s="11" t="s">
        <v>44</v>
      </c>
      <c r="K1389" s="14" t="s">
        <v>53</v>
      </c>
      <c r="L1389" s="14" t="s">
        <v>1</v>
      </c>
      <c r="M1389" s="15">
        <v>216</v>
      </c>
      <c r="N1389" s="15">
        <v>175</v>
      </c>
      <c r="O1389" s="15">
        <v>181</v>
      </c>
      <c r="P1389" s="11" t="s">
        <v>99</v>
      </c>
      <c r="Q1389" s="13" t="s">
        <v>72</v>
      </c>
      <c r="R1389" s="13" t="s">
        <v>100</v>
      </c>
      <c r="S1389" s="13">
        <v>10</v>
      </c>
      <c r="T1389" s="13">
        <v>2027</v>
      </c>
      <c r="U1389" s="13" t="s">
        <v>31135</v>
      </c>
      <c r="V1389" s="16">
        <v>38.401699999999998</v>
      </c>
      <c r="W1389" s="16">
        <v>-90.335800000000006</v>
      </c>
    </row>
    <row r="1390" spans="1:23" x14ac:dyDescent="0.3">
      <c r="A1390" s="10">
        <v>66447</v>
      </c>
      <c r="B1390" s="11" t="s">
        <v>33446</v>
      </c>
      <c r="C1390" s="10">
        <v>67871</v>
      </c>
      <c r="D1390" s="11" t="s">
        <v>33446</v>
      </c>
      <c r="E1390" s="12" t="s">
        <v>41</v>
      </c>
      <c r="F1390" s="12" t="s">
        <v>41</v>
      </c>
      <c r="G1390" s="13" t="s">
        <v>3617</v>
      </c>
      <c r="H1390" s="13" t="s">
        <v>3625</v>
      </c>
      <c r="I1390" s="13" t="s">
        <v>172</v>
      </c>
      <c r="J1390" s="11" t="s">
        <v>143</v>
      </c>
      <c r="K1390" s="14" t="s">
        <v>33447</v>
      </c>
      <c r="L1390" s="14" t="s">
        <v>1</v>
      </c>
      <c r="M1390" s="15">
        <v>60.4</v>
      </c>
      <c r="N1390" s="15">
        <v>60.4</v>
      </c>
      <c r="O1390" s="15">
        <v>60.4</v>
      </c>
      <c r="P1390" s="11" t="s">
        <v>363</v>
      </c>
      <c r="Q1390" s="13" t="s">
        <v>364</v>
      </c>
      <c r="R1390" s="13" t="s">
        <v>365</v>
      </c>
      <c r="S1390" s="13">
        <v>10</v>
      </c>
      <c r="T1390" s="13">
        <v>2027</v>
      </c>
      <c r="U1390" s="13" t="s">
        <v>31135</v>
      </c>
      <c r="V1390" s="16">
        <v>37.143718999999997</v>
      </c>
      <c r="W1390" s="16">
        <v>-79.142070000000004</v>
      </c>
    </row>
    <row r="1391" spans="1:23" x14ac:dyDescent="0.3">
      <c r="A1391" s="10">
        <v>66509</v>
      </c>
      <c r="B1391" s="11" t="s">
        <v>33096</v>
      </c>
      <c r="C1391" s="10">
        <v>67956</v>
      </c>
      <c r="D1391" s="11" t="s">
        <v>33448</v>
      </c>
      <c r="E1391" s="12" t="s">
        <v>41</v>
      </c>
      <c r="F1391" s="12" t="s">
        <v>41</v>
      </c>
      <c r="G1391" s="13" t="s">
        <v>96</v>
      </c>
      <c r="H1391" s="13" t="s">
        <v>16832</v>
      </c>
      <c r="I1391" s="13" t="s">
        <v>586</v>
      </c>
      <c r="J1391" s="11" t="s">
        <v>143</v>
      </c>
      <c r="K1391" s="14" t="s">
        <v>33449</v>
      </c>
      <c r="L1391" s="14" t="s">
        <v>1</v>
      </c>
      <c r="M1391" s="15">
        <v>162.4</v>
      </c>
      <c r="N1391" s="15">
        <v>162.4</v>
      </c>
      <c r="O1391" s="15">
        <v>162.4</v>
      </c>
      <c r="P1391" s="11" t="s">
        <v>359</v>
      </c>
      <c r="Q1391" s="13" t="s">
        <v>360</v>
      </c>
      <c r="R1391" s="13" t="s">
        <v>361</v>
      </c>
      <c r="S1391" s="13">
        <v>10</v>
      </c>
      <c r="T1391" s="13">
        <v>2027</v>
      </c>
      <c r="U1391" s="13" t="s">
        <v>31900</v>
      </c>
      <c r="V1391" s="16">
        <v>31.465492000000001</v>
      </c>
      <c r="W1391" s="16">
        <v>-99.934349999999995</v>
      </c>
    </row>
    <row r="1392" spans="1:23" x14ac:dyDescent="0.3">
      <c r="A1392" s="10">
        <v>66509</v>
      </c>
      <c r="B1392" s="11" t="s">
        <v>33096</v>
      </c>
      <c r="C1392" s="10">
        <v>67956</v>
      </c>
      <c r="D1392" s="11" t="s">
        <v>33448</v>
      </c>
      <c r="E1392" s="12" t="s">
        <v>41</v>
      </c>
      <c r="F1392" s="12" t="s">
        <v>41</v>
      </c>
      <c r="G1392" s="13" t="s">
        <v>96</v>
      </c>
      <c r="H1392" s="13" t="s">
        <v>16832</v>
      </c>
      <c r="I1392" s="13" t="s">
        <v>586</v>
      </c>
      <c r="J1392" s="11" t="s">
        <v>143</v>
      </c>
      <c r="K1392" s="14" t="s">
        <v>33450</v>
      </c>
      <c r="L1392" s="14" t="s">
        <v>1</v>
      </c>
      <c r="M1392" s="15">
        <v>171.9</v>
      </c>
      <c r="N1392" s="15">
        <v>171.9</v>
      </c>
      <c r="O1392" s="15">
        <v>171.9</v>
      </c>
      <c r="P1392" s="11" t="s">
        <v>363</v>
      </c>
      <c r="Q1392" s="13" t="s">
        <v>364</v>
      </c>
      <c r="R1392" s="13" t="s">
        <v>365</v>
      </c>
      <c r="S1392" s="13">
        <v>10</v>
      </c>
      <c r="T1392" s="13">
        <v>2027</v>
      </c>
      <c r="U1392" s="13" t="s">
        <v>31900</v>
      </c>
      <c r="V1392" s="16">
        <v>31.465492000000001</v>
      </c>
      <c r="W1392" s="16">
        <v>-99.934349999999995</v>
      </c>
    </row>
    <row r="1393" spans="1:23" x14ac:dyDescent="0.3">
      <c r="A1393" s="10">
        <v>66530</v>
      </c>
      <c r="B1393" s="11" t="s">
        <v>33451</v>
      </c>
      <c r="C1393" s="10">
        <v>67988</v>
      </c>
      <c r="D1393" s="11" t="s">
        <v>33452</v>
      </c>
      <c r="E1393" s="12" t="s">
        <v>41</v>
      </c>
      <c r="F1393" s="12" t="s">
        <v>41</v>
      </c>
      <c r="G1393" s="13" t="s">
        <v>1037</v>
      </c>
      <c r="H1393" s="13" t="s">
        <v>175</v>
      </c>
      <c r="I1393" s="13" t="s">
        <v>65</v>
      </c>
      <c r="J1393" s="11" t="s">
        <v>143</v>
      </c>
      <c r="K1393" s="14" t="s">
        <v>31504</v>
      </c>
      <c r="L1393" s="14" t="s">
        <v>1</v>
      </c>
      <c r="M1393" s="15">
        <v>50</v>
      </c>
      <c r="N1393" s="15">
        <v>50</v>
      </c>
      <c r="O1393" s="15">
        <v>50</v>
      </c>
      <c r="P1393" s="11" t="s">
        <v>363</v>
      </c>
      <c r="Q1393" s="13" t="s">
        <v>364</v>
      </c>
      <c r="R1393" s="13" t="s">
        <v>365</v>
      </c>
      <c r="S1393" s="13">
        <v>10</v>
      </c>
      <c r="T1393" s="13">
        <v>2027</v>
      </c>
      <c r="U1393" s="13" t="s">
        <v>30853</v>
      </c>
      <c r="V1393" s="16">
        <v>32.987105</v>
      </c>
      <c r="W1393" s="16">
        <v>-82.752539999999996</v>
      </c>
    </row>
    <row r="1394" spans="1:23" x14ac:dyDescent="0.3">
      <c r="A1394" s="10">
        <v>64545</v>
      </c>
      <c r="B1394" s="11" t="s">
        <v>24979</v>
      </c>
      <c r="C1394" s="10">
        <v>68030</v>
      </c>
      <c r="D1394" s="11" t="s">
        <v>33453</v>
      </c>
      <c r="E1394" s="12" t="s">
        <v>41</v>
      </c>
      <c r="F1394" s="12" t="s">
        <v>41</v>
      </c>
      <c r="G1394" s="13" t="s">
        <v>96</v>
      </c>
      <c r="H1394" s="13" t="s">
        <v>11811</v>
      </c>
      <c r="I1394" s="13" t="s">
        <v>586</v>
      </c>
      <c r="J1394" s="11" t="s">
        <v>143</v>
      </c>
      <c r="K1394" s="14" t="s">
        <v>33454</v>
      </c>
      <c r="L1394" s="14" t="s">
        <v>1</v>
      </c>
      <c r="M1394" s="15">
        <v>300</v>
      </c>
      <c r="N1394" s="15">
        <v>300</v>
      </c>
      <c r="O1394" s="15">
        <v>300</v>
      </c>
      <c r="P1394" s="11" t="s">
        <v>363</v>
      </c>
      <c r="Q1394" s="13" t="s">
        <v>364</v>
      </c>
      <c r="R1394" s="13" t="s">
        <v>365</v>
      </c>
      <c r="S1394" s="13">
        <v>10</v>
      </c>
      <c r="T1394" s="13">
        <v>2027</v>
      </c>
      <c r="U1394" s="13" t="s">
        <v>31135</v>
      </c>
      <c r="V1394" s="16">
        <v>33.564936000000003</v>
      </c>
      <c r="W1394" s="16">
        <v>-98.611999999999995</v>
      </c>
    </row>
    <row r="1395" spans="1:23" x14ac:dyDescent="0.3">
      <c r="A1395" s="10">
        <v>64545</v>
      </c>
      <c r="B1395" s="11" t="s">
        <v>24979</v>
      </c>
      <c r="C1395" s="10">
        <v>68030</v>
      </c>
      <c r="D1395" s="11" t="s">
        <v>33453</v>
      </c>
      <c r="E1395" s="12" t="s">
        <v>41</v>
      </c>
      <c r="F1395" s="12" t="s">
        <v>41</v>
      </c>
      <c r="G1395" s="13" t="s">
        <v>96</v>
      </c>
      <c r="H1395" s="13" t="s">
        <v>11811</v>
      </c>
      <c r="I1395" s="13" t="s">
        <v>586</v>
      </c>
      <c r="J1395" s="11" t="s">
        <v>143</v>
      </c>
      <c r="K1395" s="14" t="s">
        <v>33455</v>
      </c>
      <c r="L1395" s="14" t="s">
        <v>1</v>
      </c>
      <c r="M1395" s="15">
        <v>300</v>
      </c>
      <c r="N1395" s="15">
        <v>300</v>
      </c>
      <c r="O1395" s="15">
        <v>300</v>
      </c>
      <c r="P1395" s="11" t="s">
        <v>359</v>
      </c>
      <c r="Q1395" s="13" t="s">
        <v>360</v>
      </c>
      <c r="R1395" s="13" t="s">
        <v>361</v>
      </c>
      <c r="S1395" s="13">
        <v>10</v>
      </c>
      <c r="T1395" s="13">
        <v>2027</v>
      </c>
      <c r="U1395" s="13" t="s">
        <v>31135</v>
      </c>
      <c r="V1395" s="16">
        <v>33.564936000000003</v>
      </c>
      <c r="W1395" s="16">
        <v>-98.611999999999995</v>
      </c>
    </row>
    <row r="1396" spans="1:23" x14ac:dyDescent="0.3">
      <c r="A1396" s="10">
        <v>66568</v>
      </c>
      <c r="B1396" s="11" t="s">
        <v>33456</v>
      </c>
      <c r="C1396" s="10">
        <v>68057</v>
      </c>
      <c r="D1396" s="11" t="s">
        <v>33457</v>
      </c>
      <c r="E1396" s="12" t="s">
        <v>41</v>
      </c>
      <c r="F1396" s="12" t="s">
        <v>41</v>
      </c>
      <c r="G1396" s="13" t="s">
        <v>63</v>
      </c>
      <c r="H1396" s="13" t="s">
        <v>3439</v>
      </c>
      <c r="I1396" s="13" t="s">
        <v>65</v>
      </c>
      <c r="J1396" s="11" t="s">
        <v>143</v>
      </c>
      <c r="K1396" s="14" t="s">
        <v>33458</v>
      </c>
      <c r="L1396" s="14" t="s">
        <v>1</v>
      </c>
      <c r="M1396" s="15">
        <v>80</v>
      </c>
      <c r="N1396" s="15">
        <v>80</v>
      </c>
      <c r="O1396" s="15">
        <v>80</v>
      </c>
      <c r="P1396" s="11" t="s">
        <v>363</v>
      </c>
      <c r="Q1396" s="13" t="s">
        <v>364</v>
      </c>
      <c r="R1396" s="13" t="s">
        <v>365</v>
      </c>
      <c r="S1396" s="13">
        <v>10</v>
      </c>
      <c r="T1396" s="13">
        <v>2027</v>
      </c>
      <c r="U1396" s="13" t="s">
        <v>31900</v>
      </c>
      <c r="V1396" s="16">
        <v>32.315548</v>
      </c>
      <c r="W1396" s="16">
        <v>-87.223119999999994</v>
      </c>
    </row>
    <row r="1397" spans="1:23" x14ac:dyDescent="0.3">
      <c r="A1397" s="10">
        <v>66683</v>
      </c>
      <c r="B1397" s="11" t="s">
        <v>33459</v>
      </c>
      <c r="C1397" s="10">
        <v>68290</v>
      </c>
      <c r="D1397" s="11" t="s">
        <v>33460</v>
      </c>
      <c r="E1397" s="12" t="s">
        <v>41</v>
      </c>
      <c r="F1397" s="12" t="s">
        <v>41</v>
      </c>
      <c r="G1397" s="13" t="s">
        <v>170</v>
      </c>
      <c r="H1397" s="13" t="s">
        <v>32875</v>
      </c>
      <c r="I1397" s="13" t="s">
        <v>1764</v>
      </c>
      <c r="J1397" s="11" t="s">
        <v>143</v>
      </c>
      <c r="K1397" s="14" t="s">
        <v>33461</v>
      </c>
      <c r="L1397" s="14" t="s">
        <v>1</v>
      </c>
      <c r="M1397" s="15">
        <v>200</v>
      </c>
      <c r="N1397" s="15">
        <v>200</v>
      </c>
      <c r="O1397" s="15">
        <v>200</v>
      </c>
      <c r="P1397" s="11" t="s">
        <v>363</v>
      </c>
      <c r="Q1397" s="13" t="s">
        <v>364</v>
      </c>
      <c r="R1397" s="13" t="s">
        <v>365</v>
      </c>
      <c r="S1397" s="13">
        <v>10</v>
      </c>
      <c r="T1397" s="13">
        <v>2027</v>
      </c>
      <c r="U1397" s="13" t="s">
        <v>30853</v>
      </c>
      <c r="V1397" s="16">
        <v>37.688411000000002</v>
      </c>
      <c r="W1397" s="16">
        <v>-86.269270000000006</v>
      </c>
    </row>
    <row r="1398" spans="1:23" x14ac:dyDescent="0.3">
      <c r="A1398" s="10">
        <v>66741</v>
      </c>
      <c r="B1398" s="11" t="s">
        <v>33462</v>
      </c>
      <c r="C1398" s="10">
        <v>68337</v>
      </c>
      <c r="D1398" s="11" t="s">
        <v>33463</v>
      </c>
      <c r="E1398" s="12" t="s">
        <v>41</v>
      </c>
      <c r="F1398" s="12" t="s">
        <v>41</v>
      </c>
      <c r="G1398" s="13" t="s">
        <v>339</v>
      </c>
      <c r="H1398" s="13" t="s">
        <v>3300</v>
      </c>
      <c r="I1398" s="13" t="s">
        <v>1424</v>
      </c>
      <c r="J1398" s="11" t="s">
        <v>143</v>
      </c>
      <c r="K1398" s="14" t="s">
        <v>32117</v>
      </c>
      <c r="L1398" s="14" t="s">
        <v>1</v>
      </c>
      <c r="M1398" s="15">
        <v>75</v>
      </c>
      <c r="N1398" s="15">
        <v>75</v>
      </c>
      <c r="O1398" s="15">
        <v>75</v>
      </c>
      <c r="P1398" s="11" t="s">
        <v>363</v>
      </c>
      <c r="Q1398" s="13" t="s">
        <v>364</v>
      </c>
      <c r="R1398" s="13" t="s">
        <v>365</v>
      </c>
      <c r="S1398" s="13">
        <v>10</v>
      </c>
      <c r="T1398" s="13">
        <v>2027</v>
      </c>
      <c r="U1398" s="13" t="s">
        <v>31900</v>
      </c>
      <c r="V1398" s="16">
        <v>34.447831999999998</v>
      </c>
      <c r="W1398" s="16">
        <v>-80.103560000000002</v>
      </c>
    </row>
    <row r="1399" spans="1:23" x14ac:dyDescent="0.3">
      <c r="A1399" s="10">
        <v>6452</v>
      </c>
      <c r="B1399" s="11" t="s">
        <v>943</v>
      </c>
      <c r="C1399" s="10">
        <v>68825</v>
      </c>
      <c r="D1399" s="11" t="s">
        <v>33464</v>
      </c>
      <c r="E1399" s="12" t="s">
        <v>41</v>
      </c>
      <c r="F1399" s="12" t="s">
        <v>41</v>
      </c>
      <c r="G1399" s="13" t="s">
        <v>343</v>
      </c>
      <c r="H1399" s="13" t="s">
        <v>113</v>
      </c>
      <c r="I1399" s="13" t="s">
        <v>946</v>
      </c>
      <c r="J1399" s="11" t="s">
        <v>44</v>
      </c>
      <c r="K1399" s="14" t="s">
        <v>45</v>
      </c>
      <c r="L1399" s="14" t="s">
        <v>1</v>
      </c>
      <c r="M1399" s="15">
        <v>74.5</v>
      </c>
      <c r="N1399" s="15">
        <v>74.5</v>
      </c>
      <c r="O1399" s="15">
        <v>74.5</v>
      </c>
      <c r="P1399" s="11" t="s">
        <v>363</v>
      </c>
      <c r="Q1399" s="13" t="s">
        <v>364</v>
      </c>
      <c r="R1399" s="13" t="s">
        <v>365</v>
      </c>
      <c r="S1399" s="13">
        <v>10</v>
      </c>
      <c r="T1399" s="13">
        <v>2027</v>
      </c>
      <c r="U1399" s="13" t="s">
        <v>30866</v>
      </c>
      <c r="V1399" s="16">
        <v>30.439415</v>
      </c>
      <c r="W1399" s="16">
        <v>-85.254990000000006</v>
      </c>
    </row>
    <row r="1400" spans="1:23" x14ac:dyDescent="0.3">
      <c r="A1400" s="10">
        <v>6452</v>
      </c>
      <c r="B1400" s="11" t="s">
        <v>943</v>
      </c>
      <c r="C1400" s="10">
        <v>68826</v>
      </c>
      <c r="D1400" s="11" t="s">
        <v>33465</v>
      </c>
      <c r="E1400" s="12" t="s">
        <v>41</v>
      </c>
      <c r="F1400" s="12" t="s">
        <v>41</v>
      </c>
      <c r="G1400" s="13" t="s">
        <v>343</v>
      </c>
      <c r="H1400" s="13" t="s">
        <v>113</v>
      </c>
      <c r="I1400" s="13" t="s">
        <v>946</v>
      </c>
      <c r="J1400" s="11" t="s">
        <v>44</v>
      </c>
      <c r="K1400" s="14" t="s">
        <v>45</v>
      </c>
      <c r="L1400" s="14" t="s">
        <v>1</v>
      </c>
      <c r="M1400" s="15">
        <v>74.5</v>
      </c>
      <c r="N1400" s="15">
        <v>74.5</v>
      </c>
      <c r="O1400" s="15">
        <v>74.5</v>
      </c>
      <c r="P1400" s="11" t="s">
        <v>363</v>
      </c>
      <c r="Q1400" s="13" t="s">
        <v>364</v>
      </c>
      <c r="R1400" s="13" t="s">
        <v>365</v>
      </c>
      <c r="S1400" s="13">
        <v>10</v>
      </c>
      <c r="T1400" s="13">
        <v>2027</v>
      </c>
      <c r="U1400" s="13" t="s">
        <v>30866</v>
      </c>
      <c r="V1400" s="16">
        <v>30.439415</v>
      </c>
      <c r="W1400" s="16">
        <v>-85.254990000000006</v>
      </c>
    </row>
    <row r="1401" spans="1:23" x14ac:dyDescent="0.3">
      <c r="A1401" s="10">
        <v>6452</v>
      </c>
      <c r="B1401" s="11" t="s">
        <v>943</v>
      </c>
      <c r="C1401" s="10">
        <v>68827</v>
      </c>
      <c r="D1401" s="11" t="s">
        <v>33466</v>
      </c>
      <c r="E1401" s="12" t="s">
        <v>41</v>
      </c>
      <c r="F1401" s="12" t="s">
        <v>41</v>
      </c>
      <c r="G1401" s="13" t="s">
        <v>343</v>
      </c>
      <c r="H1401" s="13" t="s">
        <v>3992</v>
      </c>
      <c r="I1401" s="13" t="s">
        <v>946</v>
      </c>
      <c r="J1401" s="11" t="s">
        <v>44</v>
      </c>
      <c r="K1401" s="14" t="s">
        <v>45</v>
      </c>
      <c r="L1401" s="14" t="s">
        <v>1</v>
      </c>
      <c r="M1401" s="15">
        <v>74.5</v>
      </c>
      <c r="N1401" s="15">
        <v>74.5</v>
      </c>
      <c r="O1401" s="15">
        <v>74.5</v>
      </c>
      <c r="P1401" s="11" t="s">
        <v>363</v>
      </c>
      <c r="Q1401" s="13" t="s">
        <v>364</v>
      </c>
      <c r="R1401" s="13" t="s">
        <v>365</v>
      </c>
      <c r="S1401" s="13">
        <v>10</v>
      </c>
      <c r="T1401" s="13">
        <v>2027</v>
      </c>
      <c r="U1401" s="13" t="s">
        <v>30866</v>
      </c>
      <c r="V1401" s="16">
        <v>27.509782000000001</v>
      </c>
      <c r="W1401" s="16">
        <v>-80.56447</v>
      </c>
    </row>
    <row r="1402" spans="1:23" x14ac:dyDescent="0.3">
      <c r="A1402" s="10">
        <v>6452</v>
      </c>
      <c r="B1402" s="11" t="s">
        <v>943</v>
      </c>
      <c r="C1402" s="10">
        <v>68835</v>
      </c>
      <c r="D1402" s="11" t="s">
        <v>33467</v>
      </c>
      <c r="E1402" s="12" t="s">
        <v>41</v>
      </c>
      <c r="F1402" s="12" t="s">
        <v>41</v>
      </c>
      <c r="G1402" s="13" t="s">
        <v>343</v>
      </c>
      <c r="H1402" s="13" t="s">
        <v>7202</v>
      </c>
      <c r="I1402" s="13" t="s">
        <v>946</v>
      </c>
      <c r="J1402" s="11" t="s">
        <v>44</v>
      </c>
      <c r="K1402" s="14" t="s">
        <v>45</v>
      </c>
      <c r="L1402" s="14" t="s">
        <v>1</v>
      </c>
      <c r="M1402" s="15">
        <v>74.5</v>
      </c>
      <c r="N1402" s="15">
        <v>74.5</v>
      </c>
      <c r="O1402" s="15">
        <v>74.5</v>
      </c>
      <c r="P1402" s="11" t="s">
        <v>363</v>
      </c>
      <c r="Q1402" s="13" t="s">
        <v>364</v>
      </c>
      <c r="R1402" s="13" t="s">
        <v>365</v>
      </c>
      <c r="S1402" s="13">
        <v>10</v>
      </c>
      <c r="T1402" s="13">
        <v>2027</v>
      </c>
      <c r="U1402" s="13" t="s">
        <v>30866</v>
      </c>
      <c r="V1402" s="16">
        <v>27.282661999999998</v>
      </c>
      <c r="W1402" s="16">
        <v>-81.775220000000004</v>
      </c>
    </row>
    <row r="1403" spans="1:23" x14ac:dyDescent="0.3">
      <c r="A1403" s="10">
        <v>61729</v>
      </c>
      <c r="B1403" s="11" t="s">
        <v>33468</v>
      </c>
      <c r="C1403" s="10">
        <v>62221</v>
      </c>
      <c r="D1403" s="11" t="s">
        <v>33468</v>
      </c>
      <c r="E1403" s="12" t="s">
        <v>41</v>
      </c>
      <c r="F1403" s="12" t="s">
        <v>41</v>
      </c>
      <c r="G1403" s="13" t="s">
        <v>339</v>
      </c>
      <c r="H1403" s="13" t="s">
        <v>3300</v>
      </c>
      <c r="I1403" s="13" t="s">
        <v>1424</v>
      </c>
      <c r="J1403" s="11" t="s">
        <v>143</v>
      </c>
      <c r="K1403" s="14" t="s">
        <v>1408</v>
      </c>
      <c r="L1403" s="14" t="s">
        <v>1</v>
      </c>
      <c r="M1403" s="15">
        <v>74.900000000000006</v>
      </c>
      <c r="N1403" s="15">
        <v>74.900000000000006</v>
      </c>
      <c r="O1403" s="15">
        <v>74.900000000000006</v>
      </c>
      <c r="P1403" s="11" t="s">
        <v>363</v>
      </c>
      <c r="Q1403" s="13" t="s">
        <v>364</v>
      </c>
      <c r="R1403" s="13" t="s">
        <v>365</v>
      </c>
      <c r="S1403" s="13">
        <v>11</v>
      </c>
      <c r="T1403" s="13">
        <v>2027</v>
      </c>
      <c r="U1403" s="13" t="s">
        <v>31900</v>
      </c>
      <c r="V1403" s="16">
        <v>34.465864000000003</v>
      </c>
      <c r="W1403" s="16">
        <v>-79.960440000000006</v>
      </c>
    </row>
    <row r="1404" spans="1:23" x14ac:dyDescent="0.3">
      <c r="A1404" s="10">
        <v>61808</v>
      </c>
      <c r="B1404" s="11" t="s">
        <v>33469</v>
      </c>
      <c r="C1404" s="10">
        <v>62295</v>
      </c>
      <c r="D1404" s="11" t="s">
        <v>33469</v>
      </c>
      <c r="E1404" s="12" t="s">
        <v>41</v>
      </c>
      <c r="F1404" s="12" t="s">
        <v>41</v>
      </c>
      <c r="G1404" s="13" t="s">
        <v>339</v>
      </c>
      <c r="H1404" s="13" t="s">
        <v>3300</v>
      </c>
      <c r="I1404" s="13" t="s">
        <v>1424</v>
      </c>
      <c r="J1404" s="11" t="s">
        <v>143</v>
      </c>
      <c r="K1404" s="14" t="s">
        <v>2110</v>
      </c>
      <c r="L1404" s="14" t="s">
        <v>1</v>
      </c>
      <c r="M1404" s="15">
        <v>74.900000000000006</v>
      </c>
      <c r="N1404" s="15">
        <v>74.900000000000006</v>
      </c>
      <c r="O1404" s="15">
        <v>74.900000000000006</v>
      </c>
      <c r="P1404" s="11" t="s">
        <v>363</v>
      </c>
      <c r="Q1404" s="13" t="s">
        <v>364</v>
      </c>
      <c r="R1404" s="13" t="s">
        <v>365</v>
      </c>
      <c r="S1404" s="13">
        <v>11</v>
      </c>
      <c r="T1404" s="13">
        <v>2027</v>
      </c>
      <c r="U1404" s="13" t="s">
        <v>31900</v>
      </c>
      <c r="V1404" s="16">
        <v>34.353572</v>
      </c>
      <c r="W1404" s="16">
        <v>-80.016180000000006</v>
      </c>
    </row>
    <row r="1405" spans="1:23" x14ac:dyDescent="0.3">
      <c r="A1405" s="10">
        <v>61809</v>
      </c>
      <c r="B1405" s="11" t="s">
        <v>33470</v>
      </c>
      <c r="C1405" s="10">
        <v>62296</v>
      </c>
      <c r="D1405" s="11" t="s">
        <v>33470</v>
      </c>
      <c r="E1405" s="12" t="s">
        <v>41</v>
      </c>
      <c r="F1405" s="12" t="s">
        <v>41</v>
      </c>
      <c r="G1405" s="13" t="s">
        <v>339</v>
      </c>
      <c r="H1405" s="13" t="s">
        <v>3300</v>
      </c>
      <c r="I1405" s="13" t="s">
        <v>1424</v>
      </c>
      <c r="J1405" s="11" t="s">
        <v>143</v>
      </c>
      <c r="K1405" s="14" t="s">
        <v>2111</v>
      </c>
      <c r="L1405" s="14" t="s">
        <v>1</v>
      </c>
      <c r="M1405" s="15">
        <v>74.900000000000006</v>
      </c>
      <c r="N1405" s="15">
        <v>74.900000000000006</v>
      </c>
      <c r="O1405" s="15">
        <v>74.900000000000006</v>
      </c>
      <c r="P1405" s="11" t="s">
        <v>363</v>
      </c>
      <c r="Q1405" s="13" t="s">
        <v>364</v>
      </c>
      <c r="R1405" s="13" t="s">
        <v>365</v>
      </c>
      <c r="S1405" s="13">
        <v>11</v>
      </c>
      <c r="T1405" s="13">
        <v>2027</v>
      </c>
      <c r="U1405" s="13" t="s">
        <v>31900</v>
      </c>
      <c r="V1405" s="16">
        <v>34.444755999999998</v>
      </c>
      <c r="W1405" s="16">
        <v>-79.851730000000003</v>
      </c>
    </row>
    <row r="1406" spans="1:23" x14ac:dyDescent="0.3">
      <c r="A1406" s="10">
        <v>61831</v>
      </c>
      <c r="B1406" s="11" t="s">
        <v>33471</v>
      </c>
      <c r="C1406" s="10">
        <v>62310</v>
      </c>
      <c r="D1406" s="11" t="s">
        <v>33471</v>
      </c>
      <c r="E1406" s="12" t="s">
        <v>41</v>
      </c>
      <c r="F1406" s="12" t="s">
        <v>41</v>
      </c>
      <c r="G1406" s="13" t="s">
        <v>339</v>
      </c>
      <c r="H1406" s="13" t="s">
        <v>950</v>
      </c>
      <c r="I1406" s="13" t="s">
        <v>1424</v>
      </c>
      <c r="J1406" s="11" t="s">
        <v>143</v>
      </c>
      <c r="K1406" s="14" t="s">
        <v>2117</v>
      </c>
      <c r="L1406" s="14" t="s">
        <v>1</v>
      </c>
      <c r="M1406" s="15">
        <v>60</v>
      </c>
      <c r="N1406" s="15">
        <v>60</v>
      </c>
      <c r="O1406" s="15">
        <v>60</v>
      </c>
      <c r="P1406" s="11" t="s">
        <v>363</v>
      </c>
      <c r="Q1406" s="13" t="s">
        <v>364</v>
      </c>
      <c r="R1406" s="13" t="s">
        <v>365</v>
      </c>
      <c r="S1406" s="13">
        <v>11</v>
      </c>
      <c r="T1406" s="13">
        <v>2027</v>
      </c>
      <c r="U1406" s="13" t="s">
        <v>31900</v>
      </c>
      <c r="V1406" s="16">
        <v>34.246974999999999</v>
      </c>
      <c r="W1406" s="16">
        <v>-80.157820000000001</v>
      </c>
    </row>
    <row r="1407" spans="1:23" x14ac:dyDescent="0.3">
      <c r="A1407" s="10">
        <v>67011</v>
      </c>
      <c r="B1407" s="11" t="s">
        <v>33472</v>
      </c>
      <c r="C1407" s="10">
        <v>62390</v>
      </c>
      <c r="D1407" s="11" t="s">
        <v>33473</v>
      </c>
      <c r="E1407" s="12" t="s">
        <v>41</v>
      </c>
      <c r="F1407" s="12" t="s">
        <v>41</v>
      </c>
      <c r="G1407" s="13" t="s">
        <v>170</v>
      </c>
      <c r="H1407" s="13" t="s">
        <v>14203</v>
      </c>
      <c r="I1407" s="13" t="s">
        <v>172</v>
      </c>
      <c r="J1407" s="11" t="s">
        <v>143</v>
      </c>
      <c r="K1407" s="14" t="s">
        <v>120</v>
      </c>
      <c r="L1407" s="14" t="s">
        <v>1</v>
      </c>
      <c r="M1407" s="15">
        <v>0.6</v>
      </c>
      <c r="N1407" s="15">
        <v>0.6</v>
      </c>
      <c r="O1407" s="15">
        <v>0.6</v>
      </c>
      <c r="P1407" s="11" t="s">
        <v>66</v>
      </c>
      <c r="Q1407" s="13" t="s">
        <v>67</v>
      </c>
      <c r="R1407" s="13" t="s">
        <v>68</v>
      </c>
      <c r="S1407" s="13">
        <v>11</v>
      </c>
      <c r="T1407" s="13">
        <v>2027</v>
      </c>
      <c r="U1407" s="13" t="s">
        <v>30853</v>
      </c>
      <c r="V1407" s="16">
        <v>37.784010000000002</v>
      </c>
      <c r="W1407" s="16">
        <v>-84.103290000000001</v>
      </c>
    </row>
    <row r="1408" spans="1:23" x14ac:dyDescent="0.3">
      <c r="A1408" s="10">
        <v>67011</v>
      </c>
      <c r="B1408" s="11" t="s">
        <v>33472</v>
      </c>
      <c r="C1408" s="10">
        <v>62390</v>
      </c>
      <c r="D1408" s="11" t="s">
        <v>33473</v>
      </c>
      <c r="E1408" s="12" t="s">
        <v>41</v>
      </c>
      <c r="F1408" s="12" t="s">
        <v>41</v>
      </c>
      <c r="G1408" s="13" t="s">
        <v>170</v>
      </c>
      <c r="H1408" s="13" t="s">
        <v>14203</v>
      </c>
      <c r="I1408" s="13" t="s">
        <v>172</v>
      </c>
      <c r="J1408" s="11" t="s">
        <v>143</v>
      </c>
      <c r="K1408" s="14" t="s">
        <v>3923</v>
      </c>
      <c r="L1408" s="14" t="s">
        <v>1</v>
      </c>
      <c r="M1408" s="15">
        <v>0.6</v>
      </c>
      <c r="N1408" s="15">
        <v>0.6</v>
      </c>
      <c r="O1408" s="15">
        <v>0.6</v>
      </c>
      <c r="P1408" s="11" t="s">
        <v>66</v>
      </c>
      <c r="Q1408" s="13" t="s">
        <v>67</v>
      </c>
      <c r="R1408" s="13" t="s">
        <v>68</v>
      </c>
      <c r="S1408" s="13">
        <v>11</v>
      </c>
      <c r="T1408" s="13">
        <v>2027</v>
      </c>
      <c r="U1408" s="13" t="s">
        <v>30853</v>
      </c>
      <c r="V1408" s="16">
        <v>37.784010000000002</v>
      </c>
      <c r="W1408" s="16">
        <v>-84.103290000000001</v>
      </c>
    </row>
    <row r="1409" spans="1:23" x14ac:dyDescent="0.3">
      <c r="A1409" s="10">
        <v>67011</v>
      </c>
      <c r="B1409" s="11" t="s">
        <v>33472</v>
      </c>
      <c r="C1409" s="10">
        <v>62390</v>
      </c>
      <c r="D1409" s="11" t="s">
        <v>33473</v>
      </c>
      <c r="E1409" s="12" t="s">
        <v>41</v>
      </c>
      <c r="F1409" s="12" t="s">
        <v>41</v>
      </c>
      <c r="G1409" s="13" t="s">
        <v>170</v>
      </c>
      <c r="H1409" s="13" t="s">
        <v>14203</v>
      </c>
      <c r="I1409" s="13" t="s">
        <v>172</v>
      </c>
      <c r="J1409" s="11" t="s">
        <v>143</v>
      </c>
      <c r="K1409" s="14" t="s">
        <v>3924</v>
      </c>
      <c r="L1409" s="14" t="s">
        <v>1</v>
      </c>
      <c r="M1409" s="15">
        <v>0.6</v>
      </c>
      <c r="N1409" s="15">
        <v>0.6</v>
      </c>
      <c r="O1409" s="15">
        <v>0.6</v>
      </c>
      <c r="P1409" s="11" t="s">
        <v>66</v>
      </c>
      <c r="Q1409" s="13" t="s">
        <v>67</v>
      </c>
      <c r="R1409" s="13" t="s">
        <v>68</v>
      </c>
      <c r="S1409" s="13">
        <v>11</v>
      </c>
      <c r="T1409" s="13">
        <v>2027</v>
      </c>
      <c r="U1409" s="13" t="s">
        <v>30853</v>
      </c>
      <c r="V1409" s="16">
        <v>37.784010000000002</v>
      </c>
      <c r="W1409" s="16">
        <v>-84.103290000000001</v>
      </c>
    </row>
    <row r="1410" spans="1:23" x14ac:dyDescent="0.3">
      <c r="A1410" s="10">
        <v>67011</v>
      </c>
      <c r="B1410" s="11" t="s">
        <v>33472</v>
      </c>
      <c r="C1410" s="10">
        <v>62390</v>
      </c>
      <c r="D1410" s="11" t="s">
        <v>33473</v>
      </c>
      <c r="E1410" s="12" t="s">
        <v>41</v>
      </c>
      <c r="F1410" s="12" t="s">
        <v>41</v>
      </c>
      <c r="G1410" s="13" t="s">
        <v>170</v>
      </c>
      <c r="H1410" s="13" t="s">
        <v>14203</v>
      </c>
      <c r="I1410" s="13" t="s">
        <v>172</v>
      </c>
      <c r="J1410" s="11" t="s">
        <v>143</v>
      </c>
      <c r="K1410" s="14" t="s">
        <v>4209</v>
      </c>
      <c r="L1410" s="14" t="s">
        <v>1</v>
      </c>
      <c r="M1410" s="15">
        <v>0.2</v>
      </c>
      <c r="N1410" s="15">
        <v>0.2</v>
      </c>
      <c r="O1410" s="15">
        <v>0.2</v>
      </c>
      <c r="P1410" s="11" t="s">
        <v>66</v>
      </c>
      <c r="Q1410" s="13" t="s">
        <v>67</v>
      </c>
      <c r="R1410" s="13" t="s">
        <v>68</v>
      </c>
      <c r="S1410" s="13">
        <v>11</v>
      </c>
      <c r="T1410" s="13">
        <v>2027</v>
      </c>
      <c r="U1410" s="13" t="s">
        <v>30853</v>
      </c>
      <c r="V1410" s="16">
        <v>37.784010000000002</v>
      </c>
      <c r="W1410" s="16">
        <v>-84.103290000000001</v>
      </c>
    </row>
    <row r="1411" spans="1:23" x14ac:dyDescent="0.3">
      <c r="A1411" s="10">
        <v>67011</v>
      </c>
      <c r="B1411" s="11" t="s">
        <v>33472</v>
      </c>
      <c r="C1411" s="10">
        <v>62390</v>
      </c>
      <c r="D1411" s="11" t="s">
        <v>33473</v>
      </c>
      <c r="E1411" s="12" t="s">
        <v>41</v>
      </c>
      <c r="F1411" s="12" t="s">
        <v>41</v>
      </c>
      <c r="G1411" s="13" t="s">
        <v>170</v>
      </c>
      <c r="H1411" s="13" t="s">
        <v>14203</v>
      </c>
      <c r="I1411" s="13" t="s">
        <v>172</v>
      </c>
      <c r="J1411" s="11" t="s">
        <v>143</v>
      </c>
      <c r="K1411" s="14" t="s">
        <v>4210</v>
      </c>
      <c r="L1411" s="14" t="s">
        <v>1</v>
      </c>
      <c r="M1411" s="15">
        <v>0.2</v>
      </c>
      <c r="N1411" s="15">
        <v>0.2</v>
      </c>
      <c r="O1411" s="15">
        <v>0.2</v>
      </c>
      <c r="P1411" s="11" t="s">
        <v>66</v>
      </c>
      <c r="Q1411" s="13" t="s">
        <v>67</v>
      </c>
      <c r="R1411" s="13" t="s">
        <v>68</v>
      </c>
      <c r="S1411" s="13">
        <v>11</v>
      </c>
      <c r="T1411" s="13">
        <v>2027</v>
      </c>
      <c r="U1411" s="13" t="s">
        <v>30853</v>
      </c>
      <c r="V1411" s="16">
        <v>37.784010000000002</v>
      </c>
      <c r="W1411" s="16">
        <v>-84.103290000000001</v>
      </c>
    </row>
    <row r="1412" spans="1:23" x14ac:dyDescent="0.3">
      <c r="A1412" s="10">
        <v>67011</v>
      </c>
      <c r="B1412" s="11" t="s">
        <v>33472</v>
      </c>
      <c r="C1412" s="10">
        <v>62390</v>
      </c>
      <c r="D1412" s="11" t="s">
        <v>33473</v>
      </c>
      <c r="E1412" s="12" t="s">
        <v>41</v>
      </c>
      <c r="F1412" s="12" t="s">
        <v>41</v>
      </c>
      <c r="G1412" s="13" t="s">
        <v>170</v>
      </c>
      <c r="H1412" s="13" t="s">
        <v>14203</v>
      </c>
      <c r="I1412" s="13" t="s">
        <v>172</v>
      </c>
      <c r="J1412" s="11" t="s">
        <v>143</v>
      </c>
      <c r="K1412" s="14" t="s">
        <v>4211</v>
      </c>
      <c r="L1412" s="14" t="s">
        <v>1</v>
      </c>
      <c r="M1412" s="15">
        <v>0.6</v>
      </c>
      <c r="N1412" s="15">
        <v>0.6</v>
      </c>
      <c r="O1412" s="15">
        <v>0.6</v>
      </c>
      <c r="P1412" s="11" t="s">
        <v>66</v>
      </c>
      <c r="Q1412" s="13" t="s">
        <v>67</v>
      </c>
      <c r="R1412" s="13" t="s">
        <v>68</v>
      </c>
      <c r="S1412" s="13">
        <v>11</v>
      </c>
      <c r="T1412" s="13">
        <v>2027</v>
      </c>
      <c r="U1412" s="13" t="s">
        <v>30853</v>
      </c>
      <c r="V1412" s="16">
        <v>37.784010000000002</v>
      </c>
      <c r="W1412" s="16">
        <v>-84.103290000000001</v>
      </c>
    </row>
    <row r="1413" spans="1:23" x14ac:dyDescent="0.3">
      <c r="A1413" s="10">
        <v>61906</v>
      </c>
      <c r="B1413" s="11" t="s">
        <v>33426</v>
      </c>
      <c r="C1413" s="10">
        <v>62401</v>
      </c>
      <c r="D1413" s="11" t="s">
        <v>33474</v>
      </c>
      <c r="E1413" s="12" t="s">
        <v>41</v>
      </c>
      <c r="F1413" s="12" t="s">
        <v>41</v>
      </c>
      <c r="G1413" s="13" t="s">
        <v>3192</v>
      </c>
      <c r="H1413" s="13" t="s">
        <v>3193</v>
      </c>
      <c r="I1413" s="13" t="s">
        <v>172</v>
      </c>
      <c r="J1413" s="11" t="s">
        <v>143</v>
      </c>
      <c r="K1413" s="14" t="s">
        <v>3923</v>
      </c>
      <c r="L1413" s="14" t="s">
        <v>1</v>
      </c>
      <c r="M1413" s="15">
        <v>4.5</v>
      </c>
      <c r="N1413" s="15">
        <v>2.5</v>
      </c>
      <c r="O1413" s="15">
        <v>3.5</v>
      </c>
      <c r="P1413" s="11" t="s">
        <v>66</v>
      </c>
      <c r="Q1413" s="13" t="s">
        <v>67</v>
      </c>
      <c r="R1413" s="13" t="s">
        <v>68</v>
      </c>
      <c r="S1413" s="13">
        <v>11</v>
      </c>
      <c r="T1413" s="13">
        <v>2027</v>
      </c>
      <c r="U1413" s="13" t="s">
        <v>31135</v>
      </c>
      <c r="V1413" s="16">
        <v>40.894440000000003</v>
      </c>
      <c r="W1413" s="16">
        <v>-79.913610000000006</v>
      </c>
    </row>
    <row r="1414" spans="1:23" x14ac:dyDescent="0.3">
      <c r="A1414" s="10">
        <v>61906</v>
      </c>
      <c r="B1414" s="11" t="s">
        <v>33426</v>
      </c>
      <c r="C1414" s="10">
        <v>62433</v>
      </c>
      <c r="D1414" s="11" t="s">
        <v>33427</v>
      </c>
      <c r="E1414" s="12" t="s">
        <v>41</v>
      </c>
      <c r="F1414" s="12" t="s">
        <v>41</v>
      </c>
      <c r="G1414" s="13" t="s">
        <v>3192</v>
      </c>
      <c r="H1414" s="13" t="s">
        <v>3193</v>
      </c>
      <c r="I1414" s="13" t="s">
        <v>172</v>
      </c>
      <c r="J1414" s="11" t="s">
        <v>143</v>
      </c>
      <c r="K1414" s="14" t="s">
        <v>3924</v>
      </c>
      <c r="L1414" s="14" t="s">
        <v>1</v>
      </c>
      <c r="M1414" s="15">
        <v>6.8</v>
      </c>
      <c r="N1414" s="15">
        <v>5</v>
      </c>
      <c r="O1414" s="15">
        <v>6.3</v>
      </c>
      <c r="P1414" s="11" t="s">
        <v>66</v>
      </c>
      <c r="Q1414" s="13" t="s">
        <v>67</v>
      </c>
      <c r="R1414" s="13" t="s">
        <v>68</v>
      </c>
      <c r="S1414" s="13">
        <v>11</v>
      </c>
      <c r="T1414" s="13">
        <v>2027</v>
      </c>
      <c r="U1414" s="13" t="s">
        <v>31135</v>
      </c>
      <c r="V1414" s="16">
        <v>40.503050000000002</v>
      </c>
      <c r="W1414" s="16">
        <v>-80.089439999999996</v>
      </c>
    </row>
    <row r="1415" spans="1:23" x14ac:dyDescent="0.3">
      <c r="A1415" s="10">
        <v>61906</v>
      </c>
      <c r="B1415" s="11" t="s">
        <v>33426</v>
      </c>
      <c r="C1415" s="10">
        <v>62434</v>
      </c>
      <c r="D1415" s="11" t="s">
        <v>33475</v>
      </c>
      <c r="E1415" s="12" t="s">
        <v>41</v>
      </c>
      <c r="F1415" s="12" t="s">
        <v>41</v>
      </c>
      <c r="G1415" s="13" t="s">
        <v>3192</v>
      </c>
      <c r="H1415" s="13" t="s">
        <v>3193</v>
      </c>
      <c r="I1415" s="13" t="s">
        <v>172</v>
      </c>
      <c r="J1415" s="11" t="s">
        <v>143</v>
      </c>
      <c r="K1415" s="14" t="s">
        <v>3923</v>
      </c>
      <c r="L1415" s="14" t="s">
        <v>1</v>
      </c>
      <c r="M1415" s="15">
        <v>6</v>
      </c>
      <c r="N1415" s="15">
        <v>3</v>
      </c>
      <c r="O1415" s="15">
        <v>3</v>
      </c>
      <c r="P1415" s="11" t="s">
        <v>66</v>
      </c>
      <c r="Q1415" s="13" t="s">
        <v>67</v>
      </c>
      <c r="R1415" s="13" t="s">
        <v>68</v>
      </c>
      <c r="S1415" s="13">
        <v>11</v>
      </c>
      <c r="T1415" s="13">
        <v>2027</v>
      </c>
      <c r="U1415" s="13" t="s">
        <v>31135</v>
      </c>
      <c r="V1415" s="16">
        <v>40.500830000000001</v>
      </c>
      <c r="W1415" s="16">
        <v>-80.103059999999999</v>
      </c>
    </row>
    <row r="1416" spans="1:23" x14ac:dyDescent="0.3">
      <c r="A1416" s="10">
        <v>49893</v>
      </c>
      <c r="B1416" s="11" t="s">
        <v>5182</v>
      </c>
      <c r="C1416" s="10">
        <v>62888</v>
      </c>
      <c r="D1416" s="11" t="s">
        <v>33476</v>
      </c>
      <c r="E1416" s="12" t="s">
        <v>41</v>
      </c>
      <c r="F1416" s="12" t="s">
        <v>41</v>
      </c>
      <c r="G1416" s="13" t="s">
        <v>400</v>
      </c>
      <c r="H1416" s="13" t="s">
        <v>5598</v>
      </c>
      <c r="I1416" s="13" t="s">
        <v>2669</v>
      </c>
      <c r="J1416" s="11" t="s">
        <v>143</v>
      </c>
      <c r="K1416" s="14" t="s">
        <v>1989</v>
      </c>
      <c r="L1416" s="14" t="s">
        <v>1</v>
      </c>
      <c r="M1416" s="15">
        <v>149</v>
      </c>
      <c r="N1416" s="15">
        <v>149</v>
      </c>
      <c r="O1416" s="15">
        <v>149</v>
      </c>
      <c r="P1416" s="11" t="s">
        <v>363</v>
      </c>
      <c r="Q1416" s="13" t="s">
        <v>364</v>
      </c>
      <c r="R1416" s="13" t="s">
        <v>365</v>
      </c>
      <c r="S1416" s="13">
        <v>11</v>
      </c>
      <c r="T1416" s="13">
        <v>2027</v>
      </c>
      <c r="U1416" s="13" t="s">
        <v>30866</v>
      </c>
      <c r="V1416" s="16">
        <v>40.335090999999998</v>
      </c>
      <c r="W1416" s="16">
        <v>-116.6358</v>
      </c>
    </row>
    <row r="1417" spans="1:23" x14ac:dyDescent="0.3">
      <c r="A1417" s="10">
        <v>64452</v>
      </c>
      <c r="B1417" s="11" t="s">
        <v>32738</v>
      </c>
      <c r="C1417" s="10">
        <v>65051</v>
      </c>
      <c r="D1417" s="11" t="s">
        <v>33477</v>
      </c>
      <c r="E1417" s="12" t="s">
        <v>41</v>
      </c>
      <c r="F1417" s="12" t="s">
        <v>41</v>
      </c>
      <c r="G1417" s="13" t="s">
        <v>242</v>
      </c>
      <c r="H1417" s="13" t="s">
        <v>1377</v>
      </c>
      <c r="I1417" s="13" t="s">
        <v>244</v>
      </c>
      <c r="J1417" s="11" t="s">
        <v>143</v>
      </c>
      <c r="K1417" s="14" t="s">
        <v>33478</v>
      </c>
      <c r="L1417" s="14" t="s">
        <v>1</v>
      </c>
      <c r="M1417" s="15">
        <v>119</v>
      </c>
      <c r="N1417" s="15">
        <v>119</v>
      </c>
      <c r="O1417" s="15">
        <v>119</v>
      </c>
      <c r="P1417" s="11" t="s">
        <v>363</v>
      </c>
      <c r="Q1417" s="13" t="s">
        <v>364</v>
      </c>
      <c r="R1417" s="13" t="s">
        <v>365</v>
      </c>
      <c r="S1417" s="13">
        <v>11</v>
      </c>
      <c r="T1417" s="13">
        <v>2027</v>
      </c>
      <c r="U1417" s="13" t="s">
        <v>30853</v>
      </c>
      <c r="V1417" s="16">
        <v>44.175939</v>
      </c>
      <c r="W1417" s="16">
        <v>-75.985129999999998</v>
      </c>
    </row>
    <row r="1418" spans="1:23" x14ac:dyDescent="0.3">
      <c r="A1418" s="10">
        <v>64452</v>
      </c>
      <c r="B1418" s="11" t="s">
        <v>32738</v>
      </c>
      <c r="C1418" s="10">
        <v>65052</v>
      </c>
      <c r="D1418" s="11" t="s">
        <v>33479</v>
      </c>
      <c r="E1418" s="12" t="s">
        <v>41</v>
      </c>
      <c r="F1418" s="12" t="s">
        <v>41</v>
      </c>
      <c r="G1418" s="13" t="s">
        <v>242</v>
      </c>
      <c r="H1418" s="13" t="s">
        <v>22356</v>
      </c>
      <c r="I1418" s="13" t="s">
        <v>244</v>
      </c>
      <c r="J1418" s="11" t="s">
        <v>143</v>
      </c>
      <c r="K1418" s="14" t="s">
        <v>33480</v>
      </c>
      <c r="L1418" s="14" t="s">
        <v>1</v>
      </c>
      <c r="M1418" s="15">
        <v>90</v>
      </c>
      <c r="N1418" s="15">
        <v>90</v>
      </c>
      <c r="O1418" s="15">
        <v>90</v>
      </c>
      <c r="P1418" s="11" t="s">
        <v>363</v>
      </c>
      <c r="Q1418" s="13" t="s">
        <v>364</v>
      </c>
      <c r="R1418" s="13" t="s">
        <v>365</v>
      </c>
      <c r="S1418" s="13">
        <v>11</v>
      </c>
      <c r="T1418" s="13">
        <v>2027</v>
      </c>
      <c r="U1418" s="13" t="s">
        <v>30853</v>
      </c>
      <c r="V1418" s="16">
        <v>42.658651999999996</v>
      </c>
      <c r="W1418" s="16">
        <v>-76.099930000000001</v>
      </c>
    </row>
    <row r="1419" spans="1:23" x14ac:dyDescent="0.3">
      <c r="A1419" s="10">
        <v>61060</v>
      </c>
      <c r="B1419" s="11" t="s">
        <v>12954</v>
      </c>
      <c r="C1419" s="10">
        <v>66363</v>
      </c>
      <c r="D1419" s="11" t="s">
        <v>33481</v>
      </c>
      <c r="E1419" s="12" t="s">
        <v>41</v>
      </c>
      <c r="F1419" s="12" t="s">
        <v>41</v>
      </c>
      <c r="G1419" s="13" t="s">
        <v>1422</v>
      </c>
      <c r="H1419" s="13" t="s">
        <v>2391</v>
      </c>
      <c r="I1419" s="13" t="s">
        <v>2983</v>
      </c>
      <c r="J1419" s="11" t="s">
        <v>143</v>
      </c>
      <c r="K1419" s="14" t="s">
        <v>1989</v>
      </c>
      <c r="L1419" s="14" t="s">
        <v>1</v>
      </c>
      <c r="M1419" s="15">
        <v>80</v>
      </c>
      <c r="N1419" s="15">
        <v>80</v>
      </c>
      <c r="O1419" s="15">
        <v>80</v>
      </c>
      <c r="P1419" s="11" t="s">
        <v>363</v>
      </c>
      <c r="Q1419" s="13" t="s">
        <v>364</v>
      </c>
      <c r="R1419" s="13" t="s">
        <v>365</v>
      </c>
      <c r="S1419" s="13">
        <v>11</v>
      </c>
      <c r="T1419" s="13">
        <v>2027</v>
      </c>
      <c r="U1419" s="13" t="s">
        <v>30853</v>
      </c>
      <c r="V1419" s="16">
        <v>35.050032000000002</v>
      </c>
      <c r="W1419" s="16">
        <v>-77.152180000000001</v>
      </c>
    </row>
    <row r="1420" spans="1:23" x14ac:dyDescent="0.3">
      <c r="A1420" s="10">
        <v>64452</v>
      </c>
      <c r="B1420" s="11" t="s">
        <v>32738</v>
      </c>
      <c r="C1420" s="10">
        <v>67226</v>
      </c>
      <c r="D1420" s="11" t="s">
        <v>33482</v>
      </c>
      <c r="E1420" s="12" t="s">
        <v>41</v>
      </c>
      <c r="F1420" s="12" t="s">
        <v>41</v>
      </c>
      <c r="G1420" s="13" t="s">
        <v>1037</v>
      </c>
      <c r="H1420" s="13" t="s">
        <v>33483</v>
      </c>
      <c r="I1420" s="13" t="s">
        <v>65</v>
      </c>
      <c r="J1420" s="11" t="s">
        <v>143</v>
      </c>
      <c r="K1420" s="14" t="s">
        <v>31584</v>
      </c>
      <c r="L1420" s="14" t="s">
        <v>1</v>
      </c>
      <c r="M1420" s="15">
        <v>250</v>
      </c>
      <c r="N1420" s="15">
        <v>250</v>
      </c>
      <c r="O1420" s="15">
        <v>250</v>
      </c>
      <c r="P1420" s="11" t="s">
        <v>363</v>
      </c>
      <c r="Q1420" s="13" t="s">
        <v>364</v>
      </c>
      <c r="R1420" s="13" t="s">
        <v>365</v>
      </c>
      <c r="S1420" s="13">
        <v>11</v>
      </c>
      <c r="T1420" s="13">
        <v>2027</v>
      </c>
      <c r="U1420" s="13" t="s">
        <v>31135</v>
      </c>
      <c r="V1420" s="16">
        <v>33.448099999999997</v>
      </c>
      <c r="W1420" s="16">
        <v>-82.403899999999993</v>
      </c>
    </row>
    <row r="1421" spans="1:23" x14ac:dyDescent="0.3">
      <c r="A1421" s="10">
        <v>66371</v>
      </c>
      <c r="B1421" s="11" t="s">
        <v>33484</v>
      </c>
      <c r="C1421" s="10">
        <v>67773</v>
      </c>
      <c r="D1421" s="11" t="s">
        <v>33485</v>
      </c>
      <c r="E1421" s="12" t="s">
        <v>41</v>
      </c>
      <c r="F1421" s="12" t="s">
        <v>41</v>
      </c>
      <c r="G1421" s="13" t="s">
        <v>96</v>
      </c>
      <c r="H1421" s="13" t="s">
        <v>11873</v>
      </c>
      <c r="I1421" s="13" t="s">
        <v>586</v>
      </c>
      <c r="J1421" s="11" t="s">
        <v>143</v>
      </c>
      <c r="K1421" s="14" t="s">
        <v>33486</v>
      </c>
      <c r="L1421" s="14" t="s">
        <v>1</v>
      </c>
      <c r="M1421" s="15">
        <v>148.19999999999999</v>
      </c>
      <c r="N1421" s="15">
        <v>148</v>
      </c>
      <c r="O1421" s="15">
        <v>148</v>
      </c>
      <c r="P1421" s="11" t="s">
        <v>363</v>
      </c>
      <c r="Q1421" s="13" t="s">
        <v>364</v>
      </c>
      <c r="R1421" s="13" t="s">
        <v>365</v>
      </c>
      <c r="S1421" s="13">
        <v>11</v>
      </c>
      <c r="T1421" s="13">
        <v>2027</v>
      </c>
      <c r="U1421" s="13" t="s">
        <v>30853</v>
      </c>
      <c r="V1421" s="16">
        <v>30.994225</v>
      </c>
      <c r="W1421" s="16">
        <v>-97.795879999999997</v>
      </c>
    </row>
    <row r="1422" spans="1:23" x14ac:dyDescent="0.3">
      <c r="A1422" s="10">
        <v>66461</v>
      </c>
      <c r="B1422" s="11" t="s">
        <v>33487</v>
      </c>
      <c r="C1422" s="10">
        <v>67884</v>
      </c>
      <c r="D1422" s="11" t="s">
        <v>33488</v>
      </c>
      <c r="E1422" s="12" t="s">
        <v>41</v>
      </c>
      <c r="F1422" s="12" t="s">
        <v>41</v>
      </c>
      <c r="G1422" s="13" t="s">
        <v>3617</v>
      </c>
      <c r="H1422" s="13" t="s">
        <v>4114</v>
      </c>
      <c r="I1422" s="13" t="s">
        <v>172</v>
      </c>
      <c r="J1422" s="11" t="s">
        <v>143</v>
      </c>
      <c r="K1422" s="14" t="s">
        <v>33489</v>
      </c>
      <c r="L1422" s="14" t="s">
        <v>1</v>
      </c>
      <c r="M1422" s="15">
        <v>50</v>
      </c>
      <c r="N1422" s="15">
        <v>50</v>
      </c>
      <c r="O1422" s="15">
        <v>50</v>
      </c>
      <c r="P1422" s="11" t="s">
        <v>359</v>
      </c>
      <c r="Q1422" s="13" t="s">
        <v>360</v>
      </c>
      <c r="R1422" s="13" t="s">
        <v>361</v>
      </c>
      <c r="S1422" s="13">
        <v>11</v>
      </c>
      <c r="T1422" s="13">
        <v>2027</v>
      </c>
      <c r="U1422" s="13" t="s">
        <v>31135</v>
      </c>
      <c r="V1422" s="16">
        <v>38.013052999999999</v>
      </c>
      <c r="W1422" s="16">
        <v>-77.931169999999995</v>
      </c>
    </row>
    <row r="1423" spans="1:23" x14ac:dyDescent="0.3">
      <c r="A1423" s="10">
        <v>66531</v>
      </c>
      <c r="B1423" s="11" t="s">
        <v>33490</v>
      </c>
      <c r="C1423" s="10">
        <v>67989</v>
      </c>
      <c r="D1423" s="11" t="s">
        <v>33491</v>
      </c>
      <c r="E1423" s="12" t="s">
        <v>41</v>
      </c>
      <c r="F1423" s="12" t="s">
        <v>41</v>
      </c>
      <c r="G1423" s="13" t="s">
        <v>1037</v>
      </c>
      <c r="H1423" s="13" t="s">
        <v>1846</v>
      </c>
      <c r="I1423" s="13" t="s">
        <v>65</v>
      </c>
      <c r="J1423" s="11" t="s">
        <v>143</v>
      </c>
      <c r="K1423" s="14" t="s">
        <v>31504</v>
      </c>
      <c r="L1423" s="14" t="s">
        <v>1</v>
      </c>
      <c r="M1423" s="15">
        <v>80</v>
      </c>
      <c r="N1423" s="15">
        <v>80</v>
      </c>
      <c r="O1423" s="15">
        <v>80</v>
      </c>
      <c r="P1423" s="11" t="s">
        <v>363</v>
      </c>
      <c r="Q1423" s="13" t="s">
        <v>364</v>
      </c>
      <c r="R1423" s="13" t="s">
        <v>365</v>
      </c>
      <c r="S1423" s="13">
        <v>11</v>
      </c>
      <c r="T1423" s="13">
        <v>2027</v>
      </c>
      <c r="U1423" s="13" t="s">
        <v>30853</v>
      </c>
      <c r="V1423" s="16">
        <v>33.214449000000002</v>
      </c>
      <c r="W1423" s="16">
        <v>-83.042060000000006</v>
      </c>
    </row>
    <row r="1424" spans="1:23" x14ac:dyDescent="0.3">
      <c r="A1424" s="10">
        <v>12685</v>
      </c>
      <c r="B1424" s="11" t="s">
        <v>5236</v>
      </c>
      <c r="C1424" s="10">
        <v>68028</v>
      </c>
      <c r="D1424" s="11" t="s">
        <v>33492</v>
      </c>
      <c r="E1424" s="12" t="s">
        <v>41</v>
      </c>
      <c r="F1424" s="12" t="s">
        <v>41</v>
      </c>
      <c r="G1424" s="13" t="s">
        <v>1804</v>
      </c>
      <c r="H1424" s="13" t="s">
        <v>33493</v>
      </c>
      <c r="I1424" s="13" t="s">
        <v>138</v>
      </c>
      <c r="J1424" s="11" t="s">
        <v>44</v>
      </c>
      <c r="K1424" s="14" t="s">
        <v>33494</v>
      </c>
      <c r="L1424" s="14" t="s">
        <v>1</v>
      </c>
      <c r="M1424" s="15">
        <v>80</v>
      </c>
      <c r="N1424" s="15">
        <v>80</v>
      </c>
      <c r="O1424" s="15">
        <v>80</v>
      </c>
      <c r="P1424" s="11" t="s">
        <v>363</v>
      </c>
      <c r="Q1424" s="13" t="s">
        <v>364</v>
      </c>
      <c r="R1424" s="13" t="s">
        <v>365</v>
      </c>
      <c r="S1424" s="13">
        <v>11</v>
      </c>
      <c r="T1424" s="13">
        <v>2027</v>
      </c>
      <c r="U1424" s="13" t="s">
        <v>31135</v>
      </c>
      <c r="V1424" s="16">
        <v>33.794007000000001</v>
      </c>
      <c r="W1424" s="16">
        <v>-90.713920000000002</v>
      </c>
    </row>
    <row r="1425" spans="1:23" x14ac:dyDescent="0.3">
      <c r="A1425" s="10">
        <v>64545</v>
      </c>
      <c r="B1425" s="11" t="s">
        <v>24979</v>
      </c>
      <c r="C1425" s="10">
        <v>68035</v>
      </c>
      <c r="D1425" s="11" t="s">
        <v>33495</v>
      </c>
      <c r="E1425" s="12" t="s">
        <v>41</v>
      </c>
      <c r="F1425" s="12" t="s">
        <v>41</v>
      </c>
      <c r="G1425" s="13" t="s">
        <v>84</v>
      </c>
      <c r="H1425" s="13" t="s">
        <v>617</v>
      </c>
      <c r="I1425" s="13" t="s">
        <v>142</v>
      </c>
      <c r="J1425" s="11" t="s">
        <v>143</v>
      </c>
      <c r="K1425" s="14" t="s">
        <v>33496</v>
      </c>
      <c r="L1425" s="14" t="s">
        <v>1</v>
      </c>
      <c r="M1425" s="15">
        <v>40</v>
      </c>
      <c r="N1425" s="15">
        <v>40</v>
      </c>
      <c r="O1425" s="15">
        <v>40</v>
      </c>
      <c r="P1425" s="11" t="s">
        <v>359</v>
      </c>
      <c r="Q1425" s="13" t="s">
        <v>360</v>
      </c>
      <c r="R1425" s="13" t="s">
        <v>361</v>
      </c>
      <c r="S1425" s="13">
        <v>11</v>
      </c>
      <c r="T1425" s="13">
        <v>2027</v>
      </c>
      <c r="U1425" s="13" t="s">
        <v>31900</v>
      </c>
      <c r="V1425" s="16">
        <v>34.951078000000003</v>
      </c>
      <c r="W1425" s="16">
        <v>-118.3083</v>
      </c>
    </row>
    <row r="1426" spans="1:23" x14ac:dyDescent="0.3">
      <c r="A1426" s="10">
        <v>64545</v>
      </c>
      <c r="B1426" s="11" t="s">
        <v>24979</v>
      </c>
      <c r="C1426" s="10">
        <v>68035</v>
      </c>
      <c r="D1426" s="11" t="s">
        <v>33495</v>
      </c>
      <c r="E1426" s="12" t="s">
        <v>41</v>
      </c>
      <c r="F1426" s="12" t="s">
        <v>41</v>
      </c>
      <c r="G1426" s="13" t="s">
        <v>84</v>
      </c>
      <c r="H1426" s="13" t="s">
        <v>617</v>
      </c>
      <c r="I1426" s="13" t="s">
        <v>142</v>
      </c>
      <c r="J1426" s="11" t="s">
        <v>143</v>
      </c>
      <c r="K1426" s="14" t="s">
        <v>33497</v>
      </c>
      <c r="L1426" s="14" t="s">
        <v>1</v>
      </c>
      <c r="M1426" s="15">
        <v>40</v>
      </c>
      <c r="N1426" s="15">
        <v>40</v>
      </c>
      <c r="O1426" s="15">
        <v>40</v>
      </c>
      <c r="P1426" s="11" t="s">
        <v>363</v>
      </c>
      <c r="Q1426" s="13" t="s">
        <v>364</v>
      </c>
      <c r="R1426" s="13" t="s">
        <v>365</v>
      </c>
      <c r="S1426" s="13">
        <v>11</v>
      </c>
      <c r="T1426" s="13">
        <v>2027</v>
      </c>
      <c r="U1426" s="13" t="s">
        <v>31900</v>
      </c>
      <c r="V1426" s="16">
        <v>34.951078000000003</v>
      </c>
      <c r="W1426" s="16">
        <v>-118.3083</v>
      </c>
    </row>
    <row r="1427" spans="1:23" x14ac:dyDescent="0.3">
      <c r="A1427" s="10">
        <v>7140</v>
      </c>
      <c r="B1427" s="11" t="s">
        <v>1035</v>
      </c>
      <c r="C1427" s="10">
        <v>728</v>
      </c>
      <c r="D1427" s="11" t="s">
        <v>1138</v>
      </c>
      <c r="E1427" s="12" t="s">
        <v>41</v>
      </c>
      <c r="F1427" s="12" t="s">
        <v>41</v>
      </c>
      <c r="G1427" s="13" t="s">
        <v>1037</v>
      </c>
      <c r="H1427" s="13" t="s">
        <v>1139</v>
      </c>
      <c r="I1427" s="13" t="s">
        <v>65</v>
      </c>
      <c r="J1427" s="11" t="s">
        <v>44</v>
      </c>
      <c r="K1427" s="14" t="s">
        <v>161</v>
      </c>
      <c r="L1427" s="14" t="s">
        <v>1</v>
      </c>
      <c r="M1427" s="15">
        <v>482.8</v>
      </c>
      <c r="N1427" s="15">
        <v>418.4</v>
      </c>
      <c r="O1427" s="15">
        <v>441.5</v>
      </c>
      <c r="P1427" s="11" t="s">
        <v>99</v>
      </c>
      <c r="Q1427" s="13" t="s">
        <v>72</v>
      </c>
      <c r="R1427" s="13" t="s">
        <v>100</v>
      </c>
      <c r="S1427" s="13">
        <v>12</v>
      </c>
      <c r="T1427" s="13">
        <v>2027</v>
      </c>
      <c r="U1427" s="13" t="s">
        <v>31135</v>
      </c>
      <c r="V1427" s="16">
        <v>33.462200000000003</v>
      </c>
      <c r="W1427" s="16">
        <v>-84.898600000000002</v>
      </c>
    </row>
    <row r="1428" spans="1:23" x14ac:dyDescent="0.3">
      <c r="A1428" s="10">
        <v>7140</v>
      </c>
      <c r="B1428" s="11" t="s">
        <v>1035</v>
      </c>
      <c r="C1428" s="10">
        <v>728</v>
      </c>
      <c r="D1428" s="11" t="s">
        <v>1138</v>
      </c>
      <c r="E1428" s="12" t="s">
        <v>41</v>
      </c>
      <c r="F1428" s="12" t="s">
        <v>41</v>
      </c>
      <c r="G1428" s="13" t="s">
        <v>1037</v>
      </c>
      <c r="H1428" s="13" t="s">
        <v>1139</v>
      </c>
      <c r="I1428" s="13" t="s">
        <v>65</v>
      </c>
      <c r="J1428" s="11" t="s">
        <v>44</v>
      </c>
      <c r="K1428" s="14" t="s">
        <v>164</v>
      </c>
      <c r="L1428" s="14" t="s">
        <v>1</v>
      </c>
      <c r="M1428" s="15">
        <v>482.8</v>
      </c>
      <c r="N1428" s="15">
        <v>418.4</v>
      </c>
      <c r="O1428" s="15">
        <v>441.5</v>
      </c>
      <c r="P1428" s="11" t="s">
        <v>99</v>
      </c>
      <c r="Q1428" s="13" t="s">
        <v>72</v>
      </c>
      <c r="R1428" s="13" t="s">
        <v>100</v>
      </c>
      <c r="S1428" s="13">
        <v>12</v>
      </c>
      <c r="T1428" s="13">
        <v>2027</v>
      </c>
      <c r="U1428" s="13" t="s">
        <v>31135</v>
      </c>
      <c r="V1428" s="16">
        <v>33.462200000000003</v>
      </c>
      <c r="W1428" s="16">
        <v>-84.898600000000002</v>
      </c>
    </row>
    <row r="1429" spans="1:23" x14ac:dyDescent="0.3">
      <c r="A1429" s="10">
        <v>18642</v>
      </c>
      <c r="B1429" s="11" t="s">
        <v>148</v>
      </c>
      <c r="C1429" s="10">
        <v>3407</v>
      </c>
      <c r="D1429" s="11" t="s">
        <v>3404</v>
      </c>
      <c r="E1429" s="12" t="s">
        <v>41</v>
      </c>
      <c r="F1429" s="12" t="s">
        <v>41</v>
      </c>
      <c r="G1429" s="13" t="s">
        <v>3365</v>
      </c>
      <c r="H1429" s="13" t="s">
        <v>3405</v>
      </c>
      <c r="I1429" s="13" t="s">
        <v>151</v>
      </c>
      <c r="J1429" s="11" t="s">
        <v>44</v>
      </c>
      <c r="K1429" s="14" t="s">
        <v>1791</v>
      </c>
      <c r="L1429" s="14" t="s">
        <v>45</v>
      </c>
      <c r="M1429" s="15">
        <v>454.8</v>
      </c>
      <c r="N1429" s="15">
        <v>372.9</v>
      </c>
      <c r="O1429" s="15">
        <v>409.3</v>
      </c>
      <c r="P1429" s="11" t="s">
        <v>80</v>
      </c>
      <c r="Q1429" s="13" t="s">
        <v>72</v>
      </c>
      <c r="R1429" s="13" t="s">
        <v>81</v>
      </c>
      <c r="S1429" s="13">
        <v>12</v>
      </c>
      <c r="T1429" s="13">
        <v>2027</v>
      </c>
      <c r="U1429" s="13" t="s">
        <v>31135</v>
      </c>
      <c r="V1429" s="16">
        <v>35.8992</v>
      </c>
      <c r="W1429" s="16">
        <v>-84.519400000000005</v>
      </c>
    </row>
    <row r="1430" spans="1:23" x14ac:dyDescent="0.3">
      <c r="A1430" s="10">
        <v>18642</v>
      </c>
      <c r="B1430" s="11" t="s">
        <v>148</v>
      </c>
      <c r="C1430" s="10">
        <v>3407</v>
      </c>
      <c r="D1430" s="11" t="s">
        <v>3404</v>
      </c>
      <c r="E1430" s="12" t="s">
        <v>41</v>
      </c>
      <c r="F1430" s="12" t="s">
        <v>41</v>
      </c>
      <c r="G1430" s="13" t="s">
        <v>3365</v>
      </c>
      <c r="H1430" s="13" t="s">
        <v>3405</v>
      </c>
      <c r="I1430" s="13" t="s">
        <v>151</v>
      </c>
      <c r="J1430" s="11" t="s">
        <v>44</v>
      </c>
      <c r="K1430" s="14" t="s">
        <v>1586</v>
      </c>
      <c r="L1430" s="14" t="s">
        <v>1</v>
      </c>
      <c r="M1430" s="15">
        <v>65.8</v>
      </c>
      <c r="N1430" s="15">
        <v>45</v>
      </c>
      <c r="O1430" s="15">
        <v>60</v>
      </c>
      <c r="P1430" s="11" t="s">
        <v>99</v>
      </c>
      <c r="Q1430" s="13" t="s">
        <v>72</v>
      </c>
      <c r="R1430" s="13" t="s">
        <v>100</v>
      </c>
      <c r="S1430" s="13">
        <v>12</v>
      </c>
      <c r="T1430" s="13">
        <v>2027</v>
      </c>
      <c r="U1430" s="13" t="s">
        <v>31135</v>
      </c>
      <c r="V1430" s="16">
        <v>35.8992</v>
      </c>
      <c r="W1430" s="16">
        <v>-84.519400000000005</v>
      </c>
    </row>
    <row r="1431" spans="1:23" x14ac:dyDescent="0.3">
      <c r="A1431" s="10">
        <v>18642</v>
      </c>
      <c r="B1431" s="11" t="s">
        <v>148</v>
      </c>
      <c r="C1431" s="10">
        <v>3407</v>
      </c>
      <c r="D1431" s="11" t="s">
        <v>3404</v>
      </c>
      <c r="E1431" s="12" t="s">
        <v>41</v>
      </c>
      <c r="F1431" s="12" t="s">
        <v>41</v>
      </c>
      <c r="G1431" s="13" t="s">
        <v>3365</v>
      </c>
      <c r="H1431" s="13" t="s">
        <v>3405</v>
      </c>
      <c r="I1431" s="13" t="s">
        <v>151</v>
      </c>
      <c r="J1431" s="11" t="s">
        <v>44</v>
      </c>
      <c r="K1431" s="14" t="s">
        <v>3385</v>
      </c>
      <c r="L1431" s="14" t="s">
        <v>1</v>
      </c>
      <c r="M1431" s="15">
        <v>65.8</v>
      </c>
      <c r="N1431" s="15">
        <v>45</v>
      </c>
      <c r="O1431" s="15">
        <v>60</v>
      </c>
      <c r="P1431" s="11" t="s">
        <v>99</v>
      </c>
      <c r="Q1431" s="13" t="s">
        <v>72</v>
      </c>
      <c r="R1431" s="13" t="s">
        <v>100</v>
      </c>
      <c r="S1431" s="13">
        <v>12</v>
      </c>
      <c r="T1431" s="13">
        <v>2027</v>
      </c>
      <c r="U1431" s="13" t="s">
        <v>31135</v>
      </c>
      <c r="V1431" s="16">
        <v>35.8992</v>
      </c>
      <c r="W1431" s="16">
        <v>-84.519400000000005</v>
      </c>
    </row>
    <row r="1432" spans="1:23" x14ac:dyDescent="0.3">
      <c r="A1432" s="10">
        <v>18642</v>
      </c>
      <c r="B1432" s="11" t="s">
        <v>148</v>
      </c>
      <c r="C1432" s="10">
        <v>3407</v>
      </c>
      <c r="D1432" s="11" t="s">
        <v>3404</v>
      </c>
      <c r="E1432" s="12" t="s">
        <v>41</v>
      </c>
      <c r="F1432" s="12" t="s">
        <v>41</v>
      </c>
      <c r="G1432" s="13" t="s">
        <v>3365</v>
      </c>
      <c r="H1432" s="13" t="s">
        <v>3405</v>
      </c>
      <c r="I1432" s="13" t="s">
        <v>151</v>
      </c>
      <c r="J1432" s="11" t="s">
        <v>44</v>
      </c>
      <c r="K1432" s="14" t="s">
        <v>3386</v>
      </c>
      <c r="L1432" s="14" t="s">
        <v>1</v>
      </c>
      <c r="M1432" s="15">
        <v>65.8</v>
      </c>
      <c r="N1432" s="15">
        <v>45</v>
      </c>
      <c r="O1432" s="15">
        <v>60</v>
      </c>
      <c r="P1432" s="11" t="s">
        <v>99</v>
      </c>
      <c r="Q1432" s="13" t="s">
        <v>72</v>
      </c>
      <c r="R1432" s="13" t="s">
        <v>100</v>
      </c>
      <c r="S1432" s="13">
        <v>12</v>
      </c>
      <c r="T1432" s="13">
        <v>2027</v>
      </c>
      <c r="U1432" s="13" t="s">
        <v>31135</v>
      </c>
      <c r="V1432" s="16">
        <v>35.8992</v>
      </c>
      <c r="W1432" s="16">
        <v>-84.519400000000005</v>
      </c>
    </row>
    <row r="1433" spans="1:23" x14ac:dyDescent="0.3">
      <c r="A1433" s="10">
        <v>18642</v>
      </c>
      <c r="B1433" s="11" t="s">
        <v>148</v>
      </c>
      <c r="C1433" s="10">
        <v>3407</v>
      </c>
      <c r="D1433" s="11" t="s">
        <v>3404</v>
      </c>
      <c r="E1433" s="12" t="s">
        <v>41</v>
      </c>
      <c r="F1433" s="12" t="s">
        <v>41</v>
      </c>
      <c r="G1433" s="13" t="s">
        <v>3365</v>
      </c>
      <c r="H1433" s="13" t="s">
        <v>3405</v>
      </c>
      <c r="I1433" s="13" t="s">
        <v>151</v>
      </c>
      <c r="J1433" s="11" t="s">
        <v>44</v>
      </c>
      <c r="K1433" s="14" t="s">
        <v>3387</v>
      </c>
      <c r="L1433" s="14" t="s">
        <v>1</v>
      </c>
      <c r="M1433" s="15">
        <v>65.8</v>
      </c>
      <c r="N1433" s="15">
        <v>45</v>
      </c>
      <c r="O1433" s="15">
        <v>60</v>
      </c>
      <c r="P1433" s="11" t="s">
        <v>99</v>
      </c>
      <c r="Q1433" s="13" t="s">
        <v>72</v>
      </c>
      <c r="R1433" s="13" t="s">
        <v>100</v>
      </c>
      <c r="S1433" s="13">
        <v>12</v>
      </c>
      <c r="T1433" s="13">
        <v>2027</v>
      </c>
      <c r="U1433" s="13" t="s">
        <v>31135</v>
      </c>
      <c r="V1433" s="16">
        <v>35.8992</v>
      </c>
      <c r="W1433" s="16">
        <v>-84.519400000000005</v>
      </c>
    </row>
    <row r="1434" spans="1:23" x14ac:dyDescent="0.3">
      <c r="A1434" s="10">
        <v>18642</v>
      </c>
      <c r="B1434" s="11" t="s">
        <v>148</v>
      </c>
      <c r="C1434" s="10">
        <v>3407</v>
      </c>
      <c r="D1434" s="11" t="s">
        <v>3404</v>
      </c>
      <c r="E1434" s="12" t="s">
        <v>41</v>
      </c>
      <c r="F1434" s="12" t="s">
        <v>41</v>
      </c>
      <c r="G1434" s="13" t="s">
        <v>3365</v>
      </c>
      <c r="H1434" s="13" t="s">
        <v>3405</v>
      </c>
      <c r="I1434" s="13" t="s">
        <v>151</v>
      </c>
      <c r="J1434" s="11" t="s">
        <v>44</v>
      </c>
      <c r="K1434" s="14" t="s">
        <v>3388</v>
      </c>
      <c r="L1434" s="14" t="s">
        <v>1</v>
      </c>
      <c r="M1434" s="15">
        <v>65.8</v>
      </c>
      <c r="N1434" s="15">
        <v>45</v>
      </c>
      <c r="O1434" s="15">
        <v>60</v>
      </c>
      <c r="P1434" s="11" t="s">
        <v>99</v>
      </c>
      <c r="Q1434" s="13" t="s">
        <v>72</v>
      </c>
      <c r="R1434" s="13" t="s">
        <v>100</v>
      </c>
      <c r="S1434" s="13">
        <v>12</v>
      </c>
      <c r="T1434" s="13">
        <v>2027</v>
      </c>
      <c r="U1434" s="13" t="s">
        <v>31135</v>
      </c>
      <c r="V1434" s="16">
        <v>35.8992</v>
      </c>
      <c r="W1434" s="16">
        <v>-84.519400000000005</v>
      </c>
    </row>
    <row r="1435" spans="1:23" x14ac:dyDescent="0.3">
      <c r="A1435" s="10">
        <v>18642</v>
      </c>
      <c r="B1435" s="11" t="s">
        <v>148</v>
      </c>
      <c r="C1435" s="10">
        <v>3407</v>
      </c>
      <c r="D1435" s="11" t="s">
        <v>3404</v>
      </c>
      <c r="E1435" s="12" t="s">
        <v>41</v>
      </c>
      <c r="F1435" s="12" t="s">
        <v>41</v>
      </c>
      <c r="G1435" s="13" t="s">
        <v>3365</v>
      </c>
      <c r="H1435" s="13" t="s">
        <v>3405</v>
      </c>
      <c r="I1435" s="13" t="s">
        <v>151</v>
      </c>
      <c r="J1435" s="11" t="s">
        <v>44</v>
      </c>
      <c r="K1435" s="14" t="s">
        <v>3389</v>
      </c>
      <c r="L1435" s="14" t="s">
        <v>1</v>
      </c>
      <c r="M1435" s="15">
        <v>65.8</v>
      </c>
      <c r="N1435" s="15">
        <v>45</v>
      </c>
      <c r="O1435" s="15">
        <v>60</v>
      </c>
      <c r="P1435" s="11" t="s">
        <v>99</v>
      </c>
      <c r="Q1435" s="13" t="s">
        <v>72</v>
      </c>
      <c r="R1435" s="13" t="s">
        <v>100</v>
      </c>
      <c r="S1435" s="13">
        <v>12</v>
      </c>
      <c r="T1435" s="13">
        <v>2027</v>
      </c>
      <c r="U1435" s="13" t="s">
        <v>31135</v>
      </c>
      <c r="V1435" s="16">
        <v>35.8992</v>
      </c>
      <c r="W1435" s="16">
        <v>-84.519400000000005</v>
      </c>
    </row>
    <row r="1436" spans="1:23" x14ac:dyDescent="0.3">
      <c r="A1436" s="10">
        <v>18642</v>
      </c>
      <c r="B1436" s="11" t="s">
        <v>148</v>
      </c>
      <c r="C1436" s="10">
        <v>3407</v>
      </c>
      <c r="D1436" s="11" t="s">
        <v>3404</v>
      </c>
      <c r="E1436" s="12" t="s">
        <v>41</v>
      </c>
      <c r="F1436" s="12" t="s">
        <v>41</v>
      </c>
      <c r="G1436" s="13" t="s">
        <v>3365</v>
      </c>
      <c r="H1436" s="13" t="s">
        <v>3405</v>
      </c>
      <c r="I1436" s="13" t="s">
        <v>151</v>
      </c>
      <c r="J1436" s="11" t="s">
        <v>44</v>
      </c>
      <c r="K1436" s="14" t="s">
        <v>3390</v>
      </c>
      <c r="L1436" s="14" t="s">
        <v>1</v>
      </c>
      <c r="M1436" s="15">
        <v>65.8</v>
      </c>
      <c r="N1436" s="15">
        <v>45</v>
      </c>
      <c r="O1436" s="15">
        <v>60</v>
      </c>
      <c r="P1436" s="11" t="s">
        <v>99</v>
      </c>
      <c r="Q1436" s="13" t="s">
        <v>72</v>
      </c>
      <c r="R1436" s="13" t="s">
        <v>100</v>
      </c>
      <c r="S1436" s="13">
        <v>12</v>
      </c>
      <c r="T1436" s="13">
        <v>2027</v>
      </c>
      <c r="U1436" s="13" t="s">
        <v>31135</v>
      </c>
      <c r="V1436" s="16">
        <v>35.8992</v>
      </c>
      <c r="W1436" s="16">
        <v>-84.519400000000005</v>
      </c>
    </row>
    <row r="1437" spans="1:23" x14ac:dyDescent="0.3">
      <c r="A1437" s="10">
        <v>18642</v>
      </c>
      <c r="B1437" s="11" t="s">
        <v>148</v>
      </c>
      <c r="C1437" s="10">
        <v>3407</v>
      </c>
      <c r="D1437" s="11" t="s">
        <v>3404</v>
      </c>
      <c r="E1437" s="12" t="s">
        <v>41</v>
      </c>
      <c r="F1437" s="12" t="s">
        <v>41</v>
      </c>
      <c r="G1437" s="13" t="s">
        <v>3365</v>
      </c>
      <c r="H1437" s="13" t="s">
        <v>3405</v>
      </c>
      <c r="I1437" s="13" t="s">
        <v>151</v>
      </c>
      <c r="J1437" s="11" t="s">
        <v>44</v>
      </c>
      <c r="K1437" s="14" t="s">
        <v>3391</v>
      </c>
      <c r="L1437" s="14" t="s">
        <v>1</v>
      </c>
      <c r="M1437" s="15">
        <v>65.8</v>
      </c>
      <c r="N1437" s="15">
        <v>45</v>
      </c>
      <c r="O1437" s="15">
        <v>60</v>
      </c>
      <c r="P1437" s="11" t="s">
        <v>99</v>
      </c>
      <c r="Q1437" s="13" t="s">
        <v>72</v>
      </c>
      <c r="R1437" s="13" t="s">
        <v>100</v>
      </c>
      <c r="S1437" s="13">
        <v>12</v>
      </c>
      <c r="T1437" s="13">
        <v>2027</v>
      </c>
      <c r="U1437" s="13" t="s">
        <v>31135</v>
      </c>
      <c r="V1437" s="16">
        <v>35.8992</v>
      </c>
      <c r="W1437" s="16">
        <v>-84.519400000000005</v>
      </c>
    </row>
    <row r="1438" spans="1:23" x14ac:dyDescent="0.3">
      <c r="A1438" s="10">
        <v>18642</v>
      </c>
      <c r="B1438" s="11" t="s">
        <v>148</v>
      </c>
      <c r="C1438" s="10">
        <v>3407</v>
      </c>
      <c r="D1438" s="11" t="s">
        <v>3404</v>
      </c>
      <c r="E1438" s="12" t="s">
        <v>41</v>
      </c>
      <c r="F1438" s="12" t="s">
        <v>41</v>
      </c>
      <c r="G1438" s="13" t="s">
        <v>3365</v>
      </c>
      <c r="H1438" s="13" t="s">
        <v>3405</v>
      </c>
      <c r="I1438" s="13" t="s">
        <v>151</v>
      </c>
      <c r="J1438" s="11" t="s">
        <v>44</v>
      </c>
      <c r="K1438" s="14" t="s">
        <v>1516</v>
      </c>
      <c r="L1438" s="14" t="s">
        <v>1</v>
      </c>
      <c r="M1438" s="15">
        <v>65.8</v>
      </c>
      <c r="N1438" s="15">
        <v>45</v>
      </c>
      <c r="O1438" s="15">
        <v>60</v>
      </c>
      <c r="P1438" s="11" t="s">
        <v>99</v>
      </c>
      <c r="Q1438" s="13" t="s">
        <v>72</v>
      </c>
      <c r="R1438" s="13" t="s">
        <v>100</v>
      </c>
      <c r="S1438" s="13">
        <v>12</v>
      </c>
      <c r="T1438" s="13">
        <v>2027</v>
      </c>
      <c r="U1438" s="13" t="s">
        <v>31135</v>
      </c>
      <c r="V1438" s="16">
        <v>35.8992</v>
      </c>
      <c r="W1438" s="16">
        <v>-84.519400000000005</v>
      </c>
    </row>
    <row r="1439" spans="1:23" x14ac:dyDescent="0.3">
      <c r="A1439" s="10">
        <v>18642</v>
      </c>
      <c r="B1439" s="11" t="s">
        <v>148</v>
      </c>
      <c r="C1439" s="10">
        <v>3407</v>
      </c>
      <c r="D1439" s="11" t="s">
        <v>3404</v>
      </c>
      <c r="E1439" s="12" t="s">
        <v>41</v>
      </c>
      <c r="F1439" s="12" t="s">
        <v>41</v>
      </c>
      <c r="G1439" s="13" t="s">
        <v>3365</v>
      </c>
      <c r="H1439" s="13" t="s">
        <v>3405</v>
      </c>
      <c r="I1439" s="13" t="s">
        <v>151</v>
      </c>
      <c r="J1439" s="11" t="s">
        <v>44</v>
      </c>
      <c r="K1439" s="14" t="s">
        <v>1587</v>
      </c>
      <c r="L1439" s="14" t="s">
        <v>1</v>
      </c>
      <c r="M1439" s="15">
        <v>65.8</v>
      </c>
      <c r="N1439" s="15">
        <v>45</v>
      </c>
      <c r="O1439" s="15">
        <v>60</v>
      </c>
      <c r="P1439" s="11" t="s">
        <v>99</v>
      </c>
      <c r="Q1439" s="13" t="s">
        <v>72</v>
      </c>
      <c r="R1439" s="13" t="s">
        <v>100</v>
      </c>
      <c r="S1439" s="13">
        <v>12</v>
      </c>
      <c r="T1439" s="13">
        <v>2027</v>
      </c>
      <c r="U1439" s="13" t="s">
        <v>31135</v>
      </c>
      <c r="V1439" s="16">
        <v>35.8992</v>
      </c>
      <c r="W1439" s="16">
        <v>-84.519400000000005</v>
      </c>
    </row>
    <row r="1440" spans="1:23" x14ac:dyDescent="0.3">
      <c r="A1440" s="10">
        <v>18642</v>
      </c>
      <c r="B1440" s="11" t="s">
        <v>148</v>
      </c>
      <c r="C1440" s="10">
        <v>3407</v>
      </c>
      <c r="D1440" s="11" t="s">
        <v>3404</v>
      </c>
      <c r="E1440" s="12" t="s">
        <v>41</v>
      </c>
      <c r="F1440" s="12" t="s">
        <v>41</v>
      </c>
      <c r="G1440" s="13" t="s">
        <v>3365</v>
      </c>
      <c r="H1440" s="13" t="s">
        <v>3405</v>
      </c>
      <c r="I1440" s="13" t="s">
        <v>151</v>
      </c>
      <c r="J1440" s="11" t="s">
        <v>44</v>
      </c>
      <c r="K1440" s="14" t="s">
        <v>4730</v>
      </c>
      <c r="L1440" s="14" t="s">
        <v>1</v>
      </c>
      <c r="M1440" s="15">
        <v>65.8</v>
      </c>
      <c r="N1440" s="15">
        <v>45</v>
      </c>
      <c r="O1440" s="15">
        <v>60</v>
      </c>
      <c r="P1440" s="11" t="s">
        <v>99</v>
      </c>
      <c r="Q1440" s="13" t="s">
        <v>72</v>
      </c>
      <c r="R1440" s="13" t="s">
        <v>100</v>
      </c>
      <c r="S1440" s="13">
        <v>12</v>
      </c>
      <c r="T1440" s="13">
        <v>2027</v>
      </c>
      <c r="U1440" s="13" t="s">
        <v>31135</v>
      </c>
      <c r="V1440" s="16">
        <v>35.8992</v>
      </c>
      <c r="W1440" s="16">
        <v>-84.519400000000005</v>
      </c>
    </row>
    <row r="1441" spans="1:23" x14ac:dyDescent="0.3">
      <c r="A1441" s="10">
        <v>18642</v>
      </c>
      <c r="B1441" s="11" t="s">
        <v>148</v>
      </c>
      <c r="C1441" s="10">
        <v>3407</v>
      </c>
      <c r="D1441" s="11" t="s">
        <v>3404</v>
      </c>
      <c r="E1441" s="12" t="s">
        <v>41</v>
      </c>
      <c r="F1441" s="12" t="s">
        <v>41</v>
      </c>
      <c r="G1441" s="13" t="s">
        <v>3365</v>
      </c>
      <c r="H1441" s="13" t="s">
        <v>3405</v>
      </c>
      <c r="I1441" s="13" t="s">
        <v>151</v>
      </c>
      <c r="J1441" s="11" t="s">
        <v>44</v>
      </c>
      <c r="K1441" s="14" t="s">
        <v>4731</v>
      </c>
      <c r="L1441" s="14" t="s">
        <v>1</v>
      </c>
      <c r="M1441" s="15">
        <v>65.8</v>
      </c>
      <c r="N1441" s="15">
        <v>45</v>
      </c>
      <c r="O1441" s="15">
        <v>60</v>
      </c>
      <c r="P1441" s="11" t="s">
        <v>99</v>
      </c>
      <c r="Q1441" s="13" t="s">
        <v>72</v>
      </c>
      <c r="R1441" s="13" t="s">
        <v>100</v>
      </c>
      <c r="S1441" s="13">
        <v>12</v>
      </c>
      <c r="T1441" s="13">
        <v>2027</v>
      </c>
      <c r="U1441" s="13" t="s">
        <v>31135</v>
      </c>
      <c r="V1441" s="16">
        <v>35.8992</v>
      </c>
      <c r="W1441" s="16">
        <v>-84.519400000000005</v>
      </c>
    </row>
    <row r="1442" spans="1:23" x14ac:dyDescent="0.3">
      <c r="A1442" s="10">
        <v>18642</v>
      </c>
      <c r="B1442" s="11" t="s">
        <v>148</v>
      </c>
      <c r="C1442" s="10">
        <v>3407</v>
      </c>
      <c r="D1442" s="11" t="s">
        <v>3404</v>
      </c>
      <c r="E1442" s="12" t="s">
        <v>41</v>
      </c>
      <c r="F1442" s="12" t="s">
        <v>41</v>
      </c>
      <c r="G1442" s="13" t="s">
        <v>3365</v>
      </c>
      <c r="H1442" s="13" t="s">
        <v>3405</v>
      </c>
      <c r="I1442" s="13" t="s">
        <v>151</v>
      </c>
      <c r="J1442" s="11" t="s">
        <v>44</v>
      </c>
      <c r="K1442" s="14" t="s">
        <v>4732</v>
      </c>
      <c r="L1442" s="14" t="s">
        <v>1</v>
      </c>
      <c r="M1442" s="15">
        <v>65.8</v>
      </c>
      <c r="N1442" s="15">
        <v>45</v>
      </c>
      <c r="O1442" s="15">
        <v>60</v>
      </c>
      <c r="P1442" s="11" t="s">
        <v>99</v>
      </c>
      <c r="Q1442" s="13" t="s">
        <v>72</v>
      </c>
      <c r="R1442" s="13" t="s">
        <v>100</v>
      </c>
      <c r="S1442" s="13">
        <v>12</v>
      </c>
      <c r="T1442" s="13">
        <v>2027</v>
      </c>
      <c r="U1442" s="13" t="s">
        <v>31135</v>
      </c>
      <c r="V1442" s="16">
        <v>35.8992</v>
      </c>
      <c r="W1442" s="16">
        <v>-84.519400000000005</v>
      </c>
    </row>
    <row r="1443" spans="1:23" x14ac:dyDescent="0.3">
      <c r="A1443" s="10">
        <v>18642</v>
      </c>
      <c r="B1443" s="11" t="s">
        <v>148</v>
      </c>
      <c r="C1443" s="10">
        <v>3407</v>
      </c>
      <c r="D1443" s="11" t="s">
        <v>3404</v>
      </c>
      <c r="E1443" s="12" t="s">
        <v>41</v>
      </c>
      <c r="F1443" s="12" t="s">
        <v>41</v>
      </c>
      <c r="G1443" s="13" t="s">
        <v>3365</v>
      </c>
      <c r="H1443" s="13" t="s">
        <v>3405</v>
      </c>
      <c r="I1443" s="13" t="s">
        <v>151</v>
      </c>
      <c r="J1443" s="11" t="s">
        <v>44</v>
      </c>
      <c r="K1443" s="14" t="s">
        <v>5029</v>
      </c>
      <c r="L1443" s="14" t="s">
        <v>1</v>
      </c>
      <c r="M1443" s="15">
        <v>65.8</v>
      </c>
      <c r="N1443" s="15">
        <v>45</v>
      </c>
      <c r="O1443" s="15">
        <v>60</v>
      </c>
      <c r="P1443" s="11" t="s">
        <v>99</v>
      </c>
      <c r="Q1443" s="13" t="s">
        <v>72</v>
      </c>
      <c r="R1443" s="13" t="s">
        <v>100</v>
      </c>
      <c r="S1443" s="13">
        <v>12</v>
      </c>
      <c r="T1443" s="13">
        <v>2027</v>
      </c>
      <c r="U1443" s="13" t="s">
        <v>31135</v>
      </c>
      <c r="V1443" s="16">
        <v>35.8992</v>
      </c>
      <c r="W1443" s="16">
        <v>-84.519400000000005</v>
      </c>
    </row>
    <row r="1444" spans="1:23" x14ac:dyDescent="0.3">
      <c r="A1444" s="10">
        <v>18642</v>
      </c>
      <c r="B1444" s="11" t="s">
        <v>148</v>
      </c>
      <c r="C1444" s="10">
        <v>3407</v>
      </c>
      <c r="D1444" s="11" t="s">
        <v>3404</v>
      </c>
      <c r="E1444" s="12" t="s">
        <v>41</v>
      </c>
      <c r="F1444" s="12" t="s">
        <v>41</v>
      </c>
      <c r="G1444" s="13" t="s">
        <v>3365</v>
      </c>
      <c r="H1444" s="13" t="s">
        <v>3405</v>
      </c>
      <c r="I1444" s="13" t="s">
        <v>151</v>
      </c>
      <c r="J1444" s="11" t="s">
        <v>44</v>
      </c>
      <c r="K1444" s="14" t="s">
        <v>5030</v>
      </c>
      <c r="L1444" s="14" t="s">
        <v>1</v>
      </c>
      <c r="M1444" s="15">
        <v>65.8</v>
      </c>
      <c r="N1444" s="15">
        <v>45</v>
      </c>
      <c r="O1444" s="15">
        <v>60</v>
      </c>
      <c r="P1444" s="11" t="s">
        <v>99</v>
      </c>
      <c r="Q1444" s="13" t="s">
        <v>72</v>
      </c>
      <c r="R1444" s="13" t="s">
        <v>100</v>
      </c>
      <c r="S1444" s="13">
        <v>12</v>
      </c>
      <c r="T1444" s="13">
        <v>2027</v>
      </c>
      <c r="U1444" s="13" t="s">
        <v>31135</v>
      </c>
      <c r="V1444" s="16">
        <v>35.8992</v>
      </c>
      <c r="W1444" s="16">
        <v>-84.519400000000005</v>
      </c>
    </row>
    <row r="1445" spans="1:23" x14ac:dyDescent="0.3">
      <c r="A1445" s="10">
        <v>18642</v>
      </c>
      <c r="B1445" s="11" t="s">
        <v>148</v>
      </c>
      <c r="C1445" s="10">
        <v>3407</v>
      </c>
      <c r="D1445" s="11" t="s">
        <v>3404</v>
      </c>
      <c r="E1445" s="12" t="s">
        <v>41</v>
      </c>
      <c r="F1445" s="12" t="s">
        <v>41</v>
      </c>
      <c r="G1445" s="13" t="s">
        <v>3365</v>
      </c>
      <c r="H1445" s="13" t="s">
        <v>3405</v>
      </c>
      <c r="I1445" s="13" t="s">
        <v>151</v>
      </c>
      <c r="J1445" s="11" t="s">
        <v>44</v>
      </c>
      <c r="K1445" s="14" t="s">
        <v>8445</v>
      </c>
      <c r="L1445" s="14" t="s">
        <v>1</v>
      </c>
      <c r="M1445" s="15">
        <v>65.8</v>
      </c>
      <c r="N1445" s="15">
        <v>45</v>
      </c>
      <c r="O1445" s="15">
        <v>60</v>
      </c>
      <c r="P1445" s="11" t="s">
        <v>99</v>
      </c>
      <c r="Q1445" s="13" t="s">
        <v>72</v>
      </c>
      <c r="R1445" s="13" t="s">
        <v>100</v>
      </c>
      <c r="S1445" s="13">
        <v>12</v>
      </c>
      <c r="T1445" s="13">
        <v>2027</v>
      </c>
      <c r="U1445" s="13" t="s">
        <v>31135</v>
      </c>
      <c r="V1445" s="16">
        <v>35.8992</v>
      </c>
      <c r="W1445" s="16">
        <v>-84.519400000000005</v>
      </c>
    </row>
    <row r="1446" spans="1:23" x14ac:dyDescent="0.3">
      <c r="A1446" s="10">
        <v>18642</v>
      </c>
      <c r="B1446" s="11" t="s">
        <v>148</v>
      </c>
      <c r="C1446" s="10">
        <v>3407</v>
      </c>
      <c r="D1446" s="11" t="s">
        <v>3404</v>
      </c>
      <c r="E1446" s="12" t="s">
        <v>41</v>
      </c>
      <c r="F1446" s="12" t="s">
        <v>41</v>
      </c>
      <c r="G1446" s="13" t="s">
        <v>3365</v>
      </c>
      <c r="H1446" s="13" t="s">
        <v>3405</v>
      </c>
      <c r="I1446" s="13" t="s">
        <v>151</v>
      </c>
      <c r="J1446" s="11" t="s">
        <v>44</v>
      </c>
      <c r="K1446" s="14" t="s">
        <v>1396</v>
      </c>
      <c r="L1446" s="14" t="s">
        <v>45</v>
      </c>
      <c r="M1446" s="15">
        <v>323</v>
      </c>
      <c r="N1446" s="15">
        <v>296.60000000000002</v>
      </c>
      <c r="O1446" s="15">
        <v>305.2</v>
      </c>
      <c r="P1446" s="11" t="s">
        <v>80</v>
      </c>
      <c r="Q1446" s="13" t="s">
        <v>72</v>
      </c>
      <c r="R1446" s="13" t="s">
        <v>84</v>
      </c>
      <c r="S1446" s="13">
        <v>12</v>
      </c>
      <c r="T1446" s="13">
        <v>2027</v>
      </c>
      <c r="U1446" s="13" t="s">
        <v>31135</v>
      </c>
      <c r="V1446" s="16">
        <v>35.8992</v>
      </c>
      <c r="W1446" s="16">
        <v>-84.519400000000005</v>
      </c>
    </row>
    <row r="1447" spans="1:23" x14ac:dyDescent="0.3">
      <c r="A1447" s="10">
        <v>17543</v>
      </c>
      <c r="B1447" s="11" t="s">
        <v>337</v>
      </c>
      <c r="C1447" s="10">
        <v>6249</v>
      </c>
      <c r="D1447" s="11" t="s">
        <v>4174</v>
      </c>
      <c r="E1447" s="12" t="s">
        <v>41</v>
      </c>
      <c r="F1447" s="12" t="s">
        <v>41</v>
      </c>
      <c r="G1447" s="13" t="s">
        <v>339</v>
      </c>
      <c r="H1447" s="13" t="s">
        <v>4175</v>
      </c>
      <c r="I1447" s="13" t="s">
        <v>339</v>
      </c>
      <c r="J1447" s="11" t="s">
        <v>44</v>
      </c>
      <c r="K1447" s="14" t="s">
        <v>77</v>
      </c>
      <c r="L1447" s="14" t="s">
        <v>1</v>
      </c>
      <c r="M1447" s="15">
        <v>57</v>
      </c>
      <c r="N1447" s="15">
        <v>44</v>
      </c>
      <c r="O1447" s="15">
        <v>46</v>
      </c>
      <c r="P1447" s="11" t="s">
        <v>46</v>
      </c>
      <c r="Q1447" s="13" t="s">
        <v>47</v>
      </c>
      <c r="R1447" s="13" t="s">
        <v>100</v>
      </c>
      <c r="S1447" s="13">
        <v>12</v>
      </c>
      <c r="T1447" s="13">
        <v>2027</v>
      </c>
      <c r="U1447" s="13" t="s">
        <v>31135</v>
      </c>
      <c r="V1447" s="16">
        <v>33.33184</v>
      </c>
      <c r="W1447" s="16">
        <v>-79.357240000000004</v>
      </c>
    </row>
    <row r="1448" spans="1:23" x14ac:dyDescent="0.3">
      <c r="A1448" s="10">
        <v>17543</v>
      </c>
      <c r="B1448" s="11" t="s">
        <v>337</v>
      </c>
      <c r="C1448" s="10">
        <v>6249</v>
      </c>
      <c r="D1448" s="11" t="s">
        <v>4174</v>
      </c>
      <c r="E1448" s="12" t="s">
        <v>41</v>
      </c>
      <c r="F1448" s="12" t="s">
        <v>41</v>
      </c>
      <c r="G1448" s="13" t="s">
        <v>339</v>
      </c>
      <c r="H1448" s="13" t="s">
        <v>4175</v>
      </c>
      <c r="I1448" s="13" t="s">
        <v>339</v>
      </c>
      <c r="J1448" s="11" t="s">
        <v>44</v>
      </c>
      <c r="K1448" s="14" t="s">
        <v>120</v>
      </c>
      <c r="L1448" s="14" t="s">
        <v>1</v>
      </c>
      <c r="M1448" s="15">
        <v>57</v>
      </c>
      <c r="N1448" s="15">
        <v>44</v>
      </c>
      <c r="O1448" s="15">
        <v>46</v>
      </c>
      <c r="P1448" s="11" t="s">
        <v>46</v>
      </c>
      <c r="Q1448" s="13" t="s">
        <v>47</v>
      </c>
      <c r="R1448" s="13" t="s">
        <v>100</v>
      </c>
      <c r="S1448" s="13">
        <v>12</v>
      </c>
      <c r="T1448" s="13">
        <v>2027</v>
      </c>
      <c r="U1448" s="13" t="s">
        <v>31135</v>
      </c>
      <c r="V1448" s="16">
        <v>33.33184</v>
      </c>
      <c r="W1448" s="16">
        <v>-79.357240000000004</v>
      </c>
    </row>
    <row r="1449" spans="1:23" x14ac:dyDescent="0.3">
      <c r="A1449" s="10">
        <v>58113</v>
      </c>
      <c r="B1449" s="11" t="s">
        <v>12138</v>
      </c>
      <c r="C1449" s="10">
        <v>58151</v>
      </c>
      <c r="D1449" s="11" t="s">
        <v>12139</v>
      </c>
      <c r="E1449" s="12" t="s">
        <v>41</v>
      </c>
      <c r="F1449" s="12" t="s">
        <v>41</v>
      </c>
      <c r="G1449" s="13" t="s">
        <v>96</v>
      </c>
      <c r="H1449" s="13" t="s">
        <v>3494</v>
      </c>
      <c r="I1449" s="13" t="s">
        <v>586</v>
      </c>
      <c r="J1449" s="11" t="s">
        <v>2213</v>
      </c>
      <c r="K1449" s="14" t="s">
        <v>33498</v>
      </c>
      <c r="L1449" s="14" t="s">
        <v>12141</v>
      </c>
      <c r="M1449" s="15">
        <v>5</v>
      </c>
      <c r="N1449" s="15">
        <v>5</v>
      </c>
      <c r="O1449" s="15">
        <v>5</v>
      </c>
      <c r="P1449" s="11" t="s">
        <v>80</v>
      </c>
      <c r="Q1449" s="13" t="s">
        <v>72</v>
      </c>
      <c r="R1449" s="13" t="s">
        <v>84</v>
      </c>
      <c r="S1449" s="13">
        <v>12</v>
      </c>
      <c r="T1449" s="13">
        <v>2027</v>
      </c>
      <c r="U1449" s="13" t="s">
        <v>31135</v>
      </c>
      <c r="V1449" s="16">
        <v>30.617778000000001</v>
      </c>
      <c r="W1449" s="16">
        <v>-96.343329999999995</v>
      </c>
    </row>
    <row r="1450" spans="1:23" x14ac:dyDescent="0.3">
      <c r="A1450" s="10">
        <v>63759</v>
      </c>
      <c r="B1450" s="11" t="s">
        <v>33499</v>
      </c>
      <c r="C1450" s="10">
        <v>58175</v>
      </c>
      <c r="D1450" s="11" t="s">
        <v>33500</v>
      </c>
      <c r="E1450" s="12" t="s">
        <v>41</v>
      </c>
      <c r="F1450" s="12" t="s">
        <v>41</v>
      </c>
      <c r="G1450" s="13" t="s">
        <v>2487</v>
      </c>
      <c r="H1450" s="13" t="s">
        <v>9599</v>
      </c>
      <c r="I1450" s="13" t="s">
        <v>2494</v>
      </c>
      <c r="J1450" s="11" t="s">
        <v>143</v>
      </c>
      <c r="K1450" s="14" t="s">
        <v>33501</v>
      </c>
      <c r="L1450" s="14" t="s">
        <v>1</v>
      </c>
      <c r="M1450" s="15">
        <v>80</v>
      </c>
      <c r="N1450" s="15">
        <v>80</v>
      </c>
      <c r="O1450" s="15">
        <v>80</v>
      </c>
      <c r="P1450" s="11" t="s">
        <v>56</v>
      </c>
      <c r="Q1450" s="13" t="s">
        <v>57</v>
      </c>
      <c r="R1450" s="13" t="s">
        <v>58</v>
      </c>
      <c r="S1450" s="13">
        <v>12</v>
      </c>
      <c r="T1450" s="13">
        <v>2027</v>
      </c>
      <c r="U1450" s="13" t="s">
        <v>30866</v>
      </c>
      <c r="V1450" s="16">
        <v>46.508056000000003</v>
      </c>
      <c r="W1450" s="16">
        <v>-109.7278</v>
      </c>
    </row>
    <row r="1451" spans="1:23" x14ac:dyDescent="0.3">
      <c r="A1451" s="10">
        <v>60223</v>
      </c>
      <c r="B1451" s="11" t="s">
        <v>33502</v>
      </c>
      <c r="C1451" s="10">
        <v>59027</v>
      </c>
      <c r="D1451" s="11" t="s">
        <v>33503</v>
      </c>
      <c r="E1451" s="12" t="s">
        <v>41</v>
      </c>
      <c r="F1451" s="12" t="s">
        <v>41</v>
      </c>
      <c r="G1451" s="13" t="s">
        <v>42</v>
      </c>
      <c r="H1451" s="13" t="s">
        <v>216</v>
      </c>
      <c r="I1451" s="13" t="s">
        <v>1</v>
      </c>
      <c r="J1451" s="11" t="s">
        <v>44</v>
      </c>
      <c r="K1451" s="14" t="s">
        <v>6192</v>
      </c>
      <c r="L1451" s="14" t="s">
        <v>1</v>
      </c>
      <c r="M1451" s="15">
        <v>9.6</v>
      </c>
      <c r="N1451" s="15">
        <v>9.6</v>
      </c>
      <c r="O1451" s="15">
        <v>9.6</v>
      </c>
      <c r="P1451" s="11" t="s">
        <v>66</v>
      </c>
      <c r="Q1451" s="13" t="s">
        <v>67</v>
      </c>
      <c r="R1451" s="13" t="s">
        <v>68</v>
      </c>
      <c r="S1451" s="13">
        <v>12</v>
      </c>
      <c r="T1451" s="13">
        <v>2027</v>
      </c>
      <c r="U1451" s="13" t="s">
        <v>31135</v>
      </c>
      <c r="V1451" s="16">
        <v>55.419443999999999</v>
      </c>
      <c r="W1451" s="16">
        <v>-131.5378</v>
      </c>
    </row>
    <row r="1452" spans="1:23" x14ac:dyDescent="0.3">
      <c r="A1452" s="10">
        <v>64800</v>
      </c>
      <c r="B1452" s="11" t="s">
        <v>33504</v>
      </c>
      <c r="C1452" s="10">
        <v>60070</v>
      </c>
      <c r="D1452" s="11" t="s">
        <v>33505</v>
      </c>
      <c r="E1452" s="12" t="s">
        <v>41</v>
      </c>
      <c r="F1452" s="12" t="s">
        <v>41</v>
      </c>
      <c r="G1452" s="13" t="s">
        <v>3146</v>
      </c>
      <c r="H1452" s="13" t="s">
        <v>3189</v>
      </c>
      <c r="I1452" s="13" t="s">
        <v>644</v>
      </c>
      <c r="J1452" s="11" t="s">
        <v>143</v>
      </c>
      <c r="K1452" s="14" t="s">
        <v>11776</v>
      </c>
      <c r="L1452" s="14" t="s">
        <v>1</v>
      </c>
      <c r="M1452" s="15">
        <v>300</v>
      </c>
      <c r="N1452" s="15">
        <v>300</v>
      </c>
      <c r="O1452" s="15">
        <v>300</v>
      </c>
      <c r="P1452" s="11" t="s">
        <v>56</v>
      </c>
      <c r="Q1452" s="13" t="s">
        <v>57</v>
      </c>
      <c r="R1452" s="13" t="s">
        <v>58</v>
      </c>
      <c r="S1452" s="13">
        <v>12</v>
      </c>
      <c r="T1452" s="13">
        <v>2027</v>
      </c>
      <c r="U1452" s="13" t="s">
        <v>31135</v>
      </c>
      <c r="V1452" s="16">
        <v>45.554549999999999</v>
      </c>
      <c r="W1452" s="16">
        <v>-119.1143</v>
      </c>
    </row>
    <row r="1453" spans="1:23" x14ac:dyDescent="0.3">
      <c r="A1453" s="10">
        <v>64800</v>
      </c>
      <c r="B1453" s="11" t="s">
        <v>33504</v>
      </c>
      <c r="C1453" s="10">
        <v>60070</v>
      </c>
      <c r="D1453" s="11" t="s">
        <v>33505</v>
      </c>
      <c r="E1453" s="12" t="s">
        <v>41</v>
      </c>
      <c r="F1453" s="12" t="s">
        <v>41</v>
      </c>
      <c r="G1453" s="13" t="s">
        <v>3146</v>
      </c>
      <c r="H1453" s="13" t="s">
        <v>3189</v>
      </c>
      <c r="I1453" s="13" t="s">
        <v>644</v>
      </c>
      <c r="J1453" s="11" t="s">
        <v>143</v>
      </c>
      <c r="K1453" s="14" t="s">
        <v>1799</v>
      </c>
      <c r="L1453" s="14" t="s">
        <v>1</v>
      </c>
      <c r="M1453" s="15">
        <v>300</v>
      </c>
      <c r="N1453" s="15">
        <v>300</v>
      </c>
      <c r="O1453" s="15">
        <v>300</v>
      </c>
      <c r="P1453" s="11" t="s">
        <v>363</v>
      </c>
      <c r="Q1453" s="13" t="s">
        <v>364</v>
      </c>
      <c r="R1453" s="13" t="s">
        <v>365</v>
      </c>
      <c r="S1453" s="13">
        <v>12</v>
      </c>
      <c r="T1453" s="13">
        <v>2027</v>
      </c>
      <c r="U1453" s="13" t="s">
        <v>31135</v>
      </c>
      <c r="V1453" s="16">
        <v>45.554549999999999</v>
      </c>
      <c r="W1453" s="16">
        <v>-119.1143</v>
      </c>
    </row>
    <row r="1454" spans="1:23" x14ac:dyDescent="0.3">
      <c r="A1454" s="10">
        <v>61818</v>
      </c>
      <c r="B1454" s="11" t="s">
        <v>33506</v>
      </c>
      <c r="C1454" s="10">
        <v>60642</v>
      </c>
      <c r="D1454" s="11" t="s">
        <v>33507</v>
      </c>
      <c r="E1454" s="12" t="s">
        <v>41</v>
      </c>
      <c r="F1454" s="12" t="s">
        <v>41</v>
      </c>
      <c r="G1454" s="13" t="s">
        <v>96</v>
      </c>
      <c r="H1454" s="13" t="s">
        <v>3434</v>
      </c>
      <c r="I1454" s="13" t="s">
        <v>586</v>
      </c>
      <c r="J1454" s="11" t="s">
        <v>5334</v>
      </c>
      <c r="K1454" s="14" t="s">
        <v>45</v>
      </c>
      <c r="L1454" s="14" t="s">
        <v>1</v>
      </c>
      <c r="M1454" s="15">
        <v>14.3</v>
      </c>
      <c r="N1454" s="15">
        <v>11.7</v>
      </c>
      <c r="O1454" s="15">
        <v>12.6</v>
      </c>
      <c r="P1454" s="11" t="s">
        <v>4836</v>
      </c>
      <c r="Q1454" s="13" t="s">
        <v>5304</v>
      </c>
      <c r="R1454" s="13" t="s">
        <v>5733</v>
      </c>
      <c r="S1454" s="13">
        <v>12</v>
      </c>
      <c r="T1454" s="13">
        <v>2027</v>
      </c>
      <c r="U1454" s="13" t="s">
        <v>30866</v>
      </c>
      <c r="V1454" s="16">
        <v>27.833756000000001</v>
      </c>
      <c r="W1454" s="16">
        <v>-97.496520000000004</v>
      </c>
    </row>
    <row r="1455" spans="1:23" x14ac:dyDescent="0.3">
      <c r="A1455" s="10">
        <v>61818</v>
      </c>
      <c r="B1455" s="11" t="s">
        <v>33506</v>
      </c>
      <c r="C1455" s="10">
        <v>60642</v>
      </c>
      <c r="D1455" s="11" t="s">
        <v>33507</v>
      </c>
      <c r="E1455" s="12" t="s">
        <v>41</v>
      </c>
      <c r="F1455" s="12" t="s">
        <v>41</v>
      </c>
      <c r="G1455" s="13" t="s">
        <v>96</v>
      </c>
      <c r="H1455" s="13" t="s">
        <v>3434</v>
      </c>
      <c r="I1455" s="13" t="s">
        <v>586</v>
      </c>
      <c r="J1455" s="11" t="s">
        <v>5334</v>
      </c>
      <c r="K1455" s="14" t="s">
        <v>51</v>
      </c>
      <c r="L1455" s="14" t="s">
        <v>1</v>
      </c>
      <c r="M1455" s="15">
        <v>14.3</v>
      </c>
      <c r="N1455" s="15">
        <v>11.7</v>
      </c>
      <c r="O1455" s="15">
        <v>12.6</v>
      </c>
      <c r="P1455" s="11" t="s">
        <v>4836</v>
      </c>
      <c r="Q1455" s="13" t="s">
        <v>5304</v>
      </c>
      <c r="R1455" s="13" t="s">
        <v>5733</v>
      </c>
      <c r="S1455" s="13">
        <v>12</v>
      </c>
      <c r="T1455" s="13">
        <v>2027</v>
      </c>
      <c r="U1455" s="13" t="s">
        <v>30866</v>
      </c>
      <c r="V1455" s="16">
        <v>27.833756000000001</v>
      </c>
      <c r="W1455" s="16">
        <v>-97.496520000000004</v>
      </c>
    </row>
    <row r="1456" spans="1:23" x14ac:dyDescent="0.3">
      <c r="A1456" s="10">
        <v>61596</v>
      </c>
      <c r="B1456" s="11" t="s">
        <v>33508</v>
      </c>
      <c r="C1456" s="10">
        <v>62022</v>
      </c>
      <c r="D1456" s="11" t="s">
        <v>33509</v>
      </c>
      <c r="E1456" s="12" t="s">
        <v>41</v>
      </c>
      <c r="F1456" s="12" t="s">
        <v>41</v>
      </c>
      <c r="G1456" s="13" t="s">
        <v>469</v>
      </c>
      <c r="H1456" s="13" t="s">
        <v>1359</v>
      </c>
      <c r="I1456" s="13" t="s">
        <v>138</v>
      </c>
      <c r="J1456" s="11" t="s">
        <v>143</v>
      </c>
      <c r="K1456" s="14" t="s">
        <v>1989</v>
      </c>
      <c r="L1456" s="14" t="s">
        <v>1</v>
      </c>
      <c r="M1456" s="15">
        <v>638.4</v>
      </c>
      <c r="N1456" s="15">
        <v>520</v>
      </c>
      <c r="O1456" s="15">
        <v>520</v>
      </c>
      <c r="P1456" s="11" t="s">
        <v>80</v>
      </c>
      <c r="Q1456" s="13" t="s">
        <v>72</v>
      </c>
      <c r="R1456" s="13" t="s">
        <v>303</v>
      </c>
      <c r="S1456" s="13">
        <v>12</v>
      </c>
      <c r="T1456" s="13">
        <v>2027</v>
      </c>
      <c r="U1456" s="13" t="s">
        <v>31135</v>
      </c>
      <c r="V1456" s="16">
        <v>39.578800000000001</v>
      </c>
      <c r="W1456" s="16">
        <v>-89.579840000000004</v>
      </c>
    </row>
    <row r="1457" spans="1:23" x14ac:dyDescent="0.3">
      <c r="A1457" s="10">
        <v>61906</v>
      </c>
      <c r="B1457" s="11" t="s">
        <v>33426</v>
      </c>
      <c r="C1457" s="10">
        <v>62401</v>
      </c>
      <c r="D1457" s="11" t="s">
        <v>33474</v>
      </c>
      <c r="E1457" s="12" t="s">
        <v>41</v>
      </c>
      <c r="F1457" s="12" t="s">
        <v>41</v>
      </c>
      <c r="G1457" s="13" t="s">
        <v>3192</v>
      </c>
      <c r="H1457" s="13" t="s">
        <v>3193</v>
      </c>
      <c r="I1457" s="13" t="s">
        <v>172</v>
      </c>
      <c r="J1457" s="11" t="s">
        <v>143</v>
      </c>
      <c r="K1457" s="14" t="s">
        <v>3924</v>
      </c>
      <c r="L1457" s="14" t="s">
        <v>1</v>
      </c>
      <c r="M1457" s="15">
        <v>4.5</v>
      </c>
      <c r="N1457" s="15">
        <v>2.5</v>
      </c>
      <c r="O1457" s="15">
        <v>3.5</v>
      </c>
      <c r="P1457" s="11" t="s">
        <v>66</v>
      </c>
      <c r="Q1457" s="13" t="s">
        <v>67</v>
      </c>
      <c r="R1457" s="13" t="s">
        <v>68</v>
      </c>
      <c r="S1457" s="13">
        <v>12</v>
      </c>
      <c r="T1457" s="13">
        <v>2027</v>
      </c>
      <c r="U1457" s="13" t="s">
        <v>31135</v>
      </c>
      <c r="V1457" s="16">
        <v>40.894440000000003</v>
      </c>
      <c r="W1457" s="16">
        <v>-79.913610000000006</v>
      </c>
    </row>
    <row r="1458" spans="1:23" x14ac:dyDescent="0.3">
      <c r="A1458" s="10">
        <v>61906</v>
      </c>
      <c r="B1458" s="11" t="s">
        <v>33426</v>
      </c>
      <c r="C1458" s="10">
        <v>62433</v>
      </c>
      <c r="D1458" s="11" t="s">
        <v>33427</v>
      </c>
      <c r="E1458" s="12" t="s">
        <v>41</v>
      </c>
      <c r="F1458" s="12" t="s">
        <v>41</v>
      </c>
      <c r="G1458" s="13" t="s">
        <v>3192</v>
      </c>
      <c r="H1458" s="13" t="s">
        <v>3193</v>
      </c>
      <c r="I1458" s="13" t="s">
        <v>172</v>
      </c>
      <c r="J1458" s="11" t="s">
        <v>143</v>
      </c>
      <c r="K1458" s="14" t="s">
        <v>4209</v>
      </c>
      <c r="L1458" s="14" t="s">
        <v>1</v>
      </c>
      <c r="M1458" s="15">
        <v>6.8</v>
      </c>
      <c r="N1458" s="15">
        <v>5</v>
      </c>
      <c r="O1458" s="15">
        <v>6.3</v>
      </c>
      <c r="P1458" s="11" t="s">
        <v>66</v>
      </c>
      <c r="Q1458" s="13" t="s">
        <v>67</v>
      </c>
      <c r="R1458" s="13" t="s">
        <v>68</v>
      </c>
      <c r="S1458" s="13">
        <v>12</v>
      </c>
      <c r="T1458" s="13">
        <v>2027</v>
      </c>
      <c r="U1458" s="13" t="s">
        <v>31135</v>
      </c>
      <c r="V1458" s="16">
        <v>40.503050000000002</v>
      </c>
      <c r="W1458" s="16">
        <v>-80.089439999999996</v>
      </c>
    </row>
    <row r="1459" spans="1:23" x14ac:dyDescent="0.3">
      <c r="A1459" s="10">
        <v>61906</v>
      </c>
      <c r="B1459" s="11" t="s">
        <v>33426</v>
      </c>
      <c r="C1459" s="10">
        <v>62434</v>
      </c>
      <c r="D1459" s="11" t="s">
        <v>33475</v>
      </c>
      <c r="E1459" s="12" t="s">
        <v>41</v>
      </c>
      <c r="F1459" s="12" t="s">
        <v>41</v>
      </c>
      <c r="G1459" s="13" t="s">
        <v>3192</v>
      </c>
      <c r="H1459" s="13" t="s">
        <v>3193</v>
      </c>
      <c r="I1459" s="13" t="s">
        <v>172</v>
      </c>
      <c r="J1459" s="11" t="s">
        <v>143</v>
      </c>
      <c r="K1459" s="14" t="s">
        <v>3924</v>
      </c>
      <c r="L1459" s="14" t="s">
        <v>1</v>
      </c>
      <c r="M1459" s="15">
        <v>6</v>
      </c>
      <c r="N1459" s="15">
        <v>4</v>
      </c>
      <c r="O1459" s="15">
        <v>4</v>
      </c>
      <c r="P1459" s="11" t="s">
        <v>66</v>
      </c>
      <c r="Q1459" s="13" t="s">
        <v>67</v>
      </c>
      <c r="R1459" s="13" t="s">
        <v>68</v>
      </c>
      <c r="S1459" s="13">
        <v>12</v>
      </c>
      <c r="T1459" s="13">
        <v>2027</v>
      </c>
      <c r="U1459" s="13" t="s">
        <v>31135</v>
      </c>
      <c r="V1459" s="16">
        <v>40.500830000000001</v>
      </c>
      <c r="W1459" s="16">
        <v>-80.103059999999999</v>
      </c>
    </row>
    <row r="1460" spans="1:23" x14ac:dyDescent="0.3">
      <c r="A1460" s="10">
        <v>61906</v>
      </c>
      <c r="B1460" s="11" t="s">
        <v>33426</v>
      </c>
      <c r="C1460" s="10">
        <v>62434</v>
      </c>
      <c r="D1460" s="11" t="s">
        <v>33475</v>
      </c>
      <c r="E1460" s="12" t="s">
        <v>41</v>
      </c>
      <c r="F1460" s="12" t="s">
        <v>41</v>
      </c>
      <c r="G1460" s="13" t="s">
        <v>3192</v>
      </c>
      <c r="H1460" s="13" t="s">
        <v>3193</v>
      </c>
      <c r="I1460" s="13" t="s">
        <v>172</v>
      </c>
      <c r="J1460" s="11" t="s">
        <v>143</v>
      </c>
      <c r="K1460" s="14" t="s">
        <v>4209</v>
      </c>
      <c r="L1460" s="14" t="s">
        <v>1</v>
      </c>
      <c r="M1460" s="15">
        <v>6.8</v>
      </c>
      <c r="N1460" s="15">
        <v>5</v>
      </c>
      <c r="O1460" s="15">
        <v>6.3</v>
      </c>
      <c r="P1460" s="11" t="s">
        <v>66</v>
      </c>
      <c r="Q1460" s="13" t="s">
        <v>67</v>
      </c>
      <c r="R1460" s="13" t="s">
        <v>68</v>
      </c>
      <c r="S1460" s="13">
        <v>12</v>
      </c>
      <c r="T1460" s="13">
        <v>2027</v>
      </c>
      <c r="U1460" s="13" t="s">
        <v>31135</v>
      </c>
      <c r="V1460" s="16">
        <v>40.500830000000001</v>
      </c>
      <c r="W1460" s="16">
        <v>-80.103059999999999</v>
      </c>
    </row>
    <row r="1461" spans="1:23" x14ac:dyDescent="0.3">
      <c r="A1461" s="10">
        <v>63465</v>
      </c>
      <c r="B1461" s="11" t="s">
        <v>33510</v>
      </c>
      <c r="C1461" s="10">
        <v>63782</v>
      </c>
      <c r="D1461" s="11" t="s">
        <v>33511</v>
      </c>
      <c r="E1461" s="12" t="s">
        <v>41</v>
      </c>
      <c r="F1461" s="12" t="s">
        <v>41</v>
      </c>
      <c r="G1461" s="13" t="s">
        <v>400</v>
      </c>
      <c r="H1461" s="13" t="s">
        <v>171</v>
      </c>
      <c r="I1461" s="13" t="s">
        <v>142</v>
      </c>
      <c r="J1461" s="11" t="s">
        <v>143</v>
      </c>
      <c r="K1461" s="14" t="s">
        <v>33512</v>
      </c>
      <c r="L1461" s="14" t="s">
        <v>1</v>
      </c>
      <c r="M1461" s="15">
        <v>400</v>
      </c>
      <c r="N1461" s="15">
        <v>400</v>
      </c>
      <c r="O1461" s="15">
        <v>400</v>
      </c>
      <c r="P1461" s="11" t="s">
        <v>363</v>
      </c>
      <c r="Q1461" s="13" t="s">
        <v>364</v>
      </c>
      <c r="R1461" s="13" t="s">
        <v>365</v>
      </c>
      <c r="S1461" s="13">
        <v>12</v>
      </c>
      <c r="T1461" s="13">
        <v>2027</v>
      </c>
      <c r="U1461" s="13" t="s">
        <v>30853</v>
      </c>
      <c r="V1461" s="16">
        <v>36.099069999999998</v>
      </c>
      <c r="W1461" s="16">
        <v>-115.83369999999999</v>
      </c>
    </row>
    <row r="1462" spans="1:23" x14ac:dyDescent="0.3">
      <c r="A1462" s="10">
        <v>15399</v>
      </c>
      <c r="B1462" s="11" t="s">
        <v>8621</v>
      </c>
      <c r="C1462" s="10">
        <v>64073</v>
      </c>
      <c r="D1462" s="11" t="s">
        <v>33513</v>
      </c>
      <c r="E1462" s="12" t="s">
        <v>41</v>
      </c>
      <c r="F1462" s="12" t="s">
        <v>41</v>
      </c>
      <c r="G1462" s="13" t="s">
        <v>3047</v>
      </c>
      <c r="H1462" s="13" t="s">
        <v>5040</v>
      </c>
      <c r="I1462" s="13" t="s">
        <v>172</v>
      </c>
      <c r="J1462" s="11" t="s">
        <v>143</v>
      </c>
      <c r="K1462" s="14" t="s">
        <v>33514</v>
      </c>
      <c r="L1462" s="14" t="s">
        <v>1</v>
      </c>
      <c r="M1462" s="15">
        <v>46</v>
      </c>
      <c r="N1462" s="15">
        <v>46</v>
      </c>
      <c r="O1462" s="15">
        <v>46</v>
      </c>
      <c r="P1462" s="11" t="s">
        <v>363</v>
      </c>
      <c r="Q1462" s="13" t="s">
        <v>364</v>
      </c>
      <c r="R1462" s="13" t="s">
        <v>365</v>
      </c>
      <c r="S1462" s="13">
        <v>12</v>
      </c>
      <c r="T1462" s="13">
        <v>2027</v>
      </c>
      <c r="U1462" s="13" t="s">
        <v>31135</v>
      </c>
      <c r="V1462" s="16">
        <v>40.939700000000002</v>
      </c>
      <c r="W1462" s="16">
        <v>-84.582800000000006</v>
      </c>
    </row>
    <row r="1463" spans="1:23" x14ac:dyDescent="0.3">
      <c r="A1463" s="10">
        <v>63825</v>
      </c>
      <c r="B1463" s="11" t="s">
        <v>33515</v>
      </c>
      <c r="C1463" s="10">
        <v>64215</v>
      </c>
      <c r="D1463" s="11" t="s">
        <v>33516</v>
      </c>
      <c r="E1463" s="12" t="s">
        <v>41</v>
      </c>
      <c r="F1463" s="12" t="s">
        <v>41</v>
      </c>
      <c r="G1463" s="13" t="s">
        <v>84</v>
      </c>
      <c r="H1463" s="13" t="s">
        <v>617</v>
      </c>
      <c r="I1463" s="13" t="s">
        <v>142</v>
      </c>
      <c r="J1463" s="11" t="s">
        <v>143</v>
      </c>
      <c r="K1463" s="14" t="s">
        <v>33517</v>
      </c>
      <c r="L1463" s="14" t="s">
        <v>1</v>
      </c>
      <c r="M1463" s="15">
        <v>150</v>
      </c>
      <c r="N1463" s="15">
        <v>150</v>
      </c>
      <c r="O1463" s="15">
        <v>150</v>
      </c>
      <c r="P1463" s="11" t="s">
        <v>363</v>
      </c>
      <c r="Q1463" s="13" t="s">
        <v>364</v>
      </c>
      <c r="R1463" s="13" t="s">
        <v>365</v>
      </c>
      <c r="S1463" s="13">
        <v>12</v>
      </c>
      <c r="T1463" s="13">
        <v>2027</v>
      </c>
      <c r="U1463" s="13" t="s">
        <v>31900</v>
      </c>
      <c r="V1463" s="16">
        <v>35.062964999999998</v>
      </c>
      <c r="W1463" s="16">
        <v>-118.0878</v>
      </c>
    </row>
    <row r="1464" spans="1:23" x14ac:dyDescent="0.3">
      <c r="A1464" s="10">
        <v>63825</v>
      </c>
      <c r="B1464" s="11" t="s">
        <v>33515</v>
      </c>
      <c r="C1464" s="10">
        <v>64215</v>
      </c>
      <c r="D1464" s="11" t="s">
        <v>33516</v>
      </c>
      <c r="E1464" s="12" t="s">
        <v>41</v>
      </c>
      <c r="F1464" s="12" t="s">
        <v>41</v>
      </c>
      <c r="G1464" s="13" t="s">
        <v>84</v>
      </c>
      <c r="H1464" s="13" t="s">
        <v>617</v>
      </c>
      <c r="I1464" s="13" t="s">
        <v>142</v>
      </c>
      <c r="J1464" s="11" t="s">
        <v>143</v>
      </c>
      <c r="K1464" s="14" t="s">
        <v>33518</v>
      </c>
      <c r="L1464" s="14" t="s">
        <v>1</v>
      </c>
      <c r="M1464" s="15">
        <v>113</v>
      </c>
      <c r="N1464" s="15">
        <v>113</v>
      </c>
      <c r="O1464" s="15">
        <v>113</v>
      </c>
      <c r="P1464" s="11" t="s">
        <v>359</v>
      </c>
      <c r="Q1464" s="13" t="s">
        <v>360</v>
      </c>
      <c r="R1464" s="13" t="s">
        <v>361</v>
      </c>
      <c r="S1464" s="13">
        <v>12</v>
      </c>
      <c r="T1464" s="13">
        <v>2027</v>
      </c>
      <c r="U1464" s="13" t="s">
        <v>31900</v>
      </c>
      <c r="V1464" s="16">
        <v>35.062964999999998</v>
      </c>
      <c r="W1464" s="16">
        <v>-118.0878</v>
      </c>
    </row>
    <row r="1465" spans="1:23" x14ac:dyDescent="0.3">
      <c r="A1465" s="10">
        <v>63826</v>
      </c>
      <c r="B1465" s="11" t="s">
        <v>33519</v>
      </c>
      <c r="C1465" s="10">
        <v>64216</v>
      </c>
      <c r="D1465" s="11" t="s">
        <v>33520</v>
      </c>
      <c r="E1465" s="12" t="s">
        <v>41</v>
      </c>
      <c r="F1465" s="12" t="s">
        <v>41</v>
      </c>
      <c r="G1465" s="13" t="s">
        <v>915</v>
      </c>
      <c r="H1465" s="13" t="s">
        <v>916</v>
      </c>
      <c r="I1465" s="13" t="s">
        <v>2761</v>
      </c>
      <c r="J1465" s="11" t="s">
        <v>143</v>
      </c>
      <c r="K1465" s="14" t="s">
        <v>33521</v>
      </c>
      <c r="L1465" s="14" t="s">
        <v>1</v>
      </c>
      <c r="M1465" s="15">
        <v>100</v>
      </c>
      <c r="N1465" s="15">
        <v>100</v>
      </c>
      <c r="O1465" s="15">
        <v>100</v>
      </c>
      <c r="P1465" s="11" t="s">
        <v>363</v>
      </c>
      <c r="Q1465" s="13" t="s">
        <v>364</v>
      </c>
      <c r="R1465" s="13" t="s">
        <v>365</v>
      </c>
      <c r="S1465" s="13">
        <v>12</v>
      </c>
      <c r="T1465" s="13">
        <v>2027</v>
      </c>
      <c r="U1465" s="13" t="s">
        <v>30853</v>
      </c>
      <c r="V1465" s="16">
        <v>36.776578999999998</v>
      </c>
      <c r="W1465" s="16">
        <v>-108.3751</v>
      </c>
    </row>
    <row r="1466" spans="1:23" x14ac:dyDescent="0.3">
      <c r="A1466" s="10">
        <v>63826</v>
      </c>
      <c r="B1466" s="11" t="s">
        <v>33519</v>
      </c>
      <c r="C1466" s="10">
        <v>64216</v>
      </c>
      <c r="D1466" s="11" t="s">
        <v>33520</v>
      </c>
      <c r="E1466" s="12" t="s">
        <v>41</v>
      </c>
      <c r="F1466" s="12" t="s">
        <v>41</v>
      </c>
      <c r="G1466" s="13" t="s">
        <v>915</v>
      </c>
      <c r="H1466" s="13" t="s">
        <v>916</v>
      </c>
      <c r="I1466" s="13" t="s">
        <v>2761</v>
      </c>
      <c r="J1466" s="11" t="s">
        <v>143</v>
      </c>
      <c r="K1466" s="14" t="s">
        <v>33522</v>
      </c>
      <c r="L1466" s="14" t="s">
        <v>1</v>
      </c>
      <c r="M1466" s="15">
        <v>30</v>
      </c>
      <c r="N1466" s="15">
        <v>30</v>
      </c>
      <c r="O1466" s="15">
        <v>30</v>
      </c>
      <c r="P1466" s="11" t="s">
        <v>359</v>
      </c>
      <c r="Q1466" s="13" t="s">
        <v>360</v>
      </c>
      <c r="R1466" s="13" t="s">
        <v>361</v>
      </c>
      <c r="S1466" s="13">
        <v>12</v>
      </c>
      <c r="T1466" s="13">
        <v>2027</v>
      </c>
      <c r="U1466" s="13" t="s">
        <v>30853</v>
      </c>
      <c r="V1466" s="16">
        <v>36.776578999999998</v>
      </c>
      <c r="W1466" s="16">
        <v>-108.3751</v>
      </c>
    </row>
    <row r="1467" spans="1:23" x14ac:dyDescent="0.3">
      <c r="A1467" s="10">
        <v>63832</v>
      </c>
      <c r="B1467" s="11" t="s">
        <v>33523</v>
      </c>
      <c r="C1467" s="10">
        <v>64234</v>
      </c>
      <c r="D1467" s="11" t="s">
        <v>33523</v>
      </c>
      <c r="E1467" s="12" t="s">
        <v>41</v>
      </c>
      <c r="F1467" s="12" t="s">
        <v>41</v>
      </c>
      <c r="G1467" s="13" t="s">
        <v>96</v>
      </c>
      <c r="H1467" s="13" t="s">
        <v>9126</v>
      </c>
      <c r="I1467" s="13" t="s">
        <v>586</v>
      </c>
      <c r="J1467" s="11" t="s">
        <v>143</v>
      </c>
      <c r="K1467" s="14" t="s">
        <v>33524</v>
      </c>
      <c r="L1467" s="14" t="s">
        <v>1</v>
      </c>
      <c r="M1467" s="15">
        <v>514</v>
      </c>
      <c r="N1467" s="15">
        <v>514</v>
      </c>
      <c r="O1467" s="15">
        <v>514</v>
      </c>
      <c r="P1467" s="11" t="s">
        <v>363</v>
      </c>
      <c r="Q1467" s="13" t="s">
        <v>364</v>
      </c>
      <c r="R1467" s="13" t="s">
        <v>365</v>
      </c>
      <c r="S1467" s="13">
        <v>12</v>
      </c>
      <c r="T1467" s="13">
        <v>2027</v>
      </c>
      <c r="U1467" s="13" t="s">
        <v>31135</v>
      </c>
      <c r="V1467" s="16">
        <v>32.468536999999998</v>
      </c>
      <c r="W1467" s="16">
        <v>-100.21639999999999</v>
      </c>
    </row>
    <row r="1468" spans="1:23" x14ac:dyDescent="0.3">
      <c r="A1468" s="10">
        <v>64245</v>
      </c>
      <c r="B1468" s="11" t="s">
        <v>33525</v>
      </c>
      <c r="C1468" s="10">
        <v>64634</v>
      </c>
      <c r="D1468" s="11" t="s">
        <v>33526</v>
      </c>
      <c r="E1468" s="12" t="s">
        <v>41</v>
      </c>
      <c r="F1468" s="12" t="s">
        <v>41</v>
      </c>
      <c r="G1468" s="13" t="s">
        <v>84</v>
      </c>
      <c r="H1468" s="13" t="s">
        <v>592</v>
      </c>
      <c r="I1468" s="13" t="s">
        <v>142</v>
      </c>
      <c r="J1468" s="11" t="s">
        <v>143</v>
      </c>
      <c r="K1468" s="14" t="s">
        <v>33527</v>
      </c>
      <c r="L1468" s="14" t="s">
        <v>1</v>
      </c>
      <c r="M1468" s="15">
        <v>225</v>
      </c>
      <c r="N1468" s="15">
        <v>225</v>
      </c>
      <c r="O1468" s="15">
        <v>225</v>
      </c>
      <c r="P1468" s="11" t="s">
        <v>363</v>
      </c>
      <c r="Q1468" s="13" t="s">
        <v>364</v>
      </c>
      <c r="R1468" s="13" t="s">
        <v>365</v>
      </c>
      <c r="S1468" s="13">
        <v>12</v>
      </c>
      <c r="T1468" s="13">
        <v>2027</v>
      </c>
      <c r="U1468" s="13" t="s">
        <v>31135</v>
      </c>
      <c r="V1468" s="16">
        <v>32.742035999999999</v>
      </c>
      <c r="W1468" s="16">
        <v>-115.7354</v>
      </c>
    </row>
    <row r="1469" spans="1:23" x14ac:dyDescent="0.3">
      <c r="A1469" s="10">
        <v>64245</v>
      </c>
      <c r="B1469" s="11" t="s">
        <v>33525</v>
      </c>
      <c r="C1469" s="10">
        <v>64634</v>
      </c>
      <c r="D1469" s="11" t="s">
        <v>33526</v>
      </c>
      <c r="E1469" s="12" t="s">
        <v>41</v>
      </c>
      <c r="F1469" s="12" t="s">
        <v>41</v>
      </c>
      <c r="G1469" s="13" t="s">
        <v>84</v>
      </c>
      <c r="H1469" s="13" t="s">
        <v>592</v>
      </c>
      <c r="I1469" s="13" t="s">
        <v>142</v>
      </c>
      <c r="J1469" s="11" t="s">
        <v>143</v>
      </c>
      <c r="K1469" s="14" t="s">
        <v>33528</v>
      </c>
      <c r="L1469" s="14" t="s">
        <v>1</v>
      </c>
      <c r="M1469" s="15">
        <v>74</v>
      </c>
      <c r="N1469" s="15">
        <v>74</v>
      </c>
      <c r="O1469" s="15">
        <v>74</v>
      </c>
      <c r="P1469" s="11" t="s">
        <v>359</v>
      </c>
      <c r="Q1469" s="13" t="s">
        <v>360</v>
      </c>
      <c r="R1469" s="13" t="s">
        <v>361</v>
      </c>
      <c r="S1469" s="13">
        <v>12</v>
      </c>
      <c r="T1469" s="13">
        <v>2027</v>
      </c>
      <c r="U1469" s="13" t="s">
        <v>31135</v>
      </c>
      <c r="V1469" s="16">
        <v>32.742035999999999</v>
      </c>
      <c r="W1469" s="16">
        <v>-115.7354</v>
      </c>
    </row>
    <row r="1470" spans="1:23" x14ac:dyDescent="0.3">
      <c r="A1470" s="10">
        <v>64355</v>
      </c>
      <c r="B1470" s="11" t="s">
        <v>32602</v>
      </c>
      <c r="C1470" s="10">
        <v>64849</v>
      </c>
      <c r="D1470" s="11" t="s">
        <v>32603</v>
      </c>
      <c r="E1470" s="12" t="s">
        <v>41</v>
      </c>
      <c r="F1470" s="12" t="s">
        <v>41</v>
      </c>
      <c r="G1470" s="13" t="s">
        <v>915</v>
      </c>
      <c r="H1470" s="13" t="s">
        <v>19423</v>
      </c>
      <c r="I1470" s="13" t="s">
        <v>2761</v>
      </c>
      <c r="J1470" s="11" t="s">
        <v>143</v>
      </c>
      <c r="K1470" s="14" t="s">
        <v>33529</v>
      </c>
      <c r="L1470" s="14" t="s">
        <v>1</v>
      </c>
      <c r="M1470" s="15">
        <v>50</v>
      </c>
      <c r="N1470" s="15">
        <v>50</v>
      </c>
      <c r="O1470" s="15">
        <v>50</v>
      </c>
      <c r="P1470" s="11" t="s">
        <v>359</v>
      </c>
      <c r="Q1470" s="13" t="s">
        <v>360</v>
      </c>
      <c r="R1470" s="13" t="s">
        <v>361</v>
      </c>
      <c r="S1470" s="13">
        <v>12</v>
      </c>
      <c r="T1470" s="13">
        <v>2027</v>
      </c>
      <c r="U1470" s="13" t="s">
        <v>31135</v>
      </c>
      <c r="V1470" s="16">
        <v>35.580452999999999</v>
      </c>
      <c r="W1470" s="16">
        <v>-108.9023</v>
      </c>
    </row>
    <row r="1471" spans="1:23" x14ac:dyDescent="0.3">
      <c r="A1471" s="10">
        <v>65265</v>
      </c>
      <c r="B1471" s="11" t="s">
        <v>22925</v>
      </c>
      <c r="C1471" s="10">
        <v>64911</v>
      </c>
      <c r="D1471" s="11" t="s">
        <v>33530</v>
      </c>
      <c r="E1471" s="12" t="s">
        <v>41</v>
      </c>
      <c r="F1471" s="12" t="s">
        <v>41</v>
      </c>
      <c r="G1471" s="13" t="s">
        <v>242</v>
      </c>
      <c r="H1471" s="13" t="s">
        <v>2955</v>
      </c>
      <c r="I1471" s="13" t="s">
        <v>244</v>
      </c>
      <c r="J1471" s="11" t="s">
        <v>143</v>
      </c>
      <c r="K1471" s="14" t="s">
        <v>33531</v>
      </c>
      <c r="L1471" s="14" t="s">
        <v>1</v>
      </c>
      <c r="M1471" s="15">
        <v>20</v>
      </c>
      <c r="N1471" s="15">
        <v>20</v>
      </c>
      <c r="O1471" s="15">
        <v>20</v>
      </c>
      <c r="P1471" s="11" t="s">
        <v>359</v>
      </c>
      <c r="Q1471" s="13" t="s">
        <v>360</v>
      </c>
      <c r="R1471" s="13" t="s">
        <v>361</v>
      </c>
      <c r="S1471" s="13">
        <v>12</v>
      </c>
      <c r="T1471" s="13">
        <v>2027</v>
      </c>
      <c r="U1471" s="13" t="s">
        <v>30853</v>
      </c>
      <c r="V1471" s="16">
        <v>42.198115999999999</v>
      </c>
      <c r="W1471" s="16">
        <v>-79.757890000000003</v>
      </c>
    </row>
    <row r="1472" spans="1:23" x14ac:dyDescent="0.3">
      <c r="A1472" s="10">
        <v>65265</v>
      </c>
      <c r="B1472" s="11" t="s">
        <v>22925</v>
      </c>
      <c r="C1472" s="10">
        <v>64911</v>
      </c>
      <c r="D1472" s="11" t="s">
        <v>33530</v>
      </c>
      <c r="E1472" s="12" t="s">
        <v>41</v>
      </c>
      <c r="F1472" s="12" t="s">
        <v>41</v>
      </c>
      <c r="G1472" s="13" t="s">
        <v>242</v>
      </c>
      <c r="H1472" s="13" t="s">
        <v>2955</v>
      </c>
      <c r="I1472" s="13" t="s">
        <v>244</v>
      </c>
      <c r="J1472" s="11" t="s">
        <v>143</v>
      </c>
      <c r="K1472" s="14" t="s">
        <v>33532</v>
      </c>
      <c r="L1472" s="14" t="s">
        <v>1</v>
      </c>
      <c r="M1472" s="15">
        <v>270</v>
      </c>
      <c r="N1472" s="15">
        <v>270</v>
      </c>
      <c r="O1472" s="15">
        <v>270</v>
      </c>
      <c r="P1472" s="11" t="s">
        <v>363</v>
      </c>
      <c r="Q1472" s="13" t="s">
        <v>364</v>
      </c>
      <c r="R1472" s="13" t="s">
        <v>365</v>
      </c>
      <c r="S1472" s="13">
        <v>12</v>
      </c>
      <c r="T1472" s="13">
        <v>2027</v>
      </c>
      <c r="U1472" s="13" t="s">
        <v>30853</v>
      </c>
      <c r="V1472" s="16">
        <v>42.198115999999999</v>
      </c>
      <c r="W1472" s="16">
        <v>-79.757890000000003</v>
      </c>
    </row>
    <row r="1473" spans="1:23" x14ac:dyDescent="0.3">
      <c r="A1473" s="10">
        <v>64615</v>
      </c>
      <c r="B1473" s="11" t="s">
        <v>33533</v>
      </c>
      <c r="C1473" s="10">
        <v>65312</v>
      </c>
      <c r="D1473" s="11" t="s">
        <v>33534</v>
      </c>
      <c r="E1473" s="12" t="s">
        <v>41</v>
      </c>
      <c r="F1473" s="12" t="s">
        <v>41</v>
      </c>
      <c r="G1473" s="13" t="s">
        <v>3617</v>
      </c>
      <c r="H1473" s="13" t="s">
        <v>25115</v>
      </c>
      <c r="I1473" s="13" t="s">
        <v>172</v>
      </c>
      <c r="J1473" s="11" t="s">
        <v>143</v>
      </c>
      <c r="K1473" s="14" t="s">
        <v>32513</v>
      </c>
      <c r="L1473" s="14" t="s">
        <v>1</v>
      </c>
      <c r="M1473" s="15">
        <v>3</v>
      </c>
      <c r="N1473" s="15">
        <v>3</v>
      </c>
      <c r="O1473" s="15">
        <v>3</v>
      </c>
      <c r="P1473" s="11" t="s">
        <v>363</v>
      </c>
      <c r="Q1473" s="13" t="s">
        <v>364</v>
      </c>
      <c r="R1473" s="13" t="s">
        <v>365</v>
      </c>
      <c r="S1473" s="13">
        <v>12</v>
      </c>
      <c r="T1473" s="13">
        <v>2027</v>
      </c>
      <c r="U1473" s="13" t="s">
        <v>31135</v>
      </c>
      <c r="V1473" s="16">
        <v>38.024900000000002</v>
      </c>
      <c r="W1473" s="16">
        <v>-79.033500000000004</v>
      </c>
    </row>
    <row r="1474" spans="1:23" x14ac:dyDescent="0.3">
      <c r="A1474" s="10">
        <v>64615</v>
      </c>
      <c r="B1474" s="11" t="s">
        <v>33533</v>
      </c>
      <c r="C1474" s="10">
        <v>65313</v>
      </c>
      <c r="D1474" s="11" t="s">
        <v>33535</v>
      </c>
      <c r="E1474" s="12" t="s">
        <v>41</v>
      </c>
      <c r="F1474" s="12" t="s">
        <v>41</v>
      </c>
      <c r="G1474" s="13" t="s">
        <v>3617</v>
      </c>
      <c r="H1474" s="13" t="s">
        <v>25115</v>
      </c>
      <c r="I1474" s="13" t="s">
        <v>172</v>
      </c>
      <c r="J1474" s="11" t="s">
        <v>143</v>
      </c>
      <c r="K1474" s="14" t="s">
        <v>27732</v>
      </c>
      <c r="L1474" s="14" t="s">
        <v>1</v>
      </c>
      <c r="M1474" s="15">
        <v>3</v>
      </c>
      <c r="N1474" s="15">
        <v>3</v>
      </c>
      <c r="O1474" s="15">
        <v>3</v>
      </c>
      <c r="P1474" s="11" t="s">
        <v>363</v>
      </c>
      <c r="Q1474" s="13" t="s">
        <v>364</v>
      </c>
      <c r="R1474" s="13" t="s">
        <v>365</v>
      </c>
      <c r="S1474" s="13">
        <v>12</v>
      </c>
      <c r="T1474" s="13">
        <v>2027</v>
      </c>
      <c r="U1474" s="13" t="s">
        <v>31135</v>
      </c>
      <c r="V1474" s="16">
        <v>38.094499999999996</v>
      </c>
      <c r="W1474" s="16">
        <v>-78.959500000000006</v>
      </c>
    </row>
    <row r="1475" spans="1:23" x14ac:dyDescent="0.3">
      <c r="A1475" s="10">
        <v>64736</v>
      </c>
      <c r="B1475" s="11" t="s">
        <v>23809</v>
      </c>
      <c r="C1475" s="10">
        <v>65407</v>
      </c>
      <c r="D1475" s="11" t="s">
        <v>33536</v>
      </c>
      <c r="E1475" s="12" t="s">
        <v>41</v>
      </c>
      <c r="F1475" s="12" t="s">
        <v>41</v>
      </c>
      <c r="G1475" s="13" t="s">
        <v>2487</v>
      </c>
      <c r="H1475" s="13" t="s">
        <v>6924</v>
      </c>
      <c r="I1475" s="13" t="s">
        <v>2494</v>
      </c>
      <c r="J1475" s="11" t="s">
        <v>143</v>
      </c>
      <c r="K1475" s="14" t="s">
        <v>33537</v>
      </c>
      <c r="L1475" s="14" t="s">
        <v>1</v>
      </c>
      <c r="M1475" s="15">
        <v>50</v>
      </c>
      <c r="N1475" s="15">
        <v>50</v>
      </c>
      <c r="O1475" s="15">
        <v>50</v>
      </c>
      <c r="P1475" s="11" t="s">
        <v>359</v>
      </c>
      <c r="Q1475" s="13" t="s">
        <v>360</v>
      </c>
      <c r="R1475" s="13" t="s">
        <v>361</v>
      </c>
      <c r="S1475" s="13">
        <v>12</v>
      </c>
      <c r="T1475" s="13">
        <v>2027</v>
      </c>
      <c r="U1475" s="13" t="s">
        <v>30853</v>
      </c>
      <c r="V1475" s="16">
        <v>45.784300000000002</v>
      </c>
      <c r="W1475" s="16">
        <v>-108.7178</v>
      </c>
    </row>
    <row r="1476" spans="1:23" x14ac:dyDescent="0.3">
      <c r="A1476" s="10">
        <v>50123</v>
      </c>
      <c r="B1476" s="11" t="s">
        <v>9335</v>
      </c>
      <c r="C1476" s="10">
        <v>65471</v>
      </c>
      <c r="D1476" s="11" t="s">
        <v>33538</v>
      </c>
      <c r="E1476" s="12" t="s">
        <v>41</v>
      </c>
      <c r="F1476" s="12" t="s">
        <v>41</v>
      </c>
      <c r="G1476" s="13" t="s">
        <v>1376</v>
      </c>
      <c r="H1476" s="13" t="s">
        <v>9725</v>
      </c>
      <c r="I1476" s="13" t="s">
        <v>172</v>
      </c>
      <c r="J1476" s="11" t="s">
        <v>143</v>
      </c>
      <c r="K1476" s="14" t="s">
        <v>33539</v>
      </c>
      <c r="L1476" s="14" t="s">
        <v>1</v>
      </c>
      <c r="M1476" s="15">
        <v>150</v>
      </c>
      <c r="N1476" s="15">
        <v>150</v>
      </c>
      <c r="O1476" s="15">
        <v>150</v>
      </c>
      <c r="P1476" s="11" t="s">
        <v>363</v>
      </c>
      <c r="Q1476" s="13" t="s">
        <v>364</v>
      </c>
      <c r="R1476" s="13" t="s">
        <v>365</v>
      </c>
      <c r="S1476" s="13">
        <v>12</v>
      </c>
      <c r="T1476" s="13">
        <v>2027</v>
      </c>
      <c r="U1476" s="13" t="s">
        <v>30853</v>
      </c>
      <c r="V1476" s="16">
        <v>40.404356999999997</v>
      </c>
      <c r="W1476" s="16">
        <v>-85.197159999999997</v>
      </c>
    </row>
    <row r="1477" spans="1:23" x14ac:dyDescent="0.3">
      <c r="A1477" s="10">
        <v>50123</v>
      </c>
      <c r="B1477" s="11" t="s">
        <v>9335</v>
      </c>
      <c r="C1477" s="10">
        <v>65471</v>
      </c>
      <c r="D1477" s="11" t="s">
        <v>33538</v>
      </c>
      <c r="E1477" s="12" t="s">
        <v>41</v>
      </c>
      <c r="F1477" s="12" t="s">
        <v>41</v>
      </c>
      <c r="G1477" s="13" t="s">
        <v>1376</v>
      </c>
      <c r="H1477" s="13" t="s">
        <v>9725</v>
      </c>
      <c r="I1477" s="13" t="s">
        <v>172</v>
      </c>
      <c r="J1477" s="11" t="s">
        <v>143</v>
      </c>
      <c r="K1477" s="14" t="s">
        <v>33540</v>
      </c>
      <c r="L1477" s="14" t="s">
        <v>1</v>
      </c>
      <c r="M1477" s="15">
        <v>100</v>
      </c>
      <c r="N1477" s="15">
        <v>100</v>
      </c>
      <c r="O1477" s="15">
        <v>100</v>
      </c>
      <c r="P1477" s="11" t="s">
        <v>363</v>
      </c>
      <c r="Q1477" s="13" t="s">
        <v>364</v>
      </c>
      <c r="R1477" s="13" t="s">
        <v>365</v>
      </c>
      <c r="S1477" s="13">
        <v>12</v>
      </c>
      <c r="T1477" s="13">
        <v>2027</v>
      </c>
      <c r="U1477" s="13" t="s">
        <v>31135</v>
      </c>
      <c r="V1477" s="16">
        <v>40.404356999999997</v>
      </c>
      <c r="W1477" s="16">
        <v>-85.197159999999997</v>
      </c>
    </row>
    <row r="1478" spans="1:23" x14ac:dyDescent="0.3">
      <c r="A1478" s="10">
        <v>50123</v>
      </c>
      <c r="B1478" s="11" t="s">
        <v>9335</v>
      </c>
      <c r="C1478" s="10">
        <v>65821</v>
      </c>
      <c r="D1478" s="11" t="s">
        <v>33541</v>
      </c>
      <c r="E1478" s="12" t="s">
        <v>41</v>
      </c>
      <c r="F1478" s="12" t="s">
        <v>41</v>
      </c>
      <c r="G1478" s="13" t="s">
        <v>1376</v>
      </c>
      <c r="H1478" s="13" t="s">
        <v>1325</v>
      </c>
      <c r="I1478" s="13" t="s">
        <v>172</v>
      </c>
      <c r="J1478" s="11" t="s">
        <v>143</v>
      </c>
      <c r="K1478" s="14" t="s">
        <v>33542</v>
      </c>
      <c r="L1478" s="14" t="s">
        <v>1</v>
      </c>
      <c r="M1478" s="15">
        <v>20</v>
      </c>
      <c r="N1478" s="15">
        <v>20</v>
      </c>
      <c r="O1478" s="15">
        <v>20</v>
      </c>
      <c r="P1478" s="11" t="s">
        <v>359</v>
      </c>
      <c r="Q1478" s="13" t="s">
        <v>360</v>
      </c>
      <c r="R1478" s="13" t="s">
        <v>361</v>
      </c>
      <c r="S1478" s="13">
        <v>12</v>
      </c>
      <c r="T1478" s="13">
        <v>2027</v>
      </c>
      <c r="U1478" s="13" t="s">
        <v>31135</v>
      </c>
      <c r="V1478" s="16">
        <v>40.7971</v>
      </c>
      <c r="W1478" s="16">
        <v>-86.857200000000006</v>
      </c>
    </row>
    <row r="1479" spans="1:23" x14ac:dyDescent="0.3">
      <c r="A1479" s="10">
        <v>50123</v>
      </c>
      <c r="B1479" s="11" t="s">
        <v>9335</v>
      </c>
      <c r="C1479" s="10">
        <v>65821</v>
      </c>
      <c r="D1479" s="11" t="s">
        <v>33541</v>
      </c>
      <c r="E1479" s="12" t="s">
        <v>41</v>
      </c>
      <c r="F1479" s="12" t="s">
        <v>41</v>
      </c>
      <c r="G1479" s="13" t="s">
        <v>1376</v>
      </c>
      <c r="H1479" s="13" t="s">
        <v>1325</v>
      </c>
      <c r="I1479" s="13" t="s">
        <v>172</v>
      </c>
      <c r="J1479" s="11" t="s">
        <v>143</v>
      </c>
      <c r="K1479" s="14" t="s">
        <v>33543</v>
      </c>
      <c r="L1479" s="14" t="s">
        <v>1</v>
      </c>
      <c r="M1479" s="15">
        <v>200</v>
      </c>
      <c r="N1479" s="15">
        <v>200</v>
      </c>
      <c r="O1479" s="15">
        <v>200</v>
      </c>
      <c r="P1479" s="11" t="s">
        <v>363</v>
      </c>
      <c r="Q1479" s="13" t="s">
        <v>364</v>
      </c>
      <c r="R1479" s="13" t="s">
        <v>365</v>
      </c>
      <c r="S1479" s="13">
        <v>12</v>
      </c>
      <c r="T1479" s="13">
        <v>2027</v>
      </c>
      <c r="U1479" s="13" t="s">
        <v>31135</v>
      </c>
      <c r="V1479" s="16">
        <v>40.7971</v>
      </c>
      <c r="W1479" s="16">
        <v>-86.857200000000006</v>
      </c>
    </row>
    <row r="1480" spans="1:23" x14ac:dyDescent="0.3">
      <c r="A1480" s="10">
        <v>58489</v>
      </c>
      <c r="B1480" s="11" t="s">
        <v>12830</v>
      </c>
      <c r="C1480" s="10">
        <v>65893</v>
      </c>
      <c r="D1480" s="11" t="s">
        <v>33544</v>
      </c>
      <c r="E1480" s="12" t="s">
        <v>41</v>
      </c>
      <c r="F1480" s="12" t="s">
        <v>41</v>
      </c>
      <c r="G1480" s="13" t="s">
        <v>96</v>
      </c>
      <c r="H1480" s="13" t="s">
        <v>6238</v>
      </c>
      <c r="I1480" s="13" t="s">
        <v>586</v>
      </c>
      <c r="J1480" s="11" t="s">
        <v>143</v>
      </c>
      <c r="K1480" s="14" t="s">
        <v>33545</v>
      </c>
      <c r="L1480" s="14" t="s">
        <v>1</v>
      </c>
      <c r="M1480" s="15">
        <v>260</v>
      </c>
      <c r="N1480" s="15">
        <v>260</v>
      </c>
      <c r="O1480" s="15">
        <v>260</v>
      </c>
      <c r="P1480" s="11" t="s">
        <v>363</v>
      </c>
      <c r="Q1480" s="13" t="s">
        <v>364</v>
      </c>
      <c r="R1480" s="13" t="s">
        <v>365</v>
      </c>
      <c r="S1480" s="13">
        <v>12</v>
      </c>
      <c r="T1480" s="13">
        <v>2027</v>
      </c>
      <c r="U1480" s="13" t="s">
        <v>30853</v>
      </c>
      <c r="V1480" s="16">
        <v>29.240399</v>
      </c>
      <c r="W1480" s="16">
        <v>-96.011539999999997</v>
      </c>
    </row>
    <row r="1481" spans="1:23" x14ac:dyDescent="0.3">
      <c r="A1481" s="10">
        <v>65104</v>
      </c>
      <c r="B1481" s="11" t="s">
        <v>33546</v>
      </c>
      <c r="C1481" s="10">
        <v>65935</v>
      </c>
      <c r="D1481" s="11" t="s">
        <v>33547</v>
      </c>
      <c r="E1481" s="12" t="s">
        <v>41</v>
      </c>
      <c r="F1481" s="12" t="s">
        <v>41</v>
      </c>
      <c r="G1481" s="13" t="s">
        <v>1376</v>
      </c>
      <c r="H1481" s="13" t="s">
        <v>1407</v>
      </c>
      <c r="I1481" s="13" t="s">
        <v>138</v>
      </c>
      <c r="J1481" s="11" t="s">
        <v>143</v>
      </c>
      <c r="K1481" s="14" t="s">
        <v>248</v>
      </c>
      <c r="L1481" s="14" t="s">
        <v>1</v>
      </c>
      <c r="M1481" s="15">
        <v>185</v>
      </c>
      <c r="N1481" s="15">
        <v>185</v>
      </c>
      <c r="O1481" s="15">
        <v>185</v>
      </c>
      <c r="P1481" s="11" t="s">
        <v>363</v>
      </c>
      <c r="Q1481" s="13" t="s">
        <v>364</v>
      </c>
      <c r="R1481" s="13" t="s">
        <v>365</v>
      </c>
      <c r="S1481" s="13">
        <v>12</v>
      </c>
      <c r="T1481" s="13">
        <v>2027</v>
      </c>
      <c r="U1481" s="13" t="s">
        <v>31135</v>
      </c>
      <c r="V1481" s="16">
        <v>39.83182</v>
      </c>
      <c r="W1481" s="16">
        <v>-87.42895</v>
      </c>
    </row>
    <row r="1482" spans="1:23" x14ac:dyDescent="0.3">
      <c r="A1482" s="10">
        <v>62842</v>
      </c>
      <c r="B1482" s="11" t="s">
        <v>20549</v>
      </c>
      <c r="C1482" s="10">
        <v>66113</v>
      </c>
      <c r="D1482" s="11" t="s">
        <v>33548</v>
      </c>
      <c r="E1482" s="12" t="s">
        <v>41</v>
      </c>
      <c r="F1482" s="12" t="s">
        <v>41</v>
      </c>
      <c r="G1482" s="13" t="s">
        <v>181</v>
      </c>
      <c r="H1482" s="13" t="s">
        <v>175</v>
      </c>
      <c r="I1482" s="13" t="s">
        <v>183</v>
      </c>
      <c r="J1482" s="11" t="s">
        <v>143</v>
      </c>
      <c r="K1482" s="14" t="s">
        <v>33549</v>
      </c>
      <c r="L1482" s="14" t="s">
        <v>1</v>
      </c>
      <c r="M1482" s="15">
        <v>100</v>
      </c>
      <c r="N1482" s="15">
        <v>100</v>
      </c>
      <c r="O1482" s="15">
        <v>100</v>
      </c>
      <c r="P1482" s="11" t="s">
        <v>363</v>
      </c>
      <c r="Q1482" s="13" t="s">
        <v>364</v>
      </c>
      <c r="R1482" s="13" t="s">
        <v>365</v>
      </c>
      <c r="S1482" s="13">
        <v>12</v>
      </c>
      <c r="T1482" s="13">
        <v>2027</v>
      </c>
      <c r="U1482" s="13" t="s">
        <v>30853</v>
      </c>
      <c r="V1482" s="16">
        <v>41.475678000000002</v>
      </c>
      <c r="W1482" s="16">
        <v>-96.293090000000007</v>
      </c>
    </row>
    <row r="1483" spans="1:23" x14ac:dyDescent="0.3">
      <c r="A1483" s="10">
        <v>65329</v>
      </c>
      <c r="B1483" s="11" t="s">
        <v>32640</v>
      </c>
      <c r="C1483" s="10">
        <v>66216</v>
      </c>
      <c r="D1483" s="11" t="s">
        <v>32641</v>
      </c>
      <c r="E1483" s="12" t="s">
        <v>41</v>
      </c>
      <c r="F1483" s="12" t="s">
        <v>41</v>
      </c>
      <c r="G1483" s="13" t="s">
        <v>96</v>
      </c>
      <c r="H1483" s="13" t="s">
        <v>27638</v>
      </c>
      <c r="I1483" s="13" t="s">
        <v>586</v>
      </c>
      <c r="J1483" s="11" t="s">
        <v>143</v>
      </c>
      <c r="K1483" s="14" t="s">
        <v>667</v>
      </c>
      <c r="L1483" s="14" t="s">
        <v>1</v>
      </c>
      <c r="M1483" s="15">
        <v>100</v>
      </c>
      <c r="N1483" s="15">
        <v>100</v>
      </c>
      <c r="O1483" s="15">
        <v>100</v>
      </c>
      <c r="P1483" s="11" t="s">
        <v>359</v>
      </c>
      <c r="Q1483" s="13" t="s">
        <v>360</v>
      </c>
      <c r="R1483" s="13" t="s">
        <v>361</v>
      </c>
      <c r="S1483" s="13">
        <v>12</v>
      </c>
      <c r="T1483" s="13">
        <v>2027</v>
      </c>
      <c r="U1483" s="13" t="s">
        <v>31135</v>
      </c>
      <c r="V1483" s="16">
        <v>31.0444</v>
      </c>
      <c r="W1483" s="16">
        <v>-96.851399999999998</v>
      </c>
    </row>
    <row r="1484" spans="1:23" x14ac:dyDescent="0.3">
      <c r="A1484" s="10">
        <v>56769</v>
      </c>
      <c r="B1484" s="11" t="s">
        <v>8624</v>
      </c>
      <c r="C1484" s="10">
        <v>66309</v>
      </c>
      <c r="D1484" s="11" t="s">
        <v>33550</v>
      </c>
      <c r="E1484" s="12" t="s">
        <v>41</v>
      </c>
      <c r="F1484" s="12" t="s">
        <v>41</v>
      </c>
      <c r="G1484" s="13" t="s">
        <v>96</v>
      </c>
      <c r="H1484" s="13" t="s">
        <v>13939</v>
      </c>
      <c r="I1484" s="13" t="s">
        <v>586</v>
      </c>
      <c r="J1484" s="11" t="s">
        <v>143</v>
      </c>
      <c r="K1484" s="14" t="s">
        <v>33551</v>
      </c>
      <c r="L1484" s="14" t="s">
        <v>1</v>
      </c>
      <c r="M1484" s="15">
        <v>300</v>
      </c>
      <c r="N1484" s="15">
        <v>300</v>
      </c>
      <c r="O1484" s="15">
        <v>300</v>
      </c>
      <c r="P1484" s="11" t="s">
        <v>363</v>
      </c>
      <c r="Q1484" s="13" t="s">
        <v>364</v>
      </c>
      <c r="R1484" s="13" t="s">
        <v>365</v>
      </c>
      <c r="S1484" s="13">
        <v>12</v>
      </c>
      <c r="T1484" s="13">
        <v>2027</v>
      </c>
      <c r="U1484" s="13" t="s">
        <v>31135</v>
      </c>
      <c r="V1484" s="16">
        <v>29.225767999999999</v>
      </c>
      <c r="W1484" s="16">
        <v>-99.699129999999997</v>
      </c>
    </row>
    <row r="1485" spans="1:23" x14ac:dyDescent="0.3">
      <c r="A1485" s="10">
        <v>65485</v>
      </c>
      <c r="B1485" s="11" t="s">
        <v>33552</v>
      </c>
      <c r="C1485" s="10">
        <v>66411</v>
      </c>
      <c r="D1485" s="11" t="s">
        <v>33553</v>
      </c>
      <c r="E1485" s="12" t="s">
        <v>41</v>
      </c>
      <c r="F1485" s="12" t="s">
        <v>41</v>
      </c>
      <c r="G1485" s="13" t="s">
        <v>96</v>
      </c>
      <c r="H1485" s="13" t="s">
        <v>3486</v>
      </c>
      <c r="I1485" s="13" t="s">
        <v>586</v>
      </c>
      <c r="J1485" s="11" t="s">
        <v>143</v>
      </c>
      <c r="K1485" s="14" t="s">
        <v>33554</v>
      </c>
      <c r="L1485" s="14" t="s">
        <v>1</v>
      </c>
      <c r="M1485" s="15">
        <v>255</v>
      </c>
      <c r="N1485" s="15">
        <v>255</v>
      </c>
      <c r="O1485" s="15">
        <v>255</v>
      </c>
      <c r="P1485" s="11" t="s">
        <v>359</v>
      </c>
      <c r="Q1485" s="13" t="s">
        <v>360</v>
      </c>
      <c r="R1485" s="13" t="s">
        <v>361</v>
      </c>
      <c r="S1485" s="13">
        <v>12</v>
      </c>
      <c r="T1485" s="13">
        <v>2027</v>
      </c>
      <c r="U1485" s="13" t="s">
        <v>31135</v>
      </c>
      <c r="V1485" s="16">
        <v>25.941130000000001</v>
      </c>
      <c r="W1485" s="16">
        <v>-97.532759999999996</v>
      </c>
    </row>
    <row r="1486" spans="1:23" x14ac:dyDescent="0.3">
      <c r="A1486" s="10">
        <v>65483</v>
      </c>
      <c r="B1486" s="11" t="s">
        <v>33555</v>
      </c>
      <c r="C1486" s="10">
        <v>66414</v>
      </c>
      <c r="D1486" s="11" t="s">
        <v>33556</v>
      </c>
      <c r="E1486" s="12" t="s">
        <v>41</v>
      </c>
      <c r="F1486" s="12" t="s">
        <v>41</v>
      </c>
      <c r="G1486" s="13" t="s">
        <v>96</v>
      </c>
      <c r="H1486" s="13" t="s">
        <v>6238</v>
      </c>
      <c r="I1486" s="13" t="s">
        <v>586</v>
      </c>
      <c r="J1486" s="11" t="s">
        <v>143</v>
      </c>
      <c r="K1486" s="14" t="s">
        <v>33554</v>
      </c>
      <c r="L1486" s="14" t="s">
        <v>1</v>
      </c>
      <c r="M1486" s="15">
        <v>500</v>
      </c>
      <c r="N1486" s="15">
        <v>500</v>
      </c>
      <c r="O1486" s="15">
        <v>500</v>
      </c>
      <c r="P1486" s="11" t="s">
        <v>359</v>
      </c>
      <c r="Q1486" s="13" t="s">
        <v>360</v>
      </c>
      <c r="R1486" s="13" t="s">
        <v>361</v>
      </c>
      <c r="S1486" s="13">
        <v>12</v>
      </c>
      <c r="T1486" s="13">
        <v>2027</v>
      </c>
      <c r="U1486" s="13" t="s">
        <v>31135</v>
      </c>
      <c r="V1486" s="16">
        <v>29.029389999999999</v>
      </c>
      <c r="W1486" s="16">
        <v>-96.236199999999997</v>
      </c>
    </row>
    <row r="1487" spans="1:23" x14ac:dyDescent="0.3">
      <c r="A1487" s="10">
        <v>65482</v>
      </c>
      <c r="B1487" s="11" t="s">
        <v>33557</v>
      </c>
      <c r="C1487" s="10">
        <v>66421</v>
      </c>
      <c r="D1487" s="11" t="s">
        <v>33558</v>
      </c>
      <c r="E1487" s="12" t="s">
        <v>41</v>
      </c>
      <c r="F1487" s="12" t="s">
        <v>41</v>
      </c>
      <c r="G1487" s="13" t="s">
        <v>96</v>
      </c>
      <c r="H1487" s="13" t="s">
        <v>11869</v>
      </c>
      <c r="I1487" s="13" t="s">
        <v>586</v>
      </c>
      <c r="J1487" s="11" t="s">
        <v>143</v>
      </c>
      <c r="K1487" s="14" t="s">
        <v>33559</v>
      </c>
      <c r="L1487" s="14" t="s">
        <v>1</v>
      </c>
      <c r="M1487" s="15">
        <v>236.2</v>
      </c>
      <c r="N1487" s="15">
        <v>236</v>
      </c>
      <c r="O1487" s="15">
        <v>236</v>
      </c>
      <c r="P1487" s="11" t="s">
        <v>363</v>
      </c>
      <c r="Q1487" s="13" t="s">
        <v>364</v>
      </c>
      <c r="R1487" s="13" t="s">
        <v>365</v>
      </c>
      <c r="S1487" s="13">
        <v>12</v>
      </c>
      <c r="T1487" s="13">
        <v>2027</v>
      </c>
      <c r="U1487" s="13" t="s">
        <v>30853</v>
      </c>
      <c r="V1487" s="16">
        <v>29.282259</v>
      </c>
      <c r="W1487" s="16">
        <v>-100.2098</v>
      </c>
    </row>
    <row r="1488" spans="1:23" x14ac:dyDescent="0.3">
      <c r="A1488" s="10">
        <v>65516</v>
      </c>
      <c r="B1488" s="11" t="s">
        <v>33560</v>
      </c>
      <c r="C1488" s="10">
        <v>66426</v>
      </c>
      <c r="D1488" s="11" t="s">
        <v>33561</v>
      </c>
      <c r="E1488" s="12" t="s">
        <v>41</v>
      </c>
      <c r="F1488" s="12" t="s">
        <v>41</v>
      </c>
      <c r="G1488" s="13" t="s">
        <v>410</v>
      </c>
      <c r="H1488" s="13" t="s">
        <v>4352</v>
      </c>
      <c r="I1488" s="13" t="s">
        <v>596</v>
      </c>
      <c r="J1488" s="11" t="s">
        <v>143</v>
      </c>
      <c r="K1488" s="14" t="s">
        <v>33562</v>
      </c>
      <c r="L1488" s="14" t="s">
        <v>1</v>
      </c>
      <c r="M1488" s="15">
        <v>300</v>
      </c>
      <c r="N1488" s="15">
        <v>300</v>
      </c>
      <c r="O1488" s="15">
        <v>300</v>
      </c>
      <c r="P1488" s="11" t="s">
        <v>363</v>
      </c>
      <c r="Q1488" s="13" t="s">
        <v>364</v>
      </c>
      <c r="R1488" s="13" t="s">
        <v>365</v>
      </c>
      <c r="S1488" s="13">
        <v>12</v>
      </c>
      <c r="T1488" s="13">
        <v>2027</v>
      </c>
      <c r="U1488" s="13" t="s">
        <v>31135</v>
      </c>
      <c r="V1488" s="16">
        <v>39.504761000000002</v>
      </c>
      <c r="W1488" s="16">
        <v>-112.5077</v>
      </c>
    </row>
    <row r="1489" spans="1:23" x14ac:dyDescent="0.3">
      <c r="A1489" s="10">
        <v>65543</v>
      </c>
      <c r="B1489" s="11" t="s">
        <v>33563</v>
      </c>
      <c r="C1489" s="10">
        <v>66493</v>
      </c>
      <c r="D1489" s="11" t="s">
        <v>33564</v>
      </c>
      <c r="E1489" s="12" t="s">
        <v>41</v>
      </c>
      <c r="F1489" s="12" t="s">
        <v>41</v>
      </c>
      <c r="G1489" s="13" t="s">
        <v>96</v>
      </c>
      <c r="H1489" s="13" t="s">
        <v>19127</v>
      </c>
      <c r="I1489" s="13" t="s">
        <v>586</v>
      </c>
      <c r="J1489" s="11" t="s">
        <v>143</v>
      </c>
      <c r="K1489" s="14" t="s">
        <v>33565</v>
      </c>
      <c r="L1489" s="14" t="s">
        <v>1</v>
      </c>
      <c r="M1489" s="15">
        <v>121.3</v>
      </c>
      <c r="N1489" s="15">
        <v>121.3</v>
      </c>
      <c r="O1489" s="15">
        <v>121.3</v>
      </c>
      <c r="P1489" s="11" t="s">
        <v>363</v>
      </c>
      <c r="Q1489" s="13" t="s">
        <v>364</v>
      </c>
      <c r="R1489" s="13" t="s">
        <v>365</v>
      </c>
      <c r="S1489" s="13">
        <v>12</v>
      </c>
      <c r="T1489" s="13">
        <v>2027</v>
      </c>
      <c r="U1489" s="13" t="s">
        <v>30853</v>
      </c>
      <c r="V1489" s="16">
        <v>26.934822</v>
      </c>
      <c r="W1489" s="16">
        <v>-99.223990000000001</v>
      </c>
    </row>
    <row r="1490" spans="1:23" x14ac:dyDescent="0.3">
      <c r="A1490" s="10">
        <v>62842</v>
      </c>
      <c r="B1490" s="11" t="s">
        <v>20549</v>
      </c>
      <c r="C1490" s="10">
        <v>66558</v>
      </c>
      <c r="D1490" s="11" t="s">
        <v>33566</v>
      </c>
      <c r="E1490" s="12" t="s">
        <v>41</v>
      </c>
      <c r="F1490" s="12" t="s">
        <v>41</v>
      </c>
      <c r="G1490" s="13" t="s">
        <v>1804</v>
      </c>
      <c r="H1490" s="13" t="s">
        <v>1841</v>
      </c>
      <c r="I1490" s="13" t="s">
        <v>138</v>
      </c>
      <c r="J1490" s="11" t="s">
        <v>143</v>
      </c>
      <c r="K1490" s="14" t="s">
        <v>33567</v>
      </c>
      <c r="L1490" s="14" t="s">
        <v>1</v>
      </c>
      <c r="M1490" s="15">
        <v>150</v>
      </c>
      <c r="N1490" s="15">
        <v>150</v>
      </c>
      <c r="O1490" s="15">
        <v>150</v>
      </c>
      <c r="P1490" s="11" t="s">
        <v>363</v>
      </c>
      <c r="Q1490" s="13" t="s">
        <v>364</v>
      </c>
      <c r="R1490" s="13" t="s">
        <v>365</v>
      </c>
      <c r="S1490" s="13">
        <v>12</v>
      </c>
      <c r="T1490" s="13">
        <v>2027</v>
      </c>
      <c r="U1490" s="13" t="s">
        <v>30853</v>
      </c>
      <c r="V1490" s="16">
        <v>30.3918</v>
      </c>
      <c r="W1490" s="16">
        <v>-92.404399999999995</v>
      </c>
    </row>
    <row r="1491" spans="1:23" x14ac:dyDescent="0.3">
      <c r="A1491" s="10">
        <v>14354</v>
      </c>
      <c r="B1491" s="11" t="s">
        <v>581</v>
      </c>
      <c r="C1491" s="10">
        <v>66651</v>
      </c>
      <c r="D1491" s="11" t="s">
        <v>33568</v>
      </c>
      <c r="E1491" s="12" t="s">
        <v>41</v>
      </c>
      <c r="F1491" s="12" t="s">
        <v>41</v>
      </c>
      <c r="G1491" s="13" t="s">
        <v>1201</v>
      </c>
      <c r="H1491" s="13" t="s">
        <v>1202</v>
      </c>
      <c r="I1491" s="13" t="s">
        <v>412</v>
      </c>
      <c r="J1491" s="11" t="s">
        <v>44</v>
      </c>
      <c r="K1491" s="14" t="s">
        <v>33569</v>
      </c>
      <c r="L1491" s="14" t="s">
        <v>1</v>
      </c>
      <c r="M1491" s="15">
        <v>153</v>
      </c>
      <c r="N1491" s="15">
        <v>153</v>
      </c>
      <c r="O1491" s="15">
        <v>153</v>
      </c>
      <c r="P1491" s="11" t="s">
        <v>56</v>
      </c>
      <c r="Q1491" s="13" t="s">
        <v>57</v>
      </c>
      <c r="R1491" s="13" t="s">
        <v>58</v>
      </c>
      <c r="S1491" s="13">
        <v>12</v>
      </c>
      <c r="T1491" s="13">
        <v>2027</v>
      </c>
      <c r="U1491" s="13" t="s">
        <v>31900</v>
      </c>
      <c r="V1491" s="16">
        <v>43.557000000000002</v>
      </c>
      <c r="W1491" s="16">
        <v>-112.4415</v>
      </c>
    </row>
    <row r="1492" spans="1:23" x14ac:dyDescent="0.3">
      <c r="A1492" s="10">
        <v>64904</v>
      </c>
      <c r="B1492" s="11" t="s">
        <v>23329</v>
      </c>
      <c r="C1492" s="10">
        <v>66663</v>
      </c>
      <c r="D1492" s="11" t="s">
        <v>33570</v>
      </c>
      <c r="E1492" s="12" t="s">
        <v>41</v>
      </c>
      <c r="F1492" s="12" t="s">
        <v>41</v>
      </c>
      <c r="G1492" s="13" t="s">
        <v>242</v>
      </c>
      <c r="H1492" s="13" t="s">
        <v>2955</v>
      </c>
      <c r="I1492" s="13" t="s">
        <v>244</v>
      </c>
      <c r="J1492" s="11" t="s">
        <v>143</v>
      </c>
      <c r="K1492" s="14" t="s">
        <v>33571</v>
      </c>
      <c r="L1492" s="14" t="s">
        <v>1</v>
      </c>
      <c r="M1492" s="15">
        <v>125</v>
      </c>
      <c r="N1492" s="15">
        <v>125</v>
      </c>
      <c r="O1492" s="15">
        <v>125</v>
      </c>
      <c r="P1492" s="11" t="s">
        <v>363</v>
      </c>
      <c r="Q1492" s="13" t="s">
        <v>364</v>
      </c>
      <c r="R1492" s="13" t="s">
        <v>365</v>
      </c>
      <c r="S1492" s="13">
        <v>12</v>
      </c>
      <c r="T1492" s="13">
        <v>2027</v>
      </c>
      <c r="U1492" s="13" t="s">
        <v>31135</v>
      </c>
      <c r="V1492" s="16">
        <v>42.259599999999999</v>
      </c>
      <c r="W1492" s="16">
        <v>-79.614199999999997</v>
      </c>
    </row>
    <row r="1493" spans="1:23" x14ac:dyDescent="0.3">
      <c r="A1493" s="10">
        <v>63289</v>
      </c>
      <c r="B1493" s="11" t="s">
        <v>23263</v>
      </c>
      <c r="C1493" s="10">
        <v>66682</v>
      </c>
      <c r="D1493" s="11" t="s">
        <v>33572</v>
      </c>
      <c r="E1493" s="12" t="s">
        <v>41</v>
      </c>
      <c r="F1493" s="12" t="s">
        <v>41</v>
      </c>
      <c r="G1493" s="13" t="s">
        <v>242</v>
      </c>
      <c r="H1493" s="13" t="s">
        <v>1668</v>
      </c>
      <c r="I1493" s="13" t="s">
        <v>244</v>
      </c>
      <c r="J1493" s="11" t="s">
        <v>143</v>
      </c>
      <c r="K1493" s="14" t="s">
        <v>31370</v>
      </c>
      <c r="L1493" s="14" t="s">
        <v>1</v>
      </c>
      <c r="M1493" s="15">
        <v>20</v>
      </c>
      <c r="N1493" s="15">
        <v>20</v>
      </c>
      <c r="O1493" s="15">
        <v>20</v>
      </c>
      <c r="P1493" s="11" t="s">
        <v>359</v>
      </c>
      <c r="Q1493" s="13" t="s">
        <v>360</v>
      </c>
      <c r="R1493" s="13" t="s">
        <v>361</v>
      </c>
      <c r="S1493" s="13">
        <v>12</v>
      </c>
      <c r="T1493" s="13">
        <v>2027</v>
      </c>
      <c r="U1493" s="13" t="s">
        <v>31135</v>
      </c>
      <c r="V1493" s="16">
        <v>42.907907999999999</v>
      </c>
      <c r="W1493" s="16">
        <v>-78.660110000000003</v>
      </c>
    </row>
    <row r="1494" spans="1:23" x14ac:dyDescent="0.3">
      <c r="A1494" s="10">
        <v>65697</v>
      </c>
      <c r="B1494" s="11" t="s">
        <v>33573</v>
      </c>
      <c r="C1494" s="10">
        <v>66691</v>
      </c>
      <c r="D1494" s="11" t="s">
        <v>33573</v>
      </c>
      <c r="E1494" s="12" t="s">
        <v>41</v>
      </c>
      <c r="F1494" s="12" t="s">
        <v>41</v>
      </c>
      <c r="G1494" s="13" t="s">
        <v>96</v>
      </c>
      <c r="H1494" s="13" t="s">
        <v>4319</v>
      </c>
      <c r="I1494" s="13" t="s">
        <v>586</v>
      </c>
      <c r="J1494" s="11" t="s">
        <v>143</v>
      </c>
      <c r="K1494" s="14" t="s">
        <v>33574</v>
      </c>
      <c r="L1494" s="14" t="s">
        <v>1</v>
      </c>
      <c r="M1494" s="15">
        <v>305</v>
      </c>
      <c r="N1494" s="15">
        <v>305</v>
      </c>
      <c r="O1494" s="15">
        <v>305</v>
      </c>
      <c r="P1494" s="11" t="s">
        <v>363</v>
      </c>
      <c r="Q1494" s="13" t="s">
        <v>364</v>
      </c>
      <c r="R1494" s="13" t="s">
        <v>365</v>
      </c>
      <c r="S1494" s="13">
        <v>12</v>
      </c>
      <c r="T1494" s="13">
        <v>2027</v>
      </c>
      <c r="U1494" s="13" t="s">
        <v>30853</v>
      </c>
      <c r="V1494" s="16">
        <v>33.144326</v>
      </c>
      <c r="W1494" s="16">
        <v>-99.55977</v>
      </c>
    </row>
    <row r="1495" spans="1:23" x14ac:dyDescent="0.3">
      <c r="A1495" s="10">
        <v>65697</v>
      </c>
      <c r="B1495" s="11" t="s">
        <v>33573</v>
      </c>
      <c r="C1495" s="10">
        <v>66691</v>
      </c>
      <c r="D1495" s="11" t="s">
        <v>33573</v>
      </c>
      <c r="E1495" s="12" t="s">
        <v>41</v>
      </c>
      <c r="F1495" s="12" t="s">
        <v>41</v>
      </c>
      <c r="G1495" s="13" t="s">
        <v>96</v>
      </c>
      <c r="H1495" s="13" t="s">
        <v>4319</v>
      </c>
      <c r="I1495" s="13" t="s">
        <v>586</v>
      </c>
      <c r="J1495" s="11" t="s">
        <v>143</v>
      </c>
      <c r="K1495" s="14" t="s">
        <v>33575</v>
      </c>
      <c r="L1495" s="14" t="s">
        <v>1</v>
      </c>
      <c r="M1495" s="15">
        <v>70.5</v>
      </c>
      <c r="N1495" s="15">
        <v>70.5</v>
      </c>
      <c r="O1495" s="15">
        <v>70.5</v>
      </c>
      <c r="P1495" s="11" t="s">
        <v>359</v>
      </c>
      <c r="Q1495" s="13" t="s">
        <v>360</v>
      </c>
      <c r="R1495" s="13" t="s">
        <v>361</v>
      </c>
      <c r="S1495" s="13">
        <v>12</v>
      </c>
      <c r="T1495" s="13">
        <v>2027</v>
      </c>
      <c r="U1495" s="13" t="s">
        <v>30853</v>
      </c>
      <c r="V1495" s="16">
        <v>33.144326</v>
      </c>
      <c r="W1495" s="16">
        <v>-99.55977</v>
      </c>
    </row>
    <row r="1496" spans="1:23" x14ac:dyDescent="0.3">
      <c r="A1496" s="10">
        <v>65762</v>
      </c>
      <c r="B1496" s="11" t="s">
        <v>33576</v>
      </c>
      <c r="C1496" s="10">
        <v>66786</v>
      </c>
      <c r="D1496" s="11" t="s">
        <v>33577</v>
      </c>
      <c r="E1496" s="12" t="s">
        <v>41</v>
      </c>
      <c r="F1496" s="12" t="s">
        <v>41</v>
      </c>
      <c r="G1496" s="13" t="s">
        <v>81</v>
      </c>
      <c r="H1496" s="13" t="s">
        <v>895</v>
      </c>
      <c r="I1496" s="13" t="s">
        <v>852</v>
      </c>
      <c r="J1496" s="11" t="s">
        <v>143</v>
      </c>
      <c r="K1496" s="14" t="s">
        <v>33578</v>
      </c>
      <c r="L1496" s="14" t="s">
        <v>1</v>
      </c>
      <c r="M1496" s="15">
        <v>275</v>
      </c>
      <c r="N1496" s="15">
        <v>275</v>
      </c>
      <c r="O1496" s="15">
        <v>275</v>
      </c>
      <c r="P1496" s="11" t="s">
        <v>359</v>
      </c>
      <c r="Q1496" s="13" t="s">
        <v>360</v>
      </c>
      <c r="R1496" s="13" t="s">
        <v>361</v>
      </c>
      <c r="S1496" s="13">
        <v>12</v>
      </c>
      <c r="T1496" s="13">
        <v>2027</v>
      </c>
      <c r="U1496" s="13" t="s">
        <v>31135</v>
      </c>
      <c r="V1496" s="16">
        <v>41.554321000000002</v>
      </c>
      <c r="W1496" s="16">
        <v>-72.578320000000005</v>
      </c>
    </row>
    <row r="1497" spans="1:23" x14ac:dyDescent="0.3">
      <c r="A1497" s="10">
        <v>64452</v>
      </c>
      <c r="B1497" s="11" t="s">
        <v>32738</v>
      </c>
      <c r="C1497" s="10">
        <v>66805</v>
      </c>
      <c r="D1497" s="11" t="s">
        <v>33579</v>
      </c>
      <c r="E1497" s="12" t="s">
        <v>41</v>
      </c>
      <c r="F1497" s="12" t="s">
        <v>41</v>
      </c>
      <c r="G1497" s="13" t="s">
        <v>84</v>
      </c>
      <c r="H1497" s="13" t="s">
        <v>780</v>
      </c>
      <c r="I1497" s="13" t="s">
        <v>142</v>
      </c>
      <c r="J1497" s="11" t="s">
        <v>143</v>
      </c>
      <c r="K1497" s="14" t="s">
        <v>33580</v>
      </c>
      <c r="L1497" s="14" t="s">
        <v>1</v>
      </c>
      <c r="M1497" s="15">
        <v>400</v>
      </c>
      <c r="N1497" s="15">
        <v>400</v>
      </c>
      <c r="O1497" s="15">
        <v>400</v>
      </c>
      <c r="P1497" s="11" t="s">
        <v>363</v>
      </c>
      <c r="Q1497" s="13" t="s">
        <v>364</v>
      </c>
      <c r="R1497" s="13" t="s">
        <v>365</v>
      </c>
      <c r="S1497" s="13">
        <v>12</v>
      </c>
      <c r="T1497" s="13">
        <v>2027</v>
      </c>
      <c r="U1497" s="13" t="s">
        <v>30853</v>
      </c>
      <c r="V1497" s="16">
        <v>33.621326000000003</v>
      </c>
      <c r="W1497" s="16">
        <v>-115.0959</v>
      </c>
    </row>
    <row r="1498" spans="1:23" x14ac:dyDescent="0.3">
      <c r="A1498" s="10">
        <v>65777</v>
      </c>
      <c r="B1498" s="11" t="s">
        <v>27668</v>
      </c>
      <c r="C1498" s="10">
        <v>66851</v>
      </c>
      <c r="D1498" s="11" t="s">
        <v>33581</v>
      </c>
      <c r="E1498" s="12" t="s">
        <v>41</v>
      </c>
      <c r="F1498" s="12" t="s">
        <v>41</v>
      </c>
      <c r="G1498" s="13" t="s">
        <v>429</v>
      </c>
      <c r="H1498" s="13" t="s">
        <v>5847</v>
      </c>
      <c r="I1498" s="13" t="s">
        <v>138</v>
      </c>
      <c r="J1498" s="11" t="s">
        <v>143</v>
      </c>
      <c r="K1498" s="14" t="s">
        <v>22267</v>
      </c>
      <c r="L1498" s="14" t="s">
        <v>1</v>
      </c>
      <c r="M1498" s="15">
        <v>75</v>
      </c>
      <c r="N1498" s="15">
        <v>75</v>
      </c>
      <c r="O1498" s="15">
        <v>75</v>
      </c>
      <c r="P1498" s="11" t="s">
        <v>363</v>
      </c>
      <c r="Q1498" s="13" t="s">
        <v>364</v>
      </c>
      <c r="R1498" s="13" t="s">
        <v>365</v>
      </c>
      <c r="S1498" s="13">
        <v>12</v>
      </c>
      <c r="T1498" s="13">
        <v>2027</v>
      </c>
      <c r="U1498" s="13" t="s">
        <v>30853</v>
      </c>
      <c r="V1498" s="16">
        <v>33.342883</v>
      </c>
      <c r="W1498" s="16">
        <v>-91.894949999999994</v>
      </c>
    </row>
    <row r="1499" spans="1:23" x14ac:dyDescent="0.3">
      <c r="A1499" s="10">
        <v>65815</v>
      </c>
      <c r="B1499" s="11" t="s">
        <v>31158</v>
      </c>
      <c r="C1499" s="10">
        <v>66894</v>
      </c>
      <c r="D1499" s="11" t="s">
        <v>33582</v>
      </c>
      <c r="E1499" s="12" t="s">
        <v>41</v>
      </c>
      <c r="F1499" s="12" t="s">
        <v>41</v>
      </c>
      <c r="G1499" s="13" t="s">
        <v>96</v>
      </c>
      <c r="H1499" s="13" t="s">
        <v>9961</v>
      </c>
      <c r="I1499" s="13" t="s">
        <v>586</v>
      </c>
      <c r="J1499" s="11" t="s">
        <v>143</v>
      </c>
      <c r="K1499" s="14" t="s">
        <v>33583</v>
      </c>
      <c r="L1499" s="14" t="s">
        <v>1</v>
      </c>
      <c r="M1499" s="15">
        <v>50.4</v>
      </c>
      <c r="N1499" s="15">
        <v>50.4</v>
      </c>
      <c r="O1499" s="15">
        <v>50.4</v>
      </c>
      <c r="P1499" s="11" t="s">
        <v>359</v>
      </c>
      <c r="Q1499" s="13" t="s">
        <v>360</v>
      </c>
      <c r="R1499" s="13" t="s">
        <v>361</v>
      </c>
      <c r="S1499" s="13">
        <v>12</v>
      </c>
      <c r="T1499" s="13">
        <v>2027</v>
      </c>
      <c r="U1499" s="13" t="s">
        <v>31135</v>
      </c>
      <c r="V1499" s="16">
        <v>31.484342000000002</v>
      </c>
      <c r="W1499" s="16">
        <v>-97.422389999999993</v>
      </c>
    </row>
    <row r="1500" spans="1:23" x14ac:dyDescent="0.3">
      <c r="A1500" s="10">
        <v>65815</v>
      </c>
      <c r="B1500" s="11" t="s">
        <v>31158</v>
      </c>
      <c r="C1500" s="10">
        <v>66894</v>
      </c>
      <c r="D1500" s="11" t="s">
        <v>33582</v>
      </c>
      <c r="E1500" s="12" t="s">
        <v>41</v>
      </c>
      <c r="F1500" s="12" t="s">
        <v>41</v>
      </c>
      <c r="G1500" s="13" t="s">
        <v>96</v>
      </c>
      <c r="H1500" s="13" t="s">
        <v>9961</v>
      </c>
      <c r="I1500" s="13" t="s">
        <v>586</v>
      </c>
      <c r="J1500" s="11" t="s">
        <v>143</v>
      </c>
      <c r="K1500" s="14" t="s">
        <v>33584</v>
      </c>
      <c r="L1500" s="14" t="s">
        <v>1</v>
      </c>
      <c r="M1500" s="15">
        <v>101</v>
      </c>
      <c r="N1500" s="15">
        <v>101</v>
      </c>
      <c r="O1500" s="15">
        <v>101</v>
      </c>
      <c r="P1500" s="11" t="s">
        <v>363</v>
      </c>
      <c r="Q1500" s="13" t="s">
        <v>364</v>
      </c>
      <c r="R1500" s="13" t="s">
        <v>365</v>
      </c>
      <c r="S1500" s="13">
        <v>12</v>
      </c>
      <c r="T1500" s="13">
        <v>2027</v>
      </c>
      <c r="U1500" s="13" t="s">
        <v>31135</v>
      </c>
      <c r="V1500" s="16">
        <v>31.484342000000002</v>
      </c>
      <c r="W1500" s="16">
        <v>-97.422389999999993</v>
      </c>
    </row>
    <row r="1501" spans="1:23" x14ac:dyDescent="0.3">
      <c r="A1501" s="10">
        <v>65815</v>
      </c>
      <c r="B1501" s="11" t="s">
        <v>31158</v>
      </c>
      <c r="C1501" s="10">
        <v>66896</v>
      </c>
      <c r="D1501" s="11" t="s">
        <v>33585</v>
      </c>
      <c r="E1501" s="12" t="s">
        <v>41</v>
      </c>
      <c r="F1501" s="12" t="s">
        <v>41</v>
      </c>
      <c r="G1501" s="13" t="s">
        <v>96</v>
      </c>
      <c r="H1501" s="13" t="s">
        <v>463</v>
      </c>
      <c r="I1501" s="13" t="s">
        <v>586</v>
      </c>
      <c r="J1501" s="11" t="s">
        <v>143</v>
      </c>
      <c r="K1501" s="14" t="s">
        <v>33586</v>
      </c>
      <c r="L1501" s="14" t="s">
        <v>1</v>
      </c>
      <c r="M1501" s="15">
        <v>122.9</v>
      </c>
      <c r="N1501" s="15">
        <v>122.9</v>
      </c>
      <c r="O1501" s="15">
        <v>122.9</v>
      </c>
      <c r="P1501" s="11" t="s">
        <v>359</v>
      </c>
      <c r="Q1501" s="13" t="s">
        <v>360</v>
      </c>
      <c r="R1501" s="13" t="s">
        <v>361</v>
      </c>
      <c r="S1501" s="13">
        <v>12</v>
      </c>
      <c r="T1501" s="13">
        <v>2027</v>
      </c>
      <c r="U1501" s="13" t="s">
        <v>31135</v>
      </c>
      <c r="V1501" s="16">
        <v>30.303384999999999</v>
      </c>
      <c r="W1501" s="16">
        <v>-95.256919999999994</v>
      </c>
    </row>
    <row r="1502" spans="1:23" x14ac:dyDescent="0.3">
      <c r="A1502" s="10">
        <v>65815</v>
      </c>
      <c r="B1502" s="11" t="s">
        <v>31158</v>
      </c>
      <c r="C1502" s="10">
        <v>66896</v>
      </c>
      <c r="D1502" s="11" t="s">
        <v>33585</v>
      </c>
      <c r="E1502" s="12" t="s">
        <v>41</v>
      </c>
      <c r="F1502" s="12" t="s">
        <v>41</v>
      </c>
      <c r="G1502" s="13" t="s">
        <v>96</v>
      </c>
      <c r="H1502" s="13" t="s">
        <v>463</v>
      </c>
      <c r="I1502" s="13" t="s">
        <v>586</v>
      </c>
      <c r="J1502" s="11" t="s">
        <v>143</v>
      </c>
      <c r="K1502" s="14" t="s">
        <v>33587</v>
      </c>
      <c r="L1502" s="14" t="s">
        <v>1</v>
      </c>
      <c r="M1502" s="15">
        <v>244</v>
      </c>
      <c r="N1502" s="15">
        <v>244</v>
      </c>
      <c r="O1502" s="15">
        <v>244</v>
      </c>
      <c r="P1502" s="11" t="s">
        <v>363</v>
      </c>
      <c r="Q1502" s="13" t="s">
        <v>364</v>
      </c>
      <c r="R1502" s="13" t="s">
        <v>365</v>
      </c>
      <c r="S1502" s="13">
        <v>12</v>
      </c>
      <c r="T1502" s="13">
        <v>2027</v>
      </c>
      <c r="U1502" s="13" t="s">
        <v>31135</v>
      </c>
      <c r="V1502" s="16">
        <v>30.303384999999999</v>
      </c>
      <c r="W1502" s="16">
        <v>-95.256919999999994</v>
      </c>
    </row>
    <row r="1503" spans="1:23" x14ac:dyDescent="0.3">
      <c r="A1503" s="10">
        <v>65812</v>
      </c>
      <c r="B1503" s="11" t="s">
        <v>33588</v>
      </c>
      <c r="C1503" s="10">
        <v>66904</v>
      </c>
      <c r="D1503" s="11" t="s">
        <v>33588</v>
      </c>
      <c r="E1503" s="12" t="s">
        <v>41</v>
      </c>
      <c r="F1503" s="12" t="s">
        <v>41</v>
      </c>
      <c r="G1503" s="13" t="s">
        <v>96</v>
      </c>
      <c r="H1503" s="13" t="s">
        <v>3413</v>
      </c>
      <c r="I1503" s="13" t="s">
        <v>138</v>
      </c>
      <c r="J1503" s="11" t="s">
        <v>143</v>
      </c>
      <c r="K1503" s="14" t="s">
        <v>33589</v>
      </c>
      <c r="L1503" s="14" t="s">
        <v>1</v>
      </c>
      <c r="M1503" s="15">
        <v>200</v>
      </c>
      <c r="N1503" s="15">
        <v>200</v>
      </c>
      <c r="O1503" s="15">
        <v>200</v>
      </c>
      <c r="P1503" s="11" t="s">
        <v>363</v>
      </c>
      <c r="Q1503" s="13" t="s">
        <v>364</v>
      </c>
      <c r="R1503" s="13" t="s">
        <v>365</v>
      </c>
      <c r="S1503" s="13">
        <v>12</v>
      </c>
      <c r="T1503" s="13">
        <v>2027</v>
      </c>
      <c r="U1503" s="13" t="s">
        <v>31135</v>
      </c>
      <c r="V1503" s="16">
        <v>30.298323</v>
      </c>
      <c r="W1503" s="16">
        <v>-94.276309999999995</v>
      </c>
    </row>
    <row r="1504" spans="1:23" x14ac:dyDescent="0.3">
      <c r="A1504" s="10">
        <v>64452</v>
      </c>
      <c r="B1504" s="11" t="s">
        <v>32738</v>
      </c>
      <c r="C1504" s="10">
        <v>66908</v>
      </c>
      <c r="D1504" s="11" t="s">
        <v>33590</v>
      </c>
      <c r="E1504" s="12" t="s">
        <v>41</v>
      </c>
      <c r="F1504" s="12" t="s">
        <v>41</v>
      </c>
      <c r="G1504" s="13" t="s">
        <v>400</v>
      </c>
      <c r="H1504" s="13" t="s">
        <v>171</v>
      </c>
      <c r="I1504" s="13" t="s">
        <v>142</v>
      </c>
      <c r="J1504" s="11" t="s">
        <v>143</v>
      </c>
      <c r="K1504" s="14" t="s">
        <v>33591</v>
      </c>
      <c r="L1504" s="14" t="s">
        <v>1</v>
      </c>
      <c r="M1504" s="15">
        <v>195</v>
      </c>
      <c r="N1504" s="15">
        <v>195</v>
      </c>
      <c r="O1504" s="15">
        <v>195</v>
      </c>
      <c r="P1504" s="11" t="s">
        <v>359</v>
      </c>
      <c r="Q1504" s="13" t="s">
        <v>360</v>
      </c>
      <c r="R1504" s="13" t="s">
        <v>361</v>
      </c>
      <c r="S1504" s="13">
        <v>12</v>
      </c>
      <c r="T1504" s="13">
        <v>2027</v>
      </c>
      <c r="U1504" s="13" t="s">
        <v>30853</v>
      </c>
      <c r="V1504" s="16">
        <v>36.558</v>
      </c>
      <c r="W1504" s="16">
        <v>-115.79900000000001</v>
      </c>
    </row>
    <row r="1505" spans="1:23" x14ac:dyDescent="0.3">
      <c r="A1505" s="10">
        <v>64452</v>
      </c>
      <c r="B1505" s="11" t="s">
        <v>32738</v>
      </c>
      <c r="C1505" s="10">
        <v>66908</v>
      </c>
      <c r="D1505" s="11" t="s">
        <v>33590</v>
      </c>
      <c r="E1505" s="12" t="s">
        <v>41</v>
      </c>
      <c r="F1505" s="12" t="s">
        <v>41</v>
      </c>
      <c r="G1505" s="13" t="s">
        <v>400</v>
      </c>
      <c r="H1505" s="13" t="s">
        <v>171</v>
      </c>
      <c r="I1505" s="13" t="s">
        <v>142</v>
      </c>
      <c r="J1505" s="11" t="s">
        <v>143</v>
      </c>
      <c r="K1505" s="14" t="s">
        <v>33592</v>
      </c>
      <c r="L1505" s="14" t="s">
        <v>1</v>
      </c>
      <c r="M1505" s="15">
        <v>300</v>
      </c>
      <c r="N1505" s="15">
        <v>300</v>
      </c>
      <c r="O1505" s="15">
        <v>240</v>
      </c>
      <c r="P1505" s="11" t="s">
        <v>363</v>
      </c>
      <c r="Q1505" s="13" t="s">
        <v>364</v>
      </c>
      <c r="R1505" s="13" t="s">
        <v>365</v>
      </c>
      <c r="S1505" s="13">
        <v>12</v>
      </c>
      <c r="T1505" s="13">
        <v>2027</v>
      </c>
      <c r="U1505" s="13" t="s">
        <v>30853</v>
      </c>
      <c r="V1505" s="16">
        <v>36.558</v>
      </c>
      <c r="W1505" s="16">
        <v>-115.79900000000001</v>
      </c>
    </row>
    <row r="1506" spans="1:23" x14ac:dyDescent="0.3">
      <c r="A1506" s="10">
        <v>49893</v>
      </c>
      <c r="B1506" s="11" t="s">
        <v>5182</v>
      </c>
      <c r="C1506" s="10">
        <v>67157</v>
      </c>
      <c r="D1506" s="11" t="s">
        <v>33593</v>
      </c>
      <c r="E1506" s="12" t="s">
        <v>41</v>
      </c>
      <c r="F1506" s="12" t="s">
        <v>41</v>
      </c>
      <c r="G1506" s="13" t="s">
        <v>3146</v>
      </c>
      <c r="H1506" s="13" t="s">
        <v>16917</v>
      </c>
      <c r="I1506" s="13" t="s">
        <v>584</v>
      </c>
      <c r="J1506" s="11" t="s">
        <v>143</v>
      </c>
      <c r="K1506" s="14" t="s">
        <v>1034</v>
      </c>
      <c r="L1506" s="14" t="s">
        <v>1</v>
      </c>
      <c r="M1506" s="15">
        <v>20.5</v>
      </c>
      <c r="N1506" s="15">
        <v>20.5</v>
      </c>
      <c r="O1506" s="15">
        <v>20.5</v>
      </c>
      <c r="P1506" s="11" t="s">
        <v>359</v>
      </c>
      <c r="Q1506" s="13" t="s">
        <v>360</v>
      </c>
      <c r="R1506" s="13" t="s">
        <v>361</v>
      </c>
      <c r="S1506" s="13">
        <v>12</v>
      </c>
      <c r="T1506" s="13">
        <v>2027</v>
      </c>
      <c r="U1506" s="13" t="s">
        <v>31900</v>
      </c>
      <c r="V1506" s="16">
        <v>44.258414000000002</v>
      </c>
      <c r="W1506" s="16">
        <v>-120.8895</v>
      </c>
    </row>
    <row r="1507" spans="1:23" x14ac:dyDescent="0.3">
      <c r="A1507" s="10">
        <v>49893</v>
      </c>
      <c r="B1507" s="11" t="s">
        <v>5182</v>
      </c>
      <c r="C1507" s="10">
        <v>67157</v>
      </c>
      <c r="D1507" s="11" t="s">
        <v>33593</v>
      </c>
      <c r="E1507" s="12" t="s">
        <v>41</v>
      </c>
      <c r="F1507" s="12" t="s">
        <v>41</v>
      </c>
      <c r="G1507" s="13" t="s">
        <v>3146</v>
      </c>
      <c r="H1507" s="13" t="s">
        <v>16917</v>
      </c>
      <c r="I1507" s="13" t="s">
        <v>584</v>
      </c>
      <c r="J1507" s="11" t="s">
        <v>143</v>
      </c>
      <c r="K1507" s="14" t="s">
        <v>4231</v>
      </c>
      <c r="L1507" s="14" t="s">
        <v>1</v>
      </c>
      <c r="M1507" s="15">
        <v>55.9</v>
      </c>
      <c r="N1507" s="15">
        <v>55.9</v>
      </c>
      <c r="O1507" s="15">
        <v>55.9</v>
      </c>
      <c r="P1507" s="11" t="s">
        <v>363</v>
      </c>
      <c r="Q1507" s="13" t="s">
        <v>364</v>
      </c>
      <c r="R1507" s="13" t="s">
        <v>365</v>
      </c>
      <c r="S1507" s="13">
        <v>12</v>
      </c>
      <c r="T1507" s="13">
        <v>2027</v>
      </c>
      <c r="U1507" s="13" t="s">
        <v>31900</v>
      </c>
      <c r="V1507" s="16">
        <v>44.258414000000002</v>
      </c>
      <c r="W1507" s="16">
        <v>-120.8895</v>
      </c>
    </row>
    <row r="1508" spans="1:23" x14ac:dyDescent="0.3">
      <c r="A1508" s="10">
        <v>18642</v>
      </c>
      <c r="B1508" s="11" t="s">
        <v>148</v>
      </c>
      <c r="C1508" s="10">
        <v>67233</v>
      </c>
      <c r="D1508" s="11" t="s">
        <v>33594</v>
      </c>
      <c r="E1508" s="12" t="s">
        <v>41</v>
      </c>
      <c r="F1508" s="12" t="s">
        <v>41</v>
      </c>
      <c r="G1508" s="13" t="s">
        <v>63</v>
      </c>
      <c r="H1508" s="13" t="s">
        <v>160</v>
      </c>
      <c r="I1508" s="13" t="s">
        <v>151</v>
      </c>
      <c r="J1508" s="11" t="s">
        <v>44</v>
      </c>
      <c r="K1508" s="14" t="s">
        <v>1355</v>
      </c>
      <c r="L1508" s="14" t="s">
        <v>1</v>
      </c>
      <c r="M1508" s="15">
        <v>193</v>
      </c>
      <c r="N1508" s="15">
        <v>193</v>
      </c>
      <c r="O1508" s="15">
        <v>193</v>
      </c>
      <c r="P1508" s="11" t="s">
        <v>363</v>
      </c>
      <c r="Q1508" s="13" t="s">
        <v>364</v>
      </c>
      <c r="R1508" s="13" t="s">
        <v>365</v>
      </c>
      <c r="S1508" s="13">
        <v>12</v>
      </c>
      <c r="T1508" s="13">
        <v>2027</v>
      </c>
      <c r="U1508" s="13" t="s">
        <v>31135</v>
      </c>
      <c r="V1508" s="16">
        <v>34.639279999999999</v>
      </c>
      <c r="W1508" s="16">
        <v>-87.250979999999998</v>
      </c>
    </row>
    <row r="1509" spans="1:23" x14ac:dyDescent="0.3">
      <c r="A1509" s="10">
        <v>66178</v>
      </c>
      <c r="B1509" s="11" t="s">
        <v>33595</v>
      </c>
      <c r="C1509" s="10">
        <v>67346</v>
      </c>
      <c r="D1509" s="11" t="s">
        <v>33596</v>
      </c>
      <c r="E1509" s="12" t="s">
        <v>41</v>
      </c>
      <c r="F1509" s="12" t="s">
        <v>41</v>
      </c>
      <c r="G1509" s="13" t="s">
        <v>242</v>
      </c>
      <c r="H1509" s="13" t="s">
        <v>1307</v>
      </c>
      <c r="I1509" s="13" t="s">
        <v>244</v>
      </c>
      <c r="J1509" s="11" t="s">
        <v>143</v>
      </c>
      <c r="K1509" s="14" t="s">
        <v>33597</v>
      </c>
      <c r="L1509" s="14" t="s">
        <v>1</v>
      </c>
      <c r="M1509" s="15">
        <v>103.5</v>
      </c>
      <c r="N1509" s="15">
        <v>102.5</v>
      </c>
      <c r="O1509" s="15">
        <v>102.5</v>
      </c>
      <c r="P1509" s="11" t="s">
        <v>56</v>
      </c>
      <c r="Q1509" s="13" t="s">
        <v>57</v>
      </c>
      <c r="R1509" s="13" t="s">
        <v>58</v>
      </c>
      <c r="S1509" s="13">
        <v>12</v>
      </c>
      <c r="T1509" s="13">
        <v>2027</v>
      </c>
      <c r="U1509" s="13" t="s">
        <v>31135</v>
      </c>
      <c r="V1509" s="16">
        <v>42.964627999999998</v>
      </c>
      <c r="W1509" s="16">
        <v>-75.753709999999998</v>
      </c>
    </row>
    <row r="1510" spans="1:23" x14ac:dyDescent="0.3">
      <c r="A1510" s="10">
        <v>66190</v>
      </c>
      <c r="B1510" s="11" t="s">
        <v>33598</v>
      </c>
      <c r="C1510" s="10">
        <v>67354</v>
      </c>
      <c r="D1510" s="11" t="s">
        <v>33599</v>
      </c>
      <c r="E1510" s="12" t="s">
        <v>41</v>
      </c>
      <c r="F1510" s="12" t="s">
        <v>41</v>
      </c>
      <c r="G1510" s="13" t="s">
        <v>96</v>
      </c>
      <c r="H1510" s="13" t="s">
        <v>150</v>
      </c>
      <c r="I1510" s="13" t="s">
        <v>586</v>
      </c>
      <c r="J1510" s="11" t="s">
        <v>143</v>
      </c>
      <c r="K1510" s="14" t="s">
        <v>33600</v>
      </c>
      <c r="L1510" s="14" t="s">
        <v>1</v>
      </c>
      <c r="M1510" s="15">
        <v>200</v>
      </c>
      <c r="N1510" s="15">
        <v>200</v>
      </c>
      <c r="O1510" s="15">
        <v>200</v>
      </c>
      <c r="P1510" s="11" t="s">
        <v>363</v>
      </c>
      <c r="Q1510" s="13" t="s">
        <v>364</v>
      </c>
      <c r="R1510" s="13" t="s">
        <v>365</v>
      </c>
      <c r="S1510" s="13">
        <v>12</v>
      </c>
      <c r="T1510" s="13">
        <v>2027</v>
      </c>
      <c r="U1510" s="13" t="s">
        <v>31135</v>
      </c>
      <c r="V1510" s="16">
        <v>31.710619999999999</v>
      </c>
      <c r="W1510" s="16">
        <v>-96.791399999999996</v>
      </c>
    </row>
    <row r="1511" spans="1:23" x14ac:dyDescent="0.3">
      <c r="A1511" s="10">
        <v>66187</v>
      </c>
      <c r="B1511" s="11" t="s">
        <v>33601</v>
      </c>
      <c r="C1511" s="10">
        <v>67358</v>
      </c>
      <c r="D1511" s="11" t="s">
        <v>33602</v>
      </c>
      <c r="E1511" s="12" t="s">
        <v>41</v>
      </c>
      <c r="F1511" s="12" t="s">
        <v>41</v>
      </c>
      <c r="G1511" s="13" t="s">
        <v>96</v>
      </c>
      <c r="H1511" s="13" t="s">
        <v>4310</v>
      </c>
      <c r="I1511" s="13" t="s">
        <v>586</v>
      </c>
      <c r="J1511" s="11" t="s">
        <v>143</v>
      </c>
      <c r="K1511" s="14" t="s">
        <v>33603</v>
      </c>
      <c r="L1511" s="14" t="s">
        <v>1</v>
      </c>
      <c r="M1511" s="15">
        <v>150</v>
      </c>
      <c r="N1511" s="15">
        <v>150</v>
      </c>
      <c r="O1511" s="15">
        <v>150</v>
      </c>
      <c r="P1511" s="11" t="s">
        <v>363</v>
      </c>
      <c r="Q1511" s="13" t="s">
        <v>364</v>
      </c>
      <c r="R1511" s="13" t="s">
        <v>365</v>
      </c>
      <c r="S1511" s="13">
        <v>12</v>
      </c>
      <c r="T1511" s="13">
        <v>2027</v>
      </c>
      <c r="U1511" s="13" t="s">
        <v>31135</v>
      </c>
      <c r="V1511" s="16">
        <v>31.837644000000001</v>
      </c>
      <c r="W1511" s="16">
        <v>-97.398439999999994</v>
      </c>
    </row>
    <row r="1512" spans="1:23" x14ac:dyDescent="0.3">
      <c r="A1512" s="10">
        <v>49893</v>
      </c>
      <c r="B1512" s="11" t="s">
        <v>5182</v>
      </c>
      <c r="C1512" s="10">
        <v>67379</v>
      </c>
      <c r="D1512" s="11" t="s">
        <v>33604</v>
      </c>
      <c r="E1512" s="12" t="s">
        <v>41</v>
      </c>
      <c r="F1512" s="12" t="s">
        <v>41</v>
      </c>
      <c r="G1512" s="13" t="s">
        <v>2129</v>
      </c>
      <c r="H1512" s="13" t="s">
        <v>1310</v>
      </c>
      <c r="I1512" s="13" t="s">
        <v>138</v>
      </c>
      <c r="J1512" s="11" t="s">
        <v>143</v>
      </c>
      <c r="K1512" s="14" t="s">
        <v>45</v>
      </c>
      <c r="L1512" s="14" t="s">
        <v>1</v>
      </c>
      <c r="M1512" s="15">
        <v>67.2</v>
      </c>
      <c r="N1512" s="15">
        <v>67.2</v>
      </c>
      <c r="O1512" s="15">
        <v>67.2</v>
      </c>
      <c r="P1512" s="11" t="s">
        <v>56</v>
      </c>
      <c r="Q1512" s="13" t="s">
        <v>57</v>
      </c>
      <c r="R1512" s="13" t="s">
        <v>58</v>
      </c>
      <c r="S1512" s="13">
        <v>12</v>
      </c>
      <c r="T1512" s="13">
        <v>2027</v>
      </c>
      <c r="U1512" s="13" t="s">
        <v>31900</v>
      </c>
      <c r="V1512" s="16">
        <v>42.951447999999999</v>
      </c>
      <c r="W1512" s="16">
        <v>-90.440700000000007</v>
      </c>
    </row>
    <row r="1513" spans="1:23" x14ac:dyDescent="0.3">
      <c r="A1513" s="10">
        <v>61060</v>
      </c>
      <c r="B1513" s="11" t="s">
        <v>12954</v>
      </c>
      <c r="C1513" s="10">
        <v>67652</v>
      </c>
      <c r="D1513" s="11" t="s">
        <v>33605</v>
      </c>
      <c r="E1513" s="12" t="s">
        <v>41</v>
      </c>
      <c r="F1513" s="12" t="s">
        <v>41</v>
      </c>
      <c r="G1513" s="13" t="s">
        <v>96</v>
      </c>
      <c r="H1513" s="13" t="s">
        <v>2441</v>
      </c>
      <c r="I1513" s="13" t="s">
        <v>586</v>
      </c>
      <c r="J1513" s="11" t="s">
        <v>143</v>
      </c>
      <c r="K1513" s="14" t="s">
        <v>33606</v>
      </c>
      <c r="L1513" s="14" t="s">
        <v>1</v>
      </c>
      <c r="M1513" s="15">
        <v>200</v>
      </c>
      <c r="N1513" s="15">
        <v>200</v>
      </c>
      <c r="O1513" s="15">
        <v>200</v>
      </c>
      <c r="P1513" s="11" t="s">
        <v>359</v>
      </c>
      <c r="Q1513" s="13" t="s">
        <v>360</v>
      </c>
      <c r="R1513" s="13" t="s">
        <v>361</v>
      </c>
      <c r="S1513" s="13">
        <v>12</v>
      </c>
      <c r="T1513" s="13">
        <v>2027</v>
      </c>
      <c r="U1513" s="13" t="s">
        <v>30853</v>
      </c>
      <c r="V1513" s="16">
        <v>32.312190000000001</v>
      </c>
      <c r="W1513" s="16">
        <v>-101.3378</v>
      </c>
    </row>
    <row r="1514" spans="1:23" x14ac:dyDescent="0.3">
      <c r="A1514" s="10">
        <v>66378</v>
      </c>
      <c r="B1514" s="11" t="s">
        <v>33607</v>
      </c>
      <c r="C1514" s="10">
        <v>67781</v>
      </c>
      <c r="D1514" s="11" t="s">
        <v>33608</v>
      </c>
      <c r="E1514" s="12" t="s">
        <v>41</v>
      </c>
      <c r="F1514" s="12" t="s">
        <v>41</v>
      </c>
      <c r="G1514" s="13" t="s">
        <v>96</v>
      </c>
      <c r="H1514" s="13" t="s">
        <v>175</v>
      </c>
      <c r="I1514" s="13" t="s">
        <v>586</v>
      </c>
      <c r="J1514" s="11" t="s">
        <v>143</v>
      </c>
      <c r="K1514" s="14" t="s">
        <v>33306</v>
      </c>
      <c r="L1514" s="14" t="s">
        <v>1</v>
      </c>
      <c r="M1514" s="15">
        <v>60.2</v>
      </c>
      <c r="N1514" s="15">
        <v>60.2</v>
      </c>
      <c r="O1514" s="15">
        <v>60.2</v>
      </c>
      <c r="P1514" s="11" t="s">
        <v>363</v>
      </c>
      <c r="Q1514" s="13" t="s">
        <v>364</v>
      </c>
      <c r="R1514" s="13" t="s">
        <v>365</v>
      </c>
      <c r="S1514" s="13">
        <v>12</v>
      </c>
      <c r="T1514" s="13">
        <v>2027</v>
      </c>
      <c r="U1514" s="13" t="s">
        <v>30853</v>
      </c>
      <c r="V1514" s="16">
        <v>30.310524000000001</v>
      </c>
      <c r="W1514" s="16">
        <v>-96.478870000000001</v>
      </c>
    </row>
    <row r="1515" spans="1:23" x14ac:dyDescent="0.3">
      <c r="A1515" s="10">
        <v>66412</v>
      </c>
      <c r="B1515" s="11" t="s">
        <v>33609</v>
      </c>
      <c r="C1515" s="10">
        <v>67836</v>
      </c>
      <c r="D1515" s="11" t="s">
        <v>33610</v>
      </c>
      <c r="E1515" s="12" t="s">
        <v>41</v>
      </c>
      <c r="F1515" s="12" t="s">
        <v>41</v>
      </c>
      <c r="G1515" s="13" t="s">
        <v>84</v>
      </c>
      <c r="H1515" s="13" t="s">
        <v>6054</v>
      </c>
      <c r="I1515" s="13" t="s">
        <v>142</v>
      </c>
      <c r="J1515" s="11" t="s">
        <v>143</v>
      </c>
      <c r="K1515" s="14" t="s">
        <v>33611</v>
      </c>
      <c r="L1515" s="14" t="s">
        <v>1</v>
      </c>
      <c r="M1515" s="15">
        <v>13</v>
      </c>
      <c r="N1515" s="15">
        <v>13</v>
      </c>
      <c r="O1515" s="15">
        <v>13</v>
      </c>
      <c r="P1515" s="11" t="s">
        <v>363</v>
      </c>
      <c r="Q1515" s="13" t="s">
        <v>364</v>
      </c>
      <c r="R1515" s="13" t="s">
        <v>365</v>
      </c>
      <c r="S1515" s="13">
        <v>12</v>
      </c>
      <c r="T1515" s="13">
        <v>2027</v>
      </c>
      <c r="U1515" s="13" t="s">
        <v>31900</v>
      </c>
      <c r="V1515" s="16">
        <v>38.678386000000003</v>
      </c>
      <c r="W1515" s="16">
        <v>-121.9876</v>
      </c>
    </row>
    <row r="1516" spans="1:23" x14ac:dyDescent="0.3">
      <c r="A1516" s="10">
        <v>66412</v>
      </c>
      <c r="B1516" s="11" t="s">
        <v>33609</v>
      </c>
      <c r="C1516" s="10">
        <v>67836</v>
      </c>
      <c r="D1516" s="11" t="s">
        <v>33610</v>
      </c>
      <c r="E1516" s="12" t="s">
        <v>41</v>
      </c>
      <c r="F1516" s="12" t="s">
        <v>41</v>
      </c>
      <c r="G1516" s="13" t="s">
        <v>84</v>
      </c>
      <c r="H1516" s="13" t="s">
        <v>6054</v>
      </c>
      <c r="I1516" s="13" t="s">
        <v>142</v>
      </c>
      <c r="J1516" s="11" t="s">
        <v>143</v>
      </c>
      <c r="K1516" s="14" t="s">
        <v>33612</v>
      </c>
      <c r="L1516" s="14" t="s">
        <v>1</v>
      </c>
      <c r="M1516" s="15">
        <v>13</v>
      </c>
      <c r="N1516" s="15">
        <v>13</v>
      </c>
      <c r="O1516" s="15">
        <v>13</v>
      </c>
      <c r="P1516" s="11" t="s">
        <v>359</v>
      </c>
      <c r="Q1516" s="13" t="s">
        <v>360</v>
      </c>
      <c r="R1516" s="13" t="s">
        <v>361</v>
      </c>
      <c r="S1516" s="13">
        <v>12</v>
      </c>
      <c r="T1516" s="13">
        <v>2027</v>
      </c>
      <c r="U1516" s="13" t="s">
        <v>31900</v>
      </c>
      <c r="V1516" s="16">
        <v>38.678386000000003</v>
      </c>
      <c r="W1516" s="16">
        <v>-121.9876</v>
      </c>
    </row>
    <row r="1517" spans="1:23" x14ac:dyDescent="0.3">
      <c r="A1517" s="10">
        <v>63289</v>
      </c>
      <c r="B1517" s="11" t="s">
        <v>23263</v>
      </c>
      <c r="C1517" s="10">
        <v>67839</v>
      </c>
      <c r="D1517" s="11" t="s">
        <v>33613</v>
      </c>
      <c r="E1517" s="12" t="s">
        <v>41</v>
      </c>
      <c r="F1517" s="12" t="s">
        <v>41</v>
      </c>
      <c r="G1517" s="13" t="s">
        <v>242</v>
      </c>
      <c r="H1517" s="13" t="s">
        <v>2834</v>
      </c>
      <c r="I1517" s="13" t="s">
        <v>244</v>
      </c>
      <c r="J1517" s="11" t="s">
        <v>143</v>
      </c>
      <c r="K1517" s="14" t="s">
        <v>33614</v>
      </c>
      <c r="L1517" s="14" t="s">
        <v>1</v>
      </c>
      <c r="M1517" s="15">
        <v>50</v>
      </c>
      <c r="N1517" s="15">
        <v>50</v>
      </c>
      <c r="O1517" s="15">
        <v>50</v>
      </c>
      <c r="P1517" s="11" t="s">
        <v>359</v>
      </c>
      <c r="Q1517" s="13" t="s">
        <v>360</v>
      </c>
      <c r="R1517" s="13" t="s">
        <v>361</v>
      </c>
      <c r="S1517" s="13">
        <v>12</v>
      </c>
      <c r="T1517" s="13">
        <v>2027</v>
      </c>
      <c r="U1517" s="13" t="s">
        <v>31135</v>
      </c>
      <c r="V1517" s="16">
        <v>40.958100000000002</v>
      </c>
      <c r="W1517" s="16">
        <v>-72.866540000000001</v>
      </c>
    </row>
    <row r="1518" spans="1:23" x14ac:dyDescent="0.3">
      <c r="A1518" s="10">
        <v>66448</v>
      </c>
      <c r="B1518" s="11" t="s">
        <v>33615</v>
      </c>
      <c r="C1518" s="10">
        <v>67874</v>
      </c>
      <c r="D1518" s="11" t="s">
        <v>33615</v>
      </c>
      <c r="E1518" s="12" t="s">
        <v>41</v>
      </c>
      <c r="F1518" s="12" t="s">
        <v>41</v>
      </c>
      <c r="G1518" s="13" t="s">
        <v>3752</v>
      </c>
      <c r="H1518" s="13" t="s">
        <v>12175</v>
      </c>
      <c r="I1518" s="13" t="s">
        <v>172</v>
      </c>
      <c r="J1518" s="11" t="s">
        <v>143</v>
      </c>
      <c r="K1518" s="14" t="s">
        <v>33616</v>
      </c>
      <c r="L1518" s="14" t="s">
        <v>1</v>
      </c>
      <c r="M1518" s="15">
        <v>150</v>
      </c>
      <c r="N1518" s="15">
        <v>150</v>
      </c>
      <c r="O1518" s="15">
        <v>150</v>
      </c>
      <c r="P1518" s="11" t="s">
        <v>359</v>
      </c>
      <c r="Q1518" s="13" t="s">
        <v>360</v>
      </c>
      <c r="R1518" s="13" t="s">
        <v>361</v>
      </c>
      <c r="S1518" s="13">
        <v>12</v>
      </c>
      <c r="T1518" s="13">
        <v>2027</v>
      </c>
      <c r="U1518" s="13" t="s">
        <v>31135</v>
      </c>
      <c r="V1518" s="16">
        <v>39.288815999999997</v>
      </c>
      <c r="W1518" s="16">
        <v>-78.474810000000005</v>
      </c>
    </row>
    <row r="1519" spans="1:23" x14ac:dyDescent="0.3">
      <c r="A1519" s="10">
        <v>66508</v>
      </c>
      <c r="B1519" s="11" t="s">
        <v>33617</v>
      </c>
      <c r="C1519" s="10">
        <v>67951</v>
      </c>
      <c r="D1519" s="11" t="s">
        <v>33618</v>
      </c>
      <c r="E1519" s="12" t="s">
        <v>41</v>
      </c>
      <c r="F1519" s="12" t="s">
        <v>41</v>
      </c>
      <c r="G1519" s="13" t="s">
        <v>3192</v>
      </c>
      <c r="H1519" s="13" t="s">
        <v>3228</v>
      </c>
      <c r="I1519" s="13" t="s">
        <v>172</v>
      </c>
      <c r="J1519" s="11" t="s">
        <v>143</v>
      </c>
      <c r="K1519" s="14" t="s">
        <v>33619</v>
      </c>
      <c r="L1519" s="14" t="s">
        <v>1</v>
      </c>
      <c r="M1519" s="15">
        <v>126.5</v>
      </c>
      <c r="N1519" s="15">
        <v>126.5</v>
      </c>
      <c r="O1519" s="15">
        <v>126.5</v>
      </c>
      <c r="P1519" s="11" t="s">
        <v>363</v>
      </c>
      <c r="Q1519" s="13" t="s">
        <v>364</v>
      </c>
      <c r="R1519" s="13" t="s">
        <v>365</v>
      </c>
      <c r="S1519" s="13">
        <v>12</v>
      </c>
      <c r="T1519" s="13">
        <v>2027</v>
      </c>
      <c r="U1519" s="13" t="s">
        <v>31135</v>
      </c>
      <c r="V1519" s="16">
        <v>41.111924999999999</v>
      </c>
      <c r="W1519" s="16">
        <v>-78.149839999999998</v>
      </c>
    </row>
    <row r="1520" spans="1:23" x14ac:dyDescent="0.3">
      <c r="A1520" s="10">
        <v>66508</v>
      </c>
      <c r="B1520" s="11" t="s">
        <v>33617</v>
      </c>
      <c r="C1520" s="10">
        <v>67953</v>
      </c>
      <c r="D1520" s="11" t="s">
        <v>33620</v>
      </c>
      <c r="E1520" s="12" t="s">
        <v>41</v>
      </c>
      <c r="F1520" s="12" t="s">
        <v>41</v>
      </c>
      <c r="G1520" s="13" t="s">
        <v>3192</v>
      </c>
      <c r="H1520" s="13" t="s">
        <v>3228</v>
      </c>
      <c r="I1520" s="13" t="s">
        <v>172</v>
      </c>
      <c r="J1520" s="11" t="s">
        <v>143</v>
      </c>
      <c r="K1520" s="14" t="s">
        <v>33621</v>
      </c>
      <c r="L1520" s="14" t="s">
        <v>1</v>
      </c>
      <c r="M1520" s="15">
        <v>202.4</v>
      </c>
      <c r="N1520" s="15">
        <v>202.4</v>
      </c>
      <c r="O1520" s="15">
        <v>202.4</v>
      </c>
      <c r="P1520" s="11" t="s">
        <v>363</v>
      </c>
      <c r="Q1520" s="13" t="s">
        <v>364</v>
      </c>
      <c r="R1520" s="13" t="s">
        <v>365</v>
      </c>
      <c r="S1520" s="13">
        <v>12</v>
      </c>
      <c r="T1520" s="13">
        <v>2027</v>
      </c>
      <c r="U1520" s="13" t="s">
        <v>31135</v>
      </c>
      <c r="V1520" s="16">
        <v>41.128607000000002</v>
      </c>
      <c r="W1520" s="16">
        <v>-78.099239999999995</v>
      </c>
    </row>
    <row r="1521" spans="1:23" x14ac:dyDescent="0.3">
      <c r="A1521" s="10">
        <v>66511</v>
      </c>
      <c r="B1521" s="11" t="s">
        <v>33622</v>
      </c>
      <c r="C1521" s="10">
        <v>67954</v>
      </c>
      <c r="D1521" s="11" t="s">
        <v>33623</v>
      </c>
      <c r="E1521" s="12" t="s">
        <v>41</v>
      </c>
      <c r="F1521" s="12" t="s">
        <v>41</v>
      </c>
      <c r="G1521" s="13" t="s">
        <v>3192</v>
      </c>
      <c r="H1521" s="13" t="s">
        <v>5649</v>
      </c>
      <c r="I1521" s="13" t="s">
        <v>172</v>
      </c>
      <c r="J1521" s="11" t="s">
        <v>143</v>
      </c>
      <c r="K1521" s="14" t="s">
        <v>33624</v>
      </c>
      <c r="L1521" s="14" t="s">
        <v>1</v>
      </c>
      <c r="M1521" s="15">
        <v>15.9</v>
      </c>
      <c r="N1521" s="15">
        <v>15.9</v>
      </c>
      <c r="O1521" s="15">
        <v>15.9</v>
      </c>
      <c r="P1521" s="11" t="s">
        <v>363</v>
      </c>
      <c r="Q1521" s="13" t="s">
        <v>364</v>
      </c>
      <c r="R1521" s="13" t="s">
        <v>365</v>
      </c>
      <c r="S1521" s="13">
        <v>12</v>
      </c>
      <c r="T1521" s="13">
        <v>2027</v>
      </c>
      <c r="U1521" s="13" t="s">
        <v>31135</v>
      </c>
      <c r="V1521" s="16">
        <v>40.771847000000001</v>
      </c>
      <c r="W1521" s="16">
        <v>-76.781189999999995</v>
      </c>
    </row>
    <row r="1522" spans="1:23" x14ac:dyDescent="0.3">
      <c r="A1522" s="10">
        <v>66512</v>
      </c>
      <c r="B1522" s="11" t="s">
        <v>33625</v>
      </c>
      <c r="C1522" s="10">
        <v>67955</v>
      </c>
      <c r="D1522" s="11" t="s">
        <v>33626</v>
      </c>
      <c r="E1522" s="12" t="s">
        <v>41</v>
      </c>
      <c r="F1522" s="12" t="s">
        <v>41</v>
      </c>
      <c r="G1522" s="13" t="s">
        <v>3192</v>
      </c>
      <c r="H1522" s="13" t="s">
        <v>5649</v>
      </c>
      <c r="I1522" s="13" t="s">
        <v>172</v>
      </c>
      <c r="J1522" s="11" t="s">
        <v>143</v>
      </c>
      <c r="K1522" s="14" t="s">
        <v>33627</v>
      </c>
      <c r="L1522" s="14" t="s">
        <v>1</v>
      </c>
      <c r="M1522" s="15">
        <v>15.9</v>
      </c>
      <c r="N1522" s="15">
        <v>15.9</v>
      </c>
      <c r="O1522" s="15">
        <v>15.9</v>
      </c>
      <c r="P1522" s="11" t="s">
        <v>363</v>
      </c>
      <c r="Q1522" s="13" t="s">
        <v>364</v>
      </c>
      <c r="R1522" s="13" t="s">
        <v>365</v>
      </c>
      <c r="S1522" s="13">
        <v>12</v>
      </c>
      <c r="T1522" s="13">
        <v>2027</v>
      </c>
      <c r="U1522" s="13" t="s">
        <v>31135</v>
      </c>
      <c r="V1522" s="16">
        <v>40.771847000000001</v>
      </c>
      <c r="W1522" s="16">
        <v>-76.781189999999995</v>
      </c>
    </row>
    <row r="1523" spans="1:23" x14ac:dyDescent="0.3">
      <c r="A1523" s="10">
        <v>66521</v>
      </c>
      <c r="B1523" s="11" t="s">
        <v>33628</v>
      </c>
      <c r="C1523" s="10">
        <v>67966</v>
      </c>
      <c r="D1523" s="11" t="s">
        <v>33629</v>
      </c>
      <c r="E1523" s="12" t="s">
        <v>41</v>
      </c>
      <c r="F1523" s="12" t="s">
        <v>41</v>
      </c>
      <c r="G1523" s="13" t="s">
        <v>1376</v>
      </c>
      <c r="H1523" s="13" t="s">
        <v>9725</v>
      </c>
      <c r="I1523" s="13" t="s">
        <v>172</v>
      </c>
      <c r="J1523" s="11" t="s">
        <v>143</v>
      </c>
      <c r="K1523" s="14" t="s">
        <v>33630</v>
      </c>
      <c r="L1523" s="14" t="s">
        <v>1</v>
      </c>
      <c r="M1523" s="15">
        <v>39</v>
      </c>
      <c r="N1523" s="15">
        <v>39</v>
      </c>
      <c r="O1523" s="15">
        <v>39</v>
      </c>
      <c r="P1523" s="11" t="s">
        <v>363</v>
      </c>
      <c r="Q1523" s="13" t="s">
        <v>364</v>
      </c>
      <c r="R1523" s="13" t="s">
        <v>365</v>
      </c>
      <c r="S1523" s="13">
        <v>12</v>
      </c>
      <c r="T1523" s="13">
        <v>2027</v>
      </c>
      <c r="U1523" s="13" t="s">
        <v>31135</v>
      </c>
      <c r="V1523" s="16">
        <v>40.369376000000003</v>
      </c>
      <c r="W1523" s="16">
        <v>-85.183920000000001</v>
      </c>
    </row>
    <row r="1524" spans="1:23" x14ac:dyDescent="0.3">
      <c r="A1524" s="10">
        <v>64545</v>
      </c>
      <c r="B1524" s="11" t="s">
        <v>24979</v>
      </c>
      <c r="C1524" s="10">
        <v>67984</v>
      </c>
      <c r="D1524" s="11" t="s">
        <v>33631</v>
      </c>
      <c r="E1524" s="12" t="s">
        <v>41</v>
      </c>
      <c r="F1524" s="12" t="s">
        <v>41</v>
      </c>
      <c r="G1524" s="13" t="s">
        <v>3192</v>
      </c>
      <c r="H1524" s="13" t="s">
        <v>160</v>
      </c>
      <c r="I1524" s="13" t="s">
        <v>172</v>
      </c>
      <c r="J1524" s="11" t="s">
        <v>143</v>
      </c>
      <c r="K1524" s="14" t="s">
        <v>33632</v>
      </c>
      <c r="L1524" s="14" t="s">
        <v>1</v>
      </c>
      <c r="M1524" s="15">
        <v>401.6</v>
      </c>
      <c r="N1524" s="15">
        <v>401.6</v>
      </c>
      <c r="O1524" s="15">
        <v>401.6</v>
      </c>
      <c r="P1524" s="11" t="s">
        <v>363</v>
      </c>
      <c r="Q1524" s="13" t="s">
        <v>364</v>
      </c>
      <c r="R1524" s="13" t="s">
        <v>365</v>
      </c>
      <c r="S1524" s="13">
        <v>12</v>
      </c>
      <c r="T1524" s="13">
        <v>2027</v>
      </c>
      <c r="U1524" s="13" t="s">
        <v>30853</v>
      </c>
      <c r="V1524" s="16">
        <v>40.930281000000001</v>
      </c>
      <c r="W1524" s="16">
        <v>-80.43244</v>
      </c>
    </row>
    <row r="1525" spans="1:23" x14ac:dyDescent="0.3">
      <c r="A1525" s="10">
        <v>64545</v>
      </c>
      <c r="B1525" s="11" t="s">
        <v>24979</v>
      </c>
      <c r="C1525" s="10">
        <v>68033</v>
      </c>
      <c r="D1525" s="11" t="s">
        <v>33633</v>
      </c>
      <c r="E1525" s="12" t="s">
        <v>41</v>
      </c>
      <c r="F1525" s="12" t="s">
        <v>41</v>
      </c>
      <c r="G1525" s="13" t="s">
        <v>96</v>
      </c>
      <c r="H1525" s="13" t="s">
        <v>3506</v>
      </c>
      <c r="I1525" s="13" t="s">
        <v>586</v>
      </c>
      <c r="J1525" s="11" t="s">
        <v>143</v>
      </c>
      <c r="K1525" s="14" t="s">
        <v>20813</v>
      </c>
      <c r="L1525" s="14" t="s">
        <v>1</v>
      </c>
      <c r="M1525" s="15">
        <v>300</v>
      </c>
      <c r="N1525" s="15">
        <v>300</v>
      </c>
      <c r="O1525" s="15">
        <v>300</v>
      </c>
      <c r="P1525" s="11" t="s">
        <v>363</v>
      </c>
      <c r="Q1525" s="13" t="s">
        <v>364</v>
      </c>
      <c r="R1525" s="13" t="s">
        <v>365</v>
      </c>
      <c r="S1525" s="13">
        <v>12</v>
      </c>
      <c r="T1525" s="13">
        <v>2027</v>
      </c>
      <c r="U1525" s="13" t="s">
        <v>31135</v>
      </c>
      <c r="V1525" s="16">
        <v>29.674226000000001</v>
      </c>
      <c r="W1525" s="16">
        <v>-96.121369999999999</v>
      </c>
    </row>
    <row r="1526" spans="1:23" x14ac:dyDescent="0.3">
      <c r="A1526" s="10">
        <v>64545</v>
      </c>
      <c r="B1526" s="11" t="s">
        <v>24979</v>
      </c>
      <c r="C1526" s="10">
        <v>68033</v>
      </c>
      <c r="D1526" s="11" t="s">
        <v>33633</v>
      </c>
      <c r="E1526" s="12" t="s">
        <v>41</v>
      </c>
      <c r="F1526" s="12" t="s">
        <v>41</v>
      </c>
      <c r="G1526" s="13" t="s">
        <v>96</v>
      </c>
      <c r="H1526" s="13" t="s">
        <v>3506</v>
      </c>
      <c r="I1526" s="13" t="s">
        <v>586</v>
      </c>
      <c r="J1526" s="11" t="s">
        <v>143</v>
      </c>
      <c r="K1526" s="14" t="s">
        <v>33634</v>
      </c>
      <c r="L1526" s="14" t="s">
        <v>1</v>
      </c>
      <c r="M1526" s="15">
        <v>300</v>
      </c>
      <c r="N1526" s="15">
        <v>300</v>
      </c>
      <c r="O1526" s="15">
        <v>300</v>
      </c>
      <c r="P1526" s="11" t="s">
        <v>359</v>
      </c>
      <c r="Q1526" s="13" t="s">
        <v>360</v>
      </c>
      <c r="R1526" s="13" t="s">
        <v>361</v>
      </c>
      <c r="S1526" s="13">
        <v>12</v>
      </c>
      <c r="T1526" s="13">
        <v>2027</v>
      </c>
      <c r="U1526" s="13" t="s">
        <v>31135</v>
      </c>
      <c r="V1526" s="16">
        <v>29.674226000000001</v>
      </c>
      <c r="W1526" s="16">
        <v>-96.121369999999999</v>
      </c>
    </row>
    <row r="1527" spans="1:23" x14ac:dyDescent="0.3">
      <c r="A1527" s="10">
        <v>66571</v>
      </c>
      <c r="B1527" s="11" t="s">
        <v>33125</v>
      </c>
      <c r="C1527" s="10">
        <v>68061</v>
      </c>
      <c r="D1527" s="11" t="s">
        <v>33635</v>
      </c>
      <c r="E1527" s="12" t="s">
        <v>41</v>
      </c>
      <c r="F1527" s="12" t="s">
        <v>41</v>
      </c>
      <c r="G1527" s="13" t="s">
        <v>2021</v>
      </c>
      <c r="H1527" s="13" t="s">
        <v>1464</v>
      </c>
      <c r="I1527" s="13" t="s">
        <v>172</v>
      </c>
      <c r="J1527" s="11" t="s">
        <v>143</v>
      </c>
      <c r="K1527" s="14" t="s">
        <v>33636</v>
      </c>
      <c r="L1527" s="14" t="s">
        <v>1</v>
      </c>
      <c r="M1527" s="15">
        <v>150</v>
      </c>
      <c r="N1527" s="15">
        <v>150</v>
      </c>
      <c r="O1527" s="15">
        <v>150</v>
      </c>
      <c r="P1527" s="11" t="s">
        <v>363</v>
      </c>
      <c r="Q1527" s="13" t="s">
        <v>364</v>
      </c>
      <c r="R1527" s="13" t="s">
        <v>365</v>
      </c>
      <c r="S1527" s="13">
        <v>12</v>
      </c>
      <c r="T1527" s="13">
        <v>2027</v>
      </c>
      <c r="U1527" s="13" t="s">
        <v>31900</v>
      </c>
      <c r="V1527" s="16">
        <v>41.896754000000001</v>
      </c>
      <c r="W1527" s="16">
        <v>-86.0488</v>
      </c>
    </row>
    <row r="1528" spans="1:23" x14ac:dyDescent="0.3">
      <c r="A1528" s="10">
        <v>50123</v>
      </c>
      <c r="B1528" s="11" t="s">
        <v>9335</v>
      </c>
      <c r="C1528" s="10">
        <v>68087</v>
      </c>
      <c r="D1528" s="11" t="s">
        <v>33637</v>
      </c>
      <c r="E1528" s="12" t="s">
        <v>41</v>
      </c>
      <c r="F1528" s="12" t="s">
        <v>41</v>
      </c>
      <c r="G1528" s="13" t="s">
        <v>170</v>
      </c>
      <c r="H1528" s="13" t="s">
        <v>1154</v>
      </c>
      <c r="I1528" s="13" t="s">
        <v>172</v>
      </c>
      <c r="J1528" s="11" t="s">
        <v>143</v>
      </c>
      <c r="K1528" s="14" t="s">
        <v>33638</v>
      </c>
      <c r="L1528" s="14" t="s">
        <v>1</v>
      </c>
      <c r="M1528" s="15">
        <v>50</v>
      </c>
      <c r="N1528" s="15">
        <v>50</v>
      </c>
      <c r="O1528" s="15">
        <v>50</v>
      </c>
      <c r="P1528" s="11" t="s">
        <v>363</v>
      </c>
      <c r="Q1528" s="13" t="s">
        <v>364</v>
      </c>
      <c r="R1528" s="13" t="s">
        <v>365</v>
      </c>
      <c r="S1528" s="13">
        <v>12</v>
      </c>
      <c r="T1528" s="13">
        <v>2027</v>
      </c>
      <c r="U1528" s="13" t="s">
        <v>30853</v>
      </c>
      <c r="V1528" s="16">
        <v>37.231766999999998</v>
      </c>
      <c r="W1528" s="16">
        <v>-85.905900000000003</v>
      </c>
    </row>
    <row r="1529" spans="1:23" x14ac:dyDescent="0.3">
      <c r="A1529" s="10">
        <v>66588</v>
      </c>
      <c r="B1529" s="11" t="s">
        <v>33639</v>
      </c>
      <c r="C1529" s="10">
        <v>68099</v>
      </c>
      <c r="D1529" s="11" t="s">
        <v>33640</v>
      </c>
      <c r="E1529" s="12" t="s">
        <v>41</v>
      </c>
      <c r="F1529" s="12" t="s">
        <v>41</v>
      </c>
      <c r="G1529" s="13" t="s">
        <v>3365</v>
      </c>
      <c r="H1529" s="13" t="s">
        <v>1423</v>
      </c>
      <c r="I1529" s="13" t="s">
        <v>151</v>
      </c>
      <c r="J1529" s="11" t="s">
        <v>143</v>
      </c>
      <c r="K1529" s="14" t="s">
        <v>27627</v>
      </c>
      <c r="L1529" s="14" t="s">
        <v>1</v>
      </c>
      <c r="M1529" s="15">
        <v>110</v>
      </c>
      <c r="N1529" s="15">
        <v>110</v>
      </c>
      <c r="O1529" s="15">
        <v>110</v>
      </c>
      <c r="P1529" s="11" t="s">
        <v>363</v>
      </c>
      <c r="Q1529" s="13" t="s">
        <v>364</v>
      </c>
      <c r="R1529" s="13" t="s">
        <v>365</v>
      </c>
      <c r="S1529" s="13">
        <v>12</v>
      </c>
      <c r="T1529" s="13">
        <v>2027</v>
      </c>
      <c r="U1529" s="13" t="s">
        <v>31900</v>
      </c>
      <c r="V1529" s="16">
        <v>36.035452999999997</v>
      </c>
      <c r="W1529" s="16">
        <v>-85.109909999999999</v>
      </c>
    </row>
    <row r="1530" spans="1:23" x14ac:dyDescent="0.3">
      <c r="A1530" s="10">
        <v>66602</v>
      </c>
      <c r="B1530" s="11" t="s">
        <v>33641</v>
      </c>
      <c r="C1530" s="10">
        <v>68104</v>
      </c>
      <c r="D1530" s="11" t="s">
        <v>33642</v>
      </c>
      <c r="E1530" s="12" t="s">
        <v>41</v>
      </c>
      <c r="F1530" s="12" t="s">
        <v>41</v>
      </c>
      <c r="G1530" s="13" t="s">
        <v>63</v>
      </c>
      <c r="H1530" s="13" t="s">
        <v>1593</v>
      </c>
      <c r="I1530" s="13" t="s">
        <v>65</v>
      </c>
      <c r="J1530" s="11" t="s">
        <v>143</v>
      </c>
      <c r="K1530" s="14" t="s">
        <v>33643</v>
      </c>
      <c r="L1530" s="14" t="s">
        <v>1</v>
      </c>
      <c r="M1530" s="15">
        <v>80</v>
      </c>
      <c r="N1530" s="15">
        <v>80</v>
      </c>
      <c r="O1530" s="15">
        <v>80</v>
      </c>
      <c r="P1530" s="11" t="s">
        <v>363</v>
      </c>
      <c r="Q1530" s="13" t="s">
        <v>364</v>
      </c>
      <c r="R1530" s="13" t="s">
        <v>365</v>
      </c>
      <c r="S1530" s="13">
        <v>12</v>
      </c>
      <c r="T1530" s="13">
        <v>2027</v>
      </c>
      <c r="U1530" s="13" t="s">
        <v>31900</v>
      </c>
      <c r="V1530" s="16">
        <v>32.255499999999998</v>
      </c>
      <c r="W1530" s="16">
        <v>-86.319400000000002</v>
      </c>
    </row>
    <row r="1531" spans="1:23" x14ac:dyDescent="0.3">
      <c r="A1531" s="10">
        <v>66607</v>
      </c>
      <c r="B1531" s="11" t="s">
        <v>32340</v>
      </c>
      <c r="C1531" s="10">
        <v>68171</v>
      </c>
      <c r="D1531" s="11" t="s">
        <v>33644</v>
      </c>
      <c r="E1531" s="12" t="s">
        <v>41</v>
      </c>
      <c r="F1531" s="12" t="s">
        <v>41</v>
      </c>
      <c r="G1531" s="13" t="s">
        <v>96</v>
      </c>
      <c r="H1531" s="13" t="s">
        <v>3903</v>
      </c>
      <c r="I1531" s="13" t="s">
        <v>586</v>
      </c>
      <c r="J1531" s="11" t="s">
        <v>143</v>
      </c>
      <c r="K1531" s="14" t="s">
        <v>33645</v>
      </c>
      <c r="L1531" s="14" t="s">
        <v>1</v>
      </c>
      <c r="M1531" s="15">
        <v>176.1</v>
      </c>
      <c r="N1531" s="15">
        <v>176.1</v>
      </c>
      <c r="O1531" s="15">
        <v>176.1</v>
      </c>
      <c r="P1531" s="11" t="s">
        <v>359</v>
      </c>
      <c r="Q1531" s="13" t="s">
        <v>360</v>
      </c>
      <c r="R1531" s="13" t="s">
        <v>361</v>
      </c>
      <c r="S1531" s="13">
        <v>12</v>
      </c>
      <c r="T1531" s="13">
        <v>2027</v>
      </c>
      <c r="U1531" s="13" t="s">
        <v>30853</v>
      </c>
      <c r="V1531" s="16">
        <v>33.179664000000002</v>
      </c>
      <c r="W1531" s="16">
        <v>-95.809219999999996</v>
      </c>
    </row>
    <row r="1532" spans="1:23" x14ac:dyDescent="0.3">
      <c r="A1532" s="10">
        <v>66607</v>
      </c>
      <c r="B1532" s="11" t="s">
        <v>32340</v>
      </c>
      <c r="C1532" s="10">
        <v>68175</v>
      </c>
      <c r="D1532" s="11" t="s">
        <v>33646</v>
      </c>
      <c r="E1532" s="12" t="s">
        <v>41</v>
      </c>
      <c r="F1532" s="12" t="s">
        <v>41</v>
      </c>
      <c r="G1532" s="13" t="s">
        <v>96</v>
      </c>
      <c r="H1532" s="13" t="s">
        <v>4310</v>
      </c>
      <c r="I1532" s="13" t="s">
        <v>586</v>
      </c>
      <c r="J1532" s="11" t="s">
        <v>143</v>
      </c>
      <c r="K1532" s="14" t="s">
        <v>33647</v>
      </c>
      <c r="L1532" s="14" t="s">
        <v>1</v>
      </c>
      <c r="M1532" s="15">
        <v>66.599999999999994</v>
      </c>
      <c r="N1532" s="15">
        <v>66.599999999999994</v>
      </c>
      <c r="O1532" s="15">
        <v>66.599999999999994</v>
      </c>
      <c r="P1532" s="11" t="s">
        <v>363</v>
      </c>
      <c r="Q1532" s="13" t="s">
        <v>364</v>
      </c>
      <c r="R1532" s="13" t="s">
        <v>365</v>
      </c>
      <c r="S1532" s="13">
        <v>12</v>
      </c>
      <c r="T1532" s="13">
        <v>2027</v>
      </c>
      <c r="U1532" s="13" t="s">
        <v>30853</v>
      </c>
      <c r="V1532" s="16">
        <v>31.626038999999999</v>
      </c>
      <c r="W1532" s="16">
        <v>-97.642110000000002</v>
      </c>
    </row>
    <row r="1533" spans="1:23" x14ac:dyDescent="0.3">
      <c r="A1533" s="10">
        <v>66607</v>
      </c>
      <c r="B1533" s="11" t="s">
        <v>32340</v>
      </c>
      <c r="C1533" s="10">
        <v>68178</v>
      </c>
      <c r="D1533" s="11" t="s">
        <v>33648</v>
      </c>
      <c r="E1533" s="12" t="s">
        <v>41</v>
      </c>
      <c r="F1533" s="12" t="s">
        <v>41</v>
      </c>
      <c r="G1533" s="13" t="s">
        <v>96</v>
      </c>
      <c r="H1533" s="13" t="s">
        <v>579</v>
      </c>
      <c r="I1533" s="13" t="s">
        <v>586</v>
      </c>
      <c r="J1533" s="11" t="s">
        <v>143</v>
      </c>
      <c r="K1533" s="14" t="s">
        <v>33649</v>
      </c>
      <c r="L1533" s="14" t="s">
        <v>1</v>
      </c>
      <c r="M1533" s="15">
        <v>175.7</v>
      </c>
      <c r="N1533" s="15">
        <v>175.7</v>
      </c>
      <c r="O1533" s="15">
        <v>175.7</v>
      </c>
      <c r="P1533" s="11" t="s">
        <v>359</v>
      </c>
      <c r="Q1533" s="13" t="s">
        <v>360</v>
      </c>
      <c r="R1533" s="13" t="s">
        <v>361</v>
      </c>
      <c r="S1533" s="13">
        <v>12</v>
      </c>
      <c r="T1533" s="13">
        <v>2027</v>
      </c>
      <c r="U1533" s="13" t="s">
        <v>30853</v>
      </c>
      <c r="V1533" s="16">
        <v>33.033186000000001</v>
      </c>
      <c r="W1533" s="16">
        <v>-97.880309999999994</v>
      </c>
    </row>
    <row r="1534" spans="1:23" x14ac:dyDescent="0.3">
      <c r="A1534" s="10">
        <v>66640</v>
      </c>
      <c r="B1534" s="11" t="s">
        <v>33650</v>
      </c>
      <c r="C1534" s="10">
        <v>68203</v>
      </c>
      <c r="D1534" s="11" t="s">
        <v>33651</v>
      </c>
      <c r="E1534" s="12" t="s">
        <v>41</v>
      </c>
      <c r="F1534" s="12" t="s">
        <v>41</v>
      </c>
      <c r="G1534" s="13" t="s">
        <v>96</v>
      </c>
      <c r="H1534" s="13" t="s">
        <v>8950</v>
      </c>
      <c r="I1534" s="13" t="s">
        <v>586</v>
      </c>
      <c r="J1534" s="11" t="s">
        <v>143</v>
      </c>
      <c r="K1534" s="14" t="s">
        <v>33652</v>
      </c>
      <c r="L1534" s="14" t="s">
        <v>1</v>
      </c>
      <c r="M1534" s="15">
        <v>340</v>
      </c>
      <c r="N1534" s="15">
        <v>340</v>
      </c>
      <c r="O1534" s="15">
        <v>340</v>
      </c>
      <c r="P1534" s="11" t="s">
        <v>363</v>
      </c>
      <c r="Q1534" s="13" t="s">
        <v>364</v>
      </c>
      <c r="R1534" s="13" t="s">
        <v>365</v>
      </c>
      <c r="S1534" s="13">
        <v>12</v>
      </c>
      <c r="T1534" s="13">
        <v>2027</v>
      </c>
      <c r="U1534" s="13" t="s">
        <v>31135</v>
      </c>
      <c r="V1534" s="16">
        <v>35.562221999999998</v>
      </c>
      <c r="W1534" s="16">
        <v>-100.69410000000001</v>
      </c>
    </row>
    <row r="1535" spans="1:23" x14ac:dyDescent="0.3">
      <c r="A1535" s="10">
        <v>66640</v>
      </c>
      <c r="B1535" s="11" t="s">
        <v>33650</v>
      </c>
      <c r="C1535" s="10">
        <v>68204</v>
      </c>
      <c r="D1535" s="11" t="s">
        <v>33653</v>
      </c>
      <c r="E1535" s="12" t="s">
        <v>41</v>
      </c>
      <c r="F1535" s="12" t="s">
        <v>41</v>
      </c>
      <c r="G1535" s="13" t="s">
        <v>96</v>
      </c>
      <c r="H1535" s="13" t="s">
        <v>13230</v>
      </c>
      <c r="I1535" s="13" t="s">
        <v>586</v>
      </c>
      <c r="J1535" s="11" t="s">
        <v>143</v>
      </c>
      <c r="K1535" s="14" t="s">
        <v>33654</v>
      </c>
      <c r="L1535" s="14" t="s">
        <v>1</v>
      </c>
      <c r="M1535" s="15">
        <v>460</v>
      </c>
      <c r="N1535" s="15">
        <v>460</v>
      </c>
      <c r="O1535" s="15">
        <v>460</v>
      </c>
      <c r="P1535" s="11" t="s">
        <v>56</v>
      </c>
      <c r="Q1535" s="13" t="s">
        <v>57</v>
      </c>
      <c r="R1535" s="13" t="s">
        <v>58</v>
      </c>
      <c r="S1535" s="13">
        <v>12</v>
      </c>
      <c r="T1535" s="13">
        <v>2027</v>
      </c>
      <c r="U1535" s="13" t="s">
        <v>31135</v>
      </c>
      <c r="V1535" s="16">
        <v>35.696972000000002</v>
      </c>
      <c r="W1535" s="16">
        <v>-100.82129999999999</v>
      </c>
    </row>
    <row r="1536" spans="1:23" x14ac:dyDescent="0.3">
      <c r="A1536" s="10">
        <v>66178</v>
      </c>
      <c r="B1536" s="11" t="s">
        <v>33595</v>
      </c>
      <c r="C1536" s="10">
        <v>68228</v>
      </c>
      <c r="D1536" s="11" t="s">
        <v>33655</v>
      </c>
      <c r="E1536" s="12" t="s">
        <v>41</v>
      </c>
      <c r="F1536" s="12" t="s">
        <v>41</v>
      </c>
      <c r="G1536" s="13" t="s">
        <v>242</v>
      </c>
      <c r="H1536" s="13" t="s">
        <v>1406</v>
      </c>
      <c r="I1536" s="13" t="s">
        <v>244</v>
      </c>
      <c r="J1536" s="11" t="s">
        <v>143</v>
      </c>
      <c r="K1536" s="14" t="s">
        <v>33656</v>
      </c>
      <c r="L1536" s="14" t="s">
        <v>1</v>
      </c>
      <c r="M1536" s="15">
        <v>99</v>
      </c>
      <c r="N1536" s="15">
        <v>97</v>
      </c>
      <c r="O1536" s="15">
        <v>97</v>
      </c>
      <c r="P1536" s="11" t="s">
        <v>56</v>
      </c>
      <c r="Q1536" s="13" t="s">
        <v>57</v>
      </c>
      <c r="R1536" s="13" t="s">
        <v>58</v>
      </c>
      <c r="S1536" s="13">
        <v>12</v>
      </c>
      <c r="T1536" s="13">
        <v>2027</v>
      </c>
      <c r="U1536" s="13" t="s">
        <v>31135</v>
      </c>
      <c r="V1536" s="16">
        <v>42.755287000000003</v>
      </c>
      <c r="W1536" s="16">
        <v>-76.539019999999994</v>
      </c>
    </row>
    <row r="1537" spans="1:23" x14ac:dyDescent="0.3">
      <c r="A1537" s="10">
        <v>66061</v>
      </c>
      <c r="B1537" s="11" t="s">
        <v>31087</v>
      </c>
      <c r="C1537" s="10">
        <v>68278</v>
      </c>
      <c r="D1537" s="11" t="s">
        <v>33657</v>
      </c>
      <c r="E1537" s="12" t="s">
        <v>41</v>
      </c>
      <c r="F1537" s="12" t="s">
        <v>41</v>
      </c>
      <c r="G1537" s="13" t="s">
        <v>3617</v>
      </c>
      <c r="H1537" s="13" t="s">
        <v>579</v>
      </c>
      <c r="I1537" s="13" t="s">
        <v>1764</v>
      </c>
      <c r="J1537" s="11" t="s">
        <v>143</v>
      </c>
      <c r="K1537" s="14" t="s">
        <v>33658</v>
      </c>
      <c r="L1537" s="14" t="s">
        <v>1</v>
      </c>
      <c r="M1537" s="15">
        <v>20</v>
      </c>
      <c r="N1537" s="15">
        <v>20</v>
      </c>
      <c r="O1537" s="15">
        <v>20</v>
      </c>
      <c r="P1537" s="11" t="s">
        <v>363</v>
      </c>
      <c r="Q1537" s="13" t="s">
        <v>364</v>
      </c>
      <c r="R1537" s="13" t="s">
        <v>365</v>
      </c>
      <c r="S1537" s="13">
        <v>12</v>
      </c>
      <c r="T1537" s="13">
        <v>2027</v>
      </c>
      <c r="U1537" s="13" t="s">
        <v>31135</v>
      </c>
      <c r="V1537" s="16">
        <v>36.932468999999998</v>
      </c>
      <c r="W1537" s="16">
        <v>-82.676900000000003</v>
      </c>
    </row>
    <row r="1538" spans="1:23" x14ac:dyDescent="0.3">
      <c r="A1538" s="10">
        <v>66707</v>
      </c>
      <c r="B1538" s="11" t="s">
        <v>33659</v>
      </c>
      <c r="C1538" s="10">
        <v>68284</v>
      </c>
      <c r="D1538" s="11" t="s">
        <v>33660</v>
      </c>
      <c r="E1538" s="12" t="s">
        <v>41</v>
      </c>
      <c r="F1538" s="12" t="s">
        <v>41</v>
      </c>
      <c r="G1538" s="13" t="s">
        <v>1166</v>
      </c>
      <c r="H1538" s="13" t="s">
        <v>1167</v>
      </c>
      <c r="I1538" s="13" t="s">
        <v>9071</v>
      </c>
      <c r="J1538" s="11" t="s">
        <v>143</v>
      </c>
      <c r="K1538" s="14" t="s">
        <v>33661</v>
      </c>
      <c r="L1538" s="14" t="s">
        <v>1</v>
      </c>
      <c r="M1538" s="15">
        <v>9.4</v>
      </c>
      <c r="N1538" s="15">
        <v>9.4</v>
      </c>
      <c r="O1538" s="15">
        <v>9.4</v>
      </c>
      <c r="P1538" s="11" t="s">
        <v>5347</v>
      </c>
      <c r="Q1538" s="13" t="s">
        <v>9090</v>
      </c>
      <c r="R1538" s="13" t="s">
        <v>48</v>
      </c>
      <c r="S1538" s="13">
        <v>12</v>
      </c>
      <c r="T1538" s="13">
        <v>2027</v>
      </c>
      <c r="U1538" s="13" t="s">
        <v>31135</v>
      </c>
      <c r="V1538" s="16">
        <v>21.347833000000001</v>
      </c>
      <c r="W1538" s="16">
        <v>-157.95060000000001</v>
      </c>
    </row>
    <row r="1539" spans="1:23" x14ac:dyDescent="0.3">
      <c r="A1539" s="10">
        <v>66707</v>
      </c>
      <c r="B1539" s="11" t="s">
        <v>33659</v>
      </c>
      <c r="C1539" s="10">
        <v>68284</v>
      </c>
      <c r="D1539" s="11" t="s">
        <v>33660</v>
      </c>
      <c r="E1539" s="12" t="s">
        <v>41</v>
      </c>
      <c r="F1539" s="12" t="s">
        <v>41</v>
      </c>
      <c r="G1539" s="13" t="s">
        <v>1166</v>
      </c>
      <c r="H1539" s="13" t="s">
        <v>1167</v>
      </c>
      <c r="I1539" s="13" t="s">
        <v>9071</v>
      </c>
      <c r="J1539" s="11" t="s">
        <v>143</v>
      </c>
      <c r="K1539" s="14" t="s">
        <v>33662</v>
      </c>
      <c r="L1539" s="14" t="s">
        <v>1</v>
      </c>
      <c r="M1539" s="15">
        <v>9.4</v>
      </c>
      <c r="N1539" s="15">
        <v>9.4</v>
      </c>
      <c r="O1539" s="15">
        <v>9.4</v>
      </c>
      <c r="P1539" s="11" t="s">
        <v>5347</v>
      </c>
      <c r="Q1539" s="13" t="s">
        <v>9090</v>
      </c>
      <c r="R1539" s="13" t="s">
        <v>48</v>
      </c>
      <c r="S1539" s="13">
        <v>12</v>
      </c>
      <c r="T1539" s="13">
        <v>2027</v>
      </c>
      <c r="U1539" s="13" t="s">
        <v>31135</v>
      </c>
      <c r="V1539" s="16">
        <v>21.347833000000001</v>
      </c>
      <c r="W1539" s="16">
        <v>-157.95060000000001</v>
      </c>
    </row>
    <row r="1540" spans="1:23" x14ac:dyDescent="0.3">
      <c r="A1540" s="10">
        <v>66707</v>
      </c>
      <c r="B1540" s="11" t="s">
        <v>33659</v>
      </c>
      <c r="C1540" s="10">
        <v>68284</v>
      </c>
      <c r="D1540" s="11" t="s">
        <v>33660</v>
      </c>
      <c r="E1540" s="12" t="s">
        <v>41</v>
      </c>
      <c r="F1540" s="12" t="s">
        <v>41</v>
      </c>
      <c r="G1540" s="13" t="s">
        <v>1166</v>
      </c>
      <c r="H1540" s="13" t="s">
        <v>1167</v>
      </c>
      <c r="I1540" s="13" t="s">
        <v>9071</v>
      </c>
      <c r="J1540" s="11" t="s">
        <v>143</v>
      </c>
      <c r="K1540" s="14" t="s">
        <v>33663</v>
      </c>
      <c r="L1540" s="14" t="s">
        <v>1</v>
      </c>
      <c r="M1540" s="15">
        <v>9.4</v>
      </c>
      <c r="N1540" s="15">
        <v>9.4</v>
      </c>
      <c r="O1540" s="15">
        <v>9.4</v>
      </c>
      <c r="P1540" s="11" t="s">
        <v>5347</v>
      </c>
      <c r="Q1540" s="13" t="s">
        <v>9090</v>
      </c>
      <c r="R1540" s="13" t="s">
        <v>48</v>
      </c>
      <c r="S1540" s="13">
        <v>12</v>
      </c>
      <c r="T1540" s="13">
        <v>2027</v>
      </c>
      <c r="U1540" s="13" t="s">
        <v>31135</v>
      </c>
      <c r="V1540" s="16">
        <v>21.347833000000001</v>
      </c>
      <c r="W1540" s="16">
        <v>-157.95060000000001</v>
      </c>
    </row>
    <row r="1541" spans="1:23" x14ac:dyDescent="0.3">
      <c r="A1541" s="10">
        <v>66707</v>
      </c>
      <c r="B1541" s="11" t="s">
        <v>33659</v>
      </c>
      <c r="C1541" s="10">
        <v>68284</v>
      </c>
      <c r="D1541" s="11" t="s">
        <v>33660</v>
      </c>
      <c r="E1541" s="12" t="s">
        <v>41</v>
      </c>
      <c r="F1541" s="12" t="s">
        <v>41</v>
      </c>
      <c r="G1541" s="13" t="s">
        <v>1166</v>
      </c>
      <c r="H1541" s="13" t="s">
        <v>1167</v>
      </c>
      <c r="I1541" s="13" t="s">
        <v>9071</v>
      </c>
      <c r="J1541" s="11" t="s">
        <v>143</v>
      </c>
      <c r="K1541" s="14" t="s">
        <v>33664</v>
      </c>
      <c r="L1541" s="14" t="s">
        <v>1</v>
      </c>
      <c r="M1541" s="15">
        <v>9.4</v>
      </c>
      <c r="N1541" s="15">
        <v>9.4</v>
      </c>
      <c r="O1541" s="15">
        <v>9.4</v>
      </c>
      <c r="P1541" s="11" t="s">
        <v>5347</v>
      </c>
      <c r="Q1541" s="13" t="s">
        <v>9090</v>
      </c>
      <c r="R1541" s="13" t="s">
        <v>48</v>
      </c>
      <c r="S1541" s="13">
        <v>12</v>
      </c>
      <c r="T1541" s="13">
        <v>2027</v>
      </c>
      <c r="U1541" s="13" t="s">
        <v>31135</v>
      </c>
      <c r="V1541" s="16">
        <v>21.347833000000001</v>
      </c>
      <c r="W1541" s="16">
        <v>-157.95060000000001</v>
      </c>
    </row>
    <row r="1542" spans="1:23" x14ac:dyDescent="0.3">
      <c r="A1542" s="10">
        <v>66707</v>
      </c>
      <c r="B1542" s="11" t="s">
        <v>33659</v>
      </c>
      <c r="C1542" s="10">
        <v>68284</v>
      </c>
      <c r="D1542" s="11" t="s">
        <v>33660</v>
      </c>
      <c r="E1542" s="12" t="s">
        <v>41</v>
      </c>
      <c r="F1542" s="12" t="s">
        <v>41</v>
      </c>
      <c r="G1542" s="13" t="s">
        <v>1166</v>
      </c>
      <c r="H1542" s="13" t="s">
        <v>1167</v>
      </c>
      <c r="I1542" s="13" t="s">
        <v>9071</v>
      </c>
      <c r="J1542" s="11" t="s">
        <v>143</v>
      </c>
      <c r="K1542" s="14" t="s">
        <v>33665</v>
      </c>
      <c r="L1542" s="14" t="s">
        <v>1</v>
      </c>
      <c r="M1542" s="15">
        <v>9.4</v>
      </c>
      <c r="N1542" s="15">
        <v>9.4</v>
      </c>
      <c r="O1542" s="15">
        <v>9.4</v>
      </c>
      <c r="P1542" s="11" t="s">
        <v>5347</v>
      </c>
      <c r="Q1542" s="13" t="s">
        <v>9090</v>
      </c>
      <c r="R1542" s="13" t="s">
        <v>48</v>
      </c>
      <c r="S1542" s="13">
        <v>12</v>
      </c>
      <c r="T1542" s="13">
        <v>2027</v>
      </c>
      <c r="U1542" s="13" t="s">
        <v>31135</v>
      </c>
      <c r="V1542" s="16">
        <v>21.347833000000001</v>
      </c>
      <c r="W1542" s="16">
        <v>-157.95060000000001</v>
      </c>
    </row>
    <row r="1543" spans="1:23" x14ac:dyDescent="0.3">
      <c r="A1543" s="10">
        <v>66707</v>
      </c>
      <c r="B1543" s="11" t="s">
        <v>33659</v>
      </c>
      <c r="C1543" s="10">
        <v>68284</v>
      </c>
      <c r="D1543" s="11" t="s">
        <v>33660</v>
      </c>
      <c r="E1543" s="12" t="s">
        <v>41</v>
      </c>
      <c r="F1543" s="12" t="s">
        <v>41</v>
      </c>
      <c r="G1543" s="13" t="s">
        <v>1166</v>
      </c>
      <c r="H1543" s="13" t="s">
        <v>1167</v>
      </c>
      <c r="I1543" s="13" t="s">
        <v>9071</v>
      </c>
      <c r="J1543" s="11" t="s">
        <v>143</v>
      </c>
      <c r="K1543" s="14" t="s">
        <v>33666</v>
      </c>
      <c r="L1543" s="14" t="s">
        <v>1</v>
      </c>
      <c r="M1543" s="15">
        <v>9.4</v>
      </c>
      <c r="N1543" s="15">
        <v>9.4</v>
      </c>
      <c r="O1543" s="15">
        <v>9.4</v>
      </c>
      <c r="P1543" s="11" t="s">
        <v>5347</v>
      </c>
      <c r="Q1543" s="13" t="s">
        <v>9090</v>
      </c>
      <c r="R1543" s="13" t="s">
        <v>48</v>
      </c>
      <c r="S1543" s="13">
        <v>12</v>
      </c>
      <c r="T1543" s="13">
        <v>2027</v>
      </c>
      <c r="U1543" s="13" t="s">
        <v>31135</v>
      </c>
      <c r="V1543" s="16">
        <v>21.347833000000001</v>
      </c>
      <c r="W1543" s="16">
        <v>-157.95060000000001</v>
      </c>
    </row>
    <row r="1544" spans="1:23" x14ac:dyDescent="0.3">
      <c r="A1544" s="10">
        <v>66707</v>
      </c>
      <c r="B1544" s="11" t="s">
        <v>33659</v>
      </c>
      <c r="C1544" s="10">
        <v>68284</v>
      </c>
      <c r="D1544" s="11" t="s">
        <v>33660</v>
      </c>
      <c r="E1544" s="12" t="s">
        <v>41</v>
      </c>
      <c r="F1544" s="12" t="s">
        <v>41</v>
      </c>
      <c r="G1544" s="13" t="s">
        <v>1166</v>
      </c>
      <c r="H1544" s="13" t="s">
        <v>1167</v>
      </c>
      <c r="I1544" s="13" t="s">
        <v>9071</v>
      </c>
      <c r="J1544" s="11" t="s">
        <v>143</v>
      </c>
      <c r="K1544" s="14" t="s">
        <v>33667</v>
      </c>
      <c r="L1544" s="14" t="s">
        <v>1</v>
      </c>
      <c r="M1544" s="15">
        <v>9.4</v>
      </c>
      <c r="N1544" s="15">
        <v>9.4</v>
      </c>
      <c r="O1544" s="15">
        <v>9.4</v>
      </c>
      <c r="P1544" s="11" t="s">
        <v>5347</v>
      </c>
      <c r="Q1544" s="13" t="s">
        <v>9090</v>
      </c>
      <c r="R1544" s="13" t="s">
        <v>48</v>
      </c>
      <c r="S1544" s="13">
        <v>12</v>
      </c>
      <c r="T1544" s="13">
        <v>2027</v>
      </c>
      <c r="U1544" s="13" t="s">
        <v>31135</v>
      </c>
      <c r="V1544" s="16">
        <v>21.347833000000001</v>
      </c>
      <c r="W1544" s="16">
        <v>-157.95060000000001</v>
      </c>
    </row>
    <row r="1545" spans="1:23" x14ac:dyDescent="0.3">
      <c r="A1545" s="10">
        <v>66707</v>
      </c>
      <c r="B1545" s="11" t="s">
        <v>33659</v>
      </c>
      <c r="C1545" s="10">
        <v>68284</v>
      </c>
      <c r="D1545" s="11" t="s">
        <v>33660</v>
      </c>
      <c r="E1545" s="12" t="s">
        <v>41</v>
      </c>
      <c r="F1545" s="12" t="s">
        <v>41</v>
      </c>
      <c r="G1545" s="13" t="s">
        <v>1166</v>
      </c>
      <c r="H1545" s="13" t="s">
        <v>1167</v>
      </c>
      <c r="I1545" s="13" t="s">
        <v>9071</v>
      </c>
      <c r="J1545" s="11" t="s">
        <v>143</v>
      </c>
      <c r="K1545" s="14" t="s">
        <v>33668</v>
      </c>
      <c r="L1545" s="14" t="s">
        <v>1</v>
      </c>
      <c r="M1545" s="15">
        <v>9.4</v>
      </c>
      <c r="N1545" s="15">
        <v>9.4</v>
      </c>
      <c r="O1545" s="15">
        <v>9.4</v>
      </c>
      <c r="P1545" s="11" t="s">
        <v>5347</v>
      </c>
      <c r="Q1545" s="13" t="s">
        <v>9090</v>
      </c>
      <c r="R1545" s="13" t="s">
        <v>48</v>
      </c>
      <c r="S1545" s="13">
        <v>12</v>
      </c>
      <c r="T1545" s="13">
        <v>2027</v>
      </c>
      <c r="U1545" s="13" t="s">
        <v>31135</v>
      </c>
      <c r="V1545" s="16">
        <v>21.347833000000001</v>
      </c>
      <c r="W1545" s="16">
        <v>-157.95060000000001</v>
      </c>
    </row>
    <row r="1546" spans="1:23" x14ac:dyDescent="0.3">
      <c r="A1546" s="10">
        <v>66707</v>
      </c>
      <c r="B1546" s="11" t="s">
        <v>33659</v>
      </c>
      <c r="C1546" s="10">
        <v>68284</v>
      </c>
      <c r="D1546" s="11" t="s">
        <v>33660</v>
      </c>
      <c r="E1546" s="12" t="s">
        <v>41</v>
      </c>
      <c r="F1546" s="12" t="s">
        <v>41</v>
      </c>
      <c r="G1546" s="13" t="s">
        <v>1166</v>
      </c>
      <c r="H1546" s="13" t="s">
        <v>1167</v>
      </c>
      <c r="I1546" s="13" t="s">
        <v>9071</v>
      </c>
      <c r="J1546" s="11" t="s">
        <v>143</v>
      </c>
      <c r="K1546" s="14" t="s">
        <v>33669</v>
      </c>
      <c r="L1546" s="14" t="s">
        <v>1</v>
      </c>
      <c r="M1546" s="15">
        <v>9.4</v>
      </c>
      <c r="N1546" s="15">
        <v>9.4</v>
      </c>
      <c r="O1546" s="15">
        <v>9.4</v>
      </c>
      <c r="P1546" s="11" t="s">
        <v>5347</v>
      </c>
      <c r="Q1546" s="13" t="s">
        <v>9090</v>
      </c>
      <c r="R1546" s="13" t="s">
        <v>48</v>
      </c>
      <c r="S1546" s="13">
        <v>12</v>
      </c>
      <c r="T1546" s="13">
        <v>2027</v>
      </c>
      <c r="U1546" s="13" t="s">
        <v>31135</v>
      </c>
      <c r="V1546" s="16">
        <v>21.347833000000001</v>
      </c>
      <c r="W1546" s="16">
        <v>-157.95060000000001</v>
      </c>
    </row>
    <row r="1547" spans="1:23" x14ac:dyDescent="0.3">
      <c r="A1547" s="10">
        <v>66707</v>
      </c>
      <c r="B1547" s="11" t="s">
        <v>33659</v>
      </c>
      <c r="C1547" s="10">
        <v>68284</v>
      </c>
      <c r="D1547" s="11" t="s">
        <v>33660</v>
      </c>
      <c r="E1547" s="12" t="s">
        <v>41</v>
      </c>
      <c r="F1547" s="12" t="s">
        <v>41</v>
      </c>
      <c r="G1547" s="13" t="s">
        <v>1166</v>
      </c>
      <c r="H1547" s="13" t="s">
        <v>1167</v>
      </c>
      <c r="I1547" s="13" t="s">
        <v>9071</v>
      </c>
      <c r="J1547" s="11" t="s">
        <v>143</v>
      </c>
      <c r="K1547" s="14" t="s">
        <v>33670</v>
      </c>
      <c r="L1547" s="14" t="s">
        <v>1</v>
      </c>
      <c r="M1547" s="15">
        <v>9.4</v>
      </c>
      <c r="N1547" s="15">
        <v>9.4</v>
      </c>
      <c r="O1547" s="15">
        <v>9.4</v>
      </c>
      <c r="P1547" s="11" t="s">
        <v>5347</v>
      </c>
      <c r="Q1547" s="13" t="s">
        <v>9090</v>
      </c>
      <c r="R1547" s="13" t="s">
        <v>48</v>
      </c>
      <c r="S1547" s="13">
        <v>12</v>
      </c>
      <c r="T1547" s="13">
        <v>2027</v>
      </c>
      <c r="U1547" s="13" t="s">
        <v>31135</v>
      </c>
      <c r="V1547" s="16">
        <v>21.347833000000001</v>
      </c>
      <c r="W1547" s="16">
        <v>-157.95060000000001</v>
      </c>
    </row>
    <row r="1548" spans="1:23" x14ac:dyDescent="0.3">
      <c r="A1548" s="10">
        <v>66707</v>
      </c>
      <c r="B1548" s="11" t="s">
        <v>33659</v>
      </c>
      <c r="C1548" s="10">
        <v>68284</v>
      </c>
      <c r="D1548" s="11" t="s">
        <v>33660</v>
      </c>
      <c r="E1548" s="12" t="s">
        <v>41</v>
      </c>
      <c r="F1548" s="12" t="s">
        <v>41</v>
      </c>
      <c r="G1548" s="13" t="s">
        <v>1166</v>
      </c>
      <c r="H1548" s="13" t="s">
        <v>1167</v>
      </c>
      <c r="I1548" s="13" t="s">
        <v>9071</v>
      </c>
      <c r="J1548" s="11" t="s">
        <v>143</v>
      </c>
      <c r="K1548" s="14" t="s">
        <v>33671</v>
      </c>
      <c r="L1548" s="14" t="s">
        <v>1</v>
      </c>
      <c r="M1548" s="15">
        <v>9.4</v>
      </c>
      <c r="N1548" s="15">
        <v>9.4</v>
      </c>
      <c r="O1548" s="15">
        <v>9.4</v>
      </c>
      <c r="P1548" s="11" t="s">
        <v>5347</v>
      </c>
      <c r="Q1548" s="13" t="s">
        <v>9090</v>
      </c>
      <c r="R1548" s="13" t="s">
        <v>48</v>
      </c>
      <c r="S1548" s="13">
        <v>12</v>
      </c>
      <c r="T1548" s="13">
        <v>2027</v>
      </c>
      <c r="U1548" s="13" t="s">
        <v>31135</v>
      </c>
      <c r="V1548" s="16">
        <v>21.347833000000001</v>
      </c>
      <c r="W1548" s="16">
        <v>-157.95060000000001</v>
      </c>
    </row>
    <row r="1549" spans="1:23" x14ac:dyDescent="0.3">
      <c r="A1549" s="10">
        <v>66681</v>
      </c>
      <c r="B1549" s="11" t="s">
        <v>33672</v>
      </c>
      <c r="C1549" s="10">
        <v>68287</v>
      </c>
      <c r="D1549" s="11" t="s">
        <v>33673</v>
      </c>
      <c r="E1549" s="12" t="s">
        <v>41</v>
      </c>
      <c r="F1549" s="12" t="s">
        <v>41</v>
      </c>
      <c r="G1549" s="13" t="s">
        <v>280</v>
      </c>
      <c r="H1549" s="13" t="s">
        <v>4600</v>
      </c>
      <c r="I1549" s="13" t="s">
        <v>396</v>
      </c>
      <c r="J1549" s="11" t="s">
        <v>143</v>
      </c>
      <c r="K1549" s="14" t="s">
        <v>33674</v>
      </c>
      <c r="L1549" s="14" t="s">
        <v>1</v>
      </c>
      <c r="M1549" s="15">
        <v>400</v>
      </c>
      <c r="N1549" s="15">
        <v>400</v>
      </c>
      <c r="O1549" s="15">
        <v>400</v>
      </c>
      <c r="P1549" s="11" t="s">
        <v>363</v>
      </c>
      <c r="Q1549" s="13" t="s">
        <v>364</v>
      </c>
      <c r="R1549" s="13" t="s">
        <v>365</v>
      </c>
      <c r="S1549" s="13">
        <v>12</v>
      </c>
      <c r="T1549" s="13">
        <v>2027</v>
      </c>
      <c r="U1549" s="13" t="s">
        <v>30853</v>
      </c>
      <c r="V1549" s="16">
        <v>33.726999999999997</v>
      </c>
      <c r="W1549" s="16">
        <v>-112.881</v>
      </c>
    </row>
    <row r="1550" spans="1:23" x14ac:dyDescent="0.3">
      <c r="A1550" s="10">
        <v>66681</v>
      </c>
      <c r="B1550" s="11" t="s">
        <v>33672</v>
      </c>
      <c r="C1550" s="10">
        <v>68287</v>
      </c>
      <c r="D1550" s="11" t="s">
        <v>33673</v>
      </c>
      <c r="E1550" s="12" t="s">
        <v>41</v>
      </c>
      <c r="F1550" s="12" t="s">
        <v>41</v>
      </c>
      <c r="G1550" s="13" t="s">
        <v>280</v>
      </c>
      <c r="H1550" s="13" t="s">
        <v>4600</v>
      </c>
      <c r="I1550" s="13" t="s">
        <v>396</v>
      </c>
      <c r="J1550" s="11" t="s">
        <v>143</v>
      </c>
      <c r="K1550" s="14" t="s">
        <v>33675</v>
      </c>
      <c r="L1550" s="14" t="s">
        <v>1</v>
      </c>
      <c r="M1550" s="15">
        <v>400</v>
      </c>
      <c r="N1550" s="15">
        <v>400</v>
      </c>
      <c r="O1550" s="15">
        <v>400</v>
      </c>
      <c r="P1550" s="11" t="s">
        <v>359</v>
      </c>
      <c r="Q1550" s="13" t="s">
        <v>360</v>
      </c>
      <c r="R1550" s="13" t="s">
        <v>361</v>
      </c>
      <c r="S1550" s="13">
        <v>12</v>
      </c>
      <c r="T1550" s="13">
        <v>2027</v>
      </c>
      <c r="U1550" s="13" t="s">
        <v>30853</v>
      </c>
      <c r="V1550" s="16">
        <v>33.726999999999997</v>
      </c>
      <c r="W1550" s="16">
        <v>-112.881</v>
      </c>
    </row>
    <row r="1551" spans="1:23" x14ac:dyDescent="0.3">
      <c r="A1551" s="10">
        <v>66685</v>
      </c>
      <c r="B1551" s="11" t="s">
        <v>33676</v>
      </c>
      <c r="C1551" s="10">
        <v>68292</v>
      </c>
      <c r="D1551" s="11" t="s">
        <v>33677</v>
      </c>
      <c r="E1551" s="12" t="s">
        <v>41</v>
      </c>
      <c r="F1551" s="12" t="s">
        <v>41</v>
      </c>
      <c r="G1551" s="13" t="s">
        <v>170</v>
      </c>
      <c r="H1551" s="13" t="s">
        <v>1795</v>
      </c>
      <c r="I1551" s="13" t="s">
        <v>1764</v>
      </c>
      <c r="J1551" s="11" t="s">
        <v>143</v>
      </c>
      <c r="K1551" s="14" t="s">
        <v>33678</v>
      </c>
      <c r="L1551" s="14" t="s">
        <v>1</v>
      </c>
      <c r="M1551" s="15">
        <v>200</v>
      </c>
      <c r="N1551" s="15">
        <v>200</v>
      </c>
      <c r="O1551" s="15">
        <v>200</v>
      </c>
      <c r="P1551" s="11" t="s">
        <v>363</v>
      </c>
      <c r="Q1551" s="13" t="s">
        <v>364</v>
      </c>
      <c r="R1551" s="13" t="s">
        <v>365</v>
      </c>
      <c r="S1551" s="13">
        <v>12</v>
      </c>
      <c r="T1551" s="13">
        <v>2027</v>
      </c>
      <c r="U1551" s="13" t="s">
        <v>30853</v>
      </c>
      <c r="V1551" s="16">
        <v>37.096699999999998</v>
      </c>
      <c r="W1551" s="16">
        <v>-88.7791</v>
      </c>
    </row>
    <row r="1552" spans="1:23" x14ac:dyDescent="0.3">
      <c r="A1552" s="10">
        <v>66705</v>
      </c>
      <c r="B1552" s="11" t="s">
        <v>33679</v>
      </c>
      <c r="C1552" s="10">
        <v>68299</v>
      </c>
      <c r="D1552" s="11" t="s">
        <v>33680</v>
      </c>
      <c r="E1552" s="12" t="s">
        <v>41</v>
      </c>
      <c r="F1552" s="12" t="s">
        <v>41</v>
      </c>
      <c r="G1552" s="13" t="s">
        <v>3146</v>
      </c>
      <c r="H1552" s="13" t="s">
        <v>175</v>
      </c>
      <c r="I1552" s="13" t="s">
        <v>3168</v>
      </c>
      <c r="J1552" s="11" t="s">
        <v>143</v>
      </c>
      <c r="K1552" s="14" t="s">
        <v>33681</v>
      </c>
      <c r="L1552" s="14" t="s">
        <v>1</v>
      </c>
      <c r="M1552" s="15">
        <v>400</v>
      </c>
      <c r="N1552" s="15">
        <v>400</v>
      </c>
      <c r="O1552" s="15">
        <v>400</v>
      </c>
      <c r="P1552" s="11" t="s">
        <v>359</v>
      </c>
      <c r="Q1552" s="13" t="s">
        <v>360</v>
      </c>
      <c r="R1552" s="13" t="s">
        <v>361</v>
      </c>
      <c r="S1552" s="13">
        <v>12</v>
      </c>
      <c r="T1552" s="13">
        <v>2027</v>
      </c>
      <c r="U1552" s="13" t="s">
        <v>31135</v>
      </c>
      <c r="V1552" s="16">
        <v>45</v>
      </c>
      <c r="W1552" s="16">
        <v>-122</v>
      </c>
    </row>
    <row r="1553" spans="1:23" x14ac:dyDescent="0.3">
      <c r="A1553" s="10">
        <v>66714</v>
      </c>
      <c r="B1553" s="11" t="s">
        <v>33682</v>
      </c>
      <c r="C1553" s="10">
        <v>68302</v>
      </c>
      <c r="D1553" s="11" t="s">
        <v>33682</v>
      </c>
      <c r="E1553" s="12" t="s">
        <v>41</v>
      </c>
      <c r="F1553" s="12" t="s">
        <v>41</v>
      </c>
      <c r="G1553" s="13" t="s">
        <v>1376</v>
      </c>
      <c r="H1553" s="13" t="s">
        <v>32405</v>
      </c>
      <c r="I1553" s="13" t="s">
        <v>172</v>
      </c>
      <c r="J1553" s="11" t="s">
        <v>143</v>
      </c>
      <c r="K1553" s="14" t="s">
        <v>33683</v>
      </c>
      <c r="L1553" s="14" t="s">
        <v>1</v>
      </c>
      <c r="M1553" s="15">
        <v>245</v>
      </c>
      <c r="N1553" s="15">
        <v>245</v>
      </c>
      <c r="O1553" s="15">
        <v>245</v>
      </c>
      <c r="P1553" s="11" t="s">
        <v>363</v>
      </c>
      <c r="Q1553" s="13" t="s">
        <v>364</v>
      </c>
      <c r="R1553" s="13" t="s">
        <v>365</v>
      </c>
      <c r="S1553" s="13">
        <v>12</v>
      </c>
      <c r="T1553" s="13">
        <v>2027</v>
      </c>
      <c r="U1553" s="13" t="s">
        <v>31135</v>
      </c>
      <c r="V1553" s="16">
        <v>40.524925000000003</v>
      </c>
      <c r="W1553" s="16">
        <v>-85.303330000000003</v>
      </c>
    </row>
    <row r="1554" spans="1:23" x14ac:dyDescent="0.3">
      <c r="A1554" s="10">
        <v>66711</v>
      </c>
      <c r="B1554" s="11" t="s">
        <v>33684</v>
      </c>
      <c r="C1554" s="10">
        <v>68315</v>
      </c>
      <c r="D1554" s="11" t="s">
        <v>33685</v>
      </c>
      <c r="E1554" s="12" t="s">
        <v>41</v>
      </c>
      <c r="F1554" s="12" t="s">
        <v>41</v>
      </c>
      <c r="G1554" s="13" t="s">
        <v>2487</v>
      </c>
      <c r="H1554" s="13" t="s">
        <v>22844</v>
      </c>
      <c r="I1554" s="13" t="s">
        <v>2494</v>
      </c>
      <c r="J1554" s="11" t="s">
        <v>143</v>
      </c>
      <c r="K1554" s="14" t="s">
        <v>33686</v>
      </c>
      <c r="L1554" s="14" t="s">
        <v>1</v>
      </c>
      <c r="M1554" s="15">
        <v>200</v>
      </c>
      <c r="N1554" s="15">
        <v>200</v>
      </c>
      <c r="O1554" s="15">
        <v>200</v>
      </c>
      <c r="P1554" s="11" t="s">
        <v>363</v>
      </c>
      <c r="Q1554" s="13" t="s">
        <v>364</v>
      </c>
      <c r="R1554" s="13" t="s">
        <v>365</v>
      </c>
      <c r="S1554" s="13">
        <v>12</v>
      </c>
      <c r="T1554" s="13">
        <v>2027</v>
      </c>
      <c r="U1554" s="13" t="s">
        <v>30853</v>
      </c>
      <c r="V1554" s="16">
        <v>45.050289999999997</v>
      </c>
      <c r="W1554" s="16">
        <v>-113.05880000000001</v>
      </c>
    </row>
    <row r="1555" spans="1:23" x14ac:dyDescent="0.3">
      <c r="A1555" s="10">
        <v>66711</v>
      </c>
      <c r="B1555" s="11" t="s">
        <v>33684</v>
      </c>
      <c r="C1555" s="10">
        <v>68315</v>
      </c>
      <c r="D1555" s="11" t="s">
        <v>33685</v>
      </c>
      <c r="E1555" s="12" t="s">
        <v>41</v>
      </c>
      <c r="F1555" s="12" t="s">
        <v>41</v>
      </c>
      <c r="G1555" s="13" t="s">
        <v>2487</v>
      </c>
      <c r="H1555" s="13" t="s">
        <v>22844</v>
      </c>
      <c r="I1555" s="13" t="s">
        <v>2494</v>
      </c>
      <c r="J1555" s="11" t="s">
        <v>143</v>
      </c>
      <c r="K1555" s="14" t="s">
        <v>33687</v>
      </c>
      <c r="L1555" s="14" t="s">
        <v>1</v>
      </c>
      <c r="M1555" s="15">
        <v>200</v>
      </c>
      <c r="N1555" s="15">
        <v>200</v>
      </c>
      <c r="O1555" s="15">
        <v>200</v>
      </c>
      <c r="P1555" s="11" t="s">
        <v>359</v>
      </c>
      <c r="Q1555" s="13" t="s">
        <v>360</v>
      </c>
      <c r="R1555" s="13" t="s">
        <v>361</v>
      </c>
      <c r="S1555" s="13">
        <v>12</v>
      </c>
      <c r="T1555" s="13">
        <v>2027</v>
      </c>
      <c r="U1555" s="13" t="s">
        <v>30853</v>
      </c>
      <c r="V1555" s="16">
        <v>45.050289999999997</v>
      </c>
      <c r="W1555" s="16">
        <v>-113.05880000000001</v>
      </c>
    </row>
    <row r="1556" spans="1:23" x14ac:dyDescent="0.3">
      <c r="A1556" s="10">
        <v>66712</v>
      </c>
      <c r="B1556" s="11" t="s">
        <v>33688</v>
      </c>
      <c r="C1556" s="10">
        <v>68316</v>
      </c>
      <c r="D1556" s="11" t="s">
        <v>33689</v>
      </c>
      <c r="E1556" s="12" t="s">
        <v>41</v>
      </c>
      <c r="F1556" s="12" t="s">
        <v>41</v>
      </c>
      <c r="G1556" s="13" t="s">
        <v>3146</v>
      </c>
      <c r="H1556" s="13" t="s">
        <v>1677</v>
      </c>
      <c r="I1556" s="13" t="s">
        <v>3168</v>
      </c>
      <c r="J1556" s="11" t="s">
        <v>143</v>
      </c>
      <c r="K1556" s="14" t="s">
        <v>33690</v>
      </c>
      <c r="L1556" s="14" t="s">
        <v>1</v>
      </c>
      <c r="M1556" s="15">
        <v>450</v>
      </c>
      <c r="N1556" s="15">
        <v>450</v>
      </c>
      <c r="O1556" s="15">
        <v>450</v>
      </c>
      <c r="P1556" s="11" t="s">
        <v>363</v>
      </c>
      <c r="Q1556" s="13" t="s">
        <v>364</v>
      </c>
      <c r="R1556" s="13" t="s">
        <v>365</v>
      </c>
      <c r="S1556" s="13">
        <v>12</v>
      </c>
      <c r="T1556" s="13">
        <v>2027</v>
      </c>
      <c r="U1556" s="13" t="s">
        <v>30853</v>
      </c>
      <c r="V1556" s="16">
        <v>45.606000000000002</v>
      </c>
      <c r="W1556" s="16">
        <v>-120.625</v>
      </c>
    </row>
    <row r="1557" spans="1:23" x14ac:dyDescent="0.3">
      <c r="A1557" s="10">
        <v>66712</v>
      </c>
      <c r="B1557" s="11" t="s">
        <v>33688</v>
      </c>
      <c r="C1557" s="10">
        <v>68316</v>
      </c>
      <c r="D1557" s="11" t="s">
        <v>33689</v>
      </c>
      <c r="E1557" s="12" t="s">
        <v>41</v>
      </c>
      <c r="F1557" s="12" t="s">
        <v>41</v>
      </c>
      <c r="G1557" s="13" t="s">
        <v>3146</v>
      </c>
      <c r="H1557" s="13" t="s">
        <v>1677</v>
      </c>
      <c r="I1557" s="13" t="s">
        <v>3168</v>
      </c>
      <c r="J1557" s="11" t="s">
        <v>143</v>
      </c>
      <c r="K1557" s="14" t="s">
        <v>33691</v>
      </c>
      <c r="L1557" s="14" t="s">
        <v>1</v>
      </c>
      <c r="M1557" s="15">
        <v>250</v>
      </c>
      <c r="N1557" s="15">
        <v>250</v>
      </c>
      <c r="O1557" s="15">
        <v>250</v>
      </c>
      <c r="P1557" s="11" t="s">
        <v>359</v>
      </c>
      <c r="Q1557" s="13" t="s">
        <v>360</v>
      </c>
      <c r="R1557" s="13" t="s">
        <v>361</v>
      </c>
      <c r="S1557" s="13">
        <v>12</v>
      </c>
      <c r="T1557" s="13">
        <v>2027</v>
      </c>
      <c r="U1557" s="13" t="s">
        <v>30853</v>
      </c>
      <c r="V1557" s="16">
        <v>45.606000000000002</v>
      </c>
      <c r="W1557" s="16">
        <v>-120.625</v>
      </c>
    </row>
    <row r="1558" spans="1:23" x14ac:dyDescent="0.3">
      <c r="A1558" s="10">
        <v>66738</v>
      </c>
      <c r="B1558" s="11" t="s">
        <v>33692</v>
      </c>
      <c r="C1558" s="10">
        <v>68343</v>
      </c>
      <c r="D1558" s="11" t="s">
        <v>33693</v>
      </c>
      <c r="E1558" s="12" t="s">
        <v>41</v>
      </c>
      <c r="F1558" s="12" t="s">
        <v>41</v>
      </c>
      <c r="G1558" s="13" t="s">
        <v>757</v>
      </c>
      <c r="H1558" s="13" t="s">
        <v>772</v>
      </c>
      <c r="I1558" s="13" t="s">
        <v>758</v>
      </c>
      <c r="J1558" s="11" t="s">
        <v>143</v>
      </c>
      <c r="K1558" s="14" t="s">
        <v>33694</v>
      </c>
      <c r="L1558" s="14" t="s">
        <v>1</v>
      </c>
      <c r="M1558" s="15">
        <v>100</v>
      </c>
      <c r="N1558" s="15">
        <v>100</v>
      </c>
      <c r="O1558" s="15">
        <v>100</v>
      </c>
      <c r="P1558" s="11" t="s">
        <v>363</v>
      </c>
      <c r="Q1558" s="13" t="s">
        <v>364</v>
      </c>
      <c r="R1558" s="13" t="s">
        <v>365</v>
      </c>
      <c r="S1558" s="13">
        <v>12</v>
      </c>
      <c r="T1558" s="13">
        <v>2027</v>
      </c>
      <c r="U1558" s="13" t="s">
        <v>30853</v>
      </c>
      <c r="V1558" s="16">
        <v>39.198700000000002</v>
      </c>
      <c r="W1558" s="16">
        <v>-108.782</v>
      </c>
    </row>
    <row r="1559" spans="1:23" x14ac:dyDescent="0.3">
      <c r="A1559" s="10">
        <v>66738</v>
      </c>
      <c r="B1559" s="11" t="s">
        <v>33692</v>
      </c>
      <c r="C1559" s="10">
        <v>68343</v>
      </c>
      <c r="D1559" s="11" t="s">
        <v>33693</v>
      </c>
      <c r="E1559" s="12" t="s">
        <v>41</v>
      </c>
      <c r="F1559" s="12" t="s">
        <v>41</v>
      </c>
      <c r="G1559" s="13" t="s">
        <v>757</v>
      </c>
      <c r="H1559" s="13" t="s">
        <v>772</v>
      </c>
      <c r="I1559" s="13" t="s">
        <v>758</v>
      </c>
      <c r="J1559" s="11" t="s">
        <v>143</v>
      </c>
      <c r="K1559" s="14" t="s">
        <v>33695</v>
      </c>
      <c r="L1559" s="14" t="s">
        <v>1</v>
      </c>
      <c r="M1559" s="15">
        <v>100</v>
      </c>
      <c r="N1559" s="15">
        <v>100</v>
      </c>
      <c r="O1559" s="15">
        <v>100</v>
      </c>
      <c r="P1559" s="11" t="s">
        <v>359</v>
      </c>
      <c r="Q1559" s="13" t="s">
        <v>360</v>
      </c>
      <c r="R1559" s="13" t="s">
        <v>361</v>
      </c>
      <c r="S1559" s="13">
        <v>12</v>
      </c>
      <c r="T1559" s="13">
        <v>2027</v>
      </c>
      <c r="U1559" s="13" t="s">
        <v>30853</v>
      </c>
      <c r="V1559" s="16">
        <v>39.198700000000002</v>
      </c>
      <c r="W1559" s="16">
        <v>-108.782</v>
      </c>
    </row>
    <row r="1560" spans="1:23" x14ac:dyDescent="0.3">
      <c r="A1560" s="10">
        <v>66731</v>
      </c>
      <c r="B1560" s="11" t="s">
        <v>33384</v>
      </c>
      <c r="C1560" s="10">
        <v>68366</v>
      </c>
      <c r="D1560" s="11" t="s">
        <v>33696</v>
      </c>
      <c r="E1560" s="12" t="s">
        <v>41</v>
      </c>
      <c r="F1560" s="12" t="s">
        <v>41</v>
      </c>
      <c r="G1560" s="13" t="s">
        <v>275</v>
      </c>
      <c r="H1560" s="13" t="s">
        <v>33697</v>
      </c>
      <c r="I1560" s="13" t="s">
        <v>277</v>
      </c>
      <c r="J1560" s="11" t="s">
        <v>143</v>
      </c>
      <c r="K1560" s="14" t="s">
        <v>33698</v>
      </c>
      <c r="L1560" s="14" t="s">
        <v>1</v>
      </c>
      <c r="M1560" s="15">
        <v>170</v>
      </c>
      <c r="N1560" s="15">
        <v>170</v>
      </c>
      <c r="O1560" s="15">
        <v>170</v>
      </c>
      <c r="P1560" s="11" t="s">
        <v>359</v>
      </c>
      <c r="Q1560" s="13" t="s">
        <v>360</v>
      </c>
      <c r="R1560" s="13" t="s">
        <v>361</v>
      </c>
      <c r="S1560" s="13">
        <v>12</v>
      </c>
      <c r="T1560" s="13">
        <v>2027</v>
      </c>
      <c r="U1560" s="13" t="s">
        <v>30853</v>
      </c>
      <c r="V1560" s="16">
        <v>47.768790000000003</v>
      </c>
      <c r="W1560" s="16">
        <v>-122.6078</v>
      </c>
    </row>
    <row r="1561" spans="1:23" x14ac:dyDescent="0.3">
      <c r="A1561" s="10">
        <v>66731</v>
      </c>
      <c r="B1561" s="11" t="s">
        <v>33384</v>
      </c>
      <c r="C1561" s="10">
        <v>68371</v>
      </c>
      <c r="D1561" s="11" t="s">
        <v>33699</v>
      </c>
      <c r="E1561" s="12" t="s">
        <v>41</v>
      </c>
      <c r="F1561" s="12" t="s">
        <v>41</v>
      </c>
      <c r="G1561" s="13" t="s">
        <v>410</v>
      </c>
      <c r="H1561" s="13" t="s">
        <v>2130</v>
      </c>
      <c r="I1561" s="13" t="s">
        <v>412</v>
      </c>
      <c r="J1561" s="11" t="s">
        <v>143</v>
      </c>
      <c r="K1561" s="14" t="s">
        <v>33700</v>
      </c>
      <c r="L1561" s="14" t="s">
        <v>1</v>
      </c>
      <c r="M1561" s="15">
        <v>300</v>
      </c>
      <c r="N1561" s="15">
        <v>300</v>
      </c>
      <c r="O1561" s="15">
        <v>300</v>
      </c>
      <c r="P1561" s="11" t="s">
        <v>363</v>
      </c>
      <c r="Q1561" s="13" t="s">
        <v>364</v>
      </c>
      <c r="R1561" s="13" t="s">
        <v>365</v>
      </c>
      <c r="S1561" s="13">
        <v>12</v>
      </c>
      <c r="T1561" s="13">
        <v>2027</v>
      </c>
      <c r="U1561" s="13" t="s">
        <v>30853</v>
      </c>
      <c r="V1561" s="16">
        <v>37.613399999999999</v>
      </c>
      <c r="W1561" s="16">
        <v>-113.64400000000001</v>
      </c>
    </row>
    <row r="1562" spans="1:23" x14ac:dyDescent="0.3">
      <c r="A1562" s="10">
        <v>66731</v>
      </c>
      <c r="B1562" s="11" t="s">
        <v>33384</v>
      </c>
      <c r="C1562" s="10">
        <v>68371</v>
      </c>
      <c r="D1562" s="11" t="s">
        <v>33699</v>
      </c>
      <c r="E1562" s="12" t="s">
        <v>41</v>
      </c>
      <c r="F1562" s="12" t="s">
        <v>41</v>
      </c>
      <c r="G1562" s="13" t="s">
        <v>410</v>
      </c>
      <c r="H1562" s="13" t="s">
        <v>2130</v>
      </c>
      <c r="I1562" s="13" t="s">
        <v>412</v>
      </c>
      <c r="J1562" s="11" t="s">
        <v>143</v>
      </c>
      <c r="K1562" s="14" t="s">
        <v>33701</v>
      </c>
      <c r="L1562" s="14" t="s">
        <v>1</v>
      </c>
      <c r="M1562" s="15">
        <v>300</v>
      </c>
      <c r="N1562" s="15">
        <v>300</v>
      </c>
      <c r="O1562" s="15">
        <v>300</v>
      </c>
      <c r="P1562" s="11" t="s">
        <v>359</v>
      </c>
      <c r="Q1562" s="13" t="s">
        <v>360</v>
      </c>
      <c r="R1562" s="13" t="s">
        <v>361</v>
      </c>
      <c r="S1562" s="13">
        <v>12</v>
      </c>
      <c r="T1562" s="13">
        <v>2027</v>
      </c>
      <c r="U1562" s="13" t="s">
        <v>30853</v>
      </c>
      <c r="V1562" s="16">
        <v>37.613399999999999</v>
      </c>
      <c r="W1562" s="16">
        <v>-113.64400000000001</v>
      </c>
    </row>
    <row r="1563" spans="1:23" x14ac:dyDescent="0.3">
      <c r="A1563" s="10">
        <v>66778</v>
      </c>
      <c r="B1563" s="11" t="s">
        <v>33702</v>
      </c>
      <c r="C1563" s="10">
        <v>68396</v>
      </c>
      <c r="D1563" s="11" t="s">
        <v>33703</v>
      </c>
      <c r="E1563" s="12" t="s">
        <v>41</v>
      </c>
      <c r="F1563" s="12" t="s">
        <v>41</v>
      </c>
      <c r="G1563" s="13" t="s">
        <v>3146</v>
      </c>
      <c r="H1563" s="13" t="s">
        <v>4704</v>
      </c>
      <c r="I1563" s="13" t="s">
        <v>644</v>
      </c>
      <c r="J1563" s="11" t="s">
        <v>143</v>
      </c>
      <c r="K1563" s="14" t="s">
        <v>33704</v>
      </c>
      <c r="L1563" s="14" t="s">
        <v>1</v>
      </c>
      <c r="M1563" s="15">
        <v>1200</v>
      </c>
      <c r="N1563" s="15">
        <v>1200</v>
      </c>
      <c r="O1563" s="15">
        <v>1200</v>
      </c>
      <c r="P1563" s="11" t="s">
        <v>359</v>
      </c>
      <c r="Q1563" s="13" t="s">
        <v>360</v>
      </c>
      <c r="R1563" s="13" t="s">
        <v>361</v>
      </c>
      <c r="S1563" s="13">
        <v>12</v>
      </c>
      <c r="T1563" s="13">
        <v>2027</v>
      </c>
      <c r="U1563" s="13" t="s">
        <v>30853</v>
      </c>
      <c r="V1563" s="16">
        <v>45.605916000000001</v>
      </c>
      <c r="W1563" s="16">
        <v>-119.563</v>
      </c>
    </row>
    <row r="1564" spans="1:23" x14ac:dyDescent="0.3">
      <c r="A1564" s="10">
        <v>66778</v>
      </c>
      <c r="B1564" s="11" t="s">
        <v>33702</v>
      </c>
      <c r="C1564" s="10">
        <v>68396</v>
      </c>
      <c r="D1564" s="11" t="s">
        <v>33703</v>
      </c>
      <c r="E1564" s="12" t="s">
        <v>41</v>
      </c>
      <c r="F1564" s="12" t="s">
        <v>41</v>
      </c>
      <c r="G1564" s="13" t="s">
        <v>3146</v>
      </c>
      <c r="H1564" s="13" t="s">
        <v>4704</v>
      </c>
      <c r="I1564" s="13" t="s">
        <v>644</v>
      </c>
      <c r="J1564" s="11" t="s">
        <v>143</v>
      </c>
      <c r="K1564" s="14" t="s">
        <v>33705</v>
      </c>
      <c r="L1564" s="14" t="s">
        <v>1</v>
      </c>
      <c r="M1564" s="15">
        <v>1200</v>
      </c>
      <c r="N1564" s="15">
        <v>1200</v>
      </c>
      <c r="O1564" s="15">
        <v>1200</v>
      </c>
      <c r="P1564" s="11" t="s">
        <v>363</v>
      </c>
      <c r="Q1564" s="13" t="s">
        <v>364</v>
      </c>
      <c r="R1564" s="13" t="s">
        <v>365</v>
      </c>
      <c r="S1564" s="13">
        <v>12</v>
      </c>
      <c r="T1564" s="13">
        <v>2027</v>
      </c>
      <c r="U1564" s="13" t="s">
        <v>30853</v>
      </c>
      <c r="V1564" s="16">
        <v>45.605916000000001</v>
      </c>
      <c r="W1564" s="16">
        <v>-119.563</v>
      </c>
    </row>
    <row r="1565" spans="1:23" x14ac:dyDescent="0.3">
      <c r="A1565" s="10">
        <v>66774</v>
      </c>
      <c r="B1565" s="11" t="s">
        <v>33706</v>
      </c>
      <c r="C1565" s="10">
        <v>68413</v>
      </c>
      <c r="D1565" s="11" t="s">
        <v>33707</v>
      </c>
      <c r="E1565" s="12" t="s">
        <v>41</v>
      </c>
      <c r="F1565" s="12" t="s">
        <v>41</v>
      </c>
      <c r="G1565" s="13" t="s">
        <v>469</v>
      </c>
      <c r="H1565" s="13" t="s">
        <v>158</v>
      </c>
      <c r="I1565" s="13" t="s">
        <v>138</v>
      </c>
      <c r="J1565" s="11" t="s">
        <v>143</v>
      </c>
      <c r="K1565" s="14" t="s">
        <v>5733</v>
      </c>
      <c r="L1565" s="14" t="s">
        <v>1</v>
      </c>
      <c r="M1565" s="15">
        <v>178</v>
      </c>
      <c r="N1565" s="15">
        <v>178</v>
      </c>
      <c r="O1565" s="15">
        <v>178</v>
      </c>
      <c r="P1565" s="11" t="s">
        <v>56</v>
      </c>
      <c r="Q1565" s="13" t="s">
        <v>57</v>
      </c>
      <c r="R1565" s="13" t="s">
        <v>58</v>
      </c>
      <c r="S1565" s="13">
        <v>12</v>
      </c>
      <c r="T1565" s="13">
        <v>2027</v>
      </c>
      <c r="U1565" s="13" t="s">
        <v>31135</v>
      </c>
      <c r="V1565" s="16">
        <v>40.988976000000001</v>
      </c>
      <c r="W1565" s="16">
        <v>-89.173259999999999</v>
      </c>
    </row>
    <row r="1566" spans="1:23" x14ac:dyDescent="0.3">
      <c r="A1566" s="10">
        <v>17698</v>
      </c>
      <c r="B1566" s="11" t="s">
        <v>1830</v>
      </c>
      <c r="C1566" s="10">
        <v>68417</v>
      </c>
      <c r="D1566" s="11" t="s">
        <v>33708</v>
      </c>
      <c r="E1566" s="12" t="s">
        <v>41</v>
      </c>
      <c r="F1566" s="12" t="s">
        <v>41</v>
      </c>
      <c r="G1566" s="13" t="s">
        <v>96</v>
      </c>
      <c r="H1566" s="13" t="s">
        <v>2379</v>
      </c>
      <c r="I1566" s="13" t="s">
        <v>183</v>
      </c>
      <c r="J1566" s="11" t="s">
        <v>44</v>
      </c>
      <c r="K1566" s="14" t="s">
        <v>45</v>
      </c>
      <c r="L1566" s="14" t="s">
        <v>1</v>
      </c>
      <c r="M1566" s="15">
        <v>225</v>
      </c>
      <c r="N1566" s="15">
        <v>200</v>
      </c>
      <c r="O1566" s="15">
        <v>225</v>
      </c>
      <c r="P1566" s="11" t="s">
        <v>99</v>
      </c>
      <c r="Q1566" s="13" t="s">
        <v>72</v>
      </c>
      <c r="R1566" s="13" t="s">
        <v>100</v>
      </c>
      <c r="S1566" s="13">
        <v>12</v>
      </c>
      <c r="T1566" s="13">
        <v>2027</v>
      </c>
      <c r="U1566" s="13" t="s">
        <v>31135</v>
      </c>
      <c r="V1566" s="16">
        <v>32.460700000000003</v>
      </c>
      <c r="W1566" s="16">
        <v>-94.485200000000006</v>
      </c>
    </row>
    <row r="1567" spans="1:23" x14ac:dyDescent="0.3">
      <c r="A1567" s="10">
        <v>17698</v>
      </c>
      <c r="B1567" s="11" t="s">
        <v>1830</v>
      </c>
      <c r="C1567" s="10">
        <v>68417</v>
      </c>
      <c r="D1567" s="11" t="s">
        <v>33708</v>
      </c>
      <c r="E1567" s="12" t="s">
        <v>41</v>
      </c>
      <c r="F1567" s="12" t="s">
        <v>41</v>
      </c>
      <c r="G1567" s="13" t="s">
        <v>96</v>
      </c>
      <c r="H1567" s="13" t="s">
        <v>2379</v>
      </c>
      <c r="I1567" s="13" t="s">
        <v>183</v>
      </c>
      <c r="J1567" s="11" t="s">
        <v>44</v>
      </c>
      <c r="K1567" s="14" t="s">
        <v>51</v>
      </c>
      <c r="L1567" s="14" t="s">
        <v>1</v>
      </c>
      <c r="M1567" s="15">
        <v>225</v>
      </c>
      <c r="N1567" s="15">
        <v>200</v>
      </c>
      <c r="O1567" s="15">
        <v>225</v>
      </c>
      <c r="P1567" s="11" t="s">
        <v>99</v>
      </c>
      <c r="Q1567" s="13" t="s">
        <v>72</v>
      </c>
      <c r="R1567" s="13" t="s">
        <v>100</v>
      </c>
      <c r="S1567" s="13">
        <v>12</v>
      </c>
      <c r="T1567" s="13">
        <v>2027</v>
      </c>
      <c r="U1567" s="13" t="s">
        <v>31135</v>
      </c>
      <c r="V1567" s="16">
        <v>32.460700000000003</v>
      </c>
      <c r="W1567" s="16">
        <v>-94.485200000000006</v>
      </c>
    </row>
    <row r="1568" spans="1:23" x14ac:dyDescent="0.3">
      <c r="A1568" s="10">
        <v>65265</v>
      </c>
      <c r="B1568" s="11" t="s">
        <v>22925</v>
      </c>
      <c r="C1568" s="10">
        <v>68510</v>
      </c>
      <c r="D1568" s="11" t="s">
        <v>33709</v>
      </c>
      <c r="E1568" s="12" t="s">
        <v>41</v>
      </c>
      <c r="F1568" s="12" t="s">
        <v>41</v>
      </c>
      <c r="G1568" s="13" t="s">
        <v>3047</v>
      </c>
      <c r="H1568" s="13" t="s">
        <v>1127</v>
      </c>
      <c r="I1568" s="13" t="s">
        <v>172</v>
      </c>
      <c r="J1568" s="11" t="s">
        <v>143</v>
      </c>
      <c r="K1568" s="14" t="s">
        <v>33710</v>
      </c>
      <c r="L1568" s="14" t="s">
        <v>1</v>
      </c>
      <c r="M1568" s="15">
        <v>199</v>
      </c>
      <c r="N1568" s="15">
        <v>199</v>
      </c>
      <c r="O1568" s="15">
        <v>199</v>
      </c>
      <c r="P1568" s="11" t="s">
        <v>363</v>
      </c>
      <c r="Q1568" s="13" t="s">
        <v>364</v>
      </c>
      <c r="R1568" s="13" t="s">
        <v>365</v>
      </c>
      <c r="S1568" s="13">
        <v>12</v>
      </c>
      <c r="T1568" s="13">
        <v>2027</v>
      </c>
      <c r="U1568" s="13" t="s">
        <v>31135</v>
      </c>
      <c r="V1568" s="16">
        <v>41.694901999999999</v>
      </c>
      <c r="W1568" s="16">
        <v>-84.316820000000007</v>
      </c>
    </row>
    <row r="1569" spans="1:23" x14ac:dyDescent="0.3">
      <c r="A1569" s="10">
        <v>66927</v>
      </c>
      <c r="B1569" s="11" t="s">
        <v>33711</v>
      </c>
      <c r="C1569" s="10">
        <v>68553</v>
      </c>
      <c r="D1569" s="11" t="s">
        <v>33712</v>
      </c>
      <c r="E1569" s="12" t="s">
        <v>41</v>
      </c>
      <c r="F1569" s="12" t="s">
        <v>41</v>
      </c>
      <c r="G1569" s="13" t="s">
        <v>1037</v>
      </c>
      <c r="H1569" s="13" t="s">
        <v>32786</v>
      </c>
      <c r="I1569" s="13" t="s">
        <v>65</v>
      </c>
      <c r="J1569" s="11" t="s">
        <v>143</v>
      </c>
      <c r="K1569" s="14" t="s">
        <v>33713</v>
      </c>
      <c r="L1569" s="14" t="s">
        <v>1</v>
      </c>
      <c r="M1569" s="15">
        <v>115</v>
      </c>
      <c r="N1569" s="15">
        <v>115</v>
      </c>
      <c r="O1569" s="15">
        <v>115</v>
      </c>
      <c r="P1569" s="11" t="s">
        <v>363</v>
      </c>
      <c r="Q1569" s="13" t="s">
        <v>364</v>
      </c>
      <c r="R1569" s="13" t="s">
        <v>365</v>
      </c>
      <c r="S1569" s="13">
        <v>12</v>
      </c>
      <c r="T1569" s="13">
        <v>2027</v>
      </c>
      <c r="U1569" s="13" t="s">
        <v>31900</v>
      </c>
      <c r="V1569" s="16">
        <v>31.511392000000001</v>
      </c>
      <c r="W1569" s="16">
        <v>-82.336830000000006</v>
      </c>
    </row>
    <row r="1570" spans="1:23" x14ac:dyDescent="0.3">
      <c r="A1570" s="10">
        <v>66928</v>
      </c>
      <c r="B1570" s="11" t="s">
        <v>33714</v>
      </c>
      <c r="C1570" s="10">
        <v>68554</v>
      </c>
      <c r="D1570" s="11" t="s">
        <v>33715</v>
      </c>
      <c r="E1570" s="12" t="s">
        <v>41</v>
      </c>
      <c r="F1570" s="12" t="s">
        <v>41</v>
      </c>
      <c r="G1570" s="13" t="s">
        <v>1037</v>
      </c>
      <c r="H1570" s="13" t="s">
        <v>32786</v>
      </c>
      <c r="I1570" s="13" t="s">
        <v>65</v>
      </c>
      <c r="J1570" s="11" t="s">
        <v>143</v>
      </c>
      <c r="K1570" s="14" t="s">
        <v>33716</v>
      </c>
      <c r="L1570" s="14" t="s">
        <v>1</v>
      </c>
      <c r="M1570" s="15">
        <v>100</v>
      </c>
      <c r="N1570" s="15">
        <v>100</v>
      </c>
      <c r="O1570" s="15">
        <v>100</v>
      </c>
      <c r="P1570" s="11" t="s">
        <v>363</v>
      </c>
      <c r="Q1570" s="13" t="s">
        <v>364</v>
      </c>
      <c r="R1570" s="13" t="s">
        <v>365</v>
      </c>
      <c r="S1570" s="13">
        <v>12</v>
      </c>
      <c r="T1570" s="13">
        <v>2027</v>
      </c>
      <c r="U1570" s="13" t="s">
        <v>31900</v>
      </c>
      <c r="V1570" s="16">
        <v>31.511392000000001</v>
      </c>
      <c r="W1570" s="16">
        <v>-82.336830000000006</v>
      </c>
    </row>
    <row r="1571" spans="1:23" x14ac:dyDescent="0.3">
      <c r="A1571" s="10">
        <v>66929</v>
      </c>
      <c r="B1571" s="11" t="s">
        <v>33717</v>
      </c>
      <c r="C1571" s="10">
        <v>68555</v>
      </c>
      <c r="D1571" s="11" t="s">
        <v>33718</v>
      </c>
      <c r="E1571" s="12" t="s">
        <v>41</v>
      </c>
      <c r="F1571" s="12" t="s">
        <v>41</v>
      </c>
      <c r="G1571" s="13" t="s">
        <v>339</v>
      </c>
      <c r="H1571" s="13" t="s">
        <v>4618</v>
      </c>
      <c r="I1571" s="13" t="s">
        <v>1145</v>
      </c>
      <c r="J1571" s="11" t="s">
        <v>143</v>
      </c>
      <c r="K1571" s="14" t="s">
        <v>33719</v>
      </c>
      <c r="L1571" s="14" t="s">
        <v>1</v>
      </c>
      <c r="M1571" s="15">
        <v>100</v>
      </c>
      <c r="N1571" s="15">
        <v>100</v>
      </c>
      <c r="O1571" s="15">
        <v>100</v>
      </c>
      <c r="P1571" s="11" t="s">
        <v>363</v>
      </c>
      <c r="Q1571" s="13" t="s">
        <v>364</v>
      </c>
      <c r="R1571" s="13" t="s">
        <v>365</v>
      </c>
      <c r="S1571" s="13">
        <v>12</v>
      </c>
      <c r="T1571" s="13">
        <v>2027</v>
      </c>
      <c r="U1571" s="13" t="s">
        <v>31900</v>
      </c>
      <c r="V1571" s="16">
        <v>33.459629999999997</v>
      </c>
      <c r="W1571" s="16">
        <v>-80.88897</v>
      </c>
    </row>
    <row r="1572" spans="1:23" x14ac:dyDescent="0.3">
      <c r="A1572" s="10">
        <v>66930</v>
      </c>
      <c r="B1572" s="11" t="s">
        <v>33720</v>
      </c>
      <c r="C1572" s="10">
        <v>68556</v>
      </c>
      <c r="D1572" s="11" t="s">
        <v>33721</v>
      </c>
      <c r="E1572" s="12" t="s">
        <v>41</v>
      </c>
      <c r="F1572" s="12" t="s">
        <v>41</v>
      </c>
      <c r="G1572" s="13" t="s">
        <v>3365</v>
      </c>
      <c r="H1572" s="13" t="s">
        <v>2978</v>
      </c>
      <c r="I1572" s="13" t="s">
        <v>151</v>
      </c>
      <c r="J1572" s="11" t="s">
        <v>143</v>
      </c>
      <c r="K1572" s="14" t="s">
        <v>33722</v>
      </c>
      <c r="L1572" s="14" t="s">
        <v>1</v>
      </c>
      <c r="M1572" s="15">
        <v>66</v>
      </c>
      <c r="N1572" s="15">
        <v>66</v>
      </c>
      <c r="O1572" s="15">
        <v>66</v>
      </c>
      <c r="P1572" s="11" t="s">
        <v>363</v>
      </c>
      <c r="Q1572" s="13" t="s">
        <v>364</v>
      </c>
      <c r="R1572" s="13" t="s">
        <v>365</v>
      </c>
      <c r="S1572" s="13">
        <v>12</v>
      </c>
      <c r="T1572" s="13">
        <v>2027</v>
      </c>
      <c r="U1572" s="13" t="s">
        <v>31900</v>
      </c>
      <c r="V1572" s="16">
        <v>35.626610999999997</v>
      </c>
      <c r="W1572" s="16">
        <v>-89.461619999999996</v>
      </c>
    </row>
    <row r="1573" spans="1:23" x14ac:dyDescent="0.3">
      <c r="A1573" s="10">
        <v>66931</v>
      </c>
      <c r="B1573" s="11" t="s">
        <v>33723</v>
      </c>
      <c r="C1573" s="10">
        <v>68557</v>
      </c>
      <c r="D1573" s="11" t="s">
        <v>33724</v>
      </c>
      <c r="E1573" s="12" t="s">
        <v>41</v>
      </c>
      <c r="F1573" s="12" t="s">
        <v>41</v>
      </c>
      <c r="G1573" s="13" t="s">
        <v>429</v>
      </c>
      <c r="H1573" s="13" t="s">
        <v>1734</v>
      </c>
      <c r="I1573" s="13" t="s">
        <v>138</v>
      </c>
      <c r="J1573" s="11" t="s">
        <v>143</v>
      </c>
      <c r="K1573" s="14" t="s">
        <v>33725</v>
      </c>
      <c r="L1573" s="14" t="s">
        <v>1</v>
      </c>
      <c r="M1573" s="15">
        <v>4.8</v>
      </c>
      <c r="N1573" s="15">
        <v>4.8</v>
      </c>
      <c r="O1573" s="15">
        <v>4.8</v>
      </c>
      <c r="P1573" s="11" t="s">
        <v>363</v>
      </c>
      <c r="Q1573" s="13" t="s">
        <v>364</v>
      </c>
      <c r="R1573" s="13" t="s">
        <v>365</v>
      </c>
      <c r="S1573" s="13">
        <v>12</v>
      </c>
      <c r="T1573" s="13">
        <v>2027</v>
      </c>
      <c r="U1573" s="13" t="s">
        <v>31900</v>
      </c>
      <c r="V1573" s="16">
        <v>34.984256000000002</v>
      </c>
      <c r="W1573" s="16">
        <v>-90.786019999999994</v>
      </c>
    </row>
    <row r="1574" spans="1:23" x14ac:dyDescent="0.3">
      <c r="A1574" s="10">
        <v>66932</v>
      </c>
      <c r="B1574" s="11" t="s">
        <v>33726</v>
      </c>
      <c r="C1574" s="10">
        <v>68558</v>
      </c>
      <c r="D1574" s="11" t="s">
        <v>33727</v>
      </c>
      <c r="E1574" s="12" t="s">
        <v>41</v>
      </c>
      <c r="F1574" s="12" t="s">
        <v>41</v>
      </c>
      <c r="G1574" s="13" t="s">
        <v>63</v>
      </c>
      <c r="H1574" s="13" t="s">
        <v>70</v>
      </c>
      <c r="I1574" s="13" t="s">
        <v>65</v>
      </c>
      <c r="J1574" s="11" t="s">
        <v>143</v>
      </c>
      <c r="K1574" s="14" t="s">
        <v>33728</v>
      </c>
      <c r="L1574" s="14" t="s">
        <v>1</v>
      </c>
      <c r="M1574" s="15">
        <v>8.3000000000000007</v>
      </c>
      <c r="N1574" s="15">
        <v>8.3000000000000007</v>
      </c>
      <c r="O1574" s="15">
        <v>8.3000000000000007</v>
      </c>
      <c r="P1574" s="11" t="s">
        <v>363</v>
      </c>
      <c r="Q1574" s="13" t="s">
        <v>364</v>
      </c>
      <c r="R1574" s="13" t="s">
        <v>365</v>
      </c>
      <c r="S1574" s="13">
        <v>12</v>
      </c>
      <c r="T1574" s="13">
        <v>2027</v>
      </c>
      <c r="U1574" s="13" t="s">
        <v>31900</v>
      </c>
      <c r="V1574" s="16">
        <v>30.940180999999999</v>
      </c>
      <c r="W1574" s="16">
        <v>-88.299260000000004</v>
      </c>
    </row>
    <row r="1575" spans="1:23" x14ac:dyDescent="0.3">
      <c r="A1575" s="10">
        <v>66934</v>
      </c>
      <c r="B1575" s="11" t="s">
        <v>33729</v>
      </c>
      <c r="C1575" s="10">
        <v>68560</v>
      </c>
      <c r="D1575" s="11" t="s">
        <v>33730</v>
      </c>
      <c r="E1575" s="12" t="s">
        <v>41</v>
      </c>
      <c r="F1575" s="12" t="s">
        <v>41</v>
      </c>
      <c r="G1575" s="13" t="s">
        <v>63</v>
      </c>
      <c r="H1575" s="13" t="s">
        <v>3439</v>
      </c>
      <c r="I1575" s="13" t="s">
        <v>151</v>
      </c>
      <c r="J1575" s="11" t="s">
        <v>143</v>
      </c>
      <c r="K1575" s="14" t="s">
        <v>33731</v>
      </c>
      <c r="L1575" s="14" t="s">
        <v>1</v>
      </c>
      <c r="M1575" s="15">
        <v>15</v>
      </c>
      <c r="N1575" s="15">
        <v>15</v>
      </c>
      <c r="O1575" s="15">
        <v>15</v>
      </c>
      <c r="P1575" s="11" t="s">
        <v>363</v>
      </c>
      <c r="Q1575" s="13" t="s">
        <v>364</v>
      </c>
      <c r="R1575" s="13" t="s">
        <v>365</v>
      </c>
      <c r="S1575" s="13">
        <v>12</v>
      </c>
      <c r="T1575" s="13">
        <v>2027</v>
      </c>
      <c r="U1575" s="13" t="s">
        <v>31900</v>
      </c>
      <c r="V1575" s="16">
        <v>32.418685000000004</v>
      </c>
      <c r="W1575" s="16">
        <v>-87.361710000000002</v>
      </c>
    </row>
    <row r="1576" spans="1:23" x14ac:dyDescent="0.3">
      <c r="A1576" s="10">
        <v>66936</v>
      </c>
      <c r="B1576" s="11" t="s">
        <v>33732</v>
      </c>
      <c r="C1576" s="10">
        <v>68562</v>
      </c>
      <c r="D1576" s="11" t="s">
        <v>33733</v>
      </c>
      <c r="E1576" s="12" t="s">
        <v>41</v>
      </c>
      <c r="F1576" s="12" t="s">
        <v>41</v>
      </c>
      <c r="G1576" s="13" t="s">
        <v>2376</v>
      </c>
      <c r="H1576" s="13" t="s">
        <v>158</v>
      </c>
      <c r="I1576" s="13" t="s">
        <v>151</v>
      </c>
      <c r="J1576" s="11" t="s">
        <v>143</v>
      </c>
      <c r="K1576" s="14" t="s">
        <v>33734</v>
      </c>
      <c r="L1576" s="14" t="s">
        <v>1</v>
      </c>
      <c r="M1576" s="15">
        <v>50</v>
      </c>
      <c r="N1576" s="15">
        <v>50</v>
      </c>
      <c r="O1576" s="15">
        <v>50</v>
      </c>
      <c r="P1576" s="11" t="s">
        <v>363</v>
      </c>
      <c r="Q1576" s="13" t="s">
        <v>364</v>
      </c>
      <c r="R1576" s="13" t="s">
        <v>365</v>
      </c>
      <c r="S1576" s="13">
        <v>12</v>
      </c>
      <c r="T1576" s="13">
        <v>2027</v>
      </c>
      <c r="U1576" s="13" t="s">
        <v>31900</v>
      </c>
      <c r="V1576" s="16">
        <v>34.951675000000002</v>
      </c>
      <c r="W1576" s="16">
        <v>-89.582819999999998</v>
      </c>
    </row>
    <row r="1577" spans="1:23" x14ac:dyDescent="0.3">
      <c r="A1577" s="10">
        <v>66937</v>
      </c>
      <c r="B1577" s="11" t="s">
        <v>33735</v>
      </c>
      <c r="C1577" s="10">
        <v>68563</v>
      </c>
      <c r="D1577" s="11" t="s">
        <v>33736</v>
      </c>
      <c r="E1577" s="12" t="s">
        <v>41</v>
      </c>
      <c r="F1577" s="12" t="s">
        <v>41</v>
      </c>
      <c r="G1577" s="13" t="s">
        <v>1037</v>
      </c>
      <c r="H1577" s="13" t="s">
        <v>1512</v>
      </c>
      <c r="I1577" s="13" t="s">
        <v>151</v>
      </c>
      <c r="J1577" s="11" t="s">
        <v>143</v>
      </c>
      <c r="K1577" s="14" t="s">
        <v>33737</v>
      </c>
      <c r="L1577" s="14" t="s">
        <v>1</v>
      </c>
      <c r="M1577" s="15">
        <v>107</v>
      </c>
      <c r="N1577" s="15">
        <v>107</v>
      </c>
      <c r="O1577" s="15">
        <v>107</v>
      </c>
      <c r="P1577" s="11" t="s">
        <v>363</v>
      </c>
      <c r="Q1577" s="13" t="s">
        <v>364</v>
      </c>
      <c r="R1577" s="13" t="s">
        <v>365</v>
      </c>
      <c r="S1577" s="13">
        <v>12</v>
      </c>
      <c r="T1577" s="13">
        <v>2027</v>
      </c>
      <c r="U1577" s="13" t="s">
        <v>31900</v>
      </c>
      <c r="V1577" s="16">
        <v>33.435993000000003</v>
      </c>
      <c r="W1577" s="16">
        <v>-82.76361</v>
      </c>
    </row>
    <row r="1578" spans="1:23" x14ac:dyDescent="0.3">
      <c r="A1578" s="10">
        <v>66939</v>
      </c>
      <c r="B1578" s="11" t="s">
        <v>33738</v>
      </c>
      <c r="C1578" s="10">
        <v>68565</v>
      </c>
      <c r="D1578" s="11" t="s">
        <v>33739</v>
      </c>
      <c r="E1578" s="12" t="s">
        <v>41</v>
      </c>
      <c r="F1578" s="12" t="s">
        <v>41</v>
      </c>
      <c r="G1578" s="13" t="s">
        <v>1037</v>
      </c>
      <c r="H1578" s="13" t="s">
        <v>147</v>
      </c>
      <c r="I1578" s="13" t="s">
        <v>151</v>
      </c>
      <c r="J1578" s="11" t="s">
        <v>143</v>
      </c>
      <c r="K1578" s="14" t="s">
        <v>33740</v>
      </c>
      <c r="L1578" s="14" t="s">
        <v>1</v>
      </c>
      <c r="M1578" s="15">
        <v>50</v>
      </c>
      <c r="N1578" s="15">
        <v>50</v>
      </c>
      <c r="O1578" s="15">
        <v>50</v>
      </c>
      <c r="P1578" s="11" t="s">
        <v>363</v>
      </c>
      <c r="Q1578" s="13" t="s">
        <v>364</v>
      </c>
      <c r="R1578" s="13" t="s">
        <v>365</v>
      </c>
      <c r="S1578" s="13">
        <v>12</v>
      </c>
      <c r="T1578" s="13">
        <v>2027</v>
      </c>
      <c r="U1578" s="13" t="s">
        <v>31900</v>
      </c>
      <c r="V1578" s="16">
        <v>32.030664999999999</v>
      </c>
      <c r="W1578" s="16">
        <v>-83.506</v>
      </c>
    </row>
    <row r="1579" spans="1:23" x14ac:dyDescent="0.3">
      <c r="A1579" s="10">
        <v>66940</v>
      </c>
      <c r="B1579" s="11" t="s">
        <v>33741</v>
      </c>
      <c r="C1579" s="10">
        <v>68566</v>
      </c>
      <c r="D1579" s="11" t="s">
        <v>33742</v>
      </c>
      <c r="E1579" s="12" t="s">
        <v>41</v>
      </c>
      <c r="F1579" s="12" t="s">
        <v>41</v>
      </c>
      <c r="G1579" s="13" t="s">
        <v>63</v>
      </c>
      <c r="H1579" s="13" t="s">
        <v>1769</v>
      </c>
      <c r="I1579" s="13" t="s">
        <v>151</v>
      </c>
      <c r="J1579" s="11" t="s">
        <v>143</v>
      </c>
      <c r="K1579" s="14" t="s">
        <v>33743</v>
      </c>
      <c r="L1579" s="14" t="s">
        <v>1</v>
      </c>
      <c r="M1579" s="15">
        <v>10</v>
      </c>
      <c r="N1579" s="15">
        <v>10</v>
      </c>
      <c r="O1579" s="15">
        <v>10</v>
      </c>
      <c r="P1579" s="11" t="s">
        <v>363</v>
      </c>
      <c r="Q1579" s="13" t="s">
        <v>364</v>
      </c>
      <c r="R1579" s="13" t="s">
        <v>365</v>
      </c>
      <c r="S1579" s="13">
        <v>12</v>
      </c>
      <c r="T1579" s="13">
        <v>2027</v>
      </c>
      <c r="U1579" s="13" t="s">
        <v>31900</v>
      </c>
      <c r="V1579" s="16">
        <v>33.694555999999999</v>
      </c>
      <c r="W1579" s="16">
        <v>-87.818049999999999</v>
      </c>
    </row>
    <row r="1580" spans="1:23" x14ac:dyDescent="0.3">
      <c r="A1580" s="10">
        <v>66941</v>
      </c>
      <c r="B1580" s="11" t="s">
        <v>33744</v>
      </c>
      <c r="C1580" s="10">
        <v>68567</v>
      </c>
      <c r="D1580" s="11" t="s">
        <v>33745</v>
      </c>
      <c r="E1580" s="12" t="s">
        <v>41</v>
      </c>
      <c r="F1580" s="12" t="s">
        <v>41</v>
      </c>
      <c r="G1580" s="13" t="s">
        <v>1804</v>
      </c>
      <c r="H1580" s="13" t="s">
        <v>26063</v>
      </c>
      <c r="I1580" s="13" t="s">
        <v>138</v>
      </c>
      <c r="J1580" s="11" t="s">
        <v>143</v>
      </c>
      <c r="K1580" s="14" t="s">
        <v>33746</v>
      </c>
      <c r="L1580" s="14" t="s">
        <v>1</v>
      </c>
      <c r="M1580" s="15">
        <v>4.3</v>
      </c>
      <c r="N1580" s="15">
        <v>4.3</v>
      </c>
      <c r="O1580" s="15">
        <v>4.3</v>
      </c>
      <c r="P1580" s="11" t="s">
        <v>363</v>
      </c>
      <c r="Q1580" s="13" t="s">
        <v>364</v>
      </c>
      <c r="R1580" s="13" t="s">
        <v>365</v>
      </c>
      <c r="S1580" s="13">
        <v>12</v>
      </c>
      <c r="T1580" s="13">
        <v>2027</v>
      </c>
      <c r="U1580" s="13" t="s">
        <v>31900</v>
      </c>
      <c r="V1580" s="16">
        <v>30.421588</v>
      </c>
      <c r="W1580" s="16">
        <v>-92.075069999999997</v>
      </c>
    </row>
    <row r="1581" spans="1:23" x14ac:dyDescent="0.3">
      <c r="A1581" s="10">
        <v>66943</v>
      </c>
      <c r="B1581" s="11" t="s">
        <v>33747</v>
      </c>
      <c r="C1581" s="10">
        <v>68569</v>
      </c>
      <c r="D1581" s="11" t="s">
        <v>33748</v>
      </c>
      <c r="E1581" s="12" t="s">
        <v>41</v>
      </c>
      <c r="F1581" s="12" t="s">
        <v>41</v>
      </c>
      <c r="G1581" s="13" t="s">
        <v>429</v>
      </c>
      <c r="H1581" s="13" t="s">
        <v>23982</v>
      </c>
      <c r="I1581" s="13" t="s">
        <v>138</v>
      </c>
      <c r="J1581" s="11" t="s">
        <v>143</v>
      </c>
      <c r="K1581" s="14" t="s">
        <v>33749</v>
      </c>
      <c r="L1581" s="14" t="s">
        <v>1</v>
      </c>
      <c r="M1581" s="15">
        <v>4.8</v>
      </c>
      <c r="N1581" s="15">
        <v>4.8</v>
      </c>
      <c r="O1581" s="15">
        <v>4.8</v>
      </c>
      <c r="P1581" s="11" t="s">
        <v>363</v>
      </c>
      <c r="Q1581" s="13" t="s">
        <v>364</v>
      </c>
      <c r="R1581" s="13" t="s">
        <v>365</v>
      </c>
      <c r="S1581" s="13">
        <v>12</v>
      </c>
      <c r="T1581" s="13">
        <v>2027</v>
      </c>
      <c r="U1581" s="13" t="s">
        <v>31900</v>
      </c>
      <c r="V1581" s="16">
        <v>34.577902000000002</v>
      </c>
      <c r="W1581" s="16">
        <v>-91.451840000000004</v>
      </c>
    </row>
    <row r="1582" spans="1:23" x14ac:dyDescent="0.3">
      <c r="A1582" s="10">
        <v>66944</v>
      </c>
      <c r="B1582" s="11" t="s">
        <v>33750</v>
      </c>
      <c r="C1582" s="10">
        <v>68570</v>
      </c>
      <c r="D1582" s="11" t="s">
        <v>33751</v>
      </c>
      <c r="E1582" s="12" t="s">
        <v>41</v>
      </c>
      <c r="F1582" s="12" t="s">
        <v>41</v>
      </c>
      <c r="G1582" s="13" t="s">
        <v>429</v>
      </c>
      <c r="H1582" s="13" t="s">
        <v>12212</v>
      </c>
      <c r="I1582" s="13" t="s">
        <v>138</v>
      </c>
      <c r="J1582" s="11" t="s">
        <v>143</v>
      </c>
      <c r="K1582" s="14" t="s">
        <v>33752</v>
      </c>
      <c r="L1582" s="14" t="s">
        <v>1</v>
      </c>
      <c r="M1582" s="15">
        <v>4.8</v>
      </c>
      <c r="N1582" s="15">
        <v>4.8</v>
      </c>
      <c r="O1582" s="15">
        <v>4.8</v>
      </c>
      <c r="P1582" s="11" t="s">
        <v>363</v>
      </c>
      <c r="Q1582" s="13" t="s">
        <v>364</v>
      </c>
      <c r="R1582" s="13" t="s">
        <v>365</v>
      </c>
      <c r="S1582" s="13">
        <v>12</v>
      </c>
      <c r="T1582" s="13">
        <v>2027</v>
      </c>
      <c r="U1582" s="13" t="s">
        <v>31900</v>
      </c>
      <c r="V1582" s="16">
        <v>34.552638999999999</v>
      </c>
      <c r="W1582" s="16">
        <v>-90.684209999999993</v>
      </c>
    </row>
    <row r="1583" spans="1:23" x14ac:dyDescent="0.3">
      <c r="A1583" s="10">
        <v>4254</v>
      </c>
      <c r="B1583" s="11" t="s">
        <v>2019</v>
      </c>
      <c r="C1583" s="10">
        <v>68744</v>
      </c>
      <c r="D1583" s="11" t="s">
        <v>33753</v>
      </c>
      <c r="E1583" s="12" t="s">
        <v>41</v>
      </c>
      <c r="F1583" s="12" t="s">
        <v>41</v>
      </c>
      <c r="G1583" s="13" t="s">
        <v>2021</v>
      </c>
      <c r="H1583" s="13" t="s">
        <v>8264</v>
      </c>
      <c r="I1583" s="13" t="s">
        <v>138</v>
      </c>
      <c r="J1583" s="11" t="s">
        <v>44</v>
      </c>
      <c r="K1583" s="14" t="s">
        <v>33754</v>
      </c>
      <c r="L1583" s="14" t="s">
        <v>1</v>
      </c>
      <c r="M1583" s="15">
        <v>220</v>
      </c>
      <c r="N1583" s="15">
        <v>220</v>
      </c>
      <c r="O1583" s="15">
        <v>220</v>
      </c>
      <c r="P1583" s="11" t="s">
        <v>363</v>
      </c>
      <c r="Q1583" s="13" t="s">
        <v>364</v>
      </c>
      <c r="R1583" s="13" t="s">
        <v>365</v>
      </c>
      <c r="S1583" s="13">
        <v>12</v>
      </c>
      <c r="T1583" s="13">
        <v>2027</v>
      </c>
      <c r="U1583" s="13" t="s">
        <v>30866</v>
      </c>
      <c r="V1583" s="16">
        <v>42.363100000000003</v>
      </c>
      <c r="W1583" s="16">
        <v>-85.474000000000004</v>
      </c>
    </row>
    <row r="1584" spans="1:23" x14ac:dyDescent="0.3">
      <c r="A1584" s="10">
        <v>61060</v>
      </c>
      <c r="B1584" s="11" t="s">
        <v>12954</v>
      </c>
      <c r="C1584" s="10">
        <v>68810</v>
      </c>
      <c r="D1584" s="11" t="s">
        <v>33755</v>
      </c>
      <c r="E1584" s="12" t="s">
        <v>41</v>
      </c>
      <c r="F1584" s="12" t="s">
        <v>41</v>
      </c>
      <c r="G1584" s="13" t="s">
        <v>3192</v>
      </c>
      <c r="H1584" s="13" t="s">
        <v>3896</v>
      </c>
      <c r="I1584" s="13" t="s">
        <v>172</v>
      </c>
      <c r="J1584" s="11" t="s">
        <v>143</v>
      </c>
      <c r="K1584" s="14" t="s">
        <v>33756</v>
      </c>
      <c r="L1584" s="14" t="s">
        <v>1</v>
      </c>
      <c r="M1584" s="15">
        <v>60</v>
      </c>
      <c r="N1584" s="15">
        <v>60</v>
      </c>
      <c r="O1584" s="15">
        <v>60</v>
      </c>
      <c r="P1584" s="11" t="s">
        <v>363</v>
      </c>
      <c r="Q1584" s="13" t="s">
        <v>364</v>
      </c>
      <c r="R1584" s="13" t="s">
        <v>365</v>
      </c>
      <c r="S1584" s="13">
        <v>12</v>
      </c>
      <c r="T1584" s="13">
        <v>2027</v>
      </c>
      <c r="U1584" s="13" t="s">
        <v>31135</v>
      </c>
      <c r="V1584" s="16">
        <v>41.062981999999998</v>
      </c>
      <c r="W1584" s="16">
        <v>-75.634349999999998</v>
      </c>
    </row>
    <row r="1585" spans="1:23" x14ac:dyDescent="0.3">
      <c r="A1585" s="10">
        <v>61060</v>
      </c>
      <c r="B1585" s="11" t="s">
        <v>12954</v>
      </c>
      <c r="C1585" s="10">
        <v>68811</v>
      </c>
      <c r="D1585" s="11" t="s">
        <v>33757</v>
      </c>
      <c r="E1585" s="12" t="s">
        <v>41</v>
      </c>
      <c r="F1585" s="12" t="s">
        <v>41</v>
      </c>
      <c r="G1585" s="13" t="s">
        <v>3047</v>
      </c>
      <c r="H1585" s="13" t="s">
        <v>860</v>
      </c>
      <c r="I1585" s="13" t="s">
        <v>172</v>
      </c>
      <c r="J1585" s="11" t="s">
        <v>143</v>
      </c>
      <c r="K1585" s="14" t="s">
        <v>33758</v>
      </c>
      <c r="L1585" s="14" t="s">
        <v>1</v>
      </c>
      <c r="M1585" s="15">
        <v>100</v>
      </c>
      <c r="N1585" s="15">
        <v>100</v>
      </c>
      <c r="O1585" s="15">
        <v>100</v>
      </c>
      <c r="P1585" s="11" t="s">
        <v>363</v>
      </c>
      <c r="Q1585" s="13" t="s">
        <v>364</v>
      </c>
      <c r="R1585" s="13" t="s">
        <v>365</v>
      </c>
      <c r="S1585" s="13">
        <v>12</v>
      </c>
      <c r="T1585" s="13">
        <v>2027</v>
      </c>
      <c r="U1585" s="13" t="s">
        <v>31135</v>
      </c>
      <c r="V1585" s="16">
        <v>39.887605000000001</v>
      </c>
      <c r="W1585" s="16">
        <v>-82.568299999999994</v>
      </c>
    </row>
    <row r="1586" spans="1:23" x14ac:dyDescent="0.3">
      <c r="A1586" s="10">
        <v>67149</v>
      </c>
      <c r="B1586" s="11" t="s">
        <v>33759</v>
      </c>
      <c r="C1586" s="10">
        <v>68902</v>
      </c>
      <c r="D1586" s="11" t="s">
        <v>33760</v>
      </c>
      <c r="E1586" s="12" t="s">
        <v>41</v>
      </c>
      <c r="F1586" s="12" t="s">
        <v>41</v>
      </c>
      <c r="G1586" s="13" t="s">
        <v>96</v>
      </c>
      <c r="H1586" s="13" t="s">
        <v>4003</v>
      </c>
      <c r="I1586" s="13" t="s">
        <v>586</v>
      </c>
      <c r="J1586" s="11" t="s">
        <v>143</v>
      </c>
      <c r="K1586" s="14" t="s">
        <v>33761</v>
      </c>
      <c r="L1586" s="14" t="s">
        <v>1</v>
      </c>
      <c r="M1586" s="15">
        <v>201.2</v>
      </c>
      <c r="N1586" s="15">
        <v>201.2</v>
      </c>
      <c r="O1586" s="15">
        <v>201.2</v>
      </c>
      <c r="P1586" s="11" t="s">
        <v>363</v>
      </c>
      <c r="Q1586" s="13" t="s">
        <v>364</v>
      </c>
      <c r="R1586" s="13" t="s">
        <v>365</v>
      </c>
      <c r="S1586" s="13">
        <v>12</v>
      </c>
      <c r="T1586" s="13">
        <v>2027</v>
      </c>
      <c r="U1586" s="13" t="s">
        <v>30853</v>
      </c>
      <c r="V1586" s="16">
        <v>33.616470999999997</v>
      </c>
      <c r="W1586" s="16">
        <v>-95.458370000000002</v>
      </c>
    </row>
    <row r="1587" spans="1:23" x14ac:dyDescent="0.3">
      <c r="A1587" s="10">
        <v>67150</v>
      </c>
      <c r="B1587" s="11" t="s">
        <v>33762</v>
      </c>
      <c r="C1587" s="10">
        <v>68903</v>
      </c>
      <c r="D1587" s="11" t="s">
        <v>33763</v>
      </c>
      <c r="E1587" s="12" t="s">
        <v>41</v>
      </c>
      <c r="F1587" s="12" t="s">
        <v>41</v>
      </c>
      <c r="G1587" s="13" t="s">
        <v>96</v>
      </c>
      <c r="H1587" s="13" t="s">
        <v>3008</v>
      </c>
      <c r="I1587" s="13" t="s">
        <v>586</v>
      </c>
      <c r="J1587" s="11" t="s">
        <v>143</v>
      </c>
      <c r="K1587" s="14" t="s">
        <v>33764</v>
      </c>
      <c r="L1587" s="14" t="s">
        <v>1</v>
      </c>
      <c r="M1587" s="15">
        <v>100.6</v>
      </c>
      <c r="N1587" s="15">
        <v>100.6</v>
      </c>
      <c r="O1587" s="15">
        <v>100.6</v>
      </c>
      <c r="P1587" s="11" t="s">
        <v>363</v>
      </c>
      <c r="Q1587" s="13" t="s">
        <v>364</v>
      </c>
      <c r="R1587" s="13" t="s">
        <v>365</v>
      </c>
      <c r="S1587" s="13">
        <v>12</v>
      </c>
      <c r="T1587" s="13">
        <v>2027</v>
      </c>
      <c r="U1587" s="13" t="s">
        <v>30853</v>
      </c>
      <c r="V1587" s="16">
        <v>32.169946000000003</v>
      </c>
      <c r="W1587" s="16">
        <v>-95.580299999999994</v>
      </c>
    </row>
    <row r="1588" spans="1:23" x14ac:dyDescent="0.3">
      <c r="A1588" s="10">
        <v>67180</v>
      </c>
      <c r="B1588" s="11" t="s">
        <v>33765</v>
      </c>
      <c r="C1588" s="10">
        <v>68969</v>
      </c>
      <c r="D1588" s="11" t="s">
        <v>33766</v>
      </c>
      <c r="E1588" s="12" t="s">
        <v>41</v>
      </c>
      <c r="F1588" s="12" t="s">
        <v>41</v>
      </c>
      <c r="G1588" s="13" t="s">
        <v>3192</v>
      </c>
      <c r="H1588" s="13" t="s">
        <v>1865</v>
      </c>
      <c r="I1588" s="13" t="s">
        <v>172</v>
      </c>
      <c r="J1588" s="11" t="s">
        <v>143</v>
      </c>
      <c r="K1588" s="14" t="s">
        <v>33767</v>
      </c>
      <c r="L1588" s="14" t="s">
        <v>1</v>
      </c>
      <c r="M1588" s="15">
        <v>79.599999999999994</v>
      </c>
      <c r="N1588" s="15">
        <v>79.599999999999994</v>
      </c>
      <c r="O1588" s="15">
        <v>79.599999999999994</v>
      </c>
      <c r="P1588" s="11" t="s">
        <v>363</v>
      </c>
      <c r="Q1588" s="13" t="s">
        <v>364</v>
      </c>
      <c r="R1588" s="13" t="s">
        <v>365</v>
      </c>
      <c r="S1588" s="13">
        <v>12</v>
      </c>
      <c r="T1588" s="13">
        <v>2027</v>
      </c>
      <c r="U1588" s="13" t="s">
        <v>31900</v>
      </c>
      <c r="V1588" s="16">
        <v>40.090105000000001</v>
      </c>
      <c r="W1588" s="16">
        <v>-76.739549999999994</v>
      </c>
    </row>
    <row r="1589" spans="1:23" x14ac:dyDescent="0.3">
      <c r="A1589" s="10">
        <v>66571</v>
      </c>
      <c r="B1589" s="11" t="s">
        <v>33125</v>
      </c>
      <c r="C1589" s="10">
        <v>69056</v>
      </c>
      <c r="D1589" s="11" t="s">
        <v>33768</v>
      </c>
      <c r="E1589" s="12" t="s">
        <v>41</v>
      </c>
      <c r="F1589" s="12" t="s">
        <v>41</v>
      </c>
      <c r="G1589" s="13" t="s">
        <v>280</v>
      </c>
      <c r="H1589" s="13" t="s">
        <v>398</v>
      </c>
      <c r="I1589" s="13" t="s">
        <v>299</v>
      </c>
      <c r="J1589" s="11" t="s">
        <v>143</v>
      </c>
      <c r="K1589" s="14" t="s">
        <v>33769</v>
      </c>
      <c r="L1589" s="14" t="s">
        <v>1</v>
      </c>
      <c r="M1589" s="15">
        <v>400</v>
      </c>
      <c r="N1589" s="15">
        <v>400</v>
      </c>
      <c r="O1589" s="15">
        <v>400</v>
      </c>
      <c r="P1589" s="11" t="s">
        <v>359</v>
      </c>
      <c r="Q1589" s="13" t="s">
        <v>360</v>
      </c>
      <c r="R1589" s="13" t="s">
        <v>361</v>
      </c>
      <c r="S1589" s="13">
        <v>12</v>
      </c>
      <c r="T1589" s="13">
        <v>2027</v>
      </c>
      <c r="U1589" s="13" t="s">
        <v>31135</v>
      </c>
      <c r="V1589" s="16">
        <v>35.636594000000002</v>
      </c>
      <c r="W1589" s="16">
        <v>-111.8835</v>
      </c>
    </row>
    <row r="1590" spans="1:23" x14ac:dyDescent="0.3">
      <c r="A1590" s="10">
        <v>66571</v>
      </c>
      <c r="B1590" s="11" t="s">
        <v>33125</v>
      </c>
      <c r="C1590" s="10">
        <v>69056</v>
      </c>
      <c r="D1590" s="11" t="s">
        <v>33768</v>
      </c>
      <c r="E1590" s="12" t="s">
        <v>41</v>
      </c>
      <c r="F1590" s="12" t="s">
        <v>41</v>
      </c>
      <c r="G1590" s="13" t="s">
        <v>280</v>
      </c>
      <c r="H1590" s="13" t="s">
        <v>398</v>
      </c>
      <c r="I1590" s="13" t="s">
        <v>299</v>
      </c>
      <c r="J1590" s="11" t="s">
        <v>143</v>
      </c>
      <c r="K1590" s="14" t="s">
        <v>15874</v>
      </c>
      <c r="L1590" s="14" t="s">
        <v>1</v>
      </c>
      <c r="M1590" s="15">
        <v>400</v>
      </c>
      <c r="N1590" s="15">
        <v>400</v>
      </c>
      <c r="O1590" s="15">
        <v>400</v>
      </c>
      <c r="P1590" s="11" t="s">
        <v>363</v>
      </c>
      <c r="Q1590" s="13" t="s">
        <v>364</v>
      </c>
      <c r="R1590" s="13" t="s">
        <v>365</v>
      </c>
      <c r="S1590" s="13">
        <v>12</v>
      </c>
      <c r="T1590" s="13">
        <v>2027</v>
      </c>
      <c r="U1590" s="13" t="s">
        <v>31135</v>
      </c>
      <c r="V1590" s="16">
        <v>35.636594000000002</v>
      </c>
      <c r="W1590" s="16">
        <v>-111.8835</v>
      </c>
    </row>
    <row r="1591" spans="1:23" x14ac:dyDescent="0.3">
      <c r="A1591" s="10">
        <v>67308</v>
      </c>
      <c r="B1591" s="11" t="s">
        <v>33770</v>
      </c>
      <c r="C1591" s="10">
        <v>69170</v>
      </c>
      <c r="D1591" s="11" t="s">
        <v>33770</v>
      </c>
      <c r="E1591" s="12" t="s">
        <v>41</v>
      </c>
      <c r="F1591" s="12" t="s">
        <v>41</v>
      </c>
      <c r="G1591" s="13" t="s">
        <v>2021</v>
      </c>
      <c r="H1591" s="13" t="s">
        <v>2202</v>
      </c>
      <c r="I1591" s="13" t="s">
        <v>138</v>
      </c>
      <c r="J1591" s="11" t="s">
        <v>143</v>
      </c>
      <c r="K1591" s="14" t="s">
        <v>20259</v>
      </c>
      <c r="L1591" s="14" t="s">
        <v>1</v>
      </c>
      <c r="M1591" s="15">
        <v>100</v>
      </c>
      <c r="N1591" s="15">
        <v>100</v>
      </c>
      <c r="O1591" s="15">
        <v>100</v>
      </c>
      <c r="P1591" s="11" t="s">
        <v>363</v>
      </c>
      <c r="Q1591" s="13" t="s">
        <v>364</v>
      </c>
      <c r="R1591" s="13" t="s">
        <v>365</v>
      </c>
      <c r="S1591" s="13">
        <v>12</v>
      </c>
      <c r="T1591" s="13">
        <v>2027</v>
      </c>
      <c r="U1591" s="13" t="s">
        <v>30866</v>
      </c>
      <c r="V1591" s="16">
        <v>43.310580999999999</v>
      </c>
      <c r="W1591" s="16">
        <v>-85.051590000000004</v>
      </c>
    </row>
    <row r="1592" spans="1:23" x14ac:dyDescent="0.3">
      <c r="A1592" s="10">
        <v>67329</v>
      </c>
      <c r="B1592" s="11" t="s">
        <v>33771</v>
      </c>
      <c r="C1592" s="10">
        <v>69189</v>
      </c>
      <c r="D1592" s="11" t="s">
        <v>33772</v>
      </c>
      <c r="E1592" s="12" t="s">
        <v>41</v>
      </c>
      <c r="F1592" s="12" t="s">
        <v>41</v>
      </c>
      <c r="G1592" s="13" t="s">
        <v>808</v>
      </c>
      <c r="H1592" s="13" t="s">
        <v>10343</v>
      </c>
      <c r="I1592" s="13" t="s">
        <v>770</v>
      </c>
      <c r="J1592" s="11" t="s">
        <v>143</v>
      </c>
      <c r="K1592" s="14" t="s">
        <v>33773</v>
      </c>
      <c r="L1592" s="14" t="s">
        <v>1</v>
      </c>
      <c r="M1592" s="15">
        <v>200</v>
      </c>
      <c r="N1592" s="15">
        <v>200</v>
      </c>
      <c r="O1592" s="15">
        <v>200</v>
      </c>
      <c r="P1592" s="11" t="s">
        <v>359</v>
      </c>
      <c r="Q1592" s="13" t="s">
        <v>360</v>
      </c>
      <c r="R1592" s="13" t="s">
        <v>361</v>
      </c>
      <c r="S1592" s="13">
        <v>12</v>
      </c>
      <c r="T1592" s="13">
        <v>2027</v>
      </c>
      <c r="U1592" s="13" t="s">
        <v>31135</v>
      </c>
      <c r="V1592" s="16">
        <v>41.032967999999997</v>
      </c>
      <c r="W1592" s="16">
        <v>-104.38160000000001</v>
      </c>
    </row>
    <row r="1593" spans="1:23" x14ac:dyDescent="0.3">
      <c r="A1593" s="10">
        <v>67329</v>
      </c>
      <c r="B1593" s="11" t="s">
        <v>33771</v>
      </c>
      <c r="C1593" s="10">
        <v>69189</v>
      </c>
      <c r="D1593" s="11" t="s">
        <v>33772</v>
      </c>
      <c r="E1593" s="12" t="s">
        <v>41</v>
      </c>
      <c r="F1593" s="12" t="s">
        <v>41</v>
      </c>
      <c r="G1593" s="13" t="s">
        <v>808</v>
      </c>
      <c r="H1593" s="13" t="s">
        <v>10343</v>
      </c>
      <c r="I1593" s="13" t="s">
        <v>770</v>
      </c>
      <c r="J1593" s="11" t="s">
        <v>143</v>
      </c>
      <c r="K1593" s="14" t="s">
        <v>33774</v>
      </c>
      <c r="L1593" s="14" t="s">
        <v>1</v>
      </c>
      <c r="M1593" s="15">
        <v>365</v>
      </c>
      <c r="N1593" s="15">
        <v>365</v>
      </c>
      <c r="O1593" s="15">
        <v>365</v>
      </c>
      <c r="P1593" s="11" t="s">
        <v>363</v>
      </c>
      <c r="Q1593" s="13" t="s">
        <v>364</v>
      </c>
      <c r="R1593" s="13" t="s">
        <v>365</v>
      </c>
      <c r="S1593" s="13">
        <v>12</v>
      </c>
      <c r="T1593" s="13">
        <v>2027</v>
      </c>
      <c r="U1593" s="13" t="s">
        <v>31135</v>
      </c>
      <c r="V1593" s="16">
        <v>41.032967999999997</v>
      </c>
      <c r="W1593" s="16">
        <v>-104.38160000000001</v>
      </c>
    </row>
    <row r="1594" spans="1:23" x14ac:dyDescent="0.3">
      <c r="A1594" s="10">
        <v>67326</v>
      </c>
      <c r="B1594" s="11" t="s">
        <v>33775</v>
      </c>
      <c r="C1594" s="10">
        <v>69239</v>
      </c>
      <c r="D1594" s="11" t="s">
        <v>33775</v>
      </c>
      <c r="E1594" s="12" t="s">
        <v>41</v>
      </c>
      <c r="F1594" s="12" t="s">
        <v>41</v>
      </c>
      <c r="G1594" s="13" t="s">
        <v>422</v>
      </c>
      <c r="H1594" s="13" t="s">
        <v>3109</v>
      </c>
      <c r="I1594" s="13" t="s">
        <v>183</v>
      </c>
      <c r="J1594" s="11" t="s">
        <v>143</v>
      </c>
      <c r="K1594" s="14" t="s">
        <v>22420</v>
      </c>
      <c r="L1594" s="14" t="s">
        <v>1</v>
      </c>
      <c r="M1594" s="15">
        <v>400</v>
      </c>
      <c r="N1594" s="15">
        <v>250.4</v>
      </c>
      <c r="O1594" s="15">
        <v>195.6</v>
      </c>
      <c r="P1594" s="11" t="s">
        <v>363</v>
      </c>
      <c r="Q1594" s="13" t="s">
        <v>364</v>
      </c>
      <c r="R1594" s="13" t="s">
        <v>365</v>
      </c>
      <c r="S1594" s="13">
        <v>12</v>
      </c>
      <c r="T1594" s="13">
        <v>2027</v>
      </c>
      <c r="U1594" s="13" t="s">
        <v>31135</v>
      </c>
      <c r="V1594" s="16">
        <v>35.576673999999997</v>
      </c>
      <c r="W1594" s="16">
        <v>-95.658159999999995</v>
      </c>
    </row>
    <row r="1595" spans="1:23" x14ac:dyDescent="0.3">
      <c r="A1595" s="10">
        <v>6738</v>
      </c>
      <c r="B1595" s="11" t="s">
        <v>7287</v>
      </c>
      <c r="C1595" s="10">
        <v>54224</v>
      </c>
      <c r="D1595" s="11" t="s">
        <v>7287</v>
      </c>
      <c r="E1595" s="12" t="s">
        <v>41</v>
      </c>
      <c r="F1595" s="12" t="s">
        <v>41</v>
      </c>
      <c r="G1595" s="13" t="s">
        <v>136</v>
      </c>
      <c r="H1595" s="13" t="s">
        <v>4000</v>
      </c>
      <c r="I1595" s="13" t="s">
        <v>138</v>
      </c>
      <c r="J1595" s="11" t="s">
        <v>2213</v>
      </c>
      <c r="K1595" s="14" t="s">
        <v>33776</v>
      </c>
      <c r="L1595" s="14" t="s">
        <v>1</v>
      </c>
      <c r="M1595" s="15">
        <v>3.1</v>
      </c>
      <c r="N1595" s="15">
        <v>3.1</v>
      </c>
      <c r="O1595" s="15">
        <v>3.1</v>
      </c>
      <c r="P1595" s="11" t="s">
        <v>46</v>
      </c>
      <c r="Q1595" s="13" t="s">
        <v>47</v>
      </c>
      <c r="R1595" s="13" t="s">
        <v>48</v>
      </c>
      <c r="S1595" s="13">
        <v>1</v>
      </c>
      <c r="T1595" s="13">
        <v>2028</v>
      </c>
      <c r="U1595" s="13" t="s">
        <v>31900</v>
      </c>
      <c r="V1595" s="16">
        <v>44.020575999999998</v>
      </c>
      <c r="W1595" s="16">
        <v>-92.465599999999995</v>
      </c>
    </row>
    <row r="1596" spans="1:23" x14ac:dyDescent="0.3">
      <c r="A1596" s="10">
        <v>60349</v>
      </c>
      <c r="B1596" s="11" t="s">
        <v>33777</v>
      </c>
      <c r="C1596" s="10">
        <v>60588</v>
      </c>
      <c r="D1596" s="11" t="s">
        <v>33778</v>
      </c>
      <c r="E1596" s="12" t="s">
        <v>41</v>
      </c>
      <c r="F1596" s="12" t="s">
        <v>41</v>
      </c>
      <c r="G1596" s="13" t="s">
        <v>42</v>
      </c>
      <c r="H1596" s="13" t="s">
        <v>190</v>
      </c>
      <c r="I1596" s="13" t="s">
        <v>1</v>
      </c>
      <c r="J1596" s="11" t="s">
        <v>143</v>
      </c>
      <c r="K1596" s="14" t="s">
        <v>33779</v>
      </c>
      <c r="L1596" s="14" t="s">
        <v>1</v>
      </c>
      <c r="M1596" s="15">
        <v>6.6</v>
      </c>
      <c r="N1596" s="15">
        <v>6.6</v>
      </c>
      <c r="O1596" s="15">
        <v>6.6</v>
      </c>
      <c r="P1596" s="11" t="s">
        <v>66</v>
      </c>
      <c r="Q1596" s="13" t="s">
        <v>67</v>
      </c>
      <c r="R1596" s="13" t="s">
        <v>68</v>
      </c>
      <c r="S1596" s="13">
        <v>1</v>
      </c>
      <c r="T1596" s="13">
        <v>2028</v>
      </c>
      <c r="U1596" s="13" t="s">
        <v>30853</v>
      </c>
      <c r="V1596" s="16">
        <v>57.944899999999997</v>
      </c>
      <c r="W1596" s="16">
        <v>-133.6867</v>
      </c>
    </row>
    <row r="1597" spans="1:23" x14ac:dyDescent="0.3">
      <c r="A1597" s="10">
        <v>60349</v>
      </c>
      <c r="B1597" s="11" t="s">
        <v>33777</v>
      </c>
      <c r="C1597" s="10">
        <v>60588</v>
      </c>
      <c r="D1597" s="11" t="s">
        <v>33778</v>
      </c>
      <c r="E1597" s="12" t="s">
        <v>41</v>
      </c>
      <c r="F1597" s="12" t="s">
        <v>41</v>
      </c>
      <c r="G1597" s="13" t="s">
        <v>42</v>
      </c>
      <c r="H1597" s="13" t="s">
        <v>190</v>
      </c>
      <c r="I1597" s="13" t="s">
        <v>1</v>
      </c>
      <c r="J1597" s="11" t="s">
        <v>143</v>
      </c>
      <c r="K1597" s="14" t="s">
        <v>33780</v>
      </c>
      <c r="L1597" s="14" t="s">
        <v>1</v>
      </c>
      <c r="M1597" s="15">
        <v>6.6</v>
      </c>
      <c r="N1597" s="15">
        <v>6.6</v>
      </c>
      <c r="O1597" s="15">
        <v>6.6</v>
      </c>
      <c r="P1597" s="11" t="s">
        <v>66</v>
      </c>
      <c r="Q1597" s="13" t="s">
        <v>67</v>
      </c>
      <c r="R1597" s="13" t="s">
        <v>68</v>
      </c>
      <c r="S1597" s="13">
        <v>1</v>
      </c>
      <c r="T1597" s="13">
        <v>2028</v>
      </c>
      <c r="U1597" s="13" t="s">
        <v>30853</v>
      </c>
      <c r="V1597" s="16">
        <v>57.944899999999997</v>
      </c>
      <c r="W1597" s="16">
        <v>-133.6867</v>
      </c>
    </row>
    <row r="1598" spans="1:23" x14ac:dyDescent="0.3">
      <c r="A1598" s="10">
        <v>60349</v>
      </c>
      <c r="B1598" s="11" t="s">
        <v>33777</v>
      </c>
      <c r="C1598" s="10">
        <v>60588</v>
      </c>
      <c r="D1598" s="11" t="s">
        <v>33778</v>
      </c>
      <c r="E1598" s="12" t="s">
        <v>41</v>
      </c>
      <c r="F1598" s="12" t="s">
        <v>41</v>
      </c>
      <c r="G1598" s="13" t="s">
        <v>42</v>
      </c>
      <c r="H1598" s="13" t="s">
        <v>190</v>
      </c>
      <c r="I1598" s="13" t="s">
        <v>1</v>
      </c>
      <c r="J1598" s="11" t="s">
        <v>143</v>
      </c>
      <c r="K1598" s="14" t="s">
        <v>33781</v>
      </c>
      <c r="L1598" s="14" t="s">
        <v>1</v>
      </c>
      <c r="M1598" s="15">
        <v>6.6</v>
      </c>
      <c r="N1598" s="15">
        <v>6.6</v>
      </c>
      <c r="O1598" s="15">
        <v>6.6</v>
      </c>
      <c r="P1598" s="11" t="s">
        <v>66</v>
      </c>
      <c r="Q1598" s="13" t="s">
        <v>67</v>
      </c>
      <c r="R1598" s="13" t="s">
        <v>68</v>
      </c>
      <c r="S1598" s="13">
        <v>1</v>
      </c>
      <c r="T1598" s="13">
        <v>2028</v>
      </c>
      <c r="U1598" s="13" t="s">
        <v>30853</v>
      </c>
      <c r="V1598" s="16">
        <v>57.944899999999997</v>
      </c>
      <c r="W1598" s="16">
        <v>-133.6867</v>
      </c>
    </row>
    <row r="1599" spans="1:23" x14ac:dyDescent="0.3">
      <c r="A1599" s="10">
        <v>61301</v>
      </c>
      <c r="B1599" s="11" t="s">
        <v>33782</v>
      </c>
      <c r="C1599" s="10">
        <v>61687</v>
      </c>
      <c r="D1599" s="11" t="s">
        <v>33783</v>
      </c>
      <c r="E1599" s="12" t="s">
        <v>41</v>
      </c>
      <c r="F1599" s="12" t="s">
        <v>41</v>
      </c>
      <c r="G1599" s="13" t="s">
        <v>136</v>
      </c>
      <c r="H1599" s="13" t="s">
        <v>675</v>
      </c>
      <c r="I1599" s="13" t="s">
        <v>138</v>
      </c>
      <c r="J1599" s="11" t="s">
        <v>143</v>
      </c>
      <c r="K1599" s="14" t="s">
        <v>33784</v>
      </c>
      <c r="L1599" s="14" t="s">
        <v>1</v>
      </c>
      <c r="M1599" s="15">
        <v>400</v>
      </c>
      <c r="N1599" s="15">
        <v>400</v>
      </c>
      <c r="O1599" s="15">
        <v>400</v>
      </c>
      <c r="P1599" s="11" t="s">
        <v>56</v>
      </c>
      <c r="Q1599" s="13" t="s">
        <v>57</v>
      </c>
      <c r="R1599" s="13" t="s">
        <v>58</v>
      </c>
      <c r="S1599" s="13">
        <v>1</v>
      </c>
      <c r="T1599" s="13">
        <v>2028</v>
      </c>
      <c r="U1599" s="13" t="s">
        <v>30853</v>
      </c>
      <c r="V1599" s="16">
        <v>44.145040000000002</v>
      </c>
      <c r="W1599" s="16">
        <v>-95.382720000000006</v>
      </c>
    </row>
    <row r="1600" spans="1:23" x14ac:dyDescent="0.3">
      <c r="A1600" s="10">
        <v>65478</v>
      </c>
      <c r="B1600" s="11" t="s">
        <v>33785</v>
      </c>
      <c r="C1600" s="10">
        <v>66398</v>
      </c>
      <c r="D1600" s="11" t="s">
        <v>33786</v>
      </c>
      <c r="E1600" s="12" t="s">
        <v>41</v>
      </c>
      <c r="F1600" s="12" t="s">
        <v>41</v>
      </c>
      <c r="G1600" s="13" t="s">
        <v>96</v>
      </c>
      <c r="H1600" s="13" t="s">
        <v>22058</v>
      </c>
      <c r="I1600" s="13" t="s">
        <v>586</v>
      </c>
      <c r="J1600" s="11" t="s">
        <v>143</v>
      </c>
      <c r="K1600" s="14" t="s">
        <v>33787</v>
      </c>
      <c r="L1600" s="14" t="s">
        <v>1</v>
      </c>
      <c r="M1600" s="15">
        <v>76.400000000000006</v>
      </c>
      <c r="N1600" s="15">
        <v>76.2</v>
      </c>
      <c r="O1600" s="15">
        <v>76.2</v>
      </c>
      <c r="P1600" s="11" t="s">
        <v>363</v>
      </c>
      <c r="Q1600" s="13" t="s">
        <v>364</v>
      </c>
      <c r="R1600" s="13" t="s">
        <v>365</v>
      </c>
      <c r="S1600" s="13">
        <v>1</v>
      </c>
      <c r="T1600" s="13">
        <v>2028</v>
      </c>
      <c r="U1600" s="13" t="s">
        <v>31135</v>
      </c>
      <c r="V1600" s="16">
        <v>31.872617000000002</v>
      </c>
      <c r="W1600" s="16">
        <v>-96.7</v>
      </c>
    </row>
    <row r="1601" spans="1:23" x14ac:dyDescent="0.3">
      <c r="A1601" s="10">
        <v>66191</v>
      </c>
      <c r="B1601" s="11" t="s">
        <v>33788</v>
      </c>
      <c r="C1601" s="10">
        <v>67378</v>
      </c>
      <c r="D1601" s="11" t="s">
        <v>33789</v>
      </c>
      <c r="E1601" s="12" t="s">
        <v>41</v>
      </c>
      <c r="F1601" s="12" t="s">
        <v>41</v>
      </c>
      <c r="G1601" s="13" t="s">
        <v>3192</v>
      </c>
      <c r="H1601" s="13" t="s">
        <v>3228</v>
      </c>
      <c r="I1601" s="13" t="s">
        <v>244</v>
      </c>
      <c r="J1601" s="11" t="s">
        <v>143</v>
      </c>
      <c r="K1601" s="14" t="s">
        <v>33790</v>
      </c>
      <c r="L1601" s="14" t="s">
        <v>1</v>
      </c>
      <c r="M1601" s="15">
        <v>401.6</v>
      </c>
      <c r="N1601" s="15">
        <v>401.6</v>
      </c>
      <c r="O1601" s="15">
        <v>401.6</v>
      </c>
      <c r="P1601" s="11" t="s">
        <v>363</v>
      </c>
      <c r="Q1601" s="13" t="s">
        <v>364</v>
      </c>
      <c r="R1601" s="13" t="s">
        <v>365</v>
      </c>
      <c r="S1601" s="13">
        <v>1</v>
      </c>
      <c r="T1601" s="13">
        <v>2028</v>
      </c>
      <c r="U1601" s="13" t="s">
        <v>31135</v>
      </c>
      <c r="V1601" s="16">
        <v>41.106468999999997</v>
      </c>
      <c r="W1601" s="16">
        <v>-78.294259999999994</v>
      </c>
    </row>
    <row r="1602" spans="1:23" x14ac:dyDescent="0.3">
      <c r="A1602" s="10">
        <v>66258</v>
      </c>
      <c r="B1602" s="11" t="s">
        <v>33791</v>
      </c>
      <c r="C1602" s="10">
        <v>67563</v>
      </c>
      <c r="D1602" s="11" t="s">
        <v>33792</v>
      </c>
      <c r="E1602" s="12" t="s">
        <v>41</v>
      </c>
      <c r="F1602" s="12" t="s">
        <v>41</v>
      </c>
      <c r="G1602" s="13" t="s">
        <v>96</v>
      </c>
      <c r="H1602" s="13" t="s">
        <v>8458</v>
      </c>
      <c r="I1602" s="13" t="s">
        <v>586</v>
      </c>
      <c r="J1602" s="11" t="s">
        <v>143</v>
      </c>
      <c r="K1602" s="14" t="s">
        <v>33793</v>
      </c>
      <c r="L1602" s="14" t="s">
        <v>1</v>
      </c>
      <c r="M1602" s="15">
        <v>78.8</v>
      </c>
      <c r="N1602" s="15">
        <v>78.8</v>
      </c>
      <c r="O1602" s="15">
        <v>78.8</v>
      </c>
      <c r="P1602" s="11" t="s">
        <v>363</v>
      </c>
      <c r="Q1602" s="13" t="s">
        <v>364</v>
      </c>
      <c r="R1602" s="13" t="s">
        <v>365</v>
      </c>
      <c r="S1602" s="13">
        <v>1</v>
      </c>
      <c r="T1602" s="13">
        <v>2028</v>
      </c>
      <c r="U1602" s="13" t="s">
        <v>31900</v>
      </c>
      <c r="V1602" s="16">
        <v>30.217058000000002</v>
      </c>
      <c r="W1602" s="16">
        <v>-95.816019999999995</v>
      </c>
    </row>
    <row r="1603" spans="1:23" x14ac:dyDescent="0.3">
      <c r="A1603" s="10">
        <v>66260</v>
      </c>
      <c r="B1603" s="11" t="s">
        <v>33794</v>
      </c>
      <c r="C1603" s="10">
        <v>67564</v>
      </c>
      <c r="D1603" s="11" t="s">
        <v>33795</v>
      </c>
      <c r="E1603" s="12" t="s">
        <v>41</v>
      </c>
      <c r="F1603" s="12" t="s">
        <v>41</v>
      </c>
      <c r="G1603" s="13" t="s">
        <v>96</v>
      </c>
      <c r="H1603" s="13" t="s">
        <v>4134</v>
      </c>
      <c r="I1603" s="13" t="s">
        <v>586</v>
      </c>
      <c r="J1603" s="11" t="s">
        <v>143</v>
      </c>
      <c r="K1603" s="14" t="s">
        <v>33796</v>
      </c>
      <c r="L1603" s="14" t="s">
        <v>1</v>
      </c>
      <c r="M1603" s="15">
        <v>105.5</v>
      </c>
      <c r="N1603" s="15">
        <v>105.5</v>
      </c>
      <c r="O1603" s="15">
        <v>105.5</v>
      </c>
      <c r="P1603" s="11" t="s">
        <v>363</v>
      </c>
      <c r="Q1603" s="13" t="s">
        <v>364</v>
      </c>
      <c r="R1603" s="13" t="s">
        <v>365</v>
      </c>
      <c r="S1603" s="13">
        <v>1</v>
      </c>
      <c r="T1603" s="13">
        <v>2028</v>
      </c>
      <c r="U1603" s="13" t="s">
        <v>31900</v>
      </c>
      <c r="V1603" s="16">
        <v>28.652761999999999</v>
      </c>
      <c r="W1603" s="16">
        <v>-98.453689999999995</v>
      </c>
    </row>
    <row r="1604" spans="1:23" x14ac:dyDescent="0.3">
      <c r="A1604" s="10">
        <v>66262</v>
      </c>
      <c r="B1604" s="11" t="s">
        <v>33797</v>
      </c>
      <c r="C1604" s="10">
        <v>67567</v>
      </c>
      <c r="D1604" s="11" t="s">
        <v>33798</v>
      </c>
      <c r="E1604" s="12" t="s">
        <v>41</v>
      </c>
      <c r="F1604" s="12" t="s">
        <v>41</v>
      </c>
      <c r="G1604" s="13" t="s">
        <v>96</v>
      </c>
      <c r="H1604" s="13" t="s">
        <v>22058</v>
      </c>
      <c r="I1604" s="13" t="s">
        <v>586</v>
      </c>
      <c r="J1604" s="11" t="s">
        <v>143</v>
      </c>
      <c r="K1604" s="14" t="s">
        <v>33799</v>
      </c>
      <c r="L1604" s="14" t="s">
        <v>1</v>
      </c>
      <c r="M1604" s="15">
        <v>145.6</v>
      </c>
      <c r="N1604" s="15">
        <v>145.6</v>
      </c>
      <c r="O1604" s="15">
        <v>145.6</v>
      </c>
      <c r="P1604" s="11" t="s">
        <v>363</v>
      </c>
      <c r="Q1604" s="13" t="s">
        <v>364</v>
      </c>
      <c r="R1604" s="13" t="s">
        <v>365</v>
      </c>
      <c r="S1604" s="13">
        <v>1</v>
      </c>
      <c r="T1604" s="13">
        <v>2028</v>
      </c>
      <c r="U1604" s="13" t="s">
        <v>31900</v>
      </c>
      <c r="V1604" s="16">
        <v>32.300260999999999</v>
      </c>
      <c r="W1604" s="16">
        <v>-96.371229999999997</v>
      </c>
    </row>
    <row r="1605" spans="1:23" x14ac:dyDescent="0.3">
      <c r="A1605" s="10">
        <v>66375</v>
      </c>
      <c r="B1605" s="11" t="s">
        <v>33800</v>
      </c>
      <c r="C1605" s="10">
        <v>67778</v>
      </c>
      <c r="D1605" s="11" t="s">
        <v>33801</v>
      </c>
      <c r="E1605" s="12" t="s">
        <v>41</v>
      </c>
      <c r="F1605" s="12" t="s">
        <v>41</v>
      </c>
      <c r="G1605" s="13" t="s">
        <v>96</v>
      </c>
      <c r="H1605" s="13" t="s">
        <v>150</v>
      </c>
      <c r="I1605" s="13" t="s">
        <v>586</v>
      </c>
      <c r="J1605" s="11" t="s">
        <v>143</v>
      </c>
      <c r="K1605" s="14" t="s">
        <v>33802</v>
      </c>
      <c r="L1605" s="14" t="s">
        <v>1</v>
      </c>
      <c r="M1605" s="15">
        <v>50.3</v>
      </c>
      <c r="N1605" s="15">
        <v>50.3</v>
      </c>
      <c r="O1605" s="15">
        <v>50.3</v>
      </c>
      <c r="P1605" s="11" t="s">
        <v>359</v>
      </c>
      <c r="Q1605" s="13" t="s">
        <v>360</v>
      </c>
      <c r="R1605" s="13" t="s">
        <v>361</v>
      </c>
      <c r="S1605" s="13">
        <v>1</v>
      </c>
      <c r="T1605" s="13">
        <v>2028</v>
      </c>
      <c r="U1605" s="13" t="s">
        <v>30853</v>
      </c>
      <c r="V1605" s="16">
        <v>31.643388999999999</v>
      </c>
      <c r="W1605" s="16">
        <v>-96.779610000000005</v>
      </c>
    </row>
    <row r="1606" spans="1:23" x14ac:dyDescent="0.3">
      <c r="A1606" s="10">
        <v>66375</v>
      </c>
      <c r="B1606" s="11" t="s">
        <v>33800</v>
      </c>
      <c r="C1606" s="10">
        <v>67778</v>
      </c>
      <c r="D1606" s="11" t="s">
        <v>33801</v>
      </c>
      <c r="E1606" s="12" t="s">
        <v>41</v>
      </c>
      <c r="F1606" s="12" t="s">
        <v>41</v>
      </c>
      <c r="G1606" s="13" t="s">
        <v>96</v>
      </c>
      <c r="H1606" s="13" t="s">
        <v>150</v>
      </c>
      <c r="I1606" s="13" t="s">
        <v>586</v>
      </c>
      <c r="J1606" s="11" t="s">
        <v>143</v>
      </c>
      <c r="K1606" s="14" t="s">
        <v>33803</v>
      </c>
      <c r="L1606" s="14" t="s">
        <v>1</v>
      </c>
      <c r="M1606" s="15">
        <v>50.3</v>
      </c>
      <c r="N1606" s="15">
        <v>50.3</v>
      </c>
      <c r="O1606" s="15">
        <v>50.3</v>
      </c>
      <c r="P1606" s="11" t="s">
        <v>363</v>
      </c>
      <c r="Q1606" s="13" t="s">
        <v>364</v>
      </c>
      <c r="R1606" s="13" t="s">
        <v>365</v>
      </c>
      <c r="S1606" s="13">
        <v>1</v>
      </c>
      <c r="T1606" s="13">
        <v>2028</v>
      </c>
      <c r="U1606" s="13" t="s">
        <v>30853</v>
      </c>
      <c r="V1606" s="16">
        <v>31.643388999999999</v>
      </c>
      <c r="W1606" s="16">
        <v>-96.779610000000005</v>
      </c>
    </row>
    <row r="1607" spans="1:23" x14ac:dyDescent="0.3">
      <c r="A1607" s="10">
        <v>66564</v>
      </c>
      <c r="B1607" s="11" t="s">
        <v>33804</v>
      </c>
      <c r="C1607" s="10">
        <v>68044</v>
      </c>
      <c r="D1607" s="11" t="s">
        <v>33805</v>
      </c>
      <c r="E1607" s="12" t="s">
        <v>41</v>
      </c>
      <c r="F1607" s="12" t="s">
        <v>41</v>
      </c>
      <c r="G1607" s="13" t="s">
        <v>410</v>
      </c>
      <c r="H1607" s="13" t="s">
        <v>588</v>
      </c>
      <c r="I1607" s="13" t="s">
        <v>412</v>
      </c>
      <c r="J1607" s="11" t="s">
        <v>236</v>
      </c>
      <c r="K1607" s="14" t="s">
        <v>33806</v>
      </c>
      <c r="L1607" s="14" t="s">
        <v>1</v>
      </c>
      <c r="M1607" s="15">
        <v>1.8</v>
      </c>
      <c r="N1607" s="15">
        <v>1.8</v>
      </c>
      <c r="O1607" s="15">
        <v>1.8</v>
      </c>
      <c r="P1607" s="11" t="s">
        <v>560</v>
      </c>
      <c r="Q1607" s="13" t="s">
        <v>561</v>
      </c>
      <c r="R1607" s="13" t="s">
        <v>5330</v>
      </c>
      <c r="S1607" s="13">
        <v>1</v>
      </c>
      <c r="T1607" s="13">
        <v>2028</v>
      </c>
      <c r="U1607" s="13" t="s">
        <v>30866</v>
      </c>
      <c r="V1607" s="16">
        <v>38.572873000000001</v>
      </c>
      <c r="W1607" s="16">
        <v>-112.9786</v>
      </c>
    </row>
    <row r="1608" spans="1:23" x14ac:dyDescent="0.3">
      <c r="A1608" s="10">
        <v>58468</v>
      </c>
      <c r="B1608" s="11" t="s">
        <v>13802</v>
      </c>
      <c r="C1608" s="10">
        <v>68076</v>
      </c>
      <c r="D1608" s="11" t="s">
        <v>33807</v>
      </c>
      <c r="E1608" s="12" t="s">
        <v>41</v>
      </c>
      <c r="F1608" s="12" t="s">
        <v>41</v>
      </c>
      <c r="G1608" s="13" t="s">
        <v>3617</v>
      </c>
      <c r="H1608" s="13" t="s">
        <v>3956</v>
      </c>
      <c r="I1608" s="13" t="s">
        <v>172</v>
      </c>
      <c r="J1608" s="11" t="s">
        <v>44</v>
      </c>
      <c r="K1608" s="14" t="s">
        <v>32423</v>
      </c>
      <c r="L1608" s="14" t="s">
        <v>1</v>
      </c>
      <c r="M1608" s="15">
        <v>300</v>
      </c>
      <c r="N1608" s="15">
        <v>300</v>
      </c>
      <c r="O1608" s="15">
        <v>300</v>
      </c>
      <c r="P1608" s="11" t="s">
        <v>363</v>
      </c>
      <c r="Q1608" s="13" t="s">
        <v>364</v>
      </c>
      <c r="R1608" s="13" t="s">
        <v>365</v>
      </c>
      <c r="S1608" s="13">
        <v>1</v>
      </c>
      <c r="T1608" s="13">
        <v>2028</v>
      </c>
      <c r="U1608" s="13" t="s">
        <v>31135</v>
      </c>
      <c r="V1608" s="16">
        <v>37</v>
      </c>
      <c r="W1608" s="16">
        <v>-78</v>
      </c>
    </row>
    <row r="1609" spans="1:23" x14ac:dyDescent="0.3">
      <c r="A1609" s="10">
        <v>66731</v>
      </c>
      <c r="B1609" s="11" t="s">
        <v>33384</v>
      </c>
      <c r="C1609" s="10">
        <v>68370</v>
      </c>
      <c r="D1609" s="11" t="s">
        <v>33808</v>
      </c>
      <c r="E1609" s="12" t="s">
        <v>41</v>
      </c>
      <c r="F1609" s="12" t="s">
        <v>41</v>
      </c>
      <c r="G1609" s="13" t="s">
        <v>3146</v>
      </c>
      <c r="H1609" s="13" t="s">
        <v>1377</v>
      </c>
      <c r="I1609" s="13" t="s">
        <v>3168</v>
      </c>
      <c r="J1609" s="11" t="s">
        <v>143</v>
      </c>
      <c r="K1609" s="14" t="s">
        <v>33809</v>
      </c>
      <c r="L1609" s="14" t="s">
        <v>1</v>
      </c>
      <c r="M1609" s="15">
        <v>247</v>
      </c>
      <c r="N1609" s="15">
        <v>247</v>
      </c>
      <c r="O1609" s="15">
        <v>247</v>
      </c>
      <c r="P1609" s="11" t="s">
        <v>363</v>
      </c>
      <c r="Q1609" s="13" t="s">
        <v>364</v>
      </c>
      <c r="R1609" s="13" t="s">
        <v>365</v>
      </c>
      <c r="S1609" s="13">
        <v>1</v>
      </c>
      <c r="T1609" s="13">
        <v>2028</v>
      </c>
      <c r="U1609" s="13" t="s">
        <v>30853</v>
      </c>
      <c r="V1609" s="16">
        <v>44.615699999999997</v>
      </c>
      <c r="W1609" s="16">
        <v>-121.3436</v>
      </c>
    </row>
    <row r="1610" spans="1:23" x14ac:dyDescent="0.3">
      <c r="A1610" s="10">
        <v>66731</v>
      </c>
      <c r="B1610" s="11" t="s">
        <v>33384</v>
      </c>
      <c r="C1610" s="10">
        <v>68370</v>
      </c>
      <c r="D1610" s="11" t="s">
        <v>33808</v>
      </c>
      <c r="E1610" s="12" t="s">
        <v>41</v>
      </c>
      <c r="F1610" s="12" t="s">
        <v>41</v>
      </c>
      <c r="G1610" s="13" t="s">
        <v>3146</v>
      </c>
      <c r="H1610" s="13" t="s">
        <v>1377</v>
      </c>
      <c r="I1610" s="13" t="s">
        <v>3168</v>
      </c>
      <c r="J1610" s="11" t="s">
        <v>143</v>
      </c>
      <c r="K1610" s="14" t="s">
        <v>33810</v>
      </c>
      <c r="L1610" s="14" t="s">
        <v>1</v>
      </c>
      <c r="M1610" s="15">
        <v>247</v>
      </c>
      <c r="N1610" s="15">
        <v>247</v>
      </c>
      <c r="O1610" s="15">
        <v>247</v>
      </c>
      <c r="P1610" s="11" t="s">
        <v>359</v>
      </c>
      <c r="Q1610" s="13" t="s">
        <v>360</v>
      </c>
      <c r="R1610" s="13" t="s">
        <v>361</v>
      </c>
      <c r="S1610" s="13">
        <v>1</v>
      </c>
      <c r="T1610" s="13">
        <v>2028</v>
      </c>
      <c r="U1610" s="13" t="s">
        <v>30853</v>
      </c>
      <c r="V1610" s="16">
        <v>44.615699999999997</v>
      </c>
      <c r="W1610" s="16">
        <v>-121.3436</v>
      </c>
    </row>
    <row r="1611" spans="1:23" x14ac:dyDescent="0.3">
      <c r="A1611" s="10">
        <v>67335</v>
      </c>
      <c r="B1611" s="11" t="s">
        <v>31699</v>
      </c>
      <c r="C1611" s="10">
        <v>69198</v>
      </c>
      <c r="D1611" s="11" t="s">
        <v>33811</v>
      </c>
      <c r="E1611" s="12" t="s">
        <v>41</v>
      </c>
      <c r="F1611" s="12" t="s">
        <v>41</v>
      </c>
      <c r="G1611" s="13" t="s">
        <v>280</v>
      </c>
      <c r="H1611" s="13" t="s">
        <v>4600</v>
      </c>
      <c r="I1611" s="13" t="s">
        <v>142</v>
      </c>
      <c r="J1611" s="11" t="s">
        <v>143</v>
      </c>
      <c r="K1611" s="14" t="s">
        <v>33812</v>
      </c>
      <c r="L1611" s="14" t="s">
        <v>1</v>
      </c>
      <c r="M1611" s="15">
        <v>225</v>
      </c>
      <c r="N1611" s="15">
        <v>225</v>
      </c>
      <c r="O1611" s="15">
        <v>225</v>
      </c>
      <c r="P1611" s="11" t="s">
        <v>363</v>
      </c>
      <c r="Q1611" s="13" t="s">
        <v>364</v>
      </c>
      <c r="R1611" s="13" t="s">
        <v>365</v>
      </c>
      <c r="S1611" s="13">
        <v>1</v>
      </c>
      <c r="T1611" s="13">
        <v>2028</v>
      </c>
      <c r="U1611" s="13" t="s">
        <v>31135</v>
      </c>
      <c r="V1611" s="16">
        <v>33.546706</v>
      </c>
      <c r="W1611" s="16">
        <v>-113.5562</v>
      </c>
    </row>
    <row r="1612" spans="1:23" x14ac:dyDescent="0.3">
      <c r="A1612" s="10">
        <v>67335</v>
      </c>
      <c r="B1612" s="11" t="s">
        <v>31699</v>
      </c>
      <c r="C1612" s="10">
        <v>69199</v>
      </c>
      <c r="D1612" s="11" t="s">
        <v>33813</v>
      </c>
      <c r="E1612" s="12" t="s">
        <v>41</v>
      </c>
      <c r="F1612" s="12" t="s">
        <v>41</v>
      </c>
      <c r="G1612" s="13" t="s">
        <v>280</v>
      </c>
      <c r="H1612" s="13" t="s">
        <v>4600</v>
      </c>
      <c r="I1612" s="13" t="s">
        <v>142</v>
      </c>
      <c r="J1612" s="11" t="s">
        <v>143</v>
      </c>
      <c r="K1612" s="14" t="s">
        <v>33814</v>
      </c>
      <c r="L1612" s="14" t="s">
        <v>1</v>
      </c>
      <c r="M1612" s="15">
        <v>200</v>
      </c>
      <c r="N1612" s="15">
        <v>200</v>
      </c>
      <c r="O1612" s="15">
        <v>200</v>
      </c>
      <c r="P1612" s="11" t="s">
        <v>363</v>
      </c>
      <c r="Q1612" s="13" t="s">
        <v>364</v>
      </c>
      <c r="R1612" s="13" t="s">
        <v>365</v>
      </c>
      <c r="S1612" s="13">
        <v>1</v>
      </c>
      <c r="T1612" s="13">
        <v>2028</v>
      </c>
      <c r="U1612" s="13" t="s">
        <v>31135</v>
      </c>
      <c r="V1612" s="16">
        <v>33.553361000000002</v>
      </c>
      <c r="W1612" s="16">
        <v>-113.58029999999999</v>
      </c>
    </row>
    <row r="1613" spans="1:23" x14ac:dyDescent="0.3">
      <c r="A1613" s="10">
        <v>61596</v>
      </c>
      <c r="B1613" s="11" t="s">
        <v>33508</v>
      </c>
      <c r="C1613" s="10">
        <v>62022</v>
      </c>
      <c r="D1613" s="11" t="s">
        <v>33509</v>
      </c>
      <c r="E1613" s="12" t="s">
        <v>41</v>
      </c>
      <c r="F1613" s="12" t="s">
        <v>41</v>
      </c>
      <c r="G1613" s="13" t="s">
        <v>469</v>
      </c>
      <c r="H1613" s="13" t="s">
        <v>1359</v>
      </c>
      <c r="I1613" s="13" t="s">
        <v>138</v>
      </c>
      <c r="J1613" s="11" t="s">
        <v>143</v>
      </c>
      <c r="K1613" s="14" t="s">
        <v>1799</v>
      </c>
      <c r="L1613" s="14" t="s">
        <v>1</v>
      </c>
      <c r="M1613" s="15">
        <v>638.4</v>
      </c>
      <c r="N1613" s="15">
        <v>520</v>
      </c>
      <c r="O1613" s="15">
        <v>520</v>
      </c>
      <c r="P1613" s="11" t="s">
        <v>80</v>
      </c>
      <c r="Q1613" s="13" t="s">
        <v>72</v>
      </c>
      <c r="R1613" s="13" t="s">
        <v>303</v>
      </c>
      <c r="S1613" s="13">
        <v>2</v>
      </c>
      <c r="T1613" s="13">
        <v>2028</v>
      </c>
      <c r="U1613" s="13" t="s">
        <v>31135</v>
      </c>
      <c r="V1613" s="16">
        <v>39.578800000000001</v>
      </c>
      <c r="W1613" s="16">
        <v>-89.579840000000004</v>
      </c>
    </row>
    <row r="1614" spans="1:23" x14ac:dyDescent="0.3">
      <c r="A1614" s="10">
        <v>65777</v>
      </c>
      <c r="B1614" s="11" t="s">
        <v>27668</v>
      </c>
      <c r="C1614" s="10">
        <v>66858</v>
      </c>
      <c r="D1614" s="11" t="s">
        <v>33815</v>
      </c>
      <c r="E1614" s="12" t="s">
        <v>41</v>
      </c>
      <c r="F1614" s="12" t="s">
        <v>41</v>
      </c>
      <c r="G1614" s="13" t="s">
        <v>63</v>
      </c>
      <c r="H1614" s="13" t="s">
        <v>154</v>
      </c>
      <c r="I1614" s="13" t="s">
        <v>151</v>
      </c>
      <c r="J1614" s="11" t="s">
        <v>143</v>
      </c>
      <c r="K1614" s="14" t="s">
        <v>33816</v>
      </c>
      <c r="L1614" s="14" t="s">
        <v>1</v>
      </c>
      <c r="M1614" s="15">
        <v>200</v>
      </c>
      <c r="N1614" s="15">
        <v>200</v>
      </c>
      <c r="O1614" s="15">
        <v>200</v>
      </c>
      <c r="P1614" s="11" t="s">
        <v>363</v>
      </c>
      <c r="Q1614" s="13" t="s">
        <v>364</v>
      </c>
      <c r="R1614" s="13" t="s">
        <v>365</v>
      </c>
      <c r="S1614" s="13">
        <v>2</v>
      </c>
      <c r="T1614" s="13">
        <v>2028</v>
      </c>
      <c r="U1614" s="13" t="s">
        <v>30853</v>
      </c>
      <c r="V1614" s="16">
        <v>34.674982999999997</v>
      </c>
      <c r="W1614" s="16">
        <v>-87.663730000000001</v>
      </c>
    </row>
    <row r="1615" spans="1:23" x14ac:dyDescent="0.3">
      <c r="A1615" s="10">
        <v>66485</v>
      </c>
      <c r="B1615" s="11" t="s">
        <v>33817</v>
      </c>
      <c r="C1615" s="10">
        <v>67934</v>
      </c>
      <c r="D1615" s="11" t="s">
        <v>33818</v>
      </c>
      <c r="E1615" s="12" t="s">
        <v>41</v>
      </c>
      <c r="F1615" s="12" t="s">
        <v>41</v>
      </c>
      <c r="G1615" s="13" t="s">
        <v>96</v>
      </c>
      <c r="H1615" s="13" t="s">
        <v>12502</v>
      </c>
      <c r="I1615" s="13" t="s">
        <v>586</v>
      </c>
      <c r="J1615" s="11" t="s">
        <v>143</v>
      </c>
      <c r="K1615" s="14" t="s">
        <v>33819</v>
      </c>
      <c r="L1615" s="14" t="s">
        <v>1</v>
      </c>
      <c r="M1615" s="15">
        <v>38</v>
      </c>
      <c r="N1615" s="15">
        <v>38</v>
      </c>
      <c r="O1615" s="15">
        <v>38</v>
      </c>
      <c r="P1615" s="11" t="s">
        <v>359</v>
      </c>
      <c r="Q1615" s="13" t="s">
        <v>360</v>
      </c>
      <c r="R1615" s="13" t="s">
        <v>361</v>
      </c>
      <c r="S1615" s="13">
        <v>2</v>
      </c>
      <c r="T1615" s="13">
        <v>2028</v>
      </c>
      <c r="U1615" s="13" t="s">
        <v>31135</v>
      </c>
      <c r="V1615" s="16">
        <v>34.109631</v>
      </c>
      <c r="W1615" s="16">
        <v>-99.29692</v>
      </c>
    </row>
    <row r="1616" spans="1:23" x14ac:dyDescent="0.3">
      <c r="A1616" s="10">
        <v>66485</v>
      </c>
      <c r="B1616" s="11" t="s">
        <v>33817</v>
      </c>
      <c r="C1616" s="10">
        <v>67934</v>
      </c>
      <c r="D1616" s="11" t="s">
        <v>33818</v>
      </c>
      <c r="E1616" s="12" t="s">
        <v>41</v>
      </c>
      <c r="F1616" s="12" t="s">
        <v>41</v>
      </c>
      <c r="G1616" s="13" t="s">
        <v>96</v>
      </c>
      <c r="H1616" s="13" t="s">
        <v>12502</v>
      </c>
      <c r="I1616" s="13" t="s">
        <v>586</v>
      </c>
      <c r="J1616" s="11" t="s">
        <v>143</v>
      </c>
      <c r="K1616" s="14" t="s">
        <v>33820</v>
      </c>
      <c r="L1616" s="14" t="s">
        <v>1</v>
      </c>
      <c r="M1616" s="15">
        <v>104</v>
      </c>
      <c r="N1616" s="15">
        <v>104</v>
      </c>
      <c r="O1616" s="15">
        <v>104</v>
      </c>
      <c r="P1616" s="11" t="s">
        <v>363</v>
      </c>
      <c r="Q1616" s="13" t="s">
        <v>364</v>
      </c>
      <c r="R1616" s="13" t="s">
        <v>365</v>
      </c>
      <c r="S1616" s="13">
        <v>2</v>
      </c>
      <c r="T1616" s="13">
        <v>2028</v>
      </c>
      <c r="U1616" s="13" t="s">
        <v>31135</v>
      </c>
      <c r="V1616" s="16">
        <v>34.109631</v>
      </c>
      <c r="W1616" s="16">
        <v>-99.29692</v>
      </c>
    </row>
    <row r="1617" spans="1:23" x14ac:dyDescent="0.3">
      <c r="A1617" s="10">
        <v>15143</v>
      </c>
      <c r="B1617" s="11" t="s">
        <v>4487</v>
      </c>
      <c r="C1617" s="10">
        <v>6761</v>
      </c>
      <c r="D1617" s="11" t="s">
        <v>4488</v>
      </c>
      <c r="E1617" s="12" t="s">
        <v>41</v>
      </c>
      <c r="F1617" s="12" t="s">
        <v>41</v>
      </c>
      <c r="G1617" s="13" t="s">
        <v>757</v>
      </c>
      <c r="H1617" s="13" t="s">
        <v>825</v>
      </c>
      <c r="I1617" s="13" t="s">
        <v>758</v>
      </c>
      <c r="J1617" s="11" t="s">
        <v>44</v>
      </c>
      <c r="K1617" s="14" t="s">
        <v>33821</v>
      </c>
      <c r="L1617" s="14" t="s">
        <v>1</v>
      </c>
      <c r="M1617" s="15">
        <v>44.6</v>
      </c>
      <c r="N1617" s="15">
        <v>44.6</v>
      </c>
      <c r="O1617" s="15">
        <v>44.6</v>
      </c>
      <c r="P1617" s="11" t="s">
        <v>99</v>
      </c>
      <c r="Q1617" s="13" t="s">
        <v>72</v>
      </c>
      <c r="R1617" s="13" t="s">
        <v>100</v>
      </c>
      <c r="S1617" s="13">
        <v>3</v>
      </c>
      <c r="T1617" s="13">
        <v>2028</v>
      </c>
      <c r="U1617" s="13" t="s">
        <v>31135</v>
      </c>
      <c r="V1617" s="16">
        <v>40.860905000000002</v>
      </c>
      <c r="W1617" s="16">
        <v>-105.02119999999999</v>
      </c>
    </row>
    <row r="1618" spans="1:23" x14ac:dyDescent="0.3">
      <c r="A1618" s="10">
        <v>15143</v>
      </c>
      <c r="B1618" s="11" t="s">
        <v>4487</v>
      </c>
      <c r="C1618" s="10">
        <v>6761</v>
      </c>
      <c r="D1618" s="11" t="s">
        <v>4488</v>
      </c>
      <c r="E1618" s="12" t="s">
        <v>41</v>
      </c>
      <c r="F1618" s="12" t="s">
        <v>41</v>
      </c>
      <c r="G1618" s="13" t="s">
        <v>757</v>
      </c>
      <c r="H1618" s="13" t="s">
        <v>825</v>
      </c>
      <c r="I1618" s="13" t="s">
        <v>758</v>
      </c>
      <c r="J1618" s="11" t="s">
        <v>44</v>
      </c>
      <c r="K1618" s="14" t="s">
        <v>33822</v>
      </c>
      <c r="L1618" s="14" t="s">
        <v>1</v>
      </c>
      <c r="M1618" s="15">
        <v>44.6</v>
      </c>
      <c r="N1618" s="15">
        <v>44.6</v>
      </c>
      <c r="O1618" s="15">
        <v>44.6</v>
      </c>
      <c r="P1618" s="11" t="s">
        <v>99</v>
      </c>
      <c r="Q1618" s="13" t="s">
        <v>72</v>
      </c>
      <c r="R1618" s="13" t="s">
        <v>100</v>
      </c>
      <c r="S1618" s="13">
        <v>3</v>
      </c>
      <c r="T1618" s="13">
        <v>2028</v>
      </c>
      <c r="U1618" s="13" t="s">
        <v>31135</v>
      </c>
      <c r="V1618" s="16">
        <v>40.860905000000002</v>
      </c>
      <c r="W1618" s="16">
        <v>-105.02119999999999</v>
      </c>
    </row>
    <row r="1619" spans="1:23" x14ac:dyDescent="0.3">
      <c r="A1619" s="10">
        <v>15143</v>
      </c>
      <c r="B1619" s="11" t="s">
        <v>4487</v>
      </c>
      <c r="C1619" s="10">
        <v>6761</v>
      </c>
      <c r="D1619" s="11" t="s">
        <v>4488</v>
      </c>
      <c r="E1619" s="12" t="s">
        <v>41</v>
      </c>
      <c r="F1619" s="12" t="s">
        <v>41</v>
      </c>
      <c r="G1619" s="13" t="s">
        <v>757</v>
      </c>
      <c r="H1619" s="13" t="s">
        <v>825</v>
      </c>
      <c r="I1619" s="13" t="s">
        <v>758</v>
      </c>
      <c r="J1619" s="11" t="s">
        <v>44</v>
      </c>
      <c r="K1619" s="14" t="s">
        <v>8521</v>
      </c>
      <c r="L1619" s="14" t="s">
        <v>1</v>
      </c>
      <c r="M1619" s="15">
        <v>44.6</v>
      </c>
      <c r="N1619" s="15">
        <v>44.6</v>
      </c>
      <c r="O1619" s="15">
        <v>44.6</v>
      </c>
      <c r="P1619" s="11" t="s">
        <v>99</v>
      </c>
      <c r="Q1619" s="13" t="s">
        <v>72</v>
      </c>
      <c r="R1619" s="13" t="s">
        <v>100</v>
      </c>
      <c r="S1619" s="13">
        <v>3</v>
      </c>
      <c r="T1619" s="13">
        <v>2028</v>
      </c>
      <c r="U1619" s="13" t="s">
        <v>31135</v>
      </c>
      <c r="V1619" s="16">
        <v>40.860905000000002</v>
      </c>
      <c r="W1619" s="16">
        <v>-105.02119999999999</v>
      </c>
    </row>
    <row r="1620" spans="1:23" x14ac:dyDescent="0.3">
      <c r="A1620" s="10">
        <v>15143</v>
      </c>
      <c r="B1620" s="11" t="s">
        <v>4487</v>
      </c>
      <c r="C1620" s="10">
        <v>6761</v>
      </c>
      <c r="D1620" s="11" t="s">
        <v>4488</v>
      </c>
      <c r="E1620" s="12" t="s">
        <v>41</v>
      </c>
      <c r="F1620" s="12" t="s">
        <v>41</v>
      </c>
      <c r="G1620" s="13" t="s">
        <v>757</v>
      </c>
      <c r="H1620" s="13" t="s">
        <v>825</v>
      </c>
      <c r="I1620" s="13" t="s">
        <v>758</v>
      </c>
      <c r="J1620" s="11" t="s">
        <v>44</v>
      </c>
      <c r="K1620" s="14" t="s">
        <v>8522</v>
      </c>
      <c r="L1620" s="14" t="s">
        <v>1</v>
      </c>
      <c r="M1620" s="15">
        <v>44.6</v>
      </c>
      <c r="N1620" s="15">
        <v>44.6</v>
      </c>
      <c r="O1620" s="15">
        <v>44.6</v>
      </c>
      <c r="P1620" s="11" t="s">
        <v>99</v>
      </c>
      <c r="Q1620" s="13" t="s">
        <v>72</v>
      </c>
      <c r="R1620" s="13" t="s">
        <v>100</v>
      </c>
      <c r="S1620" s="13">
        <v>3</v>
      </c>
      <c r="T1620" s="13">
        <v>2028</v>
      </c>
      <c r="U1620" s="13" t="s">
        <v>31135</v>
      </c>
      <c r="V1620" s="16">
        <v>40.860905000000002</v>
      </c>
      <c r="W1620" s="16">
        <v>-105.02119999999999</v>
      </c>
    </row>
    <row r="1621" spans="1:23" x14ac:dyDescent="0.3">
      <c r="A1621" s="10">
        <v>15143</v>
      </c>
      <c r="B1621" s="11" t="s">
        <v>4487</v>
      </c>
      <c r="C1621" s="10">
        <v>6761</v>
      </c>
      <c r="D1621" s="11" t="s">
        <v>4488</v>
      </c>
      <c r="E1621" s="12" t="s">
        <v>41</v>
      </c>
      <c r="F1621" s="12" t="s">
        <v>41</v>
      </c>
      <c r="G1621" s="13" t="s">
        <v>757</v>
      </c>
      <c r="H1621" s="13" t="s">
        <v>825</v>
      </c>
      <c r="I1621" s="13" t="s">
        <v>758</v>
      </c>
      <c r="J1621" s="11" t="s">
        <v>44</v>
      </c>
      <c r="K1621" s="14" t="s">
        <v>8523</v>
      </c>
      <c r="L1621" s="14" t="s">
        <v>1</v>
      </c>
      <c r="M1621" s="15">
        <v>44.6</v>
      </c>
      <c r="N1621" s="15">
        <v>44.6</v>
      </c>
      <c r="O1621" s="15">
        <v>44.6</v>
      </c>
      <c r="P1621" s="11" t="s">
        <v>99</v>
      </c>
      <c r="Q1621" s="13" t="s">
        <v>72</v>
      </c>
      <c r="R1621" s="13" t="s">
        <v>100</v>
      </c>
      <c r="S1621" s="13">
        <v>3</v>
      </c>
      <c r="T1621" s="13">
        <v>2028</v>
      </c>
      <c r="U1621" s="13" t="s">
        <v>31135</v>
      </c>
      <c r="V1621" s="16">
        <v>40.860905000000002</v>
      </c>
      <c r="W1621" s="16">
        <v>-105.02119999999999</v>
      </c>
    </row>
    <row r="1622" spans="1:23" x14ac:dyDescent="0.3">
      <c r="A1622" s="10">
        <v>63289</v>
      </c>
      <c r="B1622" s="11" t="s">
        <v>23263</v>
      </c>
      <c r="C1622" s="10">
        <v>63584</v>
      </c>
      <c r="D1622" s="11" t="s">
        <v>33823</v>
      </c>
      <c r="E1622" s="12" t="s">
        <v>41</v>
      </c>
      <c r="F1622" s="12" t="s">
        <v>41</v>
      </c>
      <c r="G1622" s="13" t="s">
        <v>242</v>
      </c>
      <c r="H1622" s="13" t="s">
        <v>612</v>
      </c>
      <c r="I1622" s="13" t="s">
        <v>244</v>
      </c>
      <c r="J1622" s="11" t="s">
        <v>143</v>
      </c>
      <c r="K1622" s="14" t="s">
        <v>33824</v>
      </c>
      <c r="L1622" s="14" t="s">
        <v>1</v>
      </c>
      <c r="M1622" s="15">
        <v>151.5</v>
      </c>
      <c r="N1622" s="15">
        <v>151.5</v>
      </c>
      <c r="O1622" s="15">
        <v>151.5</v>
      </c>
      <c r="P1622" s="11" t="s">
        <v>359</v>
      </c>
      <c r="Q1622" s="13" t="s">
        <v>360</v>
      </c>
      <c r="R1622" s="13" t="s">
        <v>361</v>
      </c>
      <c r="S1622" s="13">
        <v>3</v>
      </c>
      <c r="T1622" s="13">
        <v>2028</v>
      </c>
      <c r="U1622" s="13" t="s">
        <v>30853</v>
      </c>
      <c r="V1622" s="16">
        <v>41.526670000000003</v>
      </c>
      <c r="W1622" s="16">
        <v>-74.142259999999993</v>
      </c>
    </row>
    <row r="1623" spans="1:23" x14ac:dyDescent="0.3">
      <c r="A1623" s="10">
        <v>63697</v>
      </c>
      <c r="B1623" s="11" t="s">
        <v>33825</v>
      </c>
      <c r="C1623" s="10">
        <v>64067</v>
      </c>
      <c r="D1623" s="11" t="s">
        <v>33826</v>
      </c>
      <c r="E1623" s="12" t="s">
        <v>41</v>
      </c>
      <c r="F1623" s="12" t="s">
        <v>41</v>
      </c>
      <c r="G1623" s="13" t="s">
        <v>1220</v>
      </c>
      <c r="H1623" s="13" t="s">
        <v>1221</v>
      </c>
      <c r="I1623" s="13" t="s">
        <v>852</v>
      </c>
      <c r="J1623" s="11" t="s">
        <v>143</v>
      </c>
      <c r="K1623" s="14" t="s">
        <v>33827</v>
      </c>
      <c r="L1623" s="14" t="s">
        <v>1</v>
      </c>
      <c r="M1623" s="15">
        <v>5</v>
      </c>
      <c r="N1623" s="15">
        <v>5</v>
      </c>
      <c r="O1623" s="15">
        <v>5</v>
      </c>
      <c r="P1623" s="11" t="s">
        <v>363</v>
      </c>
      <c r="Q1623" s="13" t="s">
        <v>364</v>
      </c>
      <c r="R1623" s="13" t="s">
        <v>365</v>
      </c>
      <c r="S1623" s="13">
        <v>3</v>
      </c>
      <c r="T1623" s="13">
        <v>2028</v>
      </c>
      <c r="U1623" s="13" t="s">
        <v>30853</v>
      </c>
      <c r="V1623" s="16">
        <v>44.05</v>
      </c>
      <c r="W1623" s="16">
        <v>-70.3</v>
      </c>
    </row>
    <row r="1624" spans="1:23" x14ac:dyDescent="0.3">
      <c r="A1624" s="10">
        <v>63701</v>
      </c>
      <c r="B1624" s="11" t="s">
        <v>33828</v>
      </c>
      <c r="C1624" s="10">
        <v>64071</v>
      </c>
      <c r="D1624" s="11" t="s">
        <v>33829</v>
      </c>
      <c r="E1624" s="12" t="s">
        <v>41</v>
      </c>
      <c r="F1624" s="12" t="s">
        <v>41</v>
      </c>
      <c r="G1624" s="13" t="s">
        <v>1220</v>
      </c>
      <c r="H1624" s="13" t="s">
        <v>1221</v>
      </c>
      <c r="I1624" s="13" t="s">
        <v>852</v>
      </c>
      <c r="J1624" s="11" t="s">
        <v>143</v>
      </c>
      <c r="K1624" s="14" t="s">
        <v>33830</v>
      </c>
      <c r="L1624" s="14" t="s">
        <v>1</v>
      </c>
      <c r="M1624" s="15">
        <v>5</v>
      </c>
      <c r="N1624" s="15">
        <v>5</v>
      </c>
      <c r="O1624" s="15">
        <v>5</v>
      </c>
      <c r="P1624" s="11" t="s">
        <v>363</v>
      </c>
      <c r="Q1624" s="13" t="s">
        <v>364</v>
      </c>
      <c r="R1624" s="13" t="s">
        <v>365</v>
      </c>
      <c r="S1624" s="13">
        <v>3</v>
      </c>
      <c r="T1624" s="13">
        <v>2028</v>
      </c>
      <c r="U1624" s="13" t="s">
        <v>30853</v>
      </c>
      <c r="V1624" s="16">
        <v>44.05</v>
      </c>
      <c r="W1624" s="16">
        <v>-70.3</v>
      </c>
    </row>
    <row r="1625" spans="1:23" x14ac:dyDescent="0.3">
      <c r="A1625" s="10">
        <v>65410</v>
      </c>
      <c r="B1625" s="11" t="s">
        <v>33831</v>
      </c>
      <c r="C1625" s="10">
        <v>66391</v>
      </c>
      <c r="D1625" s="11" t="s">
        <v>33832</v>
      </c>
      <c r="E1625" s="12" t="s">
        <v>41</v>
      </c>
      <c r="F1625" s="12" t="s">
        <v>41</v>
      </c>
      <c r="G1625" s="13" t="s">
        <v>96</v>
      </c>
      <c r="H1625" s="13" t="s">
        <v>24725</v>
      </c>
      <c r="I1625" s="13" t="s">
        <v>586</v>
      </c>
      <c r="J1625" s="11" t="s">
        <v>143</v>
      </c>
      <c r="K1625" s="14" t="s">
        <v>667</v>
      </c>
      <c r="L1625" s="14" t="s">
        <v>1</v>
      </c>
      <c r="M1625" s="15">
        <v>306</v>
      </c>
      <c r="N1625" s="15">
        <v>306</v>
      </c>
      <c r="O1625" s="15">
        <v>306</v>
      </c>
      <c r="P1625" s="11" t="s">
        <v>359</v>
      </c>
      <c r="Q1625" s="13" t="s">
        <v>360</v>
      </c>
      <c r="R1625" s="13" t="s">
        <v>361</v>
      </c>
      <c r="S1625" s="13">
        <v>3</v>
      </c>
      <c r="T1625" s="13">
        <v>2028</v>
      </c>
      <c r="U1625" s="13" t="s">
        <v>31135</v>
      </c>
      <c r="V1625" s="16">
        <v>31.900217999999999</v>
      </c>
      <c r="W1625" s="16">
        <v>-97.016419999999997</v>
      </c>
    </row>
    <row r="1626" spans="1:23" x14ac:dyDescent="0.3">
      <c r="A1626" s="10">
        <v>63289</v>
      </c>
      <c r="B1626" s="11" t="s">
        <v>23263</v>
      </c>
      <c r="C1626" s="10">
        <v>66862</v>
      </c>
      <c r="D1626" s="11" t="s">
        <v>33833</v>
      </c>
      <c r="E1626" s="12" t="s">
        <v>41</v>
      </c>
      <c r="F1626" s="12" t="s">
        <v>41</v>
      </c>
      <c r="G1626" s="13" t="s">
        <v>242</v>
      </c>
      <c r="H1626" s="13" t="s">
        <v>2834</v>
      </c>
      <c r="I1626" s="13" t="s">
        <v>244</v>
      </c>
      <c r="J1626" s="11" t="s">
        <v>143</v>
      </c>
      <c r="K1626" s="14" t="s">
        <v>33834</v>
      </c>
      <c r="L1626" s="14" t="s">
        <v>1</v>
      </c>
      <c r="M1626" s="15">
        <v>79</v>
      </c>
      <c r="N1626" s="15">
        <v>79</v>
      </c>
      <c r="O1626" s="15">
        <v>79</v>
      </c>
      <c r="P1626" s="11" t="s">
        <v>359</v>
      </c>
      <c r="Q1626" s="13" t="s">
        <v>360</v>
      </c>
      <c r="R1626" s="13" t="s">
        <v>361</v>
      </c>
      <c r="S1626" s="13">
        <v>3</v>
      </c>
      <c r="T1626" s="13">
        <v>2028</v>
      </c>
      <c r="U1626" s="13" t="s">
        <v>31135</v>
      </c>
      <c r="V1626" s="16">
        <v>40.812779999999997</v>
      </c>
      <c r="W1626" s="16">
        <v>-73.217290000000006</v>
      </c>
    </row>
    <row r="1627" spans="1:23" x14ac:dyDescent="0.3">
      <c r="A1627" s="10">
        <v>66255</v>
      </c>
      <c r="B1627" s="11" t="s">
        <v>32683</v>
      </c>
      <c r="C1627" s="10">
        <v>67555</v>
      </c>
      <c r="D1627" s="11" t="s">
        <v>33835</v>
      </c>
      <c r="E1627" s="12" t="s">
        <v>41</v>
      </c>
      <c r="F1627" s="12" t="s">
        <v>41</v>
      </c>
      <c r="G1627" s="13" t="s">
        <v>96</v>
      </c>
      <c r="H1627" s="13" t="s">
        <v>2323</v>
      </c>
      <c r="I1627" s="13" t="s">
        <v>586</v>
      </c>
      <c r="J1627" s="11" t="s">
        <v>143</v>
      </c>
      <c r="K1627" s="14" t="s">
        <v>33836</v>
      </c>
      <c r="L1627" s="14" t="s">
        <v>1</v>
      </c>
      <c r="M1627" s="15">
        <v>185.6</v>
      </c>
      <c r="N1627" s="15">
        <v>185.6</v>
      </c>
      <c r="O1627" s="15">
        <v>185.6</v>
      </c>
      <c r="P1627" s="11" t="s">
        <v>359</v>
      </c>
      <c r="Q1627" s="13" t="s">
        <v>360</v>
      </c>
      <c r="R1627" s="13" t="s">
        <v>361</v>
      </c>
      <c r="S1627" s="13">
        <v>3</v>
      </c>
      <c r="T1627" s="13">
        <v>2028</v>
      </c>
      <c r="U1627" s="13" t="s">
        <v>31135</v>
      </c>
      <c r="V1627" s="16">
        <v>31.707049000000001</v>
      </c>
      <c r="W1627" s="16">
        <v>-98.857460000000003</v>
      </c>
    </row>
    <row r="1628" spans="1:23" x14ac:dyDescent="0.3">
      <c r="A1628" s="10">
        <v>66370</v>
      </c>
      <c r="B1628" s="11" t="s">
        <v>33837</v>
      </c>
      <c r="C1628" s="10">
        <v>67772</v>
      </c>
      <c r="D1628" s="11" t="s">
        <v>33838</v>
      </c>
      <c r="E1628" s="12" t="s">
        <v>41</v>
      </c>
      <c r="F1628" s="12" t="s">
        <v>41</v>
      </c>
      <c r="G1628" s="13" t="s">
        <v>96</v>
      </c>
      <c r="H1628" s="13" t="s">
        <v>9961</v>
      </c>
      <c r="I1628" s="13" t="s">
        <v>586</v>
      </c>
      <c r="J1628" s="11" t="s">
        <v>143</v>
      </c>
      <c r="K1628" s="14" t="s">
        <v>33839</v>
      </c>
      <c r="L1628" s="14" t="s">
        <v>1</v>
      </c>
      <c r="M1628" s="15">
        <v>44.2</v>
      </c>
      <c r="N1628" s="15">
        <v>42.6</v>
      </c>
      <c r="O1628" s="15">
        <v>42.6</v>
      </c>
      <c r="P1628" s="11" t="s">
        <v>363</v>
      </c>
      <c r="Q1628" s="13" t="s">
        <v>364</v>
      </c>
      <c r="R1628" s="13" t="s">
        <v>365</v>
      </c>
      <c r="S1628" s="13">
        <v>3</v>
      </c>
      <c r="T1628" s="13">
        <v>2028</v>
      </c>
      <c r="U1628" s="13" t="s">
        <v>30853</v>
      </c>
      <c r="V1628" s="16">
        <v>31.349039999999999</v>
      </c>
      <c r="W1628" s="16">
        <v>-97.217860000000002</v>
      </c>
    </row>
    <row r="1629" spans="1:23" x14ac:dyDescent="0.3">
      <c r="A1629" s="10">
        <v>64545</v>
      </c>
      <c r="B1629" s="11" t="s">
        <v>24979</v>
      </c>
      <c r="C1629" s="10">
        <v>67985</v>
      </c>
      <c r="D1629" s="11" t="s">
        <v>33840</v>
      </c>
      <c r="E1629" s="12" t="s">
        <v>41</v>
      </c>
      <c r="F1629" s="12" t="s">
        <v>41</v>
      </c>
      <c r="G1629" s="13" t="s">
        <v>96</v>
      </c>
      <c r="H1629" s="13" t="s">
        <v>22927</v>
      </c>
      <c r="I1629" s="13" t="s">
        <v>586</v>
      </c>
      <c r="J1629" s="11" t="s">
        <v>143</v>
      </c>
      <c r="K1629" s="14" t="s">
        <v>33841</v>
      </c>
      <c r="L1629" s="14" t="s">
        <v>1</v>
      </c>
      <c r="M1629" s="15">
        <v>200</v>
      </c>
      <c r="N1629" s="15">
        <v>200</v>
      </c>
      <c r="O1629" s="15">
        <v>200</v>
      </c>
      <c r="P1629" s="11" t="s">
        <v>363</v>
      </c>
      <c r="Q1629" s="13" t="s">
        <v>364</v>
      </c>
      <c r="R1629" s="13" t="s">
        <v>365</v>
      </c>
      <c r="S1629" s="13">
        <v>3</v>
      </c>
      <c r="T1629" s="13">
        <v>2028</v>
      </c>
      <c r="U1629" s="13" t="s">
        <v>30853</v>
      </c>
      <c r="V1629" s="16">
        <v>34.483406000000002</v>
      </c>
      <c r="W1629" s="16">
        <v>-101.9699</v>
      </c>
    </row>
    <row r="1630" spans="1:23" x14ac:dyDescent="0.3">
      <c r="A1630" s="10">
        <v>64545</v>
      </c>
      <c r="B1630" s="11" t="s">
        <v>24979</v>
      </c>
      <c r="C1630" s="10">
        <v>67985</v>
      </c>
      <c r="D1630" s="11" t="s">
        <v>33840</v>
      </c>
      <c r="E1630" s="12" t="s">
        <v>41</v>
      </c>
      <c r="F1630" s="12" t="s">
        <v>41</v>
      </c>
      <c r="G1630" s="13" t="s">
        <v>96</v>
      </c>
      <c r="H1630" s="13" t="s">
        <v>22927</v>
      </c>
      <c r="I1630" s="13" t="s">
        <v>586</v>
      </c>
      <c r="J1630" s="11" t="s">
        <v>143</v>
      </c>
      <c r="K1630" s="14" t="s">
        <v>33842</v>
      </c>
      <c r="L1630" s="14" t="s">
        <v>1</v>
      </c>
      <c r="M1630" s="15">
        <v>200</v>
      </c>
      <c r="N1630" s="15">
        <v>200</v>
      </c>
      <c r="O1630" s="15">
        <v>200</v>
      </c>
      <c r="P1630" s="11" t="s">
        <v>359</v>
      </c>
      <c r="Q1630" s="13" t="s">
        <v>360</v>
      </c>
      <c r="R1630" s="13" t="s">
        <v>361</v>
      </c>
      <c r="S1630" s="13">
        <v>3</v>
      </c>
      <c r="T1630" s="13">
        <v>2028</v>
      </c>
      <c r="U1630" s="13" t="s">
        <v>30853</v>
      </c>
      <c r="V1630" s="16">
        <v>34.483406000000002</v>
      </c>
      <c r="W1630" s="16">
        <v>-101.9699</v>
      </c>
    </row>
    <row r="1631" spans="1:23" x14ac:dyDescent="0.3">
      <c r="A1631" s="10">
        <v>12685</v>
      </c>
      <c r="B1631" s="11" t="s">
        <v>5236</v>
      </c>
      <c r="C1631" s="10">
        <v>68029</v>
      </c>
      <c r="D1631" s="11" t="s">
        <v>33843</v>
      </c>
      <c r="E1631" s="12" t="s">
        <v>41</v>
      </c>
      <c r="F1631" s="12" t="s">
        <v>41</v>
      </c>
      <c r="G1631" s="13" t="s">
        <v>2376</v>
      </c>
      <c r="H1631" s="13" t="s">
        <v>7202</v>
      </c>
      <c r="I1631" s="13" t="s">
        <v>138</v>
      </c>
      <c r="J1631" s="11" t="s">
        <v>44</v>
      </c>
      <c r="K1631" s="14" t="s">
        <v>33844</v>
      </c>
      <c r="L1631" s="14" t="s">
        <v>1</v>
      </c>
      <c r="M1631" s="15">
        <v>190</v>
      </c>
      <c r="N1631" s="15">
        <v>190</v>
      </c>
      <c r="O1631" s="15">
        <v>190</v>
      </c>
      <c r="P1631" s="11" t="s">
        <v>363</v>
      </c>
      <c r="Q1631" s="13" t="s">
        <v>364</v>
      </c>
      <c r="R1631" s="13" t="s">
        <v>365</v>
      </c>
      <c r="S1631" s="13">
        <v>3</v>
      </c>
      <c r="T1631" s="13">
        <v>2028</v>
      </c>
      <c r="U1631" s="13" t="s">
        <v>31135</v>
      </c>
      <c r="V1631" s="16">
        <v>34.861567000000001</v>
      </c>
      <c r="W1631" s="16">
        <v>-90.263000000000005</v>
      </c>
    </row>
    <row r="1632" spans="1:23" x14ac:dyDescent="0.3">
      <c r="A1632" s="10">
        <v>66710</v>
      </c>
      <c r="B1632" s="11" t="s">
        <v>33845</v>
      </c>
      <c r="C1632" s="10">
        <v>68411</v>
      </c>
      <c r="D1632" s="11" t="s">
        <v>33846</v>
      </c>
      <c r="E1632" s="12" t="s">
        <v>41</v>
      </c>
      <c r="F1632" s="12" t="s">
        <v>41</v>
      </c>
      <c r="G1632" s="13" t="s">
        <v>96</v>
      </c>
      <c r="H1632" s="13" t="s">
        <v>3451</v>
      </c>
      <c r="I1632" s="13" t="s">
        <v>586</v>
      </c>
      <c r="J1632" s="11" t="s">
        <v>143</v>
      </c>
      <c r="K1632" s="14" t="s">
        <v>33847</v>
      </c>
      <c r="L1632" s="14" t="s">
        <v>1</v>
      </c>
      <c r="M1632" s="15">
        <v>188.2</v>
      </c>
      <c r="N1632" s="15">
        <v>185</v>
      </c>
      <c r="O1632" s="15">
        <v>185</v>
      </c>
      <c r="P1632" s="11" t="s">
        <v>363</v>
      </c>
      <c r="Q1632" s="13" t="s">
        <v>364</v>
      </c>
      <c r="R1632" s="13" t="s">
        <v>365</v>
      </c>
      <c r="S1632" s="13">
        <v>3</v>
      </c>
      <c r="T1632" s="13">
        <v>2028</v>
      </c>
      <c r="U1632" s="13" t="s">
        <v>30853</v>
      </c>
      <c r="V1632" s="16">
        <v>29.909115</v>
      </c>
      <c r="W1632" s="16">
        <v>-94.967560000000006</v>
      </c>
    </row>
    <row r="1633" spans="1:23" x14ac:dyDescent="0.3">
      <c r="A1633" s="10">
        <v>66841</v>
      </c>
      <c r="B1633" s="11" t="s">
        <v>33848</v>
      </c>
      <c r="C1633" s="10">
        <v>68504</v>
      </c>
      <c r="D1633" s="11" t="s">
        <v>33849</v>
      </c>
      <c r="E1633" s="12" t="s">
        <v>41</v>
      </c>
      <c r="F1633" s="12" t="s">
        <v>41</v>
      </c>
      <c r="G1633" s="13" t="s">
        <v>96</v>
      </c>
      <c r="H1633" s="13" t="s">
        <v>950</v>
      </c>
      <c r="I1633" s="13" t="s">
        <v>586</v>
      </c>
      <c r="J1633" s="11" t="s">
        <v>143</v>
      </c>
      <c r="K1633" s="14" t="s">
        <v>33850</v>
      </c>
      <c r="L1633" s="14" t="s">
        <v>1</v>
      </c>
      <c r="M1633" s="15">
        <v>645</v>
      </c>
      <c r="N1633" s="15">
        <v>590</v>
      </c>
      <c r="O1633" s="15">
        <v>637</v>
      </c>
      <c r="P1633" s="11" t="s">
        <v>80</v>
      </c>
      <c r="Q1633" s="13" t="s">
        <v>72</v>
      </c>
      <c r="R1633" s="13" t="s">
        <v>303</v>
      </c>
      <c r="S1633" s="13">
        <v>3</v>
      </c>
      <c r="T1633" s="13">
        <v>2028</v>
      </c>
      <c r="U1633" s="13" t="s">
        <v>31135</v>
      </c>
      <c r="V1633" s="16">
        <v>30.419440999999999</v>
      </c>
      <c r="W1633" s="16">
        <v>-97.191239999999993</v>
      </c>
    </row>
    <row r="1634" spans="1:23" x14ac:dyDescent="0.3">
      <c r="A1634" s="10">
        <v>67038</v>
      </c>
      <c r="B1634" s="11" t="s">
        <v>32344</v>
      </c>
      <c r="C1634" s="10">
        <v>68758</v>
      </c>
      <c r="D1634" s="11" t="s">
        <v>32345</v>
      </c>
      <c r="E1634" s="12" t="s">
        <v>41</v>
      </c>
      <c r="F1634" s="12" t="s">
        <v>41</v>
      </c>
      <c r="G1634" s="13" t="s">
        <v>84</v>
      </c>
      <c r="H1634" s="13" t="s">
        <v>780</v>
      </c>
      <c r="I1634" s="13" t="s">
        <v>142</v>
      </c>
      <c r="J1634" s="11" t="s">
        <v>143</v>
      </c>
      <c r="K1634" s="14" t="s">
        <v>33851</v>
      </c>
      <c r="L1634" s="14" t="s">
        <v>1</v>
      </c>
      <c r="M1634" s="15">
        <v>300</v>
      </c>
      <c r="N1634" s="15">
        <v>300</v>
      </c>
      <c r="O1634" s="15">
        <v>300</v>
      </c>
      <c r="P1634" s="11" t="s">
        <v>359</v>
      </c>
      <c r="Q1634" s="13" t="s">
        <v>360</v>
      </c>
      <c r="R1634" s="13" t="s">
        <v>361</v>
      </c>
      <c r="S1634" s="13">
        <v>3</v>
      </c>
      <c r="T1634" s="13">
        <v>2028</v>
      </c>
      <c r="U1634" s="13" t="s">
        <v>31900</v>
      </c>
      <c r="V1634" s="16">
        <v>33.722655000000003</v>
      </c>
      <c r="W1634" s="16">
        <v>-115.32599999999999</v>
      </c>
    </row>
    <row r="1635" spans="1:23" x14ac:dyDescent="0.3">
      <c r="A1635" s="10">
        <v>67371</v>
      </c>
      <c r="B1635" s="11" t="s">
        <v>33852</v>
      </c>
      <c r="C1635" s="10">
        <v>69278</v>
      </c>
      <c r="D1635" s="11" t="s">
        <v>33853</v>
      </c>
      <c r="E1635" s="12" t="s">
        <v>41</v>
      </c>
      <c r="F1635" s="12" t="s">
        <v>41</v>
      </c>
      <c r="G1635" s="13" t="s">
        <v>757</v>
      </c>
      <c r="H1635" s="13" t="s">
        <v>1394</v>
      </c>
      <c r="I1635" s="13" t="s">
        <v>758</v>
      </c>
      <c r="J1635" s="11" t="s">
        <v>143</v>
      </c>
      <c r="K1635" s="14" t="s">
        <v>45</v>
      </c>
      <c r="L1635" s="14" t="s">
        <v>1</v>
      </c>
      <c r="M1635" s="15">
        <v>199</v>
      </c>
      <c r="N1635" s="15">
        <v>199</v>
      </c>
      <c r="O1635" s="15">
        <v>199</v>
      </c>
      <c r="P1635" s="11" t="s">
        <v>363</v>
      </c>
      <c r="Q1635" s="13" t="s">
        <v>364</v>
      </c>
      <c r="R1635" s="13" t="s">
        <v>365</v>
      </c>
      <c r="S1635" s="13">
        <v>3</v>
      </c>
      <c r="T1635" s="13">
        <v>2028</v>
      </c>
      <c r="U1635" s="13" t="s">
        <v>30853</v>
      </c>
      <c r="V1635" s="16">
        <v>40.26</v>
      </c>
      <c r="W1635" s="16">
        <v>-103.57</v>
      </c>
    </row>
    <row r="1636" spans="1:23" x14ac:dyDescent="0.3">
      <c r="A1636" s="10">
        <v>67371</v>
      </c>
      <c r="B1636" s="11" t="s">
        <v>33852</v>
      </c>
      <c r="C1636" s="10">
        <v>69278</v>
      </c>
      <c r="D1636" s="11" t="s">
        <v>33853</v>
      </c>
      <c r="E1636" s="12" t="s">
        <v>41</v>
      </c>
      <c r="F1636" s="12" t="s">
        <v>41</v>
      </c>
      <c r="G1636" s="13" t="s">
        <v>757</v>
      </c>
      <c r="H1636" s="13" t="s">
        <v>1394</v>
      </c>
      <c r="I1636" s="13" t="s">
        <v>758</v>
      </c>
      <c r="J1636" s="11" t="s">
        <v>143</v>
      </c>
      <c r="K1636" s="14" t="s">
        <v>51</v>
      </c>
      <c r="L1636" s="14" t="s">
        <v>1</v>
      </c>
      <c r="M1636" s="15">
        <v>150</v>
      </c>
      <c r="N1636" s="15">
        <v>150</v>
      </c>
      <c r="O1636" s="15">
        <v>150</v>
      </c>
      <c r="P1636" s="11" t="s">
        <v>359</v>
      </c>
      <c r="Q1636" s="13" t="s">
        <v>360</v>
      </c>
      <c r="R1636" s="13" t="s">
        <v>361</v>
      </c>
      <c r="S1636" s="13">
        <v>3</v>
      </c>
      <c r="T1636" s="13">
        <v>2028</v>
      </c>
      <c r="U1636" s="13" t="s">
        <v>30853</v>
      </c>
      <c r="V1636" s="16">
        <v>40.26</v>
      </c>
      <c r="W1636" s="16">
        <v>-103.57</v>
      </c>
    </row>
    <row r="1637" spans="1:23" x14ac:dyDescent="0.3">
      <c r="A1637" s="10">
        <v>67371</v>
      </c>
      <c r="B1637" s="11" t="s">
        <v>33852</v>
      </c>
      <c r="C1637" s="10">
        <v>69278</v>
      </c>
      <c r="D1637" s="11" t="s">
        <v>33853</v>
      </c>
      <c r="E1637" s="12" t="s">
        <v>41</v>
      </c>
      <c r="F1637" s="12" t="s">
        <v>41</v>
      </c>
      <c r="G1637" s="13" t="s">
        <v>757</v>
      </c>
      <c r="H1637" s="13" t="s">
        <v>1394</v>
      </c>
      <c r="I1637" s="13" t="s">
        <v>758</v>
      </c>
      <c r="J1637" s="11" t="s">
        <v>143</v>
      </c>
      <c r="K1637" s="14" t="s">
        <v>53</v>
      </c>
      <c r="L1637" s="14" t="s">
        <v>1</v>
      </c>
      <c r="M1637" s="15">
        <v>49.9</v>
      </c>
      <c r="N1637" s="15">
        <v>49.9</v>
      </c>
      <c r="O1637" s="15">
        <v>49.9</v>
      </c>
      <c r="P1637" s="11" t="s">
        <v>359</v>
      </c>
      <c r="Q1637" s="13" t="s">
        <v>360</v>
      </c>
      <c r="R1637" s="13" t="s">
        <v>361</v>
      </c>
      <c r="S1637" s="13">
        <v>3</v>
      </c>
      <c r="T1637" s="13">
        <v>2028</v>
      </c>
      <c r="U1637" s="13" t="s">
        <v>30853</v>
      </c>
      <c r="V1637" s="16">
        <v>40.26</v>
      </c>
      <c r="W1637" s="16">
        <v>-103.57</v>
      </c>
    </row>
    <row r="1638" spans="1:23" x14ac:dyDescent="0.3">
      <c r="A1638" s="10">
        <v>61906</v>
      </c>
      <c r="B1638" s="11" t="s">
        <v>33426</v>
      </c>
      <c r="C1638" s="10">
        <v>62430</v>
      </c>
      <c r="D1638" s="11" t="s">
        <v>33854</v>
      </c>
      <c r="E1638" s="12" t="s">
        <v>41</v>
      </c>
      <c r="F1638" s="12" t="s">
        <v>41</v>
      </c>
      <c r="G1638" s="13" t="s">
        <v>2376</v>
      </c>
      <c r="H1638" s="13" t="s">
        <v>33855</v>
      </c>
      <c r="I1638" s="13" t="s">
        <v>151</v>
      </c>
      <c r="J1638" s="11" t="s">
        <v>143</v>
      </c>
      <c r="K1638" s="14" t="s">
        <v>3923</v>
      </c>
      <c r="L1638" s="14" t="s">
        <v>1</v>
      </c>
      <c r="M1638" s="15">
        <v>5</v>
      </c>
      <c r="N1638" s="15">
        <v>4</v>
      </c>
      <c r="O1638" s="15">
        <v>3</v>
      </c>
      <c r="P1638" s="11" t="s">
        <v>66</v>
      </c>
      <c r="Q1638" s="13" t="s">
        <v>67</v>
      </c>
      <c r="R1638" s="13" t="s">
        <v>68</v>
      </c>
      <c r="S1638" s="13">
        <v>4</v>
      </c>
      <c r="T1638" s="13">
        <v>2028</v>
      </c>
      <c r="U1638" s="13" t="s">
        <v>31135</v>
      </c>
      <c r="V1638" s="16">
        <v>33.808841999999999</v>
      </c>
      <c r="W1638" s="16">
        <v>-89.772459999999995</v>
      </c>
    </row>
    <row r="1639" spans="1:23" x14ac:dyDescent="0.3">
      <c r="A1639" s="10">
        <v>63553</v>
      </c>
      <c r="B1639" s="11" t="s">
        <v>33856</v>
      </c>
      <c r="C1639" s="10">
        <v>63878</v>
      </c>
      <c r="D1639" s="11" t="s">
        <v>33857</v>
      </c>
      <c r="E1639" s="12" t="s">
        <v>41</v>
      </c>
      <c r="F1639" s="12" t="s">
        <v>41</v>
      </c>
      <c r="G1639" s="13" t="s">
        <v>2487</v>
      </c>
      <c r="H1639" s="13" t="s">
        <v>9599</v>
      </c>
      <c r="I1639" s="13" t="s">
        <v>2494</v>
      </c>
      <c r="J1639" s="11" t="s">
        <v>143</v>
      </c>
      <c r="K1639" s="14" t="s">
        <v>33858</v>
      </c>
      <c r="L1639" s="14" t="s">
        <v>1</v>
      </c>
      <c r="M1639" s="15">
        <v>630</v>
      </c>
      <c r="N1639" s="15">
        <v>630</v>
      </c>
      <c r="O1639" s="15">
        <v>630</v>
      </c>
      <c r="P1639" s="11" t="s">
        <v>56</v>
      </c>
      <c r="Q1639" s="13" t="s">
        <v>57</v>
      </c>
      <c r="R1639" s="13" t="s">
        <v>58</v>
      </c>
      <c r="S1639" s="13">
        <v>4</v>
      </c>
      <c r="T1639" s="13">
        <v>2028</v>
      </c>
      <c r="U1639" s="13" t="s">
        <v>31135</v>
      </c>
      <c r="V1639" s="16">
        <v>46.357441999999999</v>
      </c>
      <c r="W1639" s="16">
        <v>-110.39579999999999</v>
      </c>
    </row>
    <row r="1640" spans="1:23" x14ac:dyDescent="0.3">
      <c r="A1640" s="10">
        <v>11241</v>
      </c>
      <c r="B1640" s="11" t="s">
        <v>1802</v>
      </c>
      <c r="C1640" s="10">
        <v>67541</v>
      </c>
      <c r="D1640" s="11" t="s">
        <v>33859</v>
      </c>
      <c r="E1640" s="12" t="s">
        <v>41</v>
      </c>
      <c r="F1640" s="12" t="s">
        <v>41</v>
      </c>
      <c r="G1640" s="13" t="s">
        <v>1804</v>
      </c>
      <c r="H1640" s="13" t="s">
        <v>33860</v>
      </c>
      <c r="I1640" s="13" t="s">
        <v>138</v>
      </c>
      <c r="J1640" s="11" t="s">
        <v>44</v>
      </c>
      <c r="K1640" s="14" t="s">
        <v>16705</v>
      </c>
      <c r="L1640" s="14" t="s">
        <v>1</v>
      </c>
      <c r="M1640" s="15">
        <v>18.8</v>
      </c>
      <c r="N1640" s="15">
        <v>18.8</v>
      </c>
      <c r="O1640" s="15">
        <v>18.8</v>
      </c>
      <c r="P1640" s="11" t="s">
        <v>326</v>
      </c>
      <c r="Q1640" s="13" t="s">
        <v>72</v>
      </c>
      <c r="R1640" s="13" t="s">
        <v>48</v>
      </c>
      <c r="S1640" s="13">
        <v>4</v>
      </c>
      <c r="T1640" s="13">
        <v>2028</v>
      </c>
      <c r="U1640" s="13" t="s">
        <v>30853</v>
      </c>
      <c r="V1640" s="16">
        <v>29.213979999999999</v>
      </c>
      <c r="W1640" s="16">
        <v>-90.219250000000002</v>
      </c>
    </row>
    <row r="1641" spans="1:23" x14ac:dyDescent="0.3">
      <c r="A1641" s="10">
        <v>11241</v>
      </c>
      <c r="B1641" s="11" t="s">
        <v>1802</v>
      </c>
      <c r="C1641" s="10">
        <v>67541</v>
      </c>
      <c r="D1641" s="11" t="s">
        <v>33859</v>
      </c>
      <c r="E1641" s="12" t="s">
        <v>41</v>
      </c>
      <c r="F1641" s="12" t="s">
        <v>41</v>
      </c>
      <c r="G1641" s="13" t="s">
        <v>1804</v>
      </c>
      <c r="H1641" s="13" t="s">
        <v>33860</v>
      </c>
      <c r="I1641" s="13" t="s">
        <v>138</v>
      </c>
      <c r="J1641" s="11" t="s">
        <v>44</v>
      </c>
      <c r="K1641" s="14" t="s">
        <v>16706</v>
      </c>
      <c r="L1641" s="14" t="s">
        <v>1</v>
      </c>
      <c r="M1641" s="15">
        <v>18.8</v>
      </c>
      <c r="N1641" s="15">
        <v>18.8</v>
      </c>
      <c r="O1641" s="15">
        <v>18.8</v>
      </c>
      <c r="P1641" s="11" t="s">
        <v>326</v>
      </c>
      <c r="Q1641" s="13" t="s">
        <v>72</v>
      </c>
      <c r="R1641" s="13" t="s">
        <v>48</v>
      </c>
      <c r="S1641" s="13">
        <v>4</v>
      </c>
      <c r="T1641" s="13">
        <v>2028</v>
      </c>
      <c r="U1641" s="13" t="s">
        <v>30853</v>
      </c>
      <c r="V1641" s="16">
        <v>29.213979999999999</v>
      </c>
      <c r="W1641" s="16">
        <v>-90.219250000000002</v>
      </c>
    </row>
    <row r="1642" spans="1:23" x14ac:dyDescent="0.3">
      <c r="A1642" s="10">
        <v>11241</v>
      </c>
      <c r="B1642" s="11" t="s">
        <v>1802</v>
      </c>
      <c r="C1642" s="10">
        <v>67541</v>
      </c>
      <c r="D1642" s="11" t="s">
        <v>33859</v>
      </c>
      <c r="E1642" s="12" t="s">
        <v>41</v>
      </c>
      <c r="F1642" s="12" t="s">
        <v>41</v>
      </c>
      <c r="G1642" s="13" t="s">
        <v>1804</v>
      </c>
      <c r="H1642" s="13" t="s">
        <v>33860</v>
      </c>
      <c r="I1642" s="13" t="s">
        <v>138</v>
      </c>
      <c r="J1642" s="11" t="s">
        <v>44</v>
      </c>
      <c r="K1642" s="14" t="s">
        <v>16707</v>
      </c>
      <c r="L1642" s="14" t="s">
        <v>1</v>
      </c>
      <c r="M1642" s="15">
        <v>18.8</v>
      </c>
      <c r="N1642" s="15">
        <v>18.8</v>
      </c>
      <c r="O1642" s="15">
        <v>18.8</v>
      </c>
      <c r="P1642" s="11" t="s">
        <v>326</v>
      </c>
      <c r="Q1642" s="13" t="s">
        <v>72</v>
      </c>
      <c r="R1642" s="13" t="s">
        <v>48</v>
      </c>
      <c r="S1642" s="13">
        <v>4</v>
      </c>
      <c r="T1642" s="13">
        <v>2028</v>
      </c>
      <c r="U1642" s="13" t="s">
        <v>30853</v>
      </c>
      <c r="V1642" s="16">
        <v>29.213979999999999</v>
      </c>
      <c r="W1642" s="16">
        <v>-90.219250000000002</v>
      </c>
    </row>
    <row r="1643" spans="1:23" x14ac:dyDescent="0.3">
      <c r="A1643" s="10">
        <v>11241</v>
      </c>
      <c r="B1643" s="11" t="s">
        <v>1802</v>
      </c>
      <c r="C1643" s="10">
        <v>67541</v>
      </c>
      <c r="D1643" s="11" t="s">
        <v>33859</v>
      </c>
      <c r="E1643" s="12" t="s">
        <v>41</v>
      </c>
      <c r="F1643" s="12" t="s">
        <v>41</v>
      </c>
      <c r="G1643" s="13" t="s">
        <v>1804</v>
      </c>
      <c r="H1643" s="13" t="s">
        <v>33860</v>
      </c>
      <c r="I1643" s="13" t="s">
        <v>138</v>
      </c>
      <c r="J1643" s="11" t="s">
        <v>44</v>
      </c>
      <c r="K1643" s="14" t="s">
        <v>16708</v>
      </c>
      <c r="L1643" s="14" t="s">
        <v>1</v>
      </c>
      <c r="M1643" s="15">
        <v>18.8</v>
      </c>
      <c r="N1643" s="15">
        <v>18.8</v>
      </c>
      <c r="O1643" s="15">
        <v>18.8</v>
      </c>
      <c r="P1643" s="11" t="s">
        <v>326</v>
      </c>
      <c r="Q1643" s="13" t="s">
        <v>72</v>
      </c>
      <c r="R1643" s="13" t="s">
        <v>48</v>
      </c>
      <c r="S1643" s="13">
        <v>4</v>
      </c>
      <c r="T1643" s="13">
        <v>2028</v>
      </c>
      <c r="U1643" s="13" t="s">
        <v>30853</v>
      </c>
      <c r="V1643" s="16">
        <v>29.213979999999999</v>
      </c>
      <c r="W1643" s="16">
        <v>-90.219250000000002</v>
      </c>
    </row>
    <row r="1644" spans="1:23" x14ac:dyDescent="0.3">
      <c r="A1644" s="10">
        <v>11241</v>
      </c>
      <c r="B1644" s="11" t="s">
        <v>1802</v>
      </c>
      <c r="C1644" s="10">
        <v>67541</v>
      </c>
      <c r="D1644" s="11" t="s">
        <v>33859</v>
      </c>
      <c r="E1644" s="12" t="s">
        <v>41</v>
      </c>
      <c r="F1644" s="12" t="s">
        <v>41</v>
      </c>
      <c r="G1644" s="13" t="s">
        <v>1804</v>
      </c>
      <c r="H1644" s="13" t="s">
        <v>33860</v>
      </c>
      <c r="I1644" s="13" t="s">
        <v>138</v>
      </c>
      <c r="J1644" s="11" t="s">
        <v>44</v>
      </c>
      <c r="K1644" s="14" t="s">
        <v>16709</v>
      </c>
      <c r="L1644" s="14" t="s">
        <v>1</v>
      </c>
      <c r="M1644" s="15">
        <v>18.8</v>
      </c>
      <c r="N1644" s="15">
        <v>18.8</v>
      </c>
      <c r="O1644" s="15">
        <v>18.8</v>
      </c>
      <c r="P1644" s="11" t="s">
        <v>326</v>
      </c>
      <c r="Q1644" s="13" t="s">
        <v>72</v>
      </c>
      <c r="R1644" s="13" t="s">
        <v>48</v>
      </c>
      <c r="S1644" s="13">
        <v>4</v>
      </c>
      <c r="T1644" s="13">
        <v>2028</v>
      </c>
      <c r="U1644" s="13" t="s">
        <v>30853</v>
      </c>
      <c r="V1644" s="16">
        <v>29.213979999999999</v>
      </c>
      <c r="W1644" s="16">
        <v>-90.219250000000002</v>
      </c>
    </row>
    <row r="1645" spans="1:23" x14ac:dyDescent="0.3">
      <c r="A1645" s="10">
        <v>11241</v>
      </c>
      <c r="B1645" s="11" t="s">
        <v>1802</v>
      </c>
      <c r="C1645" s="10">
        <v>67541</v>
      </c>
      <c r="D1645" s="11" t="s">
        <v>33859</v>
      </c>
      <c r="E1645" s="12" t="s">
        <v>41</v>
      </c>
      <c r="F1645" s="12" t="s">
        <v>41</v>
      </c>
      <c r="G1645" s="13" t="s">
        <v>1804</v>
      </c>
      <c r="H1645" s="13" t="s">
        <v>33860</v>
      </c>
      <c r="I1645" s="13" t="s">
        <v>138</v>
      </c>
      <c r="J1645" s="11" t="s">
        <v>44</v>
      </c>
      <c r="K1645" s="14" t="s">
        <v>16710</v>
      </c>
      <c r="L1645" s="14" t="s">
        <v>1</v>
      </c>
      <c r="M1645" s="15">
        <v>18.8</v>
      </c>
      <c r="N1645" s="15">
        <v>18.8</v>
      </c>
      <c r="O1645" s="15">
        <v>18.8</v>
      </c>
      <c r="P1645" s="11" t="s">
        <v>326</v>
      </c>
      <c r="Q1645" s="13" t="s">
        <v>72</v>
      </c>
      <c r="R1645" s="13" t="s">
        <v>48</v>
      </c>
      <c r="S1645" s="13">
        <v>4</v>
      </c>
      <c r="T1645" s="13">
        <v>2028</v>
      </c>
      <c r="U1645" s="13" t="s">
        <v>30853</v>
      </c>
      <c r="V1645" s="16">
        <v>29.213979999999999</v>
      </c>
      <c r="W1645" s="16">
        <v>-90.219250000000002</v>
      </c>
    </row>
    <row r="1646" spans="1:23" x14ac:dyDescent="0.3">
      <c r="A1646" s="10">
        <v>66255</v>
      </c>
      <c r="B1646" s="11" t="s">
        <v>32683</v>
      </c>
      <c r="C1646" s="10">
        <v>67556</v>
      </c>
      <c r="D1646" s="11" t="s">
        <v>33861</v>
      </c>
      <c r="E1646" s="12" t="s">
        <v>41</v>
      </c>
      <c r="F1646" s="12" t="s">
        <v>41</v>
      </c>
      <c r="G1646" s="13" t="s">
        <v>96</v>
      </c>
      <c r="H1646" s="13" t="s">
        <v>3429</v>
      </c>
      <c r="I1646" s="13" t="s">
        <v>586</v>
      </c>
      <c r="J1646" s="11" t="s">
        <v>143</v>
      </c>
      <c r="K1646" s="14" t="s">
        <v>33862</v>
      </c>
      <c r="L1646" s="14" t="s">
        <v>1</v>
      </c>
      <c r="M1646" s="15">
        <v>185.6</v>
      </c>
      <c r="N1646" s="15">
        <v>185.6</v>
      </c>
      <c r="O1646" s="15">
        <v>185.6</v>
      </c>
      <c r="P1646" s="11" t="s">
        <v>359</v>
      </c>
      <c r="Q1646" s="13" t="s">
        <v>360</v>
      </c>
      <c r="R1646" s="13" t="s">
        <v>361</v>
      </c>
      <c r="S1646" s="13">
        <v>4</v>
      </c>
      <c r="T1646" s="13">
        <v>2028</v>
      </c>
      <c r="U1646" s="13" t="s">
        <v>31135</v>
      </c>
      <c r="V1646" s="16">
        <v>28.837904999999999</v>
      </c>
      <c r="W1646" s="16">
        <v>-100.5487</v>
      </c>
    </row>
    <row r="1647" spans="1:23" x14ac:dyDescent="0.3">
      <c r="A1647" s="10">
        <v>66255</v>
      </c>
      <c r="B1647" s="11" t="s">
        <v>32683</v>
      </c>
      <c r="C1647" s="10">
        <v>67558</v>
      </c>
      <c r="D1647" s="11" t="s">
        <v>33863</v>
      </c>
      <c r="E1647" s="12" t="s">
        <v>41</v>
      </c>
      <c r="F1647" s="12" t="s">
        <v>41</v>
      </c>
      <c r="G1647" s="13" t="s">
        <v>96</v>
      </c>
      <c r="H1647" s="13" t="s">
        <v>4179</v>
      </c>
      <c r="I1647" s="13" t="s">
        <v>586</v>
      </c>
      <c r="J1647" s="11" t="s">
        <v>143</v>
      </c>
      <c r="K1647" s="14" t="s">
        <v>33864</v>
      </c>
      <c r="L1647" s="14" t="s">
        <v>1</v>
      </c>
      <c r="M1647" s="15">
        <v>200.6</v>
      </c>
      <c r="N1647" s="15">
        <v>200.6</v>
      </c>
      <c r="O1647" s="15">
        <v>200.6</v>
      </c>
      <c r="P1647" s="11" t="s">
        <v>359</v>
      </c>
      <c r="Q1647" s="13" t="s">
        <v>360</v>
      </c>
      <c r="R1647" s="13" t="s">
        <v>361</v>
      </c>
      <c r="S1647" s="13">
        <v>4</v>
      </c>
      <c r="T1647" s="13">
        <v>2028</v>
      </c>
      <c r="U1647" s="13" t="s">
        <v>31135</v>
      </c>
      <c r="V1647" s="16">
        <v>28.974879000000001</v>
      </c>
      <c r="W1647" s="16">
        <v>-95.994990000000001</v>
      </c>
    </row>
    <row r="1648" spans="1:23" x14ac:dyDescent="0.3">
      <c r="A1648" s="10">
        <v>66255</v>
      </c>
      <c r="B1648" s="11" t="s">
        <v>32683</v>
      </c>
      <c r="C1648" s="10">
        <v>67561</v>
      </c>
      <c r="D1648" s="11" t="s">
        <v>33865</v>
      </c>
      <c r="E1648" s="12" t="s">
        <v>41</v>
      </c>
      <c r="F1648" s="12" t="s">
        <v>41</v>
      </c>
      <c r="G1648" s="13" t="s">
        <v>96</v>
      </c>
      <c r="H1648" s="13" t="s">
        <v>16428</v>
      </c>
      <c r="I1648" s="13" t="s">
        <v>586</v>
      </c>
      <c r="J1648" s="11" t="s">
        <v>143</v>
      </c>
      <c r="K1648" s="14" t="s">
        <v>33866</v>
      </c>
      <c r="L1648" s="14" t="s">
        <v>1</v>
      </c>
      <c r="M1648" s="15">
        <v>90</v>
      </c>
      <c r="N1648" s="15">
        <v>90</v>
      </c>
      <c r="O1648" s="15">
        <v>90</v>
      </c>
      <c r="P1648" s="11" t="s">
        <v>363</v>
      </c>
      <c r="Q1648" s="13" t="s">
        <v>364</v>
      </c>
      <c r="R1648" s="13" t="s">
        <v>365</v>
      </c>
      <c r="S1648" s="13">
        <v>4</v>
      </c>
      <c r="T1648" s="13">
        <v>2028</v>
      </c>
      <c r="U1648" s="13" t="s">
        <v>31135</v>
      </c>
      <c r="V1648" s="16">
        <v>30.990928</v>
      </c>
      <c r="W1648" s="16">
        <v>-99.601179999999999</v>
      </c>
    </row>
    <row r="1649" spans="1:23" x14ac:dyDescent="0.3">
      <c r="A1649" s="10">
        <v>66255</v>
      </c>
      <c r="B1649" s="11" t="s">
        <v>32683</v>
      </c>
      <c r="C1649" s="10">
        <v>67562</v>
      </c>
      <c r="D1649" s="11" t="s">
        <v>33867</v>
      </c>
      <c r="E1649" s="12" t="s">
        <v>41</v>
      </c>
      <c r="F1649" s="12" t="s">
        <v>41</v>
      </c>
      <c r="G1649" s="13" t="s">
        <v>96</v>
      </c>
      <c r="H1649" s="13" t="s">
        <v>33868</v>
      </c>
      <c r="I1649" s="13" t="s">
        <v>586</v>
      </c>
      <c r="J1649" s="11" t="s">
        <v>143</v>
      </c>
      <c r="K1649" s="14" t="s">
        <v>33869</v>
      </c>
      <c r="L1649" s="14" t="s">
        <v>1</v>
      </c>
      <c r="M1649" s="15">
        <v>60.2</v>
      </c>
      <c r="N1649" s="15">
        <v>60.2</v>
      </c>
      <c r="O1649" s="15">
        <v>60.2</v>
      </c>
      <c r="P1649" s="11" t="s">
        <v>363</v>
      </c>
      <c r="Q1649" s="13" t="s">
        <v>364</v>
      </c>
      <c r="R1649" s="13" t="s">
        <v>365</v>
      </c>
      <c r="S1649" s="13">
        <v>4</v>
      </c>
      <c r="T1649" s="13">
        <v>2028</v>
      </c>
      <c r="U1649" s="13" t="s">
        <v>31135</v>
      </c>
      <c r="V1649" s="16">
        <v>33.174177</v>
      </c>
      <c r="W1649" s="16">
        <v>-100.2308</v>
      </c>
    </row>
    <row r="1650" spans="1:23" x14ac:dyDescent="0.3">
      <c r="A1650" s="10">
        <v>61060</v>
      </c>
      <c r="B1650" s="11" t="s">
        <v>12954</v>
      </c>
      <c r="C1650" s="10">
        <v>67660</v>
      </c>
      <c r="D1650" s="11" t="s">
        <v>33870</v>
      </c>
      <c r="E1650" s="12" t="s">
        <v>41</v>
      </c>
      <c r="F1650" s="12" t="s">
        <v>41</v>
      </c>
      <c r="G1650" s="13" t="s">
        <v>96</v>
      </c>
      <c r="H1650" s="13" t="s">
        <v>3439</v>
      </c>
      <c r="I1650" s="13" t="s">
        <v>586</v>
      </c>
      <c r="J1650" s="11" t="s">
        <v>143</v>
      </c>
      <c r="K1650" s="14" t="s">
        <v>33871</v>
      </c>
      <c r="L1650" s="14" t="s">
        <v>1</v>
      </c>
      <c r="M1650" s="15">
        <v>200</v>
      </c>
      <c r="N1650" s="15">
        <v>200</v>
      </c>
      <c r="O1650" s="15">
        <v>200</v>
      </c>
      <c r="P1650" s="11" t="s">
        <v>359</v>
      </c>
      <c r="Q1650" s="13" t="s">
        <v>360</v>
      </c>
      <c r="R1650" s="13" t="s">
        <v>361</v>
      </c>
      <c r="S1650" s="13">
        <v>4</v>
      </c>
      <c r="T1650" s="13">
        <v>2028</v>
      </c>
      <c r="U1650" s="13" t="s">
        <v>30853</v>
      </c>
      <c r="V1650" s="16">
        <v>32.675159999999998</v>
      </c>
      <c r="W1650" s="16">
        <v>-96.547389999999993</v>
      </c>
    </row>
    <row r="1651" spans="1:23" x14ac:dyDescent="0.3">
      <c r="A1651" s="10">
        <v>65144</v>
      </c>
      <c r="B1651" s="11" t="s">
        <v>32227</v>
      </c>
      <c r="C1651" s="10">
        <v>67919</v>
      </c>
      <c r="D1651" s="11" t="s">
        <v>33872</v>
      </c>
      <c r="E1651" s="12" t="s">
        <v>41</v>
      </c>
      <c r="F1651" s="12" t="s">
        <v>41</v>
      </c>
      <c r="G1651" s="13" t="s">
        <v>96</v>
      </c>
      <c r="H1651" s="13" t="s">
        <v>1556</v>
      </c>
      <c r="I1651" s="13" t="s">
        <v>586</v>
      </c>
      <c r="J1651" s="11" t="s">
        <v>143</v>
      </c>
      <c r="K1651" s="14" t="s">
        <v>33873</v>
      </c>
      <c r="L1651" s="14" t="s">
        <v>1</v>
      </c>
      <c r="M1651" s="15">
        <v>101.4</v>
      </c>
      <c r="N1651" s="15">
        <v>101.4</v>
      </c>
      <c r="O1651" s="15">
        <v>101.4</v>
      </c>
      <c r="P1651" s="11" t="s">
        <v>359</v>
      </c>
      <c r="Q1651" s="13" t="s">
        <v>360</v>
      </c>
      <c r="R1651" s="13" t="s">
        <v>361</v>
      </c>
      <c r="S1651" s="13">
        <v>4</v>
      </c>
      <c r="T1651" s="13">
        <v>2028</v>
      </c>
      <c r="U1651" s="13" t="s">
        <v>31135</v>
      </c>
      <c r="V1651" s="16">
        <v>32.484062999999999</v>
      </c>
      <c r="W1651" s="16">
        <v>-100.90179999999999</v>
      </c>
    </row>
    <row r="1652" spans="1:23" x14ac:dyDescent="0.3">
      <c r="A1652" s="10">
        <v>64545</v>
      </c>
      <c r="B1652" s="11" t="s">
        <v>24979</v>
      </c>
      <c r="C1652" s="10">
        <v>67983</v>
      </c>
      <c r="D1652" s="11" t="s">
        <v>33874</v>
      </c>
      <c r="E1652" s="12" t="s">
        <v>41</v>
      </c>
      <c r="F1652" s="12" t="s">
        <v>41</v>
      </c>
      <c r="G1652" s="13" t="s">
        <v>84</v>
      </c>
      <c r="H1652" s="13" t="s">
        <v>391</v>
      </c>
      <c r="I1652" s="13" t="s">
        <v>392</v>
      </c>
      <c r="J1652" s="11" t="s">
        <v>143</v>
      </c>
      <c r="K1652" s="14" t="s">
        <v>33875</v>
      </c>
      <c r="L1652" s="14" t="s">
        <v>1</v>
      </c>
      <c r="M1652" s="15">
        <v>50</v>
      </c>
      <c r="N1652" s="15">
        <v>50</v>
      </c>
      <c r="O1652" s="15">
        <v>50</v>
      </c>
      <c r="P1652" s="11" t="s">
        <v>359</v>
      </c>
      <c r="Q1652" s="13" t="s">
        <v>360</v>
      </c>
      <c r="R1652" s="13" t="s">
        <v>361</v>
      </c>
      <c r="S1652" s="13">
        <v>4</v>
      </c>
      <c r="T1652" s="13">
        <v>2028</v>
      </c>
      <c r="U1652" s="13" t="s">
        <v>31135</v>
      </c>
      <c r="V1652" s="16">
        <v>37.628805</v>
      </c>
      <c r="W1652" s="16">
        <v>-121.0714</v>
      </c>
    </row>
    <row r="1653" spans="1:23" x14ac:dyDescent="0.3">
      <c r="A1653" s="10">
        <v>64545</v>
      </c>
      <c r="B1653" s="11" t="s">
        <v>24979</v>
      </c>
      <c r="C1653" s="10">
        <v>67983</v>
      </c>
      <c r="D1653" s="11" t="s">
        <v>33874</v>
      </c>
      <c r="E1653" s="12" t="s">
        <v>41</v>
      </c>
      <c r="F1653" s="12" t="s">
        <v>41</v>
      </c>
      <c r="G1653" s="13" t="s">
        <v>84</v>
      </c>
      <c r="H1653" s="13" t="s">
        <v>391</v>
      </c>
      <c r="I1653" s="13" t="s">
        <v>392</v>
      </c>
      <c r="J1653" s="11" t="s">
        <v>143</v>
      </c>
      <c r="K1653" s="14" t="s">
        <v>33876</v>
      </c>
      <c r="L1653" s="14" t="s">
        <v>1</v>
      </c>
      <c r="M1653" s="15">
        <v>50</v>
      </c>
      <c r="N1653" s="15">
        <v>50</v>
      </c>
      <c r="O1653" s="15">
        <v>50</v>
      </c>
      <c r="P1653" s="11" t="s">
        <v>363</v>
      </c>
      <c r="Q1653" s="13" t="s">
        <v>364</v>
      </c>
      <c r="R1653" s="13" t="s">
        <v>365</v>
      </c>
      <c r="S1653" s="13">
        <v>4</v>
      </c>
      <c r="T1653" s="13">
        <v>2028</v>
      </c>
      <c r="U1653" s="13" t="s">
        <v>31135</v>
      </c>
      <c r="V1653" s="16">
        <v>37.628805</v>
      </c>
      <c r="W1653" s="16">
        <v>-121.0714</v>
      </c>
    </row>
    <row r="1654" spans="1:23" x14ac:dyDescent="0.3">
      <c r="A1654" s="10">
        <v>50123</v>
      </c>
      <c r="B1654" s="11" t="s">
        <v>9335</v>
      </c>
      <c r="C1654" s="10">
        <v>68085</v>
      </c>
      <c r="D1654" s="11" t="s">
        <v>33877</v>
      </c>
      <c r="E1654" s="12" t="s">
        <v>41</v>
      </c>
      <c r="F1654" s="12" t="s">
        <v>41</v>
      </c>
      <c r="G1654" s="13" t="s">
        <v>469</v>
      </c>
      <c r="H1654" s="13" t="s">
        <v>4315</v>
      </c>
      <c r="I1654" s="13" t="s">
        <v>172</v>
      </c>
      <c r="J1654" s="11" t="s">
        <v>143</v>
      </c>
      <c r="K1654" s="14" t="s">
        <v>33878</v>
      </c>
      <c r="L1654" s="14" t="s">
        <v>1</v>
      </c>
      <c r="M1654" s="15">
        <v>95</v>
      </c>
      <c r="N1654" s="15">
        <v>95</v>
      </c>
      <c r="O1654" s="15">
        <v>95</v>
      </c>
      <c r="P1654" s="11" t="s">
        <v>363</v>
      </c>
      <c r="Q1654" s="13" t="s">
        <v>364</v>
      </c>
      <c r="R1654" s="13" t="s">
        <v>365</v>
      </c>
      <c r="S1654" s="13">
        <v>4</v>
      </c>
      <c r="T1654" s="13">
        <v>2028</v>
      </c>
      <c r="U1654" s="13" t="s">
        <v>30853</v>
      </c>
      <c r="V1654" s="16">
        <v>41.886063999999998</v>
      </c>
      <c r="W1654" s="16">
        <v>-88.727249999999998</v>
      </c>
    </row>
    <row r="1655" spans="1:23" x14ac:dyDescent="0.3">
      <c r="A1655" s="10">
        <v>66706</v>
      </c>
      <c r="B1655" s="11" t="s">
        <v>33879</v>
      </c>
      <c r="C1655" s="10">
        <v>68300</v>
      </c>
      <c r="D1655" s="11" t="s">
        <v>33880</v>
      </c>
      <c r="E1655" s="12" t="s">
        <v>41</v>
      </c>
      <c r="F1655" s="12" t="s">
        <v>41</v>
      </c>
      <c r="G1655" s="13" t="s">
        <v>275</v>
      </c>
      <c r="H1655" s="13" t="s">
        <v>1377</v>
      </c>
      <c r="I1655" s="13" t="s">
        <v>277</v>
      </c>
      <c r="J1655" s="11" t="s">
        <v>143</v>
      </c>
      <c r="K1655" s="14" t="s">
        <v>33881</v>
      </c>
      <c r="L1655" s="14" t="s">
        <v>1</v>
      </c>
      <c r="M1655" s="15">
        <v>200</v>
      </c>
      <c r="N1655" s="15">
        <v>200</v>
      </c>
      <c r="O1655" s="15">
        <v>200</v>
      </c>
      <c r="P1655" s="11" t="s">
        <v>359</v>
      </c>
      <c r="Q1655" s="13" t="s">
        <v>360</v>
      </c>
      <c r="R1655" s="13" t="s">
        <v>361</v>
      </c>
      <c r="S1655" s="13">
        <v>4</v>
      </c>
      <c r="T1655" s="13">
        <v>2028</v>
      </c>
      <c r="U1655" s="13" t="s">
        <v>30853</v>
      </c>
      <c r="V1655" s="16">
        <v>47.538510000000002</v>
      </c>
      <c r="W1655" s="16">
        <v>-122.697</v>
      </c>
    </row>
    <row r="1656" spans="1:23" x14ac:dyDescent="0.3">
      <c r="A1656" s="10">
        <v>66822</v>
      </c>
      <c r="B1656" s="11" t="s">
        <v>33882</v>
      </c>
      <c r="C1656" s="10">
        <v>68459</v>
      </c>
      <c r="D1656" s="11" t="s">
        <v>33882</v>
      </c>
      <c r="E1656" s="12" t="s">
        <v>41</v>
      </c>
      <c r="F1656" s="12" t="s">
        <v>41</v>
      </c>
      <c r="G1656" s="13" t="s">
        <v>96</v>
      </c>
      <c r="H1656" s="13" t="s">
        <v>1743</v>
      </c>
      <c r="I1656" s="13" t="s">
        <v>586</v>
      </c>
      <c r="J1656" s="11" t="s">
        <v>143</v>
      </c>
      <c r="K1656" s="14" t="s">
        <v>33883</v>
      </c>
      <c r="L1656" s="14" t="s">
        <v>1</v>
      </c>
      <c r="M1656" s="15">
        <v>175</v>
      </c>
      <c r="N1656" s="15">
        <v>175</v>
      </c>
      <c r="O1656" s="15">
        <v>175</v>
      </c>
      <c r="P1656" s="11" t="s">
        <v>56</v>
      </c>
      <c r="Q1656" s="13" t="s">
        <v>57</v>
      </c>
      <c r="R1656" s="13" t="s">
        <v>58</v>
      </c>
      <c r="S1656" s="13">
        <v>4</v>
      </c>
      <c r="T1656" s="13">
        <v>2028</v>
      </c>
      <c r="U1656" s="13" t="s">
        <v>31135</v>
      </c>
      <c r="V1656" s="16">
        <v>31.868812999999999</v>
      </c>
      <c r="W1656" s="16">
        <v>-101.22750000000001</v>
      </c>
    </row>
    <row r="1657" spans="1:23" x14ac:dyDescent="0.3">
      <c r="A1657" s="10">
        <v>66255</v>
      </c>
      <c r="B1657" s="11" t="s">
        <v>32683</v>
      </c>
      <c r="C1657" s="10">
        <v>68667</v>
      </c>
      <c r="D1657" s="11" t="s">
        <v>33884</v>
      </c>
      <c r="E1657" s="12" t="s">
        <v>41</v>
      </c>
      <c r="F1657" s="12" t="s">
        <v>41</v>
      </c>
      <c r="G1657" s="13" t="s">
        <v>96</v>
      </c>
      <c r="H1657" s="13" t="s">
        <v>1529</v>
      </c>
      <c r="I1657" s="13" t="s">
        <v>586</v>
      </c>
      <c r="J1657" s="11" t="s">
        <v>143</v>
      </c>
      <c r="K1657" s="14" t="s">
        <v>33885</v>
      </c>
      <c r="L1657" s="14" t="s">
        <v>1</v>
      </c>
      <c r="M1657" s="15">
        <v>156</v>
      </c>
      <c r="N1657" s="15">
        <v>156</v>
      </c>
      <c r="O1657" s="15">
        <v>156</v>
      </c>
      <c r="P1657" s="11" t="s">
        <v>359</v>
      </c>
      <c r="Q1657" s="13" t="s">
        <v>360</v>
      </c>
      <c r="R1657" s="13" t="s">
        <v>361</v>
      </c>
      <c r="S1657" s="13">
        <v>4</v>
      </c>
      <c r="T1657" s="13">
        <v>2028</v>
      </c>
      <c r="U1657" s="13" t="s">
        <v>31135</v>
      </c>
      <c r="V1657" s="16">
        <v>32.387493999999997</v>
      </c>
      <c r="W1657" s="16">
        <v>-99.848460000000003</v>
      </c>
    </row>
    <row r="1658" spans="1:23" x14ac:dyDescent="0.3">
      <c r="A1658" s="10">
        <v>66255</v>
      </c>
      <c r="B1658" s="11" t="s">
        <v>32683</v>
      </c>
      <c r="C1658" s="10">
        <v>68668</v>
      </c>
      <c r="D1658" s="11" t="s">
        <v>33886</v>
      </c>
      <c r="E1658" s="12" t="s">
        <v>41</v>
      </c>
      <c r="F1658" s="12" t="s">
        <v>41</v>
      </c>
      <c r="G1658" s="13" t="s">
        <v>96</v>
      </c>
      <c r="H1658" s="13" t="s">
        <v>8173</v>
      </c>
      <c r="I1658" s="13" t="s">
        <v>586</v>
      </c>
      <c r="J1658" s="11" t="s">
        <v>143</v>
      </c>
      <c r="K1658" s="14" t="s">
        <v>33887</v>
      </c>
      <c r="L1658" s="14" t="s">
        <v>1</v>
      </c>
      <c r="M1658" s="15">
        <v>220</v>
      </c>
      <c r="N1658" s="15">
        <v>220</v>
      </c>
      <c r="O1658" s="15">
        <v>220</v>
      </c>
      <c r="P1658" s="11" t="s">
        <v>359</v>
      </c>
      <c r="Q1658" s="13" t="s">
        <v>360</v>
      </c>
      <c r="R1658" s="13" t="s">
        <v>361</v>
      </c>
      <c r="S1658" s="13">
        <v>4</v>
      </c>
      <c r="T1658" s="13">
        <v>2028</v>
      </c>
      <c r="U1658" s="13" t="s">
        <v>31135</v>
      </c>
      <c r="V1658" s="16">
        <v>31.862499</v>
      </c>
      <c r="W1658" s="16">
        <v>-100.7638</v>
      </c>
    </row>
    <row r="1659" spans="1:23" x14ac:dyDescent="0.3">
      <c r="A1659" s="10">
        <v>66509</v>
      </c>
      <c r="B1659" s="11" t="s">
        <v>33096</v>
      </c>
      <c r="C1659" s="10">
        <v>68738</v>
      </c>
      <c r="D1659" s="11" t="s">
        <v>33888</v>
      </c>
      <c r="E1659" s="12" t="s">
        <v>41</v>
      </c>
      <c r="F1659" s="12" t="s">
        <v>41</v>
      </c>
      <c r="G1659" s="13" t="s">
        <v>96</v>
      </c>
      <c r="H1659" s="13" t="s">
        <v>9614</v>
      </c>
      <c r="I1659" s="13" t="s">
        <v>586</v>
      </c>
      <c r="J1659" s="11" t="s">
        <v>143</v>
      </c>
      <c r="K1659" s="14" t="s">
        <v>33889</v>
      </c>
      <c r="L1659" s="14" t="s">
        <v>1</v>
      </c>
      <c r="M1659" s="15">
        <v>98.6</v>
      </c>
      <c r="N1659" s="15">
        <v>98.6</v>
      </c>
      <c r="O1659" s="15">
        <v>98.6</v>
      </c>
      <c r="P1659" s="11" t="s">
        <v>359</v>
      </c>
      <c r="Q1659" s="13" t="s">
        <v>360</v>
      </c>
      <c r="R1659" s="13" t="s">
        <v>361</v>
      </c>
      <c r="S1659" s="13">
        <v>4</v>
      </c>
      <c r="T1659" s="13">
        <v>2028</v>
      </c>
      <c r="U1659" s="13" t="s">
        <v>31900</v>
      </c>
      <c r="V1659" s="16">
        <v>32.023860999999997</v>
      </c>
      <c r="W1659" s="16">
        <v>-101.28400000000001</v>
      </c>
    </row>
    <row r="1660" spans="1:23" x14ac:dyDescent="0.3">
      <c r="A1660" s="10">
        <v>66509</v>
      </c>
      <c r="B1660" s="11" t="s">
        <v>33096</v>
      </c>
      <c r="C1660" s="10">
        <v>68738</v>
      </c>
      <c r="D1660" s="11" t="s">
        <v>33888</v>
      </c>
      <c r="E1660" s="12" t="s">
        <v>41</v>
      </c>
      <c r="F1660" s="12" t="s">
        <v>41</v>
      </c>
      <c r="G1660" s="13" t="s">
        <v>96</v>
      </c>
      <c r="H1660" s="13" t="s">
        <v>9614</v>
      </c>
      <c r="I1660" s="13" t="s">
        <v>586</v>
      </c>
      <c r="J1660" s="11" t="s">
        <v>143</v>
      </c>
      <c r="K1660" s="14" t="s">
        <v>33890</v>
      </c>
      <c r="L1660" s="14" t="s">
        <v>1</v>
      </c>
      <c r="M1660" s="15">
        <v>149.5</v>
      </c>
      <c r="N1660" s="15">
        <v>149.5</v>
      </c>
      <c r="O1660" s="15">
        <v>149.5</v>
      </c>
      <c r="P1660" s="11" t="s">
        <v>363</v>
      </c>
      <c r="Q1660" s="13" t="s">
        <v>364</v>
      </c>
      <c r="R1660" s="13" t="s">
        <v>365</v>
      </c>
      <c r="S1660" s="13">
        <v>4</v>
      </c>
      <c r="T1660" s="13">
        <v>2028</v>
      </c>
      <c r="U1660" s="13" t="s">
        <v>31900</v>
      </c>
      <c r="V1660" s="16">
        <v>32.023860999999997</v>
      </c>
      <c r="W1660" s="16">
        <v>-101.28400000000001</v>
      </c>
    </row>
    <row r="1661" spans="1:23" x14ac:dyDescent="0.3">
      <c r="A1661" s="10">
        <v>66571</v>
      </c>
      <c r="B1661" s="11" t="s">
        <v>33125</v>
      </c>
      <c r="C1661" s="10">
        <v>69021</v>
      </c>
      <c r="D1661" s="11" t="s">
        <v>33891</v>
      </c>
      <c r="E1661" s="12" t="s">
        <v>41</v>
      </c>
      <c r="F1661" s="12" t="s">
        <v>41</v>
      </c>
      <c r="G1661" s="13" t="s">
        <v>1376</v>
      </c>
      <c r="H1661" s="13" t="s">
        <v>1419</v>
      </c>
      <c r="I1661" s="13" t="s">
        <v>138</v>
      </c>
      <c r="J1661" s="11" t="s">
        <v>143</v>
      </c>
      <c r="K1661" s="14" t="s">
        <v>33892</v>
      </c>
      <c r="L1661" s="14" t="s">
        <v>1</v>
      </c>
      <c r="M1661" s="15">
        <v>100</v>
      </c>
      <c r="N1661" s="15">
        <v>100</v>
      </c>
      <c r="O1661" s="15">
        <v>100</v>
      </c>
      <c r="P1661" s="11" t="s">
        <v>363</v>
      </c>
      <c r="Q1661" s="13" t="s">
        <v>364</v>
      </c>
      <c r="R1661" s="13" t="s">
        <v>365</v>
      </c>
      <c r="S1661" s="13">
        <v>4</v>
      </c>
      <c r="T1661" s="13">
        <v>2028</v>
      </c>
      <c r="U1661" s="13" t="s">
        <v>31900</v>
      </c>
      <c r="V1661" s="16">
        <v>37.96707</v>
      </c>
      <c r="W1661" s="16">
        <v>-87.307389999999998</v>
      </c>
    </row>
    <row r="1662" spans="1:23" x14ac:dyDescent="0.3">
      <c r="A1662" s="10">
        <v>66571</v>
      </c>
      <c r="B1662" s="11" t="s">
        <v>33125</v>
      </c>
      <c r="C1662" s="10">
        <v>69022</v>
      </c>
      <c r="D1662" s="11" t="s">
        <v>33893</v>
      </c>
      <c r="E1662" s="12" t="s">
        <v>41</v>
      </c>
      <c r="F1662" s="12" t="s">
        <v>41</v>
      </c>
      <c r="G1662" s="13" t="s">
        <v>1376</v>
      </c>
      <c r="H1662" s="13" t="s">
        <v>1419</v>
      </c>
      <c r="I1662" s="13" t="s">
        <v>138</v>
      </c>
      <c r="J1662" s="11" t="s">
        <v>143</v>
      </c>
      <c r="K1662" s="14" t="s">
        <v>33894</v>
      </c>
      <c r="L1662" s="14" t="s">
        <v>1</v>
      </c>
      <c r="M1662" s="15">
        <v>100</v>
      </c>
      <c r="N1662" s="15">
        <v>100</v>
      </c>
      <c r="O1662" s="15">
        <v>100</v>
      </c>
      <c r="P1662" s="11" t="s">
        <v>363</v>
      </c>
      <c r="Q1662" s="13" t="s">
        <v>364</v>
      </c>
      <c r="R1662" s="13" t="s">
        <v>365</v>
      </c>
      <c r="S1662" s="13">
        <v>4</v>
      </c>
      <c r="T1662" s="13">
        <v>2028</v>
      </c>
      <c r="U1662" s="13" t="s">
        <v>31900</v>
      </c>
      <c r="V1662" s="16">
        <v>37.974259000000004</v>
      </c>
      <c r="W1662" s="16">
        <v>-87.321969999999993</v>
      </c>
    </row>
    <row r="1663" spans="1:23" x14ac:dyDescent="0.3">
      <c r="A1663" s="10">
        <v>61906</v>
      </c>
      <c r="B1663" s="11" t="s">
        <v>33426</v>
      </c>
      <c r="C1663" s="10">
        <v>62430</v>
      </c>
      <c r="D1663" s="11" t="s">
        <v>33854</v>
      </c>
      <c r="E1663" s="12" t="s">
        <v>41</v>
      </c>
      <c r="F1663" s="12" t="s">
        <v>41</v>
      </c>
      <c r="G1663" s="13" t="s">
        <v>2376</v>
      </c>
      <c r="H1663" s="13" t="s">
        <v>33855</v>
      </c>
      <c r="I1663" s="13" t="s">
        <v>151</v>
      </c>
      <c r="J1663" s="11" t="s">
        <v>143</v>
      </c>
      <c r="K1663" s="14" t="s">
        <v>3924</v>
      </c>
      <c r="L1663" s="14" t="s">
        <v>1</v>
      </c>
      <c r="M1663" s="15">
        <v>5</v>
      </c>
      <c r="N1663" s="15">
        <v>4</v>
      </c>
      <c r="O1663" s="15">
        <v>3</v>
      </c>
      <c r="P1663" s="11" t="s">
        <v>66</v>
      </c>
      <c r="Q1663" s="13" t="s">
        <v>67</v>
      </c>
      <c r="R1663" s="13" t="s">
        <v>68</v>
      </c>
      <c r="S1663" s="13">
        <v>5</v>
      </c>
      <c r="T1663" s="13">
        <v>2028</v>
      </c>
      <c r="U1663" s="13" t="s">
        <v>31135</v>
      </c>
      <c r="V1663" s="16">
        <v>33.808841999999999</v>
      </c>
      <c r="W1663" s="16">
        <v>-89.772459999999995</v>
      </c>
    </row>
    <row r="1664" spans="1:23" x14ac:dyDescent="0.3">
      <c r="A1664" s="10">
        <v>62910</v>
      </c>
      <c r="B1664" s="11" t="s">
        <v>33895</v>
      </c>
      <c r="C1664" s="10">
        <v>63113</v>
      </c>
      <c r="D1664" s="11" t="s">
        <v>33896</v>
      </c>
      <c r="E1664" s="12" t="s">
        <v>41</v>
      </c>
      <c r="F1664" s="12" t="s">
        <v>41</v>
      </c>
      <c r="G1664" s="13" t="s">
        <v>400</v>
      </c>
      <c r="H1664" s="13" t="s">
        <v>171</v>
      </c>
      <c r="I1664" s="13" t="s">
        <v>2669</v>
      </c>
      <c r="J1664" s="11" t="s">
        <v>143</v>
      </c>
      <c r="K1664" s="14" t="s">
        <v>667</v>
      </c>
      <c r="L1664" s="14" t="s">
        <v>1</v>
      </c>
      <c r="M1664" s="15">
        <v>300</v>
      </c>
      <c r="N1664" s="15">
        <v>300</v>
      </c>
      <c r="O1664" s="15">
        <v>300</v>
      </c>
      <c r="P1664" s="11" t="s">
        <v>359</v>
      </c>
      <c r="Q1664" s="13" t="s">
        <v>360</v>
      </c>
      <c r="R1664" s="13" t="s">
        <v>361</v>
      </c>
      <c r="S1664" s="13">
        <v>5</v>
      </c>
      <c r="T1664" s="13">
        <v>2028</v>
      </c>
      <c r="U1664" s="13" t="s">
        <v>31135</v>
      </c>
      <c r="V1664" s="16">
        <v>36.304792999999997</v>
      </c>
      <c r="W1664" s="16">
        <v>-114.47280000000001</v>
      </c>
    </row>
    <row r="1665" spans="1:23" x14ac:dyDescent="0.3">
      <c r="A1665" s="10">
        <v>62910</v>
      </c>
      <c r="B1665" s="11" t="s">
        <v>33895</v>
      </c>
      <c r="C1665" s="10">
        <v>63113</v>
      </c>
      <c r="D1665" s="11" t="s">
        <v>33896</v>
      </c>
      <c r="E1665" s="12" t="s">
        <v>41</v>
      </c>
      <c r="F1665" s="12" t="s">
        <v>41</v>
      </c>
      <c r="G1665" s="13" t="s">
        <v>400</v>
      </c>
      <c r="H1665" s="13" t="s">
        <v>171</v>
      </c>
      <c r="I1665" s="13" t="s">
        <v>2669</v>
      </c>
      <c r="J1665" s="11" t="s">
        <v>143</v>
      </c>
      <c r="K1665" s="14" t="s">
        <v>33231</v>
      </c>
      <c r="L1665" s="14" t="s">
        <v>1</v>
      </c>
      <c r="M1665" s="15">
        <v>300</v>
      </c>
      <c r="N1665" s="15">
        <v>300</v>
      </c>
      <c r="O1665" s="15">
        <v>300</v>
      </c>
      <c r="P1665" s="11" t="s">
        <v>363</v>
      </c>
      <c r="Q1665" s="13" t="s">
        <v>364</v>
      </c>
      <c r="R1665" s="13" t="s">
        <v>365</v>
      </c>
      <c r="S1665" s="13">
        <v>5</v>
      </c>
      <c r="T1665" s="13">
        <v>2028</v>
      </c>
      <c r="U1665" s="13" t="s">
        <v>31135</v>
      </c>
      <c r="V1665" s="16">
        <v>36.304792999999997</v>
      </c>
      <c r="W1665" s="16">
        <v>-114.47280000000001</v>
      </c>
    </row>
    <row r="1666" spans="1:23" x14ac:dyDescent="0.3">
      <c r="A1666" s="10">
        <v>63807</v>
      </c>
      <c r="B1666" s="11" t="s">
        <v>33897</v>
      </c>
      <c r="C1666" s="10">
        <v>64208</v>
      </c>
      <c r="D1666" s="11" t="s">
        <v>33898</v>
      </c>
      <c r="E1666" s="12" t="s">
        <v>41</v>
      </c>
      <c r="F1666" s="12" t="s">
        <v>41</v>
      </c>
      <c r="G1666" s="13" t="s">
        <v>280</v>
      </c>
      <c r="H1666" s="13" t="s">
        <v>398</v>
      </c>
      <c r="I1666" s="13" t="s">
        <v>299</v>
      </c>
      <c r="J1666" s="11" t="s">
        <v>143</v>
      </c>
      <c r="K1666" s="14" t="s">
        <v>33899</v>
      </c>
      <c r="L1666" s="14" t="s">
        <v>1</v>
      </c>
      <c r="M1666" s="15">
        <v>400</v>
      </c>
      <c r="N1666" s="15">
        <v>400</v>
      </c>
      <c r="O1666" s="15">
        <v>400</v>
      </c>
      <c r="P1666" s="11" t="s">
        <v>363</v>
      </c>
      <c r="Q1666" s="13" t="s">
        <v>364</v>
      </c>
      <c r="R1666" s="13" t="s">
        <v>365</v>
      </c>
      <c r="S1666" s="13">
        <v>5</v>
      </c>
      <c r="T1666" s="13">
        <v>2028</v>
      </c>
      <c r="U1666" s="13" t="s">
        <v>31135</v>
      </c>
      <c r="V1666" s="16">
        <v>36.700000000000003</v>
      </c>
      <c r="W1666" s="16">
        <v>-111.28</v>
      </c>
    </row>
    <row r="1667" spans="1:23" x14ac:dyDescent="0.3">
      <c r="A1667" s="10">
        <v>63807</v>
      </c>
      <c r="B1667" s="11" t="s">
        <v>33897</v>
      </c>
      <c r="C1667" s="10">
        <v>64208</v>
      </c>
      <c r="D1667" s="11" t="s">
        <v>33898</v>
      </c>
      <c r="E1667" s="12" t="s">
        <v>41</v>
      </c>
      <c r="F1667" s="12" t="s">
        <v>41</v>
      </c>
      <c r="G1667" s="13" t="s">
        <v>280</v>
      </c>
      <c r="H1667" s="13" t="s">
        <v>398</v>
      </c>
      <c r="I1667" s="13" t="s">
        <v>299</v>
      </c>
      <c r="J1667" s="11" t="s">
        <v>143</v>
      </c>
      <c r="K1667" s="14" t="s">
        <v>33900</v>
      </c>
      <c r="L1667" s="14" t="s">
        <v>1</v>
      </c>
      <c r="M1667" s="15">
        <v>300</v>
      </c>
      <c r="N1667" s="15">
        <v>300</v>
      </c>
      <c r="O1667" s="15">
        <v>300</v>
      </c>
      <c r="P1667" s="11" t="s">
        <v>359</v>
      </c>
      <c r="Q1667" s="13" t="s">
        <v>360</v>
      </c>
      <c r="R1667" s="13" t="s">
        <v>361</v>
      </c>
      <c r="S1667" s="13">
        <v>5</v>
      </c>
      <c r="T1667" s="13">
        <v>2028</v>
      </c>
      <c r="U1667" s="13" t="s">
        <v>31135</v>
      </c>
      <c r="V1667" s="16">
        <v>36.700000000000003</v>
      </c>
      <c r="W1667" s="16">
        <v>-111.28</v>
      </c>
    </row>
    <row r="1668" spans="1:23" x14ac:dyDescent="0.3">
      <c r="A1668" s="10">
        <v>66383</v>
      </c>
      <c r="B1668" s="11" t="s">
        <v>33901</v>
      </c>
      <c r="C1668" s="10">
        <v>67785</v>
      </c>
      <c r="D1668" s="11" t="s">
        <v>33902</v>
      </c>
      <c r="E1668" s="12" t="s">
        <v>41</v>
      </c>
      <c r="F1668" s="12" t="s">
        <v>41</v>
      </c>
      <c r="G1668" s="13" t="s">
        <v>96</v>
      </c>
      <c r="H1668" s="13" t="s">
        <v>22058</v>
      </c>
      <c r="I1668" s="13" t="s">
        <v>586</v>
      </c>
      <c r="J1668" s="11" t="s">
        <v>143</v>
      </c>
      <c r="K1668" s="14" t="s">
        <v>33903</v>
      </c>
      <c r="L1668" s="14" t="s">
        <v>1</v>
      </c>
      <c r="M1668" s="15">
        <v>56.3</v>
      </c>
      <c r="N1668" s="15">
        <v>56.3</v>
      </c>
      <c r="O1668" s="15">
        <v>56.3</v>
      </c>
      <c r="P1668" s="11" t="s">
        <v>363</v>
      </c>
      <c r="Q1668" s="13" t="s">
        <v>364</v>
      </c>
      <c r="R1668" s="13" t="s">
        <v>365</v>
      </c>
      <c r="S1668" s="13">
        <v>5</v>
      </c>
      <c r="T1668" s="13">
        <v>2028</v>
      </c>
      <c r="U1668" s="13" t="s">
        <v>30853</v>
      </c>
      <c r="V1668" s="16">
        <v>31.984999999999999</v>
      </c>
      <c r="W1668" s="16">
        <v>-96.436580000000006</v>
      </c>
    </row>
    <row r="1669" spans="1:23" x14ac:dyDescent="0.3">
      <c r="A1669" s="10">
        <v>12685</v>
      </c>
      <c r="B1669" s="11" t="s">
        <v>5236</v>
      </c>
      <c r="C1669" s="10">
        <v>67914</v>
      </c>
      <c r="D1669" s="11" t="s">
        <v>33904</v>
      </c>
      <c r="E1669" s="12" t="s">
        <v>41</v>
      </c>
      <c r="F1669" s="12" t="s">
        <v>41</v>
      </c>
      <c r="G1669" s="13" t="s">
        <v>2376</v>
      </c>
      <c r="H1669" s="13" t="s">
        <v>175</v>
      </c>
      <c r="I1669" s="13" t="s">
        <v>138</v>
      </c>
      <c r="J1669" s="11" t="s">
        <v>44</v>
      </c>
      <c r="K1669" s="14" t="s">
        <v>718</v>
      </c>
      <c r="L1669" s="14" t="s">
        <v>33905</v>
      </c>
      <c r="M1669" s="15">
        <v>477</v>
      </c>
      <c r="N1669" s="15">
        <v>422.2</v>
      </c>
      <c r="O1669" s="15">
        <v>457.4</v>
      </c>
      <c r="P1669" s="11" t="s">
        <v>80</v>
      </c>
      <c r="Q1669" s="13" t="s">
        <v>72</v>
      </c>
      <c r="R1669" s="13" t="s">
        <v>81</v>
      </c>
      <c r="S1669" s="13">
        <v>5</v>
      </c>
      <c r="T1669" s="13">
        <v>2028</v>
      </c>
      <c r="U1669" s="13" t="s">
        <v>30853</v>
      </c>
      <c r="V1669" s="16">
        <v>33.330475999999997</v>
      </c>
      <c r="W1669" s="16">
        <v>-91.130579999999995</v>
      </c>
    </row>
    <row r="1670" spans="1:23" x14ac:dyDescent="0.3">
      <c r="A1670" s="10">
        <v>12685</v>
      </c>
      <c r="B1670" s="11" t="s">
        <v>5236</v>
      </c>
      <c r="C1670" s="10">
        <v>67914</v>
      </c>
      <c r="D1670" s="11" t="s">
        <v>33904</v>
      </c>
      <c r="E1670" s="12" t="s">
        <v>41</v>
      </c>
      <c r="F1670" s="12" t="s">
        <v>41</v>
      </c>
      <c r="G1670" s="13" t="s">
        <v>2376</v>
      </c>
      <c r="H1670" s="13" t="s">
        <v>175</v>
      </c>
      <c r="I1670" s="13" t="s">
        <v>138</v>
      </c>
      <c r="J1670" s="11" t="s">
        <v>44</v>
      </c>
      <c r="K1670" s="14" t="s">
        <v>2188</v>
      </c>
      <c r="L1670" s="14" t="s">
        <v>33905</v>
      </c>
      <c r="M1670" s="15">
        <v>341.7</v>
      </c>
      <c r="N1670" s="15">
        <v>291.5</v>
      </c>
      <c r="O1670" s="15">
        <v>291.8</v>
      </c>
      <c r="P1670" s="11" t="s">
        <v>80</v>
      </c>
      <c r="Q1670" s="13" t="s">
        <v>72</v>
      </c>
      <c r="R1670" s="13" t="s">
        <v>84</v>
      </c>
      <c r="S1670" s="13">
        <v>5</v>
      </c>
      <c r="T1670" s="13">
        <v>2028</v>
      </c>
      <c r="U1670" s="13" t="s">
        <v>30853</v>
      </c>
      <c r="V1670" s="16">
        <v>33.330475999999997</v>
      </c>
      <c r="W1670" s="16">
        <v>-91.130579999999995</v>
      </c>
    </row>
    <row r="1671" spans="1:23" x14ac:dyDescent="0.3">
      <c r="A1671" s="10">
        <v>66688</v>
      </c>
      <c r="B1671" s="11" t="s">
        <v>33906</v>
      </c>
      <c r="C1671" s="10">
        <v>68264</v>
      </c>
      <c r="D1671" s="11" t="s">
        <v>33906</v>
      </c>
      <c r="E1671" s="12" t="s">
        <v>41</v>
      </c>
      <c r="F1671" s="12" t="s">
        <v>41</v>
      </c>
      <c r="G1671" s="13" t="s">
        <v>242</v>
      </c>
      <c r="H1671" s="13" t="s">
        <v>2853</v>
      </c>
      <c r="I1671" s="13" t="s">
        <v>244</v>
      </c>
      <c r="J1671" s="11" t="s">
        <v>143</v>
      </c>
      <c r="K1671" s="14" t="s">
        <v>14702</v>
      </c>
      <c r="L1671" s="14" t="s">
        <v>1</v>
      </c>
      <c r="M1671" s="15">
        <v>240</v>
      </c>
      <c r="N1671" s="15">
        <v>240</v>
      </c>
      <c r="O1671" s="15">
        <v>240</v>
      </c>
      <c r="P1671" s="11" t="s">
        <v>363</v>
      </c>
      <c r="Q1671" s="13" t="s">
        <v>364</v>
      </c>
      <c r="R1671" s="13" t="s">
        <v>365</v>
      </c>
      <c r="S1671" s="13">
        <v>5</v>
      </c>
      <c r="T1671" s="13">
        <v>2028</v>
      </c>
      <c r="U1671" s="13" t="s">
        <v>30853</v>
      </c>
      <c r="V1671" s="16">
        <v>44.567518</v>
      </c>
      <c r="W1671" s="16">
        <v>-75.196539999999999</v>
      </c>
    </row>
    <row r="1672" spans="1:23" x14ac:dyDescent="0.3">
      <c r="A1672" s="10">
        <v>66697</v>
      </c>
      <c r="B1672" s="11" t="s">
        <v>33907</v>
      </c>
      <c r="C1672" s="10">
        <v>68309</v>
      </c>
      <c r="D1672" s="11" t="s">
        <v>33908</v>
      </c>
      <c r="E1672" s="12" t="s">
        <v>41</v>
      </c>
      <c r="F1672" s="12" t="s">
        <v>41</v>
      </c>
      <c r="G1672" s="13" t="s">
        <v>3617</v>
      </c>
      <c r="H1672" s="13" t="s">
        <v>2700</v>
      </c>
      <c r="I1672" s="13" t="s">
        <v>172</v>
      </c>
      <c r="J1672" s="11" t="s">
        <v>143</v>
      </c>
      <c r="K1672" s="14" t="s">
        <v>364</v>
      </c>
      <c r="L1672" s="14" t="s">
        <v>1</v>
      </c>
      <c r="M1672" s="15">
        <v>140</v>
      </c>
      <c r="N1672" s="15">
        <v>140</v>
      </c>
      <c r="O1672" s="15">
        <v>140</v>
      </c>
      <c r="P1672" s="11" t="s">
        <v>363</v>
      </c>
      <c r="Q1672" s="13" t="s">
        <v>364</v>
      </c>
      <c r="R1672" s="13" t="s">
        <v>365</v>
      </c>
      <c r="S1672" s="13">
        <v>5</v>
      </c>
      <c r="T1672" s="13">
        <v>2028</v>
      </c>
      <c r="U1672" s="13" t="s">
        <v>31135</v>
      </c>
      <c r="V1672" s="16">
        <v>37.895876999999999</v>
      </c>
      <c r="W1672" s="16">
        <v>-79.335310000000007</v>
      </c>
    </row>
    <row r="1673" spans="1:23" x14ac:dyDescent="0.3">
      <c r="A1673" s="10">
        <v>66697</v>
      </c>
      <c r="B1673" s="11" t="s">
        <v>33907</v>
      </c>
      <c r="C1673" s="10">
        <v>68309</v>
      </c>
      <c r="D1673" s="11" t="s">
        <v>33908</v>
      </c>
      <c r="E1673" s="12" t="s">
        <v>41</v>
      </c>
      <c r="F1673" s="12" t="s">
        <v>41</v>
      </c>
      <c r="G1673" s="13" t="s">
        <v>3617</v>
      </c>
      <c r="H1673" s="13" t="s">
        <v>2700</v>
      </c>
      <c r="I1673" s="13" t="s">
        <v>172</v>
      </c>
      <c r="J1673" s="11" t="s">
        <v>143</v>
      </c>
      <c r="K1673" s="14" t="s">
        <v>32067</v>
      </c>
      <c r="L1673" s="14" t="s">
        <v>1</v>
      </c>
      <c r="M1673" s="15">
        <v>140</v>
      </c>
      <c r="N1673" s="15">
        <v>140</v>
      </c>
      <c r="O1673" s="15">
        <v>140</v>
      </c>
      <c r="P1673" s="11" t="s">
        <v>359</v>
      </c>
      <c r="Q1673" s="13" t="s">
        <v>360</v>
      </c>
      <c r="R1673" s="13" t="s">
        <v>361</v>
      </c>
      <c r="S1673" s="13">
        <v>5</v>
      </c>
      <c r="T1673" s="13">
        <v>2028</v>
      </c>
      <c r="U1673" s="13" t="s">
        <v>31135</v>
      </c>
      <c r="V1673" s="16">
        <v>37.895876999999999</v>
      </c>
      <c r="W1673" s="16">
        <v>-79.335310000000007</v>
      </c>
    </row>
    <row r="1674" spans="1:23" x14ac:dyDescent="0.3">
      <c r="A1674" s="10">
        <v>66697</v>
      </c>
      <c r="B1674" s="11" t="s">
        <v>33907</v>
      </c>
      <c r="C1674" s="10">
        <v>68312</v>
      </c>
      <c r="D1674" s="11" t="s">
        <v>33909</v>
      </c>
      <c r="E1674" s="12" t="s">
        <v>41</v>
      </c>
      <c r="F1674" s="12" t="s">
        <v>41</v>
      </c>
      <c r="G1674" s="13" t="s">
        <v>3047</v>
      </c>
      <c r="H1674" s="13" t="s">
        <v>442</v>
      </c>
      <c r="I1674" s="13" t="s">
        <v>172</v>
      </c>
      <c r="J1674" s="11" t="s">
        <v>143</v>
      </c>
      <c r="K1674" s="14" t="s">
        <v>33910</v>
      </c>
      <c r="L1674" s="14" t="s">
        <v>1</v>
      </c>
      <c r="M1674" s="15">
        <v>80</v>
      </c>
      <c r="N1674" s="15">
        <v>80</v>
      </c>
      <c r="O1674" s="15">
        <v>80</v>
      </c>
      <c r="P1674" s="11" t="s">
        <v>363</v>
      </c>
      <c r="Q1674" s="13" t="s">
        <v>364</v>
      </c>
      <c r="R1674" s="13" t="s">
        <v>365</v>
      </c>
      <c r="S1674" s="13">
        <v>5</v>
      </c>
      <c r="T1674" s="13">
        <v>2028</v>
      </c>
      <c r="U1674" s="13" t="s">
        <v>31135</v>
      </c>
      <c r="V1674" s="16">
        <v>40.687212000000002</v>
      </c>
      <c r="W1674" s="16">
        <v>-81.076909999999998</v>
      </c>
    </row>
    <row r="1675" spans="1:23" x14ac:dyDescent="0.3">
      <c r="A1675" s="10">
        <v>66697</v>
      </c>
      <c r="B1675" s="11" t="s">
        <v>33907</v>
      </c>
      <c r="C1675" s="10">
        <v>68312</v>
      </c>
      <c r="D1675" s="11" t="s">
        <v>33909</v>
      </c>
      <c r="E1675" s="12" t="s">
        <v>41</v>
      </c>
      <c r="F1675" s="12" t="s">
        <v>41</v>
      </c>
      <c r="G1675" s="13" t="s">
        <v>3047</v>
      </c>
      <c r="H1675" s="13" t="s">
        <v>442</v>
      </c>
      <c r="I1675" s="13" t="s">
        <v>172</v>
      </c>
      <c r="J1675" s="11" t="s">
        <v>143</v>
      </c>
      <c r="K1675" s="14" t="s">
        <v>33911</v>
      </c>
      <c r="L1675" s="14" t="s">
        <v>1</v>
      </c>
      <c r="M1675" s="15">
        <v>80</v>
      </c>
      <c r="N1675" s="15">
        <v>80</v>
      </c>
      <c r="O1675" s="15">
        <v>80</v>
      </c>
      <c r="P1675" s="11" t="s">
        <v>359</v>
      </c>
      <c r="Q1675" s="13" t="s">
        <v>360</v>
      </c>
      <c r="R1675" s="13" t="s">
        <v>361</v>
      </c>
      <c r="S1675" s="13">
        <v>5</v>
      </c>
      <c r="T1675" s="13">
        <v>2028</v>
      </c>
      <c r="U1675" s="13" t="s">
        <v>31135</v>
      </c>
      <c r="V1675" s="16">
        <v>40.687212000000002</v>
      </c>
      <c r="W1675" s="16">
        <v>-81.076909999999998</v>
      </c>
    </row>
    <row r="1676" spans="1:23" x14ac:dyDescent="0.3">
      <c r="A1676" s="10">
        <v>66697</v>
      </c>
      <c r="B1676" s="11" t="s">
        <v>33907</v>
      </c>
      <c r="C1676" s="10">
        <v>68313</v>
      </c>
      <c r="D1676" s="11" t="s">
        <v>33912</v>
      </c>
      <c r="E1676" s="12" t="s">
        <v>41</v>
      </c>
      <c r="F1676" s="12" t="s">
        <v>41</v>
      </c>
      <c r="G1676" s="13" t="s">
        <v>3617</v>
      </c>
      <c r="H1676" s="13" t="s">
        <v>1801</v>
      </c>
      <c r="I1676" s="13" t="s">
        <v>172</v>
      </c>
      <c r="J1676" s="11" t="s">
        <v>143</v>
      </c>
      <c r="K1676" s="14" t="s">
        <v>33913</v>
      </c>
      <c r="L1676" s="14" t="s">
        <v>1</v>
      </c>
      <c r="M1676" s="15">
        <v>150</v>
      </c>
      <c r="N1676" s="15">
        <v>150</v>
      </c>
      <c r="O1676" s="15">
        <v>150</v>
      </c>
      <c r="P1676" s="11" t="s">
        <v>363</v>
      </c>
      <c r="Q1676" s="13" t="s">
        <v>364</v>
      </c>
      <c r="R1676" s="13" t="s">
        <v>365</v>
      </c>
      <c r="S1676" s="13">
        <v>5</v>
      </c>
      <c r="T1676" s="13">
        <v>2028</v>
      </c>
      <c r="U1676" s="13" t="s">
        <v>31135</v>
      </c>
      <c r="V1676" s="16">
        <v>37.030647999999999</v>
      </c>
      <c r="W1676" s="16">
        <v>-81.003020000000006</v>
      </c>
    </row>
    <row r="1677" spans="1:23" x14ac:dyDescent="0.3">
      <c r="A1677" s="10">
        <v>66697</v>
      </c>
      <c r="B1677" s="11" t="s">
        <v>33907</v>
      </c>
      <c r="C1677" s="10">
        <v>68313</v>
      </c>
      <c r="D1677" s="11" t="s">
        <v>33912</v>
      </c>
      <c r="E1677" s="12" t="s">
        <v>41</v>
      </c>
      <c r="F1677" s="12" t="s">
        <v>41</v>
      </c>
      <c r="G1677" s="13" t="s">
        <v>3617</v>
      </c>
      <c r="H1677" s="13" t="s">
        <v>1801</v>
      </c>
      <c r="I1677" s="13" t="s">
        <v>172</v>
      </c>
      <c r="J1677" s="11" t="s">
        <v>143</v>
      </c>
      <c r="K1677" s="14" t="s">
        <v>33914</v>
      </c>
      <c r="L1677" s="14" t="s">
        <v>1</v>
      </c>
      <c r="M1677" s="15">
        <v>150</v>
      </c>
      <c r="N1677" s="15">
        <v>150</v>
      </c>
      <c r="O1677" s="15">
        <v>150</v>
      </c>
      <c r="P1677" s="11" t="s">
        <v>359</v>
      </c>
      <c r="Q1677" s="13" t="s">
        <v>360</v>
      </c>
      <c r="R1677" s="13" t="s">
        <v>361</v>
      </c>
      <c r="S1677" s="13">
        <v>5</v>
      </c>
      <c r="T1677" s="13">
        <v>2028</v>
      </c>
      <c r="U1677" s="13" t="s">
        <v>31135</v>
      </c>
      <c r="V1677" s="16">
        <v>37.030647999999999</v>
      </c>
      <c r="W1677" s="16">
        <v>-81.003020000000006</v>
      </c>
    </row>
    <row r="1678" spans="1:23" x14ac:dyDescent="0.3">
      <c r="A1678" s="10">
        <v>66697</v>
      </c>
      <c r="B1678" s="11" t="s">
        <v>33907</v>
      </c>
      <c r="C1678" s="10">
        <v>68314</v>
      </c>
      <c r="D1678" s="11" t="s">
        <v>33915</v>
      </c>
      <c r="E1678" s="12" t="s">
        <v>41</v>
      </c>
      <c r="F1678" s="12" t="s">
        <v>41</v>
      </c>
      <c r="G1678" s="13" t="s">
        <v>3617</v>
      </c>
      <c r="H1678" s="13" t="s">
        <v>442</v>
      </c>
      <c r="I1678" s="13" t="s">
        <v>172</v>
      </c>
      <c r="J1678" s="11" t="s">
        <v>143</v>
      </c>
      <c r="K1678" s="14" t="s">
        <v>33916</v>
      </c>
      <c r="L1678" s="14" t="s">
        <v>1</v>
      </c>
      <c r="M1678" s="15">
        <v>150</v>
      </c>
      <c r="N1678" s="15">
        <v>150</v>
      </c>
      <c r="O1678" s="15">
        <v>150</v>
      </c>
      <c r="P1678" s="11" t="s">
        <v>363</v>
      </c>
      <c r="Q1678" s="13" t="s">
        <v>364</v>
      </c>
      <c r="R1678" s="13" t="s">
        <v>365</v>
      </c>
      <c r="S1678" s="13">
        <v>5</v>
      </c>
      <c r="T1678" s="13">
        <v>2028</v>
      </c>
      <c r="U1678" s="13" t="s">
        <v>31135</v>
      </c>
      <c r="V1678" s="16">
        <v>36.790622999999997</v>
      </c>
      <c r="W1678" s="16">
        <v>-80.72766</v>
      </c>
    </row>
    <row r="1679" spans="1:23" x14ac:dyDescent="0.3">
      <c r="A1679" s="10">
        <v>66697</v>
      </c>
      <c r="B1679" s="11" t="s">
        <v>33907</v>
      </c>
      <c r="C1679" s="10">
        <v>68314</v>
      </c>
      <c r="D1679" s="11" t="s">
        <v>33915</v>
      </c>
      <c r="E1679" s="12" t="s">
        <v>41</v>
      </c>
      <c r="F1679" s="12" t="s">
        <v>41</v>
      </c>
      <c r="G1679" s="13" t="s">
        <v>3617</v>
      </c>
      <c r="H1679" s="13" t="s">
        <v>442</v>
      </c>
      <c r="I1679" s="13" t="s">
        <v>172</v>
      </c>
      <c r="J1679" s="11" t="s">
        <v>143</v>
      </c>
      <c r="K1679" s="14" t="s">
        <v>33917</v>
      </c>
      <c r="L1679" s="14" t="s">
        <v>1</v>
      </c>
      <c r="M1679" s="15">
        <v>150</v>
      </c>
      <c r="N1679" s="15">
        <v>150</v>
      </c>
      <c r="O1679" s="15">
        <v>150</v>
      </c>
      <c r="P1679" s="11" t="s">
        <v>359</v>
      </c>
      <c r="Q1679" s="13" t="s">
        <v>360</v>
      </c>
      <c r="R1679" s="13" t="s">
        <v>361</v>
      </c>
      <c r="S1679" s="13">
        <v>5</v>
      </c>
      <c r="T1679" s="13">
        <v>2028</v>
      </c>
      <c r="U1679" s="13" t="s">
        <v>31135</v>
      </c>
      <c r="V1679" s="16">
        <v>36.790622999999997</v>
      </c>
      <c r="W1679" s="16">
        <v>-80.72766</v>
      </c>
    </row>
    <row r="1680" spans="1:23" x14ac:dyDescent="0.3">
      <c r="A1680" s="10">
        <v>66841</v>
      </c>
      <c r="B1680" s="11" t="s">
        <v>33848</v>
      </c>
      <c r="C1680" s="10">
        <v>68504</v>
      </c>
      <c r="D1680" s="11" t="s">
        <v>33849</v>
      </c>
      <c r="E1680" s="12" t="s">
        <v>41</v>
      </c>
      <c r="F1680" s="12" t="s">
        <v>41</v>
      </c>
      <c r="G1680" s="13" t="s">
        <v>96</v>
      </c>
      <c r="H1680" s="13" t="s">
        <v>950</v>
      </c>
      <c r="I1680" s="13" t="s">
        <v>586</v>
      </c>
      <c r="J1680" s="11" t="s">
        <v>143</v>
      </c>
      <c r="K1680" s="14" t="s">
        <v>33918</v>
      </c>
      <c r="L1680" s="14" t="s">
        <v>1</v>
      </c>
      <c r="M1680" s="15">
        <v>645</v>
      </c>
      <c r="N1680" s="15">
        <v>590</v>
      </c>
      <c r="O1680" s="15">
        <v>637</v>
      </c>
      <c r="P1680" s="11" t="s">
        <v>80</v>
      </c>
      <c r="Q1680" s="13" t="s">
        <v>72</v>
      </c>
      <c r="R1680" s="13" t="s">
        <v>303</v>
      </c>
      <c r="S1680" s="13">
        <v>5</v>
      </c>
      <c r="T1680" s="13">
        <v>2028</v>
      </c>
      <c r="U1680" s="13" t="s">
        <v>31135</v>
      </c>
      <c r="V1680" s="16">
        <v>30.419440999999999</v>
      </c>
      <c r="W1680" s="16">
        <v>-97.191239999999993</v>
      </c>
    </row>
    <row r="1681" spans="1:23" x14ac:dyDescent="0.3">
      <c r="A1681" s="10">
        <v>66571</v>
      </c>
      <c r="B1681" s="11" t="s">
        <v>33125</v>
      </c>
      <c r="C1681" s="10">
        <v>69057</v>
      </c>
      <c r="D1681" s="11" t="s">
        <v>33919</v>
      </c>
      <c r="E1681" s="12" t="s">
        <v>41</v>
      </c>
      <c r="F1681" s="12" t="s">
        <v>41</v>
      </c>
      <c r="G1681" s="13" t="s">
        <v>280</v>
      </c>
      <c r="H1681" s="13" t="s">
        <v>398</v>
      </c>
      <c r="I1681" s="13" t="s">
        <v>299</v>
      </c>
      <c r="J1681" s="11" t="s">
        <v>143</v>
      </c>
      <c r="K1681" s="14" t="s">
        <v>33920</v>
      </c>
      <c r="L1681" s="14" t="s">
        <v>1</v>
      </c>
      <c r="M1681" s="15">
        <v>394</v>
      </c>
      <c r="N1681" s="15">
        <v>394</v>
      </c>
      <c r="O1681" s="15">
        <v>394</v>
      </c>
      <c r="P1681" s="11" t="s">
        <v>359</v>
      </c>
      <c r="Q1681" s="13" t="s">
        <v>360</v>
      </c>
      <c r="R1681" s="13" t="s">
        <v>361</v>
      </c>
      <c r="S1681" s="13">
        <v>5</v>
      </c>
      <c r="T1681" s="13">
        <v>2028</v>
      </c>
      <c r="U1681" s="13" t="s">
        <v>31135</v>
      </c>
      <c r="V1681" s="16">
        <v>35.636594000000002</v>
      </c>
      <c r="W1681" s="16">
        <v>-111.8835</v>
      </c>
    </row>
    <row r="1682" spans="1:23" x14ac:dyDescent="0.3">
      <c r="A1682" s="10">
        <v>66571</v>
      </c>
      <c r="B1682" s="11" t="s">
        <v>33125</v>
      </c>
      <c r="C1682" s="10">
        <v>69057</v>
      </c>
      <c r="D1682" s="11" t="s">
        <v>33919</v>
      </c>
      <c r="E1682" s="12" t="s">
        <v>41</v>
      </c>
      <c r="F1682" s="12" t="s">
        <v>41</v>
      </c>
      <c r="G1682" s="13" t="s">
        <v>280</v>
      </c>
      <c r="H1682" s="13" t="s">
        <v>398</v>
      </c>
      <c r="I1682" s="13" t="s">
        <v>299</v>
      </c>
      <c r="J1682" s="11" t="s">
        <v>143</v>
      </c>
      <c r="K1682" s="14" t="s">
        <v>33921</v>
      </c>
      <c r="L1682" s="14" t="s">
        <v>1</v>
      </c>
      <c r="M1682" s="15">
        <v>394</v>
      </c>
      <c r="N1682" s="15">
        <v>394</v>
      </c>
      <c r="O1682" s="15">
        <v>394</v>
      </c>
      <c r="P1682" s="11" t="s">
        <v>363</v>
      </c>
      <c r="Q1682" s="13" t="s">
        <v>364</v>
      </c>
      <c r="R1682" s="13" t="s">
        <v>365</v>
      </c>
      <c r="S1682" s="13">
        <v>5</v>
      </c>
      <c r="T1682" s="13">
        <v>2028</v>
      </c>
      <c r="U1682" s="13" t="s">
        <v>31135</v>
      </c>
      <c r="V1682" s="16">
        <v>35.636594000000002</v>
      </c>
      <c r="W1682" s="16">
        <v>-111.8835</v>
      </c>
    </row>
    <row r="1683" spans="1:23" x14ac:dyDescent="0.3">
      <c r="A1683" s="10">
        <v>13902</v>
      </c>
      <c r="B1683" s="11" t="s">
        <v>2492</v>
      </c>
      <c r="C1683" s="10">
        <v>2185</v>
      </c>
      <c r="D1683" s="11" t="s">
        <v>2501</v>
      </c>
      <c r="E1683" s="12" t="s">
        <v>41</v>
      </c>
      <c r="F1683" s="12" t="s">
        <v>41</v>
      </c>
      <c r="G1683" s="13" t="s">
        <v>2487</v>
      </c>
      <c r="H1683" s="13" t="s">
        <v>2502</v>
      </c>
      <c r="I1683" s="13" t="s">
        <v>2494</v>
      </c>
      <c r="J1683" s="11" t="s">
        <v>44</v>
      </c>
      <c r="K1683" s="14" t="s">
        <v>33922</v>
      </c>
      <c r="L1683" s="14" t="s">
        <v>1</v>
      </c>
      <c r="M1683" s="15">
        <v>3.5</v>
      </c>
      <c r="N1683" s="15">
        <v>3.5</v>
      </c>
      <c r="O1683" s="15">
        <v>3.5</v>
      </c>
      <c r="P1683" s="11" t="s">
        <v>66</v>
      </c>
      <c r="Q1683" s="13" t="s">
        <v>67</v>
      </c>
      <c r="R1683" s="13" t="s">
        <v>68</v>
      </c>
      <c r="S1683" s="13">
        <v>6</v>
      </c>
      <c r="T1683" s="13">
        <v>2028</v>
      </c>
      <c r="U1683" s="13" t="s">
        <v>31135</v>
      </c>
      <c r="V1683" s="16">
        <v>46.765940999999998</v>
      </c>
      <c r="W1683" s="16">
        <v>-111.8873</v>
      </c>
    </row>
    <row r="1684" spans="1:23" x14ac:dyDescent="0.3">
      <c r="A1684" s="10">
        <v>61906</v>
      </c>
      <c r="B1684" s="11" t="s">
        <v>33426</v>
      </c>
      <c r="C1684" s="10">
        <v>62388</v>
      </c>
      <c r="D1684" s="11" t="s">
        <v>33923</v>
      </c>
      <c r="E1684" s="12" t="s">
        <v>41</v>
      </c>
      <c r="F1684" s="12" t="s">
        <v>41</v>
      </c>
      <c r="G1684" s="13" t="s">
        <v>3192</v>
      </c>
      <c r="H1684" s="13" t="s">
        <v>102</v>
      </c>
      <c r="I1684" s="13" t="s">
        <v>172</v>
      </c>
      <c r="J1684" s="11" t="s">
        <v>143</v>
      </c>
      <c r="K1684" s="14" t="s">
        <v>3923</v>
      </c>
      <c r="L1684" s="14" t="s">
        <v>1</v>
      </c>
      <c r="M1684" s="15">
        <v>6</v>
      </c>
      <c r="N1684" s="15">
        <v>4.5</v>
      </c>
      <c r="O1684" s="15">
        <v>5.5</v>
      </c>
      <c r="P1684" s="11" t="s">
        <v>66</v>
      </c>
      <c r="Q1684" s="13" t="s">
        <v>67</v>
      </c>
      <c r="R1684" s="13" t="s">
        <v>68</v>
      </c>
      <c r="S1684" s="13">
        <v>6</v>
      </c>
      <c r="T1684" s="13">
        <v>2028</v>
      </c>
      <c r="U1684" s="13" t="s">
        <v>31135</v>
      </c>
      <c r="V1684" s="16">
        <v>39.823737999999999</v>
      </c>
      <c r="W1684" s="16">
        <v>-79.923019999999994</v>
      </c>
    </row>
    <row r="1685" spans="1:23" x14ac:dyDescent="0.3">
      <c r="A1685" s="10">
        <v>61906</v>
      </c>
      <c r="B1685" s="11" t="s">
        <v>33426</v>
      </c>
      <c r="C1685" s="10">
        <v>62391</v>
      </c>
      <c r="D1685" s="11" t="s">
        <v>33924</v>
      </c>
      <c r="E1685" s="12" t="s">
        <v>41</v>
      </c>
      <c r="F1685" s="12" t="s">
        <v>41</v>
      </c>
      <c r="G1685" s="13" t="s">
        <v>1804</v>
      </c>
      <c r="H1685" s="13" t="s">
        <v>4139</v>
      </c>
      <c r="I1685" s="13" t="s">
        <v>138</v>
      </c>
      <c r="J1685" s="11" t="s">
        <v>143</v>
      </c>
      <c r="K1685" s="14" t="s">
        <v>3923</v>
      </c>
      <c r="L1685" s="14" t="s">
        <v>1</v>
      </c>
      <c r="M1685" s="15">
        <v>8.1</v>
      </c>
      <c r="N1685" s="15">
        <v>5.5</v>
      </c>
      <c r="O1685" s="15">
        <v>7.5</v>
      </c>
      <c r="P1685" s="11" t="s">
        <v>66</v>
      </c>
      <c r="Q1685" s="13" t="s">
        <v>67</v>
      </c>
      <c r="R1685" s="13" t="s">
        <v>68</v>
      </c>
      <c r="S1685" s="13">
        <v>6</v>
      </c>
      <c r="T1685" s="13">
        <v>2028</v>
      </c>
      <c r="U1685" s="13" t="s">
        <v>31135</v>
      </c>
      <c r="V1685" s="16">
        <v>31.185977999999999</v>
      </c>
      <c r="W1685" s="16">
        <v>-92.293090000000007</v>
      </c>
    </row>
    <row r="1686" spans="1:23" x14ac:dyDescent="0.3">
      <c r="A1686" s="10">
        <v>61906</v>
      </c>
      <c r="B1686" s="11" t="s">
        <v>33426</v>
      </c>
      <c r="C1686" s="10">
        <v>62391</v>
      </c>
      <c r="D1686" s="11" t="s">
        <v>33924</v>
      </c>
      <c r="E1686" s="12" t="s">
        <v>41</v>
      </c>
      <c r="F1686" s="12" t="s">
        <v>41</v>
      </c>
      <c r="G1686" s="13" t="s">
        <v>1804</v>
      </c>
      <c r="H1686" s="13" t="s">
        <v>4139</v>
      </c>
      <c r="I1686" s="13" t="s">
        <v>138</v>
      </c>
      <c r="J1686" s="11" t="s">
        <v>143</v>
      </c>
      <c r="K1686" s="14" t="s">
        <v>3924</v>
      </c>
      <c r="L1686" s="14" t="s">
        <v>1</v>
      </c>
      <c r="M1686" s="15">
        <v>8.1</v>
      </c>
      <c r="N1686" s="15">
        <v>5.5</v>
      </c>
      <c r="O1686" s="15">
        <v>7.5</v>
      </c>
      <c r="P1686" s="11" t="s">
        <v>66</v>
      </c>
      <c r="Q1686" s="13" t="s">
        <v>67</v>
      </c>
      <c r="R1686" s="13" t="s">
        <v>68</v>
      </c>
      <c r="S1686" s="13">
        <v>6</v>
      </c>
      <c r="T1686" s="13">
        <v>2028</v>
      </c>
      <c r="U1686" s="13" t="s">
        <v>31135</v>
      </c>
      <c r="V1686" s="16">
        <v>31.185977999999999</v>
      </c>
      <c r="W1686" s="16">
        <v>-92.293090000000007</v>
      </c>
    </row>
    <row r="1687" spans="1:23" x14ac:dyDescent="0.3">
      <c r="A1687" s="10">
        <v>61906</v>
      </c>
      <c r="B1687" s="11" t="s">
        <v>33426</v>
      </c>
      <c r="C1687" s="10">
        <v>62402</v>
      </c>
      <c r="D1687" s="11" t="s">
        <v>33925</v>
      </c>
      <c r="E1687" s="12" t="s">
        <v>41</v>
      </c>
      <c r="F1687" s="12" t="s">
        <v>41</v>
      </c>
      <c r="G1687" s="13" t="s">
        <v>2376</v>
      </c>
      <c r="H1687" s="13" t="s">
        <v>7202</v>
      </c>
      <c r="I1687" s="13" t="s">
        <v>151</v>
      </c>
      <c r="J1687" s="11" t="s">
        <v>143</v>
      </c>
      <c r="K1687" s="14" t="s">
        <v>3923</v>
      </c>
      <c r="L1687" s="14" t="s">
        <v>1</v>
      </c>
      <c r="M1687" s="15">
        <v>2.5</v>
      </c>
      <c r="N1687" s="15">
        <v>1.5</v>
      </c>
      <c r="O1687" s="15">
        <v>1.4</v>
      </c>
      <c r="P1687" s="11" t="s">
        <v>66</v>
      </c>
      <c r="Q1687" s="13" t="s">
        <v>67</v>
      </c>
      <c r="R1687" s="13" t="s">
        <v>68</v>
      </c>
      <c r="S1687" s="13">
        <v>6</v>
      </c>
      <c r="T1687" s="13">
        <v>2028</v>
      </c>
      <c r="U1687" s="13" t="s">
        <v>31135</v>
      </c>
      <c r="V1687" s="16">
        <v>34.757925999999998</v>
      </c>
      <c r="W1687" s="16">
        <v>-90.125690000000006</v>
      </c>
    </row>
    <row r="1688" spans="1:23" x14ac:dyDescent="0.3">
      <c r="A1688" s="10">
        <v>63520</v>
      </c>
      <c r="B1688" s="11" t="s">
        <v>33926</v>
      </c>
      <c r="C1688" s="10">
        <v>63841</v>
      </c>
      <c r="D1688" s="11" t="s">
        <v>33927</v>
      </c>
      <c r="E1688" s="12" t="s">
        <v>41</v>
      </c>
      <c r="F1688" s="12" t="s">
        <v>41</v>
      </c>
      <c r="G1688" s="13" t="s">
        <v>400</v>
      </c>
      <c r="H1688" s="13" t="s">
        <v>171</v>
      </c>
      <c r="I1688" s="13" t="s">
        <v>142</v>
      </c>
      <c r="J1688" s="11" t="s">
        <v>143</v>
      </c>
      <c r="K1688" s="14" t="s">
        <v>33928</v>
      </c>
      <c r="L1688" s="14" t="s">
        <v>1</v>
      </c>
      <c r="M1688" s="15">
        <v>370</v>
      </c>
      <c r="N1688" s="15">
        <v>370</v>
      </c>
      <c r="O1688" s="15">
        <v>370</v>
      </c>
      <c r="P1688" s="11" t="s">
        <v>363</v>
      </c>
      <c r="Q1688" s="13" t="s">
        <v>364</v>
      </c>
      <c r="R1688" s="13" t="s">
        <v>365</v>
      </c>
      <c r="S1688" s="13">
        <v>6</v>
      </c>
      <c r="T1688" s="13">
        <v>2028</v>
      </c>
      <c r="U1688" s="13" t="s">
        <v>31135</v>
      </c>
      <c r="V1688" s="16">
        <v>35.092036</v>
      </c>
      <c r="W1688" s="16">
        <v>-114.6888</v>
      </c>
    </row>
    <row r="1689" spans="1:23" x14ac:dyDescent="0.3">
      <c r="A1689" s="10">
        <v>63520</v>
      </c>
      <c r="B1689" s="11" t="s">
        <v>33926</v>
      </c>
      <c r="C1689" s="10">
        <v>63841</v>
      </c>
      <c r="D1689" s="11" t="s">
        <v>33927</v>
      </c>
      <c r="E1689" s="12" t="s">
        <v>41</v>
      </c>
      <c r="F1689" s="12" t="s">
        <v>41</v>
      </c>
      <c r="G1689" s="13" t="s">
        <v>400</v>
      </c>
      <c r="H1689" s="13" t="s">
        <v>171</v>
      </c>
      <c r="I1689" s="13" t="s">
        <v>142</v>
      </c>
      <c r="J1689" s="11" t="s">
        <v>143</v>
      </c>
      <c r="K1689" s="14" t="s">
        <v>667</v>
      </c>
      <c r="L1689" s="14" t="s">
        <v>1</v>
      </c>
      <c r="M1689" s="15">
        <v>370</v>
      </c>
      <c r="N1689" s="15">
        <v>370</v>
      </c>
      <c r="O1689" s="15">
        <v>370</v>
      </c>
      <c r="P1689" s="11" t="s">
        <v>359</v>
      </c>
      <c r="Q1689" s="13" t="s">
        <v>360</v>
      </c>
      <c r="R1689" s="13" t="s">
        <v>361</v>
      </c>
      <c r="S1689" s="13">
        <v>6</v>
      </c>
      <c r="T1689" s="13">
        <v>2028</v>
      </c>
      <c r="U1689" s="13" t="s">
        <v>31135</v>
      </c>
      <c r="V1689" s="16">
        <v>35.092036</v>
      </c>
      <c r="W1689" s="16">
        <v>-114.6888</v>
      </c>
    </row>
    <row r="1690" spans="1:23" x14ac:dyDescent="0.3">
      <c r="A1690" s="10">
        <v>63576</v>
      </c>
      <c r="B1690" s="11" t="s">
        <v>33929</v>
      </c>
      <c r="C1690" s="10">
        <v>63911</v>
      </c>
      <c r="D1690" s="11" t="s">
        <v>33929</v>
      </c>
      <c r="E1690" s="12" t="s">
        <v>41</v>
      </c>
      <c r="F1690" s="12" t="s">
        <v>41</v>
      </c>
      <c r="G1690" s="13" t="s">
        <v>2021</v>
      </c>
      <c r="H1690" s="13" t="s">
        <v>113</v>
      </c>
      <c r="I1690" s="13" t="s">
        <v>138</v>
      </c>
      <c r="J1690" s="11" t="s">
        <v>143</v>
      </c>
      <c r="K1690" s="14" t="s">
        <v>33930</v>
      </c>
      <c r="L1690" s="14" t="s">
        <v>1</v>
      </c>
      <c r="M1690" s="15">
        <v>500</v>
      </c>
      <c r="N1690" s="15">
        <v>500</v>
      </c>
      <c r="O1690" s="15">
        <v>500</v>
      </c>
      <c r="P1690" s="11" t="s">
        <v>80</v>
      </c>
      <c r="Q1690" s="13" t="s">
        <v>72</v>
      </c>
      <c r="R1690" s="13" t="s">
        <v>303</v>
      </c>
      <c r="S1690" s="13">
        <v>6</v>
      </c>
      <c r="T1690" s="13">
        <v>2028</v>
      </c>
      <c r="U1690" s="13" t="s">
        <v>31900</v>
      </c>
      <c r="V1690" s="16">
        <v>42.233559</v>
      </c>
      <c r="W1690" s="16">
        <v>-84.962339999999998</v>
      </c>
    </row>
    <row r="1691" spans="1:23" x14ac:dyDescent="0.3">
      <c r="A1691" s="10">
        <v>63577</v>
      </c>
      <c r="B1691" s="11" t="s">
        <v>33931</v>
      </c>
      <c r="C1691" s="10">
        <v>63912</v>
      </c>
      <c r="D1691" s="11" t="s">
        <v>33931</v>
      </c>
      <c r="E1691" s="12" t="s">
        <v>41</v>
      </c>
      <c r="F1691" s="12" t="s">
        <v>41</v>
      </c>
      <c r="G1691" s="13" t="s">
        <v>2021</v>
      </c>
      <c r="H1691" s="13" t="s">
        <v>113</v>
      </c>
      <c r="I1691" s="13" t="s">
        <v>138</v>
      </c>
      <c r="J1691" s="11" t="s">
        <v>143</v>
      </c>
      <c r="K1691" s="14" t="s">
        <v>33932</v>
      </c>
      <c r="L1691" s="14" t="s">
        <v>1</v>
      </c>
      <c r="M1691" s="15">
        <v>500</v>
      </c>
      <c r="N1691" s="15">
        <v>500</v>
      </c>
      <c r="O1691" s="15">
        <v>500</v>
      </c>
      <c r="P1691" s="11" t="s">
        <v>80</v>
      </c>
      <c r="Q1691" s="13" t="s">
        <v>72</v>
      </c>
      <c r="R1691" s="13" t="s">
        <v>303</v>
      </c>
      <c r="S1691" s="13">
        <v>6</v>
      </c>
      <c r="T1691" s="13">
        <v>2028</v>
      </c>
      <c r="U1691" s="13" t="s">
        <v>30853</v>
      </c>
      <c r="V1691" s="16">
        <v>42.237102999999998</v>
      </c>
      <c r="W1691" s="16">
        <v>-84.959149999999994</v>
      </c>
    </row>
    <row r="1692" spans="1:23" x14ac:dyDescent="0.3">
      <c r="A1692" s="10">
        <v>50123</v>
      </c>
      <c r="B1692" s="11" t="s">
        <v>9335</v>
      </c>
      <c r="C1692" s="10">
        <v>65446</v>
      </c>
      <c r="D1692" s="11" t="s">
        <v>33933</v>
      </c>
      <c r="E1692" s="12" t="s">
        <v>41</v>
      </c>
      <c r="F1692" s="12" t="s">
        <v>41</v>
      </c>
      <c r="G1692" s="13" t="s">
        <v>469</v>
      </c>
      <c r="H1692" s="13" t="s">
        <v>4315</v>
      </c>
      <c r="I1692" s="13" t="s">
        <v>172</v>
      </c>
      <c r="J1692" s="11" t="s">
        <v>143</v>
      </c>
      <c r="K1692" s="14" t="s">
        <v>33934</v>
      </c>
      <c r="L1692" s="14" t="s">
        <v>1</v>
      </c>
      <c r="M1692" s="15">
        <v>500</v>
      </c>
      <c r="N1692" s="15">
        <v>500</v>
      </c>
      <c r="O1692" s="15">
        <v>500</v>
      </c>
      <c r="P1692" s="11" t="s">
        <v>363</v>
      </c>
      <c r="Q1692" s="13" t="s">
        <v>364</v>
      </c>
      <c r="R1692" s="13" t="s">
        <v>365</v>
      </c>
      <c r="S1692" s="13">
        <v>6</v>
      </c>
      <c r="T1692" s="13">
        <v>2028</v>
      </c>
      <c r="U1692" s="13" t="s">
        <v>31135</v>
      </c>
      <c r="V1692" s="16">
        <v>42.06</v>
      </c>
      <c r="W1692" s="16">
        <v>-88.81</v>
      </c>
    </row>
    <row r="1693" spans="1:23" x14ac:dyDescent="0.3">
      <c r="A1693" s="10">
        <v>65493</v>
      </c>
      <c r="B1693" s="11" t="s">
        <v>33935</v>
      </c>
      <c r="C1693" s="10">
        <v>66478</v>
      </c>
      <c r="D1693" s="11" t="s">
        <v>33936</v>
      </c>
      <c r="E1693" s="12" t="s">
        <v>41</v>
      </c>
      <c r="F1693" s="12" t="s">
        <v>41</v>
      </c>
      <c r="G1693" s="13" t="s">
        <v>915</v>
      </c>
      <c r="H1693" s="13" t="s">
        <v>916</v>
      </c>
      <c r="I1693" s="13" t="s">
        <v>2761</v>
      </c>
      <c r="J1693" s="11" t="s">
        <v>44</v>
      </c>
      <c r="K1693" s="14" t="s">
        <v>1989</v>
      </c>
      <c r="L1693" s="14" t="s">
        <v>1</v>
      </c>
      <c r="M1693" s="15">
        <v>60.5</v>
      </c>
      <c r="N1693" s="15">
        <v>37.6</v>
      </c>
      <c r="O1693" s="15">
        <v>41.4</v>
      </c>
      <c r="P1693" s="11" t="s">
        <v>99</v>
      </c>
      <c r="Q1693" s="13" t="s">
        <v>72</v>
      </c>
      <c r="R1693" s="13" t="s">
        <v>100</v>
      </c>
      <c r="S1693" s="13">
        <v>6</v>
      </c>
      <c r="T1693" s="13">
        <v>2028</v>
      </c>
      <c r="U1693" s="13" t="s">
        <v>30853</v>
      </c>
      <c r="V1693" s="16">
        <v>36.682943999999999</v>
      </c>
      <c r="W1693" s="16">
        <v>-108.4502</v>
      </c>
    </row>
    <row r="1694" spans="1:23" x14ac:dyDescent="0.3">
      <c r="A1694" s="10">
        <v>65493</v>
      </c>
      <c r="B1694" s="11" t="s">
        <v>33935</v>
      </c>
      <c r="C1694" s="10">
        <v>66478</v>
      </c>
      <c r="D1694" s="11" t="s">
        <v>33936</v>
      </c>
      <c r="E1694" s="12" t="s">
        <v>41</v>
      </c>
      <c r="F1694" s="12" t="s">
        <v>41</v>
      </c>
      <c r="G1694" s="13" t="s">
        <v>915</v>
      </c>
      <c r="H1694" s="13" t="s">
        <v>916</v>
      </c>
      <c r="I1694" s="13" t="s">
        <v>2761</v>
      </c>
      <c r="J1694" s="11" t="s">
        <v>44</v>
      </c>
      <c r="K1694" s="14" t="s">
        <v>6201</v>
      </c>
      <c r="L1694" s="14" t="s">
        <v>1</v>
      </c>
      <c r="M1694" s="15">
        <v>60.5</v>
      </c>
      <c r="N1694" s="15">
        <v>37.6</v>
      </c>
      <c r="O1694" s="15">
        <v>41.4</v>
      </c>
      <c r="P1694" s="11" t="s">
        <v>99</v>
      </c>
      <c r="Q1694" s="13" t="s">
        <v>72</v>
      </c>
      <c r="R1694" s="13" t="s">
        <v>100</v>
      </c>
      <c r="S1694" s="13">
        <v>6</v>
      </c>
      <c r="T1694" s="13">
        <v>2028</v>
      </c>
      <c r="U1694" s="13" t="s">
        <v>30853</v>
      </c>
      <c r="V1694" s="16">
        <v>36.682943999999999</v>
      </c>
      <c r="W1694" s="16">
        <v>-108.4502</v>
      </c>
    </row>
    <row r="1695" spans="1:23" x14ac:dyDescent="0.3">
      <c r="A1695" s="10">
        <v>65493</v>
      </c>
      <c r="B1695" s="11" t="s">
        <v>33935</v>
      </c>
      <c r="C1695" s="10">
        <v>66478</v>
      </c>
      <c r="D1695" s="11" t="s">
        <v>33936</v>
      </c>
      <c r="E1695" s="12" t="s">
        <v>41</v>
      </c>
      <c r="F1695" s="12" t="s">
        <v>41</v>
      </c>
      <c r="G1695" s="13" t="s">
        <v>915</v>
      </c>
      <c r="H1695" s="13" t="s">
        <v>916</v>
      </c>
      <c r="I1695" s="13" t="s">
        <v>2761</v>
      </c>
      <c r="J1695" s="11" t="s">
        <v>44</v>
      </c>
      <c r="K1695" s="14" t="s">
        <v>7494</v>
      </c>
      <c r="L1695" s="14" t="s">
        <v>1</v>
      </c>
      <c r="M1695" s="15">
        <v>60.5</v>
      </c>
      <c r="N1695" s="15">
        <v>37.6</v>
      </c>
      <c r="O1695" s="15">
        <v>41.4</v>
      </c>
      <c r="P1695" s="11" t="s">
        <v>99</v>
      </c>
      <c r="Q1695" s="13" t="s">
        <v>72</v>
      </c>
      <c r="R1695" s="13" t="s">
        <v>100</v>
      </c>
      <c r="S1695" s="13">
        <v>6</v>
      </c>
      <c r="T1695" s="13">
        <v>2028</v>
      </c>
      <c r="U1695" s="13" t="s">
        <v>30853</v>
      </c>
      <c r="V1695" s="16">
        <v>36.682943999999999</v>
      </c>
      <c r="W1695" s="16">
        <v>-108.4502</v>
      </c>
    </row>
    <row r="1696" spans="1:23" x14ac:dyDescent="0.3">
      <c r="A1696" s="10">
        <v>65493</v>
      </c>
      <c r="B1696" s="11" t="s">
        <v>33935</v>
      </c>
      <c r="C1696" s="10">
        <v>66478</v>
      </c>
      <c r="D1696" s="11" t="s">
        <v>33936</v>
      </c>
      <c r="E1696" s="12" t="s">
        <v>41</v>
      </c>
      <c r="F1696" s="12" t="s">
        <v>41</v>
      </c>
      <c r="G1696" s="13" t="s">
        <v>915</v>
      </c>
      <c r="H1696" s="13" t="s">
        <v>916</v>
      </c>
      <c r="I1696" s="13" t="s">
        <v>2761</v>
      </c>
      <c r="J1696" s="11" t="s">
        <v>44</v>
      </c>
      <c r="K1696" s="14" t="s">
        <v>7748</v>
      </c>
      <c r="L1696" s="14" t="s">
        <v>1</v>
      </c>
      <c r="M1696" s="15">
        <v>60.5</v>
      </c>
      <c r="N1696" s="15">
        <v>37.6</v>
      </c>
      <c r="O1696" s="15">
        <v>41.4</v>
      </c>
      <c r="P1696" s="11" t="s">
        <v>99</v>
      </c>
      <c r="Q1696" s="13" t="s">
        <v>72</v>
      </c>
      <c r="R1696" s="13" t="s">
        <v>100</v>
      </c>
      <c r="S1696" s="13">
        <v>6</v>
      </c>
      <c r="T1696" s="13">
        <v>2028</v>
      </c>
      <c r="U1696" s="13" t="s">
        <v>30853</v>
      </c>
      <c r="V1696" s="16">
        <v>36.682943999999999</v>
      </c>
      <c r="W1696" s="16">
        <v>-108.4502</v>
      </c>
    </row>
    <row r="1697" spans="1:23" x14ac:dyDescent="0.3">
      <c r="A1697" s="10">
        <v>65493</v>
      </c>
      <c r="B1697" s="11" t="s">
        <v>33935</v>
      </c>
      <c r="C1697" s="10">
        <v>66478</v>
      </c>
      <c r="D1697" s="11" t="s">
        <v>33936</v>
      </c>
      <c r="E1697" s="12" t="s">
        <v>41</v>
      </c>
      <c r="F1697" s="12" t="s">
        <v>41</v>
      </c>
      <c r="G1697" s="13" t="s">
        <v>915</v>
      </c>
      <c r="H1697" s="13" t="s">
        <v>916</v>
      </c>
      <c r="I1697" s="13" t="s">
        <v>2761</v>
      </c>
      <c r="J1697" s="11" t="s">
        <v>44</v>
      </c>
      <c r="K1697" s="14" t="s">
        <v>7846</v>
      </c>
      <c r="L1697" s="14" t="s">
        <v>1</v>
      </c>
      <c r="M1697" s="15">
        <v>60.5</v>
      </c>
      <c r="N1697" s="15">
        <v>37.6</v>
      </c>
      <c r="O1697" s="15">
        <v>41.4</v>
      </c>
      <c r="P1697" s="11" t="s">
        <v>99</v>
      </c>
      <c r="Q1697" s="13" t="s">
        <v>72</v>
      </c>
      <c r="R1697" s="13" t="s">
        <v>100</v>
      </c>
      <c r="S1697" s="13">
        <v>6</v>
      </c>
      <c r="T1697" s="13">
        <v>2028</v>
      </c>
      <c r="U1697" s="13" t="s">
        <v>30853</v>
      </c>
      <c r="V1697" s="16">
        <v>36.682943999999999</v>
      </c>
      <c r="W1697" s="16">
        <v>-108.4502</v>
      </c>
    </row>
    <row r="1698" spans="1:23" x14ac:dyDescent="0.3">
      <c r="A1698" s="10">
        <v>65493</v>
      </c>
      <c r="B1698" s="11" t="s">
        <v>33935</v>
      </c>
      <c r="C1698" s="10">
        <v>66478</v>
      </c>
      <c r="D1698" s="11" t="s">
        <v>33936</v>
      </c>
      <c r="E1698" s="12" t="s">
        <v>41</v>
      </c>
      <c r="F1698" s="12" t="s">
        <v>41</v>
      </c>
      <c r="G1698" s="13" t="s">
        <v>915</v>
      </c>
      <c r="H1698" s="13" t="s">
        <v>916</v>
      </c>
      <c r="I1698" s="13" t="s">
        <v>2761</v>
      </c>
      <c r="J1698" s="11" t="s">
        <v>44</v>
      </c>
      <c r="K1698" s="14" t="s">
        <v>7129</v>
      </c>
      <c r="L1698" s="14" t="s">
        <v>1</v>
      </c>
      <c r="M1698" s="15">
        <v>60.5</v>
      </c>
      <c r="N1698" s="15">
        <v>37.6</v>
      </c>
      <c r="O1698" s="15">
        <v>41.4</v>
      </c>
      <c r="P1698" s="11" t="s">
        <v>99</v>
      </c>
      <c r="Q1698" s="13" t="s">
        <v>72</v>
      </c>
      <c r="R1698" s="13" t="s">
        <v>100</v>
      </c>
      <c r="S1698" s="13">
        <v>6</v>
      </c>
      <c r="T1698" s="13">
        <v>2028</v>
      </c>
      <c r="U1698" s="13" t="s">
        <v>30853</v>
      </c>
      <c r="V1698" s="16">
        <v>36.682943999999999</v>
      </c>
      <c r="W1698" s="16">
        <v>-108.4502</v>
      </c>
    </row>
    <row r="1699" spans="1:23" x14ac:dyDescent="0.3">
      <c r="A1699" s="10">
        <v>65493</v>
      </c>
      <c r="B1699" s="11" t="s">
        <v>33935</v>
      </c>
      <c r="C1699" s="10">
        <v>66478</v>
      </c>
      <c r="D1699" s="11" t="s">
        <v>33936</v>
      </c>
      <c r="E1699" s="12" t="s">
        <v>41</v>
      </c>
      <c r="F1699" s="12" t="s">
        <v>41</v>
      </c>
      <c r="G1699" s="13" t="s">
        <v>915</v>
      </c>
      <c r="H1699" s="13" t="s">
        <v>916</v>
      </c>
      <c r="I1699" s="13" t="s">
        <v>2761</v>
      </c>
      <c r="J1699" s="11" t="s">
        <v>44</v>
      </c>
      <c r="K1699" s="14" t="s">
        <v>7130</v>
      </c>
      <c r="L1699" s="14" t="s">
        <v>1</v>
      </c>
      <c r="M1699" s="15">
        <v>60.5</v>
      </c>
      <c r="N1699" s="15">
        <v>37.6</v>
      </c>
      <c r="O1699" s="15">
        <v>41.4</v>
      </c>
      <c r="P1699" s="11" t="s">
        <v>99</v>
      </c>
      <c r="Q1699" s="13" t="s">
        <v>72</v>
      </c>
      <c r="R1699" s="13" t="s">
        <v>100</v>
      </c>
      <c r="S1699" s="13">
        <v>6</v>
      </c>
      <c r="T1699" s="13">
        <v>2028</v>
      </c>
      <c r="U1699" s="13" t="s">
        <v>30853</v>
      </c>
      <c r="V1699" s="16">
        <v>36.682943999999999</v>
      </c>
      <c r="W1699" s="16">
        <v>-108.4502</v>
      </c>
    </row>
    <row r="1700" spans="1:23" x14ac:dyDescent="0.3">
      <c r="A1700" s="10">
        <v>65493</v>
      </c>
      <c r="B1700" s="11" t="s">
        <v>33935</v>
      </c>
      <c r="C1700" s="10">
        <v>66478</v>
      </c>
      <c r="D1700" s="11" t="s">
        <v>33936</v>
      </c>
      <c r="E1700" s="12" t="s">
        <v>41</v>
      </c>
      <c r="F1700" s="12" t="s">
        <v>41</v>
      </c>
      <c r="G1700" s="13" t="s">
        <v>915</v>
      </c>
      <c r="H1700" s="13" t="s">
        <v>916</v>
      </c>
      <c r="I1700" s="13" t="s">
        <v>2761</v>
      </c>
      <c r="J1700" s="11" t="s">
        <v>44</v>
      </c>
      <c r="K1700" s="14" t="s">
        <v>7131</v>
      </c>
      <c r="L1700" s="14" t="s">
        <v>1</v>
      </c>
      <c r="M1700" s="15">
        <v>60.5</v>
      </c>
      <c r="N1700" s="15">
        <v>37.6</v>
      </c>
      <c r="O1700" s="15">
        <v>41.4</v>
      </c>
      <c r="P1700" s="11" t="s">
        <v>99</v>
      </c>
      <c r="Q1700" s="13" t="s">
        <v>72</v>
      </c>
      <c r="R1700" s="13" t="s">
        <v>100</v>
      </c>
      <c r="S1700" s="13">
        <v>6</v>
      </c>
      <c r="T1700" s="13">
        <v>2028</v>
      </c>
      <c r="U1700" s="13" t="s">
        <v>30853</v>
      </c>
      <c r="V1700" s="16">
        <v>36.682943999999999</v>
      </c>
      <c r="W1700" s="16">
        <v>-108.4502</v>
      </c>
    </row>
    <row r="1701" spans="1:23" x14ac:dyDescent="0.3">
      <c r="A1701" s="10">
        <v>65493</v>
      </c>
      <c r="B1701" s="11" t="s">
        <v>33935</v>
      </c>
      <c r="C1701" s="10">
        <v>66478</v>
      </c>
      <c r="D1701" s="11" t="s">
        <v>33936</v>
      </c>
      <c r="E1701" s="12" t="s">
        <v>41</v>
      </c>
      <c r="F1701" s="12" t="s">
        <v>41</v>
      </c>
      <c r="G1701" s="13" t="s">
        <v>915</v>
      </c>
      <c r="H1701" s="13" t="s">
        <v>916</v>
      </c>
      <c r="I1701" s="13" t="s">
        <v>2761</v>
      </c>
      <c r="J1701" s="11" t="s">
        <v>44</v>
      </c>
      <c r="K1701" s="14" t="s">
        <v>7132</v>
      </c>
      <c r="L1701" s="14" t="s">
        <v>1</v>
      </c>
      <c r="M1701" s="15">
        <v>60.5</v>
      </c>
      <c r="N1701" s="15">
        <v>37.6</v>
      </c>
      <c r="O1701" s="15">
        <v>41.4</v>
      </c>
      <c r="P1701" s="11" t="s">
        <v>99</v>
      </c>
      <c r="Q1701" s="13" t="s">
        <v>72</v>
      </c>
      <c r="R1701" s="13" t="s">
        <v>100</v>
      </c>
      <c r="S1701" s="13">
        <v>6</v>
      </c>
      <c r="T1701" s="13">
        <v>2028</v>
      </c>
      <c r="U1701" s="13" t="s">
        <v>30853</v>
      </c>
      <c r="V1701" s="16">
        <v>36.682943999999999</v>
      </c>
      <c r="W1701" s="16">
        <v>-108.4502</v>
      </c>
    </row>
    <row r="1702" spans="1:23" x14ac:dyDescent="0.3">
      <c r="A1702" s="10">
        <v>65493</v>
      </c>
      <c r="B1702" s="11" t="s">
        <v>33935</v>
      </c>
      <c r="C1702" s="10">
        <v>66478</v>
      </c>
      <c r="D1702" s="11" t="s">
        <v>33936</v>
      </c>
      <c r="E1702" s="12" t="s">
        <v>41</v>
      </c>
      <c r="F1702" s="12" t="s">
        <v>41</v>
      </c>
      <c r="G1702" s="13" t="s">
        <v>915</v>
      </c>
      <c r="H1702" s="13" t="s">
        <v>916</v>
      </c>
      <c r="I1702" s="13" t="s">
        <v>2761</v>
      </c>
      <c r="J1702" s="11" t="s">
        <v>44</v>
      </c>
      <c r="K1702" s="14" t="s">
        <v>7133</v>
      </c>
      <c r="L1702" s="14" t="s">
        <v>1</v>
      </c>
      <c r="M1702" s="15">
        <v>60.5</v>
      </c>
      <c r="N1702" s="15">
        <v>37.6</v>
      </c>
      <c r="O1702" s="15">
        <v>41.4</v>
      </c>
      <c r="P1702" s="11" t="s">
        <v>99</v>
      </c>
      <c r="Q1702" s="13" t="s">
        <v>72</v>
      </c>
      <c r="R1702" s="13" t="s">
        <v>100</v>
      </c>
      <c r="S1702" s="13">
        <v>6</v>
      </c>
      <c r="T1702" s="13">
        <v>2028</v>
      </c>
      <c r="U1702" s="13" t="s">
        <v>30853</v>
      </c>
      <c r="V1702" s="16">
        <v>36.682943999999999</v>
      </c>
      <c r="W1702" s="16">
        <v>-108.4502</v>
      </c>
    </row>
    <row r="1703" spans="1:23" x14ac:dyDescent="0.3">
      <c r="A1703" s="10">
        <v>65493</v>
      </c>
      <c r="B1703" s="11" t="s">
        <v>33935</v>
      </c>
      <c r="C1703" s="10">
        <v>66478</v>
      </c>
      <c r="D1703" s="11" t="s">
        <v>33936</v>
      </c>
      <c r="E1703" s="12" t="s">
        <v>41</v>
      </c>
      <c r="F1703" s="12" t="s">
        <v>41</v>
      </c>
      <c r="G1703" s="13" t="s">
        <v>915</v>
      </c>
      <c r="H1703" s="13" t="s">
        <v>916</v>
      </c>
      <c r="I1703" s="13" t="s">
        <v>2761</v>
      </c>
      <c r="J1703" s="11" t="s">
        <v>44</v>
      </c>
      <c r="K1703" s="14" t="s">
        <v>1799</v>
      </c>
      <c r="L1703" s="14" t="s">
        <v>1</v>
      </c>
      <c r="M1703" s="15">
        <v>60.5</v>
      </c>
      <c r="N1703" s="15">
        <v>37.6</v>
      </c>
      <c r="O1703" s="15">
        <v>41.4</v>
      </c>
      <c r="P1703" s="11" t="s">
        <v>99</v>
      </c>
      <c r="Q1703" s="13" t="s">
        <v>72</v>
      </c>
      <c r="R1703" s="13" t="s">
        <v>100</v>
      </c>
      <c r="S1703" s="13">
        <v>6</v>
      </c>
      <c r="T1703" s="13">
        <v>2028</v>
      </c>
      <c r="U1703" s="13" t="s">
        <v>30853</v>
      </c>
      <c r="V1703" s="16">
        <v>36.682943999999999</v>
      </c>
      <c r="W1703" s="16">
        <v>-108.4502</v>
      </c>
    </row>
    <row r="1704" spans="1:23" x14ac:dyDescent="0.3">
      <c r="A1704" s="10">
        <v>65493</v>
      </c>
      <c r="B1704" s="11" t="s">
        <v>33935</v>
      </c>
      <c r="C1704" s="10">
        <v>66478</v>
      </c>
      <c r="D1704" s="11" t="s">
        <v>33936</v>
      </c>
      <c r="E1704" s="12" t="s">
        <v>41</v>
      </c>
      <c r="F1704" s="12" t="s">
        <v>41</v>
      </c>
      <c r="G1704" s="13" t="s">
        <v>915</v>
      </c>
      <c r="H1704" s="13" t="s">
        <v>916</v>
      </c>
      <c r="I1704" s="13" t="s">
        <v>2761</v>
      </c>
      <c r="J1704" s="11" t="s">
        <v>44</v>
      </c>
      <c r="K1704" s="14" t="s">
        <v>2681</v>
      </c>
      <c r="L1704" s="14" t="s">
        <v>1</v>
      </c>
      <c r="M1704" s="15">
        <v>60.5</v>
      </c>
      <c r="N1704" s="15">
        <v>37.6</v>
      </c>
      <c r="O1704" s="15">
        <v>41.4</v>
      </c>
      <c r="P1704" s="11" t="s">
        <v>99</v>
      </c>
      <c r="Q1704" s="13" t="s">
        <v>72</v>
      </c>
      <c r="R1704" s="13" t="s">
        <v>100</v>
      </c>
      <c r="S1704" s="13">
        <v>6</v>
      </c>
      <c r="T1704" s="13">
        <v>2028</v>
      </c>
      <c r="U1704" s="13" t="s">
        <v>30853</v>
      </c>
      <c r="V1704" s="16">
        <v>36.682943999999999</v>
      </c>
      <c r="W1704" s="16">
        <v>-108.4502</v>
      </c>
    </row>
    <row r="1705" spans="1:23" x14ac:dyDescent="0.3">
      <c r="A1705" s="10">
        <v>65493</v>
      </c>
      <c r="B1705" s="11" t="s">
        <v>33935</v>
      </c>
      <c r="C1705" s="10">
        <v>66478</v>
      </c>
      <c r="D1705" s="11" t="s">
        <v>33936</v>
      </c>
      <c r="E1705" s="12" t="s">
        <v>41</v>
      </c>
      <c r="F1705" s="12" t="s">
        <v>41</v>
      </c>
      <c r="G1705" s="13" t="s">
        <v>915</v>
      </c>
      <c r="H1705" s="13" t="s">
        <v>916</v>
      </c>
      <c r="I1705" s="13" t="s">
        <v>2761</v>
      </c>
      <c r="J1705" s="11" t="s">
        <v>44</v>
      </c>
      <c r="K1705" s="14" t="s">
        <v>1972</v>
      </c>
      <c r="L1705" s="14" t="s">
        <v>1</v>
      </c>
      <c r="M1705" s="15">
        <v>60.5</v>
      </c>
      <c r="N1705" s="15">
        <v>37.6</v>
      </c>
      <c r="O1705" s="15">
        <v>41.4</v>
      </c>
      <c r="P1705" s="11" t="s">
        <v>99</v>
      </c>
      <c r="Q1705" s="13" t="s">
        <v>72</v>
      </c>
      <c r="R1705" s="13" t="s">
        <v>100</v>
      </c>
      <c r="S1705" s="13">
        <v>6</v>
      </c>
      <c r="T1705" s="13">
        <v>2028</v>
      </c>
      <c r="U1705" s="13" t="s">
        <v>30853</v>
      </c>
      <c r="V1705" s="16">
        <v>36.682943999999999</v>
      </c>
      <c r="W1705" s="16">
        <v>-108.4502</v>
      </c>
    </row>
    <row r="1706" spans="1:23" x14ac:dyDescent="0.3">
      <c r="A1706" s="10">
        <v>65493</v>
      </c>
      <c r="B1706" s="11" t="s">
        <v>33935</v>
      </c>
      <c r="C1706" s="10">
        <v>66478</v>
      </c>
      <c r="D1706" s="11" t="s">
        <v>33936</v>
      </c>
      <c r="E1706" s="12" t="s">
        <v>41</v>
      </c>
      <c r="F1706" s="12" t="s">
        <v>41</v>
      </c>
      <c r="G1706" s="13" t="s">
        <v>915</v>
      </c>
      <c r="H1706" s="13" t="s">
        <v>916</v>
      </c>
      <c r="I1706" s="13" t="s">
        <v>2761</v>
      </c>
      <c r="J1706" s="11" t="s">
        <v>44</v>
      </c>
      <c r="K1706" s="14" t="s">
        <v>2683</v>
      </c>
      <c r="L1706" s="14" t="s">
        <v>1</v>
      </c>
      <c r="M1706" s="15">
        <v>60.5</v>
      </c>
      <c r="N1706" s="15">
        <v>37.6</v>
      </c>
      <c r="O1706" s="15">
        <v>41.4</v>
      </c>
      <c r="P1706" s="11" t="s">
        <v>99</v>
      </c>
      <c r="Q1706" s="13" t="s">
        <v>72</v>
      </c>
      <c r="R1706" s="13" t="s">
        <v>100</v>
      </c>
      <c r="S1706" s="13">
        <v>6</v>
      </c>
      <c r="T1706" s="13">
        <v>2028</v>
      </c>
      <c r="U1706" s="13" t="s">
        <v>30853</v>
      </c>
      <c r="V1706" s="16">
        <v>36.682943999999999</v>
      </c>
      <c r="W1706" s="16">
        <v>-108.4502</v>
      </c>
    </row>
    <row r="1707" spans="1:23" x14ac:dyDescent="0.3">
      <c r="A1707" s="10">
        <v>65493</v>
      </c>
      <c r="B1707" s="11" t="s">
        <v>33935</v>
      </c>
      <c r="C1707" s="10">
        <v>66478</v>
      </c>
      <c r="D1707" s="11" t="s">
        <v>33936</v>
      </c>
      <c r="E1707" s="12" t="s">
        <v>41</v>
      </c>
      <c r="F1707" s="12" t="s">
        <v>41</v>
      </c>
      <c r="G1707" s="13" t="s">
        <v>915</v>
      </c>
      <c r="H1707" s="13" t="s">
        <v>916</v>
      </c>
      <c r="I1707" s="13" t="s">
        <v>2761</v>
      </c>
      <c r="J1707" s="11" t="s">
        <v>44</v>
      </c>
      <c r="K1707" s="14" t="s">
        <v>5380</v>
      </c>
      <c r="L1707" s="14" t="s">
        <v>1</v>
      </c>
      <c r="M1707" s="15">
        <v>60.5</v>
      </c>
      <c r="N1707" s="15">
        <v>37.6</v>
      </c>
      <c r="O1707" s="15">
        <v>41.4</v>
      </c>
      <c r="P1707" s="11" t="s">
        <v>99</v>
      </c>
      <c r="Q1707" s="13" t="s">
        <v>72</v>
      </c>
      <c r="R1707" s="13" t="s">
        <v>100</v>
      </c>
      <c r="S1707" s="13">
        <v>6</v>
      </c>
      <c r="T1707" s="13">
        <v>2028</v>
      </c>
      <c r="U1707" s="13" t="s">
        <v>30853</v>
      </c>
      <c r="V1707" s="16">
        <v>36.682943999999999</v>
      </c>
      <c r="W1707" s="16">
        <v>-108.4502</v>
      </c>
    </row>
    <row r="1708" spans="1:23" x14ac:dyDescent="0.3">
      <c r="A1708" s="10">
        <v>65493</v>
      </c>
      <c r="B1708" s="11" t="s">
        <v>33935</v>
      </c>
      <c r="C1708" s="10">
        <v>66478</v>
      </c>
      <c r="D1708" s="11" t="s">
        <v>33936</v>
      </c>
      <c r="E1708" s="12" t="s">
        <v>41</v>
      </c>
      <c r="F1708" s="12" t="s">
        <v>41</v>
      </c>
      <c r="G1708" s="13" t="s">
        <v>915</v>
      </c>
      <c r="H1708" s="13" t="s">
        <v>916</v>
      </c>
      <c r="I1708" s="13" t="s">
        <v>2761</v>
      </c>
      <c r="J1708" s="11" t="s">
        <v>44</v>
      </c>
      <c r="K1708" s="14" t="s">
        <v>5381</v>
      </c>
      <c r="L1708" s="14" t="s">
        <v>1</v>
      </c>
      <c r="M1708" s="15">
        <v>60.5</v>
      </c>
      <c r="N1708" s="15">
        <v>37.6</v>
      </c>
      <c r="O1708" s="15">
        <v>41.4</v>
      </c>
      <c r="P1708" s="11" t="s">
        <v>99</v>
      </c>
      <c r="Q1708" s="13" t="s">
        <v>72</v>
      </c>
      <c r="R1708" s="13" t="s">
        <v>100</v>
      </c>
      <c r="S1708" s="13">
        <v>6</v>
      </c>
      <c r="T1708" s="13">
        <v>2028</v>
      </c>
      <c r="U1708" s="13" t="s">
        <v>30853</v>
      </c>
      <c r="V1708" s="16">
        <v>36.682943999999999</v>
      </c>
      <c r="W1708" s="16">
        <v>-108.4502</v>
      </c>
    </row>
    <row r="1709" spans="1:23" x14ac:dyDescent="0.3">
      <c r="A1709" s="10">
        <v>65493</v>
      </c>
      <c r="B1709" s="11" t="s">
        <v>33935</v>
      </c>
      <c r="C1709" s="10">
        <v>66478</v>
      </c>
      <c r="D1709" s="11" t="s">
        <v>33936</v>
      </c>
      <c r="E1709" s="12" t="s">
        <v>41</v>
      </c>
      <c r="F1709" s="12" t="s">
        <v>41</v>
      </c>
      <c r="G1709" s="13" t="s">
        <v>915</v>
      </c>
      <c r="H1709" s="13" t="s">
        <v>916</v>
      </c>
      <c r="I1709" s="13" t="s">
        <v>2761</v>
      </c>
      <c r="J1709" s="11" t="s">
        <v>44</v>
      </c>
      <c r="K1709" s="14" t="s">
        <v>5323</v>
      </c>
      <c r="L1709" s="14" t="s">
        <v>1</v>
      </c>
      <c r="M1709" s="15">
        <v>60.5</v>
      </c>
      <c r="N1709" s="15">
        <v>37.6</v>
      </c>
      <c r="O1709" s="15">
        <v>41.4</v>
      </c>
      <c r="P1709" s="11" t="s">
        <v>99</v>
      </c>
      <c r="Q1709" s="13" t="s">
        <v>72</v>
      </c>
      <c r="R1709" s="13" t="s">
        <v>100</v>
      </c>
      <c r="S1709" s="13">
        <v>6</v>
      </c>
      <c r="T1709" s="13">
        <v>2028</v>
      </c>
      <c r="U1709" s="13" t="s">
        <v>30853</v>
      </c>
      <c r="V1709" s="16">
        <v>36.682943999999999</v>
      </c>
      <c r="W1709" s="16">
        <v>-108.4502</v>
      </c>
    </row>
    <row r="1710" spans="1:23" x14ac:dyDescent="0.3">
      <c r="A1710" s="10">
        <v>65493</v>
      </c>
      <c r="B1710" s="11" t="s">
        <v>33935</v>
      </c>
      <c r="C1710" s="10">
        <v>66478</v>
      </c>
      <c r="D1710" s="11" t="s">
        <v>33936</v>
      </c>
      <c r="E1710" s="12" t="s">
        <v>41</v>
      </c>
      <c r="F1710" s="12" t="s">
        <v>41</v>
      </c>
      <c r="G1710" s="13" t="s">
        <v>915</v>
      </c>
      <c r="H1710" s="13" t="s">
        <v>916</v>
      </c>
      <c r="I1710" s="13" t="s">
        <v>2761</v>
      </c>
      <c r="J1710" s="11" t="s">
        <v>44</v>
      </c>
      <c r="K1710" s="14" t="s">
        <v>3298</v>
      </c>
      <c r="L1710" s="14" t="s">
        <v>1</v>
      </c>
      <c r="M1710" s="15">
        <v>60.5</v>
      </c>
      <c r="N1710" s="15">
        <v>37.6</v>
      </c>
      <c r="O1710" s="15">
        <v>41.4</v>
      </c>
      <c r="P1710" s="11" t="s">
        <v>99</v>
      </c>
      <c r="Q1710" s="13" t="s">
        <v>72</v>
      </c>
      <c r="R1710" s="13" t="s">
        <v>100</v>
      </c>
      <c r="S1710" s="13">
        <v>6</v>
      </c>
      <c r="T1710" s="13">
        <v>2028</v>
      </c>
      <c r="U1710" s="13" t="s">
        <v>30853</v>
      </c>
      <c r="V1710" s="16">
        <v>36.682943999999999</v>
      </c>
      <c r="W1710" s="16">
        <v>-108.4502</v>
      </c>
    </row>
    <row r="1711" spans="1:23" x14ac:dyDescent="0.3">
      <c r="A1711" s="10">
        <v>66122</v>
      </c>
      <c r="B1711" s="11" t="s">
        <v>33937</v>
      </c>
      <c r="C1711" s="10">
        <v>67250</v>
      </c>
      <c r="D1711" s="11" t="s">
        <v>33937</v>
      </c>
      <c r="E1711" s="12" t="s">
        <v>41</v>
      </c>
      <c r="F1711" s="12" t="s">
        <v>41</v>
      </c>
      <c r="G1711" s="13" t="s">
        <v>96</v>
      </c>
      <c r="H1711" s="13" t="s">
        <v>4183</v>
      </c>
      <c r="I1711" s="13" t="s">
        <v>586</v>
      </c>
      <c r="J1711" s="11" t="s">
        <v>143</v>
      </c>
      <c r="K1711" s="14" t="s">
        <v>33938</v>
      </c>
      <c r="L1711" s="14" t="s">
        <v>1</v>
      </c>
      <c r="M1711" s="15">
        <v>200</v>
      </c>
      <c r="N1711" s="15">
        <v>200</v>
      </c>
      <c r="O1711" s="15">
        <v>200</v>
      </c>
      <c r="P1711" s="11" t="s">
        <v>359</v>
      </c>
      <c r="Q1711" s="13" t="s">
        <v>360</v>
      </c>
      <c r="R1711" s="13" t="s">
        <v>361</v>
      </c>
      <c r="S1711" s="13">
        <v>6</v>
      </c>
      <c r="T1711" s="13">
        <v>2028</v>
      </c>
      <c r="U1711" s="13" t="s">
        <v>31135</v>
      </c>
      <c r="V1711" s="16">
        <v>29.161128000000001</v>
      </c>
      <c r="W1711" s="16">
        <v>-98.089879999999994</v>
      </c>
    </row>
    <row r="1712" spans="1:23" x14ac:dyDescent="0.3">
      <c r="A1712" s="10">
        <v>66122</v>
      </c>
      <c r="B1712" s="11" t="s">
        <v>33937</v>
      </c>
      <c r="C1712" s="10">
        <v>67250</v>
      </c>
      <c r="D1712" s="11" t="s">
        <v>33937</v>
      </c>
      <c r="E1712" s="12" t="s">
        <v>41</v>
      </c>
      <c r="F1712" s="12" t="s">
        <v>41</v>
      </c>
      <c r="G1712" s="13" t="s">
        <v>96</v>
      </c>
      <c r="H1712" s="13" t="s">
        <v>4183</v>
      </c>
      <c r="I1712" s="13" t="s">
        <v>586</v>
      </c>
      <c r="J1712" s="11" t="s">
        <v>143</v>
      </c>
      <c r="K1712" s="14" t="s">
        <v>33939</v>
      </c>
      <c r="L1712" s="14" t="s">
        <v>1</v>
      </c>
      <c r="M1712" s="15">
        <v>200</v>
      </c>
      <c r="N1712" s="15">
        <v>200</v>
      </c>
      <c r="O1712" s="15">
        <v>200</v>
      </c>
      <c r="P1712" s="11" t="s">
        <v>363</v>
      </c>
      <c r="Q1712" s="13" t="s">
        <v>364</v>
      </c>
      <c r="R1712" s="13" t="s">
        <v>365</v>
      </c>
      <c r="S1712" s="13">
        <v>6</v>
      </c>
      <c r="T1712" s="13">
        <v>2028</v>
      </c>
      <c r="U1712" s="13" t="s">
        <v>31135</v>
      </c>
      <c r="V1712" s="16">
        <v>29.161128000000001</v>
      </c>
      <c r="W1712" s="16">
        <v>-98.089879999999994</v>
      </c>
    </row>
    <row r="1713" spans="1:23" x14ac:dyDescent="0.3">
      <c r="A1713" s="10">
        <v>66527</v>
      </c>
      <c r="B1713" s="11" t="s">
        <v>33940</v>
      </c>
      <c r="C1713" s="10">
        <v>67981</v>
      </c>
      <c r="D1713" s="11" t="s">
        <v>33941</v>
      </c>
      <c r="E1713" s="12" t="s">
        <v>41</v>
      </c>
      <c r="F1713" s="12" t="s">
        <v>41</v>
      </c>
      <c r="G1713" s="13" t="s">
        <v>339</v>
      </c>
      <c r="H1713" s="13" t="s">
        <v>4618</v>
      </c>
      <c r="I1713" s="13" t="s">
        <v>1145</v>
      </c>
      <c r="J1713" s="11" t="s">
        <v>143</v>
      </c>
      <c r="K1713" s="14" t="s">
        <v>33913</v>
      </c>
      <c r="L1713" s="14" t="s">
        <v>1</v>
      </c>
      <c r="M1713" s="15">
        <v>100</v>
      </c>
      <c r="N1713" s="15">
        <v>100</v>
      </c>
      <c r="O1713" s="15">
        <v>100</v>
      </c>
      <c r="P1713" s="11" t="s">
        <v>363</v>
      </c>
      <c r="Q1713" s="13" t="s">
        <v>364</v>
      </c>
      <c r="R1713" s="13" t="s">
        <v>365</v>
      </c>
      <c r="S1713" s="13">
        <v>6</v>
      </c>
      <c r="T1713" s="13">
        <v>2028</v>
      </c>
      <c r="U1713" s="13" t="s">
        <v>31135</v>
      </c>
      <c r="V1713" s="16">
        <v>33.234299999999998</v>
      </c>
      <c r="W1713" s="16">
        <v>-80.591499999999996</v>
      </c>
    </row>
    <row r="1714" spans="1:23" x14ac:dyDescent="0.3">
      <c r="A1714" s="10">
        <v>64545</v>
      </c>
      <c r="B1714" s="11" t="s">
        <v>24979</v>
      </c>
      <c r="C1714" s="10">
        <v>67982</v>
      </c>
      <c r="D1714" s="11" t="s">
        <v>33942</v>
      </c>
      <c r="E1714" s="12" t="s">
        <v>41</v>
      </c>
      <c r="F1714" s="12" t="s">
        <v>41</v>
      </c>
      <c r="G1714" s="13" t="s">
        <v>84</v>
      </c>
      <c r="H1714" s="13" t="s">
        <v>141</v>
      </c>
      <c r="I1714" s="13" t="s">
        <v>142</v>
      </c>
      <c r="J1714" s="11" t="s">
        <v>143</v>
      </c>
      <c r="K1714" s="14" t="s">
        <v>33943</v>
      </c>
      <c r="L1714" s="14" t="s">
        <v>1</v>
      </c>
      <c r="M1714" s="15">
        <v>250</v>
      </c>
      <c r="N1714" s="15">
        <v>250</v>
      </c>
      <c r="O1714" s="15">
        <v>250</v>
      </c>
      <c r="P1714" s="11" t="s">
        <v>363</v>
      </c>
      <c r="Q1714" s="13" t="s">
        <v>364</v>
      </c>
      <c r="R1714" s="13" t="s">
        <v>365</v>
      </c>
      <c r="S1714" s="13">
        <v>6</v>
      </c>
      <c r="T1714" s="13">
        <v>2028</v>
      </c>
      <c r="U1714" s="13" t="s">
        <v>31135</v>
      </c>
      <c r="V1714" s="16">
        <v>35.754888999999999</v>
      </c>
      <c r="W1714" s="16">
        <v>-121.4071</v>
      </c>
    </row>
    <row r="1715" spans="1:23" x14ac:dyDescent="0.3">
      <c r="A1715" s="10">
        <v>64545</v>
      </c>
      <c r="B1715" s="11" t="s">
        <v>24979</v>
      </c>
      <c r="C1715" s="10">
        <v>67982</v>
      </c>
      <c r="D1715" s="11" t="s">
        <v>33942</v>
      </c>
      <c r="E1715" s="12" t="s">
        <v>41</v>
      </c>
      <c r="F1715" s="12" t="s">
        <v>41</v>
      </c>
      <c r="G1715" s="13" t="s">
        <v>84</v>
      </c>
      <c r="H1715" s="13" t="s">
        <v>141</v>
      </c>
      <c r="I1715" s="13" t="s">
        <v>142</v>
      </c>
      <c r="J1715" s="11" t="s">
        <v>143</v>
      </c>
      <c r="K1715" s="14" t="s">
        <v>33944</v>
      </c>
      <c r="L1715" s="14" t="s">
        <v>1</v>
      </c>
      <c r="M1715" s="15">
        <v>250</v>
      </c>
      <c r="N1715" s="15">
        <v>250</v>
      </c>
      <c r="O1715" s="15">
        <v>250</v>
      </c>
      <c r="P1715" s="11" t="s">
        <v>359</v>
      </c>
      <c r="Q1715" s="13" t="s">
        <v>360</v>
      </c>
      <c r="R1715" s="13" t="s">
        <v>361</v>
      </c>
      <c r="S1715" s="13">
        <v>6</v>
      </c>
      <c r="T1715" s="13">
        <v>2028</v>
      </c>
      <c r="U1715" s="13" t="s">
        <v>31135</v>
      </c>
      <c r="V1715" s="16">
        <v>35.754888999999999</v>
      </c>
      <c r="W1715" s="16">
        <v>-121.4071</v>
      </c>
    </row>
    <row r="1716" spans="1:23" x14ac:dyDescent="0.3">
      <c r="A1716" s="10">
        <v>64545</v>
      </c>
      <c r="B1716" s="11" t="s">
        <v>24979</v>
      </c>
      <c r="C1716" s="10">
        <v>68032</v>
      </c>
      <c r="D1716" s="11" t="s">
        <v>33945</v>
      </c>
      <c r="E1716" s="12" t="s">
        <v>41</v>
      </c>
      <c r="F1716" s="12" t="s">
        <v>41</v>
      </c>
      <c r="G1716" s="13" t="s">
        <v>84</v>
      </c>
      <c r="H1716" s="13" t="s">
        <v>5652</v>
      </c>
      <c r="I1716" s="13" t="s">
        <v>396</v>
      </c>
      <c r="J1716" s="11" t="s">
        <v>143</v>
      </c>
      <c r="K1716" s="14" t="s">
        <v>33946</v>
      </c>
      <c r="L1716" s="14" t="s">
        <v>1</v>
      </c>
      <c r="M1716" s="15">
        <v>100</v>
      </c>
      <c r="N1716" s="15">
        <v>100</v>
      </c>
      <c r="O1716" s="15">
        <v>100</v>
      </c>
      <c r="P1716" s="11" t="s">
        <v>363</v>
      </c>
      <c r="Q1716" s="13" t="s">
        <v>364</v>
      </c>
      <c r="R1716" s="13" t="s">
        <v>365</v>
      </c>
      <c r="S1716" s="13">
        <v>6</v>
      </c>
      <c r="T1716" s="13">
        <v>2028</v>
      </c>
      <c r="U1716" s="13" t="s">
        <v>31135</v>
      </c>
      <c r="V1716" s="16">
        <v>38.947493999999999</v>
      </c>
      <c r="W1716" s="16">
        <v>-121.47920000000001</v>
      </c>
    </row>
    <row r="1717" spans="1:23" x14ac:dyDescent="0.3">
      <c r="A1717" s="10">
        <v>64545</v>
      </c>
      <c r="B1717" s="11" t="s">
        <v>24979</v>
      </c>
      <c r="C1717" s="10">
        <v>68032</v>
      </c>
      <c r="D1717" s="11" t="s">
        <v>33945</v>
      </c>
      <c r="E1717" s="12" t="s">
        <v>41</v>
      </c>
      <c r="F1717" s="12" t="s">
        <v>41</v>
      </c>
      <c r="G1717" s="13" t="s">
        <v>84</v>
      </c>
      <c r="H1717" s="13" t="s">
        <v>5652</v>
      </c>
      <c r="I1717" s="13" t="s">
        <v>396</v>
      </c>
      <c r="J1717" s="11" t="s">
        <v>143</v>
      </c>
      <c r="K1717" s="14" t="s">
        <v>33947</v>
      </c>
      <c r="L1717" s="14" t="s">
        <v>1</v>
      </c>
      <c r="M1717" s="15">
        <v>100</v>
      </c>
      <c r="N1717" s="15">
        <v>100</v>
      </c>
      <c r="O1717" s="15">
        <v>100</v>
      </c>
      <c r="P1717" s="11" t="s">
        <v>359</v>
      </c>
      <c r="Q1717" s="13" t="s">
        <v>360</v>
      </c>
      <c r="R1717" s="13" t="s">
        <v>361</v>
      </c>
      <c r="S1717" s="13">
        <v>6</v>
      </c>
      <c r="T1717" s="13">
        <v>2028</v>
      </c>
      <c r="U1717" s="13" t="s">
        <v>31135</v>
      </c>
      <c r="V1717" s="16">
        <v>38.947493999999999</v>
      </c>
      <c r="W1717" s="16">
        <v>-121.47920000000001</v>
      </c>
    </row>
    <row r="1718" spans="1:23" x14ac:dyDescent="0.3">
      <c r="A1718" s="10">
        <v>66739</v>
      </c>
      <c r="B1718" s="11" t="s">
        <v>33948</v>
      </c>
      <c r="C1718" s="10">
        <v>68344</v>
      </c>
      <c r="D1718" s="11" t="s">
        <v>33949</v>
      </c>
      <c r="E1718" s="12" t="s">
        <v>41</v>
      </c>
      <c r="F1718" s="12" t="s">
        <v>41</v>
      </c>
      <c r="G1718" s="13" t="s">
        <v>275</v>
      </c>
      <c r="H1718" s="13" t="s">
        <v>777</v>
      </c>
      <c r="I1718" s="13" t="s">
        <v>644</v>
      </c>
      <c r="J1718" s="11" t="s">
        <v>143</v>
      </c>
      <c r="K1718" s="14" t="s">
        <v>33950</v>
      </c>
      <c r="L1718" s="14" t="s">
        <v>1</v>
      </c>
      <c r="M1718" s="15">
        <v>300</v>
      </c>
      <c r="N1718" s="15">
        <v>300</v>
      </c>
      <c r="O1718" s="15">
        <v>300</v>
      </c>
      <c r="P1718" s="11" t="s">
        <v>363</v>
      </c>
      <c r="Q1718" s="13" t="s">
        <v>364</v>
      </c>
      <c r="R1718" s="13" t="s">
        <v>365</v>
      </c>
      <c r="S1718" s="13">
        <v>6</v>
      </c>
      <c r="T1718" s="13">
        <v>2028</v>
      </c>
      <c r="U1718" s="13" t="s">
        <v>30853</v>
      </c>
      <c r="V1718" s="16">
        <v>46.502392</v>
      </c>
      <c r="W1718" s="16">
        <v>-117.8263</v>
      </c>
    </row>
    <row r="1719" spans="1:23" x14ac:dyDescent="0.3">
      <c r="A1719" s="10">
        <v>66739</v>
      </c>
      <c r="B1719" s="11" t="s">
        <v>33948</v>
      </c>
      <c r="C1719" s="10">
        <v>68344</v>
      </c>
      <c r="D1719" s="11" t="s">
        <v>33949</v>
      </c>
      <c r="E1719" s="12" t="s">
        <v>41</v>
      </c>
      <c r="F1719" s="12" t="s">
        <v>41</v>
      </c>
      <c r="G1719" s="13" t="s">
        <v>275</v>
      </c>
      <c r="H1719" s="13" t="s">
        <v>777</v>
      </c>
      <c r="I1719" s="13" t="s">
        <v>644</v>
      </c>
      <c r="J1719" s="11" t="s">
        <v>143</v>
      </c>
      <c r="K1719" s="14" t="s">
        <v>33951</v>
      </c>
      <c r="L1719" s="14" t="s">
        <v>1</v>
      </c>
      <c r="M1719" s="15">
        <v>300</v>
      </c>
      <c r="N1719" s="15">
        <v>300</v>
      </c>
      <c r="O1719" s="15">
        <v>300</v>
      </c>
      <c r="P1719" s="11" t="s">
        <v>359</v>
      </c>
      <c r="Q1719" s="13" t="s">
        <v>360</v>
      </c>
      <c r="R1719" s="13" t="s">
        <v>361</v>
      </c>
      <c r="S1719" s="13">
        <v>6</v>
      </c>
      <c r="T1719" s="13">
        <v>2028</v>
      </c>
      <c r="U1719" s="13" t="s">
        <v>30853</v>
      </c>
      <c r="V1719" s="16">
        <v>46.502392</v>
      </c>
      <c r="W1719" s="16">
        <v>-117.8263</v>
      </c>
    </row>
    <row r="1720" spans="1:23" x14ac:dyDescent="0.3">
      <c r="A1720" s="10">
        <v>66980</v>
      </c>
      <c r="B1720" s="11" t="s">
        <v>33952</v>
      </c>
      <c r="C1720" s="10">
        <v>68604</v>
      </c>
      <c r="D1720" s="11" t="s">
        <v>33953</v>
      </c>
      <c r="E1720" s="12" t="s">
        <v>41</v>
      </c>
      <c r="F1720" s="12" t="s">
        <v>41</v>
      </c>
      <c r="G1720" s="13" t="s">
        <v>96</v>
      </c>
      <c r="H1720" s="13" t="s">
        <v>25899</v>
      </c>
      <c r="I1720" s="13" t="s">
        <v>586</v>
      </c>
      <c r="J1720" s="11" t="s">
        <v>143</v>
      </c>
      <c r="K1720" s="14" t="s">
        <v>33954</v>
      </c>
      <c r="L1720" s="14" t="s">
        <v>1</v>
      </c>
      <c r="M1720" s="15">
        <v>100</v>
      </c>
      <c r="N1720" s="15">
        <v>100</v>
      </c>
      <c r="O1720" s="15">
        <v>100</v>
      </c>
      <c r="P1720" s="11" t="s">
        <v>359</v>
      </c>
      <c r="Q1720" s="13" t="s">
        <v>360</v>
      </c>
      <c r="R1720" s="13" t="s">
        <v>361</v>
      </c>
      <c r="S1720" s="13">
        <v>6</v>
      </c>
      <c r="T1720" s="13">
        <v>2028</v>
      </c>
      <c r="U1720" s="13" t="s">
        <v>31135</v>
      </c>
      <c r="V1720" s="16">
        <v>28.369598</v>
      </c>
      <c r="W1720" s="16">
        <v>-98.967619999999997</v>
      </c>
    </row>
    <row r="1721" spans="1:23" x14ac:dyDescent="0.3">
      <c r="A1721" s="10">
        <v>66980</v>
      </c>
      <c r="B1721" s="11" t="s">
        <v>33952</v>
      </c>
      <c r="C1721" s="10">
        <v>68604</v>
      </c>
      <c r="D1721" s="11" t="s">
        <v>33953</v>
      </c>
      <c r="E1721" s="12" t="s">
        <v>41</v>
      </c>
      <c r="F1721" s="12" t="s">
        <v>41</v>
      </c>
      <c r="G1721" s="13" t="s">
        <v>96</v>
      </c>
      <c r="H1721" s="13" t="s">
        <v>25899</v>
      </c>
      <c r="I1721" s="13" t="s">
        <v>586</v>
      </c>
      <c r="J1721" s="11" t="s">
        <v>143</v>
      </c>
      <c r="K1721" s="14" t="s">
        <v>33955</v>
      </c>
      <c r="L1721" s="14" t="s">
        <v>1</v>
      </c>
      <c r="M1721" s="15">
        <v>200</v>
      </c>
      <c r="N1721" s="15">
        <v>200</v>
      </c>
      <c r="O1721" s="15">
        <v>200</v>
      </c>
      <c r="P1721" s="11" t="s">
        <v>363</v>
      </c>
      <c r="Q1721" s="13" t="s">
        <v>364</v>
      </c>
      <c r="R1721" s="13" t="s">
        <v>365</v>
      </c>
      <c r="S1721" s="13">
        <v>6</v>
      </c>
      <c r="T1721" s="13">
        <v>2028</v>
      </c>
      <c r="U1721" s="13" t="s">
        <v>31135</v>
      </c>
      <c r="V1721" s="16">
        <v>28.369598</v>
      </c>
      <c r="W1721" s="16">
        <v>-98.967619999999997</v>
      </c>
    </row>
    <row r="1722" spans="1:23" x14ac:dyDescent="0.3">
      <c r="A1722" s="10">
        <v>61060</v>
      </c>
      <c r="B1722" s="11" t="s">
        <v>12954</v>
      </c>
      <c r="C1722" s="10">
        <v>68813</v>
      </c>
      <c r="D1722" s="11" t="s">
        <v>33956</v>
      </c>
      <c r="E1722" s="12" t="s">
        <v>41</v>
      </c>
      <c r="F1722" s="12" t="s">
        <v>41</v>
      </c>
      <c r="G1722" s="13" t="s">
        <v>400</v>
      </c>
      <c r="H1722" s="13" t="s">
        <v>171</v>
      </c>
      <c r="I1722" s="13" t="s">
        <v>2669</v>
      </c>
      <c r="J1722" s="11" t="s">
        <v>143</v>
      </c>
      <c r="K1722" s="14" t="s">
        <v>33957</v>
      </c>
      <c r="L1722" s="14" t="s">
        <v>1</v>
      </c>
      <c r="M1722" s="15">
        <v>300</v>
      </c>
      <c r="N1722" s="15">
        <v>300</v>
      </c>
      <c r="O1722" s="15">
        <v>300</v>
      </c>
      <c r="P1722" s="11" t="s">
        <v>359</v>
      </c>
      <c r="Q1722" s="13" t="s">
        <v>360</v>
      </c>
      <c r="R1722" s="13" t="s">
        <v>361</v>
      </c>
      <c r="S1722" s="13">
        <v>6</v>
      </c>
      <c r="T1722" s="13">
        <v>2028</v>
      </c>
      <c r="U1722" s="13" t="s">
        <v>30853</v>
      </c>
      <c r="V1722" s="16">
        <v>36.382286000000001</v>
      </c>
      <c r="W1722" s="16">
        <v>-114.9102</v>
      </c>
    </row>
    <row r="1723" spans="1:23" x14ac:dyDescent="0.3">
      <c r="A1723" s="10">
        <v>64452</v>
      </c>
      <c r="B1723" s="11" t="s">
        <v>32738</v>
      </c>
      <c r="C1723" s="10">
        <v>68883</v>
      </c>
      <c r="D1723" s="11" t="s">
        <v>33958</v>
      </c>
      <c r="E1723" s="12" t="s">
        <v>41</v>
      </c>
      <c r="F1723" s="12" t="s">
        <v>41</v>
      </c>
      <c r="G1723" s="13" t="s">
        <v>280</v>
      </c>
      <c r="H1723" s="13" t="s">
        <v>314</v>
      </c>
      <c r="I1723" s="13" t="s">
        <v>299</v>
      </c>
      <c r="J1723" s="11" t="s">
        <v>143</v>
      </c>
      <c r="K1723" s="14" t="s">
        <v>33959</v>
      </c>
      <c r="L1723" s="14" t="s">
        <v>1</v>
      </c>
      <c r="M1723" s="15">
        <v>250</v>
      </c>
      <c r="N1723" s="15">
        <v>250</v>
      </c>
      <c r="O1723" s="15">
        <v>250</v>
      </c>
      <c r="P1723" s="11" t="s">
        <v>359</v>
      </c>
      <c r="Q1723" s="13" t="s">
        <v>360</v>
      </c>
      <c r="R1723" s="13" t="s">
        <v>361</v>
      </c>
      <c r="S1723" s="13">
        <v>6</v>
      </c>
      <c r="T1723" s="13">
        <v>2028</v>
      </c>
      <c r="U1723" s="13" t="s">
        <v>30853</v>
      </c>
      <c r="V1723" s="16">
        <v>32.728000000000002</v>
      </c>
      <c r="W1723" s="16">
        <v>-111.629</v>
      </c>
    </row>
    <row r="1724" spans="1:23" x14ac:dyDescent="0.3">
      <c r="A1724" s="10">
        <v>64452</v>
      </c>
      <c r="B1724" s="11" t="s">
        <v>32738</v>
      </c>
      <c r="C1724" s="10">
        <v>68883</v>
      </c>
      <c r="D1724" s="11" t="s">
        <v>33958</v>
      </c>
      <c r="E1724" s="12" t="s">
        <v>41</v>
      </c>
      <c r="F1724" s="12" t="s">
        <v>41</v>
      </c>
      <c r="G1724" s="13" t="s">
        <v>280</v>
      </c>
      <c r="H1724" s="13" t="s">
        <v>314</v>
      </c>
      <c r="I1724" s="13" t="s">
        <v>299</v>
      </c>
      <c r="J1724" s="11" t="s">
        <v>143</v>
      </c>
      <c r="K1724" s="14" t="s">
        <v>33960</v>
      </c>
      <c r="L1724" s="14" t="s">
        <v>1</v>
      </c>
      <c r="M1724" s="15">
        <v>250</v>
      </c>
      <c r="N1724" s="15">
        <v>250</v>
      </c>
      <c r="O1724" s="15">
        <v>250</v>
      </c>
      <c r="P1724" s="11" t="s">
        <v>363</v>
      </c>
      <c r="Q1724" s="13" t="s">
        <v>364</v>
      </c>
      <c r="R1724" s="13" t="s">
        <v>365</v>
      </c>
      <c r="S1724" s="13">
        <v>6</v>
      </c>
      <c r="T1724" s="13">
        <v>2028</v>
      </c>
      <c r="U1724" s="13" t="s">
        <v>30853</v>
      </c>
      <c r="V1724" s="16">
        <v>32.728000000000002</v>
      </c>
      <c r="W1724" s="16">
        <v>-111.629</v>
      </c>
    </row>
    <row r="1725" spans="1:23" x14ac:dyDescent="0.3">
      <c r="A1725" s="10">
        <v>67149</v>
      </c>
      <c r="B1725" s="11" t="s">
        <v>33759</v>
      </c>
      <c r="C1725" s="10">
        <v>68902</v>
      </c>
      <c r="D1725" s="11" t="s">
        <v>33760</v>
      </c>
      <c r="E1725" s="12" t="s">
        <v>41</v>
      </c>
      <c r="F1725" s="12" t="s">
        <v>41</v>
      </c>
      <c r="G1725" s="13" t="s">
        <v>96</v>
      </c>
      <c r="H1725" s="13" t="s">
        <v>4003</v>
      </c>
      <c r="I1725" s="13" t="s">
        <v>586</v>
      </c>
      <c r="J1725" s="11" t="s">
        <v>143</v>
      </c>
      <c r="K1725" s="14" t="s">
        <v>33961</v>
      </c>
      <c r="L1725" s="14" t="s">
        <v>1</v>
      </c>
      <c r="M1725" s="15">
        <v>100.6</v>
      </c>
      <c r="N1725" s="15">
        <v>100.6</v>
      </c>
      <c r="O1725" s="15">
        <v>100.6</v>
      </c>
      <c r="P1725" s="11" t="s">
        <v>359</v>
      </c>
      <c r="Q1725" s="13" t="s">
        <v>360</v>
      </c>
      <c r="R1725" s="13" t="s">
        <v>361</v>
      </c>
      <c r="S1725" s="13">
        <v>6</v>
      </c>
      <c r="T1725" s="13">
        <v>2028</v>
      </c>
      <c r="U1725" s="13" t="s">
        <v>30853</v>
      </c>
      <c r="V1725" s="16">
        <v>33.616470999999997</v>
      </c>
      <c r="W1725" s="16">
        <v>-95.458370000000002</v>
      </c>
    </row>
    <row r="1726" spans="1:23" x14ac:dyDescent="0.3">
      <c r="A1726" s="10">
        <v>58615</v>
      </c>
      <c r="B1726" s="11" t="s">
        <v>33962</v>
      </c>
      <c r="C1726" s="10">
        <v>3122</v>
      </c>
      <c r="D1726" s="11" t="s">
        <v>33963</v>
      </c>
      <c r="E1726" s="12" t="s">
        <v>41</v>
      </c>
      <c r="F1726" s="12" t="s">
        <v>41</v>
      </c>
      <c r="G1726" s="13" t="s">
        <v>3192</v>
      </c>
      <c r="H1726" s="13" t="s">
        <v>3216</v>
      </c>
      <c r="I1726" s="13" t="s">
        <v>172</v>
      </c>
      <c r="J1726" s="11" t="s">
        <v>143</v>
      </c>
      <c r="K1726" s="14" t="s">
        <v>33964</v>
      </c>
      <c r="L1726" s="14" t="s">
        <v>77</v>
      </c>
      <c r="M1726" s="15">
        <v>268</v>
      </c>
      <c r="N1726" s="15">
        <v>268</v>
      </c>
      <c r="O1726" s="15">
        <v>268</v>
      </c>
      <c r="P1726" s="11" t="s">
        <v>80</v>
      </c>
      <c r="Q1726" s="13" t="s">
        <v>72</v>
      </c>
      <c r="R1726" s="13" t="s">
        <v>84</v>
      </c>
      <c r="S1726" s="13">
        <v>7</v>
      </c>
      <c r="T1726" s="13">
        <v>2028</v>
      </c>
      <c r="U1726" s="13" t="s">
        <v>31135</v>
      </c>
      <c r="V1726" s="16">
        <v>40.512824999999999</v>
      </c>
      <c r="W1726" s="16">
        <v>-79.196110000000004</v>
      </c>
    </row>
    <row r="1727" spans="1:23" x14ac:dyDescent="0.3">
      <c r="A1727" s="10">
        <v>58615</v>
      </c>
      <c r="B1727" s="11" t="s">
        <v>33962</v>
      </c>
      <c r="C1727" s="10">
        <v>3122</v>
      </c>
      <c r="D1727" s="11" t="s">
        <v>33963</v>
      </c>
      <c r="E1727" s="12" t="s">
        <v>41</v>
      </c>
      <c r="F1727" s="12" t="s">
        <v>41</v>
      </c>
      <c r="G1727" s="13" t="s">
        <v>3192</v>
      </c>
      <c r="H1727" s="13" t="s">
        <v>3216</v>
      </c>
      <c r="I1727" s="13" t="s">
        <v>172</v>
      </c>
      <c r="J1727" s="11" t="s">
        <v>143</v>
      </c>
      <c r="K1727" s="14" t="s">
        <v>33965</v>
      </c>
      <c r="L1727" s="14" t="s">
        <v>120</v>
      </c>
      <c r="M1727" s="15">
        <v>268</v>
      </c>
      <c r="N1727" s="15">
        <v>268</v>
      </c>
      <c r="O1727" s="15">
        <v>268</v>
      </c>
      <c r="P1727" s="11" t="s">
        <v>80</v>
      </c>
      <c r="Q1727" s="13" t="s">
        <v>72</v>
      </c>
      <c r="R1727" s="13" t="s">
        <v>84</v>
      </c>
      <c r="S1727" s="13">
        <v>7</v>
      </c>
      <c r="T1727" s="13">
        <v>2028</v>
      </c>
      <c r="U1727" s="13" t="s">
        <v>31135</v>
      </c>
      <c r="V1727" s="16">
        <v>40.512824999999999</v>
      </c>
      <c r="W1727" s="16">
        <v>-79.196110000000004</v>
      </c>
    </row>
    <row r="1728" spans="1:23" x14ac:dyDescent="0.3">
      <c r="A1728" s="10">
        <v>58615</v>
      </c>
      <c r="B1728" s="11" t="s">
        <v>33962</v>
      </c>
      <c r="C1728" s="10">
        <v>3122</v>
      </c>
      <c r="D1728" s="11" t="s">
        <v>33963</v>
      </c>
      <c r="E1728" s="12" t="s">
        <v>41</v>
      </c>
      <c r="F1728" s="12" t="s">
        <v>41</v>
      </c>
      <c r="G1728" s="13" t="s">
        <v>3192</v>
      </c>
      <c r="H1728" s="13" t="s">
        <v>3216</v>
      </c>
      <c r="I1728" s="13" t="s">
        <v>172</v>
      </c>
      <c r="J1728" s="11" t="s">
        <v>143</v>
      </c>
      <c r="K1728" s="14" t="s">
        <v>1788</v>
      </c>
      <c r="L1728" s="14" t="s">
        <v>77</v>
      </c>
      <c r="M1728" s="15">
        <v>360</v>
      </c>
      <c r="N1728" s="15">
        <v>360</v>
      </c>
      <c r="O1728" s="15">
        <v>360</v>
      </c>
      <c r="P1728" s="11" t="s">
        <v>80</v>
      </c>
      <c r="Q1728" s="13" t="s">
        <v>72</v>
      </c>
      <c r="R1728" s="13" t="s">
        <v>81</v>
      </c>
      <c r="S1728" s="13">
        <v>7</v>
      </c>
      <c r="T1728" s="13">
        <v>2028</v>
      </c>
      <c r="U1728" s="13" t="s">
        <v>31135</v>
      </c>
      <c r="V1728" s="16">
        <v>40.512824999999999</v>
      </c>
      <c r="W1728" s="16">
        <v>-79.196110000000004</v>
      </c>
    </row>
    <row r="1729" spans="1:23" x14ac:dyDescent="0.3">
      <c r="A1729" s="10">
        <v>58615</v>
      </c>
      <c r="B1729" s="11" t="s">
        <v>33962</v>
      </c>
      <c r="C1729" s="10">
        <v>3122</v>
      </c>
      <c r="D1729" s="11" t="s">
        <v>33963</v>
      </c>
      <c r="E1729" s="12" t="s">
        <v>41</v>
      </c>
      <c r="F1729" s="12" t="s">
        <v>41</v>
      </c>
      <c r="G1729" s="13" t="s">
        <v>3192</v>
      </c>
      <c r="H1729" s="13" t="s">
        <v>3216</v>
      </c>
      <c r="I1729" s="13" t="s">
        <v>172</v>
      </c>
      <c r="J1729" s="11" t="s">
        <v>143</v>
      </c>
      <c r="K1729" s="14" t="s">
        <v>1789</v>
      </c>
      <c r="L1729" s="14" t="s">
        <v>120</v>
      </c>
      <c r="M1729" s="15">
        <v>360</v>
      </c>
      <c r="N1729" s="15">
        <v>360</v>
      </c>
      <c r="O1729" s="15">
        <v>360</v>
      </c>
      <c r="P1729" s="11" t="s">
        <v>80</v>
      </c>
      <c r="Q1729" s="13" t="s">
        <v>72</v>
      </c>
      <c r="R1729" s="13" t="s">
        <v>81</v>
      </c>
      <c r="S1729" s="13">
        <v>7</v>
      </c>
      <c r="T1729" s="13">
        <v>2028</v>
      </c>
      <c r="U1729" s="13" t="s">
        <v>31135</v>
      </c>
      <c r="V1729" s="16">
        <v>40.512824999999999</v>
      </c>
      <c r="W1729" s="16">
        <v>-79.196110000000004</v>
      </c>
    </row>
    <row r="1730" spans="1:23" x14ac:dyDescent="0.3">
      <c r="A1730" s="10">
        <v>61906</v>
      </c>
      <c r="B1730" s="11" t="s">
        <v>33426</v>
      </c>
      <c r="C1730" s="10">
        <v>62388</v>
      </c>
      <c r="D1730" s="11" t="s">
        <v>33923</v>
      </c>
      <c r="E1730" s="12" t="s">
        <v>41</v>
      </c>
      <c r="F1730" s="12" t="s">
        <v>41</v>
      </c>
      <c r="G1730" s="13" t="s">
        <v>3192</v>
      </c>
      <c r="H1730" s="13" t="s">
        <v>102</v>
      </c>
      <c r="I1730" s="13" t="s">
        <v>172</v>
      </c>
      <c r="J1730" s="11" t="s">
        <v>143</v>
      </c>
      <c r="K1730" s="14" t="s">
        <v>3924</v>
      </c>
      <c r="L1730" s="14" t="s">
        <v>1</v>
      </c>
      <c r="M1730" s="15">
        <v>6</v>
      </c>
      <c r="N1730" s="15">
        <v>4.5</v>
      </c>
      <c r="O1730" s="15">
        <v>5.5</v>
      </c>
      <c r="P1730" s="11" t="s">
        <v>66</v>
      </c>
      <c r="Q1730" s="13" t="s">
        <v>67</v>
      </c>
      <c r="R1730" s="13" t="s">
        <v>68</v>
      </c>
      <c r="S1730" s="13">
        <v>7</v>
      </c>
      <c r="T1730" s="13">
        <v>2028</v>
      </c>
      <c r="U1730" s="13" t="s">
        <v>31135</v>
      </c>
      <c r="V1730" s="16">
        <v>39.823737999999999</v>
      </c>
      <c r="W1730" s="16">
        <v>-79.923019999999994</v>
      </c>
    </row>
    <row r="1731" spans="1:23" x14ac:dyDescent="0.3">
      <c r="A1731" s="10">
        <v>61906</v>
      </c>
      <c r="B1731" s="11" t="s">
        <v>33426</v>
      </c>
      <c r="C1731" s="10">
        <v>62391</v>
      </c>
      <c r="D1731" s="11" t="s">
        <v>33924</v>
      </c>
      <c r="E1731" s="12" t="s">
        <v>41</v>
      </c>
      <c r="F1731" s="12" t="s">
        <v>41</v>
      </c>
      <c r="G1731" s="13" t="s">
        <v>1804</v>
      </c>
      <c r="H1731" s="13" t="s">
        <v>4139</v>
      </c>
      <c r="I1731" s="13" t="s">
        <v>138</v>
      </c>
      <c r="J1731" s="11" t="s">
        <v>143</v>
      </c>
      <c r="K1731" s="14" t="s">
        <v>4209</v>
      </c>
      <c r="L1731" s="14" t="s">
        <v>1</v>
      </c>
      <c r="M1731" s="15">
        <v>8.1</v>
      </c>
      <c r="N1731" s="15">
        <v>5.5</v>
      </c>
      <c r="O1731" s="15">
        <v>7.5</v>
      </c>
      <c r="P1731" s="11" t="s">
        <v>66</v>
      </c>
      <c r="Q1731" s="13" t="s">
        <v>67</v>
      </c>
      <c r="R1731" s="13" t="s">
        <v>68</v>
      </c>
      <c r="S1731" s="13">
        <v>7</v>
      </c>
      <c r="T1731" s="13">
        <v>2028</v>
      </c>
      <c r="U1731" s="13" t="s">
        <v>31135</v>
      </c>
      <c r="V1731" s="16">
        <v>31.185977999999999</v>
      </c>
      <c r="W1731" s="16">
        <v>-92.293090000000007</v>
      </c>
    </row>
    <row r="1732" spans="1:23" x14ac:dyDescent="0.3">
      <c r="A1732" s="10">
        <v>61906</v>
      </c>
      <c r="B1732" s="11" t="s">
        <v>33426</v>
      </c>
      <c r="C1732" s="10">
        <v>62391</v>
      </c>
      <c r="D1732" s="11" t="s">
        <v>33924</v>
      </c>
      <c r="E1732" s="12" t="s">
        <v>41</v>
      </c>
      <c r="F1732" s="12" t="s">
        <v>41</v>
      </c>
      <c r="G1732" s="13" t="s">
        <v>1804</v>
      </c>
      <c r="H1732" s="13" t="s">
        <v>4139</v>
      </c>
      <c r="I1732" s="13" t="s">
        <v>138</v>
      </c>
      <c r="J1732" s="11" t="s">
        <v>143</v>
      </c>
      <c r="K1732" s="14" t="s">
        <v>4210</v>
      </c>
      <c r="L1732" s="14" t="s">
        <v>1</v>
      </c>
      <c r="M1732" s="15">
        <v>8.1</v>
      </c>
      <c r="N1732" s="15">
        <v>5.5</v>
      </c>
      <c r="O1732" s="15">
        <v>7.5</v>
      </c>
      <c r="P1732" s="11" t="s">
        <v>66</v>
      </c>
      <c r="Q1732" s="13" t="s">
        <v>67</v>
      </c>
      <c r="R1732" s="13" t="s">
        <v>68</v>
      </c>
      <c r="S1732" s="13">
        <v>7</v>
      </c>
      <c r="T1732" s="13">
        <v>2028</v>
      </c>
      <c r="U1732" s="13" t="s">
        <v>31135</v>
      </c>
      <c r="V1732" s="16">
        <v>31.185977999999999</v>
      </c>
      <c r="W1732" s="16">
        <v>-92.293090000000007</v>
      </c>
    </row>
    <row r="1733" spans="1:23" x14ac:dyDescent="0.3">
      <c r="A1733" s="10">
        <v>61906</v>
      </c>
      <c r="B1733" s="11" t="s">
        <v>33426</v>
      </c>
      <c r="C1733" s="10">
        <v>62402</v>
      </c>
      <c r="D1733" s="11" t="s">
        <v>33925</v>
      </c>
      <c r="E1733" s="12" t="s">
        <v>41</v>
      </c>
      <c r="F1733" s="12" t="s">
        <v>41</v>
      </c>
      <c r="G1733" s="13" t="s">
        <v>2376</v>
      </c>
      <c r="H1733" s="13" t="s">
        <v>7202</v>
      </c>
      <c r="I1733" s="13" t="s">
        <v>151</v>
      </c>
      <c r="J1733" s="11" t="s">
        <v>143</v>
      </c>
      <c r="K1733" s="14" t="s">
        <v>3924</v>
      </c>
      <c r="L1733" s="14" t="s">
        <v>1</v>
      </c>
      <c r="M1733" s="15">
        <v>2.5</v>
      </c>
      <c r="N1733" s="15">
        <v>1.5</v>
      </c>
      <c r="O1733" s="15">
        <v>1.4</v>
      </c>
      <c r="P1733" s="11" t="s">
        <v>66</v>
      </c>
      <c r="Q1733" s="13" t="s">
        <v>67</v>
      </c>
      <c r="R1733" s="13" t="s">
        <v>68</v>
      </c>
      <c r="S1733" s="13">
        <v>7</v>
      </c>
      <c r="T1733" s="13">
        <v>2028</v>
      </c>
      <c r="U1733" s="13" t="s">
        <v>31135</v>
      </c>
      <c r="V1733" s="16">
        <v>34.757925999999998</v>
      </c>
      <c r="W1733" s="16">
        <v>-90.125690000000006</v>
      </c>
    </row>
    <row r="1734" spans="1:23" x14ac:dyDescent="0.3">
      <c r="A1734" s="10">
        <v>62842</v>
      </c>
      <c r="B1734" s="11" t="s">
        <v>20549</v>
      </c>
      <c r="C1734" s="10">
        <v>66132</v>
      </c>
      <c r="D1734" s="11" t="s">
        <v>33966</v>
      </c>
      <c r="E1734" s="12" t="s">
        <v>41</v>
      </c>
      <c r="F1734" s="12" t="s">
        <v>41</v>
      </c>
      <c r="G1734" s="13" t="s">
        <v>96</v>
      </c>
      <c r="H1734" s="13" t="s">
        <v>7342</v>
      </c>
      <c r="I1734" s="13" t="s">
        <v>586</v>
      </c>
      <c r="J1734" s="11" t="s">
        <v>143</v>
      </c>
      <c r="K1734" s="14" t="s">
        <v>33967</v>
      </c>
      <c r="L1734" s="14" t="s">
        <v>1</v>
      </c>
      <c r="M1734" s="15">
        <v>150</v>
      </c>
      <c r="N1734" s="15">
        <v>150</v>
      </c>
      <c r="O1734" s="15">
        <v>150</v>
      </c>
      <c r="P1734" s="11" t="s">
        <v>363</v>
      </c>
      <c r="Q1734" s="13" t="s">
        <v>364</v>
      </c>
      <c r="R1734" s="13" t="s">
        <v>365</v>
      </c>
      <c r="S1734" s="13">
        <v>7</v>
      </c>
      <c r="T1734" s="13">
        <v>2028</v>
      </c>
      <c r="U1734" s="13" t="s">
        <v>30853</v>
      </c>
      <c r="V1734" s="16">
        <v>30.010255000000001</v>
      </c>
      <c r="W1734" s="16">
        <v>-94.486310000000003</v>
      </c>
    </row>
    <row r="1735" spans="1:23" x14ac:dyDescent="0.3">
      <c r="A1735" s="10">
        <v>65690</v>
      </c>
      <c r="B1735" s="11" t="s">
        <v>33286</v>
      </c>
      <c r="C1735" s="10">
        <v>66684</v>
      </c>
      <c r="D1735" s="11" t="s">
        <v>33968</v>
      </c>
      <c r="E1735" s="12" t="s">
        <v>41</v>
      </c>
      <c r="F1735" s="12" t="s">
        <v>41</v>
      </c>
      <c r="G1735" s="13" t="s">
        <v>410</v>
      </c>
      <c r="H1735" s="13" t="s">
        <v>4352</v>
      </c>
      <c r="I1735" s="13" t="s">
        <v>596</v>
      </c>
      <c r="J1735" s="11" t="s">
        <v>143</v>
      </c>
      <c r="K1735" s="14" t="s">
        <v>30366</v>
      </c>
      <c r="L1735" s="14" t="s">
        <v>1</v>
      </c>
      <c r="M1735" s="15">
        <v>250</v>
      </c>
      <c r="N1735" s="15">
        <v>250</v>
      </c>
      <c r="O1735" s="15">
        <v>250</v>
      </c>
      <c r="P1735" s="11" t="s">
        <v>287</v>
      </c>
      <c r="Q1735" s="13" t="s">
        <v>67</v>
      </c>
      <c r="R1735" s="13" t="s">
        <v>288</v>
      </c>
      <c r="S1735" s="13">
        <v>7</v>
      </c>
      <c r="T1735" s="13">
        <v>2028</v>
      </c>
      <c r="U1735" s="13" t="s">
        <v>31135</v>
      </c>
      <c r="V1735" s="16">
        <v>39.414704999999998</v>
      </c>
      <c r="W1735" s="16">
        <v>-112.4404</v>
      </c>
    </row>
    <row r="1736" spans="1:23" x14ac:dyDescent="0.3">
      <c r="A1736" s="10">
        <v>65690</v>
      </c>
      <c r="B1736" s="11" t="s">
        <v>33286</v>
      </c>
      <c r="C1736" s="10">
        <v>66684</v>
      </c>
      <c r="D1736" s="11" t="s">
        <v>33968</v>
      </c>
      <c r="E1736" s="12" t="s">
        <v>41</v>
      </c>
      <c r="F1736" s="12" t="s">
        <v>41</v>
      </c>
      <c r="G1736" s="13" t="s">
        <v>410</v>
      </c>
      <c r="H1736" s="13" t="s">
        <v>4352</v>
      </c>
      <c r="I1736" s="13" t="s">
        <v>596</v>
      </c>
      <c r="J1736" s="11" t="s">
        <v>143</v>
      </c>
      <c r="K1736" s="14" t="s">
        <v>33969</v>
      </c>
      <c r="L1736" s="14" t="s">
        <v>1</v>
      </c>
      <c r="M1736" s="15">
        <v>250</v>
      </c>
      <c r="N1736" s="15">
        <v>250</v>
      </c>
      <c r="O1736" s="15">
        <v>250</v>
      </c>
      <c r="P1736" s="11" t="s">
        <v>287</v>
      </c>
      <c r="Q1736" s="13" t="s">
        <v>67</v>
      </c>
      <c r="R1736" s="13" t="s">
        <v>288</v>
      </c>
      <c r="S1736" s="13">
        <v>7</v>
      </c>
      <c r="T1736" s="13">
        <v>2028</v>
      </c>
      <c r="U1736" s="13" t="s">
        <v>31135</v>
      </c>
      <c r="V1736" s="16">
        <v>39.414704999999998</v>
      </c>
      <c r="W1736" s="16">
        <v>-112.4404</v>
      </c>
    </row>
    <row r="1737" spans="1:23" x14ac:dyDescent="0.3">
      <c r="A1737" s="10">
        <v>65690</v>
      </c>
      <c r="B1737" s="11" t="s">
        <v>33286</v>
      </c>
      <c r="C1737" s="10">
        <v>66684</v>
      </c>
      <c r="D1737" s="11" t="s">
        <v>33968</v>
      </c>
      <c r="E1737" s="12" t="s">
        <v>41</v>
      </c>
      <c r="F1737" s="12" t="s">
        <v>41</v>
      </c>
      <c r="G1737" s="13" t="s">
        <v>410</v>
      </c>
      <c r="H1737" s="13" t="s">
        <v>4352</v>
      </c>
      <c r="I1737" s="13" t="s">
        <v>596</v>
      </c>
      <c r="J1737" s="11" t="s">
        <v>143</v>
      </c>
      <c r="K1737" s="14" t="s">
        <v>33970</v>
      </c>
      <c r="L1737" s="14" t="s">
        <v>1</v>
      </c>
      <c r="M1737" s="15">
        <v>250</v>
      </c>
      <c r="N1737" s="15">
        <v>250</v>
      </c>
      <c r="O1737" s="15">
        <v>250</v>
      </c>
      <c r="P1737" s="11" t="s">
        <v>287</v>
      </c>
      <c r="Q1737" s="13" t="s">
        <v>67</v>
      </c>
      <c r="R1737" s="13" t="s">
        <v>288</v>
      </c>
      <c r="S1737" s="13">
        <v>7</v>
      </c>
      <c r="T1737" s="13">
        <v>2028</v>
      </c>
      <c r="U1737" s="13" t="s">
        <v>31135</v>
      </c>
      <c r="V1737" s="16">
        <v>39.414704999999998</v>
      </c>
      <c r="W1737" s="16">
        <v>-112.4404</v>
      </c>
    </row>
    <row r="1738" spans="1:23" x14ac:dyDescent="0.3">
      <c r="A1738" s="10">
        <v>65690</v>
      </c>
      <c r="B1738" s="11" t="s">
        <v>33286</v>
      </c>
      <c r="C1738" s="10">
        <v>66684</v>
      </c>
      <c r="D1738" s="11" t="s">
        <v>33968</v>
      </c>
      <c r="E1738" s="12" t="s">
        <v>41</v>
      </c>
      <c r="F1738" s="12" t="s">
        <v>41</v>
      </c>
      <c r="G1738" s="13" t="s">
        <v>410</v>
      </c>
      <c r="H1738" s="13" t="s">
        <v>4352</v>
      </c>
      <c r="I1738" s="13" t="s">
        <v>596</v>
      </c>
      <c r="J1738" s="11" t="s">
        <v>143</v>
      </c>
      <c r="K1738" s="14" t="s">
        <v>33971</v>
      </c>
      <c r="L1738" s="14" t="s">
        <v>1</v>
      </c>
      <c r="M1738" s="15">
        <v>250</v>
      </c>
      <c r="N1738" s="15">
        <v>250</v>
      </c>
      <c r="O1738" s="15">
        <v>250</v>
      </c>
      <c r="P1738" s="11" t="s">
        <v>287</v>
      </c>
      <c r="Q1738" s="13" t="s">
        <v>67</v>
      </c>
      <c r="R1738" s="13" t="s">
        <v>288</v>
      </c>
      <c r="S1738" s="13">
        <v>7</v>
      </c>
      <c r="T1738" s="13">
        <v>2028</v>
      </c>
      <c r="U1738" s="13" t="s">
        <v>31135</v>
      </c>
      <c r="V1738" s="16">
        <v>39.414704999999998</v>
      </c>
      <c r="W1738" s="16">
        <v>-112.4404</v>
      </c>
    </row>
    <row r="1739" spans="1:23" x14ac:dyDescent="0.3">
      <c r="A1739" s="10">
        <v>65690</v>
      </c>
      <c r="B1739" s="11" t="s">
        <v>33286</v>
      </c>
      <c r="C1739" s="10">
        <v>66686</v>
      </c>
      <c r="D1739" s="11" t="s">
        <v>33972</v>
      </c>
      <c r="E1739" s="12" t="s">
        <v>41</v>
      </c>
      <c r="F1739" s="12" t="s">
        <v>41</v>
      </c>
      <c r="G1739" s="13" t="s">
        <v>84</v>
      </c>
      <c r="H1739" s="13" t="s">
        <v>604</v>
      </c>
      <c r="I1739" s="13" t="s">
        <v>596</v>
      </c>
      <c r="J1739" s="11" t="s">
        <v>143</v>
      </c>
      <c r="K1739" s="14" t="s">
        <v>30366</v>
      </c>
      <c r="L1739" s="14" t="s">
        <v>1</v>
      </c>
      <c r="M1739" s="15">
        <v>250</v>
      </c>
      <c r="N1739" s="15">
        <v>250</v>
      </c>
      <c r="O1739" s="15">
        <v>250</v>
      </c>
      <c r="P1739" s="11" t="s">
        <v>287</v>
      </c>
      <c r="Q1739" s="13" t="s">
        <v>67</v>
      </c>
      <c r="R1739" s="13" t="s">
        <v>288</v>
      </c>
      <c r="S1739" s="13">
        <v>7</v>
      </c>
      <c r="T1739" s="13">
        <v>2028</v>
      </c>
      <c r="U1739" s="13" t="s">
        <v>31135</v>
      </c>
      <c r="V1739" s="16">
        <v>36.233105000000002</v>
      </c>
      <c r="W1739" s="16">
        <v>-117.96250000000001</v>
      </c>
    </row>
    <row r="1740" spans="1:23" x14ac:dyDescent="0.3">
      <c r="A1740" s="10">
        <v>65690</v>
      </c>
      <c r="B1740" s="11" t="s">
        <v>33286</v>
      </c>
      <c r="C1740" s="10">
        <v>66686</v>
      </c>
      <c r="D1740" s="11" t="s">
        <v>33972</v>
      </c>
      <c r="E1740" s="12" t="s">
        <v>41</v>
      </c>
      <c r="F1740" s="12" t="s">
        <v>41</v>
      </c>
      <c r="G1740" s="13" t="s">
        <v>84</v>
      </c>
      <c r="H1740" s="13" t="s">
        <v>604</v>
      </c>
      <c r="I1740" s="13" t="s">
        <v>596</v>
      </c>
      <c r="J1740" s="11" t="s">
        <v>143</v>
      </c>
      <c r="K1740" s="14" t="s">
        <v>33969</v>
      </c>
      <c r="L1740" s="14" t="s">
        <v>1</v>
      </c>
      <c r="M1740" s="15">
        <v>250</v>
      </c>
      <c r="N1740" s="15">
        <v>250</v>
      </c>
      <c r="O1740" s="15">
        <v>250</v>
      </c>
      <c r="P1740" s="11" t="s">
        <v>287</v>
      </c>
      <c r="Q1740" s="13" t="s">
        <v>67</v>
      </c>
      <c r="R1740" s="13" t="s">
        <v>288</v>
      </c>
      <c r="S1740" s="13">
        <v>7</v>
      </c>
      <c r="T1740" s="13">
        <v>2028</v>
      </c>
      <c r="U1740" s="13" t="s">
        <v>31135</v>
      </c>
      <c r="V1740" s="16">
        <v>36.233105000000002</v>
      </c>
      <c r="W1740" s="16">
        <v>-117.96250000000001</v>
      </c>
    </row>
    <row r="1741" spans="1:23" x14ac:dyDescent="0.3">
      <c r="A1741" s="10">
        <v>65690</v>
      </c>
      <c r="B1741" s="11" t="s">
        <v>33286</v>
      </c>
      <c r="C1741" s="10">
        <v>66686</v>
      </c>
      <c r="D1741" s="11" t="s">
        <v>33972</v>
      </c>
      <c r="E1741" s="12" t="s">
        <v>41</v>
      </c>
      <c r="F1741" s="12" t="s">
        <v>41</v>
      </c>
      <c r="G1741" s="13" t="s">
        <v>84</v>
      </c>
      <c r="H1741" s="13" t="s">
        <v>604</v>
      </c>
      <c r="I1741" s="13" t="s">
        <v>596</v>
      </c>
      <c r="J1741" s="11" t="s">
        <v>143</v>
      </c>
      <c r="K1741" s="14" t="s">
        <v>33970</v>
      </c>
      <c r="L1741" s="14" t="s">
        <v>1</v>
      </c>
      <c r="M1741" s="15">
        <v>250</v>
      </c>
      <c r="N1741" s="15">
        <v>250</v>
      </c>
      <c r="O1741" s="15">
        <v>250</v>
      </c>
      <c r="P1741" s="11" t="s">
        <v>287</v>
      </c>
      <c r="Q1741" s="13" t="s">
        <v>67</v>
      </c>
      <c r="R1741" s="13" t="s">
        <v>288</v>
      </c>
      <c r="S1741" s="13">
        <v>7</v>
      </c>
      <c r="T1741" s="13">
        <v>2028</v>
      </c>
      <c r="U1741" s="13" t="s">
        <v>31135</v>
      </c>
      <c r="V1741" s="16">
        <v>36.233105000000002</v>
      </c>
      <c r="W1741" s="16">
        <v>-117.96250000000001</v>
      </c>
    </row>
    <row r="1742" spans="1:23" x14ac:dyDescent="0.3">
      <c r="A1742" s="10">
        <v>65690</v>
      </c>
      <c r="B1742" s="11" t="s">
        <v>33286</v>
      </c>
      <c r="C1742" s="10">
        <v>66686</v>
      </c>
      <c r="D1742" s="11" t="s">
        <v>33972</v>
      </c>
      <c r="E1742" s="12" t="s">
        <v>41</v>
      </c>
      <c r="F1742" s="12" t="s">
        <v>41</v>
      </c>
      <c r="G1742" s="13" t="s">
        <v>84</v>
      </c>
      <c r="H1742" s="13" t="s">
        <v>604</v>
      </c>
      <c r="I1742" s="13" t="s">
        <v>596</v>
      </c>
      <c r="J1742" s="11" t="s">
        <v>143</v>
      </c>
      <c r="K1742" s="14" t="s">
        <v>33971</v>
      </c>
      <c r="L1742" s="14" t="s">
        <v>1</v>
      </c>
      <c r="M1742" s="15">
        <v>250</v>
      </c>
      <c r="N1742" s="15">
        <v>250</v>
      </c>
      <c r="O1742" s="15">
        <v>250</v>
      </c>
      <c r="P1742" s="11" t="s">
        <v>287</v>
      </c>
      <c r="Q1742" s="13" t="s">
        <v>67</v>
      </c>
      <c r="R1742" s="13" t="s">
        <v>288</v>
      </c>
      <c r="S1742" s="13">
        <v>7</v>
      </c>
      <c r="T1742" s="13">
        <v>2028</v>
      </c>
      <c r="U1742" s="13" t="s">
        <v>31135</v>
      </c>
      <c r="V1742" s="16">
        <v>36.233105000000002</v>
      </c>
      <c r="W1742" s="16">
        <v>-117.96250000000001</v>
      </c>
    </row>
    <row r="1743" spans="1:23" x14ac:dyDescent="0.3">
      <c r="A1743" s="10">
        <v>65821</v>
      </c>
      <c r="B1743" s="11" t="s">
        <v>33973</v>
      </c>
      <c r="C1743" s="10">
        <v>66911</v>
      </c>
      <c r="D1743" s="11" t="s">
        <v>33974</v>
      </c>
      <c r="E1743" s="12" t="s">
        <v>41</v>
      </c>
      <c r="F1743" s="12" t="s">
        <v>41</v>
      </c>
      <c r="G1743" s="13" t="s">
        <v>242</v>
      </c>
      <c r="H1743" s="13" t="s">
        <v>2832</v>
      </c>
      <c r="I1743" s="13" t="s">
        <v>244</v>
      </c>
      <c r="J1743" s="11" t="s">
        <v>143</v>
      </c>
      <c r="K1743" s="14" t="s">
        <v>33975</v>
      </c>
      <c r="L1743" s="14" t="s">
        <v>1</v>
      </c>
      <c r="M1743" s="15">
        <v>250</v>
      </c>
      <c r="N1743" s="15">
        <v>250</v>
      </c>
      <c r="O1743" s="15">
        <v>250</v>
      </c>
      <c r="P1743" s="11" t="s">
        <v>359</v>
      </c>
      <c r="Q1743" s="13" t="s">
        <v>360</v>
      </c>
      <c r="R1743" s="13" t="s">
        <v>361</v>
      </c>
      <c r="S1743" s="13">
        <v>7</v>
      </c>
      <c r="T1743" s="13">
        <v>2028</v>
      </c>
      <c r="U1743" s="13" t="s">
        <v>31135</v>
      </c>
      <c r="V1743" s="16">
        <v>40.619680000000002</v>
      </c>
      <c r="W1743" s="16">
        <v>-73.650180000000006</v>
      </c>
    </row>
    <row r="1744" spans="1:23" x14ac:dyDescent="0.3">
      <c r="A1744" s="10">
        <v>65821</v>
      </c>
      <c r="B1744" s="11" t="s">
        <v>33973</v>
      </c>
      <c r="C1744" s="10">
        <v>66911</v>
      </c>
      <c r="D1744" s="11" t="s">
        <v>33974</v>
      </c>
      <c r="E1744" s="12" t="s">
        <v>41</v>
      </c>
      <c r="F1744" s="12" t="s">
        <v>41</v>
      </c>
      <c r="G1744" s="13" t="s">
        <v>242</v>
      </c>
      <c r="H1744" s="13" t="s">
        <v>2832</v>
      </c>
      <c r="I1744" s="13" t="s">
        <v>244</v>
      </c>
      <c r="J1744" s="11" t="s">
        <v>143</v>
      </c>
      <c r="K1744" s="14" t="s">
        <v>33976</v>
      </c>
      <c r="L1744" s="14" t="s">
        <v>1</v>
      </c>
      <c r="M1744" s="15">
        <v>50</v>
      </c>
      <c r="N1744" s="15">
        <v>50</v>
      </c>
      <c r="O1744" s="15">
        <v>50</v>
      </c>
      <c r="P1744" s="11" t="s">
        <v>359</v>
      </c>
      <c r="Q1744" s="13" t="s">
        <v>360</v>
      </c>
      <c r="R1744" s="13" t="s">
        <v>361</v>
      </c>
      <c r="S1744" s="13">
        <v>7</v>
      </c>
      <c r="T1744" s="13">
        <v>2028</v>
      </c>
      <c r="U1744" s="13" t="s">
        <v>31135</v>
      </c>
      <c r="V1744" s="16">
        <v>40.619680000000002</v>
      </c>
      <c r="W1744" s="16">
        <v>-73.650180000000006</v>
      </c>
    </row>
    <row r="1745" spans="1:23" x14ac:dyDescent="0.3">
      <c r="A1745" s="10">
        <v>55937</v>
      </c>
      <c r="B1745" s="11" t="s">
        <v>3447</v>
      </c>
      <c r="C1745" s="10">
        <v>68053</v>
      </c>
      <c r="D1745" s="11" t="s">
        <v>33977</v>
      </c>
      <c r="E1745" s="12" t="s">
        <v>41</v>
      </c>
      <c r="F1745" s="12" t="s">
        <v>41</v>
      </c>
      <c r="G1745" s="13" t="s">
        <v>96</v>
      </c>
      <c r="H1745" s="13" t="s">
        <v>1377</v>
      </c>
      <c r="I1745" s="13" t="s">
        <v>586</v>
      </c>
      <c r="J1745" s="11" t="s">
        <v>44</v>
      </c>
      <c r="K1745" s="14" t="s">
        <v>33978</v>
      </c>
      <c r="L1745" s="14" t="s">
        <v>33979</v>
      </c>
      <c r="M1745" s="15">
        <v>754</v>
      </c>
      <c r="N1745" s="15">
        <v>723</v>
      </c>
      <c r="O1745" s="15">
        <v>754</v>
      </c>
      <c r="P1745" s="11" t="s">
        <v>80</v>
      </c>
      <c r="Q1745" s="13" t="s">
        <v>72</v>
      </c>
      <c r="R1745" s="13" t="s">
        <v>7296</v>
      </c>
      <c r="S1745" s="13">
        <v>7</v>
      </c>
      <c r="T1745" s="13">
        <v>2028</v>
      </c>
      <c r="U1745" s="13" t="s">
        <v>30853</v>
      </c>
      <c r="V1745" s="16">
        <v>29.880219</v>
      </c>
      <c r="W1745" s="16">
        <v>-93.995729999999995</v>
      </c>
    </row>
    <row r="1746" spans="1:23" x14ac:dyDescent="0.3">
      <c r="A1746" s="10">
        <v>66596</v>
      </c>
      <c r="B1746" s="11" t="s">
        <v>33980</v>
      </c>
      <c r="C1746" s="10">
        <v>68110</v>
      </c>
      <c r="D1746" s="11" t="s">
        <v>33981</v>
      </c>
      <c r="E1746" s="12" t="s">
        <v>41</v>
      </c>
      <c r="F1746" s="12" t="s">
        <v>41</v>
      </c>
      <c r="G1746" s="13" t="s">
        <v>3365</v>
      </c>
      <c r="H1746" s="13" t="s">
        <v>4053</v>
      </c>
      <c r="I1746" s="13" t="s">
        <v>151</v>
      </c>
      <c r="J1746" s="11" t="s">
        <v>143</v>
      </c>
      <c r="K1746" s="14" t="s">
        <v>33982</v>
      </c>
      <c r="L1746" s="14" t="s">
        <v>1</v>
      </c>
      <c r="M1746" s="15">
        <v>2.8</v>
      </c>
      <c r="N1746" s="15">
        <v>2.8</v>
      </c>
      <c r="O1746" s="15">
        <v>2.8</v>
      </c>
      <c r="P1746" s="11" t="s">
        <v>363</v>
      </c>
      <c r="Q1746" s="13" t="s">
        <v>364</v>
      </c>
      <c r="R1746" s="13" t="s">
        <v>365</v>
      </c>
      <c r="S1746" s="13">
        <v>7</v>
      </c>
      <c r="T1746" s="13">
        <v>2028</v>
      </c>
      <c r="U1746" s="13" t="s">
        <v>31900</v>
      </c>
      <c r="V1746" s="16">
        <v>35.945284999999998</v>
      </c>
      <c r="W1746" s="16">
        <v>-88.759889999999999</v>
      </c>
    </row>
    <row r="1747" spans="1:23" x14ac:dyDescent="0.3">
      <c r="A1747" s="10">
        <v>66766</v>
      </c>
      <c r="B1747" s="11" t="s">
        <v>33983</v>
      </c>
      <c r="C1747" s="10">
        <v>68362</v>
      </c>
      <c r="D1747" s="11" t="s">
        <v>33984</v>
      </c>
      <c r="E1747" s="12" t="s">
        <v>41</v>
      </c>
      <c r="F1747" s="12" t="s">
        <v>41</v>
      </c>
      <c r="G1747" s="13" t="s">
        <v>96</v>
      </c>
      <c r="H1747" s="13" t="s">
        <v>27556</v>
      </c>
      <c r="I1747" s="13" t="s">
        <v>586</v>
      </c>
      <c r="J1747" s="11" t="s">
        <v>143</v>
      </c>
      <c r="K1747" s="14" t="s">
        <v>33985</v>
      </c>
      <c r="L1747" s="14" t="s">
        <v>1</v>
      </c>
      <c r="M1747" s="15">
        <v>200</v>
      </c>
      <c r="N1747" s="15">
        <v>200</v>
      </c>
      <c r="O1747" s="15">
        <v>200</v>
      </c>
      <c r="P1747" s="11" t="s">
        <v>359</v>
      </c>
      <c r="Q1747" s="13" t="s">
        <v>360</v>
      </c>
      <c r="R1747" s="13" t="s">
        <v>361</v>
      </c>
      <c r="S1747" s="13">
        <v>7</v>
      </c>
      <c r="T1747" s="13">
        <v>2028</v>
      </c>
      <c r="U1747" s="13" t="s">
        <v>31135</v>
      </c>
      <c r="V1747" s="16">
        <v>31.345946999999999</v>
      </c>
      <c r="W1747" s="16">
        <v>-94.667850000000001</v>
      </c>
    </row>
    <row r="1748" spans="1:23" x14ac:dyDescent="0.3">
      <c r="A1748" s="10">
        <v>3989</v>
      </c>
      <c r="B1748" s="11" t="s">
        <v>788</v>
      </c>
      <c r="C1748" s="10">
        <v>68705</v>
      </c>
      <c r="D1748" s="11" t="s">
        <v>33986</v>
      </c>
      <c r="E1748" s="12" t="s">
        <v>41</v>
      </c>
      <c r="F1748" s="12" t="s">
        <v>41</v>
      </c>
      <c r="G1748" s="13" t="s">
        <v>757</v>
      </c>
      <c r="H1748" s="13" t="s">
        <v>97</v>
      </c>
      <c r="I1748" s="13" t="s">
        <v>770</v>
      </c>
      <c r="J1748" s="11" t="s">
        <v>44</v>
      </c>
      <c r="K1748" s="14" t="s">
        <v>8435</v>
      </c>
      <c r="L1748" s="14" t="s">
        <v>1</v>
      </c>
      <c r="M1748" s="15">
        <v>48</v>
      </c>
      <c r="N1748" s="15">
        <v>37</v>
      </c>
      <c r="O1748" s="15">
        <v>41</v>
      </c>
      <c r="P1748" s="11" t="s">
        <v>99</v>
      </c>
      <c r="Q1748" s="13" t="s">
        <v>72</v>
      </c>
      <c r="R1748" s="13" t="s">
        <v>100</v>
      </c>
      <c r="S1748" s="13">
        <v>7</v>
      </c>
      <c r="T1748" s="13">
        <v>2028</v>
      </c>
      <c r="U1748" s="13" t="s">
        <v>31135</v>
      </c>
      <c r="V1748" s="16">
        <v>38.774999999999999</v>
      </c>
      <c r="W1748" s="16">
        <v>-104.66679999999999</v>
      </c>
    </row>
    <row r="1749" spans="1:23" x14ac:dyDescent="0.3">
      <c r="A1749" s="10">
        <v>3989</v>
      </c>
      <c r="B1749" s="11" t="s">
        <v>788</v>
      </c>
      <c r="C1749" s="10">
        <v>68705</v>
      </c>
      <c r="D1749" s="11" t="s">
        <v>33986</v>
      </c>
      <c r="E1749" s="12" t="s">
        <v>41</v>
      </c>
      <c r="F1749" s="12" t="s">
        <v>41</v>
      </c>
      <c r="G1749" s="13" t="s">
        <v>757</v>
      </c>
      <c r="H1749" s="13" t="s">
        <v>97</v>
      </c>
      <c r="I1749" s="13" t="s">
        <v>770</v>
      </c>
      <c r="J1749" s="11" t="s">
        <v>44</v>
      </c>
      <c r="K1749" s="14" t="s">
        <v>8436</v>
      </c>
      <c r="L1749" s="14" t="s">
        <v>1</v>
      </c>
      <c r="M1749" s="15">
        <v>48</v>
      </c>
      <c r="N1749" s="15">
        <v>37</v>
      </c>
      <c r="O1749" s="15">
        <v>41</v>
      </c>
      <c r="P1749" s="11" t="s">
        <v>99</v>
      </c>
      <c r="Q1749" s="13" t="s">
        <v>72</v>
      </c>
      <c r="R1749" s="13" t="s">
        <v>100</v>
      </c>
      <c r="S1749" s="13">
        <v>7</v>
      </c>
      <c r="T1749" s="13">
        <v>2028</v>
      </c>
      <c r="U1749" s="13" t="s">
        <v>31135</v>
      </c>
      <c r="V1749" s="16">
        <v>38.774999999999999</v>
      </c>
      <c r="W1749" s="16">
        <v>-104.66679999999999</v>
      </c>
    </row>
    <row r="1750" spans="1:23" x14ac:dyDescent="0.3">
      <c r="A1750" s="10">
        <v>3989</v>
      </c>
      <c r="B1750" s="11" t="s">
        <v>788</v>
      </c>
      <c r="C1750" s="10">
        <v>68705</v>
      </c>
      <c r="D1750" s="11" t="s">
        <v>33986</v>
      </c>
      <c r="E1750" s="12" t="s">
        <v>41</v>
      </c>
      <c r="F1750" s="12" t="s">
        <v>41</v>
      </c>
      <c r="G1750" s="13" t="s">
        <v>757</v>
      </c>
      <c r="H1750" s="13" t="s">
        <v>97</v>
      </c>
      <c r="I1750" s="13" t="s">
        <v>770</v>
      </c>
      <c r="J1750" s="11" t="s">
        <v>44</v>
      </c>
      <c r="K1750" s="14" t="s">
        <v>8437</v>
      </c>
      <c r="L1750" s="14" t="s">
        <v>1</v>
      </c>
      <c r="M1750" s="15">
        <v>48</v>
      </c>
      <c r="N1750" s="15">
        <v>37</v>
      </c>
      <c r="O1750" s="15">
        <v>41</v>
      </c>
      <c r="P1750" s="11" t="s">
        <v>99</v>
      </c>
      <c r="Q1750" s="13" t="s">
        <v>72</v>
      </c>
      <c r="R1750" s="13" t="s">
        <v>100</v>
      </c>
      <c r="S1750" s="13">
        <v>7</v>
      </c>
      <c r="T1750" s="13">
        <v>2028</v>
      </c>
      <c r="U1750" s="13" t="s">
        <v>31135</v>
      </c>
      <c r="V1750" s="16">
        <v>38.774999999999999</v>
      </c>
      <c r="W1750" s="16">
        <v>-104.66679999999999</v>
      </c>
    </row>
    <row r="1751" spans="1:23" x14ac:dyDescent="0.3">
      <c r="A1751" s="10">
        <v>3989</v>
      </c>
      <c r="B1751" s="11" t="s">
        <v>788</v>
      </c>
      <c r="C1751" s="10">
        <v>68705</v>
      </c>
      <c r="D1751" s="11" t="s">
        <v>33986</v>
      </c>
      <c r="E1751" s="12" t="s">
        <v>41</v>
      </c>
      <c r="F1751" s="12" t="s">
        <v>41</v>
      </c>
      <c r="G1751" s="13" t="s">
        <v>757</v>
      </c>
      <c r="H1751" s="13" t="s">
        <v>97</v>
      </c>
      <c r="I1751" s="13" t="s">
        <v>770</v>
      </c>
      <c r="J1751" s="11" t="s">
        <v>44</v>
      </c>
      <c r="K1751" s="14" t="s">
        <v>33987</v>
      </c>
      <c r="L1751" s="14" t="s">
        <v>1</v>
      </c>
      <c r="M1751" s="15">
        <v>48</v>
      </c>
      <c r="N1751" s="15">
        <v>37</v>
      </c>
      <c r="O1751" s="15">
        <v>41</v>
      </c>
      <c r="P1751" s="11" t="s">
        <v>99</v>
      </c>
      <c r="Q1751" s="13" t="s">
        <v>72</v>
      </c>
      <c r="R1751" s="13" t="s">
        <v>100</v>
      </c>
      <c r="S1751" s="13">
        <v>7</v>
      </c>
      <c r="T1751" s="13">
        <v>2028</v>
      </c>
      <c r="U1751" s="13" t="s">
        <v>31135</v>
      </c>
      <c r="V1751" s="16">
        <v>38.774999999999999</v>
      </c>
      <c r="W1751" s="16">
        <v>-104.66679999999999</v>
      </c>
    </row>
    <row r="1752" spans="1:23" x14ac:dyDescent="0.3">
      <c r="A1752" s="10">
        <v>3989</v>
      </c>
      <c r="B1752" s="11" t="s">
        <v>788</v>
      </c>
      <c r="C1752" s="10">
        <v>68705</v>
      </c>
      <c r="D1752" s="11" t="s">
        <v>33986</v>
      </c>
      <c r="E1752" s="12" t="s">
        <v>41</v>
      </c>
      <c r="F1752" s="12" t="s">
        <v>41</v>
      </c>
      <c r="G1752" s="13" t="s">
        <v>757</v>
      </c>
      <c r="H1752" s="13" t="s">
        <v>97</v>
      </c>
      <c r="I1752" s="13" t="s">
        <v>770</v>
      </c>
      <c r="J1752" s="11" t="s">
        <v>44</v>
      </c>
      <c r="K1752" s="14" t="s">
        <v>33988</v>
      </c>
      <c r="L1752" s="14" t="s">
        <v>1</v>
      </c>
      <c r="M1752" s="15">
        <v>48</v>
      </c>
      <c r="N1752" s="15">
        <v>37</v>
      </c>
      <c r="O1752" s="15">
        <v>41</v>
      </c>
      <c r="P1752" s="11" t="s">
        <v>99</v>
      </c>
      <c r="Q1752" s="13" t="s">
        <v>72</v>
      </c>
      <c r="R1752" s="13" t="s">
        <v>100</v>
      </c>
      <c r="S1752" s="13">
        <v>7</v>
      </c>
      <c r="T1752" s="13">
        <v>2028</v>
      </c>
      <c r="U1752" s="13" t="s">
        <v>31135</v>
      </c>
      <c r="V1752" s="16">
        <v>38.774999999999999</v>
      </c>
      <c r="W1752" s="16">
        <v>-104.66679999999999</v>
      </c>
    </row>
    <row r="1753" spans="1:23" x14ac:dyDescent="0.3">
      <c r="A1753" s="10">
        <v>3989</v>
      </c>
      <c r="B1753" s="11" t="s">
        <v>788</v>
      </c>
      <c r="C1753" s="10">
        <v>68705</v>
      </c>
      <c r="D1753" s="11" t="s">
        <v>33986</v>
      </c>
      <c r="E1753" s="12" t="s">
        <v>41</v>
      </c>
      <c r="F1753" s="12" t="s">
        <v>41</v>
      </c>
      <c r="G1753" s="13" t="s">
        <v>757</v>
      </c>
      <c r="H1753" s="13" t="s">
        <v>97</v>
      </c>
      <c r="I1753" s="13" t="s">
        <v>770</v>
      </c>
      <c r="J1753" s="11" t="s">
        <v>44</v>
      </c>
      <c r="K1753" s="14" t="s">
        <v>33989</v>
      </c>
      <c r="L1753" s="14" t="s">
        <v>1</v>
      </c>
      <c r="M1753" s="15">
        <v>48</v>
      </c>
      <c r="N1753" s="15">
        <v>37</v>
      </c>
      <c r="O1753" s="15">
        <v>41</v>
      </c>
      <c r="P1753" s="11" t="s">
        <v>99</v>
      </c>
      <c r="Q1753" s="13" t="s">
        <v>72</v>
      </c>
      <c r="R1753" s="13" t="s">
        <v>100</v>
      </c>
      <c r="S1753" s="13">
        <v>7</v>
      </c>
      <c r="T1753" s="13">
        <v>2028</v>
      </c>
      <c r="U1753" s="13" t="s">
        <v>31135</v>
      </c>
      <c r="V1753" s="16">
        <v>38.774999999999999</v>
      </c>
      <c r="W1753" s="16">
        <v>-104.66679999999999</v>
      </c>
    </row>
    <row r="1754" spans="1:23" x14ac:dyDescent="0.3">
      <c r="A1754" s="10">
        <v>3989</v>
      </c>
      <c r="B1754" s="11" t="s">
        <v>788</v>
      </c>
      <c r="C1754" s="10">
        <v>68705</v>
      </c>
      <c r="D1754" s="11" t="s">
        <v>33986</v>
      </c>
      <c r="E1754" s="12" t="s">
        <v>41</v>
      </c>
      <c r="F1754" s="12" t="s">
        <v>41</v>
      </c>
      <c r="G1754" s="13" t="s">
        <v>757</v>
      </c>
      <c r="H1754" s="13" t="s">
        <v>97</v>
      </c>
      <c r="I1754" s="13" t="s">
        <v>770</v>
      </c>
      <c r="J1754" s="11" t="s">
        <v>44</v>
      </c>
      <c r="K1754" s="14" t="s">
        <v>33990</v>
      </c>
      <c r="L1754" s="14" t="s">
        <v>1</v>
      </c>
      <c r="M1754" s="15">
        <v>48</v>
      </c>
      <c r="N1754" s="15">
        <v>37</v>
      </c>
      <c r="O1754" s="15">
        <v>41</v>
      </c>
      <c r="P1754" s="11" t="s">
        <v>99</v>
      </c>
      <c r="Q1754" s="13" t="s">
        <v>72</v>
      </c>
      <c r="R1754" s="13" t="s">
        <v>100</v>
      </c>
      <c r="S1754" s="13">
        <v>7</v>
      </c>
      <c r="T1754" s="13">
        <v>2028</v>
      </c>
      <c r="U1754" s="13" t="s">
        <v>31135</v>
      </c>
      <c r="V1754" s="16">
        <v>38.774999999999999</v>
      </c>
      <c r="W1754" s="16">
        <v>-104.66679999999999</v>
      </c>
    </row>
    <row r="1755" spans="1:23" x14ac:dyDescent="0.3">
      <c r="A1755" s="10">
        <v>3989</v>
      </c>
      <c r="B1755" s="11" t="s">
        <v>788</v>
      </c>
      <c r="C1755" s="10">
        <v>68705</v>
      </c>
      <c r="D1755" s="11" t="s">
        <v>33986</v>
      </c>
      <c r="E1755" s="12" t="s">
        <v>41</v>
      </c>
      <c r="F1755" s="12" t="s">
        <v>41</v>
      </c>
      <c r="G1755" s="13" t="s">
        <v>757</v>
      </c>
      <c r="H1755" s="13" t="s">
        <v>97</v>
      </c>
      <c r="I1755" s="13" t="s">
        <v>770</v>
      </c>
      <c r="J1755" s="11" t="s">
        <v>44</v>
      </c>
      <c r="K1755" s="14" t="s">
        <v>33991</v>
      </c>
      <c r="L1755" s="14" t="s">
        <v>1</v>
      </c>
      <c r="M1755" s="15">
        <v>48</v>
      </c>
      <c r="N1755" s="15">
        <v>37</v>
      </c>
      <c r="O1755" s="15">
        <v>41</v>
      </c>
      <c r="P1755" s="11" t="s">
        <v>99</v>
      </c>
      <c r="Q1755" s="13" t="s">
        <v>72</v>
      </c>
      <c r="R1755" s="13" t="s">
        <v>100</v>
      </c>
      <c r="S1755" s="13">
        <v>7</v>
      </c>
      <c r="T1755" s="13">
        <v>2028</v>
      </c>
      <c r="U1755" s="13" t="s">
        <v>31135</v>
      </c>
      <c r="V1755" s="16">
        <v>38.774999999999999</v>
      </c>
      <c r="W1755" s="16">
        <v>-104.66679999999999</v>
      </c>
    </row>
    <row r="1756" spans="1:23" x14ac:dyDescent="0.3">
      <c r="A1756" s="10">
        <v>3989</v>
      </c>
      <c r="B1756" s="11" t="s">
        <v>788</v>
      </c>
      <c r="C1756" s="10">
        <v>68705</v>
      </c>
      <c r="D1756" s="11" t="s">
        <v>33986</v>
      </c>
      <c r="E1756" s="12" t="s">
        <v>41</v>
      </c>
      <c r="F1756" s="12" t="s">
        <v>41</v>
      </c>
      <c r="G1756" s="13" t="s">
        <v>757</v>
      </c>
      <c r="H1756" s="13" t="s">
        <v>97</v>
      </c>
      <c r="I1756" s="13" t="s">
        <v>770</v>
      </c>
      <c r="J1756" s="11" t="s">
        <v>44</v>
      </c>
      <c r="K1756" s="14" t="s">
        <v>33992</v>
      </c>
      <c r="L1756" s="14" t="s">
        <v>1</v>
      </c>
      <c r="M1756" s="15">
        <v>48</v>
      </c>
      <c r="N1756" s="15">
        <v>37</v>
      </c>
      <c r="O1756" s="15">
        <v>41</v>
      </c>
      <c r="P1756" s="11" t="s">
        <v>99</v>
      </c>
      <c r="Q1756" s="13" t="s">
        <v>72</v>
      </c>
      <c r="R1756" s="13" t="s">
        <v>100</v>
      </c>
      <c r="S1756" s="13">
        <v>7</v>
      </c>
      <c r="T1756" s="13">
        <v>2028</v>
      </c>
      <c r="U1756" s="13" t="s">
        <v>31135</v>
      </c>
      <c r="V1756" s="16">
        <v>38.774999999999999</v>
      </c>
      <c r="W1756" s="16">
        <v>-104.66679999999999</v>
      </c>
    </row>
    <row r="1757" spans="1:23" x14ac:dyDescent="0.3">
      <c r="A1757" s="10">
        <v>3989</v>
      </c>
      <c r="B1757" s="11" t="s">
        <v>788</v>
      </c>
      <c r="C1757" s="10">
        <v>68705</v>
      </c>
      <c r="D1757" s="11" t="s">
        <v>33986</v>
      </c>
      <c r="E1757" s="12" t="s">
        <v>41</v>
      </c>
      <c r="F1757" s="12" t="s">
        <v>41</v>
      </c>
      <c r="G1757" s="13" t="s">
        <v>757</v>
      </c>
      <c r="H1757" s="13" t="s">
        <v>97</v>
      </c>
      <c r="I1757" s="13" t="s">
        <v>770</v>
      </c>
      <c r="J1757" s="11" t="s">
        <v>44</v>
      </c>
      <c r="K1757" s="14" t="s">
        <v>33993</v>
      </c>
      <c r="L1757" s="14" t="s">
        <v>1</v>
      </c>
      <c r="M1757" s="15">
        <v>48</v>
      </c>
      <c r="N1757" s="15">
        <v>37</v>
      </c>
      <c r="O1757" s="15">
        <v>41</v>
      </c>
      <c r="P1757" s="11" t="s">
        <v>99</v>
      </c>
      <c r="Q1757" s="13" t="s">
        <v>72</v>
      </c>
      <c r="R1757" s="13" t="s">
        <v>100</v>
      </c>
      <c r="S1757" s="13">
        <v>7</v>
      </c>
      <c r="T1757" s="13">
        <v>2028</v>
      </c>
      <c r="U1757" s="13" t="s">
        <v>31135</v>
      </c>
      <c r="V1757" s="16">
        <v>38.774999999999999</v>
      </c>
      <c r="W1757" s="16">
        <v>-104.66679999999999</v>
      </c>
    </row>
    <row r="1758" spans="1:23" x14ac:dyDescent="0.3">
      <c r="A1758" s="10">
        <v>55937</v>
      </c>
      <c r="B1758" s="11" t="s">
        <v>3447</v>
      </c>
      <c r="C1758" s="10">
        <v>69077</v>
      </c>
      <c r="D1758" s="11" t="s">
        <v>33994</v>
      </c>
      <c r="E1758" s="12" t="s">
        <v>41</v>
      </c>
      <c r="F1758" s="12" t="s">
        <v>41</v>
      </c>
      <c r="G1758" s="13" t="s">
        <v>96</v>
      </c>
      <c r="H1758" s="13" t="s">
        <v>9943</v>
      </c>
      <c r="I1758" s="13" t="s">
        <v>138</v>
      </c>
      <c r="J1758" s="11" t="s">
        <v>44</v>
      </c>
      <c r="K1758" s="14" t="s">
        <v>718</v>
      </c>
      <c r="L1758" s="14" t="s">
        <v>1</v>
      </c>
      <c r="M1758" s="15">
        <v>467.3</v>
      </c>
      <c r="N1758" s="15">
        <v>432</v>
      </c>
      <c r="O1758" s="15">
        <v>467.3</v>
      </c>
      <c r="P1758" s="11" t="s">
        <v>99</v>
      </c>
      <c r="Q1758" s="13" t="s">
        <v>72</v>
      </c>
      <c r="R1758" s="13" t="s">
        <v>100</v>
      </c>
      <c r="S1758" s="13">
        <v>7</v>
      </c>
      <c r="T1758" s="13">
        <v>2028</v>
      </c>
      <c r="U1758" s="13" t="s">
        <v>30853</v>
      </c>
      <c r="V1758" s="16">
        <v>30.414158</v>
      </c>
      <c r="W1758" s="16">
        <v>-95.016710000000003</v>
      </c>
    </row>
    <row r="1759" spans="1:23" x14ac:dyDescent="0.3">
      <c r="A1759" s="10">
        <v>61906</v>
      </c>
      <c r="B1759" s="11" t="s">
        <v>33426</v>
      </c>
      <c r="C1759" s="10">
        <v>62386</v>
      </c>
      <c r="D1759" s="11" t="s">
        <v>33995</v>
      </c>
      <c r="E1759" s="12" t="s">
        <v>41</v>
      </c>
      <c r="F1759" s="12" t="s">
        <v>41</v>
      </c>
      <c r="G1759" s="13" t="s">
        <v>3752</v>
      </c>
      <c r="H1759" s="13" t="s">
        <v>3755</v>
      </c>
      <c r="I1759" s="13" t="s">
        <v>172</v>
      </c>
      <c r="J1759" s="11" t="s">
        <v>143</v>
      </c>
      <c r="K1759" s="14" t="s">
        <v>3923</v>
      </c>
      <c r="L1759" s="14" t="s">
        <v>1</v>
      </c>
      <c r="M1759" s="15">
        <v>3</v>
      </c>
      <c r="N1759" s="15">
        <v>2</v>
      </c>
      <c r="O1759" s="15">
        <v>2.5</v>
      </c>
      <c r="P1759" s="11" t="s">
        <v>66</v>
      </c>
      <c r="Q1759" s="13" t="s">
        <v>67</v>
      </c>
      <c r="R1759" s="13" t="s">
        <v>68</v>
      </c>
      <c r="S1759" s="13">
        <v>8</v>
      </c>
      <c r="T1759" s="13">
        <v>2028</v>
      </c>
      <c r="U1759" s="13" t="s">
        <v>31135</v>
      </c>
      <c r="V1759" s="16">
        <v>39.564917000000001</v>
      </c>
      <c r="W1759" s="16">
        <v>-80.051140000000004</v>
      </c>
    </row>
    <row r="1760" spans="1:23" x14ac:dyDescent="0.3">
      <c r="A1760" s="10">
        <v>61906</v>
      </c>
      <c r="B1760" s="11" t="s">
        <v>33426</v>
      </c>
      <c r="C1760" s="10">
        <v>62387</v>
      </c>
      <c r="D1760" s="11" t="s">
        <v>33996</v>
      </c>
      <c r="E1760" s="12" t="s">
        <v>41</v>
      </c>
      <c r="F1760" s="12" t="s">
        <v>41</v>
      </c>
      <c r="G1760" s="13" t="s">
        <v>3752</v>
      </c>
      <c r="H1760" s="13" t="s">
        <v>3755</v>
      </c>
      <c r="I1760" s="13" t="s">
        <v>172</v>
      </c>
      <c r="J1760" s="11" t="s">
        <v>143</v>
      </c>
      <c r="K1760" s="14" t="s">
        <v>3923</v>
      </c>
      <c r="L1760" s="14" t="s">
        <v>1</v>
      </c>
      <c r="M1760" s="15">
        <v>2.5</v>
      </c>
      <c r="N1760" s="15">
        <v>1.5</v>
      </c>
      <c r="O1760" s="15">
        <v>2</v>
      </c>
      <c r="P1760" s="11" t="s">
        <v>66</v>
      </c>
      <c r="Q1760" s="13" t="s">
        <v>67</v>
      </c>
      <c r="R1760" s="13" t="s">
        <v>68</v>
      </c>
      <c r="S1760" s="13">
        <v>8</v>
      </c>
      <c r="T1760" s="13">
        <v>2028</v>
      </c>
      <c r="U1760" s="13" t="s">
        <v>31135</v>
      </c>
      <c r="V1760" s="16">
        <v>39.619588999999998</v>
      </c>
      <c r="W1760" s="16">
        <v>-79.968109999999996</v>
      </c>
    </row>
    <row r="1761" spans="1:23" x14ac:dyDescent="0.3">
      <c r="A1761" s="10">
        <v>61906</v>
      </c>
      <c r="B1761" s="11" t="s">
        <v>33426</v>
      </c>
      <c r="C1761" s="10">
        <v>62391</v>
      </c>
      <c r="D1761" s="11" t="s">
        <v>33924</v>
      </c>
      <c r="E1761" s="12" t="s">
        <v>41</v>
      </c>
      <c r="F1761" s="12" t="s">
        <v>41</v>
      </c>
      <c r="G1761" s="13" t="s">
        <v>1804</v>
      </c>
      <c r="H1761" s="13" t="s">
        <v>4139</v>
      </c>
      <c r="I1761" s="13" t="s">
        <v>138</v>
      </c>
      <c r="J1761" s="11" t="s">
        <v>143</v>
      </c>
      <c r="K1761" s="14" t="s">
        <v>4211</v>
      </c>
      <c r="L1761" s="14" t="s">
        <v>1</v>
      </c>
      <c r="M1761" s="15">
        <v>8.1</v>
      </c>
      <c r="N1761" s="15">
        <v>5.5</v>
      </c>
      <c r="O1761" s="15">
        <v>7.5</v>
      </c>
      <c r="P1761" s="11" t="s">
        <v>66</v>
      </c>
      <c r="Q1761" s="13" t="s">
        <v>67</v>
      </c>
      <c r="R1761" s="13" t="s">
        <v>68</v>
      </c>
      <c r="S1761" s="13">
        <v>8</v>
      </c>
      <c r="T1761" s="13">
        <v>2028</v>
      </c>
      <c r="U1761" s="13" t="s">
        <v>31135</v>
      </c>
      <c r="V1761" s="16">
        <v>31.185977999999999</v>
      </c>
      <c r="W1761" s="16">
        <v>-92.293090000000007</v>
      </c>
    </row>
    <row r="1762" spans="1:23" x14ac:dyDescent="0.3">
      <c r="A1762" s="10">
        <v>61906</v>
      </c>
      <c r="B1762" s="11" t="s">
        <v>33426</v>
      </c>
      <c r="C1762" s="10">
        <v>62391</v>
      </c>
      <c r="D1762" s="11" t="s">
        <v>33924</v>
      </c>
      <c r="E1762" s="12" t="s">
        <v>41</v>
      </c>
      <c r="F1762" s="12" t="s">
        <v>41</v>
      </c>
      <c r="G1762" s="13" t="s">
        <v>1804</v>
      </c>
      <c r="H1762" s="13" t="s">
        <v>4139</v>
      </c>
      <c r="I1762" s="13" t="s">
        <v>138</v>
      </c>
      <c r="J1762" s="11" t="s">
        <v>143</v>
      </c>
      <c r="K1762" s="14" t="s">
        <v>4212</v>
      </c>
      <c r="L1762" s="14" t="s">
        <v>1</v>
      </c>
      <c r="M1762" s="15">
        <v>8.1</v>
      </c>
      <c r="N1762" s="15">
        <v>5.5</v>
      </c>
      <c r="O1762" s="15">
        <v>7.5</v>
      </c>
      <c r="P1762" s="11" t="s">
        <v>66</v>
      </c>
      <c r="Q1762" s="13" t="s">
        <v>67</v>
      </c>
      <c r="R1762" s="13" t="s">
        <v>68</v>
      </c>
      <c r="S1762" s="13">
        <v>8</v>
      </c>
      <c r="T1762" s="13">
        <v>2028</v>
      </c>
      <c r="U1762" s="13" t="s">
        <v>31135</v>
      </c>
      <c r="V1762" s="16">
        <v>31.185977999999999</v>
      </c>
      <c r="W1762" s="16">
        <v>-92.293090000000007</v>
      </c>
    </row>
    <row r="1763" spans="1:23" x14ac:dyDescent="0.3">
      <c r="A1763" s="10">
        <v>14127</v>
      </c>
      <c r="B1763" s="11" t="s">
        <v>2626</v>
      </c>
      <c r="C1763" s="10">
        <v>64547</v>
      </c>
      <c r="D1763" s="11" t="s">
        <v>23482</v>
      </c>
      <c r="E1763" s="12" t="s">
        <v>41</v>
      </c>
      <c r="F1763" s="12" t="s">
        <v>41</v>
      </c>
      <c r="G1763" s="13" t="s">
        <v>181</v>
      </c>
      <c r="H1763" s="13" t="s">
        <v>2630</v>
      </c>
      <c r="I1763" s="13" t="s">
        <v>183</v>
      </c>
      <c r="J1763" s="11" t="s">
        <v>44</v>
      </c>
      <c r="K1763" s="14" t="s">
        <v>53</v>
      </c>
      <c r="L1763" s="14" t="s">
        <v>1</v>
      </c>
      <c r="M1763" s="15">
        <v>264</v>
      </c>
      <c r="N1763" s="15">
        <v>221</v>
      </c>
      <c r="O1763" s="15">
        <v>221</v>
      </c>
      <c r="P1763" s="11" t="s">
        <v>99</v>
      </c>
      <c r="Q1763" s="13" t="s">
        <v>72</v>
      </c>
      <c r="R1763" s="13" t="s">
        <v>100</v>
      </c>
      <c r="S1763" s="13">
        <v>8</v>
      </c>
      <c r="T1763" s="13">
        <v>2028</v>
      </c>
      <c r="U1763" s="13" t="s">
        <v>31900</v>
      </c>
      <c r="V1763" s="16">
        <v>41.092238000000002</v>
      </c>
      <c r="W1763" s="16">
        <v>-96.168310000000005</v>
      </c>
    </row>
    <row r="1764" spans="1:23" x14ac:dyDescent="0.3">
      <c r="A1764" s="10">
        <v>61060</v>
      </c>
      <c r="B1764" s="11" t="s">
        <v>12954</v>
      </c>
      <c r="C1764" s="10">
        <v>66385</v>
      </c>
      <c r="D1764" s="11" t="s">
        <v>33997</v>
      </c>
      <c r="E1764" s="12" t="s">
        <v>41</v>
      </c>
      <c r="F1764" s="12" t="s">
        <v>41</v>
      </c>
      <c r="G1764" s="13" t="s">
        <v>1422</v>
      </c>
      <c r="H1764" s="13" t="s">
        <v>8115</v>
      </c>
      <c r="I1764" s="13" t="s">
        <v>2983</v>
      </c>
      <c r="J1764" s="11" t="s">
        <v>143</v>
      </c>
      <c r="K1764" s="14" t="s">
        <v>1989</v>
      </c>
      <c r="L1764" s="14" t="s">
        <v>1</v>
      </c>
      <c r="M1764" s="15">
        <v>80</v>
      </c>
      <c r="N1764" s="15">
        <v>80</v>
      </c>
      <c r="O1764" s="15">
        <v>80</v>
      </c>
      <c r="P1764" s="11" t="s">
        <v>363</v>
      </c>
      <c r="Q1764" s="13" t="s">
        <v>364</v>
      </c>
      <c r="R1764" s="13" t="s">
        <v>365</v>
      </c>
      <c r="S1764" s="13">
        <v>8</v>
      </c>
      <c r="T1764" s="13">
        <v>2028</v>
      </c>
      <c r="U1764" s="13" t="s">
        <v>30853</v>
      </c>
      <c r="V1764" s="16">
        <v>35.145344000000001</v>
      </c>
      <c r="W1764" s="16">
        <v>-78.159630000000007</v>
      </c>
    </row>
    <row r="1765" spans="1:23" x14ac:dyDescent="0.3">
      <c r="A1765" s="10">
        <v>66607</v>
      </c>
      <c r="B1765" s="11" t="s">
        <v>32340</v>
      </c>
      <c r="C1765" s="10">
        <v>68172</v>
      </c>
      <c r="D1765" s="11" t="s">
        <v>33998</v>
      </c>
      <c r="E1765" s="12" t="s">
        <v>41</v>
      </c>
      <c r="F1765" s="12" t="s">
        <v>41</v>
      </c>
      <c r="G1765" s="13" t="s">
        <v>96</v>
      </c>
      <c r="H1765" s="13" t="s">
        <v>4126</v>
      </c>
      <c r="I1765" s="13" t="s">
        <v>586</v>
      </c>
      <c r="J1765" s="11" t="s">
        <v>143</v>
      </c>
      <c r="K1765" s="14" t="s">
        <v>33999</v>
      </c>
      <c r="L1765" s="14" t="s">
        <v>1</v>
      </c>
      <c r="M1765" s="15">
        <v>75.7</v>
      </c>
      <c r="N1765" s="15">
        <v>75.7</v>
      </c>
      <c r="O1765" s="15">
        <v>75.7</v>
      </c>
      <c r="P1765" s="11" t="s">
        <v>359</v>
      </c>
      <c r="Q1765" s="13" t="s">
        <v>360</v>
      </c>
      <c r="R1765" s="13" t="s">
        <v>361</v>
      </c>
      <c r="S1765" s="13">
        <v>8</v>
      </c>
      <c r="T1765" s="13">
        <v>2028</v>
      </c>
      <c r="U1765" s="13" t="s">
        <v>30853</v>
      </c>
      <c r="V1765" s="16">
        <v>28.420043</v>
      </c>
      <c r="W1765" s="16">
        <v>-97.709339999999997</v>
      </c>
    </row>
    <row r="1766" spans="1:23" x14ac:dyDescent="0.3">
      <c r="A1766" s="10">
        <v>66607</v>
      </c>
      <c r="B1766" s="11" t="s">
        <v>32340</v>
      </c>
      <c r="C1766" s="10">
        <v>68172</v>
      </c>
      <c r="D1766" s="11" t="s">
        <v>33998</v>
      </c>
      <c r="E1766" s="12" t="s">
        <v>41</v>
      </c>
      <c r="F1766" s="12" t="s">
        <v>41</v>
      </c>
      <c r="G1766" s="13" t="s">
        <v>96</v>
      </c>
      <c r="H1766" s="13" t="s">
        <v>4126</v>
      </c>
      <c r="I1766" s="13" t="s">
        <v>586</v>
      </c>
      <c r="J1766" s="11" t="s">
        <v>143</v>
      </c>
      <c r="K1766" s="14" t="s">
        <v>34000</v>
      </c>
      <c r="L1766" s="14" t="s">
        <v>1</v>
      </c>
      <c r="M1766" s="15">
        <v>100.9</v>
      </c>
      <c r="N1766" s="15">
        <v>100.9</v>
      </c>
      <c r="O1766" s="15">
        <v>100.9</v>
      </c>
      <c r="P1766" s="11" t="s">
        <v>363</v>
      </c>
      <c r="Q1766" s="13" t="s">
        <v>364</v>
      </c>
      <c r="R1766" s="13" t="s">
        <v>365</v>
      </c>
      <c r="S1766" s="13">
        <v>8</v>
      </c>
      <c r="T1766" s="13">
        <v>2028</v>
      </c>
      <c r="U1766" s="13" t="s">
        <v>30853</v>
      </c>
      <c r="V1766" s="16">
        <v>28.420043</v>
      </c>
      <c r="W1766" s="16">
        <v>-97.709339999999997</v>
      </c>
    </row>
    <row r="1767" spans="1:23" x14ac:dyDescent="0.3">
      <c r="A1767" s="10">
        <v>66713</v>
      </c>
      <c r="B1767" s="11" t="s">
        <v>34001</v>
      </c>
      <c r="C1767" s="10">
        <v>68317</v>
      </c>
      <c r="D1767" s="11" t="s">
        <v>34002</v>
      </c>
      <c r="E1767" s="12" t="s">
        <v>41</v>
      </c>
      <c r="F1767" s="12" t="s">
        <v>41</v>
      </c>
      <c r="G1767" s="13" t="s">
        <v>808</v>
      </c>
      <c r="H1767" s="13" t="s">
        <v>3889</v>
      </c>
      <c r="I1767" s="13" t="s">
        <v>770</v>
      </c>
      <c r="J1767" s="11" t="s">
        <v>143</v>
      </c>
      <c r="K1767" s="14" t="s">
        <v>34003</v>
      </c>
      <c r="L1767" s="14" t="s">
        <v>1</v>
      </c>
      <c r="M1767" s="15">
        <v>499</v>
      </c>
      <c r="N1767" s="15">
        <v>499</v>
      </c>
      <c r="O1767" s="15">
        <v>499</v>
      </c>
      <c r="P1767" s="11" t="s">
        <v>363</v>
      </c>
      <c r="Q1767" s="13" t="s">
        <v>364</v>
      </c>
      <c r="R1767" s="13" t="s">
        <v>365</v>
      </c>
      <c r="S1767" s="13">
        <v>8</v>
      </c>
      <c r="T1767" s="13">
        <v>2028</v>
      </c>
      <c r="U1767" s="13" t="s">
        <v>30853</v>
      </c>
      <c r="V1767" s="16">
        <v>42.871644000000003</v>
      </c>
      <c r="W1767" s="16">
        <v>-105.8176</v>
      </c>
    </row>
    <row r="1768" spans="1:23" x14ac:dyDescent="0.3">
      <c r="A1768" s="10">
        <v>66713</v>
      </c>
      <c r="B1768" s="11" t="s">
        <v>34001</v>
      </c>
      <c r="C1768" s="10">
        <v>68317</v>
      </c>
      <c r="D1768" s="11" t="s">
        <v>34002</v>
      </c>
      <c r="E1768" s="12" t="s">
        <v>41</v>
      </c>
      <c r="F1768" s="12" t="s">
        <v>41</v>
      </c>
      <c r="G1768" s="13" t="s">
        <v>808</v>
      </c>
      <c r="H1768" s="13" t="s">
        <v>3889</v>
      </c>
      <c r="I1768" s="13" t="s">
        <v>770</v>
      </c>
      <c r="J1768" s="11" t="s">
        <v>143</v>
      </c>
      <c r="K1768" s="14" t="s">
        <v>34004</v>
      </c>
      <c r="L1768" s="14" t="s">
        <v>1</v>
      </c>
      <c r="M1768" s="15">
        <v>499</v>
      </c>
      <c r="N1768" s="15">
        <v>499</v>
      </c>
      <c r="O1768" s="15">
        <v>499</v>
      </c>
      <c r="P1768" s="11" t="s">
        <v>359</v>
      </c>
      <c r="Q1768" s="13" t="s">
        <v>360</v>
      </c>
      <c r="R1768" s="13" t="s">
        <v>361</v>
      </c>
      <c r="S1768" s="13">
        <v>8</v>
      </c>
      <c r="T1768" s="13">
        <v>2028</v>
      </c>
      <c r="U1768" s="13" t="s">
        <v>30853</v>
      </c>
      <c r="V1768" s="16">
        <v>42.871644000000003</v>
      </c>
      <c r="W1768" s="16">
        <v>-105.8176</v>
      </c>
    </row>
    <row r="1769" spans="1:23" x14ac:dyDescent="0.3">
      <c r="A1769" s="10">
        <v>66734</v>
      </c>
      <c r="B1769" s="11" t="s">
        <v>34005</v>
      </c>
      <c r="C1769" s="10">
        <v>68331</v>
      </c>
      <c r="D1769" s="11" t="s">
        <v>34006</v>
      </c>
      <c r="E1769" s="12" t="s">
        <v>41</v>
      </c>
      <c r="F1769" s="12" t="s">
        <v>41</v>
      </c>
      <c r="G1769" s="13" t="s">
        <v>343</v>
      </c>
      <c r="H1769" s="13" t="s">
        <v>1436</v>
      </c>
      <c r="I1769" s="13" t="s">
        <v>946</v>
      </c>
      <c r="J1769" s="11" t="s">
        <v>143</v>
      </c>
      <c r="K1769" s="14" t="s">
        <v>34007</v>
      </c>
      <c r="L1769" s="14" t="s">
        <v>1</v>
      </c>
      <c r="M1769" s="15">
        <v>75</v>
      </c>
      <c r="N1769" s="15">
        <v>75</v>
      </c>
      <c r="O1769" s="15">
        <v>75</v>
      </c>
      <c r="P1769" s="11" t="s">
        <v>363</v>
      </c>
      <c r="Q1769" s="13" t="s">
        <v>364</v>
      </c>
      <c r="R1769" s="13" t="s">
        <v>365</v>
      </c>
      <c r="S1769" s="13">
        <v>8</v>
      </c>
      <c r="T1769" s="13">
        <v>2028</v>
      </c>
      <c r="U1769" s="13" t="s">
        <v>30853</v>
      </c>
      <c r="V1769" s="16">
        <v>30.871983</v>
      </c>
      <c r="W1769" s="16">
        <v>-85.294250000000005</v>
      </c>
    </row>
    <row r="1770" spans="1:23" x14ac:dyDescent="0.3">
      <c r="A1770" s="10">
        <v>14232</v>
      </c>
      <c r="B1770" s="11" t="s">
        <v>2244</v>
      </c>
      <c r="C1770" s="10">
        <v>68339</v>
      </c>
      <c r="D1770" s="11" t="s">
        <v>34008</v>
      </c>
      <c r="E1770" s="12" t="s">
        <v>41</v>
      </c>
      <c r="F1770" s="12" t="s">
        <v>41</v>
      </c>
      <c r="G1770" s="13" t="s">
        <v>3032</v>
      </c>
      <c r="H1770" s="13" t="s">
        <v>3323</v>
      </c>
      <c r="I1770" s="13" t="s">
        <v>138</v>
      </c>
      <c r="J1770" s="11" t="s">
        <v>44</v>
      </c>
      <c r="K1770" s="14" t="s">
        <v>45</v>
      </c>
      <c r="L1770" s="14" t="s">
        <v>1</v>
      </c>
      <c r="M1770" s="15">
        <v>295.10000000000002</v>
      </c>
      <c r="N1770" s="15">
        <v>295.10000000000002</v>
      </c>
      <c r="O1770" s="15">
        <v>295.10000000000002</v>
      </c>
      <c r="P1770" s="11" t="s">
        <v>363</v>
      </c>
      <c r="Q1770" s="13" t="s">
        <v>364</v>
      </c>
      <c r="R1770" s="13" t="s">
        <v>365</v>
      </c>
      <c r="S1770" s="13">
        <v>8</v>
      </c>
      <c r="T1770" s="13">
        <v>2028</v>
      </c>
      <c r="U1770" s="13" t="s">
        <v>30853</v>
      </c>
      <c r="V1770" s="16">
        <v>46.427700000000002</v>
      </c>
      <c r="W1770" s="16">
        <v>-96.825900000000004</v>
      </c>
    </row>
    <row r="1771" spans="1:23" x14ac:dyDescent="0.3">
      <c r="A1771" s="10">
        <v>66975</v>
      </c>
      <c r="B1771" s="11" t="s">
        <v>34009</v>
      </c>
      <c r="C1771" s="10">
        <v>68606</v>
      </c>
      <c r="D1771" s="11" t="s">
        <v>34010</v>
      </c>
      <c r="E1771" s="12" t="s">
        <v>41</v>
      </c>
      <c r="F1771" s="12" t="s">
        <v>41</v>
      </c>
      <c r="G1771" s="13" t="s">
        <v>96</v>
      </c>
      <c r="H1771" s="13" t="s">
        <v>3451</v>
      </c>
      <c r="I1771" s="13" t="s">
        <v>586</v>
      </c>
      <c r="J1771" s="11" t="s">
        <v>143</v>
      </c>
      <c r="K1771" s="14" t="s">
        <v>77</v>
      </c>
      <c r="L1771" s="14" t="s">
        <v>77</v>
      </c>
      <c r="M1771" s="15">
        <v>721</v>
      </c>
      <c r="N1771" s="15">
        <v>674</v>
      </c>
      <c r="O1771" s="15">
        <v>697</v>
      </c>
      <c r="P1771" s="11" t="s">
        <v>80</v>
      </c>
      <c r="Q1771" s="13" t="s">
        <v>72</v>
      </c>
      <c r="R1771" s="13" t="s">
        <v>303</v>
      </c>
      <c r="S1771" s="13">
        <v>8</v>
      </c>
      <c r="T1771" s="13">
        <v>2028</v>
      </c>
      <c r="U1771" s="13" t="s">
        <v>30853</v>
      </c>
      <c r="V1771" s="16">
        <v>29.751131999999998</v>
      </c>
      <c r="W1771" s="16">
        <v>-94.921139999999994</v>
      </c>
    </row>
    <row r="1772" spans="1:23" x14ac:dyDescent="0.3">
      <c r="A1772" s="10">
        <v>66509</v>
      </c>
      <c r="B1772" s="11" t="s">
        <v>33096</v>
      </c>
      <c r="C1772" s="10">
        <v>68739</v>
      </c>
      <c r="D1772" s="11" t="s">
        <v>34011</v>
      </c>
      <c r="E1772" s="12" t="s">
        <v>41</v>
      </c>
      <c r="F1772" s="12" t="s">
        <v>41</v>
      </c>
      <c r="G1772" s="13" t="s">
        <v>96</v>
      </c>
      <c r="H1772" s="13" t="s">
        <v>9710</v>
      </c>
      <c r="I1772" s="13" t="s">
        <v>586</v>
      </c>
      <c r="J1772" s="11" t="s">
        <v>143</v>
      </c>
      <c r="K1772" s="14" t="s">
        <v>34012</v>
      </c>
      <c r="L1772" s="14" t="s">
        <v>1</v>
      </c>
      <c r="M1772" s="15">
        <v>301</v>
      </c>
      <c r="N1772" s="15">
        <v>301</v>
      </c>
      <c r="O1772" s="15">
        <v>301</v>
      </c>
      <c r="P1772" s="11" t="s">
        <v>363</v>
      </c>
      <c r="Q1772" s="13" t="s">
        <v>364</v>
      </c>
      <c r="R1772" s="13" t="s">
        <v>365</v>
      </c>
      <c r="S1772" s="13">
        <v>8</v>
      </c>
      <c r="T1772" s="13">
        <v>2028</v>
      </c>
      <c r="U1772" s="13" t="s">
        <v>31900</v>
      </c>
      <c r="V1772" s="16">
        <v>32.679761999999997</v>
      </c>
      <c r="W1772" s="16">
        <v>-101.5044</v>
      </c>
    </row>
    <row r="1773" spans="1:23" x14ac:dyDescent="0.3">
      <c r="A1773" s="10">
        <v>12685</v>
      </c>
      <c r="B1773" s="11" t="s">
        <v>5236</v>
      </c>
      <c r="C1773" s="10">
        <v>69223</v>
      </c>
      <c r="D1773" s="11" t="s">
        <v>34013</v>
      </c>
      <c r="E1773" s="12" t="s">
        <v>41</v>
      </c>
      <c r="F1773" s="12" t="s">
        <v>41</v>
      </c>
      <c r="G1773" s="13" t="s">
        <v>2376</v>
      </c>
      <c r="H1773" s="13" t="s">
        <v>1512</v>
      </c>
      <c r="I1773" s="13" t="s">
        <v>138</v>
      </c>
      <c r="J1773" s="11" t="s">
        <v>44</v>
      </c>
      <c r="K1773" s="14" t="s">
        <v>155</v>
      </c>
      <c r="L1773" s="14" t="s">
        <v>307</v>
      </c>
      <c r="M1773" s="15">
        <v>477.7</v>
      </c>
      <c r="N1773" s="15">
        <v>422.8</v>
      </c>
      <c r="O1773" s="15">
        <v>547.5</v>
      </c>
      <c r="P1773" s="11" t="s">
        <v>80</v>
      </c>
      <c r="Q1773" s="13" t="s">
        <v>72</v>
      </c>
      <c r="R1773" s="13" t="s">
        <v>81</v>
      </c>
      <c r="S1773" s="13">
        <v>8</v>
      </c>
      <c r="T1773" s="13">
        <v>2028</v>
      </c>
      <c r="U1773" s="13" t="s">
        <v>30866</v>
      </c>
      <c r="V1773" s="16">
        <v>32.285260000000001</v>
      </c>
      <c r="W1773" s="16">
        <v>-90.92568</v>
      </c>
    </row>
    <row r="1774" spans="1:23" x14ac:dyDescent="0.3">
      <c r="A1774" s="10">
        <v>12685</v>
      </c>
      <c r="B1774" s="11" t="s">
        <v>5236</v>
      </c>
      <c r="C1774" s="10">
        <v>69223</v>
      </c>
      <c r="D1774" s="11" t="s">
        <v>34013</v>
      </c>
      <c r="E1774" s="12" t="s">
        <v>41</v>
      </c>
      <c r="F1774" s="12" t="s">
        <v>41</v>
      </c>
      <c r="G1774" s="13" t="s">
        <v>2376</v>
      </c>
      <c r="H1774" s="13" t="s">
        <v>1512</v>
      </c>
      <c r="I1774" s="13" t="s">
        <v>138</v>
      </c>
      <c r="J1774" s="11" t="s">
        <v>44</v>
      </c>
      <c r="K1774" s="14" t="s">
        <v>319</v>
      </c>
      <c r="L1774" s="14" t="s">
        <v>307</v>
      </c>
      <c r="M1774" s="15">
        <v>341.7</v>
      </c>
      <c r="N1774" s="15">
        <v>291.89999999999998</v>
      </c>
      <c r="O1774" s="15">
        <v>292.39999999999998</v>
      </c>
      <c r="P1774" s="11" t="s">
        <v>80</v>
      </c>
      <c r="Q1774" s="13" t="s">
        <v>72</v>
      </c>
      <c r="R1774" s="13" t="s">
        <v>84</v>
      </c>
      <c r="S1774" s="13">
        <v>8</v>
      </c>
      <c r="T1774" s="13">
        <v>2028</v>
      </c>
      <c r="U1774" s="13" t="s">
        <v>30866</v>
      </c>
      <c r="V1774" s="16">
        <v>32.285260000000001</v>
      </c>
      <c r="W1774" s="16">
        <v>-90.92568</v>
      </c>
    </row>
    <row r="1775" spans="1:23" x14ac:dyDescent="0.3">
      <c r="A1775" s="10">
        <v>61906</v>
      </c>
      <c r="B1775" s="11" t="s">
        <v>33426</v>
      </c>
      <c r="C1775" s="10">
        <v>62386</v>
      </c>
      <c r="D1775" s="11" t="s">
        <v>33995</v>
      </c>
      <c r="E1775" s="12" t="s">
        <v>41</v>
      </c>
      <c r="F1775" s="12" t="s">
        <v>41</v>
      </c>
      <c r="G1775" s="13" t="s">
        <v>3752</v>
      </c>
      <c r="H1775" s="13" t="s">
        <v>3755</v>
      </c>
      <c r="I1775" s="13" t="s">
        <v>172</v>
      </c>
      <c r="J1775" s="11" t="s">
        <v>143</v>
      </c>
      <c r="K1775" s="14" t="s">
        <v>3924</v>
      </c>
      <c r="L1775" s="14" t="s">
        <v>1</v>
      </c>
      <c r="M1775" s="15">
        <v>3</v>
      </c>
      <c r="N1775" s="15">
        <v>2</v>
      </c>
      <c r="O1775" s="15">
        <v>2.5</v>
      </c>
      <c r="P1775" s="11" t="s">
        <v>66</v>
      </c>
      <c r="Q1775" s="13" t="s">
        <v>67</v>
      </c>
      <c r="R1775" s="13" t="s">
        <v>68</v>
      </c>
      <c r="S1775" s="13">
        <v>9</v>
      </c>
      <c r="T1775" s="13">
        <v>2028</v>
      </c>
      <c r="U1775" s="13" t="s">
        <v>31135</v>
      </c>
      <c r="V1775" s="16">
        <v>39.564917000000001</v>
      </c>
      <c r="W1775" s="16">
        <v>-80.051140000000004</v>
      </c>
    </row>
    <row r="1776" spans="1:23" x14ac:dyDescent="0.3">
      <c r="A1776" s="10">
        <v>61906</v>
      </c>
      <c r="B1776" s="11" t="s">
        <v>33426</v>
      </c>
      <c r="C1776" s="10">
        <v>62387</v>
      </c>
      <c r="D1776" s="11" t="s">
        <v>33996</v>
      </c>
      <c r="E1776" s="12" t="s">
        <v>41</v>
      </c>
      <c r="F1776" s="12" t="s">
        <v>41</v>
      </c>
      <c r="G1776" s="13" t="s">
        <v>3752</v>
      </c>
      <c r="H1776" s="13" t="s">
        <v>3755</v>
      </c>
      <c r="I1776" s="13" t="s">
        <v>172</v>
      </c>
      <c r="J1776" s="11" t="s">
        <v>143</v>
      </c>
      <c r="K1776" s="14" t="s">
        <v>3924</v>
      </c>
      <c r="L1776" s="14" t="s">
        <v>1</v>
      </c>
      <c r="M1776" s="15">
        <v>2.5</v>
      </c>
      <c r="N1776" s="15">
        <v>1.5</v>
      </c>
      <c r="O1776" s="15">
        <v>2</v>
      </c>
      <c r="P1776" s="11" t="s">
        <v>66</v>
      </c>
      <c r="Q1776" s="13" t="s">
        <v>67</v>
      </c>
      <c r="R1776" s="13" t="s">
        <v>68</v>
      </c>
      <c r="S1776" s="13">
        <v>9</v>
      </c>
      <c r="T1776" s="13">
        <v>2028</v>
      </c>
      <c r="U1776" s="13" t="s">
        <v>31135</v>
      </c>
      <c r="V1776" s="16">
        <v>39.619588999999998</v>
      </c>
      <c r="W1776" s="16">
        <v>-79.968109999999996</v>
      </c>
    </row>
    <row r="1777" spans="1:23" x14ac:dyDescent="0.3">
      <c r="A1777" s="10">
        <v>66560</v>
      </c>
      <c r="B1777" s="11" t="s">
        <v>34014</v>
      </c>
      <c r="C1777" s="10">
        <v>64904</v>
      </c>
      <c r="D1777" s="11" t="s">
        <v>34014</v>
      </c>
      <c r="E1777" s="12" t="s">
        <v>41</v>
      </c>
      <c r="F1777" s="12" t="s">
        <v>41</v>
      </c>
      <c r="G1777" s="13" t="s">
        <v>1376</v>
      </c>
      <c r="H1777" s="13" t="s">
        <v>4053</v>
      </c>
      <c r="I1777" s="13" t="s">
        <v>138</v>
      </c>
      <c r="J1777" s="11" t="s">
        <v>143</v>
      </c>
      <c r="K1777" s="14" t="s">
        <v>45</v>
      </c>
      <c r="L1777" s="14" t="s">
        <v>1</v>
      </c>
      <c r="M1777" s="15">
        <v>200</v>
      </c>
      <c r="N1777" s="15">
        <v>200</v>
      </c>
      <c r="O1777" s="15">
        <v>200</v>
      </c>
      <c r="P1777" s="11" t="s">
        <v>363</v>
      </c>
      <c r="Q1777" s="13" t="s">
        <v>364</v>
      </c>
      <c r="R1777" s="13" t="s">
        <v>365</v>
      </c>
      <c r="S1777" s="13">
        <v>9</v>
      </c>
      <c r="T1777" s="13">
        <v>2028</v>
      </c>
      <c r="U1777" s="13" t="s">
        <v>30866</v>
      </c>
      <c r="V1777" s="16">
        <v>38.316296999999999</v>
      </c>
      <c r="W1777" s="16">
        <v>-87.427930000000003</v>
      </c>
    </row>
    <row r="1778" spans="1:23" x14ac:dyDescent="0.3">
      <c r="A1778" s="10">
        <v>64545</v>
      </c>
      <c r="B1778" s="11" t="s">
        <v>24979</v>
      </c>
      <c r="C1778" s="10">
        <v>65462</v>
      </c>
      <c r="D1778" s="11" t="s">
        <v>34015</v>
      </c>
      <c r="E1778" s="12" t="s">
        <v>41</v>
      </c>
      <c r="F1778" s="12" t="s">
        <v>41</v>
      </c>
      <c r="G1778" s="13" t="s">
        <v>3617</v>
      </c>
      <c r="H1778" s="13" t="s">
        <v>1333</v>
      </c>
      <c r="I1778" s="13" t="s">
        <v>172</v>
      </c>
      <c r="J1778" s="11" t="s">
        <v>143</v>
      </c>
      <c r="K1778" s="14" t="s">
        <v>34016</v>
      </c>
      <c r="L1778" s="14" t="s">
        <v>1</v>
      </c>
      <c r="M1778" s="15">
        <v>201.1</v>
      </c>
      <c r="N1778" s="15">
        <v>201.1</v>
      </c>
      <c r="O1778" s="15">
        <v>201.1</v>
      </c>
      <c r="P1778" s="11" t="s">
        <v>363</v>
      </c>
      <c r="Q1778" s="13" t="s">
        <v>364</v>
      </c>
      <c r="R1778" s="13" t="s">
        <v>365</v>
      </c>
      <c r="S1778" s="13">
        <v>9</v>
      </c>
      <c r="T1778" s="13">
        <v>2028</v>
      </c>
      <c r="U1778" s="13" t="s">
        <v>30853</v>
      </c>
      <c r="V1778" s="16">
        <v>36.671683999999999</v>
      </c>
      <c r="W1778" s="16">
        <v>-79.686059999999998</v>
      </c>
    </row>
    <row r="1779" spans="1:23" x14ac:dyDescent="0.3">
      <c r="A1779" s="10">
        <v>66381</v>
      </c>
      <c r="B1779" s="11" t="s">
        <v>34017</v>
      </c>
      <c r="C1779" s="10">
        <v>67783</v>
      </c>
      <c r="D1779" s="11" t="s">
        <v>34018</v>
      </c>
      <c r="E1779" s="12" t="s">
        <v>41</v>
      </c>
      <c r="F1779" s="12" t="s">
        <v>41</v>
      </c>
      <c r="G1779" s="13" t="s">
        <v>96</v>
      </c>
      <c r="H1779" s="13" t="s">
        <v>4179</v>
      </c>
      <c r="I1779" s="13" t="s">
        <v>586</v>
      </c>
      <c r="J1779" s="11" t="s">
        <v>143</v>
      </c>
      <c r="K1779" s="14" t="s">
        <v>34019</v>
      </c>
      <c r="L1779" s="14" t="s">
        <v>1</v>
      </c>
      <c r="M1779" s="15">
        <v>226.8</v>
      </c>
      <c r="N1779" s="15">
        <v>226.8</v>
      </c>
      <c r="O1779" s="15">
        <v>226.8</v>
      </c>
      <c r="P1779" s="11" t="s">
        <v>359</v>
      </c>
      <c r="Q1779" s="13" t="s">
        <v>360</v>
      </c>
      <c r="R1779" s="13" t="s">
        <v>361</v>
      </c>
      <c r="S1779" s="13">
        <v>9</v>
      </c>
      <c r="T1779" s="13">
        <v>2028</v>
      </c>
      <c r="U1779" s="13" t="s">
        <v>30853</v>
      </c>
      <c r="V1779" s="16">
        <v>28.974481999999998</v>
      </c>
      <c r="W1779" s="16">
        <v>-95.993809999999996</v>
      </c>
    </row>
    <row r="1780" spans="1:23" x14ac:dyDescent="0.3">
      <c r="A1780" s="10">
        <v>61906</v>
      </c>
      <c r="B1780" s="11" t="s">
        <v>33426</v>
      </c>
      <c r="C1780" s="10">
        <v>62400</v>
      </c>
      <c r="D1780" s="11" t="s">
        <v>34020</v>
      </c>
      <c r="E1780" s="12" t="s">
        <v>41</v>
      </c>
      <c r="F1780" s="12" t="s">
        <v>41</v>
      </c>
      <c r="G1780" s="13" t="s">
        <v>3192</v>
      </c>
      <c r="H1780" s="13" t="s">
        <v>588</v>
      </c>
      <c r="I1780" s="13" t="s">
        <v>172</v>
      </c>
      <c r="J1780" s="11" t="s">
        <v>143</v>
      </c>
      <c r="K1780" s="14" t="s">
        <v>3923</v>
      </c>
      <c r="L1780" s="14" t="s">
        <v>1</v>
      </c>
      <c r="M1780" s="15">
        <v>6.8</v>
      </c>
      <c r="N1780" s="15">
        <v>5.5</v>
      </c>
      <c r="O1780" s="15">
        <v>6.3</v>
      </c>
      <c r="P1780" s="11" t="s">
        <v>66</v>
      </c>
      <c r="Q1780" s="13" t="s">
        <v>67</v>
      </c>
      <c r="R1780" s="13" t="s">
        <v>68</v>
      </c>
      <c r="S1780" s="13">
        <v>10</v>
      </c>
      <c r="T1780" s="13">
        <v>2028</v>
      </c>
      <c r="U1780" s="13" t="s">
        <v>31135</v>
      </c>
      <c r="V1780" s="16">
        <v>40.652478000000002</v>
      </c>
      <c r="W1780" s="16">
        <v>-80.386870000000002</v>
      </c>
    </row>
    <row r="1781" spans="1:23" x14ac:dyDescent="0.3">
      <c r="A1781" s="10">
        <v>61906</v>
      </c>
      <c r="B1781" s="11" t="s">
        <v>33426</v>
      </c>
      <c r="C1781" s="10">
        <v>62404</v>
      </c>
      <c r="D1781" s="11" t="s">
        <v>34021</v>
      </c>
      <c r="E1781" s="12" t="s">
        <v>41</v>
      </c>
      <c r="F1781" s="12" t="s">
        <v>41</v>
      </c>
      <c r="G1781" s="13" t="s">
        <v>3192</v>
      </c>
      <c r="H1781" s="13" t="s">
        <v>175</v>
      </c>
      <c r="I1781" s="13" t="s">
        <v>172</v>
      </c>
      <c r="J1781" s="11" t="s">
        <v>143</v>
      </c>
      <c r="K1781" s="14" t="s">
        <v>3923</v>
      </c>
      <c r="L1781" s="14" t="s">
        <v>1</v>
      </c>
      <c r="M1781" s="15">
        <v>6</v>
      </c>
      <c r="N1781" s="15">
        <v>4.5</v>
      </c>
      <c r="O1781" s="15">
        <v>5.5</v>
      </c>
      <c r="P1781" s="11" t="s">
        <v>66</v>
      </c>
      <c r="Q1781" s="13" t="s">
        <v>67</v>
      </c>
      <c r="R1781" s="13" t="s">
        <v>68</v>
      </c>
      <c r="S1781" s="13">
        <v>10</v>
      </c>
      <c r="T1781" s="13">
        <v>2028</v>
      </c>
      <c r="U1781" s="13" t="s">
        <v>31135</v>
      </c>
      <c r="V1781" s="16">
        <v>40.145943000000003</v>
      </c>
      <c r="W1781" s="16">
        <v>-79.900949999999995</v>
      </c>
    </row>
    <row r="1782" spans="1:23" x14ac:dyDescent="0.3">
      <c r="A1782" s="10">
        <v>61906</v>
      </c>
      <c r="B1782" s="11" t="s">
        <v>33426</v>
      </c>
      <c r="C1782" s="10">
        <v>62425</v>
      </c>
      <c r="D1782" s="11" t="s">
        <v>34022</v>
      </c>
      <c r="E1782" s="12" t="s">
        <v>41</v>
      </c>
      <c r="F1782" s="12" t="s">
        <v>41</v>
      </c>
      <c r="G1782" s="13" t="s">
        <v>2376</v>
      </c>
      <c r="H1782" s="13" t="s">
        <v>8196</v>
      </c>
      <c r="I1782" s="13" t="s">
        <v>151</v>
      </c>
      <c r="J1782" s="11" t="s">
        <v>143</v>
      </c>
      <c r="K1782" s="14" t="s">
        <v>3923</v>
      </c>
      <c r="L1782" s="14" t="s">
        <v>1</v>
      </c>
      <c r="M1782" s="15">
        <v>7.5</v>
      </c>
      <c r="N1782" s="15">
        <v>5.5</v>
      </c>
      <c r="O1782" s="15">
        <v>4.5</v>
      </c>
      <c r="P1782" s="11" t="s">
        <v>66</v>
      </c>
      <c r="Q1782" s="13" t="s">
        <v>67</v>
      </c>
      <c r="R1782" s="13" t="s">
        <v>68</v>
      </c>
      <c r="S1782" s="13">
        <v>10</v>
      </c>
      <c r="T1782" s="13">
        <v>2028</v>
      </c>
      <c r="U1782" s="13" t="s">
        <v>31135</v>
      </c>
      <c r="V1782" s="16">
        <v>34.399124999999998</v>
      </c>
      <c r="W1782" s="16">
        <v>-89.772459999999995</v>
      </c>
    </row>
    <row r="1783" spans="1:23" x14ac:dyDescent="0.3">
      <c r="A1783" s="10">
        <v>61906</v>
      </c>
      <c r="B1783" s="11" t="s">
        <v>33426</v>
      </c>
      <c r="C1783" s="10">
        <v>62432</v>
      </c>
      <c r="D1783" s="11" t="s">
        <v>34023</v>
      </c>
      <c r="E1783" s="12" t="s">
        <v>41</v>
      </c>
      <c r="F1783" s="12" t="s">
        <v>41</v>
      </c>
      <c r="G1783" s="13" t="s">
        <v>2376</v>
      </c>
      <c r="H1783" s="13" t="s">
        <v>8196</v>
      </c>
      <c r="I1783" s="13" t="s">
        <v>151</v>
      </c>
      <c r="J1783" s="11" t="s">
        <v>143</v>
      </c>
      <c r="K1783" s="14" t="s">
        <v>3923</v>
      </c>
      <c r="L1783" s="14" t="s">
        <v>1</v>
      </c>
      <c r="M1783" s="15">
        <v>2.5</v>
      </c>
      <c r="N1783" s="15">
        <v>1.5</v>
      </c>
      <c r="O1783" s="15">
        <v>1.4</v>
      </c>
      <c r="P1783" s="11" t="s">
        <v>66</v>
      </c>
      <c r="Q1783" s="13" t="s">
        <v>67</v>
      </c>
      <c r="R1783" s="13" t="s">
        <v>68</v>
      </c>
      <c r="S1783" s="13">
        <v>10</v>
      </c>
      <c r="T1783" s="13">
        <v>2028</v>
      </c>
      <c r="U1783" s="13" t="s">
        <v>31135</v>
      </c>
      <c r="V1783" s="16">
        <v>34.158065000000001</v>
      </c>
      <c r="W1783" s="16">
        <v>-89.905529999999999</v>
      </c>
    </row>
    <row r="1784" spans="1:23" x14ac:dyDescent="0.3">
      <c r="A1784" s="10">
        <v>63626</v>
      </c>
      <c r="B1784" s="11" t="s">
        <v>34024</v>
      </c>
      <c r="C1784" s="10">
        <v>63972</v>
      </c>
      <c r="D1784" s="11" t="s">
        <v>34025</v>
      </c>
      <c r="E1784" s="12" t="s">
        <v>41</v>
      </c>
      <c r="F1784" s="12" t="s">
        <v>41</v>
      </c>
      <c r="G1784" s="13" t="s">
        <v>808</v>
      </c>
      <c r="H1784" s="13" t="s">
        <v>3896</v>
      </c>
      <c r="I1784" s="13" t="s">
        <v>412</v>
      </c>
      <c r="J1784" s="11" t="s">
        <v>143</v>
      </c>
      <c r="K1784" s="14" t="s">
        <v>8759</v>
      </c>
      <c r="L1784" s="14" t="s">
        <v>1</v>
      </c>
      <c r="M1784" s="15">
        <v>6.1</v>
      </c>
      <c r="N1784" s="15">
        <v>6.1</v>
      </c>
      <c r="O1784" s="15">
        <v>6.1</v>
      </c>
      <c r="P1784" s="11" t="s">
        <v>56</v>
      </c>
      <c r="Q1784" s="13" t="s">
        <v>57</v>
      </c>
      <c r="R1784" s="13" t="s">
        <v>58</v>
      </c>
      <c r="S1784" s="13">
        <v>10</v>
      </c>
      <c r="T1784" s="13">
        <v>2028</v>
      </c>
      <c r="U1784" s="13" t="s">
        <v>30853</v>
      </c>
      <c r="V1784" s="16">
        <v>41.975079999999998</v>
      </c>
      <c r="W1784" s="16">
        <v>-106.18049999999999</v>
      </c>
    </row>
    <row r="1785" spans="1:23" x14ac:dyDescent="0.3">
      <c r="A1785" s="10">
        <v>64356</v>
      </c>
      <c r="B1785" s="11" t="s">
        <v>34026</v>
      </c>
      <c r="C1785" s="10">
        <v>64848</v>
      </c>
      <c r="D1785" s="11" t="s">
        <v>34026</v>
      </c>
      <c r="E1785" s="12" t="s">
        <v>41</v>
      </c>
      <c r="F1785" s="12" t="s">
        <v>41</v>
      </c>
      <c r="G1785" s="13" t="s">
        <v>3752</v>
      </c>
      <c r="H1785" s="13" t="s">
        <v>340</v>
      </c>
      <c r="I1785" s="13" t="s">
        <v>172</v>
      </c>
      <c r="J1785" s="11" t="s">
        <v>143</v>
      </c>
      <c r="K1785" s="14" t="s">
        <v>34027</v>
      </c>
      <c r="L1785" s="14" t="s">
        <v>1</v>
      </c>
      <c r="M1785" s="15">
        <v>50</v>
      </c>
      <c r="N1785" s="15">
        <v>50</v>
      </c>
      <c r="O1785" s="15">
        <v>50</v>
      </c>
      <c r="P1785" s="11" t="s">
        <v>363</v>
      </c>
      <c r="Q1785" s="13" t="s">
        <v>364</v>
      </c>
      <c r="R1785" s="13" t="s">
        <v>365</v>
      </c>
      <c r="S1785" s="13">
        <v>10</v>
      </c>
      <c r="T1785" s="13">
        <v>2028</v>
      </c>
      <c r="U1785" s="13" t="s">
        <v>30853</v>
      </c>
      <c r="V1785" s="16">
        <v>39.531838999999998</v>
      </c>
      <c r="W1785" s="16">
        <v>-77.887090000000001</v>
      </c>
    </row>
    <row r="1786" spans="1:23" x14ac:dyDescent="0.3">
      <c r="A1786" s="10">
        <v>58468</v>
      </c>
      <c r="B1786" s="11" t="s">
        <v>13802</v>
      </c>
      <c r="C1786" s="10">
        <v>65930</v>
      </c>
      <c r="D1786" s="11" t="s">
        <v>34028</v>
      </c>
      <c r="E1786" s="12" t="s">
        <v>41</v>
      </c>
      <c r="F1786" s="12" t="s">
        <v>41</v>
      </c>
      <c r="G1786" s="13" t="s">
        <v>3617</v>
      </c>
      <c r="H1786" s="13" t="s">
        <v>11459</v>
      </c>
      <c r="I1786" s="13" t="s">
        <v>172</v>
      </c>
      <c r="J1786" s="11" t="s">
        <v>44</v>
      </c>
      <c r="K1786" s="14" t="s">
        <v>161</v>
      </c>
      <c r="L1786" s="14" t="s">
        <v>1</v>
      </c>
      <c r="M1786" s="15">
        <v>30</v>
      </c>
      <c r="N1786" s="15">
        <v>30</v>
      </c>
      <c r="O1786" s="15">
        <v>30</v>
      </c>
      <c r="P1786" s="11" t="s">
        <v>363</v>
      </c>
      <c r="Q1786" s="13" t="s">
        <v>364</v>
      </c>
      <c r="R1786" s="13" t="s">
        <v>365</v>
      </c>
      <c r="S1786" s="13">
        <v>10</v>
      </c>
      <c r="T1786" s="13">
        <v>2028</v>
      </c>
      <c r="U1786" s="13" t="s">
        <v>31135</v>
      </c>
      <c r="V1786" s="16">
        <v>39.211570000000002</v>
      </c>
      <c r="W1786" s="16">
        <v>-78.08417</v>
      </c>
    </row>
    <row r="1787" spans="1:23" x14ac:dyDescent="0.3">
      <c r="A1787" s="10">
        <v>65986</v>
      </c>
      <c r="B1787" s="11" t="s">
        <v>33301</v>
      </c>
      <c r="C1787" s="10">
        <v>67078</v>
      </c>
      <c r="D1787" s="11" t="s">
        <v>34029</v>
      </c>
      <c r="E1787" s="12" t="s">
        <v>41</v>
      </c>
      <c r="F1787" s="12" t="s">
        <v>41</v>
      </c>
      <c r="G1787" s="13" t="s">
        <v>96</v>
      </c>
      <c r="H1787" s="13" t="s">
        <v>3432</v>
      </c>
      <c r="I1787" s="13" t="s">
        <v>586</v>
      </c>
      <c r="J1787" s="11" t="s">
        <v>143</v>
      </c>
      <c r="K1787" s="14" t="s">
        <v>33303</v>
      </c>
      <c r="L1787" s="14" t="s">
        <v>1</v>
      </c>
      <c r="M1787" s="15">
        <v>154.1</v>
      </c>
      <c r="N1787" s="15">
        <v>154</v>
      </c>
      <c r="O1787" s="15">
        <v>154</v>
      </c>
      <c r="P1787" s="11" t="s">
        <v>363</v>
      </c>
      <c r="Q1787" s="13" t="s">
        <v>364</v>
      </c>
      <c r="R1787" s="13" t="s">
        <v>365</v>
      </c>
      <c r="S1787" s="13">
        <v>10</v>
      </c>
      <c r="T1787" s="13">
        <v>2028</v>
      </c>
      <c r="U1787" s="13" t="s">
        <v>30853</v>
      </c>
      <c r="V1787" s="16">
        <v>27.301064</v>
      </c>
      <c r="W1787" s="16">
        <v>-99.430409999999995</v>
      </c>
    </row>
    <row r="1788" spans="1:23" x14ac:dyDescent="0.3">
      <c r="A1788" s="10">
        <v>66253</v>
      </c>
      <c r="B1788" s="11" t="s">
        <v>34030</v>
      </c>
      <c r="C1788" s="10">
        <v>67543</v>
      </c>
      <c r="D1788" s="11" t="s">
        <v>34031</v>
      </c>
      <c r="E1788" s="12" t="s">
        <v>41</v>
      </c>
      <c r="F1788" s="12" t="s">
        <v>41</v>
      </c>
      <c r="G1788" s="13" t="s">
        <v>96</v>
      </c>
      <c r="H1788" s="13" t="s">
        <v>10101</v>
      </c>
      <c r="I1788" s="13" t="s">
        <v>586</v>
      </c>
      <c r="J1788" s="11" t="s">
        <v>143</v>
      </c>
      <c r="K1788" s="14" t="s">
        <v>34032</v>
      </c>
      <c r="L1788" s="14" t="s">
        <v>1</v>
      </c>
      <c r="M1788" s="15">
        <v>204.2</v>
      </c>
      <c r="N1788" s="15">
        <v>204.2</v>
      </c>
      <c r="O1788" s="15">
        <v>204.2</v>
      </c>
      <c r="P1788" s="11" t="s">
        <v>363</v>
      </c>
      <c r="Q1788" s="13" t="s">
        <v>364</v>
      </c>
      <c r="R1788" s="13" t="s">
        <v>365</v>
      </c>
      <c r="S1788" s="13">
        <v>10</v>
      </c>
      <c r="T1788" s="13">
        <v>2028</v>
      </c>
      <c r="U1788" s="13" t="s">
        <v>31900</v>
      </c>
      <c r="V1788" s="16">
        <v>33.796247000000001</v>
      </c>
      <c r="W1788" s="16">
        <v>-100.8728</v>
      </c>
    </row>
    <row r="1789" spans="1:23" x14ac:dyDescent="0.3">
      <c r="A1789" s="10">
        <v>66263</v>
      </c>
      <c r="B1789" s="11" t="s">
        <v>34033</v>
      </c>
      <c r="C1789" s="10">
        <v>67568</v>
      </c>
      <c r="D1789" s="11" t="s">
        <v>34034</v>
      </c>
      <c r="E1789" s="12" t="s">
        <v>41</v>
      </c>
      <c r="F1789" s="12" t="s">
        <v>41</v>
      </c>
      <c r="G1789" s="13" t="s">
        <v>96</v>
      </c>
      <c r="H1789" s="13" t="s">
        <v>6238</v>
      </c>
      <c r="I1789" s="13" t="s">
        <v>586</v>
      </c>
      <c r="J1789" s="11" t="s">
        <v>143</v>
      </c>
      <c r="K1789" s="14" t="s">
        <v>34035</v>
      </c>
      <c r="L1789" s="14" t="s">
        <v>1</v>
      </c>
      <c r="M1789" s="15">
        <v>96</v>
      </c>
      <c r="N1789" s="15">
        <v>96</v>
      </c>
      <c r="O1789" s="15">
        <v>96</v>
      </c>
      <c r="P1789" s="11" t="s">
        <v>363</v>
      </c>
      <c r="Q1789" s="13" t="s">
        <v>364</v>
      </c>
      <c r="R1789" s="13" t="s">
        <v>365</v>
      </c>
      <c r="S1789" s="13">
        <v>10</v>
      </c>
      <c r="T1789" s="13">
        <v>2028</v>
      </c>
      <c r="U1789" s="13" t="s">
        <v>31900</v>
      </c>
      <c r="V1789" s="16">
        <v>29.245055000000001</v>
      </c>
      <c r="W1789" s="16">
        <v>-95.874769999999998</v>
      </c>
    </row>
    <row r="1790" spans="1:23" x14ac:dyDescent="0.3">
      <c r="A1790" s="10">
        <v>66466</v>
      </c>
      <c r="B1790" s="11" t="s">
        <v>34036</v>
      </c>
      <c r="C1790" s="10">
        <v>67897</v>
      </c>
      <c r="D1790" s="11" t="s">
        <v>34037</v>
      </c>
      <c r="E1790" s="12" t="s">
        <v>41</v>
      </c>
      <c r="F1790" s="12" t="s">
        <v>41</v>
      </c>
      <c r="G1790" s="13" t="s">
        <v>915</v>
      </c>
      <c r="H1790" s="13" t="s">
        <v>2757</v>
      </c>
      <c r="I1790" s="13" t="s">
        <v>183</v>
      </c>
      <c r="J1790" s="11" t="s">
        <v>143</v>
      </c>
      <c r="K1790" s="14" t="s">
        <v>34038</v>
      </c>
      <c r="L1790" s="14" t="s">
        <v>1</v>
      </c>
      <c r="M1790" s="15">
        <v>250</v>
      </c>
      <c r="N1790" s="15">
        <v>250</v>
      </c>
      <c r="O1790" s="15">
        <v>250</v>
      </c>
      <c r="P1790" s="11" t="s">
        <v>363</v>
      </c>
      <c r="Q1790" s="13" t="s">
        <v>364</v>
      </c>
      <c r="R1790" s="13" t="s">
        <v>365</v>
      </c>
      <c r="S1790" s="13">
        <v>10</v>
      </c>
      <c r="T1790" s="13">
        <v>2028</v>
      </c>
      <c r="U1790" s="13" t="s">
        <v>31135</v>
      </c>
      <c r="V1790" s="16">
        <v>33.049999999999997</v>
      </c>
      <c r="W1790" s="16">
        <v>-103.08</v>
      </c>
    </row>
    <row r="1791" spans="1:23" x14ac:dyDescent="0.3">
      <c r="A1791" s="10">
        <v>66466</v>
      </c>
      <c r="B1791" s="11" t="s">
        <v>34036</v>
      </c>
      <c r="C1791" s="10">
        <v>67897</v>
      </c>
      <c r="D1791" s="11" t="s">
        <v>34037</v>
      </c>
      <c r="E1791" s="12" t="s">
        <v>41</v>
      </c>
      <c r="F1791" s="12" t="s">
        <v>41</v>
      </c>
      <c r="G1791" s="13" t="s">
        <v>915</v>
      </c>
      <c r="H1791" s="13" t="s">
        <v>2757</v>
      </c>
      <c r="I1791" s="13" t="s">
        <v>183</v>
      </c>
      <c r="J1791" s="11" t="s">
        <v>143</v>
      </c>
      <c r="K1791" s="14" t="s">
        <v>34039</v>
      </c>
      <c r="L1791" s="14" t="s">
        <v>1</v>
      </c>
      <c r="M1791" s="15">
        <v>250</v>
      </c>
      <c r="N1791" s="15">
        <v>250</v>
      </c>
      <c r="O1791" s="15">
        <v>250</v>
      </c>
      <c r="P1791" s="11" t="s">
        <v>359</v>
      </c>
      <c r="Q1791" s="13" t="s">
        <v>360</v>
      </c>
      <c r="R1791" s="13" t="s">
        <v>361</v>
      </c>
      <c r="S1791" s="13">
        <v>10</v>
      </c>
      <c r="T1791" s="13">
        <v>2028</v>
      </c>
      <c r="U1791" s="13" t="s">
        <v>31135</v>
      </c>
      <c r="V1791" s="16">
        <v>33.049999999999997</v>
      </c>
      <c r="W1791" s="16">
        <v>-103.08</v>
      </c>
    </row>
    <row r="1792" spans="1:23" x14ac:dyDescent="0.3">
      <c r="A1792" s="10">
        <v>64545</v>
      </c>
      <c r="B1792" s="11" t="s">
        <v>24979</v>
      </c>
      <c r="C1792" s="10">
        <v>68034</v>
      </c>
      <c r="D1792" s="11" t="s">
        <v>34040</v>
      </c>
      <c r="E1792" s="12" t="s">
        <v>41</v>
      </c>
      <c r="F1792" s="12" t="s">
        <v>41</v>
      </c>
      <c r="G1792" s="13" t="s">
        <v>96</v>
      </c>
      <c r="H1792" s="13" t="s">
        <v>3434</v>
      </c>
      <c r="I1792" s="13" t="s">
        <v>586</v>
      </c>
      <c r="J1792" s="11" t="s">
        <v>143</v>
      </c>
      <c r="K1792" s="14" t="s">
        <v>34041</v>
      </c>
      <c r="L1792" s="14" t="s">
        <v>1</v>
      </c>
      <c r="M1792" s="15">
        <v>500</v>
      </c>
      <c r="N1792" s="15">
        <v>500</v>
      </c>
      <c r="O1792" s="15">
        <v>500</v>
      </c>
      <c r="P1792" s="11" t="s">
        <v>359</v>
      </c>
      <c r="Q1792" s="13" t="s">
        <v>360</v>
      </c>
      <c r="R1792" s="13" t="s">
        <v>361</v>
      </c>
      <c r="S1792" s="13">
        <v>10</v>
      </c>
      <c r="T1792" s="13">
        <v>2028</v>
      </c>
      <c r="U1792" s="13" t="s">
        <v>31135</v>
      </c>
      <c r="V1792" s="16">
        <v>27.819196999999999</v>
      </c>
      <c r="W1792" s="16">
        <v>-97.799940000000007</v>
      </c>
    </row>
    <row r="1793" spans="1:23" x14ac:dyDescent="0.3">
      <c r="A1793" s="10">
        <v>64545</v>
      </c>
      <c r="B1793" s="11" t="s">
        <v>24979</v>
      </c>
      <c r="C1793" s="10">
        <v>68034</v>
      </c>
      <c r="D1793" s="11" t="s">
        <v>34040</v>
      </c>
      <c r="E1793" s="12" t="s">
        <v>41</v>
      </c>
      <c r="F1793" s="12" t="s">
        <v>41</v>
      </c>
      <c r="G1793" s="13" t="s">
        <v>96</v>
      </c>
      <c r="H1793" s="13" t="s">
        <v>3434</v>
      </c>
      <c r="I1793" s="13" t="s">
        <v>586</v>
      </c>
      <c r="J1793" s="11" t="s">
        <v>143</v>
      </c>
      <c r="K1793" s="14" t="s">
        <v>34042</v>
      </c>
      <c r="L1793" s="14" t="s">
        <v>1</v>
      </c>
      <c r="M1793" s="15">
        <v>500</v>
      </c>
      <c r="N1793" s="15">
        <v>500</v>
      </c>
      <c r="O1793" s="15">
        <v>500</v>
      </c>
      <c r="P1793" s="11" t="s">
        <v>363</v>
      </c>
      <c r="Q1793" s="13" t="s">
        <v>364</v>
      </c>
      <c r="R1793" s="13" t="s">
        <v>365</v>
      </c>
      <c r="S1793" s="13">
        <v>10</v>
      </c>
      <c r="T1793" s="13">
        <v>2028</v>
      </c>
      <c r="U1793" s="13" t="s">
        <v>31135</v>
      </c>
      <c r="V1793" s="16">
        <v>27.819196999999999</v>
      </c>
      <c r="W1793" s="16">
        <v>-97.799940000000007</v>
      </c>
    </row>
    <row r="1794" spans="1:23" x14ac:dyDescent="0.3">
      <c r="A1794" s="10">
        <v>66691</v>
      </c>
      <c r="B1794" s="11" t="s">
        <v>34043</v>
      </c>
      <c r="C1794" s="10">
        <v>68275</v>
      </c>
      <c r="D1794" s="11" t="s">
        <v>34044</v>
      </c>
      <c r="E1794" s="12" t="s">
        <v>41</v>
      </c>
      <c r="F1794" s="12" t="s">
        <v>41</v>
      </c>
      <c r="G1794" s="13" t="s">
        <v>96</v>
      </c>
      <c r="H1794" s="13" t="s">
        <v>6238</v>
      </c>
      <c r="I1794" s="13" t="s">
        <v>586</v>
      </c>
      <c r="J1794" s="11" t="s">
        <v>143</v>
      </c>
      <c r="K1794" s="14" t="s">
        <v>45</v>
      </c>
      <c r="L1794" s="14" t="s">
        <v>1</v>
      </c>
      <c r="M1794" s="15">
        <v>202</v>
      </c>
      <c r="N1794" s="15">
        <v>202</v>
      </c>
      <c r="O1794" s="15">
        <v>202</v>
      </c>
      <c r="P1794" s="11" t="s">
        <v>363</v>
      </c>
      <c r="Q1794" s="13" t="s">
        <v>364</v>
      </c>
      <c r="R1794" s="13" t="s">
        <v>365</v>
      </c>
      <c r="S1794" s="13">
        <v>10</v>
      </c>
      <c r="T1794" s="13">
        <v>2028</v>
      </c>
      <c r="U1794" s="13" t="s">
        <v>31135</v>
      </c>
      <c r="V1794" s="16">
        <v>29.163</v>
      </c>
      <c r="W1794" s="16">
        <v>-96.013000000000005</v>
      </c>
    </row>
    <row r="1795" spans="1:23" x14ac:dyDescent="0.3">
      <c r="A1795" s="10">
        <v>66731</v>
      </c>
      <c r="B1795" s="11" t="s">
        <v>33384</v>
      </c>
      <c r="C1795" s="10">
        <v>68367</v>
      </c>
      <c r="D1795" s="11" t="s">
        <v>33385</v>
      </c>
      <c r="E1795" s="12" t="s">
        <v>41</v>
      </c>
      <c r="F1795" s="12" t="s">
        <v>41</v>
      </c>
      <c r="G1795" s="13" t="s">
        <v>1037</v>
      </c>
      <c r="H1795" s="13" t="s">
        <v>1432</v>
      </c>
      <c r="I1795" s="13" t="s">
        <v>65</v>
      </c>
      <c r="J1795" s="11" t="s">
        <v>143</v>
      </c>
      <c r="K1795" s="14" t="s">
        <v>34045</v>
      </c>
      <c r="L1795" s="14" t="s">
        <v>1</v>
      </c>
      <c r="M1795" s="15">
        <v>900</v>
      </c>
      <c r="N1795" s="15">
        <v>900</v>
      </c>
      <c r="O1795" s="15">
        <v>900</v>
      </c>
      <c r="P1795" s="11" t="s">
        <v>363</v>
      </c>
      <c r="Q1795" s="13" t="s">
        <v>364</v>
      </c>
      <c r="R1795" s="13" t="s">
        <v>365</v>
      </c>
      <c r="S1795" s="13">
        <v>10</v>
      </c>
      <c r="T1795" s="13">
        <v>2028</v>
      </c>
      <c r="U1795" s="13" t="s">
        <v>30853</v>
      </c>
      <c r="V1795" s="16">
        <v>31.331</v>
      </c>
      <c r="W1795" s="16">
        <v>-81.759</v>
      </c>
    </row>
    <row r="1796" spans="1:23" x14ac:dyDescent="0.3">
      <c r="A1796" s="10">
        <v>58615</v>
      </c>
      <c r="B1796" s="11" t="s">
        <v>33962</v>
      </c>
      <c r="C1796" s="10">
        <v>3122</v>
      </c>
      <c r="D1796" s="11" t="s">
        <v>33963</v>
      </c>
      <c r="E1796" s="12" t="s">
        <v>41</v>
      </c>
      <c r="F1796" s="12" t="s">
        <v>41</v>
      </c>
      <c r="G1796" s="13" t="s">
        <v>3192</v>
      </c>
      <c r="H1796" s="13" t="s">
        <v>3216</v>
      </c>
      <c r="I1796" s="13" t="s">
        <v>172</v>
      </c>
      <c r="J1796" s="11" t="s">
        <v>143</v>
      </c>
      <c r="K1796" s="14" t="s">
        <v>34046</v>
      </c>
      <c r="L1796" s="14" t="s">
        <v>51</v>
      </c>
      <c r="M1796" s="15">
        <v>268</v>
      </c>
      <c r="N1796" s="15">
        <v>268</v>
      </c>
      <c r="O1796" s="15">
        <v>268</v>
      </c>
      <c r="P1796" s="11" t="s">
        <v>80</v>
      </c>
      <c r="Q1796" s="13" t="s">
        <v>72</v>
      </c>
      <c r="R1796" s="13" t="s">
        <v>84</v>
      </c>
      <c r="S1796" s="13">
        <v>11</v>
      </c>
      <c r="T1796" s="13">
        <v>2028</v>
      </c>
      <c r="U1796" s="13" t="s">
        <v>31135</v>
      </c>
      <c r="V1796" s="16">
        <v>40.512824999999999</v>
      </c>
      <c r="W1796" s="16">
        <v>-79.196110000000004</v>
      </c>
    </row>
    <row r="1797" spans="1:23" x14ac:dyDescent="0.3">
      <c r="A1797" s="10">
        <v>58615</v>
      </c>
      <c r="B1797" s="11" t="s">
        <v>33962</v>
      </c>
      <c r="C1797" s="10">
        <v>3122</v>
      </c>
      <c r="D1797" s="11" t="s">
        <v>33963</v>
      </c>
      <c r="E1797" s="12" t="s">
        <v>41</v>
      </c>
      <c r="F1797" s="12" t="s">
        <v>41</v>
      </c>
      <c r="G1797" s="13" t="s">
        <v>3192</v>
      </c>
      <c r="H1797" s="13" t="s">
        <v>3216</v>
      </c>
      <c r="I1797" s="13" t="s">
        <v>172</v>
      </c>
      <c r="J1797" s="11" t="s">
        <v>143</v>
      </c>
      <c r="K1797" s="14" t="s">
        <v>34047</v>
      </c>
      <c r="L1797" s="14" t="s">
        <v>53</v>
      </c>
      <c r="M1797" s="15">
        <v>268</v>
      </c>
      <c r="N1797" s="15">
        <v>268</v>
      </c>
      <c r="O1797" s="15">
        <v>268</v>
      </c>
      <c r="P1797" s="11" t="s">
        <v>80</v>
      </c>
      <c r="Q1797" s="13" t="s">
        <v>72</v>
      </c>
      <c r="R1797" s="13" t="s">
        <v>84</v>
      </c>
      <c r="S1797" s="13">
        <v>11</v>
      </c>
      <c r="T1797" s="13">
        <v>2028</v>
      </c>
      <c r="U1797" s="13" t="s">
        <v>31135</v>
      </c>
      <c r="V1797" s="16">
        <v>40.512824999999999</v>
      </c>
      <c r="W1797" s="16">
        <v>-79.196110000000004</v>
      </c>
    </row>
    <row r="1798" spans="1:23" x14ac:dyDescent="0.3">
      <c r="A1798" s="10">
        <v>58615</v>
      </c>
      <c r="B1798" s="11" t="s">
        <v>33962</v>
      </c>
      <c r="C1798" s="10">
        <v>3122</v>
      </c>
      <c r="D1798" s="11" t="s">
        <v>33963</v>
      </c>
      <c r="E1798" s="12" t="s">
        <v>41</v>
      </c>
      <c r="F1798" s="12" t="s">
        <v>41</v>
      </c>
      <c r="G1798" s="13" t="s">
        <v>3192</v>
      </c>
      <c r="H1798" s="13" t="s">
        <v>3216</v>
      </c>
      <c r="I1798" s="13" t="s">
        <v>172</v>
      </c>
      <c r="J1798" s="11" t="s">
        <v>143</v>
      </c>
      <c r="K1798" s="14" t="s">
        <v>348</v>
      </c>
      <c r="L1798" s="14" t="s">
        <v>51</v>
      </c>
      <c r="M1798" s="15">
        <v>360</v>
      </c>
      <c r="N1798" s="15">
        <v>360</v>
      </c>
      <c r="O1798" s="15">
        <v>360</v>
      </c>
      <c r="P1798" s="11" t="s">
        <v>80</v>
      </c>
      <c r="Q1798" s="13" t="s">
        <v>72</v>
      </c>
      <c r="R1798" s="13" t="s">
        <v>81</v>
      </c>
      <c r="S1798" s="13">
        <v>11</v>
      </c>
      <c r="T1798" s="13">
        <v>2028</v>
      </c>
      <c r="U1798" s="13" t="s">
        <v>31135</v>
      </c>
      <c r="V1798" s="16">
        <v>40.512824999999999</v>
      </c>
      <c r="W1798" s="16">
        <v>-79.196110000000004</v>
      </c>
    </row>
    <row r="1799" spans="1:23" x14ac:dyDescent="0.3">
      <c r="A1799" s="10">
        <v>58615</v>
      </c>
      <c r="B1799" s="11" t="s">
        <v>33962</v>
      </c>
      <c r="C1799" s="10">
        <v>3122</v>
      </c>
      <c r="D1799" s="11" t="s">
        <v>33963</v>
      </c>
      <c r="E1799" s="12" t="s">
        <v>41</v>
      </c>
      <c r="F1799" s="12" t="s">
        <v>41</v>
      </c>
      <c r="G1799" s="13" t="s">
        <v>3192</v>
      </c>
      <c r="H1799" s="13" t="s">
        <v>3216</v>
      </c>
      <c r="I1799" s="13" t="s">
        <v>172</v>
      </c>
      <c r="J1799" s="11" t="s">
        <v>143</v>
      </c>
      <c r="K1799" s="14" t="s">
        <v>620</v>
      </c>
      <c r="L1799" s="14" t="s">
        <v>53</v>
      </c>
      <c r="M1799" s="15">
        <v>360</v>
      </c>
      <c r="N1799" s="15">
        <v>360</v>
      </c>
      <c r="O1799" s="15">
        <v>360</v>
      </c>
      <c r="P1799" s="11" t="s">
        <v>80</v>
      </c>
      <c r="Q1799" s="13" t="s">
        <v>72</v>
      </c>
      <c r="R1799" s="13" t="s">
        <v>81</v>
      </c>
      <c r="S1799" s="13">
        <v>11</v>
      </c>
      <c r="T1799" s="13">
        <v>2028</v>
      </c>
      <c r="U1799" s="13" t="s">
        <v>31135</v>
      </c>
      <c r="V1799" s="16">
        <v>40.512824999999999</v>
      </c>
      <c r="W1799" s="16">
        <v>-79.196110000000004</v>
      </c>
    </row>
    <row r="1800" spans="1:23" x14ac:dyDescent="0.3">
      <c r="A1800" s="10">
        <v>58880</v>
      </c>
      <c r="B1800" s="11" t="s">
        <v>34048</v>
      </c>
      <c r="C1800" s="10">
        <v>59047</v>
      </c>
      <c r="D1800" s="11" t="s">
        <v>34049</v>
      </c>
      <c r="E1800" s="12" t="s">
        <v>41</v>
      </c>
      <c r="F1800" s="12" t="s">
        <v>41</v>
      </c>
      <c r="G1800" s="13" t="s">
        <v>915</v>
      </c>
      <c r="H1800" s="13" t="s">
        <v>1159</v>
      </c>
      <c r="I1800" s="13" t="s">
        <v>2761</v>
      </c>
      <c r="J1800" s="11" t="s">
        <v>143</v>
      </c>
      <c r="K1800" s="14" t="s">
        <v>6192</v>
      </c>
      <c r="L1800" s="14" t="s">
        <v>1</v>
      </c>
      <c r="M1800" s="15">
        <v>190</v>
      </c>
      <c r="N1800" s="15">
        <v>190</v>
      </c>
      <c r="O1800" s="15">
        <v>190</v>
      </c>
      <c r="P1800" s="11" t="s">
        <v>56</v>
      </c>
      <c r="Q1800" s="13" t="s">
        <v>57</v>
      </c>
      <c r="R1800" s="13" t="s">
        <v>58</v>
      </c>
      <c r="S1800" s="13">
        <v>11</v>
      </c>
      <c r="T1800" s="13">
        <v>2028</v>
      </c>
      <c r="U1800" s="13" t="s">
        <v>31135</v>
      </c>
      <c r="V1800" s="16">
        <v>36.580280999999999</v>
      </c>
      <c r="W1800" s="16">
        <v>-103.849</v>
      </c>
    </row>
    <row r="1801" spans="1:23" x14ac:dyDescent="0.3">
      <c r="A1801" s="10">
        <v>61716</v>
      </c>
      <c r="B1801" s="11" t="s">
        <v>32061</v>
      </c>
      <c r="C1801" s="10">
        <v>62184</v>
      </c>
      <c r="D1801" s="11" t="s">
        <v>32061</v>
      </c>
      <c r="E1801" s="12" t="s">
        <v>41</v>
      </c>
      <c r="F1801" s="12" t="s">
        <v>41</v>
      </c>
      <c r="G1801" s="13" t="s">
        <v>339</v>
      </c>
      <c r="H1801" s="13" t="s">
        <v>17385</v>
      </c>
      <c r="I1801" s="13" t="s">
        <v>1145</v>
      </c>
      <c r="J1801" s="11" t="s">
        <v>143</v>
      </c>
      <c r="K1801" s="14" t="s">
        <v>2076</v>
      </c>
      <c r="L1801" s="14" t="s">
        <v>1</v>
      </c>
      <c r="M1801" s="15">
        <v>74.900000000000006</v>
      </c>
      <c r="N1801" s="15">
        <v>74.900000000000006</v>
      </c>
      <c r="O1801" s="15">
        <v>74.900000000000006</v>
      </c>
      <c r="P1801" s="11" t="s">
        <v>363</v>
      </c>
      <c r="Q1801" s="13" t="s">
        <v>364</v>
      </c>
      <c r="R1801" s="13" t="s">
        <v>365</v>
      </c>
      <c r="S1801" s="13">
        <v>11</v>
      </c>
      <c r="T1801" s="13">
        <v>2028</v>
      </c>
      <c r="U1801" s="13" t="s">
        <v>31900</v>
      </c>
      <c r="V1801" s="16">
        <v>33.135275</v>
      </c>
      <c r="W1801" s="16">
        <v>-81.239109999999997</v>
      </c>
    </row>
    <row r="1802" spans="1:23" x14ac:dyDescent="0.3">
      <c r="A1802" s="10">
        <v>61720</v>
      </c>
      <c r="B1802" s="11" t="s">
        <v>34050</v>
      </c>
      <c r="C1802" s="10">
        <v>62188</v>
      </c>
      <c r="D1802" s="11" t="s">
        <v>34050</v>
      </c>
      <c r="E1802" s="12" t="s">
        <v>41</v>
      </c>
      <c r="F1802" s="12" t="s">
        <v>41</v>
      </c>
      <c r="G1802" s="13" t="s">
        <v>339</v>
      </c>
      <c r="H1802" s="13" t="s">
        <v>13137</v>
      </c>
      <c r="I1802" s="13" t="s">
        <v>1145</v>
      </c>
      <c r="J1802" s="11" t="s">
        <v>143</v>
      </c>
      <c r="K1802" s="14" t="s">
        <v>663</v>
      </c>
      <c r="L1802" s="14" t="s">
        <v>1</v>
      </c>
      <c r="M1802" s="15">
        <v>74.900000000000006</v>
      </c>
      <c r="N1802" s="15">
        <v>74.900000000000006</v>
      </c>
      <c r="O1802" s="15">
        <v>74.900000000000006</v>
      </c>
      <c r="P1802" s="11" t="s">
        <v>363</v>
      </c>
      <c r="Q1802" s="13" t="s">
        <v>364</v>
      </c>
      <c r="R1802" s="13" t="s">
        <v>365</v>
      </c>
      <c r="S1802" s="13">
        <v>11</v>
      </c>
      <c r="T1802" s="13">
        <v>2028</v>
      </c>
      <c r="U1802" s="13" t="s">
        <v>31900</v>
      </c>
      <c r="V1802" s="16">
        <v>33.123793999999997</v>
      </c>
      <c r="W1802" s="16">
        <v>-80.842479999999995</v>
      </c>
    </row>
    <row r="1803" spans="1:23" x14ac:dyDescent="0.3">
      <c r="A1803" s="10">
        <v>61722</v>
      </c>
      <c r="B1803" s="11" t="s">
        <v>34051</v>
      </c>
      <c r="C1803" s="10">
        <v>62190</v>
      </c>
      <c r="D1803" s="11" t="s">
        <v>34051</v>
      </c>
      <c r="E1803" s="12" t="s">
        <v>41</v>
      </c>
      <c r="F1803" s="12" t="s">
        <v>41</v>
      </c>
      <c r="G1803" s="13" t="s">
        <v>339</v>
      </c>
      <c r="H1803" s="13" t="s">
        <v>17385</v>
      </c>
      <c r="I1803" s="13" t="s">
        <v>1145</v>
      </c>
      <c r="J1803" s="11" t="s">
        <v>143</v>
      </c>
      <c r="K1803" s="14" t="s">
        <v>666</v>
      </c>
      <c r="L1803" s="14" t="s">
        <v>1</v>
      </c>
      <c r="M1803" s="15">
        <v>50</v>
      </c>
      <c r="N1803" s="15">
        <v>50</v>
      </c>
      <c r="O1803" s="15">
        <v>50</v>
      </c>
      <c r="P1803" s="11" t="s">
        <v>363</v>
      </c>
      <c r="Q1803" s="13" t="s">
        <v>364</v>
      </c>
      <c r="R1803" s="13" t="s">
        <v>365</v>
      </c>
      <c r="S1803" s="13">
        <v>11</v>
      </c>
      <c r="T1803" s="13">
        <v>2028</v>
      </c>
      <c r="U1803" s="13" t="s">
        <v>31900</v>
      </c>
      <c r="V1803" s="16">
        <v>33.368886000000003</v>
      </c>
      <c r="W1803" s="16">
        <v>-81.36497</v>
      </c>
    </row>
    <row r="1804" spans="1:23" x14ac:dyDescent="0.3">
      <c r="A1804" s="10">
        <v>61737</v>
      </c>
      <c r="B1804" s="11" t="s">
        <v>34052</v>
      </c>
      <c r="C1804" s="10">
        <v>62217</v>
      </c>
      <c r="D1804" s="11" t="s">
        <v>34052</v>
      </c>
      <c r="E1804" s="12" t="s">
        <v>41</v>
      </c>
      <c r="F1804" s="12" t="s">
        <v>41</v>
      </c>
      <c r="G1804" s="13" t="s">
        <v>339</v>
      </c>
      <c r="H1804" s="13" t="s">
        <v>3300</v>
      </c>
      <c r="I1804" s="13" t="s">
        <v>1424</v>
      </c>
      <c r="J1804" s="11" t="s">
        <v>143</v>
      </c>
      <c r="K1804" s="14" t="s">
        <v>2085</v>
      </c>
      <c r="L1804" s="14" t="s">
        <v>1</v>
      </c>
      <c r="M1804" s="15">
        <v>50</v>
      </c>
      <c r="N1804" s="15">
        <v>50</v>
      </c>
      <c r="O1804" s="15">
        <v>50</v>
      </c>
      <c r="P1804" s="11" t="s">
        <v>363</v>
      </c>
      <c r="Q1804" s="13" t="s">
        <v>364</v>
      </c>
      <c r="R1804" s="13" t="s">
        <v>365</v>
      </c>
      <c r="S1804" s="13">
        <v>11</v>
      </c>
      <c r="T1804" s="13">
        <v>2028</v>
      </c>
      <c r="U1804" s="13" t="s">
        <v>31900</v>
      </c>
      <c r="V1804" s="16">
        <v>34.412367000000003</v>
      </c>
      <c r="W1804" s="16">
        <v>-80.041920000000005</v>
      </c>
    </row>
    <row r="1805" spans="1:23" x14ac:dyDescent="0.3">
      <c r="A1805" s="10">
        <v>61746</v>
      </c>
      <c r="B1805" s="11" t="s">
        <v>34053</v>
      </c>
      <c r="C1805" s="10">
        <v>62229</v>
      </c>
      <c r="D1805" s="11" t="s">
        <v>34053</v>
      </c>
      <c r="E1805" s="12" t="s">
        <v>41</v>
      </c>
      <c r="F1805" s="12" t="s">
        <v>41</v>
      </c>
      <c r="G1805" s="13" t="s">
        <v>339</v>
      </c>
      <c r="H1805" s="13" t="s">
        <v>3346</v>
      </c>
      <c r="I1805" s="13" t="s">
        <v>339</v>
      </c>
      <c r="J1805" s="11" t="s">
        <v>143</v>
      </c>
      <c r="K1805" s="14" t="s">
        <v>3461</v>
      </c>
      <c r="L1805" s="14" t="s">
        <v>1</v>
      </c>
      <c r="M1805" s="15">
        <v>74</v>
      </c>
      <c r="N1805" s="15">
        <v>74</v>
      </c>
      <c r="O1805" s="15">
        <v>74</v>
      </c>
      <c r="P1805" s="11" t="s">
        <v>363</v>
      </c>
      <c r="Q1805" s="13" t="s">
        <v>364</v>
      </c>
      <c r="R1805" s="13" t="s">
        <v>365</v>
      </c>
      <c r="S1805" s="13">
        <v>11</v>
      </c>
      <c r="T1805" s="13">
        <v>2028</v>
      </c>
      <c r="U1805" s="13" t="s">
        <v>31900</v>
      </c>
      <c r="V1805" s="16">
        <v>34.054127999999999</v>
      </c>
      <c r="W1805" s="16">
        <v>-79.206630000000004</v>
      </c>
    </row>
    <row r="1806" spans="1:23" x14ac:dyDescent="0.3">
      <c r="A1806" s="10">
        <v>61791</v>
      </c>
      <c r="B1806" s="11" t="s">
        <v>34054</v>
      </c>
      <c r="C1806" s="10">
        <v>62280</v>
      </c>
      <c r="D1806" s="11" t="s">
        <v>34054</v>
      </c>
      <c r="E1806" s="12" t="s">
        <v>41</v>
      </c>
      <c r="F1806" s="12" t="s">
        <v>41</v>
      </c>
      <c r="G1806" s="13" t="s">
        <v>339</v>
      </c>
      <c r="H1806" s="13" t="s">
        <v>14547</v>
      </c>
      <c r="I1806" s="13" t="s">
        <v>1424</v>
      </c>
      <c r="J1806" s="11" t="s">
        <v>143</v>
      </c>
      <c r="K1806" s="14" t="s">
        <v>2101</v>
      </c>
      <c r="L1806" s="14" t="s">
        <v>1</v>
      </c>
      <c r="M1806" s="15">
        <v>65</v>
      </c>
      <c r="N1806" s="15">
        <v>65</v>
      </c>
      <c r="O1806" s="15">
        <v>65</v>
      </c>
      <c r="P1806" s="11" t="s">
        <v>363</v>
      </c>
      <c r="Q1806" s="13" t="s">
        <v>364</v>
      </c>
      <c r="R1806" s="13" t="s">
        <v>365</v>
      </c>
      <c r="S1806" s="13">
        <v>11</v>
      </c>
      <c r="T1806" s="13">
        <v>2028</v>
      </c>
      <c r="U1806" s="13" t="s">
        <v>31900</v>
      </c>
      <c r="V1806" s="16">
        <v>34.344878000000001</v>
      </c>
      <c r="W1806" s="16">
        <v>-79.374560000000002</v>
      </c>
    </row>
    <row r="1807" spans="1:23" x14ac:dyDescent="0.3">
      <c r="A1807" s="10">
        <v>61807</v>
      </c>
      <c r="B1807" s="11" t="s">
        <v>34055</v>
      </c>
      <c r="C1807" s="10">
        <v>62299</v>
      </c>
      <c r="D1807" s="11" t="s">
        <v>34055</v>
      </c>
      <c r="E1807" s="12" t="s">
        <v>41</v>
      </c>
      <c r="F1807" s="12" t="s">
        <v>41</v>
      </c>
      <c r="G1807" s="13" t="s">
        <v>339</v>
      </c>
      <c r="H1807" s="13" t="s">
        <v>13148</v>
      </c>
      <c r="I1807" s="13" t="s">
        <v>1145</v>
      </c>
      <c r="J1807" s="11" t="s">
        <v>143</v>
      </c>
      <c r="K1807" s="14" t="s">
        <v>2109</v>
      </c>
      <c r="L1807" s="14" t="s">
        <v>1</v>
      </c>
      <c r="M1807" s="15">
        <v>50</v>
      </c>
      <c r="N1807" s="15">
        <v>50</v>
      </c>
      <c r="O1807" s="15">
        <v>50</v>
      </c>
      <c r="P1807" s="11" t="s">
        <v>363</v>
      </c>
      <c r="Q1807" s="13" t="s">
        <v>364</v>
      </c>
      <c r="R1807" s="13" t="s">
        <v>365</v>
      </c>
      <c r="S1807" s="13">
        <v>11</v>
      </c>
      <c r="T1807" s="13">
        <v>2028</v>
      </c>
      <c r="U1807" s="13" t="s">
        <v>31900</v>
      </c>
      <c r="V1807" s="16">
        <v>32.976531000000001</v>
      </c>
      <c r="W1807" s="16">
        <v>-81.22681</v>
      </c>
    </row>
    <row r="1808" spans="1:23" x14ac:dyDescent="0.3">
      <c r="A1808" s="10">
        <v>61830</v>
      </c>
      <c r="B1808" s="11" t="s">
        <v>34056</v>
      </c>
      <c r="C1808" s="10">
        <v>62309</v>
      </c>
      <c r="D1808" s="11" t="s">
        <v>34056</v>
      </c>
      <c r="E1808" s="12" t="s">
        <v>41</v>
      </c>
      <c r="F1808" s="12" t="s">
        <v>41</v>
      </c>
      <c r="G1808" s="13" t="s">
        <v>339</v>
      </c>
      <c r="H1808" s="13" t="s">
        <v>4618</v>
      </c>
      <c r="I1808" s="13" t="s">
        <v>339</v>
      </c>
      <c r="J1808" s="11" t="s">
        <v>143</v>
      </c>
      <c r="K1808" s="14" t="s">
        <v>2116</v>
      </c>
      <c r="L1808" s="14" t="s">
        <v>1</v>
      </c>
      <c r="M1808" s="15">
        <v>74</v>
      </c>
      <c r="N1808" s="15">
        <v>74.400000000000006</v>
      </c>
      <c r="O1808" s="15">
        <v>74</v>
      </c>
      <c r="P1808" s="11" t="s">
        <v>363</v>
      </c>
      <c r="Q1808" s="13" t="s">
        <v>364</v>
      </c>
      <c r="R1808" s="13" t="s">
        <v>365</v>
      </c>
      <c r="S1808" s="13">
        <v>11</v>
      </c>
      <c r="T1808" s="13">
        <v>2028</v>
      </c>
      <c r="U1808" s="13" t="s">
        <v>31900</v>
      </c>
      <c r="V1808" s="16">
        <v>33.542499999999997</v>
      </c>
      <c r="W1808" s="16">
        <v>-80.572190000000006</v>
      </c>
    </row>
    <row r="1809" spans="1:23" x14ac:dyDescent="0.3">
      <c r="A1809" s="10">
        <v>61906</v>
      </c>
      <c r="B1809" s="11" t="s">
        <v>33426</v>
      </c>
      <c r="C1809" s="10">
        <v>62384</v>
      </c>
      <c r="D1809" s="11" t="s">
        <v>34057</v>
      </c>
      <c r="E1809" s="12" t="s">
        <v>41</v>
      </c>
      <c r="F1809" s="12" t="s">
        <v>41</v>
      </c>
      <c r="G1809" s="13" t="s">
        <v>3192</v>
      </c>
      <c r="H1809" s="13" t="s">
        <v>1769</v>
      </c>
      <c r="I1809" s="13" t="s">
        <v>172</v>
      </c>
      <c r="J1809" s="11" t="s">
        <v>143</v>
      </c>
      <c r="K1809" s="14" t="s">
        <v>3923</v>
      </c>
      <c r="L1809" s="14" t="s">
        <v>1</v>
      </c>
      <c r="M1809" s="15">
        <v>2.5</v>
      </c>
      <c r="N1809" s="15">
        <v>1.5</v>
      </c>
      <c r="O1809" s="15">
        <v>2.2000000000000002</v>
      </c>
      <c r="P1809" s="11" t="s">
        <v>66</v>
      </c>
      <c r="Q1809" s="13" t="s">
        <v>67</v>
      </c>
      <c r="R1809" s="13" t="s">
        <v>68</v>
      </c>
      <c r="S1809" s="13">
        <v>11</v>
      </c>
      <c r="T1809" s="13">
        <v>2028</v>
      </c>
      <c r="U1809" s="13" t="s">
        <v>31135</v>
      </c>
      <c r="V1809" s="16">
        <v>39.726855</v>
      </c>
      <c r="W1809" s="16">
        <v>-79.910129999999995</v>
      </c>
    </row>
    <row r="1810" spans="1:23" x14ac:dyDescent="0.3">
      <c r="A1810" s="10">
        <v>61906</v>
      </c>
      <c r="B1810" s="11" t="s">
        <v>33426</v>
      </c>
      <c r="C1810" s="10">
        <v>62385</v>
      </c>
      <c r="D1810" s="11" t="s">
        <v>34058</v>
      </c>
      <c r="E1810" s="12" t="s">
        <v>41</v>
      </c>
      <c r="F1810" s="12" t="s">
        <v>41</v>
      </c>
      <c r="G1810" s="13" t="s">
        <v>3192</v>
      </c>
      <c r="H1810" s="13" t="s">
        <v>1769</v>
      </c>
      <c r="I1810" s="13" t="s">
        <v>172</v>
      </c>
      <c r="J1810" s="11" t="s">
        <v>143</v>
      </c>
      <c r="K1810" s="14" t="s">
        <v>3923</v>
      </c>
      <c r="L1810" s="14" t="s">
        <v>1</v>
      </c>
      <c r="M1810" s="15">
        <v>6</v>
      </c>
      <c r="N1810" s="15">
        <v>4.5</v>
      </c>
      <c r="O1810" s="15">
        <v>5.5</v>
      </c>
      <c r="P1810" s="11" t="s">
        <v>66</v>
      </c>
      <c r="Q1810" s="13" t="s">
        <v>67</v>
      </c>
      <c r="R1810" s="13" t="s">
        <v>68</v>
      </c>
      <c r="S1810" s="13">
        <v>11</v>
      </c>
      <c r="T1810" s="13">
        <v>2028</v>
      </c>
      <c r="U1810" s="13" t="s">
        <v>31135</v>
      </c>
      <c r="V1810" s="16">
        <v>40.002400999999999</v>
      </c>
      <c r="W1810" s="16">
        <v>-79.958830000000006</v>
      </c>
    </row>
    <row r="1811" spans="1:23" x14ac:dyDescent="0.3">
      <c r="A1811" s="10">
        <v>61906</v>
      </c>
      <c r="B1811" s="11" t="s">
        <v>33426</v>
      </c>
      <c r="C1811" s="10">
        <v>62400</v>
      </c>
      <c r="D1811" s="11" t="s">
        <v>34020</v>
      </c>
      <c r="E1811" s="12" t="s">
        <v>41</v>
      </c>
      <c r="F1811" s="12" t="s">
        <v>41</v>
      </c>
      <c r="G1811" s="13" t="s">
        <v>3192</v>
      </c>
      <c r="H1811" s="13" t="s">
        <v>588</v>
      </c>
      <c r="I1811" s="13" t="s">
        <v>172</v>
      </c>
      <c r="J1811" s="11" t="s">
        <v>143</v>
      </c>
      <c r="K1811" s="14" t="s">
        <v>3924</v>
      </c>
      <c r="L1811" s="14" t="s">
        <v>1</v>
      </c>
      <c r="M1811" s="15">
        <v>6.8</v>
      </c>
      <c r="N1811" s="15">
        <v>5.5</v>
      </c>
      <c r="O1811" s="15">
        <v>6.3</v>
      </c>
      <c r="P1811" s="11" t="s">
        <v>66</v>
      </c>
      <c r="Q1811" s="13" t="s">
        <v>67</v>
      </c>
      <c r="R1811" s="13" t="s">
        <v>68</v>
      </c>
      <c r="S1811" s="13">
        <v>11</v>
      </c>
      <c r="T1811" s="13">
        <v>2028</v>
      </c>
      <c r="U1811" s="13" t="s">
        <v>31135</v>
      </c>
      <c r="V1811" s="16">
        <v>40.652478000000002</v>
      </c>
      <c r="W1811" s="16">
        <v>-80.386870000000002</v>
      </c>
    </row>
    <row r="1812" spans="1:23" x14ac:dyDescent="0.3">
      <c r="A1812" s="10">
        <v>61906</v>
      </c>
      <c r="B1812" s="11" t="s">
        <v>33426</v>
      </c>
      <c r="C1812" s="10">
        <v>62404</v>
      </c>
      <c r="D1812" s="11" t="s">
        <v>34021</v>
      </c>
      <c r="E1812" s="12" t="s">
        <v>41</v>
      </c>
      <c r="F1812" s="12" t="s">
        <v>41</v>
      </c>
      <c r="G1812" s="13" t="s">
        <v>3192</v>
      </c>
      <c r="H1812" s="13" t="s">
        <v>175</v>
      </c>
      <c r="I1812" s="13" t="s">
        <v>172</v>
      </c>
      <c r="J1812" s="11" t="s">
        <v>143</v>
      </c>
      <c r="K1812" s="14" t="s">
        <v>3924</v>
      </c>
      <c r="L1812" s="14" t="s">
        <v>1</v>
      </c>
      <c r="M1812" s="15">
        <v>6</v>
      </c>
      <c r="N1812" s="15">
        <v>4.5</v>
      </c>
      <c r="O1812" s="15">
        <v>5.5</v>
      </c>
      <c r="P1812" s="11" t="s">
        <v>66</v>
      </c>
      <c r="Q1812" s="13" t="s">
        <v>67</v>
      </c>
      <c r="R1812" s="13" t="s">
        <v>68</v>
      </c>
      <c r="S1812" s="13">
        <v>11</v>
      </c>
      <c r="T1812" s="13">
        <v>2028</v>
      </c>
      <c r="U1812" s="13" t="s">
        <v>31135</v>
      </c>
      <c r="V1812" s="16">
        <v>40.145943000000003</v>
      </c>
      <c r="W1812" s="16">
        <v>-79.900949999999995</v>
      </c>
    </row>
    <row r="1813" spans="1:23" x14ac:dyDescent="0.3">
      <c r="A1813" s="10">
        <v>61906</v>
      </c>
      <c r="B1813" s="11" t="s">
        <v>33426</v>
      </c>
      <c r="C1813" s="10">
        <v>62425</v>
      </c>
      <c r="D1813" s="11" t="s">
        <v>34022</v>
      </c>
      <c r="E1813" s="12" t="s">
        <v>41</v>
      </c>
      <c r="F1813" s="12" t="s">
        <v>41</v>
      </c>
      <c r="G1813" s="13" t="s">
        <v>2376</v>
      </c>
      <c r="H1813" s="13" t="s">
        <v>8196</v>
      </c>
      <c r="I1813" s="13" t="s">
        <v>151</v>
      </c>
      <c r="J1813" s="11" t="s">
        <v>143</v>
      </c>
      <c r="K1813" s="14" t="s">
        <v>3924</v>
      </c>
      <c r="L1813" s="14" t="s">
        <v>1</v>
      </c>
      <c r="M1813" s="15">
        <v>7.5</v>
      </c>
      <c r="N1813" s="15">
        <v>5.5</v>
      </c>
      <c r="O1813" s="15">
        <v>4.5</v>
      </c>
      <c r="P1813" s="11" t="s">
        <v>66</v>
      </c>
      <c r="Q1813" s="13" t="s">
        <v>67</v>
      </c>
      <c r="R1813" s="13" t="s">
        <v>68</v>
      </c>
      <c r="S1813" s="13">
        <v>11</v>
      </c>
      <c r="T1813" s="13">
        <v>2028</v>
      </c>
      <c r="U1813" s="13" t="s">
        <v>31135</v>
      </c>
      <c r="V1813" s="16">
        <v>34.399124999999998</v>
      </c>
      <c r="W1813" s="16">
        <v>-89.772459999999995</v>
      </c>
    </row>
    <row r="1814" spans="1:23" x14ac:dyDescent="0.3">
      <c r="A1814" s="10">
        <v>61906</v>
      </c>
      <c r="B1814" s="11" t="s">
        <v>33426</v>
      </c>
      <c r="C1814" s="10">
        <v>62432</v>
      </c>
      <c r="D1814" s="11" t="s">
        <v>34023</v>
      </c>
      <c r="E1814" s="12" t="s">
        <v>41</v>
      </c>
      <c r="F1814" s="12" t="s">
        <v>41</v>
      </c>
      <c r="G1814" s="13" t="s">
        <v>2376</v>
      </c>
      <c r="H1814" s="13" t="s">
        <v>8196</v>
      </c>
      <c r="I1814" s="13" t="s">
        <v>151</v>
      </c>
      <c r="J1814" s="11" t="s">
        <v>143</v>
      </c>
      <c r="K1814" s="14" t="s">
        <v>3924</v>
      </c>
      <c r="L1814" s="14" t="s">
        <v>1</v>
      </c>
      <c r="M1814" s="15">
        <v>2.5</v>
      </c>
      <c r="N1814" s="15">
        <v>1.5</v>
      </c>
      <c r="O1814" s="15">
        <v>1.4</v>
      </c>
      <c r="P1814" s="11" t="s">
        <v>66</v>
      </c>
      <c r="Q1814" s="13" t="s">
        <v>67</v>
      </c>
      <c r="R1814" s="13" t="s">
        <v>68</v>
      </c>
      <c r="S1814" s="13">
        <v>11</v>
      </c>
      <c r="T1814" s="13">
        <v>2028</v>
      </c>
      <c r="U1814" s="13" t="s">
        <v>31135</v>
      </c>
      <c r="V1814" s="16">
        <v>34.158065000000001</v>
      </c>
      <c r="W1814" s="16">
        <v>-89.905529999999999</v>
      </c>
    </row>
    <row r="1815" spans="1:23" x14ac:dyDescent="0.3">
      <c r="A1815" s="10">
        <v>66234</v>
      </c>
      <c r="B1815" s="11" t="s">
        <v>34059</v>
      </c>
      <c r="C1815" s="10">
        <v>67535</v>
      </c>
      <c r="D1815" s="11" t="s">
        <v>34060</v>
      </c>
      <c r="E1815" s="12" t="s">
        <v>41</v>
      </c>
      <c r="F1815" s="12" t="s">
        <v>41</v>
      </c>
      <c r="G1815" s="13" t="s">
        <v>96</v>
      </c>
      <c r="H1815" s="13" t="s">
        <v>5445</v>
      </c>
      <c r="I1815" s="13" t="s">
        <v>586</v>
      </c>
      <c r="J1815" s="11" t="s">
        <v>143</v>
      </c>
      <c r="K1815" s="14" t="s">
        <v>34061</v>
      </c>
      <c r="L1815" s="14" t="s">
        <v>1</v>
      </c>
      <c r="M1815" s="15">
        <v>200.9</v>
      </c>
      <c r="N1815" s="15">
        <v>200.9</v>
      </c>
      <c r="O1815" s="15">
        <v>200.9</v>
      </c>
      <c r="P1815" s="11" t="s">
        <v>359</v>
      </c>
      <c r="Q1815" s="13" t="s">
        <v>360</v>
      </c>
      <c r="R1815" s="13" t="s">
        <v>361</v>
      </c>
      <c r="S1815" s="13">
        <v>11</v>
      </c>
      <c r="T1815" s="13">
        <v>2028</v>
      </c>
      <c r="U1815" s="13" t="s">
        <v>31900</v>
      </c>
      <c r="V1815" s="16">
        <v>29.137519000000001</v>
      </c>
      <c r="W1815" s="16">
        <v>-95.667969999999997</v>
      </c>
    </row>
    <row r="1816" spans="1:23" x14ac:dyDescent="0.3">
      <c r="A1816" s="10">
        <v>66234</v>
      </c>
      <c r="B1816" s="11" t="s">
        <v>34059</v>
      </c>
      <c r="C1816" s="10">
        <v>68814</v>
      </c>
      <c r="D1816" s="11" t="s">
        <v>34062</v>
      </c>
      <c r="E1816" s="12" t="s">
        <v>41</v>
      </c>
      <c r="F1816" s="12" t="s">
        <v>41</v>
      </c>
      <c r="G1816" s="13" t="s">
        <v>96</v>
      </c>
      <c r="H1816" s="13" t="s">
        <v>5445</v>
      </c>
      <c r="I1816" s="13" t="s">
        <v>586</v>
      </c>
      <c r="J1816" s="11" t="s">
        <v>143</v>
      </c>
      <c r="K1816" s="14" t="s">
        <v>34063</v>
      </c>
      <c r="L1816" s="14" t="s">
        <v>1</v>
      </c>
      <c r="M1816" s="15">
        <v>180</v>
      </c>
      <c r="N1816" s="15">
        <v>180</v>
      </c>
      <c r="O1816" s="15">
        <v>180</v>
      </c>
      <c r="P1816" s="11" t="s">
        <v>359</v>
      </c>
      <c r="Q1816" s="13" t="s">
        <v>360</v>
      </c>
      <c r="R1816" s="13" t="s">
        <v>361</v>
      </c>
      <c r="S1816" s="13">
        <v>11</v>
      </c>
      <c r="T1816" s="13">
        <v>2028</v>
      </c>
      <c r="U1816" s="13" t="s">
        <v>31135</v>
      </c>
      <c r="V1816" s="16">
        <v>29.150409</v>
      </c>
      <c r="W1816" s="16">
        <v>-95.62124</v>
      </c>
    </row>
    <row r="1817" spans="1:23" x14ac:dyDescent="0.3">
      <c r="A1817" s="10">
        <v>59966</v>
      </c>
      <c r="B1817" s="11" t="s">
        <v>34064</v>
      </c>
      <c r="C1817" s="10">
        <v>60206</v>
      </c>
      <c r="D1817" s="11" t="s">
        <v>34065</v>
      </c>
      <c r="E1817" s="12" t="s">
        <v>41</v>
      </c>
      <c r="F1817" s="12" t="s">
        <v>41</v>
      </c>
      <c r="G1817" s="13" t="s">
        <v>3752</v>
      </c>
      <c r="H1817" s="13" t="s">
        <v>2379</v>
      </c>
      <c r="I1817" s="13" t="s">
        <v>172</v>
      </c>
      <c r="J1817" s="11" t="s">
        <v>143</v>
      </c>
      <c r="K1817" s="14" t="s">
        <v>34066</v>
      </c>
      <c r="L1817" s="14" t="s">
        <v>1</v>
      </c>
      <c r="M1817" s="15">
        <v>207.4</v>
      </c>
      <c r="N1817" s="15">
        <v>205.4</v>
      </c>
      <c r="O1817" s="15">
        <v>207.4</v>
      </c>
      <c r="P1817" s="11" t="s">
        <v>80</v>
      </c>
      <c r="Q1817" s="13" t="s">
        <v>72</v>
      </c>
      <c r="R1817" s="13" t="s">
        <v>84</v>
      </c>
      <c r="S1817" s="13">
        <v>12</v>
      </c>
      <c r="T1817" s="13">
        <v>2028</v>
      </c>
      <c r="U1817" s="13" t="s">
        <v>30853</v>
      </c>
      <c r="V1817" s="16">
        <v>39.287039</v>
      </c>
      <c r="W1817" s="16">
        <v>-80.322869999999995</v>
      </c>
    </row>
    <row r="1818" spans="1:23" x14ac:dyDescent="0.3">
      <c r="A1818" s="10">
        <v>59966</v>
      </c>
      <c r="B1818" s="11" t="s">
        <v>34064</v>
      </c>
      <c r="C1818" s="10">
        <v>60206</v>
      </c>
      <c r="D1818" s="11" t="s">
        <v>34065</v>
      </c>
      <c r="E1818" s="12" t="s">
        <v>41</v>
      </c>
      <c r="F1818" s="12" t="s">
        <v>41</v>
      </c>
      <c r="G1818" s="13" t="s">
        <v>3752</v>
      </c>
      <c r="H1818" s="13" t="s">
        <v>2379</v>
      </c>
      <c r="I1818" s="13" t="s">
        <v>172</v>
      </c>
      <c r="J1818" s="11" t="s">
        <v>143</v>
      </c>
      <c r="K1818" s="14" t="s">
        <v>34067</v>
      </c>
      <c r="L1818" s="14" t="s">
        <v>1</v>
      </c>
      <c r="M1818" s="15">
        <v>371.5</v>
      </c>
      <c r="N1818" s="15">
        <v>319.10000000000002</v>
      </c>
      <c r="O1818" s="15">
        <v>343.3</v>
      </c>
      <c r="P1818" s="11" t="s">
        <v>80</v>
      </c>
      <c r="Q1818" s="13" t="s">
        <v>72</v>
      </c>
      <c r="R1818" s="13" t="s">
        <v>81</v>
      </c>
      <c r="S1818" s="13">
        <v>12</v>
      </c>
      <c r="T1818" s="13">
        <v>2028</v>
      </c>
      <c r="U1818" s="13" t="s">
        <v>30853</v>
      </c>
      <c r="V1818" s="16">
        <v>39.287039</v>
      </c>
      <c r="W1818" s="16">
        <v>-80.322869999999995</v>
      </c>
    </row>
    <row r="1819" spans="1:23" x14ac:dyDescent="0.3">
      <c r="A1819" s="10">
        <v>60799</v>
      </c>
      <c r="B1819" s="11" t="s">
        <v>34068</v>
      </c>
      <c r="C1819" s="10">
        <v>61170</v>
      </c>
      <c r="D1819" s="11" t="s">
        <v>34069</v>
      </c>
      <c r="E1819" s="12" t="s">
        <v>41</v>
      </c>
      <c r="F1819" s="12" t="s">
        <v>41</v>
      </c>
      <c r="G1819" s="13" t="s">
        <v>410</v>
      </c>
      <c r="H1819" s="13" t="s">
        <v>4352</v>
      </c>
      <c r="I1819" s="13" t="s">
        <v>596</v>
      </c>
      <c r="J1819" s="11" t="s">
        <v>143</v>
      </c>
      <c r="K1819" s="14" t="s">
        <v>34070</v>
      </c>
      <c r="L1819" s="14" t="s">
        <v>1</v>
      </c>
      <c r="M1819" s="15">
        <v>300</v>
      </c>
      <c r="N1819" s="15">
        <v>300</v>
      </c>
      <c r="O1819" s="15">
        <v>300</v>
      </c>
      <c r="P1819" s="11" t="s">
        <v>363</v>
      </c>
      <c r="Q1819" s="13" t="s">
        <v>364</v>
      </c>
      <c r="R1819" s="13" t="s">
        <v>365</v>
      </c>
      <c r="S1819" s="13">
        <v>12</v>
      </c>
      <c r="T1819" s="13">
        <v>2028</v>
      </c>
      <c r="U1819" s="13" t="s">
        <v>31135</v>
      </c>
      <c r="V1819" s="16">
        <v>39.523000000000003</v>
      </c>
      <c r="W1819" s="16">
        <v>-112.54600000000001</v>
      </c>
    </row>
    <row r="1820" spans="1:23" x14ac:dyDescent="0.3">
      <c r="A1820" s="10">
        <v>60799</v>
      </c>
      <c r="B1820" s="11" t="s">
        <v>34068</v>
      </c>
      <c r="C1820" s="10">
        <v>61170</v>
      </c>
      <c r="D1820" s="11" t="s">
        <v>34069</v>
      </c>
      <c r="E1820" s="12" t="s">
        <v>41</v>
      </c>
      <c r="F1820" s="12" t="s">
        <v>41</v>
      </c>
      <c r="G1820" s="13" t="s">
        <v>410</v>
      </c>
      <c r="H1820" s="13" t="s">
        <v>4352</v>
      </c>
      <c r="I1820" s="13" t="s">
        <v>596</v>
      </c>
      <c r="J1820" s="11" t="s">
        <v>143</v>
      </c>
      <c r="K1820" s="14" t="s">
        <v>34071</v>
      </c>
      <c r="L1820" s="14" t="s">
        <v>1</v>
      </c>
      <c r="M1820" s="15">
        <v>150</v>
      </c>
      <c r="N1820" s="15">
        <v>150</v>
      </c>
      <c r="O1820" s="15">
        <v>150</v>
      </c>
      <c r="P1820" s="11" t="s">
        <v>359</v>
      </c>
      <c r="Q1820" s="13" t="s">
        <v>360</v>
      </c>
      <c r="R1820" s="13" t="s">
        <v>361</v>
      </c>
      <c r="S1820" s="13">
        <v>12</v>
      </c>
      <c r="T1820" s="13">
        <v>2028</v>
      </c>
      <c r="U1820" s="13" t="s">
        <v>31135</v>
      </c>
      <c r="V1820" s="16">
        <v>39.523000000000003</v>
      </c>
      <c r="W1820" s="16">
        <v>-112.54600000000001</v>
      </c>
    </row>
    <row r="1821" spans="1:23" x14ac:dyDescent="0.3">
      <c r="A1821" s="10">
        <v>61906</v>
      </c>
      <c r="B1821" s="11" t="s">
        <v>33426</v>
      </c>
      <c r="C1821" s="10">
        <v>62384</v>
      </c>
      <c r="D1821" s="11" t="s">
        <v>34057</v>
      </c>
      <c r="E1821" s="12" t="s">
        <v>41</v>
      </c>
      <c r="F1821" s="12" t="s">
        <v>41</v>
      </c>
      <c r="G1821" s="13" t="s">
        <v>3192</v>
      </c>
      <c r="H1821" s="13" t="s">
        <v>1769</v>
      </c>
      <c r="I1821" s="13" t="s">
        <v>172</v>
      </c>
      <c r="J1821" s="11" t="s">
        <v>143</v>
      </c>
      <c r="K1821" s="14" t="s">
        <v>3924</v>
      </c>
      <c r="L1821" s="14" t="s">
        <v>1</v>
      </c>
      <c r="M1821" s="15">
        <v>2.5</v>
      </c>
      <c r="N1821" s="15">
        <v>1.5</v>
      </c>
      <c r="O1821" s="15">
        <v>2.2000000000000002</v>
      </c>
      <c r="P1821" s="11" t="s">
        <v>66</v>
      </c>
      <c r="Q1821" s="13" t="s">
        <v>67</v>
      </c>
      <c r="R1821" s="13" t="s">
        <v>68</v>
      </c>
      <c r="S1821" s="13">
        <v>12</v>
      </c>
      <c r="T1821" s="13">
        <v>2028</v>
      </c>
      <c r="U1821" s="13" t="s">
        <v>31135</v>
      </c>
      <c r="V1821" s="16">
        <v>39.726855</v>
      </c>
      <c r="W1821" s="16">
        <v>-79.910129999999995</v>
      </c>
    </row>
    <row r="1822" spans="1:23" x14ac:dyDescent="0.3">
      <c r="A1822" s="10">
        <v>61906</v>
      </c>
      <c r="B1822" s="11" t="s">
        <v>33426</v>
      </c>
      <c r="C1822" s="10">
        <v>62385</v>
      </c>
      <c r="D1822" s="11" t="s">
        <v>34058</v>
      </c>
      <c r="E1822" s="12" t="s">
        <v>41</v>
      </c>
      <c r="F1822" s="12" t="s">
        <v>41</v>
      </c>
      <c r="G1822" s="13" t="s">
        <v>3192</v>
      </c>
      <c r="H1822" s="13" t="s">
        <v>1769</v>
      </c>
      <c r="I1822" s="13" t="s">
        <v>172</v>
      </c>
      <c r="J1822" s="11" t="s">
        <v>143</v>
      </c>
      <c r="K1822" s="14" t="s">
        <v>3924</v>
      </c>
      <c r="L1822" s="14" t="s">
        <v>1</v>
      </c>
      <c r="M1822" s="15">
        <v>6</v>
      </c>
      <c r="N1822" s="15">
        <v>4.5</v>
      </c>
      <c r="O1822" s="15">
        <v>5.5</v>
      </c>
      <c r="P1822" s="11" t="s">
        <v>66</v>
      </c>
      <c r="Q1822" s="13" t="s">
        <v>67</v>
      </c>
      <c r="R1822" s="13" t="s">
        <v>68</v>
      </c>
      <c r="S1822" s="13">
        <v>12</v>
      </c>
      <c r="T1822" s="13">
        <v>2028</v>
      </c>
      <c r="U1822" s="13" t="s">
        <v>31135</v>
      </c>
      <c r="V1822" s="16">
        <v>40.002400999999999</v>
      </c>
      <c r="W1822" s="16">
        <v>-79.958830000000006</v>
      </c>
    </row>
    <row r="1823" spans="1:23" x14ac:dyDescent="0.3">
      <c r="A1823" s="10">
        <v>61906</v>
      </c>
      <c r="B1823" s="11" t="s">
        <v>33426</v>
      </c>
      <c r="C1823" s="10">
        <v>62400</v>
      </c>
      <c r="D1823" s="11" t="s">
        <v>34020</v>
      </c>
      <c r="E1823" s="12" t="s">
        <v>41</v>
      </c>
      <c r="F1823" s="12" t="s">
        <v>41</v>
      </c>
      <c r="G1823" s="13" t="s">
        <v>3192</v>
      </c>
      <c r="H1823" s="13" t="s">
        <v>588</v>
      </c>
      <c r="I1823" s="13" t="s">
        <v>172</v>
      </c>
      <c r="J1823" s="11" t="s">
        <v>143</v>
      </c>
      <c r="K1823" s="14" t="s">
        <v>4209</v>
      </c>
      <c r="L1823" s="14" t="s">
        <v>1</v>
      </c>
      <c r="M1823" s="15">
        <v>6.8</v>
      </c>
      <c r="N1823" s="15">
        <v>5.5</v>
      </c>
      <c r="O1823" s="15">
        <v>6.3</v>
      </c>
      <c r="P1823" s="11" t="s">
        <v>66</v>
      </c>
      <c r="Q1823" s="13" t="s">
        <v>67</v>
      </c>
      <c r="R1823" s="13" t="s">
        <v>68</v>
      </c>
      <c r="S1823" s="13">
        <v>12</v>
      </c>
      <c r="T1823" s="13">
        <v>2028</v>
      </c>
      <c r="U1823" s="13" t="s">
        <v>31135</v>
      </c>
      <c r="V1823" s="16">
        <v>40.652478000000002</v>
      </c>
      <c r="W1823" s="16">
        <v>-80.386870000000002</v>
      </c>
    </row>
    <row r="1824" spans="1:23" x14ac:dyDescent="0.3">
      <c r="A1824" s="10">
        <v>61956</v>
      </c>
      <c r="B1824" s="11" t="s">
        <v>19493</v>
      </c>
      <c r="C1824" s="10">
        <v>62447</v>
      </c>
      <c r="D1824" s="11" t="s">
        <v>19493</v>
      </c>
      <c r="E1824" s="12" t="s">
        <v>41</v>
      </c>
      <c r="F1824" s="12" t="s">
        <v>41</v>
      </c>
      <c r="G1824" s="13" t="s">
        <v>242</v>
      </c>
      <c r="H1824" s="13" t="s">
        <v>2832</v>
      </c>
      <c r="I1824" s="13" t="s">
        <v>244</v>
      </c>
      <c r="J1824" s="11" t="s">
        <v>218</v>
      </c>
      <c r="K1824" s="14" t="s">
        <v>77</v>
      </c>
      <c r="L1824" s="14" t="s">
        <v>1</v>
      </c>
      <c r="M1824" s="15">
        <v>3.9</v>
      </c>
      <c r="N1824" s="15">
        <v>3.9</v>
      </c>
      <c r="O1824" s="15">
        <v>3.9</v>
      </c>
      <c r="P1824" s="11" t="s">
        <v>46</v>
      </c>
      <c r="Q1824" s="13" t="s">
        <v>47</v>
      </c>
      <c r="R1824" s="13" t="s">
        <v>48</v>
      </c>
      <c r="S1824" s="13">
        <v>12</v>
      </c>
      <c r="T1824" s="13">
        <v>2028</v>
      </c>
      <c r="U1824" s="13" t="s">
        <v>30857</v>
      </c>
      <c r="V1824" s="16">
        <v>40.651614000000002</v>
      </c>
      <c r="W1824" s="16">
        <v>-73.629930000000002</v>
      </c>
    </row>
    <row r="1825" spans="1:23" x14ac:dyDescent="0.3">
      <c r="A1825" s="10">
        <v>61956</v>
      </c>
      <c r="B1825" s="11" t="s">
        <v>19493</v>
      </c>
      <c r="C1825" s="10">
        <v>62447</v>
      </c>
      <c r="D1825" s="11" t="s">
        <v>19493</v>
      </c>
      <c r="E1825" s="12" t="s">
        <v>41</v>
      </c>
      <c r="F1825" s="12" t="s">
        <v>41</v>
      </c>
      <c r="G1825" s="13" t="s">
        <v>242</v>
      </c>
      <c r="H1825" s="13" t="s">
        <v>2832</v>
      </c>
      <c r="I1825" s="13" t="s">
        <v>244</v>
      </c>
      <c r="J1825" s="11" t="s">
        <v>218</v>
      </c>
      <c r="K1825" s="14" t="s">
        <v>120</v>
      </c>
      <c r="L1825" s="14" t="s">
        <v>1</v>
      </c>
      <c r="M1825" s="15">
        <v>3.9</v>
      </c>
      <c r="N1825" s="15">
        <v>3.9</v>
      </c>
      <c r="O1825" s="15">
        <v>3.9</v>
      </c>
      <c r="P1825" s="11" t="s">
        <v>46</v>
      </c>
      <c r="Q1825" s="13" t="s">
        <v>47</v>
      </c>
      <c r="R1825" s="13" t="s">
        <v>48</v>
      </c>
      <c r="S1825" s="13">
        <v>12</v>
      </c>
      <c r="T1825" s="13">
        <v>2028</v>
      </c>
      <c r="U1825" s="13" t="s">
        <v>30857</v>
      </c>
      <c r="V1825" s="16">
        <v>40.651614000000002</v>
      </c>
      <c r="W1825" s="16">
        <v>-73.629930000000002</v>
      </c>
    </row>
    <row r="1826" spans="1:23" x14ac:dyDescent="0.3">
      <c r="A1826" s="10">
        <v>63217</v>
      </c>
      <c r="B1826" s="11" t="s">
        <v>34072</v>
      </c>
      <c r="C1826" s="10">
        <v>63488</v>
      </c>
      <c r="D1826" s="11" t="s">
        <v>34073</v>
      </c>
      <c r="E1826" s="12" t="s">
        <v>41</v>
      </c>
      <c r="F1826" s="12" t="s">
        <v>41</v>
      </c>
      <c r="G1826" s="13" t="s">
        <v>3146</v>
      </c>
      <c r="H1826" s="13" t="s">
        <v>819</v>
      </c>
      <c r="I1826" s="13" t="s">
        <v>644</v>
      </c>
      <c r="J1826" s="11" t="s">
        <v>143</v>
      </c>
      <c r="K1826" s="14" t="s">
        <v>34074</v>
      </c>
      <c r="L1826" s="14" t="s">
        <v>1</v>
      </c>
      <c r="M1826" s="15">
        <v>400</v>
      </c>
      <c r="N1826" s="15">
        <v>400</v>
      </c>
      <c r="O1826" s="15">
        <v>400</v>
      </c>
      <c r="P1826" s="11" t="s">
        <v>363</v>
      </c>
      <c r="Q1826" s="13" t="s">
        <v>364</v>
      </c>
      <c r="R1826" s="13" t="s">
        <v>365</v>
      </c>
      <c r="S1826" s="13">
        <v>12</v>
      </c>
      <c r="T1826" s="13">
        <v>2028</v>
      </c>
      <c r="U1826" s="13" t="s">
        <v>30853</v>
      </c>
      <c r="V1826" s="16">
        <v>43.312167000000002</v>
      </c>
      <c r="W1826" s="16">
        <v>-120.8218</v>
      </c>
    </row>
    <row r="1827" spans="1:23" x14ac:dyDescent="0.3">
      <c r="A1827" s="10">
        <v>66877</v>
      </c>
      <c r="B1827" s="11" t="s">
        <v>34075</v>
      </c>
      <c r="C1827" s="10">
        <v>63865</v>
      </c>
      <c r="D1827" s="11" t="s">
        <v>34076</v>
      </c>
      <c r="E1827" s="12" t="s">
        <v>41</v>
      </c>
      <c r="F1827" s="12" t="s">
        <v>41</v>
      </c>
      <c r="G1827" s="13" t="s">
        <v>242</v>
      </c>
      <c r="H1827" s="13" t="s">
        <v>2853</v>
      </c>
      <c r="I1827" s="13" t="s">
        <v>244</v>
      </c>
      <c r="J1827" s="11" t="s">
        <v>143</v>
      </c>
      <c r="K1827" s="14" t="s">
        <v>34077</v>
      </c>
      <c r="L1827" s="14" t="s">
        <v>1</v>
      </c>
      <c r="M1827" s="15">
        <v>20</v>
      </c>
      <c r="N1827" s="15">
        <v>20</v>
      </c>
      <c r="O1827" s="15">
        <v>20</v>
      </c>
      <c r="P1827" s="11" t="s">
        <v>363</v>
      </c>
      <c r="Q1827" s="13" t="s">
        <v>364</v>
      </c>
      <c r="R1827" s="13" t="s">
        <v>365</v>
      </c>
      <c r="S1827" s="13">
        <v>12</v>
      </c>
      <c r="T1827" s="13">
        <v>2028</v>
      </c>
      <c r="U1827" s="13" t="s">
        <v>31135</v>
      </c>
      <c r="V1827" s="16">
        <v>44.635162999999999</v>
      </c>
      <c r="W1827" s="16">
        <v>-75.441180000000003</v>
      </c>
    </row>
    <row r="1828" spans="1:23" x14ac:dyDescent="0.3">
      <c r="A1828" s="10">
        <v>64246</v>
      </c>
      <c r="B1828" s="11" t="s">
        <v>34078</v>
      </c>
      <c r="C1828" s="10">
        <v>64632</v>
      </c>
      <c r="D1828" s="11" t="s">
        <v>34079</v>
      </c>
      <c r="E1828" s="12" t="s">
        <v>41</v>
      </c>
      <c r="F1828" s="12" t="s">
        <v>41</v>
      </c>
      <c r="G1828" s="13" t="s">
        <v>84</v>
      </c>
      <c r="H1828" s="13" t="s">
        <v>610</v>
      </c>
      <c r="I1828" s="13" t="s">
        <v>142</v>
      </c>
      <c r="J1828" s="11" t="s">
        <v>143</v>
      </c>
      <c r="K1828" s="14" t="s">
        <v>34080</v>
      </c>
      <c r="L1828" s="14" t="s">
        <v>1</v>
      </c>
      <c r="M1828" s="15">
        <v>200</v>
      </c>
      <c r="N1828" s="15">
        <v>200</v>
      </c>
      <c r="O1828" s="15">
        <v>200</v>
      </c>
      <c r="P1828" s="11" t="s">
        <v>363</v>
      </c>
      <c r="Q1828" s="13" t="s">
        <v>364</v>
      </c>
      <c r="R1828" s="13" t="s">
        <v>365</v>
      </c>
      <c r="S1828" s="13">
        <v>12</v>
      </c>
      <c r="T1828" s="13">
        <v>2028</v>
      </c>
      <c r="U1828" s="13" t="s">
        <v>31135</v>
      </c>
      <c r="V1828" s="16">
        <v>34.493659000000001</v>
      </c>
      <c r="W1828" s="16">
        <v>-116.91500000000001</v>
      </c>
    </row>
    <row r="1829" spans="1:23" x14ac:dyDescent="0.3">
      <c r="A1829" s="10">
        <v>64246</v>
      </c>
      <c r="B1829" s="11" t="s">
        <v>34078</v>
      </c>
      <c r="C1829" s="10">
        <v>64632</v>
      </c>
      <c r="D1829" s="11" t="s">
        <v>34079</v>
      </c>
      <c r="E1829" s="12" t="s">
        <v>41</v>
      </c>
      <c r="F1829" s="12" t="s">
        <v>41</v>
      </c>
      <c r="G1829" s="13" t="s">
        <v>84</v>
      </c>
      <c r="H1829" s="13" t="s">
        <v>610</v>
      </c>
      <c r="I1829" s="13" t="s">
        <v>142</v>
      </c>
      <c r="J1829" s="11" t="s">
        <v>143</v>
      </c>
      <c r="K1829" s="14" t="s">
        <v>34081</v>
      </c>
      <c r="L1829" s="14" t="s">
        <v>1</v>
      </c>
      <c r="M1829" s="15">
        <v>200</v>
      </c>
      <c r="N1829" s="15">
        <v>200</v>
      </c>
      <c r="O1829" s="15">
        <v>200</v>
      </c>
      <c r="P1829" s="11" t="s">
        <v>359</v>
      </c>
      <c r="Q1829" s="13" t="s">
        <v>360</v>
      </c>
      <c r="R1829" s="13" t="s">
        <v>361</v>
      </c>
      <c r="S1829" s="13">
        <v>12</v>
      </c>
      <c r="T1829" s="13">
        <v>2028</v>
      </c>
      <c r="U1829" s="13" t="s">
        <v>31135</v>
      </c>
      <c r="V1829" s="16">
        <v>34.493659000000001</v>
      </c>
      <c r="W1829" s="16">
        <v>-116.91500000000001</v>
      </c>
    </row>
    <row r="1830" spans="1:23" x14ac:dyDescent="0.3">
      <c r="A1830" s="10">
        <v>66490</v>
      </c>
      <c r="B1830" s="11" t="s">
        <v>34082</v>
      </c>
      <c r="C1830" s="10">
        <v>64767</v>
      </c>
      <c r="D1830" s="11" t="s">
        <v>34083</v>
      </c>
      <c r="E1830" s="12" t="s">
        <v>41</v>
      </c>
      <c r="F1830" s="12" t="s">
        <v>41</v>
      </c>
      <c r="G1830" s="13" t="s">
        <v>3617</v>
      </c>
      <c r="H1830" s="13" t="s">
        <v>3625</v>
      </c>
      <c r="I1830" s="13" t="s">
        <v>172</v>
      </c>
      <c r="J1830" s="11" t="s">
        <v>143</v>
      </c>
      <c r="K1830" s="14" t="s">
        <v>32992</v>
      </c>
      <c r="L1830" s="14" t="s">
        <v>1</v>
      </c>
      <c r="M1830" s="15">
        <v>60</v>
      </c>
      <c r="N1830" s="15">
        <v>60</v>
      </c>
      <c r="O1830" s="15">
        <v>60</v>
      </c>
      <c r="P1830" s="11" t="s">
        <v>363</v>
      </c>
      <c r="Q1830" s="13" t="s">
        <v>364</v>
      </c>
      <c r="R1830" s="13" t="s">
        <v>365</v>
      </c>
      <c r="S1830" s="13">
        <v>12</v>
      </c>
      <c r="T1830" s="13">
        <v>2028</v>
      </c>
      <c r="U1830" s="13" t="s">
        <v>31135</v>
      </c>
      <c r="V1830" s="16">
        <v>37.158473000000001</v>
      </c>
      <c r="W1830" s="16">
        <v>-79.055639999999997</v>
      </c>
    </row>
    <row r="1831" spans="1:23" x14ac:dyDescent="0.3">
      <c r="A1831" s="10">
        <v>66491</v>
      </c>
      <c r="B1831" s="11" t="s">
        <v>34084</v>
      </c>
      <c r="C1831" s="10">
        <v>64768</v>
      </c>
      <c r="D1831" s="11" t="s">
        <v>34085</v>
      </c>
      <c r="E1831" s="12" t="s">
        <v>41</v>
      </c>
      <c r="F1831" s="12" t="s">
        <v>41</v>
      </c>
      <c r="G1831" s="13" t="s">
        <v>3617</v>
      </c>
      <c r="H1831" s="13" t="s">
        <v>3622</v>
      </c>
      <c r="I1831" s="13" t="s">
        <v>172</v>
      </c>
      <c r="J1831" s="11" t="s">
        <v>143</v>
      </c>
      <c r="K1831" s="14" t="s">
        <v>32992</v>
      </c>
      <c r="L1831" s="14" t="s">
        <v>1</v>
      </c>
      <c r="M1831" s="15">
        <v>60</v>
      </c>
      <c r="N1831" s="15">
        <v>60</v>
      </c>
      <c r="O1831" s="15">
        <v>60</v>
      </c>
      <c r="P1831" s="11" t="s">
        <v>363</v>
      </c>
      <c r="Q1831" s="13" t="s">
        <v>364</v>
      </c>
      <c r="R1831" s="13" t="s">
        <v>365</v>
      </c>
      <c r="S1831" s="13">
        <v>12</v>
      </c>
      <c r="T1831" s="13">
        <v>2028</v>
      </c>
      <c r="U1831" s="13" t="s">
        <v>31135</v>
      </c>
      <c r="V1831" s="16">
        <v>36.817762999999999</v>
      </c>
      <c r="W1831" s="16">
        <v>-79.233279999999993</v>
      </c>
    </row>
    <row r="1832" spans="1:23" x14ac:dyDescent="0.3">
      <c r="A1832" s="10">
        <v>65265</v>
      </c>
      <c r="B1832" s="11" t="s">
        <v>22925</v>
      </c>
      <c r="C1832" s="10">
        <v>64912</v>
      </c>
      <c r="D1832" s="11" t="s">
        <v>34086</v>
      </c>
      <c r="E1832" s="12" t="s">
        <v>41</v>
      </c>
      <c r="F1832" s="12" t="s">
        <v>41</v>
      </c>
      <c r="G1832" s="13" t="s">
        <v>242</v>
      </c>
      <c r="H1832" s="13" t="s">
        <v>1593</v>
      </c>
      <c r="I1832" s="13" t="s">
        <v>244</v>
      </c>
      <c r="J1832" s="11" t="s">
        <v>143</v>
      </c>
      <c r="K1832" s="14" t="s">
        <v>34087</v>
      </c>
      <c r="L1832" s="14" t="s">
        <v>1</v>
      </c>
      <c r="M1832" s="15">
        <v>250</v>
      </c>
      <c r="N1832" s="15">
        <v>250</v>
      </c>
      <c r="O1832" s="15">
        <v>250</v>
      </c>
      <c r="P1832" s="11" t="s">
        <v>363</v>
      </c>
      <c r="Q1832" s="13" t="s">
        <v>364</v>
      </c>
      <c r="R1832" s="13" t="s">
        <v>365</v>
      </c>
      <c r="S1832" s="13">
        <v>12</v>
      </c>
      <c r="T1832" s="13">
        <v>2028</v>
      </c>
      <c r="U1832" s="13" t="s">
        <v>31135</v>
      </c>
      <c r="V1832" s="16">
        <v>42.919097999999998</v>
      </c>
      <c r="W1832" s="16">
        <v>-74.341160000000002</v>
      </c>
    </row>
    <row r="1833" spans="1:23" x14ac:dyDescent="0.3">
      <c r="A1833" s="10">
        <v>64578</v>
      </c>
      <c r="B1833" s="11" t="s">
        <v>34088</v>
      </c>
      <c r="C1833" s="10">
        <v>65286</v>
      </c>
      <c r="D1833" s="11" t="s">
        <v>34088</v>
      </c>
      <c r="E1833" s="12" t="s">
        <v>41</v>
      </c>
      <c r="F1833" s="12" t="s">
        <v>41</v>
      </c>
      <c r="G1833" s="13" t="s">
        <v>3617</v>
      </c>
      <c r="H1833" s="13" t="s">
        <v>3647</v>
      </c>
      <c r="I1833" s="13" t="s">
        <v>172</v>
      </c>
      <c r="J1833" s="11" t="s">
        <v>143</v>
      </c>
      <c r="K1833" s="14" t="s">
        <v>34089</v>
      </c>
      <c r="L1833" s="14" t="s">
        <v>1</v>
      </c>
      <c r="M1833" s="15">
        <v>50</v>
      </c>
      <c r="N1833" s="15">
        <v>50</v>
      </c>
      <c r="O1833" s="15">
        <v>50</v>
      </c>
      <c r="P1833" s="11" t="s">
        <v>363</v>
      </c>
      <c r="Q1833" s="13" t="s">
        <v>364</v>
      </c>
      <c r="R1833" s="13" t="s">
        <v>365</v>
      </c>
      <c r="S1833" s="13">
        <v>12</v>
      </c>
      <c r="T1833" s="13">
        <v>2028</v>
      </c>
      <c r="U1833" s="13" t="s">
        <v>30853</v>
      </c>
      <c r="V1833" s="16">
        <v>37.696818</v>
      </c>
      <c r="W1833" s="16">
        <v>-79.023060000000001</v>
      </c>
    </row>
    <row r="1834" spans="1:23" x14ac:dyDescent="0.3">
      <c r="A1834" s="10">
        <v>15399</v>
      </c>
      <c r="B1834" s="11" t="s">
        <v>8621</v>
      </c>
      <c r="C1834" s="10">
        <v>65326</v>
      </c>
      <c r="D1834" s="11" t="s">
        <v>34090</v>
      </c>
      <c r="E1834" s="12" t="s">
        <v>41</v>
      </c>
      <c r="F1834" s="12" t="s">
        <v>41</v>
      </c>
      <c r="G1834" s="13" t="s">
        <v>3146</v>
      </c>
      <c r="H1834" s="13" t="s">
        <v>3735</v>
      </c>
      <c r="I1834" s="13" t="s">
        <v>644</v>
      </c>
      <c r="J1834" s="11" t="s">
        <v>143</v>
      </c>
      <c r="K1834" s="14" t="s">
        <v>26923</v>
      </c>
      <c r="L1834" s="14" t="s">
        <v>1</v>
      </c>
      <c r="M1834" s="15">
        <v>103</v>
      </c>
      <c r="N1834" s="15">
        <v>103</v>
      </c>
      <c r="O1834" s="15">
        <v>103</v>
      </c>
      <c r="P1834" s="11" t="s">
        <v>363</v>
      </c>
      <c r="Q1834" s="13" t="s">
        <v>364</v>
      </c>
      <c r="R1834" s="13" t="s">
        <v>365</v>
      </c>
      <c r="S1834" s="13">
        <v>12</v>
      </c>
      <c r="T1834" s="13">
        <v>2028</v>
      </c>
      <c r="U1834" s="13" t="s">
        <v>31900</v>
      </c>
      <c r="V1834" s="16">
        <v>45.165061999999999</v>
      </c>
      <c r="W1834" s="16">
        <v>-120.88039999999999</v>
      </c>
    </row>
    <row r="1835" spans="1:23" x14ac:dyDescent="0.3">
      <c r="A1835" s="10">
        <v>56201</v>
      </c>
      <c r="B1835" s="11" t="s">
        <v>9980</v>
      </c>
      <c r="C1835" s="10">
        <v>65590</v>
      </c>
      <c r="D1835" s="11" t="s">
        <v>34091</v>
      </c>
      <c r="E1835" s="12" t="s">
        <v>41</v>
      </c>
      <c r="F1835" s="12" t="s">
        <v>41</v>
      </c>
      <c r="G1835" s="13" t="s">
        <v>96</v>
      </c>
      <c r="H1835" s="13" t="s">
        <v>8964</v>
      </c>
      <c r="I1835" s="13" t="s">
        <v>586</v>
      </c>
      <c r="J1835" s="11" t="s">
        <v>143</v>
      </c>
      <c r="K1835" s="14" t="s">
        <v>34092</v>
      </c>
      <c r="L1835" s="14" t="s">
        <v>1</v>
      </c>
      <c r="M1835" s="15">
        <v>125</v>
      </c>
      <c r="N1835" s="15">
        <v>125</v>
      </c>
      <c r="O1835" s="15">
        <v>125</v>
      </c>
      <c r="P1835" s="11" t="s">
        <v>359</v>
      </c>
      <c r="Q1835" s="13" t="s">
        <v>360</v>
      </c>
      <c r="R1835" s="13" t="s">
        <v>361</v>
      </c>
      <c r="S1835" s="13">
        <v>12</v>
      </c>
      <c r="T1835" s="13">
        <v>2028</v>
      </c>
      <c r="U1835" s="13" t="s">
        <v>30866</v>
      </c>
      <c r="V1835" s="16">
        <v>31.000575000000001</v>
      </c>
      <c r="W1835" s="16">
        <v>-102.6799</v>
      </c>
    </row>
    <row r="1836" spans="1:23" x14ac:dyDescent="0.3">
      <c r="A1836" s="10">
        <v>63289</v>
      </c>
      <c r="B1836" s="11" t="s">
        <v>23263</v>
      </c>
      <c r="C1836" s="10">
        <v>65788</v>
      </c>
      <c r="D1836" s="11" t="s">
        <v>34093</v>
      </c>
      <c r="E1836" s="12" t="s">
        <v>41</v>
      </c>
      <c r="F1836" s="12" t="s">
        <v>41</v>
      </c>
      <c r="G1836" s="13" t="s">
        <v>96</v>
      </c>
      <c r="H1836" s="13" t="s">
        <v>8242</v>
      </c>
      <c r="I1836" s="13" t="s">
        <v>586</v>
      </c>
      <c r="J1836" s="11" t="s">
        <v>143</v>
      </c>
      <c r="K1836" s="14" t="s">
        <v>34094</v>
      </c>
      <c r="L1836" s="14" t="s">
        <v>1</v>
      </c>
      <c r="M1836" s="15">
        <v>100</v>
      </c>
      <c r="N1836" s="15">
        <v>100</v>
      </c>
      <c r="O1836" s="15">
        <v>100</v>
      </c>
      <c r="P1836" s="11" t="s">
        <v>359</v>
      </c>
      <c r="Q1836" s="13" t="s">
        <v>360</v>
      </c>
      <c r="R1836" s="13" t="s">
        <v>361</v>
      </c>
      <c r="S1836" s="13">
        <v>12</v>
      </c>
      <c r="T1836" s="13">
        <v>2028</v>
      </c>
      <c r="U1836" s="13" t="s">
        <v>31135</v>
      </c>
      <c r="V1836" s="16">
        <v>32.44126</v>
      </c>
      <c r="W1836" s="16">
        <v>-97.072540000000004</v>
      </c>
    </row>
    <row r="1837" spans="1:23" x14ac:dyDescent="0.3">
      <c r="A1837" s="10">
        <v>61060</v>
      </c>
      <c r="B1837" s="11" t="s">
        <v>12954</v>
      </c>
      <c r="C1837" s="10">
        <v>66363</v>
      </c>
      <c r="D1837" s="11" t="s">
        <v>33481</v>
      </c>
      <c r="E1837" s="12" t="s">
        <v>41</v>
      </c>
      <c r="F1837" s="12" t="s">
        <v>41</v>
      </c>
      <c r="G1837" s="13" t="s">
        <v>1422</v>
      </c>
      <c r="H1837" s="13" t="s">
        <v>2391</v>
      </c>
      <c r="I1837" s="13" t="s">
        <v>2983</v>
      </c>
      <c r="J1837" s="11" t="s">
        <v>143</v>
      </c>
      <c r="K1837" s="14" t="s">
        <v>34095</v>
      </c>
      <c r="L1837" s="14" t="s">
        <v>1</v>
      </c>
      <c r="M1837" s="15">
        <v>32</v>
      </c>
      <c r="N1837" s="15">
        <v>32</v>
      </c>
      <c r="O1837" s="15">
        <v>32</v>
      </c>
      <c r="P1837" s="11" t="s">
        <v>359</v>
      </c>
      <c r="Q1837" s="13" t="s">
        <v>360</v>
      </c>
      <c r="R1837" s="13" t="s">
        <v>361</v>
      </c>
      <c r="S1837" s="13">
        <v>12</v>
      </c>
      <c r="T1837" s="13">
        <v>2028</v>
      </c>
      <c r="U1837" s="13" t="s">
        <v>31135</v>
      </c>
      <c r="V1837" s="16">
        <v>35.050032000000002</v>
      </c>
      <c r="W1837" s="16">
        <v>-77.152180000000001</v>
      </c>
    </row>
    <row r="1838" spans="1:23" x14ac:dyDescent="0.3">
      <c r="A1838" s="10">
        <v>65481</v>
      </c>
      <c r="B1838" s="11" t="s">
        <v>34096</v>
      </c>
      <c r="C1838" s="10">
        <v>66409</v>
      </c>
      <c r="D1838" s="11" t="s">
        <v>34097</v>
      </c>
      <c r="E1838" s="12" t="s">
        <v>41</v>
      </c>
      <c r="F1838" s="12" t="s">
        <v>41</v>
      </c>
      <c r="G1838" s="13" t="s">
        <v>84</v>
      </c>
      <c r="H1838" s="13" t="s">
        <v>627</v>
      </c>
      <c r="I1838" s="13" t="s">
        <v>142</v>
      </c>
      <c r="J1838" s="11" t="s">
        <v>143</v>
      </c>
      <c r="K1838" s="14" t="s">
        <v>34098</v>
      </c>
      <c r="L1838" s="14" t="s">
        <v>1</v>
      </c>
      <c r="M1838" s="15">
        <v>135</v>
      </c>
      <c r="N1838" s="15">
        <v>135</v>
      </c>
      <c r="O1838" s="15">
        <v>135</v>
      </c>
      <c r="P1838" s="11" t="s">
        <v>359</v>
      </c>
      <c r="Q1838" s="13" t="s">
        <v>360</v>
      </c>
      <c r="R1838" s="13" t="s">
        <v>361</v>
      </c>
      <c r="S1838" s="13">
        <v>12</v>
      </c>
      <c r="T1838" s="13">
        <v>2028</v>
      </c>
      <c r="U1838" s="13" t="s">
        <v>31135</v>
      </c>
      <c r="V1838" s="16">
        <v>34.280929999999998</v>
      </c>
      <c r="W1838" s="16">
        <v>-118.90300000000001</v>
      </c>
    </row>
    <row r="1839" spans="1:23" x14ac:dyDescent="0.3">
      <c r="A1839" s="10">
        <v>14354</v>
      </c>
      <c r="B1839" s="11" t="s">
        <v>581</v>
      </c>
      <c r="C1839" s="10">
        <v>66651</v>
      </c>
      <c r="D1839" s="11" t="s">
        <v>33568</v>
      </c>
      <c r="E1839" s="12" t="s">
        <v>41</v>
      </c>
      <c r="F1839" s="12" t="s">
        <v>41</v>
      </c>
      <c r="G1839" s="13" t="s">
        <v>1201</v>
      </c>
      <c r="H1839" s="13" t="s">
        <v>1202</v>
      </c>
      <c r="I1839" s="13" t="s">
        <v>412</v>
      </c>
      <c r="J1839" s="11" t="s">
        <v>44</v>
      </c>
      <c r="K1839" s="14" t="s">
        <v>34099</v>
      </c>
      <c r="L1839" s="14" t="s">
        <v>1</v>
      </c>
      <c r="M1839" s="15">
        <v>206</v>
      </c>
      <c r="N1839" s="15">
        <v>206</v>
      </c>
      <c r="O1839" s="15">
        <v>206</v>
      </c>
      <c r="P1839" s="11" t="s">
        <v>56</v>
      </c>
      <c r="Q1839" s="13" t="s">
        <v>57</v>
      </c>
      <c r="R1839" s="13" t="s">
        <v>58</v>
      </c>
      <c r="S1839" s="13">
        <v>12</v>
      </c>
      <c r="T1839" s="13">
        <v>2028</v>
      </c>
      <c r="U1839" s="13" t="s">
        <v>31900</v>
      </c>
      <c r="V1839" s="16">
        <v>43.557000000000002</v>
      </c>
      <c r="W1839" s="16">
        <v>-112.4415</v>
      </c>
    </row>
    <row r="1840" spans="1:23" x14ac:dyDescent="0.3">
      <c r="A1840" s="10">
        <v>65701</v>
      </c>
      <c r="B1840" s="11" t="s">
        <v>34100</v>
      </c>
      <c r="C1840" s="10">
        <v>66695</v>
      </c>
      <c r="D1840" s="11" t="s">
        <v>34100</v>
      </c>
      <c r="E1840" s="12" t="s">
        <v>41</v>
      </c>
      <c r="F1840" s="12" t="s">
        <v>41</v>
      </c>
      <c r="G1840" s="13" t="s">
        <v>3617</v>
      </c>
      <c r="H1840" s="13" t="s">
        <v>4114</v>
      </c>
      <c r="I1840" s="13" t="s">
        <v>172</v>
      </c>
      <c r="J1840" s="11" t="s">
        <v>143</v>
      </c>
      <c r="K1840" s="14" t="s">
        <v>34101</v>
      </c>
      <c r="L1840" s="14" t="s">
        <v>1</v>
      </c>
      <c r="M1840" s="15">
        <v>25</v>
      </c>
      <c r="N1840" s="15">
        <v>25</v>
      </c>
      <c r="O1840" s="15">
        <v>25</v>
      </c>
      <c r="P1840" s="11" t="s">
        <v>363</v>
      </c>
      <c r="Q1840" s="13" t="s">
        <v>364</v>
      </c>
      <c r="R1840" s="13" t="s">
        <v>365</v>
      </c>
      <c r="S1840" s="13">
        <v>12</v>
      </c>
      <c r="T1840" s="13">
        <v>2028</v>
      </c>
      <c r="U1840" s="13" t="s">
        <v>31135</v>
      </c>
      <c r="V1840" s="16">
        <v>37.960999999999999</v>
      </c>
      <c r="W1840" s="16">
        <v>-77.792000000000002</v>
      </c>
    </row>
    <row r="1841" spans="1:23" x14ac:dyDescent="0.3">
      <c r="A1841" s="10">
        <v>66105</v>
      </c>
      <c r="B1841" s="11" t="s">
        <v>34102</v>
      </c>
      <c r="C1841" s="10">
        <v>67229</v>
      </c>
      <c r="D1841" s="11" t="s">
        <v>34102</v>
      </c>
      <c r="E1841" s="12" t="s">
        <v>41</v>
      </c>
      <c r="F1841" s="12" t="s">
        <v>41</v>
      </c>
      <c r="G1841" s="13" t="s">
        <v>84</v>
      </c>
      <c r="H1841" s="13" t="s">
        <v>780</v>
      </c>
      <c r="I1841" s="13" t="s">
        <v>142</v>
      </c>
      <c r="J1841" s="11" t="s">
        <v>143</v>
      </c>
      <c r="K1841" s="14" t="s">
        <v>34103</v>
      </c>
      <c r="L1841" s="14" t="s">
        <v>1</v>
      </c>
      <c r="M1841" s="15">
        <v>150</v>
      </c>
      <c r="N1841" s="15">
        <v>150</v>
      </c>
      <c r="O1841" s="15">
        <v>150</v>
      </c>
      <c r="P1841" s="11" t="s">
        <v>359</v>
      </c>
      <c r="Q1841" s="13" t="s">
        <v>360</v>
      </c>
      <c r="R1841" s="13" t="s">
        <v>361</v>
      </c>
      <c r="S1841" s="13">
        <v>12</v>
      </c>
      <c r="T1841" s="13">
        <v>2028</v>
      </c>
      <c r="U1841" s="13" t="s">
        <v>30866</v>
      </c>
      <c r="V1841" s="16">
        <v>33.742319999999999</v>
      </c>
      <c r="W1841" s="16">
        <v>-117.1611</v>
      </c>
    </row>
    <row r="1842" spans="1:23" x14ac:dyDescent="0.3">
      <c r="A1842" s="10">
        <v>66185</v>
      </c>
      <c r="B1842" s="11" t="s">
        <v>34104</v>
      </c>
      <c r="C1842" s="10">
        <v>67353</v>
      </c>
      <c r="D1842" s="11" t="s">
        <v>34105</v>
      </c>
      <c r="E1842" s="12" t="s">
        <v>41</v>
      </c>
      <c r="F1842" s="12" t="s">
        <v>41</v>
      </c>
      <c r="G1842" s="13" t="s">
        <v>96</v>
      </c>
      <c r="H1842" s="13" t="s">
        <v>10099</v>
      </c>
      <c r="I1842" s="13" t="s">
        <v>586</v>
      </c>
      <c r="J1842" s="11" t="s">
        <v>143</v>
      </c>
      <c r="K1842" s="14" t="s">
        <v>32680</v>
      </c>
      <c r="L1842" s="14" t="s">
        <v>1</v>
      </c>
      <c r="M1842" s="15">
        <v>204</v>
      </c>
      <c r="N1842" s="15">
        <v>204</v>
      </c>
      <c r="O1842" s="15">
        <v>204</v>
      </c>
      <c r="P1842" s="11" t="s">
        <v>363</v>
      </c>
      <c r="Q1842" s="13" t="s">
        <v>364</v>
      </c>
      <c r="R1842" s="13" t="s">
        <v>365</v>
      </c>
      <c r="S1842" s="13">
        <v>12</v>
      </c>
      <c r="T1842" s="13">
        <v>2028</v>
      </c>
      <c r="U1842" s="13" t="s">
        <v>31135</v>
      </c>
      <c r="V1842" s="16">
        <v>32.089488000000003</v>
      </c>
      <c r="W1842" s="16">
        <v>-98.178529999999995</v>
      </c>
    </row>
    <row r="1843" spans="1:23" x14ac:dyDescent="0.3">
      <c r="A1843" s="10">
        <v>66259</v>
      </c>
      <c r="B1843" s="11" t="s">
        <v>34106</v>
      </c>
      <c r="C1843" s="10">
        <v>67551</v>
      </c>
      <c r="D1843" s="11" t="s">
        <v>34107</v>
      </c>
      <c r="E1843" s="12" t="s">
        <v>41</v>
      </c>
      <c r="F1843" s="12" t="s">
        <v>41</v>
      </c>
      <c r="G1843" s="13" t="s">
        <v>2129</v>
      </c>
      <c r="H1843" s="13" t="s">
        <v>3764</v>
      </c>
      <c r="I1843" s="13" t="s">
        <v>138</v>
      </c>
      <c r="J1843" s="11" t="s">
        <v>143</v>
      </c>
      <c r="K1843" s="14" t="s">
        <v>18088</v>
      </c>
      <c r="L1843" s="14" t="s">
        <v>1</v>
      </c>
      <c r="M1843" s="15">
        <v>1182</v>
      </c>
      <c r="N1843" s="15">
        <v>1182</v>
      </c>
      <c r="O1843" s="15">
        <v>1182</v>
      </c>
      <c r="P1843" s="11" t="s">
        <v>363</v>
      </c>
      <c r="Q1843" s="13" t="s">
        <v>364</v>
      </c>
      <c r="R1843" s="13" t="s">
        <v>365</v>
      </c>
      <c r="S1843" s="13">
        <v>12</v>
      </c>
      <c r="T1843" s="13">
        <v>2028</v>
      </c>
      <c r="U1843" s="13" t="s">
        <v>30853</v>
      </c>
      <c r="V1843" s="16">
        <v>44.446255999999998</v>
      </c>
      <c r="W1843" s="16">
        <v>-89.576310000000007</v>
      </c>
    </row>
    <row r="1844" spans="1:23" x14ac:dyDescent="0.3">
      <c r="A1844" s="10">
        <v>63289</v>
      </c>
      <c r="B1844" s="11" t="s">
        <v>23263</v>
      </c>
      <c r="C1844" s="10">
        <v>67838</v>
      </c>
      <c r="D1844" s="11" t="s">
        <v>34108</v>
      </c>
      <c r="E1844" s="12" t="s">
        <v>41</v>
      </c>
      <c r="F1844" s="12" t="s">
        <v>41</v>
      </c>
      <c r="G1844" s="13" t="s">
        <v>242</v>
      </c>
      <c r="H1844" s="13" t="s">
        <v>2834</v>
      </c>
      <c r="I1844" s="13" t="s">
        <v>244</v>
      </c>
      <c r="J1844" s="11" t="s">
        <v>143</v>
      </c>
      <c r="K1844" s="14" t="s">
        <v>34109</v>
      </c>
      <c r="L1844" s="14" t="s">
        <v>1</v>
      </c>
      <c r="M1844" s="15">
        <v>50</v>
      </c>
      <c r="N1844" s="15">
        <v>50</v>
      </c>
      <c r="O1844" s="15">
        <v>50</v>
      </c>
      <c r="P1844" s="11" t="s">
        <v>359</v>
      </c>
      <c r="Q1844" s="13" t="s">
        <v>360</v>
      </c>
      <c r="R1844" s="13" t="s">
        <v>361</v>
      </c>
      <c r="S1844" s="13">
        <v>12</v>
      </c>
      <c r="T1844" s="13">
        <v>2028</v>
      </c>
      <c r="U1844" s="13" t="s">
        <v>31135</v>
      </c>
      <c r="V1844" s="16">
        <v>40.694769999999998</v>
      </c>
      <c r="W1844" s="16">
        <v>-73.351820000000004</v>
      </c>
    </row>
    <row r="1845" spans="1:23" x14ac:dyDescent="0.3">
      <c r="A1845" s="10">
        <v>66508</v>
      </c>
      <c r="B1845" s="11" t="s">
        <v>33617</v>
      </c>
      <c r="C1845" s="10">
        <v>67950</v>
      </c>
      <c r="D1845" s="11" t="s">
        <v>34110</v>
      </c>
      <c r="E1845" s="12" t="s">
        <v>41</v>
      </c>
      <c r="F1845" s="12" t="s">
        <v>41</v>
      </c>
      <c r="G1845" s="13" t="s">
        <v>3192</v>
      </c>
      <c r="H1845" s="13" t="s">
        <v>3228</v>
      </c>
      <c r="I1845" s="13" t="s">
        <v>244</v>
      </c>
      <c r="J1845" s="11" t="s">
        <v>143</v>
      </c>
      <c r="K1845" s="14" t="s">
        <v>34111</v>
      </c>
      <c r="L1845" s="14" t="s">
        <v>1</v>
      </c>
      <c r="M1845" s="15">
        <v>250</v>
      </c>
      <c r="N1845" s="15">
        <v>250</v>
      </c>
      <c r="O1845" s="15">
        <v>250</v>
      </c>
      <c r="P1845" s="11" t="s">
        <v>363</v>
      </c>
      <c r="Q1845" s="13" t="s">
        <v>364</v>
      </c>
      <c r="R1845" s="13" t="s">
        <v>365</v>
      </c>
      <c r="S1845" s="13">
        <v>12</v>
      </c>
      <c r="T1845" s="13">
        <v>2028</v>
      </c>
      <c r="U1845" s="13" t="s">
        <v>31135</v>
      </c>
      <c r="V1845" s="16">
        <v>41.092288000000003</v>
      </c>
      <c r="W1845" s="16">
        <v>-78.17989</v>
      </c>
    </row>
    <row r="1846" spans="1:23" x14ac:dyDescent="0.3">
      <c r="A1846" s="10">
        <v>65144</v>
      </c>
      <c r="B1846" s="11" t="s">
        <v>32227</v>
      </c>
      <c r="C1846" s="10">
        <v>68019</v>
      </c>
      <c r="D1846" s="11" t="s">
        <v>34112</v>
      </c>
      <c r="E1846" s="12" t="s">
        <v>41</v>
      </c>
      <c r="F1846" s="12" t="s">
        <v>41</v>
      </c>
      <c r="G1846" s="13" t="s">
        <v>3047</v>
      </c>
      <c r="H1846" s="13" t="s">
        <v>1159</v>
      </c>
      <c r="I1846" s="13" t="s">
        <v>172</v>
      </c>
      <c r="J1846" s="11" t="s">
        <v>143</v>
      </c>
      <c r="K1846" s="14" t="s">
        <v>34113</v>
      </c>
      <c r="L1846" s="14" t="s">
        <v>1</v>
      </c>
      <c r="M1846" s="15">
        <v>50</v>
      </c>
      <c r="N1846" s="15">
        <v>50</v>
      </c>
      <c r="O1846" s="15">
        <v>50</v>
      </c>
      <c r="P1846" s="11" t="s">
        <v>359</v>
      </c>
      <c r="Q1846" s="13" t="s">
        <v>360</v>
      </c>
      <c r="R1846" s="13" t="s">
        <v>361</v>
      </c>
      <c r="S1846" s="13">
        <v>12</v>
      </c>
      <c r="T1846" s="13">
        <v>2028</v>
      </c>
      <c r="U1846" s="13" t="s">
        <v>31135</v>
      </c>
      <c r="V1846" s="16">
        <v>40.353175</v>
      </c>
      <c r="W1846" s="16">
        <v>-83.33117</v>
      </c>
    </row>
    <row r="1847" spans="1:23" x14ac:dyDescent="0.3">
      <c r="A1847" s="10">
        <v>64904</v>
      </c>
      <c r="B1847" s="11" t="s">
        <v>23329</v>
      </c>
      <c r="C1847" s="10">
        <v>68043</v>
      </c>
      <c r="D1847" s="11" t="s">
        <v>34114</v>
      </c>
      <c r="E1847" s="12" t="s">
        <v>41</v>
      </c>
      <c r="F1847" s="12" t="s">
        <v>41</v>
      </c>
      <c r="G1847" s="13" t="s">
        <v>1422</v>
      </c>
      <c r="H1847" s="13" t="s">
        <v>2980</v>
      </c>
      <c r="I1847" s="13" t="s">
        <v>1424</v>
      </c>
      <c r="J1847" s="11" t="s">
        <v>143</v>
      </c>
      <c r="K1847" s="14" t="s">
        <v>34115</v>
      </c>
      <c r="L1847" s="14" t="s">
        <v>1</v>
      </c>
      <c r="M1847" s="15">
        <v>80</v>
      </c>
      <c r="N1847" s="15">
        <v>80</v>
      </c>
      <c r="O1847" s="15">
        <v>80</v>
      </c>
      <c r="P1847" s="11" t="s">
        <v>363</v>
      </c>
      <c r="Q1847" s="13" t="s">
        <v>364</v>
      </c>
      <c r="R1847" s="13" t="s">
        <v>365</v>
      </c>
      <c r="S1847" s="13">
        <v>12</v>
      </c>
      <c r="T1847" s="13">
        <v>2028</v>
      </c>
      <c r="U1847" s="13" t="s">
        <v>31135</v>
      </c>
      <c r="V1847" s="16">
        <v>34.614573999999998</v>
      </c>
      <c r="W1847" s="16">
        <v>-78.93468</v>
      </c>
    </row>
    <row r="1848" spans="1:23" x14ac:dyDescent="0.3">
      <c r="A1848" s="10">
        <v>64904</v>
      </c>
      <c r="B1848" s="11" t="s">
        <v>23329</v>
      </c>
      <c r="C1848" s="10">
        <v>68043</v>
      </c>
      <c r="D1848" s="11" t="s">
        <v>34114</v>
      </c>
      <c r="E1848" s="12" t="s">
        <v>41</v>
      </c>
      <c r="F1848" s="12" t="s">
        <v>41</v>
      </c>
      <c r="G1848" s="13" t="s">
        <v>1422</v>
      </c>
      <c r="H1848" s="13" t="s">
        <v>2980</v>
      </c>
      <c r="I1848" s="13" t="s">
        <v>1424</v>
      </c>
      <c r="J1848" s="11" t="s">
        <v>143</v>
      </c>
      <c r="K1848" s="14" t="s">
        <v>34116</v>
      </c>
      <c r="L1848" s="14" t="s">
        <v>1</v>
      </c>
      <c r="M1848" s="15">
        <v>28</v>
      </c>
      <c r="N1848" s="15">
        <v>28</v>
      </c>
      <c r="O1848" s="15">
        <v>28</v>
      </c>
      <c r="P1848" s="11" t="s">
        <v>359</v>
      </c>
      <c r="Q1848" s="13" t="s">
        <v>360</v>
      </c>
      <c r="R1848" s="13" t="s">
        <v>361</v>
      </c>
      <c r="S1848" s="13">
        <v>12</v>
      </c>
      <c r="T1848" s="13">
        <v>2028</v>
      </c>
      <c r="U1848" s="13" t="s">
        <v>31135</v>
      </c>
      <c r="V1848" s="16">
        <v>34.614573999999998</v>
      </c>
      <c r="W1848" s="16">
        <v>-78.93468</v>
      </c>
    </row>
    <row r="1849" spans="1:23" x14ac:dyDescent="0.3">
      <c r="A1849" s="10">
        <v>66636</v>
      </c>
      <c r="B1849" s="11" t="s">
        <v>34117</v>
      </c>
      <c r="C1849" s="10">
        <v>68201</v>
      </c>
      <c r="D1849" s="11" t="s">
        <v>34118</v>
      </c>
      <c r="E1849" s="12" t="s">
        <v>41</v>
      </c>
      <c r="F1849" s="12" t="s">
        <v>41</v>
      </c>
      <c r="G1849" s="13" t="s">
        <v>96</v>
      </c>
      <c r="H1849" s="13" t="s">
        <v>13242</v>
      </c>
      <c r="I1849" s="13" t="s">
        <v>586</v>
      </c>
      <c r="J1849" s="11" t="s">
        <v>143</v>
      </c>
      <c r="K1849" s="14" t="s">
        <v>34119</v>
      </c>
      <c r="L1849" s="14" t="s">
        <v>1</v>
      </c>
      <c r="M1849" s="15">
        <v>425</v>
      </c>
      <c r="N1849" s="15">
        <v>425</v>
      </c>
      <c r="O1849" s="15">
        <v>425</v>
      </c>
      <c r="P1849" s="11" t="s">
        <v>363</v>
      </c>
      <c r="Q1849" s="13" t="s">
        <v>364</v>
      </c>
      <c r="R1849" s="13" t="s">
        <v>365</v>
      </c>
      <c r="S1849" s="13">
        <v>12</v>
      </c>
      <c r="T1849" s="13">
        <v>2028</v>
      </c>
      <c r="U1849" s="13" t="s">
        <v>31135</v>
      </c>
      <c r="V1849" s="16">
        <v>34.990890999999998</v>
      </c>
      <c r="W1849" s="16">
        <v>-102.60760000000001</v>
      </c>
    </row>
    <row r="1850" spans="1:23" x14ac:dyDescent="0.3">
      <c r="A1850" s="10">
        <v>66636</v>
      </c>
      <c r="B1850" s="11" t="s">
        <v>34117</v>
      </c>
      <c r="C1850" s="10">
        <v>68202</v>
      </c>
      <c r="D1850" s="11" t="s">
        <v>34120</v>
      </c>
      <c r="E1850" s="12" t="s">
        <v>41</v>
      </c>
      <c r="F1850" s="12" t="s">
        <v>41</v>
      </c>
      <c r="G1850" s="13" t="s">
        <v>96</v>
      </c>
      <c r="H1850" s="13" t="s">
        <v>13242</v>
      </c>
      <c r="I1850" s="13" t="s">
        <v>586</v>
      </c>
      <c r="J1850" s="11" t="s">
        <v>143</v>
      </c>
      <c r="K1850" s="14" t="s">
        <v>34121</v>
      </c>
      <c r="L1850" s="14" t="s">
        <v>1</v>
      </c>
      <c r="M1850" s="15">
        <v>575</v>
      </c>
      <c r="N1850" s="15">
        <v>575</v>
      </c>
      <c r="O1850" s="15">
        <v>575</v>
      </c>
      <c r="P1850" s="11" t="s">
        <v>56</v>
      </c>
      <c r="Q1850" s="13" t="s">
        <v>57</v>
      </c>
      <c r="R1850" s="13" t="s">
        <v>58</v>
      </c>
      <c r="S1850" s="13">
        <v>12</v>
      </c>
      <c r="T1850" s="13">
        <v>2028</v>
      </c>
      <c r="U1850" s="13" t="s">
        <v>31135</v>
      </c>
      <c r="V1850" s="16">
        <v>34.990890999999998</v>
      </c>
      <c r="W1850" s="16">
        <v>-102.60760000000001</v>
      </c>
    </row>
    <row r="1851" spans="1:23" x14ac:dyDescent="0.3">
      <c r="A1851" s="10">
        <v>11241</v>
      </c>
      <c r="B1851" s="11" t="s">
        <v>1802</v>
      </c>
      <c r="C1851" s="10">
        <v>68214</v>
      </c>
      <c r="D1851" s="11" t="s">
        <v>34122</v>
      </c>
      <c r="E1851" s="12" t="s">
        <v>41</v>
      </c>
      <c r="F1851" s="12" t="s">
        <v>41</v>
      </c>
      <c r="G1851" s="13" t="s">
        <v>1804</v>
      </c>
      <c r="H1851" s="13" t="s">
        <v>3323</v>
      </c>
      <c r="I1851" s="13" t="s">
        <v>138</v>
      </c>
      <c r="J1851" s="11" t="s">
        <v>44</v>
      </c>
      <c r="K1851" s="14" t="s">
        <v>718</v>
      </c>
      <c r="L1851" s="14" t="s">
        <v>4952</v>
      </c>
      <c r="M1851" s="15">
        <v>469.3</v>
      </c>
      <c r="N1851" s="15">
        <v>435.4</v>
      </c>
      <c r="O1851" s="15">
        <v>469.3</v>
      </c>
      <c r="P1851" s="11" t="s">
        <v>80</v>
      </c>
      <c r="Q1851" s="13" t="s">
        <v>72</v>
      </c>
      <c r="R1851" s="13" t="s">
        <v>81</v>
      </c>
      <c r="S1851" s="13">
        <v>12</v>
      </c>
      <c r="T1851" s="13">
        <v>2028</v>
      </c>
      <c r="U1851" s="13" t="s">
        <v>30853</v>
      </c>
      <c r="V1851" s="16">
        <v>32.53246</v>
      </c>
      <c r="W1851" s="16">
        <v>-91.627669999999995</v>
      </c>
    </row>
    <row r="1852" spans="1:23" x14ac:dyDescent="0.3">
      <c r="A1852" s="10">
        <v>11241</v>
      </c>
      <c r="B1852" s="11" t="s">
        <v>1802</v>
      </c>
      <c r="C1852" s="10">
        <v>68214</v>
      </c>
      <c r="D1852" s="11" t="s">
        <v>34122</v>
      </c>
      <c r="E1852" s="12" t="s">
        <v>41</v>
      </c>
      <c r="F1852" s="12" t="s">
        <v>41</v>
      </c>
      <c r="G1852" s="13" t="s">
        <v>1804</v>
      </c>
      <c r="H1852" s="13" t="s">
        <v>3323</v>
      </c>
      <c r="I1852" s="13" t="s">
        <v>138</v>
      </c>
      <c r="J1852" s="11" t="s">
        <v>44</v>
      </c>
      <c r="K1852" s="14" t="s">
        <v>302</v>
      </c>
      <c r="L1852" s="14" t="s">
        <v>4952</v>
      </c>
      <c r="M1852" s="15">
        <v>311</v>
      </c>
      <c r="N1852" s="15">
        <v>302.8</v>
      </c>
      <c r="O1852" s="15">
        <v>303</v>
      </c>
      <c r="P1852" s="11" t="s">
        <v>80</v>
      </c>
      <c r="Q1852" s="13" t="s">
        <v>72</v>
      </c>
      <c r="R1852" s="13" t="s">
        <v>84</v>
      </c>
      <c r="S1852" s="13">
        <v>12</v>
      </c>
      <c r="T1852" s="13">
        <v>2028</v>
      </c>
      <c r="U1852" s="13" t="s">
        <v>30853</v>
      </c>
      <c r="V1852" s="16">
        <v>32.53246</v>
      </c>
      <c r="W1852" s="16">
        <v>-91.627669999999995</v>
      </c>
    </row>
    <row r="1853" spans="1:23" x14ac:dyDescent="0.3">
      <c r="A1853" s="10">
        <v>11241</v>
      </c>
      <c r="B1853" s="11" t="s">
        <v>1802</v>
      </c>
      <c r="C1853" s="10">
        <v>68214</v>
      </c>
      <c r="D1853" s="11" t="s">
        <v>34122</v>
      </c>
      <c r="E1853" s="12" t="s">
        <v>41</v>
      </c>
      <c r="F1853" s="12" t="s">
        <v>41</v>
      </c>
      <c r="G1853" s="13" t="s">
        <v>1804</v>
      </c>
      <c r="H1853" s="13" t="s">
        <v>3323</v>
      </c>
      <c r="I1853" s="13" t="s">
        <v>138</v>
      </c>
      <c r="J1853" s="11" t="s">
        <v>44</v>
      </c>
      <c r="K1853" s="14" t="s">
        <v>662</v>
      </c>
      <c r="L1853" s="14" t="s">
        <v>8463</v>
      </c>
      <c r="M1853" s="15">
        <v>469.3</v>
      </c>
      <c r="N1853" s="15">
        <v>435.4</v>
      </c>
      <c r="O1853" s="15">
        <v>469.3</v>
      </c>
      <c r="P1853" s="11" t="s">
        <v>80</v>
      </c>
      <c r="Q1853" s="13" t="s">
        <v>72</v>
      </c>
      <c r="R1853" s="13" t="s">
        <v>81</v>
      </c>
      <c r="S1853" s="13">
        <v>12</v>
      </c>
      <c r="T1853" s="13">
        <v>2028</v>
      </c>
      <c r="U1853" s="13" t="s">
        <v>30853</v>
      </c>
      <c r="V1853" s="16">
        <v>32.53246</v>
      </c>
      <c r="W1853" s="16">
        <v>-91.627669999999995</v>
      </c>
    </row>
    <row r="1854" spans="1:23" x14ac:dyDescent="0.3">
      <c r="A1854" s="10">
        <v>11241</v>
      </c>
      <c r="B1854" s="11" t="s">
        <v>1802</v>
      </c>
      <c r="C1854" s="10">
        <v>68214</v>
      </c>
      <c r="D1854" s="11" t="s">
        <v>34122</v>
      </c>
      <c r="E1854" s="12" t="s">
        <v>41</v>
      </c>
      <c r="F1854" s="12" t="s">
        <v>41</v>
      </c>
      <c r="G1854" s="13" t="s">
        <v>1804</v>
      </c>
      <c r="H1854" s="13" t="s">
        <v>3323</v>
      </c>
      <c r="I1854" s="13" t="s">
        <v>138</v>
      </c>
      <c r="J1854" s="11" t="s">
        <v>44</v>
      </c>
      <c r="K1854" s="14" t="s">
        <v>304</v>
      </c>
      <c r="L1854" s="14" t="s">
        <v>8463</v>
      </c>
      <c r="M1854" s="15">
        <v>311</v>
      </c>
      <c r="N1854" s="15">
        <v>302.8</v>
      </c>
      <c r="O1854" s="15">
        <v>303</v>
      </c>
      <c r="P1854" s="11" t="s">
        <v>80</v>
      </c>
      <c r="Q1854" s="13" t="s">
        <v>72</v>
      </c>
      <c r="R1854" s="13" t="s">
        <v>84</v>
      </c>
      <c r="S1854" s="13">
        <v>12</v>
      </c>
      <c r="T1854" s="13">
        <v>2028</v>
      </c>
      <c r="U1854" s="13" t="s">
        <v>30853</v>
      </c>
      <c r="V1854" s="16">
        <v>32.53246</v>
      </c>
      <c r="W1854" s="16">
        <v>-91.627669999999995</v>
      </c>
    </row>
    <row r="1855" spans="1:23" x14ac:dyDescent="0.3">
      <c r="A1855" s="10">
        <v>807</v>
      </c>
      <c r="B1855" s="11" t="s">
        <v>461</v>
      </c>
      <c r="C1855" s="10">
        <v>68273</v>
      </c>
      <c r="D1855" s="11" t="s">
        <v>34123</v>
      </c>
      <c r="E1855" s="12" t="s">
        <v>41</v>
      </c>
      <c r="F1855" s="12" t="s">
        <v>41</v>
      </c>
      <c r="G1855" s="13" t="s">
        <v>96</v>
      </c>
      <c r="H1855" s="13" t="s">
        <v>11292</v>
      </c>
      <c r="I1855" s="13" t="s">
        <v>183</v>
      </c>
      <c r="J1855" s="11" t="s">
        <v>44</v>
      </c>
      <c r="K1855" s="14" t="s">
        <v>45</v>
      </c>
      <c r="L1855" s="14" t="s">
        <v>1</v>
      </c>
      <c r="M1855" s="15">
        <v>450</v>
      </c>
      <c r="N1855" s="15">
        <v>450</v>
      </c>
      <c r="O1855" s="15">
        <v>450</v>
      </c>
      <c r="P1855" s="11" t="s">
        <v>99</v>
      </c>
      <c r="Q1855" s="13" t="s">
        <v>72</v>
      </c>
      <c r="R1855" s="13" t="s">
        <v>100</v>
      </c>
      <c r="S1855" s="13">
        <v>12</v>
      </c>
      <c r="T1855" s="13">
        <v>2028</v>
      </c>
      <c r="U1855" s="13" t="s">
        <v>31135</v>
      </c>
      <c r="V1855" s="16">
        <v>33.219639999999998</v>
      </c>
      <c r="W1855" s="16">
        <v>-94.705640000000002</v>
      </c>
    </row>
    <row r="1856" spans="1:23" x14ac:dyDescent="0.3">
      <c r="A1856" s="10">
        <v>807</v>
      </c>
      <c r="B1856" s="11" t="s">
        <v>461</v>
      </c>
      <c r="C1856" s="10">
        <v>68273</v>
      </c>
      <c r="D1856" s="11" t="s">
        <v>34123</v>
      </c>
      <c r="E1856" s="12" t="s">
        <v>41</v>
      </c>
      <c r="F1856" s="12" t="s">
        <v>41</v>
      </c>
      <c r="G1856" s="13" t="s">
        <v>96</v>
      </c>
      <c r="H1856" s="13" t="s">
        <v>11292</v>
      </c>
      <c r="I1856" s="13" t="s">
        <v>183</v>
      </c>
      <c r="J1856" s="11" t="s">
        <v>44</v>
      </c>
      <c r="K1856" s="14" t="s">
        <v>51</v>
      </c>
      <c r="L1856" s="14" t="s">
        <v>1</v>
      </c>
      <c r="M1856" s="15">
        <v>450</v>
      </c>
      <c r="N1856" s="15">
        <v>450</v>
      </c>
      <c r="O1856" s="15">
        <v>450</v>
      </c>
      <c r="P1856" s="11" t="s">
        <v>99</v>
      </c>
      <c r="Q1856" s="13" t="s">
        <v>72</v>
      </c>
      <c r="R1856" s="13" t="s">
        <v>100</v>
      </c>
      <c r="S1856" s="13">
        <v>12</v>
      </c>
      <c r="T1856" s="13">
        <v>2028</v>
      </c>
      <c r="U1856" s="13" t="s">
        <v>31135</v>
      </c>
      <c r="V1856" s="16">
        <v>33.219639999999998</v>
      </c>
      <c r="W1856" s="16">
        <v>-94.705640000000002</v>
      </c>
    </row>
    <row r="1857" spans="1:23" x14ac:dyDescent="0.3">
      <c r="A1857" s="10">
        <v>66701</v>
      </c>
      <c r="B1857" s="11" t="s">
        <v>34124</v>
      </c>
      <c r="C1857" s="10">
        <v>68282</v>
      </c>
      <c r="D1857" s="11" t="s">
        <v>34125</v>
      </c>
      <c r="E1857" s="12" t="s">
        <v>41</v>
      </c>
      <c r="F1857" s="12" t="s">
        <v>41</v>
      </c>
      <c r="G1857" s="13" t="s">
        <v>275</v>
      </c>
      <c r="H1857" s="13" t="s">
        <v>2638</v>
      </c>
      <c r="I1857" s="13" t="s">
        <v>277</v>
      </c>
      <c r="J1857" s="11" t="s">
        <v>143</v>
      </c>
      <c r="K1857" s="14" t="s">
        <v>34126</v>
      </c>
      <c r="L1857" s="14" t="s">
        <v>1</v>
      </c>
      <c r="M1857" s="15">
        <v>200</v>
      </c>
      <c r="N1857" s="15">
        <v>200</v>
      </c>
      <c r="O1857" s="15">
        <v>200</v>
      </c>
      <c r="P1857" s="11" t="s">
        <v>359</v>
      </c>
      <c r="Q1857" s="13" t="s">
        <v>360</v>
      </c>
      <c r="R1857" s="13" t="s">
        <v>361</v>
      </c>
      <c r="S1857" s="13">
        <v>12</v>
      </c>
      <c r="T1857" s="13">
        <v>2028</v>
      </c>
      <c r="U1857" s="13" t="s">
        <v>30853</v>
      </c>
      <c r="V1857" s="16">
        <v>46.779823</v>
      </c>
      <c r="W1857" s="16">
        <v>-122.8848</v>
      </c>
    </row>
    <row r="1858" spans="1:23" x14ac:dyDescent="0.3">
      <c r="A1858" s="10">
        <v>66702</v>
      </c>
      <c r="B1858" s="11" t="s">
        <v>34127</v>
      </c>
      <c r="C1858" s="10">
        <v>68283</v>
      </c>
      <c r="D1858" s="11" t="s">
        <v>34128</v>
      </c>
      <c r="E1858" s="12" t="s">
        <v>41</v>
      </c>
      <c r="F1858" s="12" t="s">
        <v>41</v>
      </c>
      <c r="G1858" s="13" t="s">
        <v>280</v>
      </c>
      <c r="H1858" s="13" t="s">
        <v>281</v>
      </c>
      <c r="I1858" s="13" t="s">
        <v>299</v>
      </c>
      <c r="J1858" s="11" t="s">
        <v>143</v>
      </c>
      <c r="K1858" s="14" t="s">
        <v>34129</v>
      </c>
      <c r="L1858" s="14" t="s">
        <v>1</v>
      </c>
      <c r="M1858" s="15">
        <v>300</v>
      </c>
      <c r="N1858" s="15">
        <v>300</v>
      </c>
      <c r="O1858" s="15">
        <v>300</v>
      </c>
      <c r="P1858" s="11" t="s">
        <v>359</v>
      </c>
      <c r="Q1858" s="13" t="s">
        <v>360</v>
      </c>
      <c r="R1858" s="13" t="s">
        <v>361</v>
      </c>
      <c r="S1858" s="13">
        <v>12</v>
      </c>
      <c r="T1858" s="13">
        <v>2028</v>
      </c>
      <c r="U1858" s="13" t="s">
        <v>30853</v>
      </c>
      <c r="V1858" s="16">
        <v>33.497048999999997</v>
      </c>
      <c r="W1858" s="16">
        <v>-113.0514</v>
      </c>
    </row>
    <row r="1859" spans="1:23" x14ac:dyDescent="0.3">
      <c r="A1859" s="10">
        <v>66702</v>
      </c>
      <c r="B1859" s="11" t="s">
        <v>34127</v>
      </c>
      <c r="C1859" s="10">
        <v>68283</v>
      </c>
      <c r="D1859" s="11" t="s">
        <v>34128</v>
      </c>
      <c r="E1859" s="12" t="s">
        <v>41</v>
      </c>
      <c r="F1859" s="12" t="s">
        <v>41</v>
      </c>
      <c r="G1859" s="13" t="s">
        <v>280</v>
      </c>
      <c r="H1859" s="13" t="s">
        <v>281</v>
      </c>
      <c r="I1859" s="13" t="s">
        <v>299</v>
      </c>
      <c r="J1859" s="11" t="s">
        <v>143</v>
      </c>
      <c r="K1859" s="14" t="s">
        <v>34130</v>
      </c>
      <c r="L1859" s="14" t="s">
        <v>1</v>
      </c>
      <c r="M1859" s="15">
        <v>300</v>
      </c>
      <c r="N1859" s="15">
        <v>300</v>
      </c>
      <c r="O1859" s="15">
        <v>300</v>
      </c>
      <c r="P1859" s="11" t="s">
        <v>363</v>
      </c>
      <c r="Q1859" s="13" t="s">
        <v>364</v>
      </c>
      <c r="R1859" s="13" t="s">
        <v>365</v>
      </c>
      <c r="S1859" s="13">
        <v>12</v>
      </c>
      <c r="T1859" s="13">
        <v>2028</v>
      </c>
      <c r="U1859" s="13" t="s">
        <v>30853</v>
      </c>
      <c r="V1859" s="16">
        <v>33.497048999999997</v>
      </c>
      <c r="W1859" s="16">
        <v>-113.0514</v>
      </c>
    </row>
    <row r="1860" spans="1:23" x14ac:dyDescent="0.3">
      <c r="A1860" s="10">
        <v>66682</v>
      </c>
      <c r="B1860" s="11" t="s">
        <v>34131</v>
      </c>
      <c r="C1860" s="10">
        <v>68288</v>
      </c>
      <c r="D1860" s="11" t="s">
        <v>34132</v>
      </c>
      <c r="E1860" s="12" t="s">
        <v>41</v>
      </c>
      <c r="F1860" s="12" t="s">
        <v>41</v>
      </c>
      <c r="G1860" s="13" t="s">
        <v>1376</v>
      </c>
      <c r="H1860" s="13" t="s">
        <v>171</v>
      </c>
      <c r="I1860" s="13" t="s">
        <v>138</v>
      </c>
      <c r="J1860" s="11" t="s">
        <v>143</v>
      </c>
      <c r="K1860" s="14" t="s">
        <v>34133</v>
      </c>
      <c r="L1860" s="14" t="s">
        <v>1</v>
      </c>
      <c r="M1860" s="15">
        <v>200</v>
      </c>
      <c r="N1860" s="15">
        <v>200</v>
      </c>
      <c r="O1860" s="15">
        <v>200</v>
      </c>
      <c r="P1860" s="11" t="s">
        <v>363</v>
      </c>
      <c r="Q1860" s="13" t="s">
        <v>364</v>
      </c>
      <c r="R1860" s="13" t="s">
        <v>365</v>
      </c>
      <c r="S1860" s="13">
        <v>12</v>
      </c>
      <c r="T1860" s="13">
        <v>2028</v>
      </c>
      <c r="U1860" s="13" t="s">
        <v>30853</v>
      </c>
      <c r="V1860" s="16">
        <v>38.555999999999997</v>
      </c>
      <c r="W1860" s="16">
        <v>-85.200999999999993</v>
      </c>
    </row>
    <row r="1861" spans="1:23" x14ac:dyDescent="0.3">
      <c r="A1861" s="10">
        <v>66735</v>
      </c>
      <c r="B1861" s="11" t="s">
        <v>34134</v>
      </c>
      <c r="C1861" s="10">
        <v>68332</v>
      </c>
      <c r="D1861" s="11" t="s">
        <v>34135</v>
      </c>
      <c r="E1861" s="12" t="s">
        <v>41</v>
      </c>
      <c r="F1861" s="12" t="s">
        <v>41</v>
      </c>
      <c r="G1861" s="13" t="s">
        <v>63</v>
      </c>
      <c r="H1861" s="13" t="s">
        <v>117</v>
      </c>
      <c r="I1861" s="13" t="s">
        <v>65</v>
      </c>
      <c r="J1861" s="11" t="s">
        <v>143</v>
      </c>
      <c r="K1861" s="14" t="s">
        <v>34136</v>
      </c>
      <c r="L1861" s="14" t="s">
        <v>1</v>
      </c>
      <c r="M1861" s="15">
        <v>200</v>
      </c>
      <c r="N1861" s="15">
        <v>200</v>
      </c>
      <c r="O1861" s="15">
        <v>200</v>
      </c>
      <c r="P1861" s="11" t="s">
        <v>363</v>
      </c>
      <c r="Q1861" s="13" t="s">
        <v>364</v>
      </c>
      <c r="R1861" s="13" t="s">
        <v>365</v>
      </c>
      <c r="S1861" s="13">
        <v>12</v>
      </c>
      <c r="T1861" s="13">
        <v>2028</v>
      </c>
      <c r="U1861" s="13" t="s">
        <v>30853</v>
      </c>
      <c r="V1861" s="16">
        <v>33.537201000000003</v>
      </c>
      <c r="W1861" s="16">
        <v>-86.085499999999996</v>
      </c>
    </row>
    <row r="1862" spans="1:23" x14ac:dyDescent="0.3">
      <c r="A1862" s="10">
        <v>66735</v>
      </c>
      <c r="B1862" s="11" t="s">
        <v>34134</v>
      </c>
      <c r="C1862" s="10">
        <v>68332</v>
      </c>
      <c r="D1862" s="11" t="s">
        <v>34135</v>
      </c>
      <c r="E1862" s="12" t="s">
        <v>41</v>
      </c>
      <c r="F1862" s="12" t="s">
        <v>41</v>
      </c>
      <c r="G1862" s="13" t="s">
        <v>63</v>
      </c>
      <c r="H1862" s="13" t="s">
        <v>117</v>
      </c>
      <c r="I1862" s="13" t="s">
        <v>65</v>
      </c>
      <c r="J1862" s="11" t="s">
        <v>143</v>
      </c>
      <c r="K1862" s="14" t="s">
        <v>34137</v>
      </c>
      <c r="L1862" s="14" t="s">
        <v>1</v>
      </c>
      <c r="M1862" s="15">
        <v>200</v>
      </c>
      <c r="N1862" s="15">
        <v>200</v>
      </c>
      <c r="O1862" s="15">
        <v>200</v>
      </c>
      <c r="P1862" s="11" t="s">
        <v>359</v>
      </c>
      <c r="Q1862" s="13" t="s">
        <v>360</v>
      </c>
      <c r="R1862" s="13" t="s">
        <v>361</v>
      </c>
      <c r="S1862" s="13">
        <v>12</v>
      </c>
      <c r="T1862" s="13">
        <v>2028</v>
      </c>
      <c r="U1862" s="13" t="s">
        <v>30853</v>
      </c>
      <c r="V1862" s="16">
        <v>33.537201000000003</v>
      </c>
      <c r="W1862" s="16">
        <v>-86.085499999999996</v>
      </c>
    </row>
    <row r="1863" spans="1:23" x14ac:dyDescent="0.3">
      <c r="A1863" s="10">
        <v>66733</v>
      </c>
      <c r="B1863" s="11" t="s">
        <v>34138</v>
      </c>
      <c r="C1863" s="10">
        <v>68333</v>
      </c>
      <c r="D1863" s="11" t="s">
        <v>34139</v>
      </c>
      <c r="E1863" s="12" t="s">
        <v>41</v>
      </c>
      <c r="F1863" s="12" t="s">
        <v>41</v>
      </c>
      <c r="G1863" s="13" t="s">
        <v>1037</v>
      </c>
      <c r="H1863" s="13" t="s">
        <v>7342</v>
      </c>
      <c r="I1863" s="13" t="s">
        <v>65</v>
      </c>
      <c r="J1863" s="11" t="s">
        <v>143</v>
      </c>
      <c r="K1863" s="14" t="s">
        <v>34140</v>
      </c>
      <c r="L1863" s="14" t="s">
        <v>1</v>
      </c>
      <c r="M1863" s="15">
        <v>150</v>
      </c>
      <c r="N1863" s="15">
        <v>150</v>
      </c>
      <c r="O1863" s="15">
        <v>150</v>
      </c>
      <c r="P1863" s="11" t="s">
        <v>363</v>
      </c>
      <c r="Q1863" s="13" t="s">
        <v>364</v>
      </c>
      <c r="R1863" s="13" t="s">
        <v>365</v>
      </c>
      <c r="S1863" s="13">
        <v>12</v>
      </c>
      <c r="T1863" s="13">
        <v>2028</v>
      </c>
      <c r="U1863" s="13" t="s">
        <v>30853</v>
      </c>
      <c r="V1863" s="16">
        <v>31.71</v>
      </c>
      <c r="W1863" s="16">
        <v>-81.66</v>
      </c>
    </row>
    <row r="1864" spans="1:23" x14ac:dyDescent="0.3">
      <c r="A1864" s="10">
        <v>66737</v>
      </c>
      <c r="B1864" s="11" t="s">
        <v>34141</v>
      </c>
      <c r="C1864" s="10">
        <v>68342</v>
      </c>
      <c r="D1864" s="11" t="s">
        <v>34142</v>
      </c>
      <c r="E1864" s="12" t="s">
        <v>41</v>
      </c>
      <c r="F1864" s="12" t="s">
        <v>41</v>
      </c>
      <c r="G1864" s="13" t="s">
        <v>275</v>
      </c>
      <c r="H1864" s="13" t="s">
        <v>643</v>
      </c>
      <c r="I1864" s="13" t="s">
        <v>644</v>
      </c>
      <c r="J1864" s="11" t="s">
        <v>143</v>
      </c>
      <c r="K1864" s="14" t="s">
        <v>34143</v>
      </c>
      <c r="L1864" s="14" t="s">
        <v>1</v>
      </c>
      <c r="M1864" s="15">
        <v>1200</v>
      </c>
      <c r="N1864" s="15">
        <v>1200</v>
      </c>
      <c r="O1864" s="15">
        <v>1200</v>
      </c>
      <c r="P1864" s="11" t="s">
        <v>363</v>
      </c>
      <c r="Q1864" s="13" t="s">
        <v>364</v>
      </c>
      <c r="R1864" s="13" t="s">
        <v>365</v>
      </c>
      <c r="S1864" s="13">
        <v>12</v>
      </c>
      <c r="T1864" s="13">
        <v>2028</v>
      </c>
      <c r="U1864" s="13" t="s">
        <v>30853</v>
      </c>
      <c r="V1864" s="16">
        <v>46.323999999999998</v>
      </c>
      <c r="W1864" s="16">
        <v>-119.822</v>
      </c>
    </row>
    <row r="1865" spans="1:23" x14ac:dyDescent="0.3">
      <c r="A1865" s="10">
        <v>66737</v>
      </c>
      <c r="B1865" s="11" t="s">
        <v>34141</v>
      </c>
      <c r="C1865" s="10">
        <v>68342</v>
      </c>
      <c r="D1865" s="11" t="s">
        <v>34142</v>
      </c>
      <c r="E1865" s="12" t="s">
        <v>41</v>
      </c>
      <c r="F1865" s="12" t="s">
        <v>41</v>
      </c>
      <c r="G1865" s="13" t="s">
        <v>275</v>
      </c>
      <c r="H1865" s="13" t="s">
        <v>643</v>
      </c>
      <c r="I1865" s="13" t="s">
        <v>644</v>
      </c>
      <c r="J1865" s="11" t="s">
        <v>143</v>
      </c>
      <c r="K1865" s="14" t="s">
        <v>34144</v>
      </c>
      <c r="L1865" s="14" t="s">
        <v>1</v>
      </c>
      <c r="M1865" s="15">
        <v>1200</v>
      </c>
      <c r="N1865" s="15">
        <v>1200</v>
      </c>
      <c r="O1865" s="15">
        <v>1200</v>
      </c>
      <c r="P1865" s="11" t="s">
        <v>359</v>
      </c>
      <c r="Q1865" s="13" t="s">
        <v>360</v>
      </c>
      <c r="R1865" s="13" t="s">
        <v>361</v>
      </c>
      <c r="S1865" s="13">
        <v>12</v>
      </c>
      <c r="T1865" s="13">
        <v>2028</v>
      </c>
      <c r="U1865" s="13" t="s">
        <v>30853</v>
      </c>
      <c r="V1865" s="16">
        <v>46.323999999999998</v>
      </c>
      <c r="W1865" s="16">
        <v>-119.822</v>
      </c>
    </row>
    <row r="1866" spans="1:23" x14ac:dyDescent="0.3">
      <c r="A1866" s="10">
        <v>66756</v>
      </c>
      <c r="B1866" s="11" t="s">
        <v>34145</v>
      </c>
      <c r="C1866" s="10">
        <v>68352</v>
      </c>
      <c r="D1866" s="11" t="s">
        <v>34146</v>
      </c>
      <c r="E1866" s="12" t="s">
        <v>41</v>
      </c>
      <c r="F1866" s="12" t="s">
        <v>41</v>
      </c>
      <c r="G1866" s="13" t="s">
        <v>2376</v>
      </c>
      <c r="H1866" s="13" t="s">
        <v>22611</v>
      </c>
      <c r="I1866" s="13" t="s">
        <v>138</v>
      </c>
      <c r="J1866" s="11" t="s">
        <v>143</v>
      </c>
      <c r="K1866" s="14" t="s">
        <v>34147</v>
      </c>
      <c r="L1866" s="14" t="s">
        <v>1</v>
      </c>
      <c r="M1866" s="15">
        <v>100</v>
      </c>
      <c r="N1866" s="15">
        <v>100</v>
      </c>
      <c r="O1866" s="15">
        <v>100</v>
      </c>
      <c r="P1866" s="11" t="s">
        <v>363</v>
      </c>
      <c r="Q1866" s="13" t="s">
        <v>364</v>
      </c>
      <c r="R1866" s="13" t="s">
        <v>365</v>
      </c>
      <c r="S1866" s="13">
        <v>12</v>
      </c>
      <c r="T1866" s="13">
        <v>2028</v>
      </c>
      <c r="U1866" s="13" t="s">
        <v>31135</v>
      </c>
      <c r="V1866" s="16">
        <v>33.676091999999997</v>
      </c>
      <c r="W1866" s="16">
        <v>-90.642870000000002</v>
      </c>
    </row>
    <row r="1867" spans="1:23" x14ac:dyDescent="0.3">
      <c r="A1867" s="10">
        <v>66731</v>
      </c>
      <c r="B1867" s="11" t="s">
        <v>33384</v>
      </c>
      <c r="C1867" s="10">
        <v>68367</v>
      </c>
      <c r="D1867" s="11" t="s">
        <v>33385</v>
      </c>
      <c r="E1867" s="12" t="s">
        <v>41</v>
      </c>
      <c r="F1867" s="12" t="s">
        <v>41</v>
      </c>
      <c r="G1867" s="13" t="s">
        <v>1037</v>
      </c>
      <c r="H1867" s="13" t="s">
        <v>1432</v>
      </c>
      <c r="I1867" s="13" t="s">
        <v>65</v>
      </c>
      <c r="J1867" s="11" t="s">
        <v>143</v>
      </c>
      <c r="K1867" s="14" t="s">
        <v>34148</v>
      </c>
      <c r="L1867" s="14" t="s">
        <v>1</v>
      </c>
      <c r="M1867" s="15">
        <v>400</v>
      </c>
      <c r="N1867" s="15">
        <v>400</v>
      </c>
      <c r="O1867" s="15">
        <v>400</v>
      </c>
      <c r="P1867" s="11" t="s">
        <v>359</v>
      </c>
      <c r="Q1867" s="13" t="s">
        <v>360</v>
      </c>
      <c r="R1867" s="13" t="s">
        <v>361</v>
      </c>
      <c r="S1867" s="13">
        <v>12</v>
      </c>
      <c r="T1867" s="13">
        <v>2028</v>
      </c>
      <c r="U1867" s="13" t="s">
        <v>30853</v>
      </c>
      <c r="V1867" s="16">
        <v>31.331</v>
      </c>
      <c r="W1867" s="16">
        <v>-81.759</v>
      </c>
    </row>
    <row r="1868" spans="1:23" x14ac:dyDescent="0.3">
      <c r="A1868" s="10">
        <v>66731</v>
      </c>
      <c r="B1868" s="11" t="s">
        <v>33384</v>
      </c>
      <c r="C1868" s="10">
        <v>68368</v>
      </c>
      <c r="D1868" s="11" t="s">
        <v>34149</v>
      </c>
      <c r="E1868" s="12" t="s">
        <v>41</v>
      </c>
      <c r="F1868" s="12" t="s">
        <v>41</v>
      </c>
      <c r="G1868" s="13" t="s">
        <v>170</v>
      </c>
      <c r="H1868" s="13" t="s">
        <v>1795</v>
      </c>
      <c r="I1868" s="13" t="s">
        <v>138</v>
      </c>
      <c r="J1868" s="11" t="s">
        <v>143</v>
      </c>
      <c r="K1868" s="14" t="s">
        <v>22001</v>
      </c>
      <c r="L1868" s="14" t="s">
        <v>1</v>
      </c>
      <c r="M1868" s="15">
        <v>200</v>
      </c>
      <c r="N1868" s="15">
        <v>200</v>
      </c>
      <c r="O1868" s="15">
        <v>200</v>
      </c>
      <c r="P1868" s="11" t="s">
        <v>363</v>
      </c>
      <c r="Q1868" s="13" t="s">
        <v>364</v>
      </c>
      <c r="R1868" s="13" t="s">
        <v>365</v>
      </c>
      <c r="S1868" s="13">
        <v>12</v>
      </c>
      <c r="T1868" s="13">
        <v>2028</v>
      </c>
      <c r="U1868" s="13" t="s">
        <v>30853</v>
      </c>
      <c r="V1868" s="16">
        <v>36.886400000000002</v>
      </c>
      <c r="W1868" s="16">
        <v>-88.659000000000006</v>
      </c>
    </row>
    <row r="1869" spans="1:23" x14ac:dyDescent="0.3">
      <c r="A1869" s="10">
        <v>66856</v>
      </c>
      <c r="B1869" s="11" t="s">
        <v>34150</v>
      </c>
      <c r="C1869" s="10">
        <v>68485</v>
      </c>
      <c r="D1869" s="11" t="s">
        <v>34151</v>
      </c>
      <c r="E1869" s="12" t="s">
        <v>41</v>
      </c>
      <c r="F1869" s="12" t="s">
        <v>41</v>
      </c>
      <c r="G1869" s="13" t="s">
        <v>84</v>
      </c>
      <c r="H1869" s="13" t="s">
        <v>576</v>
      </c>
      <c r="I1869" s="13" t="s">
        <v>142</v>
      </c>
      <c r="J1869" s="11" t="s">
        <v>143</v>
      </c>
      <c r="K1869" s="14" t="s">
        <v>34152</v>
      </c>
      <c r="L1869" s="14" t="s">
        <v>1</v>
      </c>
      <c r="M1869" s="15">
        <v>200</v>
      </c>
      <c r="N1869" s="15">
        <v>200</v>
      </c>
      <c r="O1869" s="15">
        <v>200</v>
      </c>
      <c r="P1869" s="11" t="s">
        <v>363</v>
      </c>
      <c r="Q1869" s="13" t="s">
        <v>364</v>
      </c>
      <c r="R1869" s="13" t="s">
        <v>365</v>
      </c>
      <c r="S1869" s="13">
        <v>12</v>
      </c>
      <c r="T1869" s="13">
        <v>2028</v>
      </c>
      <c r="U1869" s="13" t="s">
        <v>31135</v>
      </c>
      <c r="V1869" s="16">
        <v>35.893524999999997</v>
      </c>
      <c r="W1869" s="16">
        <v>-119.0805</v>
      </c>
    </row>
    <row r="1870" spans="1:23" x14ac:dyDescent="0.3">
      <c r="A1870" s="10">
        <v>66856</v>
      </c>
      <c r="B1870" s="11" t="s">
        <v>34150</v>
      </c>
      <c r="C1870" s="10">
        <v>68485</v>
      </c>
      <c r="D1870" s="11" t="s">
        <v>34151</v>
      </c>
      <c r="E1870" s="12" t="s">
        <v>41</v>
      </c>
      <c r="F1870" s="12" t="s">
        <v>41</v>
      </c>
      <c r="G1870" s="13" t="s">
        <v>84</v>
      </c>
      <c r="H1870" s="13" t="s">
        <v>576</v>
      </c>
      <c r="I1870" s="13" t="s">
        <v>142</v>
      </c>
      <c r="J1870" s="11" t="s">
        <v>143</v>
      </c>
      <c r="K1870" s="14" t="s">
        <v>34153</v>
      </c>
      <c r="L1870" s="14" t="s">
        <v>1</v>
      </c>
      <c r="M1870" s="15">
        <v>200</v>
      </c>
      <c r="N1870" s="15">
        <v>200</v>
      </c>
      <c r="O1870" s="15">
        <v>200</v>
      </c>
      <c r="P1870" s="11" t="s">
        <v>359</v>
      </c>
      <c r="Q1870" s="13" t="s">
        <v>360</v>
      </c>
      <c r="R1870" s="13" t="s">
        <v>361</v>
      </c>
      <c r="S1870" s="13">
        <v>12</v>
      </c>
      <c r="T1870" s="13">
        <v>2028</v>
      </c>
      <c r="U1870" s="13" t="s">
        <v>31135</v>
      </c>
      <c r="V1870" s="16">
        <v>35.893524999999997</v>
      </c>
      <c r="W1870" s="16">
        <v>-119.0805</v>
      </c>
    </row>
    <row r="1871" spans="1:23" x14ac:dyDescent="0.3">
      <c r="A1871" s="10">
        <v>65265</v>
      </c>
      <c r="B1871" s="11" t="s">
        <v>22925</v>
      </c>
      <c r="C1871" s="10">
        <v>68511</v>
      </c>
      <c r="D1871" s="11" t="s">
        <v>34154</v>
      </c>
      <c r="E1871" s="12" t="s">
        <v>41</v>
      </c>
      <c r="F1871" s="12" t="s">
        <v>41</v>
      </c>
      <c r="G1871" s="13" t="s">
        <v>3047</v>
      </c>
      <c r="H1871" s="13" t="s">
        <v>1333</v>
      </c>
      <c r="I1871" s="13" t="s">
        <v>172</v>
      </c>
      <c r="J1871" s="11" t="s">
        <v>143</v>
      </c>
      <c r="K1871" s="14" t="s">
        <v>34155</v>
      </c>
      <c r="L1871" s="14" t="s">
        <v>1</v>
      </c>
      <c r="M1871" s="15">
        <v>206</v>
      </c>
      <c r="N1871" s="15">
        <v>206</v>
      </c>
      <c r="O1871" s="15">
        <v>206</v>
      </c>
      <c r="P1871" s="11" t="s">
        <v>363</v>
      </c>
      <c r="Q1871" s="13" t="s">
        <v>364</v>
      </c>
      <c r="R1871" s="13" t="s">
        <v>365</v>
      </c>
      <c r="S1871" s="13">
        <v>12</v>
      </c>
      <c r="T1871" s="13">
        <v>2028</v>
      </c>
      <c r="U1871" s="13" t="s">
        <v>31135</v>
      </c>
      <c r="V1871" s="16">
        <v>41.474421</v>
      </c>
      <c r="W1871" s="16">
        <v>-84.112710000000007</v>
      </c>
    </row>
    <row r="1872" spans="1:23" x14ac:dyDescent="0.3">
      <c r="A1872" s="10">
        <v>66255</v>
      </c>
      <c r="B1872" s="11" t="s">
        <v>32683</v>
      </c>
      <c r="C1872" s="10">
        <v>68665</v>
      </c>
      <c r="D1872" s="11" t="s">
        <v>34156</v>
      </c>
      <c r="E1872" s="12" t="s">
        <v>41</v>
      </c>
      <c r="F1872" s="12" t="s">
        <v>41</v>
      </c>
      <c r="G1872" s="13" t="s">
        <v>96</v>
      </c>
      <c r="H1872" s="13" t="s">
        <v>1529</v>
      </c>
      <c r="I1872" s="13" t="s">
        <v>586</v>
      </c>
      <c r="J1872" s="11" t="s">
        <v>143</v>
      </c>
      <c r="K1872" s="14" t="s">
        <v>34157</v>
      </c>
      <c r="L1872" s="14" t="s">
        <v>1</v>
      </c>
      <c r="M1872" s="15">
        <v>143</v>
      </c>
      <c r="N1872" s="15">
        <v>143</v>
      </c>
      <c r="O1872" s="15">
        <v>143</v>
      </c>
      <c r="P1872" s="11" t="s">
        <v>359</v>
      </c>
      <c r="Q1872" s="13" t="s">
        <v>360</v>
      </c>
      <c r="R1872" s="13" t="s">
        <v>361</v>
      </c>
      <c r="S1872" s="13">
        <v>12</v>
      </c>
      <c r="T1872" s="13">
        <v>2028</v>
      </c>
      <c r="U1872" s="13" t="s">
        <v>31135</v>
      </c>
      <c r="V1872" s="16">
        <v>32.512889999999999</v>
      </c>
      <c r="W1872" s="16">
        <v>-99.795630000000003</v>
      </c>
    </row>
    <row r="1873" spans="1:23" x14ac:dyDescent="0.3">
      <c r="A1873" s="10">
        <v>67058</v>
      </c>
      <c r="B1873" s="11" t="s">
        <v>34158</v>
      </c>
      <c r="C1873" s="10">
        <v>68763</v>
      </c>
      <c r="D1873" s="11" t="s">
        <v>34159</v>
      </c>
      <c r="E1873" s="12" t="s">
        <v>41</v>
      </c>
      <c r="F1873" s="12" t="s">
        <v>41</v>
      </c>
      <c r="G1873" s="13" t="s">
        <v>3146</v>
      </c>
      <c r="H1873" s="13" t="s">
        <v>3735</v>
      </c>
      <c r="I1873" s="13" t="s">
        <v>644</v>
      </c>
      <c r="J1873" s="11" t="s">
        <v>143</v>
      </c>
      <c r="K1873" s="14" t="s">
        <v>34160</v>
      </c>
      <c r="L1873" s="14" t="s">
        <v>1</v>
      </c>
      <c r="M1873" s="15">
        <v>1000</v>
      </c>
      <c r="N1873" s="15">
        <v>1000</v>
      </c>
      <c r="O1873" s="15">
        <v>1000</v>
      </c>
      <c r="P1873" s="11" t="s">
        <v>363</v>
      </c>
      <c r="Q1873" s="13" t="s">
        <v>364</v>
      </c>
      <c r="R1873" s="13" t="s">
        <v>365</v>
      </c>
      <c r="S1873" s="13">
        <v>12</v>
      </c>
      <c r="T1873" s="13">
        <v>2028</v>
      </c>
      <c r="U1873" s="13" t="s">
        <v>30853</v>
      </c>
      <c r="V1873" s="16">
        <v>45.156999999999996</v>
      </c>
      <c r="W1873" s="16">
        <v>-121.136</v>
      </c>
    </row>
    <row r="1874" spans="1:23" x14ac:dyDescent="0.3">
      <c r="A1874" s="10">
        <v>67058</v>
      </c>
      <c r="B1874" s="11" t="s">
        <v>34158</v>
      </c>
      <c r="C1874" s="10">
        <v>68763</v>
      </c>
      <c r="D1874" s="11" t="s">
        <v>34159</v>
      </c>
      <c r="E1874" s="12" t="s">
        <v>41</v>
      </c>
      <c r="F1874" s="12" t="s">
        <v>41</v>
      </c>
      <c r="G1874" s="13" t="s">
        <v>3146</v>
      </c>
      <c r="H1874" s="13" t="s">
        <v>3735</v>
      </c>
      <c r="I1874" s="13" t="s">
        <v>644</v>
      </c>
      <c r="J1874" s="11" t="s">
        <v>143</v>
      </c>
      <c r="K1874" s="14" t="s">
        <v>34161</v>
      </c>
      <c r="L1874" s="14" t="s">
        <v>1</v>
      </c>
      <c r="M1874" s="15">
        <v>1000</v>
      </c>
      <c r="N1874" s="15">
        <v>1000</v>
      </c>
      <c r="O1874" s="15">
        <v>1000</v>
      </c>
      <c r="P1874" s="11" t="s">
        <v>359</v>
      </c>
      <c r="Q1874" s="13" t="s">
        <v>360</v>
      </c>
      <c r="R1874" s="13" t="s">
        <v>361</v>
      </c>
      <c r="S1874" s="13">
        <v>12</v>
      </c>
      <c r="T1874" s="13">
        <v>2028</v>
      </c>
      <c r="U1874" s="13" t="s">
        <v>30853</v>
      </c>
      <c r="V1874" s="16">
        <v>45.156999999999996</v>
      </c>
      <c r="W1874" s="16">
        <v>-121.136</v>
      </c>
    </row>
    <row r="1875" spans="1:23" x14ac:dyDescent="0.3">
      <c r="A1875" s="10">
        <v>67090</v>
      </c>
      <c r="B1875" s="11" t="s">
        <v>34162</v>
      </c>
      <c r="C1875" s="10">
        <v>68843</v>
      </c>
      <c r="D1875" s="11" t="s">
        <v>34163</v>
      </c>
      <c r="E1875" s="12" t="s">
        <v>41</v>
      </c>
      <c r="F1875" s="12" t="s">
        <v>41</v>
      </c>
      <c r="G1875" s="13" t="s">
        <v>2021</v>
      </c>
      <c r="H1875" s="13" t="s">
        <v>2048</v>
      </c>
      <c r="I1875" s="13" t="s">
        <v>138</v>
      </c>
      <c r="J1875" s="11" t="s">
        <v>143</v>
      </c>
      <c r="K1875" s="14" t="s">
        <v>34164</v>
      </c>
      <c r="L1875" s="14" t="s">
        <v>1</v>
      </c>
      <c r="M1875" s="15">
        <v>200</v>
      </c>
      <c r="N1875" s="15">
        <v>198</v>
      </c>
      <c r="O1875" s="15">
        <v>198</v>
      </c>
      <c r="P1875" s="11" t="s">
        <v>56</v>
      </c>
      <c r="Q1875" s="13" t="s">
        <v>57</v>
      </c>
      <c r="R1875" s="13" t="s">
        <v>58</v>
      </c>
      <c r="S1875" s="13">
        <v>12</v>
      </c>
      <c r="T1875" s="13">
        <v>2028</v>
      </c>
      <c r="U1875" s="13" t="s">
        <v>30866</v>
      </c>
      <c r="V1875" s="16">
        <v>42.829000000000001</v>
      </c>
      <c r="W1875" s="16">
        <v>-85.138000000000005</v>
      </c>
    </row>
    <row r="1876" spans="1:23" x14ac:dyDescent="0.3">
      <c r="A1876" s="10">
        <v>61060</v>
      </c>
      <c r="B1876" s="11" t="s">
        <v>12954</v>
      </c>
      <c r="C1876" s="10">
        <v>68871</v>
      </c>
      <c r="D1876" s="11" t="s">
        <v>34165</v>
      </c>
      <c r="E1876" s="12" t="s">
        <v>41</v>
      </c>
      <c r="F1876" s="12" t="s">
        <v>41</v>
      </c>
      <c r="G1876" s="13" t="s">
        <v>1422</v>
      </c>
      <c r="H1876" s="13" t="s">
        <v>2391</v>
      </c>
      <c r="I1876" s="13" t="s">
        <v>1424</v>
      </c>
      <c r="J1876" s="11" t="s">
        <v>143</v>
      </c>
      <c r="K1876" s="14" t="s">
        <v>34166</v>
      </c>
      <c r="L1876" s="14" t="s">
        <v>1</v>
      </c>
      <c r="M1876" s="15">
        <v>32</v>
      </c>
      <c r="N1876" s="15">
        <v>32</v>
      </c>
      <c r="O1876" s="15">
        <v>32</v>
      </c>
      <c r="P1876" s="11" t="s">
        <v>359</v>
      </c>
      <c r="Q1876" s="13" t="s">
        <v>360</v>
      </c>
      <c r="R1876" s="13" t="s">
        <v>361</v>
      </c>
      <c r="S1876" s="13">
        <v>12</v>
      </c>
      <c r="T1876" s="13">
        <v>2028</v>
      </c>
      <c r="U1876" s="13" t="s">
        <v>31135</v>
      </c>
      <c r="V1876" s="16">
        <v>34.966340000000002</v>
      </c>
      <c r="W1876" s="16">
        <v>-77.212990000000005</v>
      </c>
    </row>
    <row r="1877" spans="1:23" x14ac:dyDescent="0.3">
      <c r="A1877" s="10">
        <v>61060</v>
      </c>
      <c r="B1877" s="11" t="s">
        <v>12954</v>
      </c>
      <c r="C1877" s="10">
        <v>68871</v>
      </c>
      <c r="D1877" s="11" t="s">
        <v>34165</v>
      </c>
      <c r="E1877" s="12" t="s">
        <v>41</v>
      </c>
      <c r="F1877" s="12" t="s">
        <v>41</v>
      </c>
      <c r="G1877" s="13" t="s">
        <v>1422</v>
      </c>
      <c r="H1877" s="13" t="s">
        <v>2391</v>
      </c>
      <c r="I1877" s="13" t="s">
        <v>1424</v>
      </c>
      <c r="J1877" s="11" t="s">
        <v>143</v>
      </c>
      <c r="K1877" s="14" t="s">
        <v>34167</v>
      </c>
      <c r="L1877" s="14" t="s">
        <v>1</v>
      </c>
      <c r="M1877" s="15">
        <v>80</v>
      </c>
      <c r="N1877" s="15">
        <v>80</v>
      </c>
      <c r="O1877" s="15">
        <v>80</v>
      </c>
      <c r="P1877" s="11" t="s">
        <v>363</v>
      </c>
      <c r="Q1877" s="13" t="s">
        <v>364</v>
      </c>
      <c r="R1877" s="13" t="s">
        <v>365</v>
      </c>
      <c r="S1877" s="13">
        <v>12</v>
      </c>
      <c r="T1877" s="13">
        <v>2028</v>
      </c>
      <c r="U1877" s="13" t="s">
        <v>31135</v>
      </c>
      <c r="V1877" s="16">
        <v>34.966340000000002</v>
      </c>
      <c r="W1877" s="16">
        <v>-77.212990000000005</v>
      </c>
    </row>
    <row r="1878" spans="1:23" x14ac:dyDescent="0.3">
      <c r="A1878" s="10">
        <v>66571</v>
      </c>
      <c r="B1878" s="11" t="s">
        <v>33125</v>
      </c>
      <c r="C1878" s="10">
        <v>68939</v>
      </c>
      <c r="D1878" s="11" t="s">
        <v>34168</v>
      </c>
      <c r="E1878" s="12" t="s">
        <v>41</v>
      </c>
      <c r="F1878" s="12" t="s">
        <v>41</v>
      </c>
      <c r="G1878" s="13" t="s">
        <v>1435</v>
      </c>
      <c r="H1878" s="13" t="s">
        <v>1440</v>
      </c>
      <c r="I1878" s="13" t="s">
        <v>138</v>
      </c>
      <c r="J1878" s="11" t="s">
        <v>143</v>
      </c>
      <c r="K1878" s="14" t="s">
        <v>34169</v>
      </c>
      <c r="L1878" s="14" t="s">
        <v>1</v>
      </c>
      <c r="M1878" s="15">
        <v>100</v>
      </c>
      <c r="N1878" s="15">
        <v>100</v>
      </c>
      <c r="O1878" s="15">
        <v>100</v>
      </c>
      <c r="P1878" s="11" t="s">
        <v>363</v>
      </c>
      <c r="Q1878" s="13" t="s">
        <v>364</v>
      </c>
      <c r="R1878" s="13" t="s">
        <v>365</v>
      </c>
      <c r="S1878" s="13">
        <v>12</v>
      </c>
      <c r="T1878" s="13">
        <v>2028</v>
      </c>
      <c r="U1878" s="13" t="s">
        <v>31900</v>
      </c>
      <c r="V1878" s="16">
        <v>42.290593999999999</v>
      </c>
      <c r="W1878" s="16">
        <v>-91.572659999999999</v>
      </c>
    </row>
    <row r="1879" spans="1:23" x14ac:dyDescent="0.3">
      <c r="A1879" s="10">
        <v>67250</v>
      </c>
      <c r="B1879" s="11" t="s">
        <v>34170</v>
      </c>
      <c r="C1879" s="10">
        <v>69099</v>
      </c>
      <c r="D1879" s="11" t="s">
        <v>34171</v>
      </c>
      <c r="E1879" s="12" t="s">
        <v>41</v>
      </c>
      <c r="F1879" s="12" t="s">
        <v>41</v>
      </c>
      <c r="G1879" s="13" t="s">
        <v>275</v>
      </c>
      <c r="H1879" s="13" t="s">
        <v>3703</v>
      </c>
      <c r="I1879" s="13" t="s">
        <v>3704</v>
      </c>
      <c r="J1879" s="11" t="s">
        <v>143</v>
      </c>
      <c r="K1879" s="14" t="s">
        <v>34172</v>
      </c>
      <c r="L1879" s="14" t="s">
        <v>1</v>
      </c>
      <c r="M1879" s="15">
        <v>50</v>
      </c>
      <c r="N1879" s="15">
        <v>50</v>
      </c>
      <c r="O1879" s="15">
        <v>50</v>
      </c>
      <c r="P1879" s="11" t="s">
        <v>4836</v>
      </c>
      <c r="Q1879" s="13" t="s">
        <v>484</v>
      </c>
      <c r="R1879" s="13" t="s">
        <v>5733</v>
      </c>
      <c r="S1879" s="13">
        <v>12</v>
      </c>
      <c r="T1879" s="13">
        <v>2028</v>
      </c>
      <c r="U1879" s="13" t="s">
        <v>30853</v>
      </c>
      <c r="V1879" s="16">
        <v>47.336799999999997</v>
      </c>
      <c r="W1879" s="16">
        <v>-120.10429999999999</v>
      </c>
    </row>
    <row r="1880" spans="1:23" x14ac:dyDescent="0.3">
      <c r="A1880" s="10">
        <v>64452</v>
      </c>
      <c r="B1880" s="11" t="s">
        <v>32738</v>
      </c>
      <c r="C1880" s="10">
        <v>69108</v>
      </c>
      <c r="D1880" s="11" t="s">
        <v>34173</v>
      </c>
      <c r="E1880" s="12" t="s">
        <v>41</v>
      </c>
      <c r="F1880" s="12" t="s">
        <v>41</v>
      </c>
      <c r="G1880" s="13" t="s">
        <v>3047</v>
      </c>
      <c r="H1880" s="13" t="s">
        <v>860</v>
      </c>
      <c r="I1880" s="13" t="s">
        <v>172</v>
      </c>
      <c r="J1880" s="11" t="s">
        <v>143</v>
      </c>
      <c r="K1880" s="14" t="s">
        <v>34174</v>
      </c>
      <c r="L1880" s="14" t="s">
        <v>1</v>
      </c>
      <c r="M1880" s="15">
        <v>220</v>
      </c>
      <c r="N1880" s="15">
        <v>254.5</v>
      </c>
      <c r="O1880" s="15">
        <v>118.2</v>
      </c>
      <c r="P1880" s="11" t="s">
        <v>363</v>
      </c>
      <c r="Q1880" s="13" t="s">
        <v>364</v>
      </c>
      <c r="R1880" s="13" t="s">
        <v>365</v>
      </c>
      <c r="S1880" s="13">
        <v>12</v>
      </c>
      <c r="T1880" s="13">
        <v>2028</v>
      </c>
      <c r="U1880" s="13" t="s">
        <v>30853</v>
      </c>
      <c r="V1880" s="16">
        <v>39.844172</v>
      </c>
      <c r="W1880" s="16">
        <v>-82.494529999999997</v>
      </c>
    </row>
    <row r="1881" spans="1:23" x14ac:dyDescent="0.3">
      <c r="A1881" s="10">
        <v>18642</v>
      </c>
      <c r="B1881" s="11" t="s">
        <v>148</v>
      </c>
      <c r="C1881" s="10">
        <v>69147</v>
      </c>
      <c r="D1881" s="11" t="s">
        <v>34175</v>
      </c>
      <c r="E1881" s="12" t="s">
        <v>41</v>
      </c>
      <c r="F1881" s="12" t="s">
        <v>41</v>
      </c>
      <c r="G1881" s="13" t="s">
        <v>2376</v>
      </c>
      <c r="H1881" s="13" t="s">
        <v>4897</v>
      </c>
      <c r="I1881" s="13" t="s">
        <v>151</v>
      </c>
      <c r="J1881" s="11" t="s">
        <v>44</v>
      </c>
      <c r="K1881" s="14" t="s">
        <v>1586</v>
      </c>
      <c r="L1881" s="14" t="s">
        <v>1</v>
      </c>
      <c r="M1881" s="15">
        <v>84</v>
      </c>
      <c r="N1881" s="15">
        <v>81</v>
      </c>
      <c r="O1881" s="15">
        <v>98</v>
      </c>
      <c r="P1881" s="11" t="s">
        <v>99</v>
      </c>
      <c r="Q1881" s="13" t="s">
        <v>72</v>
      </c>
      <c r="R1881" s="13" t="s">
        <v>100</v>
      </c>
      <c r="S1881" s="13">
        <v>12</v>
      </c>
      <c r="T1881" s="13">
        <v>2028</v>
      </c>
      <c r="U1881" s="13" t="s">
        <v>31135</v>
      </c>
      <c r="V1881" s="16">
        <v>33.649272000000003</v>
      </c>
      <c r="W1881" s="16">
        <v>-88.314599999999999</v>
      </c>
    </row>
    <row r="1882" spans="1:23" x14ac:dyDescent="0.3">
      <c r="A1882" s="10">
        <v>18642</v>
      </c>
      <c r="B1882" s="11" t="s">
        <v>148</v>
      </c>
      <c r="C1882" s="10">
        <v>69147</v>
      </c>
      <c r="D1882" s="11" t="s">
        <v>34175</v>
      </c>
      <c r="E1882" s="12" t="s">
        <v>41</v>
      </c>
      <c r="F1882" s="12" t="s">
        <v>41</v>
      </c>
      <c r="G1882" s="13" t="s">
        <v>2376</v>
      </c>
      <c r="H1882" s="13" t="s">
        <v>4897</v>
      </c>
      <c r="I1882" s="13" t="s">
        <v>151</v>
      </c>
      <c r="J1882" s="11" t="s">
        <v>44</v>
      </c>
      <c r="K1882" s="14" t="s">
        <v>1516</v>
      </c>
      <c r="L1882" s="14" t="s">
        <v>1</v>
      </c>
      <c r="M1882" s="15">
        <v>84</v>
      </c>
      <c r="N1882" s="15">
        <v>81</v>
      </c>
      <c r="O1882" s="15">
        <v>98</v>
      </c>
      <c r="P1882" s="11" t="s">
        <v>99</v>
      </c>
      <c r="Q1882" s="13" t="s">
        <v>72</v>
      </c>
      <c r="R1882" s="13" t="s">
        <v>100</v>
      </c>
      <c r="S1882" s="13">
        <v>12</v>
      </c>
      <c r="T1882" s="13">
        <v>2028</v>
      </c>
      <c r="U1882" s="13" t="s">
        <v>31135</v>
      </c>
      <c r="V1882" s="16">
        <v>33.649272000000003</v>
      </c>
      <c r="W1882" s="16">
        <v>-88.314599999999999</v>
      </c>
    </row>
    <row r="1883" spans="1:23" x14ac:dyDescent="0.3">
      <c r="A1883" s="10">
        <v>18642</v>
      </c>
      <c r="B1883" s="11" t="s">
        <v>148</v>
      </c>
      <c r="C1883" s="10">
        <v>69147</v>
      </c>
      <c r="D1883" s="11" t="s">
        <v>34175</v>
      </c>
      <c r="E1883" s="12" t="s">
        <v>41</v>
      </c>
      <c r="F1883" s="12" t="s">
        <v>41</v>
      </c>
      <c r="G1883" s="13" t="s">
        <v>2376</v>
      </c>
      <c r="H1883" s="13" t="s">
        <v>4897</v>
      </c>
      <c r="I1883" s="13" t="s">
        <v>151</v>
      </c>
      <c r="J1883" s="11" t="s">
        <v>44</v>
      </c>
      <c r="K1883" s="14" t="s">
        <v>1587</v>
      </c>
      <c r="L1883" s="14" t="s">
        <v>1</v>
      </c>
      <c r="M1883" s="15">
        <v>84</v>
      </c>
      <c r="N1883" s="15">
        <v>81</v>
      </c>
      <c r="O1883" s="15">
        <v>98</v>
      </c>
      <c r="P1883" s="11" t="s">
        <v>99</v>
      </c>
      <c r="Q1883" s="13" t="s">
        <v>72</v>
      </c>
      <c r="R1883" s="13" t="s">
        <v>100</v>
      </c>
      <c r="S1883" s="13">
        <v>12</v>
      </c>
      <c r="T1883" s="13">
        <v>2028</v>
      </c>
      <c r="U1883" s="13" t="s">
        <v>31135</v>
      </c>
      <c r="V1883" s="16">
        <v>33.649272000000003</v>
      </c>
      <c r="W1883" s="16">
        <v>-88.314599999999999</v>
      </c>
    </row>
    <row r="1884" spans="1:23" x14ac:dyDescent="0.3">
      <c r="A1884" s="10">
        <v>18642</v>
      </c>
      <c r="B1884" s="11" t="s">
        <v>148</v>
      </c>
      <c r="C1884" s="10">
        <v>69147</v>
      </c>
      <c r="D1884" s="11" t="s">
        <v>34175</v>
      </c>
      <c r="E1884" s="12" t="s">
        <v>41</v>
      </c>
      <c r="F1884" s="12" t="s">
        <v>41</v>
      </c>
      <c r="G1884" s="13" t="s">
        <v>2376</v>
      </c>
      <c r="H1884" s="13" t="s">
        <v>4897</v>
      </c>
      <c r="I1884" s="13" t="s">
        <v>151</v>
      </c>
      <c r="J1884" s="11" t="s">
        <v>44</v>
      </c>
      <c r="K1884" s="14" t="s">
        <v>4730</v>
      </c>
      <c r="L1884" s="14" t="s">
        <v>1</v>
      </c>
      <c r="M1884" s="15">
        <v>84</v>
      </c>
      <c r="N1884" s="15">
        <v>81</v>
      </c>
      <c r="O1884" s="15">
        <v>98</v>
      </c>
      <c r="P1884" s="11" t="s">
        <v>99</v>
      </c>
      <c r="Q1884" s="13" t="s">
        <v>72</v>
      </c>
      <c r="R1884" s="13" t="s">
        <v>100</v>
      </c>
      <c r="S1884" s="13">
        <v>12</v>
      </c>
      <c r="T1884" s="13">
        <v>2028</v>
      </c>
      <c r="U1884" s="13" t="s">
        <v>31135</v>
      </c>
      <c r="V1884" s="16">
        <v>33.649272000000003</v>
      </c>
      <c r="W1884" s="16">
        <v>-88.314599999999999</v>
      </c>
    </row>
    <row r="1885" spans="1:23" x14ac:dyDescent="0.3">
      <c r="A1885" s="10">
        <v>18642</v>
      </c>
      <c r="B1885" s="11" t="s">
        <v>148</v>
      </c>
      <c r="C1885" s="10">
        <v>69147</v>
      </c>
      <c r="D1885" s="11" t="s">
        <v>34175</v>
      </c>
      <c r="E1885" s="12" t="s">
        <v>41</v>
      </c>
      <c r="F1885" s="12" t="s">
        <v>41</v>
      </c>
      <c r="G1885" s="13" t="s">
        <v>2376</v>
      </c>
      <c r="H1885" s="13" t="s">
        <v>4897</v>
      </c>
      <c r="I1885" s="13" t="s">
        <v>151</v>
      </c>
      <c r="J1885" s="11" t="s">
        <v>44</v>
      </c>
      <c r="K1885" s="14" t="s">
        <v>4731</v>
      </c>
      <c r="L1885" s="14" t="s">
        <v>1</v>
      </c>
      <c r="M1885" s="15">
        <v>84</v>
      </c>
      <c r="N1885" s="15">
        <v>81</v>
      </c>
      <c r="O1885" s="15">
        <v>98</v>
      </c>
      <c r="P1885" s="11" t="s">
        <v>99</v>
      </c>
      <c r="Q1885" s="13" t="s">
        <v>72</v>
      </c>
      <c r="R1885" s="13" t="s">
        <v>100</v>
      </c>
      <c r="S1885" s="13">
        <v>12</v>
      </c>
      <c r="T1885" s="13">
        <v>2028</v>
      </c>
      <c r="U1885" s="13" t="s">
        <v>31135</v>
      </c>
      <c r="V1885" s="16">
        <v>33.649272000000003</v>
      </c>
      <c r="W1885" s="16">
        <v>-88.314599999999999</v>
      </c>
    </row>
    <row r="1886" spans="1:23" x14ac:dyDescent="0.3">
      <c r="A1886" s="10">
        <v>18642</v>
      </c>
      <c r="B1886" s="11" t="s">
        <v>148</v>
      </c>
      <c r="C1886" s="10">
        <v>69147</v>
      </c>
      <c r="D1886" s="11" t="s">
        <v>34175</v>
      </c>
      <c r="E1886" s="12" t="s">
        <v>41</v>
      </c>
      <c r="F1886" s="12" t="s">
        <v>41</v>
      </c>
      <c r="G1886" s="13" t="s">
        <v>2376</v>
      </c>
      <c r="H1886" s="13" t="s">
        <v>4897</v>
      </c>
      <c r="I1886" s="13" t="s">
        <v>151</v>
      </c>
      <c r="J1886" s="11" t="s">
        <v>44</v>
      </c>
      <c r="K1886" s="14" t="s">
        <v>4732</v>
      </c>
      <c r="L1886" s="14" t="s">
        <v>1</v>
      </c>
      <c r="M1886" s="15">
        <v>84</v>
      </c>
      <c r="N1886" s="15">
        <v>81</v>
      </c>
      <c r="O1886" s="15">
        <v>98</v>
      </c>
      <c r="P1886" s="11" t="s">
        <v>99</v>
      </c>
      <c r="Q1886" s="13" t="s">
        <v>72</v>
      </c>
      <c r="R1886" s="13" t="s">
        <v>100</v>
      </c>
      <c r="S1886" s="13">
        <v>12</v>
      </c>
      <c r="T1886" s="13">
        <v>2028</v>
      </c>
      <c r="U1886" s="13" t="s">
        <v>31135</v>
      </c>
      <c r="V1886" s="16">
        <v>33.649272000000003</v>
      </c>
      <c r="W1886" s="16">
        <v>-88.314599999999999</v>
      </c>
    </row>
    <row r="1887" spans="1:23" x14ac:dyDescent="0.3">
      <c r="A1887" s="10">
        <v>18642</v>
      </c>
      <c r="B1887" s="11" t="s">
        <v>148</v>
      </c>
      <c r="C1887" s="10">
        <v>3399</v>
      </c>
      <c r="D1887" s="11" t="s">
        <v>3372</v>
      </c>
      <c r="E1887" s="12" t="s">
        <v>41</v>
      </c>
      <c r="F1887" s="12" t="s">
        <v>41</v>
      </c>
      <c r="G1887" s="13" t="s">
        <v>3365</v>
      </c>
      <c r="H1887" s="13" t="s">
        <v>3373</v>
      </c>
      <c r="I1887" s="13" t="s">
        <v>151</v>
      </c>
      <c r="J1887" s="11" t="s">
        <v>44</v>
      </c>
      <c r="K1887" s="14" t="s">
        <v>1792</v>
      </c>
      <c r="L1887" s="14" t="s">
        <v>51</v>
      </c>
      <c r="M1887" s="15">
        <v>454.8</v>
      </c>
      <c r="N1887" s="15">
        <v>372.9</v>
      </c>
      <c r="O1887" s="15">
        <v>409.3</v>
      </c>
      <c r="P1887" s="11" t="s">
        <v>80</v>
      </c>
      <c r="Q1887" s="13" t="s">
        <v>72</v>
      </c>
      <c r="R1887" s="13" t="s">
        <v>81</v>
      </c>
      <c r="S1887" s="13">
        <v>1</v>
      </c>
      <c r="T1887" s="13">
        <v>2029</v>
      </c>
      <c r="U1887" s="13" t="s">
        <v>31135</v>
      </c>
      <c r="V1887" s="16">
        <v>36.390300000000003</v>
      </c>
      <c r="W1887" s="16">
        <v>-87.653899999999993</v>
      </c>
    </row>
    <row r="1888" spans="1:23" x14ac:dyDescent="0.3">
      <c r="A1888" s="10">
        <v>18642</v>
      </c>
      <c r="B1888" s="11" t="s">
        <v>148</v>
      </c>
      <c r="C1888" s="10">
        <v>3399</v>
      </c>
      <c r="D1888" s="11" t="s">
        <v>3372</v>
      </c>
      <c r="E1888" s="12" t="s">
        <v>41</v>
      </c>
      <c r="F1888" s="12" t="s">
        <v>41</v>
      </c>
      <c r="G1888" s="13" t="s">
        <v>3365</v>
      </c>
      <c r="H1888" s="13" t="s">
        <v>3373</v>
      </c>
      <c r="I1888" s="13" t="s">
        <v>151</v>
      </c>
      <c r="J1888" s="11" t="s">
        <v>44</v>
      </c>
      <c r="K1888" s="14" t="s">
        <v>6106</v>
      </c>
      <c r="L1888" s="14" t="s">
        <v>51</v>
      </c>
      <c r="M1888" s="15">
        <v>323</v>
      </c>
      <c r="N1888" s="15">
        <v>296.60000000000002</v>
      </c>
      <c r="O1888" s="15">
        <v>305.2</v>
      </c>
      <c r="P1888" s="11" t="s">
        <v>80</v>
      </c>
      <c r="Q1888" s="13" t="s">
        <v>72</v>
      </c>
      <c r="R1888" s="13" t="s">
        <v>84</v>
      </c>
      <c r="S1888" s="13">
        <v>1</v>
      </c>
      <c r="T1888" s="13">
        <v>2029</v>
      </c>
      <c r="U1888" s="13" t="s">
        <v>31135</v>
      </c>
      <c r="V1888" s="16">
        <v>36.390300000000003</v>
      </c>
      <c r="W1888" s="16">
        <v>-87.653899999999993</v>
      </c>
    </row>
    <row r="1889" spans="1:23" x14ac:dyDescent="0.3">
      <c r="A1889" s="10">
        <v>13994</v>
      </c>
      <c r="B1889" s="11" t="s">
        <v>4136</v>
      </c>
      <c r="C1889" s="10">
        <v>7916</v>
      </c>
      <c r="D1889" s="11" t="s">
        <v>5078</v>
      </c>
      <c r="E1889" s="12" t="s">
        <v>41</v>
      </c>
      <c r="F1889" s="12" t="s">
        <v>41</v>
      </c>
      <c r="G1889" s="13" t="s">
        <v>1037</v>
      </c>
      <c r="H1889" s="13" t="s">
        <v>1964</v>
      </c>
      <c r="I1889" s="13" t="s">
        <v>65</v>
      </c>
      <c r="J1889" s="11" t="s">
        <v>44</v>
      </c>
      <c r="K1889" s="14" t="s">
        <v>124</v>
      </c>
      <c r="L1889" s="14" t="s">
        <v>1</v>
      </c>
      <c r="M1889" s="15">
        <v>262</v>
      </c>
      <c r="N1889" s="15">
        <v>241</v>
      </c>
      <c r="O1889" s="15">
        <v>256</v>
      </c>
      <c r="P1889" s="11" t="s">
        <v>99</v>
      </c>
      <c r="Q1889" s="13" t="s">
        <v>72</v>
      </c>
      <c r="R1889" s="13" t="s">
        <v>100</v>
      </c>
      <c r="S1889" s="13">
        <v>1</v>
      </c>
      <c r="T1889" s="13">
        <v>2029</v>
      </c>
      <c r="U1889" s="13" t="s">
        <v>31135</v>
      </c>
      <c r="V1889" s="16">
        <v>32.589199999999998</v>
      </c>
      <c r="W1889" s="16">
        <v>-84.691699999999997</v>
      </c>
    </row>
    <row r="1890" spans="1:23" x14ac:dyDescent="0.3">
      <c r="A1890" s="10">
        <v>61060</v>
      </c>
      <c r="B1890" s="11" t="s">
        <v>12954</v>
      </c>
      <c r="C1890" s="10">
        <v>65325</v>
      </c>
      <c r="D1890" s="11" t="s">
        <v>34176</v>
      </c>
      <c r="E1890" s="12" t="s">
        <v>41</v>
      </c>
      <c r="F1890" s="12" t="s">
        <v>41</v>
      </c>
      <c r="G1890" s="13" t="s">
        <v>275</v>
      </c>
      <c r="H1890" s="13" t="s">
        <v>4302</v>
      </c>
      <c r="I1890" s="13" t="s">
        <v>584</v>
      </c>
      <c r="J1890" s="11" t="s">
        <v>143</v>
      </c>
      <c r="K1890" s="14" t="s">
        <v>34177</v>
      </c>
      <c r="L1890" s="14" t="s">
        <v>1</v>
      </c>
      <c r="M1890" s="15">
        <v>80</v>
      </c>
      <c r="N1890" s="15">
        <v>80</v>
      </c>
      <c r="O1890" s="15">
        <v>80</v>
      </c>
      <c r="P1890" s="11" t="s">
        <v>363</v>
      </c>
      <c r="Q1890" s="13" t="s">
        <v>364</v>
      </c>
      <c r="R1890" s="13" t="s">
        <v>365</v>
      </c>
      <c r="S1890" s="13">
        <v>1</v>
      </c>
      <c r="T1890" s="13">
        <v>2029</v>
      </c>
      <c r="U1890" s="13" t="s">
        <v>31900</v>
      </c>
      <c r="V1890" s="16">
        <v>46.522973999999998</v>
      </c>
      <c r="W1890" s="16">
        <v>-119.9586</v>
      </c>
    </row>
    <row r="1891" spans="1:23" x14ac:dyDescent="0.3">
      <c r="A1891" s="10">
        <v>22500</v>
      </c>
      <c r="B1891" s="11" t="s">
        <v>1631</v>
      </c>
      <c r="C1891" s="10">
        <v>68294</v>
      </c>
      <c r="D1891" s="11" t="s">
        <v>34178</v>
      </c>
      <c r="E1891" s="12" t="s">
        <v>41</v>
      </c>
      <c r="F1891" s="12" t="s">
        <v>41</v>
      </c>
      <c r="G1891" s="13" t="s">
        <v>291</v>
      </c>
      <c r="H1891" s="13" t="s">
        <v>1584</v>
      </c>
      <c r="I1891" s="13" t="s">
        <v>183</v>
      </c>
      <c r="J1891" s="11" t="s">
        <v>44</v>
      </c>
      <c r="K1891" s="14" t="s">
        <v>34179</v>
      </c>
      <c r="L1891" s="14" t="s">
        <v>45</v>
      </c>
      <c r="M1891" s="15">
        <v>765</v>
      </c>
      <c r="N1891" s="15">
        <v>693.2</v>
      </c>
      <c r="O1891" s="15">
        <v>721.1</v>
      </c>
      <c r="P1891" s="11" t="s">
        <v>80</v>
      </c>
      <c r="Q1891" s="13" t="s">
        <v>72</v>
      </c>
      <c r="R1891" s="13" t="s">
        <v>303</v>
      </c>
      <c r="S1891" s="13">
        <v>1</v>
      </c>
      <c r="T1891" s="13">
        <v>2029</v>
      </c>
      <c r="U1891" s="13" t="s">
        <v>30853</v>
      </c>
      <c r="V1891" s="16">
        <v>37.331480999999997</v>
      </c>
      <c r="W1891" s="16">
        <v>-97.67</v>
      </c>
    </row>
    <row r="1892" spans="1:23" x14ac:dyDescent="0.3">
      <c r="A1892" s="10">
        <v>66865</v>
      </c>
      <c r="B1892" s="11" t="s">
        <v>34180</v>
      </c>
      <c r="C1892" s="10">
        <v>68491</v>
      </c>
      <c r="D1892" s="11" t="s">
        <v>34181</v>
      </c>
      <c r="E1892" s="12" t="s">
        <v>41</v>
      </c>
      <c r="F1892" s="12" t="s">
        <v>41</v>
      </c>
      <c r="G1892" s="13" t="s">
        <v>1220</v>
      </c>
      <c r="H1892" s="13" t="s">
        <v>1865</v>
      </c>
      <c r="I1892" s="13" t="s">
        <v>852</v>
      </c>
      <c r="J1892" s="11" t="s">
        <v>143</v>
      </c>
      <c r="K1892" s="14" t="s">
        <v>34182</v>
      </c>
      <c r="L1892" s="14" t="s">
        <v>1</v>
      </c>
      <c r="M1892" s="15">
        <v>250</v>
      </c>
      <c r="N1892" s="15">
        <v>250</v>
      </c>
      <c r="O1892" s="15">
        <v>250</v>
      </c>
      <c r="P1892" s="11" t="s">
        <v>363</v>
      </c>
      <c r="Q1892" s="13" t="s">
        <v>364</v>
      </c>
      <c r="R1892" s="13" t="s">
        <v>365</v>
      </c>
      <c r="S1892" s="13">
        <v>1</v>
      </c>
      <c r="T1892" s="13">
        <v>2029</v>
      </c>
      <c r="U1892" s="13" t="s">
        <v>31135</v>
      </c>
      <c r="V1892" s="16">
        <v>43.347790000000003</v>
      </c>
      <c r="W1892" s="16">
        <v>-70.897400000000005</v>
      </c>
    </row>
    <row r="1893" spans="1:23" x14ac:dyDescent="0.3">
      <c r="A1893" s="10">
        <v>66907</v>
      </c>
      <c r="B1893" s="11" t="s">
        <v>33176</v>
      </c>
      <c r="C1893" s="10">
        <v>68527</v>
      </c>
      <c r="D1893" s="11" t="s">
        <v>34183</v>
      </c>
      <c r="E1893" s="12" t="s">
        <v>41</v>
      </c>
      <c r="F1893" s="12" t="s">
        <v>41</v>
      </c>
      <c r="G1893" s="13" t="s">
        <v>84</v>
      </c>
      <c r="H1893" s="13" t="s">
        <v>2780</v>
      </c>
      <c r="I1893" s="13" t="s">
        <v>142</v>
      </c>
      <c r="J1893" s="11" t="s">
        <v>143</v>
      </c>
      <c r="K1893" s="14" t="s">
        <v>251</v>
      </c>
      <c r="L1893" s="14" t="s">
        <v>1</v>
      </c>
      <c r="M1893" s="15">
        <v>86</v>
      </c>
      <c r="N1893" s="15">
        <v>86</v>
      </c>
      <c r="O1893" s="15">
        <v>86</v>
      </c>
      <c r="P1893" s="11" t="s">
        <v>363</v>
      </c>
      <c r="Q1893" s="13" t="s">
        <v>364</v>
      </c>
      <c r="R1893" s="13" t="s">
        <v>365</v>
      </c>
      <c r="S1893" s="13">
        <v>1</v>
      </c>
      <c r="T1893" s="13">
        <v>2029</v>
      </c>
      <c r="U1893" s="13" t="s">
        <v>30853</v>
      </c>
      <c r="V1893" s="16">
        <v>38.991115999999998</v>
      </c>
      <c r="W1893" s="16">
        <v>-123.1027</v>
      </c>
    </row>
    <row r="1894" spans="1:23" x14ac:dyDescent="0.3">
      <c r="A1894" s="10">
        <v>14127</v>
      </c>
      <c r="B1894" s="11" t="s">
        <v>2626</v>
      </c>
      <c r="C1894" s="10">
        <v>55972</v>
      </c>
      <c r="D1894" s="11" t="s">
        <v>9132</v>
      </c>
      <c r="E1894" s="12" t="s">
        <v>41</v>
      </c>
      <c r="F1894" s="12" t="s">
        <v>41</v>
      </c>
      <c r="G1894" s="13" t="s">
        <v>181</v>
      </c>
      <c r="H1894" s="13" t="s">
        <v>1464</v>
      </c>
      <c r="I1894" s="13" t="s">
        <v>183</v>
      </c>
      <c r="J1894" s="11" t="s">
        <v>44</v>
      </c>
      <c r="K1894" s="14" t="s">
        <v>34184</v>
      </c>
      <c r="L1894" s="14" t="s">
        <v>1</v>
      </c>
      <c r="M1894" s="15">
        <v>264</v>
      </c>
      <c r="N1894" s="15">
        <v>221</v>
      </c>
      <c r="O1894" s="15">
        <v>221</v>
      </c>
      <c r="P1894" s="11" t="s">
        <v>99</v>
      </c>
      <c r="Q1894" s="13" t="s">
        <v>72</v>
      </c>
      <c r="R1894" s="13" t="s">
        <v>100</v>
      </c>
      <c r="S1894" s="13">
        <v>2</v>
      </c>
      <c r="T1894" s="13">
        <v>2029</v>
      </c>
      <c r="U1894" s="13" t="s">
        <v>31900</v>
      </c>
      <c r="V1894" s="16">
        <v>40.947913</v>
      </c>
      <c r="W1894" s="16">
        <v>-95.964029999999994</v>
      </c>
    </row>
    <row r="1895" spans="1:23" x14ac:dyDescent="0.3">
      <c r="A1895" s="10">
        <v>14127</v>
      </c>
      <c r="B1895" s="11" t="s">
        <v>2626</v>
      </c>
      <c r="C1895" s="10">
        <v>55972</v>
      </c>
      <c r="D1895" s="11" t="s">
        <v>9132</v>
      </c>
      <c r="E1895" s="12" t="s">
        <v>41</v>
      </c>
      <c r="F1895" s="12" t="s">
        <v>41</v>
      </c>
      <c r="G1895" s="13" t="s">
        <v>181</v>
      </c>
      <c r="H1895" s="13" t="s">
        <v>1464</v>
      </c>
      <c r="I1895" s="13" t="s">
        <v>183</v>
      </c>
      <c r="J1895" s="11" t="s">
        <v>44</v>
      </c>
      <c r="K1895" s="14" t="s">
        <v>34185</v>
      </c>
      <c r="L1895" s="14" t="s">
        <v>1</v>
      </c>
      <c r="M1895" s="15">
        <v>264</v>
      </c>
      <c r="N1895" s="15">
        <v>221</v>
      </c>
      <c r="O1895" s="15">
        <v>221</v>
      </c>
      <c r="P1895" s="11" t="s">
        <v>99</v>
      </c>
      <c r="Q1895" s="13" t="s">
        <v>72</v>
      </c>
      <c r="R1895" s="13" t="s">
        <v>100</v>
      </c>
      <c r="S1895" s="13">
        <v>2</v>
      </c>
      <c r="T1895" s="13">
        <v>2029</v>
      </c>
      <c r="U1895" s="13" t="s">
        <v>31900</v>
      </c>
      <c r="V1895" s="16">
        <v>40.947913</v>
      </c>
      <c r="W1895" s="16">
        <v>-95.964029999999994</v>
      </c>
    </row>
    <row r="1896" spans="1:23" x14ac:dyDescent="0.3">
      <c r="A1896" s="10">
        <v>14127</v>
      </c>
      <c r="B1896" s="11" t="s">
        <v>2626</v>
      </c>
      <c r="C1896" s="10">
        <v>55972</v>
      </c>
      <c r="D1896" s="11" t="s">
        <v>9132</v>
      </c>
      <c r="E1896" s="12" t="s">
        <v>41</v>
      </c>
      <c r="F1896" s="12" t="s">
        <v>41</v>
      </c>
      <c r="G1896" s="13" t="s">
        <v>181</v>
      </c>
      <c r="H1896" s="13" t="s">
        <v>1464</v>
      </c>
      <c r="I1896" s="13" t="s">
        <v>183</v>
      </c>
      <c r="J1896" s="11" t="s">
        <v>44</v>
      </c>
      <c r="K1896" s="14" t="s">
        <v>34186</v>
      </c>
      <c r="L1896" s="14" t="s">
        <v>1</v>
      </c>
      <c r="M1896" s="15">
        <v>264</v>
      </c>
      <c r="N1896" s="15">
        <v>221</v>
      </c>
      <c r="O1896" s="15">
        <v>221</v>
      </c>
      <c r="P1896" s="11" t="s">
        <v>99</v>
      </c>
      <c r="Q1896" s="13" t="s">
        <v>72</v>
      </c>
      <c r="R1896" s="13" t="s">
        <v>100</v>
      </c>
      <c r="S1896" s="13">
        <v>2</v>
      </c>
      <c r="T1896" s="13">
        <v>2029</v>
      </c>
      <c r="U1896" s="13" t="s">
        <v>31900</v>
      </c>
      <c r="V1896" s="16">
        <v>40.947913</v>
      </c>
      <c r="W1896" s="16">
        <v>-95.964029999999994</v>
      </c>
    </row>
    <row r="1897" spans="1:23" x14ac:dyDescent="0.3">
      <c r="A1897" s="10">
        <v>1307</v>
      </c>
      <c r="B1897" s="11" t="s">
        <v>3040</v>
      </c>
      <c r="C1897" s="10">
        <v>69071</v>
      </c>
      <c r="D1897" s="11" t="s">
        <v>34187</v>
      </c>
      <c r="E1897" s="12" t="s">
        <v>41</v>
      </c>
      <c r="F1897" s="12" t="s">
        <v>41</v>
      </c>
      <c r="G1897" s="13" t="s">
        <v>3032</v>
      </c>
      <c r="H1897" s="13" t="s">
        <v>3080</v>
      </c>
      <c r="I1897" s="13" t="s">
        <v>183</v>
      </c>
      <c r="J1897" s="11" t="s">
        <v>44</v>
      </c>
      <c r="K1897" s="14" t="s">
        <v>4027</v>
      </c>
      <c r="L1897" s="14" t="s">
        <v>307</v>
      </c>
      <c r="M1897" s="15">
        <v>263</v>
      </c>
      <c r="N1897" s="15">
        <v>320</v>
      </c>
      <c r="O1897" s="15">
        <v>325</v>
      </c>
      <c r="P1897" s="11" t="s">
        <v>80</v>
      </c>
      <c r="Q1897" s="13" t="s">
        <v>72</v>
      </c>
      <c r="R1897" s="13" t="s">
        <v>84</v>
      </c>
      <c r="S1897" s="13">
        <v>2</v>
      </c>
      <c r="T1897" s="13">
        <v>2029</v>
      </c>
      <c r="U1897" s="13" t="s">
        <v>30853</v>
      </c>
      <c r="V1897" s="16">
        <v>48.327931999999997</v>
      </c>
      <c r="W1897" s="16">
        <v>-103.31270000000001</v>
      </c>
    </row>
    <row r="1898" spans="1:23" x14ac:dyDescent="0.3">
      <c r="A1898" s="10">
        <v>1307</v>
      </c>
      <c r="B1898" s="11" t="s">
        <v>3040</v>
      </c>
      <c r="C1898" s="10">
        <v>69071</v>
      </c>
      <c r="D1898" s="11" t="s">
        <v>34187</v>
      </c>
      <c r="E1898" s="12" t="s">
        <v>41</v>
      </c>
      <c r="F1898" s="12" t="s">
        <v>41</v>
      </c>
      <c r="G1898" s="13" t="s">
        <v>3032</v>
      </c>
      <c r="H1898" s="13" t="s">
        <v>3080</v>
      </c>
      <c r="I1898" s="13" t="s">
        <v>183</v>
      </c>
      <c r="J1898" s="11" t="s">
        <v>44</v>
      </c>
      <c r="K1898" s="14" t="s">
        <v>346</v>
      </c>
      <c r="L1898" s="14" t="s">
        <v>307</v>
      </c>
      <c r="M1898" s="15">
        <v>496</v>
      </c>
      <c r="N1898" s="15">
        <v>409</v>
      </c>
      <c r="O1898" s="15">
        <v>409</v>
      </c>
      <c r="P1898" s="11" t="s">
        <v>80</v>
      </c>
      <c r="Q1898" s="13" t="s">
        <v>72</v>
      </c>
      <c r="R1898" s="13" t="s">
        <v>81</v>
      </c>
      <c r="S1898" s="13">
        <v>2</v>
      </c>
      <c r="T1898" s="13">
        <v>2029</v>
      </c>
      <c r="U1898" s="13" t="s">
        <v>30853</v>
      </c>
      <c r="V1898" s="16">
        <v>48.327931999999997</v>
      </c>
      <c r="W1898" s="16">
        <v>-103.31270000000001</v>
      </c>
    </row>
    <row r="1899" spans="1:23" x14ac:dyDescent="0.3">
      <c r="A1899" s="10">
        <v>58615</v>
      </c>
      <c r="B1899" s="11" t="s">
        <v>33962</v>
      </c>
      <c r="C1899" s="10">
        <v>3122</v>
      </c>
      <c r="D1899" s="11" t="s">
        <v>33963</v>
      </c>
      <c r="E1899" s="12" t="s">
        <v>41</v>
      </c>
      <c r="F1899" s="12" t="s">
        <v>41</v>
      </c>
      <c r="G1899" s="13" t="s">
        <v>3192</v>
      </c>
      <c r="H1899" s="13" t="s">
        <v>3216</v>
      </c>
      <c r="I1899" s="13" t="s">
        <v>172</v>
      </c>
      <c r="J1899" s="11" t="s">
        <v>143</v>
      </c>
      <c r="K1899" s="14" t="s">
        <v>34188</v>
      </c>
      <c r="L1899" s="14" t="s">
        <v>124</v>
      </c>
      <c r="M1899" s="15">
        <v>268</v>
      </c>
      <c r="N1899" s="15">
        <v>268</v>
      </c>
      <c r="O1899" s="15">
        <v>268</v>
      </c>
      <c r="P1899" s="11" t="s">
        <v>80</v>
      </c>
      <c r="Q1899" s="13" t="s">
        <v>72</v>
      </c>
      <c r="R1899" s="13" t="s">
        <v>84</v>
      </c>
      <c r="S1899" s="13">
        <v>3</v>
      </c>
      <c r="T1899" s="13">
        <v>2029</v>
      </c>
      <c r="U1899" s="13" t="s">
        <v>31135</v>
      </c>
      <c r="V1899" s="16">
        <v>40.512824999999999</v>
      </c>
      <c r="W1899" s="16">
        <v>-79.196110000000004</v>
      </c>
    </row>
    <row r="1900" spans="1:23" x14ac:dyDescent="0.3">
      <c r="A1900" s="10">
        <v>58615</v>
      </c>
      <c r="B1900" s="11" t="s">
        <v>33962</v>
      </c>
      <c r="C1900" s="10">
        <v>3122</v>
      </c>
      <c r="D1900" s="11" t="s">
        <v>33963</v>
      </c>
      <c r="E1900" s="12" t="s">
        <v>41</v>
      </c>
      <c r="F1900" s="12" t="s">
        <v>41</v>
      </c>
      <c r="G1900" s="13" t="s">
        <v>3192</v>
      </c>
      <c r="H1900" s="13" t="s">
        <v>3216</v>
      </c>
      <c r="I1900" s="13" t="s">
        <v>172</v>
      </c>
      <c r="J1900" s="11" t="s">
        <v>143</v>
      </c>
      <c r="K1900" s="14" t="s">
        <v>1790</v>
      </c>
      <c r="L1900" s="14" t="s">
        <v>124</v>
      </c>
      <c r="M1900" s="15">
        <v>360</v>
      </c>
      <c r="N1900" s="15">
        <v>360</v>
      </c>
      <c r="O1900" s="15">
        <v>360</v>
      </c>
      <c r="P1900" s="11" t="s">
        <v>80</v>
      </c>
      <c r="Q1900" s="13" t="s">
        <v>72</v>
      </c>
      <c r="R1900" s="13" t="s">
        <v>81</v>
      </c>
      <c r="S1900" s="13">
        <v>3</v>
      </c>
      <c r="T1900" s="13">
        <v>2029</v>
      </c>
      <c r="U1900" s="13" t="s">
        <v>31135</v>
      </c>
      <c r="V1900" s="16">
        <v>40.512824999999999</v>
      </c>
      <c r="W1900" s="16">
        <v>-79.196110000000004</v>
      </c>
    </row>
    <row r="1901" spans="1:23" x14ac:dyDescent="0.3">
      <c r="A1901" s="10">
        <v>66827</v>
      </c>
      <c r="B1901" s="11" t="s">
        <v>34189</v>
      </c>
      <c r="C1901" s="10">
        <v>68479</v>
      </c>
      <c r="D1901" s="11" t="s">
        <v>34190</v>
      </c>
      <c r="E1901" s="12" t="s">
        <v>41</v>
      </c>
      <c r="F1901" s="12" t="s">
        <v>41</v>
      </c>
      <c r="G1901" s="13" t="s">
        <v>96</v>
      </c>
      <c r="H1901" s="13" t="s">
        <v>6213</v>
      </c>
      <c r="I1901" s="13" t="s">
        <v>586</v>
      </c>
      <c r="J1901" s="11" t="s">
        <v>143</v>
      </c>
      <c r="K1901" s="14" t="s">
        <v>34191</v>
      </c>
      <c r="L1901" s="14" t="s">
        <v>1</v>
      </c>
      <c r="M1901" s="15">
        <v>606.4</v>
      </c>
      <c r="N1901" s="15">
        <v>605</v>
      </c>
      <c r="O1901" s="15">
        <v>605</v>
      </c>
      <c r="P1901" s="11" t="s">
        <v>363</v>
      </c>
      <c r="Q1901" s="13" t="s">
        <v>364</v>
      </c>
      <c r="R1901" s="13" t="s">
        <v>365</v>
      </c>
      <c r="S1901" s="13">
        <v>3</v>
      </c>
      <c r="T1901" s="13">
        <v>2029</v>
      </c>
      <c r="U1901" s="13" t="s">
        <v>30853</v>
      </c>
      <c r="V1901" s="16">
        <v>34.017622000000003</v>
      </c>
      <c r="W1901" s="16">
        <v>-98.801299999999998</v>
      </c>
    </row>
    <row r="1902" spans="1:23" x14ac:dyDescent="0.3">
      <c r="A1902" s="10">
        <v>66857</v>
      </c>
      <c r="B1902" s="11" t="s">
        <v>34192</v>
      </c>
      <c r="C1902" s="10">
        <v>68486</v>
      </c>
      <c r="D1902" s="11" t="s">
        <v>34193</v>
      </c>
      <c r="E1902" s="12" t="s">
        <v>41</v>
      </c>
      <c r="F1902" s="12" t="s">
        <v>41</v>
      </c>
      <c r="G1902" s="13" t="s">
        <v>84</v>
      </c>
      <c r="H1902" s="13" t="s">
        <v>610</v>
      </c>
      <c r="I1902" s="13" t="s">
        <v>142</v>
      </c>
      <c r="J1902" s="11" t="s">
        <v>143</v>
      </c>
      <c r="K1902" s="14" t="s">
        <v>34194</v>
      </c>
      <c r="L1902" s="14" t="s">
        <v>1</v>
      </c>
      <c r="M1902" s="15">
        <v>55</v>
      </c>
      <c r="N1902" s="15">
        <v>55</v>
      </c>
      <c r="O1902" s="15">
        <v>55</v>
      </c>
      <c r="P1902" s="11" t="s">
        <v>363</v>
      </c>
      <c r="Q1902" s="13" t="s">
        <v>364</v>
      </c>
      <c r="R1902" s="13" t="s">
        <v>365</v>
      </c>
      <c r="S1902" s="13">
        <v>3</v>
      </c>
      <c r="T1902" s="13">
        <v>2029</v>
      </c>
      <c r="U1902" s="13" t="s">
        <v>31135</v>
      </c>
      <c r="V1902" s="16">
        <v>34.506711000000003</v>
      </c>
      <c r="W1902" s="16">
        <v>-116.8901</v>
      </c>
    </row>
    <row r="1903" spans="1:23" x14ac:dyDescent="0.3">
      <c r="A1903" s="10">
        <v>66857</v>
      </c>
      <c r="B1903" s="11" t="s">
        <v>34192</v>
      </c>
      <c r="C1903" s="10">
        <v>68486</v>
      </c>
      <c r="D1903" s="11" t="s">
        <v>34193</v>
      </c>
      <c r="E1903" s="12" t="s">
        <v>41</v>
      </c>
      <c r="F1903" s="12" t="s">
        <v>41</v>
      </c>
      <c r="G1903" s="13" t="s">
        <v>84</v>
      </c>
      <c r="H1903" s="13" t="s">
        <v>610</v>
      </c>
      <c r="I1903" s="13" t="s">
        <v>142</v>
      </c>
      <c r="J1903" s="11" t="s">
        <v>143</v>
      </c>
      <c r="K1903" s="14" t="s">
        <v>34195</v>
      </c>
      <c r="L1903" s="14" t="s">
        <v>1</v>
      </c>
      <c r="M1903" s="15">
        <v>55</v>
      </c>
      <c r="N1903" s="15">
        <v>55</v>
      </c>
      <c r="O1903" s="15">
        <v>55</v>
      </c>
      <c r="P1903" s="11" t="s">
        <v>359</v>
      </c>
      <c r="Q1903" s="13" t="s">
        <v>360</v>
      </c>
      <c r="R1903" s="13" t="s">
        <v>361</v>
      </c>
      <c r="S1903" s="13">
        <v>3</v>
      </c>
      <c r="T1903" s="13">
        <v>2029</v>
      </c>
      <c r="U1903" s="13" t="s">
        <v>31135</v>
      </c>
      <c r="V1903" s="16">
        <v>34.506711000000003</v>
      </c>
      <c r="W1903" s="16">
        <v>-116.8901</v>
      </c>
    </row>
    <row r="1904" spans="1:23" x14ac:dyDescent="0.3">
      <c r="A1904" s="10">
        <v>65511</v>
      </c>
      <c r="B1904" s="11" t="s">
        <v>34196</v>
      </c>
      <c r="C1904" s="10">
        <v>66431</v>
      </c>
      <c r="D1904" s="11" t="s">
        <v>34197</v>
      </c>
      <c r="E1904" s="12" t="s">
        <v>41</v>
      </c>
      <c r="F1904" s="12" t="s">
        <v>41</v>
      </c>
      <c r="G1904" s="13" t="s">
        <v>1037</v>
      </c>
      <c r="H1904" s="13" t="s">
        <v>1072</v>
      </c>
      <c r="I1904" s="13" t="s">
        <v>65</v>
      </c>
      <c r="J1904" s="11" t="s">
        <v>143</v>
      </c>
      <c r="K1904" s="14" t="s">
        <v>34198</v>
      </c>
      <c r="L1904" s="14" t="s">
        <v>1</v>
      </c>
      <c r="M1904" s="15">
        <v>150</v>
      </c>
      <c r="N1904" s="15">
        <v>150</v>
      </c>
      <c r="O1904" s="15">
        <v>150</v>
      </c>
      <c r="P1904" s="11" t="s">
        <v>359</v>
      </c>
      <c r="Q1904" s="13" t="s">
        <v>360</v>
      </c>
      <c r="R1904" s="13" t="s">
        <v>361</v>
      </c>
      <c r="S1904" s="13">
        <v>4</v>
      </c>
      <c r="T1904" s="13">
        <v>2029</v>
      </c>
      <c r="U1904" s="13" t="s">
        <v>31135</v>
      </c>
      <c r="V1904" s="16">
        <v>34.045225000000002</v>
      </c>
      <c r="W1904" s="16">
        <v>-85.043819999999997</v>
      </c>
    </row>
    <row r="1905" spans="1:23" x14ac:dyDescent="0.3">
      <c r="A1905" s="10">
        <v>66464</v>
      </c>
      <c r="B1905" s="11" t="s">
        <v>34199</v>
      </c>
      <c r="C1905" s="10">
        <v>67895</v>
      </c>
      <c r="D1905" s="11" t="s">
        <v>34200</v>
      </c>
      <c r="E1905" s="12" t="s">
        <v>41</v>
      </c>
      <c r="F1905" s="12" t="s">
        <v>41</v>
      </c>
      <c r="G1905" s="13" t="s">
        <v>96</v>
      </c>
      <c r="H1905" s="13" t="s">
        <v>3008</v>
      </c>
      <c r="I1905" s="13" t="s">
        <v>586</v>
      </c>
      <c r="J1905" s="11" t="s">
        <v>143</v>
      </c>
      <c r="K1905" s="14" t="s">
        <v>34201</v>
      </c>
      <c r="L1905" s="14" t="s">
        <v>1</v>
      </c>
      <c r="M1905" s="15">
        <v>400</v>
      </c>
      <c r="N1905" s="15">
        <v>400</v>
      </c>
      <c r="O1905" s="15">
        <v>400</v>
      </c>
      <c r="P1905" s="11" t="s">
        <v>363</v>
      </c>
      <c r="Q1905" s="13" t="s">
        <v>364</v>
      </c>
      <c r="R1905" s="13" t="s">
        <v>365</v>
      </c>
      <c r="S1905" s="13">
        <v>4</v>
      </c>
      <c r="T1905" s="13">
        <v>2029</v>
      </c>
      <c r="U1905" s="13" t="s">
        <v>31135</v>
      </c>
      <c r="V1905" s="16">
        <v>32.111510000000003</v>
      </c>
      <c r="W1905" s="16">
        <v>-95.961429999999993</v>
      </c>
    </row>
    <row r="1906" spans="1:23" x14ac:dyDescent="0.3">
      <c r="A1906" s="10">
        <v>66464</v>
      </c>
      <c r="B1906" s="11" t="s">
        <v>34199</v>
      </c>
      <c r="C1906" s="10">
        <v>67895</v>
      </c>
      <c r="D1906" s="11" t="s">
        <v>34200</v>
      </c>
      <c r="E1906" s="12" t="s">
        <v>41</v>
      </c>
      <c r="F1906" s="12" t="s">
        <v>41</v>
      </c>
      <c r="G1906" s="13" t="s">
        <v>96</v>
      </c>
      <c r="H1906" s="13" t="s">
        <v>3008</v>
      </c>
      <c r="I1906" s="13" t="s">
        <v>586</v>
      </c>
      <c r="J1906" s="11" t="s">
        <v>143</v>
      </c>
      <c r="K1906" s="14" t="s">
        <v>34202</v>
      </c>
      <c r="L1906" s="14" t="s">
        <v>1</v>
      </c>
      <c r="M1906" s="15">
        <v>400</v>
      </c>
      <c r="N1906" s="15">
        <v>400</v>
      </c>
      <c r="O1906" s="15">
        <v>400</v>
      </c>
      <c r="P1906" s="11" t="s">
        <v>359</v>
      </c>
      <c r="Q1906" s="13" t="s">
        <v>360</v>
      </c>
      <c r="R1906" s="13" t="s">
        <v>361</v>
      </c>
      <c r="S1906" s="13">
        <v>4</v>
      </c>
      <c r="T1906" s="13">
        <v>2029</v>
      </c>
      <c r="U1906" s="13" t="s">
        <v>31135</v>
      </c>
      <c r="V1906" s="16">
        <v>32.111510000000003</v>
      </c>
      <c r="W1906" s="16">
        <v>-95.961429999999993</v>
      </c>
    </row>
    <row r="1907" spans="1:23" x14ac:dyDescent="0.3">
      <c r="A1907" s="10">
        <v>66255</v>
      </c>
      <c r="B1907" s="11" t="s">
        <v>32683</v>
      </c>
      <c r="C1907" s="10">
        <v>68662</v>
      </c>
      <c r="D1907" s="11" t="s">
        <v>34203</v>
      </c>
      <c r="E1907" s="12" t="s">
        <v>41</v>
      </c>
      <c r="F1907" s="12" t="s">
        <v>41</v>
      </c>
      <c r="G1907" s="13" t="s">
        <v>1804</v>
      </c>
      <c r="H1907" s="13" t="s">
        <v>4927</v>
      </c>
      <c r="I1907" s="13" t="s">
        <v>138</v>
      </c>
      <c r="J1907" s="11" t="s">
        <v>143</v>
      </c>
      <c r="K1907" s="14" t="s">
        <v>34204</v>
      </c>
      <c r="L1907" s="14" t="s">
        <v>1</v>
      </c>
      <c r="M1907" s="15">
        <v>65</v>
      </c>
      <c r="N1907" s="15">
        <v>65</v>
      </c>
      <c r="O1907" s="15">
        <v>65</v>
      </c>
      <c r="P1907" s="11" t="s">
        <v>363</v>
      </c>
      <c r="Q1907" s="13" t="s">
        <v>364</v>
      </c>
      <c r="R1907" s="13" t="s">
        <v>365</v>
      </c>
      <c r="S1907" s="13">
        <v>4</v>
      </c>
      <c r="T1907" s="13">
        <v>2029</v>
      </c>
      <c r="U1907" s="13" t="s">
        <v>31135</v>
      </c>
      <c r="V1907" s="16">
        <v>30.060404999999999</v>
      </c>
      <c r="W1907" s="16">
        <v>-92.511920000000003</v>
      </c>
    </row>
    <row r="1908" spans="1:23" x14ac:dyDescent="0.3">
      <c r="A1908" s="10">
        <v>66255</v>
      </c>
      <c r="B1908" s="11" t="s">
        <v>32683</v>
      </c>
      <c r="C1908" s="10">
        <v>68663</v>
      </c>
      <c r="D1908" s="11" t="s">
        <v>34205</v>
      </c>
      <c r="E1908" s="12" t="s">
        <v>41</v>
      </c>
      <c r="F1908" s="12" t="s">
        <v>41</v>
      </c>
      <c r="G1908" s="13" t="s">
        <v>242</v>
      </c>
      <c r="H1908" s="13" t="s">
        <v>2859</v>
      </c>
      <c r="I1908" s="13" t="s">
        <v>244</v>
      </c>
      <c r="J1908" s="11" t="s">
        <v>143</v>
      </c>
      <c r="K1908" s="14" t="s">
        <v>34206</v>
      </c>
      <c r="L1908" s="14" t="s">
        <v>1</v>
      </c>
      <c r="M1908" s="15">
        <v>79.900000000000006</v>
      </c>
      <c r="N1908" s="15">
        <v>79.900000000000006</v>
      </c>
      <c r="O1908" s="15">
        <v>79.900000000000006</v>
      </c>
      <c r="P1908" s="11" t="s">
        <v>363</v>
      </c>
      <c r="Q1908" s="13" t="s">
        <v>364</v>
      </c>
      <c r="R1908" s="13" t="s">
        <v>365</v>
      </c>
      <c r="S1908" s="13">
        <v>4</v>
      </c>
      <c r="T1908" s="13">
        <v>2029</v>
      </c>
      <c r="U1908" s="13" t="s">
        <v>31135</v>
      </c>
      <c r="V1908" s="16">
        <v>43.512</v>
      </c>
      <c r="W1908" s="16">
        <v>-76.131889999999999</v>
      </c>
    </row>
    <row r="1909" spans="1:23" x14ac:dyDescent="0.3">
      <c r="A1909" s="10">
        <v>63289</v>
      </c>
      <c r="B1909" s="11" t="s">
        <v>23263</v>
      </c>
      <c r="C1909" s="10">
        <v>67841</v>
      </c>
      <c r="D1909" s="11" t="s">
        <v>34207</v>
      </c>
      <c r="E1909" s="12" t="s">
        <v>41</v>
      </c>
      <c r="F1909" s="12" t="s">
        <v>41</v>
      </c>
      <c r="G1909" s="13" t="s">
        <v>242</v>
      </c>
      <c r="H1909" s="13" t="s">
        <v>1225</v>
      </c>
      <c r="I1909" s="13" t="s">
        <v>244</v>
      </c>
      <c r="J1909" s="11" t="s">
        <v>143</v>
      </c>
      <c r="K1909" s="14" t="s">
        <v>34208</v>
      </c>
      <c r="L1909" s="14" t="s">
        <v>1</v>
      </c>
      <c r="M1909" s="15">
        <v>20</v>
      </c>
      <c r="N1909" s="15">
        <v>20</v>
      </c>
      <c r="O1909" s="15">
        <v>20</v>
      </c>
      <c r="P1909" s="11" t="s">
        <v>359</v>
      </c>
      <c r="Q1909" s="13" t="s">
        <v>360</v>
      </c>
      <c r="R1909" s="13" t="s">
        <v>361</v>
      </c>
      <c r="S1909" s="13">
        <v>5</v>
      </c>
      <c r="T1909" s="13">
        <v>2029</v>
      </c>
      <c r="U1909" s="13" t="s">
        <v>31135</v>
      </c>
      <c r="V1909" s="16">
        <v>43.088141</v>
      </c>
      <c r="W1909" s="16">
        <v>-75.331900000000005</v>
      </c>
    </row>
    <row r="1910" spans="1:23" x14ac:dyDescent="0.3">
      <c r="A1910" s="10">
        <v>66687</v>
      </c>
      <c r="B1910" s="11" t="s">
        <v>9771</v>
      </c>
      <c r="C1910" s="10">
        <v>68261</v>
      </c>
      <c r="D1910" s="11" t="s">
        <v>34209</v>
      </c>
      <c r="E1910" s="12" t="s">
        <v>41</v>
      </c>
      <c r="F1910" s="12" t="s">
        <v>41</v>
      </c>
      <c r="G1910" s="13" t="s">
        <v>757</v>
      </c>
      <c r="H1910" s="13" t="s">
        <v>1542</v>
      </c>
      <c r="I1910" s="13" t="s">
        <v>770</v>
      </c>
      <c r="J1910" s="11" t="s">
        <v>143</v>
      </c>
      <c r="K1910" s="14" t="s">
        <v>34210</v>
      </c>
      <c r="L1910" s="14" t="s">
        <v>1</v>
      </c>
      <c r="M1910" s="15">
        <v>756</v>
      </c>
      <c r="N1910" s="15">
        <v>756</v>
      </c>
      <c r="O1910" s="15">
        <v>756</v>
      </c>
      <c r="P1910" s="11" t="s">
        <v>363</v>
      </c>
      <c r="Q1910" s="13" t="s">
        <v>364</v>
      </c>
      <c r="R1910" s="13" t="s">
        <v>365</v>
      </c>
      <c r="S1910" s="13">
        <v>5</v>
      </c>
      <c r="T1910" s="13">
        <v>2029</v>
      </c>
      <c r="U1910" s="13" t="s">
        <v>30853</v>
      </c>
      <c r="V1910" s="16">
        <v>37.034399999999998</v>
      </c>
      <c r="W1910" s="16">
        <v>-108.9842</v>
      </c>
    </row>
    <row r="1911" spans="1:23" x14ac:dyDescent="0.3">
      <c r="A1911" s="10">
        <v>66687</v>
      </c>
      <c r="B1911" s="11" t="s">
        <v>9771</v>
      </c>
      <c r="C1911" s="10">
        <v>68261</v>
      </c>
      <c r="D1911" s="11" t="s">
        <v>34209</v>
      </c>
      <c r="E1911" s="12" t="s">
        <v>41</v>
      </c>
      <c r="F1911" s="12" t="s">
        <v>41</v>
      </c>
      <c r="G1911" s="13" t="s">
        <v>757</v>
      </c>
      <c r="H1911" s="13" t="s">
        <v>1542</v>
      </c>
      <c r="I1911" s="13" t="s">
        <v>770</v>
      </c>
      <c r="J1911" s="11" t="s">
        <v>143</v>
      </c>
      <c r="K1911" s="14" t="s">
        <v>34211</v>
      </c>
      <c r="L1911" s="14" t="s">
        <v>1</v>
      </c>
      <c r="M1911" s="15">
        <v>756</v>
      </c>
      <c r="N1911" s="15">
        <v>756</v>
      </c>
      <c r="O1911" s="15">
        <v>756</v>
      </c>
      <c r="P1911" s="11" t="s">
        <v>359</v>
      </c>
      <c r="Q1911" s="13" t="s">
        <v>360</v>
      </c>
      <c r="R1911" s="13" t="s">
        <v>361</v>
      </c>
      <c r="S1911" s="13">
        <v>5</v>
      </c>
      <c r="T1911" s="13">
        <v>2029</v>
      </c>
      <c r="U1911" s="13" t="s">
        <v>30853</v>
      </c>
      <c r="V1911" s="16">
        <v>37.034399999999998</v>
      </c>
      <c r="W1911" s="16">
        <v>-108.9842</v>
      </c>
    </row>
    <row r="1912" spans="1:23" x14ac:dyDescent="0.3">
      <c r="A1912" s="10">
        <v>60395</v>
      </c>
      <c r="B1912" s="11" t="s">
        <v>34212</v>
      </c>
      <c r="C1912" s="10">
        <v>60670</v>
      </c>
      <c r="D1912" s="11" t="s">
        <v>34213</v>
      </c>
      <c r="E1912" s="12" t="s">
        <v>41</v>
      </c>
      <c r="F1912" s="12" t="s">
        <v>41</v>
      </c>
      <c r="G1912" s="13" t="s">
        <v>84</v>
      </c>
      <c r="H1912" s="13" t="s">
        <v>592</v>
      </c>
      <c r="I1912" s="13" t="s">
        <v>593</v>
      </c>
      <c r="J1912" s="11" t="s">
        <v>1806</v>
      </c>
      <c r="K1912" s="14" t="s">
        <v>45</v>
      </c>
      <c r="L1912" s="14" t="s">
        <v>1</v>
      </c>
      <c r="M1912" s="15">
        <v>50</v>
      </c>
      <c r="N1912" s="15">
        <v>50</v>
      </c>
      <c r="O1912" s="15">
        <v>50</v>
      </c>
      <c r="P1912" s="11" t="s">
        <v>4836</v>
      </c>
      <c r="Q1912" s="13" t="s">
        <v>4837</v>
      </c>
      <c r="R1912" s="13" t="s">
        <v>7296</v>
      </c>
      <c r="S1912" s="13">
        <v>6</v>
      </c>
      <c r="T1912" s="13">
        <v>2029</v>
      </c>
      <c r="U1912" s="13" t="s">
        <v>31900</v>
      </c>
      <c r="V1912" s="16">
        <v>32.912778000000003</v>
      </c>
      <c r="W1912" s="16">
        <v>-115.5183</v>
      </c>
    </row>
    <row r="1913" spans="1:23" x14ac:dyDescent="0.3">
      <c r="A1913" s="10">
        <v>50123</v>
      </c>
      <c r="B1913" s="11" t="s">
        <v>9335</v>
      </c>
      <c r="C1913" s="10">
        <v>68079</v>
      </c>
      <c r="D1913" s="11" t="s">
        <v>34214</v>
      </c>
      <c r="E1913" s="12" t="s">
        <v>41</v>
      </c>
      <c r="F1913" s="12" t="s">
        <v>41</v>
      </c>
      <c r="G1913" s="13" t="s">
        <v>757</v>
      </c>
      <c r="H1913" s="13" t="s">
        <v>756</v>
      </c>
      <c r="I1913" s="13" t="s">
        <v>758</v>
      </c>
      <c r="J1913" s="11" t="s">
        <v>143</v>
      </c>
      <c r="K1913" s="14" t="s">
        <v>34215</v>
      </c>
      <c r="L1913" s="14" t="s">
        <v>1</v>
      </c>
      <c r="M1913" s="15">
        <v>300</v>
      </c>
      <c r="N1913" s="15">
        <v>300</v>
      </c>
      <c r="O1913" s="15">
        <v>300</v>
      </c>
      <c r="P1913" s="11" t="s">
        <v>363</v>
      </c>
      <c r="Q1913" s="13" t="s">
        <v>364</v>
      </c>
      <c r="R1913" s="13" t="s">
        <v>365</v>
      </c>
      <c r="S1913" s="13">
        <v>6</v>
      </c>
      <c r="T1913" s="13">
        <v>2029</v>
      </c>
      <c r="U1913" s="13" t="s">
        <v>31900</v>
      </c>
      <c r="V1913" s="16">
        <v>38.177390000000003</v>
      </c>
      <c r="W1913" s="16">
        <v>-104.5012</v>
      </c>
    </row>
    <row r="1914" spans="1:23" x14ac:dyDescent="0.3">
      <c r="A1914" s="10">
        <v>66737</v>
      </c>
      <c r="B1914" s="11" t="s">
        <v>34141</v>
      </c>
      <c r="C1914" s="10">
        <v>68342</v>
      </c>
      <c r="D1914" s="11" t="s">
        <v>34142</v>
      </c>
      <c r="E1914" s="12" t="s">
        <v>41</v>
      </c>
      <c r="F1914" s="12" t="s">
        <v>41</v>
      </c>
      <c r="G1914" s="13" t="s">
        <v>275</v>
      </c>
      <c r="H1914" s="13" t="s">
        <v>643</v>
      </c>
      <c r="I1914" s="13" t="s">
        <v>644</v>
      </c>
      <c r="J1914" s="11" t="s">
        <v>143</v>
      </c>
      <c r="K1914" s="14" t="s">
        <v>34216</v>
      </c>
      <c r="L1914" s="14" t="s">
        <v>1</v>
      </c>
      <c r="M1914" s="15">
        <v>200</v>
      </c>
      <c r="N1914" s="15">
        <v>200</v>
      </c>
      <c r="O1914" s="15">
        <v>200</v>
      </c>
      <c r="P1914" s="11" t="s">
        <v>56</v>
      </c>
      <c r="Q1914" s="13" t="s">
        <v>57</v>
      </c>
      <c r="R1914" s="13" t="s">
        <v>58</v>
      </c>
      <c r="S1914" s="13">
        <v>6</v>
      </c>
      <c r="T1914" s="13">
        <v>2029</v>
      </c>
      <c r="U1914" s="13" t="s">
        <v>30853</v>
      </c>
      <c r="V1914" s="16">
        <v>46.323999999999998</v>
      </c>
      <c r="W1914" s="16">
        <v>-119.822</v>
      </c>
    </row>
    <row r="1915" spans="1:23" x14ac:dyDescent="0.3">
      <c r="A1915" s="10">
        <v>13994</v>
      </c>
      <c r="B1915" s="11" t="s">
        <v>4136</v>
      </c>
      <c r="C1915" s="10">
        <v>68546</v>
      </c>
      <c r="D1915" s="11" t="s">
        <v>34217</v>
      </c>
      <c r="E1915" s="12" t="s">
        <v>41</v>
      </c>
      <c r="F1915" s="12" t="s">
        <v>41</v>
      </c>
      <c r="G1915" s="13" t="s">
        <v>1037</v>
      </c>
      <c r="H1915" s="13" t="s">
        <v>1095</v>
      </c>
      <c r="I1915" s="13" t="s">
        <v>65</v>
      </c>
      <c r="J1915" s="11" t="s">
        <v>44</v>
      </c>
      <c r="K1915" s="14" t="s">
        <v>45</v>
      </c>
      <c r="L1915" s="14" t="s">
        <v>45</v>
      </c>
      <c r="M1915" s="15">
        <v>459</v>
      </c>
      <c r="N1915" s="15">
        <v>407</v>
      </c>
      <c r="O1915" s="15">
        <v>432</v>
      </c>
      <c r="P1915" s="11" t="s">
        <v>80</v>
      </c>
      <c r="Q1915" s="13" t="s">
        <v>72</v>
      </c>
      <c r="R1915" s="13" t="s">
        <v>7296</v>
      </c>
      <c r="S1915" s="13">
        <v>6</v>
      </c>
      <c r="T1915" s="13">
        <v>2029</v>
      </c>
      <c r="U1915" s="13" t="s">
        <v>31135</v>
      </c>
      <c r="V1915" s="16">
        <v>32.975935999999997</v>
      </c>
      <c r="W1915" s="16">
        <v>-83.843689999999995</v>
      </c>
    </row>
    <row r="1916" spans="1:23" x14ac:dyDescent="0.3">
      <c r="A1916" s="10">
        <v>13994</v>
      </c>
      <c r="B1916" s="11" t="s">
        <v>4136</v>
      </c>
      <c r="C1916" s="10">
        <v>68546</v>
      </c>
      <c r="D1916" s="11" t="s">
        <v>34217</v>
      </c>
      <c r="E1916" s="12" t="s">
        <v>41</v>
      </c>
      <c r="F1916" s="12" t="s">
        <v>41</v>
      </c>
      <c r="G1916" s="13" t="s">
        <v>1037</v>
      </c>
      <c r="H1916" s="13" t="s">
        <v>1095</v>
      </c>
      <c r="I1916" s="13" t="s">
        <v>65</v>
      </c>
      <c r="J1916" s="11" t="s">
        <v>44</v>
      </c>
      <c r="K1916" s="14" t="s">
        <v>51</v>
      </c>
      <c r="L1916" s="14" t="s">
        <v>45</v>
      </c>
      <c r="M1916" s="15">
        <v>345</v>
      </c>
      <c r="N1916" s="15">
        <v>304</v>
      </c>
      <c r="O1916" s="15">
        <v>309</v>
      </c>
      <c r="P1916" s="11" t="s">
        <v>80</v>
      </c>
      <c r="Q1916" s="13" t="s">
        <v>72</v>
      </c>
      <c r="R1916" s="13" t="s">
        <v>7296</v>
      </c>
      <c r="S1916" s="13">
        <v>6</v>
      </c>
      <c r="T1916" s="13">
        <v>2029</v>
      </c>
      <c r="U1916" s="13" t="s">
        <v>31135</v>
      </c>
      <c r="V1916" s="16">
        <v>32.975935999999997</v>
      </c>
      <c r="W1916" s="16">
        <v>-83.843689999999995</v>
      </c>
    </row>
    <row r="1917" spans="1:23" x14ac:dyDescent="0.3">
      <c r="A1917" s="10">
        <v>11241</v>
      </c>
      <c r="B1917" s="11" t="s">
        <v>1802</v>
      </c>
      <c r="C1917" s="10">
        <v>69184</v>
      </c>
      <c r="D1917" s="11" t="s">
        <v>34218</v>
      </c>
      <c r="E1917" s="12" t="s">
        <v>41</v>
      </c>
      <c r="F1917" s="12" t="s">
        <v>41</v>
      </c>
      <c r="G1917" s="13" t="s">
        <v>1804</v>
      </c>
      <c r="H1917" s="13" t="s">
        <v>1825</v>
      </c>
      <c r="I1917" s="13" t="s">
        <v>138</v>
      </c>
      <c r="J1917" s="11" t="s">
        <v>44</v>
      </c>
      <c r="K1917" s="14" t="s">
        <v>34219</v>
      </c>
      <c r="L1917" s="14" t="s">
        <v>34220</v>
      </c>
      <c r="M1917" s="15">
        <v>478</v>
      </c>
      <c r="N1917" s="15">
        <v>420</v>
      </c>
      <c r="O1917" s="15">
        <v>455</v>
      </c>
      <c r="P1917" s="11" t="s">
        <v>80</v>
      </c>
      <c r="Q1917" s="13" t="s">
        <v>72</v>
      </c>
      <c r="R1917" s="13" t="s">
        <v>81</v>
      </c>
      <c r="S1917" s="13">
        <v>6</v>
      </c>
      <c r="T1917" s="13">
        <v>2029</v>
      </c>
      <c r="U1917" s="13" t="s">
        <v>31900</v>
      </c>
      <c r="V1917" s="16">
        <v>29.988582999999998</v>
      </c>
      <c r="W1917" s="16">
        <v>-90.485650000000007</v>
      </c>
    </row>
    <row r="1918" spans="1:23" x14ac:dyDescent="0.3">
      <c r="A1918" s="10">
        <v>11241</v>
      </c>
      <c r="B1918" s="11" t="s">
        <v>1802</v>
      </c>
      <c r="C1918" s="10">
        <v>69184</v>
      </c>
      <c r="D1918" s="11" t="s">
        <v>34218</v>
      </c>
      <c r="E1918" s="12" t="s">
        <v>41</v>
      </c>
      <c r="F1918" s="12" t="s">
        <v>41</v>
      </c>
      <c r="G1918" s="13" t="s">
        <v>1804</v>
      </c>
      <c r="H1918" s="13" t="s">
        <v>1825</v>
      </c>
      <c r="I1918" s="13" t="s">
        <v>138</v>
      </c>
      <c r="J1918" s="11" t="s">
        <v>44</v>
      </c>
      <c r="K1918" s="14" t="s">
        <v>34221</v>
      </c>
      <c r="L1918" s="14" t="s">
        <v>34220</v>
      </c>
      <c r="M1918" s="15">
        <v>342</v>
      </c>
      <c r="N1918" s="15">
        <v>310</v>
      </c>
      <c r="O1918" s="15">
        <v>315</v>
      </c>
      <c r="P1918" s="11" t="s">
        <v>80</v>
      </c>
      <c r="Q1918" s="13" t="s">
        <v>72</v>
      </c>
      <c r="R1918" s="13" t="s">
        <v>84</v>
      </c>
      <c r="S1918" s="13">
        <v>6</v>
      </c>
      <c r="T1918" s="13">
        <v>2029</v>
      </c>
      <c r="U1918" s="13" t="s">
        <v>31900</v>
      </c>
      <c r="V1918" s="16">
        <v>29.988582999999998</v>
      </c>
      <c r="W1918" s="16">
        <v>-90.485650000000007</v>
      </c>
    </row>
    <row r="1919" spans="1:23" x14ac:dyDescent="0.3">
      <c r="A1919" s="10">
        <v>58615</v>
      </c>
      <c r="B1919" s="11" t="s">
        <v>33962</v>
      </c>
      <c r="C1919" s="10">
        <v>3122</v>
      </c>
      <c r="D1919" s="11" t="s">
        <v>33963</v>
      </c>
      <c r="E1919" s="12" t="s">
        <v>41</v>
      </c>
      <c r="F1919" s="12" t="s">
        <v>41</v>
      </c>
      <c r="G1919" s="13" t="s">
        <v>3192</v>
      </c>
      <c r="H1919" s="13" t="s">
        <v>3216</v>
      </c>
      <c r="I1919" s="13" t="s">
        <v>172</v>
      </c>
      <c r="J1919" s="11" t="s">
        <v>143</v>
      </c>
      <c r="K1919" s="14" t="s">
        <v>34222</v>
      </c>
      <c r="L1919" s="14" t="s">
        <v>74</v>
      </c>
      <c r="M1919" s="15">
        <v>268</v>
      </c>
      <c r="N1919" s="15">
        <v>268</v>
      </c>
      <c r="O1919" s="15">
        <v>268</v>
      </c>
      <c r="P1919" s="11" t="s">
        <v>80</v>
      </c>
      <c r="Q1919" s="13" t="s">
        <v>72</v>
      </c>
      <c r="R1919" s="13" t="s">
        <v>84</v>
      </c>
      <c r="S1919" s="13">
        <v>7</v>
      </c>
      <c r="T1919" s="13">
        <v>2029</v>
      </c>
      <c r="U1919" s="13" t="s">
        <v>31135</v>
      </c>
      <c r="V1919" s="16">
        <v>40.512824999999999</v>
      </c>
      <c r="W1919" s="16">
        <v>-79.196110000000004</v>
      </c>
    </row>
    <row r="1920" spans="1:23" x14ac:dyDescent="0.3">
      <c r="A1920" s="10">
        <v>58615</v>
      </c>
      <c r="B1920" s="11" t="s">
        <v>33962</v>
      </c>
      <c r="C1920" s="10">
        <v>3122</v>
      </c>
      <c r="D1920" s="11" t="s">
        <v>33963</v>
      </c>
      <c r="E1920" s="12" t="s">
        <v>41</v>
      </c>
      <c r="F1920" s="12" t="s">
        <v>41</v>
      </c>
      <c r="G1920" s="13" t="s">
        <v>3192</v>
      </c>
      <c r="H1920" s="13" t="s">
        <v>3216</v>
      </c>
      <c r="I1920" s="13" t="s">
        <v>172</v>
      </c>
      <c r="J1920" s="11" t="s">
        <v>143</v>
      </c>
      <c r="K1920" s="14" t="s">
        <v>621</v>
      </c>
      <c r="L1920" s="14" t="s">
        <v>74</v>
      </c>
      <c r="M1920" s="15">
        <v>360</v>
      </c>
      <c r="N1920" s="15">
        <v>360</v>
      </c>
      <c r="O1920" s="15">
        <v>360</v>
      </c>
      <c r="P1920" s="11" t="s">
        <v>80</v>
      </c>
      <c r="Q1920" s="13" t="s">
        <v>72</v>
      </c>
      <c r="R1920" s="13" t="s">
        <v>81</v>
      </c>
      <c r="S1920" s="13">
        <v>7</v>
      </c>
      <c r="T1920" s="13">
        <v>2029</v>
      </c>
      <c r="U1920" s="13" t="s">
        <v>31135</v>
      </c>
      <c r="V1920" s="16">
        <v>40.512824999999999</v>
      </c>
      <c r="W1920" s="16">
        <v>-79.196110000000004</v>
      </c>
    </row>
    <row r="1921" spans="1:23" x14ac:dyDescent="0.3">
      <c r="A1921" s="10">
        <v>64904</v>
      </c>
      <c r="B1921" s="11" t="s">
        <v>23329</v>
      </c>
      <c r="C1921" s="10">
        <v>67325</v>
      </c>
      <c r="D1921" s="11" t="s">
        <v>34223</v>
      </c>
      <c r="E1921" s="12" t="s">
        <v>41</v>
      </c>
      <c r="F1921" s="12" t="s">
        <v>41</v>
      </c>
      <c r="G1921" s="13" t="s">
        <v>242</v>
      </c>
      <c r="H1921" s="13" t="s">
        <v>2853</v>
      </c>
      <c r="I1921" s="13" t="s">
        <v>244</v>
      </c>
      <c r="J1921" s="11" t="s">
        <v>143</v>
      </c>
      <c r="K1921" s="14" t="s">
        <v>34224</v>
      </c>
      <c r="L1921" s="14" t="s">
        <v>1</v>
      </c>
      <c r="M1921" s="15">
        <v>100</v>
      </c>
      <c r="N1921" s="15">
        <v>100</v>
      </c>
      <c r="O1921" s="15">
        <v>100</v>
      </c>
      <c r="P1921" s="11" t="s">
        <v>363</v>
      </c>
      <c r="Q1921" s="13" t="s">
        <v>364</v>
      </c>
      <c r="R1921" s="13" t="s">
        <v>365</v>
      </c>
      <c r="S1921" s="13">
        <v>7</v>
      </c>
      <c r="T1921" s="13">
        <v>2029</v>
      </c>
      <c r="U1921" s="13" t="s">
        <v>31135</v>
      </c>
      <c r="V1921" s="16">
        <v>44.065849999999998</v>
      </c>
      <c r="W1921" s="16">
        <v>-76.122200000000007</v>
      </c>
    </row>
    <row r="1922" spans="1:23" x14ac:dyDescent="0.3">
      <c r="A1922" s="10">
        <v>66760</v>
      </c>
      <c r="B1922" s="11" t="s">
        <v>34225</v>
      </c>
      <c r="C1922" s="10">
        <v>68356</v>
      </c>
      <c r="D1922" s="11" t="s">
        <v>34226</v>
      </c>
      <c r="E1922" s="12" t="s">
        <v>41</v>
      </c>
      <c r="F1922" s="12" t="s">
        <v>41</v>
      </c>
      <c r="G1922" s="13" t="s">
        <v>96</v>
      </c>
      <c r="H1922" s="13" t="s">
        <v>17554</v>
      </c>
      <c r="I1922" s="13" t="s">
        <v>586</v>
      </c>
      <c r="J1922" s="11" t="s">
        <v>143</v>
      </c>
      <c r="K1922" s="14" t="s">
        <v>34227</v>
      </c>
      <c r="L1922" s="14" t="s">
        <v>1</v>
      </c>
      <c r="M1922" s="15">
        <v>250</v>
      </c>
      <c r="N1922" s="15">
        <v>250</v>
      </c>
      <c r="O1922" s="15">
        <v>250</v>
      </c>
      <c r="P1922" s="11" t="s">
        <v>359</v>
      </c>
      <c r="Q1922" s="13" t="s">
        <v>360</v>
      </c>
      <c r="R1922" s="13" t="s">
        <v>361</v>
      </c>
      <c r="S1922" s="13">
        <v>7</v>
      </c>
      <c r="T1922" s="13">
        <v>2029</v>
      </c>
      <c r="U1922" s="13" t="s">
        <v>31135</v>
      </c>
      <c r="V1922" s="16">
        <v>34.265495999999999</v>
      </c>
      <c r="W1922" s="16">
        <v>-99.872140000000002</v>
      </c>
    </row>
    <row r="1923" spans="1:23" x14ac:dyDescent="0.3">
      <c r="A1923" s="10">
        <v>66761</v>
      </c>
      <c r="B1923" s="11" t="s">
        <v>34228</v>
      </c>
      <c r="C1923" s="10">
        <v>68357</v>
      </c>
      <c r="D1923" s="11" t="s">
        <v>34229</v>
      </c>
      <c r="E1923" s="12" t="s">
        <v>41</v>
      </c>
      <c r="F1923" s="12" t="s">
        <v>41</v>
      </c>
      <c r="G1923" s="13" t="s">
        <v>96</v>
      </c>
      <c r="H1923" s="13" t="s">
        <v>17554</v>
      </c>
      <c r="I1923" s="13" t="s">
        <v>586</v>
      </c>
      <c r="J1923" s="11" t="s">
        <v>143</v>
      </c>
      <c r="K1923" s="14" t="s">
        <v>34230</v>
      </c>
      <c r="L1923" s="14" t="s">
        <v>1</v>
      </c>
      <c r="M1923" s="15">
        <v>250</v>
      </c>
      <c r="N1923" s="15">
        <v>250</v>
      </c>
      <c r="O1923" s="15">
        <v>250</v>
      </c>
      <c r="P1923" s="11" t="s">
        <v>363</v>
      </c>
      <c r="Q1923" s="13" t="s">
        <v>364</v>
      </c>
      <c r="R1923" s="13" t="s">
        <v>365</v>
      </c>
      <c r="S1923" s="13">
        <v>7</v>
      </c>
      <c r="T1923" s="13">
        <v>2029</v>
      </c>
      <c r="U1923" s="13" t="s">
        <v>31135</v>
      </c>
      <c r="V1923" s="16">
        <v>34.265495999999999</v>
      </c>
      <c r="W1923" s="16">
        <v>-99.872140000000002</v>
      </c>
    </row>
    <row r="1924" spans="1:23" x14ac:dyDescent="0.3">
      <c r="A1924" s="10">
        <v>66762</v>
      </c>
      <c r="B1924" s="11" t="s">
        <v>34231</v>
      </c>
      <c r="C1924" s="10">
        <v>68358</v>
      </c>
      <c r="D1924" s="11" t="s">
        <v>34232</v>
      </c>
      <c r="E1924" s="12" t="s">
        <v>41</v>
      </c>
      <c r="F1924" s="12" t="s">
        <v>41</v>
      </c>
      <c r="G1924" s="13" t="s">
        <v>96</v>
      </c>
      <c r="H1924" s="13" t="s">
        <v>17554</v>
      </c>
      <c r="I1924" s="13" t="s">
        <v>586</v>
      </c>
      <c r="J1924" s="11" t="s">
        <v>143</v>
      </c>
      <c r="K1924" s="14" t="s">
        <v>34233</v>
      </c>
      <c r="L1924" s="14" t="s">
        <v>1</v>
      </c>
      <c r="M1924" s="15">
        <v>250</v>
      </c>
      <c r="N1924" s="15">
        <v>250</v>
      </c>
      <c r="O1924" s="15">
        <v>250</v>
      </c>
      <c r="P1924" s="11" t="s">
        <v>363</v>
      </c>
      <c r="Q1924" s="13" t="s">
        <v>364</v>
      </c>
      <c r="R1924" s="13" t="s">
        <v>365</v>
      </c>
      <c r="S1924" s="13">
        <v>7</v>
      </c>
      <c r="T1924" s="13">
        <v>2029</v>
      </c>
      <c r="U1924" s="13" t="s">
        <v>31135</v>
      </c>
      <c r="V1924" s="16">
        <v>34.265495999999999</v>
      </c>
      <c r="W1924" s="16">
        <v>-99.872140000000002</v>
      </c>
    </row>
    <row r="1925" spans="1:23" x14ac:dyDescent="0.3">
      <c r="A1925" s="10">
        <v>16534</v>
      </c>
      <c r="B1925" s="11" t="s">
        <v>490</v>
      </c>
      <c r="C1925" s="10">
        <v>7526</v>
      </c>
      <c r="D1925" s="11" t="s">
        <v>4854</v>
      </c>
      <c r="E1925" s="12" t="s">
        <v>41</v>
      </c>
      <c r="F1925" s="12" t="s">
        <v>41</v>
      </c>
      <c r="G1925" s="13" t="s">
        <v>84</v>
      </c>
      <c r="H1925" s="13" t="s">
        <v>4855</v>
      </c>
      <c r="I1925" s="13" t="s">
        <v>142</v>
      </c>
      <c r="J1925" s="11" t="s">
        <v>44</v>
      </c>
      <c r="K1925" s="14" t="s">
        <v>77</v>
      </c>
      <c r="L1925" s="14" t="s">
        <v>1</v>
      </c>
      <c r="M1925" s="15">
        <v>108</v>
      </c>
      <c r="N1925" s="15">
        <v>108</v>
      </c>
      <c r="O1925" s="15">
        <v>108</v>
      </c>
      <c r="P1925" s="11" t="s">
        <v>56</v>
      </c>
      <c r="Q1925" s="13" t="s">
        <v>57</v>
      </c>
      <c r="R1925" s="13" t="s">
        <v>58</v>
      </c>
      <c r="S1925" s="13">
        <v>9</v>
      </c>
      <c r="T1925" s="13">
        <v>2029</v>
      </c>
      <c r="U1925" s="13" t="s">
        <v>31135</v>
      </c>
      <c r="V1925" s="16">
        <v>38.116415000000003</v>
      </c>
      <c r="W1925" s="16">
        <v>-121.76900000000001</v>
      </c>
    </row>
    <row r="1926" spans="1:23" x14ac:dyDescent="0.3">
      <c r="A1926" s="10">
        <v>64691</v>
      </c>
      <c r="B1926" s="11" t="s">
        <v>34234</v>
      </c>
      <c r="C1926" s="10">
        <v>65371</v>
      </c>
      <c r="D1926" s="11" t="s">
        <v>34235</v>
      </c>
      <c r="E1926" s="12" t="s">
        <v>41</v>
      </c>
      <c r="F1926" s="12" t="s">
        <v>41</v>
      </c>
      <c r="G1926" s="13" t="s">
        <v>1220</v>
      </c>
      <c r="H1926" s="13" t="s">
        <v>1423</v>
      </c>
      <c r="I1926" s="13" t="s">
        <v>852</v>
      </c>
      <c r="J1926" s="11" t="s">
        <v>143</v>
      </c>
      <c r="K1926" s="14" t="s">
        <v>16316</v>
      </c>
      <c r="L1926" s="14" t="s">
        <v>1</v>
      </c>
      <c r="M1926" s="15">
        <v>17.100000000000001</v>
      </c>
      <c r="N1926" s="15">
        <v>17.100000000000001</v>
      </c>
      <c r="O1926" s="15">
        <v>17.100000000000001</v>
      </c>
      <c r="P1926" s="11" t="s">
        <v>363</v>
      </c>
      <c r="Q1926" s="13" t="s">
        <v>364</v>
      </c>
      <c r="R1926" s="13" t="s">
        <v>365</v>
      </c>
      <c r="S1926" s="13">
        <v>9</v>
      </c>
      <c r="T1926" s="13">
        <v>2029</v>
      </c>
      <c r="U1926" s="13" t="s">
        <v>31900</v>
      </c>
      <c r="V1926" s="16">
        <v>43.867403000000003</v>
      </c>
      <c r="W1926" s="16">
        <v>-70.786600000000007</v>
      </c>
    </row>
    <row r="1927" spans="1:23" x14ac:dyDescent="0.3">
      <c r="A1927" s="10">
        <v>64970</v>
      </c>
      <c r="B1927" s="11" t="s">
        <v>34236</v>
      </c>
      <c r="C1927" s="10">
        <v>65703</v>
      </c>
      <c r="D1927" s="11" t="s">
        <v>34237</v>
      </c>
      <c r="E1927" s="12" t="s">
        <v>41</v>
      </c>
      <c r="F1927" s="12" t="s">
        <v>41</v>
      </c>
      <c r="G1927" s="13" t="s">
        <v>84</v>
      </c>
      <c r="H1927" s="13" t="s">
        <v>224</v>
      </c>
      <c r="I1927" s="13" t="s">
        <v>142</v>
      </c>
      <c r="J1927" s="11" t="s">
        <v>143</v>
      </c>
      <c r="K1927" s="14" t="s">
        <v>34238</v>
      </c>
      <c r="L1927" s="14" t="s">
        <v>1</v>
      </c>
      <c r="M1927" s="15">
        <v>300</v>
      </c>
      <c r="N1927" s="15">
        <v>300</v>
      </c>
      <c r="O1927" s="15">
        <v>300</v>
      </c>
      <c r="P1927" s="11" t="s">
        <v>359</v>
      </c>
      <c r="Q1927" s="13" t="s">
        <v>360</v>
      </c>
      <c r="R1927" s="13" t="s">
        <v>361</v>
      </c>
      <c r="S1927" s="13">
        <v>9</v>
      </c>
      <c r="T1927" s="13">
        <v>2029</v>
      </c>
      <c r="U1927" s="13" t="s">
        <v>30853</v>
      </c>
      <c r="V1927" s="16">
        <v>34.291159999999998</v>
      </c>
      <c r="W1927" s="16">
        <v>-118.7518</v>
      </c>
    </row>
    <row r="1928" spans="1:23" x14ac:dyDescent="0.3">
      <c r="A1928" s="10">
        <v>61785</v>
      </c>
      <c r="B1928" s="11" t="s">
        <v>14956</v>
      </c>
      <c r="C1928" s="10">
        <v>62263</v>
      </c>
      <c r="D1928" s="11" t="s">
        <v>34239</v>
      </c>
      <c r="E1928" s="12" t="s">
        <v>41</v>
      </c>
      <c r="F1928" s="12" t="s">
        <v>41</v>
      </c>
      <c r="G1928" s="13" t="s">
        <v>275</v>
      </c>
      <c r="H1928" s="13" t="s">
        <v>187</v>
      </c>
      <c r="I1928" s="13" t="s">
        <v>877</v>
      </c>
      <c r="J1928" s="11" t="s">
        <v>143</v>
      </c>
      <c r="K1928" s="14" t="s">
        <v>1989</v>
      </c>
      <c r="L1928" s="14" t="s">
        <v>1</v>
      </c>
      <c r="M1928" s="15">
        <v>126</v>
      </c>
      <c r="N1928" s="15">
        <v>126</v>
      </c>
      <c r="O1928" s="15">
        <v>126</v>
      </c>
      <c r="P1928" s="11" t="s">
        <v>56</v>
      </c>
      <c r="Q1928" s="13" t="s">
        <v>57</v>
      </c>
      <c r="R1928" s="13" t="s">
        <v>58</v>
      </c>
      <c r="S1928" s="13">
        <v>10</v>
      </c>
      <c r="T1928" s="13">
        <v>2029</v>
      </c>
      <c r="U1928" s="13" t="s">
        <v>31135</v>
      </c>
      <c r="V1928" s="16">
        <v>46.789000000000001</v>
      </c>
      <c r="W1928" s="16">
        <v>-119.346</v>
      </c>
    </row>
    <row r="1929" spans="1:23" x14ac:dyDescent="0.3">
      <c r="A1929" s="10">
        <v>64457</v>
      </c>
      <c r="B1929" s="11" t="s">
        <v>24308</v>
      </c>
      <c r="C1929" s="10">
        <v>68416</v>
      </c>
      <c r="D1929" s="11" t="s">
        <v>34240</v>
      </c>
      <c r="E1929" s="12" t="s">
        <v>41</v>
      </c>
      <c r="F1929" s="12" t="s">
        <v>41</v>
      </c>
      <c r="G1929" s="13" t="s">
        <v>1220</v>
      </c>
      <c r="H1929" s="13" t="s">
        <v>1852</v>
      </c>
      <c r="I1929" s="13" t="s">
        <v>852</v>
      </c>
      <c r="J1929" s="11" t="s">
        <v>143</v>
      </c>
      <c r="K1929" s="14" t="s">
        <v>34241</v>
      </c>
      <c r="L1929" s="14" t="s">
        <v>1</v>
      </c>
      <c r="M1929" s="15">
        <v>68</v>
      </c>
      <c r="N1929" s="15">
        <v>68</v>
      </c>
      <c r="O1929" s="15">
        <v>68</v>
      </c>
      <c r="P1929" s="11" t="s">
        <v>363</v>
      </c>
      <c r="Q1929" s="13" t="s">
        <v>364</v>
      </c>
      <c r="R1929" s="13" t="s">
        <v>365</v>
      </c>
      <c r="S1929" s="13">
        <v>10</v>
      </c>
      <c r="T1929" s="13">
        <v>2029</v>
      </c>
      <c r="U1929" s="13" t="s">
        <v>31135</v>
      </c>
      <c r="V1929" s="16">
        <v>45.144193999999999</v>
      </c>
      <c r="W1929" s="16">
        <v>-68.586029999999994</v>
      </c>
    </row>
    <row r="1930" spans="1:23" x14ac:dyDescent="0.3">
      <c r="A1930" s="10">
        <v>58615</v>
      </c>
      <c r="B1930" s="11" t="s">
        <v>33962</v>
      </c>
      <c r="C1930" s="10">
        <v>3122</v>
      </c>
      <c r="D1930" s="11" t="s">
        <v>33963</v>
      </c>
      <c r="E1930" s="12" t="s">
        <v>41</v>
      </c>
      <c r="F1930" s="12" t="s">
        <v>41</v>
      </c>
      <c r="G1930" s="13" t="s">
        <v>3192</v>
      </c>
      <c r="H1930" s="13" t="s">
        <v>3216</v>
      </c>
      <c r="I1930" s="13" t="s">
        <v>172</v>
      </c>
      <c r="J1930" s="11" t="s">
        <v>143</v>
      </c>
      <c r="K1930" s="14" t="s">
        <v>4027</v>
      </c>
      <c r="L1930" s="14" t="s">
        <v>45</v>
      </c>
      <c r="M1930" s="15">
        <v>268</v>
      </c>
      <c r="N1930" s="15">
        <v>268</v>
      </c>
      <c r="O1930" s="15">
        <v>268</v>
      </c>
      <c r="P1930" s="11" t="s">
        <v>80</v>
      </c>
      <c r="Q1930" s="13" t="s">
        <v>72</v>
      </c>
      <c r="R1930" s="13" t="s">
        <v>84</v>
      </c>
      <c r="S1930" s="13">
        <v>11</v>
      </c>
      <c r="T1930" s="13">
        <v>2029</v>
      </c>
      <c r="U1930" s="13" t="s">
        <v>31135</v>
      </c>
      <c r="V1930" s="16">
        <v>40.512824999999999</v>
      </c>
      <c r="W1930" s="16">
        <v>-79.196110000000004</v>
      </c>
    </row>
    <row r="1931" spans="1:23" x14ac:dyDescent="0.3">
      <c r="A1931" s="10">
        <v>58615</v>
      </c>
      <c r="B1931" s="11" t="s">
        <v>33962</v>
      </c>
      <c r="C1931" s="10">
        <v>3122</v>
      </c>
      <c r="D1931" s="11" t="s">
        <v>33963</v>
      </c>
      <c r="E1931" s="12" t="s">
        <v>41</v>
      </c>
      <c r="F1931" s="12" t="s">
        <v>41</v>
      </c>
      <c r="G1931" s="13" t="s">
        <v>3192</v>
      </c>
      <c r="H1931" s="13" t="s">
        <v>3216</v>
      </c>
      <c r="I1931" s="13" t="s">
        <v>172</v>
      </c>
      <c r="J1931" s="11" t="s">
        <v>143</v>
      </c>
      <c r="K1931" s="14" t="s">
        <v>346</v>
      </c>
      <c r="L1931" s="14" t="s">
        <v>45</v>
      </c>
      <c r="M1931" s="15">
        <v>360</v>
      </c>
      <c r="N1931" s="15">
        <v>360</v>
      </c>
      <c r="O1931" s="15">
        <v>360</v>
      </c>
      <c r="P1931" s="11" t="s">
        <v>80</v>
      </c>
      <c r="Q1931" s="13" t="s">
        <v>72</v>
      </c>
      <c r="R1931" s="13" t="s">
        <v>81</v>
      </c>
      <c r="S1931" s="13">
        <v>11</v>
      </c>
      <c r="T1931" s="13">
        <v>2029</v>
      </c>
      <c r="U1931" s="13" t="s">
        <v>31135</v>
      </c>
      <c r="V1931" s="16">
        <v>40.512824999999999</v>
      </c>
      <c r="W1931" s="16">
        <v>-79.196110000000004</v>
      </c>
    </row>
    <row r="1932" spans="1:23" x14ac:dyDescent="0.3">
      <c r="A1932" s="10">
        <v>63966</v>
      </c>
      <c r="B1932" s="11" t="s">
        <v>34242</v>
      </c>
      <c r="C1932" s="10">
        <v>64344</v>
      </c>
      <c r="D1932" s="11" t="s">
        <v>34243</v>
      </c>
      <c r="E1932" s="12" t="s">
        <v>41</v>
      </c>
      <c r="F1932" s="12" t="s">
        <v>41</v>
      </c>
      <c r="G1932" s="13" t="s">
        <v>181</v>
      </c>
      <c r="H1932" s="13" t="s">
        <v>1307</v>
      </c>
      <c r="I1932" s="13" t="s">
        <v>183</v>
      </c>
      <c r="J1932" s="11" t="s">
        <v>143</v>
      </c>
      <c r="K1932" s="14" t="s">
        <v>31723</v>
      </c>
      <c r="L1932" s="14" t="s">
        <v>1</v>
      </c>
      <c r="M1932" s="15">
        <v>322</v>
      </c>
      <c r="N1932" s="15">
        <v>322</v>
      </c>
      <c r="O1932" s="15">
        <v>322</v>
      </c>
      <c r="P1932" s="11" t="s">
        <v>56</v>
      </c>
      <c r="Q1932" s="13" t="s">
        <v>57</v>
      </c>
      <c r="R1932" s="13" t="s">
        <v>58</v>
      </c>
      <c r="S1932" s="13">
        <v>11</v>
      </c>
      <c r="T1932" s="13">
        <v>2029</v>
      </c>
      <c r="U1932" s="13" t="s">
        <v>31135</v>
      </c>
      <c r="V1932" s="16">
        <v>41.890999999999998</v>
      </c>
      <c r="W1932" s="16">
        <v>-97.717560000000006</v>
      </c>
    </row>
    <row r="1933" spans="1:23" x14ac:dyDescent="0.3">
      <c r="A1933" s="10">
        <v>66461</v>
      </c>
      <c r="B1933" s="11" t="s">
        <v>33487</v>
      </c>
      <c r="C1933" s="10">
        <v>67884</v>
      </c>
      <c r="D1933" s="11" t="s">
        <v>33488</v>
      </c>
      <c r="E1933" s="12" t="s">
        <v>41</v>
      </c>
      <c r="F1933" s="12" t="s">
        <v>41</v>
      </c>
      <c r="G1933" s="13" t="s">
        <v>3617</v>
      </c>
      <c r="H1933" s="13" t="s">
        <v>4114</v>
      </c>
      <c r="I1933" s="13" t="s">
        <v>172</v>
      </c>
      <c r="J1933" s="11" t="s">
        <v>143</v>
      </c>
      <c r="K1933" s="14" t="s">
        <v>34244</v>
      </c>
      <c r="L1933" s="14" t="s">
        <v>1</v>
      </c>
      <c r="M1933" s="15">
        <v>118</v>
      </c>
      <c r="N1933" s="15">
        <v>118</v>
      </c>
      <c r="O1933" s="15">
        <v>118</v>
      </c>
      <c r="P1933" s="11" t="s">
        <v>363</v>
      </c>
      <c r="Q1933" s="13" t="s">
        <v>364</v>
      </c>
      <c r="R1933" s="13" t="s">
        <v>365</v>
      </c>
      <c r="S1933" s="13">
        <v>11</v>
      </c>
      <c r="T1933" s="13">
        <v>2029</v>
      </c>
      <c r="U1933" s="13" t="s">
        <v>31135</v>
      </c>
      <c r="V1933" s="16">
        <v>38.013052999999999</v>
      </c>
      <c r="W1933" s="16">
        <v>-77.931169999999995</v>
      </c>
    </row>
    <row r="1934" spans="1:23" x14ac:dyDescent="0.3">
      <c r="A1934" s="10">
        <v>814</v>
      </c>
      <c r="B1934" s="11" t="s">
        <v>427</v>
      </c>
      <c r="C1934" s="10">
        <v>69185</v>
      </c>
      <c r="D1934" s="11" t="s">
        <v>34245</v>
      </c>
      <c r="E1934" s="12" t="s">
        <v>41</v>
      </c>
      <c r="F1934" s="12" t="s">
        <v>41</v>
      </c>
      <c r="G1934" s="13" t="s">
        <v>429</v>
      </c>
      <c r="H1934" s="13" t="s">
        <v>1377</v>
      </c>
      <c r="I1934" s="13" t="s">
        <v>138</v>
      </c>
      <c r="J1934" s="11" t="s">
        <v>44</v>
      </c>
      <c r="K1934" s="14" t="s">
        <v>34246</v>
      </c>
      <c r="L1934" s="14" t="s">
        <v>34246</v>
      </c>
      <c r="M1934" s="15">
        <v>342</v>
      </c>
      <c r="N1934" s="15">
        <v>310</v>
      </c>
      <c r="O1934" s="15">
        <v>315</v>
      </c>
      <c r="P1934" s="11" t="s">
        <v>80</v>
      </c>
      <c r="Q1934" s="13" t="s">
        <v>72</v>
      </c>
      <c r="R1934" s="13" t="s">
        <v>84</v>
      </c>
      <c r="S1934" s="13">
        <v>11</v>
      </c>
      <c r="T1934" s="13">
        <v>2029</v>
      </c>
      <c r="U1934" s="13" t="s">
        <v>30853</v>
      </c>
      <c r="V1934" s="16">
        <v>34.427526999999998</v>
      </c>
      <c r="W1934" s="16">
        <v>-92.139960000000002</v>
      </c>
    </row>
    <row r="1935" spans="1:23" x14ac:dyDescent="0.3">
      <c r="A1935" s="10">
        <v>814</v>
      </c>
      <c r="B1935" s="11" t="s">
        <v>427</v>
      </c>
      <c r="C1935" s="10">
        <v>69185</v>
      </c>
      <c r="D1935" s="11" t="s">
        <v>34245</v>
      </c>
      <c r="E1935" s="12" t="s">
        <v>41</v>
      </c>
      <c r="F1935" s="12" t="s">
        <v>41</v>
      </c>
      <c r="G1935" s="13" t="s">
        <v>429</v>
      </c>
      <c r="H1935" s="13" t="s">
        <v>1377</v>
      </c>
      <c r="I1935" s="13" t="s">
        <v>138</v>
      </c>
      <c r="J1935" s="11" t="s">
        <v>44</v>
      </c>
      <c r="K1935" s="14" t="s">
        <v>34247</v>
      </c>
      <c r="L1935" s="14" t="s">
        <v>34246</v>
      </c>
      <c r="M1935" s="15">
        <v>478</v>
      </c>
      <c r="N1935" s="15">
        <v>420</v>
      </c>
      <c r="O1935" s="15">
        <v>455</v>
      </c>
      <c r="P1935" s="11" t="s">
        <v>80</v>
      </c>
      <c r="Q1935" s="13" t="s">
        <v>72</v>
      </c>
      <c r="R1935" s="13" t="s">
        <v>81</v>
      </c>
      <c r="S1935" s="13">
        <v>11</v>
      </c>
      <c r="T1935" s="13">
        <v>2029</v>
      </c>
      <c r="U1935" s="13" t="s">
        <v>30853</v>
      </c>
      <c r="V1935" s="16">
        <v>34.427526999999998</v>
      </c>
      <c r="W1935" s="16">
        <v>-92.139960000000002</v>
      </c>
    </row>
    <row r="1936" spans="1:23" x14ac:dyDescent="0.3">
      <c r="A1936" s="10">
        <v>13902</v>
      </c>
      <c r="B1936" s="11" t="s">
        <v>2492</v>
      </c>
      <c r="C1936" s="10">
        <v>2185</v>
      </c>
      <c r="D1936" s="11" t="s">
        <v>2501</v>
      </c>
      <c r="E1936" s="12" t="s">
        <v>41</v>
      </c>
      <c r="F1936" s="12" t="s">
        <v>41</v>
      </c>
      <c r="G1936" s="13" t="s">
        <v>2487</v>
      </c>
      <c r="H1936" s="13" t="s">
        <v>2502</v>
      </c>
      <c r="I1936" s="13" t="s">
        <v>2494</v>
      </c>
      <c r="J1936" s="11" t="s">
        <v>44</v>
      </c>
      <c r="K1936" s="14" t="s">
        <v>34248</v>
      </c>
      <c r="L1936" s="14" t="s">
        <v>1</v>
      </c>
      <c r="M1936" s="15">
        <v>3.5</v>
      </c>
      <c r="N1936" s="15">
        <v>3.5</v>
      </c>
      <c r="O1936" s="15">
        <v>3.5</v>
      </c>
      <c r="P1936" s="11" t="s">
        <v>66</v>
      </c>
      <c r="Q1936" s="13" t="s">
        <v>67</v>
      </c>
      <c r="R1936" s="13" t="s">
        <v>68</v>
      </c>
      <c r="S1936" s="13">
        <v>12</v>
      </c>
      <c r="T1936" s="13">
        <v>2029</v>
      </c>
      <c r="U1936" s="13" t="s">
        <v>31135</v>
      </c>
      <c r="V1936" s="16">
        <v>46.765940999999998</v>
      </c>
      <c r="W1936" s="16">
        <v>-111.8873</v>
      </c>
    </row>
    <row r="1937" spans="1:23" x14ac:dyDescent="0.3">
      <c r="A1937" s="10">
        <v>58842</v>
      </c>
      <c r="B1937" s="11" t="s">
        <v>34249</v>
      </c>
      <c r="C1937" s="10">
        <v>58987</v>
      </c>
      <c r="D1937" s="11" t="s">
        <v>34250</v>
      </c>
      <c r="E1937" s="12" t="s">
        <v>41</v>
      </c>
      <c r="F1937" s="12" t="s">
        <v>41</v>
      </c>
      <c r="G1937" s="13" t="s">
        <v>808</v>
      </c>
      <c r="H1937" s="13" t="s">
        <v>3896</v>
      </c>
      <c r="I1937" s="13" t="s">
        <v>142</v>
      </c>
      <c r="J1937" s="11" t="s">
        <v>143</v>
      </c>
      <c r="K1937" s="14" t="s">
        <v>34251</v>
      </c>
      <c r="L1937" s="14" t="s">
        <v>1</v>
      </c>
      <c r="M1937" s="15">
        <v>844.2</v>
      </c>
      <c r="N1937" s="15">
        <v>844.2</v>
      </c>
      <c r="O1937" s="15">
        <v>844.2</v>
      </c>
      <c r="P1937" s="11" t="s">
        <v>56</v>
      </c>
      <c r="Q1937" s="13" t="s">
        <v>57</v>
      </c>
      <c r="R1937" s="13" t="s">
        <v>58</v>
      </c>
      <c r="S1937" s="13">
        <v>12</v>
      </c>
      <c r="T1937" s="13">
        <v>2029</v>
      </c>
      <c r="U1937" s="13" t="s">
        <v>30866</v>
      </c>
      <c r="V1937" s="16">
        <v>41.683056000000001</v>
      </c>
      <c r="W1937" s="16">
        <v>-107.2</v>
      </c>
    </row>
    <row r="1938" spans="1:23" x14ac:dyDescent="0.3">
      <c r="A1938" s="10">
        <v>58842</v>
      </c>
      <c r="B1938" s="11" t="s">
        <v>34249</v>
      </c>
      <c r="C1938" s="10">
        <v>58987</v>
      </c>
      <c r="D1938" s="11" t="s">
        <v>34250</v>
      </c>
      <c r="E1938" s="12" t="s">
        <v>41</v>
      </c>
      <c r="F1938" s="12" t="s">
        <v>41</v>
      </c>
      <c r="G1938" s="13" t="s">
        <v>808</v>
      </c>
      <c r="H1938" s="13" t="s">
        <v>3896</v>
      </c>
      <c r="I1938" s="13" t="s">
        <v>142</v>
      </c>
      <c r="J1938" s="11" t="s">
        <v>143</v>
      </c>
      <c r="K1938" s="14" t="s">
        <v>34252</v>
      </c>
      <c r="L1938" s="14" t="s">
        <v>1</v>
      </c>
      <c r="M1938" s="15">
        <v>849.6</v>
      </c>
      <c r="N1938" s="15">
        <v>849.6</v>
      </c>
      <c r="O1938" s="15">
        <v>849.6</v>
      </c>
      <c r="P1938" s="11" t="s">
        <v>56</v>
      </c>
      <c r="Q1938" s="13" t="s">
        <v>57</v>
      </c>
      <c r="R1938" s="13" t="s">
        <v>58</v>
      </c>
      <c r="S1938" s="13">
        <v>12</v>
      </c>
      <c r="T1938" s="13">
        <v>2029</v>
      </c>
      <c r="U1938" s="13" t="s">
        <v>30866</v>
      </c>
      <c r="V1938" s="16">
        <v>41.683056000000001</v>
      </c>
      <c r="W1938" s="16">
        <v>-107.2</v>
      </c>
    </row>
    <row r="1939" spans="1:23" x14ac:dyDescent="0.3">
      <c r="A1939" s="10">
        <v>61784</v>
      </c>
      <c r="B1939" s="11" t="s">
        <v>34253</v>
      </c>
      <c r="C1939" s="10">
        <v>62262</v>
      </c>
      <c r="D1939" s="11" t="s">
        <v>34253</v>
      </c>
      <c r="E1939" s="12" t="s">
        <v>41</v>
      </c>
      <c r="F1939" s="12" t="s">
        <v>41</v>
      </c>
      <c r="G1939" s="13" t="s">
        <v>242</v>
      </c>
      <c r="H1939" s="13" t="s">
        <v>1307</v>
      </c>
      <c r="I1939" s="13" t="s">
        <v>244</v>
      </c>
      <c r="J1939" s="11" t="s">
        <v>143</v>
      </c>
      <c r="K1939" s="14" t="s">
        <v>1989</v>
      </c>
      <c r="L1939" s="14" t="s">
        <v>1</v>
      </c>
      <c r="M1939" s="15">
        <v>71.400000000000006</v>
      </c>
      <c r="N1939" s="15">
        <v>71.400000000000006</v>
      </c>
      <c r="O1939" s="15">
        <v>71.400000000000006</v>
      </c>
      <c r="P1939" s="11" t="s">
        <v>56</v>
      </c>
      <c r="Q1939" s="13" t="s">
        <v>57</v>
      </c>
      <c r="R1939" s="13" t="s">
        <v>58</v>
      </c>
      <c r="S1939" s="13">
        <v>12</v>
      </c>
      <c r="T1939" s="13">
        <v>2029</v>
      </c>
      <c r="U1939" s="13" t="s">
        <v>31135</v>
      </c>
      <c r="V1939" s="16">
        <v>42.524607000000003</v>
      </c>
      <c r="W1939" s="16">
        <v>-75.277439999999999</v>
      </c>
    </row>
    <row r="1940" spans="1:23" x14ac:dyDescent="0.3">
      <c r="A1940" s="10">
        <v>62663</v>
      </c>
      <c r="B1940" s="11" t="s">
        <v>34254</v>
      </c>
      <c r="C1940" s="10">
        <v>62748</v>
      </c>
      <c r="D1940" s="11" t="s">
        <v>34255</v>
      </c>
      <c r="E1940" s="12" t="s">
        <v>41</v>
      </c>
      <c r="F1940" s="12" t="s">
        <v>41</v>
      </c>
      <c r="G1940" s="13" t="s">
        <v>170</v>
      </c>
      <c r="H1940" s="13" t="s">
        <v>950</v>
      </c>
      <c r="I1940" s="13" t="s">
        <v>172</v>
      </c>
      <c r="J1940" s="11" t="s">
        <v>143</v>
      </c>
      <c r="K1940" s="14" t="s">
        <v>45</v>
      </c>
      <c r="L1940" s="14" t="s">
        <v>1</v>
      </c>
      <c r="M1940" s="15">
        <v>0.6</v>
      </c>
      <c r="N1940" s="15">
        <v>0.6</v>
      </c>
      <c r="O1940" s="15">
        <v>0.6</v>
      </c>
      <c r="P1940" s="11" t="s">
        <v>66</v>
      </c>
      <c r="Q1940" s="13" t="s">
        <v>67</v>
      </c>
      <c r="R1940" s="13" t="s">
        <v>68</v>
      </c>
      <c r="S1940" s="13">
        <v>12</v>
      </c>
      <c r="T1940" s="13">
        <v>2029</v>
      </c>
      <c r="U1940" s="13" t="s">
        <v>31900</v>
      </c>
      <c r="V1940" s="16">
        <v>37.601982</v>
      </c>
      <c r="W1940" s="16">
        <v>-83.832970000000003</v>
      </c>
    </row>
    <row r="1941" spans="1:23" x14ac:dyDescent="0.3">
      <c r="A1941" s="10">
        <v>62663</v>
      </c>
      <c r="B1941" s="11" t="s">
        <v>34254</v>
      </c>
      <c r="C1941" s="10">
        <v>62748</v>
      </c>
      <c r="D1941" s="11" t="s">
        <v>34255</v>
      </c>
      <c r="E1941" s="12" t="s">
        <v>41</v>
      </c>
      <c r="F1941" s="12" t="s">
        <v>41</v>
      </c>
      <c r="G1941" s="13" t="s">
        <v>170</v>
      </c>
      <c r="H1941" s="13" t="s">
        <v>950</v>
      </c>
      <c r="I1941" s="13" t="s">
        <v>172</v>
      </c>
      <c r="J1941" s="11" t="s">
        <v>143</v>
      </c>
      <c r="K1941" s="14" t="s">
        <v>51</v>
      </c>
      <c r="L1941" s="14" t="s">
        <v>1</v>
      </c>
      <c r="M1941" s="15">
        <v>0.6</v>
      </c>
      <c r="N1941" s="15">
        <v>0.6</v>
      </c>
      <c r="O1941" s="15">
        <v>0.6</v>
      </c>
      <c r="P1941" s="11" t="s">
        <v>66</v>
      </c>
      <c r="Q1941" s="13" t="s">
        <v>67</v>
      </c>
      <c r="R1941" s="13" t="s">
        <v>68</v>
      </c>
      <c r="S1941" s="13">
        <v>12</v>
      </c>
      <c r="T1941" s="13">
        <v>2029</v>
      </c>
      <c r="U1941" s="13" t="s">
        <v>31900</v>
      </c>
      <c r="V1941" s="16">
        <v>37.601982</v>
      </c>
      <c r="W1941" s="16">
        <v>-83.832970000000003</v>
      </c>
    </row>
    <row r="1942" spans="1:23" x14ac:dyDescent="0.3">
      <c r="A1942" s="10">
        <v>62663</v>
      </c>
      <c r="B1942" s="11" t="s">
        <v>34254</v>
      </c>
      <c r="C1942" s="10">
        <v>62748</v>
      </c>
      <c r="D1942" s="11" t="s">
        <v>34255</v>
      </c>
      <c r="E1942" s="12" t="s">
        <v>41</v>
      </c>
      <c r="F1942" s="12" t="s">
        <v>41</v>
      </c>
      <c r="G1942" s="13" t="s">
        <v>170</v>
      </c>
      <c r="H1942" s="13" t="s">
        <v>950</v>
      </c>
      <c r="I1942" s="13" t="s">
        <v>172</v>
      </c>
      <c r="J1942" s="11" t="s">
        <v>143</v>
      </c>
      <c r="K1942" s="14" t="s">
        <v>53</v>
      </c>
      <c r="L1942" s="14" t="s">
        <v>1</v>
      </c>
      <c r="M1942" s="15">
        <v>0.2</v>
      </c>
      <c r="N1942" s="15">
        <v>0.2</v>
      </c>
      <c r="O1942" s="15">
        <v>0.2</v>
      </c>
      <c r="P1942" s="11" t="s">
        <v>66</v>
      </c>
      <c r="Q1942" s="13" t="s">
        <v>67</v>
      </c>
      <c r="R1942" s="13" t="s">
        <v>68</v>
      </c>
      <c r="S1942" s="13">
        <v>12</v>
      </c>
      <c r="T1942" s="13">
        <v>2029</v>
      </c>
      <c r="U1942" s="13" t="s">
        <v>31900</v>
      </c>
      <c r="V1942" s="16">
        <v>37.601982</v>
      </c>
      <c r="W1942" s="16">
        <v>-83.832970000000003</v>
      </c>
    </row>
    <row r="1943" spans="1:23" x14ac:dyDescent="0.3">
      <c r="A1943" s="10">
        <v>62663</v>
      </c>
      <c r="B1943" s="11" t="s">
        <v>34254</v>
      </c>
      <c r="C1943" s="10">
        <v>62748</v>
      </c>
      <c r="D1943" s="11" t="s">
        <v>34255</v>
      </c>
      <c r="E1943" s="12" t="s">
        <v>41</v>
      </c>
      <c r="F1943" s="12" t="s">
        <v>41</v>
      </c>
      <c r="G1943" s="13" t="s">
        <v>170</v>
      </c>
      <c r="H1943" s="13" t="s">
        <v>950</v>
      </c>
      <c r="I1943" s="13" t="s">
        <v>172</v>
      </c>
      <c r="J1943" s="11" t="s">
        <v>143</v>
      </c>
      <c r="K1943" s="14" t="s">
        <v>74</v>
      </c>
      <c r="L1943" s="14" t="s">
        <v>1</v>
      </c>
      <c r="M1943" s="15">
        <v>0.2</v>
      </c>
      <c r="N1943" s="15">
        <v>0.2</v>
      </c>
      <c r="O1943" s="15">
        <v>0.2</v>
      </c>
      <c r="P1943" s="11" t="s">
        <v>66</v>
      </c>
      <c r="Q1943" s="13" t="s">
        <v>67</v>
      </c>
      <c r="R1943" s="13" t="s">
        <v>68</v>
      </c>
      <c r="S1943" s="13">
        <v>12</v>
      </c>
      <c r="T1943" s="13">
        <v>2029</v>
      </c>
      <c r="U1943" s="13" t="s">
        <v>31900</v>
      </c>
      <c r="V1943" s="16">
        <v>37.601982</v>
      </c>
      <c r="W1943" s="16">
        <v>-83.832970000000003</v>
      </c>
    </row>
    <row r="1944" spans="1:23" x14ac:dyDescent="0.3">
      <c r="A1944" s="10">
        <v>62663</v>
      </c>
      <c r="B1944" s="11" t="s">
        <v>34254</v>
      </c>
      <c r="C1944" s="10">
        <v>62748</v>
      </c>
      <c r="D1944" s="11" t="s">
        <v>34255</v>
      </c>
      <c r="E1944" s="12" t="s">
        <v>41</v>
      </c>
      <c r="F1944" s="12" t="s">
        <v>41</v>
      </c>
      <c r="G1944" s="13" t="s">
        <v>170</v>
      </c>
      <c r="H1944" s="13" t="s">
        <v>950</v>
      </c>
      <c r="I1944" s="13" t="s">
        <v>172</v>
      </c>
      <c r="J1944" s="11" t="s">
        <v>143</v>
      </c>
      <c r="K1944" s="14" t="s">
        <v>77</v>
      </c>
      <c r="L1944" s="14" t="s">
        <v>1</v>
      </c>
      <c r="M1944" s="15">
        <v>0.6</v>
      </c>
      <c r="N1944" s="15">
        <v>0.6</v>
      </c>
      <c r="O1944" s="15">
        <v>0.6</v>
      </c>
      <c r="P1944" s="11" t="s">
        <v>66</v>
      </c>
      <c r="Q1944" s="13" t="s">
        <v>67</v>
      </c>
      <c r="R1944" s="13" t="s">
        <v>68</v>
      </c>
      <c r="S1944" s="13">
        <v>12</v>
      </c>
      <c r="T1944" s="13">
        <v>2029</v>
      </c>
      <c r="U1944" s="13" t="s">
        <v>31900</v>
      </c>
      <c r="V1944" s="16">
        <v>37.601982</v>
      </c>
      <c r="W1944" s="16">
        <v>-83.832970000000003</v>
      </c>
    </row>
    <row r="1945" spans="1:23" x14ac:dyDescent="0.3">
      <c r="A1945" s="10">
        <v>62663</v>
      </c>
      <c r="B1945" s="11" t="s">
        <v>34254</v>
      </c>
      <c r="C1945" s="10">
        <v>62748</v>
      </c>
      <c r="D1945" s="11" t="s">
        <v>34255</v>
      </c>
      <c r="E1945" s="12" t="s">
        <v>41</v>
      </c>
      <c r="F1945" s="12" t="s">
        <v>41</v>
      </c>
      <c r="G1945" s="13" t="s">
        <v>170</v>
      </c>
      <c r="H1945" s="13" t="s">
        <v>950</v>
      </c>
      <c r="I1945" s="13" t="s">
        <v>172</v>
      </c>
      <c r="J1945" s="11" t="s">
        <v>143</v>
      </c>
      <c r="K1945" s="14" t="s">
        <v>120</v>
      </c>
      <c r="L1945" s="14" t="s">
        <v>1</v>
      </c>
      <c r="M1945" s="15">
        <v>0.6</v>
      </c>
      <c r="N1945" s="15">
        <v>0.6</v>
      </c>
      <c r="O1945" s="15">
        <v>0.6</v>
      </c>
      <c r="P1945" s="11" t="s">
        <v>66</v>
      </c>
      <c r="Q1945" s="13" t="s">
        <v>67</v>
      </c>
      <c r="R1945" s="13" t="s">
        <v>68</v>
      </c>
      <c r="S1945" s="13">
        <v>12</v>
      </c>
      <c r="T1945" s="13">
        <v>2029</v>
      </c>
      <c r="U1945" s="13" t="s">
        <v>31900</v>
      </c>
      <c r="V1945" s="16">
        <v>37.601982</v>
      </c>
      <c r="W1945" s="16">
        <v>-83.832970000000003</v>
      </c>
    </row>
    <row r="1946" spans="1:23" x14ac:dyDescent="0.3">
      <c r="A1946" s="10">
        <v>66883</v>
      </c>
      <c r="B1946" s="11" t="s">
        <v>34256</v>
      </c>
      <c r="C1946" s="10">
        <v>63864</v>
      </c>
      <c r="D1946" s="11" t="s">
        <v>34257</v>
      </c>
      <c r="E1946" s="12" t="s">
        <v>41</v>
      </c>
      <c r="F1946" s="12" t="s">
        <v>41</v>
      </c>
      <c r="G1946" s="13" t="s">
        <v>242</v>
      </c>
      <c r="H1946" s="13" t="s">
        <v>1127</v>
      </c>
      <c r="I1946" s="13" t="s">
        <v>244</v>
      </c>
      <c r="J1946" s="11" t="s">
        <v>143</v>
      </c>
      <c r="K1946" s="14" t="s">
        <v>34258</v>
      </c>
      <c r="L1946" s="14" t="s">
        <v>1</v>
      </c>
      <c r="M1946" s="15">
        <v>20</v>
      </c>
      <c r="N1946" s="15">
        <v>20</v>
      </c>
      <c r="O1946" s="15">
        <v>20</v>
      </c>
      <c r="P1946" s="11" t="s">
        <v>363</v>
      </c>
      <c r="Q1946" s="13" t="s">
        <v>364</v>
      </c>
      <c r="R1946" s="13" t="s">
        <v>365</v>
      </c>
      <c r="S1946" s="13">
        <v>12</v>
      </c>
      <c r="T1946" s="13">
        <v>2029</v>
      </c>
      <c r="U1946" s="13" t="s">
        <v>30853</v>
      </c>
      <c r="V1946" s="16">
        <v>43.017443</v>
      </c>
      <c r="W1946" s="16">
        <v>-74.252960000000002</v>
      </c>
    </row>
    <row r="1947" spans="1:23" x14ac:dyDescent="0.3">
      <c r="A1947" s="10">
        <v>66884</v>
      </c>
      <c r="B1947" s="11" t="s">
        <v>34259</v>
      </c>
      <c r="C1947" s="10">
        <v>63867</v>
      </c>
      <c r="D1947" s="11" t="s">
        <v>34260</v>
      </c>
      <c r="E1947" s="12" t="s">
        <v>41</v>
      </c>
      <c r="F1947" s="12" t="s">
        <v>41</v>
      </c>
      <c r="G1947" s="13" t="s">
        <v>242</v>
      </c>
      <c r="H1947" s="13" t="s">
        <v>1593</v>
      </c>
      <c r="I1947" s="13" t="s">
        <v>244</v>
      </c>
      <c r="J1947" s="11" t="s">
        <v>143</v>
      </c>
      <c r="K1947" s="14" t="s">
        <v>34261</v>
      </c>
      <c r="L1947" s="14" t="s">
        <v>1</v>
      </c>
      <c r="M1947" s="15">
        <v>80</v>
      </c>
      <c r="N1947" s="15">
        <v>80</v>
      </c>
      <c r="O1947" s="15">
        <v>80</v>
      </c>
      <c r="P1947" s="11" t="s">
        <v>363</v>
      </c>
      <c r="Q1947" s="13" t="s">
        <v>364</v>
      </c>
      <c r="R1947" s="13" t="s">
        <v>365</v>
      </c>
      <c r="S1947" s="13">
        <v>12</v>
      </c>
      <c r="T1947" s="13">
        <v>2029</v>
      </c>
      <c r="U1947" s="13" t="s">
        <v>31135</v>
      </c>
      <c r="V1947" s="16">
        <v>42.959499999999998</v>
      </c>
      <c r="W1947" s="16">
        <v>-74.566800000000001</v>
      </c>
    </row>
    <row r="1948" spans="1:23" x14ac:dyDescent="0.3">
      <c r="A1948" s="10">
        <v>64606</v>
      </c>
      <c r="B1948" s="11" t="s">
        <v>34262</v>
      </c>
      <c r="C1948" s="10">
        <v>65301</v>
      </c>
      <c r="D1948" s="11" t="s">
        <v>34263</v>
      </c>
      <c r="E1948" s="12" t="s">
        <v>41</v>
      </c>
      <c r="F1948" s="12" t="s">
        <v>41</v>
      </c>
      <c r="G1948" s="13" t="s">
        <v>469</v>
      </c>
      <c r="H1948" s="13" t="s">
        <v>950</v>
      </c>
      <c r="I1948" s="13" t="s">
        <v>172</v>
      </c>
      <c r="J1948" s="11" t="s">
        <v>143</v>
      </c>
      <c r="K1948" s="14" t="s">
        <v>283</v>
      </c>
      <c r="L1948" s="14" t="s">
        <v>1</v>
      </c>
      <c r="M1948" s="15">
        <v>1200</v>
      </c>
      <c r="N1948" s="15">
        <v>1200</v>
      </c>
      <c r="O1948" s="15">
        <v>1200</v>
      </c>
      <c r="P1948" s="11" t="s">
        <v>363</v>
      </c>
      <c r="Q1948" s="13" t="s">
        <v>364</v>
      </c>
      <c r="R1948" s="13" t="s">
        <v>365</v>
      </c>
      <c r="S1948" s="13">
        <v>12</v>
      </c>
      <c r="T1948" s="13">
        <v>2029</v>
      </c>
      <c r="U1948" s="13" t="s">
        <v>31135</v>
      </c>
      <c r="V1948" s="16">
        <v>41.814343000000001</v>
      </c>
      <c r="W1948" s="16">
        <v>-88.989879999999999</v>
      </c>
    </row>
    <row r="1949" spans="1:23" x14ac:dyDescent="0.3">
      <c r="A1949" s="10">
        <v>61060</v>
      </c>
      <c r="B1949" s="11" t="s">
        <v>12954</v>
      </c>
      <c r="C1949" s="10">
        <v>66385</v>
      </c>
      <c r="D1949" s="11" t="s">
        <v>33997</v>
      </c>
      <c r="E1949" s="12" t="s">
        <v>41</v>
      </c>
      <c r="F1949" s="12" t="s">
        <v>41</v>
      </c>
      <c r="G1949" s="13" t="s">
        <v>1422</v>
      </c>
      <c r="H1949" s="13" t="s">
        <v>8115</v>
      </c>
      <c r="I1949" s="13" t="s">
        <v>2983</v>
      </c>
      <c r="J1949" s="11" t="s">
        <v>143</v>
      </c>
      <c r="K1949" s="14" t="s">
        <v>34095</v>
      </c>
      <c r="L1949" s="14" t="s">
        <v>1</v>
      </c>
      <c r="M1949" s="15">
        <v>32</v>
      </c>
      <c r="N1949" s="15">
        <v>32</v>
      </c>
      <c r="O1949" s="15">
        <v>32</v>
      </c>
      <c r="P1949" s="11" t="s">
        <v>359</v>
      </c>
      <c r="Q1949" s="13" t="s">
        <v>360</v>
      </c>
      <c r="R1949" s="13" t="s">
        <v>361</v>
      </c>
      <c r="S1949" s="13">
        <v>12</v>
      </c>
      <c r="T1949" s="13">
        <v>2029</v>
      </c>
      <c r="U1949" s="13" t="s">
        <v>31135</v>
      </c>
      <c r="V1949" s="16">
        <v>35.145344000000001</v>
      </c>
      <c r="W1949" s="16">
        <v>-78.159630000000007</v>
      </c>
    </row>
    <row r="1950" spans="1:23" x14ac:dyDescent="0.3">
      <c r="A1950" s="10">
        <v>65689</v>
      </c>
      <c r="B1950" s="11" t="s">
        <v>34264</v>
      </c>
      <c r="C1950" s="10">
        <v>66675</v>
      </c>
      <c r="D1950" s="11" t="s">
        <v>34264</v>
      </c>
      <c r="E1950" s="12" t="s">
        <v>41</v>
      </c>
      <c r="F1950" s="12" t="s">
        <v>41</v>
      </c>
      <c r="G1950" s="13" t="s">
        <v>242</v>
      </c>
      <c r="H1950" s="13" t="s">
        <v>4951</v>
      </c>
      <c r="I1950" s="13" t="s">
        <v>244</v>
      </c>
      <c r="J1950" s="11" t="s">
        <v>143</v>
      </c>
      <c r="K1950" s="14" t="s">
        <v>34265</v>
      </c>
      <c r="L1950" s="14" t="s">
        <v>1</v>
      </c>
      <c r="M1950" s="15">
        <v>115.2</v>
      </c>
      <c r="N1950" s="15">
        <v>115.2</v>
      </c>
      <c r="O1950" s="15">
        <v>115.2</v>
      </c>
      <c r="P1950" s="11" t="s">
        <v>363</v>
      </c>
      <c r="Q1950" s="13" t="s">
        <v>364</v>
      </c>
      <c r="R1950" s="13" t="s">
        <v>365</v>
      </c>
      <c r="S1950" s="13">
        <v>12</v>
      </c>
      <c r="T1950" s="13">
        <v>2029</v>
      </c>
      <c r="U1950" s="13" t="s">
        <v>31135</v>
      </c>
      <c r="V1950" s="16">
        <v>42.21</v>
      </c>
      <c r="W1950" s="16">
        <v>-77.819999999999993</v>
      </c>
    </row>
    <row r="1951" spans="1:23" x14ac:dyDescent="0.3">
      <c r="A1951" s="10">
        <v>65708</v>
      </c>
      <c r="B1951" s="11" t="s">
        <v>34266</v>
      </c>
      <c r="C1951" s="10">
        <v>66701</v>
      </c>
      <c r="D1951" s="11" t="s">
        <v>34266</v>
      </c>
      <c r="E1951" s="12" t="s">
        <v>41</v>
      </c>
      <c r="F1951" s="12" t="s">
        <v>41</v>
      </c>
      <c r="G1951" s="13" t="s">
        <v>1098</v>
      </c>
      <c r="H1951" s="13" t="s">
        <v>34267</v>
      </c>
      <c r="I1951" s="13" t="s">
        <v>1474</v>
      </c>
      <c r="J1951" s="11" t="s">
        <v>143</v>
      </c>
      <c r="K1951" s="14" t="s">
        <v>30927</v>
      </c>
      <c r="L1951" s="14" t="s">
        <v>1</v>
      </c>
      <c r="M1951" s="15">
        <v>247</v>
      </c>
      <c r="N1951" s="15">
        <v>247</v>
      </c>
      <c r="O1951" s="15">
        <v>247</v>
      </c>
      <c r="P1951" s="11" t="s">
        <v>56</v>
      </c>
      <c r="Q1951" s="13" t="s">
        <v>57</v>
      </c>
      <c r="R1951" s="13" t="s">
        <v>58</v>
      </c>
      <c r="S1951" s="13">
        <v>12</v>
      </c>
      <c r="T1951" s="13">
        <v>2029</v>
      </c>
      <c r="U1951" s="13" t="s">
        <v>31135</v>
      </c>
      <c r="V1951" s="16">
        <v>37.383319999999998</v>
      </c>
      <c r="W1951" s="16">
        <v>-93.929990000000004</v>
      </c>
    </row>
    <row r="1952" spans="1:23" x14ac:dyDescent="0.3">
      <c r="A1952" s="10">
        <v>66252</v>
      </c>
      <c r="B1952" s="11" t="s">
        <v>34268</v>
      </c>
      <c r="C1952" s="10">
        <v>67542</v>
      </c>
      <c r="D1952" s="11" t="s">
        <v>34269</v>
      </c>
      <c r="E1952" s="12" t="s">
        <v>41</v>
      </c>
      <c r="F1952" s="12" t="s">
        <v>41</v>
      </c>
      <c r="G1952" s="13" t="s">
        <v>96</v>
      </c>
      <c r="H1952" s="13" t="s">
        <v>4069</v>
      </c>
      <c r="I1952" s="13" t="s">
        <v>586</v>
      </c>
      <c r="J1952" s="11" t="s">
        <v>143</v>
      </c>
      <c r="K1952" s="14" t="s">
        <v>34270</v>
      </c>
      <c r="L1952" s="14" t="s">
        <v>1</v>
      </c>
      <c r="M1952" s="15">
        <v>276</v>
      </c>
      <c r="N1952" s="15">
        <v>276</v>
      </c>
      <c r="O1952" s="15">
        <v>276</v>
      </c>
      <c r="P1952" s="11" t="s">
        <v>56</v>
      </c>
      <c r="Q1952" s="13" t="s">
        <v>57</v>
      </c>
      <c r="R1952" s="13" t="s">
        <v>58</v>
      </c>
      <c r="S1952" s="13">
        <v>12</v>
      </c>
      <c r="T1952" s="13">
        <v>2029</v>
      </c>
      <c r="U1952" s="13" t="s">
        <v>30853</v>
      </c>
      <c r="V1952" s="16">
        <v>30.233597</v>
      </c>
      <c r="W1952" s="16">
        <v>-101.36360000000001</v>
      </c>
    </row>
    <row r="1953" spans="1:23" x14ac:dyDescent="0.3">
      <c r="A1953" s="10">
        <v>65265</v>
      </c>
      <c r="B1953" s="11" t="s">
        <v>22925</v>
      </c>
      <c r="C1953" s="10">
        <v>67819</v>
      </c>
      <c r="D1953" s="11" t="s">
        <v>34271</v>
      </c>
      <c r="E1953" s="12" t="s">
        <v>41</v>
      </c>
      <c r="F1953" s="12" t="s">
        <v>41</v>
      </c>
      <c r="G1953" s="13" t="s">
        <v>400</v>
      </c>
      <c r="H1953" s="13" t="s">
        <v>10651</v>
      </c>
      <c r="I1953" s="13" t="s">
        <v>2669</v>
      </c>
      <c r="J1953" s="11" t="s">
        <v>143</v>
      </c>
      <c r="K1953" s="14" t="s">
        <v>34272</v>
      </c>
      <c r="L1953" s="14" t="s">
        <v>1</v>
      </c>
      <c r="M1953" s="15">
        <v>300</v>
      </c>
      <c r="N1953" s="15">
        <v>300</v>
      </c>
      <c r="O1953" s="15">
        <v>300</v>
      </c>
      <c r="P1953" s="11" t="s">
        <v>359</v>
      </c>
      <c r="Q1953" s="13" t="s">
        <v>360</v>
      </c>
      <c r="R1953" s="13" t="s">
        <v>361</v>
      </c>
      <c r="S1953" s="13">
        <v>12</v>
      </c>
      <c r="T1953" s="13">
        <v>2029</v>
      </c>
      <c r="U1953" s="13" t="s">
        <v>31135</v>
      </c>
      <c r="V1953" s="16">
        <v>39.298603</v>
      </c>
      <c r="W1953" s="16">
        <v>-115.2192</v>
      </c>
    </row>
    <row r="1954" spans="1:23" x14ac:dyDescent="0.3">
      <c r="A1954" s="10">
        <v>65265</v>
      </c>
      <c r="B1954" s="11" t="s">
        <v>22925</v>
      </c>
      <c r="C1954" s="10">
        <v>67819</v>
      </c>
      <c r="D1954" s="11" t="s">
        <v>34271</v>
      </c>
      <c r="E1954" s="12" t="s">
        <v>41</v>
      </c>
      <c r="F1954" s="12" t="s">
        <v>41</v>
      </c>
      <c r="G1954" s="13" t="s">
        <v>400</v>
      </c>
      <c r="H1954" s="13" t="s">
        <v>10651</v>
      </c>
      <c r="I1954" s="13" t="s">
        <v>2669</v>
      </c>
      <c r="J1954" s="11" t="s">
        <v>143</v>
      </c>
      <c r="K1954" s="14" t="s">
        <v>34273</v>
      </c>
      <c r="L1954" s="14" t="s">
        <v>1</v>
      </c>
      <c r="M1954" s="15">
        <v>300</v>
      </c>
      <c r="N1954" s="15">
        <v>300</v>
      </c>
      <c r="O1954" s="15">
        <v>300</v>
      </c>
      <c r="P1954" s="11" t="s">
        <v>363</v>
      </c>
      <c r="Q1954" s="13" t="s">
        <v>364</v>
      </c>
      <c r="R1954" s="13" t="s">
        <v>365</v>
      </c>
      <c r="S1954" s="13">
        <v>12</v>
      </c>
      <c r="T1954" s="13">
        <v>2029</v>
      </c>
      <c r="U1954" s="13" t="s">
        <v>31135</v>
      </c>
      <c r="V1954" s="16">
        <v>39.298603</v>
      </c>
      <c r="W1954" s="16">
        <v>-115.2192</v>
      </c>
    </row>
    <row r="1955" spans="1:23" x14ac:dyDescent="0.3">
      <c r="A1955" s="10">
        <v>66430</v>
      </c>
      <c r="B1955" s="11" t="s">
        <v>34274</v>
      </c>
      <c r="C1955" s="10">
        <v>67862</v>
      </c>
      <c r="D1955" s="11" t="s">
        <v>34275</v>
      </c>
      <c r="E1955" s="12" t="s">
        <v>41</v>
      </c>
      <c r="F1955" s="12" t="s">
        <v>41</v>
      </c>
      <c r="G1955" s="13" t="s">
        <v>339</v>
      </c>
      <c r="H1955" s="13" t="s">
        <v>4175</v>
      </c>
      <c r="I1955" s="13" t="s">
        <v>339</v>
      </c>
      <c r="J1955" s="11" t="s">
        <v>143</v>
      </c>
      <c r="K1955" s="14" t="s">
        <v>1766</v>
      </c>
      <c r="L1955" s="14" t="s">
        <v>1</v>
      </c>
      <c r="M1955" s="15">
        <v>249</v>
      </c>
      <c r="N1955" s="15">
        <v>249</v>
      </c>
      <c r="O1955" s="15">
        <v>249</v>
      </c>
      <c r="P1955" s="11" t="s">
        <v>363</v>
      </c>
      <c r="Q1955" s="13" t="s">
        <v>364</v>
      </c>
      <c r="R1955" s="13" t="s">
        <v>365</v>
      </c>
      <c r="S1955" s="13">
        <v>12</v>
      </c>
      <c r="T1955" s="13">
        <v>2029</v>
      </c>
      <c r="U1955" s="13" t="s">
        <v>31900</v>
      </c>
      <c r="V1955" s="16">
        <v>33.563633000000003</v>
      </c>
      <c r="W1955" s="16">
        <v>-79.463260000000005</v>
      </c>
    </row>
    <row r="1956" spans="1:23" x14ac:dyDescent="0.3">
      <c r="A1956" s="10">
        <v>66593</v>
      </c>
      <c r="B1956" s="11" t="s">
        <v>34276</v>
      </c>
      <c r="C1956" s="10">
        <v>68105</v>
      </c>
      <c r="D1956" s="11" t="s">
        <v>34277</v>
      </c>
      <c r="E1956" s="12" t="s">
        <v>41</v>
      </c>
      <c r="F1956" s="12" t="s">
        <v>41</v>
      </c>
      <c r="G1956" s="13" t="s">
        <v>2376</v>
      </c>
      <c r="H1956" s="13" t="s">
        <v>1120</v>
      </c>
      <c r="I1956" s="13" t="s">
        <v>65</v>
      </c>
      <c r="J1956" s="11" t="s">
        <v>143</v>
      </c>
      <c r="K1956" s="14" t="s">
        <v>9087</v>
      </c>
      <c r="L1956" s="14" t="s">
        <v>1</v>
      </c>
      <c r="M1956" s="15">
        <v>150</v>
      </c>
      <c r="N1956" s="15">
        <v>150</v>
      </c>
      <c r="O1956" s="15">
        <v>150</v>
      </c>
      <c r="P1956" s="11" t="s">
        <v>363</v>
      </c>
      <c r="Q1956" s="13" t="s">
        <v>364</v>
      </c>
      <c r="R1956" s="13" t="s">
        <v>365</v>
      </c>
      <c r="S1956" s="13">
        <v>12</v>
      </c>
      <c r="T1956" s="13">
        <v>2029</v>
      </c>
      <c r="U1956" s="13" t="s">
        <v>31900</v>
      </c>
      <c r="V1956" s="16">
        <v>32.048426999999997</v>
      </c>
      <c r="W1956" s="16">
        <v>-88.944190000000006</v>
      </c>
    </row>
    <row r="1957" spans="1:23" x14ac:dyDescent="0.3">
      <c r="A1957" s="10">
        <v>66700</v>
      </c>
      <c r="B1957" s="11" t="s">
        <v>29704</v>
      </c>
      <c r="C1957" s="10">
        <v>68281</v>
      </c>
      <c r="D1957" s="11" t="s">
        <v>29705</v>
      </c>
      <c r="E1957" s="12" t="s">
        <v>41</v>
      </c>
      <c r="F1957" s="12" t="s">
        <v>41</v>
      </c>
      <c r="G1957" s="13" t="s">
        <v>280</v>
      </c>
      <c r="H1957" s="13" t="s">
        <v>314</v>
      </c>
      <c r="I1957" s="13" t="s">
        <v>299</v>
      </c>
      <c r="J1957" s="11" t="s">
        <v>143</v>
      </c>
      <c r="K1957" s="14" t="s">
        <v>34278</v>
      </c>
      <c r="L1957" s="14" t="s">
        <v>1</v>
      </c>
      <c r="M1957" s="15">
        <v>300</v>
      </c>
      <c r="N1957" s="15">
        <v>300</v>
      </c>
      <c r="O1957" s="15">
        <v>300</v>
      </c>
      <c r="P1957" s="11" t="s">
        <v>359</v>
      </c>
      <c r="Q1957" s="13" t="s">
        <v>360</v>
      </c>
      <c r="R1957" s="13" t="s">
        <v>361</v>
      </c>
      <c r="S1957" s="13">
        <v>12</v>
      </c>
      <c r="T1957" s="13">
        <v>2029</v>
      </c>
      <c r="U1957" s="13" t="s">
        <v>30853</v>
      </c>
      <c r="V1957" s="16">
        <v>33.160564000000001</v>
      </c>
      <c r="W1957" s="16">
        <v>-111.36920000000001</v>
      </c>
    </row>
    <row r="1958" spans="1:23" x14ac:dyDescent="0.3">
      <c r="A1958" s="10">
        <v>66772</v>
      </c>
      <c r="B1958" s="11" t="s">
        <v>34279</v>
      </c>
      <c r="C1958" s="10">
        <v>68382</v>
      </c>
      <c r="D1958" s="11" t="s">
        <v>34280</v>
      </c>
      <c r="E1958" s="12" t="s">
        <v>41</v>
      </c>
      <c r="F1958" s="12" t="s">
        <v>41</v>
      </c>
      <c r="G1958" s="13" t="s">
        <v>181</v>
      </c>
      <c r="H1958" s="13" t="s">
        <v>2471</v>
      </c>
      <c r="I1958" s="13" t="s">
        <v>183</v>
      </c>
      <c r="J1958" s="11" t="s">
        <v>143</v>
      </c>
      <c r="K1958" s="14" t="s">
        <v>34281</v>
      </c>
      <c r="L1958" s="14" t="s">
        <v>1</v>
      </c>
      <c r="M1958" s="15">
        <v>126</v>
      </c>
      <c r="N1958" s="15">
        <v>126</v>
      </c>
      <c r="O1958" s="15">
        <v>126</v>
      </c>
      <c r="P1958" s="11" t="s">
        <v>56</v>
      </c>
      <c r="Q1958" s="13" t="s">
        <v>57</v>
      </c>
      <c r="R1958" s="13" t="s">
        <v>58</v>
      </c>
      <c r="S1958" s="13">
        <v>12</v>
      </c>
      <c r="T1958" s="13">
        <v>2029</v>
      </c>
      <c r="U1958" s="13" t="s">
        <v>31135</v>
      </c>
      <c r="V1958" s="16">
        <v>40.581048000000003</v>
      </c>
      <c r="W1958" s="16">
        <v>-97.210179999999994</v>
      </c>
    </row>
    <row r="1959" spans="1:23" x14ac:dyDescent="0.3">
      <c r="A1959" s="10">
        <v>66255</v>
      </c>
      <c r="B1959" s="11" t="s">
        <v>32683</v>
      </c>
      <c r="C1959" s="10">
        <v>68666</v>
      </c>
      <c r="D1959" s="11" t="s">
        <v>34282</v>
      </c>
      <c r="E1959" s="12" t="s">
        <v>41</v>
      </c>
      <c r="F1959" s="12" t="s">
        <v>41</v>
      </c>
      <c r="G1959" s="13" t="s">
        <v>96</v>
      </c>
      <c r="H1959" s="13" t="s">
        <v>33868</v>
      </c>
      <c r="I1959" s="13" t="s">
        <v>586</v>
      </c>
      <c r="J1959" s="11" t="s">
        <v>143</v>
      </c>
      <c r="K1959" s="14" t="s">
        <v>34283</v>
      </c>
      <c r="L1959" s="14" t="s">
        <v>1</v>
      </c>
      <c r="M1959" s="15">
        <v>135</v>
      </c>
      <c r="N1959" s="15">
        <v>135</v>
      </c>
      <c r="O1959" s="15">
        <v>135</v>
      </c>
      <c r="P1959" s="11" t="s">
        <v>359</v>
      </c>
      <c r="Q1959" s="13" t="s">
        <v>360</v>
      </c>
      <c r="R1959" s="13" t="s">
        <v>361</v>
      </c>
      <c r="S1959" s="13">
        <v>12</v>
      </c>
      <c r="T1959" s="13">
        <v>2029</v>
      </c>
      <c r="U1959" s="13" t="s">
        <v>31135</v>
      </c>
      <c r="V1959" s="16">
        <v>33.246600000000001</v>
      </c>
      <c r="W1959" s="16">
        <v>-100.3982</v>
      </c>
    </row>
    <row r="1960" spans="1:23" x14ac:dyDescent="0.3">
      <c r="A1960" s="10">
        <v>20421</v>
      </c>
      <c r="B1960" s="11" t="s">
        <v>9174</v>
      </c>
      <c r="C1960" s="10">
        <v>69102</v>
      </c>
      <c r="D1960" s="11" t="s">
        <v>34284</v>
      </c>
      <c r="E1960" s="12" t="s">
        <v>41</v>
      </c>
      <c r="F1960" s="12" t="s">
        <v>41</v>
      </c>
      <c r="G1960" s="13" t="s">
        <v>3352</v>
      </c>
      <c r="H1960" s="13" t="s">
        <v>2575</v>
      </c>
      <c r="I1960" s="13" t="s">
        <v>138</v>
      </c>
      <c r="J1960" s="11" t="s">
        <v>44</v>
      </c>
      <c r="K1960" s="14" t="s">
        <v>5723</v>
      </c>
      <c r="L1960" s="14" t="s">
        <v>1</v>
      </c>
      <c r="M1960" s="15">
        <v>36.299999999999997</v>
      </c>
      <c r="N1960" s="15">
        <v>35.6</v>
      </c>
      <c r="O1960" s="15">
        <v>35.6</v>
      </c>
      <c r="P1960" s="11" t="s">
        <v>99</v>
      </c>
      <c r="Q1960" s="13" t="s">
        <v>72</v>
      </c>
      <c r="R1960" s="13" t="s">
        <v>100</v>
      </c>
      <c r="S1960" s="13">
        <v>12</v>
      </c>
      <c r="T1960" s="13">
        <v>2029</v>
      </c>
      <c r="U1960" s="13" t="s">
        <v>30853</v>
      </c>
      <c r="V1960" s="16">
        <v>44.594752</v>
      </c>
      <c r="W1960" s="16">
        <v>-96.622190000000003</v>
      </c>
    </row>
    <row r="1961" spans="1:23" x14ac:dyDescent="0.3">
      <c r="A1961" s="10">
        <v>20421</v>
      </c>
      <c r="B1961" s="11" t="s">
        <v>9174</v>
      </c>
      <c r="C1961" s="10">
        <v>69102</v>
      </c>
      <c r="D1961" s="11" t="s">
        <v>34284</v>
      </c>
      <c r="E1961" s="12" t="s">
        <v>41</v>
      </c>
      <c r="F1961" s="12" t="s">
        <v>41</v>
      </c>
      <c r="G1961" s="13" t="s">
        <v>3352</v>
      </c>
      <c r="H1961" s="13" t="s">
        <v>2575</v>
      </c>
      <c r="I1961" s="13" t="s">
        <v>138</v>
      </c>
      <c r="J1961" s="11" t="s">
        <v>44</v>
      </c>
      <c r="K1961" s="14" t="s">
        <v>5724</v>
      </c>
      <c r="L1961" s="14" t="s">
        <v>1</v>
      </c>
      <c r="M1961" s="15">
        <v>36.299999999999997</v>
      </c>
      <c r="N1961" s="15">
        <v>35.6</v>
      </c>
      <c r="O1961" s="15">
        <v>35.6</v>
      </c>
      <c r="P1961" s="11" t="s">
        <v>99</v>
      </c>
      <c r="Q1961" s="13" t="s">
        <v>72</v>
      </c>
      <c r="R1961" s="13" t="s">
        <v>100</v>
      </c>
      <c r="S1961" s="13">
        <v>12</v>
      </c>
      <c r="T1961" s="13">
        <v>2029</v>
      </c>
      <c r="U1961" s="13" t="s">
        <v>30853</v>
      </c>
      <c r="V1961" s="16">
        <v>44.594752</v>
      </c>
      <c r="W1961" s="16">
        <v>-96.622190000000003</v>
      </c>
    </row>
    <row r="1962" spans="1:23" x14ac:dyDescent="0.3">
      <c r="A1962" s="10">
        <v>20421</v>
      </c>
      <c r="B1962" s="11" t="s">
        <v>9174</v>
      </c>
      <c r="C1962" s="10">
        <v>69102</v>
      </c>
      <c r="D1962" s="11" t="s">
        <v>34284</v>
      </c>
      <c r="E1962" s="12" t="s">
        <v>41</v>
      </c>
      <c r="F1962" s="12" t="s">
        <v>41</v>
      </c>
      <c r="G1962" s="13" t="s">
        <v>3352</v>
      </c>
      <c r="H1962" s="13" t="s">
        <v>2575</v>
      </c>
      <c r="I1962" s="13" t="s">
        <v>138</v>
      </c>
      <c r="J1962" s="11" t="s">
        <v>44</v>
      </c>
      <c r="K1962" s="14" t="s">
        <v>5725</v>
      </c>
      <c r="L1962" s="14" t="s">
        <v>1</v>
      </c>
      <c r="M1962" s="15">
        <v>36.299999999999997</v>
      </c>
      <c r="N1962" s="15">
        <v>35.6</v>
      </c>
      <c r="O1962" s="15">
        <v>35.6</v>
      </c>
      <c r="P1962" s="11" t="s">
        <v>99</v>
      </c>
      <c r="Q1962" s="13" t="s">
        <v>72</v>
      </c>
      <c r="R1962" s="13" t="s">
        <v>100</v>
      </c>
      <c r="S1962" s="13">
        <v>12</v>
      </c>
      <c r="T1962" s="13">
        <v>2029</v>
      </c>
      <c r="U1962" s="13" t="s">
        <v>30853</v>
      </c>
      <c r="V1962" s="16">
        <v>44.594752</v>
      </c>
      <c r="W1962" s="16">
        <v>-96.622190000000003</v>
      </c>
    </row>
    <row r="1963" spans="1:23" x14ac:dyDescent="0.3">
      <c r="A1963" s="10">
        <v>20421</v>
      </c>
      <c r="B1963" s="11" t="s">
        <v>9174</v>
      </c>
      <c r="C1963" s="10">
        <v>69102</v>
      </c>
      <c r="D1963" s="11" t="s">
        <v>34284</v>
      </c>
      <c r="E1963" s="12" t="s">
        <v>41</v>
      </c>
      <c r="F1963" s="12" t="s">
        <v>41</v>
      </c>
      <c r="G1963" s="13" t="s">
        <v>3352</v>
      </c>
      <c r="H1963" s="13" t="s">
        <v>2575</v>
      </c>
      <c r="I1963" s="13" t="s">
        <v>138</v>
      </c>
      <c r="J1963" s="11" t="s">
        <v>44</v>
      </c>
      <c r="K1963" s="14" t="s">
        <v>8331</v>
      </c>
      <c r="L1963" s="14" t="s">
        <v>1</v>
      </c>
      <c r="M1963" s="15">
        <v>36.299999999999997</v>
      </c>
      <c r="N1963" s="15">
        <v>35.6</v>
      </c>
      <c r="O1963" s="15">
        <v>35.6</v>
      </c>
      <c r="P1963" s="11" t="s">
        <v>99</v>
      </c>
      <c r="Q1963" s="13" t="s">
        <v>72</v>
      </c>
      <c r="R1963" s="13" t="s">
        <v>100</v>
      </c>
      <c r="S1963" s="13">
        <v>12</v>
      </c>
      <c r="T1963" s="13">
        <v>2029</v>
      </c>
      <c r="U1963" s="13" t="s">
        <v>30853</v>
      </c>
      <c r="V1963" s="16">
        <v>44.594752</v>
      </c>
      <c r="W1963" s="16">
        <v>-96.622190000000003</v>
      </c>
    </row>
    <row r="1964" spans="1:23" x14ac:dyDescent="0.3">
      <c r="A1964" s="10">
        <v>1182</v>
      </c>
      <c r="B1964" s="11" t="s">
        <v>5626</v>
      </c>
      <c r="C1964" s="10">
        <v>10319</v>
      </c>
      <c r="D1964" s="11" t="s">
        <v>5627</v>
      </c>
      <c r="E1964" s="12" t="s">
        <v>41</v>
      </c>
      <c r="F1964" s="12" t="s">
        <v>41</v>
      </c>
      <c r="G1964" s="13" t="s">
        <v>1804</v>
      </c>
      <c r="H1964" s="13" t="s">
        <v>5628</v>
      </c>
      <c r="I1964" s="13" t="s">
        <v>138</v>
      </c>
      <c r="J1964" s="11" t="s">
        <v>1806</v>
      </c>
      <c r="K1964" s="14" t="s">
        <v>1972</v>
      </c>
      <c r="L1964" s="14" t="s">
        <v>1</v>
      </c>
      <c r="M1964" s="15">
        <v>45</v>
      </c>
      <c r="N1964" s="15">
        <v>42</v>
      </c>
      <c r="O1964" s="15">
        <v>48</v>
      </c>
      <c r="P1964" s="11" t="s">
        <v>99</v>
      </c>
      <c r="Q1964" s="13" t="s">
        <v>72</v>
      </c>
      <c r="R1964" s="13" t="s">
        <v>100</v>
      </c>
      <c r="S1964" s="13">
        <v>1</v>
      </c>
      <c r="T1964" s="13">
        <v>2030</v>
      </c>
      <c r="U1964" s="13" t="s">
        <v>31135</v>
      </c>
      <c r="V1964" s="16">
        <v>30.2</v>
      </c>
      <c r="W1964" s="16">
        <v>-91</v>
      </c>
    </row>
    <row r="1965" spans="1:23" x14ac:dyDescent="0.3">
      <c r="A1965" s="10">
        <v>1182</v>
      </c>
      <c r="B1965" s="11" t="s">
        <v>5626</v>
      </c>
      <c r="C1965" s="10">
        <v>10319</v>
      </c>
      <c r="D1965" s="11" t="s">
        <v>5627</v>
      </c>
      <c r="E1965" s="12" t="s">
        <v>41</v>
      </c>
      <c r="F1965" s="12" t="s">
        <v>41</v>
      </c>
      <c r="G1965" s="13" t="s">
        <v>1804</v>
      </c>
      <c r="H1965" s="13" t="s">
        <v>5628</v>
      </c>
      <c r="I1965" s="13" t="s">
        <v>138</v>
      </c>
      <c r="J1965" s="11" t="s">
        <v>1806</v>
      </c>
      <c r="K1965" s="14" t="s">
        <v>2683</v>
      </c>
      <c r="L1965" s="14" t="s">
        <v>1</v>
      </c>
      <c r="M1965" s="15">
        <v>25</v>
      </c>
      <c r="N1965" s="15">
        <v>25</v>
      </c>
      <c r="O1965" s="15">
        <v>25</v>
      </c>
      <c r="P1965" s="11" t="s">
        <v>71</v>
      </c>
      <c r="Q1965" s="13" t="s">
        <v>72</v>
      </c>
      <c r="R1965" s="13" t="s">
        <v>73</v>
      </c>
      <c r="S1965" s="13">
        <v>1</v>
      </c>
      <c r="T1965" s="13">
        <v>2030</v>
      </c>
      <c r="U1965" s="13" t="s">
        <v>31135</v>
      </c>
      <c r="V1965" s="16">
        <v>30.2</v>
      </c>
      <c r="W1965" s="16">
        <v>-91</v>
      </c>
    </row>
    <row r="1966" spans="1:23" x14ac:dyDescent="0.3">
      <c r="A1966" s="10">
        <v>55983</v>
      </c>
      <c r="B1966" s="11" t="s">
        <v>3437</v>
      </c>
      <c r="C1966" s="10">
        <v>63193</v>
      </c>
      <c r="D1966" s="11" t="s">
        <v>34285</v>
      </c>
      <c r="E1966" s="12" t="s">
        <v>41</v>
      </c>
      <c r="F1966" s="12" t="s">
        <v>41</v>
      </c>
      <c r="G1966" s="13" t="s">
        <v>96</v>
      </c>
      <c r="H1966" s="13" t="s">
        <v>19495</v>
      </c>
      <c r="I1966" s="13" t="s">
        <v>586</v>
      </c>
      <c r="J1966" s="11" t="s">
        <v>143</v>
      </c>
      <c r="K1966" s="14" t="s">
        <v>7065</v>
      </c>
      <c r="L1966" s="14" t="s">
        <v>1</v>
      </c>
      <c r="M1966" s="15">
        <v>222.8</v>
      </c>
      <c r="N1966" s="15">
        <v>222.8</v>
      </c>
      <c r="O1966" s="15">
        <v>222.8</v>
      </c>
      <c r="P1966" s="11" t="s">
        <v>363</v>
      </c>
      <c r="Q1966" s="13" t="s">
        <v>364</v>
      </c>
      <c r="R1966" s="13" t="s">
        <v>365</v>
      </c>
      <c r="S1966" s="13">
        <v>1</v>
      </c>
      <c r="T1966" s="13">
        <v>2030</v>
      </c>
      <c r="U1966" s="13" t="s">
        <v>30853</v>
      </c>
      <c r="V1966" s="16">
        <v>32.347391999999999</v>
      </c>
      <c r="W1966" s="16">
        <v>-102.96769999999999</v>
      </c>
    </row>
    <row r="1967" spans="1:23" x14ac:dyDescent="0.3">
      <c r="A1967" s="10">
        <v>58468</v>
      </c>
      <c r="B1967" s="11" t="s">
        <v>13802</v>
      </c>
      <c r="C1967" s="10">
        <v>68071</v>
      </c>
      <c r="D1967" s="11" t="s">
        <v>34286</v>
      </c>
      <c r="E1967" s="12" t="s">
        <v>41</v>
      </c>
      <c r="F1967" s="12" t="s">
        <v>41</v>
      </c>
      <c r="G1967" s="13" t="s">
        <v>3617</v>
      </c>
      <c r="H1967" s="13" t="s">
        <v>3956</v>
      </c>
      <c r="I1967" s="13" t="s">
        <v>172</v>
      </c>
      <c r="J1967" s="11" t="s">
        <v>44</v>
      </c>
      <c r="K1967" s="14" t="s">
        <v>21137</v>
      </c>
      <c r="L1967" s="14" t="s">
        <v>1</v>
      </c>
      <c r="M1967" s="15">
        <v>600</v>
      </c>
      <c r="N1967" s="15">
        <v>600</v>
      </c>
      <c r="O1967" s="15">
        <v>600</v>
      </c>
      <c r="P1967" s="11" t="s">
        <v>363</v>
      </c>
      <c r="Q1967" s="13" t="s">
        <v>364</v>
      </c>
      <c r="R1967" s="13" t="s">
        <v>365</v>
      </c>
      <c r="S1967" s="13">
        <v>1</v>
      </c>
      <c r="T1967" s="13">
        <v>2030</v>
      </c>
      <c r="U1967" s="13" t="s">
        <v>31135</v>
      </c>
      <c r="V1967" s="16">
        <v>37</v>
      </c>
      <c r="W1967" s="16">
        <v>-78</v>
      </c>
    </row>
    <row r="1968" spans="1:23" x14ac:dyDescent="0.3">
      <c r="A1968" s="10">
        <v>22500</v>
      </c>
      <c r="B1968" s="11" t="s">
        <v>1631</v>
      </c>
      <c r="C1968" s="10">
        <v>68295</v>
      </c>
      <c r="D1968" s="11" t="s">
        <v>34287</v>
      </c>
      <c r="E1968" s="12" t="s">
        <v>41</v>
      </c>
      <c r="F1968" s="12" t="s">
        <v>41</v>
      </c>
      <c r="G1968" s="13" t="s">
        <v>291</v>
      </c>
      <c r="H1968" s="13" t="s">
        <v>1633</v>
      </c>
      <c r="I1968" s="13" t="s">
        <v>183</v>
      </c>
      <c r="J1968" s="11" t="s">
        <v>44</v>
      </c>
      <c r="K1968" s="14" t="s">
        <v>34288</v>
      </c>
      <c r="L1968" s="14" t="s">
        <v>1</v>
      </c>
      <c r="M1968" s="15">
        <v>765</v>
      </c>
      <c r="N1968" s="15">
        <v>690.4</v>
      </c>
      <c r="O1968" s="15">
        <v>717.8</v>
      </c>
      <c r="P1968" s="11" t="s">
        <v>80</v>
      </c>
      <c r="Q1968" s="13" t="s">
        <v>72</v>
      </c>
      <c r="R1968" s="13" t="s">
        <v>303</v>
      </c>
      <c r="S1968" s="13">
        <v>1</v>
      </c>
      <c r="T1968" s="13">
        <v>2030</v>
      </c>
      <c r="U1968" s="13" t="s">
        <v>30853</v>
      </c>
      <c r="V1968" s="16">
        <v>38.005949999999999</v>
      </c>
      <c r="W1968" s="16">
        <v>-97.921660000000003</v>
      </c>
    </row>
    <row r="1969" spans="1:23" x14ac:dyDescent="0.3">
      <c r="A1969" s="10">
        <v>12698</v>
      </c>
      <c r="B1969" s="11" t="s">
        <v>2398</v>
      </c>
      <c r="C1969" s="10">
        <v>68296</v>
      </c>
      <c r="D1969" s="11" t="s">
        <v>34289</v>
      </c>
      <c r="E1969" s="12" t="s">
        <v>41</v>
      </c>
      <c r="F1969" s="12" t="s">
        <v>41</v>
      </c>
      <c r="G1969" s="13" t="s">
        <v>1098</v>
      </c>
      <c r="H1969" s="13" t="s">
        <v>4922</v>
      </c>
      <c r="I1969" s="13" t="s">
        <v>183</v>
      </c>
      <c r="J1969" s="11" t="s">
        <v>44</v>
      </c>
      <c r="K1969" s="14" t="s">
        <v>8942</v>
      </c>
      <c r="L1969" s="14" t="s">
        <v>1</v>
      </c>
      <c r="M1969" s="15">
        <v>489.7</v>
      </c>
      <c r="N1969" s="15">
        <v>425.1</v>
      </c>
      <c r="O1969" s="15">
        <v>450.6</v>
      </c>
      <c r="P1969" s="11" t="s">
        <v>99</v>
      </c>
      <c r="Q1969" s="13" t="s">
        <v>72</v>
      </c>
      <c r="R1969" s="13" t="s">
        <v>100</v>
      </c>
      <c r="S1969" s="13">
        <v>1</v>
      </c>
      <c r="T1969" s="13">
        <v>2030</v>
      </c>
      <c r="U1969" s="13" t="s">
        <v>30853</v>
      </c>
      <c r="V1969" s="16">
        <v>38.005949999999999</v>
      </c>
      <c r="W1969" s="16">
        <v>-97.921660000000003</v>
      </c>
    </row>
    <row r="1970" spans="1:23" x14ac:dyDescent="0.3">
      <c r="A1970" s="10">
        <v>67044</v>
      </c>
      <c r="B1970" s="11" t="s">
        <v>34290</v>
      </c>
      <c r="C1970" s="10">
        <v>68765</v>
      </c>
      <c r="D1970" s="11" t="s">
        <v>34291</v>
      </c>
      <c r="E1970" s="12" t="s">
        <v>41</v>
      </c>
      <c r="F1970" s="12" t="s">
        <v>41</v>
      </c>
      <c r="G1970" s="13" t="s">
        <v>96</v>
      </c>
      <c r="H1970" s="13" t="s">
        <v>12502</v>
      </c>
      <c r="I1970" s="13" t="s">
        <v>586</v>
      </c>
      <c r="J1970" s="11" t="s">
        <v>143</v>
      </c>
      <c r="K1970" s="14" t="s">
        <v>34292</v>
      </c>
      <c r="L1970" s="14" t="s">
        <v>1</v>
      </c>
      <c r="M1970" s="15">
        <v>123.3</v>
      </c>
      <c r="N1970" s="15">
        <v>123.3</v>
      </c>
      <c r="O1970" s="15">
        <v>123.3</v>
      </c>
      <c r="P1970" s="11" t="s">
        <v>363</v>
      </c>
      <c r="Q1970" s="13" t="s">
        <v>364</v>
      </c>
      <c r="R1970" s="13" t="s">
        <v>365</v>
      </c>
      <c r="S1970" s="13">
        <v>1</v>
      </c>
      <c r="T1970" s="13">
        <v>2030</v>
      </c>
      <c r="U1970" s="13" t="s">
        <v>31135</v>
      </c>
      <c r="V1970" s="16">
        <v>34.025329999999997</v>
      </c>
      <c r="W1970" s="16">
        <v>-99.265680000000003</v>
      </c>
    </row>
    <row r="1971" spans="1:23" x14ac:dyDescent="0.3">
      <c r="A1971" s="10">
        <v>67009</v>
      </c>
      <c r="B1971" s="11" t="s">
        <v>34293</v>
      </c>
      <c r="C1971" s="10">
        <v>68633</v>
      </c>
      <c r="D1971" s="11" t="s">
        <v>34293</v>
      </c>
      <c r="E1971" s="12" t="s">
        <v>41</v>
      </c>
      <c r="F1971" s="12" t="s">
        <v>41</v>
      </c>
      <c r="G1971" s="13" t="s">
        <v>291</v>
      </c>
      <c r="H1971" s="13" t="s">
        <v>1784</v>
      </c>
      <c r="I1971" s="13" t="s">
        <v>770</v>
      </c>
      <c r="J1971" s="11" t="s">
        <v>143</v>
      </c>
      <c r="K1971" s="14" t="s">
        <v>18261</v>
      </c>
      <c r="L1971" s="14" t="s">
        <v>1</v>
      </c>
      <c r="M1971" s="15">
        <v>300</v>
      </c>
      <c r="N1971" s="15">
        <v>300</v>
      </c>
      <c r="O1971" s="15">
        <v>300</v>
      </c>
      <c r="P1971" s="11" t="s">
        <v>359</v>
      </c>
      <c r="Q1971" s="13" t="s">
        <v>360</v>
      </c>
      <c r="R1971" s="13" t="s">
        <v>361</v>
      </c>
      <c r="S1971" s="13">
        <v>3</v>
      </c>
      <c r="T1971" s="13">
        <v>2030</v>
      </c>
      <c r="U1971" s="13" t="s">
        <v>31135</v>
      </c>
      <c r="V1971" s="16">
        <v>37.940933999999999</v>
      </c>
      <c r="W1971" s="16">
        <v>-94.965900000000005</v>
      </c>
    </row>
    <row r="1972" spans="1:23" x14ac:dyDescent="0.3">
      <c r="A1972" s="10">
        <v>67009</v>
      </c>
      <c r="B1972" s="11" t="s">
        <v>34293</v>
      </c>
      <c r="C1972" s="10">
        <v>68633</v>
      </c>
      <c r="D1972" s="11" t="s">
        <v>34293</v>
      </c>
      <c r="E1972" s="12" t="s">
        <v>41</v>
      </c>
      <c r="F1972" s="12" t="s">
        <v>41</v>
      </c>
      <c r="G1972" s="13" t="s">
        <v>291</v>
      </c>
      <c r="H1972" s="13" t="s">
        <v>1784</v>
      </c>
      <c r="I1972" s="13" t="s">
        <v>770</v>
      </c>
      <c r="J1972" s="11" t="s">
        <v>143</v>
      </c>
      <c r="K1972" s="14" t="s">
        <v>34294</v>
      </c>
      <c r="L1972" s="14" t="s">
        <v>1</v>
      </c>
      <c r="M1972" s="15">
        <v>300</v>
      </c>
      <c r="N1972" s="15">
        <v>300</v>
      </c>
      <c r="O1972" s="15">
        <v>300</v>
      </c>
      <c r="P1972" s="11" t="s">
        <v>363</v>
      </c>
      <c r="Q1972" s="13" t="s">
        <v>364</v>
      </c>
      <c r="R1972" s="13" t="s">
        <v>365</v>
      </c>
      <c r="S1972" s="13">
        <v>3</v>
      </c>
      <c r="T1972" s="13">
        <v>2030</v>
      </c>
      <c r="U1972" s="13" t="s">
        <v>31135</v>
      </c>
      <c r="V1972" s="16">
        <v>37.940933999999999</v>
      </c>
      <c r="W1972" s="16">
        <v>-94.965900000000005</v>
      </c>
    </row>
    <row r="1973" spans="1:23" x14ac:dyDescent="0.3">
      <c r="A1973" s="10">
        <v>1307</v>
      </c>
      <c r="B1973" s="11" t="s">
        <v>3040</v>
      </c>
      <c r="C1973" s="10">
        <v>69071</v>
      </c>
      <c r="D1973" s="11" t="s">
        <v>34187</v>
      </c>
      <c r="E1973" s="12" t="s">
        <v>41</v>
      </c>
      <c r="F1973" s="12" t="s">
        <v>41</v>
      </c>
      <c r="G1973" s="13" t="s">
        <v>3032</v>
      </c>
      <c r="H1973" s="13" t="s">
        <v>3080</v>
      </c>
      <c r="I1973" s="13" t="s">
        <v>183</v>
      </c>
      <c r="J1973" s="11" t="s">
        <v>44</v>
      </c>
      <c r="K1973" s="14" t="s">
        <v>34046</v>
      </c>
      <c r="L1973" s="14" t="s">
        <v>310</v>
      </c>
      <c r="M1973" s="15">
        <v>263</v>
      </c>
      <c r="N1973" s="15">
        <v>320</v>
      </c>
      <c r="O1973" s="15">
        <v>325</v>
      </c>
      <c r="P1973" s="11" t="s">
        <v>80</v>
      </c>
      <c r="Q1973" s="13" t="s">
        <v>72</v>
      </c>
      <c r="R1973" s="13" t="s">
        <v>84</v>
      </c>
      <c r="S1973" s="13">
        <v>3</v>
      </c>
      <c r="T1973" s="13">
        <v>2030</v>
      </c>
      <c r="U1973" s="13" t="s">
        <v>30853</v>
      </c>
      <c r="V1973" s="16">
        <v>48.327931999999997</v>
      </c>
      <c r="W1973" s="16">
        <v>-103.31270000000001</v>
      </c>
    </row>
    <row r="1974" spans="1:23" x14ac:dyDescent="0.3">
      <c r="A1974" s="10">
        <v>1307</v>
      </c>
      <c r="B1974" s="11" t="s">
        <v>3040</v>
      </c>
      <c r="C1974" s="10">
        <v>69071</v>
      </c>
      <c r="D1974" s="11" t="s">
        <v>34187</v>
      </c>
      <c r="E1974" s="12" t="s">
        <v>41</v>
      </c>
      <c r="F1974" s="12" t="s">
        <v>41</v>
      </c>
      <c r="G1974" s="13" t="s">
        <v>3032</v>
      </c>
      <c r="H1974" s="13" t="s">
        <v>3080</v>
      </c>
      <c r="I1974" s="13" t="s">
        <v>183</v>
      </c>
      <c r="J1974" s="11" t="s">
        <v>44</v>
      </c>
      <c r="K1974" s="14" t="s">
        <v>348</v>
      </c>
      <c r="L1974" s="14" t="s">
        <v>310</v>
      </c>
      <c r="M1974" s="15">
        <v>496</v>
      </c>
      <c r="N1974" s="15">
        <v>409</v>
      </c>
      <c r="O1974" s="15">
        <v>409</v>
      </c>
      <c r="P1974" s="11" t="s">
        <v>80</v>
      </c>
      <c r="Q1974" s="13" t="s">
        <v>72</v>
      </c>
      <c r="R1974" s="13" t="s">
        <v>81</v>
      </c>
      <c r="S1974" s="13">
        <v>3</v>
      </c>
      <c r="T1974" s="13">
        <v>2030</v>
      </c>
      <c r="U1974" s="13" t="s">
        <v>30853</v>
      </c>
      <c r="V1974" s="16">
        <v>48.327931999999997</v>
      </c>
      <c r="W1974" s="16">
        <v>-103.31270000000001</v>
      </c>
    </row>
    <row r="1975" spans="1:23" x14ac:dyDescent="0.3">
      <c r="A1975" s="10">
        <v>64452</v>
      </c>
      <c r="B1975" s="11" t="s">
        <v>32738</v>
      </c>
      <c r="C1975" s="10">
        <v>66805</v>
      </c>
      <c r="D1975" s="11" t="s">
        <v>33579</v>
      </c>
      <c r="E1975" s="12" t="s">
        <v>41</v>
      </c>
      <c r="F1975" s="12" t="s">
        <v>41</v>
      </c>
      <c r="G1975" s="13" t="s">
        <v>84</v>
      </c>
      <c r="H1975" s="13" t="s">
        <v>780</v>
      </c>
      <c r="I1975" s="13" t="s">
        <v>142</v>
      </c>
      <c r="J1975" s="11" t="s">
        <v>143</v>
      </c>
      <c r="K1975" s="14" t="s">
        <v>34295</v>
      </c>
      <c r="L1975" s="14" t="s">
        <v>1</v>
      </c>
      <c r="M1975" s="15">
        <v>400</v>
      </c>
      <c r="N1975" s="15">
        <v>400</v>
      </c>
      <c r="O1975" s="15">
        <v>400</v>
      </c>
      <c r="P1975" s="11" t="s">
        <v>359</v>
      </c>
      <c r="Q1975" s="13" t="s">
        <v>360</v>
      </c>
      <c r="R1975" s="13" t="s">
        <v>361</v>
      </c>
      <c r="S1975" s="13">
        <v>4</v>
      </c>
      <c r="T1975" s="13">
        <v>2030</v>
      </c>
      <c r="U1975" s="13" t="s">
        <v>31135</v>
      </c>
      <c r="V1975" s="16">
        <v>33.621326000000003</v>
      </c>
      <c r="W1975" s="16">
        <v>-115.0959</v>
      </c>
    </row>
    <row r="1976" spans="1:23" x14ac:dyDescent="0.3">
      <c r="A1976" s="10">
        <v>63289</v>
      </c>
      <c r="B1976" s="11" t="s">
        <v>23263</v>
      </c>
      <c r="C1976" s="10">
        <v>66879</v>
      </c>
      <c r="D1976" s="11" t="s">
        <v>34296</v>
      </c>
      <c r="E1976" s="12" t="s">
        <v>41</v>
      </c>
      <c r="F1976" s="12" t="s">
        <v>41</v>
      </c>
      <c r="G1976" s="13" t="s">
        <v>81</v>
      </c>
      <c r="H1976" s="13" t="s">
        <v>881</v>
      </c>
      <c r="I1976" s="13" t="s">
        <v>852</v>
      </c>
      <c r="J1976" s="11" t="s">
        <v>143</v>
      </c>
      <c r="K1976" s="14" t="s">
        <v>346</v>
      </c>
      <c r="L1976" s="14" t="s">
        <v>1</v>
      </c>
      <c r="M1976" s="15">
        <v>45</v>
      </c>
      <c r="N1976" s="15">
        <v>45</v>
      </c>
      <c r="O1976" s="15">
        <v>45</v>
      </c>
      <c r="P1976" s="11" t="s">
        <v>359</v>
      </c>
      <c r="Q1976" s="13" t="s">
        <v>360</v>
      </c>
      <c r="R1976" s="13" t="s">
        <v>361</v>
      </c>
      <c r="S1976" s="13">
        <v>4</v>
      </c>
      <c r="T1976" s="13">
        <v>2030</v>
      </c>
      <c r="U1976" s="13" t="s">
        <v>31135</v>
      </c>
      <c r="V1976" s="16">
        <v>41.882567999999999</v>
      </c>
      <c r="W1976" s="16">
        <v>-71.894810000000007</v>
      </c>
    </row>
    <row r="1977" spans="1:23" x14ac:dyDescent="0.3">
      <c r="A1977" s="10">
        <v>64690</v>
      </c>
      <c r="B1977" s="11" t="s">
        <v>34297</v>
      </c>
      <c r="C1977" s="10">
        <v>65369</v>
      </c>
      <c r="D1977" s="11" t="s">
        <v>34298</v>
      </c>
      <c r="E1977" s="12" t="s">
        <v>41</v>
      </c>
      <c r="F1977" s="12" t="s">
        <v>41</v>
      </c>
      <c r="G1977" s="13" t="s">
        <v>1220</v>
      </c>
      <c r="H1977" s="13" t="s">
        <v>6824</v>
      </c>
      <c r="I1977" s="13" t="s">
        <v>852</v>
      </c>
      <c r="J1977" s="11" t="s">
        <v>143</v>
      </c>
      <c r="K1977" s="14" t="s">
        <v>34299</v>
      </c>
      <c r="L1977" s="14" t="s">
        <v>1</v>
      </c>
      <c r="M1977" s="15">
        <v>17.2</v>
      </c>
      <c r="N1977" s="15">
        <v>17.2</v>
      </c>
      <c r="O1977" s="15">
        <v>17.2</v>
      </c>
      <c r="P1977" s="11" t="s">
        <v>363</v>
      </c>
      <c r="Q1977" s="13" t="s">
        <v>364</v>
      </c>
      <c r="R1977" s="13" t="s">
        <v>365</v>
      </c>
      <c r="S1977" s="13">
        <v>6</v>
      </c>
      <c r="T1977" s="13">
        <v>2030</v>
      </c>
      <c r="U1977" s="13" t="s">
        <v>30853</v>
      </c>
      <c r="V1977" s="16">
        <v>43.975183000000001</v>
      </c>
      <c r="W1977" s="16">
        <v>-70.011300000000006</v>
      </c>
    </row>
    <row r="1978" spans="1:23" x14ac:dyDescent="0.3">
      <c r="A1978" s="10">
        <v>66272</v>
      </c>
      <c r="B1978" s="11" t="s">
        <v>34300</v>
      </c>
      <c r="C1978" s="10">
        <v>67570</v>
      </c>
      <c r="D1978" s="11" t="s">
        <v>34301</v>
      </c>
      <c r="E1978" s="12" t="s">
        <v>41</v>
      </c>
      <c r="F1978" s="12" t="s">
        <v>41</v>
      </c>
      <c r="G1978" s="13" t="s">
        <v>96</v>
      </c>
      <c r="H1978" s="13" t="s">
        <v>3439</v>
      </c>
      <c r="I1978" s="13" t="s">
        <v>586</v>
      </c>
      <c r="J1978" s="11" t="s">
        <v>143</v>
      </c>
      <c r="K1978" s="14" t="s">
        <v>34302</v>
      </c>
      <c r="L1978" s="14" t="s">
        <v>1</v>
      </c>
      <c r="M1978" s="15">
        <v>10</v>
      </c>
      <c r="N1978" s="15">
        <v>10</v>
      </c>
      <c r="O1978" s="15">
        <v>10</v>
      </c>
      <c r="P1978" s="11" t="s">
        <v>359</v>
      </c>
      <c r="Q1978" s="13" t="s">
        <v>360</v>
      </c>
      <c r="R1978" s="13" t="s">
        <v>361</v>
      </c>
      <c r="S1978" s="13">
        <v>6</v>
      </c>
      <c r="T1978" s="13">
        <v>2030</v>
      </c>
      <c r="U1978" s="13" t="s">
        <v>30853</v>
      </c>
      <c r="V1978" s="16">
        <v>32.612138999999999</v>
      </c>
      <c r="W1978" s="16">
        <v>-96.925110000000004</v>
      </c>
    </row>
    <row r="1979" spans="1:23" x14ac:dyDescent="0.3">
      <c r="A1979" s="10">
        <v>67045</v>
      </c>
      <c r="B1979" s="11" t="s">
        <v>34303</v>
      </c>
      <c r="C1979" s="10">
        <v>68766</v>
      </c>
      <c r="D1979" s="11" t="s">
        <v>34304</v>
      </c>
      <c r="E1979" s="12" t="s">
        <v>41</v>
      </c>
      <c r="F1979" s="12" t="s">
        <v>41</v>
      </c>
      <c r="G1979" s="13" t="s">
        <v>96</v>
      </c>
      <c r="H1979" s="13" t="s">
        <v>10592</v>
      </c>
      <c r="I1979" s="13" t="s">
        <v>586</v>
      </c>
      <c r="J1979" s="11" t="s">
        <v>143</v>
      </c>
      <c r="K1979" s="14" t="s">
        <v>34305</v>
      </c>
      <c r="L1979" s="14" t="s">
        <v>1</v>
      </c>
      <c r="M1979" s="15">
        <v>136.19999999999999</v>
      </c>
      <c r="N1979" s="15">
        <v>163.19999999999999</v>
      </c>
      <c r="O1979" s="15">
        <v>163.19999999999999</v>
      </c>
      <c r="P1979" s="11" t="s">
        <v>56</v>
      </c>
      <c r="Q1979" s="13" t="s">
        <v>57</v>
      </c>
      <c r="R1979" s="13" t="s">
        <v>58</v>
      </c>
      <c r="S1979" s="13">
        <v>6</v>
      </c>
      <c r="T1979" s="13">
        <v>2030</v>
      </c>
      <c r="U1979" s="13" t="s">
        <v>31135</v>
      </c>
      <c r="V1979" s="16">
        <v>31.194939999999999</v>
      </c>
      <c r="W1979" s="16">
        <v>-100.2118</v>
      </c>
    </row>
    <row r="1980" spans="1:23" x14ac:dyDescent="0.3">
      <c r="A1980" s="10">
        <v>67047</v>
      </c>
      <c r="B1980" s="11" t="s">
        <v>34306</v>
      </c>
      <c r="C1980" s="10">
        <v>68767</v>
      </c>
      <c r="D1980" s="11" t="s">
        <v>34307</v>
      </c>
      <c r="E1980" s="12" t="s">
        <v>41</v>
      </c>
      <c r="F1980" s="12" t="s">
        <v>41</v>
      </c>
      <c r="G1980" s="13" t="s">
        <v>96</v>
      </c>
      <c r="H1980" s="13" t="s">
        <v>8964</v>
      </c>
      <c r="I1980" s="13" t="s">
        <v>586</v>
      </c>
      <c r="J1980" s="11" t="s">
        <v>143</v>
      </c>
      <c r="K1980" s="14" t="s">
        <v>34308</v>
      </c>
      <c r="L1980" s="14" t="s">
        <v>1</v>
      </c>
      <c r="M1980" s="15">
        <v>199.7</v>
      </c>
      <c r="N1980" s="15">
        <v>199.7</v>
      </c>
      <c r="O1980" s="15">
        <v>199.7</v>
      </c>
      <c r="P1980" s="11" t="s">
        <v>363</v>
      </c>
      <c r="Q1980" s="13" t="s">
        <v>364</v>
      </c>
      <c r="R1980" s="13" t="s">
        <v>365</v>
      </c>
      <c r="S1980" s="13">
        <v>6</v>
      </c>
      <c r="T1980" s="13">
        <v>2030</v>
      </c>
      <c r="U1980" s="13" t="s">
        <v>31135</v>
      </c>
      <c r="V1980" s="16">
        <v>30.812560000000001</v>
      </c>
      <c r="W1980" s="16">
        <v>-102.1865</v>
      </c>
    </row>
    <row r="1981" spans="1:23" x14ac:dyDescent="0.3">
      <c r="A1981" s="10">
        <v>67046</v>
      </c>
      <c r="B1981" s="11" t="s">
        <v>34309</v>
      </c>
      <c r="C1981" s="10">
        <v>68768</v>
      </c>
      <c r="D1981" s="11" t="s">
        <v>34310</v>
      </c>
      <c r="E1981" s="12" t="s">
        <v>41</v>
      </c>
      <c r="F1981" s="12" t="s">
        <v>41</v>
      </c>
      <c r="G1981" s="13" t="s">
        <v>96</v>
      </c>
      <c r="H1981" s="13" t="s">
        <v>8964</v>
      </c>
      <c r="I1981" s="13" t="s">
        <v>586</v>
      </c>
      <c r="J1981" s="11" t="s">
        <v>143</v>
      </c>
      <c r="K1981" s="14" t="s">
        <v>34311</v>
      </c>
      <c r="L1981" s="14" t="s">
        <v>1</v>
      </c>
      <c r="M1981" s="15">
        <v>110.4</v>
      </c>
      <c r="N1981" s="15">
        <v>110.4</v>
      </c>
      <c r="O1981" s="15">
        <v>110.4</v>
      </c>
      <c r="P1981" s="11" t="s">
        <v>56</v>
      </c>
      <c r="Q1981" s="13" t="s">
        <v>57</v>
      </c>
      <c r="R1981" s="13" t="s">
        <v>58</v>
      </c>
      <c r="S1981" s="13">
        <v>6</v>
      </c>
      <c r="T1981" s="13">
        <v>2030</v>
      </c>
      <c r="U1981" s="13" t="s">
        <v>31135</v>
      </c>
      <c r="V1981" s="16">
        <v>30.812560000000001</v>
      </c>
      <c r="W1981" s="16">
        <v>-102.1865</v>
      </c>
    </row>
    <row r="1982" spans="1:23" x14ac:dyDescent="0.3">
      <c r="A1982" s="10">
        <v>5248</v>
      </c>
      <c r="B1982" s="11" t="s">
        <v>15716</v>
      </c>
      <c r="C1982" s="10">
        <v>66312</v>
      </c>
      <c r="D1982" s="11" t="s">
        <v>34312</v>
      </c>
      <c r="E1982" s="12" t="s">
        <v>41</v>
      </c>
      <c r="F1982" s="12" t="s">
        <v>41</v>
      </c>
      <c r="G1982" s="13" t="s">
        <v>3617</v>
      </c>
      <c r="H1982" s="13" t="s">
        <v>13974</v>
      </c>
      <c r="I1982" s="13" t="s">
        <v>172</v>
      </c>
      <c r="J1982" s="11" t="s">
        <v>44</v>
      </c>
      <c r="K1982" s="14" t="s">
        <v>34313</v>
      </c>
      <c r="L1982" s="14" t="s">
        <v>1</v>
      </c>
      <c r="M1982" s="15">
        <v>167</v>
      </c>
      <c r="N1982" s="15">
        <v>167</v>
      </c>
      <c r="O1982" s="15">
        <v>167</v>
      </c>
      <c r="P1982" s="11" t="s">
        <v>363</v>
      </c>
      <c r="Q1982" s="13" t="s">
        <v>364</v>
      </c>
      <c r="R1982" s="13" t="s">
        <v>365</v>
      </c>
      <c r="S1982" s="13">
        <v>10</v>
      </c>
      <c r="T1982" s="13">
        <v>2030</v>
      </c>
      <c r="U1982" s="13" t="s">
        <v>30866</v>
      </c>
      <c r="V1982" s="16">
        <v>37.04</v>
      </c>
      <c r="W1982" s="16">
        <v>-78.58</v>
      </c>
    </row>
    <row r="1983" spans="1:23" x14ac:dyDescent="0.3">
      <c r="A1983" s="10">
        <v>63838</v>
      </c>
      <c r="B1983" s="11" t="s">
        <v>34314</v>
      </c>
      <c r="C1983" s="10">
        <v>64235</v>
      </c>
      <c r="D1983" s="11" t="s">
        <v>34315</v>
      </c>
      <c r="E1983" s="12" t="s">
        <v>41</v>
      </c>
      <c r="F1983" s="12" t="s">
        <v>41</v>
      </c>
      <c r="G1983" s="13" t="s">
        <v>242</v>
      </c>
      <c r="H1983" s="13" t="s">
        <v>2774</v>
      </c>
      <c r="I1983" s="13" t="s">
        <v>244</v>
      </c>
      <c r="J1983" s="11" t="s">
        <v>143</v>
      </c>
      <c r="K1983" s="14" t="s">
        <v>34316</v>
      </c>
      <c r="L1983" s="14" t="s">
        <v>1</v>
      </c>
      <c r="M1983" s="15">
        <v>121</v>
      </c>
      <c r="N1983" s="15">
        <v>121</v>
      </c>
      <c r="O1983" s="15">
        <v>121</v>
      </c>
      <c r="P1983" s="11" t="s">
        <v>359</v>
      </c>
      <c r="Q1983" s="13" t="s">
        <v>360</v>
      </c>
      <c r="R1983" s="13" t="s">
        <v>361</v>
      </c>
      <c r="S1983" s="13">
        <v>11</v>
      </c>
      <c r="T1983" s="13">
        <v>2030</v>
      </c>
      <c r="U1983" s="13" t="s">
        <v>31135</v>
      </c>
      <c r="V1983" s="16">
        <v>40.597588999999999</v>
      </c>
      <c r="W1983" s="16">
        <v>-74.185310000000001</v>
      </c>
    </row>
    <row r="1984" spans="1:23" x14ac:dyDescent="0.3">
      <c r="A1984" s="10">
        <v>58105</v>
      </c>
      <c r="B1984" s="11" t="s">
        <v>12177</v>
      </c>
      <c r="C1984" s="10">
        <v>58168</v>
      </c>
      <c r="D1984" s="11" t="s">
        <v>12178</v>
      </c>
      <c r="E1984" s="12" t="s">
        <v>41</v>
      </c>
      <c r="F1984" s="12" t="s">
        <v>41</v>
      </c>
      <c r="G1984" s="13" t="s">
        <v>84</v>
      </c>
      <c r="H1984" s="13" t="s">
        <v>610</v>
      </c>
      <c r="I1984" s="13" t="s">
        <v>142</v>
      </c>
      <c r="J1984" s="11" t="s">
        <v>2213</v>
      </c>
      <c r="K1984" s="14" t="s">
        <v>34317</v>
      </c>
      <c r="L1984" s="14" t="s">
        <v>1</v>
      </c>
      <c r="M1984" s="15">
        <v>0.3</v>
      </c>
      <c r="N1984" s="15">
        <v>0.3</v>
      </c>
      <c r="O1984" s="15">
        <v>0.3</v>
      </c>
      <c r="P1984" s="11" t="s">
        <v>99</v>
      </c>
      <c r="Q1984" s="13" t="s">
        <v>72</v>
      </c>
      <c r="R1984" s="13" t="s">
        <v>100</v>
      </c>
      <c r="S1984" s="13">
        <v>12</v>
      </c>
      <c r="T1984" s="13">
        <v>2030</v>
      </c>
      <c r="U1984" s="13" t="s">
        <v>31135</v>
      </c>
      <c r="V1984" s="16">
        <v>34.063056000000003</v>
      </c>
      <c r="W1984" s="16">
        <v>-117.1639</v>
      </c>
    </row>
    <row r="1985" spans="1:23" x14ac:dyDescent="0.3">
      <c r="A1985" s="10">
        <v>58105</v>
      </c>
      <c r="B1985" s="11" t="s">
        <v>12177</v>
      </c>
      <c r="C1985" s="10">
        <v>58168</v>
      </c>
      <c r="D1985" s="11" t="s">
        <v>12178</v>
      </c>
      <c r="E1985" s="12" t="s">
        <v>41</v>
      </c>
      <c r="F1985" s="12" t="s">
        <v>41</v>
      </c>
      <c r="G1985" s="13" t="s">
        <v>84</v>
      </c>
      <c r="H1985" s="13" t="s">
        <v>610</v>
      </c>
      <c r="I1985" s="13" t="s">
        <v>142</v>
      </c>
      <c r="J1985" s="11" t="s">
        <v>2213</v>
      </c>
      <c r="K1985" s="14" t="s">
        <v>34318</v>
      </c>
      <c r="L1985" s="14" t="s">
        <v>1</v>
      </c>
      <c r="M1985" s="15">
        <v>0.3</v>
      </c>
      <c r="N1985" s="15">
        <v>0.3</v>
      </c>
      <c r="O1985" s="15">
        <v>0.3</v>
      </c>
      <c r="P1985" s="11" t="s">
        <v>99</v>
      </c>
      <c r="Q1985" s="13" t="s">
        <v>72</v>
      </c>
      <c r="R1985" s="13" t="s">
        <v>100</v>
      </c>
      <c r="S1985" s="13">
        <v>12</v>
      </c>
      <c r="T1985" s="13">
        <v>2030</v>
      </c>
      <c r="U1985" s="13" t="s">
        <v>31135</v>
      </c>
      <c r="V1985" s="16">
        <v>34.063056000000003</v>
      </c>
      <c r="W1985" s="16">
        <v>-117.1639</v>
      </c>
    </row>
    <row r="1986" spans="1:23" x14ac:dyDescent="0.3">
      <c r="A1986" s="10">
        <v>58105</v>
      </c>
      <c r="B1986" s="11" t="s">
        <v>12177</v>
      </c>
      <c r="C1986" s="10">
        <v>58168</v>
      </c>
      <c r="D1986" s="11" t="s">
        <v>12178</v>
      </c>
      <c r="E1986" s="12" t="s">
        <v>41</v>
      </c>
      <c r="F1986" s="12" t="s">
        <v>41</v>
      </c>
      <c r="G1986" s="13" t="s">
        <v>84</v>
      </c>
      <c r="H1986" s="13" t="s">
        <v>610</v>
      </c>
      <c r="I1986" s="13" t="s">
        <v>142</v>
      </c>
      <c r="J1986" s="11" t="s">
        <v>2213</v>
      </c>
      <c r="K1986" s="14" t="s">
        <v>34319</v>
      </c>
      <c r="L1986" s="14" t="s">
        <v>1</v>
      </c>
      <c r="M1986" s="15">
        <v>0.3</v>
      </c>
      <c r="N1986" s="15">
        <v>0.3</v>
      </c>
      <c r="O1986" s="15">
        <v>0.3</v>
      </c>
      <c r="P1986" s="11" t="s">
        <v>99</v>
      </c>
      <c r="Q1986" s="13" t="s">
        <v>72</v>
      </c>
      <c r="R1986" s="13" t="s">
        <v>100</v>
      </c>
      <c r="S1986" s="13">
        <v>12</v>
      </c>
      <c r="T1986" s="13">
        <v>2030</v>
      </c>
      <c r="U1986" s="13" t="s">
        <v>31135</v>
      </c>
      <c r="V1986" s="16">
        <v>34.063056000000003</v>
      </c>
      <c r="W1986" s="16">
        <v>-117.1639</v>
      </c>
    </row>
    <row r="1987" spans="1:23" x14ac:dyDescent="0.3">
      <c r="A1987" s="10">
        <v>58842</v>
      </c>
      <c r="B1987" s="11" t="s">
        <v>34249</v>
      </c>
      <c r="C1987" s="10">
        <v>58987</v>
      </c>
      <c r="D1987" s="11" t="s">
        <v>34250</v>
      </c>
      <c r="E1987" s="12" t="s">
        <v>41</v>
      </c>
      <c r="F1987" s="12" t="s">
        <v>41</v>
      </c>
      <c r="G1987" s="13" t="s">
        <v>808</v>
      </c>
      <c r="H1987" s="13" t="s">
        <v>3896</v>
      </c>
      <c r="I1987" s="13" t="s">
        <v>142</v>
      </c>
      <c r="J1987" s="11" t="s">
        <v>143</v>
      </c>
      <c r="K1987" s="14" t="s">
        <v>34320</v>
      </c>
      <c r="L1987" s="14" t="s">
        <v>1</v>
      </c>
      <c r="M1987" s="15">
        <v>1303.2</v>
      </c>
      <c r="N1987" s="15">
        <v>1303.2</v>
      </c>
      <c r="O1987" s="15">
        <v>1303.2</v>
      </c>
      <c r="P1987" s="11" t="s">
        <v>56</v>
      </c>
      <c r="Q1987" s="13" t="s">
        <v>57</v>
      </c>
      <c r="R1987" s="13" t="s">
        <v>58</v>
      </c>
      <c r="S1987" s="13">
        <v>12</v>
      </c>
      <c r="T1987" s="13">
        <v>2030</v>
      </c>
      <c r="U1987" s="13" t="s">
        <v>30866</v>
      </c>
      <c r="V1987" s="16">
        <v>41.683056000000001</v>
      </c>
      <c r="W1987" s="16">
        <v>-107.2</v>
      </c>
    </row>
    <row r="1988" spans="1:23" x14ac:dyDescent="0.3">
      <c r="A1988" s="10">
        <v>66181</v>
      </c>
      <c r="B1988" s="11" t="s">
        <v>34321</v>
      </c>
      <c r="C1988" s="10">
        <v>67352</v>
      </c>
      <c r="D1988" s="11" t="s">
        <v>34321</v>
      </c>
      <c r="E1988" s="12" t="s">
        <v>41</v>
      </c>
      <c r="F1988" s="12" t="s">
        <v>41</v>
      </c>
      <c r="G1988" s="13" t="s">
        <v>3617</v>
      </c>
      <c r="H1988" s="13" t="s">
        <v>13974</v>
      </c>
      <c r="I1988" s="13" t="s">
        <v>172</v>
      </c>
      <c r="J1988" s="11" t="s">
        <v>143</v>
      </c>
      <c r="K1988" s="14" t="s">
        <v>34322</v>
      </c>
      <c r="L1988" s="14" t="s">
        <v>1</v>
      </c>
      <c r="M1988" s="15">
        <v>150</v>
      </c>
      <c r="N1988" s="15">
        <v>150</v>
      </c>
      <c r="O1988" s="15">
        <v>150</v>
      </c>
      <c r="P1988" s="11" t="s">
        <v>363</v>
      </c>
      <c r="Q1988" s="13" t="s">
        <v>364</v>
      </c>
      <c r="R1988" s="13" t="s">
        <v>365</v>
      </c>
      <c r="S1988" s="13">
        <v>12</v>
      </c>
      <c r="T1988" s="13">
        <v>2030</v>
      </c>
      <c r="U1988" s="13" t="s">
        <v>31135</v>
      </c>
      <c r="V1988" s="16">
        <v>37.104491000000003</v>
      </c>
      <c r="W1988" s="16">
        <v>-78.402850000000001</v>
      </c>
    </row>
    <row r="1989" spans="1:23" x14ac:dyDescent="0.3">
      <c r="A1989" s="10">
        <v>66487</v>
      </c>
      <c r="B1989" s="11" t="s">
        <v>34323</v>
      </c>
      <c r="C1989" s="10">
        <v>67936</v>
      </c>
      <c r="D1989" s="11" t="s">
        <v>34324</v>
      </c>
      <c r="E1989" s="12" t="s">
        <v>41</v>
      </c>
      <c r="F1989" s="12" t="s">
        <v>41</v>
      </c>
      <c r="G1989" s="13" t="s">
        <v>808</v>
      </c>
      <c r="H1989" s="13" t="s">
        <v>34325</v>
      </c>
      <c r="I1989" s="13" t="s">
        <v>770</v>
      </c>
      <c r="J1989" s="11" t="s">
        <v>143</v>
      </c>
      <c r="K1989" s="14" t="s">
        <v>24791</v>
      </c>
      <c r="L1989" s="14" t="s">
        <v>1</v>
      </c>
      <c r="M1989" s="15">
        <v>163</v>
      </c>
      <c r="N1989" s="15">
        <v>163</v>
      </c>
      <c r="O1989" s="15">
        <v>163</v>
      </c>
      <c r="P1989" s="11" t="s">
        <v>363</v>
      </c>
      <c r="Q1989" s="13" t="s">
        <v>364</v>
      </c>
      <c r="R1989" s="13" t="s">
        <v>365</v>
      </c>
      <c r="S1989" s="13">
        <v>12</v>
      </c>
      <c r="T1989" s="13">
        <v>2030</v>
      </c>
      <c r="U1989" s="13" t="s">
        <v>31900</v>
      </c>
      <c r="V1989" s="16">
        <v>41.853445000000001</v>
      </c>
      <c r="W1989" s="16">
        <v>-104.50320000000001</v>
      </c>
    </row>
    <row r="1990" spans="1:23" x14ac:dyDescent="0.3">
      <c r="A1990" s="10">
        <v>67013</v>
      </c>
      <c r="B1990" s="11" t="s">
        <v>34326</v>
      </c>
      <c r="C1990" s="10">
        <v>68635</v>
      </c>
      <c r="D1990" s="11" t="s">
        <v>34327</v>
      </c>
      <c r="E1990" s="12" t="s">
        <v>41</v>
      </c>
      <c r="F1990" s="12" t="s">
        <v>41</v>
      </c>
      <c r="G1990" s="13" t="s">
        <v>808</v>
      </c>
      <c r="H1990" s="13" t="s">
        <v>1709</v>
      </c>
      <c r="I1990" s="13" t="s">
        <v>412</v>
      </c>
      <c r="J1990" s="11" t="s">
        <v>143</v>
      </c>
      <c r="K1990" s="14" t="s">
        <v>34328</v>
      </c>
      <c r="L1990" s="14" t="s">
        <v>1</v>
      </c>
      <c r="M1990" s="15">
        <v>500</v>
      </c>
      <c r="N1990" s="15">
        <v>342.1</v>
      </c>
      <c r="O1990" s="15">
        <v>344.9</v>
      </c>
      <c r="P1990" s="11" t="s">
        <v>152</v>
      </c>
      <c r="Q1990" s="13" t="s">
        <v>153</v>
      </c>
      <c r="R1990" s="13" t="s">
        <v>73</v>
      </c>
      <c r="S1990" s="13">
        <v>12</v>
      </c>
      <c r="T1990" s="13">
        <v>2030</v>
      </c>
      <c r="U1990" s="13" t="s">
        <v>30853</v>
      </c>
      <c r="V1990" s="16">
        <v>41.705992999999999</v>
      </c>
      <c r="W1990" s="16">
        <v>-110.5603</v>
      </c>
    </row>
    <row r="1991" spans="1:23" x14ac:dyDescent="0.3">
      <c r="A1991" s="10">
        <v>67101</v>
      </c>
      <c r="B1991" s="11" t="s">
        <v>34329</v>
      </c>
      <c r="C1991" s="10">
        <v>68864</v>
      </c>
      <c r="D1991" s="11" t="s">
        <v>34330</v>
      </c>
      <c r="E1991" s="12" t="s">
        <v>41</v>
      </c>
      <c r="F1991" s="12" t="s">
        <v>41</v>
      </c>
      <c r="G1991" s="13" t="s">
        <v>242</v>
      </c>
      <c r="H1991" s="13" t="s">
        <v>993</v>
      </c>
      <c r="I1991" s="13" t="s">
        <v>244</v>
      </c>
      <c r="J1991" s="11" t="s">
        <v>143</v>
      </c>
      <c r="K1991" s="14" t="s">
        <v>4231</v>
      </c>
      <c r="L1991" s="14" t="s">
        <v>1</v>
      </c>
      <c r="M1991" s="15">
        <v>5</v>
      </c>
      <c r="N1991" s="15">
        <v>5</v>
      </c>
      <c r="O1991" s="15">
        <v>5</v>
      </c>
      <c r="P1991" s="11" t="s">
        <v>363</v>
      </c>
      <c r="Q1991" s="13" t="s">
        <v>364</v>
      </c>
      <c r="R1991" s="13" t="s">
        <v>365</v>
      </c>
      <c r="S1991" s="13">
        <v>12</v>
      </c>
      <c r="T1991" s="13">
        <v>2030</v>
      </c>
      <c r="U1991" s="13" t="s">
        <v>31135</v>
      </c>
      <c r="V1991" s="16">
        <v>42.831612999999997</v>
      </c>
      <c r="W1991" s="16">
        <v>-73.674790000000002</v>
      </c>
    </row>
    <row r="1992" spans="1:23" x14ac:dyDescent="0.3">
      <c r="A1992" s="10">
        <v>67100</v>
      </c>
      <c r="B1992" s="11" t="s">
        <v>34331</v>
      </c>
      <c r="C1992" s="10">
        <v>68865</v>
      </c>
      <c r="D1992" s="11" t="s">
        <v>34332</v>
      </c>
      <c r="E1992" s="12" t="s">
        <v>41</v>
      </c>
      <c r="F1992" s="12" t="s">
        <v>41</v>
      </c>
      <c r="G1992" s="13" t="s">
        <v>242</v>
      </c>
      <c r="H1992" s="13" t="s">
        <v>993</v>
      </c>
      <c r="I1992" s="13" t="s">
        <v>244</v>
      </c>
      <c r="J1992" s="11" t="s">
        <v>143</v>
      </c>
      <c r="K1992" s="14" t="s">
        <v>4231</v>
      </c>
      <c r="L1992" s="14" t="s">
        <v>1</v>
      </c>
      <c r="M1992" s="15">
        <v>5</v>
      </c>
      <c r="N1992" s="15">
        <v>5</v>
      </c>
      <c r="O1992" s="15">
        <v>5</v>
      </c>
      <c r="P1992" s="11" t="s">
        <v>363</v>
      </c>
      <c r="Q1992" s="13" t="s">
        <v>364</v>
      </c>
      <c r="R1992" s="13" t="s">
        <v>365</v>
      </c>
      <c r="S1992" s="13">
        <v>12</v>
      </c>
      <c r="T1992" s="13">
        <v>2030</v>
      </c>
      <c r="U1992" s="13" t="s">
        <v>31135</v>
      </c>
      <c r="V1992" s="16">
        <v>42.831612999999997</v>
      </c>
      <c r="W1992" s="16">
        <v>-73.674790000000002</v>
      </c>
    </row>
    <row r="1993" spans="1:23" x14ac:dyDescent="0.3">
      <c r="A1993" s="10">
        <v>66527</v>
      </c>
      <c r="B1993" s="11" t="s">
        <v>33940</v>
      </c>
      <c r="C1993" s="10">
        <v>67981</v>
      </c>
      <c r="D1993" s="11" t="s">
        <v>33941</v>
      </c>
      <c r="E1993" s="12" t="s">
        <v>41</v>
      </c>
      <c r="F1993" s="12" t="s">
        <v>41</v>
      </c>
      <c r="G1993" s="13" t="s">
        <v>339</v>
      </c>
      <c r="H1993" s="13" t="s">
        <v>4618</v>
      </c>
      <c r="I1993" s="13" t="s">
        <v>1145</v>
      </c>
      <c r="J1993" s="11" t="s">
        <v>143</v>
      </c>
      <c r="K1993" s="14" t="s">
        <v>33914</v>
      </c>
      <c r="L1993" s="14" t="s">
        <v>1</v>
      </c>
      <c r="M1993" s="15">
        <v>100</v>
      </c>
      <c r="N1993" s="15">
        <v>100</v>
      </c>
      <c r="O1993" s="15">
        <v>100</v>
      </c>
      <c r="P1993" s="11" t="s">
        <v>359</v>
      </c>
      <c r="Q1993" s="13" t="s">
        <v>360</v>
      </c>
      <c r="R1993" s="13" t="s">
        <v>361</v>
      </c>
      <c r="S1993" s="13">
        <v>6</v>
      </c>
      <c r="T1993" s="13">
        <v>2031</v>
      </c>
      <c r="U1993" s="13" t="s">
        <v>31135</v>
      </c>
      <c r="V1993" s="16">
        <v>33.234299999999998</v>
      </c>
      <c r="W1993" s="16">
        <v>-80.591499999999996</v>
      </c>
    </row>
    <row r="1994" spans="1:23" x14ac:dyDescent="0.3">
      <c r="A1994" s="10">
        <v>58842</v>
      </c>
      <c r="B1994" s="11" t="s">
        <v>34249</v>
      </c>
      <c r="C1994" s="10">
        <v>58987</v>
      </c>
      <c r="D1994" s="11" t="s">
        <v>34250</v>
      </c>
      <c r="E1994" s="12" t="s">
        <v>41</v>
      </c>
      <c r="F1994" s="12" t="s">
        <v>41</v>
      </c>
      <c r="G1994" s="13" t="s">
        <v>808</v>
      </c>
      <c r="H1994" s="13" t="s">
        <v>3896</v>
      </c>
      <c r="I1994" s="13" t="s">
        <v>142</v>
      </c>
      <c r="J1994" s="11" t="s">
        <v>143</v>
      </c>
      <c r="K1994" s="14" t="s">
        <v>34333</v>
      </c>
      <c r="L1994" s="14" t="s">
        <v>1</v>
      </c>
      <c r="M1994" s="15">
        <v>553.5</v>
      </c>
      <c r="N1994" s="15">
        <v>553.5</v>
      </c>
      <c r="O1994" s="15">
        <v>553.5</v>
      </c>
      <c r="P1994" s="11" t="s">
        <v>56</v>
      </c>
      <c r="Q1994" s="13" t="s">
        <v>57</v>
      </c>
      <c r="R1994" s="13" t="s">
        <v>58</v>
      </c>
      <c r="S1994" s="13">
        <v>12</v>
      </c>
      <c r="T1994" s="13">
        <v>2031</v>
      </c>
      <c r="U1994" s="13" t="s">
        <v>30866</v>
      </c>
      <c r="V1994" s="16">
        <v>41.683056000000001</v>
      </c>
      <c r="W1994" s="16">
        <v>-107.2</v>
      </c>
    </row>
    <row r="1995" spans="1:23" x14ac:dyDescent="0.3">
      <c r="A1995" s="10">
        <v>62842</v>
      </c>
      <c r="B1995" s="11" t="s">
        <v>20549</v>
      </c>
      <c r="C1995" s="10">
        <v>65975</v>
      </c>
      <c r="D1995" s="11" t="s">
        <v>26060</v>
      </c>
      <c r="E1995" s="12" t="s">
        <v>41</v>
      </c>
      <c r="F1995" s="12" t="s">
        <v>41</v>
      </c>
      <c r="G1995" s="13" t="s">
        <v>96</v>
      </c>
      <c r="H1995" s="13" t="s">
        <v>4306</v>
      </c>
      <c r="I1995" s="13" t="s">
        <v>586</v>
      </c>
      <c r="J1995" s="11" t="s">
        <v>143</v>
      </c>
      <c r="K1995" s="14" t="s">
        <v>34334</v>
      </c>
      <c r="L1995" s="14" t="s">
        <v>1</v>
      </c>
      <c r="M1995" s="15">
        <v>180</v>
      </c>
      <c r="N1995" s="15">
        <v>180</v>
      </c>
      <c r="O1995" s="15">
        <v>180</v>
      </c>
      <c r="P1995" s="11" t="s">
        <v>359</v>
      </c>
      <c r="Q1995" s="13" t="s">
        <v>360</v>
      </c>
      <c r="R1995" s="13" t="s">
        <v>361</v>
      </c>
      <c r="S1995" s="13">
        <v>12</v>
      </c>
      <c r="T1995" s="13">
        <v>2031</v>
      </c>
      <c r="U1995" s="13" t="s">
        <v>30853</v>
      </c>
      <c r="V1995" s="16">
        <v>26.523358999999999</v>
      </c>
      <c r="W1995" s="16">
        <v>-99.017110000000002</v>
      </c>
    </row>
    <row r="1996" spans="1:23" x14ac:dyDescent="0.3">
      <c r="A1996" s="10">
        <v>62842</v>
      </c>
      <c r="B1996" s="11" t="s">
        <v>20549</v>
      </c>
      <c r="C1996" s="10">
        <v>65981</v>
      </c>
      <c r="D1996" s="11" t="s">
        <v>26073</v>
      </c>
      <c r="E1996" s="12" t="s">
        <v>41</v>
      </c>
      <c r="F1996" s="12" t="s">
        <v>41</v>
      </c>
      <c r="G1996" s="13" t="s">
        <v>96</v>
      </c>
      <c r="H1996" s="13" t="s">
        <v>5445</v>
      </c>
      <c r="I1996" s="13" t="s">
        <v>586</v>
      </c>
      <c r="J1996" s="11" t="s">
        <v>143</v>
      </c>
      <c r="K1996" s="14" t="s">
        <v>34334</v>
      </c>
      <c r="L1996" s="14" t="s">
        <v>1</v>
      </c>
      <c r="M1996" s="15">
        <v>30</v>
      </c>
      <c r="N1996" s="15">
        <v>30</v>
      </c>
      <c r="O1996" s="15">
        <v>30</v>
      </c>
      <c r="P1996" s="11" t="s">
        <v>359</v>
      </c>
      <c r="Q1996" s="13" t="s">
        <v>360</v>
      </c>
      <c r="R1996" s="13" t="s">
        <v>361</v>
      </c>
      <c r="S1996" s="13">
        <v>12</v>
      </c>
      <c r="T1996" s="13">
        <v>2031</v>
      </c>
      <c r="U1996" s="13" t="s">
        <v>30853</v>
      </c>
      <c r="V1996" s="16">
        <v>29.170545000000001</v>
      </c>
      <c r="W1996" s="16">
        <v>-95.741569999999996</v>
      </c>
    </row>
    <row r="1997" spans="1:23" x14ac:dyDescent="0.3">
      <c r="A1997" s="10">
        <v>56789</v>
      </c>
      <c r="B1997" s="11" t="s">
        <v>34335</v>
      </c>
      <c r="C1997" s="10">
        <v>57472</v>
      </c>
      <c r="D1997" s="11" t="s">
        <v>34336</v>
      </c>
      <c r="E1997" s="12" t="s">
        <v>41</v>
      </c>
      <c r="F1997" s="12" t="s">
        <v>41</v>
      </c>
      <c r="G1997" s="13" t="s">
        <v>242</v>
      </c>
      <c r="H1997" s="13" t="s">
        <v>612</v>
      </c>
      <c r="I1997" s="13" t="s">
        <v>244</v>
      </c>
      <c r="J1997" s="11" t="s">
        <v>143</v>
      </c>
      <c r="K1997" s="14" t="s">
        <v>7463</v>
      </c>
      <c r="L1997" s="14" t="s">
        <v>217</v>
      </c>
      <c r="M1997" s="15">
        <v>12</v>
      </c>
      <c r="N1997" s="15">
        <v>11.6</v>
      </c>
      <c r="O1997" s="15">
        <v>12</v>
      </c>
      <c r="P1997" s="11" t="s">
        <v>5347</v>
      </c>
      <c r="Q1997" s="13" t="s">
        <v>5348</v>
      </c>
      <c r="R1997" s="13" t="s">
        <v>81</v>
      </c>
      <c r="S1997" s="13">
        <v>12</v>
      </c>
      <c r="T1997" s="13">
        <v>2039</v>
      </c>
      <c r="U1997" s="13" t="s">
        <v>30866</v>
      </c>
      <c r="V1997" s="16">
        <v>41.488500000000002</v>
      </c>
      <c r="W1997" s="16">
        <v>-74.226200000000006</v>
      </c>
    </row>
    <row r="1998" spans="1:23" x14ac:dyDescent="0.3">
      <c r="A1998" s="10">
        <v>56789</v>
      </c>
      <c r="B1998" s="11" t="s">
        <v>34335</v>
      </c>
      <c r="C1998" s="10">
        <v>57472</v>
      </c>
      <c r="D1998" s="11" t="s">
        <v>34336</v>
      </c>
      <c r="E1998" s="12" t="s">
        <v>41</v>
      </c>
      <c r="F1998" s="12" t="s">
        <v>41</v>
      </c>
      <c r="G1998" s="13" t="s">
        <v>242</v>
      </c>
      <c r="H1998" s="13" t="s">
        <v>612</v>
      </c>
      <c r="I1998" s="13" t="s">
        <v>244</v>
      </c>
      <c r="J1998" s="11" t="s">
        <v>143</v>
      </c>
      <c r="K1998" s="14" t="s">
        <v>3931</v>
      </c>
      <c r="L1998" s="14" t="s">
        <v>217</v>
      </c>
      <c r="M1998" s="15">
        <v>9</v>
      </c>
      <c r="N1998" s="15">
        <v>7.4</v>
      </c>
      <c r="O1998" s="15">
        <v>8.1</v>
      </c>
      <c r="P1998" s="11" t="s">
        <v>5347</v>
      </c>
      <c r="Q1998" s="13" t="s">
        <v>5348</v>
      </c>
      <c r="R1998" s="13" t="s">
        <v>84</v>
      </c>
      <c r="S1998" s="13">
        <v>12</v>
      </c>
      <c r="T1998" s="13">
        <v>2039</v>
      </c>
      <c r="U1998" s="13" t="s">
        <v>30866</v>
      </c>
      <c r="V1998" s="16">
        <v>41.488500000000002</v>
      </c>
      <c r="W1998" s="16">
        <v>-74.226200000000006</v>
      </c>
    </row>
    <row r="1999" spans="1:23" x14ac:dyDescent="0.3">
      <c r="A1999" s="3" t="s">
        <v>1</v>
      </c>
    </row>
    <row r="2000" spans="1:23" ht="115.05" customHeight="1" x14ac:dyDescent="0.3">
      <c r="A2000" s="17" t="s">
        <v>30841</v>
      </c>
      <c r="B2000" s="17"/>
      <c r="C2000" s="17"/>
      <c r="D2000" s="17"/>
      <c r="E2000" s="17"/>
      <c r="F2000" s="17"/>
      <c r="G2000" s="17"/>
      <c r="H2000" s="17"/>
      <c r="I2000" s="17"/>
      <c r="J2000" s="17"/>
      <c r="K2000" s="17"/>
      <c r="L2000" s="17"/>
      <c r="M2000" s="17"/>
      <c r="N2000" s="17"/>
      <c r="O2000" s="17"/>
      <c r="P2000" s="17"/>
      <c r="Q2000" s="17"/>
      <c r="R2000" s="17"/>
      <c r="S2000" s="17"/>
      <c r="T2000" s="17"/>
      <c r="U2000" s="17"/>
      <c r="V2000" s="17"/>
      <c r="W2000" s="17"/>
    </row>
  </sheetData>
  <mergeCells count="2">
    <mergeCell ref="A1:L1"/>
    <mergeCell ref="A2000:W2000"/>
  </mergeCells>
  <hyperlinks>
    <hyperlink ref="E4" r:id="rId1" display="https://www.google.com/maps/@40.882295,-124.101187,450m/data=!3m1!1e3!4m5!3m4!1s0x0:0x0!8m2!3d40.882295!4d-124.101187" xr:uid="{987A88E2-C195-42FD-9FDB-B9B817757746}"/>
    <hyperlink ref="F4" r:id="rId2" display="https://www.bing.com/maps?cp=40.882295~-124.101187&amp;style=o&amp;lvl=18&amp;dir=0&amp;sp=point.40.882295_-124.101187_Foster Clean Power B" xr:uid="{4919CE50-F41F-4C74-9D4E-80D2F39DD7F0}"/>
    <hyperlink ref="E5" r:id="rId3" display="https://www.google.com/maps/@40.882295,-124.101187,450m/data=!3m1!1e3!4m5!3m4!1s0x0:0x0!8m2!3d40.882295!4d-124.101187" xr:uid="{EC127CE0-AC06-412C-9E32-E8D72B99B11D}"/>
    <hyperlink ref="F5" r:id="rId4" display="https://www.bing.com/maps?cp=40.882295~-124.101187&amp;style=o&amp;lvl=18&amp;dir=0&amp;sp=point.40.882295_-124.101187_Foster Clean Power B" xr:uid="{E8BB1F1C-B586-4709-BCAE-59E1204B859A}"/>
    <hyperlink ref="E6" r:id="rId5" display="https://www.google.com/maps/@44.515900,-92.521400,450m/data=!3m1!1e3!4m5!3m4!1s0x0:0x0!8m2!3d44.515900!4d-92.521400" xr:uid="{0386D268-B7DE-452F-A089-583FC8B1F999}"/>
    <hyperlink ref="F6" r:id="rId6" display="https://www.bing.com/maps?cp=44.515900~-92.521400&amp;style=o&amp;lvl=18&amp;dir=0&amp;sp=point.44.515900_-92.521400_Bullard Garden" xr:uid="{A4F4A1A9-CCBB-42CE-80A2-C18B8720C895}"/>
    <hyperlink ref="E7" r:id="rId7" display="https://www.google.com/maps/@35.896993,-119.446485,450m/data=!3m1!1e3!4m5!3m4!1s0x0:0x0!8m2!3d35.896993!4d-119.446485" xr:uid="{DEE4C374-B07C-4A85-AB2A-F4C843481446}"/>
    <hyperlink ref="F7" r:id="rId8" display="https://www.bing.com/maps?cp=35.896993~-119.446485&amp;style=o&amp;lvl=18&amp;dir=0&amp;sp=point.35.896993_-119.446485_Alpaugh BESS" xr:uid="{23C5614E-6CF5-44C1-89E0-8A4424394BED}"/>
    <hyperlink ref="E8" r:id="rId9" display="https://www.google.com/maps/@30.569447,-97.110428,450m/data=!3m1!1e3!4m5!3m4!1s0x0:0x0!8m2!3d30.569447!4d-97.110428" xr:uid="{B3DE9042-664C-416E-A4E6-8BB6D6533064}"/>
    <hyperlink ref="F8" r:id="rId10" display="https://www.bing.com/maps?cp=30.569447~-97.110428&amp;style=o&amp;lvl=18&amp;dir=0&amp;sp=point.30.569447_-97.110428_Stoneridge Solar, LLC" xr:uid="{B6647E12-3303-4F05-8ED4-F84C011E9A00}"/>
    <hyperlink ref="E9" r:id="rId11" display="https://www.google.com/maps/@30.569447,-97.110428,450m/data=!3m1!1e3!4m5!3m4!1s0x0:0x0!8m2!3d30.569447!4d-97.110428" xr:uid="{937E8699-FD26-4D76-AE16-C67696BEFB8C}"/>
    <hyperlink ref="F9" r:id="rId12" display="https://www.bing.com/maps?cp=30.569447~-97.110428&amp;style=o&amp;lvl=18&amp;dir=0&amp;sp=point.30.569447_-97.110428_Stoneridge Solar, LLC" xr:uid="{3C9DC029-6075-4D1A-A1D1-C72B07357EA3}"/>
    <hyperlink ref="E10" r:id="rId13" display="https://www.google.com/maps/@38.152145,-121.402166,450m/data=!3m1!1e3!4m5!3m4!1s0x0:0x0!8m2!3d38.152145!4d-121.402166" xr:uid="{AA00597C-AF14-4EA3-9F1E-AE090DDE0331}"/>
    <hyperlink ref="F10" r:id="rId14" display="https://www.bing.com/maps?cp=38.152145~-121.402166&amp;style=o&amp;lvl=18&amp;dir=0&amp;sp=point.38.152145_-121.402166_Sutter Home Winery Westside" xr:uid="{2A8FBAA9-EE37-45EE-B3D3-251B7E52148E}"/>
    <hyperlink ref="E11" r:id="rId15" display="https://www.google.com/maps/@44.983400,-95.711800,450m/data=!3m1!1e3!4m5!3m4!1s0x0:0x0!8m2!3d44.983400!4d-95.711800" xr:uid="{263E1CE3-2C40-43CC-B0CF-58197F21D5B4}"/>
    <hyperlink ref="F11" r:id="rId16" display="https://www.bing.com/maps?cp=44.983400~-95.711800&amp;style=o&amp;lvl=18&amp;dir=0&amp;sp=point.44.983400_-95.711800_MN CSG 2019-113" xr:uid="{58FA64EE-2D68-4D07-8B74-6217AE86A52B}"/>
    <hyperlink ref="E12" r:id="rId17" display="https://www.google.com/maps/@31.705600,-96.518900,450m/data=!3m1!1e3!4m5!3m4!1s0x0:0x0!8m2!3d31.705600!4d-96.518900" xr:uid="{E7188AB1-1DA0-4CCB-A96B-0A4F0E2DFAA5}"/>
    <hyperlink ref="F12" r:id="rId18" display="https://www.bing.com/maps?cp=31.705600~-96.518900&amp;style=o&amp;lvl=18&amp;dir=0&amp;sp=point.31.705600_-96.518900_Mexia Solar Project" xr:uid="{3782D8F9-DC7E-46EF-A6E6-CFCAEFF61F6A}"/>
    <hyperlink ref="E13" r:id="rId19" display="https://www.google.com/maps/@31.705600,-96.518900,450m/data=!3m1!1e3!4m5!3m4!1s0x0:0x0!8m2!3d31.705600!4d-96.518900" xr:uid="{D535572A-5BA9-4B03-BA7A-405940DE1F56}"/>
    <hyperlink ref="F13" r:id="rId20" display="https://www.bing.com/maps?cp=31.705600~-96.518900&amp;style=o&amp;lvl=18&amp;dir=0&amp;sp=point.31.705600_-96.518900_Mexia Solar Project" xr:uid="{94CD8811-8CAD-4285-832B-E08975EC6253}"/>
    <hyperlink ref="E14" r:id="rId21" display="https://www.google.com/maps/@39.041620,-122.066646,450m/data=!3m1!1e3!4m5!3m4!1s0x0:0x0!8m2!3d39.041620!4d-122.066646" xr:uid="{57FB5497-AC87-4965-AD15-5FC2F1A7C9CE}"/>
    <hyperlink ref="F14" r:id="rId22" display="https://www.bing.com/maps?cp=39.041620~-122.066646&amp;style=o&amp;lvl=18&amp;dir=0&amp;sp=point.39.041620_-122.066646_CFF Rice Mill Solar Plant" xr:uid="{32AB8B71-D2B7-464D-8CEF-C4E3F3CA9ABD}"/>
    <hyperlink ref="E15" r:id="rId23" display="https://www.google.com/maps/@41.724601,-74.129493,450m/data=!3m1!1e3!4m5!3m4!1s0x0:0x0!8m2!3d41.724601!4d-74.129493" xr:uid="{2634E17F-9E5F-4455-9EE8-2005B893B09C}"/>
    <hyperlink ref="F15" r:id="rId24" display="https://www.bing.com/maps?cp=41.724601~-74.129493&amp;style=o&amp;lvl=18&amp;dir=0&amp;sp=point.41.724601_-74.129493_NY 262 Libertyville LLC" xr:uid="{BA4BD33A-6D93-43D8-BC6F-4198872D7AE1}"/>
    <hyperlink ref="E16" r:id="rId25" display="https://www.google.com/maps/@42.353220,-74.024420,450m/data=!3m1!1e3!4m5!3m4!1s0x0:0x0!8m2!3d42.353220!4d-74.024420" xr:uid="{6FFC4509-A061-4279-902D-D43784089B0C}"/>
    <hyperlink ref="F16" r:id="rId26" display="https://www.bing.com/maps?cp=42.353220~-74.024420&amp;style=o&amp;lvl=18&amp;dir=0&amp;sp=point.42.353220_-74.024420_NY Country Road 67 and Majorana" xr:uid="{0EC450E5-EDD7-40A4-A30B-5127DF82EFBC}"/>
    <hyperlink ref="E17" r:id="rId27" display="https://www.google.com/maps/@35.462382,-93.804926,450m/data=!3m1!1e3!4m5!3m4!1s0x0:0x0!8m2!3d35.462382!4d-93.804926" xr:uid="{BEB14EC5-FD04-49BB-9264-977FC54E347B}"/>
    <hyperlink ref="F17" r:id="rId28" display="https://www.bing.com/maps?cp=35.462382~-93.804926&amp;style=o&amp;lvl=18&amp;dir=0&amp;sp=point.35.462382_-93.804926_Thomas Fitzhugh" xr:uid="{E0A879CD-2D48-420B-86A2-D08D502010D0}"/>
    <hyperlink ref="E18" r:id="rId29" display="https://www.google.com/maps/@35.462382,-93.804926,450m/data=!3m1!1e3!4m5!3m4!1s0x0:0x0!8m2!3d35.462382!4d-93.804926" xr:uid="{3A8A5F94-39C3-456B-A6E3-7B90A7BDA3D1}"/>
    <hyperlink ref="F18" r:id="rId30" display="https://www.bing.com/maps?cp=35.462382~-93.804926&amp;style=o&amp;lvl=18&amp;dir=0&amp;sp=point.35.462382_-93.804926_Thomas Fitzhugh" xr:uid="{05082719-F3B1-4551-B8CF-026E9B9819F0}"/>
    <hyperlink ref="E19" r:id="rId31" display="https://www.google.com/maps/@39.509731,-112.580180,450m/data=!3m1!1e3!4m5!3m4!1s0x0:0x0!8m2!3d39.509731!4d-112.580180" xr:uid="{52BB8FEE-3B41-4450-9D58-91AFCBCF52F3}"/>
    <hyperlink ref="F19" r:id="rId32" display="https://www.bing.com/maps?cp=39.509731~-112.580180&amp;style=o&amp;lvl=18&amp;dir=0&amp;sp=point.39.509731_-112.580180_Intermountain Power Project" xr:uid="{E4565E29-03EC-4E03-9FF9-F0E41046FBFC}"/>
    <hyperlink ref="E20" r:id="rId33" display="https://www.google.com/maps/@35.030800,-117.356300,450m/data=!3m1!1e3!4m5!3m4!1s0x0:0x0!8m2!3d35.030800!4d-117.356300" xr:uid="{20A15C76-1173-4F90-8F36-4DA5BE1AB92A}"/>
    <hyperlink ref="F20" r:id="rId34" display="https://www.bing.com/maps?cp=35.030800~-117.356300&amp;style=o&amp;lvl=18&amp;dir=0&amp;sp=point.35.030800_-117.356300_Lockhart Solar PV, LLC" xr:uid="{9C3F1F91-A591-41F4-9452-D824FA35D7DA}"/>
    <hyperlink ref="E21" r:id="rId35" display="https://www.google.com/maps/@32.562448,-116.943869,450m/data=!3m1!1e3!4m5!3m4!1s0x0:0x0!8m2!3d32.562448!4d-116.943869" xr:uid="{E82811EE-7C3D-4BDB-8B82-01E5B449BECB}"/>
    <hyperlink ref="F21" r:id="rId36" display="https://www.bing.com/maps?cp=32.562448~-116.943869&amp;style=o&amp;lvl=18&amp;dir=0&amp;sp=point.32.562448_-116.943869_Border Hybrid Energy Center" xr:uid="{23C20959-5B1C-48B2-9691-77448DC81BA0}"/>
    <hyperlink ref="E22" r:id="rId37" display="https://www.google.com/maps/@39.572402,-77.307869,450m/data=!3m1!1e3!4m5!3m4!1s0x0:0x0!8m2!3d39.572402!4d-77.307869" xr:uid="{FA8A806F-5230-430E-975A-11ACB187E346}"/>
    <hyperlink ref="F22" r:id="rId38" display="https://www.bing.com/maps?cp=39.572402~-77.307869&amp;style=o&amp;lvl=18&amp;dir=0&amp;sp=point.39.572402_-77.307869_LeGore Bridge Solar Center" xr:uid="{8863EA5E-A7FE-4BD4-9724-920BC5F4DB06}"/>
    <hyperlink ref="E23" r:id="rId39" display="https://www.google.com/maps/@34.238081,-79.251953,450m/data=!3m1!1e3!4m5!3m4!1s0x0:0x0!8m2!3d34.238081!4d-79.251953" xr:uid="{C7C6678B-B58A-4C12-89B1-025F3203ABB7}"/>
    <hyperlink ref="F23" r:id="rId40" display="https://www.bing.com/maps?cp=34.238081~-79.251953&amp;style=o&amp;lvl=18&amp;dir=0&amp;sp=point.34.238081_-79.251953_Washington Solar II (SC)" xr:uid="{9C7D6E94-7D7C-4DC2-96FE-363CFA2DA7A4}"/>
    <hyperlink ref="E24" r:id="rId41" display="https://www.google.com/maps/@34.410000,-119.515000,450m/data=!3m1!1e3!4m5!3m4!1s0x0:0x0!8m2!3d34.410000!4d-119.515000" xr:uid="{A6ECABED-8FFF-4836-98BC-830FEE17AB16}"/>
    <hyperlink ref="F24" r:id="rId42" display="https://www.bing.com/maps?cp=34.410000~-119.515000&amp;style=o&amp;lvl=18&amp;dir=0&amp;sp=point.34.410000_-119.515000_Painter Energy Storage" xr:uid="{F97C737D-22F6-4BC8-984D-1EFB6932C8C8}"/>
    <hyperlink ref="E25" r:id="rId43" display="https://www.google.com/maps/@31.754037,-101.675160,450m/data=!3m1!1e3!4m5!3m4!1s0x0:0x0!8m2!3d31.754037!4d-101.675160" xr:uid="{37E745C0-4A62-478C-B7CE-A1CD46523C99}"/>
    <hyperlink ref="F25" r:id="rId44" display="https://www.bing.com/maps?cp=31.754037~-101.675160&amp;style=o&amp;lvl=18&amp;dir=0&amp;sp=point.31.754037_-101.675160_McCrae Wind Energy II" xr:uid="{90710CB0-0569-44D8-88E4-82AB25F1F5F5}"/>
    <hyperlink ref="E26" r:id="rId45" display="https://www.google.com/maps/@32.212257,-94.736315,450m/data=!3m1!1e3!4m5!3m4!1s0x0:0x0!8m2!3d32.212257!4d-94.736315" xr:uid="{AD9F8B9F-CCC3-4E73-8D49-A45252759A61}"/>
    <hyperlink ref="F26" r:id="rId46" display="https://www.bing.com/maps?cp=32.212257~-94.736315&amp;style=o&amp;lvl=18&amp;dir=0&amp;sp=point.32.212257_-94.736315_Oak Hill - Dry Creek" xr:uid="{B622B587-DA62-43E8-923D-D1E554EAF4F5}"/>
    <hyperlink ref="E27" r:id="rId47" display="https://www.google.com/maps/@29.894053,-97.270537,450m/data=!3m1!1e3!4m5!3m4!1s0x0:0x0!8m2!3d29.894053!4d-97.270537" xr:uid="{ECEB5316-8D7C-4697-A1E7-A4696D0333FD}"/>
    <hyperlink ref="F27" r:id="rId48" display="https://www.bing.com/maps?cp=29.894053~-97.270537&amp;style=o&amp;lvl=18&amp;dir=0&amp;sp=point.29.894053_-97.270537_Big Star Solar, LLC (Hybrid)" xr:uid="{2D133FE1-58D5-43E3-9152-A896E2E10A32}"/>
    <hyperlink ref="E28" r:id="rId49" display="https://www.google.com/maps/@35.062965,-118.087803,450m/data=!3m1!1e3!4m5!3m4!1s0x0:0x0!8m2!3d35.062965!4d-118.087803" xr:uid="{E95D3C55-EED1-44CB-A12D-CA0552CA997E}"/>
    <hyperlink ref="F28" r:id="rId50" display="https://www.bing.com/maps?cp=35.062965~-118.087803&amp;style=o&amp;lvl=18&amp;dir=0&amp;sp=point.35.062965_-118.087803_Bellefield Solar and Energy Storage Farm" xr:uid="{5F89FE46-634B-403D-9B9D-4DDEBA5AE1EB}"/>
    <hyperlink ref="E29" r:id="rId51" display="https://www.google.com/maps/@35.062965,-118.087803,450m/data=!3m1!1e3!4m5!3m4!1s0x0:0x0!8m2!3d35.062965!4d-118.087803" xr:uid="{551E8D04-DFE2-4256-9EC6-4501E02412F0}"/>
    <hyperlink ref="F29" r:id="rId52" display="https://www.bing.com/maps?cp=35.062965~-118.087803&amp;style=o&amp;lvl=18&amp;dir=0&amp;sp=point.35.062965_-118.087803_Bellefield Solar and Energy Storage Farm" xr:uid="{907935F5-1427-4843-ACC4-EF671C0DEBEA}"/>
    <hyperlink ref="E30" r:id="rId53" display="https://www.google.com/maps/@36.144761,-77.509522,450m/data=!3m1!1e3!4m5!3m4!1s0x0:0x0!8m2!3d36.144761!4d-77.509522" xr:uid="{425A0E7B-0465-495C-8483-D2AC6283CF92}"/>
    <hyperlink ref="F30" r:id="rId54" display="https://www.bing.com/maps?cp=36.144761~-77.509522&amp;style=o&amp;lvl=18&amp;dir=0&amp;sp=point.36.144761_-77.509522_American Beech Solar LLC" xr:uid="{E5A9DBF6-DC54-4DFE-B103-87246E34556C}"/>
    <hyperlink ref="E31" r:id="rId55" display="https://www.google.com/maps/@41.315814,-96.093923,450m/data=!3m1!1e3!4m5!3m4!1s0x0:0x0!8m2!3d41.315814!4d-96.093923" xr:uid="{419BA4A2-6849-4B1E-9E9D-CC4C9DE53D69}"/>
    <hyperlink ref="F31" r:id="rId56" display="https://www.bing.com/maps?cp=41.315814~-96.093923&amp;style=o&amp;lvl=18&amp;dir=0&amp;sp=point.41.315814_-96.093923_Standing Bear Lake" xr:uid="{5FCAEBED-56F5-4733-A7BB-4A9F9ECC731E}"/>
    <hyperlink ref="E32" r:id="rId57" display="https://www.google.com/maps/@41.315814,-96.093923,450m/data=!3m1!1e3!4m5!3m4!1s0x0:0x0!8m2!3d41.315814!4d-96.093923" xr:uid="{6DC75D34-BA14-4B22-9D53-43C6780E4FEB}"/>
    <hyperlink ref="F32" r:id="rId58" display="https://www.bing.com/maps?cp=41.315814~-96.093923&amp;style=o&amp;lvl=18&amp;dir=0&amp;sp=point.41.315814_-96.093923_Standing Bear Lake" xr:uid="{58C008E0-1847-4762-8A37-380E15A1D765}"/>
    <hyperlink ref="E33" r:id="rId59" display="https://www.google.com/maps/@41.315814,-96.093923,450m/data=!3m1!1e3!4m5!3m4!1s0x0:0x0!8m2!3d41.315814!4d-96.093923" xr:uid="{5DE687D4-C129-43BE-852E-A5C139F1B2D9}"/>
    <hyperlink ref="F33" r:id="rId60" display="https://www.bing.com/maps?cp=41.315814~-96.093923&amp;style=o&amp;lvl=18&amp;dir=0&amp;sp=point.41.315814_-96.093923_Standing Bear Lake" xr:uid="{FF19FA5B-243C-4A22-8DFC-A7FC3F38B0DC}"/>
    <hyperlink ref="E34" r:id="rId61" display="https://www.google.com/maps/@41.315814,-96.093923,450m/data=!3m1!1e3!4m5!3m4!1s0x0:0x0!8m2!3d41.315814!4d-96.093923" xr:uid="{38A87EF1-338D-47A7-AE53-012C5DE30FA7}"/>
    <hyperlink ref="F34" r:id="rId62" display="https://www.bing.com/maps?cp=41.315814~-96.093923&amp;style=o&amp;lvl=18&amp;dir=0&amp;sp=point.41.315814_-96.093923_Standing Bear Lake" xr:uid="{54E75E36-D9FF-4A36-B1FA-7FA4E0F10BC0}"/>
    <hyperlink ref="E35" r:id="rId63" display="https://www.google.com/maps/@41.315814,-96.093923,450m/data=!3m1!1e3!4m5!3m4!1s0x0:0x0!8m2!3d41.315814!4d-96.093923" xr:uid="{6F43C88F-153C-4BCA-895B-E8B3D6F7CC47}"/>
    <hyperlink ref="F35" r:id="rId64" display="https://www.bing.com/maps?cp=41.315814~-96.093923&amp;style=o&amp;lvl=18&amp;dir=0&amp;sp=point.41.315814_-96.093923_Standing Bear Lake" xr:uid="{0AAAB0D0-5D2F-41CE-9D57-DC250EE55C6F}"/>
    <hyperlink ref="E36" r:id="rId65" display="https://www.google.com/maps/@41.315814,-96.093923,450m/data=!3m1!1e3!4m5!3m4!1s0x0:0x0!8m2!3d41.315814!4d-96.093923" xr:uid="{1EB8483A-EE37-4C96-B536-322A0FE2C225}"/>
    <hyperlink ref="F36" r:id="rId66" display="https://www.bing.com/maps?cp=41.315814~-96.093923&amp;style=o&amp;lvl=18&amp;dir=0&amp;sp=point.41.315814_-96.093923_Standing Bear Lake" xr:uid="{FFC2475A-5D92-4F72-A56F-48E4FC736E13}"/>
    <hyperlink ref="E37" r:id="rId67" display="https://www.google.com/maps/@41.315814,-96.093923,450m/data=!3m1!1e3!4m5!3m4!1s0x0:0x0!8m2!3d41.315814!4d-96.093923" xr:uid="{A3CAE49D-9625-4220-A7E6-372A2599906A}"/>
    <hyperlink ref="F37" r:id="rId68" display="https://www.bing.com/maps?cp=41.315814~-96.093923&amp;style=o&amp;lvl=18&amp;dir=0&amp;sp=point.41.315814_-96.093923_Standing Bear Lake" xr:uid="{EEC1A016-5701-4AD2-8374-7F04CDF844CB}"/>
    <hyperlink ref="E38" r:id="rId69" display="https://www.google.com/maps/@41.315814,-96.093923,450m/data=!3m1!1e3!4m5!3m4!1s0x0:0x0!8m2!3d41.315814!4d-96.093923" xr:uid="{59C8B36C-0B86-456C-9948-DAA881EADDD9}"/>
    <hyperlink ref="F38" r:id="rId70" display="https://www.bing.com/maps?cp=41.315814~-96.093923&amp;style=o&amp;lvl=18&amp;dir=0&amp;sp=point.41.315814_-96.093923_Standing Bear Lake" xr:uid="{DBB199BB-F9D0-4557-ACA7-AC6B2F47DFB5}"/>
    <hyperlink ref="E39" r:id="rId71" display="https://www.google.com/maps/@41.315814,-96.093923,450m/data=!3m1!1e3!4m5!3m4!1s0x0:0x0!8m2!3d41.315814!4d-96.093923" xr:uid="{17026AD2-53B0-4113-9908-67DDCACAAEE6}"/>
    <hyperlink ref="F39" r:id="rId72" display="https://www.bing.com/maps?cp=41.315814~-96.093923&amp;style=o&amp;lvl=18&amp;dir=0&amp;sp=point.41.315814_-96.093923_Standing Bear Lake" xr:uid="{26E5033B-093B-4743-90B5-3BC43C3CE4AB}"/>
    <hyperlink ref="E40" r:id="rId73" display="https://www.google.com/maps/@30.705329,-96.069829,450m/data=!3m1!1e3!4m5!3m4!1s0x0:0x0!8m2!3d30.705329!4d-96.069829" xr:uid="{21A0414A-EADC-44BE-8E3E-21E314FE5EC6}"/>
    <hyperlink ref="F40" r:id="rId74" display="https://www.bing.com/maps?cp=30.705329~-96.069829&amp;style=o&amp;lvl=18&amp;dir=0&amp;sp=point.30.705329_-96.069829_Blue Jay Solar I, LLC" xr:uid="{AB48B8D8-B99A-4A13-BF1A-955A73564991}"/>
    <hyperlink ref="E41" r:id="rId75" display="https://www.google.com/maps/@44.273610,-89.833500,450m/data=!3m1!1e3!4m5!3m4!1s0x0:0x0!8m2!3d44.273610!4d-89.833500" xr:uid="{5F9B3400-3C10-4072-96C2-FC9E210DB099}"/>
    <hyperlink ref="F41" r:id="rId76" display="https://www.bing.com/maps?cp=44.273610~-89.833500&amp;style=o&amp;lvl=18&amp;dir=0&amp;sp=point.44.273610_-89.833500_Wood County" xr:uid="{4A1AC04E-9946-4B17-B8DE-0F7D27653EEB}"/>
    <hyperlink ref="E42" r:id="rId77" display="https://www.google.com/maps/@37.239218,-121.779313,450m/data=!3m1!1e3!4m5!3m4!1s0x0:0x0!8m2!3d37.239218!4d-121.779313" xr:uid="{D05D0A15-8594-4FD5-9599-921D6BF77738}"/>
    <hyperlink ref="F42" r:id="rId78" display="https://www.bing.com/maps?cp=37.239218~-121.779313&amp;style=o&amp;lvl=18&amp;dir=0&amp;sp=point.37.239218_-121.779313_Hummingbird Energy Storage LLC" xr:uid="{1F80F1D5-1A12-45C6-9D89-F313A2EA9C68}"/>
    <hyperlink ref="E43" r:id="rId79" display="https://www.google.com/maps/@30.967591,-97.165108,450m/data=!3m1!1e3!4m5!3m4!1s0x0:0x0!8m2!3d30.967591!4d-97.165108" xr:uid="{9E69DF09-87BF-4A1E-B545-A1BDA1DB8B27}"/>
    <hyperlink ref="F43" r:id="rId80" display="https://www.bing.com/maps?cp=30.967591~-97.165108&amp;style=o&amp;lvl=18&amp;dir=0&amp;sp=point.30.967591_-97.165108_Stillhouse Solar" xr:uid="{D96537F2-D48C-47DD-9595-F0F9A3E49752}"/>
    <hyperlink ref="E44" r:id="rId81" display="https://www.google.com/maps/@40.625240,-122.314023,450m/data=!3m1!1e3!4m5!3m4!1s0x0:0x0!8m2!3d40.625240!4d-122.314023" xr:uid="{C985A6AD-C8DD-45EF-83BC-06E7DAE6DF85}"/>
    <hyperlink ref="F44" r:id="rId82" display="https://www.bing.com/maps?cp=40.625240~-122.314023&amp;style=o&amp;lvl=18&amp;dir=0&amp;sp=point.40.625240_-122.314023_Shasta College PH2 Solar Project" xr:uid="{F60F660D-136A-4AEB-90B0-06CBE5CD90FF}"/>
    <hyperlink ref="E45" r:id="rId83" display="https://www.google.com/maps/@41.919000,-83.996000,450m/data=!3m1!1e3!4m5!3m4!1s0x0:0x0!8m2!3d41.919000!4d-83.996000" xr:uid="{06A833F8-1EAE-4954-B1A5-3513FEC7CEE7}"/>
    <hyperlink ref="F45" r:id="rId84" display="https://www.bing.com/maps?cp=41.919000~-83.996000&amp;style=o&amp;lvl=18&amp;dir=0&amp;sp=point.41.919000_-83.996000_Blue Elk I Solar, LLC" xr:uid="{83F2633E-1875-429C-B02B-CF79576A6970}"/>
    <hyperlink ref="E46" r:id="rId85" display="https://www.google.com/maps/@32.781168,-100.006455,450m/data=!3m1!1e3!4m5!3m4!1s0x0:0x0!8m2!3d32.781168!4d-100.006455" xr:uid="{01901558-AE0C-43B0-8B99-4B1AD5DE60A0}"/>
    <hyperlink ref="F46" r:id="rId86" display="https://www.bing.com/maps?cp=32.781168~-100.006455&amp;style=o&amp;lvl=18&amp;dir=0&amp;sp=point.32.781168_-100.006455_Jones City 1 Solar" xr:uid="{613A36FE-A35E-4FE7-AE7B-4992EB8D2C38}"/>
    <hyperlink ref="E47" r:id="rId87" display="https://www.google.com/maps/@43.683001,-70.398240,450m/data=!3m1!1e3!4m5!3m4!1s0x0:0x0!8m2!3d43.683001!4d-70.398240" xr:uid="{BA100045-34E6-4193-AF6F-51C799BD584A}"/>
    <hyperlink ref="F47" r:id="rId88" display="https://www.bing.com/maps?cp=43.683001~-70.398240&amp;style=o&amp;lvl=18&amp;dir=0&amp;sp=point.43.683001_-70.398240_Cross Town Energy Storage" xr:uid="{326C2433-52B4-462A-9971-AA1CD8D6E559}"/>
    <hyperlink ref="E48" r:id="rId89" display="https://www.google.com/maps/@35.043510,-117.348900,450m/data=!3m1!1e3!4m5!3m4!1s0x0:0x0!8m2!3d35.043510!4d-117.348900" xr:uid="{FF41C760-3618-4A41-8896-5E874B5FE8D6}"/>
    <hyperlink ref="F48" r:id="rId90" display="https://www.bing.com/maps?cp=35.043510~-117.348900&amp;style=o&amp;lvl=18&amp;dir=0&amp;sp=point.35.043510_-117.348900_Lockhart Solar PV II" xr:uid="{686AED91-4FD3-4FD6-B87F-27052224D354}"/>
    <hyperlink ref="E49" r:id="rId91" display="https://www.google.com/maps/@28.947973,-99.067186,450m/data=!3m1!1e3!4m5!3m4!1s0x0:0x0!8m2!3d28.947973!4d-99.067186" xr:uid="{89EC6027-D41B-4B7F-8AE7-12A44A992EAF}"/>
    <hyperlink ref="F49" r:id="rId92" display="https://www.bing.com/maps?cp=28.947973~-99.067186&amp;style=o&amp;lvl=18&amp;dir=0&amp;sp=point.28.947973_-99.067186_Morrow Lake Solar" xr:uid="{BC0C4175-C784-48B3-9186-14DEE05C9DC4}"/>
    <hyperlink ref="E50" r:id="rId93" display="https://www.google.com/maps/@36.628100,-120.570800,450m/data=!3m1!1e3!4m5!3m4!1s0x0:0x0!8m2!3d36.628100!4d-120.570800" xr:uid="{F17AAD30-EAF5-4DE2-934C-02019FE09758}"/>
    <hyperlink ref="F50" r:id="rId94" display="https://www.bing.com/maps?cp=36.628100~-120.570800&amp;style=o&amp;lvl=18&amp;dir=0&amp;sp=point.36.628100_-120.570800_Conflitti Solar" xr:uid="{56C7B023-B390-40F4-8C77-19FD72846FA1}"/>
    <hyperlink ref="E51" r:id="rId95" display="https://www.google.com/maps/@32.139000,-97.060000,450m/data=!3m1!1e3!4m5!3m4!1s0x0:0x0!8m2!3d32.139000!4d-97.060000" xr:uid="{2C58C470-4D54-4088-B44A-CA6B3AB8BB05}"/>
    <hyperlink ref="F51" r:id="rId96" display="https://www.bing.com/maps?cp=32.139000~-97.060000&amp;style=o&amp;lvl=18&amp;dir=0&amp;sp=point.32.139000_-97.060000_Hill Solar 1" xr:uid="{40BC6F66-87F4-4EA1-A8B2-C8CDAE1E69B4}"/>
    <hyperlink ref="E52" r:id="rId97" display="https://www.google.com/maps/@39.442372,-79.201639,450m/data=!3m1!1e3!4m5!3m4!1s0x0:0x0!8m2!3d39.442372!4d-79.201639" xr:uid="{549B612F-FEE9-415A-AA65-905CCD66D85A}"/>
    <hyperlink ref="F52" r:id="rId98" display="https://www.bing.com/maps?cp=39.442372~-79.201639&amp;style=o&amp;lvl=18&amp;dir=0&amp;sp=point.39.442372_-79.201639_CPV Backbone Solar" xr:uid="{3D94D79C-A6DC-4334-ADF0-5A6BEF56E2F0}"/>
    <hyperlink ref="E53" r:id="rId99" display="https://www.google.com/maps/@43.039000,-75.283000,450m/data=!3m1!1e3!4m5!3m4!1s0x0:0x0!8m2!3d43.039000!4d-75.283000" xr:uid="{5BD89FE1-B7F0-47B3-99CA-7CBDA268CC26}"/>
    <hyperlink ref="F53" r:id="rId100" display="https://www.bing.com/maps?cp=43.039000~-75.283000&amp;style=o&amp;lvl=18&amp;dir=0&amp;sp=point.43.039000_-75.283000_3715 Oxford RD" xr:uid="{EE4D8588-4F2D-4D96-8087-B6635C80C625}"/>
    <hyperlink ref="E54" r:id="rId101" display="https://www.google.com/maps/@35.945918,-89.869024,450m/data=!3m1!1e3!4m5!3m4!1s0x0:0x0!8m2!3d35.945918!4d-89.869024" xr:uid="{2EA35005-71E5-4EA9-8F76-0EC3B6FB7CE7}"/>
    <hyperlink ref="F54" r:id="rId102" display="https://www.bing.com/maps?cp=35.945918~-89.869024&amp;style=o&amp;lvl=18&amp;dir=0&amp;sp=point.35.945918_-89.869024_Forgeview Solar" xr:uid="{A3D0F974-3225-4DCC-B187-5684A06E34D0}"/>
    <hyperlink ref="E55" r:id="rId103" display="https://www.google.com/maps/@32.854918,-116.968448,450m/data=!3m1!1e3!4m5!3m4!1s0x0:0x0!8m2!3d32.854918!4d-116.968448" xr:uid="{2B6440A3-8F16-422D-ABE0-994074B61F8A}"/>
    <hyperlink ref="F55" r:id="rId104" display="https://www.bing.com/maps?cp=32.854918~-116.968448&amp;style=o&amp;lvl=18&amp;dir=0&amp;sp=point.32.854918_-116.968448_Santee BESS" xr:uid="{38757B4D-3C0C-433D-98E5-E26D6F3D1AF4}"/>
    <hyperlink ref="E56" r:id="rId105" display="https://www.google.com/maps/@37.561890,-76.605373,450m/data=!3m1!1e3!4m5!3m4!1s0x0:0x0!8m2!3d37.561890!4d-76.605373" xr:uid="{FB29C27C-5608-4056-AA59-9C52E6DF2A8A}"/>
    <hyperlink ref="F56" r:id="rId106" display="https://www.bing.com/maps?cp=37.561890~-76.605373&amp;style=o&amp;lvl=18&amp;dir=0&amp;sp=point.37.561890_-76.605373_Carvers Creek Solar" xr:uid="{D1B466D2-74D5-42EB-8847-83786244CE0E}"/>
    <hyperlink ref="E57" r:id="rId107" display="https://www.google.com/maps/@43.354000,-73.571000,450m/data=!3m1!1e3!4m5!3m4!1s0x0:0x0!8m2!3d43.354000!4d-73.571000" xr:uid="{6F7F6BBF-4F4B-46FE-910D-0C4E45BD991C}"/>
    <hyperlink ref="F57" r:id="rId108" display="https://www.bing.com/maps?cp=43.354000~-73.571000&amp;style=o&amp;lvl=18&amp;dir=0&amp;sp=point.43.354000_-73.571000_Geer Road Solar 3" xr:uid="{EC00D55C-B205-45A2-B39B-93C7F14B3496}"/>
    <hyperlink ref="E58" r:id="rId109" display="https://www.google.com/maps/@42.125582,-83.653578,450m/data=!3m1!1e3!4m5!3m4!1s0x0:0x0!8m2!3d42.125582!4d-83.653578" xr:uid="{CF169E2A-121A-4748-ADC5-FE625C31784A}"/>
    <hyperlink ref="F58" r:id="rId110" display="https://www.bing.com/maps?cp=42.125582~-83.653578&amp;style=o&amp;lvl=18&amp;dir=0&amp;sp=point.42.125582_-83.653578_White Tail Solar" xr:uid="{F2DF67F2-C51C-4955-A27F-2CBCC824DB1B}"/>
    <hyperlink ref="E59" r:id="rId111" display="https://www.google.com/maps/@41.934706,-88.711419,450m/data=!3m1!1e3!4m5!3m4!1s0x0:0x0!8m2!3d41.934706!4d-88.711419" xr:uid="{0E1A0A67-705C-4BAA-8B35-9AF9DFB12E22}"/>
    <hyperlink ref="F59" r:id="rId112" display="https://www.bing.com/maps?cp=41.934706~-88.711419&amp;style=o&amp;lvl=18&amp;dir=0&amp;sp=point.41.934706_-88.711419_DeKalb Taylor LLC" xr:uid="{90C8ABEC-FDC1-489A-9CD9-905B3BECF4EA}"/>
    <hyperlink ref="E60" r:id="rId113" display="https://www.google.com/maps/@41.507951,-88.026023,450m/data=!3m1!1e3!4m5!3m4!1s0x0:0x0!8m2!3d41.507951!4d-88.026023" xr:uid="{D9092CC1-7FD5-42CE-AB87-DC8953720B3C}"/>
    <hyperlink ref="F60" r:id="rId114" display="https://www.bing.com/maps?cp=41.507951~-88.026023&amp;style=o&amp;lvl=18&amp;dir=0&amp;sp=point.41.507951_-88.026023_IL Joliet 1101 Cherry Hl Rd" xr:uid="{88D39AB4-1E1F-4CEA-828E-6F2760248B30}"/>
    <hyperlink ref="E61" r:id="rId115" display="https://www.google.com/maps/@28.628000,-97.724000,450m/data=!3m1!1e3!4m5!3m4!1s0x0:0x0!8m2!3d28.628000!4d-97.724000" xr:uid="{FA072817-B623-44BD-A259-846A3341B88E}"/>
    <hyperlink ref="F61" r:id="rId116" display="https://www.bing.com/maps?cp=28.628000~-97.724000&amp;style=o&amp;lvl=18&amp;dir=0&amp;sp=point.28.628000_-97.724000_Ray Ranch Solar" xr:uid="{5360B566-9BD6-4F81-8486-DDDD21B7115C}"/>
    <hyperlink ref="E62" r:id="rId117" display="https://www.google.com/maps/@33.015700,-115.512900,450m/data=!3m1!1e3!4m5!3m4!1s0x0:0x0!8m2!3d33.015700!4d-115.512900" xr:uid="{85E1E3E8-4A7E-4840-B3E1-2E33C657BEA3}"/>
    <hyperlink ref="F62" r:id="rId118" display="https://www.bing.com/maps?cp=33.015700~-115.512900&amp;style=o&amp;lvl=18&amp;dir=0&amp;sp=point.33.015700_-115.512900_Arrowleaf Solar and Storage" xr:uid="{50D62326-E6AD-46B6-AF96-86EE18738743}"/>
    <hyperlink ref="E63" r:id="rId119" display="https://www.google.com/maps/@33.015700,-115.512900,450m/data=!3m1!1e3!4m5!3m4!1s0x0:0x0!8m2!3d33.015700!4d-115.512900" xr:uid="{38D2F032-466A-4331-94C0-3BF357A59C06}"/>
    <hyperlink ref="F63" r:id="rId120" display="https://www.bing.com/maps?cp=33.015700~-115.512900&amp;style=o&amp;lvl=18&amp;dir=0&amp;sp=point.33.015700_-115.512900_Arrowleaf Solar and Storage" xr:uid="{B8D4745A-9F20-460C-938D-D9705753A823}"/>
    <hyperlink ref="E64" r:id="rId121" display="https://www.google.com/maps/@30.009659,-95.040827,450m/data=!3m1!1e3!4m5!3m4!1s0x0:0x0!8m2!3d30.009659!4d-95.040827" xr:uid="{AFBBCAE0-8CB3-4459-8ADF-630447FEAACE}"/>
    <hyperlink ref="F64" r:id="rId122" display="https://www.bing.com/maps?cp=30.009659~-95.040827&amp;style=o&amp;lvl=18&amp;dir=0&amp;sp=point.30.009659_-95.040827_Liberty Hybrid Solar and Storage Project" xr:uid="{27B080D5-6F97-4BA4-8603-C19C4791205B}"/>
    <hyperlink ref="E65" r:id="rId123" display="https://www.google.com/maps/@36.894378,-114.088453,450m/data=!3m1!1e3!4m5!3m4!1s0x0:0x0!8m2!3d36.894378!4d-114.088453" xr:uid="{85605E85-D82A-4B6E-8E42-482D2BF58D51}"/>
    <hyperlink ref="F65" r:id="rId124" display="https://www.bing.com/maps?cp=36.894378~-114.088453&amp;style=o&amp;lvl=18&amp;dir=0&amp;sp=point.36.894378_-114.088453_Escape Solar Plant" xr:uid="{1437D0C7-094E-49D5-AC8D-1E5019F2E220}"/>
    <hyperlink ref="E66" r:id="rId125" display="https://www.google.com/maps/@40.128928,-87.292789,450m/data=!3m1!1e3!4m5!3m4!1s0x0:0x0!8m2!3d40.128928!4d-87.292789" xr:uid="{40C0C396-8BF5-4B68-9C1D-E98E4B9E94E0}"/>
    <hyperlink ref="F66" r:id="rId126" display="https://www.bing.com/maps?cp=40.128928~-87.292789&amp;style=o&amp;lvl=18&amp;dir=0&amp;sp=point.40.128928_-87.292789_Crossroads Solar (IN)" xr:uid="{700F9B51-276D-4958-B883-04C107E76D1C}"/>
    <hyperlink ref="E67" r:id="rId127" display="https://www.google.com/maps/@41.827180,-90.223350,450m/data=!3m1!1e3!4m5!3m4!1s0x0:0x0!8m2!3d41.827180!4d-90.223350" xr:uid="{AF1DB9ED-A267-4EE4-80E9-5E4D8559C72D}"/>
    <hyperlink ref="F67" r:id="rId128" display="https://www.bing.com/maps?cp=41.827180~-90.223350&amp;style=o&amp;lvl=18&amp;dir=0&amp;sp=point.41.827180_-90.223350_Clinton Schools" xr:uid="{ACC4C0CA-465F-4434-B14B-28F0ABD63C6F}"/>
    <hyperlink ref="E68" r:id="rId129" display="https://www.google.com/maps/@40.799699,-72.923956,450m/data=!3m1!1e3!4m5!3m4!1s0x0:0x0!8m2!3d40.799699!4d-72.923956" xr:uid="{626373B0-023F-4A2F-9332-8B566EDB9A0E}"/>
    <hyperlink ref="F68" r:id="rId130" display="https://www.bing.com/maps?cp=40.799699~-72.923956&amp;style=o&amp;lvl=18&amp;dir=0&amp;sp=point.40.799699_-72.923956_Brookhaven Landfill Solar Farm 1" xr:uid="{786261AA-3B3E-42AC-A1C3-9A89BF97D9CD}"/>
    <hyperlink ref="E69" r:id="rId131" display="https://www.google.com/maps/@33.732761,-118.044508,450m/data=!3m1!1e3!4m5!3m4!1s0x0:0x0!8m2!3d33.732761!4d-118.044508" xr:uid="{4E82DA18-934D-4801-B35B-98816D0FC36A}"/>
    <hyperlink ref="F69" r:id="rId132" display="https://www.bing.com/maps?cp=33.732761~-118.044508&amp;style=o&amp;lvl=18&amp;dir=0&amp;sp=point.33.732761_-118.044508_BCE Seal Beach" xr:uid="{1DF7EED6-C57F-43EE-B549-EB629B570C3F}"/>
    <hyperlink ref="E70" r:id="rId133" display="https://www.google.com/maps/@33.732761,-118.044508,450m/data=!3m1!1e3!4m5!3m4!1s0x0:0x0!8m2!3d33.732761!4d-118.044508" xr:uid="{42F5E091-7552-48B8-8830-BC7DCE436778}"/>
    <hyperlink ref="F70" r:id="rId134" display="https://www.bing.com/maps?cp=33.732761~-118.044508&amp;style=o&amp;lvl=18&amp;dir=0&amp;sp=point.33.732761_-118.044508_BCE Seal Beach" xr:uid="{77731725-5D61-4258-876A-A2A463332D2B}"/>
    <hyperlink ref="E71" r:id="rId135" display="https://www.google.com/maps/@42.548056,-73.836111,450m/data=!3m1!1e3!4m5!3m4!1s0x0:0x0!8m2!3d42.548056!4d-73.836111" xr:uid="{13AC6F95-F5EA-4E60-910C-EBC72F328FBA}"/>
    <hyperlink ref="F71" r:id="rId136" display="https://www.bing.com/maps?cp=42.548056~-73.836111&amp;style=o&amp;lvl=18&amp;dir=0&amp;sp=point.42.548056_-73.836111_NY Selkirk S Albany RD - Hemlock Hills S" xr:uid="{10A00A1A-399D-4117-8D3C-D47FE46400FE}"/>
    <hyperlink ref="E72" r:id="rId137" display="https://www.google.com/maps/@37.535275,-77.823964,450m/data=!3m1!1e3!4m5!3m4!1s0x0:0x0!8m2!3d37.535275!4d-77.823964" xr:uid="{B478450C-9B09-4A57-BE4E-B257FD59FFCB}"/>
    <hyperlink ref="F72" r:id="rId138" display="https://www.bing.com/maps?cp=37.535275~-77.823964&amp;style=o&amp;lvl=18&amp;dir=0&amp;sp=point.37.535275_-77.823964_North Ridge Solar" xr:uid="{05DC5B23-9B68-4A13-A2CD-27D339E41300}"/>
    <hyperlink ref="E73" r:id="rId139" display="https://www.google.com/maps/@46.137627,-103.599539,450m/data=!3m1!1e3!4m5!3m4!1s0x0:0x0!8m2!3d46.137627!4d-103.599539" xr:uid="{5D8B9C35-61A7-4040-9EBB-84B225EC83F6}"/>
    <hyperlink ref="F73" r:id="rId140" display="https://www.bing.com/maps?cp=46.137627~-103.599539&amp;style=o&amp;lvl=18&amp;dir=0&amp;sp=point.46.137627_-103.599539_Bowman Wind" xr:uid="{1D9361EA-9021-4A26-8304-3528D5B55317}"/>
    <hyperlink ref="E74" r:id="rId141" display="https://www.google.com/maps/@41.597000,-88.110000,450m/data=!3m1!1e3!4m5!3m4!1s0x0:0x0!8m2!3d41.597000!4d-88.110000" xr:uid="{FD233B9F-8B6A-4D61-A738-78E394D17648}"/>
    <hyperlink ref="F74" r:id="rId142" display="https://www.bing.com/maps?cp=41.597000~-88.110000&amp;style=o&amp;lvl=18&amp;dir=0&amp;sp=point.41.597000_-88.110000_Romeoville 34B-SLCHI234" xr:uid="{A3567561-3A55-49B3-A93B-73D61C023005}"/>
    <hyperlink ref="E75" r:id="rId143" display="https://www.google.com/maps/@36.207917,-90.057220,450m/data=!3m1!1e3!4m5!3m4!1s0x0:0x0!8m2!3d36.207917!4d-90.057220" xr:uid="{D5D5EBB4-2EA6-4DCC-9108-6413DA03190F}"/>
    <hyperlink ref="F75" r:id="rId144" display="https://www.bing.com/maps?cp=36.207917~-90.057220&amp;style=o&amp;lvl=18&amp;dir=0&amp;sp=point.36.207917_-90.057220_Kennett Solar" xr:uid="{F936B859-2495-45D7-BFA1-C8F084743767}"/>
    <hyperlink ref="E76" r:id="rId145" display="https://www.google.com/maps/@31.403914,-94.871897,450m/data=!3m1!1e3!4m5!3m4!1s0x0:0x0!8m2!3d31.403914!4d-94.871897" xr:uid="{C793F34A-B7D8-4B43-8CDD-7584D3D9AED3}"/>
    <hyperlink ref="F76" r:id="rId146" display="https://www.bing.com/maps?cp=31.403914~-94.871897&amp;style=o&amp;lvl=18&amp;dir=0&amp;sp=point.31.403914_-94.871897_Azalea Springs Solar Park" xr:uid="{1BD30117-1933-42BE-92C9-B1463F603205}"/>
    <hyperlink ref="E77" r:id="rId147" display="https://www.google.com/maps/@39.340980,-83.769070,450m/data=!3m1!1e3!4m5!3m4!1s0x0:0x0!8m2!3d39.340980!4d-83.769070" xr:uid="{8AB3D381-5592-4F50-94A5-685967F4FAD4}"/>
    <hyperlink ref="F77" r:id="rId148" display="https://www.bing.com/maps?cp=39.340980~-83.769070&amp;style=o&amp;lvl=18&amp;dir=0&amp;sp=point.39.340980_-83.769070_Clinton Solar (OH)" xr:uid="{EEA2389C-44C4-4DA5-A906-C626463D5D39}"/>
    <hyperlink ref="E78" r:id="rId149" display="https://www.google.com/maps/@41.603700,-106.130600,450m/data=!3m1!1e3!4m5!3m4!1s0x0:0x0!8m2!3d41.603700!4d-106.130600" xr:uid="{8FD4317C-B793-47E1-8E6E-C9A4A3E4A09D}"/>
    <hyperlink ref="F78" r:id="rId150" display="https://www.bing.com/maps?cp=41.603700~-106.130600&amp;style=o&amp;lvl=18&amp;dir=0&amp;sp=point.41.603700_-106.130600_Rock Creek Wind II" xr:uid="{EF163721-F694-46CC-A79E-ECBBC562308E}"/>
    <hyperlink ref="E79" r:id="rId151" display="https://www.google.com/maps/@32.796690,-116.969980,450m/data=!3m1!1e3!4m5!3m4!1s0x0:0x0!8m2!3d32.796690!4d-116.969980" xr:uid="{C712549C-F266-4CC5-9B14-15D06088E114}"/>
    <hyperlink ref="F79" r:id="rId152" display="https://www.bing.com/maps?cp=32.796690~-116.969980&amp;style=o&amp;lvl=18&amp;dir=0&amp;sp=point.32.796690_-116.969980_Ventasso Energy Storage, LLC" xr:uid="{0109C42B-FD01-4AB8-B21E-E061E8251F90}"/>
    <hyperlink ref="E80" r:id="rId153" display="https://www.google.com/maps/@33.091192,-95.615097,450m/data=!3m1!1e3!4m5!3m4!1s0x0:0x0!8m2!3d33.091192!4d-95.615097" xr:uid="{D6904E5C-1F29-4C2B-9E37-140D178C209E}"/>
    <hyperlink ref="F80" r:id="rId154" display="https://www.bing.com/maps?cp=33.091192~-95.615097&amp;style=o&amp;lvl=18&amp;dir=0&amp;sp=point.33.091192_-95.615097_Cartwheel 1 - Storage, LLC" xr:uid="{61C31E06-E440-430B-A733-B0FFF3CCBA5C}"/>
    <hyperlink ref="E81" r:id="rId155" display="https://www.google.com/maps/@32.919198,-111.498889,450m/data=!3m1!1e3!4m5!3m4!1s0x0:0x0!8m2!3d32.919198!4d-111.498889" xr:uid="{C4FDEE96-6223-4328-BF83-415283A9BA81}"/>
    <hyperlink ref="F81" r:id="rId156" display="https://www.bing.com/maps?cp=32.919198~-111.498889&amp;style=o&amp;lvl=18&amp;dir=0&amp;sp=point.32.919198_-111.498889_Flatland Storage" xr:uid="{0C166A9A-D4D5-43C5-8684-8D1D9DE31780}"/>
    <hyperlink ref="E82" r:id="rId157" display="https://www.google.com/maps/@41.772696,-87.794305,450m/data=!3m1!1e3!4m5!3m4!1s0x0:0x0!8m2!3d41.772696!4d-87.794305" xr:uid="{B41C7F81-71EB-4925-BDA3-3E93A889BC7B}"/>
    <hyperlink ref="F82" r:id="rId158" display="https://www.bing.com/maps?cp=41.772696~-87.794305&amp;style=o&amp;lvl=18&amp;dir=0&amp;sp=point.41.772696_-87.794305_IL Bedford Park 6901 W 65th St" xr:uid="{E5BAABE8-2AFE-49DE-ADB1-F9DD110857D5}"/>
    <hyperlink ref="E83" r:id="rId159" display="https://www.google.com/maps/@42.133852,-123.630257,450m/data=!3m1!1e3!4m5!3m4!1s0x0:0x0!8m2!3d42.133852!4d-123.630257" xr:uid="{C06A2D4B-64C9-4AF2-80C5-968274EBC44E}"/>
    <hyperlink ref="F83" r:id="rId160" display="https://www.bing.com/maps?cp=42.133852~-123.630257&amp;style=o&amp;lvl=18&amp;dir=0&amp;sp=point.42.133852_-123.630257_Kelly Creek Solar" xr:uid="{5FB8ACF0-7CDB-4977-AEDD-89C90F994C1F}"/>
    <hyperlink ref="E84" r:id="rId161" display="https://www.google.com/maps/@30.916058,-102.855254,450m/data=!3m1!1e3!4m5!3m4!1s0x0:0x0!8m2!3d30.916058!4d-102.855254" xr:uid="{B93D9974-15F8-4D76-B200-DBEAE4B4B91D}"/>
    <hyperlink ref="F84" r:id="rId162" display="https://www.bing.com/maps?cp=30.916058~-102.855254&amp;style=o&amp;lvl=18&amp;dir=0&amp;sp=point.30.916058_-102.855254_Headcamp BESS" xr:uid="{40965A51-34A7-406E-8291-CC48551C6F02}"/>
    <hyperlink ref="E85" r:id="rId163" display="https://www.google.com/maps/@31.723088,-102.519648,450m/data=!3m1!1e3!4m5!3m4!1s0x0:0x0!8m2!3d31.723088!4d-102.519648" xr:uid="{A1518806-B2F8-49D1-B82C-A9616BB49717}"/>
    <hyperlink ref="F85" r:id="rId164" display="https://www.bing.com/maps?cp=31.723088~-102.519648&amp;style=o&amp;lvl=18&amp;dir=0&amp;sp=point.31.723088_-102.519648_Swift Air Solar II" xr:uid="{A34038D2-FEC7-446B-8E29-A9A4A5663C2B}"/>
    <hyperlink ref="E86" r:id="rId165" display="https://www.google.com/maps/@31.723088,-102.519648,450m/data=!3m1!1e3!4m5!3m4!1s0x0:0x0!8m2!3d31.723088!4d-102.519648" xr:uid="{99A3BFAE-015B-44B4-B596-10172C9316DB}"/>
    <hyperlink ref="F86" r:id="rId166" display="https://www.bing.com/maps?cp=31.723088~-102.519648&amp;style=o&amp;lvl=18&amp;dir=0&amp;sp=point.31.723088_-102.519648_Swift Air Solar III" xr:uid="{01273EF8-1CF2-4E8E-9248-CB2EC73671CF}"/>
    <hyperlink ref="E87" r:id="rId167" display="https://www.google.com/maps/@27.628889,-99.266389,450m/data=!3m1!1e3!4m5!3m4!1s0x0:0x0!8m2!3d27.628889!4d-99.266389" xr:uid="{24FEB97B-A2FC-430F-A917-F0013F831D90}"/>
    <hyperlink ref="F87" r:id="rId168" display="https://www.bing.com/maps?cp=27.628889~-99.266389&amp;style=o&amp;lvl=18&amp;dir=0&amp;sp=point.27.628889_-99.266389_Guajillo Energy Storage" xr:uid="{CA7AAD4F-2CD1-4AC7-8D60-FCEF14B01B1D}"/>
    <hyperlink ref="E88" r:id="rId169" display="https://www.google.com/maps/@35.059366,-107.709164,450m/data=!3m1!1e3!4m5!3m4!1s0x0:0x0!8m2!3d35.059366!4d-107.709164" xr:uid="{F437FA7C-4FC2-467E-97FF-67FBBA12A59E}"/>
    <hyperlink ref="F88" r:id="rId170" display="https://www.bing.com/maps?cp=35.059366~-107.709164&amp;style=o&amp;lvl=18&amp;dir=0&amp;sp=point.35.059366_-107.709164_Route 66 Energy Storage" xr:uid="{1CD273EA-2118-4BF3-AF5E-E505DCCE962F}"/>
    <hyperlink ref="E89" r:id="rId171" display="https://www.google.com/maps/@34.781625,-106.776858,450m/data=!3m1!1e3!4m5!3m4!1s0x0:0x0!8m2!3d34.781625!4d-106.776858" xr:uid="{E2B35B27-8D31-47A9-96A1-A9473CF27E41}"/>
    <hyperlink ref="F89" r:id="rId172" display="https://www.bing.com/maps?cp=34.781625~-106.776858&amp;style=o&amp;lvl=18&amp;dir=0&amp;sp=point.34.781625_-106.776858_Sky Ranch BESS II" xr:uid="{1406C187-4819-48C5-850A-80F7AC6D5B75}"/>
    <hyperlink ref="E90" r:id="rId173" display="https://www.google.com/maps/@31.435022,-87.704729,450m/data=!3m1!1e3!4m5!3m4!1s0x0:0x0!8m2!3d31.435022!4d-87.704729" xr:uid="{5D5D4037-647B-4D6D-984F-5CA994B27977}"/>
    <hyperlink ref="F90" r:id="rId174" display="https://www.bing.com/maps?cp=31.435022~-87.704729&amp;style=o&amp;lvl=18&amp;dir=0&amp;sp=point.31.435022_-87.704729_Walker Springs I" xr:uid="{B8D608F5-377A-4E7F-8992-79C7ADDE64E1}"/>
    <hyperlink ref="E91" r:id="rId175" display="https://www.google.com/maps/@42.014200,-89.351000,450m/data=!3m1!1e3!4m5!3m4!1s0x0:0x0!8m2!3d42.014200!4d-89.351000" xr:uid="{CA557B24-332A-497E-B055-408CBA630A4F}"/>
    <hyperlink ref="F91" r:id="rId176" display="https://www.bing.com/maps?cp=42.014200~-89.351000&amp;style=o&amp;lvl=18&amp;dir=0&amp;sp=point.42.014200_-89.351000_USS Ducks Solar" xr:uid="{4D9B5F40-3CE9-4FE9-92C4-A09835D10F85}"/>
    <hyperlink ref="E92" r:id="rId177" display="https://www.google.com/maps/@39.989500,-90.353800,450m/data=!3m1!1e3!4m5!3m4!1s0x0:0x0!8m2!3d39.989500!4d-90.353800" xr:uid="{D2C75BDD-49C4-4854-A743-C0EC30CA6171}"/>
    <hyperlink ref="F92" r:id="rId178" display="https://www.bing.com/maps?cp=39.989500~-90.353800&amp;style=o&amp;lvl=18&amp;dir=0&amp;sp=point.39.989500_-90.353800_USS Beard Solar" xr:uid="{3E73521E-D062-4BCE-8C93-386EBE1DE56D}"/>
    <hyperlink ref="E93" r:id="rId179" display="https://www.google.com/maps/@34.074119,-117.529565,450m/data=!3m1!1e3!4m5!3m4!1s0x0:0x0!8m2!3d34.074119!4d-117.529565" xr:uid="{8C254B9D-4327-430D-A0C3-5E30F62D32F4}"/>
    <hyperlink ref="F93" r:id="rId180" display="https://www.bing.com/maps?cp=34.074119~-117.529565&amp;style=o&amp;lvl=18&amp;dir=0&amp;sp=point.34.074119_-117.529565_Crossroads Bus Park 7 - SLINE207" xr:uid="{7FA5E427-5C02-43A1-9869-D6C113567824}"/>
    <hyperlink ref="E94" r:id="rId181" display="https://www.google.com/maps/@35.026182,-118.152915,450m/data=!3m1!1e3!4m5!3m4!1s0x0:0x0!8m2!3d35.026182!4d-118.152915" xr:uid="{2D8ACD05-6743-44F1-BDFB-81E4300C2D1F}"/>
    <hyperlink ref="F94" r:id="rId182" display="https://www.bing.com/maps?cp=35.026182~-118.152915&amp;style=o&amp;lvl=18&amp;dir=0&amp;sp=point.35.026182_-118.152915_Edwards Sanborn 1C" xr:uid="{17DE2BEE-14F0-4816-B2D8-577C2A41F890}"/>
    <hyperlink ref="E95" r:id="rId183" display="https://www.google.com/maps/@35.865642,-119.455922,450m/data=!3m1!1e3!4m5!3m4!1s0x0:0x0!8m2!3d35.865642!4d-119.455922" xr:uid="{98B6A94C-16A4-4C2F-BB45-42F4BBA7AA0B}"/>
    <hyperlink ref="F95" r:id="rId184" display="https://www.bing.com/maps?cp=35.865642~-119.455922&amp;style=o&amp;lvl=18&amp;dir=0&amp;sp=point.35.865642_-119.455922_Angela Solar Project" xr:uid="{F9A635BF-F0A0-4F79-AA2C-9C1E491318A8}"/>
    <hyperlink ref="E96" r:id="rId185" display="https://www.google.com/maps/@40.354122,-90.348186,450m/data=!3m1!1e3!4m5!3m4!1s0x0:0x0!8m2!3d40.354122!4d-90.348186" xr:uid="{9E4232F2-E177-4E5A-9D86-207563C92201}"/>
    <hyperlink ref="F96" r:id="rId186" display="https://www.bing.com/maps?cp=40.354122~-90.348186&amp;style=o&amp;lvl=18&amp;dir=0&amp;sp=point.40.354122_-90.348186_Pleasantville Solar Park" xr:uid="{13D4E3F6-C38A-4E87-9C91-B7F025C9B530}"/>
    <hyperlink ref="E97" r:id="rId187" display="https://www.google.com/maps/@37.776626,-121.186890,450m/data=!3m1!1e3!4m5!3m4!1s0x0:0x0!8m2!3d37.776626!4d-121.186890" xr:uid="{078F1BCB-4939-4E65-9E61-5BA6A120CBD9}"/>
    <hyperlink ref="F97" r:id="rId188" display="https://www.bing.com/maps?cp=37.776626~-121.186890&amp;style=o&amp;lvl=18&amp;dir=0&amp;sp=point.37.776626_-121.186890_Tesoro RV &amp; Boat Storage" xr:uid="{4A5B53C8-948D-4D9C-A7B5-B90639E59C5E}"/>
    <hyperlink ref="E98" r:id="rId189" display="https://www.google.com/maps/@39.755330,-94.012342,450m/data=!3m1!1e3!4m5!3m4!1s0x0:0x0!8m2!3d39.755330!4d-94.012342" xr:uid="{D52D6E1A-42A7-4884-8802-AF63A04F6925}"/>
    <hyperlink ref="F98" r:id="rId190" display="https://www.bing.com/maps?cp=39.755330~-94.012342&amp;style=o&amp;lvl=18&amp;dir=0&amp;sp=point.39.755330_-94.012342_Adelite Solar, LLC" xr:uid="{F7F645AE-415E-4F96-B120-663DB09D23A7}"/>
    <hyperlink ref="E99" r:id="rId191" display="https://www.google.com/maps/@40.272800,-103.634100,450m/data=!3m1!1e3!4m5!3m4!1s0x0:0x0!8m2!3d40.272800!4d-103.634100" xr:uid="{9B104FF4-A43D-41DC-8E23-3419BBFFBE18}"/>
    <hyperlink ref="F99" r:id="rId192" display="https://www.bing.com/maps?cp=40.272800~-103.634100&amp;style=o&amp;lvl=18&amp;dir=0&amp;sp=point.40.272800_-103.634100_Pivot Solar 52" xr:uid="{A826AF3B-7B0B-48A7-83AC-F6A563ADF127}"/>
    <hyperlink ref="E100" r:id="rId193" display="https://www.google.com/maps/@35.782000,-78.453500,450m/data=!3m1!1e3!4m5!3m4!1s0x0:0x0!8m2!3d35.782000!4d-78.453500" xr:uid="{E11B09B1-25F1-451C-B352-B043C30A0C5C}"/>
    <hyperlink ref="F100" r:id="rId194" display="https://www.bing.com/maps?cp=35.782000~-78.453500&amp;style=o&amp;lvl=18&amp;dir=0&amp;sp=point.35.782000_-78.453500_Knightdale Battery" xr:uid="{1B4B9823-0EA3-44FA-BF68-386838402D81}"/>
    <hyperlink ref="E101" r:id="rId195" display="https://www.google.com/maps/@32.230844,-95.837600,450m/data=!3m1!1e3!4m5!3m4!1s0x0:0x0!8m2!3d32.230844!4d-95.837600" xr:uid="{4E3328F0-61A3-437E-99E5-873606CC9191}"/>
    <hyperlink ref="F101" r:id="rId196" display="https://www.bing.com/maps?cp=32.230844~-95.837600&amp;style=o&amp;lvl=18&amp;dir=0&amp;sp=point.32.230844_-95.837600_Tanzanite Storage" xr:uid="{87C82FD1-F4F3-42A7-A7B5-4C6E386489D5}"/>
    <hyperlink ref="E102" r:id="rId197" display="https://www.google.com/maps/@41.417790,-88.837544,450m/data=!3m1!1e3!4m5!3m4!1s0x0:0x0!8m2!3d41.417790!4d-88.837544" xr:uid="{21CB8DA7-B9C7-4600-9CB9-7EEAA50205BD}"/>
    <hyperlink ref="F102" r:id="rId198" display="https://www.bing.com/maps?cp=41.417790~-88.837544&amp;style=o&amp;lvl=18&amp;dir=0&amp;sp=point.41.417790_-88.837544_LaSalle Solar 6" xr:uid="{E316E920-FDFF-4625-A90D-03DF039022F8}"/>
    <hyperlink ref="E103" r:id="rId199" display="https://www.google.com/maps/@39.070944,-90.139833,450m/data=!3m1!1e3!4m5!3m4!1s0x0:0x0!8m2!3d39.070944!4d-90.139833" xr:uid="{A7E4A156-54E9-4CC7-AB85-7D9A20B1DFDA}"/>
    <hyperlink ref="F103" r:id="rId200" display="https://www.bing.com/maps?cp=39.070944~-90.139833&amp;style=o&amp;lvl=18&amp;dir=0&amp;sp=point.39.070944_-90.139833_Big Creek Solar (IL)" xr:uid="{5BD37993-B8AA-4CD7-8F7B-C71F6E737E64}"/>
    <hyperlink ref="E104" r:id="rId201" display="https://www.google.com/maps/@39.066233,-75.477778,450m/data=!3m1!1e3!4m5!3m4!1s0x0:0x0!8m2!3d39.066233!4d-75.477778" xr:uid="{D94259F3-C885-474A-90B8-C4D602FA88A0}"/>
    <hyperlink ref="F104" r:id="rId202" display="https://www.bing.com/maps?cp=39.066233~-75.477778&amp;style=o&amp;lvl=18&amp;dir=0&amp;sp=point.39.066233_-75.477778_Chaberton Solar Blackburn" xr:uid="{70C46F7D-20E7-4FC6-A91E-CCDADAACD3B5}"/>
    <hyperlink ref="E105" r:id="rId203" display="https://www.google.com/maps/@36.893121,-120.656881,450m/data=!3m1!1e3!4m5!3m4!1s0x0:0x0!8m2!3d36.893121!4d-120.656881" xr:uid="{54B3D176-486C-430B-A2E6-A0B37DE29DC0}"/>
    <hyperlink ref="F105" r:id="rId204" display="https://www.bing.com/maps?cp=36.893121~-120.656881&amp;style=o&amp;lvl=18&amp;dir=0&amp;sp=point.36.893121_-120.656881_Althea Avenue Solar" xr:uid="{BCA2D899-07E1-4EDB-9DA4-8D56688A7B5D}"/>
    <hyperlink ref="E106" r:id="rId205" display="https://www.google.com/maps/@36.893121,-120.656881,450m/data=!3m1!1e3!4m5!3m4!1s0x0:0x0!8m2!3d36.893121!4d-120.656881" xr:uid="{17CBF3F4-3069-4854-BB17-80BA13067876}"/>
    <hyperlink ref="F106" r:id="rId206" display="https://www.bing.com/maps?cp=36.893121~-120.656881&amp;style=o&amp;lvl=18&amp;dir=0&amp;sp=point.36.893121_-120.656881_Althea Avenue Solar" xr:uid="{329668AB-5B42-415A-A2F0-4F2C02EA2D22}"/>
    <hyperlink ref="E107" r:id="rId207" display="https://www.google.com/maps/@40.695378,-75.163382,450m/data=!3m1!1e3!4m5!3m4!1s0x0:0x0!8m2!3d40.695378!4d-75.163382" xr:uid="{5440D9D1-8C13-4735-9CEF-852CE32C4565}"/>
    <hyperlink ref="F107" r:id="rId208" display="https://www.bing.com/maps?cp=40.695378~-75.163382&amp;style=o&amp;lvl=18&amp;dir=0&amp;sp=point.40.695378_-75.163382_Uniqlo NJ CS Ph 2" xr:uid="{3A02EF6F-8B4A-4E5E-A822-4B4B270F7357}"/>
    <hyperlink ref="E108" r:id="rId209" display="https://www.google.com/maps/@41.665150,-89.956450,450m/data=!3m1!1e3!4m5!3m4!1s0x0:0x0!8m2!3d41.665150!4d-89.956450" xr:uid="{2C8CECB2-7811-4287-BBC3-5823DC94AC53}"/>
    <hyperlink ref="F108" r:id="rId210" display="https://www.bing.com/maps?cp=41.665150~-89.956450&amp;style=o&amp;lvl=18&amp;dir=0&amp;sp=point.41.665150_-89.956450_SV CSG Prophetstown 1" xr:uid="{E1291FF7-6BDA-47F7-ABC5-5EBD20AE8A20}"/>
    <hyperlink ref="E109" r:id="rId211" display="https://www.google.com/maps/@41.364000,-89.685000,450m/data=!3m1!1e3!4m5!3m4!1s0x0:0x0!8m2!3d41.364000!4d-89.685000" xr:uid="{3224DE08-CD29-4941-921A-63F09E8C33C7}"/>
    <hyperlink ref="F109" r:id="rId212" display="https://www.bing.com/maps?cp=41.364000~-89.685000&amp;style=o&amp;lvl=18&amp;dir=0&amp;sp=point.41.364000_-89.685000_Rocky Mountain Elk Solar" xr:uid="{39065E23-3A4E-4434-8EA1-26B51E98D21D}"/>
    <hyperlink ref="E110" r:id="rId213" display="https://www.google.com/maps/@40.539850,-90.026512,450m/data=!3m1!1e3!4m5!3m4!1s0x0:0x0!8m2!3d40.539850!4d-90.026512" xr:uid="{7E2B7DB7-6423-44EF-B679-644DCBD06B0B}"/>
    <hyperlink ref="F110" r:id="rId214" display="https://www.bing.com/maps?cp=40.539850~-90.026512&amp;style=o&amp;lvl=18&amp;dir=0&amp;sp=point.40.539850_-90.026512_Buckheart Creek Solar I" xr:uid="{7D9B1C13-8B44-4998-9A87-3E10A5E15EE8}"/>
    <hyperlink ref="E111" r:id="rId215" display="https://www.google.com/maps/@31.599920,-96.970541,450m/data=!3m1!1e3!4m5!3m4!1s0x0:0x0!8m2!3d31.599920!4d-96.970541" xr:uid="{1AAF3A84-CE63-4341-820D-0255A51A8F38}"/>
    <hyperlink ref="F111" r:id="rId216" display="https://www.bing.com/maps?cp=31.599920~-96.970541&amp;style=o&amp;lvl=18&amp;dir=0&amp;sp=point.31.599920_-96.970541_PP Jaguar BESS LLC" xr:uid="{C9CCB380-BD7E-43F7-B70C-CDC02A83F7BE}"/>
    <hyperlink ref="E112" r:id="rId217" display="https://www.google.com/maps/@44.121870,-93.266940,450m/data=!3m1!1e3!4m5!3m4!1s0x0:0x0!8m2!3d44.121870!4d-93.266940" xr:uid="{9E1CD8E4-1935-4008-A54B-FA00D843F50A}"/>
    <hyperlink ref="F112" r:id="rId218" display="https://www.bing.com/maps?cp=44.121870~-93.266940&amp;style=o&amp;lvl=18&amp;dir=0&amp;sp=point.44.121870_-93.266940_Enterprise MN - Buscho" xr:uid="{6C0986D6-47B3-40BF-B104-E614198931B5}"/>
    <hyperlink ref="E113" r:id="rId219" display="https://www.google.com/maps/@45.389816,-94.711777,450m/data=!3m1!1e3!4m5!3m4!1s0x0:0x0!8m2!3d45.389816!4d-94.711777" xr:uid="{EB3CD37F-2310-4655-A25A-3427996F5571}"/>
    <hyperlink ref="F113" r:id="rId220" display="https://www.bing.com/maps?cp=45.389816~-94.711777&amp;style=o&amp;lvl=18&amp;dir=0&amp;sp=point.45.389816_-94.711777_Enterprise MN - Ferche" xr:uid="{0698F708-3CA5-48D8-8C5F-9E793A5DAD1B}"/>
    <hyperlink ref="E114" r:id="rId221" display="https://www.google.com/maps/@44.417036,-93.150325,450m/data=!3m1!1e3!4m5!3m4!1s0x0:0x0!8m2!3d44.417036!4d-93.150325" xr:uid="{55840A67-D13B-490E-9E89-5E74FEF31ECF}"/>
    <hyperlink ref="F114" r:id="rId222" display="https://www.bing.com/maps?cp=44.417036~-93.150325&amp;style=o&amp;lvl=18&amp;dir=0&amp;sp=point.44.417036_-93.150325_Enterprise MN - Hu's on First" xr:uid="{AC64BCBF-2BC5-4719-BB43-87187C5A03C7}"/>
    <hyperlink ref="E115" r:id="rId223" display="https://www.google.com/maps/@42.464450,-87.849020,450m/data=!3m1!1e3!4m5!3m4!1s0x0:0x0!8m2!3d42.464450!4d-87.849020" xr:uid="{2325141A-EE97-4CFA-985A-D29B9262B1ED}"/>
    <hyperlink ref="F115" r:id="rId224" display="https://www.bing.com/maps?cp=42.464450~-87.849020&amp;style=o&amp;lvl=18&amp;dir=0&amp;sp=point.42.464450_-87.849020_Cenergy IL - Zion" xr:uid="{0C96A772-D760-48EE-8D75-D70609E2F432}"/>
    <hyperlink ref="E116" r:id="rId225" display="https://www.google.com/maps/@37.050000,-89.520000,450m/data=!3m1!1e3!4m5!3m4!1s0x0:0x0!8m2!3d37.050000!4d-89.520000" xr:uid="{E769108D-D816-4CA1-82BA-D96C081C8982}"/>
    <hyperlink ref="F116" r:id="rId226" display="https://www.bing.com/maps?cp=37.050000~-89.520000&amp;style=o&amp;lvl=18&amp;dir=0&amp;sp=point.37.050000_-89.520000_Kelso Solar" xr:uid="{D7E5A531-B2CE-47E6-A8F4-C7BCC91B6579}"/>
    <hyperlink ref="E117" r:id="rId227" display="https://www.google.com/maps/@38.334786,-90.158939,450m/data=!3m1!1e3!4m5!3m4!1s0x0:0x0!8m2!3d38.334786!4d-90.158939" xr:uid="{C61E0450-6D6A-4B00-9146-6E54DB5D1612}"/>
    <hyperlink ref="F117" r:id="rId228" display="https://www.bing.com/maps?cp=38.334786~-90.158939&amp;style=o&amp;lvl=18&amp;dir=0&amp;sp=point.38.334786_-90.158939_Waterloo" xr:uid="{FABB4AF7-5C07-4978-8F16-34C7F47574EE}"/>
    <hyperlink ref="E118" r:id="rId229" display="https://www.google.com/maps/@39.832769,-97.632038,450m/data=!3m1!1e3!4m5!3m4!1s0x0:0x0!8m2!3d39.832769!4d-97.632038" xr:uid="{B316AEF9-1282-4727-AD01-E6445EFB226F}"/>
    <hyperlink ref="F118" r:id="rId230" display="https://www.bing.com/maps?cp=39.832769~-97.632038&amp;style=o&amp;lvl=18&amp;dir=0&amp;sp=point.39.832769_-97.632038_Belleville" xr:uid="{BF4438C0-9445-4FC7-8B5D-E4603A26A067}"/>
    <hyperlink ref="E119" r:id="rId231" display="https://www.google.com/maps/@34.264200,-81.330800,450m/data=!3m1!1e3!4m5!3m4!1s0x0:0x0!8m2!3d34.264200!4d-81.330800" xr:uid="{CA7544F4-93BE-4046-AE28-831856F2D115}"/>
    <hyperlink ref="F119" r:id="rId232" display="https://www.bing.com/maps?cp=34.264200~-81.330800&amp;style=o&amp;lvl=18&amp;dir=0&amp;sp=point.34.264200_-81.330800_Parr GT" xr:uid="{03C6DE1B-F45D-4770-8987-EE8027C9447C}"/>
    <hyperlink ref="E120" r:id="rId233" display="https://www.google.com/maps/@34.264200,-81.330800,450m/data=!3m1!1e3!4m5!3m4!1s0x0:0x0!8m2!3d34.264200!4d-81.330800" xr:uid="{9287CF87-3BEA-4403-967C-FB6A0E087F65}"/>
    <hyperlink ref="F120" r:id="rId234" display="https://www.bing.com/maps?cp=34.264200~-81.330800&amp;style=o&amp;lvl=18&amp;dir=0&amp;sp=point.34.264200_-81.330800_Parr GT" xr:uid="{C09BDE33-E2D7-404E-80D9-143657D054D5}"/>
    <hyperlink ref="E121" r:id="rId235" display="https://www.google.com/maps/@44.885416,-91.515833,450m/data=!3m1!1e3!4m5!3m4!1s0x0:0x0!8m2!3d44.885416!4d-91.515833" xr:uid="{A1F01393-D851-4D81-899D-A21B2C289DBA}"/>
    <hyperlink ref="F121" r:id="rId236" display="https://www.bing.com/maps?cp=44.885416~-91.515833&amp;style=o&amp;lvl=18&amp;dir=0&amp;sp=point.44.885416_-91.515833_Wheaton" xr:uid="{FFFDBE70-AA56-4B5C-B63B-0C62C83756FA}"/>
    <hyperlink ref="E122" r:id="rId237" display="https://www.google.com/maps/@39.509731,-112.580180,450m/data=!3m1!1e3!4m5!3m4!1s0x0:0x0!8m2!3d39.509731!4d-112.580180" xr:uid="{610DEC67-C2BC-4D5D-94B2-B3F0CD7B11EB}"/>
    <hyperlink ref="F122" r:id="rId238" display="https://www.bing.com/maps?cp=39.509731~-112.580180&amp;style=o&amp;lvl=18&amp;dir=0&amp;sp=point.39.509731_-112.580180_Intermountain Power Project" xr:uid="{7A028BBC-F0FA-441E-9ADF-28D63083F6A5}"/>
    <hyperlink ref="E123" r:id="rId239" display="https://www.google.com/maps/@27.907200,-82.423100,450m/data=!3m1!1e3!4m5!3m4!1s0x0:0x0!8m2!3d27.907200!4d-82.423100" xr:uid="{0D884DEB-601B-47F5-ADE5-C50A2A3D03BF}"/>
    <hyperlink ref="F123" r:id="rId240" display="https://www.bing.com/maps?cp=27.907200~-82.423100&amp;style=o&amp;lvl=18&amp;dir=0&amp;sp=point.27.907200_-82.423100_H L Culbreath Bayside Power Station" xr:uid="{9D175700-7AA4-452C-B56D-494612A816E5}"/>
    <hyperlink ref="E124" r:id="rId241" display="https://www.google.com/maps/@44.785500,-93.431500,450m/data=!3m1!1e3!4m5!3m4!1s0x0:0x0!8m2!3d44.785500!4d-93.431500" xr:uid="{B23A4303-7CEA-43AA-83AA-C09F0A3D1931}"/>
    <hyperlink ref="F124" r:id="rId242" display="https://www.bing.com/maps?cp=44.785500~-93.431500&amp;style=o&amp;lvl=18&amp;dir=0&amp;sp=point.44.785500_-93.431500_Blue Lake" xr:uid="{852D7168-21C8-4FFD-B7E0-A0CF7DA1AED7}"/>
    <hyperlink ref="E125" r:id="rId243" display="https://www.google.com/maps/@44.785500,-93.431500,450m/data=!3m1!1e3!4m5!3m4!1s0x0:0x0!8m2!3d44.785500!4d-93.431500" xr:uid="{84559D00-7D8A-41AC-9596-0E4E688DE66B}"/>
    <hyperlink ref="F125" r:id="rId244" display="https://www.bing.com/maps?cp=44.785500~-93.431500&amp;style=o&amp;lvl=18&amp;dir=0&amp;sp=point.44.785500_-93.431500_Blue Lake" xr:uid="{3C8CEBDC-2D75-41FC-B275-CA98AEB87E0B}"/>
    <hyperlink ref="E126" r:id="rId245" display="https://www.google.com/maps/@44.785500,-93.431500,450m/data=!3m1!1e3!4m5!3m4!1s0x0:0x0!8m2!3d44.785500!4d-93.431500" xr:uid="{3B4D7199-C263-4727-8A0C-B4FE67B80C78}"/>
    <hyperlink ref="F126" r:id="rId246" display="https://www.bing.com/maps?cp=44.785500~-93.431500&amp;style=o&amp;lvl=18&amp;dir=0&amp;sp=point.44.785500_-93.431500_Blue Lake" xr:uid="{E474141C-13ED-469E-AA18-24F44BE0FFD1}"/>
    <hyperlink ref="E127" r:id="rId247" display="https://www.google.com/maps/@44.511900,-92.939400,450m/data=!3m1!1e3!4m5!3m4!1s0x0:0x0!8m2!3d44.511900!4d-92.939400" xr:uid="{AC6C8B8D-02A5-4221-AAD4-C3C4AA545DBF}"/>
    <hyperlink ref="F127" r:id="rId248" display="https://www.bing.com/maps?cp=44.511900~-92.939400&amp;style=o&amp;lvl=18&amp;dir=0&amp;sp=point.44.511900_-92.939400_Byllesby" xr:uid="{74BF560E-049A-4263-8041-17AD3659633A}"/>
    <hyperlink ref="E128" r:id="rId249" display="https://www.google.com/maps/@44.511900,-92.939400,450m/data=!3m1!1e3!4m5!3m4!1s0x0:0x0!8m2!3d44.511900!4d-92.939400" xr:uid="{80DF4F2D-CF5A-4049-A33A-47295462D86E}"/>
    <hyperlink ref="F128" r:id="rId250" display="https://www.bing.com/maps?cp=44.511900~-92.939400&amp;style=o&amp;lvl=18&amp;dir=0&amp;sp=point.44.511900_-92.939400_Byllesby" xr:uid="{DB3DA24E-91A8-48AB-AE2D-076C25D6D637}"/>
    <hyperlink ref="E129" r:id="rId251" display="https://www.google.com/maps/@40.789900,-73.923300,450m/data=!3m1!1e3!4m5!3m4!1s0x0:0x0!8m2!3d40.789900!4d-73.923300" xr:uid="{0F082A62-C3E1-448C-87CE-92B1033083E8}"/>
    <hyperlink ref="F129" r:id="rId252" display="https://www.bing.com/maps?cp=40.789900~-73.923300&amp;style=o&amp;lvl=18&amp;dir=0&amp;sp=point.40.789900_-73.923300_New York University Central Plant" xr:uid="{B48729A0-4695-4F3F-97EA-A31E75421C0E}"/>
    <hyperlink ref="E130" r:id="rId253" display="https://www.google.com/maps/@32.928500,-111.589900,450m/data=!3m1!1e3!4m5!3m4!1s0x0:0x0!8m2!3d32.928500!4d-111.589900" xr:uid="{6E8AAC18-22D7-4D8D-A39C-84B31051FBCE}"/>
    <hyperlink ref="F130" r:id="rId254" display="https://www.bing.com/maps?cp=32.928500~-111.589900&amp;style=o&amp;lvl=18&amp;dir=0&amp;sp=point.32.928500_-111.589900_Sundance" xr:uid="{60A43601-0D82-4CBB-9722-2BAE806F58CE}"/>
    <hyperlink ref="E131" r:id="rId255" display="https://www.google.com/maps/@32.928500,-111.589900,450m/data=!3m1!1e3!4m5!3m4!1s0x0:0x0!8m2!3d32.928500!4d-111.589900" xr:uid="{2AABA3DB-4CC3-4764-A48E-81753A36CA52}"/>
    <hyperlink ref="F131" r:id="rId256" display="https://www.bing.com/maps?cp=32.928500~-111.589900&amp;style=o&amp;lvl=18&amp;dir=0&amp;sp=point.32.928500_-111.589900_Sundance" xr:uid="{FB130B17-A407-4957-8B15-45E02F262845}"/>
    <hyperlink ref="E132" r:id="rId257" display="https://www.google.com/maps/@35.813600,-78.750300,450m/data=!3m1!1e3!4m5!3m4!1s0x0:0x0!8m2!3d35.813600!4d-78.750300" xr:uid="{772EDB30-3D59-41E5-8751-5BECC1870C4F}"/>
    <hyperlink ref="F132" r:id="rId258" display="https://www.bing.com/maps?cp=35.813600~-78.750300&amp;style=o&amp;lvl=18&amp;dir=0&amp;sp=point.35.813600_-78.750300_SAS Solar Farm" xr:uid="{0485FCB3-4F6C-40FD-94E3-B19D6DCBC86C}"/>
    <hyperlink ref="E133" r:id="rId259" display="https://www.google.com/maps/@33.321667,-112.880555,450m/data=!3m1!1e3!4m5!3m4!1s0x0:0x0!8m2!3d33.321667!4d-112.880555" xr:uid="{7BA1C024-F363-4236-81BA-4ECCB2C918CB}"/>
    <hyperlink ref="F133" r:id="rId260" display="https://www.bing.com/maps?cp=33.321667~-112.880555&amp;style=o&amp;lvl=18&amp;dir=0&amp;sp=point.33.321667_-112.880555_Arlington Valley Solar Energy I" xr:uid="{711C0FBF-4B52-4CD7-A525-EDFE2370235A}"/>
    <hyperlink ref="E134" r:id="rId261" display="https://www.google.com/maps/@33.155120,-111.483636,450m/data=!3m1!1e3!4m5!3m4!1s0x0:0x0!8m2!3d33.155120!4d-111.483636" xr:uid="{EAF48AB8-E374-4999-9477-113E5BB51B72}"/>
    <hyperlink ref="F134" r:id="rId262" display="https://www.bing.com/maps?cp=33.155120~-111.483636&amp;style=o&amp;lvl=18&amp;dir=0&amp;sp=point.33.155120_-111.483636_Copper Crossing Energy and Research Cent" xr:uid="{9E07F87E-48D7-4DEC-AB8D-20823CED9920}"/>
    <hyperlink ref="E135" r:id="rId263" display="https://www.google.com/maps/@33.155120,-111.483636,450m/data=!3m1!1e3!4m5!3m4!1s0x0:0x0!8m2!3d33.155120!4d-111.483636" xr:uid="{B9BD7515-EECD-410A-8BF1-550E20FC0234}"/>
    <hyperlink ref="F135" r:id="rId264" display="https://www.bing.com/maps?cp=33.155120~-111.483636&amp;style=o&amp;lvl=18&amp;dir=0&amp;sp=point.33.155120_-111.483636_Copper Crossing Energy and Research Cent" xr:uid="{76D4B5FE-6606-4D6F-BC84-954D24392C3E}"/>
    <hyperlink ref="E136" r:id="rId265" display="https://www.google.com/maps/@33.155120,-111.483636,450m/data=!3m1!1e3!4m5!3m4!1s0x0:0x0!8m2!3d33.155120!4d-111.483636" xr:uid="{8E5E9ABA-9CA4-4F2F-A3E1-0CC81EC4A340}"/>
    <hyperlink ref="F136" r:id="rId266" display="https://www.bing.com/maps?cp=33.155120~-111.483636&amp;style=o&amp;lvl=18&amp;dir=0&amp;sp=point.33.155120_-111.483636_Copper Crossing Energy and Research Cent" xr:uid="{78455F6C-A9AD-4DDA-9B29-2AFF5D66E55F}"/>
    <hyperlink ref="E137" r:id="rId267" display="https://www.google.com/maps/@34.455000,-79.410278,450m/data=!3m1!1e3!4m5!3m4!1s0x0:0x0!8m2!3d34.455000!4d-79.410278" xr:uid="{1B3EC014-1AF1-4157-A054-56AC22FD0BD9}"/>
    <hyperlink ref="F137" r:id="rId268" display="https://www.bing.com/maps?cp=34.455000~-79.410278&amp;style=o&amp;lvl=18&amp;dir=0&amp;sp=point.34.455000_-79.410278_Cotton Solar" xr:uid="{5494D744-747C-4DB1-836F-6172B602FF85}"/>
    <hyperlink ref="E138" r:id="rId269" display="https://www.google.com/maps/@42.391136,-87.849411,450m/data=!3m1!1e3!4m5!3m4!1s0x0:0x0!8m2!3d42.391136!4d-87.849411" xr:uid="{D22993B6-D082-44E1-AC9B-583062F7A9EE}"/>
    <hyperlink ref="F138" r:id="rId270" display="https://www.bing.com/maps?cp=42.391136~-87.849411&amp;style=o&amp;lvl=18&amp;dir=0&amp;sp=point.42.391136_-87.849411_Yeoman Creek" xr:uid="{581B0452-ED1A-460E-91E2-8D4B76409285}"/>
    <hyperlink ref="E139" r:id="rId271" display="https://www.google.com/maps/@36.521428,-98.034360,450m/data=!3m1!1e3!4m5!3m4!1s0x0:0x0!8m2!3d36.521428!4d-98.034360" xr:uid="{81423019-E98A-4F10-A764-6A83ED2D9C10}"/>
    <hyperlink ref="F139" r:id="rId272" display="https://www.bing.com/maps?cp=36.521428~-98.034360&amp;style=o&amp;lvl=18&amp;dir=0&amp;sp=point.36.521428_-98.034360_Skeleton Creek Energy Center Hybrid" xr:uid="{9BC6856E-DD2E-43AC-8157-01A38FFBE35F}"/>
    <hyperlink ref="E140" r:id="rId273" display="https://www.google.com/maps/@36.521428,-98.034360,450m/data=!3m1!1e3!4m5!3m4!1s0x0:0x0!8m2!3d36.521428!4d-98.034360" xr:uid="{76A173BE-40F2-484A-8AC6-43772A3903F0}"/>
    <hyperlink ref="F140" r:id="rId274" display="https://www.bing.com/maps?cp=36.521428~-98.034360&amp;style=o&amp;lvl=18&amp;dir=0&amp;sp=point.36.521428_-98.034360_Skeleton Creek Energy Center Hybrid" xr:uid="{9F677746-2951-45AA-B1CB-6ABA01ABD889}"/>
    <hyperlink ref="E141" r:id="rId275" display="https://www.google.com/maps/@37.552399,-83.770011,450m/data=!3m1!1e3!4m5!3m4!1s0x0:0x0!8m2!3d37.552399!4d-83.770011" xr:uid="{8253918F-02A1-448E-83FD-289F311E2DF8}"/>
    <hyperlink ref="F141" r:id="rId276" display="https://www.bing.com/maps?cp=37.552399~-83.770011&amp;style=o&amp;lvl=18&amp;dir=0&amp;sp=point.37.552399_-83.770011_Heidelberg Hydroelectric Project" xr:uid="{633B5D0E-7B9F-4B7D-8989-679B858050A8}"/>
    <hyperlink ref="E142" r:id="rId277" display="https://www.google.com/maps/@37.552399,-83.770011,450m/data=!3m1!1e3!4m5!3m4!1s0x0:0x0!8m2!3d37.552399!4d-83.770011" xr:uid="{84CD1322-C220-48FB-A6BC-A9A5370F64E0}"/>
    <hyperlink ref="F142" r:id="rId278" display="https://www.bing.com/maps?cp=37.552399~-83.770011&amp;style=o&amp;lvl=18&amp;dir=0&amp;sp=point.37.552399_-83.770011_Heidelberg Hydroelectric Project" xr:uid="{F8DDB2BC-E28E-4989-A67B-72BFE784B9A9}"/>
    <hyperlink ref="E143" r:id="rId279" display="https://www.google.com/maps/@37.552399,-83.770011,450m/data=!3m1!1e3!4m5!3m4!1s0x0:0x0!8m2!3d37.552399!4d-83.770011" xr:uid="{383DEEC0-8715-4CC1-9AB2-8D7E95D458D0}"/>
    <hyperlink ref="F143" r:id="rId280" display="https://www.bing.com/maps?cp=37.552399~-83.770011&amp;style=o&amp;lvl=18&amp;dir=0&amp;sp=point.37.552399_-83.770011_Heidelberg Hydroelectric Project" xr:uid="{BFA4C374-7096-44D2-A24F-8D5D20941CA5}"/>
    <hyperlink ref="E144" r:id="rId281" display="https://www.google.com/maps/@37.552399,-83.770011,450m/data=!3m1!1e3!4m5!3m4!1s0x0:0x0!8m2!3d37.552399!4d-83.770011" xr:uid="{0AF51A06-7A6F-4FBF-947D-2262E0B8813C}"/>
    <hyperlink ref="F144" r:id="rId282" display="https://www.bing.com/maps?cp=37.552399~-83.770011&amp;style=o&amp;lvl=18&amp;dir=0&amp;sp=point.37.552399_-83.770011_Heidelberg Hydroelectric Project" xr:uid="{72866596-031C-4DCD-90EF-75DFDBD73970}"/>
    <hyperlink ref="E145" r:id="rId283" display="https://www.google.com/maps/@37.552399,-83.770011,450m/data=!3m1!1e3!4m5!3m4!1s0x0:0x0!8m2!3d37.552399!4d-83.770011" xr:uid="{1440A1B7-1334-44EC-AED3-DAE3324B3083}"/>
    <hyperlink ref="F145" r:id="rId284" display="https://www.bing.com/maps?cp=37.552399~-83.770011&amp;style=o&amp;lvl=18&amp;dir=0&amp;sp=point.37.552399_-83.770011_Heidelberg Hydroelectric Project" xr:uid="{AC41CD3D-837E-4124-ACA8-B16D311B3879}"/>
    <hyperlink ref="E146" r:id="rId285" display="https://www.google.com/maps/@37.552399,-83.770011,450m/data=!3m1!1e3!4m5!3m4!1s0x0:0x0!8m2!3d37.552399!4d-83.770011" xr:uid="{1A068250-E51F-42C2-854F-61EA53904762}"/>
    <hyperlink ref="F146" r:id="rId286" display="https://www.bing.com/maps?cp=37.552399~-83.770011&amp;style=o&amp;lvl=18&amp;dir=0&amp;sp=point.37.552399_-83.770011_Heidelberg Hydroelectric Project" xr:uid="{1BB2BBAE-F805-4B11-83C6-F6E4FB3A0305}"/>
    <hyperlink ref="E147" r:id="rId287" display="https://www.google.com/maps/@41.047111,-70.487375,450m/data=!3m1!1e3!4m5!3m4!1s0x0:0x0!8m2!3d41.047111!4d-70.487375" xr:uid="{10EA836E-5137-4477-B243-158F02E8CF09}"/>
    <hyperlink ref="F147" r:id="rId288" display="https://www.bing.com/maps?cp=41.047111~-70.487375&amp;style=o&amp;lvl=18&amp;dir=0&amp;sp=point.41.047111_-70.487375_Vineyard Wind 1" xr:uid="{DC65B67E-2E2D-4C99-9397-2765BCC98346}"/>
    <hyperlink ref="E148" r:id="rId289" display="https://www.google.com/maps/@41.842060,-70.769895,450m/data=!3m1!1e3!4m5!3m4!1s0x0:0x0!8m2!3d41.842060!4d-70.769895" xr:uid="{A1E75EB9-FA66-4522-ADAA-84BF78B87461}"/>
    <hyperlink ref="F148" r:id="rId290" display="https://www.bing.com/maps?cp=41.842060~-70.769895&amp;style=o&amp;lvl=18&amp;dir=0&amp;sp=point.41.842060_-70.769895_Solar Carver 3 Hybrid" xr:uid="{D31B42F7-0C10-4CB2-8295-4E298DB7785A}"/>
    <hyperlink ref="E149" r:id="rId291" display="https://www.google.com/maps/@41.842060,-70.769895,450m/data=!3m1!1e3!4m5!3m4!1s0x0:0x0!8m2!3d41.842060!4d-70.769895" xr:uid="{009B60D3-9569-4F13-928C-DC478EE1C9B5}"/>
    <hyperlink ref="F149" r:id="rId292" display="https://www.bing.com/maps?cp=41.842060~-70.769895&amp;style=o&amp;lvl=18&amp;dir=0&amp;sp=point.41.842060_-70.769895_Solar Carver 3 Hybrid" xr:uid="{E0F1A36E-3A22-4E1E-AC14-F349895DF434}"/>
    <hyperlink ref="E150" r:id="rId293" display="https://www.google.com/maps/@41.824474,-70.752923,450m/data=!3m1!1e3!4m5!3m4!1s0x0:0x0!8m2!3d41.824474!4d-70.752923" xr:uid="{F0FEEFA1-C95D-4915-ADD3-A1ECB1937E3D}"/>
    <hyperlink ref="F150" r:id="rId294" display="https://www.bing.com/maps?cp=41.824474~-70.752923&amp;style=o&amp;lvl=18&amp;dir=0&amp;sp=point.41.824474_-70.752923_Solar Carver 1 Hybrid" xr:uid="{7755A0AA-49FF-46C9-B72C-ED80D46C98AD}"/>
    <hyperlink ref="E151" r:id="rId295" display="https://www.google.com/maps/@41.824474,-70.752923,450m/data=!3m1!1e3!4m5!3m4!1s0x0:0x0!8m2!3d41.824474!4d-70.752923" xr:uid="{54B69AAE-F61C-4C5C-9287-50B3717C1AF0}"/>
    <hyperlink ref="F151" r:id="rId296" display="https://www.bing.com/maps?cp=41.824474~-70.752923&amp;style=o&amp;lvl=18&amp;dir=0&amp;sp=point.41.824474_-70.752923_Solar Carver 1 Hybrid" xr:uid="{65FD8A5D-F99A-4E0E-A19F-9C5B6DD571F7}"/>
    <hyperlink ref="E152" r:id="rId297" display="https://www.google.com/maps/@34.173250,-117.346410,450m/data=!3m1!1e3!4m5!3m4!1s0x0:0x0!8m2!3d34.173250!4d-117.346410" xr:uid="{F7ED35DD-B60C-4B52-8B14-50B470B482CB}"/>
    <hyperlink ref="F152" r:id="rId298" display="https://www.bing.com/maps?cp=34.173250~-117.346410&amp;style=o&amp;lvl=18&amp;dir=0&amp;sp=point.34.173250_-117.346410_OES Biogas Power" xr:uid="{F8FE62A4-8DBC-47A0-9C88-4DBCD8603A7A}"/>
    <hyperlink ref="E153" r:id="rId299" display="https://www.google.com/maps/@34.173250,-117.346410,450m/data=!3m1!1e3!4m5!3m4!1s0x0:0x0!8m2!3d34.173250!4d-117.346410" xr:uid="{269A03E3-C6A6-48E0-A56D-AEECC29198E8}"/>
    <hyperlink ref="F153" r:id="rId300" display="https://www.bing.com/maps?cp=34.173250~-117.346410&amp;style=o&amp;lvl=18&amp;dir=0&amp;sp=point.34.173250_-117.346410_OES Biogas Power" xr:uid="{31401A01-A81C-44BA-BFAF-517ED7BFF9D4}"/>
    <hyperlink ref="E154" r:id="rId301" display="https://www.google.com/maps/@36.122457,-119.923211,450m/data=!3m1!1e3!4m5!3m4!1s0x0:0x0!8m2!3d36.122457!4d-119.923211" xr:uid="{3A99E47E-D969-46AD-A379-2754AFA24305}"/>
    <hyperlink ref="F154" r:id="rId302" display="https://www.bing.com/maps?cp=36.122457~-119.923211&amp;style=o&amp;lvl=18&amp;dir=0&amp;sp=point.36.122457_-119.923211_Cherry" xr:uid="{4A9FE2CA-085E-40DF-8B16-92E0FF8AE582}"/>
    <hyperlink ref="E155" r:id="rId303" display="https://www.google.com/maps/@39.539511,-119.439158,450m/data=!3m1!1e3!4m5!3m4!1s0x0:0x0!8m2!3d39.539511!4d-119.439158" xr:uid="{B76AF5C8-3B91-445F-B3CA-5C9D489CEAA9}"/>
    <hyperlink ref="F155" r:id="rId304" display="https://www.bing.com/maps?cp=39.539511~-119.439158&amp;style=o&amp;lvl=18&amp;dir=0&amp;sp=point.39.539511_-119.439158_Tesla Reno GigaFactory" xr:uid="{ED3F2A09-F98E-4E49-87B7-ACEF985E95E5}"/>
    <hyperlink ref="E156" r:id="rId305" display="https://www.google.com/maps/@40.816971,-73.924110,450m/data=!3m1!1e3!4m5!3m4!1s0x0:0x0!8m2!3d40.816971!4d-73.924110" xr:uid="{6469F875-FC4E-435B-B274-949DF2C5EC8A}"/>
    <hyperlink ref="F156" r:id="rId306" display="https://www.bing.com/maps?cp=40.816971~-73.924110&amp;style=o&amp;lvl=18&amp;dir=0&amp;sp=point.40.816971_-73.924110_Lincoln Medical and Mental Health Center" xr:uid="{26347B0F-2FAF-408D-A48E-AF52727A823B}"/>
    <hyperlink ref="E157" r:id="rId307" display="https://www.google.com/maps/@46.216910,-99.598340,450m/data=!3m1!1e3!4m5!3m4!1s0x0:0x0!8m2!3d46.216910!4d-99.598340" xr:uid="{1CC884C9-4B9F-4A6D-9385-FF9F3113503B}"/>
    <hyperlink ref="F157" r:id="rId308" display="https://www.bing.com/maps?cp=46.216910~-99.598340&amp;style=o&amp;lvl=18&amp;dir=0&amp;sp=point.46.216910_-99.598340_Badger Wind, LLC" xr:uid="{3CB33CE0-838D-414C-BA4F-DCDBF4A02491}"/>
    <hyperlink ref="E158" r:id="rId309" display="https://www.google.com/maps/@40.576640,-112.084610,450m/data=!3m1!1e3!4m5!3m4!1s0x0:0x0!8m2!3d40.576640!4d-112.084610" xr:uid="{457BBFC2-18DC-49B3-B676-AD218B8FFFA1}"/>
    <hyperlink ref="F158" r:id="rId310" display="https://www.bing.com/maps?cp=40.576640~-112.084610&amp;style=o&amp;lvl=18&amp;dir=0&amp;sp=point.40.576640_-112.084610_Copperton Solar Plant No. 1" xr:uid="{92E7D2ED-7D58-40D6-871E-BE2210A2F2CE}"/>
    <hyperlink ref="E159" r:id="rId311" display="https://www.google.com/maps/@40.010442,-88.057939,450m/data=!3m1!1e3!4m5!3m4!1s0x0:0x0!8m2!3d40.010442!4d-88.057939" xr:uid="{1C5BB76C-8012-4766-9EAE-442523A48EAA}"/>
    <hyperlink ref="F159" r:id="rId312" display="https://www.bing.com/maps?cp=40.010442~-88.057939&amp;style=o&amp;lvl=18&amp;dir=0&amp;sp=point.40.010442_-88.057939_Prairie Solar LLC" xr:uid="{F984EB20-EE42-439D-B578-F517E7DF8454}"/>
    <hyperlink ref="E160" r:id="rId313" display="https://www.google.com/maps/@31.548100,-99.187200,450m/data=!3m1!1e3!4m5!3m4!1s0x0:0x0!8m2!3d31.548100!4d-99.187200" xr:uid="{385B0709-B731-4AF6-937A-D7B2914FE28B}"/>
    <hyperlink ref="F160" r:id="rId314" display="https://www.bing.com/maps?cp=31.548100~-99.187200&amp;style=o&amp;lvl=18&amp;dir=0&amp;sp=point.31.548100_-99.187200_IP Radian, LLC" xr:uid="{4C475E25-7492-447E-BE32-CE6C5E05B072}"/>
    <hyperlink ref="E161" r:id="rId315" display="https://www.google.com/maps/@44.415520,-93.154420,450m/data=!3m1!1e3!4m5!3m4!1s0x0:0x0!8m2!3d44.415520!4d-93.154420" xr:uid="{975B757A-23F7-47FE-A211-E8BE760D191A}"/>
    <hyperlink ref="F161" r:id="rId316" display="https://www.bing.com/maps?cp=44.415520~-93.154420&amp;style=o&amp;lvl=18&amp;dir=0&amp;sp=point.44.415520_-93.154420_Novel Bo Hu 1 Solar LLC" xr:uid="{7EA132B7-26D9-40F7-AE5A-BFE9E44BA2F2}"/>
    <hyperlink ref="E162" r:id="rId317" display="https://www.google.com/maps/@44.791225,-95.766535,450m/data=!3m1!1e3!4m5!3m4!1s0x0:0x0!8m2!3d44.791225!4d-95.766535" xr:uid="{902C45AE-5368-4476-8CDD-C875D87D0058}"/>
    <hyperlink ref="F162" r:id="rId318" display="https://www.bing.com/maps?cp=44.791225~-95.766535&amp;style=o&amp;lvl=18&amp;dir=0&amp;sp=point.44.791225_-95.766535_Novel Brock Solar LLC" xr:uid="{53B5E94E-D375-41F5-A143-E9AD857AFEC5}"/>
    <hyperlink ref="E163" r:id="rId319" display="https://www.google.com/maps/@31.461242,-96.824928,450m/data=!3m1!1e3!4m5!3m4!1s0x0:0x0!8m2!3d31.461242!4d-96.824928" xr:uid="{9E048E3A-2BE2-44E4-B895-D448B3375663}"/>
    <hyperlink ref="F163" r:id="rId320" display="https://www.bing.com/maps?cp=31.461242~-96.824928&amp;style=o&amp;lvl=18&amp;dir=0&amp;sp=point.31.461242_-96.824928_Roseland Solar Project, LLC" xr:uid="{3ACCEFCE-4005-4F05-B882-2BE6B3F4BC68}"/>
    <hyperlink ref="E164" r:id="rId321" display="https://www.google.com/maps/@30.220210,-97.619680,450m/data=!3m1!1e3!4m5!3m4!1s0x0:0x0!8m2!3d30.220210!4d-97.619680" xr:uid="{DA08B7E2-CD09-4DAD-8FFE-2B5C1BD0FB67}"/>
    <hyperlink ref="F164" r:id="rId322" display="https://www.bing.com/maps?cp=30.220210~-97.619680&amp;style=o&amp;lvl=18&amp;dir=0&amp;sp=point.30.220210_-97.619680_Austin TX GigaFactory" xr:uid="{0678D2FF-03DD-4199-AEBB-E1992A08F169}"/>
    <hyperlink ref="E165" r:id="rId323" display="https://www.google.com/maps/@30.220210,-97.619680,450m/data=!3m1!1e3!4m5!3m4!1s0x0:0x0!8m2!3d30.220210!4d-97.619680" xr:uid="{78EC0C5E-8BDC-4C34-9749-D8CD9D4D2DB8}"/>
    <hyperlink ref="F165" r:id="rId324" display="https://www.bing.com/maps?cp=30.220210~-97.619680&amp;style=o&amp;lvl=18&amp;dir=0&amp;sp=point.30.220210_-97.619680_Austin TX GigaFactory" xr:uid="{6AAD8997-0AD4-4D0D-A23D-E0B936FF227F}"/>
    <hyperlink ref="E166" r:id="rId325" display="https://www.google.com/maps/@37.492540,-121.944580,450m/data=!3m1!1e3!4m5!3m4!1s0x0:0x0!8m2!3d37.492540!4d-121.944580" xr:uid="{5074836F-DC7C-4868-BDCA-B426A4CED883}"/>
    <hyperlink ref="F166" r:id="rId326" display="https://www.bing.com/maps?cp=37.492540~-121.944580&amp;style=o&amp;lvl=18&amp;dir=0&amp;sp=point.37.492540_-121.944580_Fremont CA AutoFactory" xr:uid="{D8969B37-B966-4439-85A3-C783169C22F7}"/>
    <hyperlink ref="E167" r:id="rId327" display="https://www.google.com/maps/@37.492540,-121.944580,450m/data=!3m1!1e3!4m5!3m4!1s0x0:0x0!8m2!3d37.492540!4d-121.944580" xr:uid="{FFF76E47-AA12-43C1-B3F6-F61D0BE4B169}"/>
    <hyperlink ref="F167" r:id="rId328" display="https://www.bing.com/maps?cp=37.492540~-121.944580&amp;style=o&amp;lvl=18&amp;dir=0&amp;sp=point.37.492540_-121.944580_Fremont CA AutoFactory" xr:uid="{89D8EE40-5395-40A7-A521-45E85C2F3F65}"/>
    <hyperlink ref="E168" r:id="rId329" display="https://www.google.com/maps/@37.492540,-121.944580,450m/data=!3m1!1e3!4m5!3m4!1s0x0:0x0!8m2!3d37.492540!4d-121.944580" xr:uid="{BF4261B7-5A01-498D-8B8A-7901C64B1A32}"/>
    <hyperlink ref="F168" r:id="rId330" display="https://www.bing.com/maps?cp=37.492540~-121.944580&amp;style=o&amp;lvl=18&amp;dir=0&amp;sp=point.37.492540_-121.944580_Fremont CA AutoFactory" xr:uid="{64E3F5FF-0CF7-4688-A6EB-12A80A78F4E4}"/>
    <hyperlink ref="E169" r:id="rId331" display="https://www.google.com/maps/@37.492540,-121.944580,450m/data=!3m1!1e3!4m5!3m4!1s0x0:0x0!8m2!3d37.492540!4d-121.944580" xr:uid="{2DF61B08-DA5A-4EA1-9654-4E384057DF31}"/>
    <hyperlink ref="F169" r:id="rId332" display="https://www.bing.com/maps?cp=37.492540~-121.944580&amp;style=o&amp;lvl=18&amp;dir=0&amp;sp=point.37.492540_-121.944580_Fremont CA AutoFactory" xr:uid="{33FEE6D2-5106-432F-B2FF-26C9DD7B68FF}"/>
    <hyperlink ref="E170" r:id="rId333" display="https://www.google.com/maps/@42.439880,-77.529820,450m/data=!3m1!1e3!4m5!3m4!1s0x0:0x0!8m2!3d42.439880!4d-77.529820" xr:uid="{AEE26E32-DC7F-4284-B2DA-12F67221F382}"/>
    <hyperlink ref="F170" r:id="rId334" display="https://www.bing.com/maps?cp=42.439880~-77.529820&amp;style=o&amp;lvl=18&amp;dir=0&amp;sp=point.42.439880_-77.529820_Baron Winds II" xr:uid="{03D17512-DF45-4A0C-AA50-26A1C19312F8}"/>
    <hyperlink ref="E171" r:id="rId335" display="https://www.google.com/maps/@43.232797,-85.993445,450m/data=!3m1!1e3!4m5!3m4!1s0x0:0x0!8m2!3d43.232797!4d-85.993445" xr:uid="{3A557615-1194-431A-BB6C-DC326BC9ED9B}"/>
    <hyperlink ref="F171" r:id="rId336" display="https://www.bing.com/maps?cp=43.232797~-85.993445&amp;style=o&amp;lvl=18&amp;dir=0&amp;sp=point.43.232797_-85.993445_Muskegon Solar" xr:uid="{3DB8EB92-ADE4-460C-AFFA-6C5B9BF97A52}"/>
    <hyperlink ref="E172" r:id="rId337" display="https://www.google.com/maps/@33.371086,-98.720465,450m/data=!3m1!1e3!4m5!3m4!1s0x0:0x0!8m2!3d33.371086!4d-98.720465" xr:uid="{68BF649D-192B-4B5B-8787-E05185E6F7AF}"/>
    <hyperlink ref="F172" r:id="rId338" display="https://www.bing.com/maps?cp=33.371086~-98.720465&amp;style=o&amp;lvl=18&amp;dir=0&amp;sp=point.33.371086_-98.720465_Olney" xr:uid="{4F9B9F3D-9A22-4862-8C75-7CD221048B9E}"/>
    <hyperlink ref="E173" r:id="rId339" display="https://www.google.com/maps/@41.364556,-84.843806,450m/data=!3m1!1e3!4m5!3m4!1s0x0:0x0!8m2!3d41.364556!4d-84.843806" xr:uid="{EECA754C-9F48-4FD4-A390-F6A29DD8C15B}"/>
    <hyperlink ref="F173" r:id="rId340" display="https://www.bing.com/maps?cp=41.364556~-84.843806&amp;style=o&amp;lvl=18&amp;dir=0&amp;sp=point.41.364556_-84.843806_Sculpin Solar" xr:uid="{DC0C6EB1-126F-4C19-B6BC-8928960A05A0}"/>
    <hyperlink ref="E174" r:id="rId341" display="https://www.google.com/maps/@33.639193,-95.629049,450m/data=!3m1!1e3!4m5!3m4!1s0x0:0x0!8m2!3d33.639193!4d-95.629049" xr:uid="{0F94651E-9133-4368-BC4B-8DFA8BA7816B}"/>
    <hyperlink ref="F174" r:id="rId342" display="https://www.bing.com/maps?cp=33.639193~-95.629049&amp;style=o&amp;lvl=18&amp;dir=0&amp;sp=point.33.639193_-95.629049_MRG Goody Solar Project Hybrid" xr:uid="{E59DA152-7C4E-4B87-8C3A-707B06679584}"/>
    <hyperlink ref="E175" r:id="rId343" display="https://www.google.com/maps/@33.639193,-95.629049,450m/data=!3m1!1e3!4m5!3m4!1s0x0:0x0!8m2!3d33.639193!4d-95.629049" xr:uid="{AD655260-8F92-4577-991E-886002B02D6D}"/>
    <hyperlink ref="F175" r:id="rId344" display="https://www.bing.com/maps?cp=33.639193~-95.629049&amp;style=o&amp;lvl=18&amp;dir=0&amp;sp=point.33.639193_-95.629049_MRG Goody Solar Project Hybrid" xr:uid="{C678B5DE-4544-4EE0-9575-BDE8A3F90AA1}"/>
    <hyperlink ref="E176" r:id="rId345" display="https://www.google.com/maps/@29.271000,-98.456000,450m/data=!3m1!1e3!4m5!3m4!1s0x0:0x0!8m2!3d29.271000!4d-98.456000" xr:uid="{238109EE-09B6-41DB-AEFE-09FD731A05C1}"/>
    <hyperlink ref="F176" r:id="rId346" display="https://www.bing.com/maps?cp=29.271000~-98.456000&amp;style=o&amp;lvl=18&amp;dir=0&amp;sp=point.29.271000_-98.456000_Bexar ESS" xr:uid="{624F045D-1FA3-436C-9EE5-ABAF7418F12C}"/>
    <hyperlink ref="E177" r:id="rId347" display="https://www.google.com/maps/@43.086377,-83.665117,450m/data=!3m1!1e3!4m5!3m4!1s0x0:0x0!8m2!3d43.086377!4d-83.665117" xr:uid="{1AAF5E16-5C36-47CB-A7B7-AEFEE217A09D}"/>
    <hyperlink ref="F177" r:id="rId348" display="https://www.bing.com/maps?cp=43.086377~-83.665117&amp;style=o&amp;lvl=18&amp;dir=0&amp;sp=point.43.086377_-83.665117_Genesee Solar Project" xr:uid="{B3DB58F6-0C5C-4148-ADEB-0F3609CA3BDB}"/>
    <hyperlink ref="E178" r:id="rId349" display="https://www.google.com/maps/@40.590066,-74.198355,450m/data=!3m1!1e3!4m5!3m4!1s0x0:0x0!8m2!3d40.590066!4d-74.198355" xr:uid="{E4CF89D1-92CC-4CA9-A5ED-531A6B98EF31}"/>
    <hyperlink ref="F178" r:id="rId350" display="https://www.bing.com/maps?cp=40.590066~-74.198355&amp;style=o&amp;lvl=18&amp;dir=0&amp;sp=point.40.590066_-74.198355_Elevate Arthur Kill" xr:uid="{0A11EC29-DA27-4917-B173-FED585C2E553}"/>
    <hyperlink ref="E179" r:id="rId351" display="https://www.google.com/maps/@38.530674,-76.100362,450m/data=!3m1!1e3!4m5!3m4!1s0x0:0x0!8m2!3d38.530674!4d-76.100362" xr:uid="{D73068B6-4E8F-4127-AD93-A52FECDC6837}"/>
    <hyperlink ref="F179" r:id="rId352" display="https://www.bing.com/maps?cp=38.530674~-76.100362&amp;style=o&amp;lvl=18&amp;dir=0&amp;sp=point.38.530674_-76.100362_Egypt Road Solar" xr:uid="{3061C750-A5CA-4F3C-AA8B-A414A657122F}"/>
    <hyperlink ref="E180" r:id="rId353" display="https://www.google.com/maps/@37.167380,-76.924229,450m/data=!3m1!1e3!4m5!3m4!1s0x0:0x0!8m2!3d37.167380!4d-76.924229" xr:uid="{B02DD59F-2FF9-459D-8F2D-AF09F9937F43}"/>
    <hyperlink ref="F180" r:id="rId354" display="https://www.bing.com/maps?cp=37.167380~-76.924229&amp;style=o&amp;lvl=18&amp;dir=0&amp;sp=point.37.167380_-76.924229_Spring Grove Solar 2" xr:uid="{38150865-8DAA-40DD-827B-DD8310728AFA}"/>
    <hyperlink ref="E181" r:id="rId355" display="https://www.google.com/maps/@40.624518,-83.136152,450m/data=!3m1!1e3!4m5!3m4!1s0x0:0x0!8m2!3d40.624518!4d-83.136152" xr:uid="{F6873B38-7753-44FC-897A-7466674A21E2}"/>
    <hyperlink ref="F181" r:id="rId356" display="https://www.bing.com/maps?cp=40.624518~-83.136152&amp;style=o&amp;lvl=18&amp;dir=0&amp;sp=point.40.624518_-83.136152_Marion County Solar Project" xr:uid="{C464D404-74EA-45FC-A79D-6ABFEC536029}"/>
    <hyperlink ref="E182" r:id="rId357" display="https://www.google.com/maps/@35.767393,-119.894454,450m/data=!3m1!1e3!4m5!3m4!1s0x0:0x0!8m2!3d35.767393!4d-119.894454" xr:uid="{91FD6F97-D692-425A-9ACB-9C67B74D36F1}"/>
    <hyperlink ref="F182" r:id="rId358" display="https://www.bing.com/maps?cp=35.767393~-119.894454&amp;style=o&amp;lvl=18&amp;dir=0&amp;sp=point.35.767393_-119.894454_SF Azalea, LLC" xr:uid="{EBDD42A8-1057-41E6-9BA5-B9EA21BBE3D0}"/>
    <hyperlink ref="E183" r:id="rId359" display="https://www.google.com/maps/@32.116002,-97.343521,450m/data=!3m1!1e3!4m5!3m4!1s0x0:0x0!8m2!3d32.116002!4d-97.343521" xr:uid="{20DBA0D3-9D21-4101-8327-F44E28D226D3}"/>
    <hyperlink ref="F183" r:id="rId360" display="https://www.bing.com/maps?cp=32.116002~-97.343521&amp;style=o&amp;lvl=18&amp;dir=0&amp;sp=point.32.116002_-97.343521_Midpoint Solar, LLC" xr:uid="{921BF035-21C6-4046-A260-84F69E0BFCC7}"/>
    <hyperlink ref="E184" r:id="rId361" display="https://www.google.com/maps/@32.116002,-97.343521,450m/data=!3m1!1e3!4m5!3m4!1s0x0:0x0!8m2!3d32.116002!4d-97.343521" xr:uid="{76296C10-0384-4579-A328-AFBE8705BE31}"/>
    <hyperlink ref="F184" r:id="rId362" display="https://www.bing.com/maps?cp=32.116002~-97.343521&amp;style=o&amp;lvl=18&amp;dir=0&amp;sp=point.32.116002_-97.343521_Midpoint Solar, LLC" xr:uid="{7C79F487-9D2E-4E1E-99C2-46B93682DF30}"/>
    <hyperlink ref="E185" r:id="rId363" display="https://www.google.com/maps/@32.819566,-96.184835,450m/data=!3m1!1e3!4m5!3m4!1s0x0:0x0!8m2!3d32.819566!4d-96.184835" xr:uid="{F7DD6C49-D09F-4B6C-9DD2-9548F3D8F439}"/>
    <hyperlink ref="F185" r:id="rId364" display="https://www.bing.com/maps?cp=32.819566~-96.184835&amp;style=o&amp;lvl=18&amp;dir=0&amp;sp=point.32.819566_-96.184835_Ables Springs Solar &amp; Storage" xr:uid="{75DEA095-29F5-4280-89EC-D55190C0783E}"/>
    <hyperlink ref="E186" r:id="rId365" display="https://www.google.com/maps/@32.819566,-96.184835,450m/data=!3m1!1e3!4m5!3m4!1s0x0:0x0!8m2!3d32.819566!4d-96.184835" xr:uid="{DF6D670E-B9E3-43A3-A255-59897BAAFECD}"/>
    <hyperlink ref="F186" r:id="rId366" display="https://www.bing.com/maps?cp=32.819566~-96.184835&amp;style=o&amp;lvl=18&amp;dir=0&amp;sp=point.32.819566_-96.184835_Ables Springs Solar &amp; Storage" xr:uid="{43FAFBD0-CEBD-40D4-9B38-3940AEE02BC2}"/>
    <hyperlink ref="E187" r:id="rId367" display="https://www.google.com/maps/@29.227753,-95.428061,450m/data=!3m1!1e3!4m5!3m4!1s0x0:0x0!8m2!3d29.227753!4d-95.428061" xr:uid="{4C2F220E-F56B-4762-8E7E-8331296A18BE}"/>
    <hyperlink ref="F187" r:id="rId368" display="https://www.bing.com/maps?cp=29.227753~-95.428061&amp;style=o&amp;lvl=18&amp;dir=0&amp;sp=point.29.227753_-95.428061_Myrtle Storage" xr:uid="{F9B46138-37DC-46F4-B8BF-5DE2A925C053}"/>
    <hyperlink ref="E188" r:id="rId369" display="https://www.google.com/maps/@29.263123,-95.258004,450m/data=!3m1!1e3!4m5!3m4!1s0x0:0x0!8m2!3d29.263123!4d-95.258004" xr:uid="{F01B4DCC-218A-4447-8545-B5C124A2F305}"/>
    <hyperlink ref="F188" r:id="rId370" display="https://www.bing.com/maps?cp=29.263123~-95.258004&amp;style=o&amp;lvl=18&amp;dir=0&amp;sp=point.29.263123_-95.258004_Cottonwood Bayou Solar" xr:uid="{10B656D2-31A4-4C74-BEAC-DF8DABBCCC58}"/>
    <hyperlink ref="E189" r:id="rId371" display="https://www.google.com/maps/@29.013637,-96.220536,450m/data=!3m1!1e3!4m5!3m4!1s0x0:0x0!8m2!3d29.013637!4d-96.220536" xr:uid="{AD0135BB-A531-41C0-A2E6-9D216E5A348A}"/>
    <hyperlink ref="F189" r:id="rId372" display="https://www.bing.com/maps?cp=29.013637~-96.220536&amp;style=o&amp;lvl=18&amp;dir=0&amp;sp=point.29.013637_-96.220536_Danish Fields Storage" xr:uid="{AB690DBF-3EC7-4F5A-B486-4A2E31594987}"/>
    <hyperlink ref="E190" r:id="rId373" display="https://www.google.com/maps/@32.635105,-98.677196,450m/data=!3m1!1e3!4m5!3m4!1s0x0:0x0!8m2!3d32.635105!4d-98.677196" xr:uid="{2509A65E-6EFA-4996-B3E0-EE5AE648F014}"/>
    <hyperlink ref="F190" r:id="rId374" display="https://www.bing.com/maps?cp=32.635105~-98.677196&amp;style=o&amp;lvl=18&amp;dir=0&amp;sp=point.32.635105_-98.677196_La Casa Wind" xr:uid="{88937C72-5E20-4A48-A042-D9AB6020590D}"/>
    <hyperlink ref="E191" r:id="rId375" display="https://www.google.com/maps/@27.863347,-82.517381,450m/data=!3m1!1e3!4m5!3m4!1s0x0:0x0!8m2!3d27.863347!4d-82.517381" xr:uid="{EF2928AF-8426-4036-ADFB-6B9094915690}"/>
    <hyperlink ref="F191" r:id="rId376" display="https://www.bing.com/maps?cp=27.863347~-82.517381&amp;style=o&amp;lvl=18&amp;dir=0&amp;sp=point.27.863347_-82.517381_South Tampa Resilience Project" xr:uid="{E9FCCB10-69A4-47D1-A4B4-B55E3CD2B5CD}"/>
    <hyperlink ref="E192" r:id="rId377" display="https://www.google.com/maps/@27.863347,-82.517381,450m/data=!3m1!1e3!4m5!3m4!1s0x0:0x0!8m2!3d27.863347!4d-82.517381" xr:uid="{C8852D9D-74FB-47C4-BE1C-E169F36FAC8C}"/>
    <hyperlink ref="F192" r:id="rId378" display="https://www.bing.com/maps?cp=27.863347~-82.517381&amp;style=o&amp;lvl=18&amp;dir=0&amp;sp=point.27.863347_-82.517381_South Tampa Resilience Project" xr:uid="{F7D5B0B0-FB1A-4E9F-8C3B-6D9EE10EECBB}"/>
    <hyperlink ref="E193" r:id="rId379" display="https://www.google.com/maps/@30.252559,-91.164438,450m/data=!3m1!1e3!4m5!3m4!1s0x0:0x0!8m2!3d30.252559!4d-91.164438" xr:uid="{E42B37F7-076D-42A2-922C-65D626AA8DDF}"/>
    <hyperlink ref="F193" r:id="rId380" display="https://www.bing.com/maps?cp=30.252559~-91.164438&amp;style=o&amp;lvl=18&amp;dir=0&amp;sp=point.30.252559_-91.164438_Magnolia Power" xr:uid="{4218402B-4C0A-4055-8A0C-34D8261DC7E0}"/>
    <hyperlink ref="E194" r:id="rId381" display="https://www.google.com/maps/@30.651189,-96.091337,450m/data=!3m1!1e3!4m5!3m4!1s0x0:0x0!8m2!3d30.651189!4d-96.091337" xr:uid="{ACCDAB8B-32A1-4E36-9510-6327DC5348D7}"/>
    <hyperlink ref="F194" r:id="rId382" display="https://www.bing.com/maps?cp=30.651189~-96.091337&amp;style=o&amp;lvl=18&amp;dir=0&amp;sp=point.30.651189_-96.091337_Grimes County Solar" xr:uid="{0194251A-40C0-4B80-9624-06D30DAA18DA}"/>
    <hyperlink ref="E195" r:id="rId383" display="https://www.google.com/maps/@33.332969,-79.563525,450m/data=!3m1!1e3!4m5!3m4!1s0x0:0x0!8m2!3d33.332969!4d-79.563525" xr:uid="{6E0043E3-FAA4-4178-A949-40DF0EE4B001}"/>
    <hyperlink ref="F195" r:id="rId384" display="https://www.bing.com/maps?cp=33.332969~-79.563525&amp;style=o&amp;lvl=18&amp;dir=0&amp;sp=point.33.332969_-79.563525_SR Lambert I, LLC" xr:uid="{1605F5AD-579B-43C0-8F34-65196DEAEE7F}"/>
    <hyperlink ref="E196" r:id="rId385" display="https://www.google.com/maps/@34.958436,-89.701223,450m/data=!3m1!1e3!4m5!3m4!1s0x0:0x0!8m2!3d34.958436!4d-89.701223" xr:uid="{C7A7819C-AE3B-42FB-9CA3-BB06851A59CF}"/>
    <hyperlink ref="F196" r:id="rId386" display="https://www.bing.com/maps?cp=34.958436~-89.701223&amp;style=o&amp;lvl=18&amp;dir=0&amp;sp=point.34.958436_-89.701223_SR West Marshall, LLC" xr:uid="{51464C57-F003-4EF4-8800-61F00169B115}"/>
    <hyperlink ref="E197" r:id="rId387" display="https://www.google.com/maps/@33.800400,-112.272520,450m/data=!3m1!1e3!4m5!3m4!1s0x0:0x0!8m2!3d33.800400!4d-112.272520" xr:uid="{7407E2EE-6730-40A4-BB4D-52DCF4260372}"/>
    <hyperlink ref="F197" r:id="rId388" display="https://www.bing.com/maps?cp=33.800400~-112.272520&amp;style=o&amp;lvl=18&amp;dir=0&amp;sp=point.33.800400_-112.272520_Beehive Energy Storage" xr:uid="{71E05651-EC46-4291-8EA2-61D004487E84}"/>
    <hyperlink ref="E198" r:id="rId389" display="https://www.google.com/maps/@35.199081,-106.856608,450m/data=!3m1!1e3!4m5!3m4!1s0x0:0x0!8m2!3d35.199081!4d-106.856608" xr:uid="{BC977E1C-DE59-420F-AD8C-8A1A0662087E}"/>
    <hyperlink ref="F198" r:id="rId390" display="https://www.bing.com/maps?cp=35.199081~-106.856608&amp;style=o&amp;lvl=18&amp;dir=0&amp;sp=point.35.199081_-106.856608_Quail Ranch Solar and BESS" xr:uid="{5FC2499D-DC95-4A50-95F3-EC74B5ADB011}"/>
    <hyperlink ref="E199" r:id="rId391" display="https://www.google.com/maps/@36.880181,-76.609312,450m/data=!3m1!1e3!4m5!3m4!1s0x0:0x0!8m2!3d36.880181!4d-76.609312" xr:uid="{6EFFDFC7-916C-4AE7-9BC3-97BEA8539EE5}"/>
    <hyperlink ref="F199" r:id="rId392" display="https://www.bing.com/maps?cp=36.880181~-76.609312&amp;style=o&amp;lvl=18&amp;dir=0&amp;sp=point.36.880181_-76.609312_Prairie Solar (VA)" xr:uid="{9C348F49-3CD8-4A36-85FC-52173A6E139F}"/>
    <hyperlink ref="E200" r:id="rId393" display="https://www.google.com/maps/@34.635769,-96.864068,450m/data=!3m1!1e3!4m5!3m4!1s0x0:0x0!8m2!3d34.635769!4d-96.864068" xr:uid="{39F7299B-BAD8-452D-A919-90DE8239F292}"/>
    <hyperlink ref="F200" r:id="rId394" display="https://www.bing.com/maps?cp=34.635769~-96.864068&amp;style=o&amp;lvl=18&amp;dir=0&amp;sp=point.34.635769_-96.864068_Pontotoc Wind" xr:uid="{5B6B241C-B02A-47FA-8862-0DFA6067B7F4}"/>
    <hyperlink ref="E201" r:id="rId395" display="https://www.google.com/maps/@39.911247,-83.016512,450m/data=!3m1!1e3!4m5!3m4!1s0x0:0x0!8m2!3d39.911247!4d-83.016512" xr:uid="{DB75AA7D-0929-4B3C-9ACE-47B3F43751FF}"/>
    <hyperlink ref="F201" r:id="rId396" display="https://www.bing.com/maps?cp=39.911247~-83.016512&amp;style=o&amp;lvl=18&amp;dir=0&amp;sp=point.39.911247_-83.016512_Jackson Pike WWTP Cogen Engines" xr:uid="{50A674F9-7654-4D00-AB73-CC51BE11378D}"/>
    <hyperlink ref="E202" r:id="rId397" display="https://www.google.com/maps/@39.911247,-83.016512,450m/data=!3m1!1e3!4m5!3m4!1s0x0:0x0!8m2!3d39.911247!4d-83.016512" xr:uid="{E5F4E990-0B7E-449B-BF20-2B83435B7C7C}"/>
    <hyperlink ref="F202" r:id="rId398" display="https://www.bing.com/maps?cp=39.911247~-83.016512&amp;style=o&amp;lvl=18&amp;dir=0&amp;sp=point.39.911247_-83.016512_Jackson Pike WWTP Cogen Engines" xr:uid="{979C87A7-5725-439D-8956-2E10888559C8}"/>
    <hyperlink ref="E203" r:id="rId399" display="https://www.google.com/maps/@38.920330,-77.021004,450m/data=!3m1!1e3!4m5!3m4!1s0x0:0x0!8m2!3d38.920330!4d-77.021004" xr:uid="{CC8C880D-7CDB-4018-9EC4-3482EA9C34D5}"/>
    <hyperlink ref="F203" r:id="rId400" display="https://www.bing.com/maps?cp=38.920330~-77.021004&amp;style=o&amp;lvl=18&amp;dir=0&amp;sp=point.38.920330_-77.021004_CHP Plant" xr:uid="{465DA419-0907-4985-BEAF-2A4296EB9B5C}"/>
    <hyperlink ref="E204" r:id="rId401" display="https://www.google.com/maps/@39.526600,-107.698000,450m/data=!3m1!1e3!4m5!3m4!1s0x0:0x0!8m2!3d39.526600!4d-107.698000" xr:uid="{A3613A82-C1AF-4054-859D-FBE9F2662DE6}"/>
    <hyperlink ref="F204" r:id="rId402" display="https://www.bing.com/maps?cp=39.526600~-107.698000&amp;style=o&amp;lvl=18&amp;dir=0&amp;sp=point.39.526600_-107.698000_Mamm Creek" xr:uid="{ADB5CB6D-E58F-44BE-A0DC-3C383BAB8E61}"/>
    <hyperlink ref="E205" r:id="rId403" display="https://www.google.com/maps/@39.526600,-107.698000,450m/data=!3m1!1e3!4m5!3m4!1s0x0:0x0!8m2!3d39.526600!4d-107.698000" xr:uid="{0F84619D-5342-40B3-97C1-2A213A1D5EBB}"/>
    <hyperlink ref="F205" r:id="rId404" display="https://www.bing.com/maps?cp=39.526600~-107.698000&amp;style=o&amp;lvl=18&amp;dir=0&amp;sp=point.39.526600_-107.698000_Mamm Creek" xr:uid="{0F3E7FBE-CC68-4936-BAE9-9A9F31CC77F8}"/>
    <hyperlink ref="E206" r:id="rId405" display="https://www.google.com/maps/@39.234800,-75.562840,450m/data=!3m1!1e3!4m5!3m4!1s0x0:0x0!8m2!3d39.234800!4d-75.562840" xr:uid="{DB30CA27-E3DB-4B7B-9AC6-21A91598858C}"/>
    <hyperlink ref="F206" r:id="rId406" display="https://www.bing.com/maps?cp=39.234800~-75.562840&amp;style=o&amp;lvl=18&amp;dir=0&amp;sp=point.39.234800_-75.562840_KE73" xr:uid="{6729684F-8927-4779-BD81-69552FAC33BE}"/>
    <hyperlink ref="E207" r:id="rId407" display="https://www.google.com/maps/@42.276540,-88.386770,450m/data=!3m1!1e3!4m5!3m4!1s0x0:0x0!8m2!3d42.276540!4d-88.386770" xr:uid="{EC2E837A-8DBF-4255-B9BD-1283439FE7EE}"/>
    <hyperlink ref="F207" r:id="rId408" display="https://www.bing.com/maps?cp=42.276540~-88.386770&amp;style=o&amp;lvl=18&amp;dir=0&amp;sp=point.42.276540_-88.386770_Lilly Pond Road Solar 1, LLC" xr:uid="{FB35BE99-FCBA-418A-B213-7BD0AE6008CC}"/>
    <hyperlink ref="E208" r:id="rId409" display="https://www.google.com/maps/@37.794410,-89.048922,450m/data=!3m1!1e3!4m5!3m4!1s0x0:0x0!8m2!3d37.794410!4d-89.048922" xr:uid="{C6F4B54A-5163-4247-897E-3D4F66AC4EF3}"/>
    <hyperlink ref="F208" r:id="rId410" display="https://www.bing.com/maps?cp=37.794410~-89.048922&amp;style=o&amp;lvl=18&amp;dir=0&amp;sp=point.37.794410_-89.048922_SV CSG Bishop 1 LLC" xr:uid="{29E18FFF-36A2-426D-B365-1C9066F1FA3B}"/>
    <hyperlink ref="E209" r:id="rId411" display="https://www.google.com/maps/@37.023430,-88.080520,450m/data=!3m1!1e3!4m5!3m4!1s0x0:0x0!8m2!3d37.023430!4d-88.080520" xr:uid="{FA0D92F0-F9F9-4760-A2FF-CAB32E7608E3}"/>
    <hyperlink ref="F209" r:id="rId412" display="https://www.bing.com/maps?cp=37.023430~-88.080520&amp;style=o&amp;lvl=18&amp;dir=0&amp;sp=point.37.023430_-88.080520_Ashwood Solar I" xr:uid="{06A20323-34AE-4214-96DD-9AA18FEC57AB}"/>
    <hyperlink ref="E210" r:id="rId413" display="https://www.google.com/maps/@41.746140,-92.740709,450m/data=!3m1!1e3!4m5!3m4!1s0x0:0x0!8m2!3d41.746140!4d-92.740709" xr:uid="{39B77255-F933-4C09-8EC3-34E323D3A1FA}"/>
    <hyperlink ref="F210" r:id="rId414" display="https://www.bing.com/maps?cp=41.746140~-92.740709&amp;style=o&amp;lvl=18&amp;dir=0&amp;sp=point.41.746140_-92.740709_Grinnell Customer Hosted Solar" xr:uid="{A8231E73-DF22-4122-8474-0BC2EF875121}"/>
    <hyperlink ref="E211" r:id="rId415" display="https://www.google.com/maps/@29.484448,-95.621636,450m/data=!3m1!1e3!4m5!3m4!1s0x0:0x0!8m2!3d29.484448!4d-95.621636" xr:uid="{D5FE81F4-D3D3-4F78-AA17-D1B3339BCAA6}"/>
    <hyperlink ref="F211" r:id="rId416" display="https://www.bing.com/maps?cp=29.484448~-95.621636&amp;style=o&amp;lvl=18&amp;dir=0&amp;sp=point.29.484448_-95.621636_Bypass BESS" xr:uid="{04D1FFB8-2E17-4187-9EC5-B538362DAD29}"/>
    <hyperlink ref="E212" r:id="rId417" display="https://www.google.com/maps/@33.201315,-95.319229,450m/data=!3m1!1e3!4m5!3m4!1s0x0:0x0!8m2!3d33.201315!4d-95.319229" xr:uid="{74359F19-B1EB-4840-8CF5-659C5653DB5E}"/>
    <hyperlink ref="F212" r:id="rId418" display="https://www.bing.com/maps?cp=33.201315~-95.319229&amp;style=o&amp;lvl=18&amp;dir=0&amp;sp=point.33.201315_-95.319229_Stampede Solar Hybrid" xr:uid="{C56BD5C1-BFF8-4DFE-976A-91FE92B247D9}"/>
    <hyperlink ref="E213" r:id="rId419" display="https://www.google.com/maps/@41.582630,-106.077347,450m/data=!3m1!1e3!4m5!3m4!1s0x0:0x0!8m2!3d41.582630!4d-106.077347" xr:uid="{EB6BE8DC-80C0-4DD6-BD4D-8ED8EA093EC4}"/>
    <hyperlink ref="F213" r:id="rId420" display="https://www.bing.com/maps?cp=41.582630~-106.077347&amp;style=o&amp;lvl=18&amp;dir=0&amp;sp=point.41.582630_-106.077347_Rock Creek Wind" xr:uid="{A0CD9A46-FE5B-49D8-87B8-8E0F33300688}"/>
    <hyperlink ref="E214" r:id="rId421" display="https://www.google.com/maps/@41.582630,-106.077347,450m/data=!3m1!1e3!4m5!3m4!1s0x0:0x0!8m2!3d41.582630!4d-106.077347" xr:uid="{41FB3E20-3536-4A98-A99F-0C2C6DE66350}"/>
    <hyperlink ref="F214" r:id="rId422" display="https://www.bing.com/maps?cp=41.582630~-106.077347&amp;style=o&amp;lvl=18&amp;dir=0&amp;sp=point.41.582630_-106.077347_Rock Creek Wind" xr:uid="{84E9FA77-2F8E-48E9-926E-4A024093CDE1}"/>
    <hyperlink ref="E215" r:id="rId423" display="https://www.google.com/maps/@32.086149,-109.935285,450m/data=!3m1!1e3!4m5!3m4!1s0x0:0x0!8m2!3d32.086149!4d-109.935285" xr:uid="{BE2CCE82-E6E9-4690-9B83-BA07E36A9A61}"/>
    <hyperlink ref="F215" r:id="rId424" display="https://www.bing.com/maps?cp=32.086149~-109.935285&amp;style=o&amp;lvl=18&amp;dir=0&amp;sp=point.32.086149_-109.935285_Roadrunner Solar and BESS" xr:uid="{05EBBDC0-6AB6-44E8-A0D2-A2870E4711F7}"/>
    <hyperlink ref="E216" r:id="rId425" display="https://www.google.com/maps/@32.086149,-109.935285,450m/data=!3m1!1e3!4m5!3m4!1s0x0:0x0!8m2!3d32.086149!4d-109.935285" xr:uid="{DD806502-BE34-4EC9-A141-C8EEA06B91FF}"/>
    <hyperlink ref="F216" r:id="rId426" display="https://www.bing.com/maps?cp=32.086149~-109.935285&amp;style=o&amp;lvl=18&amp;dir=0&amp;sp=point.32.086149_-109.935285_Roadrunner Solar and BESS" xr:uid="{B802C009-3541-4D46-B37A-E8A88398E0BE}"/>
    <hyperlink ref="E217" r:id="rId427" display="https://www.google.com/maps/@35.394168,-80.943894,450m/data=!3m1!1e3!4m5!3m4!1s0x0:0x0!8m2!3d35.394168!4d-80.943894" xr:uid="{3AF52F45-AFAD-4E92-9797-53DF2E2001F8}"/>
    <hyperlink ref="F217" r:id="rId428" display="https://www.bing.com/maps?cp=35.394168~-80.943894&amp;style=o&amp;lvl=18&amp;dir=0&amp;sp=point.35.394168_-80.943894_McDowell Creek Solar LLC" xr:uid="{3E997A96-6BE3-408D-9255-06E63B1E63CC}"/>
    <hyperlink ref="E218" r:id="rId429" display="https://www.google.com/maps/@35.966645,-80.718818,450m/data=!3m1!1e3!4m5!3m4!1s0x0:0x0!8m2!3d35.966645!4d-80.718818" xr:uid="{771148C2-0771-4393-90A4-1DC8D256A990}"/>
    <hyperlink ref="F218" r:id="rId430" display="https://www.bing.com/maps?cp=35.966645~-80.718818&amp;style=o&amp;lvl=18&amp;dir=0&amp;sp=point.35.966645_-80.718818_Dill Holdings LLC" xr:uid="{C491D9CB-8214-476B-A57C-9EDB0BB9B0C2}"/>
    <hyperlink ref="E219" r:id="rId431" display="https://www.google.com/maps/@40.543029,-74.146325,450m/data=!3m1!1e3!4m5!3m4!1s0x0:0x0!8m2!3d40.543029!4d-74.146325" xr:uid="{E1A6F28C-6AAB-4F89-83F0-ACF021FE4977}"/>
    <hyperlink ref="F219" r:id="rId432" display="https://www.bing.com/maps?cp=40.543029~-74.146325&amp;style=o&amp;lvl=18&amp;dir=0&amp;sp=point.40.543029_-74.146325_Nelson Clean Energy, LLC" xr:uid="{A5FA0A34-5FA9-49BB-BF00-81478C38FC69}"/>
    <hyperlink ref="E220" r:id="rId433" display="https://www.google.com/maps/@40.543029,-74.146325,450m/data=!3m1!1e3!4m5!3m4!1s0x0:0x0!8m2!3d40.543029!4d-74.146325" xr:uid="{E46DAA11-71E0-4420-A73F-263E59CF8772}"/>
    <hyperlink ref="F220" r:id="rId434" display="https://www.bing.com/maps?cp=40.543029~-74.146325&amp;style=o&amp;lvl=18&amp;dir=0&amp;sp=point.40.543029_-74.146325_Nelson Clean Energy, LLC" xr:uid="{36EC4861-04FE-4B0A-8D47-2229216A61D3}"/>
    <hyperlink ref="E221" r:id="rId435" display="https://www.google.com/maps/@42.421787,-73.292504,450m/data=!3m1!1e3!4m5!3m4!1s0x0:0x0!8m2!3d42.421787!4d-73.292504" xr:uid="{3E7EBCDD-F1D7-4468-92F3-F82FA2BBC00E}"/>
    <hyperlink ref="F221" r:id="rId436" display="https://www.bing.com/maps?cp=42.421787~-73.292504&amp;style=o&amp;lvl=18&amp;dir=0&amp;sp=point.42.421787_-73.292504_Oak Leaf Solar XVII" xr:uid="{77BEB090-ECCA-4BFA-BD01-BC6A99E395BC}"/>
    <hyperlink ref="E222" r:id="rId437" display="https://www.google.com/maps/@42.421787,-73.292504,450m/data=!3m1!1e3!4m5!3m4!1s0x0:0x0!8m2!3d42.421787!4d-73.292504" xr:uid="{00926B84-BF14-49F0-8621-0110FE047D02}"/>
    <hyperlink ref="F222" r:id="rId438" display="https://www.bing.com/maps?cp=42.421787~-73.292504&amp;style=o&amp;lvl=18&amp;dir=0&amp;sp=point.42.421787_-73.292504_Oak Leaf Solar XVI" xr:uid="{A3A5FA98-DCCC-481B-BC93-5583722CE712}"/>
    <hyperlink ref="E223" r:id="rId439" display="https://www.google.com/maps/@29.038631,-98.609877,450m/data=!3m1!1e3!4m5!3m4!1s0x0:0x0!8m2!3d29.038631!4d-98.609877" xr:uid="{F370B1DB-AACC-431B-AEC4-CA67D4976528}"/>
    <hyperlink ref="F223" r:id="rId440" display="https://www.bing.com/maps?cp=29.038631~-98.609877&amp;style=o&amp;lvl=18&amp;dir=0&amp;sp=point.29.038631_-98.609877_Poteet" xr:uid="{FB10327E-A090-419B-B94F-1A2980F33DC4}"/>
    <hyperlink ref="E224" r:id="rId441" display="https://www.google.com/maps/@31.020358,-87.358388,450m/data=!3m1!1e3!4m5!3m4!1s0x0:0x0!8m2!3d31.020358!4d-87.358388" xr:uid="{79DD64C0-9C34-47E9-9C3A-8AFC26D34EA8}"/>
    <hyperlink ref="F224" r:id="rId442" display="https://www.bing.com/maps?cp=31.020358~-87.358388&amp;style=o&amp;lvl=18&amp;dir=0&amp;sp=point.31.020358_-87.358388_East Atmore Solar" xr:uid="{9CD1E965-7E56-4B6A-9D28-F6312745BCCB}"/>
    <hyperlink ref="E225" r:id="rId443" display="https://www.google.com/maps/@36.244516,-97.101219,450m/data=!3m1!1e3!4m5!3m4!1s0x0:0x0!8m2!3d36.244516!4d-97.101219" xr:uid="{E23B8BE5-14B8-4C4D-BD6D-3A8B95FD951B}"/>
    <hyperlink ref="F225" r:id="rId444" display="https://www.bing.com/maps?cp=36.244516~-97.101219&amp;style=o&amp;lvl=18&amp;dir=0&amp;sp=point.36.244516_-97.101219_Willow Creek Wind (OK)" xr:uid="{522D0517-9BB4-4344-823E-925B27688AB4}"/>
    <hyperlink ref="E226" r:id="rId445" display="https://www.google.com/maps/@33.323890,-112.839720,450m/data=!3m1!1e3!4m5!3m4!1s0x0:0x0!8m2!3d33.323890!4d-112.839720" xr:uid="{0B286C0C-33F5-4C04-BCDE-631DB70423D1}"/>
    <hyperlink ref="F226" r:id="rId446" display="https://www.bing.com/maps?cp=33.323890~-112.839720&amp;style=o&amp;lvl=18&amp;dir=0&amp;sp=point.33.323890_-112.839720_Agave" xr:uid="{32710F0B-4269-497A-A9DF-A309B000B560}"/>
    <hyperlink ref="E227" r:id="rId447" display="https://www.google.com/maps/@36.989396,-120.877535,450m/data=!3m1!1e3!4m5!3m4!1s0x0:0x0!8m2!3d36.989396!4d-120.877535" xr:uid="{1324DC36-DA9A-4493-945C-84B697C324A8}"/>
    <hyperlink ref="F227" r:id="rId448" display="https://www.bing.com/maps?cp=36.989396~-120.877535&amp;style=o&amp;lvl=18&amp;dir=0&amp;sp=point.36.989396_-120.877535_Merced BESS" xr:uid="{16037A01-7B5F-4CF8-BE3B-56DE93D9C3F1}"/>
    <hyperlink ref="E228" r:id="rId449" display="https://www.google.com/maps/@43.314400,-111.593400,450m/data=!3m1!1e3!4m5!3m4!1s0x0:0x0!8m2!3d43.314400!4d-111.593400" xr:uid="{97605A85-E69A-4889-9DB7-880C0EFC8C83}"/>
    <hyperlink ref="F228" r:id="rId450" display="https://www.bing.com/maps?cp=43.314400~-111.593400&amp;style=o&amp;lvl=18&amp;dir=0&amp;sp=point.43.314400_-111.593400_Idaho Falls Power Peaking Plant" xr:uid="{17E2A99F-3C30-48F3-B9E6-E2E4CD2EE982}"/>
    <hyperlink ref="E229" r:id="rId451" display="https://www.google.com/maps/@43.314400,-111.593400,450m/data=!3m1!1e3!4m5!3m4!1s0x0:0x0!8m2!3d43.314400!4d-111.593400" xr:uid="{44C390CC-2CF2-44A8-BB85-A82F2130929C}"/>
    <hyperlink ref="F229" r:id="rId452" display="https://www.bing.com/maps?cp=43.314400~-111.593400&amp;style=o&amp;lvl=18&amp;dir=0&amp;sp=point.43.314400_-111.593400_Idaho Falls Power Peaking Plant" xr:uid="{A665EF08-5172-4AFB-86AE-E1CF89EEF752}"/>
    <hyperlink ref="E230" r:id="rId453" display="https://www.google.com/maps/@43.314400,-111.593400,450m/data=!3m1!1e3!4m5!3m4!1s0x0:0x0!8m2!3d43.314400!4d-111.593400" xr:uid="{0AFEE819-1C54-40AB-A060-93B6DA5699A2}"/>
    <hyperlink ref="F230" r:id="rId454" display="https://www.bing.com/maps?cp=43.314400~-111.593400&amp;style=o&amp;lvl=18&amp;dir=0&amp;sp=point.43.314400_-111.593400_Idaho Falls Power Peaking Plant" xr:uid="{51AF3D8F-4A44-4DE1-814E-74F9644F19AB}"/>
    <hyperlink ref="E231" r:id="rId455" display="https://www.google.com/maps/@43.314400,-111.593400,450m/data=!3m1!1e3!4m5!3m4!1s0x0:0x0!8m2!3d43.314400!4d-111.593400" xr:uid="{9789327F-AB11-4918-8DD5-42B01D33BE20}"/>
    <hyperlink ref="F231" r:id="rId456" display="https://www.bing.com/maps?cp=43.314400~-111.593400&amp;style=o&amp;lvl=18&amp;dir=0&amp;sp=point.43.314400_-111.593400_Idaho Falls Power Peaking Plant" xr:uid="{1726456A-1F81-49BA-85ED-1BF83EC65009}"/>
    <hyperlink ref="E232" r:id="rId457" display="https://www.google.com/maps/@43.314400,-111.593400,450m/data=!3m1!1e3!4m5!3m4!1s0x0:0x0!8m2!3d43.314400!4d-111.593400" xr:uid="{0D120750-1813-4512-8A0B-EC0F0C8E5B40}"/>
    <hyperlink ref="F232" r:id="rId458" display="https://www.bing.com/maps?cp=43.314400~-111.593400&amp;style=o&amp;lvl=18&amp;dir=0&amp;sp=point.43.314400_-111.593400_Idaho Falls Power Peaking Plant" xr:uid="{45BD918A-222D-47DC-9361-01824B9FD1A4}"/>
    <hyperlink ref="E233" r:id="rId459" display="https://www.google.com/maps/@43.314400,-111.593400,450m/data=!3m1!1e3!4m5!3m4!1s0x0:0x0!8m2!3d43.314400!4d-111.593400" xr:uid="{C413099B-2276-4137-B4A0-2AA8C38605F7}"/>
    <hyperlink ref="F233" r:id="rId460" display="https://www.bing.com/maps?cp=43.314400~-111.593400&amp;style=o&amp;lvl=18&amp;dir=0&amp;sp=point.43.314400_-111.593400_Idaho Falls Power Peaking Plant" xr:uid="{B0904715-62B7-4ABC-800C-2B55DF70DA29}"/>
    <hyperlink ref="E234" r:id="rId461" display="https://www.google.com/maps/@43.314400,-111.593400,450m/data=!3m1!1e3!4m5!3m4!1s0x0:0x0!8m2!3d43.314400!4d-111.593400" xr:uid="{C75C7C4B-2A26-4B72-9128-4219C6FBCA2C}"/>
    <hyperlink ref="F234" r:id="rId462" display="https://www.bing.com/maps?cp=43.314400~-111.593400&amp;style=o&amp;lvl=18&amp;dir=0&amp;sp=point.43.314400_-111.593400_Idaho Falls Power Peaking Plant" xr:uid="{78CA220C-DE86-49E7-AD12-34142423B43C}"/>
    <hyperlink ref="E235" r:id="rId463" display="https://www.google.com/maps/@41.590000,-84.560000,450m/data=!3m1!1e3!4m5!3m4!1s0x0:0x0!8m2!3d41.590000!4d-84.560000" xr:uid="{F32B65D2-C9A0-4668-8F8D-D86F500C0AF4}"/>
    <hyperlink ref="F235" r:id="rId464" display="https://www.bing.com/maps?cp=41.590000~-84.560000&amp;style=o&amp;lvl=18&amp;dir=0&amp;sp=point.41.590000_-84.560000_Montpelier Solar Project" xr:uid="{A20698B1-56AA-45DF-BC38-EF7CCD971A02}"/>
    <hyperlink ref="E236" r:id="rId465" display="https://www.google.com/maps/@32.564610,-92.925381,450m/data=!3m1!1e3!4m5!3m4!1s0x0:0x0!8m2!3d32.564610!4d-92.925381" xr:uid="{2B593342-83E1-40F8-8296-FA86B65CDA98}"/>
    <hyperlink ref="F236" r:id="rId466" display="https://www.bing.com/maps?cp=32.564610~-92.925381&amp;style=o&amp;lvl=18&amp;dir=0&amp;sp=point.32.564610_-92.925381_SR Arcadia" xr:uid="{A8A645C7-EB8E-45A4-8AB0-3C67D3A7E9C6}"/>
    <hyperlink ref="E237" r:id="rId467" display="https://www.google.com/maps/@35.372893,-90.770797,450m/data=!3m1!1e3!4m5!3m4!1s0x0:0x0!8m2!3d35.372893!4d-90.770797" xr:uid="{7B16D0F0-B996-4958-9685-48DBDB50321B}"/>
    <hyperlink ref="F237" r:id="rId468" display="https://www.bing.com/maps?cp=35.372893~-90.770797&amp;style=o&amp;lvl=18&amp;dir=0&amp;sp=point.35.372893_-90.770797_SR Cherry Valley" xr:uid="{D17769A1-8292-45A4-8A21-2FEC036A541F}"/>
    <hyperlink ref="E238" r:id="rId469" display="https://www.google.com/maps/@33.891711,-91.470063,450m/data=!3m1!1e3!4m5!3m4!1s0x0:0x0!8m2!3d33.891711!4d-91.470063" xr:uid="{ECCB7DA4-3C25-4EA1-A5F7-01CC9DDBF0AB}"/>
    <hyperlink ref="F238" r:id="rId470" display="https://www.bing.com/maps?cp=33.891711~-91.470063&amp;style=o&amp;lvl=18&amp;dir=0&amp;sp=point.33.891711_-91.470063_SR Dumas" xr:uid="{5113B85F-5152-49DF-9256-6AC8426928AB}"/>
    <hyperlink ref="E239" r:id="rId471" display="https://www.google.com/maps/@35.500413,-90.966793,450m/data=!3m1!1e3!4m5!3m4!1s0x0:0x0!8m2!3d35.500413!4d-90.966793" xr:uid="{46247A82-CF32-4810-93B0-1405C61B2E00}"/>
    <hyperlink ref="F239" r:id="rId472" display="https://www.bing.com/maps?cp=35.500413~-90.966793&amp;style=o&amp;lvl=18&amp;dir=0&amp;sp=point.35.500413_-90.966793_SR Fisher" xr:uid="{478E6071-9CE7-4F1E-8FA4-CD408CDC5526}"/>
    <hyperlink ref="E240" r:id="rId473" display="https://www.google.com/maps/@35.708522,-89.509889,450m/data=!3m1!1e3!4m5!3m4!1s0x0:0x0!8m2!3d35.708522!4d-89.509889" xr:uid="{2A7B0D99-DE56-4A75-9BEB-98B2F8B98B72}"/>
    <hyperlink ref="F240" r:id="rId474" display="https://www.bing.com/maps?cp=35.708522~-89.509889&amp;style=o&amp;lvl=18&amp;dir=0&amp;sp=point.35.708522_-89.509889_SR Forked Deer" xr:uid="{DEA596DD-C92A-4366-B697-D5FE27140850}"/>
    <hyperlink ref="E241" r:id="rId475" display="https://www.google.com/maps/@35.928020,-87.279452,450m/data=!3m1!1e3!4m5!3m4!1s0x0:0x0!8m2!3d35.928020!4d-87.279452" xr:uid="{6465E670-9186-4E56-B4C6-1A4AC96660AA}"/>
    <hyperlink ref="F241" r:id="rId476" display="https://www.bing.com/maps?cp=35.928020~-87.279452&amp;style=o&amp;lvl=18&amp;dir=0&amp;sp=point.35.928020_-87.279452_SR Hickman" xr:uid="{F9EF942D-DA79-4AB2-AA28-06CB65831161}"/>
    <hyperlink ref="E242" r:id="rId477" display="https://www.google.com/maps/@33.332969,-79.563525,450m/data=!3m1!1e3!4m5!3m4!1s0x0:0x0!8m2!3d33.332969!4d-79.563525" xr:uid="{69A76383-523C-4AF9-B866-0EABE8A5B0E7}"/>
    <hyperlink ref="F242" r:id="rId478" display="https://www.bing.com/maps?cp=33.332969~-79.563525&amp;style=o&amp;lvl=18&amp;dir=0&amp;sp=point.33.332969_-79.563525_SR Lambert II" xr:uid="{B2C22F25-F678-454E-A97C-2DACF777ABF6}"/>
    <hyperlink ref="E243" r:id="rId479" display="https://www.google.com/maps/@35.720616,-88.369431,450m/data=!3m1!1e3!4m5!3m4!1s0x0:0x0!8m2!3d35.720616!4d-88.369431" xr:uid="{E30BBBF8-5775-4529-B90C-4C6A0EFAE463}"/>
    <hyperlink ref="F243" r:id="rId480" display="https://www.bing.com/maps?cp=35.720616~-88.369431&amp;style=o&amp;lvl=18&amp;dir=0&amp;sp=point.35.720616_-88.369431_SR Lexington" xr:uid="{7AE640E8-E21D-4742-97B5-7A98E2BD4E75}"/>
    <hyperlink ref="E244" r:id="rId481" display="https://www.google.com/maps/@35.826426,-88.817390,450m/data=!3m1!1e3!4m5!3m4!1s0x0:0x0!8m2!3d35.826426!4d-88.817390" xr:uid="{34A25237-2F86-4BEA-96B4-81A715BEE071}"/>
    <hyperlink ref="F244" r:id="rId482" display="https://www.bing.com/maps?cp=35.826426~-88.817390&amp;style=o&amp;lvl=18&amp;dir=0&amp;sp=point.35.826426_-88.817390_SR South Gibson" xr:uid="{ACB494F4-142F-4CDD-BDC7-4F228D0E57CD}"/>
    <hyperlink ref="E245" r:id="rId483" display="https://www.google.com/maps/@42.015000,-87.915000,450m/data=!3m1!1e3!4m5!3m4!1s0x0:0x0!8m2!3d42.015000!4d-87.915000" xr:uid="{27879D5D-A08E-40CC-8653-2258C9F9CC01}"/>
    <hyperlink ref="F245" r:id="rId484" display="https://www.bing.com/maps?cp=42.015000~-87.915000&amp;style=o&amp;lvl=18&amp;dir=0&amp;sp=point.42.015000_-87.915000_Des Plaines 11-SLCHI211" xr:uid="{22036C85-F8E8-4844-81B7-5AA6DAA09B2B}"/>
    <hyperlink ref="E246" r:id="rId485" display="https://www.google.com/maps/@29.756134,-99.095244,450m/data=!3m1!1e3!4m5!3m4!1s0x0:0x0!8m2!3d29.756134!4d-99.095244" xr:uid="{56C83D77-9C1A-453E-A920-9F95D8AE4900}"/>
    <hyperlink ref="F246" r:id="rId486" display="https://www.bing.com/maps?cp=29.756134~-99.095244&amp;style=o&amp;lvl=18&amp;dir=0&amp;sp=point.29.756134_-99.095244_Rio Lago Solar" xr:uid="{3676E78F-F2B8-402F-86E2-B1D249CF0B4D}"/>
    <hyperlink ref="E247" r:id="rId487" display="https://www.google.com/maps/@32.438238,-99.157660,450m/data=!3m1!1e3!4m5!3m4!1s0x0:0x0!8m2!3d32.438238!4d-99.157660" xr:uid="{D3312F2B-CEFA-412D-BCAA-F1DD1B9022DC}"/>
    <hyperlink ref="F247" r:id="rId488" display="https://www.bing.com/maps?cp=32.438238~-99.157660&amp;style=o&amp;lvl=18&amp;dir=0&amp;sp=point.32.438238_-99.157660_Sequoia 1" xr:uid="{99D3E082-D753-4ABA-96FD-C7F5B97396FB}"/>
    <hyperlink ref="E248" r:id="rId489" display="https://www.google.com/maps/@44.340596,-96.729449,450m/data=!3m1!1e3!4m5!3m4!1s0x0:0x0!8m2!3d44.340596!4d-96.729449" xr:uid="{49F79945-3148-42BE-95E6-09AEF803BEB7}"/>
    <hyperlink ref="F248" r:id="rId490" display="https://www.bing.com/maps?cp=44.340596~-96.729449&amp;style=o&amp;lvl=18&amp;dir=0&amp;sp=point.44.340596_-96.729449_Brookings Solar" xr:uid="{3A07B261-B60A-41ED-A903-D531B8221A6D}"/>
    <hyperlink ref="E249" r:id="rId491" display="https://www.google.com/maps/@42.973470,-78.015273,450m/data=!3m1!1e3!4m5!3m4!1s0x0:0x0!8m2!3d42.973470!4d-78.015273" xr:uid="{A8231C07-F19D-4BA3-BA71-1C3467968923}"/>
    <hyperlink ref="F249" r:id="rId492" display="https://www.bing.com/maps?cp=42.973470~-78.015273&amp;style=o&amp;lvl=18&amp;dir=0&amp;sp=point.42.973470_-78.015273_AES Rt 5 Solar CSG" xr:uid="{BA36B68C-8F07-4268-A8DB-60ACE7D08745}"/>
    <hyperlink ref="E250" r:id="rId493" display="https://www.google.com/maps/@44.918300,-74.147700,450m/data=!3m1!1e3!4m5!3m4!1s0x0:0x0!8m2!3d44.918300!4d-74.147700" xr:uid="{3272A67A-4C20-4CE0-AEBE-A60812FA142C}"/>
    <hyperlink ref="F250" r:id="rId494" display="https://www.bing.com/maps?cp=44.918300~-74.147700&amp;style=o&amp;lvl=18&amp;dir=0&amp;sp=point.44.918300_-74.147700_AES Glengarry Farms Solar CSG" xr:uid="{DC5EC29F-16D0-4206-A158-B3C15ABFEAAF}"/>
    <hyperlink ref="E251" r:id="rId495" display="https://www.google.com/maps/@41.470454,-88.023659,450m/data=!3m1!1e3!4m5!3m4!1s0x0:0x0!8m2!3d41.470454!4d-88.023659" xr:uid="{86590499-F825-47DF-B45E-1C75D228FD62}"/>
    <hyperlink ref="F251" r:id="rId496" display="https://www.bing.com/maps?cp=41.470454~-88.023659&amp;style=o&amp;lvl=18&amp;dir=0&amp;sp=point.41.470454_-88.023659_IL2 - W109" xr:uid="{1F45408F-9F81-494B-9057-B98AE59EEA3B}"/>
    <hyperlink ref="E252" r:id="rId497" display="https://www.google.com/maps/@29.138777,-95.371076,450m/data=!3m1!1e3!4m5!3m4!1s0x0:0x0!8m2!3d29.138777!4d-95.371076" xr:uid="{47C0D5AC-9B83-4D40-955E-6B08CE553B64}"/>
    <hyperlink ref="F252" r:id="rId498" display="https://www.bing.com/maps?cp=29.138777~-95.371076&amp;style=o&amp;lvl=18&amp;dir=0&amp;sp=point.29.138777_-95.371076_Brazoria Solar I" xr:uid="{6E9CB1DA-7540-43C6-95AD-5C02EDEDC8A4}"/>
    <hyperlink ref="E253" r:id="rId499" display="https://www.google.com/maps/@37.437100,-77.158700,450m/data=!3m1!1e3!4m5!3m4!1s0x0:0x0!8m2!3d37.437100!4d-77.158700" xr:uid="{39F135EA-34E4-4500-855B-6DBAD16C40E7}"/>
    <hyperlink ref="F253" r:id="rId500" display="https://www.bing.com/maps?cp=37.437100~-77.158700&amp;style=o&amp;lvl=18&amp;dir=0&amp;sp=point.37.437100_-77.158700_Keydet Solar Center" xr:uid="{5B218B7A-F64E-4F31-A5EB-9961026B52C1}"/>
    <hyperlink ref="E254" r:id="rId501" display="https://www.google.com/maps/@35.783200,-119.865200,450m/data=!3m1!1e3!4m5!3m4!1s0x0:0x0!8m2!3d35.783200!4d-119.865200" xr:uid="{BC81AA0A-37EE-402B-8471-F86AA255CD81}"/>
    <hyperlink ref="F254" r:id="rId502" display="https://www.bing.com/maps?cp=35.783200~-119.865200&amp;style=o&amp;lvl=18&amp;dir=0&amp;sp=point.35.783200_-119.865200_WPR RE Holdings" xr:uid="{382ABA6F-E870-4D6B-877C-5F495FAC7C9F}"/>
    <hyperlink ref="E255" r:id="rId503" display="https://www.google.com/maps/@34.291934,-99.367758,450m/data=!3m1!1e3!4m5!3m4!1s0x0:0x0!8m2!3d34.291934!4d-99.367758" xr:uid="{FFFB4004-E0E2-40B2-8F28-EEA98FEC5EEB}"/>
    <hyperlink ref="F255" r:id="rId504" display="https://www.bing.com/maps?cp=34.291934~-99.367758&amp;style=o&amp;lvl=18&amp;dir=0&amp;sp=point.34.291934_-99.367758_Blue Summit II Storage" xr:uid="{B7846BF7-1605-42BF-9FEF-BCF8BA498B49}"/>
    <hyperlink ref="E256" r:id="rId505" display="https://www.google.com/maps/@33.877514,-100.890246,450m/data=!3m1!1e3!4m5!3m4!1s0x0:0x0!8m2!3d33.877514!4d-100.890246" xr:uid="{DDC78947-4CA3-402E-A968-5EF99D11C4BD}"/>
    <hyperlink ref="F256" r:id="rId506" display="https://www.bing.com/maps?cp=33.877514~-100.890246&amp;style=o&amp;lvl=18&amp;dir=0&amp;sp=point.33.877514_-100.890246_Roaring Springs, LLC" xr:uid="{53FE6432-B653-4078-A8D3-04A8B7F999EF}"/>
    <hyperlink ref="E257" r:id="rId507" display="https://www.google.com/maps/@32.414193,-99.107744,450m/data=!3m1!1e3!4m5!3m4!1s0x0:0x0!8m2!3d32.414193!4d-99.107744" xr:uid="{48818344-79D4-45F8-B3F5-4169A281BEFB}"/>
    <hyperlink ref="F257" r:id="rId508" display="https://www.bing.com/maps?cp=32.414193~-99.107744&amp;style=o&amp;lvl=18&amp;dir=0&amp;sp=point.32.414193_-99.107744_Roadrunner Crossing Energy Storage LLC" xr:uid="{D45BAC9C-D1E9-41FE-B9E4-47E099D259CA}"/>
    <hyperlink ref="E258" r:id="rId509" display="https://www.google.com/maps/@35.493200,-119.165900,450m/data=!3m1!1e3!4m5!3m4!1s0x0:0x0!8m2!3d35.493200!4d-119.165900" xr:uid="{E740A825-5F0A-471D-B72E-FF308AC7932B}"/>
    <hyperlink ref="F258" r:id="rId510" display="https://www.bing.com/maps?cp=35.493200~-119.165900&amp;style=o&amp;lvl=18&amp;dir=0&amp;sp=point.35.493200_-119.165900_Imperator Solar" xr:uid="{9835E5BF-00FF-4A97-8721-4FF47D3B5E8E}"/>
    <hyperlink ref="E259" r:id="rId511" display="https://www.google.com/maps/@27.625740,-82.171340,450m/data=!3m1!1e3!4m5!3m4!1s0x0:0x0!8m2!3d27.625740!4d-82.171340" xr:uid="{43E7BDAC-2EDD-4136-89AA-D9242D06A23B}"/>
    <hyperlink ref="F259" r:id="rId512" display="https://www.bing.com/maps?cp=27.625740~-82.171340&amp;style=o&amp;lvl=18&amp;dir=0&amp;sp=point.27.625740_-82.171340_Long Branch Solar" xr:uid="{CB1BD161-D52E-45FC-9997-788E6C921692}"/>
    <hyperlink ref="E260" r:id="rId513" display="https://www.google.com/maps/@32.115203,-97.067833,450m/data=!3m1!1e3!4m5!3m4!1s0x0:0x0!8m2!3d32.115203!4d-97.067833" xr:uid="{408E542C-ED50-4557-AEE7-E1CAEB0D2476}"/>
    <hyperlink ref="F260" r:id="rId514" display="https://www.bing.com/maps?cp=32.115203~-97.067833&amp;style=o&amp;lvl=18&amp;dir=0&amp;sp=point.32.115203_-97.067833_Hill Solar II" xr:uid="{FC56EBF8-E177-4BE5-BD97-F46C93F41E4B}"/>
    <hyperlink ref="E261" r:id="rId515" display="https://www.google.com/maps/@29.482231,-95.618917,450m/data=!3m1!1e3!4m5!3m4!1s0x0:0x0!8m2!3d29.482231!4d-95.618917" xr:uid="{A6DD5EE8-84BB-4A15-9B1B-A08099474D56}"/>
    <hyperlink ref="F261" r:id="rId516" display="https://www.bing.com/maps?cp=29.482231~-95.618917&amp;style=o&amp;lvl=18&amp;dir=0&amp;sp=point.29.482231_-95.618917_Crowned Heron 1 - Storage, LLC" xr:uid="{7EDED6C7-4D36-4D92-AE5C-DF7D45DE39C9}"/>
    <hyperlink ref="E262" r:id="rId517" display="https://www.google.com/maps/@33.934776,-90.338616,450m/data=!3m1!1e3!4m5!3m4!1s0x0:0x0!8m2!3d33.934776!4d-90.338616" xr:uid="{7EBE3490-3B25-47B9-896D-7B6C64EF84F2}"/>
    <hyperlink ref="F262" r:id="rId518" display="https://www.bing.com/maps?cp=33.934776~-90.338616&amp;style=o&amp;lvl=18&amp;dir=0&amp;sp=point.33.934776_-90.338616_Wildwood Solar Plant" xr:uid="{800D6A9A-138E-480C-AB43-124639600D4E}"/>
    <hyperlink ref="E263" r:id="rId519" display="https://www.google.com/maps/@37.000929,-120.664833,450m/data=!3m1!1e3!4m5!3m4!1s0x0:0x0!8m2!3d37.000929!4d-120.664833" xr:uid="{DCCD5BD2-DD23-4625-B99A-99B6D7E3311F}"/>
    <hyperlink ref="F263" r:id="rId520" display="https://www.bing.com/maps?cp=37.000929~-120.664833&amp;style=o&amp;lvl=18&amp;dir=0&amp;sp=point.37.000929_-120.664833_Merced 2 BESS" xr:uid="{340DA945-50DC-4E2E-9834-83E54DEBED3C}"/>
    <hyperlink ref="E264" r:id="rId521" display="https://www.google.com/maps/@34.203370,-119.139418,450m/data=!3m1!1e3!4m5!3m4!1s0x0:0x0!8m2!3d34.203370!4d-119.139418" xr:uid="{9CD3C8EB-C7C0-40DF-8E81-31760E1ED6FC}"/>
    <hyperlink ref="F264" r:id="rId522" location=" 4719" display="https://www.bing.com/maps?cp=34.203370~-119.139418&amp;style=o&amp;lvl=18&amp;dir=0&amp;sp=point.34.203370_-119.139418_Bayer Oxnard - Meter -  4719" xr:uid="{B5E010BB-A36F-4EFB-A4CC-3451859A12CC}"/>
    <hyperlink ref="E265" r:id="rId523" display="https://www.google.com/maps/@27.654491,-82.290032,450m/data=!3m1!1e3!4m5!3m4!1s0x0:0x0!8m2!3d27.654491!4d-82.290032" xr:uid="{6FE6E454-1B3B-40B8-A5A8-C7FC15B3946E}"/>
    <hyperlink ref="F265" r:id="rId524" display="https://www.bing.com/maps?cp=27.654491~-82.290032&amp;style=o&amp;lvl=18&amp;dir=0&amp;sp=point.27.654491_-82.290032_Cottonmouth Ranch Solar" xr:uid="{01052E99-4A83-4FD7-B2D2-8A569A4627C2}"/>
    <hyperlink ref="E266" r:id="rId525" display="https://www.google.com/maps/@42.239075,-89.131871,450m/data=!3m1!1e3!4m5!3m4!1s0x0:0x0!8m2!3d42.239075!4d-89.131871" xr:uid="{6B609A55-9FF8-4B54-B33F-0CD74C8845D9}"/>
    <hyperlink ref="F266" r:id="rId526" display="https://www.bing.com/maps?cp=42.239075~-89.131871&amp;style=o&amp;lvl=18&amp;dir=0&amp;sp=point.42.239075_-89.131871_Lowe's - 1440 - Rockford, IL RDC (POI 1)" xr:uid="{C2438E66-B657-4072-AC58-8F40375F1D5E}"/>
    <hyperlink ref="E267" r:id="rId527" display="https://www.google.com/maps/@42.239075,-89.131871,450m/data=!3m1!1e3!4m5!3m4!1s0x0:0x0!8m2!3d42.239075!4d-89.131871" xr:uid="{54C53EBE-D6DC-4DBC-91BF-975CFCD8C65A}"/>
    <hyperlink ref="F267" r:id="rId528" display="https://www.bing.com/maps?cp=42.239075~-89.131871&amp;style=o&amp;lvl=18&amp;dir=0&amp;sp=point.42.239075_-89.131871_Lowe's - 1440 - Rockford, IL RDC (POI 2)" xr:uid="{444CD46E-DDC8-4169-B7DA-E8E551C69AD3}"/>
    <hyperlink ref="E268" r:id="rId529" display="https://www.google.com/maps/@31.193710,-102.315920,450m/data=!3m1!1e3!4m5!3m4!1s0x0:0x0!8m2!3d31.193710!4d-102.315920" xr:uid="{FD58B6A1-1E9A-4E9B-8A18-42D643D65A9C}"/>
    <hyperlink ref="F268" r:id="rId530" display="https://www.bing.com/maps?cp=31.193710~-102.315920&amp;style=o&amp;lvl=18&amp;dir=0&amp;sp=point.31.193710_-102.315920_Mendoza Trail BESS" xr:uid="{D8C2A4A2-2308-4C9A-804D-622F070AAEB1}"/>
    <hyperlink ref="E269" r:id="rId531" display="https://www.google.com/maps/@29.472222,-82.430877,450m/data=!3m1!1e3!4m5!3m4!1s0x0:0x0!8m2!3d29.472222!4d-82.430877" xr:uid="{9994F626-24E3-4242-83C4-0DF558E0C921}"/>
    <hyperlink ref="F269" r:id="rId532" display="https://www.bing.com/maps?cp=29.472222~-82.430877&amp;style=o&amp;lvl=18&amp;dir=0&amp;sp=point.29.472222_-82.430877_Whistling Duck I" xr:uid="{FBFBF44B-44D2-4B80-8B09-6A53FF245356}"/>
    <hyperlink ref="E270" r:id="rId533" display="https://www.google.com/maps/@40.762899,-112.005042,450m/data=!3m1!1e3!4m5!3m4!1s0x0:0x0!8m2!3d40.762899!4d-112.005042" xr:uid="{2D5B7F89-B1C6-4CCC-A634-F2D6F6568B5A}"/>
    <hyperlink ref="F270" r:id="rId534" display="https://www.bing.com/maps?cp=40.762899~-112.005042&amp;style=o&amp;lvl=18&amp;dir=0&amp;sp=point.40.762899_-112.005042_Dominguez Energy Storage" xr:uid="{75D9A6AD-FE15-4A17-AD71-88BB33BCDF35}"/>
    <hyperlink ref="E271" r:id="rId535" display="https://www.google.com/maps/@40.902000,-77.685000,450m/data=!3m1!1e3!4m5!3m4!1s0x0:0x0!8m2!3d40.902000!4d-77.685000" xr:uid="{4ADDF35F-E27A-4AA8-AA24-E70844A51311}"/>
    <hyperlink ref="F271" r:id="rId536" display="https://www.bing.com/maps?cp=40.902000~-77.685000&amp;style=o&amp;lvl=18&amp;dir=0&amp;sp=point.40.902000_-77.685000_Mingoville PV I" xr:uid="{262F4E79-D366-41EC-A2EA-7EA89450BEC2}"/>
    <hyperlink ref="E272" r:id="rId537" display="https://www.google.com/maps/@40.902000,-77.685000,450m/data=!3m1!1e3!4m5!3m4!1s0x0:0x0!8m2!3d40.902000!4d-77.685000" xr:uid="{B9F7F76D-22E8-4419-B09D-A77FD32BC47E}"/>
    <hyperlink ref="F272" r:id="rId538" display="https://www.bing.com/maps?cp=40.902000~-77.685000&amp;style=o&amp;lvl=18&amp;dir=0&amp;sp=point.40.902000_-77.685000_Mingoville PV II" xr:uid="{3BD068AC-73C8-4A24-8978-11F4F35B3750}"/>
    <hyperlink ref="E273" r:id="rId539" display="https://www.google.com/maps/@34.126481,-118.698146,450m/data=!3m1!1e3!4m5!3m4!1s0x0:0x0!8m2!3d34.126481!4d-118.698146" xr:uid="{153FBFAA-7400-49F6-8476-3354EA49D901}"/>
    <hyperlink ref="F273" r:id="rId540" display="https://www.bing.com/maps?cp=34.126481~-118.698146&amp;style=o&amp;lvl=18&amp;dir=0&amp;sp=point.34.126481_-118.698146_Las Virgenes MWD - Composting Plant" xr:uid="{754F9F82-0BAB-451C-938C-B4A3362FC471}"/>
    <hyperlink ref="E274" r:id="rId541" display="https://www.google.com/maps/@34.126481,-118.698146,450m/data=!3m1!1e3!4m5!3m4!1s0x0:0x0!8m2!3d34.126481!4d-118.698146" xr:uid="{04333A2E-2CD9-41B5-9B92-8450883C024E}"/>
    <hyperlink ref="F274" r:id="rId542" display="https://www.bing.com/maps?cp=34.126481~-118.698146&amp;style=o&amp;lvl=18&amp;dir=0&amp;sp=point.34.126481_-118.698146_Las Virgenes MWD - Composting Plant" xr:uid="{FBCE4637-EC20-4766-92E7-BA9B238A0EE7}"/>
    <hyperlink ref="E275" r:id="rId543" display="https://www.google.com/maps/@35.467464,-93.515177,450m/data=!3m1!1e3!4m5!3m4!1s0x0:0x0!8m2!3d35.467464!4d-93.515177" xr:uid="{5E65D2BB-56D2-4F5F-9D40-DFD861D40967}"/>
    <hyperlink ref="F275" r:id="rId544" display="https://www.bing.com/maps?cp=35.467464~-93.515177&amp;style=o&amp;lvl=18&amp;dir=0&amp;sp=point.35.467464_-93.515177_City of Clarksville" xr:uid="{9BDC9516-C119-434D-9F5E-87B933A430C3}"/>
    <hyperlink ref="E276" r:id="rId545" display="https://www.google.com/maps/@36.155318,-93.890123,450m/data=!3m1!1e3!4m5!3m4!1s0x0:0x0!8m2!3d36.155318!4d-93.890123" xr:uid="{291A64B8-E8FB-4E1E-81B3-464E97C7B447}"/>
    <hyperlink ref="F276" r:id="rId546" display="https://www.bing.com/maps?cp=36.155318~-93.890123&amp;style=o&amp;lvl=18&amp;dir=0&amp;sp=point.36.155318_-93.890123_Hindsville" xr:uid="{22B06C83-6AA6-4072-B992-419828706375}"/>
    <hyperlink ref="E277" r:id="rId547" display="https://www.google.com/maps/@40.808538,-72.957732,450m/data=!3m1!1e3!4m5!3m4!1s0x0:0x0!8m2!3d40.808538!4d-72.957732" xr:uid="{5222F76D-8A40-4F33-B81D-4BF39B655F52}"/>
    <hyperlink ref="F277" r:id="rId548" display="https://www.bing.com/maps?cp=40.808538~-72.957732&amp;style=o&amp;lvl=18&amp;dir=0&amp;sp=point.40.808538_-72.957732_NY CDG 009" xr:uid="{D2C1CDA3-2041-4D72-8CFE-51DE62A6338B}"/>
    <hyperlink ref="E278" r:id="rId549" display="https://www.google.com/maps/@33.983566,-118.134807,450m/data=!3m1!1e3!4m5!3m4!1s0x0:0x0!8m2!3d33.983566!4d-118.134807" xr:uid="{80E6A26C-91E2-4DF2-99AF-21F44D3692D9}"/>
    <hyperlink ref="F278" r:id="rId550" display="https://www.bing.com/maps?cp=33.983566~-118.134807&amp;style=o&amp;lvl=18&amp;dir=0&amp;sp=point.33.983566_-118.134807_Bandini - SLLAX710" xr:uid="{534C5586-B8F8-4251-8250-B7111126A1F7}"/>
    <hyperlink ref="E279" r:id="rId551" display="https://www.google.com/maps/@37.738366,-121.534787,450m/data=!3m1!1e3!4m5!3m4!1s0x0:0x0!8m2!3d37.738366!4d-121.534787" xr:uid="{0AFFA456-E5AC-4569-9024-24F53AFF75C7}"/>
    <hyperlink ref="F279" r:id="rId552" display="https://www.bing.com/maps?cp=37.738366~-121.534787&amp;style=o&amp;lvl=18&amp;dir=0&amp;sp=point.37.738366_-121.534787_IPC 16 - SLCVA516" xr:uid="{A6A045A1-77F8-418E-8538-69FFCC7C474F}"/>
    <hyperlink ref="E280" r:id="rId553" display="https://www.google.com/maps/@37.107440,-120.859062,450m/data=!3m1!1e3!4m5!3m4!1s0x0:0x0!8m2!3d37.107440!4d-120.859062" xr:uid="{24CFA3B7-6565-48A6-92B5-A0A4749DF792}"/>
    <hyperlink ref="F280" r:id="rId554" display="https://www.bing.com/maps?cp=37.107440~-120.859062&amp;style=o&amp;lvl=18&amp;dir=0&amp;sp=point.37.107440_-120.859062_Godinho Dairy Digester" xr:uid="{ECE41D1D-4B46-44F9-A892-23190B0B3993}"/>
    <hyperlink ref="E281" r:id="rId555" display="https://www.google.com/maps/@37.107440,-120.859062,450m/data=!3m1!1e3!4m5!3m4!1s0x0:0x0!8m2!3d37.107440!4d-120.859062" xr:uid="{7E2FC572-2B9B-4E3B-9F51-33D88AAC739D}"/>
    <hyperlink ref="F281" r:id="rId556" display="https://www.bing.com/maps?cp=37.107440~-120.859062&amp;style=o&amp;lvl=18&amp;dir=0&amp;sp=point.37.107440_-120.859062_Godinho Dairy Digester" xr:uid="{D8EBBB3A-4BDE-4BF6-A372-63634CF964D7}"/>
    <hyperlink ref="E282" r:id="rId557" display="https://www.google.com/maps/@35.026182,-118.152915,450m/data=!3m1!1e3!4m5!3m4!1s0x0:0x0!8m2!3d35.026182!4d-118.152915" xr:uid="{9120A8A0-D700-45C3-A817-DF78FC4460BF}"/>
    <hyperlink ref="F282" r:id="rId558" display="https://www.bing.com/maps?cp=35.026182~-118.152915&amp;style=o&amp;lvl=18&amp;dir=0&amp;sp=point.35.026182_-118.152915_Edwards Sanborn 1C" xr:uid="{20D41D29-BA43-4E9F-A79A-C2A620E047FC}"/>
    <hyperlink ref="E283" r:id="rId559" display="https://www.google.com/maps/@35.865642,-119.455922,450m/data=!3m1!1e3!4m5!3m4!1s0x0:0x0!8m2!3d35.865642!4d-119.455922" xr:uid="{6BEF4B83-A6F9-4089-A0AD-75BD9636666C}"/>
    <hyperlink ref="F283" r:id="rId560" display="https://www.bing.com/maps?cp=35.865642~-119.455922&amp;style=o&amp;lvl=18&amp;dir=0&amp;sp=point.35.865642_-119.455922_Angela Solar Project" xr:uid="{7CE9AE4A-2A55-4001-88BF-270354463D67}"/>
    <hyperlink ref="E284" r:id="rId561" display="https://www.google.com/maps/@40.634111,-95.370703,450m/data=!3m1!1e3!4m5!3m4!1s0x0:0x0!8m2!3d40.634111!4d-95.370703" xr:uid="{DBA82335-408C-4104-B4F9-61CAF4CCB912}"/>
    <hyperlink ref="F284" r:id="rId562" display="https://www.bing.com/maps?cp=40.634111~-95.370703&amp;style=o&amp;lvl=18&amp;dir=0&amp;sp=point.40.634111_-95.370703_Shenandoah Hills Wind Farm" xr:uid="{8BA5F54B-93A7-4B07-9A24-D4D667B0A283}"/>
    <hyperlink ref="E285" r:id="rId563" display="https://www.google.com/maps/@30.981883,-101.850529,450m/data=!3m1!1e3!4m5!3m4!1s0x0:0x0!8m2!3d30.981883!4d-101.850529" xr:uid="{5C3A3CB4-D9A1-4839-B589-F5622EB08E85}"/>
    <hyperlink ref="F285" r:id="rId564" display="https://www.bing.com/maps?cp=30.981883~-101.850529&amp;style=o&amp;lvl=18&amp;dir=0&amp;sp=point.30.981883_-101.850529_Big Sampson Wind" xr:uid="{E95A32AB-4149-4D2F-B89A-ECC228C2CD4D}"/>
    <hyperlink ref="E286" r:id="rId565" display="https://www.google.com/maps/@40.121150,-85.174761,450m/data=!3m1!1e3!4m5!3m4!1s0x0:0x0!8m2!3d40.121150!4d-85.174761" xr:uid="{894BA77A-78E3-45E0-AFB4-83332FD4B58B}"/>
    <hyperlink ref="F286" r:id="rId566" display="https://www.bing.com/maps?cp=40.121150~-85.174761&amp;style=o&amp;lvl=18&amp;dir=0&amp;sp=point.40.121150_-85.174761_Riverstart Solar Park IV" xr:uid="{D44691B6-075F-4CA1-B36E-851B7A495E46}"/>
    <hyperlink ref="E287" r:id="rId567" display="https://www.google.com/maps/@33.100779,-95.392287,450m/data=!3m1!1e3!4m5!3m4!1s0x0:0x0!8m2!3d33.100779!4d-95.392287" xr:uid="{D1F0E24B-4D4B-447B-B404-8FD6E6E087ED}"/>
    <hyperlink ref="F287" r:id="rId568" display="https://www.bing.com/maps?cp=33.100779~-95.392287&amp;style=o&amp;lvl=18&amp;dir=0&amp;sp=point.33.100779_-95.392287_Pine Forest Solar I" xr:uid="{58951A28-29D2-4BA9-9722-5BEE62311243}"/>
    <hyperlink ref="E288" r:id="rId569" display="https://www.google.com/maps/@29.244000,-95.676000,450m/data=!3m1!1e3!4m5!3m4!1s0x0:0x0!8m2!3d29.244000!4d-95.676000" xr:uid="{B1240831-55F1-43C2-A39A-88203E03922C}"/>
    <hyperlink ref="F288" r:id="rId570" display="https://www.bing.com/maps?cp=29.244000~-95.676000&amp;style=o&amp;lvl=18&amp;dir=0&amp;sp=point.29.244000_-95.676000_Long Point Solar" xr:uid="{E87475B7-E142-4B27-BC23-BAFB21DB549F}"/>
    <hyperlink ref="E289" r:id="rId571" display="https://www.google.com/maps/@44.673387,-75.488758,450m/data=!3m1!1e3!4m5!3m4!1s0x0:0x0!8m2!3d44.673387!4d-75.488758" xr:uid="{E70CA1DA-F56C-4D13-8EEC-8828D0C89561}"/>
    <hyperlink ref="F289" r:id="rId572" display="https://www.bing.com/maps?cp=44.673387~-75.488758&amp;style=o&amp;lvl=18&amp;dir=0&amp;sp=point.44.673387_-75.488758_Pivot Solar NY 10" xr:uid="{5527D98B-9818-489F-ACDE-8FCA6C376C54}"/>
    <hyperlink ref="E290" r:id="rId573" display="https://www.google.com/maps/@40.811998,-89.699641,450m/data=!3m1!1e3!4m5!3m4!1s0x0:0x0!8m2!3d40.811998!4d-89.699641" xr:uid="{34F6ACE7-CB53-4EB9-B389-181F60CD997E}"/>
    <hyperlink ref="F290" r:id="rId574" display="https://www.bing.com/maps?cp=40.811998~-89.699641&amp;style=o&amp;lvl=18&amp;dir=0&amp;sp=point.40.811998_-89.699641_Peoria Solar 3" xr:uid="{C6EA95C6-83C9-48D5-AFA1-FD30C96BB932}"/>
    <hyperlink ref="E291" r:id="rId575" display="https://www.google.com/maps/@36.969882,-105.436914,450m/data=!3m1!1e3!4m5!3m4!1s0x0:0x0!8m2!3d36.969882!4d-105.436914" xr:uid="{31CF7169-40CC-48D6-B79A-7DED446DE7B5}"/>
    <hyperlink ref="F291" r:id="rId576" display="https://www.bing.com/maps?cp=36.969882~-105.436914&amp;style=o&amp;lvl=18&amp;dir=0&amp;sp=point.36.969882_-105.436914_Kit Carson Co-Op" xr:uid="{4C7B0DE4-A04F-4730-9DFC-CEBD628D1773}"/>
    <hyperlink ref="E292" r:id="rId577" display="https://www.google.com/maps/@36.969882,-105.436914,450m/data=!3m1!1e3!4m5!3m4!1s0x0:0x0!8m2!3d36.969882!4d-105.436914" xr:uid="{77B97796-E9B0-4E6D-802A-F1B72941926A}"/>
    <hyperlink ref="F292" r:id="rId578" display="https://www.bing.com/maps?cp=36.969882~-105.436914&amp;style=o&amp;lvl=18&amp;dir=0&amp;sp=point.36.969882_-105.436914_Kit Carson Co-Op" xr:uid="{09340A77-7F5D-4DA8-8EA8-AC32B48C83BC}"/>
    <hyperlink ref="E293" r:id="rId579" display="https://www.google.com/maps/@39.849909,-89.299944,450m/data=!3m1!1e3!4m5!3m4!1s0x0:0x0!8m2!3d39.849909!4d-89.299944" xr:uid="{423F30FF-68ED-40CC-A979-DB101E2A50C3}"/>
    <hyperlink ref="F293" r:id="rId580" display="https://www.bing.com/maps?cp=39.849909~-89.299944&amp;style=o&amp;lvl=18&amp;dir=0&amp;sp=point.39.849909_-89.299944_ILL060-Sangamon-Atchison" xr:uid="{83E71F51-5E52-4CB5-9CF8-F5DB29592108}"/>
    <hyperlink ref="E294" r:id="rId581" display="https://www.google.com/maps/@34.609944,-106.815639,450m/data=!3m1!1e3!4m5!3m4!1s0x0:0x0!8m2!3d34.609944!4d-106.815639" xr:uid="{44CE045F-98C0-436F-B7EC-50294A07B29C}"/>
    <hyperlink ref="F294" r:id="rId582" display="https://www.bing.com/maps?cp=34.609944~-106.815639&amp;style=o&amp;lvl=18&amp;dir=0&amp;sp=point.34.609944_-106.815639_ASG-4" xr:uid="{2308F159-16B9-4435-8935-9C05E5C672D4}"/>
    <hyperlink ref="E295" r:id="rId583" display="https://www.google.com/maps/@40.765850,-87.153709,450m/data=!3m1!1e3!4m5!3m4!1s0x0:0x0!8m2!3d40.765850!4d-87.153709" xr:uid="{5D72435C-D118-47C2-B7DB-F5870AE2A5DA}"/>
    <hyperlink ref="F295" r:id="rId584" display="https://www.bing.com/maps?cp=40.765850~-87.153709&amp;style=o&amp;lvl=18&amp;dir=0&amp;sp=point.40.765850_-87.153709_Carpenter Wind Farm LLC" xr:uid="{16E8F56D-83F5-47E1-9599-30C81A52A9ED}"/>
    <hyperlink ref="E296" r:id="rId585" display="https://www.google.com/maps/@38.153190,-104.576260,450m/data=!3m1!1e3!4m5!3m4!1s0x0:0x0!8m2!3d38.153190!4d-104.576260" xr:uid="{9F4F0185-61A5-48DE-B7B1-37553979B904}"/>
    <hyperlink ref="F296" r:id="rId586" display="https://www.bing.com/maps?cp=38.153190~-104.576260&amp;style=o&amp;lvl=18&amp;dir=0&amp;sp=point.38.153190_-104.576260_Rocky Mountain Solar" xr:uid="{17F0F799-E8F0-4924-A1E8-D4E9C1C7907A}"/>
    <hyperlink ref="E297" r:id="rId587" display="https://www.google.com/maps/@33.221320,-99.586520,450m/data=!3m1!1e3!4m5!3m4!1s0x0:0x0!8m2!3d33.221320!4d-99.586520" xr:uid="{89ACA8F6-9D08-4A15-8481-FC2AEA2842F5}"/>
    <hyperlink ref="F297" r:id="rId588" display="https://www.bing.com/maps?cp=33.221320~-99.586520&amp;style=o&amp;lvl=18&amp;dir=0&amp;sp=point.33.221320_-99.586520_Millers Branch Solar" xr:uid="{8FDE74BE-D2DC-440C-BA08-F34E73700EBB}"/>
    <hyperlink ref="E298" r:id="rId589" display="https://www.google.com/maps/@34.784861,-106.653972,450m/data=!3m1!1e3!4m5!3m4!1s0x0:0x0!8m2!3d34.784861!4d-106.653972" xr:uid="{8C0A5404-2859-4AA1-8020-D6B03C47D56E}"/>
    <hyperlink ref="F298" r:id="rId590" display="https://www.bing.com/maps?cp=34.784861~-106.653972&amp;style=o&amp;lvl=18&amp;dir=0&amp;sp=point.34.784861_-106.653972_SLO-1" xr:uid="{85DD1D69-24E8-4F0B-93D4-25C16B8B97AC}"/>
    <hyperlink ref="E299" r:id="rId591" display="https://www.google.com/maps/@39.182276,-123.190610,450m/data=!3m1!1e3!4m5!3m4!1s0x0:0x0!8m2!3d39.182276!4d-123.190610" xr:uid="{2D5016FC-9977-4F27-8039-64B4592C3A35}"/>
    <hyperlink ref="F299" r:id="rId592" display="https://www.bing.com/maps?cp=39.182276~-123.190610&amp;style=o&amp;lvl=18&amp;dir=0&amp;sp=point.39.182276_-123.190610_Redemeyer Road Solar" xr:uid="{0D82C07D-087A-4B05-B60C-D341A4F21F33}"/>
    <hyperlink ref="E300" r:id="rId593" display="https://www.google.com/maps/@39.182276,-123.190610,450m/data=!3m1!1e3!4m5!3m4!1s0x0:0x0!8m2!3d39.182276!4d-123.190610" xr:uid="{BBB936F5-9EAE-45CE-B49D-F34E148527F5}"/>
    <hyperlink ref="F300" r:id="rId594" display="https://www.bing.com/maps?cp=39.182276~-123.190610&amp;style=o&amp;lvl=18&amp;dir=0&amp;sp=point.39.182276_-123.190610_Redemeyer Road Solar" xr:uid="{353C292B-969E-4BE7-9C1A-BBB1F7288844}"/>
    <hyperlink ref="E301" r:id="rId595" display="https://www.google.com/maps/@44.517319,-92.510890,450m/data=!3m1!1e3!4m5!3m4!1s0x0:0x0!8m2!3d44.517319!4d-92.510890" xr:uid="{B127D6A2-4652-4F29-B202-FB06C1AEC197}"/>
    <hyperlink ref="F301" r:id="rId596" display="https://www.bing.com/maps?cp=44.517319~-92.510890&amp;style=o&amp;lvl=18&amp;dir=0&amp;sp=point.44.517319_-92.510890_Novel Stumpf 1 Solar" xr:uid="{19E6703E-0A39-4A72-A083-5DAE13661A69}"/>
    <hyperlink ref="E302" r:id="rId597" display="https://www.google.com/maps/@29.499434,-95.085134,450m/data=!3m1!1e3!4m5!3m4!1s0x0:0x0!8m2!3d29.499434!4d-95.085134" xr:uid="{2BE7AC6F-1F6F-4250-AECD-B09513E5302D}"/>
    <hyperlink ref="F302" r:id="rId598" display="https://www.bing.com/maps?cp=29.499434~-95.085134&amp;style=o&amp;lvl=18&amp;dir=0&amp;sp=point.29.499434_-95.085134_Wizard Energy Storage" xr:uid="{E6F758AF-9028-42DF-BC94-5CAEDBF729A6}"/>
    <hyperlink ref="E303" r:id="rId599" display="https://www.google.com/maps/@37.750860,-89.038855,450m/data=!3m1!1e3!4m5!3m4!1s0x0:0x0!8m2!3d37.750860!4d-89.038855" xr:uid="{CC3A97B6-9FCD-47CF-8BB1-14CF5158276D}"/>
    <hyperlink ref="F303" r:id="rId600" display="https://www.bing.com/maps?cp=37.750860~-89.038855&amp;style=o&amp;lvl=18&amp;dir=0&amp;sp=point.37.750860_-89.038855_SV CSG Gander Farms 1 A" xr:uid="{B6929E3C-980F-4E21-963D-14170D910236}"/>
    <hyperlink ref="E304" r:id="rId601" display="https://www.google.com/maps/@38.190651,-89.684079,450m/data=!3m1!1e3!4m5!3m4!1s0x0:0x0!8m2!3d38.190651!4d-89.684079" xr:uid="{6984073C-3A7C-4134-A1AE-D8F87EBC2BB0}"/>
    <hyperlink ref="F304" r:id="rId602" display="https://www.bing.com/maps?cp=38.190651~-89.684079&amp;style=o&amp;lvl=18&amp;dir=0&amp;sp=point.38.190651_-89.684079_Tilden Solar" xr:uid="{A95AAC9F-28C4-4165-92A9-31BAFFF6B179}"/>
    <hyperlink ref="E305" r:id="rId603" display="https://www.google.com/maps/@36.500411,-87.549000,450m/data=!3m1!1e3!4m5!3m4!1s0x0:0x0!8m2!3d36.500411!4d-87.549000" xr:uid="{0AAA6814-B4BB-4FE2-8A5B-ECECF20FD6C3}"/>
    <hyperlink ref="F305" r:id="rId604" display="https://www.bing.com/maps?cp=36.500411~-87.549000&amp;style=o&amp;lvl=18&amp;dir=0&amp;sp=point.36.500411_-87.549000_New Madrid Solar, LLC" xr:uid="{FCE35283-0F00-4F6A-ADF4-393EE603FA4C}"/>
    <hyperlink ref="E306" r:id="rId605" display="https://www.google.com/maps/@35.189949,-81.027476,450m/data=!3m1!1e3!4m5!3m4!1s0x0:0x0!8m2!3d35.189949!4d-81.027476" xr:uid="{F6273E2E-062B-488E-BDA4-B6C98708518A}"/>
    <hyperlink ref="F306" r:id="rId606" display="https://www.bing.com/maps?cp=35.189949~-81.027476&amp;style=o&amp;lvl=18&amp;dir=0&amp;sp=point.35.189949_-81.027476_Allen 1 Battery Energy Storage System" xr:uid="{BBBC54BD-D2D5-413F-8C18-15AD57F23B72}"/>
    <hyperlink ref="E307" r:id="rId607" display="https://www.google.com/maps/@41.949124,-87.895454,450m/data=!3m1!1e3!4m5!3m4!1s0x0:0x0!8m2!3d41.949124!4d-87.895454" xr:uid="{4AF6636C-BAC8-4D03-8F40-58F29183151F}"/>
    <hyperlink ref="F307" r:id="rId608" display="https://www.bing.com/maps?cp=41.949124~-87.895454&amp;style=o&amp;lvl=18&amp;dir=0&amp;sp=point.41.949124_-87.895454_10701 Seymour Ave East 1" xr:uid="{DEA0B040-7B3F-4DC7-8B47-3384A0277FC4}"/>
    <hyperlink ref="E308" r:id="rId609" display="https://www.google.com/maps/@41.548989,-74.749713,450m/data=!3m1!1e3!4m5!3m4!1s0x0:0x0!8m2!3d41.548989!4d-74.749713" xr:uid="{CF28E913-1D93-4898-9C88-3F7873606237}"/>
    <hyperlink ref="F308" r:id="rId610" display="https://www.bing.com/maps?cp=41.548989~-74.749713&amp;style=o&amp;lvl=18&amp;dir=0&amp;sp=point.41.548989_-74.749713_State Route 42" xr:uid="{DE3C73B8-302C-4DBD-8BB2-637DA0FECF00}"/>
    <hyperlink ref="E309" r:id="rId611" display="https://www.google.com/maps/@36.153333,-97.575000,450m/data=!3m1!1e3!4m5!3m4!1s0x0:0x0!8m2!3d36.153333!4d-97.575000" xr:uid="{448C202E-6273-4DCA-96D8-BC039CDBA137}"/>
    <hyperlink ref="F309" r:id="rId612" display="https://www.bing.com/maps?cp=36.153333~-97.575000&amp;style=o&amp;lvl=18&amp;dir=0&amp;sp=point.36.153333_-97.575000_Wagon Wheel Wind" xr:uid="{26856061-A834-484E-9E84-77B3E1450A1F}"/>
    <hyperlink ref="E310" r:id="rId613" display="https://www.google.com/maps/@40.153624,-89.222500,450m/data=!3m1!1e3!4m5!3m4!1s0x0:0x0!8m2!3d40.153624!4d-89.222500" xr:uid="{B9859D50-69CC-4FA7-8CBD-2A71DBAAD3FA}"/>
    <hyperlink ref="F310" r:id="rId614" display="https://www.bing.com/maps?cp=40.153624~-89.222500&amp;style=o&amp;lvl=18&amp;dir=0&amp;sp=point.40.153624_-89.222500_Top Hat Wind" xr:uid="{3A94ABDC-9324-44F6-9B42-2EEC79AF02FE}"/>
    <hyperlink ref="E311" r:id="rId615" display="https://www.google.com/maps/@32.691300,-101.051500,450m/data=!3m1!1e3!4m5!3m4!1s0x0:0x0!8m2!3d32.691300!4d-101.051500" xr:uid="{23F06656-FFCE-4F57-9EB2-965E537CFF4F}"/>
    <hyperlink ref="F311" r:id="rId616" display="https://www.bing.com/maps?cp=32.691300~-101.051500&amp;style=o&amp;lvl=18&amp;dir=0&amp;sp=point.32.691300_-101.051500_Knapp BESS" xr:uid="{A0A2B1A0-D089-4E23-93E9-3E7A9EE034AA}"/>
    <hyperlink ref="E312" r:id="rId617" display="https://www.google.com/maps/@39.150791,-89.767997,450m/data=!3m1!1e3!4m5!3m4!1s0x0:0x0!8m2!3d39.150791!4d-89.767997" xr:uid="{F12237D5-CE5D-461C-8788-4C46A1680012}"/>
    <hyperlink ref="F312" r:id="rId618" display="https://www.bing.com/maps?cp=39.150791~-89.767997&amp;style=o&amp;lvl=18&amp;dir=0&amp;sp=point.39.150791_-89.767997_Sunset Road Solar 3" xr:uid="{0922EBD7-E773-4389-9F9B-44D42D13E372}"/>
    <hyperlink ref="E313" r:id="rId619" display="https://www.google.com/maps/@39.150791,-89.767997,450m/data=!3m1!1e3!4m5!3m4!1s0x0:0x0!8m2!3d39.150791!4d-89.767997" xr:uid="{6EF0FAAC-6D4D-40B5-A30F-F4A002AF96F9}"/>
    <hyperlink ref="F313" r:id="rId620" display="https://www.bing.com/maps?cp=39.150791~-89.767997&amp;style=o&amp;lvl=18&amp;dir=0&amp;sp=point.39.150791_-89.767997_Sunset Road Solar 4" xr:uid="{1033A449-7AF1-4394-B882-E01422832566}"/>
    <hyperlink ref="E314" r:id="rId621" display="https://www.google.com/maps/@29.242643,-95.259943,450m/data=!3m1!1e3!4m5!3m4!1s0x0:0x0!8m2!3d29.242643!4d-95.259943" xr:uid="{145398AA-3465-4031-8EE3-CFA429D87FD6}"/>
    <hyperlink ref="F314" r:id="rId622" display="https://www.bing.com/maps?cp=29.242643~-95.259943&amp;style=o&amp;lvl=18&amp;dir=0&amp;sp=point.29.242643_-95.259943_Cottonwood Bayou Storage" xr:uid="{31E738C5-EA73-4358-B1AE-FA2C51121CF5}"/>
    <hyperlink ref="E315" r:id="rId623" display="https://www.google.com/maps/@39.500000,-105.070000,450m/data=!3m1!1e3!4m5!3m4!1s0x0:0x0!8m2!3d39.500000!4d-105.070000" xr:uid="{F84DB90B-3FD2-4FED-B361-A67D981BDBCA}"/>
    <hyperlink ref="F315" r:id="rId624" display="https://www.bing.com/maps?cp=39.500000~-105.070000&amp;style=o&amp;lvl=18&amp;dir=0&amp;sp=point.39.500000_-105.070000_Waterton Solar I" xr:uid="{BDDA57AD-DB8B-436B-ACAA-B9CCD6E2CBB4}"/>
    <hyperlink ref="E316" r:id="rId625" display="https://www.google.com/maps/@42.164700,-92.511318,450m/data=!3m1!1e3!4m5!3m4!1s0x0:0x0!8m2!3d42.164700!4d-92.511318" xr:uid="{C880598B-3BB0-4E6E-BEBC-972DBEBED1C7}"/>
    <hyperlink ref="F316" r:id="rId626" display="https://www.bing.com/maps?cp=42.164700~-92.511318&amp;style=o&amp;lvl=18&amp;dir=0&amp;sp=point.42.164700_-92.511318_Salt Creek Wind" xr:uid="{2C34DFF2-71D5-411F-99D0-7AB503F06A3A}"/>
    <hyperlink ref="E317" r:id="rId627" display="https://www.google.com/maps/@38.917755,-76.990724,450m/data=!3m1!1e3!4m5!3m4!1s0x0:0x0!8m2!3d38.917755!4d-76.990724" xr:uid="{EEDAB0DA-74A9-4397-ACB7-BC778056814C}"/>
    <hyperlink ref="F317" r:id="rId628" display="https://www.bing.com/maps?cp=38.917755~-76.990724&amp;style=o&amp;lvl=18&amp;dir=0&amp;sp=point.38.917755_-76.990724_V Street Solar" xr:uid="{E0E54563-1A6B-4E52-8D72-8FCAD3F2492F}"/>
    <hyperlink ref="E318" r:id="rId629" display="https://www.google.com/maps/@38.917755,-76.990724,450m/data=!3m1!1e3!4m5!3m4!1s0x0:0x0!8m2!3d38.917755!4d-76.990724" xr:uid="{04DB1676-C28A-4D51-9F4D-A5CB8F72476C}"/>
    <hyperlink ref="F318" r:id="rId630" display="https://www.bing.com/maps?cp=38.917755~-76.990724&amp;style=o&amp;lvl=18&amp;dir=0&amp;sp=point.38.917755_-76.990724_V Street Solar" xr:uid="{03DC4F64-0006-4A28-A2CA-33777A84A92F}"/>
    <hyperlink ref="E319" r:id="rId631" display="https://www.google.com/maps/@41.126242,-87.988517,450m/data=!3m1!1e3!4m5!3m4!1s0x0:0x0!8m2!3d41.126242!4d-87.988517" xr:uid="{B34082E8-35B1-4B08-9613-8535B817D77F}"/>
    <hyperlink ref="F319" r:id="rId632" display="https://www.bing.com/maps?cp=41.126242~-87.988517&amp;style=o&amp;lvl=18&amp;dir=0&amp;sp=point.41.126242_-87.988517_Cenergy IL - BA Family" xr:uid="{503783EA-8593-47BC-98ED-F92119D7510A}"/>
    <hyperlink ref="E320" r:id="rId633" display="https://www.google.com/maps/@28.517736,-99.833779,450m/data=!3m1!1e3!4m5!3m4!1s0x0:0x0!8m2!3d28.517736!4d-99.833779" xr:uid="{AB4FA957-7487-450A-834E-E245C2A8B62B}"/>
    <hyperlink ref="F320" r:id="rId634" display="https://www.bing.com/maps?cp=28.517736~-99.833779&amp;style=o&amp;lvl=18&amp;dir=0&amp;sp=point.28.517736_-99.833779_Regis Carrizo Springs" xr:uid="{1B9C0FE2-FE91-4D00-8E18-2A38BD02CF70}"/>
    <hyperlink ref="E321" r:id="rId635" display="https://www.google.com/maps/@26.247029,-98.451671,450m/data=!3m1!1e3!4m5!3m4!1s0x0:0x0!8m2!3d26.247029!4d-98.451671" xr:uid="{C342F6FE-F567-45E1-A568-C0072B2B12D6}"/>
    <hyperlink ref="F321" r:id="rId636" display="https://www.bing.com/maps?cp=26.247029~-98.451671&amp;style=o&amp;lvl=18&amp;dir=0&amp;sp=point.26.247029_-98.451671_Regis Goodwin LLC" xr:uid="{C33FF4B8-316C-48B3-B908-21B8885EC5E2}"/>
    <hyperlink ref="E322" r:id="rId637" display="https://www.google.com/maps/@26.122395,-97.547920,450m/data=!3m1!1e3!4m5!3m4!1s0x0:0x0!8m2!3d26.122395!4d-97.547920" xr:uid="{F36F9222-6EBD-4191-9AE9-CB2E29D62F69}"/>
    <hyperlink ref="F322" r:id="rId638" display="https://www.bing.com/maps?cp=26.122395~-97.547920&amp;style=o&amp;lvl=18&amp;dir=0&amp;sp=point.26.122395_-97.547920_Regis Laureles" xr:uid="{74D06277-58E5-4D7D-AC37-B2BCC5D2163C}"/>
    <hyperlink ref="E323" r:id="rId639" display="https://www.google.com/maps/@29.057397,-97.788019,450m/data=!3m1!1e3!4m5!3m4!1s0x0:0x0!8m2!3d29.057397!4d-97.788019" xr:uid="{B31A0D4F-DABE-48DC-9B27-0AD92BE3AE76}"/>
    <hyperlink ref="F323" r:id="rId640" display="https://www.bing.com/maps?cp=29.057397~-97.788019&amp;style=o&amp;lvl=18&amp;dir=0&amp;sp=point.29.057397_-97.788019_Regis Milton" xr:uid="{3BF50697-BD22-4AF7-BABA-40B75953F5A3}"/>
    <hyperlink ref="E324" r:id="rId641" display="https://www.google.com/maps/@28.634293,-82.288704,450m/data=!3m1!1e3!4m5!3m4!1s0x0:0x0!8m2!3d28.634293!4d-82.288704" xr:uid="{AD728F63-6C53-40BF-9F1C-8C81B065659D}"/>
    <hyperlink ref="F324" r:id="rId642" display="https://www.bing.com/maps?cp=28.634293~-82.288704&amp;style=o&amp;lvl=18&amp;dir=0&amp;sp=point.28.634293_-82.288704_Rattler Solar Plant" xr:uid="{5973EBBB-D7F5-48FC-B81C-D9BF992CDE41}"/>
    <hyperlink ref="E325" r:id="rId643" display="https://www.google.com/maps/@28.955619,-82.159585,450m/data=!3m1!1e3!4m5!3m4!1s0x0:0x0!8m2!3d28.955619!4d-82.159585" xr:uid="{6FFEE0CA-5174-4AC1-A11F-34C4830CFBC9}"/>
    <hyperlink ref="F325" r:id="rId644" display="https://www.bing.com/maps?cp=28.955619~-82.159585&amp;style=o&amp;lvl=18&amp;dir=0&amp;sp=point.28.955619_-82.159585_Half Moon Solar Plant" xr:uid="{5721B0F9-55C8-4983-8CCE-AF5E619C8DE8}"/>
    <hyperlink ref="E326" r:id="rId645" display="https://www.google.com/maps/@40.656100,-73.592200,450m/data=!3m1!1e3!4m5!3m4!1s0x0:0x0!8m2!3d40.656100!4d-73.592200" xr:uid="{4A3ED71A-3C2B-448C-8846-86FEC1B84DA8}"/>
    <hyperlink ref="F326" r:id="rId646" display="https://www.bing.com/maps?cp=40.656100~-73.592200&amp;style=o&amp;lvl=18&amp;dir=0&amp;sp=point.40.656100_-73.592200_Plant No 1 Freeport" xr:uid="{20A7E568-109F-468C-8E85-DC2C5A2EA6ED}"/>
    <hyperlink ref="E327" r:id="rId647" display="https://www.google.com/maps/@42.143825,-77.596954,450m/data=!3m1!1e3!4m5!3m4!1s0x0:0x0!8m2!3d42.143825!4d-77.596954" xr:uid="{C7A9E49D-1B5D-4DAF-B271-E3F58027915B}"/>
    <hyperlink ref="F327" r:id="rId648" display="https://www.bing.com/maps?cp=42.143825~-77.596954&amp;style=o&amp;lvl=18&amp;dir=0&amp;sp=point.42.143825_-77.596954_Canisteo Wind Farm" xr:uid="{EFCA0996-AE3E-40A1-8C7C-E95ACD1BF0E2}"/>
    <hyperlink ref="E328" r:id="rId649" display="https://www.google.com/maps/@33.943450,-113.791650,450m/data=!3m1!1e3!4m5!3m4!1s0x0:0x0!8m2!3d33.943450!4d-113.791650" xr:uid="{C1087675-7CA3-4F6C-AAE2-51F191A25B19}"/>
    <hyperlink ref="F328" r:id="rId650" display="https://www.bing.com/maps?cp=33.943450~-113.791650&amp;style=o&amp;lvl=18&amp;dir=0&amp;sp=point.33.943450_-113.791650_Atlas" xr:uid="{E404E8D2-1E7F-4DE0-B429-B82C85C845D5}"/>
    <hyperlink ref="E329" r:id="rId651" display="https://www.google.com/maps/@33.943450,-113.791650,450m/data=!3m1!1e3!4m5!3m4!1s0x0:0x0!8m2!3d33.943450!4d-113.791650" xr:uid="{6A181EF0-D531-4A4E-8A9E-DA970A827957}"/>
    <hyperlink ref="F329" r:id="rId652" display="https://www.bing.com/maps?cp=33.943450~-113.791650&amp;style=o&amp;lvl=18&amp;dir=0&amp;sp=point.33.943450_-113.791650_Atlas" xr:uid="{DD58B8B6-2BA9-4ADC-8CF7-E340C85B0C41}"/>
    <hyperlink ref="E330" r:id="rId653" display="https://www.google.com/maps/@46.630077,-96.758113,450m/data=!3m1!1e3!4m5!3m4!1s0x0:0x0!8m2!3d46.630077!4d-96.758113" xr:uid="{560A7B3C-9D50-4708-B184-BD105FA1F1FF}"/>
    <hyperlink ref="F330" r:id="rId654" display="https://www.bing.com/maps?cp=46.630077~-96.758113&amp;style=o&amp;lvl=18&amp;dir=0&amp;sp=point.46.630077_-96.758113_Novel Blilie Solar LLC" xr:uid="{D6742DB4-92D7-4A85-AA92-541D5732BF9B}"/>
    <hyperlink ref="E331" r:id="rId655" display="https://www.google.com/maps/@36.107903,-118.940872,450m/data=!3m1!1e3!4m5!3m4!1s0x0:0x0!8m2!3d36.107903!4d-118.940872" xr:uid="{68F38CC4-24B0-489A-B9C9-51D7E617D32F}"/>
    <hyperlink ref="F331" r:id="rId656" display="https://www.bing.com/maps?cp=36.107903~-118.940872&amp;style=o&amp;lvl=18&amp;dir=0&amp;sp=point.36.107903_-118.940872_Anode (Springville) BESS" xr:uid="{385C4C9B-97D1-488D-8B37-459C081ADA0E}"/>
    <hyperlink ref="E332" r:id="rId657" display="https://www.google.com/maps/@36.107903,-118.940872,450m/data=!3m1!1e3!4m5!3m4!1s0x0:0x0!8m2!3d36.107903!4d-118.940872" xr:uid="{73581824-5023-4A96-8367-7829FADB47CA}"/>
    <hyperlink ref="F332" r:id="rId658" display="https://www.bing.com/maps?cp=36.107903~-118.940872&amp;style=o&amp;lvl=18&amp;dir=0&amp;sp=point.36.107903_-118.940872_Anode (Springville) BESS" xr:uid="{D579B35E-63E0-44DE-87C1-F8E66702CADE}"/>
    <hyperlink ref="E333" r:id="rId659" display="https://www.google.com/maps/@34.250000,-119.250000,450m/data=!3m1!1e3!4m5!3m4!1s0x0:0x0!8m2!3d34.250000!4d-119.250000" xr:uid="{70C25BB5-20AE-489C-8CC2-0980AB6CCDCD}"/>
    <hyperlink ref="F333" r:id="rId660" display="https://www.bing.com/maps?cp=34.250000~-119.250000&amp;style=o&amp;lvl=18&amp;dir=0&amp;sp=point.34.250000_-119.250000_CA-Ventura County CCD-Ventura College" xr:uid="{64931F6D-4CD9-4C1E-8139-38619317E79C}"/>
    <hyperlink ref="E334" r:id="rId661" display="https://www.google.com/maps/@26.483507,-81.467659,450m/data=!3m1!1e3!4m5!3m4!1s0x0:0x0!8m2!3d26.483507!4d-81.467659" xr:uid="{1B1C6B37-C1DD-4958-95DB-665C424944F2}"/>
    <hyperlink ref="F334" r:id="rId662" display="https://www.bing.com/maps?cp=26.483507~-81.467659&amp;style=o&amp;lvl=18&amp;dir=0&amp;sp=point.26.483507_-81.467659_Boardwalk" xr:uid="{F60004D1-563A-49EC-B58D-69927CD10045}"/>
    <hyperlink ref="E335" r:id="rId663" display="https://www.google.com/maps/@30.160723,-82.558364,450m/data=!3m1!1e3!4m5!3m4!1s0x0:0x0!8m2!3d30.160723!4d-82.558364" xr:uid="{6429487D-8969-4D55-82DE-6C1C07A95DD2}"/>
    <hyperlink ref="F335" r:id="rId664" display="https://www.bing.com/maps?cp=30.160723~-82.558364&amp;style=o&amp;lvl=18&amp;dir=0&amp;sp=point.30.160723_-82.558364_Price Creek" xr:uid="{0132DAFC-69C4-4AB1-B6A4-F070DAC2C5D7}"/>
    <hyperlink ref="E336" r:id="rId665" display="https://www.google.com/maps/@27.303650,-81.767413,450m/data=!3m1!1e3!4m5!3m4!1s0x0:0x0!8m2!3d27.303650!4d-81.767413" xr:uid="{267D3E17-7971-449D-953E-6ADCC7CCD340}"/>
    <hyperlink ref="F336" r:id="rId666" display="https://www.bing.com/maps?cp=27.303650~-81.767413&amp;style=o&amp;lvl=18&amp;dir=0&amp;sp=point.27.303650_-81.767413_Mare Branch" xr:uid="{517A1C67-9D42-4EC9-B573-20B830D9E964}"/>
    <hyperlink ref="E337" r:id="rId667" display="https://www.google.com/maps/@31.045676,-96.858633,450m/data=!3m1!1e3!4m5!3m4!1s0x0:0x0!8m2!3d31.045676!4d-96.858633" xr:uid="{8F073CE3-A22E-4016-A9B2-2359C59A6073}"/>
    <hyperlink ref="F337" r:id="rId668" display="https://www.bing.com/maps?cp=31.045676~-96.858633&amp;style=o&amp;lvl=18&amp;dir=0&amp;sp=point.31.045676_-96.858633_Cattlemen Solar Park" xr:uid="{7E798CA8-BAA5-43E0-B61E-7CB5B9169BEB}"/>
    <hyperlink ref="E338" r:id="rId669" display="https://www.google.com/maps/@41.498000,-85.690000,450m/data=!3m1!1e3!4m5!3m4!1s0x0:0x0!8m2!3d41.498000!4d-85.690000" xr:uid="{C7A3CE6F-2936-486B-A080-B0DCB8D57D21}"/>
    <hyperlink ref="F338" r:id="rId670" display="https://www.bing.com/maps?cp=41.498000~-85.690000&amp;style=o&amp;lvl=18&amp;dir=0&amp;sp=point.41.498000_-85.690000_Elkhart County Solar Project" xr:uid="{A9DF1742-5A67-480B-B82D-7978B1C91E15}"/>
    <hyperlink ref="E339" r:id="rId671" display="https://www.google.com/maps/@32.692600,-92.066450,450m/data=!3m1!1e3!4m5!3m4!1s0x0:0x0!8m2!3d32.692600!4d-92.066450" xr:uid="{A6256C79-DAFA-4D0E-8C71-B3D3EC65F4D3}"/>
    <hyperlink ref="F339" r:id="rId672" display="https://www.bing.com/maps?cp=32.692600~-92.066450&amp;style=o&amp;lvl=18&amp;dir=0&amp;sp=point.32.692600_-92.066450_Sterlington Solar" xr:uid="{1BF861DF-D41F-4C73-AC4C-C113A43299C1}"/>
    <hyperlink ref="E340" r:id="rId673" display="https://www.google.com/maps/@27.456115,-99.417339,450m/data=!3m1!1e3!4m5!3m4!1s0x0:0x0!8m2!3d27.456115!4d-99.417339" xr:uid="{CC337326-272E-4336-829A-C72906988874}"/>
    <hyperlink ref="F340" r:id="rId674" display="https://www.bing.com/maps?cp=27.456115~-99.417339&amp;style=o&amp;lvl=18&amp;dir=0&amp;sp=point.27.456115_-99.417339_Seven Flags BESS LLC" xr:uid="{D8F175EA-12B0-4248-AD12-7E5159BD89AA}"/>
    <hyperlink ref="E341" r:id="rId675" display="https://www.google.com/maps/@29.191296,-95.967518,450m/data=!3m1!1e3!4m5!3m4!1s0x0:0x0!8m2!3d29.191296!4d-95.967518" xr:uid="{D00A3F6C-A5F2-46D8-80BA-02A0FED6D506}"/>
    <hyperlink ref="F341" r:id="rId676" display="https://www.bing.com/maps?cp=29.191296~-95.967518&amp;style=o&amp;lvl=18&amp;dir=0&amp;sp=point.29.191296_-95.967518_GulfStar Power, LLC" xr:uid="{2BB24069-DB87-4A14-8139-A263F10B2568}"/>
    <hyperlink ref="E342" r:id="rId677" display="https://www.google.com/maps/@32.794928,-99.992930,450m/data=!3m1!1e3!4m5!3m4!1s0x0:0x0!8m2!3d32.794928!4d-99.992930" xr:uid="{A3BC316B-D2F5-4C38-8208-4A59868F0AAD}"/>
    <hyperlink ref="F342" r:id="rId678" display="https://www.bing.com/maps?cp=32.794928~-99.992930&amp;style=o&amp;lvl=18&amp;dir=0&amp;sp=point.32.794928_-99.992930_Jones City 2 Solar" xr:uid="{AF456A05-7047-4211-B98A-1358EFE9FA64}"/>
    <hyperlink ref="E343" r:id="rId679" display="https://www.google.com/maps/@29.013637,-96.220536,450m/data=!3m1!1e3!4m5!3m4!1s0x0:0x0!8m2!3d29.013637!4d-96.220536" xr:uid="{148C075F-6B2D-4482-9B53-671943F8E3B1}"/>
    <hyperlink ref="F343" r:id="rId680" display="https://www.bing.com/maps?cp=29.013637~-96.220536&amp;style=o&amp;lvl=18&amp;dir=0&amp;sp=point.29.013637_-96.220536_Danish Fields Solar, LLC" xr:uid="{6E9481A0-450B-4BE8-9178-C66ABB4FBDAF}"/>
    <hyperlink ref="E344" r:id="rId681" display="https://www.google.com/maps/@41.147600,-80.852500,450m/data=!3m1!1e3!4m5!3m4!1s0x0:0x0!8m2!3d41.147600!4d-80.852500" xr:uid="{D4B3B138-03AE-4276-88CE-D4D8869BB718}"/>
    <hyperlink ref="F344" r:id="rId682" display="https://www.bing.com/maps?cp=41.147600~-80.852500&amp;style=o&amp;lvl=18&amp;dir=0&amp;sp=point.41.147600_-80.852500_Trumbull Energy Center" xr:uid="{A31EB484-6FE4-4BEB-9FA3-80229AF4A088}"/>
    <hyperlink ref="E345" r:id="rId683" display="https://www.google.com/maps/@41.147600,-80.852500,450m/data=!3m1!1e3!4m5!3m4!1s0x0:0x0!8m2!3d41.147600!4d-80.852500" xr:uid="{568C6F33-54E1-4B09-A23C-F15B85465CA6}"/>
    <hyperlink ref="F345" r:id="rId684" display="https://www.bing.com/maps?cp=41.147600~-80.852500&amp;style=o&amp;lvl=18&amp;dir=0&amp;sp=point.41.147600_-80.852500_Trumbull Energy Center" xr:uid="{5E6E6DAE-9D44-477F-B067-BFB934513633}"/>
    <hyperlink ref="E346" r:id="rId685" display="https://www.google.com/maps/@41.147600,-80.852500,450m/data=!3m1!1e3!4m5!3m4!1s0x0:0x0!8m2!3d41.147600!4d-80.852500" xr:uid="{68B0C335-976B-43F4-B858-F38C957F9E72}"/>
    <hyperlink ref="F346" r:id="rId686" display="https://www.bing.com/maps?cp=41.147600~-80.852500&amp;style=o&amp;lvl=18&amp;dir=0&amp;sp=point.41.147600_-80.852500_Trumbull Energy Center" xr:uid="{7787F4C0-D71E-463A-B6F3-8D616DC0AD94}"/>
    <hyperlink ref="E347" r:id="rId687" display="https://www.google.com/maps/@34.955231,-118.864169,450m/data=!3m1!1e3!4m5!3m4!1s0x0:0x0!8m2!3d34.955231!4d-118.864169" xr:uid="{52E11996-5A04-4834-B564-DE0AFC0AE46D}"/>
    <hyperlink ref="F347" r:id="rId688" display="https://www.bing.com/maps?cp=34.955231~-118.864169&amp;style=o&amp;lvl=18&amp;dir=0&amp;sp=point.34.955231_-118.864169_Pastoria Solar" xr:uid="{39665414-47F7-40F6-83D8-2D6185F9B967}"/>
    <hyperlink ref="E348" r:id="rId689" display="https://www.google.com/maps/@35.199081,-106.856608,450m/data=!3m1!1e3!4m5!3m4!1s0x0:0x0!8m2!3d35.199081!4d-106.856608" xr:uid="{82CD489F-22EF-4CE2-8AB6-640D0C2405A6}"/>
    <hyperlink ref="F348" r:id="rId690" display="https://www.bing.com/maps?cp=35.199081~-106.856608&amp;style=o&amp;lvl=18&amp;dir=0&amp;sp=point.35.199081_-106.856608_Quail Ranch Solar and BESS" xr:uid="{56F07007-FB62-4235-A1BF-F4E0E0977381}"/>
    <hyperlink ref="E349" r:id="rId691" display="https://www.google.com/maps/@40.434241,-89.062326,450m/data=!3m1!1e3!4m5!3m4!1s0x0:0x0!8m2!3d40.434241!4d-89.062326" xr:uid="{1836DEC1-53BA-4C30-AA61-A7EB169A5274}"/>
    <hyperlink ref="F349" r:id="rId692" display="https://www.bing.com/maps?cp=40.434241~-89.062326&amp;style=o&amp;lvl=18&amp;dir=0&amp;sp=point.40.434241_-89.062326_Towanda" xr:uid="{7CAD20BB-1F72-41D8-A649-CA13E1C98864}"/>
    <hyperlink ref="E350" r:id="rId693" display="https://www.google.com/maps/@29.887194,-95.023655,450m/data=!3m1!1e3!4m5!3m4!1s0x0:0x0!8m2!3d29.887194!4d-95.023655" xr:uid="{B9110DEE-4B75-4717-BA1B-E4439443D726}"/>
    <hyperlink ref="F350" r:id="rId694" display="https://www.bing.com/maps?cp=29.887194~-95.023655&amp;style=o&amp;lvl=18&amp;dir=0&amp;sp=point.29.887194_-95.023655_Destiny Storage" xr:uid="{4C65B241-89A5-4D08-B7A8-0B646C471D60}"/>
    <hyperlink ref="E351" r:id="rId695" display="https://www.google.com/maps/@41.934092,-84.734304,450m/data=!3m1!1e3!4m5!3m4!1s0x0:0x0!8m2!3d41.934092!4d-84.734304" xr:uid="{2F565C87-45FE-425E-95BA-91B5AB0305BA}"/>
    <hyperlink ref="F351" r:id="rId696" display="https://www.bing.com/maps?cp=41.934092~-84.734304&amp;style=o&amp;lvl=18&amp;dir=0&amp;sp=point.41.934092_-84.734304_Heartwood Solar" xr:uid="{9116B313-2D93-4C88-980A-91FA8949B997}"/>
    <hyperlink ref="E352" r:id="rId697" display="https://www.google.com/maps/@42.259366,-121.786404,450m/data=!3m1!1e3!4m5!3m4!1s0x0:0x0!8m2!3d42.259366!4d-121.786404" xr:uid="{1CA85002-F2DC-47F3-8CA1-A447015F0686}"/>
    <hyperlink ref="F352" r:id="rId698" display="https://www.bing.com/maps?cp=42.259366~-121.786404&amp;style=o&amp;lvl=18&amp;dir=0&amp;sp=point.42.259366_-121.786404_OIT BESS" xr:uid="{353DD25F-AE5F-4F01-B792-5CC7EB99477F}"/>
    <hyperlink ref="E353" r:id="rId699" display="https://www.google.com/maps/@33.457356,-97.289614,450m/data=!3m1!1e3!4m5!3m4!1s0x0:0x0!8m2!3d33.457356!4d-97.289614" xr:uid="{4FEA1DAD-111F-45FA-AC6A-0A52BE272FE4}"/>
    <hyperlink ref="F353" r:id="rId700" display="https://www.bing.com/maps?cp=33.457356~-97.289614&amp;style=o&amp;lvl=18&amp;dir=0&amp;sp=point.33.457356_-97.289614_Compadre Solar" xr:uid="{7E3EF513-5CF7-48C1-A496-0ED498E0DBAB}"/>
    <hyperlink ref="E354" r:id="rId701" display="https://www.google.com/maps/@39.003333,-81.771111,450m/data=!3m1!1e3!4m5!3m4!1s0x0:0x0!8m2!3d39.003333!4d-81.771111" xr:uid="{F25A8E82-41D8-43AD-9BB3-4A220BD19680}"/>
    <hyperlink ref="F354" r:id="rId702" display="https://www.bing.com/maps?cp=39.003333~-81.771111&amp;style=o&amp;lvl=18&amp;dir=0&amp;sp=point.39.003333_-81.771111_Great Bend Solar Project" xr:uid="{55B2D1B0-68B7-4342-924E-0F1DD4F0EB30}"/>
    <hyperlink ref="E355" r:id="rId703" display="https://www.google.com/maps/@29.491904,-95.033201,450m/data=!3m1!1e3!4m5!3m4!1s0x0:0x0!8m2!3d29.491904!4d-95.033201" xr:uid="{F72D33D0-351E-4DBF-81F6-BE92EFA4E09B}"/>
    <hyperlink ref="F355" r:id="rId704" display="https://www.bing.com/maps?cp=29.491904~-95.033201&amp;style=o&amp;lvl=18&amp;dir=0&amp;sp=point.29.491904_-95.033201_Hidden Lakes" xr:uid="{DB8B9E92-F252-42A8-82B1-EA8DFE782F73}"/>
    <hyperlink ref="E356" r:id="rId705" display="https://www.google.com/maps/@31.083559,-96.857320,450m/data=!3m1!1e3!4m5!3m4!1s0x0:0x0!8m2!3d31.083559!4d-96.857320" xr:uid="{7781E025-4C3C-4869-9249-2C3D8C898E56}"/>
    <hyperlink ref="F356" r:id="rId706" display="https://www.bing.com/maps?cp=31.083559~-96.857320&amp;style=o&amp;lvl=18&amp;dir=0&amp;sp=point.31.083559_-96.857320_Cattlemen Solar II" xr:uid="{51DF0941-C15E-497F-87CA-34E0C450383C}"/>
    <hyperlink ref="E357" r:id="rId707" display="https://www.google.com/maps/@35.415022,-81.478116,450m/data=!3m1!1e3!4m5!3m4!1s0x0:0x0!8m2!3d35.415022!4d-81.478116" xr:uid="{4D77C4D1-5033-4F56-8B40-00EEF64F26A5}"/>
    <hyperlink ref="F357" r:id="rId708" display="https://www.bing.com/maps?cp=35.415022~-81.478116&amp;style=o&amp;lvl=18&amp;dir=0&amp;sp=point.35.415022_-81.478116_Apex NC Solar" xr:uid="{3D701475-060A-431C-AFFE-67C6939E2E13}"/>
    <hyperlink ref="E358" r:id="rId709" display="https://www.google.com/maps/@32.317562,-86.411229,450m/data=!3m1!1e3!4m5!3m4!1s0x0:0x0!8m2!3d32.317562!4d-86.411229" xr:uid="{74E0924A-3183-49A5-9B52-EA262D5CCA2C}"/>
    <hyperlink ref="F358" r:id="rId710" display="https://www.bing.com/maps?cp=32.317562~-86.411229&amp;style=o&amp;lvl=18&amp;dir=0&amp;sp=point.32.317562_-86.411229_Old Hayneville Solar, LLC" xr:uid="{846C9735-94CB-4539-8B5B-95C9D3172224}"/>
    <hyperlink ref="E359" r:id="rId711" display="https://www.google.com/maps/@36.254390,-95.397480,450m/data=!3m1!1e3!4m5!3m4!1s0x0:0x0!8m2!3d36.254390!4d-95.397480" xr:uid="{4D284AD9-6771-4DA0-8B86-768F2372F3AB}"/>
    <hyperlink ref="F359" r:id="rId712" display="https://www.bing.com/maps?cp=36.254390~-95.397480&amp;style=o&amp;lvl=18&amp;dir=0&amp;sp=point.36.254390_-95.397480_Huckleberry Solar" xr:uid="{DAD6F561-ECFF-44FF-99F6-FFD491938D27}"/>
    <hyperlink ref="E360" r:id="rId713" display="https://www.google.com/maps/@41.930327,-88.048481,450m/data=!3m1!1e3!4m5!3m4!1s0x0:0x0!8m2!3d41.930327!4d-88.048481" xr:uid="{049F0738-58F2-4096-BC43-66BBBD80D612}"/>
    <hyperlink ref="F360" r:id="rId714" display="https://www.bing.com/maps?cp=41.930327~-88.048481&amp;style=o&amp;lvl=18&amp;dir=0&amp;sp=point.41.930327_-88.048481_Addison 11-SLCHI404" xr:uid="{BD0CFCA6-26A3-4E95-8131-EE184E5032F9}"/>
    <hyperlink ref="E361" r:id="rId715" display="https://www.google.com/maps/@41.982829,-87.945887,450m/data=!3m1!1e3!4m5!3m4!1s0x0:0x0!8m2!3d41.982829!4d-87.945887" xr:uid="{3C1FED8D-28A1-447A-8647-AA64FD149301}"/>
    <hyperlink ref="F361" r:id="rId716" display="https://www.bing.com/maps?cp=41.982829~-87.945887&amp;style=o&amp;lvl=18&amp;dir=0&amp;sp=point.41.982829_-87.945887_Bensenville 14-SLCHI414" xr:uid="{3080A468-09A1-489C-A956-FB2EDD6D2FCD}"/>
    <hyperlink ref="E362" r:id="rId717" display="https://www.google.com/maps/@41.984507,-87.945869,450m/data=!3m1!1e3!4m5!3m4!1s0x0:0x0!8m2!3d41.984507!4d-87.945869" xr:uid="{E3B7DB74-557F-45BB-9F1F-DB532FDE89C5}"/>
    <hyperlink ref="F362" r:id="rId718" display="https://www.bing.com/maps?cp=41.984507~-87.945869&amp;style=o&amp;lvl=18&amp;dir=0&amp;sp=point.41.984507_-87.945869_Bensenville Ind Park 10-SLCHI410" xr:uid="{6520C65B-C2A2-420F-BD4C-19509940A28F}"/>
    <hyperlink ref="E363" r:id="rId719" display="https://www.google.com/maps/@41.911800,-87.908100,450m/data=!3m1!1e3!4m5!3m4!1s0x0:0x0!8m2!3d41.911800!4d-87.908100" xr:uid="{AB7BA226-6975-4C4A-B191-074B9CF2221C}"/>
    <hyperlink ref="F363" r:id="rId720" display="https://www.bing.com/maps?cp=41.911800~-87.908100&amp;style=o&amp;lvl=18&amp;dir=0&amp;sp=point.41.911800_-87.908100_Northlake 2-SLCHI302" xr:uid="{D72F8869-35DD-40FF-B094-3C7C2A47C0FB}"/>
    <hyperlink ref="E364" r:id="rId721" display="https://www.google.com/maps/@41.923020,-87.916460,450m/data=!3m1!1e3!4m5!3m4!1s0x0:0x0!8m2!3d41.923020!4d-87.916460" xr:uid="{AE7CFB7D-9ED9-4AE0-90C1-C33CD78C69F3}"/>
    <hyperlink ref="F364" r:id="rId722" display="https://www.bing.com/maps?cp=41.923020~-87.916460&amp;style=o&amp;lvl=18&amp;dir=0&amp;sp=point.41.923020_-87.916460_Northlake 4-SLCHI304" xr:uid="{AF5D044F-7DAD-4F3D-947D-CE8B941F1087}"/>
    <hyperlink ref="E365" r:id="rId723" display="https://www.google.com/maps/@34.646110,-82.030864,450m/data=!3m1!1e3!4m5!3m4!1s0x0:0x0!8m2!3d34.646110!4d-82.030864" xr:uid="{E1C99123-45BE-4839-B503-171595A49E97}"/>
    <hyperlink ref="F365" r:id="rId724" display="https://www.bing.com/maps?cp=34.646110~-82.030864&amp;style=o&amp;lvl=18&amp;dir=0&amp;sp=point.34.646110_-82.030864_Beaverdam Renewable Energy Center" xr:uid="{86E532A8-1A8C-40F9-BF06-FB61D5369977}"/>
    <hyperlink ref="E366" r:id="rId725" display="https://www.google.com/maps/@33.840380,-118.228670,450m/data=!3m1!1e3!4m5!3m4!1s0x0:0x0!8m2!3d33.840380!4d-118.228670" xr:uid="{A91420C9-8AEA-4086-8DAD-7D9BCA21402B}"/>
    <hyperlink ref="F366" r:id="rId726" display="https://www.bing.com/maps?cp=33.840380~-118.228670&amp;style=o&amp;lvl=18&amp;dir=0&amp;sp=point.33.840380_-118.228670_South Bay Dis Ctr 20-SLLAX512" xr:uid="{E2ABB2A3-9FC2-41EC-8EA2-0DFBCCB25741}"/>
    <hyperlink ref="E367" r:id="rId727" display="https://www.google.com/maps/@43.196874,-75.435448,450m/data=!3m1!1e3!4m5!3m4!1s0x0:0x0!8m2!3d43.196874!4d-75.435448" xr:uid="{CBDDA527-F4FE-429C-A4FB-DFD94922B9E0}"/>
    <hyperlink ref="F367" r:id="rId728" display="https://www.bing.com/maps?cp=43.196874~-75.435448&amp;style=o&amp;lvl=18&amp;dir=0&amp;sp=point.43.196874_-75.435448_Oneida 2 CDG" xr:uid="{8C5F2AF1-E360-4A24-9F84-0C2E1AAED714}"/>
    <hyperlink ref="E368" r:id="rId729" display="https://www.google.com/maps/@26.762014,-81.253022,450m/data=!3m1!1e3!4m5!3m4!1s0x0:0x0!8m2!3d26.762014!4d-81.253022" xr:uid="{5230A0C1-3772-4862-9307-4698DE0CD50C}"/>
    <hyperlink ref="F368" r:id="rId730" display="https://www.bing.com/maps?cp=26.762014~-81.253022&amp;style=o&amp;lvl=18&amp;dir=0&amp;sp=point.26.762014_-81.253022_Swamp Cabbage" xr:uid="{AC93FD5E-0315-4E01-8DB1-37CD865D12EF}"/>
    <hyperlink ref="E369" r:id="rId731" display="https://www.google.com/maps/@33.588334,-113.528266,450m/data=!3m1!1e3!4m5!3m4!1s0x0:0x0!8m2!3d33.588334!4d-113.528266" xr:uid="{4241DFB5-C949-42A4-8BC8-CF649241A346}"/>
    <hyperlink ref="F369" r:id="rId732" display="https://www.bing.com/maps?cp=33.588334~-113.528266&amp;style=o&amp;lvl=18&amp;dir=0&amp;sp=point.33.588334_-113.528266_Centennial Flats" xr:uid="{9C08EC97-2191-410A-BB33-15BC6A77456E}"/>
    <hyperlink ref="E370" r:id="rId733" display="https://www.google.com/maps/@33.588334,-113.528266,450m/data=!3m1!1e3!4m5!3m4!1s0x0:0x0!8m2!3d33.588334!4d-113.528266" xr:uid="{2D83E7BC-6CD8-4491-9234-2DC2B231EB66}"/>
    <hyperlink ref="F370" r:id="rId734" display="https://www.bing.com/maps?cp=33.588334~-113.528266&amp;style=o&amp;lvl=18&amp;dir=0&amp;sp=point.33.588334_-113.528266_Centennial Flats" xr:uid="{EEF968EF-DC64-4A95-9D1A-5BBA46E3CEE5}"/>
    <hyperlink ref="E371" r:id="rId735" display="https://www.google.com/maps/@33.588334,-113.528266,450m/data=!3m1!1e3!4m5!3m4!1s0x0:0x0!8m2!3d33.588334!4d-113.528266" xr:uid="{FE37DAFC-2DA1-4FBA-88AB-7D29F057AA6F}"/>
    <hyperlink ref="F371" r:id="rId736" display="https://www.bing.com/maps?cp=33.588334~-113.528266&amp;style=o&amp;lvl=18&amp;dir=0&amp;sp=point.33.588334_-113.528266_Centennial Flats" xr:uid="{21BCAE6E-3D21-42AF-BA94-E591DDC2C991}"/>
    <hyperlink ref="E372" r:id="rId737" display="https://www.google.com/maps/@33.588334,-113.528266,450m/data=!3m1!1e3!4m5!3m4!1s0x0:0x0!8m2!3d33.588334!4d-113.528266" xr:uid="{C45D12A4-83BC-47F3-B967-249C070E594F}"/>
    <hyperlink ref="F372" r:id="rId738" display="https://www.bing.com/maps?cp=33.588334~-113.528266&amp;style=o&amp;lvl=18&amp;dir=0&amp;sp=point.33.588334_-113.528266_Centennial Flats" xr:uid="{4C1FB260-363F-470B-942A-13FC4C8E8B36}"/>
    <hyperlink ref="E373" r:id="rId739" display="https://www.google.com/maps/@33.588334,-113.528266,450m/data=!3m1!1e3!4m5!3m4!1s0x0:0x0!8m2!3d33.588334!4d-113.528266" xr:uid="{273F7121-593F-43BA-8E72-E4F7A6AD8490}"/>
    <hyperlink ref="F373" r:id="rId740" display="https://www.bing.com/maps?cp=33.588334~-113.528266&amp;style=o&amp;lvl=18&amp;dir=0&amp;sp=point.33.588334_-113.528266_Centennial Flats" xr:uid="{2EA22089-D3C5-4465-B204-DFC6BEF5473E}"/>
    <hyperlink ref="E374" r:id="rId741" display="https://www.google.com/maps/@33.588334,-113.528266,450m/data=!3m1!1e3!4m5!3m4!1s0x0:0x0!8m2!3d33.588334!4d-113.528266" xr:uid="{587EC3BE-E541-48D6-8B1C-F4C2F3CEC63C}"/>
    <hyperlink ref="F374" r:id="rId742" display="https://www.bing.com/maps?cp=33.588334~-113.528266&amp;style=o&amp;lvl=18&amp;dir=0&amp;sp=point.33.588334_-113.528266_Centennial Flats" xr:uid="{15FBE9C5-1403-4045-BCA5-180A3C10A221}"/>
    <hyperlink ref="E375" r:id="rId743" display="https://www.google.com/maps/@43.023690,-89.267450,450m/data=!3m1!1e3!4m5!3m4!1s0x0:0x0!8m2!3d43.023690!4d-89.267450" xr:uid="{EA95ED8C-2A32-46A7-B67F-AEC9CD61FC1D}"/>
    <hyperlink ref="F375" r:id="rId744" display="https://www.bing.com/maps?cp=43.023690~-89.267450&amp;style=o&amp;lvl=18&amp;dir=0&amp;sp=point.43.023690_-89.267450_McFarland Schools Customer Hosted" xr:uid="{B2C35648-6601-4ECB-A7CC-7B676251440F}"/>
    <hyperlink ref="E376" r:id="rId745" display="https://www.google.com/maps/@33.643544,-88.593978,450m/data=!3m1!1e3!4m5!3m4!1s0x0:0x0!8m2!3d33.643544!4d-88.593978" xr:uid="{82EC851F-9A45-4DF1-8E53-1D5683326184}"/>
    <hyperlink ref="F376" r:id="rId746" display="https://www.bing.com/maps?cp=33.643544~-88.593978&amp;style=o&amp;lvl=18&amp;dir=0&amp;sp=point.33.643544_-88.593978_Optimist" xr:uid="{52841D1B-F890-4A5C-A274-10B7547DA4A0}"/>
    <hyperlink ref="E377" r:id="rId747" display="https://www.google.com/maps/@33.643544,-88.593978,450m/data=!3m1!1e3!4m5!3m4!1s0x0:0x0!8m2!3d33.643544!4d-88.593978" xr:uid="{5E5DDD3D-212C-497B-8388-F36FD1124B97}"/>
    <hyperlink ref="F377" r:id="rId748" display="https://www.bing.com/maps?cp=33.643544~-88.593978&amp;style=o&amp;lvl=18&amp;dir=0&amp;sp=point.33.643544_-88.593978_Optimist" xr:uid="{48824000-830D-4A6E-A7ED-60C8ABD23052}"/>
    <hyperlink ref="E378" r:id="rId749" display="https://www.google.com/maps/@34.558047,-118.118748,450m/data=!3m1!1e3!4m5!3m4!1s0x0:0x0!8m2!3d34.558047!4d-118.118748" xr:uid="{9ED912C8-9459-4020-82E4-48F37B3826BA}"/>
    <hyperlink ref="F378" r:id="rId750" display="https://www.bing.com/maps?cp=34.558047~-118.118748&amp;style=o&amp;lvl=18&amp;dir=0&amp;sp=point.34.558047_-118.118748_Palmdale Water District 6MG Tank" xr:uid="{B05586D5-1046-4DA6-B8C9-BA9CB8F9B2A1}"/>
    <hyperlink ref="E379" r:id="rId751" display="https://www.google.com/maps/@34.558047,-118.118748,450m/data=!3m1!1e3!4m5!3m4!1s0x0:0x0!8m2!3d34.558047!4d-118.118748" xr:uid="{EC0108A2-F353-4264-8414-D6C4B13A166C}"/>
    <hyperlink ref="F379" r:id="rId752" display="https://www.bing.com/maps?cp=34.558047~-118.118748&amp;style=o&amp;lvl=18&amp;dir=0&amp;sp=point.34.558047_-118.118748_Palmdale Water District 6MG Tank" xr:uid="{B0C772AB-9165-40B0-B44C-97F529AB855F}"/>
    <hyperlink ref="E380" r:id="rId753" display="https://www.google.com/maps/@31.995000,-83.544000,450m/data=!3m1!1e3!4m5!3m4!1s0x0:0x0!8m2!3d31.995000!4d-83.544000" xr:uid="{4662F2A2-7546-4363-9CE7-8468E65C1953}"/>
    <hyperlink ref="F380" r:id="rId754" display="https://www.bing.com/maps?cp=31.995000~-83.544000&amp;style=o&amp;lvl=18&amp;dir=0&amp;sp=point.31.995000_-83.544000_Pineview Solar, LLC" xr:uid="{3E330760-225F-4393-8EC5-81B5D60834D2}"/>
    <hyperlink ref="E381" r:id="rId755" display="https://www.google.com/maps/@29.349111,-100.873417,450m/data=!3m1!1e3!4m5!3m4!1s0x0:0x0!8m2!3d29.349111!4d-100.873417" xr:uid="{C11BC303-A937-4380-A4BC-BCC243589581}"/>
    <hyperlink ref="F381" r:id="rId756" display="https://www.bing.com/maps?cp=29.349111~-100.873417&amp;style=o&amp;lvl=18&amp;dir=0&amp;sp=point.29.349111_-100.873417_Tierra Seca" xr:uid="{6E86CAB4-4993-4DB4-A982-CAB440E0E8EA}"/>
    <hyperlink ref="E382" r:id="rId757" display="https://www.google.com/maps/@35.600000,-119.582350,450m/data=!3m1!1e3!4m5!3m4!1s0x0:0x0!8m2!3d35.600000!4d-119.582350" xr:uid="{682C292E-FD51-4F9E-8013-8066B6ABCB65}"/>
    <hyperlink ref="F382" r:id="rId758" display="https://www.bing.com/maps?cp=35.600000~-119.582350&amp;style=o&amp;lvl=18&amp;dir=0&amp;sp=point.35.600000_-119.582350_Flying Goose" xr:uid="{E0E3839F-B09B-4470-B804-CF404911D8F2}"/>
    <hyperlink ref="E383" r:id="rId759" display="https://www.google.com/maps/@33.842873,-118.224534,450m/data=!3m1!1e3!4m5!3m4!1s0x0:0x0!8m2!3d33.842873!4d-118.224534" xr:uid="{5DEDFB43-4657-4040-B084-DFAC6235AFBF}"/>
    <hyperlink ref="F383" r:id="rId760" display="https://www.bing.com/maps?cp=33.842873~-118.224534&amp;style=o&amp;lvl=18&amp;dir=0&amp;sp=point.33.842873_-118.224534_South Bay Dis Ctr 12 - SLLAX104" xr:uid="{8709E02E-FBDB-4EAC-9BD4-8EB72B2D47D7}"/>
    <hyperlink ref="E384" r:id="rId761" display="https://www.google.com/maps/@33.840380,-118.228670,450m/data=!3m1!1e3!4m5!3m4!1s0x0:0x0!8m2!3d33.840380!4d-118.228670" xr:uid="{18E70C64-E1E0-49FE-B982-BD4114A8068F}"/>
    <hyperlink ref="F384" r:id="rId762" display="https://www.bing.com/maps?cp=33.840380~-118.228670&amp;style=o&amp;lvl=18&amp;dir=0&amp;sp=point.33.840380_-118.228670_Dominguez - SLLAX512" xr:uid="{BAAF454A-5E3D-45CB-BC7B-D6F4AC53A69F}"/>
    <hyperlink ref="E385" r:id="rId763" display="https://www.google.com/maps/@37.896708,-121.260207,450m/data=!3m1!1e3!4m5!3m4!1s0x0:0x0!8m2!3d37.896708!4d-121.260207" xr:uid="{158D8CB6-3CA9-4F5B-89AC-77B29D7385E9}"/>
    <hyperlink ref="F385" r:id="rId764" display="https://www.bing.com/maps?cp=37.896708~-121.260207&amp;style=o&amp;lvl=18&amp;dir=0&amp;sp=point.37.896708_-121.260207_Stockton 6 - SLEBA202" xr:uid="{572AB83E-0EB2-4298-A66C-DCE2672E52CE}"/>
    <hyperlink ref="E386" r:id="rId765" display="https://www.google.com/maps/@27.832062,-80.682070,450m/data=!3m1!1e3!4m5!3m4!1s0x0:0x0!8m2!3d27.832062!4d-80.682070" xr:uid="{63F84457-46F5-4A29-BF7E-2C06BB3C4120}"/>
    <hyperlink ref="F386" r:id="rId766" display="https://www.bing.com/maps?cp=27.832062~-80.682070&amp;style=o&amp;lvl=18&amp;dir=0&amp;sp=point.27.832062_-80.682070_Mallard" xr:uid="{4097EA5B-2C80-45AC-B359-5A359C7ECAA6}"/>
    <hyperlink ref="E387" r:id="rId767" display="https://www.google.com/maps/@30.443398,-85.261804,450m/data=!3m1!1e3!4m5!3m4!1s0x0:0x0!8m2!3d30.443398!4d-85.261804" xr:uid="{073B28D3-DE1A-4FAA-A684-40375E1C4FF1}"/>
    <hyperlink ref="F387" r:id="rId768" display="https://www.bing.com/maps?cp=30.443398~-85.261804&amp;style=o&amp;lvl=18&amp;dir=0&amp;sp=point.30.443398_-85.261804_Big Brook" xr:uid="{7E6386AD-C83F-4236-AF3E-26D537DE68E6}"/>
    <hyperlink ref="E388" r:id="rId769" display="https://www.google.com/maps/@27.389575,-82.098881,450m/data=!3m1!1e3!4m5!3m4!1s0x0:0x0!8m2!3d27.389575!4d-82.098881" xr:uid="{7D9957EB-7967-48FA-BDF9-C027778B15E2}"/>
    <hyperlink ref="F388" r:id="rId770" display="https://www.bing.com/maps?cp=27.389575~-82.098881&amp;style=o&amp;lvl=18&amp;dir=0&amp;sp=point.27.389575_-82.098881_Flatford" xr:uid="{3AB34BAA-5F22-4828-ABDA-8BE4A9C50B89}"/>
    <hyperlink ref="E389" r:id="rId771" display="https://www.google.com/maps/@26.480745,-81.491892,450m/data=!3m1!1e3!4m5!3m4!1s0x0:0x0!8m2!3d26.480745!4d-81.491892" xr:uid="{280FB61F-8022-443D-B4A3-4D72F83F7E04}"/>
    <hyperlink ref="F389" r:id="rId772" display="https://www.bing.com/maps?cp=26.480745~-81.491892&amp;style=o&amp;lvl=18&amp;dir=0&amp;sp=point.26.480745_-81.491892_Goldenrod" xr:uid="{B299C6C8-B656-450A-AA7D-045D3C469EDD}"/>
    <hyperlink ref="E390" r:id="rId773" display="https://www.google.com/maps/@30.989842,-97.149822,450m/data=!3m1!1e3!4m5!3m4!1s0x0:0x0!8m2!3d30.989842!4d-97.149822" xr:uid="{B97B5540-742A-49E1-886D-CDC94B468760}"/>
    <hyperlink ref="F390" r:id="rId774" display="https://www.bing.com/maps?cp=30.989842~-97.149822&amp;style=o&amp;lvl=18&amp;dir=0&amp;sp=point.30.989842_-97.149822_Hermes Solar PV" xr:uid="{4F01896A-D71D-42E2-8387-6D450CE85576}"/>
    <hyperlink ref="E391" r:id="rId775" display="https://www.google.com/maps/@30.981595,-97.142896,450m/data=!3m1!1e3!4m5!3m4!1s0x0:0x0!8m2!3d30.981595!4d-97.142896" xr:uid="{1DF8DCB4-E349-4EB2-B908-7858C67E8E93}"/>
    <hyperlink ref="F391" r:id="rId776" display="https://www.bing.com/maps?cp=30.981595~-97.142896&amp;style=o&amp;lvl=18&amp;dir=0&amp;sp=point.30.981595_-97.142896_Hermes Storage BESS" xr:uid="{EED84D4C-0864-4DE7-BC46-12A86512ACC7}"/>
    <hyperlink ref="E392" r:id="rId777" display="https://www.google.com/maps/@38.873900,-76.734200,450m/data=!3m1!1e3!4m5!3m4!1s0x0:0x0!8m2!3d38.873900!4d-76.734200" xr:uid="{7BBF27B8-5E69-4342-9F5F-06A474175A12}"/>
    <hyperlink ref="F392" r:id="rId778" display="https://www.bing.com/maps?cp=38.873900~-76.734200&amp;style=o&amp;lvl=18&amp;dir=0&amp;sp=point.38.873900_-76.734200_MDD109-NCBP BLDG 11-Manekin" xr:uid="{BCADB27E-AFC4-4D02-8991-2A67C1A3C2AC}"/>
    <hyperlink ref="E393" r:id="rId779" display="https://www.google.com/maps/@38.871300,-76.733900,450m/data=!3m1!1e3!4m5!3m4!1s0x0:0x0!8m2!3d38.871300!4d-76.733900" xr:uid="{96A052E8-0696-46DE-AEA8-4A2026F03E5E}"/>
    <hyperlink ref="F393" r:id="rId780" display="https://www.bing.com/maps?cp=38.871300~-76.733900&amp;style=o&amp;lvl=18&amp;dir=0&amp;sp=point.38.871300_-76.733900_NCBP TWELVE, LLC" xr:uid="{81FB5292-A93D-41C9-929F-3F9A8F74624B}"/>
    <hyperlink ref="E394" r:id="rId781" display="https://www.google.com/maps/@35.241750,-106.814528,450m/data=!3m1!1e3!4m5!3m4!1s0x0:0x0!8m2!3d35.241750!4d-106.814528" xr:uid="{5F7F6E22-65DA-4066-B0E7-7D89BCC627C6}"/>
    <hyperlink ref="F394" r:id="rId782" display="https://www.bing.com/maps?cp=35.241750~-106.814528&amp;style=o&amp;lvl=18&amp;dir=0&amp;sp=point.35.241750_-106.814528_ASG-2" xr:uid="{EF41CC0A-C0B5-450C-9450-76A9FAC6CDFB}"/>
    <hyperlink ref="E395" r:id="rId783" display="https://www.google.com/maps/@41.375398,-74.277518,450m/data=!3m1!1e3!4m5!3m4!1s0x0:0x0!8m2!3d41.375398!4d-74.277518" xr:uid="{36BD07CA-0908-4B39-AFD5-1340D5BCE738}"/>
    <hyperlink ref="F395" r:id="rId784" display="https://www.bing.com/maps?cp=41.375398~-74.277518&amp;style=o&amp;lvl=18&amp;dir=0&amp;sp=point.41.375398_-74.277518_Chester" xr:uid="{E25E8CF8-4620-4DB0-993E-C47DAA668335}"/>
    <hyperlink ref="E396" r:id="rId785" display="https://www.google.com/maps/@41.267199,-87.777363,450m/data=!3m1!1e3!4m5!3m4!1s0x0:0x0!8m2!3d41.267199!4d-87.777363" xr:uid="{C7E5F469-1210-462D-A770-1D3E5F6BF588}"/>
    <hyperlink ref="F396" r:id="rId786" display="https://www.bing.com/maps?cp=41.267199~-87.777363&amp;style=o&amp;lvl=18&amp;dir=0&amp;sp=point.41.267199_-87.777363_KA361" xr:uid="{1A4E8210-D12D-4788-8A87-FC1F2A44CECF}"/>
    <hyperlink ref="E397" r:id="rId787" display="https://www.google.com/maps/@41.648040,-88.583440,450m/data=!3m1!1e3!4m5!3m4!1s0x0:0x0!8m2!3d41.648040!4d-88.583440" xr:uid="{B5424705-92FB-4CD0-99E1-E4D32ECF72BE}"/>
    <hyperlink ref="F397" r:id="rId788" display="https://www.bing.com/maps?cp=41.648040~-88.583440&amp;style=o&amp;lvl=18&amp;dir=0&amp;sp=point.41.648040_-88.583440_KE109" xr:uid="{8008DA15-B00E-4FC3-9FFE-93846CB4E59B}"/>
    <hyperlink ref="E398" r:id="rId789" display="https://www.google.com/maps/@43.041852,-76.985013,450m/data=!3m1!1e3!4m5!3m4!1s0x0:0x0!8m2!3d43.041852!4d-76.985013" xr:uid="{C461599E-FD7A-4822-A72C-E3C169D6D304}"/>
    <hyperlink ref="F398" r:id="rId790" display="https://www.bing.com/maps?cp=43.041852~-76.985013&amp;style=o&amp;lvl=18&amp;dir=0&amp;sp=point.43.041852_-76.985013_Route 14-1" xr:uid="{B703D1B3-5D3D-461D-831E-39F9D4F47F30}"/>
    <hyperlink ref="E399" r:id="rId791" display="https://www.google.com/maps/@43.042769,-76.980904,450m/data=!3m1!1e3!4m5!3m4!1s0x0:0x0!8m2!3d43.042769!4d-76.980904" xr:uid="{DBB46206-6F2C-4164-BF32-A87AF7CDF7AB}"/>
    <hyperlink ref="F399" r:id="rId792" display="https://www.bing.com/maps?cp=43.042769~-76.980904&amp;style=o&amp;lvl=18&amp;dir=0&amp;sp=point.43.042769_-76.980904_Route 14-2" xr:uid="{C88020D1-125C-4435-BD08-EB6C90051973}"/>
    <hyperlink ref="E400" r:id="rId793" display="https://www.google.com/maps/@26.206111,-97.708417,450m/data=!3m1!1e3!4m5!3m4!1s0x0:0x0!8m2!3d26.206111!4d-97.708417" xr:uid="{D2ABAAEB-5A24-4EDB-B442-587B49C9105D}"/>
    <hyperlink ref="F400" r:id="rId794" location="1 BESS 1" display="https://www.bing.com/maps?cp=26.206111~-97.708417&amp;style=o&amp;lvl=18&amp;dir=0&amp;sp=point.26.206111_-97.708417_Harlingen - 1 BESS 1" xr:uid="{890F573D-EA1E-4347-996E-C17A3E84C822}"/>
    <hyperlink ref="E401" r:id="rId795" display="https://www.google.com/maps/@26.347194,-98.188444,450m/data=!3m1!1e3!4m5!3m4!1s0x0:0x0!8m2!3d26.347194!4d-98.188444" xr:uid="{878F9D59-8919-44C7-81E4-5C85CD0688D7}"/>
    <hyperlink ref="F401" r:id="rId796" display="https://www.bing.com/maps?cp=26.347194~-98.188444&amp;style=o&amp;lvl=18&amp;dir=0&amp;sp=point.26.347194_-98.188444_North Edinburg BESS 1" xr:uid="{312D2329-E135-4941-A3CB-3ED66205DAE4}"/>
    <hyperlink ref="E402" r:id="rId797" display="https://www.google.com/maps/@32.161700,-107.802200,450m/data=!3m1!1e3!4m5!3m4!1s0x0:0x0!8m2!3d32.161700!4d-107.802200" xr:uid="{C43C53C4-67FC-4FCE-AB54-B86BC02162AA}"/>
    <hyperlink ref="F402" r:id="rId798" display="https://www.bing.com/maps?cp=32.161700~-107.802200&amp;style=o&amp;lvl=18&amp;dir=0&amp;sp=point.32.161700_-107.802200_Rockhound Sol Solar CSG" xr:uid="{B3D39E14-97AB-4E21-8782-E6521CF8BD45}"/>
    <hyperlink ref="E403" r:id="rId799" display="https://www.google.com/maps/@31.515353,-103.450689,450m/data=!3m1!1e3!4m5!3m4!1s0x0:0x0!8m2!3d31.515353!4d-103.450689" xr:uid="{8BCA1280-5C47-4D4E-81F6-A0C23D8405ED}"/>
    <hyperlink ref="F403" r:id="rId800" display="https://www.bing.com/maps?cp=31.515353~-103.450689&amp;style=o&amp;lvl=18&amp;dir=0&amp;sp=point.31.515353_-103.450689_Cedarvale Gas" xr:uid="{8E9A017F-EDF1-4129-B6C6-B6579E659259}"/>
    <hyperlink ref="E404" r:id="rId801" display="https://www.google.com/maps/@31.515353,-103.450689,450m/data=!3m1!1e3!4m5!3m4!1s0x0:0x0!8m2!3d31.515353!4d-103.450689" xr:uid="{7D5A33F2-D141-4102-BA16-5A35E3AF6ED7}"/>
    <hyperlink ref="F404" r:id="rId802" display="https://www.bing.com/maps?cp=31.515353~-103.450689&amp;style=o&amp;lvl=18&amp;dir=0&amp;sp=point.31.515353_-103.450689_Cedarvale Gas" xr:uid="{E6C023D9-CAAD-454B-8227-B06265570007}"/>
    <hyperlink ref="E405" r:id="rId803" display="https://www.google.com/maps/@31.515353,-103.450689,450m/data=!3m1!1e3!4m5!3m4!1s0x0:0x0!8m2!3d31.515353!4d-103.450689" xr:uid="{94BC14AE-2457-439D-8150-D3390DCAA5D2}"/>
    <hyperlink ref="F405" r:id="rId804" display="https://www.bing.com/maps?cp=31.515353~-103.450689&amp;style=o&amp;lvl=18&amp;dir=0&amp;sp=point.31.515353_-103.450689_Cedarvale Gas" xr:uid="{6A6BCF07-29AA-45F2-8C43-2A464599421E}"/>
    <hyperlink ref="E406" r:id="rId805" display="https://www.google.com/maps/@31.515353,-103.450689,450m/data=!3m1!1e3!4m5!3m4!1s0x0:0x0!8m2!3d31.515353!4d-103.450689" xr:uid="{9F2F4470-A3B2-4BEE-919A-E21C7BD369E3}"/>
    <hyperlink ref="F406" r:id="rId806" display="https://www.bing.com/maps?cp=31.515353~-103.450689&amp;style=o&amp;lvl=18&amp;dir=0&amp;sp=point.31.515353_-103.450689_Cedarvale Gas" xr:uid="{D45FA1C9-29F8-4F1D-A569-5F373D3223B4}"/>
    <hyperlink ref="E407" r:id="rId807" display="https://www.google.com/maps/@35.508900,-105.951700,450m/data=!3m1!1e3!4m5!3m4!1s0x0:0x0!8m2!3d35.508900!4d-105.951700" xr:uid="{3DCC21D7-0A18-41D2-A622-F435E1A1032F}"/>
    <hyperlink ref="F407" r:id="rId808" display="https://www.bing.com/maps?cp=35.508900~-105.951700&amp;style=o&amp;lvl=18&amp;dir=0&amp;sp=point.35.508900_-105.951700_Juniper Sol Solar CSG" xr:uid="{F66EA04D-C4A9-42CC-A661-3AD7CB8EA799}"/>
    <hyperlink ref="E408" r:id="rId809" display="https://www.google.com/maps/@26.116879,-97.811667,450m/data=!3m1!1e3!4m5!3m4!1s0x0:0x0!8m2!3d26.116879!4d-97.811667" xr:uid="{65A93C17-71C1-4DA6-8D8E-1B279A465622}"/>
    <hyperlink ref="F408" r:id="rId810" display="https://www.bing.com/maps?cp=26.116879~-97.811667&amp;style=o&amp;lvl=18&amp;dir=0&amp;sp=point.26.116879_-97.811667_BESS La Feria" xr:uid="{6F01254C-F893-46B4-BD94-C166011C7D2A}"/>
    <hyperlink ref="E409" r:id="rId811" display="https://www.google.com/maps/@27.745926,-98.054443,450m/data=!3m1!1e3!4m5!3m4!1s0x0:0x0!8m2!3d27.745926!4d-98.054443" xr:uid="{AD64187B-0727-4A8C-A329-F8F41633A856}"/>
    <hyperlink ref="F409" r:id="rId812" display="https://www.bing.com/maps?cp=27.745926~-98.054443&amp;style=o&amp;lvl=18&amp;dir=0&amp;sp=point.27.745926_-98.054443_BESS Stadium" xr:uid="{C31D0FBD-D68D-419E-B4E6-EF2012872763}"/>
    <hyperlink ref="E410" r:id="rId813" display="https://www.google.com/maps/@40.947920,-88.665540,450m/data=!3m1!1e3!4m5!3m4!1s0x0:0x0!8m2!3d40.947920!4d-88.665540" xr:uid="{496DAC41-26DA-4A36-B805-A548F4D2E491}"/>
    <hyperlink ref="F410" r:id="rId814" display="https://www.bing.com/maps?cp=40.947920~-88.665540&amp;style=o&amp;lvl=18&amp;dir=0&amp;sp=point.40.947920_-88.665540_NL IL - Esmen East" xr:uid="{6718D392-2934-45B2-8DDC-92A166BD42DC}"/>
    <hyperlink ref="E411" r:id="rId815" display="https://www.google.com/maps/@43.078904,-89.373877,450m/data=!3m1!1e3!4m5!3m4!1s0x0:0x0!8m2!3d43.078904!4d-89.373877" xr:uid="{F8AF6F32-E2BB-4951-A15E-E841E979694C}"/>
    <hyperlink ref="F411" r:id="rId816" display="https://www.bing.com/maps?cp=43.078904~-89.373877&amp;style=o&amp;lvl=18&amp;dir=0&amp;sp=point.43.078904_-89.373877_Blount BESS" xr:uid="{820E086C-0C59-4E79-9CC6-7647D3362C42}"/>
    <hyperlink ref="E412" r:id="rId817" display="https://www.google.com/maps/@43.158256,-89.411375,450m/data=!3m1!1e3!4m5!3m4!1s0x0:0x0!8m2!3d43.158256!4d-89.411375" xr:uid="{FDE08C27-A268-470F-8F93-9C0A242ADE8C}"/>
    <hyperlink ref="F412" r:id="rId818" display="https://www.bing.com/maps?cp=43.158256~-89.411375&amp;style=o&amp;lvl=18&amp;dir=0&amp;sp=point.43.158256_-89.411375_Huiskamp BESS" xr:uid="{0B8E2364-470C-4A5F-AC1D-5CDB709FF64D}"/>
    <hyperlink ref="E413" r:id="rId819" display="https://www.google.com/maps/@43.093352,-89.569788,450m/data=!3m1!1e3!4m5!3m4!1s0x0:0x0!8m2!3d43.093352!4d-89.569788" xr:uid="{2F097BF1-DC45-41CE-832A-A7E99F41CE79}"/>
    <hyperlink ref="F413" r:id="rId820" display="https://www.bing.com/maps?cp=43.093352~-89.569788&amp;style=o&amp;lvl=18&amp;dir=0&amp;sp=point.43.093352_-89.569788_West Middleton BESS" xr:uid="{749194CA-E8ED-43DB-BD2C-CFF2B98AED9C}"/>
    <hyperlink ref="E414" r:id="rId821" display="https://www.google.com/maps/@32.971161,-96.347681,450m/data=!3m1!1e3!4m5!3m4!1s0x0:0x0!8m2!3d32.971161!4d-96.347681" xr:uid="{55F638A2-AD92-41A1-9497-342A247F4C7F}"/>
    <hyperlink ref="F414" r:id="rId822" display="https://www.bing.com/maps?cp=32.971161~-96.347681&amp;style=o&amp;lvl=18&amp;dir=0&amp;sp=point.32.971161_-96.347681_TE Smith Storage" xr:uid="{AA312C9E-FEA9-430D-9651-969FAEC1AD1B}"/>
    <hyperlink ref="E415" r:id="rId823" display="https://www.google.com/maps/@32.825042,-96.862938,450m/data=!3m1!1e3!4m5!3m4!1s0x0:0x0!8m2!3d32.825042!4d-96.862938" xr:uid="{7BD2976F-EB80-47F7-9465-83E2DCCB04B8}"/>
    <hyperlink ref="F415" r:id="rId824" display="https://www.bing.com/maps?cp=32.825042~-96.862938&amp;style=o&amp;lvl=18&amp;dir=0&amp;sp=point.32.825042_-96.862938_SMT Dallas III BESS" xr:uid="{53A6BBDF-9C08-412E-B69E-59F66D759E34}"/>
    <hyperlink ref="E416" r:id="rId825" display="https://www.google.com/maps/@42.603975,-76.838341,450m/data=!3m1!1e3!4m5!3m4!1s0x0:0x0!8m2!3d42.603975!4d-76.838341" xr:uid="{17D4E3FC-B648-4DEF-B98B-8590E76B057E}"/>
    <hyperlink ref="F416" r:id="rId826" display="https://www.bing.com/maps?cp=42.603975~-76.838341&amp;style=o&amp;lvl=18&amp;dir=0&amp;sp=point.42.603975_-76.838341_Halsey Lane Solar" xr:uid="{CA943DB0-224E-41C6-A183-4373B84B4E1D}"/>
    <hyperlink ref="E417" r:id="rId827" display="https://www.google.com/maps/@42.573062,-77.165983,450m/data=!3m1!1e3!4m5!3m4!1s0x0:0x0!8m2!3d42.573062!4d-77.165983" xr:uid="{1A71F1BF-67EF-4A66-8CF6-8333377BAD79}"/>
    <hyperlink ref="F417" r:id="rId828" display="https://www.bing.com/maps?cp=42.573062~-77.165983&amp;style=o&amp;lvl=18&amp;dir=0&amp;sp=point.42.573062_-77.165983_Chidsey Hill Road Solar" xr:uid="{36E391AD-8384-4D07-A921-F9436D403EDE}"/>
    <hyperlink ref="E418" r:id="rId829" display="https://www.google.com/maps/@29.388758,-94.947928,450m/data=!3m1!1e3!4m5!3m4!1s0x0:0x0!8m2!3d29.388758!4d-94.947928" xr:uid="{1AC4C26B-CC5E-46A4-A2B3-805EE5C0B47F}"/>
    <hyperlink ref="F418" r:id="rId830" display="https://www.bing.com/maps?cp=29.388758~-94.947928&amp;style=o&amp;lvl=18&amp;dir=0&amp;sp=point.29.388758_-94.947928_Zeya" xr:uid="{F7943314-1E90-480A-8427-B03D9EE80E63}"/>
    <hyperlink ref="E419" r:id="rId831" display="https://www.google.com/maps/@40.625240,-122.314023,450m/data=!3m1!1e3!4m5!3m4!1s0x0:0x0!8m2!3d40.625240!4d-122.314023" xr:uid="{A9AABB76-C0E2-403B-B070-FA477EAAB66B}"/>
    <hyperlink ref="F419" r:id="rId832" display="https://www.bing.com/maps?cp=40.625240~-122.314023&amp;style=o&amp;lvl=18&amp;dir=0&amp;sp=point.40.625240_-122.314023_Shasta College PH2 Solar Project" xr:uid="{44F416BC-DA11-40ED-867A-638B6AFC020D}"/>
    <hyperlink ref="E420" r:id="rId833" display="https://www.google.com/maps/@41.044220,-84.509809,450m/data=!3m1!1e3!4m5!3m4!1s0x0:0x0!8m2!3d41.044220!4d-84.509809" xr:uid="{C14EFD79-CCA2-4899-87DE-41682F5D6ED8}"/>
    <hyperlink ref="F420" r:id="rId834" display="https://www.bing.com/maps?cp=41.044220~-84.509809&amp;style=o&amp;lvl=18&amp;dir=0&amp;sp=point.41.044220_-84.509809_Grover Hill Wind, LLC" xr:uid="{F2AADDA0-8D36-4C46-9A1C-2F2B79CC32CE}"/>
    <hyperlink ref="E421" r:id="rId835" display="https://www.google.com/maps/@41.602936,-74.137697,450m/data=!3m1!1e3!4m5!3m4!1s0x0:0x0!8m2!3d41.602936!4d-74.137697" xr:uid="{A4392692-8798-4FBB-B575-A297EB94E4F1}"/>
    <hyperlink ref="F421" r:id="rId836" display="https://www.bing.com/maps?cp=41.602936~-74.137697&amp;style=o&amp;lvl=18&amp;dir=0&amp;sp=point.41.602936_-74.137697_Magruder Solar" xr:uid="{7D56B3E4-DB89-45B0-ACA9-594CAB0BBA5B}"/>
    <hyperlink ref="E422" r:id="rId837" display="https://www.google.com/maps/@40.636787,-73.934350,450m/data=!3m1!1e3!4m5!3m4!1s0x0:0x0!8m2!3d40.636787!4d-73.934350" xr:uid="{F72B057F-0C17-4DBD-968D-06008AD21E2A}"/>
    <hyperlink ref="F422" r:id="rId838" display="https://www.bing.com/maps?cp=40.636787~-73.934350&amp;style=o&amp;lvl=18&amp;dir=0&amp;sp=point.40.636787_-73.934350_Bensonhurst Energy Storage 1 LLC" xr:uid="{0B364550-E399-4A99-8C53-CC5C0E747CBB}"/>
    <hyperlink ref="E423" r:id="rId839" display="https://www.google.com/maps/@32.314780,-107.677988,450m/data=!3m1!1e3!4m5!3m4!1s0x0:0x0!8m2!3d32.314780!4d-107.677988" xr:uid="{29C983A1-DC73-4226-9B1E-76E37139C29E}"/>
    <hyperlink ref="F423" r:id="rId840" display="https://www.bing.com/maps?cp=32.314780~-107.677988&amp;style=o&amp;lvl=18&amp;dir=0&amp;sp=point.32.314780_-107.677988_Solar PV Development NM 18 II LLC" xr:uid="{0AF23C37-6D93-4CAB-8C62-140C951C6CC9}"/>
    <hyperlink ref="E424" r:id="rId841" display="https://www.google.com/maps/@34.428209,-118.599257,450m/data=!3m1!1e3!4m5!3m4!1s0x0:0x0!8m2!3d34.428209!4d-118.599257" xr:uid="{40B75941-E931-41F4-B63D-C4A0B1419597}"/>
    <hyperlink ref="F424" r:id="rId842" display="https://www.bing.com/maps?cp=34.428209~-118.599257&amp;style=o&amp;lvl=18&amp;dir=0&amp;sp=point.34.428209_-118.599257_Six Flags Magic Mountain" xr:uid="{C2DED0C1-500C-4C37-A518-FEF0F1A02B30}"/>
    <hyperlink ref="E425" r:id="rId843" display="https://www.google.com/maps/@34.428209,-118.599257,450m/data=!3m1!1e3!4m5!3m4!1s0x0:0x0!8m2!3d34.428209!4d-118.599257" xr:uid="{F5582A13-C252-4B38-B9B5-E84CA09888AD}"/>
    <hyperlink ref="F425" r:id="rId844" display="https://www.bing.com/maps?cp=34.428209~-118.599257&amp;style=o&amp;lvl=18&amp;dir=0&amp;sp=point.34.428209_-118.599257_Six Flags Magic Mountain" xr:uid="{637DBF52-C4C2-4520-8A8A-6E0E7284B49A}"/>
    <hyperlink ref="E426" r:id="rId845" display="https://www.google.com/maps/@39.414779,-104.448051,450m/data=!3m1!1e3!4m5!3m4!1s0x0:0x0!8m2!3d39.414779!4d-104.448051" xr:uid="{9A2EAB12-1C54-42FD-96A5-06B9B342EB09}"/>
    <hyperlink ref="F426" r:id="rId846" display="https://www.bing.com/maps?cp=39.414779~-104.448051&amp;style=o&amp;lvl=18&amp;dir=0&amp;sp=point.39.414779_-104.448051_Sundance (CO)" xr:uid="{1D9D053D-D4F0-4296-93B3-4895C020C88D}"/>
    <hyperlink ref="E427" r:id="rId847" display="https://www.google.com/maps/@38.011550,-121.845295,450m/data=!3m1!1e3!4m5!3m4!1s0x0:0x0!8m2!3d38.011550!4d-121.845295" xr:uid="{47E86693-E52F-41FC-A77D-71976D7AEC95}"/>
    <hyperlink ref="F427" r:id="rId848" display="https://www.bing.com/maps?cp=38.011550~-121.845295&amp;style=o&amp;lvl=18&amp;dir=0&amp;sp=point.38.011550_-121.845295_Pittsburg RV Solar" xr:uid="{0C968421-BB4F-4D45-8362-14F9C9BCD0DD}"/>
    <hyperlink ref="E428" r:id="rId849" display="https://www.google.com/maps/@31.656605,-110.413407,450m/data=!3m1!1e3!4m5!3m4!1s0x0:0x0!8m2!3d31.656605!4d-110.413407" xr:uid="{D89420FD-9095-4AA5-85BC-D6C1CAFB90BA}"/>
    <hyperlink ref="F428" r:id="rId850" display="https://www.bing.com/maps?cp=31.656605~-110.413407&amp;style=o&amp;lvl=18&amp;dir=0&amp;sp=point.31.656605_-110.413407_Babacomari Solar" xr:uid="{ED0D7408-0FE7-4BFC-BEE6-CE76FD111926}"/>
    <hyperlink ref="E429" r:id="rId851" display="https://www.google.com/maps/@31.006000,-97.262000,450m/data=!3m1!1e3!4m5!3m4!1s0x0:0x0!8m2!3d31.006000!4d-97.262000" xr:uid="{1E869AC1-C56B-426E-B3F3-DB8ECDE17978}"/>
    <hyperlink ref="F429" r:id="rId852" display="https://www.bing.com/maps?cp=31.006000~-97.262000&amp;style=o&amp;lvl=18&amp;dir=0&amp;sp=point.31.006000_-97.262000_Chillingham Solar" xr:uid="{49700B76-809D-4ED8-B6F1-FB8BF3FDC2F7}"/>
    <hyperlink ref="E430" r:id="rId853" display="https://www.google.com/maps/@41.987884,-87.952583,450m/data=!3m1!1e3!4m5!3m4!1s0x0:0x0!8m2!3d41.987884!4d-87.952583" xr:uid="{C25B010B-260B-44EC-91AF-906D20887ACC}"/>
    <hyperlink ref="F430" r:id="rId854" display="https://www.bing.com/maps?cp=41.987884~-87.952583&amp;style=o&amp;lvl=18&amp;dir=0&amp;sp=point.41.987884_-87.952583_Bensenville 13-SLCHI513" xr:uid="{8DF1DCFB-C098-4896-9A9E-6ADE5FDC6355}"/>
    <hyperlink ref="E431" r:id="rId855" display="https://www.google.com/maps/@41.984648,-87.947670,450m/data=!3m1!1e3!4m5!3m4!1s0x0:0x0!8m2!3d41.984648!4d-87.947670" xr:uid="{60C189F5-1BD9-48DE-A01E-DEAB6B32708A}"/>
    <hyperlink ref="F431" r:id="rId856" display="https://www.bing.com/maps?cp=41.984648~-87.947670&amp;style=o&amp;lvl=18&amp;dir=0&amp;sp=point.41.984648_-87.947670_Bensenville Ind Park 6-SLCHI406" xr:uid="{2361954F-6ECE-49C8-8221-92AF3BB687F0}"/>
    <hyperlink ref="E432" r:id="rId857" display="https://www.google.com/maps/@41.929422,-88.070078,450m/data=!3m1!1e3!4m5!3m4!1s0x0:0x0!8m2!3d41.929422!4d-88.070078" xr:uid="{AC958B08-61FA-4BE1-AAEF-9E3A162C2A53}"/>
    <hyperlink ref="F432" r:id="rId858" display="https://www.bing.com/maps?cp=41.929422~-88.070078&amp;style=o&amp;lvl=18&amp;dir=0&amp;sp=point.41.929422_-88.070078_Glendale Heights 10-SLCHI910" xr:uid="{5A8CFC24-EDDF-443B-80F4-8DD5C103F158}"/>
    <hyperlink ref="E433" r:id="rId859" display="https://www.google.com/maps/@41.700530,-88.027440,450m/data=!3m1!1e3!4m5!3m4!1s0x0:0x0!8m2!3d41.700530!4d-88.027440" xr:uid="{966A8FF5-63A3-40C8-BCCF-B772EB3FEF39}"/>
    <hyperlink ref="F433" r:id="rId860" display="https://www.bing.com/maps?cp=41.700530~-88.027440&amp;style=o&amp;lvl=18&amp;dir=0&amp;sp=point.41.700530_-88.027440_Internationale Ctr 11-SLCHI321" xr:uid="{853CA001-95BC-4A57-99B3-CFD190BFB72F}"/>
    <hyperlink ref="E434" r:id="rId861" display="https://www.google.com/maps/@41.803083,-87.819348,450m/data=!3m1!1e3!4m5!3m4!1s0x0:0x0!8m2!3d41.803083!4d-87.819348" xr:uid="{864F06D8-F847-43B1-AE35-0FAA25ACE532}"/>
    <hyperlink ref="F434" r:id="rId862" display="https://www.bing.com/maps?cp=41.803083~-87.819348&amp;style=o&amp;lvl=18&amp;dir=0&amp;sp=point.41.803083_-87.819348_McCook 2-SLCHI102" xr:uid="{048203C7-04F9-48BF-B241-BCA2B5896BD0}"/>
    <hyperlink ref="E435" r:id="rId863" display="https://www.google.com/maps/@41.980900,-87.863300,450m/data=!3m1!1e3!4m5!3m4!1s0x0:0x0!8m2!3d41.980900!4d-87.863300" xr:uid="{7EEA8159-A5DB-420C-B566-0A2B7077DDA9}"/>
    <hyperlink ref="F435" r:id="rId864" display="https://www.bing.com/maps?cp=41.980900~-87.863300&amp;style=o&amp;lvl=18&amp;dir=0&amp;sp=point.41.980900_-87.863300_Melrose Park 2-SLCHI547" xr:uid="{9CBB229F-BEF1-4BEC-B6A0-6949FBA129B8}"/>
    <hyperlink ref="E436" r:id="rId865" display="https://www.google.com/maps/@41.918532,-87.909301,450m/data=!3m1!1e3!4m5!3m4!1s0x0:0x0!8m2!3d41.918532!4d-87.909301" xr:uid="{E7CDC093-A8C0-44FB-8AB3-43EC74523731}"/>
    <hyperlink ref="F436" r:id="rId866" display="https://www.bing.com/maps?cp=41.918532~-87.909301&amp;style=o&amp;lvl=18&amp;dir=0&amp;sp=point.41.918532_-87.909301_Northlake 3-SLCHI303" xr:uid="{C46F39C0-588F-4EAE-BA31-B4CF5D5E984E}"/>
    <hyperlink ref="E437" r:id="rId867" display="https://www.google.com/maps/@41.929004,-87.917164,450m/data=!3m1!1e3!4m5!3m4!1s0x0:0x0!8m2!3d41.929004!4d-87.917164" xr:uid="{F1D5032C-8792-4244-B6BD-EC9E7C45D089}"/>
    <hyperlink ref="F437" r:id="rId868" display="https://www.bing.com/maps?cp=41.929004~-87.917164&amp;style=o&amp;lvl=18&amp;dir=0&amp;sp=point.41.929004_-87.917164_Northlake 5-SLCHI305" xr:uid="{E91530BB-917C-41B4-AF55-830059C741ED}"/>
    <hyperlink ref="E438" r:id="rId869" display="https://www.google.com/maps/@33.980490,-118.158150,450m/data=!3m1!1e3!4m5!3m4!1s0x0:0x0!8m2!3d33.980490!4d-118.158150" xr:uid="{824DBC5D-814A-4DD2-893C-E1A5140C6C97}"/>
    <hyperlink ref="F438" r:id="rId870" display="https://www.bing.com/maps?cp=33.980490~-118.158150&amp;style=o&amp;lvl=18&amp;dir=0&amp;sp=point.33.980490_-118.158150_Commerce Distribution Center 4-SLLAX113" xr:uid="{53BB56AD-A429-414C-A8A9-F68849FA79A4}"/>
    <hyperlink ref="E439" r:id="rId871" display="https://www.google.com/maps/@33.381198,-112.821621,450m/data=!3m1!1e3!4m5!3m4!1s0x0:0x0!8m2!3d33.381198!4d-112.821621" xr:uid="{D106DA2B-3BD9-4757-AD4F-9DF0BD8EC343}"/>
    <hyperlink ref="F439" r:id="rId872" display="https://www.bing.com/maps?cp=33.381198~-112.821621&amp;style=o&amp;lvl=18&amp;dir=0&amp;sp=point.33.381198_-112.821621_Sun Pond" xr:uid="{4EAAA90F-6BAD-4C7A-868A-25694D3AD980}"/>
    <hyperlink ref="E440" r:id="rId873" display="https://www.google.com/maps/@33.381198,-112.821621,450m/data=!3m1!1e3!4m5!3m4!1s0x0:0x0!8m2!3d33.381198!4d-112.821621" xr:uid="{3EA4F321-6916-4A89-B9D8-EE3CBAE70C06}"/>
    <hyperlink ref="F440" r:id="rId874" display="https://www.bing.com/maps?cp=33.381198~-112.821621&amp;style=o&amp;lvl=18&amp;dir=0&amp;sp=point.33.381198_-112.821621_Sun Pond" xr:uid="{4980C54B-7DE3-41D7-89D5-2125088FD9A9}"/>
    <hyperlink ref="E441" r:id="rId875" display="https://www.google.com/maps/@34.324977,-84.328900,450m/data=!3m1!1e3!4m5!3m4!1s0x0:0x0!8m2!3d34.324977!4d-84.328900" xr:uid="{DF1BA404-4870-4CB3-95DB-0FC16EDC4DE6}"/>
    <hyperlink ref="F441" r:id="rId876" display="https://www.bing.com/maps?cp=34.324977~-84.328900&amp;style=o&amp;lvl=18&amp;dir=0&amp;sp=point.34.324977_-84.328900_McGrau Ford Battery Storage Facility" xr:uid="{02A0E823-E316-4F26-9A95-8FB778DB4071}"/>
    <hyperlink ref="E442" r:id="rId877" display="https://www.google.com/maps/@37.693889,-99.986389,450m/data=!3m1!1e3!4m5!3m4!1s0x0:0x0!8m2!3d37.693889!4d-99.986389" xr:uid="{0B10D116-0903-4107-B5F6-78521703F683}"/>
    <hyperlink ref="F442" r:id="rId878" display="https://www.bing.com/maps?cp=37.693889~-99.986389&amp;style=o&amp;lvl=18&amp;dir=0&amp;sp=point.37.693889_-99.986389_Boot Hill Solar" xr:uid="{A3D8E8E8-4CFA-4000-984A-4B72CBDCB4A2}"/>
    <hyperlink ref="E443" r:id="rId879" display="https://www.google.com/maps/@38.692248,-87.287720,450m/data=!3m1!1e3!4m5!3m4!1s0x0:0x0!8m2!3d38.692248!4d-87.287720" xr:uid="{358EDA23-42A7-4415-AF7A-6C4921304731}"/>
    <hyperlink ref="F443" r:id="rId880" display="https://www.bing.com/maps?cp=38.692248~-87.287720&amp;style=o&amp;lvl=18&amp;dir=0&amp;sp=point.38.692248_-87.287720_Wheatland" xr:uid="{97194E0D-E6FE-4DB8-8308-08A2CA3F3735}"/>
    <hyperlink ref="E444" r:id="rId881" display="https://www.google.com/maps/@42.102685,-71.159061,450m/data=!3m1!1e3!4m5!3m4!1s0x0:0x0!8m2!3d42.102685!4d-71.159061" xr:uid="{56A2401F-9866-4004-8A26-86D24C1B92D5}"/>
    <hyperlink ref="F444" r:id="rId882" display="https://www.bing.com/maps?cp=42.102685~-71.159061&amp;style=o&amp;lvl=18&amp;dir=0&amp;sp=point.42.102685_-71.159061_Town of Sharon Portfolio -Mt St Landfill" xr:uid="{4CD7BB10-B297-4120-A269-74E29FF65C73}"/>
    <hyperlink ref="E445" r:id="rId883" display="https://www.google.com/maps/@42.102685,-71.159061,450m/data=!3m1!1e3!4m5!3m4!1s0x0:0x0!8m2!3d42.102685!4d-71.159061" xr:uid="{B3A4A829-A662-451D-AFE9-C13F256F6DBF}"/>
    <hyperlink ref="F445" r:id="rId884" display="https://www.bing.com/maps?cp=42.102685~-71.159061&amp;style=o&amp;lvl=18&amp;dir=0&amp;sp=point.42.102685_-71.159061_Town of Sharon Portfolio -Mt St Landfill" xr:uid="{5E3F56D2-891B-488F-810D-3FA01D5ECDCD}"/>
    <hyperlink ref="E446" r:id="rId885" display="https://www.google.com/maps/@41.844094,-87.683254,450m/data=!3m1!1e3!4m5!3m4!1s0x0:0x0!8m2!3d41.844094!4d-87.683254" xr:uid="{2BA4B3D5-5B43-4336-B34B-D4BE0216B515}"/>
    <hyperlink ref="F446" r:id="rId886" display="https://www.bing.com/maps?cp=41.844094~-87.683254&amp;style=o&amp;lvl=18&amp;dir=0&amp;sp=point.41.844094_-87.683254_IL Chicago 2635 S Western Ave. (West)" xr:uid="{97AC6CD1-EC8D-4F52-A6C8-F5EBA9EEE457}"/>
    <hyperlink ref="E447" r:id="rId887" display="https://www.google.com/maps/@41.850000,-72.650000,450m/data=!3m1!1e3!4m5!3m4!1s0x0:0x0!8m2!3d41.850000!4d-72.650000" xr:uid="{E6BAA934-F000-4BD6-9129-7158764559B7}"/>
    <hyperlink ref="F447" r:id="rId888" display="https://www.bing.com/maps?cp=41.850000~-72.650000&amp;style=o&amp;lvl=18&amp;dir=0&amp;sp=point.41.850000_-72.650000_Windsor Solar One" xr:uid="{C3C9EC4D-5003-48D8-9E3C-FB4041CABFAE}"/>
    <hyperlink ref="E448" r:id="rId889" display="https://www.google.com/maps/@41.650000,-72.150000,450m/data=!3m1!1e3!4m5!3m4!1s0x0:0x0!8m2!3d41.650000!4d-72.150000" xr:uid="{5B95460E-B8BF-458B-8ABC-AA12C310EDC8}"/>
    <hyperlink ref="F448" r:id="rId890" display="https://www.bing.com/maps?cp=41.650000~-72.150000&amp;style=o&amp;lvl=18&amp;dir=0&amp;sp=point.41.650000_-72.150000_North Franklin Solar" xr:uid="{1660E083-D67B-465D-B611-812FF26EE621}"/>
    <hyperlink ref="E449" r:id="rId891" display="https://www.google.com/maps/@37.728942,-113.149778,450m/data=!3m1!1e3!4m5!3m4!1s0x0:0x0!8m2!3d37.728942!4d-113.149778" xr:uid="{4B838E84-E27C-438E-BE5E-A8699A5AF6C8}"/>
    <hyperlink ref="F449" r:id="rId892" display="https://www.bing.com/maps?cp=37.728942~-113.149778&amp;style=o&amp;lvl=18&amp;dir=0&amp;sp=point.37.728942_-113.149778_Iron Springs BESS" xr:uid="{ABF605F8-C48F-4D62-BD32-19A0775CD02A}"/>
    <hyperlink ref="E450" r:id="rId893" display="https://www.google.com/maps/@33.610937,-96.371809,450m/data=!3m1!1e3!4m5!3m4!1s0x0:0x0!8m2!3d33.610937!4d-96.371809" xr:uid="{D4260768-11EB-47F7-A518-F375B8B70E38}"/>
    <hyperlink ref="F450" r:id="rId894" display="https://www.bing.com/maps?cp=33.610937~-96.371809&amp;style=o&amp;lvl=18&amp;dir=0&amp;sp=point.33.610937_-96.371809_Platinum Storage" xr:uid="{8F5B4A8F-14D7-4685-9CAB-55F795DE73DB}"/>
    <hyperlink ref="E451" r:id="rId895" display="https://www.google.com/maps/@32.433000,-106.686167,450m/data=!3m1!1e3!4m5!3m4!1s0x0:0x0!8m2!3d32.433000!4d-106.686167" xr:uid="{368C552E-D7E6-4879-9438-1931EDB4B6C2}"/>
    <hyperlink ref="F451" r:id="rId896" display="https://www.bing.com/maps?cp=32.433000~-106.686167&amp;style=o&amp;lvl=18&amp;dir=0&amp;sp=point.32.433000_-106.686167_SLO-3" xr:uid="{BF61C380-5C93-4EEC-BA5F-17B6CB5AB8FC}"/>
    <hyperlink ref="E452" r:id="rId897" display="https://www.google.com/maps/@33.326556,-104.536000,450m/data=!3m1!1e3!4m5!3m4!1s0x0:0x0!8m2!3d33.326556!4d-104.536000" xr:uid="{1A44FA2B-31E0-4E5E-A522-2A3A1E92B6E4}"/>
    <hyperlink ref="F452" r:id="rId898" display="https://www.bing.com/maps?cp=33.326556~-104.536000&amp;style=o&amp;lvl=18&amp;dir=0&amp;sp=point.33.326556_-104.536000_XCEL-1" xr:uid="{221E8D2F-D20B-42DF-91BD-EA6CB7EF0440}"/>
    <hyperlink ref="E453" r:id="rId899" display="https://www.google.com/maps/@30.877895,-97.194404,450m/data=!3m1!1e3!4m5!3m4!1s0x0:0x0!8m2!3d30.877895!4d-97.194404" xr:uid="{6285370A-693C-43A3-B042-1D0113FECBDF}"/>
    <hyperlink ref="F453" r:id="rId900" display="https://www.bing.com/maps?cp=30.877895~-97.194404&amp;style=o&amp;lvl=18&amp;dir=0&amp;sp=point.30.877895_-97.194404_Sypert Branch Solar" xr:uid="{B4D4A49E-993A-400A-803F-370166719F5D}"/>
    <hyperlink ref="E454" r:id="rId901" display="https://www.google.com/maps/@38.313410,-87.020630,450m/data=!3m1!1e3!4m5!3m4!1s0x0:0x0!8m2!3d38.313410!4d-87.020630" xr:uid="{D1E01279-D3FF-4A2C-813B-B94CEDADDE7B}"/>
    <hyperlink ref="F454" r:id="rId902" display="https://www.bing.com/maps?cp=38.313410~-87.020630&amp;style=o&amp;lvl=18&amp;dir=0&amp;sp=point.38.313410_-87.020630_Duff Solar Park" xr:uid="{2410CDB8-5C51-45F6-847D-087EDD8B4A1C}"/>
    <hyperlink ref="E455" r:id="rId903" display="https://www.google.com/maps/@38.198033,-122.257026,450m/data=!3m1!1e3!4m5!3m4!1s0x0:0x0!8m2!3d38.198033!4d-122.257026" xr:uid="{B03384BC-58BE-4841-95F0-82EEB6715A6F}"/>
    <hyperlink ref="F455" r:id="rId904" display="https://www.bing.com/maps?cp=38.198033~-122.257026&amp;style=o&amp;lvl=18&amp;dir=0&amp;sp=point.38.198033_-122.257026_American Canyon RV Boat Storage" xr:uid="{DDF37DDB-85A5-41AA-8C11-8DC1E5D1AA38}"/>
    <hyperlink ref="E456" r:id="rId905" display="https://www.google.com/maps/@32.845910,-97.227420,450m/data=!3m1!1e3!4m5!3m4!1s0x0:0x0!8m2!3d32.845910!4d-97.227420" xr:uid="{4B58717C-E6EE-4033-88CA-18C28F0F1378}"/>
    <hyperlink ref="F456" r:id="rId906" display="https://www.bing.com/maps?cp=32.845910~-97.227420&amp;style=o&amp;lvl=18&amp;dir=0&amp;sp=point.32.845910_-97.227420_Meadow Park Energy Center" xr:uid="{EC71B6D7-101F-44AC-8143-BD183C9DA100}"/>
    <hyperlink ref="E457" r:id="rId907" display="https://www.google.com/maps/@33.573225,-113.577261,450m/data=!3m1!1e3!4m5!3m4!1s0x0:0x0!8m2!3d33.573225!4d-113.577261" xr:uid="{26BFD630-527A-4028-A720-53972E5784F5}"/>
    <hyperlink ref="F457" r:id="rId908" display="https://www.bing.com/maps?cp=33.573225~-113.577261&amp;style=o&amp;lvl=18&amp;dir=0&amp;sp=point.33.573225_-113.577261_ATLAS Solar V, LLC" xr:uid="{48AB9774-AC2F-4F17-B2E0-CA6981C3FBA7}"/>
    <hyperlink ref="E458" r:id="rId909" display="https://www.google.com/maps/@39.860635,-75.179867,450m/data=!3m1!1e3!4m5!3m4!1s0x0:0x0!8m2!3d39.860635!4d-75.179867" xr:uid="{E2F28E7B-5155-4AE6-A544-B72672BA7EA7}"/>
    <hyperlink ref="F458" r:id="rId910" display="https://www.bing.com/maps?cp=39.860635~-75.179867&amp;style=o&amp;lvl=18&amp;dir=0&amp;sp=point.39.860635_-75.179867_National Park Solar" xr:uid="{5A6585CE-1B25-4B07-A212-874BA9576A6D}"/>
    <hyperlink ref="E459" r:id="rId911" display="https://www.google.com/maps/@29.392994,-95.039242,450m/data=!3m1!1e3!4m5!3m4!1s0x0:0x0!8m2!3d29.392994!4d-95.039242" xr:uid="{15DEC732-B8C5-44D7-9129-60E14D3EF905}"/>
    <hyperlink ref="F459" r:id="rId912" display="https://www.bing.com/maps?cp=29.392994~-95.039242&amp;style=o&amp;lvl=18&amp;dir=0&amp;sp=point.29.392994_-95.039242_Vertus Energy Storage Plant" xr:uid="{311D1D18-749D-4049-B854-5BC6760FECA4}"/>
    <hyperlink ref="E460" r:id="rId913" display="https://www.google.com/maps/@31.453114,-103.095963,450m/data=!3m1!1e3!4m5!3m4!1s0x0:0x0!8m2!3d31.453114!4d-103.095963" xr:uid="{25CB8D59-B8FC-4944-97E8-12FCCF934E0E}"/>
    <hyperlink ref="F460" r:id="rId914" display="https://www.bing.com/maps?cp=31.453114~-103.095963&amp;style=o&amp;lvl=18&amp;dir=0&amp;sp=point.31.453114_-103.095963_Pyote Gas" xr:uid="{4CFB26D6-1B3A-41BE-A6F9-B18CC8C7C6F7}"/>
    <hyperlink ref="E461" r:id="rId915" display="https://www.google.com/maps/@31.453114,-103.095963,450m/data=!3m1!1e3!4m5!3m4!1s0x0:0x0!8m2!3d31.453114!4d-103.095963" xr:uid="{1F996A93-E62F-4F8B-84DC-44D08467238A}"/>
    <hyperlink ref="F461" r:id="rId916" display="https://www.bing.com/maps?cp=31.453114~-103.095963&amp;style=o&amp;lvl=18&amp;dir=0&amp;sp=point.31.453114_-103.095963_Pyote Gas" xr:uid="{78DFC92A-CC77-4433-BE68-04F2A6FE8BF6}"/>
    <hyperlink ref="E462" r:id="rId917" display="https://www.google.com/maps/@31.453114,-103.095963,450m/data=!3m1!1e3!4m5!3m4!1s0x0:0x0!8m2!3d31.453114!4d-103.095963" xr:uid="{7E025981-20FB-4A11-8C41-667179B08655}"/>
    <hyperlink ref="F462" r:id="rId918" display="https://www.bing.com/maps?cp=31.453114~-103.095963&amp;style=o&amp;lvl=18&amp;dir=0&amp;sp=point.31.453114_-103.095963_Pyote Gas" xr:uid="{4C1FA59F-6459-4A78-8657-D0ADB4077588}"/>
    <hyperlink ref="E463" r:id="rId919" display="https://www.google.com/maps/@31.453114,-103.095963,450m/data=!3m1!1e3!4m5!3m4!1s0x0:0x0!8m2!3d31.453114!4d-103.095963" xr:uid="{9EA37C70-D915-42C4-B55C-666AA440C304}"/>
    <hyperlink ref="F463" r:id="rId920" display="https://www.bing.com/maps?cp=31.453114~-103.095963&amp;style=o&amp;lvl=18&amp;dir=0&amp;sp=point.31.453114_-103.095963_Pyote Gas" xr:uid="{EA2A12CC-5B3C-4861-803C-C94899784334}"/>
    <hyperlink ref="E464" r:id="rId921" display="https://www.google.com/maps/@31.427531,-103.499391,450m/data=!3m1!1e3!4m5!3m4!1s0x0:0x0!8m2!3d31.427531!4d-103.499391" xr:uid="{74952171-A5E3-45F9-8757-E76BD89C4B84}"/>
    <hyperlink ref="F464" r:id="rId922" display="https://www.bing.com/maps?cp=31.427531~-103.499391&amp;style=o&amp;lvl=18&amp;dir=0&amp;sp=point.31.427531_-103.499391_Elm Street BESS" xr:uid="{433EF760-551B-4DA7-9B6D-91F322F2FD15}"/>
    <hyperlink ref="E465" r:id="rId923" display="https://www.google.com/maps/@28.184344,-97.771694,450m/data=!3m1!1e3!4m5!3m4!1s0x0:0x0!8m2!3d28.184344!4d-97.771694" xr:uid="{E463819B-653A-47B0-AD12-EBD00AB7E5CD}"/>
    <hyperlink ref="F465" r:id="rId924" display="https://www.bing.com/maps?cp=28.184344~-97.771694&amp;style=o&amp;lvl=18&amp;dir=0&amp;sp=point.28.184344_-97.771694_Honeycomb Solar and Storage" xr:uid="{AE488816-B344-4012-A82E-C6A373CD1752}"/>
    <hyperlink ref="E466" r:id="rId925" display="https://www.google.com/maps/@28.184344,-97.771694,450m/data=!3m1!1e3!4m5!3m4!1s0x0:0x0!8m2!3d28.184344!4d-97.771694" xr:uid="{D8B03386-CC71-499F-99F2-C2F4A9E314B3}"/>
    <hyperlink ref="F466" r:id="rId926" display="https://www.bing.com/maps?cp=28.184344~-97.771694&amp;style=o&amp;lvl=18&amp;dir=0&amp;sp=point.28.184344_-97.771694_Honeycomb Solar and Storage" xr:uid="{0296791F-6109-4703-8F1E-C43E58E02621}"/>
    <hyperlink ref="E467" r:id="rId927" display="https://www.google.com/maps/@40.217963,-75.298823,450m/data=!3m1!1e3!4m5!3m4!1s0x0:0x0!8m2!3d40.217963!4d-75.298823" xr:uid="{E58940BF-75DA-412E-A805-520A2005D654}"/>
    <hyperlink ref="F467" r:id="rId928" display="https://www.bing.com/maps?cp=40.217963~-75.298823&amp;style=o&amp;lvl=18&amp;dir=0&amp;sp=point.40.217963_-75.298823_West Point (PA)" xr:uid="{24ACA506-815C-4394-AEF9-3818318D3407}"/>
    <hyperlink ref="E468" r:id="rId929" display="https://www.google.com/maps/@32.681222,-83.616387,450m/data=!3m1!1e3!4m5!3m4!1s0x0:0x0!8m2!3d32.681222!4d-83.616387" xr:uid="{1432B533-3FD7-4BAA-A312-6BFBC4EF140B}"/>
    <hyperlink ref="F468" r:id="rId930" display="https://www.bing.com/maps?cp=32.681222~-83.616387&amp;style=o&amp;lvl=18&amp;dir=0&amp;sp=point.32.681222_-83.616387_Robins Air Force Base Solar" xr:uid="{3806DA12-8AE2-491F-B150-4A2632659D14}"/>
    <hyperlink ref="E469" r:id="rId931" display="https://www.google.com/maps/@30.957400,-83.222900,450m/data=!3m1!1e3!4m5!3m4!1s0x0:0x0!8m2!3d30.957400!4d-83.222900" xr:uid="{0D361D7C-5BC6-4D87-851B-522C2B33B1B9}"/>
    <hyperlink ref="F469" r:id="rId932" display="https://www.bing.com/maps?cp=30.957400~-83.222900&amp;style=o&amp;lvl=18&amp;dir=0&amp;sp=point.30.957400_-83.222900_Moody Air Force Base Solar" xr:uid="{B6B2CC0C-8716-4FE6-AB6B-AA58E553CCE2}"/>
    <hyperlink ref="E470" r:id="rId933" display="https://www.google.com/maps/@35.414719,-97.373445,450m/data=!3m1!1e3!4m5!3m4!1s0x0:0x0!8m2!3d35.414719!4d-97.373445" xr:uid="{D78EF87C-09C7-41D2-84C5-17E11904861A}"/>
    <hyperlink ref="F470" r:id="rId934" display="https://www.bing.com/maps?cp=35.414719~-97.373445&amp;style=o&amp;lvl=18&amp;dir=0&amp;sp=point.35.414719_-97.373445_Tinker" xr:uid="{54DF830D-B1EF-48F0-A133-7476E17E4F2B}"/>
    <hyperlink ref="E471" r:id="rId935" display="https://www.google.com/maps/@35.414719,-97.373445,450m/data=!3m1!1e3!4m5!3m4!1s0x0:0x0!8m2!3d35.414719!4d-97.373445" xr:uid="{D5A2A601-858B-4AED-8D51-783B1EF020E2}"/>
    <hyperlink ref="F471" r:id="rId936" display="https://www.bing.com/maps?cp=35.414719~-97.373445&amp;style=o&amp;lvl=18&amp;dir=0&amp;sp=point.35.414719_-97.373445_Tinker" xr:uid="{AF23A35C-151D-4CB2-9C9A-C74596B5A574}"/>
    <hyperlink ref="E472" r:id="rId937" display="https://www.google.com/maps/@42.174611,-72.017862,450m/data=!3m1!1e3!4m5!3m4!1s0x0:0x0!8m2!3d42.174611!4d-72.017862" xr:uid="{C672FCDE-F689-4D09-BC8F-64E8A3367D62}"/>
    <hyperlink ref="F472" r:id="rId938" display="https://www.bing.com/maps?cp=42.174611~-72.017862&amp;style=o&amp;lvl=18&amp;dir=0&amp;sp=point.42.174611_-72.017862_Sturbridge Road Solar" xr:uid="{78AE91AE-248E-4EF5-8EF6-9CD958B84952}"/>
    <hyperlink ref="E473" r:id="rId939" display="https://www.google.com/maps/@27.266400,-81.408200,450m/data=!3m1!1e3!4m5!3m4!1s0x0:0x0!8m2!3d27.266400!4d-81.408200" xr:uid="{AEEFB56C-EE55-4AE4-B29B-818B33EC80DA}"/>
    <hyperlink ref="F473" r:id="rId940" display="https://www.bing.com/maps?cp=27.266400~-81.408200&amp;style=o&amp;lvl=18&amp;dir=0&amp;sp=point.27.266400_-81.408200_Highland Solar South" xr:uid="{EE1EAAAB-ECA6-4836-AA3E-7DC6672A70DE}"/>
    <hyperlink ref="E474" r:id="rId941" display="https://www.google.com/maps/@37.756292,-121.148144,450m/data=!3m1!1e3!4m5!3m4!1s0x0:0x0!8m2!3d37.756292!4d-121.148144" xr:uid="{03FB6D55-069A-4C67-B53B-98D2BF2B8EE9}"/>
    <hyperlink ref="F474" r:id="rId942" display="https://www.bing.com/maps?cp=37.756292~-121.148144&amp;style=o&amp;lvl=18&amp;dir=0&amp;sp=point.37.756292_-121.148144_Noosa Energy Storage LLC" xr:uid="{E36B32AC-C3C1-43EA-B4FF-9CCDA04DAFF8}"/>
    <hyperlink ref="E475" r:id="rId943" display="https://www.google.com/maps/@38.950000,-77.500000,450m/data=!3m1!1e3!4m5!3m4!1s0x0:0x0!8m2!3d38.950000!4d-77.500000" xr:uid="{066F7140-60B3-48E6-AAA1-894A912265FC}"/>
    <hyperlink ref="F475" r:id="rId944" display="https://www.bing.com/maps?cp=38.950000~-77.500000&amp;style=o&amp;lvl=18&amp;dir=0&amp;sp=point.38.950000_-77.500000_Dulles Solar and Storage" xr:uid="{75C0AE41-8607-452B-BEB6-55A8B4F42F62}"/>
    <hyperlink ref="E476" r:id="rId945" display="https://www.google.com/maps/@38.904641,-76.688773,450m/data=!3m1!1e3!4m5!3m4!1s0x0:0x0!8m2!3d38.904641!4d-76.688773" xr:uid="{3C5EF386-9E96-476B-845B-ADCC461D962E}"/>
    <hyperlink ref="F476" r:id="rId946" display="https://www.bing.com/maps?cp=38.904641~-76.688773&amp;style=o&amp;lvl=18&amp;dir=0&amp;sp=point.38.904641_-76.688773_City of Bowie" xr:uid="{944DCD52-7AA2-4A50-BB14-AD0B93A25611}"/>
    <hyperlink ref="E477" r:id="rId947" display="https://www.google.com/maps/@38.936100,-88.278100,450m/data=!3m1!1e3!4m5!3m4!1s0x0:0x0!8m2!3d38.936100!4d-88.278100" xr:uid="{1890F056-0985-45BD-973F-87407C335322}"/>
    <hyperlink ref="F477" r:id="rId948" display="https://www.bing.com/maps?cp=38.936100~-88.278100&amp;style=o&amp;lvl=18&amp;dir=0&amp;sp=point.38.936100_-88.278100_Newton Solar BESS LLC" xr:uid="{CC3C7011-4B12-4FC1-A766-3AE212741CB2}"/>
    <hyperlink ref="E478" r:id="rId949" display="https://www.google.com/maps/@38.936100,-88.278100,450m/data=!3m1!1e3!4m5!3m4!1s0x0:0x0!8m2!3d38.936100!4d-88.278100" xr:uid="{F85D2694-C8CC-4DF3-9C77-7E9F85872B07}"/>
    <hyperlink ref="F478" r:id="rId950" display="https://www.bing.com/maps?cp=38.936100~-88.278100&amp;style=o&amp;lvl=18&amp;dir=0&amp;sp=point.38.936100_-88.278100_Newton Solar BESS LLC" xr:uid="{8796D0B2-70A4-4BF4-9A9A-DCABD5284267}"/>
    <hyperlink ref="E479" r:id="rId951" display="https://www.google.com/maps/@29.150279,-95.651179,450m/data=!3m1!1e3!4m5!3m4!1s0x0:0x0!8m2!3d29.150279!4d-95.651179" xr:uid="{21D3260C-9A8C-4058-B5E1-624C4E3E4093}"/>
    <hyperlink ref="F479" r:id="rId952" display="https://www.bing.com/maps?cp=29.150279~-95.651179&amp;style=o&amp;lvl=18&amp;dir=0&amp;sp=point.29.150279_-95.651179_Castor" xr:uid="{391EDF39-1D00-42AD-A2C8-7A34DBD3BD51}"/>
    <hyperlink ref="E480" r:id="rId953" display="https://www.google.com/maps/@32.933958,-117.037986,450m/data=!3m1!1e3!4m5!3m4!1s0x0:0x0!8m2!3d32.933958!4d-117.037986" xr:uid="{2D5655E0-5C93-49D5-9B2B-B0F1F1834995}"/>
    <hyperlink ref="F480" r:id="rId954" display="https://www.bing.com/maps?cp=32.933958~-117.037986&amp;style=o&amp;lvl=18&amp;dir=0&amp;sp=point.32.933958_-117.037986_Nighthawk Energy Storage, LLC" xr:uid="{F201A6B5-7918-489F-A9F5-FE4B58BC207A}"/>
    <hyperlink ref="E481" r:id="rId955" display="https://www.google.com/maps/@32.160767,-96.195272,450m/data=!3m1!1e3!4m5!3m4!1s0x0:0x0!8m2!3d32.160767!4d-96.195272" xr:uid="{9183B8ED-227C-4AC1-BE2D-1F2DC42C85FD}"/>
    <hyperlink ref="F481" r:id="rId956" display="https://www.bing.com/maps?cp=32.160767~-96.195272&amp;style=o&amp;lvl=18&amp;dir=0&amp;sp=point.32.160767_-96.195272_Gaia Hybrid" xr:uid="{FCC1F567-47BB-414D-8C5D-E006531D6510}"/>
    <hyperlink ref="E482" r:id="rId957" display="https://www.google.com/maps/@32.160767,-96.195272,450m/data=!3m1!1e3!4m5!3m4!1s0x0:0x0!8m2!3d32.160767!4d-96.195272" xr:uid="{3C4FC9F8-2EDE-4C56-9C52-CC034ACE8ECA}"/>
    <hyperlink ref="F482" r:id="rId958" display="https://www.bing.com/maps?cp=32.160767~-96.195272&amp;style=o&amp;lvl=18&amp;dir=0&amp;sp=point.32.160767_-96.195272_Gaia Hybrid" xr:uid="{EC3B5A1F-95FB-4FC1-8561-92000871A938}"/>
    <hyperlink ref="E483" r:id="rId959" display="https://www.google.com/maps/@31.738177,-98.213739,450m/data=!3m1!1e3!4m5!3m4!1s0x0:0x0!8m2!3d31.738177!4d-98.213739" xr:uid="{D1AFAEC4-5361-4BCE-987F-DF1E3DBC9360}"/>
    <hyperlink ref="F483" r:id="rId960" display="https://www.bing.com/maps?cp=31.738177~-98.213739&amp;style=o&amp;lvl=18&amp;dir=0&amp;sp=point.31.738177_-98.213739_Grizzly Ridge Solar" xr:uid="{CD3F58FD-A191-4535-B9A7-0D523DB439EC}"/>
    <hyperlink ref="E484" r:id="rId961" display="https://www.google.com/maps/@38.264271,-87.001889,450m/data=!3m1!1e3!4m5!3m4!1s0x0:0x0!8m2!3d38.264271!4d-87.001889" xr:uid="{A2C41121-6FFF-44E4-8CF2-3B837C9553E3}"/>
    <hyperlink ref="F484" r:id="rId962" display="https://www.bing.com/maps?cp=38.264271~-87.001889&amp;style=o&amp;lvl=18&amp;dir=0&amp;sp=point.38.264271_-87.001889_Crossvine Solar" xr:uid="{0DFF09C9-E79D-4EC9-A652-0B96E9F5FE3D}"/>
    <hyperlink ref="E485" r:id="rId963" display="https://www.google.com/maps/@34.055230,-117.377807,450m/data=!3m1!1e3!4m5!3m4!1s0x0:0x0!8m2!3d34.055230!4d-117.377807" xr:uid="{D95CD9E1-8BE6-40F0-AA27-72C67582ACE4}"/>
    <hyperlink ref="F485" r:id="rId964" display="https://www.bing.com/maps?cp=34.055230~-117.377807&amp;style=o&amp;lvl=18&amp;dir=0&amp;sp=point.34.055230_-117.377807_CA Bloomington 2551 S Lilac Avenue Micro" xr:uid="{DEFFE0AB-CA7A-485C-94C1-B8CA7849A54E}"/>
    <hyperlink ref="E486" r:id="rId965" display="https://www.google.com/maps/@34.055230,-117.377807,450m/data=!3m1!1e3!4m5!3m4!1s0x0:0x0!8m2!3d34.055230!4d-117.377807" xr:uid="{364514D1-B2A4-4EA9-8186-28132FCD0EEB}"/>
    <hyperlink ref="F486" r:id="rId966" display="https://www.bing.com/maps?cp=34.055230~-117.377807&amp;style=o&amp;lvl=18&amp;dir=0&amp;sp=point.34.055230_-117.377807_CA Bloomington 2551 S Lilac Avenue Micro" xr:uid="{F46190FD-C3A7-4E6E-BD31-7AB58EFDA0DC}"/>
    <hyperlink ref="E487" r:id="rId967" display="https://www.google.com/maps/@32.652269,-96.755768,450m/data=!3m1!1e3!4m5!3m4!1s0x0:0x0!8m2!3d32.652269!4d-96.755768" xr:uid="{F61F2FAA-1BEA-494F-BD95-BA0A8D37A03C}"/>
    <hyperlink ref="F487" r:id="rId968" display="https://www.bing.com/maps?cp=32.652269~-96.755768&amp;style=o&amp;lvl=18&amp;dir=0&amp;sp=point.32.652269_-96.755768_TX Dallas 7750 Dynasty Drive" xr:uid="{118D2186-E4BA-4C8C-87B0-D355265DF9EC}"/>
    <hyperlink ref="E488" r:id="rId969" display="https://www.google.com/maps/@29.614979,-95.070231,450m/data=!3m1!1e3!4m5!3m4!1s0x0:0x0!8m2!3d29.614979!4d-95.070231" xr:uid="{6634FEE9-6C1E-4CB5-BA66-1895B701CE8A}"/>
    <hyperlink ref="F488" r:id="rId970" display="https://www.bing.com/maps?cp=29.614979~-95.070231&amp;style=o&amp;lvl=18&amp;dir=0&amp;sp=point.29.614979_-95.070231_TX Pasadena 10585 Red Bluff Road Solar" xr:uid="{C7169964-4B3C-4F66-B505-610CF619AE79}"/>
    <hyperlink ref="E489" r:id="rId971" display="https://www.google.com/maps/@41.883487,-85.073298,450m/data=!3m1!1e3!4m5!3m4!1s0x0:0x0!8m2!3d41.883487!4d-85.073298" xr:uid="{6FCD794A-6CED-429B-85B5-DD1698CB3939}"/>
    <hyperlink ref="F489" r:id="rId972" display="https://www.bing.com/maps?cp=41.883487~-85.073298&amp;style=o&amp;lvl=18&amp;dir=0&amp;sp=point.41.883487_-85.073298_Branch Solar Project" xr:uid="{CFFBAFA3-DE71-4327-90C2-BE16ECE5BADA}"/>
    <hyperlink ref="E490" r:id="rId973" display="https://www.google.com/maps/@44.575790,-68.199649,450m/data=!3m1!1e3!4m5!3m4!1s0x0:0x0!8m2!3d44.575790!4d-68.199649" xr:uid="{4C032385-E8DE-44D3-9332-758B57F48BC9}"/>
    <hyperlink ref="F490" r:id="rId974" display="https://www.bing.com/maps?cp=44.575790~-68.199649&amp;style=o&amp;lvl=18&amp;dir=0&amp;sp=point.44.575790_-68.199649_Hogs Bay" xr:uid="{CF1DC110-C463-4249-8B8A-9AC86212884B}"/>
    <hyperlink ref="E491" r:id="rId975" display="https://www.google.com/maps/@29.228486,-95.427444,450m/data=!3m1!1e3!4m5!3m4!1s0x0:0x0!8m2!3d29.228486!4d-95.427444" xr:uid="{E20DF33C-FA93-437E-8DF0-E952F5734FA7}"/>
    <hyperlink ref="F491" r:id="rId976" display="https://www.bing.com/maps?cp=29.228486~-95.427444&amp;style=o&amp;lvl=18&amp;dir=0&amp;sp=point.29.228486_-95.427444_Myrtle Solar, LLC" xr:uid="{71264EC3-5D29-49FC-A5D7-57FC40E9273D}"/>
    <hyperlink ref="E492" r:id="rId977" display="https://www.google.com/maps/@34.350994,-100.049306,450m/data=!3m1!1e3!4m5!3m4!1s0x0:0x0!8m2!3d34.350994!4d-100.049306" xr:uid="{342827E3-5474-46C6-89A1-75F6D6B97FF9}"/>
    <hyperlink ref="F492" r:id="rId978" display="https://www.bing.com/maps?cp=34.350994~-100.049306&amp;style=o&amp;lvl=18&amp;dir=0&amp;sp=point.34.350994_-100.049306_Fagus Solar Park" xr:uid="{DCD518B5-007C-4043-8244-2D70B5179140}"/>
    <hyperlink ref="E493" r:id="rId979" display="https://www.google.com/maps/@32.314780,-107.677988,450m/data=!3m1!1e3!4m5!3m4!1s0x0:0x0!8m2!3d32.314780!4d-107.677988" xr:uid="{282E7385-ECF0-4255-A365-6331D4B6EEF0}"/>
    <hyperlink ref="F493" r:id="rId980" display="https://www.bing.com/maps?cp=32.314780~-107.677988&amp;style=o&amp;lvl=18&amp;dir=0&amp;sp=point.32.314780_-107.677988_Carne Energy Storage, LLC" xr:uid="{8359BB94-A1E4-4DE3-ABE4-21AA87AB7E06}"/>
    <hyperlink ref="E494" r:id="rId981" display="https://www.google.com/maps/@41.661525,-71.059980,450m/data=!3m1!1e3!4m5!3m4!1s0x0:0x0!8m2!3d41.661525!4d-71.059980" xr:uid="{C7D36958-22DD-48BF-9113-041C71662FD3}"/>
    <hyperlink ref="F494" r:id="rId982" display="https://www.bing.com/maps?cp=41.661525~-71.059980&amp;style=o&amp;lvl=18&amp;dir=0&amp;sp=point.41.661525_-71.059980_Borrego - Highland Ave" xr:uid="{024248E2-890C-486B-87F2-C3B8B8A6B0E2}"/>
    <hyperlink ref="E495" r:id="rId983" display="https://www.google.com/maps/@41.661525,-71.059980,450m/data=!3m1!1e3!4m5!3m4!1s0x0:0x0!8m2!3d41.661525!4d-71.059980" xr:uid="{90CF4B22-2B4F-498C-A59D-E20E311BD750}"/>
    <hyperlink ref="F495" r:id="rId984" display="https://www.bing.com/maps?cp=41.661525~-71.059980&amp;style=o&amp;lvl=18&amp;dir=0&amp;sp=point.41.661525_-71.059980_Borrego - Highland Ave" xr:uid="{015C080E-12C8-4EAB-B26D-50ADC9E2C71D}"/>
    <hyperlink ref="E496" r:id="rId985" display="https://www.google.com/maps/@41.699760,-111.859770,450m/data=!3m1!1e3!4m5!3m4!1s0x0:0x0!8m2!3d41.699760!4d-111.859770" xr:uid="{611095F8-722D-476E-A566-6EF384C421E1}"/>
    <hyperlink ref="F496" r:id="rId986" display="https://www.bing.com/maps?cp=41.699760~-111.859770&amp;style=o&amp;lvl=18&amp;dir=0&amp;sp=point.41.699760_-111.859770_Logan City 2" xr:uid="{30D10BF9-8F6C-4AFC-BF65-850EA598EBDD}"/>
    <hyperlink ref="E497" r:id="rId987" display="https://www.google.com/maps/@41.699760,-111.859770,450m/data=!3m1!1e3!4m5!3m4!1s0x0:0x0!8m2!3d41.699760!4d-111.859770" xr:uid="{92020D05-CB5D-4850-84F7-4F457985D571}"/>
    <hyperlink ref="F497" r:id="rId988" display="https://www.bing.com/maps?cp=41.699760~-111.859770&amp;style=o&amp;lvl=18&amp;dir=0&amp;sp=point.41.699760_-111.859770_Logan City 2" xr:uid="{CB3A0342-37F8-4033-ADBE-E8F96F53ADDF}"/>
    <hyperlink ref="E498" r:id="rId989" display="https://www.google.com/maps/@41.699760,-111.859770,450m/data=!3m1!1e3!4m5!3m4!1s0x0:0x0!8m2!3d41.699760!4d-111.859770" xr:uid="{F617DED8-2078-4DEF-86AB-51641CC7309A}"/>
    <hyperlink ref="F498" r:id="rId990" display="https://www.bing.com/maps?cp=41.699760~-111.859770&amp;style=o&amp;lvl=18&amp;dir=0&amp;sp=point.41.699760_-111.859770_Logan City 2" xr:uid="{929571AC-CCA4-43CB-8A39-75C861915719}"/>
    <hyperlink ref="E499" r:id="rId991" display="https://www.google.com/maps/@41.699760,-111.859770,450m/data=!3m1!1e3!4m5!3m4!1s0x0:0x0!8m2!3d41.699760!4d-111.859770" xr:uid="{E73699DA-180E-4CE7-B2DC-0AED14479949}"/>
    <hyperlink ref="F499" r:id="rId992" display="https://www.bing.com/maps?cp=41.699760~-111.859770&amp;style=o&amp;lvl=18&amp;dir=0&amp;sp=point.41.699760_-111.859770_Logan City 2" xr:uid="{15AFE2B2-A2F2-41C6-BF84-A02ED8ACEE0A}"/>
    <hyperlink ref="E500" r:id="rId993" display="https://www.google.com/maps/@43.064414,-78.184561,450m/data=!3m1!1e3!4m5!3m4!1s0x0:0x0!8m2!3d43.064414!4d-78.184561" xr:uid="{AC3FFF1D-2853-4847-BA6C-1CB5DFAFB3B7}"/>
    <hyperlink ref="F500" r:id="rId994" display="https://www.bing.com/maps?cp=43.064414~-78.184561&amp;style=o&amp;lvl=18&amp;dir=0&amp;sp=point.43.064414_-78.184561_NY ELBA 7195 OAK ORCHARD RD - Genesee 1" xr:uid="{265CE892-CCF8-4C51-B3E7-27F201B196F0}"/>
    <hyperlink ref="E501" r:id="rId995" display="https://www.google.com/maps/@43.683580,-84.785210,450m/data=!3m1!1e3!4m5!3m4!1s0x0:0x0!8m2!3d43.683580!4d-84.785210" xr:uid="{31D70FAA-1794-4D9F-84B3-37EE307D4867}"/>
    <hyperlink ref="F501" r:id="rId996" display="https://www.bing.com/maps?cp=43.683580~-84.785210&amp;style=o&amp;lvl=18&amp;dir=0&amp;sp=point.43.683580_-84.785210_Mission Road Solar Park" xr:uid="{90583650-D593-4E66-80A1-E2AF5DAE6021}"/>
    <hyperlink ref="E502" r:id="rId997" display="https://www.google.com/maps/@36.235367,-80.562790,450m/data=!3m1!1e3!4m5!3m4!1s0x0:0x0!8m2!3d36.235367!4d-80.562790" xr:uid="{6A6CF76F-044F-433A-99CB-905265F3878D}"/>
    <hyperlink ref="F502" r:id="rId998" display="https://www.bing.com/maps?cp=36.235367~-80.562790&amp;style=o&amp;lvl=18&amp;dir=0&amp;sp=point.36.235367_-80.562790_Two Hearted Solar,LLC" xr:uid="{E0859121-DD2D-4BE0-B381-B190994190C4}"/>
    <hyperlink ref="E503" r:id="rId999" display="https://www.google.com/maps/@39.520800,-88.420100,450m/data=!3m1!1e3!4m5!3m4!1s0x0:0x0!8m2!3d39.520800!4d-88.420100" xr:uid="{BE276DB9-333C-424E-BE1F-CF09CC33E6CD}"/>
    <hyperlink ref="F503" r:id="rId1000" display="https://www.bing.com/maps?cp=39.520800~-88.420100&amp;style=o&amp;lvl=18&amp;dir=0&amp;sp=point.39.520800_-88.420100_Cooks Mill PV I" xr:uid="{DB782BDA-5DBB-44A3-B647-276F95289B62}"/>
    <hyperlink ref="E504" r:id="rId1001" display="https://www.google.com/maps/@35.389000,-90.754620,450m/data=!3m1!1e3!4m5!3m4!1s0x0:0x0!8m2!3d35.389000!4d-90.754620" xr:uid="{4657D40A-4596-4C45-BAC4-C97C55F34F65}"/>
    <hyperlink ref="F504" r:id="rId1002" display="https://www.bing.com/maps?cp=35.389000~-90.754620&amp;style=o&amp;lvl=18&amp;dir=0&amp;sp=point.35.389000_-90.754620_Cherry Valley PV I" xr:uid="{53F77527-0808-4787-B909-15D355E52DEF}"/>
    <hyperlink ref="E505" r:id="rId1003" display="https://www.google.com/maps/@38.645200,-88.999800,450m/data=!3m1!1e3!4m5!3m4!1s0x0:0x0!8m2!3d38.645200!4d-88.999800" xr:uid="{284A32B9-A36A-478B-B094-B0F926A4554E}"/>
    <hyperlink ref="F505" r:id="rId1004" display="https://www.bing.com/maps?cp=38.645200~-88.999800&amp;style=o&amp;lvl=18&amp;dir=0&amp;sp=point.38.645200_-88.999800_Crooked Creek PV I" xr:uid="{04889033-17F0-4A70-BAC7-658845994B7C}"/>
    <hyperlink ref="E506" r:id="rId1005" display="https://www.google.com/maps/@30.377488,-87.727508,450m/data=!3m1!1e3!4m5!3m4!1s0x0:0x0!8m2!3d30.377488!4d-87.727508" xr:uid="{4E37683E-5C50-460C-9AE4-5EDA8EBD8A25}"/>
    <hyperlink ref="F506" r:id="rId1006" display="https://www.bing.com/maps?cp=30.377488~-87.727508&amp;style=o&amp;lvl=18&amp;dir=0&amp;sp=point.30.377488_-87.727508_Foley Solar, LLC" xr:uid="{794D2DC2-06DC-49A9-8F99-E0E1C3F849F9}"/>
    <hyperlink ref="E507" r:id="rId1007" display="https://www.google.com/maps/@36.290054,-95.426541,450m/data=!3m1!1e3!4m5!3m4!1s0x0:0x0!8m2!3d36.290054!4d-95.426541" xr:uid="{E0BB53B8-17DA-4EE8-980F-2F3789E96FE8}"/>
    <hyperlink ref="F507" r:id="rId1008" display="https://www.bing.com/maps?cp=36.290054~-95.426541&amp;style=o&amp;lvl=18&amp;dir=0&amp;sp=point.36.290054_-95.426541_Mayes County Solar" xr:uid="{6AA80759-CC65-44B1-892D-C2FD41A9CAA0}"/>
    <hyperlink ref="E508" r:id="rId1009" display="https://www.google.com/maps/@36.331569,-95.229310,450m/data=!3m1!1e3!4m5!3m4!1s0x0:0x0!8m2!3d36.331569!4d-95.229310" xr:uid="{FF7B8774-E10E-4DB4-8C2E-A2228B52FB51}"/>
    <hyperlink ref="F508" r:id="rId1010" display="https://www.bing.com/maps?cp=36.331569~-95.229310&amp;style=o&amp;lvl=18&amp;dir=0&amp;sp=point.36.331569_-95.229310_Saltbranch Solar 1" xr:uid="{ED45BEA3-3DB2-449A-BB5A-9459CE449F5B}"/>
    <hyperlink ref="E509" r:id="rId1011" display="https://www.google.com/maps/@36.331569,-95.229311,450m/data=!3m1!1e3!4m5!3m4!1s0x0:0x0!8m2!3d36.331569!4d-95.229311" xr:uid="{17D2AE06-060D-42C7-A2DF-E7627D79B9D4}"/>
    <hyperlink ref="F509" r:id="rId1012" display="https://www.bing.com/maps?cp=36.331569~-95.229311&amp;style=o&amp;lvl=18&amp;dir=0&amp;sp=point.36.331569_-95.229311_Saltbranch 2" xr:uid="{840671BF-4E02-4061-91F3-A78E388968F5}"/>
    <hyperlink ref="E510" r:id="rId1013" display="https://www.google.com/maps/@36.331569,-95.229310,450m/data=!3m1!1e3!4m5!3m4!1s0x0:0x0!8m2!3d36.331569!4d-95.229310" xr:uid="{EE29A363-31DB-4F77-8F61-2962FC6A62C7}"/>
    <hyperlink ref="F510" r:id="rId1014" display="https://www.bing.com/maps?cp=36.331569~-95.229310&amp;style=o&amp;lvl=18&amp;dir=0&amp;sp=point.36.331569_-95.229310_Twelvemile Solar 1 &amp; 2" xr:uid="{E4C67E20-E715-4F91-AAA3-7780BB52874F}"/>
    <hyperlink ref="E511" r:id="rId1015" display="https://www.google.com/maps/@41.971289,-87.954621,450m/data=!3m1!1e3!4m5!3m4!1s0x0:0x0!8m2!3d41.971289!4d-87.954621" xr:uid="{DE653161-DE9F-45CC-9A50-42DC46BB45A2}"/>
    <hyperlink ref="F511" r:id="rId1016" display="https://www.bing.com/maps?cp=41.971289~-87.954621&amp;style=o&amp;lvl=18&amp;dir=0&amp;sp=point.41.971289_-87.954621_Bensenville 2-SLCHI526" xr:uid="{969F4A1E-EE68-4701-9B7B-A1817BA91B00}"/>
    <hyperlink ref="E512" r:id="rId1017" display="https://www.google.com/maps/@41.986194,-87.945250,450m/data=!3m1!1e3!4m5!3m4!1s0x0:0x0!8m2!3d41.986194!4d-87.945250" xr:uid="{D6097561-B3B4-407F-8EC0-C23B122C414D}"/>
    <hyperlink ref="F512" r:id="rId1018" display="https://www.bing.com/maps?cp=41.986194~-87.945250&amp;style=o&amp;lvl=18&amp;dir=0&amp;sp=point.41.986194_-87.945250_Bensenville Ind Park 11" xr:uid="{421201D6-9652-4565-BB10-D51181ECFCC1}"/>
    <hyperlink ref="E513" r:id="rId1019" display="https://www.google.com/maps/@42.010416,-87.958000,450m/data=!3m1!1e3!4m5!3m4!1s0x0:0x0!8m2!3d42.010416!4d-87.958000" xr:uid="{B10E0CE5-C159-43CA-B2E5-52F5E3D4EDA7}"/>
    <hyperlink ref="F513" r:id="rId1020" display="https://www.bing.com/maps?cp=42.010416~-87.958000&amp;style=o&amp;lvl=18&amp;dir=0&amp;sp=point.42.010416_-87.958000_Elk Grove 1-SLCHI701" xr:uid="{484191B4-083F-4013-84D3-F3BFEA8E9B7C}"/>
    <hyperlink ref="E514" r:id="rId1021" display="https://www.google.com/maps/@42.000960,-87.957820,450m/data=!3m1!1e3!4m5!3m4!1s0x0:0x0!8m2!3d42.000960!4d-87.957820" xr:uid="{7D9697E2-C22A-425D-A0C5-FEEEE13B5187}"/>
    <hyperlink ref="F514" r:id="rId1022" display="https://www.bing.com/maps?cp=42.000960~-87.957820&amp;style=o&amp;lvl=18&amp;dir=0&amp;sp=point.42.000960_-87.957820_Elk Grove 51-SLCHI151" xr:uid="{762621C4-A87D-451E-9940-D96B58875816}"/>
    <hyperlink ref="E515" r:id="rId1023" display="https://www.google.com/maps/@41.946509,-87.859442,450m/data=!3m1!1e3!4m5!3m4!1s0x0:0x0!8m2!3d41.946509!4d-87.859442" xr:uid="{7B98F612-1B62-42A9-A74F-91DE4AC233B0}"/>
    <hyperlink ref="F515" r:id="rId1024" display="https://www.bing.com/maps?cp=41.946509~-87.859442&amp;style=o&amp;lvl=18&amp;dir=0&amp;sp=point.41.946509_-87.859442_Franklin Park 2-SLCHI802" xr:uid="{B6B13FA8-D607-4ABA-9C3D-69F6B80F5D1D}"/>
    <hyperlink ref="E516" r:id="rId1025" display="https://www.google.com/maps/@36.271180,-93.406820,450m/data=!3m1!1e3!4m5!3m4!1s0x0:0x0!8m2!3d36.271180!4d-93.406820" xr:uid="{74A1A625-07CC-42EE-87B4-195BA7B1E9F6}"/>
    <hyperlink ref="F516" r:id="rId1026" display="https://www.bing.com/maps?cp=36.271180~-93.406820&amp;style=o&amp;lvl=18&amp;dir=0&amp;sp=point.36.271180_-93.406820_Nimbus Wind Farm" xr:uid="{79172653-A226-429C-A1E3-107932CA84AE}"/>
    <hyperlink ref="E517" r:id="rId1027" display="https://www.google.com/maps/@29.326602,-95.811839,450m/data=!3m1!1e3!4m5!3m4!1s0x0:0x0!8m2!3d29.326602!4d-95.811839" xr:uid="{6ACE8F16-FFFE-4528-982A-3ECE627AEE4E}"/>
    <hyperlink ref="F517" r:id="rId1028" display="https://www.bing.com/maps?cp=29.326602~-95.811839&amp;style=o&amp;lvl=18&amp;dir=0&amp;sp=point.29.326602_-95.811839_Old 300 Storage Center" xr:uid="{10212BC4-4365-47BE-A7D5-58AC6CB62B2E}"/>
    <hyperlink ref="E518" r:id="rId1029" display="https://www.google.com/maps/@31.103064,-96.664937,450m/data=!3m1!1e3!4m5!3m4!1s0x0:0x0!8m2!3d31.103064!4d-96.664937" xr:uid="{6097A69B-E93E-4F07-B022-22C0E3DAE4D6}"/>
    <hyperlink ref="F518" r:id="rId1030" display="https://www.bing.com/maps?cp=31.103064~-96.664937&amp;style=o&amp;lvl=18&amp;dir=0&amp;sp=point.31.103064_-96.664937_Tidwell Prairie II" xr:uid="{1414363A-A3B7-4119-B8C4-F1BDFAC908B8}"/>
    <hyperlink ref="E519" r:id="rId1031" display="https://www.google.com/maps/@36.921281,-120.108255,450m/data=!3m1!1e3!4m5!3m4!1s0x0:0x0!8m2!3d36.921281!4d-120.108255" xr:uid="{F040821D-62FA-4089-8385-CF3A25593C81}"/>
    <hyperlink ref="F519" r:id="rId1032" display="https://www.bing.com/maps?cp=36.921281~-120.108255&amp;style=o&amp;lvl=18&amp;dir=0&amp;sp=point.36.921281_-120.108255_Ardagh Solar" xr:uid="{A0CB6C41-1385-4656-AB0E-141B325FB9D9}"/>
    <hyperlink ref="E520" r:id="rId1033" display="https://www.google.com/maps/@36.350826,-119.373463,450m/data=!3m1!1e3!4m5!3m4!1s0x0:0x0!8m2!3d36.350826!4d-119.373463" xr:uid="{2950C627-C672-4A2E-B215-BB27C03220F5}"/>
    <hyperlink ref="F520" r:id="rId1034" display="https://www.bing.com/maps?cp=36.350826~-119.373463&amp;style=o&amp;lvl=18&amp;dir=0&amp;sp=point.36.350826_-119.373463_Shirk Energy Storage" xr:uid="{D228B7AD-A843-408C-8823-B870AA028190}"/>
    <hyperlink ref="E521" r:id="rId1035" display="https://www.google.com/maps/@29.482673,-95.619959,450m/data=!3m1!1e3!4m5!3m4!1s0x0:0x0!8m2!3d29.482673!4d-95.619959" xr:uid="{D69B9762-6C72-456E-9D4E-9BA229622AF2}"/>
    <hyperlink ref="F521" r:id="rId1036" display="https://www.bing.com/maps?cp=29.482673~-95.619959&amp;style=o&amp;lvl=18&amp;dir=0&amp;sp=point.29.482673_-95.619959_Crowned Heron 2 - Storage, LLC" xr:uid="{3CBB507E-B3B0-4972-B4FB-A870191DB190}"/>
    <hyperlink ref="E522" r:id="rId1037" display="https://www.google.com/maps/@34.587916,-118.093135,450m/data=!3m1!1e3!4m5!3m4!1s0x0:0x0!8m2!3d34.587916!4d-118.093135" xr:uid="{20C5DD94-9752-4A22-8EA9-BF444C93F147}"/>
    <hyperlink ref="F522" r:id="rId1038" display="https://www.bing.com/maps?cp=34.587916~-118.093135&amp;style=o&amp;lvl=18&amp;dir=0&amp;sp=point.34.587916_-118.093135_Palmdale Water District HQ" xr:uid="{8EDC67BA-053C-4589-B879-CE15B473D7CA}"/>
    <hyperlink ref="E523" r:id="rId1039" display="https://www.google.com/maps/@28.042680,-97.440140,450m/data=!3m1!1e3!4m5!3m4!1s0x0:0x0!8m2!3d28.042680!4d-97.440140" xr:uid="{12DAADAE-E01F-42AD-B6CA-47B295EBE723}"/>
    <hyperlink ref="F523" r:id="rId1040" display="https://www.bing.com/maps?cp=28.042680~-97.440140&amp;style=o&amp;lvl=18&amp;dir=0&amp;sp=point.28.042680_-97.440140_Pintail BESS" xr:uid="{84EB107C-2F51-4BF2-BB44-62979E0582A1}"/>
    <hyperlink ref="E524" r:id="rId1041" display="https://www.google.com/maps/@31.723088,-102.519648,450m/data=!3m1!1e3!4m5!3m4!1s0x0:0x0!8m2!3d31.723088!4d-102.519648" xr:uid="{A50790BA-D4AB-475D-A8F5-5938475B23AE}"/>
    <hyperlink ref="F524" r:id="rId1042" display="https://www.bing.com/maps?cp=31.723088~-102.519648&amp;style=o&amp;lvl=18&amp;dir=0&amp;sp=point.31.723088_-102.519648_Rockhound A" xr:uid="{36B478B6-27C0-474B-BD5A-6141E06ACD0E}"/>
    <hyperlink ref="E525" r:id="rId1043" display="https://www.google.com/maps/@31.435022,-87.704729,450m/data=!3m1!1e3!4m5!3m4!1s0x0:0x0!8m2!3d31.435022!4d-87.704729" xr:uid="{DEC5BA28-5D78-4338-99C2-7E3851857F7A}"/>
    <hyperlink ref="F525" r:id="rId1044" display="https://www.bing.com/maps?cp=31.435022~-87.704729&amp;style=o&amp;lvl=18&amp;dir=0&amp;sp=point.31.435022_-87.704729_Walker Springs II" xr:uid="{06ECBEA9-31FC-4923-8924-5156097E7D89}"/>
    <hyperlink ref="E526" r:id="rId1045" display="https://www.google.com/maps/@34.030703,-95.322135,450m/data=!3m1!1e3!4m5!3m4!1s0x0:0x0!8m2!3d34.030703!4d-95.322135" xr:uid="{A6900CB2-3F1F-4A77-8029-A28ECA2A3E7F}"/>
    <hyperlink ref="F526" r:id="rId1046" display="https://www.bing.com/maps?cp=34.030703~-95.322135&amp;style=o&amp;lvl=18&amp;dir=0&amp;sp=point.34.030703_-95.322135_Choctaw Fields Solar Project, LLC" xr:uid="{6C21C881-07DF-48E0-92D2-2661F4320902}"/>
    <hyperlink ref="E527" r:id="rId1047" display="https://www.google.com/maps/@33.981421,-118.136084,450m/data=!3m1!1e3!4m5!3m4!1s0x0:0x0!8m2!3d33.981421!4d-118.136084" xr:uid="{D9EF9DCE-FC3C-43EA-849A-E679D9819E52}"/>
    <hyperlink ref="F527" r:id="rId1048" display="https://www.bing.com/maps?cp=33.981421~-118.136084&amp;style=o&amp;lvl=18&amp;dir=0&amp;sp=point.33.981421_-118.136084_JFC Slauson - SLLAX071" xr:uid="{DDC64722-F2C7-491E-8135-50954C25EAB3}"/>
    <hyperlink ref="E528" r:id="rId1049" display="https://www.google.com/maps/@33.044170,-98.340520,450m/data=!3m1!1e3!4m5!3m4!1s0x0:0x0!8m2!3d33.044170!4d-98.340520" xr:uid="{936164A4-F84E-42CC-B735-E15604FA8375}"/>
    <hyperlink ref="F528" r:id="rId1050" display="https://www.bing.com/maps?cp=33.044170~-98.340520&amp;style=o&amp;lvl=18&amp;dir=0&amp;sp=point.33.044170_-98.340520_Hecate Energy Longhorn Solar LLC" xr:uid="{C8952BE2-EE2E-4682-8347-74DA034E717D}"/>
    <hyperlink ref="E529" r:id="rId1051" display="https://www.google.com/maps/@31.129365,-97.261391,450m/data=!3m1!1e3!4m5!3m4!1s0x0:0x0!8m2!3d31.129365!4d-97.261391" xr:uid="{09A36ADB-6DFA-47F1-8BCA-AF4494797D08}"/>
    <hyperlink ref="F529" r:id="rId1052" display="https://www.bing.com/maps?cp=31.129365~-97.261391&amp;style=o&amp;lvl=18&amp;dir=0&amp;sp=point.31.129365_-97.261391_Limewood Bell Renewables Solar" xr:uid="{B116FE33-5819-4CF3-ACFF-6F318765F956}"/>
    <hyperlink ref="E530" r:id="rId1053" display="https://www.google.com/maps/@38.595759,-89.169833,450m/data=!3m1!1e3!4m5!3m4!1s0x0:0x0!8m2!3d38.595759!4d-89.169833" xr:uid="{9A16C60E-AA4C-46DD-BA90-2795B44E0072}"/>
    <hyperlink ref="F530" r:id="rId1054" display="https://www.bing.com/maps?cp=38.595759~-89.169833&amp;style=o&amp;lvl=18&amp;dir=0&amp;sp=point.38.595759_-89.169833_Ruby Solar, LLC" xr:uid="{AA2DD7E3-93F5-4B80-8353-B17A9FEA02E8}"/>
    <hyperlink ref="E531" r:id="rId1055" display="https://www.google.com/maps/@41.343803,-83.815978,450m/data=!3m1!1e3!4m5!3m4!1s0x0:0x0!8m2!3d41.343803!4d-83.815978" xr:uid="{39984D92-5D90-4D3C-8508-205C0A945E09}"/>
    <hyperlink ref="F531" r:id="rId1056" display="https://www.bing.com/maps?cp=41.343803~-83.815978&amp;style=o&amp;lvl=18&amp;dir=0&amp;sp=point.41.343803_-83.815978_Juliet Energy Project, LLC" xr:uid="{8D0CC15B-411C-4BD3-B0DC-E74440DF9714}"/>
    <hyperlink ref="E532" r:id="rId1057" display="https://www.google.com/maps/@37.065806,-121.192944,450m/data=!3m1!1e3!4m5!3m4!1s0x0:0x0!8m2!3d37.065806!4d-121.192944" xr:uid="{CEF4244C-7D63-43FF-AA8A-6C200A971636}"/>
    <hyperlink ref="F532" r:id="rId1058" display="https://www.bing.com/maps?cp=37.065806~-121.192944&amp;style=o&amp;lvl=18&amp;dir=0&amp;sp=point.37.065806_-121.192944_Gonzaga Ridge Battery Facility" xr:uid="{338EC601-3D75-483D-AD19-E2353F949D84}"/>
    <hyperlink ref="E533" r:id="rId1059" display="https://www.google.com/maps/@37.065806,-121.129440,450m/data=!3m1!1e3!4m5!3m4!1s0x0:0x0!8m2!3d37.065806!4d-121.129440" xr:uid="{262B1C66-FD01-4A3F-9CBB-7813E79A5CD5}"/>
    <hyperlink ref="F533" r:id="rId1060" display="https://www.bing.com/maps?cp=37.065806~-121.129440&amp;style=o&amp;lvl=18&amp;dir=0&amp;sp=point.37.065806_-121.129440_Gonzaga Ridge Wind Farm" xr:uid="{67B8D062-4F5D-43EF-A9AA-0D53F44E4908}"/>
    <hyperlink ref="E534" r:id="rId1061" display="https://www.google.com/maps/@37.065806,-121.129440,450m/data=!3m1!1e3!4m5!3m4!1s0x0:0x0!8m2!3d37.065806!4d-121.129440" xr:uid="{1B39FC3B-96EE-494B-B68F-A19CA2B3A434}"/>
    <hyperlink ref="F534" r:id="rId1062" display="https://www.bing.com/maps?cp=37.065806~-121.129440&amp;style=o&amp;lvl=18&amp;dir=0&amp;sp=point.37.065806_-121.129440_Gonzaga Ridge Wind Farm" xr:uid="{94D488B1-56AA-477C-9B78-D09CD90EC4E4}"/>
    <hyperlink ref="E535" r:id="rId1063" display="https://www.google.com/maps/@37.065806,-121.129440,450m/data=!3m1!1e3!4m5!3m4!1s0x0:0x0!8m2!3d37.065806!4d-121.129440" xr:uid="{ED27E466-D691-44E4-B248-E07C9562235F}"/>
    <hyperlink ref="F535" r:id="rId1064" display="https://www.bing.com/maps?cp=37.065806~-121.129440&amp;style=o&amp;lvl=18&amp;dir=0&amp;sp=point.37.065806_-121.129440_Gonzaga Ridge Wind Farm" xr:uid="{4BF852B3-F679-4FF6-B77D-3ADC711E8438}"/>
    <hyperlink ref="E536" r:id="rId1065" display="https://www.google.com/maps/@44.935059,-95.199061,450m/data=!3m1!1e3!4m5!3m4!1s0x0:0x0!8m2!3d44.935059!4d-95.199061" xr:uid="{16A86985-CCA8-4AFE-BA55-F329CEEC149A}"/>
    <hyperlink ref="F536" r:id="rId1066" display="https://www.bing.com/maps?cp=44.935059~-95.199061&amp;style=o&amp;lvl=18&amp;dir=0&amp;sp=point.44.935059_-95.199061_Pivot Energy Minnesota Solar 2" xr:uid="{82345373-76CF-4474-BF8A-4F128F631F0B}"/>
    <hyperlink ref="E537" r:id="rId1067" display="https://www.google.com/maps/@33.582903,-113.576923,450m/data=!3m1!1e3!4m5!3m4!1s0x0:0x0!8m2!3d33.582903!4d-113.576923" xr:uid="{78358340-75A6-4BD0-8C04-9845F9EC2F8B}"/>
    <hyperlink ref="F537" r:id="rId1068" display="https://www.bing.com/maps?cp=33.582903~-113.576923&amp;style=o&amp;lvl=18&amp;dir=0&amp;sp=point.33.582903_-113.576923_ATLAS II" xr:uid="{7E79381E-AC5A-4CF0-A9B8-CFE659891BBC}"/>
    <hyperlink ref="E538" r:id="rId1069" display="https://www.google.com/maps/@32.805609,-99.919010,450m/data=!3m1!1e3!4m5!3m4!1s0x0:0x0!8m2!3d32.805609!4d-99.919010" xr:uid="{CFAE2F92-BABF-498B-B089-5FD7AD095046}"/>
    <hyperlink ref="F538" r:id="rId1070" display="https://www.bing.com/maps?cp=32.805609~-99.919010&amp;style=o&amp;lvl=18&amp;dir=0&amp;sp=point.32.805609_-99.919010_Anson 2 Solar" xr:uid="{F2EA03A9-5833-4A94-9F30-7C5AAB7F78FE}"/>
    <hyperlink ref="E539" r:id="rId1071" display="https://www.google.com/maps/@41.581609,-89.445440,450m/data=!3m1!1e3!4m5!3m4!1s0x0:0x0!8m2!3d41.581609!4d-89.445440" xr:uid="{4CFCADB8-58E2-423B-8CCD-2A3C0CF808BE}"/>
    <hyperlink ref="F539" r:id="rId1072" display="https://www.bing.com/maps?cp=41.581609~-89.445440&amp;style=o&amp;lvl=18&amp;dir=0&amp;sp=point.41.581609_-89.445440_SV CSG Paloma Solar" xr:uid="{3294EEF7-EC05-4802-9C26-5E98AFE85473}"/>
    <hyperlink ref="E540" r:id="rId1073" display="https://www.google.com/maps/@36.253700,-77.688400,450m/data=!3m1!1e3!4m5!3m4!1s0x0:0x0!8m2!3d36.253700!4d-77.688400" xr:uid="{ACA67DA8-D42B-4A4C-BA31-B5DA609B26CA}"/>
    <hyperlink ref="F540" r:id="rId1074" display="https://www.bing.com/maps?cp=36.253700~-77.688400&amp;style=o&amp;lvl=18&amp;dir=0&amp;sp=point.36.253700_-77.688400_Halifax County Solar" xr:uid="{1865DA2F-819B-4DC5-BB83-E37E5B331D0B}"/>
    <hyperlink ref="E541" r:id="rId1075" display="https://www.google.com/maps/@33.485000,-113.042000,450m/data=!3m1!1e3!4m5!3m4!1s0x0:0x0!8m2!3d33.485000!4d-113.042000" xr:uid="{92E37CCE-5863-4BC0-93CF-3FCC8492A79B}"/>
    <hyperlink ref="F541" r:id="rId1076" display="https://www.bing.com/maps?cp=33.485000~-113.042000&amp;style=o&amp;lvl=18&amp;dir=0&amp;sp=point.33.485000_-113.042000_Papago PV" xr:uid="{9E462B72-EF60-4C30-956A-31C942680355}"/>
    <hyperlink ref="E542" r:id="rId1077" display="https://www.google.com/maps/@31.275177,-103.112638,450m/data=!3m1!1e3!4m5!3m4!1s0x0:0x0!8m2!3d31.275177!4d-103.112638" xr:uid="{1C92F7EA-FF68-4BB2-83D5-B4697C2A7831}"/>
    <hyperlink ref="F542" r:id="rId1078" display="https://www.bing.com/maps?cp=31.275177~-103.112638&amp;style=o&amp;lvl=18&amp;dir=0&amp;sp=point.31.275177_-103.112638_Coyanosa Gas" xr:uid="{8164DCF8-D063-4CF7-AC1A-E14035F4C538}"/>
    <hyperlink ref="E543" r:id="rId1079" display="https://www.google.com/maps/@31.275177,-103.112638,450m/data=!3m1!1e3!4m5!3m4!1s0x0:0x0!8m2!3d31.275177!4d-103.112638" xr:uid="{99107A79-5895-4C6D-A886-8981174510A0}"/>
    <hyperlink ref="F543" r:id="rId1080" display="https://www.bing.com/maps?cp=31.275177~-103.112638&amp;style=o&amp;lvl=18&amp;dir=0&amp;sp=point.31.275177_-103.112638_Coyanosa Gas" xr:uid="{8BD20CC1-0360-4BD3-8624-25DFA6BE166D}"/>
    <hyperlink ref="E544" r:id="rId1081" display="https://www.google.com/maps/@31.275177,-103.112638,450m/data=!3m1!1e3!4m5!3m4!1s0x0:0x0!8m2!3d31.275177!4d-103.112638" xr:uid="{156616ED-B3A6-46B0-8737-32578D1D7FD6}"/>
    <hyperlink ref="F544" r:id="rId1082" display="https://www.bing.com/maps?cp=31.275177~-103.112638&amp;style=o&amp;lvl=18&amp;dir=0&amp;sp=point.31.275177_-103.112638_Coyanosa Gas" xr:uid="{9B8530EC-369A-482B-B9A9-35603BE5E3FA}"/>
    <hyperlink ref="E545" r:id="rId1083" display="https://www.google.com/maps/@31.275177,-103.112638,450m/data=!3m1!1e3!4m5!3m4!1s0x0:0x0!8m2!3d31.275177!4d-103.112638" xr:uid="{FD7A02A7-FB26-4EDB-B76B-7E07CBF2CB25}"/>
    <hyperlink ref="F545" r:id="rId1084" display="https://www.bing.com/maps?cp=31.275177~-103.112638&amp;style=o&amp;lvl=18&amp;dir=0&amp;sp=point.31.275177_-103.112638_Coyanosa Gas" xr:uid="{4D73AFDB-C10E-4192-8D0C-650ECD1F308F}"/>
    <hyperlink ref="E546" r:id="rId1085" display="https://www.google.com/maps/@41.950000,-72.250000,450m/data=!3m1!1e3!4m5!3m4!1s0x0:0x0!8m2!3d41.950000!4d-72.250000" xr:uid="{6625062F-A459-49E8-A8DB-A54F5EECC062}"/>
    <hyperlink ref="F546" r:id="rId1086" display="https://www.bing.com/maps?cp=41.950000~-72.250000&amp;style=o&amp;lvl=18&amp;dir=0&amp;sp=point.41.950000_-72.250000_Stafford Solar One" xr:uid="{2030CADF-9582-401A-AF64-1FC315A36267}"/>
    <hyperlink ref="E547" r:id="rId1087" display="https://www.google.com/maps/@30.442324,-96.131430,450m/data=!3m1!1e3!4m5!3m4!1s0x0:0x0!8m2!3d30.442324!4d-96.131430" xr:uid="{6DEEB168-6B13-4A64-A444-F905646CC842}"/>
    <hyperlink ref="F547" r:id="rId1088" display="https://www.bing.com/maps?cp=30.442324~-96.131430&amp;style=o&amp;lvl=18&amp;dir=0&amp;sp=point.30.442324_-96.131430_Highway 6 BESS" xr:uid="{E4B08AC0-E22A-4599-9AF6-EA9C9BB56BD2}"/>
    <hyperlink ref="E548" r:id="rId1089" display="https://www.google.com/maps/@29.962405,-95.442014,450m/data=!3m1!1e3!4m5!3m4!1s0x0:0x0!8m2!3d29.962405!4d-95.442014" xr:uid="{8DD98FAF-1F29-41F3-A1F4-317C7E6DC578}"/>
    <hyperlink ref="F548" r:id="rId1090" display="https://www.bing.com/maps?cp=29.962405~-95.442014&amp;style=o&amp;lvl=18&amp;dir=0&amp;sp=point.29.962405_-95.442014_Regis Gears Harris" xr:uid="{CE068994-0FF7-46CE-B6C0-2881148F5E36}"/>
    <hyperlink ref="E549" r:id="rId1091" display="https://www.google.com/maps/@28.894339,-98.124130,450m/data=!3m1!1e3!4m5!3m4!1s0x0:0x0!8m2!3d28.894339!4d-98.124130" xr:uid="{60C1EA9A-10A3-4C0D-9599-7E2124411D4F}"/>
    <hyperlink ref="F549" r:id="rId1092" display="https://www.bing.com/maps?cp=28.894339~-98.124130&amp;style=o&amp;lvl=18&amp;dir=0&amp;sp=point.28.894339_-98.124130_Regis Lyssy" xr:uid="{E02BB78A-2AD5-4B0D-B853-433FE277FEC7}"/>
    <hyperlink ref="E550" r:id="rId1093" display="https://www.google.com/maps/@36.190278,-95.289400,450m/data=!3m1!1e3!4m5!3m4!1s0x0:0x0!8m2!3d36.190278!4d-95.289400" xr:uid="{ED1CFBB7-F433-4CF0-9D96-A99DDF617A0A}"/>
    <hyperlink ref="F550" r:id="rId1094" display="https://www.bing.com/maps?cp=36.190278~-95.289400&amp;style=o&amp;lvl=18&amp;dir=0&amp;sp=point.36.190278_-95.289400_GREC" xr:uid="{931DC7DB-94DB-4ABA-8507-28ED84074B06}"/>
    <hyperlink ref="E551" r:id="rId1095" display="https://www.google.com/maps/@38.946100,-92.332800,450m/data=!3m1!1e3!4m5!3m4!1s0x0:0x0!8m2!3d38.946100!4d-92.332800" xr:uid="{CC41A34A-B46E-4335-9812-C2656C61962D}"/>
    <hyperlink ref="F551" r:id="rId1096" display="https://www.bing.com/maps?cp=38.946100~-92.332800&amp;style=o&amp;lvl=18&amp;dir=0&amp;sp=point.38.946100_-92.332800_MU Combined Heat and Power Plant" xr:uid="{D4FC24E8-6FCB-4FB7-A857-5CEEC17E242C}"/>
    <hyperlink ref="E552" r:id="rId1097" display="https://www.google.com/maps/@42.907700,-73.204100,450m/data=!3m1!1e3!4m5!3m4!1s0x0:0x0!8m2!3d42.907700!4d-73.204100" xr:uid="{F4481DDD-B036-4889-8DBF-A74767879A34}"/>
    <hyperlink ref="F552" r:id="rId1098" display="https://www.bing.com/maps?cp=42.907700~-73.204100&amp;style=o&amp;lvl=18&amp;dir=0&amp;sp=point.42.907700_-73.204100_Apple Hill Solar" xr:uid="{0F642A05-6826-4F87-990D-47EC9157C3D3}"/>
    <hyperlink ref="E553" r:id="rId1099" display="https://www.google.com/maps/@41.923166,-71.961403,450m/data=!3m1!1e3!4m5!3m4!1s0x0:0x0!8m2!3d41.923166!4d-71.961403" xr:uid="{735FA3CD-8DEB-4186-916D-BD11E427AE5E}"/>
    <hyperlink ref="F553" r:id="rId1100" display="https://www.bing.com/maps?cp=41.923166~-71.961403&amp;style=o&amp;lvl=18&amp;dir=0&amp;sp=point.41.923166_-71.961403_Woodstock Solar One" xr:uid="{DF5DE287-738F-425C-8920-65E62DFCCC85}"/>
    <hyperlink ref="E554" r:id="rId1101" display="https://www.google.com/maps/@27.514220,-80.570740,450m/data=!3m1!1e3!4m5!3m4!1s0x0:0x0!8m2!3d27.514220!4d-80.570740" xr:uid="{F1B75128-0027-40ED-9ED2-1BD3843E8AA2}"/>
    <hyperlink ref="F554" r:id="rId1102" display="https://www.bing.com/maps?cp=27.514220~-80.570740&amp;style=o&amp;lvl=18&amp;dir=0&amp;sp=point.27.514220_-80.570740_North Orange" xr:uid="{F56F61C1-5265-4FB1-8A26-6006196A054B}"/>
    <hyperlink ref="E555" r:id="rId